7,29,FALSE)</f>
        <v xml:space="preserve"> </v>
      </c>
      <c r="L4898">
        <f ca="1">VLOOKUP($A4898,EMBIG_Spread!$A$5:$BX$7947,30,FALSE)</f>
        <v>631</v>
      </c>
      <c r="M4898">
        <f ca="1">VLOOKUP($A4898,EMBIG_Spread!$A$5:$BX$7947,39,FALSE)</f>
        <v>206</v>
      </c>
      <c r="N4898">
        <f ca="1">VLOOKUP($A4898,EMBIG_Spread!$A$5:$BX$7947,40,FALSE)</f>
        <v>370</v>
      </c>
      <c r="O4898">
        <f ca="1">VLOOKUP($A4898,EMBIG_Spread!$A$5:$BX$7947,50,FALSE)</f>
        <v>444</v>
      </c>
      <c r="P4898">
        <f ca="1">VLOOKUP($A4898,EMBIG_Spread!$A$5:$BX$7947,51,FALSE)</f>
        <v>431</v>
      </c>
      <c r="Q4898">
        <f ca="1">VLOOKUP($A4898,EMBIG_Spread!$A$5:$BX$7947,52,FALSE)</f>
        <v>176</v>
      </c>
      <c r="R4898" t="str">
        <f ca="1">VLOOKUP($A4898,EMBIG_Spread!$A$5:$BX$7947,53,FALSE)</f>
        <v xml:space="preserve"> </v>
      </c>
      <c r="S4898">
        <f ca="1">VLOOKUP($A4898,EMBIG_Spread!$A$5:$BX$7947,54,FALSE)</f>
        <v>430</v>
      </c>
      <c r="T4898">
        <f ca="1">VLOOKUP($A4898,EMBIG_Spread!$A$5:$BX$7947,58,FALSE)</f>
        <v>413</v>
      </c>
      <c r="U4898">
        <f ca="1">VLOOKUP($A4898,EMBIG_Spread!$A$5:$BX$7947,62,FALSE)</f>
        <v>0</v>
      </c>
      <c r="V4898">
        <f ca="1">VLOOKUP($A4898,EMBIG_Spread!$A$5:$BX$7947,65,FALSE)</f>
        <v>451</v>
      </c>
      <c r="W4898">
        <f ca="1">VLOOKUP($A4898,EMBIG_Spread!$A$5:$BX$7947,66,FALSE)</f>
        <v>1245</v>
      </c>
      <c r="X4898">
        <f ca="1">VLOOKUP($A4898,EMBIG_Spread!$A$5:$BX$7947,67,FALSE)</f>
        <v>540</v>
      </c>
    </row>
    <row r="4899" spans="1:24" x14ac:dyDescent="0.2">
      <c r="A4899" s="6">
        <v>39730</v>
      </c>
      <c r="B4899" s="11">
        <f t="shared" si="76"/>
        <v>2008</v>
      </c>
      <c r="C4899">
        <f ca="1">VLOOKUP($A4899,EMBIG_Spread!$A$5:$BX$7947,3,FALSE)</f>
        <v>1284</v>
      </c>
      <c r="D4899">
        <f ca="1">VLOOKUP($A4899,EMBIG_Spread!$A$5:$BX$7947,9,FALSE)</f>
        <v>444</v>
      </c>
      <c r="E4899">
        <f ca="1">VLOOKUP($A4899,EMBIG_Spread!$A$5:$BX$7947,10,FALSE)</f>
        <v>0</v>
      </c>
      <c r="F4899">
        <f ca="1">VLOOKUP($A4899,EMBIG_Spread!$A$5:$BX$7947,12,FALSE)</f>
        <v>266</v>
      </c>
      <c r="G4899">
        <f ca="1">VLOOKUP($A4899,EMBIG_Spread!$A$5:$BX$7947,13,FALSE)</f>
        <v>205</v>
      </c>
      <c r="H4899">
        <f ca="1">VLOOKUP($A4899,EMBIG_Spread!$A$5:$BX$7947,14,FALSE)</f>
        <v>479</v>
      </c>
      <c r="I4899">
        <f ca="1">VLOOKUP($A4899,EMBIG_Spread!$A$5:$BX$7947,20,FALSE)</f>
        <v>342</v>
      </c>
      <c r="J4899">
        <f ca="1">VLOOKUP($A4899,EMBIG_Spread!$A$5:$BX$7947,28,FALSE)</f>
        <v>178</v>
      </c>
      <c r="K4899" t="str">
        <f ca="1">VLOOKUP($A4899,EMBIG_Spread!$A$5:$BX$7947,29,FALSE)</f>
        <v xml:space="preserve"> </v>
      </c>
      <c r="L4899">
        <f ca="1">VLOOKUP($A4899,EMBIG_Spread!$A$5:$BX$7947,30,FALSE)</f>
        <v>737</v>
      </c>
      <c r="M4899">
        <f ca="1">VLOOKUP($A4899,EMBIG_Spread!$A$5:$BX$7947,39,FALSE)</f>
        <v>224</v>
      </c>
      <c r="N4899">
        <f ca="1">VLOOKUP($A4899,EMBIG_Spread!$A$5:$BX$7947,40,FALSE)</f>
        <v>400</v>
      </c>
      <c r="O4899">
        <f ca="1">VLOOKUP($A4899,EMBIG_Spread!$A$5:$BX$7947,50,FALSE)</f>
        <v>458</v>
      </c>
      <c r="P4899">
        <f ca="1">VLOOKUP($A4899,EMBIG_Spread!$A$5:$BX$7947,51,FALSE)</f>
        <v>474</v>
      </c>
      <c r="Q4899">
        <f ca="1">VLOOKUP($A4899,EMBIG_Spread!$A$5:$BX$7947,52,FALSE)</f>
        <v>183</v>
      </c>
      <c r="R4899" t="str">
        <f ca="1">VLOOKUP($A4899,EMBIG_Spread!$A$5:$BX$7947,53,FALSE)</f>
        <v xml:space="preserve"> </v>
      </c>
      <c r="S4899">
        <f ca="1">VLOOKUP($A4899,EMBIG_Spread!$A$5:$BX$7947,54,FALSE)</f>
        <v>424</v>
      </c>
      <c r="T4899">
        <f ca="1">VLOOKUP($A4899,EMBIG_Spread!$A$5:$BX$7947,58,FALSE)</f>
        <v>441</v>
      </c>
      <c r="U4899">
        <f ca="1">VLOOKUP($A4899,EMBIG_Spread!$A$5:$BX$7947,62,FALSE)</f>
        <v>0</v>
      </c>
      <c r="V4899">
        <f ca="1">VLOOKUP($A4899,EMBIG_Spread!$A$5:$BX$7947,65,FALSE)</f>
        <v>456</v>
      </c>
      <c r="W4899">
        <f ca="1">VLOOKUP($A4899,EMBIG_Spread!$A$5:$BX$7947,66,FALSE)</f>
        <v>1288</v>
      </c>
      <c r="X4899">
        <f ca="1">VLOOKUP($A4899,EMBIG_Spread!$A$5:$BX$7947,67,FALSE)</f>
        <v>550</v>
      </c>
    </row>
    <row r="4900" spans="1:24" x14ac:dyDescent="0.2">
      <c r="A4900" s="6">
        <v>39731</v>
      </c>
      <c r="B4900" s="11">
        <f t="shared" si="76"/>
        <v>2008</v>
      </c>
      <c r="C4900">
        <f ca="1">VLOOKUP($A4900,EMBIG_Spread!$A$5:$BX$7947,3,FALSE)</f>
        <v>1358</v>
      </c>
      <c r="D4900">
        <f ca="1">VLOOKUP($A4900,EMBIG_Spread!$A$5:$BX$7947,9,FALSE)</f>
        <v>522</v>
      </c>
      <c r="E4900">
        <f ca="1">VLOOKUP($A4900,EMBIG_Spread!$A$5:$BX$7947,10,FALSE)</f>
        <v>0</v>
      </c>
      <c r="F4900">
        <f ca="1">VLOOKUP($A4900,EMBIG_Spread!$A$5:$BX$7947,12,FALSE)</f>
        <v>291</v>
      </c>
      <c r="G4900">
        <f ca="1">VLOOKUP($A4900,EMBIG_Spread!$A$5:$BX$7947,13,FALSE)</f>
        <v>219</v>
      </c>
      <c r="H4900">
        <f ca="1">VLOOKUP($A4900,EMBIG_Spread!$A$5:$BX$7947,14,FALSE)</f>
        <v>564</v>
      </c>
      <c r="I4900">
        <f ca="1">VLOOKUP($A4900,EMBIG_Spread!$A$5:$BX$7947,20,FALSE)</f>
        <v>457</v>
      </c>
      <c r="J4900">
        <f ca="1">VLOOKUP($A4900,EMBIG_Spread!$A$5:$BX$7947,28,FALSE)</f>
        <v>186</v>
      </c>
      <c r="K4900" t="str">
        <f ca="1">VLOOKUP($A4900,EMBIG_Spread!$A$5:$BX$7947,29,FALSE)</f>
        <v xml:space="preserve"> </v>
      </c>
      <c r="L4900">
        <f ca="1">VLOOKUP($A4900,EMBIG_Spread!$A$5:$BX$7947,30,FALSE)</f>
        <v>941</v>
      </c>
      <c r="M4900">
        <f ca="1">VLOOKUP($A4900,EMBIG_Spread!$A$5:$BX$7947,39,FALSE)</f>
        <v>249</v>
      </c>
      <c r="N4900">
        <f ca="1">VLOOKUP($A4900,EMBIG_Spread!$A$5:$BX$7947,40,FALSE)</f>
        <v>447</v>
      </c>
      <c r="O4900">
        <f ca="1">VLOOKUP($A4900,EMBIG_Spread!$A$5:$BX$7947,50,FALSE)</f>
        <v>505</v>
      </c>
      <c r="P4900">
        <f ca="1">VLOOKUP($A4900,EMBIG_Spread!$A$5:$BX$7947,51,FALSE)</f>
        <v>608</v>
      </c>
      <c r="Q4900">
        <f ca="1">VLOOKUP($A4900,EMBIG_Spread!$A$5:$BX$7947,52,FALSE)</f>
        <v>196</v>
      </c>
      <c r="R4900" t="str">
        <f ca="1">VLOOKUP($A4900,EMBIG_Spread!$A$5:$BX$7947,53,FALSE)</f>
        <v xml:space="preserve"> </v>
      </c>
      <c r="S4900">
        <f ca="1">VLOOKUP($A4900,EMBIG_Spread!$A$5:$BX$7947,54,FALSE)</f>
        <v>600</v>
      </c>
      <c r="T4900">
        <f ca="1">VLOOKUP($A4900,EMBIG_Spread!$A$5:$BX$7947,58,FALSE)</f>
        <v>474</v>
      </c>
      <c r="U4900">
        <f ca="1">VLOOKUP($A4900,EMBIG_Spread!$A$5:$BX$7947,62,FALSE)</f>
        <v>0</v>
      </c>
      <c r="V4900">
        <f ca="1">VLOOKUP($A4900,EMBIG_Spread!$A$5:$BX$7947,65,FALSE)</f>
        <v>587</v>
      </c>
      <c r="W4900">
        <f ca="1">VLOOKUP($A4900,EMBIG_Spread!$A$5:$BX$7947,66,FALSE)</f>
        <v>1485</v>
      </c>
      <c r="X4900">
        <f ca="1">VLOOKUP($A4900,EMBIG_Spread!$A$5:$BX$7947,67,FALSE)</f>
        <v>592</v>
      </c>
    </row>
    <row r="4901" spans="1:24" x14ac:dyDescent="0.2">
      <c r="A4901" s="6">
        <v>39734</v>
      </c>
      <c r="B4901" s="11">
        <f t="shared" si="76"/>
        <v>2008</v>
      </c>
      <c r="C4901">
        <f ca="1">VLOOKUP($A4901,EMBIG_Spread!$A$5:$BX$7947,3,FALSE)</f>
        <v>1358</v>
      </c>
      <c r="D4901">
        <f ca="1">VLOOKUP($A4901,EMBIG_Spread!$A$5:$BX$7947,9,FALSE)</f>
        <v>522</v>
      </c>
      <c r="E4901">
        <f ca="1">VLOOKUP($A4901,EMBIG_Spread!$A$5:$BX$7947,10,FALSE)</f>
        <v>0</v>
      </c>
      <c r="F4901">
        <f ca="1">VLOOKUP($A4901,EMBIG_Spread!$A$5:$BX$7947,12,FALSE)</f>
        <v>291</v>
      </c>
      <c r="G4901">
        <f ca="1">VLOOKUP($A4901,EMBIG_Spread!$A$5:$BX$7947,13,FALSE)</f>
        <v>219</v>
      </c>
      <c r="H4901">
        <f ca="1">VLOOKUP($A4901,EMBIG_Spread!$A$5:$BX$7947,14,FALSE)</f>
        <v>564</v>
      </c>
      <c r="I4901">
        <f ca="1">VLOOKUP($A4901,EMBIG_Spread!$A$5:$BX$7947,20,FALSE)</f>
        <v>457</v>
      </c>
      <c r="J4901">
        <f ca="1">VLOOKUP($A4901,EMBIG_Spread!$A$5:$BX$7947,28,FALSE)</f>
        <v>186</v>
      </c>
      <c r="K4901" t="str">
        <f ca="1">VLOOKUP($A4901,EMBIG_Spread!$A$5:$BX$7947,29,FALSE)</f>
        <v xml:space="preserve"> </v>
      </c>
      <c r="L4901">
        <f ca="1">VLOOKUP($A4901,EMBIG_Spread!$A$5:$BX$7947,30,FALSE)</f>
        <v>941</v>
      </c>
      <c r="M4901">
        <f ca="1">VLOOKUP($A4901,EMBIG_Spread!$A$5:$BX$7947,39,FALSE)</f>
        <v>249</v>
      </c>
      <c r="N4901">
        <f ca="1">VLOOKUP($A4901,EMBIG_Spread!$A$5:$BX$7947,40,FALSE)</f>
        <v>447</v>
      </c>
      <c r="O4901">
        <f ca="1">VLOOKUP($A4901,EMBIG_Spread!$A$5:$BX$7947,50,FALSE)</f>
        <v>505</v>
      </c>
      <c r="P4901">
        <f ca="1">VLOOKUP($A4901,EMBIG_Spread!$A$5:$BX$7947,51,FALSE)</f>
        <v>608</v>
      </c>
      <c r="Q4901">
        <f ca="1">VLOOKUP($A4901,EMBIG_Spread!$A$5:$BX$7947,52,FALSE)</f>
        <v>196</v>
      </c>
      <c r="R4901" t="str">
        <f ca="1">VLOOKUP($A4901,EMBIG_Spread!$A$5:$BX$7947,53,FALSE)</f>
        <v xml:space="preserve"> </v>
      </c>
      <c r="S4901">
        <f ca="1">VLOOKUP($A4901,EMBIG_Spread!$A$5:$BX$7947,54,FALSE)</f>
        <v>600</v>
      </c>
      <c r="T4901">
        <f ca="1">VLOOKUP($A4901,EMBIG_Spread!$A$5:$BX$7947,58,FALSE)</f>
        <v>474</v>
      </c>
      <c r="U4901">
        <f ca="1">VLOOKUP($A4901,EMBIG_Spread!$A$5:$BX$7947,62,FALSE)</f>
        <v>0</v>
      </c>
      <c r="V4901">
        <f ca="1">VLOOKUP($A4901,EMBIG_Spread!$A$5:$BX$7947,65,FALSE)</f>
        <v>587</v>
      </c>
      <c r="W4901">
        <f ca="1">VLOOKUP($A4901,EMBIG_Spread!$A$5:$BX$7947,66,FALSE)</f>
        <v>1485</v>
      </c>
      <c r="X4901">
        <f ca="1">VLOOKUP($A4901,EMBIG_Spread!$A$5:$BX$7947,67,FALSE)</f>
        <v>592</v>
      </c>
    </row>
    <row r="4902" spans="1:24" x14ac:dyDescent="0.2">
      <c r="A4902" s="6">
        <v>39735</v>
      </c>
      <c r="B4902" s="11">
        <f t="shared" si="76"/>
        <v>2008</v>
      </c>
      <c r="C4902">
        <f ca="1">VLOOKUP($A4902,EMBIG_Spread!$A$5:$BX$7947,3,FALSE)</f>
        <v>1242</v>
      </c>
      <c r="D4902">
        <f ca="1">VLOOKUP($A4902,EMBIG_Spread!$A$5:$BX$7947,9,FALSE)</f>
        <v>440</v>
      </c>
      <c r="E4902">
        <f ca="1">VLOOKUP($A4902,EMBIG_Spread!$A$5:$BX$7947,10,FALSE)</f>
        <v>0</v>
      </c>
      <c r="F4902">
        <f ca="1">VLOOKUP($A4902,EMBIG_Spread!$A$5:$BX$7947,12,FALSE)</f>
        <v>258</v>
      </c>
      <c r="G4902">
        <f ca="1">VLOOKUP($A4902,EMBIG_Spread!$A$5:$BX$7947,13,FALSE)</f>
        <v>218</v>
      </c>
      <c r="H4902">
        <f ca="1">VLOOKUP($A4902,EMBIG_Spread!$A$5:$BX$7947,14,FALSE)</f>
        <v>478</v>
      </c>
      <c r="I4902">
        <f ca="1">VLOOKUP($A4902,EMBIG_Spread!$A$5:$BX$7947,20,FALSE)</f>
        <v>415</v>
      </c>
      <c r="J4902">
        <f ca="1">VLOOKUP($A4902,EMBIG_Spread!$A$5:$BX$7947,28,FALSE)</f>
        <v>223</v>
      </c>
      <c r="K4902" t="str">
        <f ca="1">VLOOKUP($A4902,EMBIG_Spread!$A$5:$BX$7947,29,FALSE)</f>
        <v xml:space="preserve"> </v>
      </c>
      <c r="L4902">
        <f ca="1">VLOOKUP($A4902,EMBIG_Spread!$A$5:$BX$7947,30,FALSE)</f>
        <v>706</v>
      </c>
      <c r="M4902">
        <f ca="1">VLOOKUP($A4902,EMBIG_Spread!$A$5:$BX$7947,39,FALSE)</f>
        <v>242</v>
      </c>
      <c r="N4902">
        <f ca="1">VLOOKUP($A4902,EMBIG_Spread!$A$5:$BX$7947,40,FALSE)</f>
        <v>380</v>
      </c>
      <c r="O4902">
        <f ca="1">VLOOKUP($A4902,EMBIG_Spread!$A$5:$BX$7947,50,FALSE)</f>
        <v>474</v>
      </c>
      <c r="P4902">
        <f ca="1">VLOOKUP($A4902,EMBIG_Spread!$A$5:$BX$7947,51,FALSE)</f>
        <v>441</v>
      </c>
      <c r="Q4902">
        <f ca="1">VLOOKUP($A4902,EMBIG_Spread!$A$5:$BX$7947,52,FALSE)</f>
        <v>193</v>
      </c>
      <c r="R4902" t="str">
        <f ca="1">VLOOKUP($A4902,EMBIG_Spread!$A$5:$BX$7947,53,FALSE)</f>
        <v xml:space="preserve"> </v>
      </c>
      <c r="S4902">
        <f ca="1">VLOOKUP($A4902,EMBIG_Spread!$A$5:$BX$7947,54,FALSE)</f>
        <v>456</v>
      </c>
      <c r="T4902">
        <f ca="1">VLOOKUP($A4902,EMBIG_Spread!$A$5:$BX$7947,58,FALSE)</f>
        <v>506</v>
      </c>
      <c r="U4902">
        <f ca="1">VLOOKUP($A4902,EMBIG_Spread!$A$5:$BX$7947,62,FALSE)</f>
        <v>0</v>
      </c>
      <c r="V4902">
        <f ca="1">VLOOKUP($A4902,EMBIG_Spread!$A$5:$BX$7947,65,FALSE)</f>
        <v>493</v>
      </c>
      <c r="W4902">
        <f ca="1">VLOOKUP($A4902,EMBIG_Spread!$A$5:$BX$7947,66,FALSE)</f>
        <v>1577</v>
      </c>
      <c r="X4902">
        <f ca="1">VLOOKUP($A4902,EMBIG_Spread!$A$5:$BX$7947,67,FALSE)</f>
        <v>546</v>
      </c>
    </row>
    <row r="4903" spans="1:24" x14ac:dyDescent="0.2">
      <c r="A4903" s="6">
        <v>39736</v>
      </c>
      <c r="B4903" s="11">
        <f t="shared" si="76"/>
        <v>2008</v>
      </c>
      <c r="C4903">
        <f ca="1">VLOOKUP($A4903,EMBIG_Spread!$A$5:$BX$7947,3,FALSE)</f>
        <v>1334</v>
      </c>
      <c r="D4903">
        <f ca="1">VLOOKUP($A4903,EMBIG_Spread!$A$5:$BX$7947,9,FALSE)</f>
        <v>469</v>
      </c>
      <c r="E4903">
        <f ca="1">VLOOKUP($A4903,EMBIG_Spread!$A$5:$BX$7947,10,FALSE)</f>
        <v>0</v>
      </c>
      <c r="F4903">
        <f ca="1">VLOOKUP($A4903,EMBIG_Spread!$A$5:$BX$7947,12,FALSE)</f>
        <v>270</v>
      </c>
      <c r="G4903">
        <f ca="1">VLOOKUP($A4903,EMBIG_Spread!$A$5:$BX$7947,13,FALSE)</f>
        <v>207</v>
      </c>
      <c r="H4903">
        <f ca="1">VLOOKUP($A4903,EMBIG_Spread!$A$5:$BX$7947,14,FALSE)</f>
        <v>501</v>
      </c>
      <c r="I4903">
        <f ca="1">VLOOKUP($A4903,EMBIG_Spread!$A$5:$BX$7947,20,FALSE)</f>
        <v>458</v>
      </c>
      <c r="J4903">
        <f ca="1">VLOOKUP($A4903,EMBIG_Spread!$A$5:$BX$7947,28,FALSE)</f>
        <v>374</v>
      </c>
      <c r="K4903" t="str">
        <f ca="1">VLOOKUP($A4903,EMBIG_Spread!$A$5:$BX$7947,29,FALSE)</f>
        <v xml:space="preserve"> </v>
      </c>
      <c r="L4903">
        <f ca="1">VLOOKUP($A4903,EMBIG_Spread!$A$5:$BX$7947,30,FALSE)</f>
        <v>744</v>
      </c>
      <c r="M4903">
        <f ca="1">VLOOKUP($A4903,EMBIG_Spread!$A$5:$BX$7947,39,FALSE)</f>
        <v>235</v>
      </c>
      <c r="N4903">
        <f ca="1">VLOOKUP($A4903,EMBIG_Spread!$A$5:$BX$7947,40,FALSE)</f>
        <v>410</v>
      </c>
      <c r="O4903">
        <f ca="1">VLOOKUP($A4903,EMBIG_Spread!$A$5:$BX$7947,50,FALSE)</f>
        <v>483</v>
      </c>
      <c r="P4903">
        <f ca="1">VLOOKUP($A4903,EMBIG_Spread!$A$5:$BX$7947,51,FALSE)</f>
        <v>446</v>
      </c>
      <c r="Q4903">
        <f ca="1">VLOOKUP($A4903,EMBIG_Spread!$A$5:$BX$7947,52,FALSE)</f>
        <v>180</v>
      </c>
      <c r="R4903" t="str">
        <f ca="1">VLOOKUP($A4903,EMBIG_Spread!$A$5:$BX$7947,53,FALSE)</f>
        <v xml:space="preserve"> </v>
      </c>
      <c r="S4903">
        <f ca="1">VLOOKUP($A4903,EMBIG_Spread!$A$5:$BX$7947,54,FALSE)</f>
        <v>523</v>
      </c>
      <c r="T4903">
        <f ca="1">VLOOKUP($A4903,EMBIG_Spread!$A$5:$BX$7947,58,FALSE)</f>
        <v>520</v>
      </c>
      <c r="U4903">
        <f ca="1">VLOOKUP($A4903,EMBIG_Spread!$A$5:$BX$7947,62,FALSE)</f>
        <v>0</v>
      </c>
      <c r="V4903">
        <f ca="1">VLOOKUP($A4903,EMBIG_Spread!$A$5:$BX$7947,65,FALSE)</f>
        <v>510</v>
      </c>
      <c r="W4903">
        <f ca="1">VLOOKUP($A4903,EMBIG_Spread!$A$5:$BX$7947,66,FALSE)</f>
        <v>1659</v>
      </c>
      <c r="X4903">
        <f ca="1">VLOOKUP($A4903,EMBIG_Spread!$A$5:$BX$7947,67,FALSE)</f>
        <v>541</v>
      </c>
    </row>
    <row r="4904" spans="1:24" x14ac:dyDescent="0.2">
      <c r="A4904" s="6">
        <v>39737</v>
      </c>
      <c r="B4904" s="11">
        <f t="shared" si="76"/>
        <v>2008</v>
      </c>
      <c r="C4904">
        <f ca="1">VLOOKUP($A4904,EMBIG_Spread!$A$5:$BX$7947,3,FALSE)</f>
        <v>1372</v>
      </c>
      <c r="D4904">
        <f ca="1">VLOOKUP($A4904,EMBIG_Spread!$A$5:$BX$7947,9,FALSE)</f>
        <v>496</v>
      </c>
      <c r="E4904">
        <f ca="1">VLOOKUP($A4904,EMBIG_Spread!$A$5:$BX$7947,10,FALSE)</f>
        <v>0</v>
      </c>
      <c r="F4904">
        <f ca="1">VLOOKUP($A4904,EMBIG_Spread!$A$5:$BX$7947,12,FALSE)</f>
        <v>319</v>
      </c>
      <c r="G4904">
        <f ca="1">VLOOKUP($A4904,EMBIG_Spread!$A$5:$BX$7947,13,FALSE)</f>
        <v>216</v>
      </c>
      <c r="H4904">
        <f ca="1">VLOOKUP($A4904,EMBIG_Spread!$A$5:$BX$7947,14,FALSE)</f>
        <v>540</v>
      </c>
      <c r="I4904">
        <f ca="1">VLOOKUP($A4904,EMBIG_Spread!$A$5:$BX$7947,20,FALSE)</f>
        <v>435</v>
      </c>
      <c r="J4904">
        <f ca="1">VLOOKUP($A4904,EMBIG_Spread!$A$5:$BX$7947,28,FALSE)</f>
        <v>455</v>
      </c>
      <c r="K4904" t="str">
        <f ca="1">VLOOKUP($A4904,EMBIG_Spread!$A$5:$BX$7947,29,FALSE)</f>
        <v xml:space="preserve"> </v>
      </c>
      <c r="L4904">
        <f ca="1">VLOOKUP($A4904,EMBIG_Spread!$A$5:$BX$7947,30,FALSE)</f>
        <v>832</v>
      </c>
      <c r="M4904">
        <f ca="1">VLOOKUP($A4904,EMBIG_Spread!$A$5:$BX$7947,39,FALSE)</f>
        <v>299</v>
      </c>
      <c r="N4904">
        <f ca="1">VLOOKUP($A4904,EMBIG_Spread!$A$5:$BX$7947,40,FALSE)</f>
        <v>449</v>
      </c>
      <c r="O4904">
        <f ca="1">VLOOKUP($A4904,EMBIG_Spread!$A$5:$BX$7947,50,FALSE)</f>
        <v>495</v>
      </c>
      <c r="P4904">
        <f ca="1">VLOOKUP($A4904,EMBIG_Spread!$A$5:$BX$7947,51,FALSE)</f>
        <v>473</v>
      </c>
      <c r="Q4904">
        <f ca="1">VLOOKUP($A4904,EMBIG_Spread!$A$5:$BX$7947,52,FALSE)</f>
        <v>194</v>
      </c>
      <c r="R4904" t="str">
        <f ca="1">VLOOKUP($A4904,EMBIG_Spread!$A$5:$BX$7947,53,FALSE)</f>
        <v xml:space="preserve"> </v>
      </c>
      <c r="S4904">
        <f ca="1">VLOOKUP($A4904,EMBIG_Spread!$A$5:$BX$7947,54,FALSE)</f>
        <v>580</v>
      </c>
      <c r="T4904">
        <f ca="1">VLOOKUP($A4904,EMBIG_Spread!$A$5:$BX$7947,58,FALSE)</f>
        <v>544</v>
      </c>
      <c r="U4904">
        <f ca="1">VLOOKUP($A4904,EMBIG_Spread!$A$5:$BX$7947,62,FALSE)</f>
        <v>0</v>
      </c>
      <c r="V4904">
        <f ca="1">VLOOKUP($A4904,EMBIG_Spread!$A$5:$BX$7947,65,FALSE)</f>
        <v>559</v>
      </c>
      <c r="W4904">
        <f ca="1">VLOOKUP($A4904,EMBIG_Spread!$A$5:$BX$7947,66,FALSE)</f>
        <v>1854</v>
      </c>
      <c r="X4904">
        <f ca="1">VLOOKUP($A4904,EMBIG_Spread!$A$5:$BX$7947,67,FALSE)</f>
        <v>581</v>
      </c>
    </row>
    <row r="4905" spans="1:24" x14ac:dyDescent="0.2">
      <c r="A4905" s="6">
        <v>39738</v>
      </c>
      <c r="B4905" s="11">
        <f t="shared" si="76"/>
        <v>2008</v>
      </c>
      <c r="C4905">
        <f ca="1">VLOOKUP($A4905,EMBIG_Spread!$A$5:$BX$7947,3,FALSE)</f>
        <v>1364</v>
      </c>
      <c r="D4905">
        <f ca="1">VLOOKUP($A4905,EMBIG_Spread!$A$5:$BX$7947,9,FALSE)</f>
        <v>485</v>
      </c>
      <c r="E4905">
        <f ca="1">VLOOKUP($A4905,EMBIG_Spread!$A$5:$BX$7947,10,FALSE)</f>
        <v>0</v>
      </c>
      <c r="F4905">
        <f ca="1">VLOOKUP($A4905,EMBIG_Spread!$A$5:$BX$7947,12,FALSE)</f>
        <v>320</v>
      </c>
      <c r="G4905">
        <f ca="1">VLOOKUP($A4905,EMBIG_Spread!$A$5:$BX$7947,13,FALSE)</f>
        <v>214</v>
      </c>
      <c r="H4905">
        <f ca="1">VLOOKUP($A4905,EMBIG_Spread!$A$5:$BX$7947,14,FALSE)</f>
        <v>521</v>
      </c>
      <c r="I4905">
        <f ca="1">VLOOKUP($A4905,EMBIG_Spread!$A$5:$BX$7947,20,FALSE)</f>
        <v>394</v>
      </c>
      <c r="J4905">
        <f ca="1">VLOOKUP($A4905,EMBIG_Spread!$A$5:$BX$7947,28,FALSE)</f>
        <v>434</v>
      </c>
      <c r="K4905" t="str">
        <f ca="1">VLOOKUP($A4905,EMBIG_Spread!$A$5:$BX$7947,29,FALSE)</f>
        <v xml:space="preserve"> </v>
      </c>
      <c r="L4905">
        <f ca="1">VLOOKUP($A4905,EMBIG_Spread!$A$5:$BX$7947,30,FALSE)</f>
        <v>830</v>
      </c>
      <c r="M4905">
        <f ca="1">VLOOKUP($A4905,EMBIG_Spread!$A$5:$BX$7947,39,FALSE)</f>
        <v>283</v>
      </c>
      <c r="N4905">
        <f ca="1">VLOOKUP($A4905,EMBIG_Spread!$A$5:$BX$7947,40,FALSE)</f>
        <v>451</v>
      </c>
      <c r="O4905">
        <f ca="1">VLOOKUP($A4905,EMBIG_Spread!$A$5:$BX$7947,50,FALSE)</f>
        <v>499</v>
      </c>
      <c r="P4905">
        <f ca="1">VLOOKUP($A4905,EMBIG_Spread!$A$5:$BX$7947,51,FALSE)</f>
        <v>470</v>
      </c>
      <c r="Q4905">
        <f ca="1">VLOOKUP($A4905,EMBIG_Spread!$A$5:$BX$7947,52,FALSE)</f>
        <v>195</v>
      </c>
      <c r="R4905" t="str">
        <f ca="1">VLOOKUP($A4905,EMBIG_Spread!$A$5:$BX$7947,53,FALSE)</f>
        <v xml:space="preserve"> </v>
      </c>
      <c r="S4905">
        <f ca="1">VLOOKUP($A4905,EMBIG_Spread!$A$5:$BX$7947,54,FALSE)</f>
        <v>609</v>
      </c>
      <c r="T4905">
        <f ca="1">VLOOKUP($A4905,EMBIG_Spread!$A$5:$BX$7947,58,FALSE)</f>
        <v>562</v>
      </c>
      <c r="U4905">
        <f ca="1">VLOOKUP($A4905,EMBIG_Spread!$A$5:$BX$7947,62,FALSE)</f>
        <v>0</v>
      </c>
      <c r="V4905">
        <f ca="1">VLOOKUP($A4905,EMBIG_Spread!$A$5:$BX$7947,65,FALSE)</f>
        <v>581</v>
      </c>
      <c r="W4905">
        <f ca="1">VLOOKUP($A4905,EMBIG_Spread!$A$5:$BX$7947,66,FALSE)</f>
        <v>2067</v>
      </c>
      <c r="X4905">
        <f ca="1">VLOOKUP($A4905,EMBIG_Spread!$A$5:$BX$7947,67,FALSE)</f>
        <v>594</v>
      </c>
    </row>
    <row r="4906" spans="1:24" x14ac:dyDescent="0.2">
      <c r="A4906" s="6">
        <v>39741</v>
      </c>
      <c r="B4906" s="11">
        <f t="shared" si="76"/>
        <v>2008</v>
      </c>
      <c r="C4906">
        <f ca="1">VLOOKUP($A4906,EMBIG_Spread!$A$5:$BX$7947,3,FALSE)</f>
        <v>1385</v>
      </c>
      <c r="D4906">
        <f ca="1">VLOOKUP($A4906,EMBIG_Spread!$A$5:$BX$7947,9,FALSE)</f>
        <v>490</v>
      </c>
      <c r="E4906">
        <f ca="1">VLOOKUP($A4906,EMBIG_Spread!$A$5:$BX$7947,10,FALSE)</f>
        <v>0</v>
      </c>
      <c r="F4906">
        <f ca="1">VLOOKUP($A4906,EMBIG_Spread!$A$5:$BX$7947,12,FALSE)</f>
        <v>319</v>
      </c>
      <c r="G4906">
        <f ca="1">VLOOKUP($A4906,EMBIG_Spread!$A$5:$BX$7947,13,FALSE)</f>
        <v>242</v>
      </c>
      <c r="H4906">
        <f ca="1">VLOOKUP($A4906,EMBIG_Spread!$A$5:$BX$7947,14,FALSE)</f>
        <v>530</v>
      </c>
      <c r="I4906">
        <f ca="1">VLOOKUP($A4906,EMBIG_Spread!$A$5:$BX$7947,20,FALSE)</f>
        <v>431</v>
      </c>
      <c r="J4906">
        <f ca="1">VLOOKUP($A4906,EMBIG_Spread!$A$5:$BX$7947,28,FALSE)</f>
        <v>504</v>
      </c>
      <c r="K4906" t="str">
        <f ca="1">VLOOKUP($A4906,EMBIG_Spread!$A$5:$BX$7947,29,FALSE)</f>
        <v xml:space="preserve"> </v>
      </c>
      <c r="L4906">
        <f ca="1">VLOOKUP($A4906,EMBIG_Spread!$A$5:$BX$7947,30,FALSE)</f>
        <v>872</v>
      </c>
      <c r="M4906">
        <f ca="1">VLOOKUP($A4906,EMBIG_Spread!$A$5:$BX$7947,39,FALSE)</f>
        <v>287</v>
      </c>
      <c r="N4906">
        <f ca="1">VLOOKUP($A4906,EMBIG_Spread!$A$5:$BX$7947,40,FALSE)</f>
        <v>477</v>
      </c>
      <c r="O4906">
        <f ca="1">VLOOKUP($A4906,EMBIG_Spread!$A$5:$BX$7947,50,FALSE)</f>
        <v>510</v>
      </c>
      <c r="P4906">
        <f ca="1">VLOOKUP($A4906,EMBIG_Spread!$A$5:$BX$7947,51,FALSE)</f>
        <v>506</v>
      </c>
      <c r="Q4906">
        <f ca="1">VLOOKUP($A4906,EMBIG_Spread!$A$5:$BX$7947,52,FALSE)</f>
        <v>226</v>
      </c>
      <c r="R4906" t="str">
        <f ca="1">VLOOKUP($A4906,EMBIG_Spread!$A$5:$BX$7947,53,FALSE)</f>
        <v xml:space="preserve"> </v>
      </c>
      <c r="S4906">
        <f ca="1">VLOOKUP($A4906,EMBIG_Spread!$A$5:$BX$7947,54,FALSE)</f>
        <v>624</v>
      </c>
      <c r="T4906">
        <f ca="1">VLOOKUP($A4906,EMBIG_Spread!$A$5:$BX$7947,58,FALSE)</f>
        <v>584</v>
      </c>
      <c r="U4906">
        <f ca="1">VLOOKUP($A4906,EMBIG_Spread!$A$5:$BX$7947,62,FALSE)</f>
        <v>0</v>
      </c>
      <c r="V4906">
        <f ca="1">VLOOKUP($A4906,EMBIG_Spread!$A$5:$BX$7947,65,FALSE)</f>
        <v>587</v>
      </c>
      <c r="W4906">
        <f ca="1">VLOOKUP($A4906,EMBIG_Spread!$A$5:$BX$7947,66,FALSE)</f>
        <v>2179</v>
      </c>
      <c r="X4906">
        <f ca="1">VLOOKUP($A4906,EMBIG_Spread!$A$5:$BX$7947,67,FALSE)</f>
        <v>596</v>
      </c>
    </row>
    <row r="4907" spans="1:24" x14ac:dyDescent="0.2">
      <c r="A4907" s="6">
        <v>39742</v>
      </c>
      <c r="B4907" s="11">
        <f t="shared" si="76"/>
        <v>2008</v>
      </c>
      <c r="C4907">
        <f ca="1">VLOOKUP($A4907,EMBIG_Spread!$A$5:$BX$7947,3,FALSE)</f>
        <v>1627</v>
      </c>
      <c r="D4907">
        <f ca="1">VLOOKUP($A4907,EMBIG_Spread!$A$5:$BX$7947,9,FALSE)</f>
        <v>532</v>
      </c>
      <c r="E4907">
        <f ca="1">VLOOKUP($A4907,EMBIG_Spread!$A$5:$BX$7947,10,FALSE)</f>
        <v>0</v>
      </c>
      <c r="F4907">
        <f ca="1">VLOOKUP($A4907,EMBIG_Spread!$A$5:$BX$7947,12,FALSE)</f>
        <v>318</v>
      </c>
      <c r="G4907">
        <f ca="1">VLOOKUP($A4907,EMBIG_Spread!$A$5:$BX$7947,13,FALSE)</f>
        <v>241</v>
      </c>
      <c r="H4907">
        <f ca="1">VLOOKUP($A4907,EMBIG_Spread!$A$5:$BX$7947,14,FALSE)</f>
        <v>585</v>
      </c>
      <c r="I4907">
        <f ca="1">VLOOKUP($A4907,EMBIG_Spread!$A$5:$BX$7947,20,FALSE)</f>
        <v>447</v>
      </c>
      <c r="J4907">
        <f ca="1">VLOOKUP($A4907,EMBIG_Spread!$A$5:$BX$7947,28,FALSE)</f>
        <v>568</v>
      </c>
      <c r="K4907" t="str">
        <f ca="1">VLOOKUP($A4907,EMBIG_Spread!$A$5:$BX$7947,29,FALSE)</f>
        <v xml:space="preserve"> </v>
      </c>
      <c r="L4907">
        <f ca="1">VLOOKUP($A4907,EMBIG_Spread!$A$5:$BX$7947,30,FALSE)</f>
        <v>887</v>
      </c>
      <c r="M4907">
        <f ca="1">VLOOKUP($A4907,EMBIG_Spread!$A$5:$BX$7947,39,FALSE)</f>
        <v>290</v>
      </c>
      <c r="N4907">
        <f ca="1">VLOOKUP($A4907,EMBIG_Spread!$A$5:$BX$7947,40,FALSE)</f>
        <v>521</v>
      </c>
      <c r="O4907">
        <f ca="1">VLOOKUP($A4907,EMBIG_Spread!$A$5:$BX$7947,50,FALSE)</f>
        <v>536</v>
      </c>
      <c r="P4907">
        <f ca="1">VLOOKUP($A4907,EMBIG_Spread!$A$5:$BX$7947,51,FALSE)</f>
        <v>537</v>
      </c>
      <c r="Q4907">
        <f ca="1">VLOOKUP($A4907,EMBIG_Spread!$A$5:$BX$7947,52,FALSE)</f>
        <v>274</v>
      </c>
      <c r="R4907" t="str">
        <f ca="1">VLOOKUP($A4907,EMBIG_Spread!$A$5:$BX$7947,53,FALSE)</f>
        <v xml:space="preserve"> </v>
      </c>
      <c r="S4907">
        <f ca="1">VLOOKUP($A4907,EMBIG_Spread!$A$5:$BX$7947,54,FALSE)</f>
        <v>626</v>
      </c>
      <c r="T4907">
        <f ca="1">VLOOKUP($A4907,EMBIG_Spread!$A$5:$BX$7947,58,FALSE)</f>
        <v>633</v>
      </c>
      <c r="U4907">
        <f ca="1">VLOOKUP($A4907,EMBIG_Spread!$A$5:$BX$7947,62,FALSE)</f>
        <v>0</v>
      </c>
      <c r="V4907">
        <f ca="1">VLOOKUP($A4907,EMBIG_Spread!$A$5:$BX$7947,65,FALSE)</f>
        <v>624</v>
      </c>
      <c r="W4907">
        <f ca="1">VLOOKUP($A4907,EMBIG_Spread!$A$5:$BX$7947,66,FALSE)</f>
        <v>2207</v>
      </c>
      <c r="X4907">
        <f ca="1">VLOOKUP($A4907,EMBIG_Spread!$A$5:$BX$7947,67,FALSE)</f>
        <v>643</v>
      </c>
    </row>
    <row r="4908" spans="1:24" x14ac:dyDescent="0.2">
      <c r="A4908" s="6">
        <v>39743</v>
      </c>
      <c r="B4908" s="11">
        <f t="shared" si="76"/>
        <v>2008</v>
      </c>
      <c r="C4908">
        <f ca="1">VLOOKUP($A4908,EMBIG_Spread!$A$5:$BX$7947,3,FALSE)</f>
        <v>1905</v>
      </c>
      <c r="D4908">
        <f ca="1">VLOOKUP($A4908,EMBIG_Spread!$A$5:$BX$7947,9,FALSE)</f>
        <v>670</v>
      </c>
      <c r="E4908">
        <f ca="1">VLOOKUP($A4908,EMBIG_Spread!$A$5:$BX$7947,10,FALSE)</f>
        <v>0</v>
      </c>
      <c r="F4908">
        <f ca="1">VLOOKUP($A4908,EMBIG_Spread!$A$5:$BX$7947,12,FALSE)</f>
        <v>365</v>
      </c>
      <c r="G4908">
        <f ca="1">VLOOKUP($A4908,EMBIG_Spread!$A$5:$BX$7947,13,FALSE)</f>
        <v>231</v>
      </c>
      <c r="H4908">
        <f ca="1">VLOOKUP($A4908,EMBIG_Spread!$A$5:$BX$7947,14,FALSE)</f>
        <v>699</v>
      </c>
      <c r="I4908">
        <f ca="1">VLOOKUP($A4908,EMBIG_Spread!$A$5:$BX$7947,20,FALSE)</f>
        <v>359</v>
      </c>
      <c r="J4908">
        <f ca="1">VLOOKUP($A4908,EMBIG_Spread!$A$5:$BX$7947,28,FALSE)</f>
        <v>492</v>
      </c>
      <c r="K4908" t="str">
        <f ca="1">VLOOKUP($A4908,EMBIG_Spread!$A$5:$BX$7947,29,FALSE)</f>
        <v xml:space="preserve"> </v>
      </c>
      <c r="L4908">
        <f ca="1">VLOOKUP($A4908,EMBIG_Spread!$A$5:$BX$7947,30,FALSE)</f>
        <v>1099</v>
      </c>
      <c r="M4908">
        <f ca="1">VLOOKUP($A4908,EMBIG_Spread!$A$5:$BX$7947,39,FALSE)</f>
        <v>333</v>
      </c>
      <c r="N4908">
        <f ca="1">VLOOKUP($A4908,EMBIG_Spread!$A$5:$BX$7947,40,FALSE)</f>
        <v>596</v>
      </c>
      <c r="O4908">
        <f ca="1">VLOOKUP($A4908,EMBIG_Spread!$A$5:$BX$7947,50,FALSE)</f>
        <v>612</v>
      </c>
      <c r="P4908">
        <f ca="1">VLOOKUP($A4908,EMBIG_Spread!$A$5:$BX$7947,51,FALSE)</f>
        <v>678</v>
      </c>
      <c r="Q4908">
        <f ca="1">VLOOKUP($A4908,EMBIG_Spread!$A$5:$BX$7947,52,FALSE)</f>
        <v>289</v>
      </c>
      <c r="R4908" t="str">
        <f ca="1">VLOOKUP($A4908,EMBIG_Spread!$A$5:$BX$7947,53,FALSE)</f>
        <v xml:space="preserve"> </v>
      </c>
      <c r="S4908">
        <f ca="1">VLOOKUP($A4908,EMBIG_Spread!$A$5:$BX$7947,54,FALSE)</f>
        <v>693</v>
      </c>
      <c r="T4908">
        <f ca="1">VLOOKUP($A4908,EMBIG_Spread!$A$5:$BX$7947,58,FALSE)</f>
        <v>683</v>
      </c>
      <c r="U4908">
        <f ca="1">VLOOKUP($A4908,EMBIG_Spread!$A$5:$BX$7947,62,FALSE)</f>
        <v>0</v>
      </c>
      <c r="V4908">
        <f ca="1">VLOOKUP($A4908,EMBIG_Spread!$A$5:$BX$7947,65,FALSE)</f>
        <v>685</v>
      </c>
      <c r="W4908">
        <f ca="1">VLOOKUP($A4908,EMBIG_Spread!$A$5:$BX$7947,66,FALSE)</f>
        <v>2500</v>
      </c>
      <c r="X4908">
        <f ca="1">VLOOKUP($A4908,EMBIG_Spread!$A$5:$BX$7947,67,FALSE)</f>
        <v>707</v>
      </c>
    </row>
    <row r="4909" spans="1:24" x14ac:dyDescent="0.2">
      <c r="A4909" s="6">
        <v>39744</v>
      </c>
      <c r="B4909" s="11">
        <f t="shared" si="76"/>
        <v>2008</v>
      </c>
      <c r="C4909">
        <f ca="1">VLOOKUP($A4909,EMBIG_Spread!$A$5:$BX$7947,3,FALSE)</f>
        <v>1878</v>
      </c>
      <c r="D4909">
        <f ca="1">VLOOKUP($A4909,EMBIG_Spread!$A$5:$BX$7947,9,FALSE)</f>
        <v>688</v>
      </c>
      <c r="E4909">
        <f ca="1">VLOOKUP($A4909,EMBIG_Spread!$A$5:$BX$7947,10,FALSE)</f>
        <v>0</v>
      </c>
      <c r="F4909">
        <f ca="1">VLOOKUP($A4909,EMBIG_Spread!$A$5:$BX$7947,12,FALSE)</f>
        <v>374</v>
      </c>
      <c r="G4909">
        <f ca="1">VLOOKUP($A4909,EMBIG_Spread!$A$5:$BX$7947,13,FALSE)</f>
        <v>243</v>
      </c>
      <c r="H4909">
        <f ca="1">VLOOKUP($A4909,EMBIG_Spread!$A$5:$BX$7947,14,FALSE)</f>
        <v>741</v>
      </c>
      <c r="I4909">
        <f ca="1">VLOOKUP($A4909,EMBIG_Spread!$A$5:$BX$7947,20,FALSE)</f>
        <v>364</v>
      </c>
      <c r="J4909">
        <f ca="1">VLOOKUP($A4909,EMBIG_Spread!$A$5:$BX$7947,28,FALSE)</f>
        <v>508</v>
      </c>
      <c r="K4909" t="str">
        <f ca="1">VLOOKUP($A4909,EMBIG_Spread!$A$5:$BX$7947,29,FALSE)</f>
        <v xml:space="preserve"> </v>
      </c>
      <c r="L4909">
        <f ca="1">VLOOKUP($A4909,EMBIG_Spread!$A$5:$BX$7947,30,FALSE)</f>
        <v>1132</v>
      </c>
      <c r="M4909">
        <f ca="1">VLOOKUP($A4909,EMBIG_Spread!$A$5:$BX$7947,39,FALSE)</f>
        <v>343</v>
      </c>
      <c r="N4909">
        <f ca="1">VLOOKUP($A4909,EMBIG_Spread!$A$5:$BX$7947,40,FALSE)</f>
        <v>627</v>
      </c>
      <c r="O4909">
        <f ca="1">VLOOKUP($A4909,EMBIG_Spread!$A$5:$BX$7947,50,FALSE)</f>
        <v>653</v>
      </c>
      <c r="P4909">
        <f ca="1">VLOOKUP($A4909,EMBIG_Spread!$A$5:$BX$7947,51,FALSE)</f>
        <v>744</v>
      </c>
      <c r="Q4909">
        <f ca="1">VLOOKUP($A4909,EMBIG_Spread!$A$5:$BX$7947,52,FALSE)</f>
        <v>303</v>
      </c>
      <c r="R4909" t="str">
        <f ca="1">VLOOKUP($A4909,EMBIG_Spread!$A$5:$BX$7947,53,FALSE)</f>
        <v xml:space="preserve"> </v>
      </c>
      <c r="S4909">
        <f ca="1">VLOOKUP($A4909,EMBIG_Spread!$A$5:$BX$7947,54,FALSE)</f>
        <v>777</v>
      </c>
      <c r="T4909">
        <f ca="1">VLOOKUP($A4909,EMBIG_Spread!$A$5:$BX$7947,58,FALSE)</f>
        <v>770</v>
      </c>
      <c r="U4909">
        <f ca="1">VLOOKUP($A4909,EMBIG_Spread!$A$5:$BX$7947,62,FALSE)</f>
        <v>0</v>
      </c>
      <c r="V4909">
        <f ca="1">VLOOKUP($A4909,EMBIG_Spread!$A$5:$BX$7947,65,FALSE)</f>
        <v>826</v>
      </c>
      <c r="W4909">
        <f ca="1">VLOOKUP($A4909,EMBIG_Spread!$A$5:$BX$7947,66,FALSE)</f>
        <v>2291</v>
      </c>
      <c r="X4909">
        <f ca="1">VLOOKUP($A4909,EMBIG_Spread!$A$5:$BX$7947,67,FALSE)</f>
        <v>876</v>
      </c>
    </row>
    <row r="4910" spans="1:24" x14ac:dyDescent="0.2">
      <c r="A4910" s="6">
        <v>39745</v>
      </c>
      <c r="B4910" s="11">
        <f t="shared" si="76"/>
        <v>2008</v>
      </c>
      <c r="C4910">
        <f ca="1">VLOOKUP($A4910,EMBIG_Spread!$A$5:$BX$7947,3,FALSE)</f>
        <v>1843</v>
      </c>
      <c r="D4910">
        <f ca="1">VLOOKUP($A4910,EMBIG_Spread!$A$5:$BX$7947,9,FALSE)</f>
        <v>668</v>
      </c>
      <c r="E4910">
        <f ca="1">VLOOKUP($A4910,EMBIG_Spread!$A$5:$BX$7947,10,FALSE)</f>
        <v>0</v>
      </c>
      <c r="F4910">
        <f ca="1">VLOOKUP($A4910,EMBIG_Spread!$A$5:$BX$7947,12,FALSE)</f>
        <v>383</v>
      </c>
      <c r="G4910">
        <f ca="1">VLOOKUP($A4910,EMBIG_Spread!$A$5:$BX$7947,13,FALSE)</f>
        <v>286</v>
      </c>
      <c r="H4910">
        <f ca="1">VLOOKUP($A4910,EMBIG_Spread!$A$5:$BX$7947,14,FALSE)</f>
        <v>709</v>
      </c>
      <c r="I4910">
        <f ca="1">VLOOKUP($A4910,EMBIG_Spread!$A$5:$BX$7947,20,FALSE)</f>
        <v>373</v>
      </c>
      <c r="J4910">
        <f ca="1">VLOOKUP($A4910,EMBIG_Spread!$A$5:$BX$7947,28,FALSE)</f>
        <v>511</v>
      </c>
      <c r="K4910" t="str">
        <f ca="1">VLOOKUP($A4910,EMBIG_Spread!$A$5:$BX$7947,29,FALSE)</f>
        <v xml:space="preserve"> </v>
      </c>
      <c r="L4910">
        <f ca="1">VLOOKUP($A4910,EMBIG_Spread!$A$5:$BX$7947,30,FALSE)</f>
        <v>1143</v>
      </c>
      <c r="M4910">
        <f ca="1">VLOOKUP($A4910,EMBIG_Spread!$A$5:$BX$7947,39,FALSE)</f>
        <v>485</v>
      </c>
      <c r="N4910">
        <f ca="1">VLOOKUP($A4910,EMBIG_Spread!$A$5:$BX$7947,40,FALSE)</f>
        <v>617</v>
      </c>
      <c r="O4910">
        <f ca="1">VLOOKUP($A4910,EMBIG_Spread!$A$5:$BX$7947,50,FALSE)</f>
        <v>645</v>
      </c>
      <c r="P4910">
        <f ca="1">VLOOKUP($A4910,EMBIG_Spread!$A$5:$BX$7947,51,FALSE)</f>
        <v>797</v>
      </c>
      <c r="Q4910">
        <f ca="1">VLOOKUP($A4910,EMBIG_Spread!$A$5:$BX$7947,52,FALSE)</f>
        <v>313</v>
      </c>
      <c r="R4910" t="str">
        <f ca="1">VLOOKUP($A4910,EMBIG_Spread!$A$5:$BX$7947,53,FALSE)</f>
        <v xml:space="preserve"> </v>
      </c>
      <c r="S4910">
        <f ca="1">VLOOKUP($A4910,EMBIG_Spread!$A$5:$BX$7947,54,FALSE)</f>
        <v>839</v>
      </c>
      <c r="T4910">
        <f ca="1">VLOOKUP($A4910,EMBIG_Spread!$A$5:$BX$7947,58,FALSE)</f>
        <v>791</v>
      </c>
      <c r="U4910">
        <f ca="1">VLOOKUP($A4910,EMBIG_Spread!$A$5:$BX$7947,62,FALSE)</f>
        <v>0</v>
      </c>
      <c r="V4910">
        <f ca="1">VLOOKUP($A4910,EMBIG_Spread!$A$5:$BX$7947,65,FALSE)</f>
        <v>864</v>
      </c>
      <c r="W4910">
        <f ca="1">VLOOKUP($A4910,EMBIG_Spread!$A$5:$BX$7947,66,FALSE)</f>
        <v>2305</v>
      </c>
      <c r="X4910">
        <f ca="1">VLOOKUP($A4910,EMBIG_Spread!$A$5:$BX$7947,67,FALSE)</f>
        <v>874</v>
      </c>
    </row>
    <row r="4911" spans="1:24" x14ac:dyDescent="0.2">
      <c r="A4911" s="6">
        <v>39748</v>
      </c>
      <c r="B4911" s="11">
        <f t="shared" si="76"/>
        <v>2008</v>
      </c>
      <c r="C4911">
        <f ca="1">VLOOKUP($A4911,EMBIG_Spread!$A$5:$BX$7947,3,FALSE)</f>
        <v>1841</v>
      </c>
      <c r="D4911">
        <f ca="1">VLOOKUP($A4911,EMBIG_Spread!$A$5:$BX$7947,9,FALSE)</f>
        <v>614</v>
      </c>
      <c r="E4911">
        <f ca="1">VLOOKUP($A4911,EMBIG_Spread!$A$5:$BX$7947,10,FALSE)</f>
        <v>0</v>
      </c>
      <c r="F4911">
        <f ca="1">VLOOKUP($A4911,EMBIG_Spread!$A$5:$BX$7947,12,FALSE)</f>
        <v>393</v>
      </c>
      <c r="G4911">
        <f ca="1">VLOOKUP($A4911,EMBIG_Spread!$A$5:$BX$7947,13,FALSE)</f>
        <v>288</v>
      </c>
      <c r="H4911">
        <f ca="1">VLOOKUP($A4911,EMBIG_Spread!$A$5:$BX$7947,14,FALSE)</f>
        <v>672</v>
      </c>
      <c r="I4911">
        <f ca="1">VLOOKUP($A4911,EMBIG_Spread!$A$5:$BX$7947,20,FALSE)</f>
        <v>444</v>
      </c>
      <c r="J4911">
        <f ca="1">VLOOKUP($A4911,EMBIG_Spread!$A$5:$BX$7947,28,FALSE)</f>
        <v>518</v>
      </c>
      <c r="K4911" t="str">
        <f ca="1">VLOOKUP($A4911,EMBIG_Spread!$A$5:$BX$7947,29,FALSE)</f>
        <v xml:space="preserve"> </v>
      </c>
      <c r="L4911">
        <f ca="1">VLOOKUP($A4911,EMBIG_Spread!$A$5:$BX$7947,30,FALSE)</f>
        <v>1142</v>
      </c>
      <c r="M4911">
        <f ca="1">VLOOKUP($A4911,EMBIG_Spread!$A$5:$BX$7947,39,FALSE)</f>
        <v>487</v>
      </c>
      <c r="N4911">
        <f ca="1">VLOOKUP($A4911,EMBIG_Spread!$A$5:$BX$7947,40,FALSE)</f>
        <v>581</v>
      </c>
      <c r="O4911">
        <f ca="1">VLOOKUP($A4911,EMBIG_Spread!$A$5:$BX$7947,50,FALSE)</f>
        <v>638</v>
      </c>
      <c r="P4911">
        <f ca="1">VLOOKUP($A4911,EMBIG_Spread!$A$5:$BX$7947,51,FALSE)</f>
        <v>738</v>
      </c>
      <c r="Q4911">
        <f ca="1">VLOOKUP($A4911,EMBIG_Spread!$A$5:$BX$7947,52,FALSE)</f>
        <v>329</v>
      </c>
      <c r="R4911" t="str">
        <f ca="1">VLOOKUP($A4911,EMBIG_Spread!$A$5:$BX$7947,53,FALSE)</f>
        <v xml:space="preserve"> </v>
      </c>
      <c r="S4911">
        <f ca="1">VLOOKUP($A4911,EMBIG_Spread!$A$5:$BX$7947,54,FALSE)</f>
        <v>850</v>
      </c>
      <c r="T4911">
        <f ca="1">VLOOKUP($A4911,EMBIG_Spread!$A$5:$BX$7947,58,FALSE)</f>
        <v>805</v>
      </c>
      <c r="U4911">
        <f ca="1">VLOOKUP($A4911,EMBIG_Spread!$A$5:$BX$7947,62,FALSE)</f>
        <v>0</v>
      </c>
      <c r="V4911">
        <f ca="1">VLOOKUP($A4911,EMBIG_Spread!$A$5:$BX$7947,65,FALSE)</f>
        <v>887</v>
      </c>
      <c r="W4911">
        <f ca="1">VLOOKUP($A4911,EMBIG_Spread!$A$5:$BX$7947,66,FALSE)</f>
        <v>2516</v>
      </c>
      <c r="X4911">
        <f ca="1">VLOOKUP($A4911,EMBIG_Spread!$A$5:$BX$7947,67,FALSE)</f>
        <v>905</v>
      </c>
    </row>
    <row r="4912" spans="1:24" x14ac:dyDescent="0.2">
      <c r="A4912" s="6">
        <v>39749</v>
      </c>
      <c r="B4912" s="11">
        <f t="shared" si="76"/>
        <v>2008</v>
      </c>
      <c r="C4912">
        <f ca="1">VLOOKUP($A4912,EMBIG_Spread!$A$5:$BX$7947,3,FALSE)</f>
        <v>1897</v>
      </c>
      <c r="D4912">
        <f ca="1">VLOOKUP($A4912,EMBIG_Spread!$A$5:$BX$7947,9,FALSE)</f>
        <v>562</v>
      </c>
      <c r="E4912">
        <f ca="1">VLOOKUP($A4912,EMBIG_Spread!$A$5:$BX$7947,10,FALSE)</f>
        <v>0</v>
      </c>
      <c r="F4912">
        <f ca="1">VLOOKUP($A4912,EMBIG_Spread!$A$5:$BX$7947,12,FALSE)</f>
        <v>389</v>
      </c>
      <c r="G4912">
        <f ca="1">VLOOKUP($A4912,EMBIG_Spread!$A$5:$BX$7947,13,FALSE)</f>
        <v>287</v>
      </c>
      <c r="H4912">
        <f ca="1">VLOOKUP($A4912,EMBIG_Spread!$A$5:$BX$7947,14,FALSE)</f>
        <v>640</v>
      </c>
      <c r="I4912">
        <f ca="1">VLOOKUP($A4912,EMBIG_Spread!$A$5:$BX$7947,20,FALSE)</f>
        <v>360</v>
      </c>
      <c r="J4912">
        <f ca="1">VLOOKUP($A4912,EMBIG_Spread!$A$5:$BX$7947,28,FALSE)</f>
        <v>498</v>
      </c>
      <c r="K4912" t="str">
        <f ca="1">VLOOKUP($A4912,EMBIG_Spread!$A$5:$BX$7947,29,FALSE)</f>
        <v xml:space="preserve"> </v>
      </c>
      <c r="L4912">
        <f ca="1">VLOOKUP($A4912,EMBIG_Spread!$A$5:$BX$7947,30,FALSE)</f>
        <v>1061</v>
      </c>
      <c r="M4912">
        <f ca="1">VLOOKUP($A4912,EMBIG_Spread!$A$5:$BX$7947,39,FALSE)</f>
        <v>484</v>
      </c>
      <c r="N4912">
        <f ca="1">VLOOKUP($A4912,EMBIG_Spread!$A$5:$BX$7947,40,FALSE)</f>
        <v>501</v>
      </c>
      <c r="O4912">
        <f ca="1">VLOOKUP($A4912,EMBIG_Spread!$A$5:$BX$7947,50,FALSE)</f>
        <v>604</v>
      </c>
      <c r="P4912">
        <f ca="1">VLOOKUP($A4912,EMBIG_Spread!$A$5:$BX$7947,51,FALSE)</f>
        <v>624</v>
      </c>
      <c r="Q4912">
        <f ca="1">VLOOKUP($A4912,EMBIG_Spread!$A$5:$BX$7947,52,FALSE)</f>
        <v>365</v>
      </c>
      <c r="R4912" t="str">
        <f ca="1">VLOOKUP($A4912,EMBIG_Spread!$A$5:$BX$7947,53,FALSE)</f>
        <v xml:space="preserve"> </v>
      </c>
      <c r="S4912">
        <f ca="1">VLOOKUP($A4912,EMBIG_Spread!$A$5:$BX$7947,54,FALSE)</f>
        <v>818</v>
      </c>
      <c r="T4912">
        <f ca="1">VLOOKUP($A4912,EMBIG_Spread!$A$5:$BX$7947,58,FALSE)</f>
        <v>750</v>
      </c>
      <c r="U4912">
        <f ca="1">VLOOKUP($A4912,EMBIG_Spread!$A$5:$BX$7947,62,FALSE)</f>
        <v>0</v>
      </c>
      <c r="V4912">
        <f ca="1">VLOOKUP($A4912,EMBIG_Spread!$A$5:$BX$7947,65,FALSE)</f>
        <v>813</v>
      </c>
      <c r="W4912">
        <f ca="1">VLOOKUP($A4912,EMBIG_Spread!$A$5:$BX$7947,66,FALSE)</f>
        <v>2507</v>
      </c>
      <c r="X4912">
        <f ca="1">VLOOKUP($A4912,EMBIG_Spread!$A$5:$BX$7947,67,FALSE)</f>
        <v>907</v>
      </c>
    </row>
    <row r="4913" spans="1:24" x14ac:dyDescent="0.2">
      <c r="A4913" s="6">
        <v>39750</v>
      </c>
      <c r="B4913" s="11">
        <f t="shared" si="76"/>
        <v>2008</v>
      </c>
      <c r="C4913">
        <f ca="1">VLOOKUP($A4913,EMBIG_Spread!$A$5:$BX$7947,3,FALSE)</f>
        <v>1894</v>
      </c>
      <c r="D4913">
        <f ca="1">VLOOKUP($A4913,EMBIG_Spread!$A$5:$BX$7947,9,FALSE)</f>
        <v>518</v>
      </c>
      <c r="E4913">
        <f ca="1">VLOOKUP($A4913,EMBIG_Spread!$A$5:$BX$7947,10,FALSE)</f>
        <v>0</v>
      </c>
      <c r="F4913">
        <f ca="1">VLOOKUP($A4913,EMBIG_Spread!$A$5:$BX$7947,12,FALSE)</f>
        <v>387</v>
      </c>
      <c r="G4913">
        <f ca="1">VLOOKUP($A4913,EMBIG_Spread!$A$5:$BX$7947,13,FALSE)</f>
        <v>283</v>
      </c>
      <c r="H4913">
        <f ca="1">VLOOKUP($A4913,EMBIG_Spread!$A$5:$BX$7947,14,FALSE)</f>
        <v>611</v>
      </c>
      <c r="I4913">
        <f ca="1">VLOOKUP($A4913,EMBIG_Spread!$A$5:$BX$7947,20,FALSE)</f>
        <v>360</v>
      </c>
      <c r="J4913">
        <f ca="1">VLOOKUP($A4913,EMBIG_Spread!$A$5:$BX$7947,28,FALSE)</f>
        <v>517</v>
      </c>
      <c r="K4913" t="str">
        <f ca="1">VLOOKUP($A4913,EMBIG_Spread!$A$5:$BX$7947,29,FALSE)</f>
        <v xml:space="preserve"> </v>
      </c>
      <c r="L4913">
        <f ca="1">VLOOKUP($A4913,EMBIG_Spread!$A$5:$BX$7947,30,FALSE)</f>
        <v>1011</v>
      </c>
      <c r="M4913">
        <f ca="1">VLOOKUP($A4913,EMBIG_Spread!$A$5:$BX$7947,39,FALSE)</f>
        <v>481</v>
      </c>
      <c r="N4913">
        <f ca="1">VLOOKUP($A4913,EMBIG_Spread!$A$5:$BX$7947,40,FALSE)</f>
        <v>437</v>
      </c>
      <c r="O4913">
        <f ca="1">VLOOKUP($A4913,EMBIG_Spread!$A$5:$BX$7947,50,FALSE)</f>
        <v>602</v>
      </c>
      <c r="P4913">
        <f ca="1">VLOOKUP($A4913,EMBIG_Spread!$A$5:$BX$7947,51,FALSE)</f>
        <v>585</v>
      </c>
      <c r="Q4913">
        <f ca="1">VLOOKUP($A4913,EMBIG_Spread!$A$5:$BX$7947,52,FALSE)</f>
        <v>370</v>
      </c>
      <c r="R4913" t="str">
        <f ca="1">VLOOKUP($A4913,EMBIG_Spread!$A$5:$BX$7947,53,FALSE)</f>
        <v xml:space="preserve"> </v>
      </c>
      <c r="S4913">
        <f ca="1">VLOOKUP($A4913,EMBIG_Spread!$A$5:$BX$7947,54,FALSE)</f>
        <v>782</v>
      </c>
      <c r="T4913">
        <f ca="1">VLOOKUP($A4913,EMBIG_Spread!$A$5:$BX$7947,58,FALSE)</f>
        <v>740</v>
      </c>
      <c r="U4913">
        <f ca="1">VLOOKUP($A4913,EMBIG_Spread!$A$5:$BX$7947,62,FALSE)</f>
        <v>0</v>
      </c>
      <c r="V4913">
        <f ca="1">VLOOKUP($A4913,EMBIG_Spread!$A$5:$BX$7947,65,FALSE)</f>
        <v>733</v>
      </c>
      <c r="W4913">
        <f ca="1">VLOOKUP($A4913,EMBIG_Spread!$A$5:$BX$7947,66,FALSE)</f>
        <v>2263</v>
      </c>
      <c r="X4913">
        <f ca="1">VLOOKUP($A4913,EMBIG_Spread!$A$5:$BX$7947,67,FALSE)</f>
        <v>899</v>
      </c>
    </row>
    <row r="4914" spans="1:24" x14ac:dyDescent="0.2">
      <c r="A4914" s="6">
        <v>39751</v>
      </c>
      <c r="B4914" s="11">
        <f t="shared" si="76"/>
        <v>2008</v>
      </c>
      <c r="C4914">
        <f ca="1">VLOOKUP($A4914,EMBIG_Spread!$A$5:$BX$7947,3,FALSE)</f>
        <v>1892</v>
      </c>
      <c r="D4914">
        <f ca="1">VLOOKUP($A4914,EMBIG_Spread!$A$5:$BX$7947,9,FALSE)</f>
        <v>491</v>
      </c>
      <c r="E4914">
        <f ca="1">VLOOKUP($A4914,EMBIG_Spread!$A$5:$BX$7947,10,FALSE)</f>
        <v>0</v>
      </c>
      <c r="F4914">
        <f ca="1">VLOOKUP($A4914,EMBIG_Spread!$A$5:$BX$7947,12,FALSE)</f>
        <v>367</v>
      </c>
      <c r="G4914">
        <f ca="1">VLOOKUP($A4914,EMBIG_Spread!$A$5:$BX$7947,13,FALSE)</f>
        <v>333</v>
      </c>
      <c r="H4914">
        <f ca="1">VLOOKUP($A4914,EMBIG_Spread!$A$5:$BX$7947,14,FALSE)</f>
        <v>569</v>
      </c>
      <c r="I4914">
        <f ca="1">VLOOKUP($A4914,EMBIG_Spread!$A$5:$BX$7947,20,FALSE)</f>
        <v>399</v>
      </c>
      <c r="J4914">
        <f ca="1">VLOOKUP($A4914,EMBIG_Spread!$A$5:$BX$7947,28,FALSE)</f>
        <v>465</v>
      </c>
      <c r="K4914" t="str">
        <f ca="1">VLOOKUP($A4914,EMBIG_Spread!$A$5:$BX$7947,29,FALSE)</f>
        <v xml:space="preserve"> </v>
      </c>
      <c r="L4914">
        <f ca="1">VLOOKUP($A4914,EMBIG_Spread!$A$5:$BX$7947,30,FALSE)</f>
        <v>848</v>
      </c>
      <c r="M4914">
        <f ca="1">VLOOKUP($A4914,EMBIG_Spread!$A$5:$BX$7947,39,FALSE)</f>
        <v>479</v>
      </c>
      <c r="N4914">
        <f ca="1">VLOOKUP($A4914,EMBIG_Spread!$A$5:$BX$7947,40,FALSE)</f>
        <v>408</v>
      </c>
      <c r="O4914">
        <f ca="1">VLOOKUP($A4914,EMBIG_Spread!$A$5:$BX$7947,50,FALSE)</f>
        <v>551</v>
      </c>
      <c r="P4914">
        <f ca="1">VLOOKUP($A4914,EMBIG_Spread!$A$5:$BX$7947,51,FALSE)</f>
        <v>479</v>
      </c>
      <c r="Q4914">
        <f ca="1">VLOOKUP($A4914,EMBIG_Spread!$A$5:$BX$7947,52,FALSE)</f>
        <v>401</v>
      </c>
      <c r="R4914" t="str">
        <f ca="1">VLOOKUP($A4914,EMBIG_Spread!$A$5:$BX$7947,53,FALSE)</f>
        <v xml:space="preserve"> </v>
      </c>
      <c r="S4914">
        <f ca="1">VLOOKUP($A4914,EMBIG_Spread!$A$5:$BX$7947,54,FALSE)</f>
        <v>662</v>
      </c>
      <c r="T4914">
        <f ca="1">VLOOKUP($A4914,EMBIG_Spread!$A$5:$BX$7947,58,FALSE)</f>
        <v>679</v>
      </c>
      <c r="U4914">
        <f ca="1">VLOOKUP($A4914,EMBIG_Spread!$A$5:$BX$7947,62,FALSE)</f>
        <v>0</v>
      </c>
      <c r="V4914">
        <f ca="1">VLOOKUP($A4914,EMBIG_Spread!$A$5:$BX$7947,65,FALSE)</f>
        <v>668</v>
      </c>
      <c r="W4914">
        <f ca="1">VLOOKUP($A4914,EMBIG_Spread!$A$5:$BX$7947,66,FALSE)</f>
        <v>2128</v>
      </c>
      <c r="X4914">
        <f ca="1">VLOOKUP($A4914,EMBIG_Spread!$A$5:$BX$7947,67,FALSE)</f>
        <v>892</v>
      </c>
    </row>
    <row r="4915" spans="1:24" x14ac:dyDescent="0.2">
      <c r="A4915" s="6">
        <v>39752</v>
      </c>
      <c r="B4915" s="11">
        <f t="shared" si="76"/>
        <v>2008</v>
      </c>
      <c r="C4915">
        <f ca="1">VLOOKUP($A4915,EMBIG_Spread!$A$5:$BX$7947,3,FALSE)</f>
        <v>1787</v>
      </c>
      <c r="D4915">
        <f ca="1">VLOOKUP($A4915,EMBIG_Spread!$A$5:$BX$7947,9,FALSE)</f>
        <v>451</v>
      </c>
      <c r="E4915">
        <f ca="1">VLOOKUP($A4915,EMBIG_Spread!$A$5:$BX$7947,10,FALSE)</f>
        <v>0</v>
      </c>
      <c r="F4915">
        <f ca="1">VLOOKUP($A4915,EMBIG_Spread!$A$5:$BX$7947,12,FALSE)</f>
        <v>366</v>
      </c>
      <c r="G4915">
        <f ca="1">VLOOKUP($A4915,EMBIG_Spread!$A$5:$BX$7947,13,FALSE)</f>
        <v>329</v>
      </c>
      <c r="H4915">
        <f ca="1">VLOOKUP($A4915,EMBIG_Spread!$A$5:$BX$7947,14,FALSE)</f>
        <v>531</v>
      </c>
      <c r="I4915">
        <f ca="1">VLOOKUP($A4915,EMBIG_Spread!$A$5:$BX$7947,20,FALSE)</f>
        <v>396</v>
      </c>
      <c r="J4915">
        <f ca="1">VLOOKUP($A4915,EMBIG_Spread!$A$5:$BX$7947,28,FALSE)</f>
        <v>438</v>
      </c>
      <c r="K4915" t="str">
        <f ca="1">VLOOKUP($A4915,EMBIG_Spread!$A$5:$BX$7947,29,FALSE)</f>
        <v xml:space="preserve"> </v>
      </c>
      <c r="L4915">
        <f ca="1">VLOOKUP($A4915,EMBIG_Spread!$A$5:$BX$7947,30,FALSE)</f>
        <v>803</v>
      </c>
      <c r="M4915">
        <f ca="1">VLOOKUP($A4915,EMBIG_Spread!$A$5:$BX$7947,39,FALSE)</f>
        <v>451</v>
      </c>
      <c r="N4915">
        <f ca="1">VLOOKUP($A4915,EMBIG_Spread!$A$5:$BX$7947,40,FALSE)</f>
        <v>390</v>
      </c>
      <c r="O4915">
        <f ca="1">VLOOKUP($A4915,EMBIG_Spread!$A$5:$BX$7947,50,FALSE)</f>
        <v>513</v>
      </c>
      <c r="P4915">
        <f ca="1">VLOOKUP($A4915,EMBIG_Spread!$A$5:$BX$7947,51,FALSE)</f>
        <v>434</v>
      </c>
      <c r="Q4915">
        <f ca="1">VLOOKUP($A4915,EMBIG_Spread!$A$5:$BX$7947,52,FALSE)</f>
        <v>368</v>
      </c>
      <c r="R4915" t="str">
        <f ca="1">VLOOKUP($A4915,EMBIG_Spread!$A$5:$BX$7947,53,FALSE)</f>
        <v xml:space="preserve"> </v>
      </c>
      <c r="S4915">
        <f ca="1">VLOOKUP($A4915,EMBIG_Spread!$A$5:$BX$7947,54,FALSE)</f>
        <v>627</v>
      </c>
      <c r="T4915">
        <f ca="1">VLOOKUP($A4915,EMBIG_Spread!$A$5:$BX$7947,58,FALSE)</f>
        <v>634</v>
      </c>
      <c r="U4915">
        <f ca="1">VLOOKUP($A4915,EMBIG_Spread!$A$5:$BX$7947,62,FALSE)</f>
        <v>0</v>
      </c>
      <c r="V4915">
        <f ca="1">VLOOKUP($A4915,EMBIG_Spread!$A$5:$BX$7947,65,FALSE)</f>
        <v>627</v>
      </c>
      <c r="W4915">
        <f ca="1">VLOOKUP($A4915,EMBIG_Spread!$A$5:$BX$7947,66,FALSE)</f>
        <v>1906</v>
      </c>
      <c r="X4915">
        <f ca="1">VLOOKUP($A4915,EMBIG_Spread!$A$5:$BX$7947,67,FALSE)</f>
        <v>834</v>
      </c>
    </row>
    <row r="4916" spans="1:24" x14ac:dyDescent="0.2">
      <c r="A4916" s="6">
        <v>39755</v>
      </c>
      <c r="B4916" s="11">
        <f t="shared" si="76"/>
        <v>2008</v>
      </c>
      <c r="C4916">
        <f ca="1">VLOOKUP($A4916,EMBIG_Spread!$A$5:$BX$7947,3,FALSE)</f>
        <v>1664</v>
      </c>
      <c r="D4916">
        <f ca="1">VLOOKUP($A4916,EMBIG_Spread!$A$5:$BX$7947,9,FALSE)</f>
        <v>440</v>
      </c>
      <c r="E4916">
        <f ca="1">VLOOKUP($A4916,EMBIG_Spread!$A$5:$BX$7947,10,FALSE)</f>
        <v>0</v>
      </c>
      <c r="F4916">
        <f ca="1">VLOOKUP($A4916,EMBIG_Spread!$A$5:$BX$7947,12,FALSE)</f>
        <v>356</v>
      </c>
      <c r="G4916">
        <f ca="1">VLOOKUP($A4916,EMBIG_Spread!$A$5:$BX$7947,13,FALSE)</f>
        <v>322</v>
      </c>
      <c r="H4916">
        <f ca="1">VLOOKUP($A4916,EMBIG_Spread!$A$5:$BX$7947,14,FALSE)</f>
        <v>514</v>
      </c>
      <c r="I4916">
        <f ca="1">VLOOKUP($A4916,EMBIG_Spread!$A$5:$BX$7947,20,FALSE)</f>
        <v>401</v>
      </c>
      <c r="J4916">
        <f ca="1">VLOOKUP($A4916,EMBIG_Spread!$A$5:$BX$7947,28,FALSE)</f>
        <v>417</v>
      </c>
      <c r="K4916" t="str">
        <f ca="1">VLOOKUP($A4916,EMBIG_Spread!$A$5:$BX$7947,29,FALSE)</f>
        <v xml:space="preserve"> </v>
      </c>
      <c r="L4916">
        <f ca="1">VLOOKUP($A4916,EMBIG_Spread!$A$5:$BX$7947,30,FALSE)</f>
        <v>743</v>
      </c>
      <c r="M4916">
        <f ca="1">VLOOKUP($A4916,EMBIG_Spread!$A$5:$BX$7947,39,FALSE)</f>
        <v>438</v>
      </c>
      <c r="N4916">
        <f ca="1">VLOOKUP($A4916,EMBIG_Spread!$A$5:$BX$7947,40,FALSE)</f>
        <v>392</v>
      </c>
      <c r="O4916">
        <f ca="1">VLOOKUP($A4916,EMBIG_Spread!$A$5:$BX$7947,50,FALSE)</f>
        <v>484</v>
      </c>
      <c r="P4916">
        <f ca="1">VLOOKUP($A4916,EMBIG_Spread!$A$5:$BX$7947,51,FALSE)</f>
        <v>404</v>
      </c>
      <c r="Q4916">
        <f ca="1">VLOOKUP($A4916,EMBIG_Spread!$A$5:$BX$7947,52,FALSE)</f>
        <v>380</v>
      </c>
      <c r="R4916" t="str">
        <f ca="1">VLOOKUP($A4916,EMBIG_Spread!$A$5:$BX$7947,53,FALSE)</f>
        <v xml:space="preserve"> </v>
      </c>
      <c r="S4916">
        <f ca="1">VLOOKUP($A4916,EMBIG_Spread!$A$5:$BX$7947,54,FALSE)</f>
        <v>622</v>
      </c>
      <c r="T4916">
        <f ca="1">VLOOKUP($A4916,EMBIG_Spread!$A$5:$BX$7947,58,FALSE)</f>
        <v>590</v>
      </c>
      <c r="U4916">
        <f ca="1">VLOOKUP($A4916,EMBIG_Spread!$A$5:$BX$7947,62,FALSE)</f>
        <v>0</v>
      </c>
      <c r="V4916">
        <f ca="1">VLOOKUP($A4916,EMBIG_Spread!$A$5:$BX$7947,65,FALSE)</f>
        <v>611</v>
      </c>
      <c r="W4916">
        <f ca="1">VLOOKUP($A4916,EMBIG_Spread!$A$5:$BX$7947,66,FALSE)</f>
        <v>1942</v>
      </c>
      <c r="X4916">
        <f ca="1">VLOOKUP($A4916,EMBIG_Spread!$A$5:$BX$7947,67,FALSE)</f>
        <v>794</v>
      </c>
    </row>
    <row r="4917" spans="1:24" x14ac:dyDescent="0.2">
      <c r="A4917" s="6">
        <v>39756</v>
      </c>
      <c r="B4917" s="11">
        <f t="shared" si="76"/>
        <v>2008</v>
      </c>
      <c r="C4917">
        <f ca="1">VLOOKUP($A4917,EMBIG_Spread!$A$5:$BX$7947,3,FALSE)</f>
        <v>1625</v>
      </c>
      <c r="D4917">
        <f ca="1">VLOOKUP($A4917,EMBIG_Spread!$A$5:$BX$7947,9,FALSE)</f>
        <v>419</v>
      </c>
      <c r="E4917">
        <f ca="1">VLOOKUP($A4917,EMBIG_Spread!$A$5:$BX$7947,10,FALSE)</f>
        <v>0</v>
      </c>
      <c r="F4917">
        <f ca="1">VLOOKUP($A4917,EMBIG_Spread!$A$5:$BX$7947,12,FALSE)</f>
        <v>341</v>
      </c>
      <c r="G4917">
        <f ca="1">VLOOKUP($A4917,EMBIG_Spread!$A$5:$BX$7947,13,FALSE)</f>
        <v>220</v>
      </c>
      <c r="H4917">
        <f ca="1">VLOOKUP($A4917,EMBIG_Spread!$A$5:$BX$7947,14,FALSE)</f>
        <v>468</v>
      </c>
      <c r="I4917">
        <f ca="1">VLOOKUP($A4917,EMBIG_Spread!$A$5:$BX$7947,20,FALSE)</f>
        <v>350</v>
      </c>
      <c r="J4917">
        <f ca="1">VLOOKUP($A4917,EMBIG_Spread!$A$5:$BX$7947,28,FALSE)</f>
        <v>416</v>
      </c>
      <c r="K4917" t="str">
        <f ca="1">VLOOKUP($A4917,EMBIG_Spread!$A$5:$BX$7947,29,FALSE)</f>
        <v xml:space="preserve"> </v>
      </c>
      <c r="L4917">
        <f ca="1">VLOOKUP($A4917,EMBIG_Spread!$A$5:$BX$7947,30,FALSE)</f>
        <v>655</v>
      </c>
      <c r="M4917">
        <f ca="1">VLOOKUP($A4917,EMBIG_Spread!$A$5:$BX$7947,39,FALSE)</f>
        <v>422</v>
      </c>
      <c r="N4917">
        <f ca="1">VLOOKUP($A4917,EMBIG_Spread!$A$5:$BX$7947,40,FALSE)</f>
        <v>399</v>
      </c>
      <c r="O4917">
        <f ca="1">VLOOKUP($A4917,EMBIG_Spread!$A$5:$BX$7947,50,FALSE)</f>
        <v>428</v>
      </c>
      <c r="P4917">
        <f ca="1">VLOOKUP($A4917,EMBIG_Spread!$A$5:$BX$7947,51,FALSE)</f>
        <v>376</v>
      </c>
      <c r="Q4917">
        <f ca="1">VLOOKUP($A4917,EMBIG_Spread!$A$5:$BX$7947,52,FALSE)</f>
        <v>382</v>
      </c>
      <c r="R4917" t="str">
        <f ca="1">VLOOKUP($A4917,EMBIG_Spread!$A$5:$BX$7947,53,FALSE)</f>
        <v xml:space="preserve"> </v>
      </c>
      <c r="S4917">
        <f ca="1">VLOOKUP($A4917,EMBIG_Spread!$A$5:$BX$7947,54,FALSE)</f>
        <v>523</v>
      </c>
      <c r="T4917">
        <f ca="1">VLOOKUP($A4917,EMBIG_Spread!$A$5:$BX$7947,58,FALSE)</f>
        <v>553</v>
      </c>
      <c r="U4917">
        <f ca="1">VLOOKUP($A4917,EMBIG_Spread!$A$5:$BX$7947,62,FALSE)</f>
        <v>0</v>
      </c>
      <c r="V4917">
        <f ca="1">VLOOKUP($A4917,EMBIG_Spread!$A$5:$BX$7947,65,FALSE)</f>
        <v>500</v>
      </c>
      <c r="W4917">
        <f ca="1">VLOOKUP($A4917,EMBIG_Spread!$A$5:$BX$7947,66,FALSE)</f>
        <v>1777</v>
      </c>
      <c r="X4917">
        <f ca="1">VLOOKUP($A4917,EMBIG_Spread!$A$5:$BX$7947,67,FALSE)</f>
        <v>697</v>
      </c>
    </row>
    <row r="4918" spans="1:24" x14ac:dyDescent="0.2">
      <c r="A4918" s="6">
        <v>39757</v>
      </c>
      <c r="B4918" s="11">
        <f t="shared" si="76"/>
        <v>2008</v>
      </c>
      <c r="C4918">
        <f ca="1">VLOOKUP($A4918,EMBIG_Spread!$A$5:$BX$7947,3,FALSE)</f>
        <v>1714</v>
      </c>
      <c r="D4918">
        <f ca="1">VLOOKUP($A4918,EMBIG_Spread!$A$5:$BX$7947,9,FALSE)</f>
        <v>444</v>
      </c>
      <c r="E4918">
        <f ca="1">VLOOKUP($A4918,EMBIG_Spread!$A$5:$BX$7947,10,FALSE)</f>
        <v>0</v>
      </c>
      <c r="F4918">
        <f ca="1">VLOOKUP($A4918,EMBIG_Spread!$A$5:$BX$7947,12,FALSE)</f>
        <v>353</v>
      </c>
      <c r="G4918">
        <f ca="1">VLOOKUP($A4918,EMBIG_Spread!$A$5:$BX$7947,13,FALSE)</f>
        <v>234</v>
      </c>
      <c r="H4918">
        <f ca="1">VLOOKUP($A4918,EMBIG_Spread!$A$5:$BX$7947,14,FALSE)</f>
        <v>493</v>
      </c>
      <c r="I4918">
        <f ca="1">VLOOKUP($A4918,EMBIG_Spread!$A$5:$BX$7947,20,FALSE)</f>
        <v>343</v>
      </c>
      <c r="J4918">
        <f ca="1">VLOOKUP($A4918,EMBIG_Spread!$A$5:$BX$7947,28,FALSE)</f>
        <v>422</v>
      </c>
      <c r="K4918" t="str">
        <f ca="1">VLOOKUP($A4918,EMBIG_Spread!$A$5:$BX$7947,29,FALSE)</f>
        <v xml:space="preserve"> </v>
      </c>
      <c r="L4918">
        <f ca="1">VLOOKUP($A4918,EMBIG_Spread!$A$5:$BX$7947,30,FALSE)</f>
        <v>671</v>
      </c>
      <c r="M4918">
        <f ca="1">VLOOKUP($A4918,EMBIG_Spread!$A$5:$BX$7947,39,FALSE)</f>
        <v>434</v>
      </c>
      <c r="N4918">
        <f ca="1">VLOOKUP($A4918,EMBIG_Spread!$A$5:$BX$7947,40,FALSE)</f>
        <v>427</v>
      </c>
      <c r="O4918">
        <f ca="1">VLOOKUP($A4918,EMBIG_Spread!$A$5:$BX$7947,50,FALSE)</f>
        <v>444</v>
      </c>
      <c r="P4918">
        <f ca="1">VLOOKUP($A4918,EMBIG_Spread!$A$5:$BX$7947,51,FALSE)</f>
        <v>455</v>
      </c>
      <c r="Q4918">
        <f ca="1">VLOOKUP($A4918,EMBIG_Spread!$A$5:$BX$7947,52,FALSE)</f>
        <v>339</v>
      </c>
      <c r="R4918" t="str">
        <f ca="1">VLOOKUP($A4918,EMBIG_Spread!$A$5:$BX$7947,53,FALSE)</f>
        <v xml:space="preserve"> </v>
      </c>
      <c r="S4918">
        <f ca="1">VLOOKUP($A4918,EMBIG_Spread!$A$5:$BX$7947,54,FALSE)</f>
        <v>552</v>
      </c>
      <c r="T4918">
        <f ca="1">VLOOKUP($A4918,EMBIG_Spread!$A$5:$BX$7947,58,FALSE)</f>
        <v>602</v>
      </c>
      <c r="U4918">
        <f ca="1">VLOOKUP($A4918,EMBIG_Spread!$A$5:$BX$7947,62,FALSE)</f>
        <v>0</v>
      </c>
      <c r="V4918">
        <f ca="1">VLOOKUP($A4918,EMBIG_Spread!$A$5:$BX$7947,65,FALSE)</f>
        <v>531</v>
      </c>
      <c r="W4918">
        <f ca="1">VLOOKUP($A4918,EMBIG_Spread!$A$5:$BX$7947,66,FALSE)</f>
        <v>1804</v>
      </c>
      <c r="X4918">
        <f ca="1">VLOOKUP($A4918,EMBIG_Spread!$A$5:$BX$7947,67,FALSE)</f>
        <v>697</v>
      </c>
    </row>
    <row r="4919" spans="1:24" x14ac:dyDescent="0.2">
      <c r="A4919" s="6">
        <v>39758</v>
      </c>
      <c r="B4919" s="11">
        <f t="shared" si="76"/>
        <v>2008</v>
      </c>
      <c r="C4919">
        <f ca="1">VLOOKUP($A4919,EMBIG_Spread!$A$5:$BX$7947,3,FALSE)</f>
        <v>1711</v>
      </c>
      <c r="D4919">
        <f ca="1">VLOOKUP($A4919,EMBIG_Spread!$A$5:$BX$7947,9,FALSE)</f>
        <v>451</v>
      </c>
      <c r="E4919">
        <f ca="1">VLOOKUP($A4919,EMBIG_Spread!$A$5:$BX$7947,10,FALSE)</f>
        <v>0</v>
      </c>
      <c r="F4919">
        <f ca="1">VLOOKUP($A4919,EMBIG_Spread!$A$5:$BX$7947,12,FALSE)</f>
        <v>353</v>
      </c>
      <c r="G4919">
        <f ca="1">VLOOKUP($A4919,EMBIG_Spread!$A$5:$BX$7947,13,FALSE)</f>
        <v>230</v>
      </c>
      <c r="H4919">
        <f ca="1">VLOOKUP($A4919,EMBIG_Spread!$A$5:$BX$7947,14,FALSE)</f>
        <v>506</v>
      </c>
      <c r="I4919">
        <f ca="1">VLOOKUP($A4919,EMBIG_Spread!$A$5:$BX$7947,20,FALSE)</f>
        <v>344</v>
      </c>
      <c r="J4919">
        <f ca="1">VLOOKUP($A4919,EMBIG_Spread!$A$5:$BX$7947,28,FALSE)</f>
        <v>442</v>
      </c>
      <c r="K4919" t="str">
        <f ca="1">VLOOKUP($A4919,EMBIG_Spread!$A$5:$BX$7947,29,FALSE)</f>
        <v xml:space="preserve"> </v>
      </c>
      <c r="L4919">
        <f ca="1">VLOOKUP($A4919,EMBIG_Spread!$A$5:$BX$7947,30,FALSE)</f>
        <v>756</v>
      </c>
      <c r="M4919">
        <f ca="1">VLOOKUP($A4919,EMBIG_Spread!$A$5:$BX$7947,39,FALSE)</f>
        <v>451</v>
      </c>
      <c r="N4919">
        <f ca="1">VLOOKUP($A4919,EMBIG_Spread!$A$5:$BX$7947,40,FALSE)</f>
        <v>431</v>
      </c>
      <c r="O4919">
        <f ca="1">VLOOKUP($A4919,EMBIG_Spread!$A$5:$BX$7947,50,FALSE)</f>
        <v>449</v>
      </c>
      <c r="P4919">
        <f ca="1">VLOOKUP($A4919,EMBIG_Spread!$A$5:$BX$7947,51,FALSE)</f>
        <v>471</v>
      </c>
      <c r="Q4919">
        <f ca="1">VLOOKUP($A4919,EMBIG_Spread!$A$5:$BX$7947,52,FALSE)</f>
        <v>339</v>
      </c>
      <c r="R4919" t="str">
        <f ca="1">VLOOKUP($A4919,EMBIG_Spread!$A$5:$BX$7947,53,FALSE)</f>
        <v xml:space="preserve"> </v>
      </c>
      <c r="S4919">
        <f ca="1">VLOOKUP($A4919,EMBIG_Spread!$A$5:$BX$7947,54,FALSE)</f>
        <v>550</v>
      </c>
      <c r="T4919">
        <f ca="1">VLOOKUP($A4919,EMBIG_Spread!$A$5:$BX$7947,58,FALSE)</f>
        <v>614</v>
      </c>
      <c r="U4919">
        <f ca="1">VLOOKUP($A4919,EMBIG_Spread!$A$5:$BX$7947,62,FALSE)</f>
        <v>0</v>
      </c>
      <c r="V4919">
        <f ca="1">VLOOKUP($A4919,EMBIG_Spread!$A$5:$BX$7947,65,FALSE)</f>
        <v>531</v>
      </c>
      <c r="W4919">
        <f ca="1">VLOOKUP($A4919,EMBIG_Spread!$A$5:$BX$7947,66,FALSE)</f>
        <v>1805</v>
      </c>
      <c r="X4919">
        <f ca="1">VLOOKUP($A4919,EMBIG_Spread!$A$5:$BX$7947,67,FALSE)</f>
        <v>698</v>
      </c>
    </row>
    <row r="4920" spans="1:24" x14ac:dyDescent="0.2">
      <c r="A4920" s="6">
        <v>39759</v>
      </c>
      <c r="B4920" s="11">
        <f t="shared" si="76"/>
        <v>2008</v>
      </c>
      <c r="C4920">
        <f ca="1">VLOOKUP($A4920,EMBIG_Spread!$A$5:$BX$7947,3,FALSE)</f>
        <v>1711</v>
      </c>
      <c r="D4920">
        <f ca="1">VLOOKUP($A4920,EMBIG_Spread!$A$5:$BX$7947,9,FALSE)</f>
        <v>441</v>
      </c>
      <c r="E4920">
        <f ca="1">VLOOKUP($A4920,EMBIG_Spread!$A$5:$BX$7947,10,FALSE)</f>
        <v>0</v>
      </c>
      <c r="F4920">
        <f ca="1">VLOOKUP($A4920,EMBIG_Spread!$A$5:$BX$7947,12,FALSE)</f>
        <v>359</v>
      </c>
      <c r="G4920">
        <f ca="1">VLOOKUP($A4920,EMBIG_Spread!$A$5:$BX$7947,13,FALSE)</f>
        <v>203</v>
      </c>
      <c r="H4920">
        <f ca="1">VLOOKUP($A4920,EMBIG_Spread!$A$5:$BX$7947,14,FALSE)</f>
        <v>504</v>
      </c>
      <c r="I4920">
        <f ca="1">VLOOKUP($A4920,EMBIG_Spread!$A$5:$BX$7947,20,FALSE)</f>
        <v>353</v>
      </c>
      <c r="J4920">
        <f ca="1">VLOOKUP($A4920,EMBIG_Spread!$A$5:$BX$7947,28,FALSE)</f>
        <v>453</v>
      </c>
      <c r="K4920" t="str">
        <f ca="1">VLOOKUP($A4920,EMBIG_Spread!$A$5:$BX$7947,29,FALSE)</f>
        <v xml:space="preserve"> </v>
      </c>
      <c r="L4920">
        <f ca="1">VLOOKUP($A4920,EMBIG_Spread!$A$5:$BX$7947,30,FALSE)</f>
        <v>765</v>
      </c>
      <c r="M4920">
        <f ca="1">VLOOKUP($A4920,EMBIG_Spread!$A$5:$BX$7947,39,FALSE)</f>
        <v>430</v>
      </c>
      <c r="N4920">
        <f ca="1">VLOOKUP($A4920,EMBIG_Spread!$A$5:$BX$7947,40,FALSE)</f>
        <v>422</v>
      </c>
      <c r="O4920">
        <f ca="1">VLOOKUP($A4920,EMBIG_Spread!$A$5:$BX$7947,50,FALSE)</f>
        <v>441</v>
      </c>
      <c r="P4920">
        <f ca="1">VLOOKUP($A4920,EMBIG_Spread!$A$5:$BX$7947,51,FALSE)</f>
        <v>454</v>
      </c>
      <c r="Q4920">
        <f ca="1">VLOOKUP($A4920,EMBIG_Spread!$A$5:$BX$7947,52,FALSE)</f>
        <v>344</v>
      </c>
      <c r="R4920" t="str">
        <f ca="1">VLOOKUP($A4920,EMBIG_Spread!$A$5:$BX$7947,53,FALSE)</f>
        <v xml:space="preserve"> </v>
      </c>
      <c r="S4920">
        <f ca="1">VLOOKUP($A4920,EMBIG_Spread!$A$5:$BX$7947,54,FALSE)</f>
        <v>570</v>
      </c>
      <c r="T4920">
        <f ca="1">VLOOKUP($A4920,EMBIG_Spread!$A$5:$BX$7947,58,FALSE)</f>
        <v>616</v>
      </c>
      <c r="U4920">
        <f ca="1">VLOOKUP($A4920,EMBIG_Spread!$A$5:$BX$7947,62,FALSE)</f>
        <v>0</v>
      </c>
      <c r="V4920">
        <f ca="1">VLOOKUP($A4920,EMBIG_Spread!$A$5:$BX$7947,65,FALSE)</f>
        <v>538</v>
      </c>
      <c r="W4920">
        <f ca="1">VLOOKUP($A4920,EMBIG_Spread!$A$5:$BX$7947,66,FALSE)</f>
        <v>1806</v>
      </c>
      <c r="X4920">
        <f ca="1">VLOOKUP($A4920,EMBIG_Spread!$A$5:$BX$7947,67,FALSE)</f>
        <v>708</v>
      </c>
    </row>
    <row r="4921" spans="1:24" x14ac:dyDescent="0.2">
      <c r="A4921" s="6">
        <v>39762</v>
      </c>
      <c r="B4921" s="11">
        <f t="shared" si="76"/>
        <v>2008</v>
      </c>
      <c r="C4921">
        <f ca="1">VLOOKUP($A4921,EMBIG_Spread!$A$5:$BX$7947,3,FALSE)</f>
        <v>1707</v>
      </c>
      <c r="D4921">
        <f ca="1">VLOOKUP($A4921,EMBIG_Spread!$A$5:$BX$7947,9,FALSE)</f>
        <v>434</v>
      </c>
      <c r="E4921">
        <f ca="1">VLOOKUP($A4921,EMBIG_Spread!$A$5:$BX$7947,10,FALSE)</f>
        <v>0</v>
      </c>
      <c r="F4921">
        <f ca="1">VLOOKUP($A4921,EMBIG_Spread!$A$5:$BX$7947,12,FALSE)</f>
        <v>351</v>
      </c>
      <c r="G4921">
        <f ca="1">VLOOKUP($A4921,EMBIG_Spread!$A$5:$BX$7947,13,FALSE)</f>
        <v>198</v>
      </c>
      <c r="H4921">
        <f ca="1">VLOOKUP($A4921,EMBIG_Spread!$A$5:$BX$7947,14,FALSE)</f>
        <v>498</v>
      </c>
      <c r="I4921">
        <f ca="1">VLOOKUP($A4921,EMBIG_Spread!$A$5:$BX$7947,20,FALSE)</f>
        <v>359</v>
      </c>
      <c r="J4921">
        <f ca="1">VLOOKUP($A4921,EMBIG_Spread!$A$5:$BX$7947,28,FALSE)</f>
        <v>409</v>
      </c>
      <c r="K4921" t="str">
        <f ca="1">VLOOKUP($A4921,EMBIG_Spread!$A$5:$BX$7947,29,FALSE)</f>
        <v xml:space="preserve"> </v>
      </c>
      <c r="L4921">
        <f ca="1">VLOOKUP($A4921,EMBIG_Spread!$A$5:$BX$7947,30,FALSE)</f>
        <v>722</v>
      </c>
      <c r="M4921">
        <f ca="1">VLOOKUP($A4921,EMBIG_Spread!$A$5:$BX$7947,39,FALSE)</f>
        <v>427</v>
      </c>
      <c r="N4921">
        <f ca="1">VLOOKUP($A4921,EMBIG_Spread!$A$5:$BX$7947,40,FALSE)</f>
        <v>413</v>
      </c>
      <c r="O4921">
        <f ca="1">VLOOKUP($A4921,EMBIG_Spread!$A$5:$BX$7947,50,FALSE)</f>
        <v>436</v>
      </c>
      <c r="P4921">
        <f ca="1">VLOOKUP($A4921,EMBIG_Spread!$A$5:$BX$7947,51,FALSE)</f>
        <v>428</v>
      </c>
      <c r="Q4921">
        <f ca="1">VLOOKUP($A4921,EMBIG_Spread!$A$5:$BX$7947,52,FALSE)</f>
        <v>340</v>
      </c>
      <c r="R4921" t="str">
        <f ca="1">VLOOKUP($A4921,EMBIG_Spread!$A$5:$BX$7947,53,FALSE)</f>
        <v xml:space="preserve"> </v>
      </c>
      <c r="S4921">
        <f ca="1">VLOOKUP($A4921,EMBIG_Spread!$A$5:$BX$7947,54,FALSE)</f>
        <v>545</v>
      </c>
      <c r="T4921">
        <f ca="1">VLOOKUP($A4921,EMBIG_Spread!$A$5:$BX$7947,58,FALSE)</f>
        <v>607</v>
      </c>
      <c r="U4921">
        <f ca="1">VLOOKUP($A4921,EMBIG_Spread!$A$5:$BX$7947,62,FALSE)</f>
        <v>0</v>
      </c>
      <c r="V4921">
        <f ca="1">VLOOKUP($A4921,EMBIG_Spread!$A$5:$BX$7947,65,FALSE)</f>
        <v>512</v>
      </c>
      <c r="W4921">
        <f ca="1">VLOOKUP($A4921,EMBIG_Spread!$A$5:$BX$7947,66,FALSE)</f>
        <v>1804</v>
      </c>
      <c r="X4921">
        <f ca="1">VLOOKUP($A4921,EMBIG_Spread!$A$5:$BX$7947,67,FALSE)</f>
        <v>696</v>
      </c>
    </row>
    <row r="4922" spans="1:24" x14ac:dyDescent="0.2">
      <c r="A4922" s="6">
        <v>39763</v>
      </c>
      <c r="B4922" s="11">
        <f t="shared" si="76"/>
        <v>2008</v>
      </c>
      <c r="C4922">
        <f ca="1">VLOOKUP($A4922,EMBIG_Spread!$A$5:$BX$7947,3,FALSE)</f>
        <v>1707</v>
      </c>
      <c r="D4922">
        <f ca="1">VLOOKUP($A4922,EMBIG_Spread!$A$5:$BX$7947,9,FALSE)</f>
        <v>434</v>
      </c>
      <c r="E4922">
        <f ca="1">VLOOKUP($A4922,EMBIG_Spread!$A$5:$BX$7947,10,FALSE)</f>
        <v>0</v>
      </c>
      <c r="F4922">
        <f ca="1">VLOOKUP($A4922,EMBIG_Spread!$A$5:$BX$7947,12,FALSE)</f>
        <v>351</v>
      </c>
      <c r="G4922">
        <f ca="1">VLOOKUP($A4922,EMBIG_Spread!$A$5:$BX$7947,13,FALSE)</f>
        <v>198</v>
      </c>
      <c r="H4922">
        <f ca="1">VLOOKUP($A4922,EMBIG_Spread!$A$5:$BX$7947,14,FALSE)</f>
        <v>498</v>
      </c>
      <c r="I4922">
        <f ca="1">VLOOKUP($A4922,EMBIG_Spread!$A$5:$BX$7947,20,FALSE)</f>
        <v>359</v>
      </c>
      <c r="J4922">
        <f ca="1">VLOOKUP($A4922,EMBIG_Spread!$A$5:$BX$7947,28,FALSE)</f>
        <v>409</v>
      </c>
      <c r="K4922" t="str">
        <f ca="1">VLOOKUP($A4922,EMBIG_Spread!$A$5:$BX$7947,29,FALSE)</f>
        <v xml:space="preserve"> </v>
      </c>
      <c r="L4922">
        <f ca="1">VLOOKUP($A4922,EMBIG_Spread!$A$5:$BX$7947,30,FALSE)</f>
        <v>722</v>
      </c>
      <c r="M4922">
        <f ca="1">VLOOKUP($A4922,EMBIG_Spread!$A$5:$BX$7947,39,FALSE)</f>
        <v>427</v>
      </c>
      <c r="N4922">
        <f ca="1">VLOOKUP($A4922,EMBIG_Spread!$A$5:$BX$7947,40,FALSE)</f>
        <v>413</v>
      </c>
      <c r="O4922">
        <f ca="1">VLOOKUP($A4922,EMBIG_Spread!$A$5:$BX$7947,50,FALSE)</f>
        <v>436</v>
      </c>
      <c r="P4922">
        <f ca="1">VLOOKUP($A4922,EMBIG_Spread!$A$5:$BX$7947,51,FALSE)</f>
        <v>428</v>
      </c>
      <c r="Q4922">
        <f ca="1">VLOOKUP($A4922,EMBIG_Spread!$A$5:$BX$7947,52,FALSE)</f>
        <v>340</v>
      </c>
      <c r="R4922" t="str">
        <f ca="1">VLOOKUP($A4922,EMBIG_Spread!$A$5:$BX$7947,53,FALSE)</f>
        <v xml:space="preserve"> </v>
      </c>
      <c r="S4922">
        <f ca="1">VLOOKUP($A4922,EMBIG_Spread!$A$5:$BX$7947,54,FALSE)</f>
        <v>545</v>
      </c>
      <c r="T4922">
        <f ca="1">VLOOKUP($A4922,EMBIG_Spread!$A$5:$BX$7947,58,FALSE)</f>
        <v>607</v>
      </c>
      <c r="U4922">
        <f ca="1">VLOOKUP($A4922,EMBIG_Spread!$A$5:$BX$7947,62,FALSE)</f>
        <v>0</v>
      </c>
      <c r="V4922">
        <f ca="1">VLOOKUP($A4922,EMBIG_Spread!$A$5:$BX$7947,65,FALSE)</f>
        <v>512</v>
      </c>
      <c r="W4922">
        <f ca="1">VLOOKUP($A4922,EMBIG_Spread!$A$5:$BX$7947,66,FALSE)</f>
        <v>1804</v>
      </c>
      <c r="X4922">
        <f ca="1">VLOOKUP($A4922,EMBIG_Spread!$A$5:$BX$7947,67,FALSE)</f>
        <v>696</v>
      </c>
    </row>
    <row r="4923" spans="1:24" x14ac:dyDescent="0.2">
      <c r="A4923" s="6">
        <v>39764</v>
      </c>
      <c r="B4923" s="11">
        <f t="shared" si="76"/>
        <v>2008</v>
      </c>
      <c r="C4923">
        <f ca="1">VLOOKUP($A4923,EMBIG_Spread!$A$5:$BX$7947,3,FALSE)</f>
        <v>1751</v>
      </c>
      <c r="D4923">
        <f ca="1">VLOOKUP($A4923,EMBIG_Spread!$A$5:$BX$7947,9,FALSE)</f>
        <v>461</v>
      </c>
      <c r="E4923">
        <f ca="1">VLOOKUP($A4923,EMBIG_Spread!$A$5:$BX$7947,10,FALSE)</f>
        <v>0</v>
      </c>
      <c r="F4923">
        <f ca="1">VLOOKUP($A4923,EMBIG_Spread!$A$5:$BX$7947,12,FALSE)</f>
        <v>363</v>
      </c>
      <c r="G4923">
        <f ca="1">VLOOKUP($A4923,EMBIG_Spread!$A$5:$BX$7947,13,FALSE)</f>
        <v>218</v>
      </c>
      <c r="H4923">
        <f ca="1">VLOOKUP($A4923,EMBIG_Spread!$A$5:$BX$7947,14,FALSE)</f>
        <v>526</v>
      </c>
      <c r="I4923">
        <f ca="1">VLOOKUP($A4923,EMBIG_Spread!$A$5:$BX$7947,20,FALSE)</f>
        <v>333</v>
      </c>
      <c r="J4923">
        <f ca="1">VLOOKUP($A4923,EMBIG_Spread!$A$5:$BX$7947,28,FALSE)</f>
        <v>414</v>
      </c>
      <c r="K4923" t="str">
        <f ca="1">VLOOKUP($A4923,EMBIG_Spread!$A$5:$BX$7947,29,FALSE)</f>
        <v xml:space="preserve"> </v>
      </c>
      <c r="L4923">
        <f ca="1">VLOOKUP($A4923,EMBIG_Spread!$A$5:$BX$7947,30,FALSE)</f>
        <v>818</v>
      </c>
      <c r="M4923">
        <f ca="1">VLOOKUP($A4923,EMBIG_Spread!$A$5:$BX$7947,39,FALSE)</f>
        <v>427</v>
      </c>
      <c r="N4923">
        <f ca="1">VLOOKUP($A4923,EMBIG_Spread!$A$5:$BX$7947,40,FALSE)</f>
        <v>444</v>
      </c>
      <c r="O4923">
        <f ca="1">VLOOKUP($A4923,EMBIG_Spread!$A$5:$BX$7947,50,FALSE)</f>
        <v>455</v>
      </c>
      <c r="P4923">
        <f ca="1">VLOOKUP($A4923,EMBIG_Spread!$A$5:$BX$7947,51,FALSE)</f>
        <v>484</v>
      </c>
      <c r="Q4923">
        <f ca="1">VLOOKUP($A4923,EMBIG_Spread!$A$5:$BX$7947,52,FALSE)</f>
        <v>336</v>
      </c>
      <c r="R4923" t="str">
        <f ca="1">VLOOKUP($A4923,EMBIG_Spread!$A$5:$BX$7947,53,FALSE)</f>
        <v xml:space="preserve"> </v>
      </c>
      <c r="S4923">
        <f ca="1">VLOOKUP($A4923,EMBIG_Spread!$A$5:$BX$7947,54,FALSE)</f>
        <v>678</v>
      </c>
      <c r="T4923">
        <f ca="1">VLOOKUP($A4923,EMBIG_Spread!$A$5:$BX$7947,58,FALSE)</f>
        <v>702</v>
      </c>
      <c r="U4923">
        <f ca="1">VLOOKUP($A4923,EMBIG_Spread!$A$5:$BX$7947,62,FALSE)</f>
        <v>0</v>
      </c>
      <c r="V4923">
        <f ca="1">VLOOKUP($A4923,EMBIG_Spread!$A$5:$BX$7947,65,FALSE)</f>
        <v>597</v>
      </c>
      <c r="W4923">
        <f ca="1">VLOOKUP($A4923,EMBIG_Spread!$A$5:$BX$7947,66,FALSE)</f>
        <v>1954</v>
      </c>
      <c r="X4923">
        <f ca="1">VLOOKUP($A4923,EMBIG_Spread!$A$5:$BX$7947,67,FALSE)</f>
        <v>719</v>
      </c>
    </row>
    <row r="4924" spans="1:24" x14ac:dyDescent="0.2">
      <c r="A4924" s="6">
        <v>39765</v>
      </c>
      <c r="B4924" s="11">
        <f t="shared" si="76"/>
        <v>2008</v>
      </c>
      <c r="C4924">
        <f ca="1">VLOOKUP($A4924,EMBIG_Spread!$A$5:$BX$7947,3,FALSE)</f>
        <v>1899</v>
      </c>
      <c r="D4924">
        <f ca="1">VLOOKUP($A4924,EMBIG_Spread!$A$5:$BX$7947,9,FALSE)</f>
        <v>460</v>
      </c>
      <c r="E4924">
        <f ca="1">VLOOKUP($A4924,EMBIG_Spread!$A$5:$BX$7947,10,FALSE)</f>
        <v>0</v>
      </c>
      <c r="F4924">
        <f ca="1">VLOOKUP($A4924,EMBIG_Spread!$A$5:$BX$7947,12,FALSE)</f>
        <v>370</v>
      </c>
      <c r="G4924">
        <f ca="1">VLOOKUP($A4924,EMBIG_Spread!$A$5:$BX$7947,13,FALSE)</f>
        <v>208</v>
      </c>
      <c r="H4924">
        <f ca="1">VLOOKUP($A4924,EMBIG_Spread!$A$5:$BX$7947,14,FALSE)</f>
        <v>548</v>
      </c>
      <c r="I4924">
        <f ca="1">VLOOKUP($A4924,EMBIG_Spread!$A$5:$BX$7947,20,FALSE)</f>
        <v>339</v>
      </c>
      <c r="J4924">
        <f ca="1">VLOOKUP($A4924,EMBIG_Spread!$A$5:$BX$7947,28,FALSE)</f>
        <v>411</v>
      </c>
      <c r="K4924" t="str">
        <f ca="1">VLOOKUP($A4924,EMBIG_Spread!$A$5:$BX$7947,29,FALSE)</f>
        <v xml:space="preserve"> </v>
      </c>
      <c r="L4924">
        <f ca="1">VLOOKUP($A4924,EMBIG_Spread!$A$5:$BX$7947,30,FALSE)</f>
        <v>862</v>
      </c>
      <c r="M4924">
        <f ca="1">VLOOKUP($A4924,EMBIG_Spread!$A$5:$BX$7947,39,FALSE)</f>
        <v>428</v>
      </c>
      <c r="N4924">
        <f ca="1">VLOOKUP($A4924,EMBIG_Spread!$A$5:$BX$7947,40,FALSE)</f>
        <v>445</v>
      </c>
      <c r="O4924">
        <f ca="1">VLOOKUP($A4924,EMBIG_Spread!$A$5:$BX$7947,50,FALSE)</f>
        <v>471</v>
      </c>
      <c r="P4924">
        <f ca="1">VLOOKUP($A4924,EMBIG_Spread!$A$5:$BX$7947,51,FALSE)</f>
        <v>509</v>
      </c>
      <c r="Q4924">
        <f ca="1">VLOOKUP($A4924,EMBIG_Spread!$A$5:$BX$7947,52,FALSE)</f>
        <v>322</v>
      </c>
      <c r="R4924" t="str">
        <f ca="1">VLOOKUP($A4924,EMBIG_Spread!$A$5:$BX$7947,53,FALSE)</f>
        <v xml:space="preserve"> </v>
      </c>
      <c r="S4924">
        <f ca="1">VLOOKUP($A4924,EMBIG_Spread!$A$5:$BX$7947,54,FALSE)</f>
        <v>699</v>
      </c>
      <c r="T4924">
        <f ca="1">VLOOKUP($A4924,EMBIG_Spread!$A$5:$BX$7947,58,FALSE)</f>
        <v>710</v>
      </c>
      <c r="U4924">
        <f ca="1">VLOOKUP($A4924,EMBIG_Spread!$A$5:$BX$7947,62,FALSE)</f>
        <v>0</v>
      </c>
      <c r="V4924">
        <f ca="1">VLOOKUP($A4924,EMBIG_Spread!$A$5:$BX$7947,65,FALSE)</f>
        <v>599</v>
      </c>
      <c r="W4924">
        <f ca="1">VLOOKUP($A4924,EMBIG_Spread!$A$5:$BX$7947,66,FALSE)</f>
        <v>1974</v>
      </c>
      <c r="X4924">
        <f ca="1">VLOOKUP($A4924,EMBIG_Spread!$A$5:$BX$7947,67,FALSE)</f>
        <v>713</v>
      </c>
    </row>
    <row r="4925" spans="1:24" x14ac:dyDescent="0.2">
      <c r="A4925" s="6">
        <v>39766</v>
      </c>
      <c r="B4925" s="11">
        <f t="shared" si="76"/>
        <v>2008</v>
      </c>
      <c r="C4925">
        <f ca="1">VLOOKUP($A4925,EMBIG_Spread!$A$5:$BX$7947,3,FALSE)</f>
        <v>1965</v>
      </c>
      <c r="D4925">
        <f ca="1">VLOOKUP($A4925,EMBIG_Spread!$A$5:$BX$7947,9,FALSE)</f>
        <v>462</v>
      </c>
      <c r="E4925">
        <f ca="1">VLOOKUP($A4925,EMBIG_Spread!$A$5:$BX$7947,10,FALSE)</f>
        <v>0</v>
      </c>
      <c r="F4925">
        <f ca="1">VLOOKUP($A4925,EMBIG_Spread!$A$5:$BX$7947,12,FALSE)</f>
        <v>365</v>
      </c>
      <c r="G4925">
        <f ca="1">VLOOKUP($A4925,EMBIG_Spread!$A$5:$BX$7947,13,FALSE)</f>
        <v>201</v>
      </c>
      <c r="H4925">
        <f ca="1">VLOOKUP($A4925,EMBIG_Spread!$A$5:$BX$7947,14,FALSE)</f>
        <v>537</v>
      </c>
      <c r="I4925">
        <f ca="1">VLOOKUP($A4925,EMBIG_Spread!$A$5:$BX$7947,20,FALSE)</f>
        <v>376</v>
      </c>
      <c r="J4925">
        <f ca="1">VLOOKUP($A4925,EMBIG_Spread!$A$5:$BX$7947,28,FALSE)</f>
        <v>417</v>
      </c>
      <c r="K4925" t="str">
        <f ca="1">VLOOKUP($A4925,EMBIG_Spread!$A$5:$BX$7947,29,FALSE)</f>
        <v xml:space="preserve"> </v>
      </c>
      <c r="L4925">
        <f ca="1">VLOOKUP($A4925,EMBIG_Spread!$A$5:$BX$7947,30,FALSE)</f>
        <v>865</v>
      </c>
      <c r="M4925">
        <f ca="1">VLOOKUP($A4925,EMBIG_Spread!$A$5:$BX$7947,39,FALSE)</f>
        <v>414</v>
      </c>
      <c r="N4925">
        <f ca="1">VLOOKUP($A4925,EMBIG_Spread!$A$5:$BX$7947,40,FALSE)</f>
        <v>446</v>
      </c>
      <c r="O4925">
        <f ca="1">VLOOKUP($A4925,EMBIG_Spread!$A$5:$BX$7947,50,FALSE)</f>
        <v>474</v>
      </c>
      <c r="P4925">
        <f ca="1">VLOOKUP($A4925,EMBIG_Spread!$A$5:$BX$7947,51,FALSE)</f>
        <v>512</v>
      </c>
      <c r="Q4925">
        <f ca="1">VLOOKUP($A4925,EMBIG_Spread!$A$5:$BX$7947,52,FALSE)</f>
        <v>308</v>
      </c>
      <c r="R4925" t="str">
        <f ca="1">VLOOKUP($A4925,EMBIG_Spread!$A$5:$BX$7947,53,FALSE)</f>
        <v xml:space="preserve"> </v>
      </c>
      <c r="S4925">
        <f ca="1">VLOOKUP($A4925,EMBIG_Spread!$A$5:$BX$7947,54,FALSE)</f>
        <v>702</v>
      </c>
      <c r="T4925">
        <f ca="1">VLOOKUP($A4925,EMBIG_Spread!$A$5:$BX$7947,58,FALSE)</f>
        <v>713</v>
      </c>
      <c r="U4925">
        <f ca="1">VLOOKUP($A4925,EMBIG_Spread!$A$5:$BX$7947,62,FALSE)</f>
        <v>0</v>
      </c>
      <c r="V4925">
        <f ca="1">VLOOKUP($A4925,EMBIG_Spread!$A$5:$BX$7947,65,FALSE)</f>
        <v>601</v>
      </c>
      <c r="W4925">
        <f ca="1">VLOOKUP($A4925,EMBIG_Spread!$A$5:$BX$7947,66,FALSE)</f>
        <v>1961</v>
      </c>
      <c r="X4925">
        <f ca="1">VLOOKUP($A4925,EMBIG_Spread!$A$5:$BX$7947,67,FALSE)</f>
        <v>731</v>
      </c>
    </row>
    <row r="4926" spans="1:24" x14ac:dyDescent="0.2">
      <c r="A4926" s="6">
        <v>39769</v>
      </c>
      <c r="B4926" s="11">
        <f t="shared" si="76"/>
        <v>2008</v>
      </c>
      <c r="C4926">
        <f ca="1">VLOOKUP($A4926,EMBIG_Spread!$A$5:$BX$7947,3,FALSE)</f>
        <v>1835</v>
      </c>
      <c r="D4926">
        <f ca="1">VLOOKUP($A4926,EMBIG_Spread!$A$5:$BX$7947,9,FALSE)</f>
        <v>452</v>
      </c>
      <c r="E4926">
        <f ca="1">VLOOKUP($A4926,EMBIG_Spread!$A$5:$BX$7947,10,FALSE)</f>
        <v>0</v>
      </c>
      <c r="F4926">
        <f ca="1">VLOOKUP($A4926,EMBIG_Spread!$A$5:$BX$7947,12,FALSE)</f>
        <v>361</v>
      </c>
      <c r="G4926">
        <f ca="1">VLOOKUP($A4926,EMBIG_Spread!$A$5:$BX$7947,13,FALSE)</f>
        <v>196</v>
      </c>
      <c r="H4926">
        <f ca="1">VLOOKUP($A4926,EMBIG_Spread!$A$5:$BX$7947,14,FALSE)</f>
        <v>539</v>
      </c>
      <c r="I4926">
        <f ca="1">VLOOKUP($A4926,EMBIG_Spread!$A$5:$BX$7947,20,FALSE)</f>
        <v>372</v>
      </c>
      <c r="J4926">
        <f ca="1">VLOOKUP($A4926,EMBIG_Spread!$A$5:$BX$7947,28,FALSE)</f>
        <v>414</v>
      </c>
      <c r="K4926" t="str">
        <f ca="1">VLOOKUP($A4926,EMBIG_Spread!$A$5:$BX$7947,29,FALSE)</f>
        <v xml:space="preserve"> </v>
      </c>
      <c r="L4926">
        <f ca="1">VLOOKUP($A4926,EMBIG_Spread!$A$5:$BX$7947,30,FALSE)</f>
        <v>953</v>
      </c>
      <c r="M4926">
        <f ca="1">VLOOKUP($A4926,EMBIG_Spread!$A$5:$BX$7947,39,FALSE)</f>
        <v>410</v>
      </c>
      <c r="N4926">
        <f ca="1">VLOOKUP($A4926,EMBIG_Spread!$A$5:$BX$7947,40,FALSE)</f>
        <v>449</v>
      </c>
      <c r="O4926">
        <f ca="1">VLOOKUP($A4926,EMBIG_Spread!$A$5:$BX$7947,50,FALSE)</f>
        <v>472</v>
      </c>
      <c r="P4926">
        <f ca="1">VLOOKUP($A4926,EMBIG_Spread!$A$5:$BX$7947,51,FALSE)</f>
        <v>503</v>
      </c>
      <c r="Q4926">
        <f ca="1">VLOOKUP($A4926,EMBIG_Spread!$A$5:$BX$7947,52,FALSE)</f>
        <v>299</v>
      </c>
      <c r="R4926" t="str">
        <f ca="1">VLOOKUP($A4926,EMBIG_Spread!$A$5:$BX$7947,53,FALSE)</f>
        <v xml:space="preserve"> </v>
      </c>
      <c r="S4926">
        <f ca="1">VLOOKUP($A4926,EMBIG_Spread!$A$5:$BX$7947,54,FALSE)</f>
        <v>735</v>
      </c>
      <c r="T4926">
        <f ca="1">VLOOKUP($A4926,EMBIG_Spread!$A$5:$BX$7947,58,FALSE)</f>
        <v>711</v>
      </c>
      <c r="U4926">
        <f ca="1">VLOOKUP($A4926,EMBIG_Spread!$A$5:$BX$7947,62,FALSE)</f>
        <v>0</v>
      </c>
      <c r="V4926">
        <f ca="1">VLOOKUP($A4926,EMBIG_Spread!$A$5:$BX$7947,65,FALSE)</f>
        <v>612</v>
      </c>
      <c r="W4926">
        <f ca="1">VLOOKUP($A4926,EMBIG_Spread!$A$5:$BX$7947,66,FALSE)</f>
        <v>1961</v>
      </c>
      <c r="X4926">
        <f ca="1">VLOOKUP($A4926,EMBIG_Spread!$A$5:$BX$7947,67,FALSE)</f>
        <v>737</v>
      </c>
    </row>
    <row r="4927" spans="1:24" x14ac:dyDescent="0.2">
      <c r="A4927" s="6">
        <v>39770</v>
      </c>
      <c r="B4927" s="11">
        <f t="shared" si="76"/>
        <v>2008</v>
      </c>
      <c r="C4927">
        <f ca="1">VLOOKUP($A4927,EMBIG_Spread!$A$5:$BX$7947,3,FALSE)</f>
        <v>1835</v>
      </c>
      <c r="D4927">
        <f ca="1">VLOOKUP($A4927,EMBIG_Spread!$A$5:$BX$7947,9,FALSE)</f>
        <v>466</v>
      </c>
      <c r="E4927">
        <f ca="1">VLOOKUP($A4927,EMBIG_Spread!$A$5:$BX$7947,10,FALSE)</f>
        <v>0</v>
      </c>
      <c r="F4927">
        <f ca="1">VLOOKUP($A4927,EMBIG_Spread!$A$5:$BX$7947,12,FALSE)</f>
        <v>354</v>
      </c>
      <c r="G4927">
        <f ca="1">VLOOKUP($A4927,EMBIG_Spread!$A$5:$BX$7947,13,FALSE)</f>
        <v>201</v>
      </c>
      <c r="H4927">
        <f ca="1">VLOOKUP($A4927,EMBIG_Spread!$A$5:$BX$7947,14,FALSE)</f>
        <v>565</v>
      </c>
      <c r="I4927">
        <f ca="1">VLOOKUP($A4927,EMBIG_Spread!$A$5:$BX$7947,20,FALSE)</f>
        <v>362</v>
      </c>
      <c r="J4927">
        <f ca="1">VLOOKUP($A4927,EMBIG_Spread!$A$5:$BX$7947,28,FALSE)</f>
        <v>518</v>
      </c>
      <c r="K4927" t="str">
        <f ca="1">VLOOKUP($A4927,EMBIG_Spread!$A$5:$BX$7947,29,FALSE)</f>
        <v xml:space="preserve"> </v>
      </c>
      <c r="L4927">
        <f ca="1">VLOOKUP($A4927,EMBIG_Spread!$A$5:$BX$7947,30,FALSE)</f>
        <v>1005</v>
      </c>
      <c r="M4927">
        <f ca="1">VLOOKUP($A4927,EMBIG_Spread!$A$5:$BX$7947,39,FALSE)</f>
        <v>410</v>
      </c>
      <c r="N4927">
        <f ca="1">VLOOKUP($A4927,EMBIG_Spread!$A$5:$BX$7947,40,FALSE)</f>
        <v>471</v>
      </c>
      <c r="O4927">
        <f ca="1">VLOOKUP($A4927,EMBIG_Spread!$A$5:$BX$7947,50,FALSE)</f>
        <v>484</v>
      </c>
      <c r="P4927">
        <f ca="1">VLOOKUP($A4927,EMBIG_Spread!$A$5:$BX$7947,51,FALSE)</f>
        <v>585</v>
      </c>
      <c r="Q4927">
        <f ca="1">VLOOKUP($A4927,EMBIG_Spread!$A$5:$BX$7947,52,FALSE)</f>
        <v>306</v>
      </c>
      <c r="R4927" t="str">
        <f ca="1">VLOOKUP($A4927,EMBIG_Spread!$A$5:$BX$7947,53,FALSE)</f>
        <v xml:space="preserve"> </v>
      </c>
      <c r="S4927">
        <f ca="1">VLOOKUP($A4927,EMBIG_Spread!$A$5:$BX$7947,54,FALSE)</f>
        <v>770</v>
      </c>
      <c r="T4927">
        <f ca="1">VLOOKUP($A4927,EMBIG_Spread!$A$5:$BX$7947,58,FALSE)</f>
        <v>724</v>
      </c>
      <c r="U4927">
        <f ca="1">VLOOKUP($A4927,EMBIG_Spread!$A$5:$BX$7947,62,FALSE)</f>
        <v>0</v>
      </c>
      <c r="V4927">
        <f ca="1">VLOOKUP($A4927,EMBIG_Spread!$A$5:$BX$7947,65,FALSE)</f>
        <v>636</v>
      </c>
      <c r="W4927">
        <f ca="1">VLOOKUP($A4927,EMBIG_Spread!$A$5:$BX$7947,66,FALSE)</f>
        <v>1997</v>
      </c>
      <c r="X4927">
        <f ca="1">VLOOKUP($A4927,EMBIG_Spread!$A$5:$BX$7947,67,FALSE)</f>
        <v>747</v>
      </c>
    </row>
    <row r="4928" spans="1:24" x14ac:dyDescent="0.2">
      <c r="A4928" s="6">
        <v>39771</v>
      </c>
      <c r="B4928" s="11">
        <f t="shared" si="76"/>
        <v>2008</v>
      </c>
      <c r="C4928">
        <f ca="1">VLOOKUP($A4928,EMBIG_Spread!$A$5:$BX$7947,3,FALSE)</f>
        <v>1865</v>
      </c>
      <c r="D4928">
        <f ca="1">VLOOKUP($A4928,EMBIG_Spread!$A$5:$BX$7947,9,FALSE)</f>
        <v>496</v>
      </c>
      <c r="E4928">
        <f ca="1">VLOOKUP($A4928,EMBIG_Spread!$A$5:$BX$7947,10,FALSE)</f>
        <v>0</v>
      </c>
      <c r="F4928">
        <f ca="1">VLOOKUP($A4928,EMBIG_Spread!$A$5:$BX$7947,12,FALSE)</f>
        <v>349</v>
      </c>
      <c r="G4928">
        <f ca="1">VLOOKUP($A4928,EMBIG_Spread!$A$5:$BX$7947,13,FALSE)</f>
        <v>195</v>
      </c>
      <c r="H4928">
        <f ca="1">VLOOKUP($A4928,EMBIG_Spread!$A$5:$BX$7947,14,FALSE)</f>
        <v>601</v>
      </c>
      <c r="I4928">
        <f ca="1">VLOOKUP($A4928,EMBIG_Spread!$A$5:$BX$7947,20,FALSE)</f>
        <v>419</v>
      </c>
      <c r="J4928">
        <f ca="1">VLOOKUP($A4928,EMBIG_Spread!$A$5:$BX$7947,28,FALSE)</f>
        <v>504</v>
      </c>
      <c r="K4928" t="str">
        <f ca="1">VLOOKUP($A4928,EMBIG_Spread!$A$5:$BX$7947,29,FALSE)</f>
        <v xml:space="preserve"> </v>
      </c>
      <c r="L4928">
        <f ca="1">VLOOKUP($A4928,EMBIG_Spread!$A$5:$BX$7947,30,FALSE)</f>
        <v>1073</v>
      </c>
      <c r="M4928">
        <f ca="1">VLOOKUP($A4928,EMBIG_Spread!$A$5:$BX$7947,39,FALSE)</f>
        <v>434</v>
      </c>
      <c r="N4928">
        <f ca="1">VLOOKUP($A4928,EMBIG_Spread!$A$5:$BX$7947,40,FALSE)</f>
        <v>501</v>
      </c>
      <c r="O4928">
        <f ca="1">VLOOKUP($A4928,EMBIG_Spread!$A$5:$BX$7947,50,FALSE)</f>
        <v>503</v>
      </c>
      <c r="P4928">
        <f ca="1">VLOOKUP($A4928,EMBIG_Spread!$A$5:$BX$7947,51,FALSE)</f>
        <v>591</v>
      </c>
      <c r="Q4928">
        <f ca="1">VLOOKUP($A4928,EMBIG_Spread!$A$5:$BX$7947,52,FALSE)</f>
        <v>295</v>
      </c>
      <c r="R4928" t="str">
        <f ca="1">VLOOKUP($A4928,EMBIG_Spread!$A$5:$BX$7947,53,FALSE)</f>
        <v xml:space="preserve"> </v>
      </c>
      <c r="S4928">
        <f ca="1">VLOOKUP($A4928,EMBIG_Spread!$A$5:$BX$7947,54,FALSE)</f>
        <v>806</v>
      </c>
      <c r="T4928">
        <f ca="1">VLOOKUP($A4928,EMBIG_Spread!$A$5:$BX$7947,58,FALSE)</f>
        <v>752</v>
      </c>
      <c r="U4928">
        <f ca="1">VLOOKUP($A4928,EMBIG_Spread!$A$5:$BX$7947,62,FALSE)</f>
        <v>0</v>
      </c>
      <c r="V4928">
        <f ca="1">VLOOKUP($A4928,EMBIG_Spread!$A$5:$BX$7947,65,FALSE)</f>
        <v>650</v>
      </c>
      <c r="W4928">
        <f ca="1">VLOOKUP($A4928,EMBIG_Spread!$A$5:$BX$7947,66,FALSE)</f>
        <v>2073</v>
      </c>
      <c r="X4928">
        <f ca="1">VLOOKUP($A4928,EMBIG_Spread!$A$5:$BX$7947,67,FALSE)</f>
        <v>757</v>
      </c>
    </row>
    <row r="4929" spans="1:24" x14ac:dyDescent="0.2">
      <c r="A4929" s="6">
        <v>39772</v>
      </c>
      <c r="B4929" s="11">
        <f t="shared" si="76"/>
        <v>2008</v>
      </c>
      <c r="C4929">
        <f ca="1">VLOOKUP($A4929,EMBIG_Spread!$A$5:$BX$7947,3,FALSE)</f>
        <v>1912</v>
      </c>
      <c r="D4929">
        <f ca="1">VLOOKUP($A4929,EMBIG_Spread!$A$5:$BX$7947,9,FALSE)</f>
        <v>535</v>
      </c>
      <c r="E4929">
        <f ca="1">VLOOKUP($A4929,EMBIG_Spread!$A$5:$BX$7947,10,FALSE)</f>
        <v>0</v>
      </c>
      <c r="F4929">
        <f ca="1">VLOOKUP($A4929,EMBIG_Spread!$A$5:$BX$7947,12,FALSE)</f>
        <v>350</v>
      </c>
      <c r="G4929">
        <f ca="1">VLOOKUP($A4929,EMBIG_Spread!$A$5:$BX$7947,13,FALSE)</f>
        <v>254</v>
      </c>
      <c r="H4929">
        <f ca="1">VLOOKUP($A4929,EMBIG_Spread!$A$5:$BX$7947,14,FALSE)</f>
        <v>646</v>
      </c>
      <c r="I4929">
        <f ca="1">VLOOKUP($A4929,EMBIG_Spread!$A$5:$BX$7947,20,FALSE)</f>
        <v>434</v>
      </c>
      <c r="J4929">
        <f ca="1">VLOOKUP($A4929,EMBIG_Spread!$A$5:$BX$7947,28,FALSE)</f>
        <v>502</v>
      </c>
      <c r="K4929" t="str">
        <f ca="1">VLOOKUP($A4929,EMBIG_Spread!$A$5:$BX$7947,29,FALSE)</f>
        <v xml:space="preserve"> </v>
      </c>
      <c r="L4929">
        <f ca="1">VLOOKUP($A4929,EMBIG_Spread!$A$5:$BX$7947,30,FALSE)</f>
        <v>1130</v>
      </c>
      <c r="M4929">
        <f ca="1">VLOOKUP($A4929,EMBIG_Spread!$A$5:$BX$7947,39,FALSE)</f>
        <v>436</v>
      </c>
      <c r="N4929">
        <f ca="1">VLOOKUP($A4929,EMBIG_Spread!$A$5:$BX$7947,40,FALSE)</f>
        <v>537</v>
      </c>
      <c r="O4929">
        <f ca="1">VLOOKUP($A4929,EMBIG_Spread!$A$5:$BX$7947,50,FALSE)</f>
        <v>542</v>
      </c>
      <c r="P4929">
        <f ca="1">VLOOKUP($A4929,EMBIG_Spread!$A$5:$BX$7947,51,FALSE)</f>
        <v>648</v>
      </c>
      <c r="Q4929">
        <f ca="1">VLOOKUP($A4929,EMBIG_Spread!$A$5:$BX$7947,52,FALSE)</f>
        <v>291</v>
      </c>
      <c r="R4929" t="str">
        <f ca="1">VLOOKUP($A4929,EMBIG_Spread!$A$5:$BX$7947,53,FALSE)</f>
        <v xml:space="preserve"> </v>
      </c>
      <c r="S4929">
        <f ca="1">VLOOKUP($A4929,EMBIG_Spread!$A$5:$BX$7947,54,FALSE)</f>
        <v>845</v>
      </c>
      <c r="T4929">
        <f ca="1">VLOOKUP($A4929,EMBIG_Spread!$A$5:$BX$7947,58,FALSE)</f>
        <v>777</v>
      </c>
      <c r="U4929">
        <f ca="1">VLOOKUP($A4929,EMBIG_Spread!$A$5:$BX$7947,62,FALSE)</f>
        <v>0</v>
      </c>
      <c r="V4929">
        <f ca="1">VLOOKUP($A4929,EMBIG_Spread!$A$5:$BX$7947,65,FALSE)</f>
        <v>672</v>
      </c>
      <c r="W4929">
        <f ca="1">VLOOKUP($A4929,EMBIG_Spread!$A$5:$BX$7947,66,FALSE)</f>
        <v>2187</v>
      </c>
      <c r="X4929">
        <f ca="1">VLOOKUP($A4929,EMBIG_Spread!$A$5:$BX$7947,67,FALSE)</f>
        <v>790</v>
      </c>
    </row>
    <row r="4930" spans="1:24" x14ac:dyDescent="0.2">
      <c r="A4930" s="6">
        <v>39773</v>
      </c>
      <c r="B4930" s="11">
        <f t="shared" si="76"/>
        <v>2008</v>
      </c>
      <c r="C4930">
        <f ca="1">VLOOKUP($A4930,EMBIG_Spread!$A$5:$BX$7947,3,FALSE)</f>
        <v>1909</v>
      </c>
      <c r="D4930">
        <f ca="1">VLOOKUP($A4930,EMBIG_Spread!$A$5:$BX$7947,9,FALSE)</f>
        <v>540</v>
      </c>
      <c r="E4930">
        <f ca="1">VLOOKUP($A4930,EMBIG_Spread!$A$5:$BX$7947,10,FALSE)</f>
        <v>0</v>
      </c>
      <c r="F4930">
        <f ca="1">VLOOKUP($A4930,EMBIG_Spread!$A$5:$BX$7947,12,FALSE)</f>
        <v>347</v>
      </c>
      <c r="G4930">
        <f ca="1">VLOOKUP($A4930,EMBIG_Spread!$A$5:$BX$7947,13,FALSE)</f>
        <v>252</v>
      </c>
      <c r="H4930">
        <f ca="1">VLOOKUP($A4930,EMBIG_Spread!$A$5:$BX$7947,14,FALSE)</f>
        <v>646</v>
      </c>
      <c r="I4930">
        <f ca="1">VLOOKUP($A4930,EMBIG_Spread!$A$5:$BX$7947,20,FALSE)</f>
        <v>425</v>
      </c>
      <c r="J4930">
        <f ca="1">VLOOKUP($A4930,EMBIG_Spread!$A$5:$BX$7947,28,FALSE)</f>
        <v>474</v>
      </c>
      <c r="K4930" t="str">
        <f ca="1">VLOOKUP($A4930,EMBIG_Spread!$A$5:$BX$7947,29,FALSE)</f>
        <v xml:space="preserve"> </v>
      </c>
      <c r="L4930">
        <f ca="1">VLOOKUP($A4930,EMBIG_Spread!$A$5:$BX$7947,30,FALSE)</f>
        <v>1113</v>
      </c>
      <c r="M4930">
        <f ca="1">VLOOKUP($A4930,EMBIG_Spread!$A$5:$BX$7947,39,FALSE)</f>
        <v>439</v>
      </c>
      <c r="N4930">
        <f ca="1">VLOOKUP($A4930,EMBIG_Spread!$A$5:$BX$7947,40,FALSE)</f>
        <v>538</v>
      </c>
      <c r="O4930">
        <f ca="1">VLOOKUP($A4930,EMBIG_Spread!$A$5:$BX$7947,50,FALSE)</f>
        <v>542</v>
      </c>
      <c r="P4930">
        <f ca="1">VLOOKUP($A4930,EMBIG_Spread!$A$5:$BX$7947,51,FALSE)</f>
        <v>618</v>
      </c>
      <c r="Q4930">
        <f ca="1">VLOOKUP($A4930,EMBIG_Spread!$A$5:$BX$7947,52,FALSE)</f>
        <v>305</v>
      </c>
      <c r="R4930" t="str">
        <f ca="1">VLOOKUP($A4930,EMBIG_Spread!$A$5:$BX$7947,53,FALSE)</f>
        <v xml:space="preserve"> </v>
      </c>
      <c r="S4930">
        <f ca="1">VLOOKUP($A4930,EMBIG_Spread!$A$5:$BX$7947,54,FALSE)</f>
        <v>852</v>
      </c>
      <c r="T4930">
        <f ca="1">VLOOKUP($A4930,EMBIG_Spread!$A$5:$BX$7947,58,FALSE)</f>
        <v>744</v>
      </c>
      <c r="U4930">
        <f ca="1">VLOOKUP($A4930,EMBIG_Spread!$A$5:$BX$7947,62,FALSE)</f>
        <v>0</v>
      </c>
      <c r="V4930">
        <f ca="1">VLOOKUP($A4930,EMBIG_Spread!$A$5:$BX$7947,65,FALSE)</f>
        <v>654</v>
      </c>
      <c r="W4930">
        <f ca="1">VLOOKUP($A4930,EMBIG_Spread!$A$5:$BX$7947,66,FALSE)</f>
        <v>2226</v>
      </c>
      <c r="X4930">
        <f ca="1">VLOOKUP($A4930,EMBIG_Spread!$A$5:$BX$7947,67,FALSE)</f>
        <v>799</v>
      </c>
    </row>
    <row r="4931" spans="1:24" x14ac:dyDescent="0.2">
      <c r="A4931" s="6">
        <v>39776</v>
      </c>
      <c r="B4931" s="11">
        <f t="shared" ref="B4931:B4994" si="77">YEAR(A4931)</f>
        <v>2008</v>
      </c>
      <c r="C4931">
        <f ca="1">VLOOKUP($A4931,EMBIG_Spread!$A$5:$BX$7947,3,FALSE)</f>
        <v>1845</v>
      </c>
      <c r="D4931">
        <f ca="1">VLOOKUP($A4931,EMBIG_Spread!$A$5:$BX$7947,9,FALSE)</f>
        <v>500</v>
      </c>
      <c r="E4931">
        <f ca="1">VLOOKUP($A4931,EMBIG_Spread!$A$5:$BX$7947,10,FALSE)</f>
        <v>0</v>
      </c>
      <c r="F4931">
        <f ca="1">VLOOKUP($A4931,EMBIG_Spread!$A$5:$BX$7947,12,FALSE)</f>
        <v>353</v>
      </c>
      <c r="G4931">
        <f ca="1">VLOOKUP($A4931,EMBIG_Spread!$A$5:$BX$7947,13,FALSE)</f>
        <v>251</v>
      </c>
      <c r="H4931">
        <f ca="1">VLOOKUP($A4931,EMBIG_Spread!$A$5:$BX$7947,14,FALSE)</f>
        <v>603</v>
      </c>
      <c r="I4931">
        <f ca="1">VLOOKUP($A4931,EMBIG_Spread!$A$5:$BX$7947,20,FALSE)</f>
        <v>415</v>
      </c>
      <c r="J4931">
        <f ca="1">VLOOKUP($A4931,EMBIG_Spread!$A$5:$BX$7947,28,FALSE)</f>
        <v>432</v>
      </c>
      <c r="K4931" t="str">
        <f ca="1">VLOOKUP($A4931,EMBIG_Spread!$A$5:$BX$7947,29,FALSE)</f>
        <v xml:space="preserve"> </v>
      </c>
      <c r="L4931">
        <f ca="1">VLOOKUP($A4931,EMBIG_Spread!$A$5:$BX$7947,30,FALSE)</f>
        <v>1038</v>
      </c>
      <c r="M4931">
        <f ca="1">VLOOKUP($A4931,EMBIG_Spread!$A$5:$BX$7947,39,FALSE)</f>
        <v>444</v>
      </c>
      <c r="N4931">
        <f ca="1">VLOOKUP($A4931,EMBIG_Spread!$A$5:$BX$7947,40,FALSE)</f>
        <v>494</v>
      </c>
      <c r="O4931">
        <f ca="1">VLOOKUP($A4931,EMBIG_Spread!$A$5:$BX$7947,50,FALSE)</f>
        <v>519</v>
      </c>
      <c r="P4931">
        <f ca="1">VLOOKUP($A4931,EMBIG_Spread!$A$5:$BX$7947,51,FALSE)</f>
        <v>574</v>
      </c>
      <c r="Q4931">
        <f ca="1">VLOOKUP($A4931,EMBIG_Spread!$A$5:$BX$7947,52,FALSE)</f>
        <v>317</v>
      </c>
      <c r="R4931" t="str">
        <f ca="1">VLOOKUP($A4931,EMBIG_Spread!$A$5:$BX$7947,53,FALSE)</f>
        <v xml:space="preserve"> </v>
      </c>
      <c r="S4931">
        <f ca="1">VLOOKUP($A4931,EMBIG_Spread!$A$5:$BX$7947,54,FALSE)</f>
        <v>817</v>
      </c>
      <c r="T4931">
        <f ca="1">VLOOKUP($A4931,EMBIG_Spread!$A$5:$BX$7947,58,FALSE)</f>
        <v>707</v>
      </c>
      <c r="U4931">
        <f ca="1">VLOOKUP($A4931,EMBIG_Spread!$A$5:$BX$7947,62,FALSE)</f>
        <v>0</v>
      </c>
      <c r="V4931">
        <f ca="1">VLOOKUP($A4931,EMBIG_Spread!$A$5:$BX$7947,65,FALSE)</f>
        <v>622</v>
      </c>
      <c r="W4931">
        <f ca="1">VLOOKUP($A4931,EMBIG_Spread!$A$5:$BX$7947,66,FALSE)</f>
        <v>2245</v>
      </c>
      <c r="X4931">
        <f ca="1">VLOOKUP($A4931,EMBIG_Spread!$A$5:$BX$7947,67,FALSE)</f>
        <v>772</v>
      </c>
    </row>
    <row r="4932" spans="1:24" x14ac:dyDescent="0.2">
      <c r="A4932" s="6">
        <v>39777</v>
      </c>
      <c r="B4932" s="11">
        <f t="shared" si="77"/>
        <v>2008</v>
      </c>
      <c r="C4932">
        <f ca="1">VLOOKUP($A4932,EMBIG_Spread!$A$5:$BX$7947,3,FALSE)</f>
        <v>1828</v>
      </c>
      <c r="D4932">
        <f ca="1">VLOOKUP($A4932,EMBIG_Spread!$A$5:$BX$7947,9,FALSE)</f>
        <v>484</v>
      </c>
      <c r="E4932">
        <f ca="1">VLOOKUP($A4932,EMBIG_Spread!$A$5:$BX$7947,10,FALSE)</f>
        <v>0</v>
      </c>
      <c r="F4932">
        <f ca="1">VLOOKUP($A4932,EMBIG_Spread!$A$5:$BX$7947,12,FALSE)</f>
        <v>342</v>
      </c>
      <c r="G4932">
        <f ca="1">VLOOKUP($A4932,EMBIG_Spread!$A$5:$BX$7947,13,FALSE)</f>
        <v>221</v>
      </c>
      <c r="H4932">
        <f ca="1">VLOOKUP($A4932,EMBIG_Spread!$A$5:$BX$7947,14,FALSE)</f>
        <v>577</v>
      </c>
      <c r="I4932">
        <f ca="1">VLOOKUP($A4932,EMBIG_Spread!$A$5:$BX$7947,20,FALSE)</f>
        <v>412</v>
      </c>
      <c r="J4932">
        <f ca="1">VLOOKUP($A4932,EMBIG_Spread!$A$5:$BX$7947,28,FALSE)</f>
        <v>429</v>
      </c>
      <c r="K4932" t="str">
        <f ca="1">VLOOKUP($A4932,EMBIG_Spread!$A$5:$BX$7947,29,FALSE)</f>
        <v xml:space="preserve"> </v>
      </c>
      <c r="L4932">
        <f ca="1">VLOOKUP($A4932,EMBIG_Spread!$A$5:$BX$7947,30,FALSE)</f>
        <v>977</v>
      </c>
      <c r="M4932">
        <f ca="1">VLOOKUP($A4932,EMBIG_Spread!$A$5:$BX$7947,39,FALSE)</f>
        <v>432</v>
      </c>
      <c r="N4932">
        <f ca="1">VLOOKUP($A4932,EMBIG_Spread!$A$5:$BX$7947,40,FALSE)</f>
        <v>482</v>
      </c>
      <c r="O4932">
        <f ca="1">VLOOKUP($A4932,EMBIG_Spread!$A$5:$BX$7947,50,FALSE)</f>
        <v>520</v>
      </c>
      <c r="P4932">
        <f ca="1">VLOOKUP($A4932,EMBIG_Spread!$A$5:$BX$7947,51,FALSE)</f>
        <v>541</v>
      </c>
      <c r="Q4932">
        <f ca="1">VLOOKUP($A4932,EMBIG_Spread!$A$5:$BX$7947,52,FALSE)</f>
        <v>316</v>
      </c>
      <c r="R4932" t="str">
        <f ca="1">VLOOKUP($A4932,EMBIG_Spread!$A$5:$BX$7947,53,FALSE)</f>
        <v xml:space="preserve"> </v>
      </c>
      <c r="S4932">
        <f ca="1">VLOOKUP($A4932,EMBIG_Spread!$A$5:$BX$7947,54,FALSE)</f>
        <v>808</v>
      </c>
      <c r="T4932">
        <f ca="1">VLOOKUP($A4932,EMBIG_Spread!$A$5:$BX$7947,58,FALSE)</f>
        <v>657</v>
      </c>
      <c r="U4932">
        <f ca="1">VLOOKUP($A4932,EMBIG_Spread!$A$5:$BX$7947,62,FALSE)</f>
        <v>0</v>
      </c>
      <c r="V4932">
        <f ca="1">VLOOKUP($A4932,EMBIG_Spread!$A$5:$BX$7947,65,FALSE)</f>
        <v>602</v>
      </c>
      <c r="W4932">
        <f ca="1">VLOOKUP($A4932,EMBIG_Spread!$A$5:$BX$7947,66,FALSE)</f>
        <v>2224</v>
      </c>
      <c r="X4932">
        <f ca="1">VLOOKUP($A4932,EMBIG_Spread!$A$5:$BX$7947,67,FALSE)</f>
        <v>758</v>
      </c>
    </row>
    <row r="4933" spans="1:24" x14ac:dyDescent="0.2">
      <c r="A4933" s="6">
        <v>39778</v>
      </c>
      <c r="B4933" s="11">
        <f t="shared" si="77"/>
        <v>2008</v>
      </c>
      <c r="C4933">
        <f ca="1">VLOOKUP($A4933,EMBIG_Spread!$A$5:$BX$7947,3,FALSE)</f>
        <v>1720</v>
      </c>
      <c r="D4933">
        <f ca="1">VLOOKUP($A4933,EMBIG_Spread!$A$5:$BX$7947,9,FALSE)</f>
        <v>489</v>
      </c>
      <c r="E4933">
        <f ca="1">VLOOKUP($A4933,EMBIG_Spread!$A$5:$BX$7947,10,FALSE)</f>
        <v>0</v>
      </c>
      <c r="F4933">
        <f ca="1">VLOOKUP($A4933,EMBIG_Spread!$A$5:$BX$7947,12,FALSE)</f>
        <v>347</v>
      </c>
      <c r="G4933">
        <f ca="1">VLOOKUP($A4933,EMBIG_Spread!$A$5:$BX$7947,13,FALSE)</f>
        <v>222</v>
      </c>
      <c r="H4933">
        <f ca="1">VLOOKUP($A4933,EMBIG_Spread!$A$5:$BX$7947,14,FALSE)</f>
        <v>574</v>
      </c>
      <c r="I4933">
        <f ca="1">VLOOKUP($A4933,EMBIG_Spread!$A$5:$BX$7947,20,FALSE)</f>
        <v>403</v>
      </c>
      <c r="J4933">
        <f ca="1">VLOOKUP($A4933,EMBIG_Spread!$A$5:$BX$7947,28,FALSE)</f>
        <v>429</v>
      </c>
      <c r="K4933" t="str">
        <f ca="1">VLOOKUP($A4933,EMBIG_Spread!$A$5:$BX$7947,29,FALSE)</f>
        <v xml:space="preserve"> </v>
      </c>
      <c r="L4933">
        <f ca="1">VLOOKUP($A4933,EMBIG_Spread!$A$5:$BX$7947,30,FALSE)</f>
        <v>958</v>
      </c>
      <c r="M4933">
        <f ca="1">VLOOKUP($A4933,EMBIG_Spread!$A$5:$BX$7947,39,FALSE)</f>
        <v>433</v>
      </c>
      <c r="N4933">
        <f ca="1">VLOOKUP($A4933,EMBIG_Spread!$A$5:$BX$7947,40,FALSE)</f>
        <v>481</v>
      </c>
      <c r="O4933">
        <f ca="1">VLOOKUP($A4933,EMBIG_Spread!$A$5:$BX$7947,50,FALSE)</f>
        <v>529</v>
      </c>
      <c r="P4933">
        <f ca="1">VLOOKUP($A4933,EMBIG_Spread!$A$5:$BX$7947,51,FALSE)</f>
        <v>554</v>
      </c>
      <c r="Q4933">
        <f ca="1">VLOOKUP($A4933,EMBIG_Spread!$A$5:$BX$7947,52,FALSE)</f>
        <v>314</v>
      </c>
      <c r="R4933" t="str">
        <f ca="1">VLOOKUP($A4933,EMBIG_Spread!$A$5:$BX$7947,53,FALSE)</f>
        <v xml:space="preserve"> </v>
      </c>
      <c r="S4933">
        <f ca="1">VLOOKUP($A4933,EMBIG_Spread!$A$5:$BX$7947,54,FALSE)</f>
        <v>829</v>
      </c>
      <c r="T4933">
        <f ca="1">VLOOKUP($A4933,EMBIG_Spread!$A$5:$BX$7947,58,FALSE)</f>
        <v>642</v>
      </c>
      <c r="U4933">
        <f ca="1">VLOOKUP($A4933,EMBIG_Spread!$A$5:$BX$7947,62,FALSE)</f>
        <v>0</v>
      </c>
      <c r="V4933">
        <f ca="1">VLOOKUP($A4933,EMBIG_Spread!$A$5:$BX$7947,65,FALSE)</f>
        <v>621</v>
      </c>
      <c r="W4933">
        <f ca="1">VLOOKUP($A4933,EMBIG_Spread!$A$5:$BX$7947,66,FALSE)</f>
        <v>2229</v>
      </c>
      <c r="X4933">
        <f ca="1">VLOOKUP($A4933,EMBIG_Spread!$A$5:$BX$7947,67,FALSE)</f>
        <v>773</v>
      </c>
    </row>
    <row r="4934" spans="1:24" x14ac:dyDescent="0.2">
      <c r="A4934" s="6">
        <v>39779</v>
      </c>
      <c r="B4934" s="11">
        <f t="shared" si="77"/>
        <v>2008</v>
      </c>
      <c r="C4934">
        <f ca="1">VLOOKUP($A4934,EMBIG_Spread!$A$5:$BX$7947,3,FALSE)</f>
        <v>1720</v>
      </c>
      <c r="D4934">
        <f ca="1">VLOOKUP($A4934,EMBIG_Spread!$A$5:$BX$7947,9,FALSE)</f>
        <v>489</v>
      </c>
      <c r="E4934">
        <f ca="1">VLOOKUP($A4934,EMBIG_Spread!$A$5:$BX$7947,10,FALSE)</f>
        <v>0</v>
      </c>
      <c r="F4934">
        <f ca="1">VLOOKUP($A4934,EMBIG_Spread!$A$5:$BX$7947,12,FALSE)</f>
        <v>347</v>
      </c>
      <c r="G4934">
        <f ca="1">VLOOKUP($A4934,EMBIG_Spread!$A$5:$BX$7947,13,FALSE)</f>
        <v>222</v>
      </c>
      <c r="H4934">
        <f ca="1">VLOOKUP($A4934,EMBIG_Spread!$A$5:$BX$7947,14,FALSE)</f>
        <v>574</v>
      </c>
      <c r="I4934">
        <f ca="1">VLOOKUP($A4934,EMBIG_Spread!$A$5:$BX$7947,20,FALSE)</f>
        <v>403</v>
      </c>
      <c r="J4934">
        <f ca="1">VLOOKUP($A4934,EMBIG_Spread!$A$5:$BX$7947,28,FALSE)</f>
        <v>429</v>
      </c>
      <c r="K4934" t="str">
        <f ca="1">VLOOKUP($A4934,EMBIG_Spread!$A$5:$BX$7947,29,FALSE)</f>
        <v xml:space="preserve"> </v>
      </c>
      <c r="L4934">
        <f ca="1">VLOOKUP($A4934,EMBIG_Spread!$A$5:$BX$7947,30,FALSE)</f>
        <v>958</v>
      </c>
      <c r="M4934">
        <f ca="1">VLOOKUP($A4934,EMBIG_Spread!$A$5:$BX$7947,39,FALSE)</f>
        <v>433</v>
      </c>
      <c r="N4934">
        <f ca="1">VLOOKUP($A4934,EMBIG_Spread!$A$5:$BX$7947,40,FALSE)</f>
        <v>481</v>
      </c>
      <c r="O4934">
        <f ca="1">VLOOKUP($A4934,EMBIG_Spread!$A$5:$BX$7947,50,FALSE)</f>
        <v>529</v>
      </c>
      <c r="P4934">
        <f ca="1">VLOOKUP($A4934,EMBIG_Spread!$A$5:$BX$7947,51,FALSE)</f>
        <v>554</v>
      </c>
      <c r="Q4934">
        <f ca="1">VLOOKUP($A4934,EMBIG_Spread!$A$5:$BX$7947,52,FALSE)</f>
        <v>314</v>
      </c>
      <c r="R4934" t="str">
        <f ca="1">VLOOKUP($A4934,EMBIG_Spread!$A$5:$BX$7947,53,FALSE)</f>
        <v xml:space="preserve"> </v>
      </c>
      <c r="S4934">
        <f ca="1">VLOOKUP($A4934,EMBIG_Spread!$A$5:$BX$7947,54,FALSE)</f>
        <v>829</v>
      </c>
      <c r="T4934">
        <f ca="1">VLOOKUP($A4934,EMBIG_Spread!$A$5:$BX$7947,58,FALSE)</f>
        <v>642</v>
      </c>
      <c r="U4934">
        <f ca="1">VLOOKUP($A4934,EMBIG_Spread!$A$5:$BX$7947,62,FALSE)</f>
        <v>0</v>
      </c>
      <c r="V4934">
        <f ca="1">VLOOKUP($A4934,EMBIG_Spread!$A$5:$BX$7947,65,FALSE)</f>
        <v>621</v>
      </c>
      <c r="W4934">
        <f ca="1">VLOOKUP($A4934,EMBIG_Spread!$A$5:$BX$7947,66,FALSE)</f>
        <v>2229</v>
      </c>
      <c r="X4934">
        <f ca="1">VLOOKUP($A4934,EMBIG_Spread!$A$5:$BX$7947,67,FALSE)</f>
        <v>773</v>
      </c>
    </row>
    <row r="4935" spans="1:24" x14ac:dyDescent="0.2">
      <c r="A4935" s="6">
        <v>39780</v>
      </c>
      <c r="B4935" s="11">
        <f t="shared" si="77"/>
        <v>2008</v>
      </c>
      <c r="C4935">
        <f ca="1">VLOOKUP($A4935,EMBIG_Spread!$A$5:$BX$7947,3,FALSE)</f>
        <v>1722</v>
      </c>
      <c r="D4935">
        <f ca="1">VLOOKUP($A4935,EMBIG_Spread!$A$5:$BX$7947,9,FALSE)</f>
        <v>490</v>
      </c>
      <c r="E4935">
        <f ca="1">VLOOKUP($A4935,EMBIG_Spread!$A$5:$BX$7947,10,FALSE)</f>
        <v>0</v>
      </c>
      <c r="F4935">
        <f ca="1">VLOOKUP($A4935,EMBIG_Spread!$A$5:$BX$7947,12,FALSE)</f>
        <v>337</v>
      </c>
      <c r="G4935">
        <f ca="1">VLOOKUP($A4935,EMBIG_Spread!$A$5:$BX$7947,13,FALSE)</f>
        <v>214</v>
      </c>
      <c r="H4935">
        <f ca="1">VLOOKUP($A4935,EMBIG_Spread!$A$5:$BX$7947,14,FALSE)</f>
        <v>575</v>
      </c>
      <c r="I4935">
        <f ca="1">VLOOKUP($A4935,EMBIG_Spread!$A$5:$BX$7947,20,FALSE)</f>
        <v>404</v>
      </c>
      <c r="J4935">
        <f ca="1">VLOOKUP($A4935,EMBIG_Spread!$A$5:$BX$7947,28,FALSE)</f>
        <v>429</v>
      </c>
      <c r="K4935" t="str">
        <f ca="1">VLOOKUP($A4935,EMBIG_Spread!$A$5:$BX$7947,29,FALSE)</f>
        <v xml:space="preserve"> </v>
      </c>
      <c r="L4935">
        <f ca="1">VLOOKUP($A4935,EMBIG_Spread!$A$5:$BX$7947,30,FALSE)</f>
        <v>930</v>
      </c>
      <c r="M4935">
        <f ca="1">VLOOKUP($A4935,EMBIG_Spread!$A$5:$BX$7947,39,FALSE)</f>
        <v>401</v>
      </c>
      <c r="N4935">
        <f ca="1">VLOOKUP($A4935,EMBIG_Spread!$A$5:$BX$7947,40,FALSE)</f>
        <v>482</v>
      </c>
      <c r="O4935">
        <f ca="1">VLOOKUP($A4935,EMBIG_Spread!$A$5:$BX$7947,50,FALSE)</f>
        <v>530</v>
      </c>
      <c r="P4935">
        <f ca="1">VLOOKUP($A4935,EMBIG_Spread!$A$5:$BX$7947,51,FALSE)</f>
        <v>549</v>
      </c>
      <c r="Q4935">
        <f ca="1">VLOOKUP($A4935,EMBIG_Spread!$A$5:$BX$7947,52,FALSE)</f>
        <v>314</v>
      </c>
      <c r="R4935" t="str">
        <f ca="1">VLOOKUP($A4935,EMBIG_Spread!$A$5:$BX$7947,53,FALSE)</f>
        <v xml:space="preserve"> </v>
      </c>
      <c r="S4935">
        <f ca="1">VLOOKUP($A4935,EMBIG_Spread!$A$5:$BX$7947,54,FALSE)</f>
        <v>802</v>
      </c>
      <c r="T4935">
        <f ca="1">VLOOKUP($A4935,EMBIG_Spread!$A$5:$BX$7947,58,FALSE)</f>
        <v>619</v>
      </c>
      <c r="U4935">
        <f ca="1">VLOOKUP($A4935,EMBIG_Spread!$A$5:$BX$7947,62,FALSE)</f>
        <v>0</v>
      </c>
      <c r="V4935">
        <f ca="1">VLOOKUP($A4935,EMBIG_Spread!$A$5:$BX$7947,65,FALSE)</f>
        <v>611</v>
      </c>
      <c r="W4935">
        <f ca="1">VLOOKUP($A4935,EMBIG_Spread!$A$5:$BX$7947,66,FALSE)</f>
        <v>2231</v>
      </c>
      <c r="X4935">
        <f ca="1">VLOOKUP($A4935,EMBIG_Spread!$A$5:$BX$7947,67,FALSE)</f>
        <v>775</v>
      </c>
    </row>
    <row r="4936" spans="1:24" x14ac:dyDescent="0.2">
      <c r="A4936" s="6">
        <v>39783</v>
      </c>
      <c r="B4936" s="11">
        <f t="shared" si="77"/>
        <v>2008</v>
      </c>
      <c r="C4936">
        <f ca="1">VLOOKUP($A4936,EMBIG_Spread!$A$5:$BX$7947,3,FALSE)</f>
        <v>1777</v>
      </c>
      <c r="D4936">
        <f ca="1">VLOOKUP($A4936,EMBIG_Spread!$A$5:$BX$7947,9,FALSE)</f>
        <v>530</v>
      </c>
      <c r="E4936">
        <f ca="1">VLOOKUP($A4936,EMBIG_Spread!$A$5:$BX$7947,10,FALSE)</f>
        <v>0</v>
      </c>
      <c r="F4936">
        <f ca="1">VLOOKUP($A4936,EMBIG_Spread!$A$5:$BX$7947,12,FALSE)</f>
        <v>345</v>
      </c>
      <c r="G4936">
        <f ca="1">VLOOKUP($A4936,EMBIG_Spread!$A$5:$BX$7947,13,FALSE)</f>
        <v>225</v>
      </c>
      <c r="H4936">
        <f ca="1">VLOOKUP($A4936,EMBIG_Spread!$A$5:$BX$7947,14,FALSE)</f>
        <v>610</v>
      </c>
      <c r="I4936">
        <f ca="1">VLOOKUP($A4936,EMBIG_Spread!$A$5:$BX$7947,20,FALSE)</f>
        <v>430</v>
      </c>
      <c r="J4936">
        <f ca="1">VLOOKUP($A4936,EMBIG_Spread!$A$5:$BX$7947,28,FALSE)</f>
        <v>439</v>
      </c>
      <c r="K4936" t="str">
        <f ca="1">VLOOKUP($A4936,EMBIG_Spread!$A$5:$BX$7947,29,FALSE)</f>
        <v xml:space="preserve"> </v>
      </c>
      <c r="L4936">
        <f ca="1">VLOOKUP($A4936,EMBIG_Spread!$A$5:$BX$7947,30,FALSE)</f>
        <v>921</v>
      </c>
      <c r="M4936">
        <f ca="1">VLOOKUP($A4936,EMBIG_Spread!$A$5:$BX$7947,39,FALSE)</f>
        <v>371</v>
      </c>
      <c r="N4936">
        <f ca="1">VLOOKUP($A4936,EMBIG_Spread!$A$5:$BX$7947,40,FALSE)</f>
        <v>518</v>
      </c>
      <c r="O4936">
        <f ca="1">VLOOKUP($A4936,EMBIG_Spread!$A$5:$BX$7947,50,FALSE)</f>
        <v>560</v>
      </c>
      <c r="P4936">
        <f ca="1">VLOOKUP($A4936,EMBIG_Spread!$A$5:$BX$7947,51,FALSE)</f>
        <v>581</v>
      </c>
      <c r="Q4936">
        <f ca="1">VLOOKUP($A4936,EMBIG_Spread!$A$5:$BX$7947,52,FALSE)</f>
        <v>322</v>
      </c>
      <c r="R4936" t="str">
        <f ca="1">VLOOKUP($A4936,EMBIG_Spread!$A$5:$BX$7947,53,FALSE)</f>
        <v xml:space="preserve"> </v>
      </c>
      <c r="S4936">
        <f ca="1">VLOOKUP($A4936,EMBIG_Spread!$A$5:$BX$7947,54,FALSE)</f>
        <v>840</v>
      </c>
      <c r="T4936">
        <f ca="1">VLOOKUP($A4936,EMBIG_Spread!$A$5:$BX$7947,58,FALSE)</f>
        <v>663</v>
      </c>
      <c r="U4936">
        <f ca="1">VLOOKUP($A4936,EMBIG_Spread!$A$5:$BX$7947,62,FALSE)</f>
        <v>0</v>
      </c>
      <c r="V4936">
        <f ca="1">VLOOKUP($A4936,EMBIG_Spread!$A$5:$BX$7947,65,FALSE)</f>
        <v>646</v>
      </c>
      <c r="W4936">
        <f ca="1">VLOOKUP($A4936,EMBIG_Spread!$A$5:$BX$7947,66,FALSE)</f>
        <v>2317</v>
      </c>
      <c r="X4936">
        <f ca="1">VLOOKUP($A4936,EMBIG_Spread!$A$5:$BX$7947,67,FALSE)</f>
        <v>806</v>
      </c>
    </row>
    <row r="4937" spans="1:24" x14ac:dyDescent="0.2">
      <c r="A4937" s="6">
        <v>39784</v>
      </c>
      <c r="B4937" s="11">
        <f t="shared" si="77"/>
        <v>2008</v>
      </c>
      <c r="C4937">
        <f ca="1">VLOOKUP($A4937,EMBIG_Spread!$A$5:$BX$7947,3,FALSE)</f>
        <v>1806</v>
      </c>
      <c r="D4937">
        <f ca="1">VLOOKUP($A4937,EMBIG_Spread!$A$5:$BX$7947,9,FALSE)</f>
        <v>526</v>
      </c>
      <c r="E4937">
        <f ca="1">VLOOKUP($A4937,EMBIG_Spread!$A$5:$BX$7947,10,FALSE)</f>
        <v>0</v>
      </c>
      <c r="F4937">
        <f ca="1">VLOOKUP($A4937,EMBIG_Spread!$A$5:$BX$7947,12,FALSE)</f>
        <v>343</v>
      </c>
      <c r="G4937">
        <f ca="1">VLOOKUP($A4937,EMBIG_Spread!$A$5:$BX$7947,13,FALSE)</f>
        <v>223</v>
      </c>
      <c r="H4937">
        <f ca="1">VLOOKUP($A4937,EMBIG_Spread!$A$5:$BX$7947,14,FALSE)</f>
        <v>598</v>
      </c>
      <c r="I4937">
        <f ca="1">VLOOKUP($A4937,EMBIG_Spread!$A$5:$BX$7947,20,FALSE)</f>
        <v>434</v>
      </c>
      <c r="J4937">
        <f ca="1">VLOOKUP($A4937,EMBIG_Spread!$A$5:$BX$7947,28,FALSE)</f>
        <v>433</v>
      </c>
      <c r="K4937" t="str">
        <f ca="1">VLOOKUP($A4937,EMBIG_Spread!$A$5:$BX$7947,29,FALSE)</f>
        <v xml:space="preserve"> </v>
      </c>
      <c r="L4937">
        <f ca="1">VLOOKUP($A4937,EMBIG_Spread!$A$5:$BX$7947,30,FALSE)</f>
        <v>925</v>
      </c>
      <c r="M4937">
        <f ca="1">VLOOKUP($A4937,EMBIG_Spread!$A$5:$BX$7947,39,FALSE)</f>
        <v>383</v>
      </c>
      <c r="N4937">
        <f ca="1">VLOOKUP($A4937,EMBIG_Spread!$A$5:$BX$7947,40,FALSE)</f>
        <v>515</v>
      </c>
      <c r="O4937">
        <f ca="1">VLOOKUP($A4937,EMBIG_Spread!$A$5:$BX$7947,50,FALSE)</f>
        <v>557</v>
      </c>
      <c r="P4937">
        <f ca="1">VLOOKUP($A4937,EMBIG_Spread!$A$5:$BX$7947,51,FALSE)</f>
        <v>619</v>
      </c>
      <c r="Q4937">
        <f ca="1">VLOOKUP($A4937,EMBIG_Spread!$A$5:$BX$7947,52,FALSE)</f>
        <v>320</v>
      </c>
      <c r="R4937" t="str">
        <f ca="1">VLOOKUP($A4937,EMBIG_Spread!$A$5:$BX$7947,53,FALSE)</f>
        <v xml:space="preserve"> </v>
      </c>
      <c r="S4937">
        <f ca="1">VLOOKUP($A4937,EMBIG_Spread!$A$5:$BX$7947,54,FALSE)</f>
        <v>853</v>
      </c>
      <c r="T4937">
        <f ca="1">VLOOKUP($A4937,EMBIG_Spread!$A$5:$BX$7947,58,FALSE)</f>
        <v>667</v>
      </c>
      <c r="U4937">
        <f ca="1">VLOOKUP($A4937,EMBIG_Spread!$A$5:$BX$7947,62,FALSE)</f>
        <v>0</v>
      </c>
      <c r="V4937">
        <f ca="1">VLOOKUP($A4937,EMBIG_Spread!$A$5:$BX$7947,65,FALSE)</f>
        <v>652</v>
      </c>
      <c r="W4937">
        <f ca="1">VLOOKUP($A4937,EMBIG_Spread!$A$5:$BX$7947,66,FALSE)</f>
        <v>2411</v>
      </c>
      <c r="X4937">
        <f ca="1">VLOOKUP($A4937,EMBIG_Spread!$A$5:$BX$7947,67,FALSE)</f>
        <v>814</v>
      </c>
    </row>
    <row r="4938" spans="1:24" x14ac:dyDescent="0.2">
      <c r="A4938" s="6">
        <v>39785</v>
      </c>
      <c r="B4938" s="11">
        <f t="shared" si="77"/>
        <v>2008</v>
      </c>
      <c r="C4938">
        <f ca="1">VLOOKUP($A4938,EMBIG_Spread!$A$5:$BX$7947,3,FALSE)</f>
        <v>1815</v>
      </c>
      <c r="D4938">
        <f ca="1">VLOOKUP($A4938,EMBIG_Spread!$A$5:$BX$7947,9,FALSE)</f>
        <v>524</v>
      </c>
      <c r="E4938">
        <f ca="1">VLOOKUP($A4938,EMBIG_Spread!$A$5:$BX$7947,10,FALSE)</f>
        <v>0</v>
      </c>
      <c r="F4938">
        <f ca="1">VLOOKUP($A4938,EMBIG_Spread!$A$5:$BX$7947,12,FALSE)</f>
        <v>346</v>
      </c>
      <c r="G4938">
        <f ca="1">VLOOKUP($A4938,EMBIG_Spread!$A$5:$BX$7947,13,FALSE)</f>
        <v>227</v>
      </c>
      <c r="H4938">
        <f ca="1">VLOOKUP($A4938,EMBIG_Spread!$A$5:$BX$7947,14,FALSE)</f>
        <v>595</v>
      </c>
      <c r="I4938">
        <f ca="1">VLOOKUP($A4938,EMBIG_Spread!$A$5:$BX$7947,20,FALSE)</f>
        <v>421</v>
      </c>
      <c r="J4938">
        <f ca="1">VLOOKUP($A4938,EMBIG_Spread!$A$5:$BX$7947,28,FALSE)</f>
        <v>481</v>
      </c>
      <c r="K4938" t="str">
        <f ca="1">VLOOKUP($A4938,EMBIG_Spread!$A$5:$BX$7947,29,FALSE)</f>
        <v xml:space="preserve"> </v>
      </c>
      <c r="L4938">
        <f ca="1">VLOOKUP($A4938,EMBIG_Spread!$A$5:$BX$7947,30,FALSE)</f>
        <v>949</v>
      </c>
      <c r="M4938">
        <f ca="1">VLOOKUP($A4938,EMBIG_Spread!$A$5:$BX$7947,39,FALSE)</f>
        <v>391</v>
      </c>
      <c r="N4938">
        <f ca="1">VLOOKUP($A4938,EMBIG_Spread!$A$5:$BX$7947,40,FALSE)</f>
        <v>496</v>
      </c>
      <c r="O4938">
        <f ca="1">VLOOKUP($A4938,EMBIG_Spread!$A$5:$BX$7947,50,FALSE)</f>
        <v>553</v>
      </c>
      <c r="P4938">
        <f ca="1">VLOOKUP($A4938,EMBIG_Spread!$A$5:$BX$7947,51,FALSE)</f>
        <v>623</v>
      </c>
      <c r="Q4938">
        <f ca="1">VLOOKUP($A4938,EMBIG_Spread!$A$5:$BX$7947,52,FALSE)</f>
        <v>297</v>
      </c>
      <c r="R4938" t="str">
        <f ca="1">VLOOKUP($A4938,EMBIG_Spread!$A$5:$BX$7947,53,FALSE)</f>
        <v xml:space="preserve"> </v>
      </c>
      <c r="S4938">
        <f ca="1">VLOOKUP($A4938,EMBIG_Spread!$A$5:$BX$7947,54,FALSE)</f>
        <v>860</v>
      </c>
      <c r="T4938">
        <f ca="1">VLOOKUP($A4938,EMBIG_Spread!$A$5:$BX$7947,58,FALSE)</f>
        <v>673</v>
      </c>
      <c r="U4938">
        <f ca="1">VLOOKUP($A4938,EMBIG_Spread!$A$5:$BX$7947,62,FALSE)</f>
        <v>0</v>
      </c>
      <c r="V4938">
        <f ca="1">VLOOKUP($A4938,EMBIG_Spread!$A$5:$BX$7947,65,FALSE)</f>
        <v>654</v>
      </c>
      <c r="W4938">
        <f ca="1">VLOOKUP($A4938,EMBIG_Spread!$A$5:$BX$7947,66,FALSE)</f>
        <v>2470</v>
      </c>
      <c r="X4938">
        <f ca="1">VLOOKUP($A4938,EMBIG_Spread!$A$5:$BX$7947,67,FALSE)</f>
        <v>822</v>
      </c>
    </row>
    <row r="4939" spans="1:24" x14ac:dyDescent="0.2">
      <c r="A4939" s="6">
        <v>39786</v>
      </c>
      <c r="B4939" s="11">
        <f t="shared" si="77"/>
        <v>2008</v>
      </c>
      <c r="C4939">
        <f ca="1">VLOOKUP($A4939,EMBIG_Spread!$A$5:$BX$7947,3,FALSE)</f>
        <v>1858</v>
      </c>
      <c r="D4939">
        <f ca="1">VLOOKUP($A4939,EMBIG_Spread!$A$5:$BX$7947,9,FALSE)</f>
        <v>531</v>
      </c>
      <c r="E4939">
        <f ca="1">VLOOKUP($A4939,EMBIG_Spread!$A$5:$BX$7947,10,FALSE)</f>
        <v>0</v>
      </c>
      <c r="F4939">
        <f ca="1">VLOOKUP($A4939,EMBIG_Spread!$A$5:$BX$7947,12,FALSE)</f>
        <v>361</v>
      </c>
      <c r="G4939">
        <f ca="1">VLOOKUP($A4939,EMBIG_Spread!$A$5:$BX$7947,13,FALSE)</f>
        <v>224</v>
      </c>
      <c r="H4939">
        <f ca="1">VLOOKUP($A4939,EMBIG_Spread!$A$5:$BX$7947,14,FALSE)</f>
        <v>592</v>
      </c>
      <c r="I4939">
        <f ca="1">VLOOKUP($A4939,EMBIG_Spread!$A$5:$BX$7947,20,FALSE)</f>
        <v>426</v>
      </c>
      <c r="J4939">
        <f ca="1">VLOOKUP($A4939,EMBIG_Spread!$A$5:$BX$7947,28,FALSE)</f>
        <v>479</v>
      </c>
      <c r="K4939" t="str">
        <f ca="1">VLOOKUP($A4939,EMBIG_Spread!$A$5:$BX$7947,29,FALSE)</f>
        <v xml:space="preserve"> </v>
      </c>
      <c r="L4939">
        <f ca="1">VLOOKUP($A4939,EMBIG_Spread!$A$5:$BX$7947,30,FALSE)</f>
        <v>951</v>
      </c>
      <c r="M4939">
        <f ca="1">VLOOKUP($A4939,EMBIG_Spread!$A$5:$BX$7947,39,FALSE)</f>
        <v>401</v>
      </c>
      <c r="N4939">
        <f ca="1">VLOOKUP($A4939,EMBIG_Spread!$A$5:$BX$7947,40,FALSE)</f>
        <v>511</v>
      </c>
      <c r="O4939">
        <f ca="1">VLOOKUP($A4939,EMBIG_Spread!$A$5:$BX$7947,50,FALSE)</f>
        <v>554</v>
      </c>
      <c r="P4939">
        <f ca="1">VLOOKUP($A4939,EMBIG_Spread!$A$5:$BX$7947,51,FALSE)</f>
        <v>622</v>
      </c>
      <c r="Q4939">
        <f ca="1">VLOOKUP($A4939,EMBIG_Spread!$A$5:$BX$7947,52,FALSE)</f>
        <v>293</v>
      </c>
      <c r="R4939" t="str">
        <f ca="1">VLOOKUP($A4939,EMBIG_Spread!$A$5:$BX$7947,53,FALSE)</f>
        <v xml:space="preserve"> </v>
      </c>
      <c r="S4939">
        <f ca="1">VLOOKUP($A4939,EMBIG_Spread!$A$5:$BX$7947,54,FALSE)</f>
        <v>888</v>
      </c>
      <c r="T4939">
        <f ca="1">VLOOKUP($A4939,EMBIG_Spread!$A$5:$BX$7947,58,FALSE)</f>
        <v>673</v>
      </c>
      <c r="U4939">
        <f ca="1">VLOOKUP($A4939,EMBIG_Spread!$A$5:$BX$7947,62,FALSE)</f>
        <v>0</v>
      </c>
      <c r="V4939">
        <f ca="1">VLOOKUP($A4939,EMBIG_Spread!$A$5:$BX$7947,65,FALSE)</f>
        <v>646</v>
      </c>
      <c r="W4939">
        <f ca="1">VLOOKUP($A4939,EMBIG_Spread!$A$5:$BX$7947,66,FALSE)</f>
        <v>2465</v>
      </c>
      <c r="X4939">
        <f ca="1">VLOOKUP($A4939,EMBIG_Spread!$A$5:$BX$7947,67,FALSE)</f>
        <v>831</v>
      </c>
    </row>
    <row r="4940" spans="1:24" x14ac:dyDescent="0.2">
      <c r="A4940" s="6">
        <v>39787</v>
      </c>
      <c r="B4940" s="11">
        <f t="shared" si="77"/>
        <v>2008</v>
      </c>
      <c r="C4940">
        <f ca="1">VLOOKUP($A4940,EMBIG_Spread!$A$5:$BX$7947,3,FALSE)</f>
        <v>1849</v>
      </c>
      <c r="D4940">
        <f ca="1">VLOOKUP($A4940,EMBIG_Spread!$A$5:$BX$7947,9,FALSE)</f>
        <v>523</v>
      </c>
      <c r="E4940">
        <f ca="1">VLOOKUP($A4940,EMBIG_Spread!$A$5:$BX$7947,10,FALSE)</f>
        <v>0</v>
      </c>
      <c r="F4940">
        <f ca="1">VLOOKUP($A4940,EMBIG_Spread!$A$5:$BX$7947,12,FALSE)</f>
        <v>360</v>
      </c>
      <c r="G4940">
        <f ca="1">VLOOKUP($A4940,EMBIG_Spread!$A$5:$BX$7947,13,FALSE)</f>
        <v>229</v>
      </c>
      <c r="H4940">
        <f ca="1">VLOOKUP($A4940,EMBIG_Spread!$A$5:$BX$7947,14,FALSE)</f>
        <v>583</v>
      </c>
      <c r="I4940">
        <f ca="1">VLOOKUP($A4940,EMBIG_Spread!$A$5:$BX$7947,20,FALSE)</f>
        <v>412</v>
      </c>
      <c r="J4940">
        <f ca="1">VLOOKUP($A4940,EMBIG_Spread!$A$5:$BX$7947,28,FALSE)</f>
        <v>466</v>
      </c>
      <c r="K4940" t="str">
        <f ca="1">VLOOKUP($A4940,EMBIG_Spread!$A$5:$BX$7947,29,FALSE)</f>
        <v xml:space="preserve"> </v>
      </c>
      <c r="L4940">
        <f ca="1">VLOOKUP($A4940,EMBIG_Spread!$A$5:$BX$7947,30,FALSE)</f>
        <v>952</v>
      </c>
      <c r="M4940">
        <f ca="1">VLOOKUP($A4940,EMBIG_Spread!$A$5:$BX$7947,39,FALSE)</f>
        <v>403</v>
      </c>
      <c r="N4940">
        <f ca="1">VLOOKUP($A4940,EMBIG_Spread!$A$5:$BX$7947,40,FALSE)</f>
        <v>498</v>
      </c>
      <c r="O4940">
        <f ca="1">VLOOKUP($A4940,EMBIG_Spread!$A$5:$BX$7947,50,FALSE)</f>
        <v>545</v>
      </c>
      <c r="P4940">
        <f ca="1">VLOOKUP($A4940,EMBIG_Spread!$A$5:$BX$7947,51,FALSE)</f>
        <v>609</v>
      </c>
      <c r="Q4940">
        <f ca="1">VLOOKUP($A4940,EMBIG_Spread!$A$5:$BX$7947,52,FALSE)</f>
        <v>291</v>
      </c>
      <c r="R4940" t="str">
        <f ca="1">VLOOKUP($A4940,EMBIG_Spread!$A$5:$BX$7947,53,FALSE)</f>
        <v xml:space="preserve"> </v>
      </c>
      <c r="S4940">
        <f ca="1">VLOOKUP($A4940,EMBIG_Spread!$A$5:$BX$7947,54,FALSE)</f>
        <v>915</v>
      </c>
      <c r="T4940">
        <f ca="1">VLOOKUP($A4940,EMBIG_Spread!$A$5:$BX$7947,58,FALSE)</f>
        <v>662</v>
      </c>
      <c r="U4940">
        <f ca="1">VLOOKUP($A4940,EMBIG_Spread!$A$5:$BX$7947,62,FALSE)</f>
        <v>0</v>
      </c>
      <c r="V4940">
        <f ca="1">VLOOKUP($A4940,EMBIG_Spread!$A$5:$BX$7947,65,FALSE)</f>
        <v>638</v>
      </c>
      <c r="W4940">
        <f ca="1">VLOOKUP($A4940,EMBIG_Spread!$A$5:$BX$7947,66,FALSE)</f>
        <v>2474</v>
      </c>
      <c r="X4940">
        <f ca="1">VLOOKUP($A4940,EMBIG_Spread!$A$5:$BX$7947,67,FALSE)</f>
        <v>828</v>
      </c>
    </row>
    <row r="4941" spans="1:24" x14ac:dyDescent="0.2">
      <c r="A4941" s="6">
        <v>39790</v>
      </c>
      <c r="B4941" s="11">
        <f t="shared" si="77"/>
        <v>2008</v>
      </c>
      <c r="C4941">
        <f ca="1">VLOOKUP($A4941,EMBIG_Spread!$A$5:$BX$7947,3,FALSE)</f>
        <v>1799</v>
      </c>
      <c r="D4941">
        <f ca="1">VLOOKUP($A4941,EMBIG_Spread!$A$5:$BX$7947,9,FALSE)</f>
        <v>500</v>
      </c>
      <c r="E4941">
        <f ca="1">VLOOKUP($A4941,EMBIG_Spread!$A$5:$BX$7947,10,FALSE)</f>
        <v>0</v>
      </c>
      <c r="F4941">
        <f ca="1">VLOOKUP($A4941,EMBIG_Spread!$A$5:$BX$7947,12,FALSE)</f>
        <v>361</v>
      </c>
      <c r="G4941">
        <f ca="1">VLOOKUP($A4941,EMBIG_Spread!$A$5:$BX$7947,13,FALSE)</f>
        <v>228</v>
      </c>
      <c r="H4941">
        <f ca="1">VLOOKUP($A4941,EMBIG_Spread!$A$5:$BX$7947,14,FALSE)</f>
        <v>570</v>
      </c>
      <c r="I4941">
        <f ca="1">VLOOKUP($A4941,EMBIG_Spread!$A$5:$BX$7947,20,FALSE)</f>
        <v>428</v>
      </c>
      <c r="J4941">
        <f ca="1">VLOOKUP($A4941,EMBIG_Spread!$A$5:$BX$7947,28,FALSE)</f>
        <v>482</v>
      </c>
      <c r="K4941" t="str">
        <f ca="1">VLOOKUP($A4941,EMBIG_Spread!$A$5:$BX$7947,29,FALSE)</f>
        <v xml:space="preserve"> </v>
      </c>
      <c r="L4941">
        <f ca="1">VLOOKUP($A4941,EMBIG_Spread!$A$5:$BX$7947,30,FALSE)</f>
        <v>947</v>
      </c>
      <c r="M4941">
        <f ca="1">VLOOKUP($A4941,EMBIG_Spread!$A$5:$BX$7947,39,FALSE)</f>
        <v>402</v>
      </c>
      <c r="N4941">
        <f ca="1">VLOOKUP($A4941,EMBIG_Spread!$A$5:$BX$7947,40,FALSE)</f>
        <v>465</v>
      </c>
      <c r="O4941">
        <f ca="1">VLOOKUP($A4941,EMBIG_Spread!$A$5:$BX$7947,50,FALSE)</f>
        <v>524</v>
      </c>
      <c r="P4941">
        <f ca="1">VLOOKUP($A4941,EMBIG_Spread!$A$5:$BX$7947,51,FALSE)</f>
        <v>604</v>
      </c>
      <c r="Q4941">
        <f ca="1">VLOOKUP($A4941,EMBIG_Spread!$A$5:$BX$7947,52,FALSE)</f>
        <v>300</v>
      </c>
      <c r="R4941" t="str">
        <f ca="1">VLOOKUP($A4941,EMBIG_Spread!$A$5:$BX$7947,53,FALSE)</f>
        <v xml:space="preserve"> </v>
      </c>
      <c r="S4941">
        <f ca="1">VLOOKUP($A4941,EMBIG_Spread!$A$5:$BX$7947,54,FALSE)</f>
        <v>886</v>
      </c>
      <c r="T4941">
        <f ca="1">VLOOKUP($A4941,EMBIG_Spread!$A$5:$BX$7947,58,FALSE)</f>
        <v>655</v>
      </c>
      <c r="U4941">
        <f ca="1">VLOOKUP($A4941,EMBIG_Spread!$A$5:$BX$7947,62,FALSE)</f>
        <v>0</v>
      </c>
      <c r="V4941">
        <f ca="1">VLOOKUP($A4941,EMBIG_Spread!$A$5:$BX$7947,65,FALSE)</f>
        <v>633</v>
      </c>
      <c r="W4941">
        <f ca="1">VLOOKUP($A4941,EMBIG_Spread!$A$5:$BX$7947,66,FALSE)</f>
        <v>2502</v>
      </c>
      <c r="X4941">
        <f ca="1">VLOOKUP($A4941,EMBIG_Spread!$A$5:$BX$7947,67,FALSE)</f>
        <v>818</v>
      </c>
    </row>
    <row r="4942" spans="1:24" x14ac:dyDescent="0.2">
      <c r="A4942" s="6">
        <v>39791</v>
      </c>
      <c r="B4942" s="11">
        <f t="shared" si="77"/>
        <v>2008</v>
      </c>
      <c r="C4942">
        <f ca="1">VLOOKUP($A4942,EMBIG_Spread!$A$5:$BX$7947,3,FALSE)</f>
        <v>1842</v>
      </c>
      <c r="D4942">
        <f ca="1">VLOOKUP($A4942,EMBIG_Spread!$A$5:$BX$7947,9,FALSE)</f>
        <v>500</v>
      </c>
      <c r="E4942">
        <f ca="1">VLOOKUP($A4942,EMBIG_Spread!$A$5:$BX$7947,10,FALSE)</f>
        <v>0</v>
      </c>
      <c r="F4942">
        <f ca="1">VLOOKUP($A4942,EMBIG_Spread!$A$5:$BX$7947,12,FALSE)</f>
        <v>361</v>
      </c>
      <c r="G4942">
        <f ca="1">VLOOKUP($A4942,EMBIG_Spread!$A$5:$BX$7947,13,FALSE)</f>
        <v>226</v>
      </c>
      <c r="H4942">
        <f ca="1">VLOOKUP($A4942,EMBIG_Spread!$A$5:$BX$7947,14,FALSE)</f>
        <v>563</v>
      </c>
      <c r="I4942">
        <f ca="1">VLOOKUP($A4942,EMBIG_Spread!$A$5:$BX$7947,20,FALSE)</f>
        <v>417</v>
      </c>
      <c r="J4942">
        <f ca="1">VLOOKUP($A4942,EMBIG_Spread!$A$5:$BX$7947,28,FALSE)</f>
        <v>496</v>
      </c>
      <c r="K4942" t="str">
        <f ca="1">VLOOKUP($A4942,EMBIG_Spread!$A$5:$BX$7947,29,FALSE)</f>
        <v xml:space="preserve"> </v>
      </c>
      <c r="L4942">
        <f ca="1">VLOOKUP($A4942,EMBIG_Spread!$A$5:$BX$7947,30,FALSE)</f>
        <v>909</v>
      </c>
      <c r="M4942">
        <f ca="1">VLOOKUP($A4942,EMBIG_Spread!$A$5:$BX$7947,39,FALSE)</f>
        <v>403</v>
      </c>
      <c r="N4942">
        <f ca="1">VLOOKUP($A4942,EMBIG_Spread!$A$5:$BX$7947,40,FALSE)</f>
        <v>465</v>
      </c>
      <c r="O4942">
        <f ca="1">VLOOKUP($A4942,EMBIG_Spread!$A$5:$BX$7947,50,FALSE)</f>
        <v>519</v>
      </c>
      <c r="P4942">
        <f ca="1">VLOOKUP($A4942,EMBIG_Spread!$A$5:$BX$7947,51,FALSE)</f>
        <v>580</v>
      </c>
      <c r="Q4942">
        <f ca="1">VLOOKUP($A4942,EMBIG_Spread!$A$5:$BX$7947,52,FALSE)</f>
        <v>298</v>
      </c>
      <c r="R4942" t="str">
        <f ca="1">VLOOKUP($A4942,EMBIG_Spread!$A$5:$BX$7947,53,FALSE)</f>
        <v xml:space="preserve"> </v>
      </c>
      <c r="S4942">
        <f ca="1">VLOOKUP($A4942,EMBIG_Spread!$A$5:$BX$7947,54,FALSE)</f>
        <v>891</v>
      </c>
      <c r="T4942">
        <f ca="1">VLOOKUP($A4942,EMBIG_Spread!$A$5:$BX$7947,58,FALSE)</f>
        <v>663</v>
      </c>
      <c r="U4942">
        <f ca="1">VLOOKUP($A4942,EMBIG_Spread!$A$5:$BX$7947,62,FALSE)</f>
        <v>0</v>
      </c>
      <c r="V4942">
        <f ca="1">VLOOKUP($A4942,EMBIG_Spread!$A$5:$BX$7947,65,FALSE)</f>
        <v>626</v>
      </c>
      <c r="W4942">
        <f ca="1">VLOOKUP($A4942,EMBIG_Spread!$A$5:$BX$7947,66,FALSE)</f>
        <v>2512</v>
      </c>
      <c r="X4942">
        <f ca="1">VLOOKUP($A4942,EMBIG_Spread!$A$5:$BX$7947,67,FALSE)</f>
        <v>811</v>
      </c>
    </row>
    <row r="4943" spans="1:24" x14ac:dyDescent="0.2">
      <c r="A4943" s="6">
        <v>39792</v>
      </c>
      <c r="B4943" s="11">
        <f t="shared" si="77"/>
        <v>2008</v>
      </c>
      <c r="C4943">
        <f ca="1">VLOOKUP($A4943,EMBIG_Spread!$A$5:$BX$7947,3,FALSE)</f>
        <v>1833</v>
      </c>
      <c r="D4943">
        <f ca="1">VLOOKUP($A4943,EMBIG_Spread!$A$5:$BX$7947,9,FALSE)</f>
        <v>490</v>
      </c>
      <c r="E4943">
        <f ca="1">VLOOKUP($A4943,EMBIG_Spread!$A$5:$BX$7947,10,FALSE)</f>
        <v>0</v>
      </c>
      <c r="F4943">
        <f ca="1">VLOOKUP($A4943,EMBIG_Spread!$A$5:$BX$7947,12,FALSE)</f>
        <v>361</v>
      </c>
      <c r="G4943">
        <f ca="1">VLOOKUP($A4943,EMBIG_Spread!$A$5:$BX$7947,13,FALSE)</f>
        <v>227</v>
      </c>
      <c r="H4943">
        <f ca="1">VLOOKUP($A4943,EMBIG_Spread!$A$5:$BX$7947,14,FALSE)</f>
        <v>546</v>
      </c>
      <c r="I4943">
        <f ca="1">VLOOKUP($A4943,EMBIG_Spread!$A$5:$BX$7947,20,FALSE)</f>
        <v>415</v>
      </c>
      <c r="J4943">
        <f ca="1">VLOOKUP($A4943,EMBIG_Spread!$A$5:$BX$7947,28,FALSE)</f>
        <v>502</v>
      </c>
      <c r="K4943" t="str">
        <f ca="1">VLOOKUP($A4943,EMBIG_Spread!$A$5:$BX$7947,29,FALSE)</f>
        <v xml:space="preserve"> </v>
      </c>
      <c r="L4943">
        <f ca="1">VLOOKUP($A4943,EMBIG_Spread!$A$5:$BX$7947,30,FALSE)</f>
        <v>825</v>
      </c>
      <c r="M4943">
        <f ca="1">VLOOKUP($A4943,EMBIG_Spread!$A$5:$BX$7947,39,FALSE)</f>
        <v>403</v>
      </c>
      <c r="N4943">
        <f ca="1">VLOOKUP($A4943,EMBIG_Spread!$A$5:$BX$7947,40,FALSE)</f>
        <v>462</v>
      </c>
      <c r="O4943">
        <f ca="1">VLOOKUP($A4943,EMBIG_Spread!$A$5:$BX$7947,50,FALSE)</f>
        <v>515</v>
      </c>
      <c r="P4943">
        <f ca="1">VLOOKUP($A4943,EMBIG_Spread!$A$5:$BX$7947,51,FALSE)</f>
        <v>569</v>
      </c>
      <c r="Q4943">
        <f ca="1">VLOOKUP($A4943,EMBIG_Spread!$A$5:$BX$7947,52,FALSE)</f>
        <v>303</v>
      </c>
      <c r="R4943" t="str">
        <f ca="1">VLOOKUP($A4943,EMBIG_Spread!$A$5:$BX$7947,53,FALSE)</f>
        <v xml:space="preserve"> </v>
      </c>
      <c r="S4943">
        <f ca="1">VLOOKUP($A4943,EMBIG_Spread!$A$5:$BX$7947,54,FALSE)</f>
        <v>869</v>
      </c>
      <c r="T4943">
        <f ca="1">VLOOKUP($A4943,EMBIG_Spread!$A$5:$BX$7947,58,FALSE)</f>
        <v>657</v>
      </c>
      <c r="U4943">
        <f ca="1">VLOOKUP($A4943,EMBIG_Spread!$A$5:$BX$7947,62,FALSE)</f>
        <v>0</v>
      </c>
      <c r="V4943">
        <f ca="1">VLOOKUP($A4943,EMBIG_Spread!$A$5:$BX$7947,65,FALSE)</f>
        <v>619</v>
      </c>
      <c r="W4943">
        <f ca="1">VLOOKUP($A4943,EMBIG_Spread!$A$5:$BX$7947,66,FALSE)</f>
        <v>2481</v>
      </c>
      <c r="X4943">
        <f ca="1">VLOOKUP($A4943,EMBIG_Spread!$A$5:$BX$7947,67,FALSE)</f>
        <v>787</v>
      </c>
    </row>
    <row r="4944" spans="1:24" x14ac:dyDescent="0.2">
      <c r="A4944" s="6">
        <v>39793</v>
      </c>
      <c r="B4944" s="11">
        <f t="shared" si="77"/>
        <v>2008</v>
      </c>
      <c r="C4944">
        <f ca="1">VLOOKUP($A4944,EMBIG_Spread!$A$5:$BX$7947,3,FALSE)</f>
        <v>1836</v>
      </c>
      <c r="D4944">
        <f ca="1">VLOOKUP($A4944,EMBIG_Spread!$A$5:$BX$7947,9,FALSE)</f>
        <v>490</v>
      </c>
      <c r="E4944">
        <f ca="1">VLOOKUP($A4944,EMBIG_Spread!$A$5:$BX$7947,10,FALSE)</f>
        <v>0</v>
      </c>
      <c r="F4944">
        <f ca="1">VLOOKUP($A4944,EMBIG_Spread!$A$5:$BX$7947,12,FALSE)</f>
        <v>359</v>
      </c>
      <c r="G4944">
        <f ca="1">VLOOKUP($A4944,EMBIG_Spread!$A$5:$BX$7947,13,FALSE)</f>
        <v>226</v>
      </c>
      <c r="H4944">
        <f ca="1">VLOOKUP($A4944,EMBIG_Spread!$A$5:$BX$7947,14,FALSE)</f>
        <v>539</v>
      </c>
      <c r="I4944">
        <f ca="1">VLOOKUP($A4944,EMBIG_Spread!$A$5:$BX$7947,20,FALSE)</f>
        <v>419</v>
      </c>
      <c r="J4944">
        <f ca="1">VLOOKUP($A4944,EMBIG_Spread!$A$5:$BX$7947,28,FALSE)</f>
        <v>497</v>
      </c>
      <c r="K4944" t="str">
        <f ca="1">VLOOKUP($A4944,EMBIG_Spread!$A$5:$BX$7947,29,FALSE)</f>
        <v xml:space="preserve"> </v>
      </c>
      <c r="L4944">
        <f ca="1">VLOOKUP($A4944,EMBIG_Spread!$A$5:$BX$7947,30,FALSE)</f>
        <v>796</v>
      </c>
      <c r="M4944">
        <f ca="1">VLOOKUP($A4944,EMBIG_Spread!$A$5:$BX$7947,39,FALSE)</f>
        <v>401</v>
      </c>
      <c r="N4944">
        <f ca="1">VLOOKUP($A4944,EMBIG_Spread!$A$5:$BX$7947,40,FALSE)</f>
        <v>461</v>
      </c>
      <c r="O4944">
        <f ca="1">VLOOKUP($A4944,EMBIG_Spread!$A$5:$BX$7947,50,FALSE)</f>
        <v>516</v>
      </c>
      <c r="P4944">
        <f ca="1">VLOOKUP($A4944,EMBIG_Spread!$A$5:$BX$7947,51,FALSE)</f>
        <v>547</v>
      </c>
      <c r="Q4944">
        <f ca="1">VLOOKUP($A4944,EMBIG_Spread!$A$5:$BX$7947,52,FALSE)</f>
        <v>306</v>
      </c>
      <c r="R4944" t="str">
        <f ca="1">VLOOKUP($A4944,EMBIG_Spread!$A$5:$BX$7947,53,FALSE)</f>
        <v xml:space="preserve"> </v>
      </c>
      <c r="S4944">
        <f ca="1">VLOOKUP($A4944,EMBIG_Spread!$A$5:$BX$7947,54,FALSE)</f>
        <v>866</v>
      </c>
      <c r="T4944">
        <f ca="1">VLOOKUP($A4944,EMBIG_Spread!$A$5:$BX$7947,58,FALSE)</f>
        <v>640</v>
      </c>
      <c r="U4944">
        <f ca="1">VLOOKUP($A4944,EMBIG_Spread!$A$5:$BX$7947,62,FALSE)</f>
        <v>0</v>
      </c>
      <c r="V4944">
        <f ca="1">VLOOKUP($A4944,EMBIG_Spread!$A$5:$BX$7947,65,FALSE)</f>
        <v>623</v>
      </c>
      <c r="W4944">
        <f ca="1">VLOOKUP($A4944,EMBIG_Spread!$A$5:$BX$7947,66,FALSE)</f>
        <v>2479</v>
      </c>
      <c r="X4944">
        <f ca="1">VLOOKUP($A4944,EMBIG_Spread!$A$5:$BX$7947,67,FALSE)</f>
        <v>776</v>
      </c>
    </row>
    <row r="4945" spans="1:24" x14ac:dyDescent="0.2">
      <c r="A4945" s="6">
        <v>39794</v>
      </c>
      <c r="B4945" s="11">
        <f t="shared" si="77"/>
        <v>2008</v>
      </c>
      <c r="C4945">
        <f ca="1">VLOOKUP($A4945,EMBIG_Spread!$A$5:$BX$7947,3,FALSE)</f>
        <v>1906</v>
      </c>
      <c r="D4945">
        <f ca="1">VLOOKUP($A4945,EMBIG_Spread!$A$5:$BX$7947,9,FALSE)</f>
        <v>495</v>
      </c>
      <c r="E4945">
        <f ca="1">VLOOKUP($A4945,EMBIG_Spread!$A$5:$BX$7947,10,FALSE)</f>
        <v>0</v>
      </c>
      <c r="F4945">
        <f ca="1">VLOOKUP($A4945,EMBIG_Spread!$A$5:$BX$7947,12,FALSE)</f>
        <v>360</v>
      </c>
      <c r="G4945">
        <f ca="1">VLOOKUP($A4945,EMBIG_Spread!$A$5:$BX$7947,13,FALSE)</f>
        <v>250</v>
      </c>
      <c r="H4945">
        <f ca="1">VLOOKUP($A4945,EMBIG_Spread!$A$5:$BX$7947,14,FALSE)</f>
        <v>534</v>
      </c>
      <c r="I4945">
        <f ca="1">VLOOKUP($A4945,EMBIG_Spread!$A$5:$BX$7947,20,FALSE)</f>
        <v>423</v>
      </c>
      <c r="J4945">
        <f ca="1">VLOOKUP($A4945,EMBIG_Spread!$A$5:$BX$7947,28,FALSE)</f>
        <v>506</v>
      </c>
      <c r="K4945" t="str">
        <f ca="1">VLOOKUP($A4945,EMBIG_Spread!$A$5:$BX$7947,29,FALSE)</f>
        <v xml:space="preserve"> </v>
      </c>
      <c r="L4945">
        <f ca="1">VLOOKUP($A4945,EMBIG_Spread!$A$5:$BX$7947,30,FALSE)</f>
        <v>800</v>
      </c>
      <c r="M4945">
        <f ca="1">VLOOKUP($A4945,EMBIG_Spread!$A$5:$BX$7947,39,FALSE)</f>
        <v>404</v>
      </c>
      <c r="N4945">
        <f ca="1">VLOOKUP($A4945,EMBIG_Spread!$A$5:$BX$7947,40,FALSE)</f>
        <v>467</v>
      </c>
      <c r="O4945">
        <f ca="1">VLOOKUP($A4945,EMBIG_Spread!$A$5:$BX$7947,50,FALSE)</f>
        <v>515</v>
      </c>
      <c r="P4945">
        <f ca="1">VLOOKUP($A4945,EMBIG_Spread!$A$5:$BX$7947,51,FALSE)</f>
        <v>557</v>
      </c>
      <c r="Q4945">
        <f ca="1">VLOOKUP($A4945,EMBIG_Spread!$A$5:$BX$7947,52,FALSE)</f>
        <v>315</v>
      </c>
      <c r="R4945" t="str">
        <f ca="1">VLOOKUP($A4945,EMBIG_Spread!$A$5:$BX$7947,53,FALSE)</f>
        <v xml:space="preserve"> </v>
      </c>
      <c r="S4945">
        <f ca="1">VLOOKUP($A4945,EMBIG_Spread!$A$5:$BX$7947,54,FALSE)</f>
        <v>870</v>
      </c>
      <c r="T4945">
        <f ca="1">VLOOKUP($A4945,EMBIG_Spread!$A$5:$BX$7947,58,FALSE)</f>
        <v>641</v>
      </c>
      <c r="U4945">
        <f ca="1">VLOOKUP($A4945,EMBIG_Spread!$A$5:$BX$7947,62,FALSE)</f>
        <v>0</v>
      </c>
      <c r="V4945">
        <f ca="1">VLOOKUP($A4945,EMBIG_Spread!$A$5:$BX$7947,65,FALSE)</f>
        <v>629</v>
      </c>
      <c r="W4945">
        <f ca="1">VLOOKUP($A4945,EMBIG_Spread!$A$5:$BX$7947,66,FALSE)</f>
        <v>2488</v>
      </c>
      <c r="X4945">
        <f ca="1">VLOOKUP($A4945,EMBIG_Spread!$A$5:$BX$7947,67,FALSE)</f>
        <v>774</v>
      </c>
    </row>
    <row r="4946" spans="1:24" x14ac:dyDescent="0.2">
      <c r="A4946" s="6">
        <v>39797</v>
      </c>
      <c r="B4946" s="11">
        <f t="shared" si="77"/>
        <v>2008</v>
      </c>
      <c r="C4946">
        <f ca="1">VLOOKUP($A4946,EMBIG_Spread!$A$5:$BX$7947,3,FALSE)</f>
        <v>1960</v>
      </c>
      <c r="D4946">
        <f ca="1">VLOOKUP($A4946,EMBIG_Spread!$A$5:$BX$7947,9,FALSE)</f>
        <v>506</v>
      </c>
      <c r="E4946">
        <f ca="1">VLOOKUP($A4946,EMBIG_Spread!$A$5:$BX$7947,10,FALSE)</f>
        <v>0</v>
      </c>
      <c r="F4946">
        <f ca="1">VLOOKUP($A4946,EMBIG_Spread!$A$5:$BX$7947,12,FALSE)</f>
        <v>360</v>
      </c>
      <c r="G4946">
        <f ca="1">VLOOKUP($A4946,EMBIG_Spread!$A$5:$BX$7947,13,FALSE)</f>
        <v>246</v>
      </c>
      <c r="H4946">
        <f ca="1">VLOOKUP($A4946,EMBIG_Spread!$A$5:$BX$7947,14,FALSE)</f>
        <v>540</v>
      </c>
      <c r="I4946">
        <f ca="1">VLOOKUP($A4946,EMBIG_Spread!$A$5:$BX$7947,20,FALSE)</f>
        <v>427</v>
      </c>
      <c r="J4946">
        <f ca="1">VLOOKUP($A4946,EMBIG_Spread!$A$5:$BX$7947,28,FALSE)</f>
        <v>495</v>
      </c>
      <c r="K4946" t="str">
        <f ca="1">VLOOKUP($A4946,EMBIG_Spread!$A$5:$BX$7947,29,FALSE)</f>
        <v xml:space="preserve"> </v>
      </c>
      <c r="L4946">
        <f ca="1">VLOOKUP($A4946,EMBIG_Spread!$A$5:$BX$7947,30,FALSE)</f>
        <v>836</v>
      </c>
      <c r="M4946">
        <f ca="1">VLOOKUP($A4946,EMBIG_Spread!$A$5:$BX$7947,39,FALSE)</f>
        <v>404</v>
      </c>
      <c r="N4946">
        <f ca="1">VLOOKUP($A4946,EMBIG_Spread!$A$5:$BX$7947,40,FALSE)</f>
        <v>473</v>
      </c>
      <c r="O4946">
        <f ca="1">VLOOKUP($A4946,EMBIG_Spread!$A$5:$BX$7947,50,FALSE)</f>
        <v>521</v>
      </c>
      <c r="P4946">
        <f ca="1">VLOOKUP($A4946,EMBIG_Spread!$A$5:$BX$7947,51,FALSE)</f>
        <v>556</v>
      </c>
      <c r="Q4946">
        <f ca="1">VLOOKUP($A4946,EMBIG_Spread!$A$5:$BX$7947,52,FALSE)</f>
        <v>315</v>
      </c>
      <c r="R4946" t="str">
        <f ca="1">VLOOKUP($A4946,EMBIG_Spread!$A$5:$BX$7947,53,FALSE)</f>
        <v xml:space="preserve"> </v>
      </c>
      <c r="S4946">
        <f ca="1">VLOOKUP($A4946,EMBIG_Spread!$A$5:$BX$7947,54,FALSE)</f>
        <v>889</v>
      </c>
      <c r="T4946">
        <f ca="1">VLOOKUP($A4946,EMBIG_Spread!$A$5:$BX$7947,58,FALSE)</f>
        <v>635</v>
      </c>
      <c r="U4946">
        <f ca="1">VLOOKUP($A4946,EMBIG_Spread!$A$5:$BX$7947,62,FALSE)</f>
        <v>0</v>
      </c>
      <c r="V4946">
        <f ca="1">VLOOKUP($A4946,EMBIG_Spread!$A$5:$BX$7947,65,FALSE)</f>
        <v>614</v>
      </c>
      <c r="W4946">
        <f ca="1">VLOOKUP($A4946,EMBIG_Spread!$A$5:$BX$7947,66,FALSE)</f>
        <v>2494</v>
      </c>
      <c r="X4946">
        <f ca="1">VLOOKUP($A4946,EMBIG_Spread!$A$5:$BX$7947,67,FALSE)</f>
        <v>768</v>
      </c>
    </row>
    <row r="4947" spans="1:24" x14ac:dyDescent="0.2">
      <c r="A4947" s="6">
        <v>39798</v>
      </c>
      <c r="B4947" s="11">
        <f t="shared" si="77"/>
        <v>2008</v>
      </c>
      <c r="C4947">
        <f ca="1">VLOOKUP($A4947,EMBIG_Spread!$A$5:$BX$7947,3,FALSE)</f>
        <v>1946</v>
      </c>
      <c r="D4947">
        <f ca="1">VLOOKUP($A4947,EMBIG_Spread!$A$5:$BX$7947,9,FALSE)</f>
        <v>504</v>
      </c>
      <c r="E4947">
        <f ca="1">VLOOKUP($A4947,EMBIG_Spread!$A$5:$BX$7947,10,FALSE)</f>
        <v>0</v>
      </c>
      <c r="F4947">
        <f ca="1">VLOOKUP($A4947,EMBIG_Spread!$A$5:$BX$7947,12,FALSE)</f>
        <v>360</v>
      </c>
      <c r="G4947">
        <f ca="1">VLOOKUP($A4947,EMBIG_Spread!$A$5:$BX$7947,13,FALSE)</f>
        <v>235</v>
      </c>
      <c r="H4947">
        <f ca="1">VLOOKUP($A4947,EMBIG_Spread!$A$5:$BX$7947,14,FALSE)</f>
        <v>542</v>
      </c>
      <c r="I4947">
        <f ca="1">VLOOKUP($A4947,EMBIG_Spread!$A$5:$BX$7947,20,FALSE)</f>
        <v>437</v>
      </c>
      <c r="J4947">
        <f ca="1">VLOOKUP($A4947,EMBIG_Spread!$A$5:$BX$7947,28,FALSE)</f>
        <v>495</v>
      </c>
      <c r="K4947" t="str">
        <f ca="1">VLOOKUP($A4947,EMBIG_Spread!$A$5:$BX$7947,29,FALSE)</f>
        <v xml:space="preserve"> </v>
      </c>
      <c r="L4947">
        <f ca="1">VLOOKUP($A4947,EMBIG_Spread!$A$5:$BX$7947,30,FALSE)</f>
        <v>855</v>
      </c>
      <c r="M4947">
        <f ca="1">VLOOKUP($A4947,EMBIG_Spread!$A$5:$BX$7947,39,FALSE)</f>
        <v>413</v>
      </c>
      <c r="N4947">
        <f ca="1">VLOOKUP($A4947,EMBIG_Spread!$A$5:$BX$7947,40,FALSE)</f>
        <v>476</v>
      </c>
      <c r="O4947">
        <f ca="1">VLOOKUP($A4947,EMBIG_Spread!$A$5:$BX$7947,50,FALSE)</f>
        <v>525</v>
      </c>
      <c r="P4947">
        <f ca="1">VLOOKUP($A4947,EMBIG_Spread!$A$5:$BX$7947,51,FALSE)</f>
        <v>569</v>
      </c>
      <c r="Q4947">
        <f ca="1">VLOOKUP($A4947,EMBIG_Spread!$A$5:$BX$7947,52,FALSE)</f>
        <v>315</v>
      </c>
      <c r="R4947" t="str">
        <f ca="1">VLOOKUP($A4947,EMBIG_Spread!$A$5:$BX$7947,53,FALSE)</f>
        <v xml:space="preserve"> </v>
      </c>
      <c r="S4947">
        <f ca="1">VLOOKUP($A4947,EMBIG_Spread!$A$5:$BX$7947,54,FALSE)</f>
        <v>915</v>
      </c>
      <c r="T4947">
        <f ca="1">VLOOKUP($A4947,EMBIG_Spread!$A$5:$BX$7947,58,FALSE)</f>
        <v>650</v>
      </c>
      <c r="U4947">
        <f ca="1">VLOOKUP($A4947,EMBIG_Spread!$A$5:$BX$7947,62,FALSE)</f>
        <v>0</v>
      </c>
      <c r="V4947">
        <f ca="1">VLOOKUP($A4947,EMBIG_Spread!$A$5:$BX$7947,65,FALSE)</f>
        <v>624</v>
      </c>
      <c r="W4947">
        <f ca="1">VLOOKUP($A4947,EMBIG_Spread!$A$5:$BX$7947,66,FALSE)</f>
        <v>2508</v>
      </c>
      <c r="X4947">
        <f ca="1">VLOOKUP($A4947,EMBIG_Spread!$A$5:$BX$7947,67,FALSE)</f>
        <v>771</v>
      </c>
    </row>
    <row r="4948" spans="1:24" x14ac:dyDescent="0.2">
      <c r="A4948" s="6">
        <v>39799</v>
      </c>
      <c r="B4948" s="11">
        <f t="shared" si="77"/>
        <v>2008</v>
      </c>
      <c r="C4948">
        <f ca="1">VLOOKUP($A4948,EMBIG_Spread!$A$5:$BX$7947,3,FALSE)</f>
        <v>1846</v>
      </c>
      <c r="D4948">
        <f ca="1">VLOOKUP($A4948,EMBIG_Spread!$A$5:$BX$7947,9,FALSE)</f>
        <v>465</v>
      </c>
      <c r="E4948">
        <f ca="1">VLOOKUP($A4948,EMBIG_Spread!$A$5:$BX$7947,10,FALSE)</f>
        <v>0</v>
      </c>
      <c r="F4948">
        <f ca="1">VLOOKUP($A4948,EMBIG_Spread!$A$5:$BX$7947,12,FALSE)</f>
        <v>358</v>
      </c>
      <c r="G4948">
        <f ca="1">VLOOKUP($A4948,EMBIG_Spread!$A$5:$BX$7947,13,FALSE)</f>
        <v>231</v>
      </c>
      <c r="H4948">
        <f ca="1">VLOOKUP($A4948,EMBIG_Spread!$A$5:$BX$7947,14,FALSE)</f>
        <v>512</v>
      </c>
      <c r="I4948">
        <f ca="1">VLOOKUP($A4948,EMBIG_Spread!$A$5:$BX$7947,20,FALSE)</f>
        <v>429</v>
      </c>
      <c r="J4948">
        <f ca="1">VLOOKUP($A4948,EMBIG_Spread!$A$5:$BX$7947,28,FALSE)</f>
        <v>495</v>
      </c>
      <c r="K4948" t="str">
        <f ca="1">VLOOKUP($A4948,EMBIG_Spread!$A$5:$BX$7947,29,FALSE)</f>
        <v xml:space="preserve"> </v>
      </c>
      <c r="L4948">
        <f ca="1">VLOOKUP($A4948,EMBIG_Spread!$A$5:$BX$7947,30,FALSE)</f>
        <v>777</v>
      </c>
      <c r="M4948">
        <f ca="1">VLOOKUP($A4948,EMBIG_Spread!$A$5:$BX$7947,39,FALSE)</f>
        <v>405</v>
      </c>
      <c r="N4948">
        <f ca="1">VLOOKUP($A4948,EMBIG_Spread!$A$5:$BX$7947,40,FALSE)</f>
        <v>448</v>
      </c>
      <c r="O4948">
        <f ca="1">VLOOKUP($A4948,EMBIG_Spread!$A$5:$BX$7947,50,FALSE)</f>
        <v>514</v>
      </c>
      <c r="P4948">
        <f ca="1">VLOOKUP($A4948,EMBIG_Spread!$A$5:$BX$7947,51,FALSE)</f>
        <v>559</v>
      </c>
      <c r="Q4948">
        <f ca="1">VLOOKUP($A4948,EMBIG_Spread!$A$5:$BX$7947,52,FALSE)</f>
        <v>311</v>
      </c>
      <c r="R4948" t="str">
        <f ca="1">VLOOKUP($A4948,EMBIG_Spread!$A$5:$BX$7947,53,FALSE)</f>
        <v xml:space="preserve"> </v>
      </c>
      <c r="S4948">
        <f ca="1">VLOOKUP($A4948,EMBIG_Spread!$A$5:$BX$7947,54,FALSE)</f>
        <v>892</v>
      </c>
      <c r="T4948">
        <f ca="1">VLOOKUP($A4948,EMBIG_Spread!$A$5:$BX$7947,58,FALSE)</f>
        <v>592</v>
      </c>
      <c r="U4948">
        <f ca="1">VLOOKUP($A4948,EMBIG_Spread!$A$5:$BX$7947,62,FALSE)</f>
        <v>0</v>
      </c>
      <c r="V4948">
        <f ca="1">VLOOKUP($A4948,EMBIG_Spread!$A$5:$BX$7947,65,FALSE)</f>
        <v>579</v>
      </c>
      <c r="W4948">
        <f ca="1">VLOOKUP($A4948,EMBIG_Spread!$A$5:$BX$7947,66,FALSE)</f>
        <v>2623</v>
      </c>
      <c r="X4948">
        <f ca="1">VLOOKUP($A4948,EMBIG_Spread!$A$5:$BX$7947,67,FALSE)</f>
        <v>751</v>
      </c>
    </row>
    <row r="4949" spans="1:24" x14ac:dyDescent="0.2">
      <c r="A4949" s="6">
        <v>39800</v>
      </c>
      <c r="B4949" s="11">
        <f t="shared" si="77"/>
        <v>2008</v>
      </c>
      <c r="C4949">
        <f ca="1">VLOOKUP($A4949,EMBIG_Spread!$A$5:$BX$7947,3,FALSE)</f>
        <v>1894</v>
      </c>
      <c r="D4949">
        <f ca="1">VLOOKUP($A4949,EMBIG_Spread!$A$5:$BX$7947,9,FALSE)</f>
        <v>455</v>
      </c>
      <c r="E4949">
        <f ca="1">VLOOKUP($A4949,EMBIG_Spread!$A$5:$BX$7947,10,FALSE)</f>
        <v>0</v>
      </c>
      <c r="F4949">
        <f ca="1">VLOOKUP($A4949,EMBIG_Spread!$A$5:$BX$7947,12,FALSE)</f>
        <v>357</v>
      </c>
      <c r="G4949">
        <f ca="1">VLOOKUP($A4949,EMBIG_Spread!$A$5:$BX$7947,13,FALSE)</f>
        <v>227</v>
      </c>
      <c r="H4949">
        <f ca="1">VLOOKUP($A4949,EMBIG_Spread!$A$5:$BX$7947,14,FALSE)</f>
        <v>506</v>
      </c>
      <c r="I4949">
        <f ca="1">VLOOKUP($A4949,EMBIG_Spread!$A$5:$BX$7947,20,FALSE)</f>
        <v>393</v>
      </c>
      <c r="J4949">
        <f ca="1">VLOOKUP($A4949,EMBIG_Spread!$A$5:$BX$7947,28,FALSE)</f>
        <v>505</v>
      </c>
      <c r="K4949" t="str">
        <f ca="1">VLOOKUP($A4949,EMBIG_Spread!$A$5:$BX$7947,29,FALSE)</f>
        <v xml:space="preserve"> </v>
      </c>
      <c r="L4949">
        <f ca="1">VLOOKUP($A4949,EMBIG_Spread!$A$5:$BX$7947,30,FALSE)</f>
        <v>791</v>
      </c>
      <c r="M4949">
        <f ca="1">VLOOKUP($A4949,EMBIG_Spread!$A$5:$BX$7947,39,FALSE)</f>
        <v>400</v>
      </c>
      <c r="N4949">
        <f ca="1">VLOOKUP($A4949,EMBIG_Spread!$A$5:$BX$7947,40,FALSE)</f>
        <v>446</v>
      </c>
      <c r="O4949">
        <f ca="1">VLOOKUP($A4949,EMBIG_Spread!$A$5:$BX$7947,50,FALSE)</f>
        <v>519</v>
      </c>
      <c r="P4949">
        <f ca="1">VLOOKUP($A4949,EMBIG_Spread!$A$5:$BX$7947,51,FALSE)</f>
        <v>551</v>
      </c>
      <c r="Q4949">
        <f ca="1">VLOOKUP($A4949,EMBIG_Spread!$A$5:$BX$7947,52,FALSE)</f>
        <v>318</v>
      </c>
      <c r="R4949" t="str">
        <f ca="1">VLOOKUP($A4949,EMBIG_Spread!$A$5:$BX$7947,53,FALSE)</f>
        <v xml:space="preserve"> </v>
      </c>
      <c r="S4949">
        <f ca="1">VLOOKUP($A4949,EMBIG_Spread!$A$5:$BX$7947,54,FALSE)</f>
        <v>860</v>
      </c>
      <c r="T4949">
        <f ca="1">VLOOKUP($A4949,EMBIG_Spread!$A$5:$BX$7947,58,FALSE)</f>
        <v>609</v>
      </c>
      <c r="U4949">
        <f ca="1">VLOOKUP($A4949,EMBIG_Spread!$A$5:$BX$7947,62,FALSE)</f>
        <v>0</v>
      </c>
      <c r="V4949">
        <f ca="1">VLOOKUP($A4949,EMBIG_Spread!$A$5:$BX$7947,65,FALSE)</f>
        <v>554</v>
      </c>
      <c r="W4949">
        <f ca="1">VLOOKUP($A4949,EMBIG_Spread!$A$5:$BX$7947,66,FALSE)</f>
        <v>2635</v>
      </c>
      <c r="X4949">
        <f ca="1">VLOOKUP($A4949,EMBIG_Spread!$A$5:$BX$7947,67,FALSE)</f>
        <v>762</v>
      </c>
    </row>
    <row r="4950" spans="1:24" x14ac:dyDescent="0.2">
      <c r="A4950" s="6">
        <v>39801</v>
      </c>
      <c r="B4950" s="11">
        <f t="shared" si="77"/>
        <v>2008</v>
      </c>
      <c r="C4950">
        <f ca="1">VLOOKUP($A4950,EMBIG_Spread!$A$5:$BX$7947,3,FALSE)</f>
        <v>1842</v>
      </c>
      <c r="D4950">
        <f ca="1">VLOOKUP($A4950,EMBIG_Spread!$A$5:$BX$7947,9,FALSE)</f>
        <v>450</v>
      </c>
      <c r="E4950">
        <f ca="1">VLOOKUP($A4950,EMBIG_Spread!$A$5:$BX$7947,10,FALSE)</f>
        <v>0</v>
      </c>
      <c r="F4950">
        <f ca="1">VLOOKUP($A4950,EMBIG_Spread!$A$5:$BX$7947,12,FALSE)</f>
        <v>356</v>
      </c>
      <c r="G4950">
        <f ca="1">VLOOKUP($A4950,EMBIG_Spread!$A$5:$BX$7947,13,FALSE)</f>
        <v>231</v>
      </c>
      <c r="H4950">
        <f ca="1">VLOOKUP($A4950,EMBIG_Spread!$A$5:$BX$7947,14,FALSE)</f>
        <v>503</v>
      </c>
      <c r="I4950">
        <f ca="1">VLOOKUP($A4950,EMBIG_Spread!$A$5:$BX$7947,20,FALSE)</f>
        <v>386</v>
      </c>
      <c r="J4950">
        <f ca="1">VLOOKUP($A4950,EMBIG_Spread!$A$5:$BX$7947,28,FALSE)</f>
        <v>508</v>
      </c>
      <c r="K4950" t="str">
        <f ca="1">VLOOKUP($A4950,EMBIG_Spread!$A$5:$BX$7947,29,FALSE)</f>
        <v xml:space="preserve"> </v>
      </c>
      <c r="L4950">
        <f ca="1">VLOOKUP($A4950,EMBIG_Spread!$A$5:$BX$7947,30,FALSE)</f>
        <v>784</v>
      </c>
      <c r="M4950">
        <f ca="1">VLOOKUP($A4950,EMBIG_Spread!$A$5:$BX$7947,39,FALSE)</f>
        <v>400</v>
      </c>
      <c r="N4950">
        <f ca="1">VLOOKUP($A4950,EMBIG_Spread!$A$5:$BX$7947,40,FALSE)</f>
        <v>437</v>
      </c>
      <c r="O4950">
        <f ca="1">VLOOKUP($A4950,EMBIG_Spread!$A$5:$BX$7947,50,FALSE)</f>
        <v>514</v>
      </c>
      <c r="P4950">
        <f ca="1">VLOOKUP($A4950,EMBIG_Spread!$A$5:$BX$7947,51,FALSE)</f>
        <v>540</v>
      </c>
      <c r="Q4950">
        <f ca="1">VLOOKUP($A4950,EMBIG_Spread!$A$5:$BX$7947,52,FALSE)</f>
        <v>318</v>
      </c>
      <c r="R4950" t="str">
        <f ca="1">VLOOKUP($A4950,EMBIG_Spread!$A$5:$BX$7947,53,FALSE)</f>
        <v xml:space="preserve"> </v>
      </c>
      <c r="S4950">
        <f ca="1">VLOOKUP($A4950,EMBIG_Spread!$A$5:$BX$7947,54,FALSE)</f>
        <v>851</v>
      </c>
      <c r="T4950">
        <f ca="1">VLOOKUP($A4950,EMBIG_Spread!$A$5:$BX$7947,58,FALSE)</f>
        <v>578</v>
      </c>
      <c r="U4950">
        <f ca="1">VLOOKUP($A4950,EMBIG_Spread!$A$5:$BX$7947,62,FALSE)</f>
        <v>0</v>
      </c>
      <c r="V4950">
        <f ca="1">VLOOKUP($A4950,EMBIG_Spread!$A$5:$BX$7947,65,FALSE)</f>
        <v>552</v>
      </c>
      <c r="W4950">
        <f ca="1">VLOOKUP($A4950,EMBIG_Spread!$A$5:$BX$7947,66,FALSE)</f>
        <v>2629</v>
      </c>
      <c r="X4950">
        <f ca="1">VLOOKUP($A4950,EMBIG_Spread!$A$5:$BX$7947,67,FALSE)</f>
        <v>711</v>
      </c>
    </row>
    <row r="4951" spans="1:24" x14ac:dyDescent="0.2">
      <c r="A4951" s="6">
        <v>39804</v>
      </c>
      <c r="B4951" s="11">
        <f t="shared" si="77"/>
        <v>2008</v>
      </c>
      <c r="C4951">
        <f ca="1">VLOOKUP($A4951,EMBIG_Spread!$A$5:$BX$7947,3,FALSE)</f>
        <v>1822</v>
      </c>
      <c r="D4951">
        <f ca="1">VLOOKUP($A4951,EMBIG_Spread!$A$5:$BX$7947,9,FALSE)</f>
        <v>446</v>
      </c>
      <c r="E4951">
        <f ca="1">VLOOKUP($A4951,EMBIG_Spread!$A$5:$BX$7947,10,FALSE)</f>
        <v>0</v>
      </c>
      <c r="F4951">
        <f ca="1">VLOOKUP($A4951,EMBIG_Spread!$A$5:$BX$7947,12,FALSE)</f>
        <v>337</v>
      </c>
      <c r="G4951">
        <f ca="1">VLOOKUP($A4951,EMBIG_Spread!$A$5:$BX$7947,13,FALSE)</f>
        <v>233</v>
      </c>
      <c r="H4951">
        <f ca="1">VLOOKUP($A4951,EMBIG_Spread!$A$5:$BX$7947,14,FALSE)</f>
        <v>506</v>
      </c>
      <c r="I4951">
        <f ca="1">VLOOKUP($A4951,EMBIG_Spread!$A$5:$BX$7947,20,FALSE)</f>
        <v>388</v>
      </c>
      <c r="J4951">
        <f ca="1">VLOOKUP($A4951,EMBIG_Spread!$A$5:$BX$7947,28,FALSE)</f>
        <v>512</v>
      </c>
      <c r="K4951" t="str">
        <f ca="1">VLOOKUP($A4951,EMBIG_Spread!$A$5:$BX$7947,29,FALSE)</f>
        <v xml:space="preserve"> </v>
      </c>
      <c r="L4951">
        <f ca="1">VLOOKUP($A4951,EMBIG_Spread!$A$5:$BX$7947,30,FALSE)</f>
        <v>783</v>
      </c>
      <c r="M4951">
        <f ca="1">VLOOKUP($A4951,EMBIG_Spread!$A$5:$BX$7947,39,FALSE)</f>
        <v>399</v>
      </c>
      <c r="N4951">
        <f ca="1">VLOOKUP($A4951,EMBIG_Spread!$A$5:$BX$7947,40,FALSE)</f>
        <v>437</v>
      </c>
      <c r="O4951">
        <f ca="1">VLOOKUP($A4951,EMBIG_Spread!$A$5:$BX$7947,50,FALSE)</f>
        <v>515</v>
      </c>
      <c r="P4951">
        <f ca="1">VLOOKUP($A4951,EMBIG_Spread!$A$5:$BX$7947,51,FALSE)</f>
        <v>539</v>
      </c>
      <c r="Q4951">
        <f ca="1">VLOOKUP($A4951,EMBIG_Spread!$A$5:$BX$7947,52,FALSE)</f>
        <v>324</v>
      </c>
      <c r="R4951" t="str">
        <f ca="1">VLOOKUP($A4951,EMBIG_Spread!$A$5:$BX$7947,53,FALSE)</f>
        <v xml:space="preserve"> </v>
      </c>
      <c r="S4951">
        <f ca="1">VLOOKUP($A4951,EMBIG_Spread!$A$5:$BX$7947,54,FALSE)</f>
        <v>842</v>
      </c>
      <c r="T4951">
        <f ca="1">VLOOKUP($A4951,EMBIG_Spread!$A$5:$BX$7947,58,FALSE)</f>
        <v>578</v>
      </c>
      <c r="U4951">
        <f ca="1">VLOOKUP($A4951,EMBIG_Spread!$A$5:$BX$7947,62,FALSE)</f>
        <v>0</v>
      </c>
      <c r="V4951">
        <f ca="1">VLOOKUP($A4951,EMBIG_Spread!$A$5:$BX$7947,65,FALSE)</f>
        <v>549</v>
      </c>
      <c r="W4951">
        <f ca="1">VLOOKUP($A4951,EMBIG_Spread!$A$5:$BX$7947,66,FALSE)</f>
        <v>2752</v>
      </c>
      <c r="X4951">
        <f ca="1">VLOOKUP($A4951,EMBIG_Spread!$A$5:$BX$7947,67,FALSE)</f>
        <v>687</v>
      </c>
    </row>
    <row r="4952" spans="1:24" x14ac:dyDescent="0.2">
      <c r="A4952" s="6">
        <v>39805</v>
      </c>
      <c r="B4952" s="11">
        <f t="shared" si="77"/>
        <v>2008</v>
      </c>
      <c r="C4952">
        <f ca="1">VLOOKUP($A4952,EMBIG_Spread!$A$5:$BX$7947,3,FALSE)</f>
        <v>1817</v>
      </c>
      <c r="D4952">
        <f ca="1">VLOOKUP($A4952,EMBIG_Spread!$A$5:$BX$7947,9,FALSE)</f>
        <v>438</v>
      </c>
      <c r="E4952">
        <f ca="1">VLOOKUP($A4952,EMBIG_Spread!$A$5:$BX$7947,10,FALSE)</f>
        <v>0</v>
      </c>
      <c r="F4952">
        <f ca="1">VLOOKUP($A4952,EMBIG_Spread!$A$5:$BX$7947,12,FALSE)</f>
        <v>336</v>
      </c>
      <c r="G4952">
        <f ca="1">VLOOKUP($A4952,EMBIG_Spread!$A$5:$BX$7947,13,FALSE)</f>
        <v>231</v>
      </c>
      <c r="H4952">
        <f ca="1">VLOOKUP($A4952,EMBIG_Spread!$A$5:$BX$7947,14,FALSE)</f>
        <v>499</v>
      </c>
      <c r="I4952">
        <f ca="1">VLOOKUP($A4952,EMBIG_Spread!$A$5:$BX$7947,20,FALSE)</f>
        <v>370</v>
      </c>
      <c r="J4952">
        <f ca="1">VLOOKUP($A4952,EMBIG_Spread!$A$5:$BX$7947,28,FALSE)</f>
        <v>507</v>
      </c>
      <c r="K4952" t="str">
        <f ca="1">VLOOKUP($A4952,EMBIG_Spread!$A$5:$BX$7947,29,FALSE)</f>
        <v xml:space="preserve"> </v>
      </c>
      <c r="L4952">
        <f ca="1">VLOOKUP($A4952,EMBIG_Spread!$A$5:$BX$7947,30,FALSE)</f>
        <v>767</v>
      </c>
      <c r="M4952">
        <f ca="1">VLOOKUP($A4952,EMBIG_Spread!$A$5:$BX$7947,39,FALSE)</f>
        <v>394</v>
      </c>
      <c r="N4952">
        <f ca="1">VLOOKUP($A4952,EMBIG_Spread!$A$5:$BX$7947,40,FALSE)</f>
        <v>432</v>
      </c>
      <c r="O4952">
        <f ca="1">VLOOKUP($A4952,EMBIG_Spread!$A$5:$BX$7947,50,FALSE)</f>
        <v>508</v>
      </c>
      <c r="P4952">
        <f ca="1">VLOOKUP($A4952,EMBIG_Spread!$A$5:$BX$7947,51,FALSE)</f>
        <v>533</v>
      </c>
      <c r="Q4952">
        <f ca="1">VLOOKUP($A4952,EMBIG_Spread!$A$5:$BX$7947,52,FALSE)</f>
        <v>315</v>
      </c>
      <c r="R4952" t="str">
        <f ca="1">VLOOKUP($A4952,EMBIG_Spread!$A$5:$BX$7947,53,FALSE)</f>
        <v xml:space="preserve"> </v>
      </c>
      <c r="S4952">
        <f ca="1">VLOOKUP($A4952,EMBIG_Spread!$A$5:$BX$7947,54,FALSE)</f>
        <v>808</v>
      </c>
      <c r="T4952">
        <f ca="1">VLOOKUP($A4952,EMBIG_Spread!$A$5:$BX$7947,58,FALSE)</f>
        <v>571</v>
      </c>
      <c r="U4952">
        <f ca="1">VLOOKUP($A4952,EMBIG_Spread!$A$5:$BX$7947,62,FALSE)</f>
        <v>0</v>
      </c>
      <c r="V4952">
        <f ca="1">VLOOKUP($A4952,EMBIG_Spread!$A$5:$BX$7947,65,FALSE)</f>
        <v>543</v>
      </c>
      <c r="W4952">
        <f ca="1">VLOOKUP($A4952,EMBIG_Spread!$A$5:$BX$7947,66,FALSE)</f>
        <v>2745</v>
      </c>
      <c r="X4952">
        <f ca="1">VLOOKUP($A4952,EMBIG_Spread!$A$5:$BX$7947,67,FALSE)</f>
        <v>682</v>
      </c>
    </row>
    <row r="4953" spans="1:24" x14ac:dyDescent="0.2">
      <c r="A4953" s="6">
        <v>39806</v>
      </c>
      <c r="B4953" s="11">
        <f t="shared" si="77"/>
        <v>2008</v>
      </c>
      <c r="C4953">
        <f ca="1">VLOOKUP($A4953,EMBIG_Spread!$A$5:$BX$7947,3,FALSE)</f>
        <v>1817</v>
      </c>
      <c r="D4953">
        <f ca="1">VLOOKUP($A4953,EMBIG_Spread!$A$5:$BX$7947,9,FALSE)</f>
        <v>437</v>
      </c>
      <c r="E4953">
        <f ca="1">VLOOKUP($A4953,EMBIG_Spread!$A$5:$BX$7947,10,FALSE)</f>
        <v>0</v>
      </c>
      <c r="F4953">
        <f ca="1">VLOOKUP($A4953,EMBIG_Spread!$A$5:$BX$7947,12,FALSE)</f>
        <v>338</v>
      </c>
      <c r="G4953">
        <f ca="1">VLOOKUP($A4953,EMBIG_Spread!$A$5:$BX$7947,13,FALSE)</f>
        <v>227</v>
      </c>
      <c r="H4953">
        <f ca="1">VLOOKUP($A4953,EMBIG_Spread!$A$5:$BX$7947,14,FALSE)</f>
        <v>497</v>
      </c>
      <c r="I4953">
        <f ca="1">VLOOKUP($A4953,EMBIG_Spread!$A$5:$BX$7947,20,FALSE)</f>
        <v>374</v>
      </c>
      <c r="J4953">
        <f ca="1">VLOOKUP($A4953,EMBIG_Spread!$A$5:$BX$7947,28,FALSE)</f>
        <v>503</v>
      </c>
      <c r="K4953" t="str">
        <f ca="1">VLOOKUP($A4953,EMBIG_Spread!$A$5:$BX$7947,29,FALSE)</f>
        <v xml:space="preserve"> </v>
      </c>
      <c r="L4953">
        <f ca="1">VLOOKUP($A4953,EMBIG_Spread!$A$5:$BX$7947,30,FALSE)</f>
        <v>766</v>
      </c>
      <c r="M4953">
        <f ca="1">VLOOKUP($A4953,EMBIG_Spread!$A$5:$BX$7947,39,FALSE)</f>
        <v>393</v>
      </c>
      <c r="N4953">
        <f ca="1">VLOOKUP($A4953,EMBIG_Spread!$A$5:$BX$7947,40,FALSE)</f>
        <v>431</v>
      </c>
      <c r="O4953">
        <f ca="1">VLOOKUP($A4953,EMBIG_Spread!$A$5:$BX$7947,50,FALSE)</f>
        <v>506</v>
      </c>
      <c r="P4953">
        <f ca="1">VLOOKUP($A4953,EMBIG_Spread!$A$5:$BX$7947,51,FALSE)</f>
        <v>532</v>
      </c>
      <c r="Q4953">
        <f ca="1">VLOOKUP($A4953,EMBIG_Spread!$A$5:$BX$7947,52,FALSE)</f>
        <v>313</v>
      </c>
      <c r="R4953" t="str">
        <f ca="1">VLOOKUP($A4953,EMBIG_Spread!$A$5:$BX$7947,53,FALSE)</f>
        <v xml:space="preserve"> </v>
      </c>
      <c r="S4953">
        <f ca="1">VLOOKUP($A4953,EMBIG_Spread!$A$5:$BX$7947,54,FALSE)</f>
        <v>806</v>
      </c>
      <c r="T4953">
        <f ca="1">VLOOKUP($A4953,EMBIG_Spread!$A$5:$BX$7947,58,FALSE)</f>
        <v>570</v>
      </c>
      <c r="U4953">
        <f ca="1">VLOOKUP($A4953,EMBIG_Spread!$A$5:$BX$7947,62,FALSE)</f>
        <v>0</v>
      </c>
      <c r="V4953">
        <f ca="1">VLOOKUP($A4953,EMBIG_Spread!$A$5:$BX$7947,65,FALSE)</f>
        <v>542</v>
      </c>
      <c r="W4953">
        <f ca="1">VLOOKUP($A4953,EMBIG_Spread!$A$5:$BX$7947,66,FALSE)</f>
        <v>2747</v>
      </c>
      <c r="X4953">
        <f ca="1">VLOOKUP($A4953,EMBIG_Spread!$A$5:$BX$7947,67,FALSE)</f>
        <v>681</v>
      </c>
    </row>
    <row r="4954" spans="1:24" x14ac:dyDescent="0.2">
      <c r="A4954" s="6">
        <v>39807</v>
      </c>
      <c r="B4954" s="11">
        <f t="shared" si="77"/>
        <v>2008</v>
      </c>
      <c r="C4954">
        <f ca="1">VLOOKUP($A4954,EMBIG_Spread!$A$5:$BX$7947,3,FALSE)</f>
        <v>1817</v>
      </c>
      <c r="D4954">
        <f ca="1">VLOOKUP($A4954,EMBIG_Spread!$A$5:$BX$7947,9,FALSE)</f>
        <v>437</v>
      </c>
      <c r="E4954">
        <f ca="1">VLOOKUP($A4954,EMBIG_Spread!$A$5:$BX$7947,10,FALSE)</f>
        <v>0</v>
      </c>
      <c r="F4954">
        <f ca="1">VLOOKUP($A4954,EMBIG_Spread!$A$5:$BX$7947,12,FALSE)</f>
        <v>338</v>
      </c>
      <c r="G4954">
        <f ca="1">VLOOKUP($A4954,EMBIG_Spread!$A$5:$BX$7947,13,FALSE)</f>
        <v>227</v>
      </c>
      <c r="H4954">
        <f ca="1">VLOOKUP($A4954,EMBIG_Spread!$A$5:$BX$7947,14,FALSE)</f>
        <v>497</v>
      </c>
      <c r="I4954">
        <f ca="1">VLOOKUP($A4954,EMBIG_Spread!$A$5:$BX$7947,20,FALSE)</f>
        <v>374</v>
      </c>
      <c r="J4954">
        <f ca="1">VLOOKUP($A4954,EMBIG_Spread!$A$5:$BX$7947,28,FALSE)</f>
        <v>503</v>
      </c>
      <c r="K4954" t="str">
        <f ca="1">VLOOKUP($A4954,EMBIG_Spread!$A$5:$BX$7947,29,FALSE)</f>
        <v xml:space="preserve"> </v>
      </c>
      <c r="L4954">
        <f ca="1">VLOOKUP($A4954,EMBIG_Spread!$A$5:$BX$7947,30,FALSE)</f>
        <v>766</v>
      </c>
      <c r="M4954">
        <f ca="1">VLOOKUP($A4954,EMBIG_Spread!$A$5:$BX$7947,39,FALSE)</f>
        <v>393</v>
      </c>
      <c r="N4954">
        <f ca="1">VLOOKUP($A4954,EMBIG_Spread!$A$5:$BX$7947,40,FALSE)</f>
        <v>431</v>
      </c>
      <c r="O4954">
        <f ca="1">VLOOKUP($A4954,EMBIG_Spread!$A$5:$BX$7947,50,FALSE)</f>
        <v>506</v>
      </c>
      <c r="P4954">
        <f ca="1">VLOOKUP($A4954,EMBIG_Spread!$A$5:$BX$7947,51,FALSE)</f>
        <v>532</v>
      </c>
      <c r="Q4954">
        <f ca="1">VLOOKUP($A4954,EMBIG_Spread!$A$5:$BX$7947,52,FALSE)</f>
        <v>313</v>
      </c>
      <c r="R4954" t="str">
        <f ca="1">VLOOKUP($A4954,EMBIG_Spread!$A$5:$BX$7947,53,FALSE)</f>
        <v xml:space="preserve"> </v>
      </c>
      <c r="S4954">
        <f ca="1">VLOOKUP($A4954,EMBIG_Spread!$A$5:$BX$7947,54,FALSE)</f>
        <v>806</v>
      </c>
      <c r="T4954">
        <f ca="1">VLOOKUP($A4954,EMBIG_Spread!$A$5:$BX$7947,58,FALSE)</f>
        <v>570</v>
      </c>
      <c r="U4954">
        <f ca="1">VLOOKUP($A4954,EMBIG_Spread!$A$5:$BX$7947,62,FALSE)</f>
        <v>0</v>
      </c>
      <c r="V4954">
        <f ca="1">VLOOKUP($A4954,EMBIG_Spread!$A$5:$BX$7947,65,FALSE)</f>
        <v>542</v>
      </c>
      <c r="W4954">
        <f ca="1">VLOOKUP($A4954,EMBIG_Spread!$A$5:$BX$7947,66,FALSE)</f>
        <v>2747</v>
      </c>
      <c r="X4954">
        <f ca="1">VLOOKUP($A4954,EMBIG_Spread!$A$5:$BX$7947,67,FALSE)</f>
        <v>681</v>
      </c>
    </row>
    <row r="4955" spans="1:24" x14ac:dyDescent="0.2">
      <c r="A4955" s="6">
        <v>39808</v>
      </c>
      <c r="B4955" s="11">
        <f t="shared" si="77"/>
        <v>2008</v>
      </c>
      <c r="C4955">
        <f ca="1">VLOOKUP($A4955,EMBIG_Spread!$A$5:$BX$7947,3,FALSE)</f>
        <v>1817</v>
      </c>
      <c r="D4955">
        <f ca="1">VLOOKUP($A4955,EMBIG_Spread!$A$5:$BX$7947,9,FALSE)</f>
        <v>437</v>
      </c>
      <c r="E4955">
        <f ca="1">VLOOKUP($A4955,EMBIG_Spread!$A$5:$BX$7947,10,FALSE)</f>
        <v>0</v>
      </c>
      <c r="F4955">
        <f ca="1">VLOOKUP($A4955,EMBIG_Spread!$A$5:$BX$7947,12,FALSE)</f>
        <v>338</v>
      </c>
      <c r="G4955">
        <f ca="1">VLOOKUP($A4955,EMBIG_Spread!$A$5:$BX$7947,13,FALSE)</f>
        <v>225</v>
      </c>
      <c r="H4955">
        <f ca="1">VLOOKUP($A4955,EMBIG_Spread!$A$5:$BX$7947,14,FALSE)</f>
        <v>498</v>
      </c>
      <c r="I4955">
        <f ca="1">VLOOKUP($A4955,EMBIG_Spread!$A$5:$BX$7947,20,FALSE)</f>
        <v>373</v>
      </c>
      <c r="J4955">
        <f ca="1">VLOOKUP($A4955,EMBIG_Spread!$A$5:$BX$7947,28,FALSE)</f>
        <v>502</v>
      </c>
      <c r="K4955" t="str">
        <f ca="1">VLOOKUP($A4955,EMBIG_Spread!$A$5:$BX$7947,29,FALSE)</f>
        <v xml:space="preserve"> </v>
      </c>
      <c r="L4955">
        <f ca="1">VLOOKUP($A4955,EMBIG_Spread!$A$5:$BX$7947,30,FALSE)</f>
        <v>766</v>
      </c>
      <c r="M4955">
        <f ca="1">VLOOKUP($A4955,EMBIG_Spread!$A$5:$BX$7947,39,FALSE)</f>
        <v>392</v>
      </c>
      <c r="N4955">
        <f ca="1">VLOOKUP($A4955,EMBIG_Spread!$A$5:$BX$7947,40,FALSE)</f>
        <v>431</v>
      </c>
      <c r="O4955">
        <f ca="1">VLOOKUP($A4955,EMBIG_Spread!$A$5:$BX$7947,50,FALSE)</f>
        <v>507</v>
      </c>
      <c r="P4955">
        <f ca="1">VLOOKUP($A4955,EMBIG_Spread!$A$5:$BX$7947,51,FALSE)</f>
        <v>532</v>
      </c>
      <c r="Q4955">
        <f ca="1">VLOOKUP($A4955,EMBIG_Spread!$A$5:$BX$7947,52,FALSE)</f>
        <v>312</v>
      </c>
      <c r="R4955" t="str">
        <f ca="1">VLOOKUP($A4955,EMBIG_Spread!$A$5:$BX$7947,53,FALSE)</f>
        <v xml:space="preserve"> </v>
      </c>
      <c r="S4955">
        <f ca="1">VLOOKUP($A4955,EMBIG_Spread!$A$5:$BX$7947,54,FALSE)</f>
        <v>806</v>
      </c>
      <c r="T4955">
        <f ca="1">VLOOKUP($A4955,EMBIG_Spread!$A$5:$BX$7947,58,FALSE)</f>
        <v>569</v>
      </c>
      <c r="U4955">
        <f ca="1">VLOOKUP($A4955,EMBIG_Spread!$A$5:$BX$7947,62,FALSE)</f>
        <v>0</v>
      </c>
      <c r="V4955">
        <f ca="1">VLOOKUP($A4955,EMBIG_Spread!$A$5:$BX$7947,65,FALSE)</f>
        <v>542</v>
      </c>
      <c r="W4955">
        <f ca="1">VLOOKUP($A4955,EMBIG_Spread!$A$5:$BX$7947,66,FALSE)</f>
        <v>2746</v>
      </c>
      <c r="X4955">
        <f ca="1">VLOOKUP($A4955,EMBIG_Spread!$A$5:$BX$7947,67,FALSE)</f>
        <v>682</v>
      </c>
    </row>
    <row r="4956" spans="1:24" x14ac:dyDescent="0.2">
      <c r="A4956" s="6">
        <v>39811</v>
      </c>
      <c r="B4956" s="11">
        <f t="shared" si="77"/>
        <v>2008</v>
      </c>
      <c r="C4956">
        <f ca="1">VLOOKUP($A4956,EMBIG_Spread!$A$5:$BX$7947,3,FALSE)</f>
        <v>1742</v>
      </c>
      <c r="D4956">
        <f ca="1">VLOOKUP($A4956,EMBIG_Spread!$A$5:$BX$7947,9,FALSE)</f>
        <v>440</v>
      </c>
      <c r="E4956">
        <f ca="1">VLOOKUP($A4956,EMBIG_Spread!$A$5:$BX$7947,10,FALSE)</f>
        <v>0</v>
      </c>
      <c r="F4956">
        <f ca="1">VLOOKUP($A4956,EMBIG_Spread!$A$5:$BX$7947,12,FALSE)</f>
        <v>338</v>
      </c>
      <c r="G4956">
        <f ca="1">VLOOKUP($A4956,EMBIG_Spread!$A$5:$BX$7947,13,FALSE)</f>
        <v>229</v>
      </c>
      <c r="H4956">
        <f ca="1">VLOOKUP($A4956,EMBIG_Spread!$A$5:$BX$7947,14,FALSE)</f>
        <v>506</v>
      </c>
      <c r="I4956">
        <f ca="1">VLOOKUP($A4956,EMBIG_Spread!$A$5:$BX$7947,20,FALSE)</f>
        <v>345</v>
      </c>
      <c r="J4956">
        <f ca="1">VLOOKUP($A4956,EMBIG_Spread!$A$5:$BX$7947,28,FALSE)</f>
        <v>506</v>
      </c>
      <c r="K4956" t="str">
        <f ca="1">VLOOKUP($A4956,EMBIG_Spread!$A$5:$BX$7947,29,FALSE)</f>
        <v xml:space="preserve"> </v>
      </c>
      <c r="L4956">
        <f ca="1">VLOOKUP($A4956,EMBIG_Spread!$A$5:$BX$7947,30,FALSE)</f>
        <v>776</v>
      </c>
      <c r="M4956">
        <f ca="1">VLOOKUP($A4956,EMBIG_Spread!$A$5:$BX$7947,39,FALSE)</f>
        <v>396</v>
      </c>
      <c r="N4956">
        <f ca="1">VLOOKUP($A4956,EMBIG_Spread!$A$5:$BX$7947,40,FALSE)</f>
        <v>439</v>
      </c>
      <c r="O4956">
        <f ca="1">VLOOKUP($A4956,EMBIG_Spread!$A$5:$BX$7947,50,FALSE)</f>
        <v>515</v>
      </c>
      <c r="P4956">
        <f ca="1">VLOOKUP($A4956,EMBIG_Spread!$A$5:$BX$7947,51,FALSE)</f>
        <v>542</v>
      </c>
      <c r="Q4956">
        <f ca="1">VLOOKUP($A4956,EMBIG_Spread!$A$5:$BX$7947,52,FALSE)</f>
        <v>314</v>
      </c>
      <c r="R4956" t="str">
        <f ca="1">VLOOKUP($A4956,EMBIG_Spread!$A$5:$BX$7947,53,FALSE)</f>
        <v xml:space="preserve"> </v>
      </c>
      <c r="S4956">
        <f ca="1">VLOOKUP($A4956,EMBIG_Spread!$A$5:$BX$7947,54,FALSE)</f>
        <v>810</v>
      </c>
      <c r="T4956">
        <f ca="1">VLOOKUP($A4956,EMBIG_Spread!$A$5:$BX$7947,58,FALSE)</f>
        <v>579</v>
      </c>
      <c r="U4956">
        <f ca="1">VLOOKUP($A4956,EMBIG_Spread!$A$5:$BX$7947,62,FALSE)</f>
        <v>0</v>
      </c>
      <c r="V4956">
        <f ca="1">VLOOKUP($A4956,EMBIG_Spread!$A$5:$BX$7947,65,FALSE)</f>
        <v>551</v>
      </c>
      <c r="W4956">
        <f ca="1">VLOOKUP($A4956,EMBIG_Spread!$A$5:$BX$7947,66,FALSE)</f>
        <v>2770</v>
      </c>
      <c r="X4956">
        <f ca="1">VLOOKUP($A4956,EMBIG_Spread!$A$5:$BX$7947,67,FALSE)</f>
        <v>690</v>
      </c>
    </row>
    <row r="4957" spans="1:24" x14ac:dyDescent="0.2">
      <c r="A4957" s="6">
        <v>39812</v>
      </c>
      <c r="B4957" s="11">
        <f t="shared" si="77"/>
        <v>2008</v>
      </c>
      <c r="C4957">
        <f ca="1">VLOOKUP($A4957,EMBIG_Spread!$A$5:$BX$7947,3,FALSE)</f>
        <v>1705</v>
      </c>
      <c r="D4957">
        <f ca="1">VLOOKUP($A4957,EMBIG_Spread!$A$5:$BX$7947,9,FALSE)</f>
        <v>431</v>
      </c>
      <c r="E4957">
        <f ca="1">VLOOKUP($A4957,EMBIG_Spread!$A$5:$BX$7947,10,FALSE)</f>
        <v>0</v>
      </c>
      <c r="F4957">
        <f ca="1">VLOOKUP($A4957,EMBIG_Spread!$A$5:$BX$7947,12,FALSE)</f>
        <v>341</v>
      </c>
      <c r="G4957">
        <f ca="1">VLOOKUP($A4957,EMBIG_Spread!$A$5:$BX$7947,13,FALSE)</f>
        <v>228</v>
      </c>
      <c r="H4957">
        <f ca="1">VLOOKUP($A4957,EMBIG_Spread!$A$5:$BX$7947,14,FALSE)</f>
        <v>500</v>
      </c>
      <c r="I4957">
        <f ca="1">VLOOKUP($A4957,EMBIG_Spread!$A$5:$BX$7947,20,FALSE)</f>
        <v>389</v>
      </c>
      <c r="J4957">
        <f ca="1">VLOOKUP($A4957,EMBIG_Spread!$A$5:$BX$7947,28,FALSE)</f>
        <v>502</v>
      </c>
      <c r="K4957" t="str">
        <f ca="1">VLOOKUP($A4957,EMBIG_Spread!$A$5:$BX$7947,29,FALSE)</f>
        <v xml:space="preserve"> </v>
      </c>
      <c r="L4957">
        <f ca="1">VLOOKUP($A4957,EMBIG_Spread!$A$5:$BX$7947,30,FALSE)</f>
        <v>769</v>
      </c>
      <c r="M4957">
        <f ca="1">VLOOKUP($A4957,EMBIG_Spread!$A$5:$BX$7947,39,FALSE)</f>
        <v>379</v>
      </c>
      <c r="N4957">
        <f ca="1">VLOOKUP($A4957,EMBIG_Spread!$A$5:$BX$7947,40,FALSE)</f>
        <v>435</v>
      </c>
      <c r="O4957">
        <f ca="1">VLOOKUP($A4957,EMBIG_Spread!$A$5:$BX$7947,50,FALSE)</f>
        <v>510</v>
      </c>
      <c r="P4957">
        <f ca="1">VLOOKUP($A4957,EMBIG_Spread!$A$5:$BX$7947,51,FALSE)</f>
        <v>545</v>
      </c>
      <c r="Q4957">
        <f ca="1">VLOOKUP($A4957,EMBIG_Spread!$A$5:$BX$7947,52,FALSE)</f>
        <v>313</v>
      </c>
      <c r="R4957" t="str">
        <f ca="1">VLOOKUP($A4957,EMBIG_Spread!$A$5:$BX$7947,53,FALSE)</f>
        <v xml:space="preserve"> </v>
      </c>
      <c r="S4957">
        <f ca="1">VLOOKUP($A4957,EMBIG_Spread!$A$5:$BX$7947,54,FALSE)</f>
        <v>807</v>
      </c>
      <c r="T4957">
        <f ca="1">VLOOKUP($A4957,EMBIG_Spread!$A$5:$BX$7947,58,FALSE)</f>
        <v>566</v>
      </c>
      <c r="U4957">
        <f ca="1">VLOOKUP($A4957,EMBIG_Spread!$A$5:$BX$7947,62,FALSE)</f>
        <v>0</v>
      </c>
      <c r="V4957">
        <f ca="1">VLOOKUP($A4957,EMBIG_Spread!$A$5:$BX$7947,65,FALSE)</f>
        <v>537</v>
      </c>
      <c r="W4957">
        <f ca="1">VLOOKUP($A4957,EMBIG_Spread!$A$5:$BX$7947,66,FALSE)</f>
        <v>2774</v>
      </c>
      <c r="X4957">
        <f ca="1">VLOOKUP($A4957,EMBIG_Spread!$A$5:$BX$7947,67,FALSE)</f>
        <v>687</v>
      </c>
    </row>
    <row r="4958" spans="1:24" x14ac:dyDescent="0.2">
      <c r="A4958" s="6">
        <v>39813</v>
      </c>
      <c r="B4958" s="11">
        <f t="shared" si="77"/>
        <v>2008</v>
      </c>
      <c r="C4958">
        <f ca="1">VLOOKUP($A4958,EMBIG_Spread!$A$5:$BX$7947,3,FALSE)</f>
        <v>1704</v>
      </c>
      <c r="D4958">
        <f ca="1">VLOOKUP($A4958,EMBIG_Spread!$A$5:$BX$7947,9,FALSE)</f>
        <v>429</v>
      </c>
      <c r="E4958">
        <f ca="1">VLOOKUP($A4958,EMBIG_Spread!$A$5:$BX$7947,10,FALSE)</f>
        <v>0</v>
      </c>
      <c r="F4958">
        <f ca="1">VLOOKUP($A4958,EMBIG_Spread!$A$5:$BX$7947,12,FALSE)</f>
        <v>343</v>
      </c>
      <c r="G4958">
        <f ca="1">VLOOKUP($A4958,EMBIG_Spread!$A$5:$BX$7947,13,FALSE)</f>
        <v>228</v>
      </c>
      <c r="H4958">
        <f ca="1">VLOOKUP($A4958,EMBIG_Spread!$A$5:$BX$7947,14,FALSE)</f>
        <v>498</v>
      </c>
      <c r="I4958">
        <f ca="1">VLOOKUP($A4958,EMBIG_Spread!$A$5:$BX$7947,20,FALSE)</f>
        <v>385</v>
      </c>
      <c r="J4958">
        <f ca="1">VLOOKUP($A4958,EMBIG_Spread!$A$5:$BX$7947,28,FALSE)</f>
        <v>504</v>
      </c>
      <c r="K4958" t="str">
        <f ca="1">VLOOKUP($A4958,EMBIG_Spread!$A$5:$BX$7947,29,FALSE)</f>
        <v xml:space="preserve"> </v>
      </c>
      <c r="L4958">
        <f ca="1">VLOOKUP($A4958,EMBIG_Spread!$A$5:$BX$7947,30,FALSE)</f>
        <v>762</v>
      </c>
      <c r="M4958">
        <f ca="1">VLOOKUP($A4958,EMBIG_Spread!$A$5:$BX$7947,39,FALSE)</f>
        <v>370</v>
      </c>
      <c r="N4958">
        <f ca="1">VLOOKUP($A4958,EMBIG_Spread!$A$5:$BX$7947,40,FALSE)</f>
        <v>434</v>
      </c>
      <c r="O4958">
        <f ca="1">VLOOKUP($A4958,EMBIG_Spread!$A$5:$BX$7947,50,FALSE)</f>
        <v>509</v>
      </c>
      <c r="P4958">
        <f ca="1">VLOOKUP($A4958,EMBIG_Spread!$A$5:$BX$7947,51,FALSE)</f>
        <v>546</v>
      </c>
      <c r="Q4958">
        <f ca="1">VLOOKUP($A4958,EMBIG_Spread!$A$5:$BX$7947,52,FALSE)</f>
        <v>314</v>
      </c>
      <c r="R4958" t="str">
        <f ca="1">VLOOKUP($A4958,EMBIG_Spread!$A$5:$BX$7947,53,FALSE)</f>
        <v xml:space="preserve"> </v>
      </c>
      <c r="S4958">
        <f ca="1">VLOOKUP($A4958,EMBIG_Spread!$A$5:$BX$7947,54,FALSE)</f>
        <v>805</v>
      </c>
      <c r="T4958">
        <f ca="1">VLOOKUP($A4958,EMBIG_Spread!$A$5:$BX$7947,58,FALSE)</f>
        <v>562</v>
      </c>
      <c r="U4958">
        <f ca="1">VLOOKUP($A4958,EMBIG_Spread!$A$5:$BX$7947,62,FALSE)</f>
        <v>0</v>
      </c>
      <c r="V4958">
        <f ca="1">VLOOKUP($A4958,EMBIG_Spread!$A$5:$BX$7947,65,FALSE)</f>
        <v>534</v>
      </c>
      <c r="W4958">
        <f ca="1">VLOOKUP($A4958,EMBIG_Spread!$A$5:$BX$7947,66,FALSE)</f>
        <v>2771</v>
      </c>
      <c r="X4958">
        <f ca="1">VLOOKUP($A4958,EMBIG_Spread!$A$5:$BX$7947,67,FALSE)</f>
        <v>685</v>
      </c>
    </row>
    <row r="4959" spans="1:24" x14ac:dyDescent="0.2">
      <c r="A4959" s="6">
        <v>39814</v>
      </c>
      <c r="B4959" s="11">
        <f t="shared" si="77"/>
        <v>2009</v>
      </c>
      <c r="C4959">
        <f ca="1">VLOOKUP($A4959,EMBIG_Spread!$A$5:$BX$7947,3,FALSE)</f>
        <v>1704</v>
      </c>
      <c r="D4959">
        <f ca="1">VLOOKUP($A4959,EMBIG_Spread!$A$5:$BX$7947,9,FALSE)</f>
        <v>429</v>
      </c>
      <c r="E4959">
        <f ca="1">VLOOKUP($A4959,EMBIG_Spread!$A$5:$BX$7947,10,FALSE)</f>
        <v>0</v>
      </c>
      <c r="F4959">
        <f ca="1">VLOOKUP($A4959,EMBIG_Spread!$A$5:$BX$7947,12,FALSE)</f>
        <v>343</v>
      </c>
      <c r="G4959">
        <f ca="1">VLOOKUP($A4959,EMBIG_Spread!$A$5:$BX$7947,13,FALSE)</f>
        <v>228</v>
      </c>
      <c r="H4959">
        <f ca="1">VLOOKUP($A4959,EMBIG_Spread!$A$5:$BX$7947,14,FALSE)</f>
        <v>498</v>
      </c>
      <c r="I4959">
        <f ca="1">VLOOKUP($A4959,EMBIG_Spread!$A$5:$BX$7947,20,FALSE)</f>
        <v>385</v>
      </c>
      <c r="J4959">
        <f ca="1">VLOOKUP($A4959,EMBIG_Spread!$A$5:$BX$7947,28,FALSE)</f>
        <v>504</v>
      </c>
      <c r="K4959" t="str">
        <f ca="1">VLOOKUP($A4959,EMBIG_Spread!$A$5:$BX$7947,29,FALSE)</f>
        <v xml:space="preserve"> </v>
      </c>
      <c r="L4959">
        <f ca="1">VLOOKUP($A4959,EMBIG_Spread!$A$5:$BX$7947,30,FALSE)</f>
        <v>762</v>
      </c>
      <c r="M4959">
        <f ca="1">VLOOKUP($A4959,EMBIG_Spread!$A$5:$BX$7947,39,FALSE)</f>
        <v>370</v>
      </c>
      <c r="N4959">
        <f ca="1">VLOOKUP($A4959,EMBIG_Spread!$A$5:$BX$7947,40,FALSE)</f>
        <v>434</v>
      </c>
      <c r="O4959">
        <f ca="1">VLOOKUP($A4959,EMBIG_Spread!$A$5:$BX$7947,50,FALSE)</f>
        <v>509</v>
      </c>
      <c r="P4959">
        <f ca="1">VLOOKUP($A4959,EMBIG_Spread!$A$5:$BX$7947,51,FALSE)</f>
        <v>546</v>
      </c>
      <c r="Q4959">
        <f ca="1">VLOOKUP($A4959,EMBIG_Spread!$A$5:$BX$7947,52,FALSE)</f>
        <v>314</v>
      </c>
      <c r="R4959" t="str">
        <f ca="1">VLOOKUP($A4959,EMBIG_Spread!$A$5:$BX$7947,53,FALSE)</f>
        <v xml:space="preserve"> </v>
      </c>
      <c r="S4959">
        <f ca="1">VLOOKUP($A4959,EMBIG_Spread!$A$5:$BX$7947,54,FALSE)</f>
        <v>805</v>
      </c>
      <c r="T4959">
        <f ca="1">VLOOKUP($A4959,EMBIG_Spread!$A$5:$BX$7947,58,FALSE)</f>
        <v>562</v>
      </c>
      <c r="U4959">
        <f ca="1">VLOOKUP($A4959,EMBIG_Spread!$A$5:$BX$7947,62,FALSE)</f>
        <v>0</v>
      </c>
      <c r="V4959">
        <f ca="1">VLOOKUP($A4959,EMBIG_Spread!$A$5:$BX$7947,65,FALSE)</f>
        <v>534</v>
      </c>
      <c r="W4959">
        <f ca="1">VLOOKUP($A4959,EMBIG_Spread!$A$5:$BX$7947,66,FALSE)</f>
        <v>2771</v>
      </c>
      <c r="X4959">
        <f ca="1">VLOOKUP($A4959,EMBIG_Spread!$A$5:$BX$7947,67,FALSE)</f>
        <v>685</v>
      </c>
    </row>
    <row r="4960" spans="1:24" x14ac:dyDescent="0.2">
      <c r="A4960" s="6">
        <v>39815</v>
      </c>
      <c r="B4960" s="11">
        <f t="shared" si="77"/>
        <v>2009</v>
      </c>
      <c r="C4960">
        <f ca="1">VLOOKUP($A4960,EMBIG_Spread!$A$5:$BX$7947,3,FALSE)</f>
        <v>1681</v>
      </c>
      <c r="D4960">
        <f ca="1">VLOOKUP($A4960,EMBIG_Spread!$A$5:$BX$7947,9,FALSE)</f>
        <v>405</v>
      </c>
      <c r="E4960">
        <f ca="1">VLOOKUP($A4960,EMBIG_Spread!$A$5:$BX$7947,10,FALSE)</f>
        <v>0</v>
      </c>
      <c r="F4960">
        <f ca="1">VLOOKUP($A4960,EMBIG_Spread!$A$5:$BX$7947,12,FALSE)</f>
        <v>339</v>
      </c>
      <c r="G4960">
        <f ca="1">VLOOKUP($A4960,EMBIG_Spread!$A$5:$BX$7947,13,FALSE)</f>
        <v>214</v>
      </c>
      <c r="H4960">
        <f ca="1">VLOOKUP($A4960,EMBIG_Spread!$A$5:$BX$7947,14,FALSE)</f>
        <v>474</v>
      </c>
      <c r="I4960">
        <f ca="1">VLOOKUP($A4960,EMBIG_Spread!$A$5:$BX$7947,20,FALSE)</f>
        <v>370</v>
      </c>
      <c r="J4960">
        <f ca="1">VLOOKUP($A4960,EMBIG_Spread!$A$5:$BX$7947,28,FALSE)</f>
        <v>487</v>
      </c>
      <c r="K4960" t="str">
        <f ca="1">VLOOKUP($A4960,EMBIG_Spread!$A$5:$BX$7947,29,FALSE)</f>
        <v xml:space="preserve"> </v>
      </c>
      <c r="L4960">
        <f ca="1">VLOOKUP($A4960,EMBIG_Spread!$A$5:$BX$7947,30,FALSE)</f>
        <v>738</v>
      </c>
      <c r="M4960">
        <f ca="1">VLOOKUP($A4960,EMBIG_Spread!$A$5:$BX$7947,39,FALSE)</f>
        <v>359</v>
      </c>
      <c r="N4960">
        <f ca="1">VLOOKUP($A4960,EMBIG_Spread!$A$5:$BX$7947,40,FALSE)</f>
        <v>411</v>
      </c>
      <c r="O4960">
        <f ca="1">VLOOKUP($A4960,EMBIG_Spread!$A$5:$BX$7947,50,FALSE)</f>
        <v>485</v>
      </c>
      <c r="P4960">
        <f ca="1">VLOOKUP($A4960,EMBIG_Spread!$A$5:$BX$7947,51,FALSE)</f>
        <v>522</v>
      </c>
      <c r="Q4960">
        <f ca="1">VLOOKUP($A4960,EMBIG_Spread!$A$5:$BX$7947,52,FALSE)</f>
        <v>299</v>
      </c>
      <c r="R4960" t="str">
        <f ca="1">VLOOKUP($A4960,EMBIG_Spread!$A$5:$BX$7947,53,FALSE)</f>
        <v xml:space="preserve"> </v>
      </c>
      <c r="S4960">
        <f ca="1">VLOOKUP($A4960,EMBIG_Spread!$A$5:$BX$7947,54,FALSE)</f>
        <v>780</v>
      </c>
      <c r="T4960">
        <f ca="1">VLOOKUP($A4960,EMBIG_Spread!$A$5:$BX$7947,58,FALSE)</f>
        <v>532</v>
      </c>
      <c r="U4960">
        <f ca="1">VLOOKUP($A4960,EMBIG_Spread!$A$5:$BX$7947,62,FALSE)</f>
        <v>0</v>
      </c>
      <c r="V4960">
        <f ca="1">VLOOKUP($A4960,EMBIG_Spread!$A$5:$BX$7947,65,FALSE)</f>
        <v>499</v>
      </c>
      <c r="W4960">
        <f ca="1">VLOOKUP($A4960,EMBIG_Spread!$A$5:$BX$7947,66,FALSE)</f>
        <v>2759</v>
      </c>
      <c r="X4960">
        <f ca="1">VLOOKUP($A4960,EMBIG_Spread!$A$5:$BX$7947,67,FALSE)</f>
        <v>661</v>
      </c>
    </row>
    <row r="4961" spans="1:24" x14ac:dyDescent="0.2">
      <c r="A4961" s="6">
        <v>39818</v>
      </c>
      <c r="B4961" s="11">
        <f t="shared" si="77"/>
        <v>2009</v>
      </c>
      <c r="C4961">
        <f ca="1">VLOOKUP($A4961,EMBIG_Spread!$A$5:$BX$7947,3,FALSE)</f>
        <v>1637</v>
      </c>
      <c r="D4961">
        <f ca="1">VLOOKUP($A4961,EMBIG_Spread!$A$5:$BX$7947,9,FALSE)</f>
        <v>393</v>
      </c>
      <c r="E4961">
        <f ca="1">VLOOKUP($A4961,EMBIG_Spread!$A$5:$BX$7947,10,FALSE)</f>
        <v>0</v>
      </c>
      <c r="F4961">
        <f ca="1">VLOOKUP($A4961,EMBIG_Spread!$A$5:$BX$7947,12,FALSE)</f>
        <v>341</v>
      </c>
      <c r="G4961">
        <f ca="1">VLOOKUP($A4961,EMBIG_Spread!$A$5:$BX$7947,13,FALSE)</f>
        <v>201</v>
      </c>
      <c r="H4961">
        <f ca="1">VLOOKUP($A4961,EMBIG_Spread!$A$5:$BX$7947,14,FALSE)</f>
        <v>460</v>
      </c>
      <c r="I4961">
        <f ca="1">VLOOKUP($A4961,EMBIG_Spread!$A$5:$BX$7947,20,FALSE)</f>
        <v>356</v>
      </c>
      <c r="J4961">
        <f ca="1">VLOOKUP($A4961,EMBIG_Spread!$A$5:$BX$7947,28,FALSE)</f>
        <v>497</v>
      </c>
      <c r="K4961" t="str">
        <f ca="1">VLOOKUP($A4961,EMBIG_Spread!$A$5:$BX$7947,29,FALSE)</f>
        <v xml:space="preserve"> </v>
      </c>
      <c r="L4961">
        <f ca="1">VLOOKUP($A4961,EMBIG_Spread!$A$5:$BX$7947,30,FALSE)</f>
        <v>731</v>
      </c>
      <c r="M4961">
        <f ca="1">VLOOKUP($A4961,EMBIG_Spread!$A$5:$BX$7947,39,FALSE)</f>
        <v>364</v>
      </c>
      <c r="N4961">
        <f ca="1">VLOOKUP($A4961,EMBIG_Spread!$A$5:$BX$7947,40,FALSE)</f>
        <v>390</v>
      </c>
      <c r="O4961">
        <f ca="1">VLOOKUP($A4961,EMBIG_Spread!$A$5:$BX$7947,50,FALSE)</f>
        <v>468</v>
      </c>
      <c r="P4961">
        <f ca="1">VLOOKUP($A4961,EMBIG_Spread!$A$5:$BX$7947,51,FALSE)</f>
        <v>514</v>
      </c>
      <c r="Q4961">
        <f ca="1">VLOOKUP($A4961,EMBIG_Spread!$A$5:$BX$7947,52,FALSE)</f>
        <v>309</v>
      </c>
      <c r="R4961" t="str">
        <f ca="1">VLOOKUP($A4961,EMBIG_Spread!$A$5:$BX$7947,53,FALSE)</f>
        <v xml:space="preserve"> </v>
      </c>
      <c r="S4961">
        <f ca="1">VLOOKUP($A4961,EMBIG_Spread!$A$5:$BX$7947,54,FALSE)</f>
        <v>773</v>
      </c>
      <c r="T4961">
        <f ca="1">VLOOKUP($A4961,EMBIG_Spread!$A$5:$BX$7947,58,FALSE)</f>
        <v>513</v>
      </c>
      <c r="U4961">
        <f ca="1">VLOOKUP($A4961,EMBIG_Spread!$A$5:$BX$7947,62,FALSE)</f>
        <v>0</v>
      </c>
      <c r="V4961">
        <f ca="1">VLOOKUP($A4961,EMBIG_Spread!$A$5:$BX$7947,65,FALSE)</f>
        <v>483</v>
      </c>
      <c r="W4961">
        <f ca="1">VLOOKUP($A4961,EMBIG_Spread!$A$5:$BX$7947,66,FALSE)</f>
        <v>2761</v>
      </c>
      <c r="X4961">
        <f ca="1">VLOOKUP($A4961,EMBIG_Spread!$A$5:$BX$7947,67,FALSE)</f>
        <v>594</v>
      </c>
    </row>
    <row r="4962" spans="1:24" x14ac:dyDescent="0.2">
      <c r="A4962" s="6">
        <v>39819</v>
      </c>
      <c r="B4962" s="11">
        <f t="shared" si="77"/>
        <v>2009</v>
      </c>
      <c r="C4962">
        <f ca="1">VLOOKUP($A4962,EMBIG_Spread!$A$5:$BX$7947,3,FALSE)</f>
        <v>1572</v>
      </c>
      <c r="D4962">
        <f ca="1">VLOOKUP($A4962,EMBIG_Spread!$A$5:$BX$7947,9,FALSE)</f>
        <v>388</v>
      </c>
      <c r="E4962">
        <f ca="1">VLOOKUP($A4962,EMBIG_Spread!$A$5:$BX$7947,10,FALSE)</f>
        <v>0</v>
      </c>
      <c r="F4962">
        <f ca="1">VLOOKUP($A4962,EMBIG_Spread!$A$5:$BX$7947,12,FALSE)</f>
        <v>342</v>
      </c>
      <c r="G4962">
        <f ca="1">VLOOKUP($A4962,EMBIG_Spread!$A$5:$BX$7947,13,FALSE)</f>
        <v>199</v>
      </c>
      <c r="H4962">
        <f ca="1">VLOOKUP($A4962,EMBIG_Spread!$A$5:$BX$7947,14,FALSE)</f>
        <v>470</v>
      </c>
      <c r="I4962">
        <f ca="1">VLOOKUP($A4962,EMBIG_Spread!$A$5:$BX$7947,20,FALSE)</f>
        <v>353</v>
      </c>
      <c r="J4962">
        <f ca="1">VLOOKUP($A4962,EMBIG_Spread!$A$5:$BX$7947,28,FALSE)</f>
        <v>502</v>
      </c>
      <c r="K4962" t="str">
        <f ca="1">VLOOKUP($A4962,EMBIG_Spread!$A$5:$BX$7947,29,FALSE)</f>
        <v xml:space="preserve"> </v>
      </c>
      <c r="L4962">
        <f ca="1">VLOOKUP($A4962,EMBIG_Spread!$A$5:$BX$7947,30,FALSE)</f>
        <v>729</v>
      </c>
      <c r="M4962">
        <f ca="1">VLOOKUP($A4962,EMBIG_Spread!$A$5:$BX$7947,39,FALSE)</f>
        <v>360</v>
      </c>
      <c r="N4962">
        <f ca="1">VLOOKUP($A4962,EMBIG_Spread!$A$5:$BX$7947,40,FALSE)</f>
        <v>385</v>
      </c>
      <c r="O4962">
        <f ca="1">VLOOKUP($A4962,EMBIG_Spread!$A$5:$BX$7947,50,FALSE)</f>
        <v>465</v>
      </c>
      <c r="P4962">
        <f ca="1">VLOOKUP($A4962,EMBIG_Spread!$A$5:$BX$7947,51,FALSE)</f>
        <v>521</v>
      </c>
      <c r="Q4962">
        <f ca="1">VLOOKUP($A4962,EMBIG_Spread!$A$5:$BX$7947,52,FALSE)</f>
        <v>304</v>
      </c>
      <c r="R4962" t="str">
        <f ca="1">VLOOKUP($A4962,EMBIG_Spread!$A$5:$BX$7947,53,FALSE)</f>
        <v xml:space="preserve"> </v>
      </c>
      <c r="S4962">
        <f ca="1">VLOOKUP($A4962,EMBIG_Spread!$A$5:$BX$7947,54,FALSE)</f>
        <v>726</v>
      </c>
      <c r="T4962">
        <f ca="1">VLOOKUP($A4962,EMBIG_Spread!$A$5:$BX$7947,58,FALSE)</f>
        <v>482</v>
      </c>
      <c r="U4962">
        <f ca="1">VLOOKUP($A4962,EMBIG_Spread!$A$5:$BX$7947,62,FALSE)</f>
        <v>0</v>
      </c>
      <c r="V4962">
        <f ca="1">VLOOKUP($A4962,EMBIG_Spread!$A$5:$BX$7947,65,FALSE)</f>
        <v>468</v>
      </c>
      <c r="W4962">
        <f ca="1">VLOOKUP($A4962,EMBIG_Spread!$A$5:$BX$7947,66,FALSE)</f>
        <v>2761</v>
      </c>
      <c r="X4962">
        <f ca="1">VLOOKUP($A4962,EMBIG_Spread!$A$5:$BX$7947,67,FALSE)</f>
        <v>591</v>
      </c>
    </row>
    <row r="4963" spans="1:24" x14ac:dyDescent="0.2">
      <c r="A4963" s="6">
        <v>39820</v>
      </c>
      <c r="B4963" s="11">
        <f t="shared" si="77"/>
        <v>2009</v>
      </c>
      <c r="C4963">
        <f ca="1">VLOOKUP($A4963,EMBIG_Spread!$A$5:$BX$7947,3,FALSE)</f>
        <v>1580</v>
      </c>
      <c r="D4963">
        <f ca="1">VLOOKUP($A4963,EMBIG_Spread!$A$5:$BX$7947,9,FALSE)</f>
        <v>402</v>
      </c>
      <c r="E4963">
        <f ca="1">VLOOKUP($A4963,EMBIG_Spread!$A$5:$BX$7947,10,FALSE)</f>
        <v>0</v>
      </c>
      <c r="F4963">
        <f ca="1">VLOOKUP($A4963,EMBIG_Spread!$A$5:$BX$7947,12,FALSE)</f>
        <v>354</v>
      </c>
      <c r="G4963">
        <f ca="1">VLOOKUP($A4963,EMBIG_Spread!$A$5:$BX$7947,13,FALSE)</f>
        <v>203</v>
      </c>
      <c r="H4963">
        <f ca="1">VLOOKUP($A4963,EMBIG_Spread!$A$5:$BX$7947,14,FALSE)</f>
        <v>486</v>
      </c>
      <c r="I4963">
        <f ca="1">VLOOKUP($A4963,EMBIG_Spread!$A$5:$BX$7947,20,FALSE)</f>
        <v>353</v>
      </c>
      <c r="J4963">
        <f ca="1">VLOOKUP($A4963,EMBIG_Spread!$A$5:$BX$7947,28,FALSE)</f>
        <v>486</v>
      </c>
      <c r="K4963" t="str">
        <f ca="1">VLOOKUP($A4963,EMBIG_Spread!$A$5:$BX$7947,29,FALSE)</f>
        <v xml:space="preserve"> </v>
      </c>
      <c r="L4963">
        <f ca="1">VLOOKUP($A4963,EMBIG_Spread!$A$5:$BX$7947,30,FALSE)</f>
        <v>730</v>
      </c>
      <c r="M4963">
        <f ca="1">VLOOKUP($A4963,EMBIG_Spread!$A$5:$BX$7947,39,FALSE)</f>
        <v>365</v>
      </c>
      <c r="N4963">
        <f ca="1">VLOOKUP($A4963,EMBIG_Spread!$A$5:$BX$7947,40,FALSE)</f>
        <v>394</v>
      </c>
      <c r="O4963">
        <f ca="1">VLOOKUP($A4963,EMBIG_Spread!$A$5:$BX$7947,50,FALSE)</f>
        <v>464</v>
      </c>
      <c r="P4963">
        <f ca="1">VLOOKUP($A4963,EMBIG_Spread!$A$5:$BX$7947,51,FALSE)</f>
        <v>522</v>
      </c>
      <c r="Q4963">
        <f ca="1">VLOOKUP($A4963,EMBIG_Spread!$A$5:$BX$7947,52,FALSE)</f>
        <v>300</v>
      </c>
      <c r="R4963" t="str">
        <f ca="1">VLOOKUP($A4963,EMBIG_Spread!$A$5:$BX$7947,53,FALSE)</f>
        <v xml:space="preserve"> </v>
      </c>
      <c r="S4963">
        <f ca="1">VLOOKUP($A4963,EMBIG_Spread!$A$5:$BX$7947,54,FALSE)</f>
        <v>696</v>
      </c>
      <c r="T4963">
        <f ca="1">VLOOKUP($A4963,EMBIG_Spread!$A$5:$BX$7947,58,FALSE)</f>
        <v>446</v>
      </c>
      <c r="U4963">
        <f ca="1">VLOOKUP($A4963,EMBIG_Spread!$A$5:$BX$7947,62,FALSE)</f>
        <v>0</v>
      </c>
      <c r="V4963">
        <f ca="1">VLOOKUP($A4963,EMBIG_Spread!$A$5:$BX$7947,65,FALSE)</f>
        <v>484</v>
      </c>
      <c r="W4963">
        <f ca="1">VLOOKUP($A4963,EMBIG_Spread!$A$5:$BX$7947,66,FALSE)</f>
        <v>2766</v>
      </c>
      <c r="X4963">
        <f ca="1">VLOOKUP($A4963,EMBIG_Spread!$A$5:$BX$7947,67,FALSE)</f>
        <v>599</v>
      </c>
    </row>
    <row r="4964" spans="1:24" x14ac:dyDescent="0.2">
      <c r="A4964" s="6">
        <v>39821</v>
      </c>
      <c r="B4964" s="11">
        <f t="shared" si="77"/>
        <v>2009</v>
      </c>
      <c r="C4964">
        <f ca="1">VLOOKUP($A4964,EMBIG_Spread!$A$5:$BX$7947,3,FALSE)</f>
        <v>1636</v>
      </c>
      <c r="D4964">
        <f ca="1">VLOOKUP($A4964,EMBIG_Spread!$A$5:$BX$7947,9,FALSE)</f>
        <v>427</v>
      </c>
      <c r="E4964">
        <f ca="1">VLOOKUP($A4964,EMBIG_Spread!$A$5:$BX$7947,10,FALSE)</f>
        <v>0</v>
      </c>
      <c r="F4964">
        <f ca="1">VLOOKUP($A4964,EMBIG_Spread!$A$5:$BX$7947,12,FALSE)</f>
        <v>361</v>
      </c>
      <c r="G4964">
        <f ca="1">VLOOKUP($A4964,EMBIG_Spread!$A$5:$BX$7947,13,FALSE)</f>
        <v>207</v>
      </c>
      <c r="H4964">
        <f ca="1">VLOOKUP($A4964,EMBIG_Spread!$A$5:$BX$7947,14,FALSE)</f>
        <v>502</v>
      </c>
      <c r="I4964">
        <f ca="1">VLOOKUP($A4964,EMBIG_Spread!$A$5:$BX$7947,20,FALSE)</f>
        <v>307</v>
      </c>
      <c r="J4964">
        <f ca="1">VLOOKUP($A4964,EMBIG_Spread!$A$5:$BX$7947,28,FALSE)</f>
        <v>484</v>
      </c>
      <c r="K4964" t="str">
        <f ca="1">VLOOKUP($A4964,EMBIG_Spread!$A$5:$BX$7947,29,FALSE)</f>
        <v xml:space="preserve"> </v>
      </c>
      <c r="L4964">
        <f ca="1">VLOOKUP($A4964,EMBIG_Spread!$A$5:$BX$7947,30,FALSE)</f>
        <v>766</v>
      </c>
      <c r="M4964">
        <f ca="1">VLOOKUP($A4964,EMBIG_Spread!$A$5:$BX$7947,39,FALSE)</f>
        <v>345</v>
      </c>
      <c r="N4964">
        <f ca="1">VLOOKUP($A4964,EMBIG_Spread!$A$5:$BX$7947,40,FALSE)</f>
        <v>412</v>
      </c>
      <c r="O4964">
        <f ca="1">VLOOKUP($A4964,EMBIG_Spread!$A$5:$BX$7947,50,FALSE)</f>
        <v>456</v>
      </c>
      <c r="P4964">
        <f ca="1">VLOOKUP($A4964,EMBIG_Spread!$A$5:$BX$7947,51,FALSE)</f>
        <v>538</v>
      </c>
      <c r="Q4964">
        <f ca="1">VLOOKUP($A4964,EMBIG_Spread!$A$5:$BX$7947,52,FALSE)</f>
        <v>303</v>
      </c>
      <c r="R4964" t="str">
        <f ca="1">VLOOKUP($A4964,EMBIG_Spread!$A$5:$BX$7947,53,FALSE)</f>
        <v xml:space="preserve"> </v>
      </c>
      <c r="S4964">
        <f ca="1">VLOOKUP($A4964,EMBIG_Spread!$A$5:$BX$7947,54,FALSE)</f>
        <v>721</v>
      </c>
      <c r="T4964">
        <f ca="1">VLOOKUP($A4964,EMBIG_Spread!$A$5:$BX$7947,58,FALSE)</f>
        <v>457</v>
      </c>
      <c r="U4964">
        <f ca="1">VLOOKUP($A4964,EMBIG_Spread!$A$5:$BX$7947,62,FALSE)</f>
        <v>0</v>
      </c>
      <c r="V4964">
        <f ca="1">VLOOKUP($A4964,EMBIG_Spread!$A$5:$BX$7947,65,FALSE)</f>
        <v>501</v>
      </c>
      <c r="W4964">
        <f ca="1">VLOOKUP($A4964,EMBIG_Spread!$A$5:$BX$7947,66,FALSE)</f>
        <v>2739</v>
      </c>
      <c r="X4964">
        <f ca="1">VLOOKUP($A4964,EMBIG_Spread!$A$5:$BX$7947,67,FALSE)</f>
        <v>625</v>
      </c>
    </row>
    <row r="4965" spans="1:24" x14ac:dyDescent="0.2">
      <c r="A4965" s="6">
        <v>39822</v>
      </c>
      <c r="B4965" s="11">
        <f t="shared" si="77"/>
        <v>2009</v>
      </c>
      <c r="C4965">
        <f ca="1">VLOOKUP($A4965,EMBIG_Spread!$A$5:$BX$7947,3,FALSE)</f>
        <v>1639</v>
      </c>
      <c r="D4965">
        <f ca="1">VLOOKUP($A4965,EMBIG_Spread!$A$5:$BX$7947,9,FALSE)</f>
        <v>424</v>
      </c>
      <c r="E4965">
        <f ca="1">VLOOKUP($A4965,EMBIG_Spread!$A$5:$BX$7947,10,FALSE)</f>
        <v>0</v>
      </c>
      <c r="F4965">
        <f ca="1">VLOOKUP($A4965,EMBIG_Spread!$A$5:$BX$7947,12,FALSE)</f>
        <v>362</v>
      </c>
      <c r="G4965">
        <f ca="1">VLOOKUP($A4965,EMBIG_Spread!$A$5:$BX$7947,13,FALSE)</f>
        <v>192</v>
      </c>
      <c r="H4965">
        <f ca="1">VLOOKUP($A4965,EMBIG_Spread!$A$5:$BX$7947,14,FALSE)</f>
        <v>505</v>
      </c>
      <c r="I4965">
        <f ca="1">VLOOKUP($A4965,EMBIG_Spread!$A$5:$BX$7947,20,FALSE)</f>
        <v>312</v>
      </c>
      <c r="J4965">
        <f ca="1">VLOOKUP($A4965,EMBIG_Spread!$A$5:$BX$7947,28,FALSE)</f>
        <v>480</v>
      </c>
      <c r="K4965" t="str">
        <f ca="1">VLOOKUP($A4965,EMBIG_Spread!$A$5:$BX$7947,29,FALSE)</f>
        <v xml:space="preserve"> </v>
      </c>
      <c r="L4965">
        <f ca="1">VLOOKUP($A4965,EMBIG_Spread!$A$5:$BX$7947,30,FALSE)</f>
        <v>762</v>
      </c>
      <c r="M4965">
        <f ca="1">VLOOKUP($A4965,EMBIG_Spread!$A$5:$BX$7947,39,FALSE)</f>
        <v>348</v>
      </c>
      <c r="N4965">
        <f ca="1">VLOOKUP($A4965,EMBIG_Spread!$A$5:$BX$7947,40,FALSE)</f>
        <v>410</v>
      </c>
      <c r="O4965">
        <f ca="1">VLOOKUP($A4965,EMBIG_Spread!$A$5:$BX$7947,50,FALSE)</f>
        <v>454</v>
      </c>
      <c r="P4965">
        <f ca="1">VLOOKUP($A4965,EMBIG_Spread!$A$5:$BX$7947,51,FALSE)</f>
        <v>526</v>
      </c>
      <c r="Q4965">
        <f ca="1">VLOOKUP($A4965,EMBIG_Spread!$A$5:$BX$7947,52,FALSE)</f>
        <v>300</v>
      </c>
      <c r="R4965" t="str">
        <f ca="1">VLOOKUP($A4965,EMBIG_Spread!$A$5:$BX$7947,53,FALSE)</f>
        <v xml:space="preserve"> </v>
      </c>
      <c r="S4965">
        <f ca="1">VLOOKUP($A4965,EMBIG_Spread!$A$5:$BX$7947,54,FALSE)</f>
        <v>721</v>
      </c>
      <c r="T4965">
        <f ca="1">VLOOKUP($A4965,EMBIG_Spread!$A$5:$BX$7947,58,FALSE)</f>
        <v>449</v>
      </c>
      <c r="U4965">
        <f ca="1">VLOOKUP($A4965,EMBIG_Spread!$A$5:$BX$7947,62,FALSE)</f>
        <v>0</v>
      </c>
      <c r="V4965">
        <f ca="1">VLOOKUP($A4965,EMBIG_Spread!$A$5:$BX$7947,65,FALSE)</f>
        <v>503</v>
      </c>
      <c r="W4965">
        <f ca="1">VLOOKUP($A4965,EMBIG_Spread!$A$5:$BX$7947,66,FALSE)</f>
        <v>2745</v>
      </c>
      <c r="X4965">
        <f ca="1">VLOOKUP($A4965,EMBIG_Spread!$A$5:$BX$7947,67,FALSE)</f>
        <v>629</v>
      </c>
    </row>
    <row r="4966" spans="1:24" x14ac:dyDescent="0.2">
      <c r="A4966" s="6">
        <v>39825</v>
      </c>
      <c r="B4966" s="11">
        <f t="shared" si="77"/>
        <v>2009</v>
      </c>
      <c r="C4966">
        <f ca="1">VLOOKUP($A4966,EMBIG_Spread!$A$5:$BX$7947,3,FALSE)</f>
        <v>1647</v>
      </c>
      <c r="D4966">
        <f ca="1">VLOOKUP($A4966,EMBIG_Spread!$A$5:$BX$7947,9,FALSE)</f>
        <v>446</v>
      </c>
      <c r="E4966">
        <f ca="1">VLOOKUP($A4966,EMBIG_Spread!$A$5:$BX$7947,10,FALSE)</f>
        <v>0</v>
      </c>
      <c r="F4966">
        <f ca="1">VLOOKUP($A4966,EMBIG_Spread!$A$5:$BX$7947,12,FALSE)</f>
        <v>362</v>
      </c>
      <c r="G4966">
        <f ca="1">VLOOKUP($A4966,EMBIG_Spread!$A$5:$BX$7947,13,FALSE)</f>
        <v>194</v>
      </c>
      <c r="H4966">
        <f ca="1">VLOOKUP($A4966,EMBIG_Spread!$A$5:$BX$7947,14,FALSE)</f>
        <v>515</v>
      </c>
      <c r="I4966">
        <f ca="1">VLOOKUP($A4966,EMBIG_Spread!$A$5:$BX$7947,20,FALSE)</f>
        <v>316</v>
      </c>
      <c r="J4966">
        <f ca="1">VLOOKUP($A4966,EMBIG_Spread!$A$5:$BX$7947,28,FALSE)</f>
        <v>486</v>
      </c>
      <c r="K4966" t="str">
        <f ca="1">VLOOKUP($A4966,EMBIG_Spread!$A$5:$BX$7947,29,FALSE)</f>
        <v xml:space="preserve"> </v>
      </c>
      <c r="L4966">
        <f ca="1">VLOOKUP($A4966,EMBIG_Spread!$A$5:$BX$7947,30,FALSE)</f>
        <v>799</v>
      </c>
      <c r="M4966">
        <f ca="1">VLOOKUP($A4966,EMBIG_Spread!$A$5:$BX$7947,39,FALSE)</f>
        <v>346</v>
      </c>
      <c r="N4966">
        <f ca="1">VLOOKUP($A4966,EMBIG_Spread!$A$5:$BX$7947,40,FALSE)</f>
        <v>421</v>
      </c>
      <c r="O4966">
        <f ca="1">VLOOKUP($A4966,EMBIG_Spread!$A$5:$BX$7947,50,FALSE)</f>
        <v>463</v>
      </c>
      <c r="P4966">
        <f ca="1">VLOOKUP($A4966,EMBIG_Spread!$A$5:$BX$7947,51,FALSE)</f>
        <v>531</v>
      </c>
      <c r="Q4966">
        <f ca="1">VLOOKUP($A4966,EMBIG_Spread!$A$5:$BX$7947,52,FALSE)</f>
        <v>306</v>
      </c>
      <c r="R4966" t="str">
        <f ca="1">VLOOKUP($A4966,EMBIG_Spread!$A$5:$BX$7947,53,FALSE)</f>
        <v xml:space="preserve"> </v>
      </c>
      <c r="S4966">
        <f ca="1">VLOOKUP($A4966,EMBIG_Spread!$A$5:$BX$7947,54,FALSE)</f>
        <v>725</v>
      </c>
      <c r="T4966">
        <f ca="1">VLOOKUP($A4966,EMBIG_Spread!$A$5:$BX$7947,58,FALSE)</f>
        <v>448</v>
      </c>
      <c r="U4966">
        <f ca="1">VLOOKUP($A4966,EMBIG_Spread!$A$5:$BX$7947,62,FALSE)</f>
        <v>0</v>
      </c>
      <c r="V4966">
        <f ca="1">VLOOKUP($A4966,EMBIG_Spread!$A$5:$BX$7947,65,FALSE)</f>
        <v>518</v>
      </c>
      <c r="W4966">
        <f ca="1">VLOOKUP($A4966,EMBIG_Spread!$A$5:$BX$7947,66,FALSE)</f>
        <v>2715</v>
      </c>
      <c r="X4966">
        <f ca="1">VLOOKUP($A4966,EMBIG_Spread!$A$5:$BX$7947,67,FALSE)</f>
        <v>641</v>
      </c>
    </row>
    <row r="4967" spans="1:24" x14ac:dyDescent="0.2">
      <c r="A4967" s="6">
        <v>39826</v>
      </c>
      <c r="B4967" s="11">
        <f t="shared" si="77"/>
        <v>2009</v>
      </c>
      <c r="C4967">
        <f ca="1">VLOOKUP($A4967,EMBIG_Spread!$A$5:$BX$7947,3,FALSE)</f>
        <v>1646</v>
      </c>
      <c r="D4967">
        <f ca="1">VLOOKUP($A4967,EMBIG_Spread!$A$5:$BX$7947,9,FALSE)</f>
        <v>447</v>
      </c>
      <c r="E4967">
        <f ca="1">VLOOKUP($A4967,EMBIG_Spread!$A$5:$BX$7947,10,FALSE)</f>
        <v>0</v>
      </c>
      <c r="F4967">
        <f ca="1">VLOOKUP($A4967,EMBIG_Spread!$A$5:$BX$7947,12,FALSE)</f>
        <v>369</v>
      </c>
      <c r="G4967">
        <f ca="1">VLOOKUP($A4967,EMBIG_Spread!$A$5:$BX$7947,13,FALSE)</f>
        <v>201</v>
      </c>
      <c r="H4967">
        <f ca="1">VLOOKUP($A4967,EMBIG_Spread!$A$5:$BX$7947,14,FALSE)</f>
        <v>522</v>
      </c>
      <c r="I4967">
        <f ca="1">VLOOKUP($A4967,EMBIG_Spread!$A$5:$BX$7947,20,FALSE)</f>
        <v>315</v>
      </c>
      <c r="J4967">
        <f ca="1">VLOOKUP($A4967,EMBIG_Spread!$A$5:$BX$7947,28,FALSE)</f>
        <v>489</v>
      </c>
      <c r="K4967" t="str">
        <f ca="1">VLOOKUP($A4967,EMBIG_Spread!$A$5:$BX$7947,29,FALSE)</f>
        <v xml:space="preserve"> </v>
      </c>
      <c r="L4967">
        <f ca="1">VLOOKUP($A4967,EMBIG_Spread!$A$5:$BX$7947,30,FALSE)</f>
        <v>806</v>
      </c>
      <c r="M4967">
        <f ca="1">VLOOKUP($A4967,EMBIG_Spread!$A$5:$BX$7947,39,FALSE)</f>
        <v>345</v>
      </c>
      <c r="N4967">
        <f ca="1">VLOOKUP($A4967,EMBIG_Spread!$A$5:$BX$7947,40,FALSE)</f>
        <v>422</v>
      </c>
      <c r="O4967">
        <f ca="1">VLOOKUP($A4967,EMBIG_Spread!$A$5:$BX$7947,50,FALSE)</f>
        <v>470</v>
      </c>
      <c r="P4967">
        <f ca="1">VLOOKUP($A4967,EMBIG_Spread!$A$5:$BX$7947,51,FALSE)</f>
        <v>534</v>
      </c>
      <c r="Q4967">
        <f ca="1">VLOOKUP($A4967,EMBIG_Spread!$A$5:$BX$7947,52,FALSE)</f>
        <v>309</v>
      </c>
      <c r="R4967" t="str">
        <f ca="1">VLOOKUP($A4967,EMBIG_Spread!$A$5:$BX$7947,53,FALSE)</f>
        <v xml:space="preserve"> </v>
      </c>
      <c r="S4967">
        <f ca="1">VLOOKUP($A4967,EMBIG_Spread!$A$5:$BX$7947,54,FALSE)</f>
        <v>735</v>
      </c>
      <c r="T4967">
        <f ca="1">VLOOKUP($A4967,EMBIG_Spread!$A$5:$BX$7947,58,FALSE)</f>
        <v>466</v>
      </c>
      <c r="U4967">
        <f ca="1">VLOOKUP($A4967,EMBIG_Spread!$A$5:$BX$7947,62,FALSE)</f>
        <v>0</v>
      </c>
      <c r="V4967">
        <f ca="1">VLOOKUP($A4967,EMBIG_Spread!$A$5:$BX$7947,65,FALSE)</f>
        <v>521</v>
      </c>
      <c r="W4967">
        <f ca="1">VLOOKUP($A4967,EMBIG_Spread!$A$5:$BX$7947,66,FALSE)</f>
        <v>2622</v>
      </c>
      <c r="X4967">
        <f ca="1">VLOOKUP($A4967,EMBIG_Spread!$A$5:$BX$7947,67,FALSE)</f>
        <v>644</v>
      </c>
    </row>
    <row r="4968" spans="1:24" x14ac:dyDescent="0.2">
      <c r="A4968" s="6">
        <v>39827</v>
      </c>
      <c r="B4968" s="11">
        <f t="shared" si="77"/>
        <v>2009</v>
      </c>
      <c r="C4968">
        <f ca="1">VLOOKUP($A4968,EMBIG_Spread!$A$5:$BX$7947,3,FALSE)</f>
        <v>1640</v>
      </c>
      <c r="D4968">
        <f ca="1">VLOOKUP($A4968,EMBIG_Spread!$A$5:$BX$7947,9,FALSE)</f>
        <v>460</v>
      </c>
      <c r="E4968">
        <f ca="1">VLOOKUP($A4968,EMBIG_Spread!$A$5:$BX$7947,10,FALSE)</f>
        <v>0</v>
      </c>
      <c r="F4968">
        <f ca="1">VLOOKUP($A4968,EMBIG_Spread!$A$5:$BX$7947,12,FALSE)</f>
        <v>399</v>
      </c>
      <c r="G4968">
        <f ca="1">VLOOKUP($A4968,EMBIG_Spread!$A$5:$BX$7947,13,FALSE)</f>
        <v>201</v>
      </c>
      <c r="H4968">
        <f ca="1">VLOOKUP($A4968,EMBIG_Spread!$A$5:$BX$7947,14,FALSE)</f>
        <v>532</v>
      </c>
      <c r="I4968">
        <f ca="1">VLOOKUP($A4968,EMBIG_Spread!$A$5:$BX$7947,20,FALSE)</f>
        <v>277</v>
      </c>
      <c r="J4968">
        <f ca="1">VLOOKUP($A4968,EMBIG_Spread!$A$5:$BX$7947,28,FALSE)</f>
        <v>484</v>
      </c>
      <c r="K4968" t="str">
        <f ca="1">VLOOKUP($A4968,EMBIG_Spread!$A$5:$BX$7947,29,FALSE)</f>
        <v xml:space="preserve"> </v>
      </c>
      <c r="L4968">
        <f ca="1">VLOOKUP($A4968,EMBIG_Spread!$A$5:$BX$7947,30,FALSE)</f>
        <v>851</v>
      </c>
      <c r="M4968">
        <f ca="1">VLOOKUP($A4968,EMBIG_Spread!$A$5:$BX$7947,39,FALSE)</f>
        <v>347</v>
      </c>
      <c r="N4968">
        <f ca="1">VLOOKUP($A4968,EMBIG_Spread!$A$5:$BX$7947,40,FALSE)</f>
        <v>437</v>
      </c>
      <c r="O4968">
        <f ca="1">VLOOKUP($A4968,EMBIG_Spread!$A$5:$BX$7947,50,FALSE)</f>
        <v>483</v>
      </c>
      <c r="P4968">
        <f ca="1">VLOOKUP($A4968,EMBIG_Spread!$A$5:$BX$7947,51,FALSE)</f>
        <v>545</v>
      </c>
      <c r="Q4968">
        <f ca="1">VLOOKUP($A4968,EMBIG_Spread!$A$5:$BX$7947,52,FALSE)</f>
        <v>305</v>
      </c>
      <c r="R4968" t="str">
        <f ca="1">VLOOKUP($A4968,EMBIG_Spread!$A$5:$BX$7947,53,FALSE)</f>
        <v xml:space="preserve"> </v>
      </c>
      <c r="S4968">
        <f ca="1">VLOOKUP($A4968,EMBIG_Spread!$A$5:$BX$7947,54,FALSE)</f>
        <v>776</v>
      </c>
      <c r="T4968">
        <f ca="1">VLOOKUP($A4968,EMBIG_Spread!$A$5:$BX$7947,58,FALSE)</f>
        <v>489</v>
      </c>
      <c r="U4968">
        <f ca="1">VLOOKUP($A4968,EMBIG_Spread!$A$5:$BX$7947,62,FALSE)</f>
        <v>0</v>
      </c>
      <c r="V4968">
        <f ca="1">VLOOKUP($A4968,EMBIG_Spread!$A$5:$BX$7947,65,FALSE)</f>
        <v>537</v>
      </c>
      <c r="W4968">
        <f ca="1">VLOOKUP($A4968,EMBIG_Spread!$A$5:$BX$7947,66,FALSE)</f>
        <v>2559</v>
      </c>
      <c r="X4968">
        <f ca="1">VLOOKUP($A4968,EMBIG_Spread!$A$5:$BX$7947,67,FALSE)</f>
        <v>655</v>
      </c>
    </row>
    <row r="4969" spans="1:24" x14ac:dyDescent="0.2">
      <c r="A4969" s="6">
        <v>39828</v>
      </c>
      <c r="B4969" s="11">
        <f t="shared" si="77"/>
        <v>2009</v>
      </c>
      <c r="C4969">
        <f ca="1">VLOOKUP($A4969,EMBIG_Spread!$A$5:$BX$7947,3,FALSE)</f>
        <v>1611</v>
      </c>
      <c r="D4969">
        <f ca="1">VLOOKUP($A4969,EMBIG_Spread!$A$5:$BX$7947,9,FALSE)</f>
        <v>466</v>
      </c>
      <c r="E4969">
        <f ca="1">VLOOKUP($A4969,EMBIG_Spread!$A$5:$BX$7947,10,FALSE)</f>
        <v>0</v>
      </c>
      <c r="F4969">
        <f ca="1">VLOOKUP($A4969,EMBIG_Spread!$A$5:$BX$7947,12,FALSE)</f>
        <v>399</v>
      </c>
      <c r="G4969">
        <f ca="1">VLOOKUP($A4969,EMBIG_Spread!$A$5:$BX$7947,13,FALSE)</f>
        <v>201</v>
      </c>
      <c r="H4969">
        <f ca="1">VLOOKUP($A4969,EMBIG_Spread!$A$5:$BX$7947,14,FALSE)</f>
        <v>540</v>
      </c>
      <c r="I4969">
        <f ca="1">VLOOKUP($A4969,EMBIG_Spread!$A$5:$BX$7947,20,FALSE)</f>
        <v>277</v>
      </c>
      <c r="J4969">
        <f ca="1">VLOOKUP($A4969,EMBIG_Spread!$A$5:$BX$7947,28,FALSE)</f>
        <v>485</v>
      </c>
      <c r="K4969" t="str">
        <f ca="1">VLOOKUP($A4969,EMBIG_Spread!$A$5:$BX$7947,29,FALSE)</f>
        <v xml:space="preserve"> </v>
      </c>
      <c r="L4969">
        <f ca="1">VLOOKUP($A4969,EMBIG_Spread!$A$5:$BX$7947,30,FALSE)</f>
        <v>888</v>
      </c>
      <c r="M4969">
        <f ca="1">VLOOKUP($A4969,EMBIG_Spread!$A$5:$BX$7947,39,FALSE)</f>
        <v>344</v>
      </c>
      <c r="N4969">
        <f ca="1">VLOOKUP($A4969,EMBIG_Spread!$A$5:$BX$7947,40,FALSE)</f>
        <v>445</v>
      </c>
      <c r="O4969">
        <f ca="1">VLOOKUP($A4969,EMBIG_Spread!$A$5:$BX$7947,50,FALSE)</f>
        <v>487</v>
      </c>
      <c r="P4969">
        <f ca="1">VLOOKUP($A4969,EMBIG_Spread!$A$5:$BX$7947,51,FALSE)</f>
        <v>550</v>
      </c>
      <c r="Q4969">
        <f ca="1">VLOOKUP($A4969,EMBIG_Spread!$A$5:$BX$7947,52,FALSE)</f>
        <v>303</v>
      </c>
      <c r="R4969" t="str">
        <f ca="1">VLOOKUP($A4969,EMBIG_Spread!$A$5:$BX$7947,53,FALSE)</f>
        <v xml:space="preserve"> </v>
      </c>
      <c r="S4969">
        <f ca="1">VLOOKUP($A4969,EMBIG_Spread!$A$5:$BX$7947,54,FALSE)</f>
        <v>794</v>
      </c>
      <c r="T4969">
        <f ca="1">VLOOKUP($A4969,EMBIG_Spread!$A$5:$BX$7947,58,FALSE)</f>
        <v>500</v>
      </c>
      <c r="U4969">
        <f ca="1">VLOOKUP($A4969,EMBIG_Spread!$A$5:$BX$7947,62,FALSE)</f>
        <v>0</v>
      </c>
      <c r="V4969">
        <f ca="1">VLOOKUP($A4969,EMBIG_Spread!$A$5:$BX$7947,65,FALSE)</f>
        <v>555</v>
      </c>
      <c r="W4969">
        <f ca="1">VLOOKUP($A4969,EMBIG_Spread!$A$5:$BX$7947,66,FALSE)</f>
        <v>2514</v>
      </c>
      <c r="X4969">
        <f ca="1">VLOOKUP($A4969,EMBIG_Spread!$A$5:$BX$7947,67,FALSE)</f>
        <v>672</v>
      </c>
    </row>
    <row r="4970" spans="1:24" x14ac:dyDescent="0.2">
      <c r="A4970" s="6">
        <v>39829</v>
      </c>
      <c r="B4970" s="11">
        <f t="shared" si="77"/>
        <v>2009</v>
      </c>
      <c r="C4970">
        <f ca="1">VLOOKUP($A4970,EMBIG_Spread!$A$5:$BX$7947,3,FALSE)</f>
        <v>1553</v>
      </c>
      <c r="D4970">
        <f ca="1">VLOOKUP($A4970,EMBIG_Spread!$A$5:$BX$7947,9,FALSE)</f>
        <v>451</v>
      </c>
      <c r="E4970">
        <f ca="1">VLOOKUP($A4970,EMBIG_Spread!$A$5:$BX$7947,10,FALSE)</f>
        <v>0</v>
      </c>
      <c r="F4970">
        <f ca="1">VLOOKUP($A4970,EMBIG_Spread!$A$5:$BX$7947,12,FALSE)</f>
        <v>400</v>
      </c>
      <c r="G4970">
        <f ca="1">VLOOKUP($A4970,EMBIG_Spread!$A$5:$BX$7947,13,FALSE)</f>
        <v>203</v>
      </c>
      <c r="H4970">
        <f ca="1">VLOOKUP($A4970,EMBIG_Spread!$A$5:$BX$7947,14,FALSE)</f>
        <v>521</v>
      </c>
      <c r="I4970">
        <f ca="1">VLOOKUP($A4970,EMBIG_Spread!$A$5:$BX$7947,20,FALSE)</f>
        <v>274</v>
      </c>
      <c r="J4970">
        <f ca="1">VLOOKUP($A4970,EMBIG_Spread!$A$5:$BX$7947,28,FALSE)</f>
        <v>481</v>
      </c>
      <c r="K4970" t="str">
        <f ca="1">VLOOKUP($A4970,EMBIG_Spread!$A$5:$BX$7947,29,FALSE)</f>
        <v xml:space="preserve"> </v>
      </c>
      <c r="L4970">
        <f ca="1">VLOOKUP($A4970,EMBIG_Spread!$A$5:$BX$7947,30,FALSE)</f>
        <v>868</v>
      </c>
      <c r="M4970">
        <f ca="1">VLOOKUP($A4970,EMBIG_Spread!$A$5:$BX$7947,39,FALSE)</f>
        <v>346</v>
      </c>
      <c r="N4970">
        <f ca="1">VLOOKUP($A4970,EMBIG_Spread!$A$5:$BX$7947,40,FALSE)</f>
        <v>441</v>
      </c>
      <c r="O4970">
        <f ca="1">VLOOKUP($A4970,EMBIG_Spread!$A$5:$BX$7947,50,FALSE)</f>
        <v>481</v>
      </c>
      <c r="P4970">
        <f ca="1">VLOOKUP($A4970,EMBIG_Spread!$A$5:$BX$7947,51,FALSE)</f>
        <v>538</v>
      </c>
      <c r="Q4970">
        <f ca="1">VLOOKUP($A4970,EMBIG_Spread!$A$5:$BX$7947,52,FALSE)</f>
        <v>311</v>
      </c>
      <c r="R4970" t="str">
        <f ca="1">VLOOKUP($A4970,EMBIG_Spread!$A$5:$BX$7947,53,FALSE)</f>
        <v xml:space="preserve"> </v>
      </c>
      <c r="S4970">
        <f ca="1">VLOOKUP($A4970,EMBIG_Spread!$A$5:$BX$7947,54,FALSE)</f>
        <v>745</v>
      </c>
      <c r="T4970">
        <f ca="1">VLOOKUP($A4970,EMBIG_Spread!$A$5:$BX$7947,58,FALSE)</f>
        <v>481</v>
      </c>
      <c r="U4970">
        <f ca="1">VLOOKUP($A4970,EMBIG_Spread!$A$5:$BX$7947,62,FALSE)</f>
        <v>0</v>
      </c>
      <c r="V4970">
        <f ca="1">VLOOKUP($A4970,EMBIG_Spread!$A$5:$BX$7947,65,FALSE)</f>
        <v>526</v>
      </c>
      <c r="W4970">
        <f ca="1">VLOOKUP($A4970,EMBIG_Spread!$A$5:$BX$7947,66,FALSE)</f>
        <v>2508</v>
      </c>
      <c r="X4970">
        <f ca="1">VLOOKUP($A4970,EMBIG_Spread!$A$5:$BX$7947,67,FALSE)</f>
        <v>665</v>
      </c>
    </row>
    <row r="4971" spans="1:24" x14ac:dyDescent="0.2">
      <c r="A4971" s="6">
        <v>39832</v>
      </c>
      <c r="B4971" s="11">
        <f t="shared" si="77"/>
        <v>2009</v>
      </c>
      <c r="C4971">
        <f ca="1">VLOOKUP($A4971,EMBIG_Spread!$A$5:$BX$7947,3,FALSE)</f>
        <v>1553</v>
      </c>
      <c r="D4971">
        <f ca="1">VLOOKUP($A4971,EMBIG_Spread!$A$5:$BX$7947,9,FALSE)</f>
        <v>451</v>
      </c>
      <c r="E4971">
        <f ca="1">VLOOKUP($A4971,EMBIG_Spread!$A$5:$BX$7947,10,FALSE)</f>
        <v>0</v>
      </c>
      <c r="F4971">
        <f ca="1">VLOOKUP($A4971,EMBIG_Spread!$A$5:$BX$7947,12,FALSE)</f>
        <v>400</v>
      </c>
      <c r="G4971">
        <f ca="1">VLOOKUP($A4971,EMBIG_Spread!$A$5:$BX$7947,13,FALSE)</f>
        <v>203</v>
      </c>
      <c r="H4971">
        <f ca="1">VLOOKUP($A4971,EMBIG_Spread!$A$5:$BX$7947,14,FALSE)</f>
        <v>521</v>
      </c>
      <c r="I4971">
        <f ca="1">VLOOKUP($A4971,EMBIG_Spread!$A$5:$BX$7947,20,FALSE)</f>
        <v>274</v>
      </c>
      <c r="J4971">
        <f ca="1">VLOOKUP($A4971,EMBIG_Spread!$A$5:$BX$7947,28,FALSE)</f>
        <v>481</v>
      </c>
      <c r="K4971" t="str">
        <f ca="1">VLOOKUP($A4971,EMBIG_Spread!$A$5:$BX$7947,29,FALSE)</f>
        <v xml:space="preserve"> </v>
      </c>
      <c r="L4971">
        <f ca="1">VLOOKUP($A4971,EMBIG_Spread!$A$5:$BX$7947,30,FALSE)</f>
        <v>868</v>
      </c>
      <c r="M4971">
        <f ca="1">VLOOKUP($A4971,EMBIG_Spread!$A$5:$BX$7947,39,FALSE)</f>
        <v>346</v>
      </c>
      <c r="N4971">
        <f ca="1">VLOOKUP($A4971,EMBIG_Spread!$A$5:$BX$7947,40,FALSE)</f>
        <v>441</v>
      </c>
      <c r="O4971">
        <f ca="1">VLOOKUP($A4971,EMBIG_Spread!$A$5:$BX$7947,50,FALSE)</f>
        <v>481</v>
      </c>
      <c r="P4971">
        <f ca="1">VLOOKUP($A4971,EMBIG_Spread!$A$5:$BX$7947,51,FALSE)</f>
        <v>538</v>
      </c>
      <c r="Q4971">
        <f ca="1">VLOOKUP($A4971,EMBIG_Spread!$A$5:$BX$7947,52,FALSE)</f>
        <v>311</v>
      </c>
      <c r="R4971" t="str">
        <f ca="1">VLOOKUP($A4971,EMBIG_Spread!$A$5:$BX$7947,53,FALSE)</f>
        <v xml:space="preserve"> </v>
      </c>
      <c r="S4971">
        <f ca="1">VLOOKUP($A4971,EMBIG_Spread!$A$5:$BX$7947,54,FALSE)</f>
        <v>745</v>
      </c>
      <c r="T4971">
        <f ca="1">VLOOKUP($A4971,EMBIG_Spread!$A$5:$BX$7947,58,FALSE)</f>
        <v>481</v>
      </c>
      <c r="U4971">
        <f ca="1">VLOOKUP($A4971,EMBIG_Spread!$A$5:$BX$7947,62,FALSE)</f>
        <v>0</v>
      </c>
      <c r="V4971">
        <f ca="1">VLOOKUP($A4971,EMBIG_Spread!$A$5:$BX$7947,65,FALSE)</f>
        <v>526</v>
      </c>
      <c r="W4971">
        <f ca="1">VLOOKUP($A4971,EMBIG_Spread!$A$5:$BX$7947,66,FALSE)</f>
        <v>2508</v>
      </c>
      <c r="X4971">
        <f ca="1">VLOOKUP($A4971,EMBIG_Spread!$A$5:$BX$7947,67,FALSE)</f>
        <v>665</v>
      </c>
    </row>
    <row r="4972" spans="1:24" x14ac:dyDescent="0.2">
      <c r="A4972" s="6">
        <v>39833</v>
      </c>
      <c r="B4972" s="11">
        <f t="shared" si="77"/>
        <v>2009</v>
      </c>
      <c r="C4972">
        <f ca="1">VLOOKUP($A4972,EMBIG_Spread!$A$5:$BX$7947,3,FALSE)</f>
        <v>1539</v>
      </c>
      <c r="D4972">
        <f ca="1">VLOOKUP($A4972,EMBIG_Spread!$A$5:$BX$7947,9,FALSE)</f>
        <v>461</v>
      </c>
      <c r="E4972">
        <f ca="1">VLOOKUP($A4972,EMBIG_Spread!$A$5:$BX$7947,10,FALSE)</f>
        <v>0</v>
      </c>
      <c r="F4972">
        <f ca="1">VLOOKUP($A4972,EMBIG_Spread!$A$5:$BX$7947,12,FALSE)</f>
        <v>401</v>
      </c>
      <c r="G4972">
        <f ca="1">VLOOKUP($A4972,EMBIG_Spread!$A$5:$BX$7947,13,FALSE)</f>
        <v>206</v>
      </c>
      <c r="H4972">
        <f ca="1">VLOOKUP($A4972,EMBIG_Spread!$A$5:$BX$7947,14,FALSE)</f>
        <v>532</v>
      </c>
      <c r="I4972">
        <f ca="1">VLOOKUP($A4972,EMBIG_Spread!$A$5:$BX$7947,20,FALSE)</f>
        <v>276</v>
      </c>
      <c r="J4972">
        <f ca="1">VLOOKUP($A4972,EMBIG_Spread!$A$5:$BX$7947,28,FALSE)</f>
        <v>488</v>
      </c>
      <c r="K4972" t="str">
        <f ca="1">VLOOKUP($A4972,EMBIG_Spread!$A$5:$BX$7947,29,FALSE)</f>
        <v xml:space="preserve"> </v>
      </c>
      <c r="L4972">
        <f ca="1">VLOOKUP($A4972,EMBIG_Spread!$A$5:$BX$7947,30,FALSE)</f>
        <v>859</v>
      </c>
      <c r="M4972">
        <f ca="1">VLOOKUP($A4972,EMBIG_Spread!$A$5:$BX$7947,39,FALSE)</f>
        <v>351</v>
      </c>
      <c r="N4972">
        <f ca="1">VLOOKUP($A4972,EMBIG_Spread!$A$5:$BX$7947,40,FALSE)</f>
        <v>454</v>
      </c>
      <c r="O4972">
        <f ca="1">VLOOKUP($A4972,EMBIG_Spread!$A$5:$BX$7947,50,FALSE)</f>
        <v>479</v>
      </c>
      <c r="P4972">
        <f ca="1">VLOOKUP($A4972,EMBIG_Spread!$A$5:$BX$7947,51,FALSE)</f>
        <v>534</v>
      </c>
      <c r="Q4972">
        <f ca="1">VLOOKUP($A4972,EMBIG_Spread!$A$5:$BX$7947,52,FALSE)</f>
        <v>329</v>
      </c>
      <c r="R4972" t="str">
        <f ca="1">VLOOKUP($A4972,EMBIG_Spread!$A$5:$BX$7947,53,FALSE)</f>
        <v xml:space="preserve"> </v>
      </c>
      <c r="S4972">
        <f ca="1">VLOOKUP($A4972,EMBIG_Spread!$A$5:$BX$7947,54,FALSE)</f>
        <v>752</v>
      </c>
      <c r="T4972">
        <f ca="1">VLOOKUP($A4972,EMBIG_Spread!$A$5:$BX$7947,58,FALSE)</f>
        <v>491</v>
      </c>
      <c r="U4972">
        <f ca="1">VLOOKUP($A4972,EMBIG_Spread!$A$5:$BX$7947,62,FALSE)</f>
        <v>0</v>
      </c>
      <c r="V4972">
        <f ca="1">VLOOKUP($A4972,EMBIG_Spread!$A$5:$BX$7947,65,FALSE)</f>
        <v>533</v>
      </c>
      <c r="W4972">
        <f ca="1">VLOOKUP($A4972,EMBIG_Spread!$A$5:$BX$7947,66,FALSE)</f>
        <v>2426</v>
      </c>
      <c r="X4972">
        <f ca="1">VLOOKUP($A4972,EMBIG_Spread!$A$5:$BX$7947,67,FALSE)</f>
        <v>668</v>
      </c>
    </row>
    <row r="4973" spans="1:24" x14ac:dyDescent="0.2">
      <c r="A4973" s="6">
        <v>39834</v>
      </c>
      <c r="B4973" s="11">
        <f t="shared" si="77"/>
        <v>2009</v>
      </c>
      <c r="C4973">
        <f ca="1">VLOOKUP($A4973,EMBIG_Spread!$A$5:$BX$7947,3,FALSE)</f>
        <v>1557</v>
      </c>
      <c r="D4973">
        <f ca="1">VLOOKUP($A4973,EMBIG_Spread!$A$5:$BX$7947,9,FALSE)</f>
        <v>449</v>
      </c>
      <c r="E4973">
        <f ca="1">VLOOKUP($A4973,EMBIG_Spread!$A$5:$BX$7947,10,FALSE)</f>
        <v>0</v>
      </c>
      <c r="F4973">
        <f ca="1">VLOOKUP($A4973,EMBIG_Spread!$A$5:$BX$7947,12,FALSE)</f>
        <v>402</v>
      </c>
      <c r="G4973">
        <f ca="1">VLOOKUP($A4973,EMBIG_Spread!$A$5:$BX$7947,13,FALSE)</f>
        <v>234</v>
      </c>
      <c r="H4973">
        <f ca="1">VLOOKUP($A4973,EMBIG_Spread!$A$5:$BX$7947,14,FALSE)</f>
        <v>522</v>
      </c>
      <c r="I4973">
        <f ca="1">VLOOKUP($A4973,EMBIG_Spread!$A$5:$BX$7947,20,FALSE)</f>
        <v>268</v>
      </c>
      <c r="J4973">
        <f ca="1">VLOOKUP($A4973,EMBIG_Spread!$A$5:$BX$7947,28,FALSE)</f>
        <v>467</v>
      </c>
      <c r="K4973" t="str">
        <f ca="1">VLOOKUP($A4973,EMBIG_Spread!$A$5:$BX$7947,29,FALSE)</f>
        <v xml:space="preserve"> </v>
      </c>
      <c r="L4973">
        <f ca="1">VLOOKUP($A4973,EMBIG_Spread!$A$5:$BX$7947,30,FALSE)</f>
        <v>842</v>
      </c>
      <c r="M4973">
        <f ca="1">VLOOKUP($A4973,EMBIG_Spread!$A$5:$BX$7947,39,FALSE)</f>
        <v>348</v>
      </c>
      <c r="N4973">
        <f ca="1">VLOOKUP($A4973,EMBIG_Spread!$A$5:$BX$7947,40,FALSE)</f>
        <v>437</v>
      </c>
      <c r="O4973">
        <f ca="1">VLOOKUP($A4973,EMBIG_Spread!$A$5:$BX$7947,50,FALSE)</f>
        <v>463</v>
      </c>
      <c r="P4973">
        <f ca="1">VLOOKUP($A4973,EMBIG_Spread!$A$5:$BX$7947,51,FALSE)</f>
        <v>520</v>
      </c>
      <c r="Q4973">
        <f ca="1">VLOOKUP($A4973,EMBIG_Spread!$A$5:$BX$7947,52,FALSE)</f>
        <v>332</v>
      </c>
      <c r="R4973" t="str">
        <f ca="1">VLOOKUP($A4973,EMBIG_Spread!$A$5:$BX$7947,53,FALSE)</f>
        <v xml:space="preserve"> </v>
      </c>
      <c r="S4973">
        <f ca="1">VLOOKUP($A4973,EMBIG_Spread!$A$5:$BX$7947,54,FALSE)</f>
        <v>743</v>
      </c>
      <c r="T4973">
        <f ca="1">VLOOKUP($A4973,EMBIG_Spread!$A$5:$BX$7947,58,FALSE)</f>
        <v>485</v>
      </c>
      <c r="U4973">
        <f ca="1">VLOOKUP($A4973,EMBIG_Spread!$A$5:$BX$7947,62,FALSE)</f>
        <v>0</v>
      </c>
      <c r="V4973">
        <f ca="1">VLOOKUP($A4973,EMBIG_Spread!$A$5:$BX$7947,65,FALSE)</f>
        <v>518</v>
      </c>
      <c r="W4973">
        <f ca="1">VLOOKUP($A4973,EMBIG_Spread!$A$5:$BX$7947,66,FALSE)</f>
        <v>2495</v>
      </c>
      <c r="X4973">
        <f ca="1">VLOOKUP($A4973,EMBIG_Spread!$A$5:$BX$7947,67,FALSE)</f>
        <v>653</v>
      </c>
    </row>
    <row r="4974" spans="1:24" x14ac:dyDescent="0.2">
      <c r="A4974" s="6">
        <v>39835</v>
      </c>
      <c r="B4974" s="11">
        <f t="shared" si="77"/>
        <v>2009</v>
      </c>
      <c r="C4974">
        <f ca="1">VLOOKUP($A4974,EMBIG_Spread!$A$5:$BX$7947,3,FALSE)</f>
        <v>1535</v>
      </c>
      <c r="D4974">
        <f ca="1">VLOOKUP($A4974,EMBIG_Spread!$A$5:$BX$7947,9,FALSE)</f>
        <v>439</v>
      </c>
      <c r="E4974">
        <f ca="1">VLOOKUP($A4974,EMBIG_Spread!$A$5:$BX$7947,10,FALSE)</f>
        <v>0</v>
      </c>
      <c r="F4974">
        <f ca="1">VLOOKUP($A4974,EMBIG_Spread!$A$5:$BX$7947,12,FALSE)</f>
        <v>403</v>
      </c>
      <c r="G4974">
        <f ca="1">VLOOKUP($A4974,EMBIG_Spread!$A$5:$BX$7947,13,FALSE)</f>
        <v>189</v>
      </c>
      <c r="H4974">
        <f ca="1">VLOOKUP($A4974,EMBIG_Spread!$A$5:$BX$7947,14,FALSE)</f>
        <v>517</v>
      </c>
      <c r="I4974">
        <f ca="1">VLOOKUP($A4974,EMBIG_Spread!$A$5:$BX$7947,20,FALSE)</f>
        <v>269</v>
      </c>
      <c r="J4974">
        <f ca="1">VLOOKUP($A4974,EMBIG_Spread!$A$5:$BX$7947,28,FALSE)</f>
        <v>488</v>
      </c>
      <c r="K4974" t="str">
        <f ca="1">VLOOKUP($A4974,EMBIG_Spread!$A$5:$BX$7947,29,FALSE)</f>
        <v xml:space="preserve"> </v>
      </c>
      <c r="L4974">
        <f ca="1">VLOOKUP($A4974,EMBIG_Spread!$A$5:$BX$7947,30,FALSE)</f>
        <v>837</v>
      </c>
      <c r="M4974">
        <f ca="1">VLOOKUP($A4974,EMBIG_Spread!$A$5:$BX$7947,39,FALSE)</f>
        <v>351</v>
      </c>
      <c r="N4974">
        <f ca="1">VLOOKUP($A4974,EMBIG_Spread!$A$5:$BX$7947,40,FALSE)</f>
        <v>432</v>
      </c>
      <c r="O4974">
        <f ca="1">VLOOKUP($A4974,EMBIG_Spread!$A$5:$BX$7947,50,FALSE)</f>
        <v>456</v>
      </c>
      <c r="P4974">
        <f ca="1">VLOOKUP($A4974,EMBIG_Spread!$A$5:$BX$7947,51,FALSE)</f>
        <v>514</v>
      </c>
      <c r="Q4974">
        <f ca="1">VLOOKUP($A4974,EMBIG_Spread!$A$5:$BX$7947,52,FALSE)</f>
        <v>344</v>
      </c>
      <c r="R4974" t="str">
        <f ca="1">VLOOKUP($A4974,EMBIG_Spread!$A$5:$BX$7947,53,FALSE)</f>
        <v xml:space="preserve"> </v>
      </c>
      <c r="S4974">
        <f ca="1">VLOOKUP($A4974,EMBIG_Spread!$A$5:$BX$7947,54,FALSE)</f>
        <v>735</v>
      </c>
      <c r="T4974">
        <f ca="1">VLOOKUP($A4974,EMBIG_Spread!$A$5:$BX$7947,58,FALSE)</f>
        <v>479</v>
      </c>
      <c r="U4974">
        <f ca="1">VLOOKUP($A4974,EMBIG_Spread!$A$5:$BX$7947,62,FALSE)</f>
        <v>0</v>
      </c>
      <c r="V4974">
        <f ca="1">VLOOKUP($A4974,EMBIG_Spread!$A$5:$BX$7947,65,FALSE)</f>
        <v>517</v>
      </c>
      <c r="W4974">
        <f ca="1">VLOOKUP($A4974,EMBIG_Spread!$A$5:$BX$7947,66,FALSE)</f>
        <v>2493</v>
      </c>
      <c r="X4974">
        <f ca="1">VLOOKUP($A4974,EMBIG_Spread!$A$5:$BX$7947,67,FALSE)</f>
        <v>655</v>
      </c>
    </row>
    <row r="4975" spans="1:24" x14ac:dyDescent="0.2">
      <c r="A4975" s="6">
        <v>39836</v>
      </c>
      <c r="B4975" s="11">
        <f t="shared" si="77"/>
        <v>2009</v>
      </c>
      <c r="C4975">
        <f ca="1">VLOOKUP($A4975,EMBIG_Spread!$A$5:$BX$7947,3,FALSE)</f>
        <v>1514</v>
      </c>
      <c r="D4975">
        <f ca="1">VLOOKUP($A4975,EMBIG_Spread!$A$5:$BX$7947,9,FALSE)</f>
        <v>433</v>
      </c>
      <c r="E4975">
        <f ca="1">VLOOKUP($A4975,EMBIG_Spread!$A$5:$BX$7947,10,FALSE)</f>
        <v>0</v>
      </c>
      <c r="F4975">
        <f ca="1">VLOOKUP($A4975,EMBIG_Spread!$A$5:$BX$7947,12,FALSE)</f>
        <v>411</v>
      </c>
      <c r="G4975">
        <f ca="1">VLOOKUP($A4975,EMBIG_Spread!$A$5:$BX$7947,13,FALSE)</f>
        <v>191</v>
      </c>
      <c r="H4975">
        <f ca="1">VLOOKUP($A4975,EMBIG_Spread!$A$5:$BX$7947,14,FALSE)</f>
        <v>514</v>
      </c>
      <c r="I4975">
        <f ca="1">VLOOKUP($A4975,EMBIG_Spread!$A$5:$BX$7947,20,FALSE)</f>
        <v>263</v>
      </c>
      <c r="J4975">
        <f ca="1">VLOOKUP($A4975,EMBIG_Spread!$A$5:$BX$7947,28,FALSE)</f>
        <v>478</v>
      </c>
      <c r="K4975" t="str">
        <f ca="1">VLOOKUP($A4975,EMBIG_Spread!$A$5:$BX$7947,29,FALSE)</f>
        <v xml:space="preserve"> </v>
      </c>
      <c r="L4975">
        <f ca="1">VLOOKUP($A4975,EMBIG_Spread!$A$5:$BX$7947,30,FALSE)</f>
        <v>871</v>
      </c>
      <c r="M4975">
        <f ca="1">VLOOKUP($A4975,EMBIG_Spread!$A$5:$BX$7947,39,FALSE)</f>
        <v>349</v>
      </c>
      <c r="N4975">
        <f ca="1">VLOOKUP($A4975,EMBIG_Spread!$A$5:$BX$7947,40,FALSE)</f>
        <v>431</v>
      </c>
      <c r="O4975">
        <f ca="1">VLOOKUP($A4975,EMBIG_Spread!$A$5:$BX$7947,50,FALSE)</f>
        <v>458</v>
      </c>
      <c r="P4975">
        <f ca="1">VLOOKUP($A4975,EMBIG_Spread!$A$5:$BX$7947,51,FALSE)</f>
        <v>511</v>
      </c>
      <c r="Q4975">
        <f ca="1">VLOOKUP($A4975,EMBIG_Spread!$A$5:$BX$7947,52,FALSE)</f>
        <v>316</v>
      </c>
      <c r="R4975" t="str">
        <f ca="1">VLOOKUP($A4975,EMBIG_Spread!$A$5:$BX$7947,53,FALSE)</f>
        <v xml:space="preserve"> </v>
      </c>
      <c r="S4975">
        <f ca="1">VLOOKUP($A4975,EMBIG_Spread!$A$5:$BX$7947,54,FALSE)</f>
        <v>733</v>
      </c>
      <c r="T4975">
        <f ca="1">VLOOKUP($A4975,EMBIG_Spread!$A$5:$BX$7947,58,FALSE)</f>
        <v>502</v>
      </c>
      <c r="U4975">
        <f ca="1">VLOOKUP($A4975,EMBIG_Spread!$A$5:$BX$7947,62,FALSE)</f>
        <v>0</v>
      </c>
      <c r="V4975">
        <f ca="1">VLOOKUP($A4975,EMBIG_Spread!$A$5:$BX$7947,65,FALSE)</f>
        <v>516</v>
      </c>
      <c r="W4975">
        <f ca="1">VLOOKUP($A4975,EMBIG_Spread!$A$5:$BX$7947,66,FALSE)</f>
        <v>2510</v>
      </c>
      <c r="X4975">
        <f ca="1">VLOOKUP($A4975,EMBIG_Spread!$A$5:$BX$7947,67,FALSE)</f>
        <v>661</v>
      </c>
    </row>
    <row r="4976" spans="1:24" x14ac:dyDescent="0.2">
      <c r="A4976" s="6">
        <v>39839</v>
      </c>
      <c r="B4976" s="11">
        <f t="shared" si="77"/>
        <v>2009</v>
      </c>
      <c r="C4976">
        <f ca="1">VLOOKUP($A4976,EMBIG_Spread!$A$5:$BX$7947,3,FALSE)</f>
        <v>1510</v>
      </c>
      <c r="D4976">
        <f ca="1">VLOOKUP($A4976,EMBIG_Spread!$A$5:$BX$7947,9,FALSE)</f>
        <v>425</v>
      </c>
      <c r="E4976">
        <f ca="1">VLOOKUP($A4976,EMBIG_Spread!$A$5:$BX$7947,10,FALSE)</f>
        <v>0</v>
      </c>
      <c r="F4976">
        <f ca="1">VLOOKUP($A4976,EMBIG_Spread!$A$5:$BX$7947,12,FALSE)</f>
        <v>410</v>
      </c>
      <c r="G4976">
        <f ca="1">VLOOKUP($A4976,EMBIG_Spread!$A$5:$BX$7947,13,FALSE)</f>
        <v>191</v>
      </c>
      <c r="H4976">
        <f ca="1">VLOOKUP($A4976,EMBIG_Spread!$A$5:$BX$7947,14,FALSE)</f>
        <v>504</v>
      </c>
      <c r="I4976">
        <f ca="1">VLOOKUP($A4976,EMBIG_Spread!$A$5:$BX$7947,20,FALSE)</f>
        <v>259</v>
      </c>
      <c r="J4976">
        <f ca="1">VLOOKUP($A4976,EMBIG_Spread!$A$5:$BX$7947,28,FALSE)</f>
        <v>482</v>
      </c>
      <c r="K4976" t="str">
        <f ca="1">VLOOKUP($A4976,EMBIG_Spread!$A$5:$BX$7947,29,FALSE)</f>
        <v xml:space="preserve"> </v>
      </c>
      <c r="L4976">
        <f ca="1">VLOOKUP($A4976,EMBIG_Spread!$A$5:$BX$7947,30,FALSE)</f>
        <v>817</v>
      </c>
      <c r="M4976">
        <f ca="1">VLOOKUP($A4976,EMBIG_Spread!$A$5:$BX$7947,39,FALSE)</f>
        <v>358</v>
      </c>
      <c r="N4976">
        <f ca="1">VLOOKUP($A4976,EMBIG_Spread!$A$5:$BX$7947,40,FALSE)</f>
        <v>425</v>
      </c>
      <c r="O4976">
        <f ca="1">VLOOKUP($A4976,EMBIG_Spread!$A$5:$BX$7947,50,FALSE)</f>
        <v>447</v>
      </c>
      <c r="P4976">
        <f ca="1">VLOOKUP($A4976,EMBIG_Spread!$A$5:$BX$7947,51,FALSE)</f>
        <v>506</v>
      </c>
      <c r="Q4976">
        <f ca="1">VLOOKUP($A4976,EMBIG_Spread!$A$5:$BX$7947,52,FALSE)</f>
        <v>319</v>
      </c>
      <c r="R4976" t="str">
        <f ca="1">VLOOKUP($A4976,EMBIG_Spread!$A$5:$BX$7947,53,FALSE)</f>
        <v xml:space="preserve"> </v>
      </c>
      <c r="S4976">
        <f ca="1">VLOOKUP($A4976,EMBIG_Spread!$A$5:$BX$7947,54,FALSE)</f>
        <v>702</v>
      </c>
      <c r="T4976">
        <f ca="1">VLOOKUP($A4976,EMBIG_Spread!$A$5:$BX$7947,58,FALSE)</f>
        <v>487</v>
      </c>
      <c r="U4976">
        <f ca="1">VLOOKUP($A4976,EMBIG_Spread!$A$5:$BX$7947,62,FALSE)</f>
        <v>0</v>
      </c>
      <c r="V4976">
        <f ca="1">VLOOKUP($A4976,EMBIG_Spread!$A$5:$BX$7947,65,FALSE)</f>
        <v>498</v>
      </c>
      <c r="W4976">
        <f ca="1">VLOOKUP($A4976,EMBIG_Spread!$A$5:$BX$7947,66,FALSE)</f>
        <v>2465</v>
      </c>
      <c r="X4976">
        <f ca="1">VLOOKUP($A4976,EMBIG_Spread!$A$5:$BX$7947,67,FALSE)</f>
        <v>657</v>
      </c>
    </row>
    <row r="4977" spans="1:24" x14ac:dyDescent="0.2">
      <c r="A4977" s="6">
        <v>39840</v>
      </c>
      <c r="B4977" s="11">
        <f t="shared" si="77"/>
        <v>2009</v>
      </c>
      <c r="C4977">
        <f ca="1">VLOOKUP($A4977,EMBIG_Spread!$A$5:$BX$7947,3,FALSE)</f>
        <v>1510</v>
      </c>
      <c r="D4977">
        <f ca="1">VLOOKUP($A4977,EMBIG_Spread!$A$5:$BX$7947,9,FALSE)</f>
        <v>431</v>
      </c>
      <c r="E4977">
        <f ca="1">VLOOKUP($A4977,EMBIG_Spread!$A$5:$BX$7947,10,FALSE)</f>
        <v>0</v>
      </c>
      <c r="F4977">
        <f ca="1">VLOOKUP($A4977,EMBIG_Spread!$A$5:$BX$7947,12,FALSE)</f>
        <v>410</v>
      </c>
      <c r="G4977">
        <f ca="1">VLOOKUP($A4977,EMBIG_Spread!$A$5:$BX$7947,13,FALSE)</f>
        <v>192</v>
      </c>
      <c r="H4977">
        <f ca="1">VLOOKUP($A4977,EMBIG_Spread!$A$5:$BX$7947,14,FALSE)</f>
        <v>500</v>
      </c>
      <c r="I4977">
        <f ca="1">VLOOKUP($A4977,EMBIG_Spread!$A$5:$BX$7947,20,FALSE)</f>
        <v>262</v>
      </c>
      <c r="J4977">
        <f ca="1">VLOOKUP($A4977,EMBIG_Spread!$A$5:$BX$7947,28,FALSE)</f>
        <v>479</v>
      </c>
      <c r="K4977" t="str">
        <f ca="1">VLOOKUP($A4977,EMBIG_Spread!$A$5:$BX$7947,29,FALSE)</f>
        <v xml:space="preserve"> </v>
      </c>
      <c r="L4977">
        <f ca="1">VLOOKUP($A4977,EMBIG_Spread!$A$5:$BX$7947,30,FALSE)</f>
        <v>789</v>
      </c>
      <c r="M4977">
        <f ca="1">VLOOKUP($A4977,EMBIG_Spread!$A$5:$BX$7947,39,FALSE)</f>
        <v>363</v>
      </c>
      <c r="N4977">
        <f ca="1">VLOOKUP($A4977,EMBIG_Spread!$A$5:$BX$7947,40,FALSE)</f>
        <v>438</v>
      </c>
      <c r="O4977">
        <f ca="1">VLOOKUP($A4977,EMBIG_Spread!$A$5:$BX$7947,50,FALSE)</f>
        <v>456</v>
      </c>
      <c r="P4977">
        <f ca="1">VLOOKUP($A4977,EMBIG_Spread!$A$5:$BX$7947,51,FALSE)</f>
        <v>519</v>
      </c>
      <c r="Q4977">
        <f ca="1">VLOOKUP($A4977,EMBIG_Spread!$A$5:$BX$7947,52,FALSE)</f>
        <v>313</v>
      </c>
      <c r="R4977" t="str">
        <f ca="1">VLOOKUP($A4977,EMBIG_Spread!$A$5:$BX$7947,53,FALSE)</f>
        <v xml:space="preserve"> </v>
      </c>
      <c r="S4977">
        <f ca="1">VLOOKUP($A4977,EMBIG_Spread!$A$5:$BX$7947,54,FALSE)</f>
        <v>675</v>
      </c>
      <c r="T4977">
        <f ca="1">VLOOKUP($A4977,EMBIG_Spread!$A$5:$BX$7947,58,FALSE)</f>
        <v>491</v>
      </c>
      <c r="U4977">
        <f ca="1">VLOOKUP($A4977,EMBIG_Spread!$A$5:$BX$7947,62,FALSE)</f>
        <v>0</v>
      </c>
      <c r="V4977">
        <f ca="1">VLOOKUP($A4977,EMBIG_Spread!$A$5:$BX$7947,65,FALSE)</f>
        <v>514</v>
      </c>
      <c r="W4977">
        <f ca="1">VLOOKUP($A4977,EMBIG_Spread!$A$5:$BX$7947,66,FALSE)</f>
        <v>2474</v>
      </c>
      <c r="X4977">
        <f ca="1">VLOOKUP($A4977,EMBIG_Spread!$A$5:$BX$7947,67,FALSE)</f>
        <v>665</v>
      </c>
    </row>
    <row r="4978" spans="1:24" x14ac:dyDescent="0.2">
      <c r="A4978" s="6">
        <v>39841</v>
      </c>
      <c r="B4978" s="11">
        <f t="shared" si="77"/>
        <v>2009</v>
      </c>
      <c r="C4978">
        <f ca="1">VLOOKUP($A4978,EMBIG_Spread!$A$5:$BX$7947,3,FALSE)</f>
        <v>1480</v>
      </c>
      <c r="D4978">
        <f ca="1">VLOOKUP($A4978,EMBIG_Spread!$A$5:$BX$7947,9,FALSE)</f>
        <v>415</v>
      </c>
      <c r="E4978">
        <f ca="1">VLOOKUP($A4978,EMBIG_Spread!$A$5:$BX$7947,10,FALSE)</f>
        <v>0</v>
      </c>
      <c r="F4978">
        <f ca="1">VLOOKUP($A4978,EMBIG_Spread!$A$5:$BX$7947,12,FALSE)</f>
        <v>409</v>
      </c>
      <c r="G4978">
        <f ca="1">VLOOKUP($A4978,EMBIG_Spread!$A$5:$BX$7947,13,FALSE)</f>
        <v>188</v>
      </c>
      <c r="H4978">
        <f ca="1">VLOOKUP($A4978,EMBIG_Spread!$A$5:$BX$7947,14,FALSE)</f>
        <v>480</v>
      </c>
      <c r="I4978">
        <f ca="1">VLOOKUP($A4978,EMBIG_Spread!$A$5:$BX$7947,20,FALSE)</f>
        <v>254</v>
      </c>
      <c r="J4978">
        <f ca="1">VLOOKUP($A4978,EMBIG_Spread!$A$5:$BX$7947,28,FALSE)</f>
        <v>476</v>
      </c>
      <c r="K4978" t="str">
        <f ca="1">VLOOKUP($A4978,EMBIG_Spread!$A$5:$BX$7947,29,FALSE)</f>
        <v xml:space="preserve"> </v>
      </c>
      <c r="L4978">
        <f ca="1">VLOOKUP($A4978,EMBIG_Spread!$A$5:$BX$7947,30,FALSE)</f>
        <v>772</v>
      </c>
      <c r="M4978">
        <f ca="1">VLOOKUP($A4978,EMBIG_Spread!$A$5:$BX$7947,39,FALSE)</f>
        <v>358</v>
      </c>
      <c r="N4978">
        <f ca="1">VLOOKUP($A4978,EMBIG_Spread!$A$5:$BX$7947,40,FALSE)</f>
        <v>424</v>
      </c>
      <c r="O4978">
        <f ca="1">VLOOKUP($A4978,EMBIG_Spread!$A$5:$BX$7947,50,FALSE)</f>
        <v>430</v>
      </c>
      <c r="P4978">
        <f ca="1">VLOOKUP($A4978,EMBIG_Spread!$A$5:$BX$7947,51,FALSE)</f>
        <v>484</v>
      </c>
      <c r="Q4978">
        <f ca="1">VLOOKUP($A4978,EMBIG_Spread!$A$5:$BX$7947,52,FALSE)</f>
        <v>313</v>
      </c>
      <c r="R4978" t="str">
        <f ca="1">VLOOKUP($A4978,EMBIG_Spread!$A$5:$BX$7947,53,FALSE)</f>
        <v xml:space="preserve"> </v>
      </c>
      <c r="S4978">
        <f ca="1">VLOOKUP($A4978,EMBIG_Spread!$A$5:$BX$7947,54,FALSE)</f>
        <v>623</v>
      </c>
      <c r="T4978">
        <f ca="1">VLOOKUP($A4978,EMBIG_Spread!$A$5:$BX$7947,58,FALSE)</f>
        <v>463</v>
      </c>
      <c r="U4978">
        <f ca="1">VLOOKUP($A4978,EMBIG_Spread!$A$5:$BX$7947,62,FALSE)</f>
        <v>0</v>
      </c>
      <c r="V4978">
        <f ca="1">VLOOKUP($A4978,EMBIG_Spread!$A$5:$BX$7947,65,FALSE)</f>
        <v>495</v>
      </c>
      <c r="W4978">
        <f ca="1">VLOOKUP($A4978,EMBIG_Spread!$A$5:$BX$7947,66,FALSE)</f>
        <v>2480</v>
      </c>
      <c r="X4978">
        <f ca="1">VLOOKUP($A4978,EMBIG_Spread!$A$5:$BX$7947,67,FALSE)</f>
        <v>639</v>
      </c>
    </row>
    <row r="4979" spans="1:24" x14ac:dyDescent="0.2">
      <c r="A4979" s="6">
        <v>39842</v>
      </c>
      <c r="B4979" s="11">
        <f t="shared" si="77"/>
        <v>2009</v>
      </c>
      <c r="C4979">
        <f ca="1">VLOOKUP($A4979,EMBIG_Spread!$A$5:$BX$7947,3,FALSE)</f>
        <v>1489</v>
      </c>
      <c r="D4979">
        <f ca="1">VLOOKUP($A4979,EMBIG_Spread!$A$5:$BX$7947,9,FALSE)</f>
        <v>413</v>
      </c>
      <c r="E4979">
        <f ca="1">VLOOKUP($A4979,EMBIG_Spread!$A$5:$BX$7947,10,FALSE)</f>
        <v>0</v>
      </c>
      <c r="F4979">
        <f ca="1">VLOOKUP($A4979,EMBIG_Spread!$A$5:$BX$7947,12,FALSE)</f>
        <v>395</v>
      </c>
      <c r="G4979">
        <f ca="1">VLOOKUP($A4979,EMBIG_Spread!$A$5:$BX$7947,13,FALSE)</f>
        <v>172</v>
      </c>
      <c r="H4979">
        <f ca="1">VLOOKUP($A4979,EMBIG_Spread!$A$5:$BX$7947,14,FALSE)</f>
        <v>478</v>
      </c>
      <c r="I4979">
        <f ca="1">VLOOKUP($A4979,EMBIG_Spread!$A$5:$BX$7947,20,FALSE)</f>
        <v>245</v>
      </c>
      <c r="J4979">
        <f ca="1">VLOOKUP($A4979,EMBIG_Spread!$A$5:$BX$7947,28,FALSE)</f>
        <v>472</v>
      </c>
      <c r="K4979" t="str">
        <f ca="1">VLOOKUP($A4979,EMBIG_Spread!$A$5:$BX$7947,29,FALSE)</f>
        <v xml:space="preserve"> </v>
      </c>
      <c r="L4979">
        <f ca="1">VLOOKUP($A4979,EMBIG_Spread!$A$5:$BX$7947,30,FALSE)</f>
        <v>764</v>
      </c>
      <c r="M4979">
        <f ca="1">VLOOKUP($A4979,EMBIG_Spread!$A$5:$BX$7947,39,FALSE)</f>
        <v>354</v>
      </c>
      <c r="N4979">
        <f ca="1">VLOOKUP($A4979,EMBIG_Spread!$A$5:$BX$7947,40,FALSE)</f>
        <v>419</v>
      </c>
      <c r="O4979">
        <f ca="1">VLOOKUP($A4979,EMBIG_Spread!$A$5:$BX$7947,50,FALSE)</f>
        <v>420</v>
      </c>
      <c r="P4979">
        <f ca="1">VLOOKUP($A4979,EMBIG_Spread!$A$5:$BX$7947,51,FALSE)</f>
        <v>479</v>
      </c>
      <c r="Q4979">
        <f ca="1">VLOOKUP($A4979,EMBIG_Spread!$A$5:$BX$7947,52,FALSE)</f>
        <v>309</v>
      </c>
      <c r="R4979" t="str">
        <f ca="1">VLOOKUP($A4979,EMBIG_Spread!$A$5:$BX$7947,53,FALSE)</f>
        <v xml:space="preserve"> </v>
      </c>
      <c r="S4979">
        <f ca="1">VLOOKUP($A4979,EMBIG_Spread!$A$5:$BX$7947,54,FALSE)</f>
        <v>623</v>
      </c>
      <c r="T4979">
        <f ca="1">VLOOKUP($A4979,EMBIG_Spread!$A$5:$BX$7947,58,FALSE)</f>
        <v>451</v>
      </c>
      <c r="U4979">
        <f ca="1">VLOOKUP($A4979,EMBIG_Spread!$A$5:$BX$7947,62,FALSE)</f>
        <v>0</v>
      </c>
      <c r="V4979">
        <f ca="1">VLOOKUP($A4979,EMBIG_Spread!$A$5:$BX$7947,65,FALSE)</f>
        <v>482</v>
      </c>
      <c r="W4979">
        <f ca="1">VLOOKUP($A4979,EMBIG_Spread!$A$5:$BX$7947,66,FALSE)</f>
        <v>2453</v>
      </c>
      <c r="X4979">
        <f ca="1">VLOOKUP($A4979,EMBIG_Spread!$A$5:$BX$7947,67,FALSE)</f>
        <v>627</v>
      </c>
    </row>
    <row r="4980" spans="1:24" x14ac:dyDescent="0.2">
      <c r="A4980" s="6">
        <v>39843</v>
      </c>
      <c r="B4980" s="11">
        <f t="shared" si="77"/>
        <v>2009</v>
      </c>
      <c r="C4980">
        <f ca="1">VLOOKUP($A4980,EMBIG_Spread!$A$5:$BX$7947,3,FALSE)</f>
        <v>1495</v>
      </c>
      <c r="D4980">
        <f ca="1">VLOOKUP($A4980,EMBIG_Spread!$A$5:$BX$7947,9,FALSE)</f>
        <v>409</v>
      </c>
      <c r="E4980">
        <f ca="1">VLOOKUP($A4980,EMBIG_Spread!$A$5:$BX$7947,10,FALSE)</f>
        <v>0</v>
      </c>
      <c r="F4980">
        <f ca="1">VLOOKUP($A4980,EMBIG_Spread!$A$5:$BX$7947,12,FALSE)</f>
        <v>392</v>
      </c>
      <c r="G4980">
        <f ca="1">VLOOKUP($A4980,EMBIG_Spread!$A$5:$BX$7947,13,FALSE)</f>
        <v>168</v>
      </c>
      <c r="H4980">
        <f ca="1">VLOOKUP($A4980,EMBIG_Spread!$A$5:$BX$7947,14,FALSE)</f>
        <v>472</v>
      </c>
      <c r="I4980">
        <f ca="1">VLOOKUP($A4980,EMBIG_Spread!$A$5:$BX$7947,20,FALSE)</f>
        <v>244</v>
      </c>
      <c r="J4980">
        <f ca="1">VLOOKUP($A4980,EMBIG_Spread!$A$5:$BX$7947,28,FALSE)</f>
        <v>403</v>
      </c>
      <c r="K4980" t="str">
        <f ca="1">VLOOKUP($A4980,EMBIG_Spread!$A$5:$BX$7947,29,FALSE)</f>
        <v xml:space="preserve"> </v>
      </c>
      <c r="L4980">
        <f ca="1">VLOOKUP($A4980,EMBIG_Spread!$A$5:$BX$7947,30,FALSE)</f>
        <v>761</v>
      </c>
      <c r="M4980">
        <f ca="1">VLOOKUP($A4980,EMBIG_Spread!$A$5:$BX$7947,39,FALSE)</f>
        <v>351</v>
      </c>
      <c r="N4980">
        <f ca="1">VLOOKUP($A4980,EMBIG_Spread!$A$5:$BX$7947,40,FALSE)</f>
        <v>411</v>
      </c>
      <c r="O4980">
        <f ca="1">VLOOKUP($A4980,EMBIG_Spread!$A$5:$BX$7947,50,FALSE)</f>
        <v>416</v>
      </c>
      <c r="P4980">
        <f ca="1">VLOOKUP($A4980,EMBIG_Spread!$A$5:$BX$7947,51,FALSE)</f>
        <v>478</v>
      </c>
      <c r="Q4980">
        <f ca="1">VLOOKUP($A4980,EMBIG_Spread!$A$5:$BX$7947,52,FALSE)</f>
        <v>311</v>
      </c>
      <c r="R4980" t="str">
        <f ca="1">VLOOKUP($A4980,EMBIG_Spread!$A$5:$BX$7947,53,FALSE)</f>
        <v xml:space="preserve"> </v>
      </c>
      <c r="S4980">
        <f ca="1">VLOOKUP($A4980,EMBIG_Spread!$A$5:$BX$7947,54,FALSE)</f>
        <v>642</v>
      </c>
      <c r="T4980">
        <f ca="1">VLOOKUP($A4980,EMBIG_Spread!$A$5:$BX$7947,58,FALSE)</f>
        <v>447</v>
      </c>
      <c r="U4980">
        <f ca="1">VLOOKUP($A4980,EMBIG_Spread!$A$5:$BX$7947,62,FALSE)</f>
        <v>0</v>
      </c>
      <c r="V4980">
        <f ca="1">VLOOKUP($A4980,EMBIG_Spread!$A$5:$BX$7947,65,FALSE)</f>
        <v>491</v>
      </c>
      <c r="W4980">
        <f ca="1">VLOOKUP($A4980,EMBIG_Spread!$A$5:$BX$7947,66,FALSE)</f>
        <v>2517</v>
      </c>
      <c r="X4980">
        <f ca="1">VLOOKUP($A4980,EMBIG_Spread!$A$5:$BX$7947,67,FALSE)</f>
        <v>613</v>
      </c>
    </row>
    <row r="4981" spans="1:24" x14ac:dyDescent="0.2">
      <c r="A4981" s="6">
        <v>39846</v>
      </c>
      <c r="B4981" s="11">
        <f t="shared" si="77"/>
        <v>2009</v>
      </c>
      <c r="C4981">
        <f ca="1">VLOOKUP($A4981,EMBIG_Spread!$A$5:$BX$7947,3,FALSE)</f>
        <v>1507</v>
      </c>
      <c r="D4981">
        <f ca="1">VLOOKUP($A4981,EMBIG_Spread!$A$5:$BX$7947,9,FALSE)</f>
        <v>426</v>
      </c>
      <c r="E4981">
        <f ca="1">VLOOKUP($A4981,EMBIG_Spread!$A$5:$BX$7947,10,FALSE)</f>
        <v>0</v>
      </c>
      <c r="F4981">
        <f ca="1">VLOOKUP($A4981,EMBIG_Spread!$A$5:$BX$7947,12,FALSE)</f>
        <v>391</v>
      </c>
      <c r="G4981">
        <f ca="1">VLOOKUP($A4981,EMBIG_Spread!$A$5:$BX$7947,13,FALSE)</f>
        <v>175</v>
      </c>
      <c r="H4981">
        <f ca="1">VLOOKUP($A4981,EMBIG_Spread!$A$5:$BX$7947,14,FALSE)</f>
        <v>489</v>
      </c>
      <c r="I4981">
        <f ca="1">VLOOKUP($A4981,EMBIG_Spread!$A$5:$BX$7947,20,FALSE)</f>
        <v>250</v>
      </c>
      <c r="J4981">
        <f ca="1">VLOOKUP($A4981,EMBIG_Spread!$A$5:$BX$7947,28,FALSE)</f>
        <v>393</v>
      </c>
      <c r="K4981" t="str">
        <f ca="1">VLOOKUP($A4981,EMBIG_Spread!$A$5:$BX$7947,29,FALSE)</f>
        <v xml:space="preserve"> </v>
      </c>
      <c r="L4981">
        <f ca="1">VLOOKUP($A4981,EMBIG_Spread!$A$5:$BX$7947,30,FALSE)</f>
        <v>811</v>
      </c>
      <c r="M4981">
        <f ca="1">VLOOKUP($A4981,EMBIG_Spread!$A$5:$BX$7947,39,FALSE)</f>
        <v>360</v>
      </c>
      <c r="N4981">
        <f ca="1">VLOOKUP($A4981,EMBIG_Spread!$A$5:$BX$7947,40,FALSE)</f>
        <v>431</v>
      </c>
      <c r="O4981">
        <f ca="1">VLOOKUP($A4981,EMBIG_Spread!$A$5:$BX$7947,50,FALSE)</f>
        <v>431</v>
      </c>
      <c r="P4981">
        <f ca="1">VLOOKUP($A4981,EMBIG_Spread!$A$5:$BX$7947,51,FALSE)</f>
        <v>487</v>
      </c>
      <c r="Q4981">
        <f ca="1">VLOOKUP($A4981,EMBIG_Spread!$A$5:$BX$7947,52,FALSE)</f>
        <v>304</v>
      </c>
      <c r="R4981" t="str">
        <f ca="1">VLOOKUP($A4981,EMBIG_Spread!$A$5:$BX$7947,53,FALSE)</f>
        <v xml:space="preserve"> </v>
      </c>
      <c r="S4981">
        <f ca="1">VLOOKUP($A4981,EMBIG_Spread!$A$5:$BX$7947,54,FALSE)</f>
        <v>665</v>
      </c>
      <c r="T4981">
        <f ca="1">VLOOKUP($A4981,EMBIG_Spread!$A$5:$BX$7947,58,FALSE)</f>
        <v>466</v>
      </c>
      <c r="U4981">
        <f ca="1">VLOOKUP($A4981,EMBIG_Spread!$A$5:$BX$7947,62,FALSE)</f>
        <v>0</v>
      </c>
      <c r="V4981">
        <f ca="1">VLOOKUP($A4981,EMBIG_Spread!$A$5:$BX$7947,65,FALSE)</f>
        <v>507</v>
      </c>
      <c r="W4981">
        <f ca="1">VLOOKUP($A4981,EMBIG_Spread!$A$5:$BX$7947,66,FALSE)</f>
        <v>2505</v>
      </c>
      <c r="X4981">
        <f ca="1">VLOOKUP($A4981,EMBIG_Spread!$A$5:$BX$7947,67,FALSE)</f>
        <v>617</v>
      </c>
    </row>
    <row r="4982" spans="1:24" x14ac:dyDescent="0.2">
      <c r="A4982" s="6">
        <v>39847</v>
      </c>
      <c r="B4982" s="11">
        <f t="shared" si="77"/>
        <v>2009</v>
      </c>
      <c r="C4982">
        <f ca="1">VLOOKUP($A4982,EMBIG_Spread!$A$5:$BX$7947,3,FALSE)</f>
        <v>1507</v>
      </c>
      <c r="D4982">
        <f ca="1">VLOOKUP($A4982,EMBIG_Spread!$A$5:$BX$7947,9,FALSE)</f>
        <v>414</v>
      </c>
      <c r="E4982">
        <f ca="1">VLOOKUP($A4982,EMBIG_Spread!$A$5:$BX$7947,10,FALSE)</f>
        <v>0</v>
      </c>
      <c r="F4982">
        <f ca="1">VLOOKUP($A4982,EMBIG_Spread!$A$5:$BX$7947,12,FALSE)</f>
        <v>389</v>
      </c>
      <c r="G4982">
        <f ca="1">VLOOKUP($A4982,EMBIG_Spread!$A$5:$BX$7947,13,FALSE)</f>
        <v>189</v>
      </c>
      <c r="H4982">
        <f ca="1">VLOOKUP($A4982,EMBIG_Spread!$A$5:$BX$7947,14,FALSE)</f>
        <v>476</v>
      </c>
      <c r="I4982">
        <f ca="1">VLOOKUP($A4982,EMBIG_Spread!$A$5:$BX$7947,20,FALSE)</f>
        <v>243</v>
      </c>
      <c r="J4982">
        <f ca="1">VLOOKUP($A4982,EMBIG_Spread!$A$5:$BX$7947,28,FALSE)</f>
        <v>403</v>
      </c>
      <c r="K4982" t="str">
        <f ca="1">VLOOKUP($A4982,EMBIG_Spread!$A$5:$BX$7947,29,FALSE)</f>
        <v xml:space="preserve"> </v>
      </c>
      <c r="L4982">
        <f ca="1">VLOOKUP($A4982,EMBIG_Spread!$A$5:$BX$7947,30,FALSE)</f>
        <v>799</v>
      </c>
      <c r="M4982">
        <f ca="1">VLOOKUP($A4982,EMBIG_Spread!$A$5:$BX$7947,39,FALSE)</f>
        <v>363</v>
      </c>
      <c r="N4982">
        <f ca="1">VLOOKUP($A4982,EMBIG_Spread!$A$5:$BX$7947,40,FALSE)</f>
        <v>426</v>
      </c>
      <c r="O4982">
        <f ca="1">VLOOKUP($A4982,EMBIG_Spread!$A$5:$BX$7947,50,FALSE)</f>
        <v>418</v>
      </c>
      <c r="P4982">
        <f ca="1">VLOOKUP($A4982,EMBIG_Spread!$A$5:$BX$7947,51,FALSE)</f>
        <v>474</v>
      </c>
      <c r="Q4982">
        <f ca="1">VLOOKUP($A4982,EMBIG_Spread!$A$5:$BX$7947,52,FALSE)</f>
        <v>303</v>
      </c>
      <c r="R4982" t="str">
        <f ca="1">VLOOKUP($A4982,EMBIG_Spread!$A$5:$BX$7947,53,FALSE)</f>
        <v xml:space="preserve"> </v>
      </c>
      <c r="S4982">
        <f ca="1">VLOOKUP($A4982,EMBIG_Spread!$A$5:$BX$7947,54,FALSE)</f>
        <v>645</v>
      </c>
      <c r="T4982">
        <f ca="1">VLOOKUP($A4982,EMBIG_Spread!$A$5:$BX$7947,58,FALSE)</f>
        <v>458</v>
      </c>
      <c r="U4982">
        <f ca="1">VLOOKUP($A4982,EMBIG_Spread!$A$5:$BX$7947,62,FALSE)</f>
        <v>0</v>
      </c>
      <c r="V4982">
        <f ca="1">VLOOKUP($A4982,EMBIG_Spread!$A$5:$BX$7947,65,FALSE)</f>
        <v>495</v>
      </c>
      <c r="W4982">
        <f ca="1">VLOOKUP($A4982,EMBIG_Spread!$A$5:$BX$7947,66,FALSE)</f>
        <v>2556</v>
      </c>
      <c r="X4982">
        <f ca="1">VLOOKUP($A4982,EMBIG_Spread!$A$5:$BX$7947,67,FALSE)</f>
        <v>602</v>
      </c>
    </row>
    <row r="4983" spans="1:24" x14ac:dyDescent="0.2">
      <c r="A4983" s="6">
        <v>39848</v>
      </c>
      <c r="B4983" s="11">
        <f t="shared" si="77"/>
        <v>2009</v>
      </c>
      <c r="C4983">
        <f ca="1">VLOOKUP($A4983,EMBIG_Spread!$A$5:$BX$7947,3,FALSE)</f>
        <v>1535</v>
      </c>
      <c r="D4983">
        <f ca="1">VLOOKUP($A4983,EMBIG_Spread!$A$5:$BX$7947,9,FALSE)</f>
        <v>419</v>
      </c>
      <c r="E4983">
        <f ca="1">VLOOKUP($A4983,EMBIG_Spread!$A$5:$BX$7947,10,FALSE)</f>
        <v>0</v>
      </c>
      <c r="F4983">
        <f ca="1">VLOOKUP($A4983,EMBIG_Spread!$A$5:$BX$7947,12,FALSE)</f>
        <v>397</v>
      </c>
      <c r="G4983">
        <f ca="1">VLOOKUP($A4983,EMBIG_Spread!$A$5:$BX$7947,13,FALSE)</f>
        <v>188</v>
      </c>
      <c r="H4983">
        <f ca="1">VLOOKUP($A4983,EMBIG_Spread!$A$5:$BX$7947,14,FALSE)</f>
        <v>476</v>
      </c>
      <c r="I4983">
        <f ca="1">VLOOKUP($A4983,EMBIG_Spread!$A$5:$BX$7947,20,FALSE)</f>
        <v>238</v>
      </c>
      <c r="J4983">
        <f ca="1">VLOOKUP($A4983,EMBIG_Spread!$A$5:$BX$7947,28,FALSE)</f>
        <v>387</v>
      </c>
      <c r="K4983" t="str">
        <f ca="1">VLOOKUP($A4983,EMBIG_Spread!$A$5:$BX$7947,29,FALSE)</f>
        <v xml:space="preserve"> </v>
      </c>
      <c r="L4983">
        <f ca="1">VLOOKUP($A4983,EMBIG_Spread!$A$5:$BX$7947,30,FALSE)</f>
        <v>785</v>
      </c>
      <c r="M4983">
        <f ca="1">VLOOKUP($A4983,EMBIG_Spread!$A$5:$BX$7947,39,FALSE)</f>
        <v>362</v>
      </c>
      <c r="N4983">
        <f ca="1">VLOOKUP($A4983,EMBIG_Spread!$A$5:$BX$7947,40,FALSE)</f>
        <v>436</v>
      </c>
      <c r="O4983">
        <f ca="1">VLOOKUP($A4983,EMBIG_Spread!$A$5:$BX$7947,50,FALSE)</f>
        <v>421</v>
      </c>
      <c r="P4983">
        <f ca="1">VLOOKUP($A4983,EMBIG_Spread!$A$5:$BX$7947,51,FALSE)</f>
        <v>449</v>
      </c>
      <c r="Q4983">
        <f ca="1">VLOOKUP($A4983,EMBIG_Spread!$A$5:$BX$7947,52,FALSE)</f>
        <v>304</v>
      </c>
      <c r="R4983" t="str">
        <f ca="1">VLOOKUP($A4983,EMBIG_Spread!$A$5:$BX$7947,53,FALSE)</f>
        <v xml:space="preserve"> </v>
      </c>
      <c r="S4983">
        <f ca="1">VLOOKUP($A4983,EMBIG_Spread!$A$5:$BX$7947,54,FALSE)</f>
        <v>641</v>
      </c>
      <c r="T4983">
        <f ca="1">VLOOKUP($A4983,EMBIG_Spread!$A$5:$BX$7947,58,FALSE)</f>
        <v>453</v>
      </c>
      <c r="U4983">
        <f ca="1">VLOOKUP($A4983,EMBIG_Spread!$A$5:$BX$7947,62,FALSE)</f>
        <v>0</v>
      </c>
      <c r="V4983">
        <f ca="1">VLOOKUP($A4983,EMBIG_Spread!$A$5:$BX$7947,65,FALSE)</f>
        <v>485</v>
      </c>
      <c r="W4983">
        <f ca="1">VLOOKUP($A4983,EMBIG_Spread!$A$5:$BX$7947,66,FALSE)</f>
        <v>2576</v>
      </c>
      <c r="X4983">
        <f ca="1">VLOOKUP($A4983,EMBIG_Spread!$A$5:$BX$7947,67,FALSE)</f>
        <v>599</v>
      </c>
    </row>
    <row r="4984" spans="1:24" x14ac:dyDescent="0.2">
      <c r="A4984" s="6">
        <v>39849</v>
      </c>
      <c r="B4984" s="11">
        <f t="shared" si="77"/>
        <v>2009</v>
      </c>
      <c r="C4984">
        <f ca="1">VLOOKUP($A4984,EMBIG_Spread!$A$5:$BX$7947,3,FALSE)</f>
        <v>1547</v>
      </c>
      <c r="D4984">
        <f ca="1">VLOOKUP($A4984,EMBIG_Spread!$A$5:$BX$7947,9,FALSE)</f>
        <v>429</v>
      </c>
      <c r="E4984">
        <f ca="1">VLOOKUP($A4984,EMBIG_Spread!$A$5:$BX$7947,10,FALSE)</f>
        <v>0</v>
      </c>
      <c r="F4984">
        <f ca="1">VLOOKUP($A4984,EMBIG_Spread!$A$5:$BX$7947,12,FALSE)</f>
        <v>396</v>
      </c>
      <c r="G4984">
        <f ca="1">VLOOKUP($A4984,EMBIG_Spread!$A$5:$BX$7947,13,FALSE)</f>
        <v>188</v>
      </c>
      <c r="H4984">
        <f ca="1">VLOOKUP($A4984,EMBIG_Spread!$A$5:$BX$7947,14,FALSE)</f>
        <v>479</v>
      </c>
      <c r="I4984">
        <f ca="1">VLOOKUP($A4984,EMBIG_Spread!$A$5:$BX$7947,20,FALSE)</f>
        <v>239</v>
      </c>
      <c r="J4984">
        <f ca="1">VLOOKUP($A4984,EMBIG_Spread!$A$5:$BX$7947,28,FALSE)</f>
        <v>411</v>
      </c>
      <c r="K4984" t="str">
        <f ca="1">VLOOKUP($A4984,EMBIG_Spread!$A$5:$BX$7947,29,FALSE)</f>
        <v xml:space="preserve"> </v>
      </c>
      <c r="L4984">
        <f ca="1">VLOOKUP($A4984,EMBIG_Spread!$A$5:$BX$7947,30,FALSE)</f>
        <v>784</v>
      </c>
      <c r="M4984">
        <f ca="1">VLOOKUP($A4984,EMBIG_Spread!$A$5:$BX$7947,39,FALSE)</f>
        <v>363</v>
      </c>
      <c r="N4984">
        <f ca="1">VLOOKUP($A4984,EMBIG_Spread!$A$5:$BX$7947,40,FALSE)</f>
        <v>432</v>
      </c>
      <c r="O4984">
        <f ca="1">VLOOKUP($A4984,EMBIG_Spread!$A$5:$BX$7947,50,FALSE)</f>
        <v>427</v>
      </c>
      <c r="P4984">
        <f ca="1">VLOOKUP($A4984,EMBIG_Spread!$A$5:$BX$7947,51,FALSE)</f>
        <v>449</v>
      </c>
      <c r="Q4984">
        <f ca="1">VLOOKUP($A4984,EMBIG_Spread!$A$5:$BX$7947,52,FALSE)</f>
        <v>301</v>
      </c>
      <c r="R4984" t="str">
        <f ca="1">VLOOKUP($A4984,EMBIG_Spread!$A$5:$BX$7947,53,FALSE)</f>
        <v xml:space="preserve"> </v>
      </c>
      <c r="S4984">
        <f ca="1">VLOOKUP($A4984,EMBIG_Spread!$A$5:$BX$7947,54,FALSE)</f>
        <v>657</v>
      </c>
      <c r="T4984">
        <f ca="1">VLOOKUP($A4984,EMBIG_Spread!$A$5:$BX$7947,58,FALSE)</f>
        <v>466</v>
      </c>
      <c r="U4984">
        <f ca="1">VLOOKUP($A4984,EMBIG_Spread!$A$5:$BX$7947,62,FALSE)</f>
        <v>0</v>
      </c>
      <c r="V4984">
        <f ca="1">VLOOKUP($A4984,EMBIG_Spread!$A$5:$BX$7947,65,FALSE)</f>
        <v>490</v>
      </c>
      <c r="W4984">
        <f ca="1">VLOOKUP($A4984,EMBIG_Spread!$A$5:$BX$7947,66,FALSE)</f>
        <v>2643</v>
      </c>
      <c r="X4984">
        <f ca="1">VLOOKUP($A4984,EMBIG_Spread!$A$5:$BX$7947,67,FALSE)</f>
        <v>610</v>
      </c>
    </row>
    <row r="4985" spans="1:24" x14ac:dyDescent="0.2">
      <c r="A4985" s="6">
        <v>39850</v>
      </c>
      <c r="B4985" s="11">
        <f t="shared" si="77"/>
        <v>2009</v>
      </c>
      <c r="C4985">
        <f ca="1">VLOOKUP($A4985,EMBIG_Spread!$A$5:$BX$7947,3,FALSE)</f>
        <v>1541</v>
      </c>
      <c r="D4985">
        <f ca="1">VLOOKUP($A4985,EMBIG_Spread!$A$5:$BX$7947,9,FALSE)</f>
        <v>414</v>
      </c>
      <c r="E4985">
        <f ca="1">VLOOKUP($A4985,EMBIG_Spread!$A$5:$BX$7947,10,FALSE)</f>
        <v>0</v>
      </c>
      <c r="F4985">
        <f ca="1">VLOOKUP($A4985,EMBIG_Spread!$A$5:$BX$7947,12,FALSE)</f>
        <v>387</v>
      </c>
      <c r="G4985">
        <f ca="1">VLOOKUP($A4985,EMBIG_Spread!$A$5:$BX$7947,13,FALSE)</f>
        <v>189</v>
      </c>
      <c r="H4985">
        <f ca="1">VLOOKUP($A4985,EMBIG_Spread!$A$5:$BX$7947,14,FALSE)</f>
        <v>464</v>
      </c>
      <c r="I4985">
        <f ca="1">VLOOKUP($A4985,EMBIG_Spread!$A$5:$BX$7947,20,FALSE)</f>
        <v>236</v>
      </c>
      <c r="J4985">
        <f ca="1">VLOOKUP($A4985,EMBIG_Spread!$A$5:$BX$7947,28,FALSE)</f>
        <v>393</v>
      </c>
      <c r="K4985" t="str">
        <f ca="1">VLOOKUP($A4985,EMBIG_Spread!$A$5:$BX$7947,29,FALSE)</f>
        <v xml:space="preserve"> </v>
      </c>
      <c r="L4985">
        <f ca="1">VLOOKUP($A4985,EMBIG_Spread!$A$5:$BX$7947,30,FALSE)</f>
        <v>735</v>
      </c>
      <c r="M4985">
        <f ca="1">VLOOKUP($A4985,EMBIG_Spread!$A$5:$BX$7947,39,FALSE)</f>
        <v>364</v>
      </c>
      <c r="N4985">
        <f ca="1">VLOOKUP($A4985,EMBIG_Spread!$A$5:$BX$7947,40,FALSE)</f>
        <v>405</v>
      </c>
      <c r="O4985">
        <f ca="1">VLOOKUP($A4985,EMBIG_Spread!$A$5:$BX$7947,50,FALSE)</f>
        <v>419</v>
      </c>
      <c r="P4985">
        <f ca="1">VLOOKUP($A4985,EMBIG_Spread!$A$5:$BX$7947,51,FALSE)</f>
        <v>438</v>
      </c>
      <c r="Q4985">
        <f ca="1">VLOOKUP($A4985,EMBIG_Spread!$A$5:$BX$7947,52,FALSE)</f>
        <v>303</v>
      </c>
      <c r="R4985" t="str">
        <f ca="1">VLOOKUP($A4985,EMBIG_Spread!$A$5:$BX$7947,53,FALSE)</f>
        <v xml:space="preserve"> </v>
      </c>
      <c r="S4985">
        <f ca="1">VLOOKUP($A4985,EMBIG_Spread!$A$5:$BX$7947,54,FALSE)</f>
        <v>653</v>
      </c>
      <c r="T4985">
        <f ca="1">VLOOKUP($A4985,EMBIG_Spread!$A$5:$BX$7947,58,FALSE)</f>
        <v>460</v>
      </c>
      <c r="U4985">
        <f ca="1">VLOOKUP($A4985,EMBIG_Spread!$A$5:$BX$7947,62,FALSE)</f>
        <v>0</v>
      </c>
      <c r="V4985">
        <f ca="1">VLOOKUP($A4985,EMBIG_Spread!$A$5:$BX$7947,65,FALSE)</f>
        <v>480</v>
      </c>
      <c r="W4985">
        <f ca="1">VLOOKUP($A4985,EMBIG_Spread!$A$5:$BX$7947,66,FALSE)</f>
        <v>2701</v>
      </c>
      <c r="X4985">
        <f ca="1">VLOOKUP($A4985,EMBIG_Spread!$A$5:$BX$7947,67,FALSE)</f>
        <v>596</v>
      </c>
    </row>
    <row r="4986" spans="1:24" x14ac:dyDescent="0.2">
      <c r="A4986" s="6">
        <v>39853</v>
      </c>
      <c r="B4986" s="11">
        <f t="shared" si="77"/>
        <v>2009</v>
      </c>
      <c r="C4986">
        <f ca="1">VLOOKUP($A4986,EMBIG_Spread!$A$5:$BX$7947,3,FALSE)</f>
        <v>1537</v>
      </c>
      <c r="D4986">
        <f ca="1">VLOOKUP($A4986,EMBIG_Spread!$A$5:$BX$7947,9,FALSE)</f>
        <v>409</v>
      </c>
      <c r="E4986">
        <f ca="1">VLOOKUP($A4986,EMBIG_Spread!$A$5:$BX$7947,10,FALSE)</f>
        <v>0</v>
      </c>
      <c r="F4986">
        <f ca="1">VLOOKUP($A4986,EMBIG_Spread!$A$5:$BX$7947,12,FALSE)</f>
        <v>378</v>
      </c>
      <c r="G4986">
        <f ca="1">VLOOKUP($A4986,EMBIG_Spread!$A$5:$BX$7947,13,FALSE)</f>
        <v>188</v>
      </c>
      <c r="H4986">
        <f ca="1">VLOOKUP($A4986,EMBIG_Spread!$A$5:$BX$7947,14,FALSE)</f>
        <v>457</v>
      </c>
      <c r="I4986">
        <f ca="1">VLOOKUP($A4986,EMBIG_Spread!$A$5:$BX$7947,20,FALSE)</f>
        <v>230</v>
      </c>
      <c r="J4986">
        <f ca="1">VLOOKUP($A4986,EMBIG_Spread!$A$5:$BX$7947,28,FALSE)</f>
        <v>432</v>
      </c>
      <c r="K4986" t="str">
        <f ca="1">VLOOKUP($A4986,EMBIG_Spread!$A$5:$BX$7947,29,FALSE)</f>
        <v xml:space="preserve"> </v>
      </c>
      <c r="L4986">
        <f ca="1">VLOOKUP($A4986,EMBIG_Spread!$A$5:$BX$7947,30,FALSE)</f>
        <v>734</v>
      </c>
      <c r="M4986">
        <f ca="1">VLOOKUP($A4986,EMBIG_Spread!$A$5:$BX$7947,39,FALSE)</f>
        <v>364</v>
      </c>
      <c r="N4986">
        <f ca="1">VLOOKUP($A4986,EMBIG_Spread!$A$5:$BX$7947,40,FALSE)</f>
        <v>398</v>
      </c>
      <c r="O4986">
        <f ca="1">VLOOKUP($A4986,EMBIG_Spread!$A$5:$BX$7947,50,FALSE)</f>
        <v>416</v>
      </c>
      <c r="P4986">
        <f ca="1">VLOOKUP($A4986,EMBIG_Spread!$A$5:$BX$7947,51,FALSE)</f>
        <v>431</v>
      </c>
      <c r="Q4986">
        <f ca="1">VLOOKUP($A4986,EMBIG_Spread!$A$5:$BX$7947,52,FALSE)</f>
        <v>306</v>
      </c>
      <c r="R4986" t="str">
        <f ca="1">VLOOKUP($A4986,EMBIG_Spread!$A$5:$BX$7947,53,FALSE)</f>
        <v xml:space="preserve"> </v>
      </c>
      <c r="S4986">
        <f ca="1">VLOOKUP($A4986,EMBIG_Spread!$A$5:$BX$7947,54,FALSE)</f>
        <v>636</v>
      </c>
      <c r="T4986">
        <f ca="1">VLOOKUP($A4986,EMBIG_Spread!$A$5:$BX$7947,58,FALSE)</f>
        <v>444</v>
      </c>
      <c r="U4986">
        <f ca="1">VLOOKUP($A4986,EMBIG_Spread!$A$5:$BX$7947,62,FALSE)</f>
        <v>0</v>
      </c>
      <c r="V4986">
        <f ca="1">VLOOKUP($A4986,EMBIG_Spread!$A$5:$BX$7947,65,FALSE)</f>
        <v>474</v>
      </c>
      <c r="W4986">
        <f ca="1">VLOOKUP($A4986,EMBIG_Spread!$A$5:$BX$7947,66,FALSE)</f>
        <v>2835</v>
      </c>
      <c r="X4986">
        <f ca="1">VLOOKUP($A4986,EMBIG_Spread!$A$5:$BX$7947,67,FALSE)</f>
        <v>592</v>
      </c>
    </row>
    <row r="4987" spans="1:24" x14ac:dyDescent="0.2">
      <c r="A4987" s="6">
        <v>39854</v>
      </c>
      <c r="B4987" s="11">
        <f t="shared" si="77"/>
        <v>2009</v>
      </c>
      <c r="C4987">
        <f ca="1">VLOOKUP($A4987,EMBIG_Spread!$A$5:$BX$7947,3,FALSE)</f>
        <v>1578</v>
      </c>
      <c r="D4987">
        <f ca="1">VLOOKUP($A4987,EMBIG_Spread!$A$5:$BX$7947,9,FALSE)</f>
        <v>426</v>
      </c>
      <c r="E4987">
        <f ca="1">VLOOKUP($A4987,EMBIG_Spread!$A$5:$BX$7947,10,FALSE)</f>
        <v>0</v>
      </c>
      <c r="F4987">
        <f ca="1">VLOOKUP($A4987,EMBIG_Spread!$A$5:$BX$7947,12,FALSE)</f>
        <v>377</v>
      </c>
      <c r="G4987">
        <f ca="1">VLOOKUP($A4987,EMBIG_Spread!$A$5:$BX$7947,13,FALSE)</f>
        <v>162</v>
      </c>
      <c r="H4987">
        <f ca="1">VLOOKUP($A4987,EMBIG_Spread!$A$5:$BX$7947,14,FALSE)</f>
        <v>475</v>
      </c>
      <c r="I4987">
        <f ca="1">VLOOKUP($A4987,EMBIG_Spread!$A$5:$BX$7947,20,FALSE)</f>
        <v>243</v>
      </c>
      <c r="J4987">
        <f ca="1">VLOOKUP($A4987,EMBIG_Spread!$A$5:$BX$7947,28,FALSE)</f>
        <v>467</v>
      </c>
      <c r="K4987" t="str">
        <f ca="1">VLOOKUP($A4987,EMBIG_Spread!$A$5:$BX$7947,29,FALSE)</f>
        <v xml:space="preserve"> </v>
      </c>
      <c r="L4987">
        <f ca="1">VLOOKUP($A4987,EMBIG_Spread!$A$5:$BX$7947,30,FALSE)</f>
        <v>755</v>
      </c>
      <c r="M4987">
        <f ca="1">VLOOKUP($A4987,EMBIG_Spread!$A$5:$BX$7947,39,FALSE)</f>
        <v>350</v>
      </c>
      <c r="N4987">
        <f ca="1">VLOOKUP($A4987,EMBIG_Spread!$A$5:$BX$7947,40,FALSE)</f>
        <v>424</v>
      </c>
      <c r="O4987">
        <f ca="1">VLOOKUP($A4987,EMBIG_Spread!$A$5:$BX$7947,50,FALSE)</f>
        <v>430</v>
      </c>
      <c r="P4987">
        <f ca="1">VLOOKUP($A4987,EMBIG_Spread!$A$5:$BX$7947,51,FALSE)</f>
        <v>454</v>
      </c>
      <c r="Q4987">
        <f ca="1">VLOOKUP($A4987,EMBIG_Spread!$A$5:$BX$7947,52,FALSE)</f>
        <v>298</v>
      </c>
      <c r="R4987" t="str">
        <f ca="1">VLOOKUP($A4987,EMBIG_Spread!$A$5:$BX$7947,53,FALSE)</f>
        <v xml:space="preserve"> </v>
      </c>
      <c r="S4987">
        <f ca="1">VLOOKUP($A4987,EMBIG_Spread!$A$5:$BX$7947,54,FALSE)</f>
        <v>670</v>
      </c>
      <c r="T4987">
        <f ca="1">VLOOKUP($A4987,EMBIG_Spread!$A$5:$BX$7947,58,FALSE)</f>
        <v>464</v>
      </c>
      <c r="U4987">
        <f ca="1">VLOOKUP($A4987,EMBIG_Spread!$A$5:$BX$7947,62,FALSE)</f>
        <v>0</v>
      </c>
      <c r="V4987">
        <f ca="1">VLOOKUP($A4987,EMBIG_Spread!$A$5:$BX$7947,65,FALSE)</f>
        <v>497</v>
      </c>
      <c r="W4987">
        <f ca="1">VLOOKUP($A4987,EMBIG_Spread!$A$5:$BX$7947,66,FALSE)</f>
        <v>3098</v>
      </c>
      <c r="X4987">
        <f ca="1">VLOOKUP($A4987,EMBIG_Spread!$A$5:$BX$7947,67,FALSE)</f>
        <v>612</v>
      </c>
    </row>
    <row r="4988" spans="1:24" x14ac:dyDescent="0.2">
      <c r="A4988" s="6">
        <v>39855</v>
      </c>
      <c r="B4988" s="11">
        <f t="shared" si="77"/>
        <v>2009</v>
      </c>
      <c r="C4988">
        <f ca="1">VLOOKUP($A4988,EMBIG_Spread!$A$5:$BX$7947,3,FALSE)</f>
        <v>1637</v>
      </c>
      <c r="D4988">
        <f ca="1">VLOOKUP($A4988,EMBIG_Spread!$A$5:$BX$7947,9,FALSE)</f>
        <v>439</v>
      </c>
      <c r="E4988">
        <f ca="1">VLOOKUP($A4988,EMBIG_Spread!$A$5:$BX$7947,10,FALSE)</f>
        <v>0</v>
      </c>
      <c r="F4988">
        <f ca="1">VLOOKUP($A4988,EMBIG_Spread!$A$5:$BX$7947,12,FALSE)</f>
        <v>372</v>
      </c>
      <c r="G4988">
        <f ca="1">VLOOKUP($A4988,EMBIG_Spread!$A$5:$BX$7947,13,FALSE)</f>
        <v>166</v>
      </c>
      <c r="H4988">
        <f ca="1">VLOOKUP($A4988,EMBIG_Spread!$A$5:$BX$7947,14,FALSE)</f>
        <v>489</v>
      </c>
      <c r="I4988">
        <f ca="1">VLOOKUP($A4988,EMBIG_Spread!$A$5:$BX$7947,20,FALSE)</f>
        <v>240</v>
      </c>
      <c r="J4988">
        <f ca="1">VLOOKUP($A4988,EMBIG_Spread!$A$5:$BX$7947,28,FALSE)</f>
        <v>467</v>
      </c>
      <c r="K4988" t="str">
        <f ca="1">VLOOKUP($A4988,EMBIG_Spread!$A$5:$BX$7947,29,FALSE)</f>
        <v xml:space="preserve"> </v>
      </c>
      <c r="L4988">
        <f ca="1">VLOOKUP($A4988,EMBIG_Spread!$A$5:$BX$7947,30,FALSE)</f>
        <v>758</v>
      </c>
      <c r="M4988">
        <f ca="1">VLOOKUP($A4988,EMBIG_Spread!$A$5:$BX$7947,39,FALSE)</f>
        <v>351</v>
      </c>
      <c r="N4988">
        <f ca="1">VLOOKUP($A4988,EMBIG_Spread!$A$5:$BX$7947,40,FALSE)</f>
        <v>451</v>
      </c>
      <c r="O4988">
        <f ca="1">VLOOKUP($A4988,EMBIG_Spread!$A$5:$BX$7947,50,FALSE)</f>
        <v>439</v>
      </c>
      <c r="P4988">
        <f ca="1">VLOOKUP($A4988,EMBIG_Spread!$A$5:$BX$7947,51,FALSE)</f>
        <v>463</v>
      </c>
      <c r="Q4988">
        <f ca="1">VLOOKUP($A4988,EMBIG_Spread!$A$5:$BX$7947,52,FALSE)</f>
        <v>297</v>
      </c>
      <c r="R4988" t="str">
        <f ca="1">VLOOKUP($A4988,EMBIG_Spread!$A$5:$BX$7947,53,FALSE)</f>
        <v xml:space="preserve"> </v>
      </c>
      <c r="S4988">
        <f ca="1">VLOOKUP($A4988,EMBIG_Spread!$A$5:$BX$7947,54,FALSE)</f>
        <v>675</v>
      </c>
      <c r="T4988">
        <f ca="1">VLOOKUP($A4988,EMBIG_Spread!$A$5:$BX$7947,58,FALSE)</f>
        <v>472</v>
      </c>
      <c r="U4988">
        <f ca="1">VLOOKUP($A4988,EMBIG_Spread!$A$5:$BX$7947,62,FALSE)</f>
        <v>0</v>
      </c>
      <c r="V4988">
        <f ca="1">VLOOKUP($A4988,EMBIG_Spread!$A$5:$BX$7947,65,FALSE)</f>
        <v>518</v>
      </c>
      <c r="W4988">
        <f ca="1">VLOOKUP($A4988,EMBIG_Spread!$A$5:$BX$7947,66,FALSE)</f>
        <v>3062</v>
      </c>
      <c r="X4988">
        <f ca="1">VLOOKUP($A4988,EMBIG_Spread!$A$5:$BX$7947,67,FALSE)</f>
        <v>625</v>
      </c>
    </row>
    <row r="4989" spans="1:24" x14ac:dyDescent="0.2">
      <c r="A4989" s="6">
        <v>39856</v>
      </c>
      <c r="B4989" s="11">
        <f t="shared" si="77"/>
        <v>2009</v>
      </c>
      <c r="C4989">
        <f ca="1">VLOOKUP($A4989,EMBIG_Spread!$A$5:$BX$7947,3,FALSE)</f>
        <v>1645</v>
      </c>
      <c r="D4989">
        <f ca="1">VLOOKUP($A4989,EMBIG_Spread!$A$5:$BX$7947,9,FALSE)</f>
        <v>451</v>
      </c>
      <c r="E4989">
        <f ca="1">VLOOKUP($A4989,EMBIG_Spread!$A$5:$BX$7947,10,FALSE)</f>
        <v>0</v>
      </c>
      <c r="F4989">
        <f ca="1">VLOOKUP($A4989,EMBIG_Spread!$A$5:$BX$7947,12,FALSE)</f>
        <v>371</v>
      </c>
      <c r="G4989">
        <f ca="1">VLOOKUP($A4989,EMBIG_Spread!$A$5:$BX$7947,13,FALSE)</f>
        <v>169</v>
      </c>
      <c r="H4989">
        <f ca="1">VLOOKUP($A4989,EMBIG_Spread!$A$5:$BX$7947,14,FALSE)</f>
        <v>497</v>
      </c>
      <c r="I4989">
        <f ca="1">VLOOKUP($A4989,EMBIG_Spread!$A$5:$BX$7947,20,FALSE)</f>
        <v>244</v>
      </c>
      <c r="J4989">
        <f ca="1">VLOOKUP($A4989,EMBIG_Spread!$A$5:$BX$7947,28,FALSE)</f>
        <v>466</v>
      </c>
      <c r="K4989" t="str">
        <f ca="1">VLOOKUP($A4989,EMBIG_Spread!$A$5:$BX$7947,29,FALSE)</f>
        <v xml:space="preserve"> </v>
      </c>
      <c r="L4989">
        <f ca="1">VLOOKUP($A4989,EMBIG_Spread!$A$5:$BX$7947,30,FALSE)</f>
        <v>761</v>
      </c>
      <c r="M4989">
        <f ca="1">VLOOKUP($A4989,EMBIG_Spread!$A$5:$BX$7947,39,FALSE)</f>
        <v>349</v>
      </c>
      <c r="N4989">
        <f ca="1">VLOOKUP($A4989,EMBIG_Spread!$A$5:$BX$7947,40,FALSE)</f>
        <v>462</v>
      </c>
      <c r="O4989">
        <f ca="1">VLOOKUP($A4989,EMBIG_Spread!$A$5:$BX$7947,50,FALSE)</f>
        <v>446</v>
      </c>
      <c r="P4989">
        <f ca="1">VLOOKUP($A4989,EMBIG_Spread!$A$5:$BX$7947,51,FALSE)</f>
        <v>466</v>
      </c>
      <c r="Q4989">
        <f ca="1">VLOOKUP($A4989,EMBIG_Spread!$A$5:$BX$7947,52,FALSE)</f>
        <v>296</v>
      </c>
      <c r="R4989" t="str">
        <f ca="1">VLOOKUP($A4989,EMBIG_Spread!$A$5:$BX$7947,53,FALSE)</f>
        <v xml:space="preserve"> </v>
      </c>
      <c r="S4989">
        <f ca="1">VLOOKUP($A4989,EMBIG_Spread!$A$5:$BX$7947,54,FALSE)</f>
        <v>703</v>
      </c>
      <c r="T4989">
        <f ca="1">VLOOKUP($A4989,EMBIG_Spread!$A$5:$BX$7947,58,FALSE)</f>
        <v>483</v>
      </c>
      <c r="U4989">
        <f ca="1">VLOOKUP($A4989,EMBIG_Spread!$A$5:$BX$7947,62,FALSE)</f>
        <v>0</v>
      </c>
      <c r="V4989">
        <f ca="1">VLOOKUP($A4989,EMBIG_Spread!$A$5:$BX$7947,65,FALSE)</f>
        <v>555</v>
      </c>
      <c r="W4989">
        <f ca="1">VLOOKUP($A4989,EMBIG_Spread!$A$5:$BX$7947,66,FALSE)</f>
        <v>3114</v>
      </c>
      <c r="X4989">
        <f ca="1">VLOOKUP($A4989,EMBIG_Spread!$A$5:$BX$7947,67,FALSE)</f>
        <v>629</v>
      </c>
    </row>
    <row r="4990" spans="1:24" x14ac:dyDescent="0.2">
      <c r="A4990" s="6">
        <v>39857</v>
      </c>
      <c r="B4990" s="11">
        <f t="shared" si="77"/>
        <v>2009</v>
      </c>
      <c r="C4990">
        <f ca="1">VLOOKUP($A4990,EMBIG_Spread!$A$5:$BX$7947,3,FALSE)</f>
        <v>1618</v>
      </c>
      <c r="D4990">
        <f ca="1">VLOOKUP($A4990,EMBIG_Spread!$A$5:$BX$7947,9,FALSE)</f>
        <v>426</v>
      </c>
      <c r="E4990">
        <f ca="1">VLOOKUP($A4990,EMBIG_Spread!$A$5:$BX$7947,10,FALSE)</f>
        <v>0</v>
      </c>
      <c r="F4990">
        <f ca="1">VLOOKUP($A4990,EMBIG_Spread!$A$5:$BX$7947,12,FALSE)</f>
        <v>361</v>
      </c>
      <c r="G4990">
        <f ca="1">VLOOKUP($A4990,EMBIG_Spread!$A$5:$BX$7947,13,FALSE)</f>
        <v>168</v>
      </c>
      <c r="H4990">
        <f ca="1">VLOOKUP($A4990,EMBIG_Spread!$A$5:$BX$7947,14,FALSE)</f>
        <v>477</v>
      </c>
      <c r="I4990">
        <f ca="1">VLOOKUP($A4990,EMBIG_Spread!$A$5:$BX$7947,20,FALSE)</f>
        <v>235</v>
      </c>
      <c r="J4990">
        <f ca="1">VLOOKUP($A4990,EMBIG_Spread!$A$5:$BX$7947,28,FALSE)</f>
        <v>474</v>
      </c>
      <c r="K4990" t="str">
        <f ca="1">VLOOKUP($A4990,EMBIG_Spread!$A$5:$BX$7947,29,FALSE)</f>
        <v xml:space="preserve"> </v>
      </c>
      <c r="L4990">
        <f ca="1">VLOOKUP($A4990,EMBIG_Spread!$A$5:$BX$7947,30,FALSE)</f>
        <v>750</v>
      </c>
      <c r="M4990">
        <f ca="1">VLOOKUP($A4990,EMBIG_Spread!$A$5:$BX$7947,39,FALSE)</f>
        <v>346</v>
      </c>
      <c r="N4990">
        <f ca="1">VLOOKUP($A4990,EMBIG_Spread!$A$5:$BX$7947,40,FALSE)</f>
        <v>440</v>
      </c>
      <c r="O4990">
        <f ca="1">VLOOKUP($A4990,EMBIG_Spread!$A$5:$BX$7947,50,FALSE)</f>
        <v>425</v>
      </c>
      <c r="P4990">
        <f ca="1">VLOOKUP($A4990,EMBIG_Spread!$A$5:$BX$7947,51,FALSE)</f>
        <v>449</v>
      </c>
      <c r="Q4990">
        <f ca="1">VLOOKUP($A4990,EMBIG_Spread!$A$5:$BX$7947,52,FALSE)</f>
        <v>304</v>
      </c>
      <c r="R4990" t="str">
        <f ca="1">VLOOKUP($A4990,EMBIG_Spread!$A$5:$BX$7947,53,FALSE)</f>
        <v xml:space="preserve"> </v>
      </c>
      <c r="S4990">
        <f ca="1">VLOOKUP($A4990,EMBIG_Spread!$A$5:$BX$7947,54,FALSE)</f>
        <v>676</v>
      </c>
      <c r="T4990">
        <f ca="1">VLOOKUP($A4990,EMBIG_Spread!$A$5:$BX$7947,58,FALSE)</f>
        <v>457</v>
      </c>
      <c r="U4990">
        <f ca="1">VLOOKUP($A4990,EMBIG_Spread!$A$5:$BX$7947,62,FALSE)</f>
        <v>0</v>
      </c>
      <c r="V4990">
        <f ca="1">VLOOKUP($A4990,EMBIG_Spread!$A$5:$BX$7947,65,FALSE)</f>
        <v>542</v>
      </c>
      <c r="W4990">
        <f ca="1">VLOOKUP($A4990,EMBIG_Spread!$A$5:$BX$7947,66,FALSE)</f>
        <v>3148</v>
      </c>
      <c r="X4990">
        <f ca="1">VLOOKUP($A4990,EMBIG_Spread!$A$5:$BX$7947,67,FALSE)</f>
        <v>609</v>
      </c>
    </row>
    <row r="4991" spans="1:24" x14ac:dyDescent="0.2">
      <c r="A4991" s="6">
        <v>39860</v>
      </c>
      <c r="B4991" s="11">
        <f t="shared" si="77"/>
        <v>2009</v>
      </c>
      <c r="C4991">
        <f ca="1">VLOOKUP($A4991,EMBIG_Spread!$A$5:$BX$7947,3,FALSE)</f>
        <v>1618</v>
      </c>
      <c r="D4991">
        <f ca="1">VLOOKUP($A4991,EMBIG_Spread!$A$5:$BX$7947,9,FALSE)</f>
        <v>426</v>
      </c>
      <c r="E4991">
        <f ca="1">VLOOKUP($A4991,EMBIG_Spread!$A$5:$BX$7947,10,FALSE)</f>
        <v>0</v>
      </c>
      <c r="F4991">
        <f ca="1">VLOOKUP($A4991,EMBIG_Spread!$A$5:$BX$7947,12,FALSE)</f>
        <v>361</v>
      </c>
      <c r="G4991">
        <f ca="1">VLOOKUP($A4991,EMBIG_Spread!$A$5:$BX$7947,13,FALSE)</f>
        <v>168</v>
      </c>
      <c r="H4991">
        <f ca="1">VLOOKUP($A4991,EMBIG_Spread!$A$5:$BX$7947,14,FALSE)</f>
        <v>477</v>
      </c>
      <c r="I4991">
        <f ca="1">VLOOKUP($A4991,EMBIG_Spread!$A$5:$BX$7947,20,FALSE)</f>
        <v>235</v>
      </c>
      <c r="J4991">
        <f ca="1">VLOOKUP($A4991,EMBIG_Spread!$A$5:$BX$7947,28,FALSE)</f>
        <v>474</v>
      </c>
      <c r="K4991" t="str">
        <f ca="1">VLOOKUP($A4991,EMBIG_Spread!$A$5:$BX$7947,29,FALSE)</f>
        <v xml:space="preserve"> </v>
      </c>
      <c r="L4991">
        <f ca="1">VLOOKUP($A4991,EMBIG_Spread!$A$5:$BX$7947,30,FALSE)</f>
        <v>750</v>
      </c>
      <c r="M4991">
        <f ca="1">VLOOKUP($A4991,EMBIG_Spread!$A$5:$BX$7947,39,FALSE)</f>
        <v>346</v>
      </c>
      <c r="N4991">
        <f ca="1">VLOOKUP($A4991,EMBIG_Spread!$A$5:$BX$7947,40,FALSE)</f>
        <v>440</v>
      </c>
      <c r="O4991">
        <f ca="1">VLOOKUP($A4991,EMBIG_Spread!$A$5:$BX$7947,50,FALSE)</f>
        <v>425</v>
      </c>
      <c r="P4991">
        <f ca="1">VLOOKUP($A4991,EMBIG_Spread!$A$5:$BX$7947,51,FALSE)</f>
        <v>449</v>
      </c>
      <c r="Q4991">
        <f ca="1">VLOOKUP($A4991,EMBIG_Spread!$A$5:$BX$7947,52,FALSE)</f>
        <v>304</v>
      </c>
      <c r="R4991" t="str">
        <f ca="1">VLOOKUP($A4991,EMBIG_Spread!$A$5:$BX$7947,53,FALSE)</f>
        <v xml:space="preserve"> </v>
      </c>
      <c r="S4991">
        <f ca="1">VLOOKUP($A4991,EMBIG_Spread!$A$5:$BX$7947,54,FALSE)</f>
        <v>676</v>
      </c>
      <c r="T4991">
        <f ca="1">VLOOKUP($A4991,EMBIG_Spread!$A$5:$BX$7947,58,FALSE)</f>
        <v>457</v>
      </c>
      <c r="U4991">
        <f ca="1">VLOOKUP($A4991,EMBIG_Spread!$A$5:$BX$7947,62,FALSE)</f>
        <v>0</v>
      </c>
      <c r="V4991">
        <f ca="1">VLOOKUP($A4991,EMBIG_Spread!$A$5:$BX$7947,65,FALSE)</f>
        <v>542</v>
      </c>
      <c r="W4991">
        <f ca="1">VLOOKUP($A4991,EMBIG_Spread!$A$5:$BX$7947,66,FALSE)</f>
        <v>3148</v>
      </c>
      <c r="X4991">
        <f ca="1">VLOOKUP($A4991,EMBIG_Spread!$A$5:$BX$7947,67,FALSE)</f>
        <v>609</v>
      </c>
    </row>
    <row r="4992" spans="1:24" x14ac:dyDescent="0.2">
      <c r="A4992" s="6">
        <v>39861</v>
      </c>
      <c r="B4992" s="11">
        <f t="shared" si="77"/>
        <v>2009</v>
      </c>
      <c r="C4992">
        <f ca="1">VLOOKUP($A4992,EMBIG_Spread!$A$5:$BX$7947,3,FALSE)</f>
        <v>1694</v>
      </c>
      <c r="D4992">
        <f ca="1">VLOOKUP($A4992,EMBIG_Spread!$A$5:$BX$7947,9,FALSE)</f>
        <v>451</v>
      </c>
      <c r="E4992">
        <f ca="1">VLOOKUP($A4992,EMBIG_Spread!$A$5:$BX$7947,10,FALSE)</f>
        <v>0</v>
      </c>
      <c r="F4992">
        <f ca="1">VLOOKUP($A4992,EMBIG_Spread!$A$5:$BX$7947,12,FALSE)</f>
        <v>365</v>
      </c>
      <c r="G4992">
        <f ca="1">VLOOKUP($A4992,EMBIG_Spread!$A$5:$BX$7947,13,FALSE)</f>
        <v>164</v>
      </c>
      <c r="H4992">
        <f ca="1">VLOOKUP($A4992,EMBIG_Spread!$A$5:$BX$7947,14,FALSE)</f>
        <v>500</v>
      </c>
      <c r="I4992">
        <f ca="1">VLOOKUP($A4992,EMBIG_Spread!$A$5:$BX$7947,20,FALSE)</f>
        <v>246</v>
      </c>
      <c r="J4992">
        <f ca="1">VLOOKUP($A4992,EMBIG_Spread!$A$5:$BX$7947,28,FALSE)</f>
        <v>472</v>
      </c>
      <c r="K4992" t="str">
        <f ca="1">VLOOKUP($A4992,EMBIG_Spread!$A$5:$BX$7947,29,FALSE)</f>
        <v xml:space="preserve"> </v>
      </c>
      <c r="L4992">
        <f ca="1">VLOOKUP($A4992,EMBIG_Spread!$A$5:$BX$7947,30,FALSE)</f>
        <v>796</v>
      </c>
      <c r="M4992">
        <f ca="1">VLOOKUP($A4992,EMBIG_Spread!$A$5:$BX$7947,39,FALSE)</f>
        <v>348</v>
      </c>
      <c r="N4992">
        <f ca="1">VLOOKUP($A4992,EMBIG_Spread!$A$5:$BX$7947,40,FALSE)</f>
        <v>466</v>
      </c>
      <c r="O4992">
        <f ca="1">VLOOKUP($A4992,EMBIG_Spread!$A$5:$BX$7947,50,FALSE)</f>
        <v>438</v>
      </c>
      <c r="P4992">
        <f ca="1">VLOOKUP($A4992,EMBIG_Spread!$A$5:$BX$7947,51,FALSE)</f>
        <v>486</v>
      </c>
      <c r="Q4992">
        <f ca="1">VLOOKUP($A4992,EMBIG_Spread!$A$5:$BX$7947,52,FALSE)</f>
        <v>302</v>
      </c>
      <c r="R4992" t="str">
        <f ca="1">VLOOKUP($A4992,EMBIG_Spread!$A$5:$BX$7947,53,FALSE)</f>
        <v xml:space="preserve"> </v>
      </c>
      <c r="S4992">
        <f ca="1">VLOOKUP($A4992,EMBIG_Spread!$A$5:$BX$7947,54,FALSE)</f>
        <v>726</v>
      </c>
      <c r="T4992">
        <f ca="1">VLOOKUP($A4992,EMBIG_Spread!$A$5:$BX$7947,58,FALSE)</f>
        <v>483</v>
      </c>
      <c r="U4992">
        <f ca="1">VLOOKUP($A4992,EMBIG_Spread!$A$5:$BX$7947,62,FALSE)</f>
        <v>0</v>
      </c>
      <c r="V4992">
        <f ca="1">VLOOKUP($A4992,EMBIG_Spread!$A$5:$BX$7947,65,FALSE)</f>
        <v>599</v>
      </c>
      <c r="W4992">
        <f ca="1">VLOOKUP($A4992,EMBIG_Spread!$A$5:$BX$7947,66,FALSE)</f>
        <v>3221</v>
      </c>
      <c r="X4992">
        <f ca="1">VLOOKUP($A4992,EMBIG_Spread!$A$5:$BX$7947,67,FALSE)</f>
        <v>635</v>
      </c>
    </row>
    <row r="4993" spans="1:24" x14ac:dyDescent="0.2">
      <c r="A4993" s="6">
        <v>39862</v>
      </c>
      <c r="B4993" s="11">
        <f t="shared" si="77"/>
        <v>2009</v>
      </c>
      <c r="C4993">
        <f ca="1">VLOOKUP($A4993,EMBIG_Spread!$A$5:$BX$7947,3,FALSE)</f>
        <v>1698</v>
      </c>
      <c r="D4993">
        <f ca="1">VLOOKUP($A4993,EMBIG_Spread!$A$5:$BX$7947,9,FALSE)</f>
        <v>441</v>
      </c>
      <c r="E4993">
        <f ca="1">VLOOKUP($A4993,EMBIG_Spread!$A$5:$BX$7947,10,FALSE)</f>
        <v>0</v>
      </c>
      <c r="F4993">
        <f ca="1">VLOOKUP($A4993,EMBIG_Spread!$A$5:$BX$7947,12,FALSE)</f>
        <v>363</v>
      </c>
      <c r="G4993">
        <f ca="1">VLOOKUP($A4993,EMBIG_Spread!$A$5:$BX$7947,13,FALSE)</f>
        <v>169</v>
      </c>
      <c r="H4993">
        <f ca="1">VLOOKUP($A4993,EMBIG_Spread!$A$5:$BX$7947,14,FALSE)</f>
        <v>491</v>
      </c>
      <c r="I4993">
        <f ca="1">VLOOKUP($A4993,EMBIG_Spread!$A$5:$BX$7947,20,FALSE)</f>
        <v>235</v>
      </c>
      <c r="J4993">
        <f ca="1">VLOOKUP($A4993,EMBIG_Spread!$A$5:$BX$7947,28,FALSE)</f>
        <v>470</v>
      </c>
      <c r="K4993" t="str">
        <f ca="1">VLOOKUP($A4993,EMBIG_Spread!$A$5:$BX$7947,29,FALSE)</f>
        <v xml:space="preserve"> </v>
      </c>
      <c r="L4993">
        <f ca="1">VLOOKUP($A4993,EMBIG_Spread!$A$5:$BX$7947,30,FALSE)</f>
        <v>809</v>
      </c>
      <c r="M4993">
        <f ca="1">VLOOKUP($A4993,EMBIG_Spread!$A$5:$BX$7947,39,FALSE)</f>
        <v>345</v>
      </c>
      <c r="N4993">
        <f ca="1">VLOOKUP($A4993,EMBIG_Spread!$A$5:$BX$7947,40,FALSE)</f>
        <v>450</v>
      </c>
      <c r="O4993">
        <f ca="1">VLOOKUP($A4993,EMBIG_Spread!$A$5:$BX$7947,50,FALSE)</f>
        <v>425</v>
      </c>
      <c r="P4993">
        <f ca="1">VLOOKUP($A4993,EMBIG_Spread!$A$5:$BX$7947,51,FALSE)</f>
        <v>482</v>
      </c>
      <c r="Q4993">
        <f ca="1">VLOOKUP($A4993,EMBIG_Spread!$A$5:$BX$7947,52,FALSE)</f>
        <v>301</v>
      </c>
      <c r="R4993" t="str">
        <f ca="1">VLOOKUP($A4993,EMBIG_Spread!$A$5:$BX$7947,53,FALSE)</f>
        <v xml:space="preserve"> </v>
      </c>
      <c r="S4993">
        <f ca="1">VLOOKUP($A4993,EMBIG_Spread!$A$5:$BX$7947,54,FALSE)</f>
        <v>718</v>
      </c>
      <c r="T4993">
        <f ca="1">VLOOKUP($A4993,EMBIG_Spread!$A$5:$BX$7947,58,FALSE)</f>
        <v>475</v>
      </c>
      <c r="U4993">
        <f ca="1">VLOOKUP($A4993,EMBIG_Spread!$A$5:$BX$7947,62,FALSE)</f>
        <v>0</v>
      </c>
      <c r="V4993">
        <f ca="1">VLOOKUP($A4993,EMBIG_Spread!$A$5:$BX$7947,65,FALSE)</f>
        <v>593</v>
      </c>
      <c r="W4993">
        <f ca="1">VLOOKUP($A4993,EMBIG_Spread!$A$5:$BX$7947,66,FALSE)</f>
        <v>3228</v>
      </c>
      <c r="X4993">
        <f ca="1">VLOOKUP($A4993,EMBIG_Spread!$A$5:$BX$7947,67,FALSE)</f>
        <v>628</v>
      </c>
    </row>
    <row r="4994" spans="1:24" x14ac:dyDescent="0.2">
      <c r="A4994" s="6">
        <v>39863</v>
      </c>
      <c r="B4994" s="11">
        <f t="shared" si="77"/>
        <v>2009</v>
      </c>
      <c r="C4994">
        <f ca="1">VLOOKUP($A4994,EMBIG_Spread!$A$5:$BX$7947,3,FALSE)</f>
        <v>1724</v>
      </c>
      <c r="D4994">
        <f ca="1">VLOOKUP($A4994,EMBIG_Spread!$A$5:$BX$7947,9,FALSE)</f>
        <v>417</v>
      </c>
      <c r="E4994">
        <f ca="1">VLOOKUP($A4994,EMBIG_Spread!$A$5:$BX$7947,10,FALSE)</f>
        <v>0</v>
      </c>
      <c r="F4994">
        <f ca="1">VLOOKUP($A4994,EMBIG_Spread!$A$5:$BX$7947,12,FALSE)</f>
        <v>357</v>
      </c>
      <c r="G4994">
        <f ca="1">VLOOKUP($A4994,EMBIG_Spread!$A$5:$BX$7947,13,FALSE)</f>
        <v>174</v>
      </c>
      <c r="H4994">
        <f ca="1">VLOOKUP($A4994,EMBIG_Spread!$A$5:$BX$7947,14,FALSE)</f>
        <v>471</v>
      </c>
      <c r="I4994">
        <f ca="1">VLOOKUP($A4994,EMBIG_Spread!$A$5:$BX$7947,20,FALSE)</f>
        <v>232</v>
      </c>
      <c r="J4994">
        <f ca="1">VLOOKUP($A4994,EMBIG_Spread!$A$5:$BX$7947,28,FALSE)</f>
        <v>469</v>
      </c>
      <c r="K4994" t="str">
        <f ca="1">VLOOKUP($A4994,EMBIG_Spread!$A$5:$BX$7947,29,FALSE)</f>
        <v xml:space="preserve"> </v>
      </c>
      <c r="L4994">
        <f ca="1">VLOOKUP($A4994,EMBIG_Spread!$A$5:$BX$7947,30,FALSE)</f>
        <v>784</v>
      </c>
      <c r="M4994">
        <f ca="1">VLOOKUP($A4994,EMBIG_Spread!$A$5:$BX$7947,39,FALSE)</f>
        <v>341</v>
      </c>
      <c r="N4994">
        <f ca="1">VLOOKUP($A4994,EMBIG_Spread!$A$5:$BX$7947,40,FALSE)</f>
        <v>430</v>
      </c>
      <c r="O4994">
        <f ca="1">VLOOKUP($A4994,EMBIG_Spread!$A$5:$BX$7947,50,FALSE)</f>
        <v>408</v>
      </c>
      <c r="P4994">
        <f ca="1">VLOOKUP($A4994,EMBIG_Spread!$A$5:$BX$7947,51,FALSE)</f>
        <v>462</v>
      </c>
      <c r="Q4994">
        <f ca="1">VLOOKUP($A4994,EMBIG_Spread!$A$5:$BX$7947,52,FALSE)</f>
        <v>302</v>
      </c>
      <c r="R4994" t="str">
        <f ca="1">VLOOKUP($A4994,EMBIG_Spread!$A$5:$BX$7947,53,FALSE)</f>
        <v xml:space="preserve"> </v>
      </c>
      <c r="S4994">
        <f ca="1">VLOOKUP($A4994,EMBIG_Spread!$A$5:$BX$7947,54,FALSE)</f>
        <v>696</v>
      </c>
      <c r="T4994">
        <f ca="1">VLOOKUP($A4994,EMBIG_Spread!$A$5:$BX$7947,58,FALSE)</f>
        <v>455</v>
      </c>
      <c r="U4994">
        <f ca="1">VLOOKUP($A4994,EMBIG_Spread!$A$5:$BX$7947,62,FALSE)</f>
        <v>0</v>
      </c>
      <c r="V4994">
        <f ca="1">VLOOKUP($A4994,EMBIG_Spread!$A$5:$BX$7947,65,FALSE)</f>
        <v>566</v>
      </c>
      <c r="W4994">
        <f ca="1">VLOOKUP($A4994,EMBIG_Spread!$A$5:$BX$7947,66,FALSE)</f>
        <v>3280</v>
      </c>
      <c r="X4994">
        <f ca="1">VLOOKUP($A4994,EMBIG_Spread!$A$5:$BX$7947,67,FALSE)</f>
        <v>610</v>
      </c>
    </row>
    <row r="4995" spans="1:24" x14ac:dyDescent="0.2">
      <c r="A4995" s="6">
        <v>39864</v>
      </c>
      <c r="B4995" s="11">
        <f t="shared" ref="B4995:B5058" si="78">YEAR(A4995)</f>
        <v>2009</v>
      </c>
      <c r="C4995">
        <f ca="1">VLOOKUP($A4995,EMBIG_Spread!$A$5:$BX$7947,3,FALSE)</f>
        <v>1749</v>
      </c>
      <c r="D4995">
        <f ca="1">VLOOKUP($A4995,EMBIG_Spread!$A$5:$BX$7947,9,FALSE)</f>
        <v>427</v>
      </c>
      <c r="E4995">
        <f ca="1">VLOOKUP($A4995,EMBIG_Spread!$A$5:$BX$7947,10,FALSE)</f>
        <v>0</v>
      </c>
      <c r="F4995">
        <f ca="1">VLOOKUP($A4995,EMBIG_Spread!$A$5:$BX$7947,12,FALSE)</f>
        <v>354</v>
      </c>
      <c r="G4995">
        <f ca="1">VLOOKUP($A4995,EMBIG_Spread!$A$5:$BX$7947,13,FALSE)</f>
        <v>167</v>
      </c>
      <c r="H4995">
        <f ca="1">VLOOKUP($A4995,EMBIG_Spread!$A$5:$BX$7947,14,FALSE)</f>
        <v>477</v>
      </c>
      <c r="I4995">
        <f ca="1">VLOOKUP($A4995,EMBIG_Spread!$A$5:$BX$7947,20,FALSE)</f>
        <v>231</v>
      </c>
      <c r="J4995">
        <f ca="1">VLOOKUP($A4995,EMBIG_Spread!$A$5:$BX$7947,28,FALSE)</f>
        <v>453</v>
      </c>
      <c r="K4995" t="str">
        <f ca="1">VLOOKUP($A4995,EMBIG_Spread!$A$5:$BX$7947,29,FALSE)</f>
        <v xml:space="preserve"> </v>
      </c>
      <c r="L4995">
        <f ca="1">VLOOKUP($A4995,EMBIG_Spread!$A$5:$BX$7947,30,FALSE)</f>
        <v>784</v>
      </c>
      <c r="M4995">
        <f ca="1">VLOOKUP($A4995,EMBIG_Spread!$A$5:$BX$7947,39,FALSE)</f>
        <v>340</v>
      </c>
      <c r="N4995">
        <f ca="1">VLOOKUP($A4995,EMBIG_Spread!$A$5:$BX$7947,40,FALSE)</f>
        <v>433</v>
      </c>
      <c r="O4995">
        <f ca="1">VLOOKUP($A4995,EMBIG_Spread!$A$5:$BX$7947,50,FALSE)</f>
        <v>410</v>
      </c>
      <c r="P4995">
        <f ca="1">VLOOKUP($A4995,EMBIG_Spread!$A$5:$BX$7947,51,FALSE)</f>
        <v>465</v>
      </c>
      <c r="Q4995">
        <f ca="1">VLOOKUP($A4995,EMBIG_Spread!$A$5:$BX$7947,52,FALSE)</f>
        <v>284</v>
      </c>
      <c r="R4995" t="str">
        <f ca="1">VLOOKUP($A4995,EMBIG_Spread!$A$5:$BX$7947,53,FALSE)</f>
        <v xml:space="preserve"> </v>
      </c>
      <c r="S4995">
        <f ca="1">VLOOKUP($A4995,EMBIG_Spread!$A$5:$BX$7947,54,FALSE)</f>
        <v>702</v>
      </c>
      <c r="T4995">
        <f ca="1">VLOOKUP($A4995,EMBIG_Spread!$A$5:$BX$7947,58,FALSE)</f>
        <v>454</v>
      </c>
      <c r="U4995">
        <f ca="1">VLOOKUP($A4995,EMBIG_Spread!$A$5:$BX$7947,62,FALSE)</f>
        <v>0</v>
      </c>
      <c r="V4995">
        <f ca="1">VLOOKUP($A4995,EMBIG_Spread!$A$5:$BX$7947,65,FALSE)</f>
        <v>585</v>
      </c>
      <c r="W4995">
        <f ca="1">VLOOKUP($A4995,EMBIG_Spread!$A$5:$BX$7947,66,FALSE)</f>
        <v>3293</v>
      </c>
      <c r="X4995">
        <f ca="1">VLOOKUP($A4995,EMBIG_Spread!$A$5:$BX$7947,67,FALSE)</f>
        <v>609</v>
      </c>
    </row>
    <row r="4996" spans="1:24" x14ac:dyDescent="0.2">
      <c r="A4996" s="6">
        <v>39867</v>
      </c>
      <c r="B4996" s="11">
        <f t="shared" si="78"/>
        <v>2009</v>
      </c>
      <c r="C4996">
        <f ca="1">VLOOKUP($A4996,EMBIG_Spread!$A$5:$BX$7947,3,FALSE)</f>
        <v>1798</v>
      </c>
      <c r="D4996">
        <f ca="1">VLOOKUP($A4996,EMBIG_Spread!$A$5:$BX$7947,9,FALSE)</f>
        <v>438</v>
      </c>
      <c r="E4996">
        <f ca="1">VLOOKUP($A4996,EMBIG_Spread!$A$5:$BX$7947,10,FALSE)</f>
        <v>0</v>
      </c>
      <c r="F4996">
        <f ca="1">VLOOKUP($A4996,EMBIG_Spread!$A$5:$BX$7947,12,FALSE)</f>
        <v>363</v>
      </c>
      <c r="G4996">
        <f ca="1">VLOOKUP($A4996,EMBIG_Spread!$A$5:$BX$7947,13,FALSE)</f>
        <v>172</v>
      </c>
      <c r="H4996">
        <f ca="1">VLOOKUP($A4996,EMBIG_Spread!$A$5:$BX$7947,14,FALSE)</f>
        <v>488</v>
      </c>
      <c r="I4996">
        <f ca="1">VLOOKUP($A4996,EMBIG_Spread!$A$5:$BX$7947,20,FALSE)</f>
        <v>234</v>
      </c>
      <c r="J4996">
        <f ca="1">VLOOKUP($A4996,EMBIG_Spread!$A$5:$BX$7947,28,FALSE)</f>
        <v>452</v>
      </c>
      <c r="K4996" t="str">
        <f ca="1">VLOOKUP($A4996,EMBIG_Spread!$A$5:$BX$7947,29,FALSE)</f>
        <v xml:space="preserve"> </v>
      </c>
      <c r="L4996">
        <f ca="1">VLOOKUP($A4996,EMBIG_Spread!$A$5:$BX$7947,30,FALSE)</f>
        <v>794</v>
      </c>
      <c r="M4996">
        <f ca="1">VLOOKUP($A4996,EMBIG_Spread!$A$5:$BX$7947,39,FALSE)</f>
        <v>346</v>
      </c>
      <c r="N4996">
        <f ca="1">VLOOKUP($A4996,EMBIG_Spread!$A$5:$BX$7947,40,FALSE)</f>
        <v>444</v>
      </c>
      <c r="O4996">
        <f ca="1">VLOOKUP($A4996,EMBIG_Spread!$A$5:$BX$7947,50,FALSE)</f>
        <v>419</v>
      </c>
      <c r="P4996">
        <f ca="1">VLOOKUP($A4996,EMBIG_Spread!$A$5:$BX$7947,51,FALSE)</f>
        <v>471</v>
      </c>
      <c r="Q4996">
        <f ca="1">VLOOKUP($A4996,EMBIG_Spread!$A$5:$BX$7947,52,FALSE)</f>
        <v>283</v>
      </c>
      <c r="R4996" t="str">
        <f ca="1">VLOOKUP($A4996,EMBIG_Spread!$A$5:$BX$7947,53,FALSE)</f>
        <v xml:space="preserve"> </v>
      </c>
      <c r="S4996">
        <f ca="1">VLOOKUP($A4996,EMBIG_Spread!$A$5:$BX$7947,54,FALSE)</f>
        <v>711</v>
      </c>
      <c r="T4996">
        <f ca="1">VLOOKUP($A4996,EMBIG_Spread!$A$5:$BX$7947,58,FALSE)</f>
        <v>451</v>
      </c>
      <c r="U4996">
        <f ca="1">VLOOKUP($A4996,EMBIG_Spread!$A$5:$BX$7947,62,FALSE)</f>
        <v>0</v>
      </c>
      <c r="V4996">
        <f ca="1">VLOOKUP($A4996,EMBIG_Spread!$A$5:$BX$7947,65,FALSE)</f>
        <v>584</v>
      </c>
      <c r="W4996">
        <f ca="1">VLOOKUP($A4996,EMBIG_Spread!$A$5:$BX$7947,66,FALSE)</f>
        <v>3304</v>
      </c>
      <c r="X4996">
        <f ca="1">VLOOKUP($A4996,EMBIG_Spread!$A$5:$BX$7947,67,FALSE)</f>
        <v>619</v>
      </c>
    </row>
    <row r="4997" spans="1:24" x14ac:dyDescent="0.2">
      <c r="A4997" s="6">
        <v>39868</v>
      </c>
      <c r="B4997" s="11">
        <f t="shared" si="78"/>
        <v>2009</v>
      </c>
      <c r="C4997">
        <f ca="1">VLOOKUP($A4997,EMBIG_Spread!$A$5:$BX$7947,3,FALSE)</f>
        <v>1791</v>
      </c>
      <c r="D4997">
        <f ca="1">VLOOKUP($A4997,EMBIG_Spread!$A$5:$BX$7947,9,FALSE)</f>
        <v>430</v>
      </c>
      <c r="E4997">
        <f ca="1">VLOOKUP($A4997,EMBIG_Spread!$A$5:$BX$7947,10,FALSE)</f>
        <v>0</v>
      </c>
      <c r="F4997">
        <f ca="1">VLOOKUP($A4997,EMBIG_Spread!$A$5:$BX$7947,12,FALSE)</f>
        <v>359</v>
      </c>
      <c r="G4997">
        <f ca="1">VLOOKUP($A4997,EMBIG_Spread!$A$5:$BX$7947,13,FALSE)</f>
        <v>177</v>
      </c>
      <c r="H4997">
        <f ca="1">VLOOKUP($A4997,EMBIG_Spread!$A$5:$BX$7947,14,FALSE)</f>
        <v>481</v>
      </c>
      <c r="I4997">
        <f ca="1">VLOOKUP($A4997,EMBIG_Spread!$A$5:$BX$7947,20,FALSE)</f>
        <v>230</v>
      </c>
      <c r="J4997">
        <f ca="1">VLOOKUP($A4997,EMBIG_Spread!$A$5:$BX$7947,28,FALSE)</f>
        <v>493</v>
      </c>
      <c r="K4997" t="str">
        <f ca="1">VLOOKUP($A4997,EMBIG_Spread!$A$5:$BX$7947,29,FALSE)</f>
        <v xml:space="preserve"> </v>
      </c>
      <c r="L4997">
        <f ca="1">VLOOKUP($A4997,EMBIG_Spread!$A$5:$BX$7947,30,FALSE)</f>
        <v>803</v>
      </c>
      <c r="M4997">
        <f ca="1">VLOOKUP($A4997,EMBIG_Spread!$A$5:$BX$7947,39,FALSE)</f>
        <v>346</v>
      </c>
      <c r="N4997">
        <f ca="1">VLOOKUP($A4997,EMBIG_Spread!$A$5:$BX$7947,40,FALSE)</f>
        <v>436</v>
      </c>
      <c r="O4997">
        <f ca="1">VLOOKUP($A4997,EMBIG_Spread!$A$5:$BX$7947,50,FALSE)</f>
        <v>417</v>
      </c>
      <c r="P4997">
        <f ca="1">VLOOKUP($A4997,EMBIG_Spread!$A$5:$BX$7947,51,FALSE)</f>
        <v>469</v>
      </c>
      <c r="Q4997">
        <f ca="1">VLOOKUP($A4997,EMBIG_Spread!$A$5:$BX$7947,52,FALSE)</f>
        <v>315</v>
      </c>
      <c r="R4997" t="str">
        <f ca="1">VLOOKUP($A4997,EMBIG_Spread!$A$5:$BX$7947,53,FALSE)</f>
        <v xml:space="preserve"> </v>
      </c>
      <c r="S4997">
        <f ca="1">VLOOKUP($A4997,EMBIG_Spread!$A$5:$BX$7947,54,FALSE)</f>
        <v>719</v>
      </c>
      <c r="T4997">
        <f ca="1">VLOOKUP($A4997,EMBIG_Spread!$A$5:$BX$7947,58,FALSE)</f>
        <v>449</v>
      </c>
      <c r="U4997">
        <f ca="1">VLOOKUP($A4997,EMBIG_Spread!$A$5:$BX$7947,62,FALSE)</f>
        <v>0</v>
      </c>
      <c r="V4997">
        <f ca="1">VLOOKUP($A4997,EMBIG_Spread!$A$5:$BX$7947,65,FALSE)</f>
        <v>586</v>
      </c>
      <c r="W4997">
        <f ca="1">VLOOKUP($A4997,EMBIG_Spread!$A$5:$BX$7947,66,FALSE)</f>
        <v>3343</v>
      </c>
      <c r="X4997">
        <f ca="1">VLOOKUP($A4997,EMBIG_Spread!$A$5:$BX$7947,67,FALSE)</f>
        <v>619</v>
      </c>
    </row>
    <row r="4998" spans="1:24" x14ac:dyDescent="0.2">
      <c r="A4998" s="6">
        <v>39869</v>
      </c>
      <c r="B4998" s="11">
        <f t="shared" si="78"/>
        <v>2009</v>
      </c>
      <c r="C4998">
        <f ca="1">VLOOKUP($A4998,EMBIG_Spread!$A$5:$BX$7947,3,FALSE)</f>
        <v>1707</v>
      </c>
      <c r="D4998">
        <f ca="1">VLOOKUP($A4998,EMBIG_Spread!$A$5:$BX$7947,9,FALSE)</f>
        <v>419</v>
      </c>
      <c r="E4998">
        <f ca="1">VLOOKUP($A4998,EMBIG_Spread!$A$5:$BX$7947,10,FALSE)</f>
        <v>0</v>
      </c>
      <c r="F4998">
        <f ca="1">VLOOKUP($A4998,EMBIG_Spread!$A$5:$BX$7947,12,FALSE)</f>
        <v>358</v>
      </c>
      <c r="G4998">
        <f ca="1">VLOOKUP($A4998,EMBIG_Spread!$A$5:$BX$7947,13,FALSE)</f>
        <v>175</v>
      </c>
      <c r="H4998">
        <f ca="1">VLOOKUP($A4998,EMBIG_Spread!$A$5:$BX$7947,14,FALSE)</f>
        <v>468</v>
      </c>
      <c r="I4998">
        <f ca="1">VLOOKUP($A4998,EMBIG_Spread!$A$5:$BX$7947,20,FALSE)</f>
        <v>216</v>
      </c>
      <c r="J4998">
        <f ca="1">VLOOKUP($A4998,EMBIG_Spread!$A$5:$BX$7947,28,FALSE)</f>
        <v>480</v>
      </c>
      <c r="K4998" t="str">
        <f ca="1">VLOOKUP($A4998,EMBIG_Spread!$A$5:$BX$7947,29,FALSE)</f>
        <v xml:space="preserve"> </v>
      </c>
      <c r="L4998">
        <f ca="1">VLOOKUP($A4998,EMBIG_Spread!$A$5:$BX$7947,30,FALSE)</f>
        <v>787</v>
      </c>
      <c r="M4998">
        <f ca="1">VLOOKUP($A4998,EMBIG_Spread!$A$5:$BX$7947,39,FALSE)</f>
        <v>344</v>
      </c>
      <c r="N4998">
        <f ca="1">VLOOKUP($A4998,EMBIG_Spread!$A$5:$BX$7947,40,FALSE)</f>
        <v>416</v>
      </c>
      <c r="O4998">
        <f ca="1">VLOOKUP($A4998,EMBIG_Spread!$A$5:$BX$7947,50,FALSE)</f>
        <v>399</v>
      </c>
      <c r="P4998">
        <f ca="1">VLOOKUP($A4998,EMBIG_Spread!$A$5:$BX$7947,51,FALSE)</f>
        <v>452</v>
      </c>
      <c r="Q4998">
        <f ca="1">VLOOKUP($A4998,EMBIG_Spread!$A$5:$BX$7947,52,FALSE)</f>
        <v>308</v>
      </c>
      <c r="R4998" t="str">
        <f ca="1">VLOOKUP($A4998,EMBIG_Spread!$A$5:$BX$7947,53,FALSE)</f>
        <v xml:space="preserve"> </v>
      </c>
      <c r="S4998">
        <f ca="1">VLOOKUP($A4998,EMBIG_Spread!$A$5:$BX$7947,54,FALSE)</f>
        <v>711</v>
      </c>
      <c r="T4998">
        <f ca="1">VLOOKUP($A4998,EMBIG_Spread!$A$5:$BX$7947,58,FALSE)</f>
        <v>436</v>
      </c>
      <c r="U4998">
        <f ca="1">VLOOKUP($A4998,EMBIG_Spread!$A$5:$BX$7947,62,FALSE)</f>
        <v>0</v>
      </c>
      <c r="V4998">
        <f ca="1">VLOOKUP($A4998,EMBIG_Spread!$A$5:$BX$7947,65,FALSE)</f>
        <v>573</v>
      </c>
      <c r="W4998">
        <f ca="1">VLOOKUP($A4998,EMBIG_Spread!$A$5:$BX$7947,66,FALSE)</f>
        <v>3340</v>
      </c>
      <c r="X4998">
        <f ca="1">VLOOKUP($A4998,EMBIG_Spread!$A$5:$BX$7947,67,FALSE)</f>
        <v>600</v>
      </c>
    </row>
    <row r="4999" spans="1:24" x14ac:dyDescent="0.2">
      <c r="A4999" s="6">
        <v>39870</v>
      </c>
      <c r="B4999" s="11">
        <f t="shared" si="78"/>
        <v>2009</v>
      </c>
      <c r="C4999">
        <f ca="1">VLOOKUP($A4999,EMBIG_Spread!$A$5:$BX$7947,3,FALSE)</f>
        <v>1708</v>
      </c>
      <c r="D4999">
        <f ca="1">VLOOKUP($A4999,EMBIG_Spread!$A$5:$BX$7947,9,FALSE)</f>
        <v>418</v>
      </c>
      <c r="E4999">
        <f ca="1">VLOOKUP($A4999,EMBIG_Spread!$A$5:$BX$7947,10,FALSE)</f>
        <v>0</v>
      </c>
      <c r="F4999">
        <f ca="1">VLOOKUP($A4999,EMBIG_Spread!$A$5:$BX$7947,12,FALSE)</f>
        <v>354</v>
      </c>
      <c r="G4999">
        <f ca="1">VLOOKUP($A4999,EMBIG_Spread!$A$5:$BX$7947,13,FALSE)</f>
        <v>174</v>
      </c>
      <c r="H4999">
        <f ca="1">VLOOKUP($A4999,EMBIG_Spread!$A$5:$BX$7947,14,FALSE)</f>
        <v>463</v>
      </c>
      <c r="I4999">
        <f ca="1">VLOOKUP($A4999,EMBIG_Spread!$A$5:$BX$7947,20,FALSE)</f>
        <v>216</v>
      </c>
      <c r="J4999">
        <f ca="1">VLOOKUP($A4999,EMBIG_Spread!$A$5:$BX$7947,28,FALSE)</f>
        <v>481</v>
      </c>
      <c r="K4999" t="str">
        <f ca="1">VLOOKUP($A4999,EMBIG_Spread!$A$5:$BX$7947,29,FALSE)</f>
        <v xml:space="preserve"> </v>
      </c>
      <c r="L4999">
        <f ca="1">VLOOKUP($A4999,EMBIG_Spread!$A$5:$BX$7947,30,FALSE)</f>
        <v>780</v>
      </c>
      <c r="M4999">
        <f ca="1">VLOOKUP($A4999,EMBIG_Spread!$A$5:$BX$7947,39,FALSE)</f>
        <v>348</v>
      </c>
      <c r="N4999">
        <f ca="1">VLOOKUP($A4999,EMBIG_Spread!$A$5:$BX$7947,40,FALSE)</f>
        <v>417</v>
      </c>
      <c r="O4999">
        <f ca="1">VLOOKUP($A4999,EMBIG_Spread!$A$5:$BX$7947,50,FALSE)</f>
        <v>391</v>
      </c>
      <c r="P4999">
        <f ca="1">VLOOKUP($A4999,EMBIG_Spread!$A$5:$BX$7947,51,FALSE)</f>
        <v>452</v>
      </c>
      <c r="Q4999">
        <f ca="1">VLOOKUP($A4999,EMBIG_Spread!$A$5:$BX$7947,52,FALSE)</f>
        <v>311</v>
      </c>
      <c r="R4999" t="str">
        <f ca="1">VLOOKUP($A4999,EMBIG_Spread!$A$5:$BX$7947,53,FALSE)</f>
        <v xml:space="preserve"> </v>
      </c>
      <c r="S4999">
        <f ca="1">VLOOKUP($A4999,EMBIG_Spread!$A$5:$BX$7947,54,FALSE)</f>
        <v>701</v>
      </c>
      <c r="T4999">
        <f ca="1">VLOOKUP($A4999,EMBIG_Spread!$A$5:$BX$7947,58,FALSE)</f>
        <v>430</v>
      </c>
      <c r="U4999">
        <f ca="1">VLOOKUP($A4999,EMBIG_Spread!$A$5:$BX$7947,62,FALSE)</f>
        <v>0</v>
      </c>
      <c r="V4999">
        <f ca="1">VLOOKUP($A4999,EMBIG_Spread!$A$5:$BX$7947,65,FALSE)</f>
        <v>548</v>
      </c>
      <c r="W4999">
        <f ca="1">VLOOKUP($A4999,EMBIG_Spread!$A$5:$BX$7947,66,FALSE)</f>
        <v>3423</v>
      </c>
      <c r="X4999">
        <f ca="1">VLOOKUP($A4999,EMBIG_Spread!$A$5:$BX$7947,67,FALSE)</f>
        <v>594</v>
      </c>
    </row>
    <row r="5000" spans="1:24" x14ac:dyDescent="0.2">
      <c r="A5000" s="6">
        <v>39871</v>
      </c>
      <c r="B5000" s="11">
        <f t="shared" si="78"/>
        <v>2009</v>
      </c>
      <c r="C5000">
        <f ca="1">VLOOKUP($A5000,EMBIG_Spread!$A$5:$BX$7947,3,FALSE)</f>
        <v>1727</v>
      </c>
      <c r="D5000">
        <f ca="1">VLOOKUP($A5000,EMBIG_Spread!$A$5:$BX$7947,9,FALSE)</f>
        <v>420</v>
      </c>
      <c r="E5000">
        <f ca="1">VLOOKUP($A5000,EMBIG_Spread!$A$5:$BX$7947,10,FALSE)</f>
        <v>0</v>
      </c>
      <c r="F5000">
        <f ca="1">VLOOKUP($A5000,EMBIG_Spread!$A$5:$BX$7947,12,FALSE)</f>
        <v>348</v>
      </c>
      <c r="G5000">
        <f ca="1">VLOOKUP($A5000,EMBIG_Spread!$A$5:$BX$7947,13,FALSE)</f>
        <v>168</v>
      </c>
      <c r="H5000">
        <f ca="1">VLOOKUP($A5000,EMBIG_Spread!$A$5:$BX$7947,14,FALSE)</f>
        <v>460</v>
      </c>
      <c r="I5000">
        <f ca="1">VLOOKUP($A5000,EMBIG_Spread!$A$5:$BX$7947,20,FALSE)</f>
        <v>223</v>
      </c>
      <c r="J5000">
        <f ca="1">VLOOKUP($A5000,EMBIG_Spread!$A$5:$BX$7947,28,FALSE)</f>
        <v>477</v>
      </c>
      <c r="K5000" t="str">
        <f ca="1">VLOOKUP($A5000,EMBIG_Spread!$A$5:$BX$7947,29,FALSE)</f>
        <v xml:space="preserve"> </v>
      </c>
      <c r="L5000">
        <f ca="1">VLOOKUP($A5000,EMBIG_Spread!$A$5:$BX$7947,30,FALSE)</f>
        <v>794</v>
      </c>
      <c r="M5000">
        <f ca="1">VLOOKUP($A5000,EMBIG_Spread!$A$5:$BX$7947,39,FALSE)</f>
        <v>347</v>
      </c>
      <c r="N5000">
        <f ca="1">VLOOKUP($A5000,EMBIG_Spread!$A$5:$BX$7947,40,FALSE)</f>
        <v>429</v>
      </c>
      <c r="O5000">
        <f ca="1">VLOOKUP($A5000,EMBIG_Spread!$A$5:$BX$7947,50,FALSE)</f>
        <v>383</v>
      </c>
      <c r="P5000">
        <f ca="1">VLOOKUP($A5000,EMBIG_Spread!$A$5:$BX$7947,51,FALSE)</f>
        <v>449</v>
      </c>
      <c r="Q5000">
        <f ca="1">VLOOKUP($A5000,EMBIG_Spread!$A$5:$BX$7947,52,FALSE)</f>
        <v>318</v>
      </c>
      <c r="R5000" t="str">
        <f ca="1">VLOOKUP($A5000,EMBIG_Spread!$A$5:$BX$7947,53,FALSE)</f>
        <v xml:space="preserve"> </v>
      </c>
      <c r="S5000">
        <f ca="1">VLOOKUP($A5000,EMBIG_Spread!$A$5:$BX$7947,54,FALSE)</f>
        <v>709</v>
      </c>
      <c r="T5000">
        <f ca="1">VLOOKUP($A5000,EMBIG_Spread!$A$5:$BX$7947,58,FALSE)</f>
        <v>424</v>
      </c>
      <c r="U5000">
        <f ca="1">VLOOKUP($A5000,EMBIG_Spread!$A$5:$BX$7947,62,FALSE)</f>
        <v>0</v>
      </c>
      <c r="V5000">
        <f ca="1">VLOOKUP($A5000,EMBIG_Spread!$A$5:$BX$7947,65,FALSE)</f>
        <v>551</v>
      </c>
      <c r="W5000">
        <f ca="1">VLOOKUP($A5000,EMBIG_Spread!$A$5:$BX$7947,66,FALSE)</f>
        <v>3491</v>
      </c>
      <c r="X5000">
        <f ca="1">VLOOKUP($A5000,EMBIG_Spread!$A$5:$BX$7947,67,FALSE)</f>
        <v>587</v>
      </c>
    </row>
    <row r="5001" spans="1:24" x14ac:dyDescent="0.2">
      <c r="A5001" s="6">
        <v>39874</v>
      </c>
      <c r="B5001" s="11">
        <f t="shared" si="78"/>
        <v>2009</v>
      </c>
      <c r="C5001">
        <f ca="1">VLOOKUP($A5001,EMBIG_Spread!$A$5:$BX$7947,3,FALSE)</f>
        <v>1772</v>
      </c>
      <c r="D5001">
        <f ca="1">VLOOKUP($A5001,EMBIG_Spread!$A$5:$BX$7947,9,FALSE)</f>
        <v>441</v>
      </c>
      <c r="E5001">
        <f ca="1">VLOOKUP($A5001,EMBIG_Spread!$A$5:$BX$7947,10,FALSE)</f>
        <v>0</v>
      </c>
      <c r="F5001">
        <f ca="1">VLOOKUP($A5001,EMBIG_Spread!$A$5:$BX$7947,12,FALSE)</f>
        <v>345</v>
      </c>
      <c r="G5001">
        <f ca="1">VLOOKUP($A5001,EMBIG_Spread!$A$5:$BX$7947,13,FALSE)</f>
        <v>155</v>
      </c>
      <c r="H5001">
        <f ca="1">VLOOKUP($A5001,EMBIG_Spread!$A$5:$BX$7947,14,FALSE)</f>
        <v>480</v>
      </c>
      <c r="I5001">
        <f ca="1">VLOOKUP($A5001,EMBIG_Spread!$A$5:$BX$7947,20,FALSE)</f>
        <v>228</v>
      </c>
      <c r="J5001">
        <f ca="1">VLOOKUP($A5001,EMBIG_Spread!$A$5:$BX$7947,28,FALSE)</f>
        <v>459</v>
      </c>
      <c r="K5001" t="str">
        <f ca="1">VLOOKUP($A5001,EMBIG_Spread!$A$5:$BX$7947,29,FALSE)</f>
        <v xml:space="preserve"> </v>
      </c>
      <c r="L5001">
        <f ca="1">VLOOKUP($A5001,EMBIG_Spread!$A$5:$BX$7947,30,FALSE)</f>
        <v>822</v>
      </c>
      <c r="M5001">
        <f ca="1">VLOOKUP($A5001,EMBIG_Spread!$A$5:$BX$7947,39,FALSE)</f>
        <v>344</v>
      </c>
      <c r="N5001">
        <f ca="1">VLOOKUP($A5001,EMBIG_Spread!$A$5:$BX$7947,40,FALSE)</f>
        <v>458</v>
      </c>
      <c r="O5001">
        <f ca="1">VLOOKUP($A5001,EMBIG_Spread!$A$5:$BX$7947,50,FALSE)</f>
        <v>394</v>
      </c>
      <c r="P5001">
        <f ca="1">VLOOKUP($A5001,EMBIG_Spread!$A$5:$BX$7947,51,FALSE)</f>
        <v>468</v>
      </c>
      <c r="Q5001">
        <f ca="1">VLOOKUP($A5001,EMBIG_Spread!$A$5:$BX$7947,52,FALSE)</f>
        <v>307</v>
      </c>
      <c r="R5001" t="str">
        <f ca="1">VLOOKUP($A5001,EMBIG_Spread!$A$5:$BX$7947,53,FALSE)</f>
        <v xml:space="preserve"> </v>
      </c>
      <c r="S5001">
        <f ca="1">VLOOKUP($A5001,EMBIG_Spread!$A$5:$BX$7947,54,FALSE)</f>
        <v>732</v>
      </c>
      <c r="T5001">
        <f ca="1">VLOOKUP($A5001,EMBIG_Spread!$A$5:$BX$7947,58,FALSE)</f>
        <v>439</v>
      </c>
      <c r="U5001">
        <f ca="1">VLOOKUP($A5001,EMBIG_Spread!$A$5:$BX$7947,62,FALSE)</f>
        <v>0</v>
      </c>
      <c r="V5001">
        <f ca="1">VLOOKUP($A5001,EMBIG_Spread!$A$5:$BX$7947,65,FALSE)</f>
        <v>583</v>
      </c>
      <c r="W5001">
        <f ca="1">VLOOKUP($A5001,EMBIG_Spread!$A$5:$BX$7947,66,FALSE)</f>
        <v>3569</v>
      </c>
      <c r="X5001">
        <f ca="1">VLOOKUP($A5001,EMBIG_Spread!$A$5:$BX$7947,67,FALSE)</f>
        <v>597</v>
      </c>
    </row>
    <row r="5002" spans="1:24" x14ac:dyDescent="0.2">
      <c r="A5002" s="6">
        <v>39875</v>
      </c>
      <c r="B5002" s="11">
        <f t="shared" si="78"/>
        <v>2009</v>
      </c>
      <c r="C5002">
        <f ca="1">VLOOKUP($A5002,EMBIG_Spread!$A$5:$BX$7947,3,FALSE)</f>
        <v>1802</v>
      </c>
      <c r="D5002">
        <f ca="1">VLOOKUP($A5002,EMBIG_Spread!$A$5:$BX$7947,9,FALSE)</f>
        <v>440</v>
      </c>
      <c r="E5002">
        <f ca="1">VLOOKUP($A5002,EMBIG_Spread!$A$5:$BX$7947,10,FALSE)</f>
        <v>0</v>
      </c>
      <c r="F5002">
        <f ca="1">VLOOKUP($A5002,EMBIG_Spread!$A$5:$BX$7947,12,FALSE)</f>
        <v>351</v>
      </c>
      <c r="G5002">
        <f ca="1">VLOOKUP($A5002,EMBIG_Spread!$A$5:$BX$7947,13,FALSE)</f>
        <v>168</v>
      </c>
      <c r="H5002">
        <f ca="1">VLOOKUP($A5002,EMBIG_Spread!$A$5:$BX$7947,14,FALSE)</f>
        <v>482</v>
      </c>
      <c r="I5002">
        <f ca="1">VLOOKUP($A5002,EMBIG_Spread!$A$5:$BX$7947,20,FALSE)</f>
        <v>232</v>
      </c>
      <c r="J5002">
        <f ca="1">VLOOKUP($A5002,EMBIG_Spread!$A$5:$BX$7947,28,FALSE)</f>
        <v>467</v>
      </c>
      <c r="K5002" t="str">
        <f ca="1">VLOOKUP($A5002,EMBIG_Spread!$A$5:$BX$7947,29,FALSE)</f>
        <v xml:space="preserve"> </v>
      </c>
      <c r="L5002">
        <f ca="1">VLOOKUP($A5002,EMBIG_Spread!$A$5:$BX$7947,30,FALSE)</f>
        <v>860</v>
      </c>
      <c r="M5002">
        <f ca="1">VLOOKUP($A5002,EMBIG_Spread!$A$5:$BX$7947,39,FALSE)</f>
        <v>348</v>
      </c>
      <c r="N5002">
        <f ca="1">VLOOKUP($A5002,EMBIG_Spread!$A$5:$BX$7947,40,FALSE)</f>
        <v>460</v>
      </c>
      <c r="O5002">
        <f ca="1">VLOOKUP($A5002,EMBIG_Spread!$A$5:$BX$7947,50,FALSE)</f>
        <v>394</v>
      </c>
      <c r="P5002">
        <f ca="1">VLOOKUP($A5002,EMBIG_Spread!$A$5:$BX$7947,51,FALSE)</f>
        <v>470</v>
      </c>
      <c r="Q5002">
        <f ca="1">VLOOKUP($A5002,EMBIG_Spread!$A$5:$BX$7947,52,FALSE)</f>
        <v>319</v>
      </c>
      <c r="R5002" t="str">
        <f ca="1">VLOOKUP($A5002,EMBIG_Spread!$A$5:$BX$7947,53,FALSE)</f>
        <v xml:space="preserve"> </v>
      </c>
      <c r="S5002">
        <f ca="1">VLOOKUP($A5002,EMBIG_Spread!$A$5:$BX$7947,54,FALSE)</f>
        <v>749</v>
      </c>
      <c r="T5002">
        <f ca="1">VLOOKUP($A5002,EMBIG_Spread!$A$5:$BX$7947,58,FALSE)</f>
        <v>444</v>
      </c>
      <c r="U5002">
        <f ca="1">VLOOKUP($A5002,EMBIG_Spread!$A$5:$BX$7947,62,FALSE)</f>
        <v>0</v>
      </c>
      <c r="V5002">
        <f ca="1">VLOOKUP($A5002,EMBIG_Spread!$A$5:$BX$7947,65,FALSE)</f>
        <v>595</v>
      </c>
      <c r="W5002">
        <f ca="1">VLOOKUP($A5002,EMBIG_Spread!$A$5:$BX$7947,66,FALSE)</f>
        <v>3582</v>
      </c>
      <c r="X5002">
        <f ca="1">VLOOKUP($A5002,EMBIG_Spread!$A$5:$BX$7947,67,FALSE)</f>
        <v>595</v>
      </c>
    </row>
    <row r="5003" spans="1:24" x14ac:dyDescent="0.2">
      <c r="A5003" s="6">
        <v>39876</v>
      </c>
      <c r="B5003" s="11">
        <f t="shared" si="78"/>
        <v>2009</v>
      </c>
      <c r="C5003">
        <f ca="1">VLOOKUP($A5003,EMBIG_Spread!$A$5:$BX$7947,3,FALSE)</f>
        <v>1762</v>
      </c>
      <c r="D5003">
        <f ca="1">VLOOKUP($A5003,EMBIG_Spread!$A$5:$BX$7947,9,FALSE)</f>
        <v>433</v>
      </c>
      <c r="E5003">
        <f ca="1">VLOOKUP($A5003,EMBIG_Spread!$A$5:$BX$7947,10,FALSE)</f>
        <v>0</v>
      </c>
      <c r="F5003">
        <f ca="1">VLOOKUP($A5003,EMBIG_Spread!$A$5:$BX$7947,12,FALSE)</f>
        <v>350</v>
      </c>
      <c r="G5003">
        <f ca="1">VLOOKUP($A5003,EMBIG_Spread!$A$5:$BX$7947,13,FALSE)</f>
        <v>171</v>
      </c>
      <c r="H5003">
        <f ca="1">VLOOKUP($A5003,EMBIG_Spread!$A$5:$BX$7947,14,FALSE)</f>
        <v>472</v>
      </c>
      <c r="I5003">
        <f ca="1">VLOOKUP($A5003,EMBIG_Spread!$A$5:$BX$7947,20,FALSE)</f>
        <v>225</v>
      </c>
      <c r="J5003">
        <f ca="1">VLOOKUP($A5003,EMBIG_Spread!$A$5:$BX$7947,28,FALSE)</f>
        <v>471</v>
      </c>
      <c r="K5003" t="str">
        <f ca="1">VLOOKUP($A5003,EMBIG_Spread!$A$5:$BX$7947,29,FALSE)</f>
        <v xml:space="preserve"> </v>
      </c>
      <c r="L5003">
        <f ca="1">VLOOKUP($A5003,EMBIG_Spread!$A$5:$BX$7947,30,FALSE)</f>
        <v>848</v>
      </c>
      <c r="M5003">
        <f ca="1">VLOOKUP($A5003,EMBIG_Spread!$A$5:$BX$7947,39,FALSE)</f>
        <v>349</v>
      </c>
      <c r="N5003">
        <f ca="1">VLOOKUP($A5003,EMBIG_Spread!$A$5:$BX$7947,40,FALSE)</f>
        <v>453</v>
      </c>
      <c r="O5003">
        <f ca="1">VLOOKUP($A5003,EMBIG_Spread!$A$5:$BX$7947,50,FALSE)</f>
        <v>383</v>
      </c>
      <c r="P5003">
        <f ca="1">VLOOKUP($A5003,EMBIG_Spread!$A$5:$BX$7947,51,FALSE)</f>
        <v>459</v>
      </c>
      <c r="Q5003">
        <f ca="1">VLOOKUP($A5003,EMBIG_Spread!$A$5:$BX$7947,52,FALSE)</f>
        <v>324</v>
      </c>
      <c r="R5003" t="str">
        <f ca="1">VLOOKUP($A5003,EMBIG_Spread!$A$5:$BX$7947,53,FALSE)</f>
        <v xml:space="preserve"> </v>
      </c>
      <c r="S5003">
        <f ca="1">VLOOKUP($A5003,EMBIG_Spread!$A$5:$BX$7947,54,FALSE)</f>
        <v>730</v>
      </c>
      <c r="T5003">
        <f ca="1">VLOOKUP($A5003,EMBIG_Spread!$A$5:$BX$7947,58,FALSE)</f>
        <v>438</v>
      </c>
      <c r="U5003">
        <f ca="1">VLOOKUP($A5003,EMBIG_Spread!$A$5:$BX$7947,62,FALSE)</f>
        <v>0</v>
      </c>
      <c r="V5003">
        <f ca="1">VLOOKUP($A5003,EMBIG_Spread!$A$5:$BX$7947,65,FALSE)</f>
        <v>589</v>
      </c>
      <c r="W5003">
        <f ca="1">VLOOKUP($A5003,EMBIG_Spread!$A$5:$BX$7947,66,FALSE)</f>
        <v>3582</v>
      </c>
      <c r="X5003">
        <f ca="1">VLOOKUP($A5003,EMBIG_Spread!$A$5:$BX$7947,67,FALSE)</f>
        <v>590</v>
      </c>
    </row>
    <row r="5004" spans="1:24" x14ac:dyDescent="0.2">
      <c r="A5004" s="6">
        <v>39877</v>
      </c>
      <c r="B5004" s="11">
        <f t="shared" si="78"/>
        <v>2009</v>
      </c>
      <c r="C5004">
        <f ca="1">VLOOKUP($A5004,EMBIG_Spread!$A$5:$BX$7947,3,FALSE)</f>
        <v>1827</v>
      </c>
      <c r="D5004">
        <f ca="1">VLOOKUP($A5004,EMBIG_Spread!$A$5:$BX$7947,9,FALSE)</f>
        <v>457</v>
      </c>
      <c r="E5004">
        <f ca="1">VLOOKUP($A5004,EMBIG_Spread!$A$5:$BX$7947,10,FALSE)</f>
        <v>0</v>
      </c>
      <c r="F5004">
        <f ca="1">VLOOKUP($A5004,EMBIG_Spread!$A$5:$BX$7947,12,FALSE)</f>
        <v>350</v>
      </c>
      <c r="G5004">
        <f ca="1">VLOOKUP($A5004,EMBIG_Spread!$A$5:$BX$7947,13,FALSE)</f>
        <v>172</v>
      </c>
      <c r="H5004">
        <f ca="1">VLOOKUP($A5004,EMBIG_Spread!$A$5:$BX$7947,14,FALSE)</f>
        <v>499</v>
      </c>
      <c r="I5004">
        <f ca="1">VLOOKUP($A5004,EMBIG_Spread!$A$5:$BX$7947,20,FALSE)</f>
        <v>233</v>
      </c>
      <c r="J5004">
        <f ca="1">VLOOKUP($A5004,EMBIG_Spread!$A$5:$BX$7947,28,FALSE)</f>
        <v>477</v>
      </c>
      <c r="K5004" t="str">
        <f ca="1">VLOOKUP($A5004,EMBIG_Spread!$A$5:$BX$7947,29,FALSE)</f>
        <v xml:space="preserve"> </v>
      </c>
      <c r="L5004">
        <f ca="1">VLOOKUP($A5004,EMBIG_Spread!$A$5:$BX$7947,30,FALSE)</f>
        <v>878</v>
      </c>
      <c r="M5004">
        <f ca="1">VLOOKUP($A5004,EMBIG_Spread!$A$5:$BX$7947,39,FALSE)</f>
        <v>352</v>
      </c>
      <c r="N5004">
        <f ca="1">VLOOKUP($A5004,EMBIG_Spread!$A$5:$BX$7947,40,FALSE)</f>
        <v>485</v>
      </c>
      <c r="O5004">
        <f ca="1">VLOOKUP($A5004,EMBIG_Spread!$A$5:$BX$7947,50,FALSE)</f>
        <v>408</v>
      </c>
      <c r="P5004">
        <f ca="1">VLOOKUP($A5004,EMBIG_Spread!$A$5:$BX$7947,51,FALSE)</f>
        <v>478</v>
      </c>
      <c r="Q5004">
        <f ca="1">VLOOKUP($A5004,EMBIG_Spread!$A$5:$BX$7947,52,FALSE)</f>
        <v>321</v>
      </c>
      <c r="R5004" t="str">
        <f ca="1">VLOOKUP($A5004,EMBIG_Spread!$A$5:$BX$7947,53,FALSE)</f>
        <v xml:space="preserve"> </v>
      </c>
      <c r="S5004">
        <f ca="1">VLOOKUP($A5004,EMBIG_Spread!$A$5:$BX$7947,54,FALSE)</f>
        <v>748</v>
      </c>
      <c r="T5004">
        <f ca="1">VLOOKUP($A5004,EMBIG_Spread!$A$5:$BX$7947,58,FALSE)</f>
        <v>468</v>
      </c>
      <c r="U5004">
        <f ca="1">VLOOKUP($A5004,EMBIG_Spread!$A$5:$BX$7947,62,FALSE)</f>
        <v>0</v>
      </c>
      <c r="V5004">
        <f ca="1">VLOOKUP($A5004,EMBIG_Spread!$A$5:$BX$7947,65,FALSE)</f>
        <v>629</v>
      </c>
      <c r="W5004">
        <f ca="1">VLOOKUP($A5004,EMBIG_Spread!$A$5:$BX$7947,66,FALSE)</f>
        <v>3596</v>
      </c>
      <c r="X5004">
        <f ca="1">VLOOKUP($A5004,EMBIG_Spread!$A$5:$BX$7947,67,FALSE)</f>
        <v>609</v>
      </c>
    </row>
    <row r="5005" spans="1:24" x14ac:dyDescent="0.2">
      <c r="A5005" s="6">
        <v>39878</v>
      </c>
      <c r="B5005" s="11">
        <f t="shared" si="78"/>
        <v>2009</v>
      </c>
      <c r="C5005">
        <f ca="1">VLOOKUP($A5005,EMBIG_Spread!$A$5:$BX$7947,3,FALSE)</f>
        <v>1890</v>
      </c>
      <c r="D5005">
        <f ca="1">VLOOKUP($A5005,EMBIG_Spread!$A$5:$BX$7947,9,FALSE)</f>
        <v>456</v>
      </c>
      <c r="E5005">
        <f ca="1">VLOOKUP($A5005,EMBIG_Spread!$A$5:$BX$7947,10,FALSE)</f>
        <v>0</v>
      </c>
      <c r="F5005">
        <f ca="1">VLOOKUP($A5005,EMBIG_Spread!$A$5:$BX$7947,12,FALSE)</f>
        <v>348</v>
      </c>
      <c r="G5005">
        <f ca="1">VLOOKUP($A5005,EMBIG_Spread!$A$5:$BX$7947,13,FALSE)</f>
        <v>175</v>
      </c>
      <c r="H5005">
        <f ca="1">VLOOKUP($A5005,EMBIG_Spread!$A$5:$BX$7947,14,FALSE)</f>
        <v>506</v>
      </c>
      <c r="I5005">
        <f ca="1">VLOOKUP($A5005,EMBIG_Spread!$A$5:$BX$7947,20,FALSE)</f>
        <v>230</v>
      </c>
      <c r="J5005">
        <f ca="1">VLOOKUP($A5005,EMBIG_Spread!$A$5:$BX$7947,28,FALSE)</f>
        <v>497</v>
      </c>
      <c r="K5005" t="str">
        <f ca="1">VLOOKUP($A5005,EMBIG_Spread!$A$5:$BX$7947,29,FALSE)</f>
        <v xml:space="preserve"> </v>
      </c>
      <c r="L5005">
        <f ca="1">VLOOKUP($A5005,EMBIG_Spread!$A$5:$BX$7947,30,FALSE)</f>
        <v>877</v>
      </c>
      <c r="M5005">
        <f ca="1">VLOOKUP($A5005,EMBIG_Spread!$A$5:$BX$7947,39,FALSE)</f>
        <v>349</v>
      </c>
      <c r="N5005">
        <f ca="1">VLOOKUP($A5005,EMBIG_Spread!$A$5:$BX$7947,40,FALSE)</f>
        <v>483</v>
      </c>
      <c r="O5005">
        <f ca="1">VLOOKUP($A5005,EMBIG_Spread!$A$5:$BX$7947,50,FALSE)</f>
        <v>412</v>
      </c>
      <c r="P5005">
        <f ca="1">VLOOKUP($A5005,EMBIG_Spread!$A$5:$BX$7947,51,FALSE)</f>
        <v>481</v>
      </c>
      <c r="Q5005">
        <f ca="1">VLOOKUP($A5005,EMBIG_Spread!$A$5:$BX$7947,52,FALSE)</f>
        <v>319</v>
      </c>
      <c r="R5005" t="str">
        <f ca="1">VLOOKUP($A5005,EMBIG_Spread!$A$5:$BX$7947,53,FALSE)</f>
        <v xml:space="preserve"> </v>
      </c>
      <c r="S5005">
        <f ca="1">VLOOKUP($A5005,EMBIG_Spread!$A$5:$BX$7947,54,FALSE)</f>
        <v>743</v>
      </c>
      <c r="T5005">
        <f ca="1">VLOOKUP($A5005,EMBIG_Spread!$A$5:$BX$7947,58,FALSE)</f>
        <v>466</v>
      </c>
      <c r="U5005">
        <f ca="1">VLOOKUP($A5005,EMBIG_Spread!$A$5:$BX$7947,62,FALSE)</f>
        <v>0</v>
      </c>
      <c r="V5005">
        <f ca="1">VLOOKUP($A5005,EMBIG_Spread!$A$5:$BX$7947,65,FALSE)</f>
        <v>633</v>
      </c>
      <c r="W5005">
        <f ca="1">VLOOKUP($A5005,EMBIG_Spread!$A$5:$BX$7947,66,FALSE)</f>
        <v>3602</v>
      </c>
      <c r="X5005">
        <f ca="1">VLOOKUP($A5005,EMBIG_Spread!$A$5:$BX$7947,67,FALSE)</f>
        <v>610</v>
      </c>
    </row>
    <row r="5006" spans="1:24" x14ac:dyDescent="0.2">
      <c r="A5006" s="6">
        <v>39881</v>
      </c>
      <c r="B5006" s="11">
        <f t="shared" si="78"/>
        <v>2009</v>
      </c>
      <c r="C5006">
        <f ca="1">VLOOKUP($A5006,EMBIG_Spread!$A$5:$BX$7947,3,FALSE)</f>
        <v>1908</v>
      </c>
      <c r="D5006">
        <f ca="1">VLOOKUP($A5006,EMBIG_Spread!$A$5:$BX$7947,9,FALSE)</f>
        <v>453</v>
      </c>
      <c r="E5006">
        <f ca="1">VLOOKUP($A5006,EMBIG_Spread!$A$5:$BX$7947,10,FALSE)</f>
        <v>0</v>
      </c>
      <c r="F5006">
        <f ca="1">VLOOKUP($A5006,EMBIG_Spread!$A$5:$BX$7947,12,FALSE)</f>
        <v>348</v>
      </c>
      <c r="G5006">
        <f ca="1">VLOOKUP($A5006,EMBIG_Spread!$A$5:$BX$7947,13,FALSE)</f>
        <v>175</v>
      </c>
      <c r="H5006">
        <f ca="1">VLOOKUP($A5006,EMBIG_Spread!$A$5:$BX$7947,14,FALSE)</f>
        <v>498</v>
      </c>
      <c r="I5006">
        <f ca="1">VLOOKUP($A5006,EMBIG_Spread!$A$5:$BX$7947,20,FALSE)</f>
        <v>224</v>
      </c>
      <c r="J5006">
        <f ca="1">VLOOKUP($A5006,EMBIG_Spread!$A$5:$BX$7947,28,FALSE)</f>
        <v>498</v>
      </c>
      <c r="K5006" t="str">
        <f ca="1">VLOOKUP($A5006,EMBIG_Spread!$A$5:$BX$7947,29,FALSE)</f>
        <v xml:space="preserve"> </v>
      </c>
      <c r="L5006">
        <f ca="1">VLOOKUP($A5006,EMBIG_Spread!$A$5:$BX$7947,30,FALSE)</f>
        <v>872</v>
      </c>
      <c r="M5006">
        <f ca="1">VLOOKUP($A5006,EMBIG_Spread!$A$5:$BX$7947,39,FALSE)</f>
        <v>354</v>
      </c>
      <c r="N5006">
        <f ca="1">VLOOKUP($A5006,EMBIG_Spread!$A$5:$BX$7947,40,FALSE)</f>
        <v>485</v>
      </c>
      <c r="O5006">
        <f ca="1">VLOOKUP($A5006,EMBIG_Spread!$A$5:$BX$7947,50,FALSE)</f>
        <v>406</v>
      </c>
      <c r="P5006">
        <f ca="1">VLOOKUP($A5006,EMBIG_Spread!$A$5:$BX$7947,51,FALSE)</f>
        <v>477</v>
      </c>
      <c r="Q5006">
        <f ca="1">VLOOKUP($A5006,EMBIG_Spread!$A$5:$BX$7947,52,FALSE)</f>
        <v>319</v>
      </c>
      <c r="R5006" t="str">
        <f ca="1">VLOOKUP($A5006,EMBIG_Spread!$A$5:$BX$7947,53,FALSE)</f>
        <v xml:space="preserve"> </v>
      </c>
      <c r="S5006">
        <f ca="1">VLOOKUP($A5006,EMBIG_Spread!$A$5:$BX$7947,54,FALSE)</f>
        <v>738</v>
      </c>
      <c r="T5006">
        <f ca="1">VLOOKUP($A5006,EMBIG_Spread!$A$5:$BX$7947,58,FALSE)</f>
        <v>460</v>
      </c>
      <c r="U5006">
        <f ca="1">VLOOKUP($A5006,EMBIG_Spread!$A$5:$BX$7947,62,FALSE)</f>
        <v>0</v>
      </c>
      <c r="V5006">
        <f ca="1">VLOOKUP($A5006,EMBIG_Spread!$A$5:$BX$7947,65,FALSE)</f>
        <v>631</v>
      </c>
      <c r="W5006">
        <f ca="1">VLOOKUP($A5006,EMBIG_Spread!$A$5:$BX$7947,66,FALSE)</f>
        <v>3621</v>
      </c>
      <c r="X5006">
        <f ca="1">VLOOKUP($A5006,EMBIG_Spread!$A$5:$BX$7947,67,FALSE)</f>
        <v>606</v>
      </c>
    </row>
    <row r="5007" spans="1:24" x14ac:dyDescent="0.2">
      <c r="A5007" s="6">
        <v>39882</v>
      </c>
      <c r="B5007" s="11">
        <f t="shared" si="78"/>
        <v>2009</v>
      </c>
      <c r="C5007">
        <f ca="1">VLOOKUP($A5007,EMBIG_Spread!$A$5:$BX$7947,3,FALSE)</f>
        <v>1874</v>
      </c>
      <c r="D5007">
        <f ca="1">VLOOKUP($A5007,EMBIG_Spread!$A$5:$BX$7947,9,FALSE)</f>
        <v>441</v>
      </c>
      <c r="E5007">
        <f ca="1">VLOOKUP($A5007,EMBIG_Spread!$A$5:$BX$7947,10,FALSE)</f>
        <v>0</v>
      </c>
      <c r="F5007">
        <f ca="1">VLOOKUP($A5007,EMBIG_Spread!$A$5:$BX$7947,12,FALSE)</f>
        <v>339</v>
      </c>
      <c r="G5007">
        <f ca="1">VLOOKUP($A5007,EMBIG_Spread!$A$5:$BX$7947,13,FALSE)</f>
        <v>177</v>
      </c>
      <c r="H5007">
        <f ca="1">VLOOKUP($A5007,EMBIG_Spread!$A$5:$BX$7947,14,FALSE)</f>
        <v>486</v>
      </c>
      <c r="I5007">
        <f ca="1">VLOOKUP($A5007,EMBIG_Spread!$A$5:$BX$7947,20,FALSE)</f>
        <v>218</v>
      </c>
      <c r="J5007">
        <f ca="1">VLOOKUP($A5007,EMBIG_Spread!$A$5:$BX$7947,28,FALSE)</f>
        <v>500</v>
      </c>
      <c r="K5007" t="str">
        <f ca="1">VLOOKUP($A5007,EMBIG_Spread!$A$5:$BX$7947,29,FALSE)</f>
        <v xml:space="preserve"> </v>
      </c>
      <c r="L5007">
        <f ca="1">VLOOKUP($A5007,EMBIG_Spread!$A$5:$BX$7947,30,FALSE)</f>
        <v>848</v>
      </c>
      <c r="M5007">
        <f ca="1">VLOOKUP($A5007,EMBIG_Spread!$A$5:$BX$7947,39,FALSE)</f>
        <v>355</v>
      </c>
      <c r="N5007">
        <f ca="1">VLOOKUP($A5007,EMBIG_Spread!$A$5:$BX$7947,40,FALSE)</f>
        <v>468</v>
      </c>
      <c r="O5007">
        <f ca="1">VLOOKUP($A5007,EMBIG_Spread!$A$5:$BX$7947,50,FALSE)</f>
        <v>399</v>
      </c>
      <c r="P5007">
        <f ca="1">VLOOKUP($A5007,EMBIG_Spread!$A$5:$BX$7947,51,FALSE)</f>
        <v>461</v>
      </c>
      <c r="Q5007">
        <f ca="1">VLOOKUP($A5007,EMBIG_Spread!$A$5:$BX$7947,52,FALSE)</f>
        <v>322</v>
      </c>
      <c r="R5007" t="str">
        <f ca="1">VLOOKUP($A5007,EMBIG_Spread!$A$5:$BX$7947,53,FALSE)</f>
        <v xml:space="preserve"> </v>
      </c>
      <c r="S5007">
        <f ca="1">VLOOKUP($A5007,EMBIG_Spread!$A$5:$BX$7947,54,FALSE)</f>
        <v>704</v>
      </c>
      <c r="T5007">
        <f ca="1">VLOOKUP($A5007,EMBIG_Spread!$A$5:$BX$7947,58,FALSE)</f>
        <v>455</v>
      </c>
      <c r="U5007">
        <f ca="1">VLOOKUP($A5007,EMBIG_Spread!$A$5:$BX$7947,62,FALSE)</f>
        <v>0</v>
      </c>
      <c r="V5007">
        <f ca="1">VLOOKUP($A5007,EMBIG_Spread!$A$5:$BX$7947,65,FALSE)</f>
        <v>605</v>
      </c>
      <c r="W5007">
        <f ca="1">VLOOKUP($A5007,EMBIG_Spread!$A$5:$BX$7947,66,FALSE)</f>
        <v>3660</v>
      </c>
      <c r="X5007">
        <f ca="1">VLOOKUP($A5007,EMBIG_Spread!$A$5:$BX$7947,67,FALSE)</f>
        <v>593</v>
      </c>
    </row>
    <row r="5008" spans="1:24" x14ac:dyDescent="0.2">
      <c r="A5008" s="6">
        <v>39883</v>
      </c>
      <c r="B5008" s="11">
        <f t="shared" si="78"/>
        <v>2009</v>
      </c>
      <c r="C5008">
        <f ca="1">VLOOKUP($A5008,EMBIG_Spread!$A$5:$BX$7947,3,FALSE)</f>
        <v>1809</v>
      </c>
      <c r="D5008">
        <f ca="1">VLOOKUP($A5008,EMBIG_Spread!$A$5:$BX$7947,9,FALSE)</f>
        <v>446</v>
      </c>
      <c r="E5008">
        <f ca="1">VLOOKUP($A5008,EMBIG_Spread!$A$5:$BX$7947,10,FALSE)</f>
        <v>0</v>
      </c>
      <c r="F5008">
        <f ca="1">VLOOKUP($A5008,EMBIG_Spread!$A$5:$BX$7947,12,FALSE)</f>
        <v>333</v>
      </c>
      <c r="G5008">
        <f ca="1">VLOOKUP($A5008,EMBIG_Spread!$A$5:$BX$7947,13,FALSE)</f>
        <v>176</v>
      </c>
      <c r="H5008">
        <f ca="1">VLOOKUP($A5008,EMBIG_Spread!$A$5:$BX$7947,14,FALSE)</f>
        <v>496</v>
      </c>
      <c r="I5008">
        <f ca="1">VLOOKUP($A5008,EMBIG_Spread!$A$5:$BX$7947,20,FALSE)</f>
        <v>216</v>
      </c>
      <c r="J5008">
        <f ca="1">VLOOKUP($A5008,EMBIG_Spread!$A$5:$BX$7947,28,FALSE)</f>
        <v>494</v>
      </c>
      <c r="K5008" t="str">
        <f ca="1">VLOOKUP($A5008,EMBIG_Spread!$A$5:$BX$7947,29,FALSE)</f>
        <v xml:space="preserve"> </v>
      </c>
      <c r="L5008">
        <f ca="1">VLOOKUP($A5008,EMBIG_Spread!$A$5:$BX$7947,30,FALSE)</f>
        <v>835</v>
      </c>
      <c r="M5008">
        <f ca="1">VLOOKUP($A5008,EMBIG_Spread!$A$5:$BX$7947,39,FALSE)</f>
        <v>356</v>
      </c>
      <c r="N5008">
        <f ca="1">VLOOKUP($A5008,EMBIG_Spread!$A$5:$BX$7947,40,FALSE)</f>
        <v>470</v>
      </c>
      <c r="O5008">
        <f ca="1">VLOOKUP($A5008,EMBIG_Spread!$A$5:$BX$7947,50,FALSE)</f>
        <v>409</v>
      </c>
      <c r="P5008">
        <f ca="1">VLOOKUP($A5008,EMBIG_Spread!$A$5:$BX$7947,51,FALSE)</f>
        <v>462</v>
      </c>
      <c r="Q5008">
        <f ca="1">VLOOKUP($A5008,EMBIG_Spread!$A$5:$BX$7947,52,FALSE)</f>
        <v>314</v>
      </c>
      <c r="R5008" t="str">
        <f ca="1">VLOOKUP($A5008,EMBIG_Spread!$A$5:$BX$7947,53,FALSE)</f>
        <v xml:space="preserve"> </v>
      </c>
      <c r="S5008">
        <f ca="1">VLOOKUP($A5008,EMBIG_Spread!$A$5:$BX$7947,54,FALSE)</f>
        <v>682</v>
      </c>
      <c r="T5008">
        <f ca="1">VLOOKUP($A5008,EMBIG_Spread!$A$5:$BX$7947,58,FALSE)</f>
        <v>456</v>
      </c>
      <c r="U5008">
        <f ca="1">VLOOKUP($A5008,EMBIG_Spread!$A$5:$BX$7947,62,FALSE)</f>
        <v>0</v>
      </c>
      <c r="V5008">
        <f ca="1">VLOOKUP($A5008,EMBIG_Spread!$A$5:$BX$7947,65,FALSE)</f>
        <v>589</v>
      </c>
      <c r="W5008">
        <f ca="1">VLOOKUP($A5008,EMBIG_Spread!$A$5:$BX$7947,66,FALSE)</f>
        <v>3620</v>
      </c>
      <c r="X5008">
        <f ca="1">VLOOKUP($A5008,EMBIG_Spread!$A$5:$BX$7947,67,FALSE)</f>
        <v>599</v>
      </c>
    </row>
    <row r="5009" spans="1:24" x14ac:dyDescent="0.2">
      <c r="A5009" s="6">
        <v>39884</v>
      </c>
      <c r="B5009" s="11">
        <f t="shared" si="78"/>
        <v>2009</v>
      </c>
      <c r="C5009">
        <f ca="1">VLOOKUP($A5009,EMBIG_Spread!$A$5:$BX$7947,3,FALSE)</f>
        <v>1810</v>
      </c>
      <c r="D5009">
        <f ca="1">VLOOKUP($A5009,EMBIG_Spread!$A$5:$BX$7947,9,FALSE)</f>
        <v>445</v>
      </c>
      <c r="E5009">
        <f ca="1">VLOOKUP($A5009,EMBIG_Spread!$A$5:$BX$7947,10,FALSE)</f>
        <v>0</v>
      </c>
      <c r="F5009">
        <f ca="1">VLOOKUP($A5009,EMBIG_Spread!$A$5:$BX$7947,12,FALSE)</f>
        <v>324</v>
      </c>
      <c r="G5009">
        <f ca="1">VLOOKUP($A5009,EMBIG_Spread!$A$5:$BX$7947,13,FALSE)</f>
        <v>174</v>
      </c>
      <c r="H5009">
        <f ca="1">VLOOKUP($A5009,EMBIG_Spread!$A$5:$BX$7947,14,FALSE)</f>
        <v>495</v>
      </c>
      <c r="I5009">
        <f ca="1">VLOOKUP($A5009,EMBIG_Spread!$A$5:$BX$7947,20,FALSE)</f>
        <v>216</v>
      </c>
      <c r="J5009">
        <f ca="1">VLOOKUP($A5009,EMBIG_Spread!$A$5:$BX$7947,28,FALSE)</f>
        <v>495</v>
      </c>
      <c r="K5009" t="str">
        <f ca="1">VLOOKUP($A5009,EMBIG_Spread!$A$5:$BX$7947,29,FALSE)</f>
        <v xml:space="preserve"> </v>
      </c>
      <c r="L5009">
        <f ca="1">VLOOKUP($A5009,EMBIG_Spread!$A$5:$BX$7947,30,FALSE)</f>
        <v>829</v>
      </c>
      <c r="M5009">
        <f ca="1">VLOOKUP($A5009,EMBIG_Spread!$A$5:$BX$7947,39,FALSE)</f>
        <v>353</v>
      </c>
      <c r="N5009">
        <f ca="1">VLOOKUP($A5009,EMBIG_Spread!$A$5:$BX$7947,40,FALSE)</f>
        <v>454</v>
      </c>
      <c r="O5009">
        <f ca="1">VLOOKUP($A5009,EMBIG_Spread!$A$5:$BX$7947,50,FALSE)</f>
        <v>413</v>
      </c>
      <c r="P5009">
        <f ca="1">VLOOKUP($A5009,EMBIG_Spread!$A$5:$BX$7947,51,FALSE)</f>
        <v>463</v>
      </c>
      <c r="Q5009">
        <f ca="1">VLOOKUP($A5009,EMBIG_Spread!$A$5:$BX$7947,52,FALSE)</f>
        <v>314</v>
      </c>
      <c r="R5009" t="str">
        <f ca="1">VLOOKUP($A5009,EMBIG_Spread!$A$5:$BX$7947,53,FALSE)</f>
        <v xml:space="preserve"> </v>
      </c>
      <c r="S5009">
        <f ca="1">VLOOKUP($A5009,EMBIG_Spread!$A$5:$BX$7947,54,FALSE)</f>
        <v>674</v>
      </c>
      <c r="T5009">
        <f ca="1">VLOOKUP($A5009,EMBIG_Spread!$A$5:$BX$7947,58,FALSE)</f>
        <v>459</v>
      </c>
      <c r="U5009">
        <f ca="1">VLOOKUP($A5009,EMBIG_Spread!$A$5:$BX$7947,62,FALSE)</f>
        <v>0</v>
      </c>
      <c r="V5009">
        <f ca="1">VLOOKUP($A5009,EMBIG_Spread!$A$5:$BX$7947,65,FALSE)</f>
        <v>576</v>
      </c>
      <c r="W5009">
        <f ca="1">VLOOKUP($A5009,EMBIG_Spread!$A$5:$BX$7947,66,FALSE)</f>
        <v>3518</v>
      </c>
      <c r="X5009">
        <f ca="1">VLOOKUP($A5009,EMBIG_Spread!$A$5:$BX$7947,67,FALSE)</f>
        <v>603</v>
      </c>
    </row>
    <row r="5010" spans="1:24" x14ac:dyDescent="0.2">
      <c r="A5010" s="6">
        <v>39885</v>
      </c>
      <c r="B5010" s="11">
        <f t="shared" si="78"/>
        <v>2009</v>
      </c>
      <c r="C5010">
        <f ca="1">VLOOKUP($A5010,EMBIG_Spread!$A$5:$BX$7947,3,FALSE)</f>
        <v>1828</v>
      </c>
      <c r="D5010">
        <f ca="1">VLOOKUP($A5010,EMBIG_Spread!$A$5:$BX$7947,9,FALSE)</f>
        <v>441</v>
      </c>
      <c r="E5010">
        <f ca="1">VLOOKUP($A5010,EMBIG_Spread!$A$5:$BX$7947,10,FALSE)</f>
        <v>0</v>
      </c>
      <c r="F5010">
        <f ca="1">VLOOKUP($A5010,EMBIG_Spread!$A$5:$BX$7947,12,FALSE)</f>
        <v>323</v>
      </c>
      <c r="G5010">
        <f ca="1">VLOOKUP($A5010,EMBIG_Spread!$A$5:$BX$7947,13,FALSE)</f>
        <v>173</v>
      </c>
      <c r="H5010">
        <f ca="1">VLOOKUP($A5010,EMBIG_Spread!$A$5:$BX$7947,14,FALSE)</f>
        <v>487</v>
      </c>
      <c r="I5010">
        <f ca="1">VLOOKUP($A5010,EMBIG_Spread!$A$5:$BX$7947,20,FALSE)</f>
        <v>221</v>
      </c>
      <c r="J5010">
        <f ca="1">VLOOKUP($A5010,EMBIG_Spread!$A$5:$BX$7947,28,FALSE)</f>
        <v>502</v>
      </c>
      <c r="K5010" t="str">
        <f ca="1">VLOOKUP($A5010,EMBIG_Spread!$A$5:$BX$7947,29,FALSE)</f>
        <v xml:space="preserve"> </v>
      </c>
      <c r="L5010">
        <f ca="1">VLOOKUP($A5010,EMBIG_Spread!$A$5:$BX$7947,30,FALSE)</f>
        <v>783</v>
      </c>
      <c r="M5010">
        <f ca="1">VLOOKUP($A5010,EMBIG_Spread!$A$5:$BX$7947,39,FALSE)</f>
        <v>354</v>
      </c>
      <c r="N5010">
        <f ca="1">VLOOKUP($A5010,EMBIG_Spread!$A$5:$BX$7947,40,FALSE)</f>
        <v>448</v>
      </c>
      <c r="O5010">
        <f ca="1">VLOOKUP($A5010,EMBIG_Spread!$A$5:$BX$7947,50,FALSE)</f>
        <v>413</v>
      </c>
      <c r="P5010">
        <f ca="1">VLOOKUP($A5010,EMBIG_Spread!$A$5:$BX$7947,51,FALSE)</f>
        <v>453</v>
      </c>
      <c r="Q5010">
        <f ca="1">VLOOKUP($A5010,EMBIG_Spread!$A$5:$BX$7947,52,FALSE)</f>
        <v>322</v>
      </c>
      <c r="R5010" t="str">
        <f ca="1">VLOOKUP($A5010,EMBIG_Spread!$A$5:$BX$7947,53,FALSE)</f>
        <v xml:space="preserve"> </v>
      </c>
      <c r="S5010">
        <f ca="1">VLOOKUP($A5010,EMBIG_Spread!$A$5:$BX$7947,54,FALSE)</f>
        <v>652</v>
      </c>
      <c r="T5010">
        <f ca="1">VLOOKUP($A5010,EMBIG_Spread!$A$5:$BX$7947,58,FALSE)</f>
        <v>456</v>
      </c>
      <c r="U5010">
        <f ca="1">VLOOKUP($A5010,EMBIG_Spread!$A$5:$BX$7947,62,FALSE)</f>
        <v>0</v>
      </c>
      <c r="V5010">
        <f ca="1">VLOOKUP($A5010,EMBIG_Spread!$A$5:$BX$7947,65,FALSE)</f>
        <v>567</v>
      </c>
      <c r="W5010">
        <f ca="1">VLOOKUP($A5010,EMBIG_Spread!$A$5:$BX$7947,66,FALSE)</f>
        <v>3320</v>
      </c>
      <c r="X5010">
        <f ca="1">VLOOKUP($A5010,EMBIG_Spread!$A$5:$BX$7947,67,FALSE)</f>
        <v>605</v>
      </c>
    </row>
    <row r="5011" spans="1:24" x14ac:dyDescent="0.2">
      <c r="A5011" s="6">
        <v>39888</v>
      </c>
      <c r="B5011" s="11">
        <f t="shared" si="78"/>
        <v>2009</v>
      </c>
      <c r="C5011">
        <f ca="1">VLOOKUP($A5011,EMBIG_Spread!$A$5:$BX$7947,3,FALSE)</f>
        <v>1815</v>
      </c>
      <c r="D5011">
        <f ca="1">VLOOKUP($A5011,EMBIG_Spread!$A$5:$BX$7947,9,FALSE)</f>
        <v>430</v>
      </c>
      <c r="E5011">
        <f ca="1">VLOOKUP($A5011,EMBIG_Spread!$A$5:$BX$7947,10,FALSE)</f>
        <v>0</v>
      </c>
      <c r="F5011">
        <f ca="1">VLOOKUP($A5011,EMBIG_Spread!$A$5:$BX$7947,12,FALSE)</f>
        <v>323</v>
      </c>
      <c r="G5011">
        <f ca="1">VLOOKUP($A5011,EMBIG_Spread!$A$5:$BX$7947,13,FALSE)</f>
        <v>173</v>
      </c>
      <c r="H5011">
        <f ca="1">VLOOKUP($A5011,EMBIG_Spread!$A$5:$BX$7947,14,FALSE)</f>
        <v>481</v>
      </c>
      <c r="I5011">
        <f ca="1">VLOOKUP($A5011,EMBIG_Spread!$A$5:$BX$7947,20,FALSE)</f>
        <v>217</v>
      </c>
      <c r="J5011">
        <f ca="1">VLOOKUP($A5011,EMBIG_Spread!$A$5:$BX$7947,28,FALSE)</f>
        <v>504</v>
      </c>
      <c r="K5011" t="str">
        <f ca="1">VLOOKUP($A5011,EMBIG_Spread!$A$5:$BX$7947,29,FALSE)</f>
        <v xml:space="preserve"> </v>
      </c>
      <c r="L5011">
        <f ca="1">VLOOKUP($A5011,EMBIG_Spread!$A$5:$BX$7947,30,FALSE)</f>
        <v>764</v>
      </c>
      <c r="M5011">
        <f ca="1">VLOOKUP($A5011,EMBIG_Spread!$A$5:$BX$7947,39,FALSE)</f>
        <v>355</v>
      </c>
      <c r="N5011">
        <f ca="1">VLOOKUP($A5011,EMBIG_Spread!$A$5:$BX$7947,40,FALSE)</f>
        <v>434</v>
      </c>
      <c r="O5011">
        <f ca="1">VLOOKUP($A5011,EMBIG_Spread!$A$5:$BX$7947,50,FALSE)</f>
        <v>400</v>
      </c>
      <c r="P5011">
        <f ca="1">VLOOKUP($A5011,EMBIG_Spread!$A$5:$BX$7947,51,FALSE)</f>
        <v>440</v>
      </c>
      <c r="Q5011">
        <f ca="1">VLOOKUP($A5011,EMBIG_Spread!$A$5:$BX$7947,52,FALSE)</f>
        <v>325</v>
      </c>
      <c r="R5011" t="str">
        <f ca="1">VLOOKUP($A5011,EMBIG_Spread!$A$5:$BX$7947,53,FALSE)</f>
        <v xml:space="preserve"> </v>
      </c>
      <c r="S5011">
        <f ca="1">VLOOKUP($A5011,EMBIG_Spread!$A$5:$BX$7947,54,FALSE)</f>
        <v>639</v>
      </c>
      <c r="T5011">
        <f ca="1">VLOOKUP($A5011,EMBIG_Spread!$A$5:$BX$7947,58,FALSE)</f>
        <v>440</v>
      </c>
      <c r="U5011">
        <f ca="1">VLOOKUP($A5011,EMBIG_Spread!$A$5:$BX$7947,62,FALSE)</f>
        <v>0</v>
      </c>
      <c r="V5011">
        <f ca="1">VLOOKUP($A5011,EMBIG_Spread!$A$5:$BX$7947,65,FALSE)</f>
        <v>552</v>
      </c>
      <c r="W5011">
        <f ca="1">VLOOKUP($A5011,EMBIG_Spread!$A$5:$BX$7947,66,FALSE)</f>
        <v>3000</v>
      </c>
      <c r="X5011">
        <f ca="1">VLOOKUP($A5011,EMBIG_Spread!$A$5:$BX$7947,67,FALSE)</f>
        <v>597</v>
      </c>
    </row>
    <row r="5012" spans="1:24" x14ac:dyDescent="0.2">
      <c r="A5012" s="6">
        <v>39889</v>
      </c>
      <c r="B5012" s="11">
        <f t="shared" si="78"/>
        <v>2009</v>
      </c>
      <c r="C5012">
        <f ca="1">VLOOKUP($A5012,EMBIG_Spread!$A$5:$BX$7947,3,FALSE)</f>
        <v>1848</v>
      </c>
      <c r="D5012">
        <f ca="1">VLOOKUP($A5012,EMBIG_Spread!$A$5:$BX$7947,9,FALSE)</f>
        <v>428</v>
      </c>
      <c r="E5012">
        <f ca="1">VLOOKUP($A5012,EMBIG_Spread!$A$5:$BX$7947,10,FALSE)</f>
        <v>0</v>
      </c>
      <c r="F5012">
        <f ca="1">VLOOKUP($A5012,EMBIG_Spread!$A$5:$BX$7947,12,FALSE)</f>
        <v>316</v>
      </c>
      <c r="G5012">
        <f ca="1">VLOOKUP($A5012,EMBIG_Spread!$A$5:$BX$7947,13,FALSE)</f>
        <v>175</v>
      </c>
      <c r="H5012">
        <f ca="1">VLOOKUP($A5012,EMBIG_Spread!$A$5:$BX$7947,14,FALSE)</f>
        <v>474</v>
      </c>
      <c r="I5012">
        <f ca="1">VLOOKUP($A5012,EMBIG_Spread!$A$5:$BX$7947,20,FALSE)</f>
        <v>214</v>
      </c>
      <c r="J5012">
        <f ca="1">VLOOKUP($A5012,EMBIG_Spread!$A$5:$BX$7947,28,FALSE)</f>
        <v>505</v>
      </c>
      <c r="K5012" t="str">
        <f ca="1">VLOOKUP($A5012,EMBIG_Spread!$A$5:$BX$7947,29,FALSE)</f>
        <v xml:space="preserve"> </v>
      </c>
      <c r="L5012">
        <f ca="1">VLOOKUP($A5012,EMBIG_Spread!$A$5:$BX$7947,30,FALSE)</f>
        <v>753</v>
      </c>
      <c r="M5012">
        <f ca="1">VLOOKUP($A5012,EMBIG_Spread!$A$5:$BX$7947,39,FALSE)</f>
        <v>355</v>
      </c>
      <c r="N5012">
        <f ca="1">VLOOKUP($A5012,EMBIG_Spread!$A$5:$BX$7947,40,FALSE)</f>
        <v>434</v>
      </c>
      <c r="O5012">
        <f ca="1">VLOOKUP($A5012,EMBIG_Spread!$A$5:$BX$7947,50,FALSE)</f>
        <v>399</v>
      </c>
      <c r="P5012">
        <f ca="1">VLOOKUP($A5012,EMBIG_Spread!$A$5:$BX$7947,51,FALSE)</f>
        <v>432</v>
      </c>
      <c r="Q5012">
        <f ca="1">VLOOKUP($A5012,EMBIG_Spread!$A$5:$BX$7947,52,FALSE)</f>
        <v>326</v>
      </c>
      <c r="R5012" t="str">
        <f ca="1">VLOOKUP($A5012,EMBIG_Spread!$A$5:$BX$7947,53,FALSE)</f>
        <v xml:space="preserve"> </v>
      </c>
      <c r="S5012">
        <f ca="1">VLOOKUP($A5012,EMBIG_Spread!$A$5:$BX$7947,54,FALSE)</f>
        <v>644</v>
      </c>
      <c r="T5012">
        <f ca="1">VLOOKUP($A5012,EMBIG_Spread!$A$5:$BX$7947,58,FALSE)</f>
        <v>437</v>
      </c>
      <c r="U5012">
        <f ca="1">VLOOKUP($A5012,EMBIG_Spread!$A$5:$BX$7947,62,FALSE)</f>
        <v>0</v>
      </c>
      <c r="V5012">
        <f ca="1">VLOOKUP($A5012,EMBIG_Spread!$A$5:$BX$7947,65,FALSE)</f>
        <v>544</v>
      </c>
      <c r="W5012">
        <f ca="1">VLOOKUP($A5012,EMBIG_Spread!$A$5:$BX$7947,66,FALSE)</f>
        <v>2825</v>
      </c>
      <c r="X5012">
        <f ca="1">VLOOKUP($A5012,EMBIG_Spread!$A$5:$BX$7947,67,FALSE)</f>
        <v>599</v>
      </c>
    </row>
    <row r="5013" spans="1:24" x14ac:dyDescent="0.2">
      <c r="A5013" s="6">
        <v>39890</v>
      </c>
      <c r="B5013" s="11">
        <f t="shared" si="78"/>
        <v>2009</v>
      </c>
      <c r="C5013">
        <f ca="1">VLOOKUP($A5013,EMBIG_Spread!$A$5:$BX$7947,3,FALSE)</f>
        <v>1885</v>
      </c>
      <c r="D5013">
        <f ca="1">VLOOKUP($A5013,EMBIG_Spread!$A$5:$BX$7947,9,FALSE)</f>
        <v>438</v>
      </c>
      <c r="E5013">
        <f ca="1">VLOOKUP($A5013,EMBIG_Spread!$A$5:$BX$7947,10,FALSE)</f>
        <v>0</v>
      </c>
      <c r="F5013">
        <f ca="1">VLOOKUP($A5013,EMBIG_Spread!$A$5:$BX$7947,12,FALSE)</f>
        <v>316</v>
      </c>
      <c r="G5013">
        <f ca="1">VLOOKUP($A5013,EMBIG_Spread!$A$5:$BX$7947,13,FALSE)</f>
        <v>169</v>
      </c>
      <c r="H5013">
        <f ca="1">VLOOKUP($A5013,EMBIG_Spread!$A$5:$BX$7947,14,FALSE)</f>
        <v>498</v>
      </c>
      <c r="I5013">
        <f ca="1">VLOOKUP($A5013,EMBIG_Spread!$A$5:$BX$7947,20,FALSE)</f>
        <v>236</v>
      </c>
      <c r="J5013">
        <f ca="1">VLOOKUP($A5013,EMBIG_Spread!$A$5:$BX$7947,28,FALSE)</f>
        <v>533</v>
      </c>
      <c r="K5013" t="str">
        <f ca="1">VLOOKUP($A5013,EMBIG_Spread!$A$5:$BX$7947,29,FALSE)</f>
        <v xml:space="preserve"> </v>
      </c>
      <c r="L5013">
        <f ca="1">VLOOKUP($A5013,EMBIG_Spread!$A$5:$BX$7947,30,FALSE)</f>
        <v>796</v>
      </c>
      <c r="M5013">
        <f ca="1">VLOOKUP($A5013,EMBIG_Spread!$A$5:$BX$7947,39,FALSE)</f>
        <v>357</v>
      </c>
      <c r="N5013">
        <f ca="1">VLOOKUP($A5013,EMBIG_Spread!$A$5:$BX$7947,40,FALSE)</f>
        <v>449</v>
      </c>
      <c r="O5013">
        <f ca="1">VLOOKUP($A5013,EMBIG_Spread!$A$5:$BX$7947,50,FALSE)</f>
        <v>430</v>
      </c>
      <c r="P5013">
        <f ca="1">VLOOKUP($A5013,EMBIG_Spread!$A$5:$BX$7947,51,FALSE)</f>
        <v>471</v>
      </c>
      <c r="Q5013">
        <f ca="1">VLOOKUP($A5013,EMBIG_Spread!$A$5:$BX$7947,52,FALSE)</f>
        <v>319</v>
      </c>
      <c r="R5013" t="str">
        <f ca="1">VLOOKUP($A5013,EMBIG_Spread!$A$5:$BX$7947,53,FALSE)</f>
        <v xml:space="preserve"> </v>
      </c>
      <c r="S5013">
        <f ca="1">VLOOKUP($A5013,EMBIG_Spread!$A$5:$BX$7947,54,FALSE)</f>
        <v>683</v>
      </c>
      <c r="T5013">
        <f ca="1">VLOOKUP($A5013,EMBIG_Spread!$A$5:$BX$7947,58,FALSE)</f>
        <v>461</v>
      </c>
      <c r="U5013">
        <f ca="1">VLOOKUP($A5013,EMBIG_Spread!$A$5:$BX$7947,62,FALSE)</f>
        <v>0</v>
      </c>
      <c r="V5013">
        <f ca="1">VLOOKUP($A5013,EMBIG_Spread!$A$5:$BX$7947,65,FALSE)</f>
        <v>582</v>
      </c>
      <c r="W5013">
        <f ca="1">VLOOKUP($A5013,EMBIG_Spread!$A$5:$BX$7947,66,FALSE)</f>
        <v>2827</v>
      </c>
      <c r="X5013">
        <f ca="1">VLOOKUP($A5013,EMBIG_Spread!$A$5:$BX$7947,67,FALSE)</f>
        <v>640</v>
      </c>
    </row>
    <row r="5014" spans="1:24" x14ac:dyDescent="0.2">
      <c r="A5014" s="6">
        <v>39891</v>
      </c>
      <c r="B5014" s="11">
        <f t="shared" si="78"/>
        <v>2009</v>
      </c>
      <c r="C5014">
        <f ca="1">VLOOKUP($A5014,EMBIG_Spread!$A$5:$BX$7947,3,FALSE)</f>
        <v>1838</v>
      </c>
      <c r="D5014">
        <f ca="1">VLOOKUP($A5014,EMBIG_Spread!$A$5:$BX$7947,9,FALSE)</f>
        <v>423</v>
      </c>
      <c r="E5014">
        <f ca="1">VLOOKUP($A5014,EMBIG_Spread!$A$5:$BX$7947,10,FALSE)</f>
        <v>0</v>
      </c>
      <c r="F5014">
        <f ca="1">VLOOKUP($A5014,EMBIG_Spread!$A$5:$BX$7947,12,FALSE)</f>
        <v>311</v>
      </c>
      <c r="G5014">
        <f ca="1">VLOOKUP($A5014,EMBIG_Spread!$A$5:$BX$7947,13,FALSE)</f>
        <v>174</v>
      </c>
      <c r="H5014">
        <f ca="1">VLOOKUP($A5014,EMBIG_Spread!$A$5:$BX$7947,14,FALSE)</f>
        <v>479</v>
      </c>
      <c r="I5014">
        <f ca="1">VLOOKUP($A5014,EMBIG_Spread!$A$5:$BX$7947,20,FALSE)</f>
        <v>231</v>
      </c>
      <c r="J5014">
        <f ca="1">VLOOKUP($A5014,EMBIG_Spread!$A$5:$BX$7947,28,FALSE)</f>
        <v>530</v>
      </c>
      <c r="K5014" t="str">
        <f ca="1">VLOOKUP($A5014,EMBIG_Spread!$A$5:$BX$7947,29,FALSE)</f>
        <v xml:space="preserve"> </v>
      </c>
      <c r="L5014">
        <f ca="1">VLOOKUP($A5014,EMBIG_Spread!$A$5:$BX$7947,30,FALSE)</f>
        <v>765</v>
      </c>
      <c r="M5014">
        <f ca="1">VLOOKUP($A5014,EMBIG_Spread!$A$5:$BX$7947,39,FALSE)</f>
        <v>351</v>
      </c>
      <c r="N5014">
        <f ca="1">VLOOKUP($A5014,EMBIG_Spread!$A$5:$BX$7947,40,FALSE)</f>
        <v>432</v>
      </c>
      <c r="O5014">
        <f ca="1">VLOOKUP($A5014,EMBIG_Spread!$A$5:$BX$7947,50,FALSE)</f>
        <v>410</v>
      </c>
      <c r="P5014">
        <f ca="1">VLOOKUP($A5014,EMBIG_Spread!$A$5:$BX$7947,51,FALSE)</f>
        <v>457</v>
      </c>
      <c r="Q5014">
        <f ca="1">VLOOKUP($A5014,EMBIG_Spread!$A$5:$BX$7947,52,FALSE)</f>
        <v>316</v>
      </c>
      <c r="R5014" t="str">
        <f ca="1">VLOOKUP($A5014,EMBIG_Spread!$A$5:$BX$7947,53,FALSE)</f>
        <v xml:space="preserve"> </v>
      </c>
      <c r="S5014">
        <f ca="1">VLOOKUP($A5014,EMBIG_Spread!$A$5:$BX$7947,54,FALSE)</f>
        <v>649</v>
      </c>
      <c r="T5014">
        <f ca="1">VLOOKUP($A5014,EMBIG_Spread!$A$5:$BX$7947,58,FALSE)</f>
        <v>442</v>
      </c>
      <c r="U5014">
        <f ca="1">VLOOKUP($A5014,EMBIG_Spread!$A$5:$BX$7947,62,FALSE)</f>
        <v>0</v>
      </c>
      <c r="V5014">
        <f ca="1">VLOOKUP($A5014,EMBIG_Spread!$A$5:$BX$7947,65,FALSE)</f>
        <v>542</v>
      </c>
      <c r="W5014">
        <f ca="1">VLOOKUP($A5014,EMBIG_Spread!$A$5:$BX$7947,66,FALSE)</f>
        <v>2753</v>
      </c>
      <c r="X5014">
        <f ca="1">VLOOKUP($A5014,EMBIG_Spread!$A$5:$BX$7947,67,FALSE)</f>
        <v>633</v>
      </c>
    </row>
    <row r="5015" spans="1:24" x14ac:dyDescent="0.2">
      <c r="A5015" s="6">
        <v>39892</v>
      </c>
      <c r="B5015" s="11">
        <f t="shared" si="78"/>
        <v>2009</v>
      </c>
      <c r="C5015">
        <f ca="1">VLOOKUP($A5015,EMBIG_Spread!$A$5:$BX$7947,3,FALSE)</f>
        <v>1884</v>
      </c>
      <c r="D5015">
        <f ca="1">VLOOKUP($A5015,EMBIG_Spread!$A$5:$BX$7947,9,FALSE)</f>
        <v>425</v>
      </c>
      <c r="E5015">
        <f ca="1">VLOOKUP($A5015,EMBIG_Spread!$A$5:$BX$7947,10,FALSE)</f>
        <v>0</v>
      </c>
      <c r="F5015">
        <f ca="1">VLOOKUP($A5015,EMBIG_Spread!$A$5:$BX$7947,12,FALSE)</f>
        <v>308</v>
      </c>
      <c r="G5015">
        <f ca="1">VLOOKUP($A5015,EMBIG_Spread!$A$5:$BX$7947,13,FALSE)</f>
        <v>185</v>
      </c>
      <c r="H5015">
        <f ca="1">VLOOKUP($A5015,EMBIG_Spread!$A$5:$BX$7947,14,FALSE)</f>
        <v>478</v>
      </c>
      <c r="I5015">
        <f ca="1">VLOOKUP($A5015,EMBIG_Spread!$A$5:$BX$7947,20,FALSE)</f>
        <v>230</v>
      </c>
      <c r="J5015">
        <f ca="1">VLOOKUP($A5015,EMBIG_Spread!$A$5:$BX$7947,28,FALSE)</f>
        <v>533</v>
      </c>
      <c r="K5015" t="str">
        <f ca="1">VLOOKUP($A5015,EMBIG_Spread!$A$5:$BX$7947,29,FALSE)</f>
        <v xml:space="preserve"> </v>
      </c>
      <c r="L5015">
        <f ca="1">VLOOKUP($A5015,EMBIG_Spread!$A$5:$BX$7947,30,FALSE)</f>
        <v>759</v>
      </c>
      <c r="M5015">
        <f ca="1">VLOOKUP($A5015,EMBIG_Spread!$A$5:$BX$7947,39,FALSE)</f>
        <v>358</v>
      </c>
      <c r="N5015">
        <f ca="1">VLOOKUP($A5015,EMBIG_Spread!$A$5:$BX$7947,40,FALSE)</f>
        <v>433</v>
      </c>
      <c r="O5015">
        <f ca="1">VLOOKUP($A5015,EMBIG_Spread!$A$5:$BX$7947,50,FALSE)</f>
        <v>408</v>
      </c>
      <c r="P5015">
        <f ca="1">VLOOKUP($A5015,EMBIG_Spread!$A$5:$BX$7947,51,FALSE)</f>
        <v>457</v>
      </c>
      <c r="Q5015">
        <f ca="1">VLOOKUP($A5015,EMBIG_Spread!$A$5:$BX$7947,52,FALSE)</f>
        <v>320</v>
      </c>
      <c r="R5015" t="str">
        <f ca="1">VLOOKUP($A5015,EMBIG_Spread!$A$5:$BX$7947,53,FALSE)</f>
        <v xml:space="preserve"> </v>
      </c>
      <c r="S5015">
        <f ca="1">VLOOKUP($A5015,EMBIG_Spread!$A$5:$BX$7947,54,FALSE)</f>
        <v>653</v>
      </c>
      <c r="T5015">
        <f ca="1">VLOOKUP($A5015,EMBIG_Spread!$A$5:$BX$7947,58,FALSE)</f>
        <v>442</v>
      </c>
      <c r="U5015">
        <f ca="1">VLOOKUP($A5015,EMBIG_Spread!$A$5:$BX$7947,62,FALSE)</f>
        <v>0</v>
      </c>
      <c r="V5015">
        <f ca="1">VLOOKUP($A5015,EMBIG_Spread!$A$5:$BX$7947,65,FALSE)</f>
        <v>534</v>
      </c>
      <c r="W5015">
        <f ca="1">VLOOKUP($A5015,EMBIG_Spread!$A$5:$BX$7947,66,FALSE)</f>
        <v>2817</v>
      </c>
      <c r="X5015">
        <f ca="1">VLOOKUP($A5015,EMBIG_Spread!$A$5:$BX$7947,67,FALSE)</f>
        <v>629</v>
      </c>
    </row>
    <row r="5016" spans="1:24" x14ac:dyDescent="0.2">
      <c r="A5016" s="6">
        <v>39895</v>
      </c>
      <c r="B5016" s="11">
        <f t="shared" si="78"/>
        <v>2009</v>
      </c>
      <c r="C5016">
        <f ca="1">VLOOKUP($A5016,EMBIG_Spread!$A$5:$BX$7947,3,FALSE)</f>
        <v>1909</v>
      </c>
      <c r="D5016">
        <f ca="1">VLOOKUP($A5016,EMBIG_Spread!$A$5:$BX$7947,9,FALSE)</f>
        <v>418</v>
      </c>
      <c r="E5016">
        <f ca="1">VLOOKUP($A5016,EMBIG_Spread!$A$5:$BX$7947,10,FALSE)</f>
        <v>0</v>
      </c>
      <c r="F5016">
        <f ca="1">VLOOKUP($A5016,EMBIG_Spread!$A$5:$BX$7947,12,FALSE)</f>
        <v>310</v>
      </c>
      <c r="G5016">
        <f ca="1">VLOOKUP($A5016,EMBIG_Spread!$A$5:$BX$7947,13,FALSE)</f>
        <v>185</v>
      </c>
      <c r="H5016">
        <f ca="1">VLOOKUP($A5016,EMBIG_Spread!$A$5:$BX$7947,14,FALSE)</f>
        <v>475</v>
      </c>
      <c r="I5016">
        <f ca="1">VLOOKUP($A5016,EMBIG_Spread!$A$5:$BX$7947,20,FALSE)</f>
        <v>229</v>
      </c>
      <c r="J5016">
        <f ca="1">VLOOKUP($A5016,EMBIG_Spread!$A$5:$BX$7947,28,FALSE)</f>
        <v>534</v>
      </c>
      <c r="K5016" t="str">
        <f ca="1">VLOOKUP($A5016,EMBIG_Spread!$A$5:$BX$7947,29,FALSE)</f>
        <v xml:space="preserve"> </v>
      </c>
      <c r="L5016">
        <f ca="1">VLOOKUP($A5016,EMBIG_Spread!$A$5:$BX$7947,30,FALSE)</f>
        <v>730</v>
      </c>
      <c r="M5016">
        <f ca="1">VLOOKUP($A5016,EMBIG_Spread!$A$5:$BX$7947,39,FALSE)</f>
        <v>347</v>
      </c>
      <c r="N5016">
        <f ca="1">VLOOKUP($A5016,EMBIG_Spread!$A$5:$BX$7947,40,FALSE)</f>
        <v>431</v>
      </c>
      <c r="O5016">
        <f ca="1">VLOOKUP($A5016,EMBIG_Spread!$A$5:$BX$7947,50,FALSE)</f>
        <v>412</v>
      </c>
      <c r="P5016">
        <f ca="1">VLOOKUP($A5016,EMBIG_Spread!$A$5:$BX$7947,51,FALSE)</f>
        <v>447</v>
      </c>
      <c r="Q5016">
        <f ca="1">VLOOKUP($A5016,EMBIG_Spread!$A$5:$BX$7947,52,FALSE)</f>
        <v>321</v>
      </c>
      <c r="R5016" t="str">
        <f ca="1">VLOOKUP($A5016,EMBIG_Spread!$A$5:$BX$7947,53,FALSE)</f>
        <v xml:space="preserve"> </v>
      </c>
      <c r="S5016">
        <f ca="1">VLOOKUP($A5016,EMBIG_Spread!$A$5:$BX$7947,54,FALSE)</f>
        <v>638</v>
      </c>
      <c r="T5016">
        <f ca="1">VLOOKUP($A5016,EMBIG_Spread!$A$5:$BX$7947,58,FALSE)</f>
        <v>437</v>
      </c>
      <c r="U5016">
        <f ca="1">VLOOKUP($A5016,EMBIG_Spread!$A$5:$BX$7947,62,FALSE)</f>
        <v>0</v>
      </c>
      <c r="V5016">
        <f ca="1">VLOOKUP($A5016,EMBIG_Spread!$A$5:$BX$7947,65,FALSE)</f>
        <v>511</v>
      </c>
      <c r="W5016">
        <f ca="1">VLOOKUP($A5016,EMBIG_Spread!$A$5:$BX$7947,66,FALSE)</f>
        <v>2773</v>
      </c>
      <c r="X5016">
        <f ca="1">VLOOKUP($A5016,EMBIG_Spread!$A$5:$BX$7947,67,FALSE)</f>
        <v>621</v>
      </c>
    </row>
    <row r="5017" spans="1:24" x14ac:dyDescent="0.2">
      <c r="A5017" s="6">
        <v>39896</v>
      </c>
      <c r="B5017" s="11">
        <f t="shared" si="78"/>
        <v>2009</v>
      </c>
      <c r="C5017">
        <f ca="1">VLOOKUP($A5017,EMBIG_Spread!$A$5:$BX$7947,3,FALSE)</f>
        <v>1908</v>
      </c>
      <c r="D5017">
        <f ca="1">VLOOKUP($A5017,EMBIG_Spread!$A$5:$BX$7947,9,FALSE)</f>
        <v>420</v>
      </c>
      <c r="E5017">
        <f ca="1">VLOOKUP($A5017,EMBIG_Spread!$A$5:$BX$7947,10,FALSE)</f>
        <v>0</v>
      </c>
      <c r="F5017">
        <f ca="1">VLOOKUP($A5017,EMBIG_Spread!$A$5:$BX$7947,12,FALSE)</f>
        <v>296</v>
      </c>
      <c r="G5017">
        <f ca="1">VLOOKUP($A5017,EMBIG_Spread!$A$5:$BX$7947,13,FALSE)</f>
        <v>188</v>
      </c>
      <c r="H5017">
        <f ca="1">VLOOKUP($A5017,EMBIG_Spread!$A$5:$BX$7947,14,FALSE)</f>
        <v>475</v>
      </c>
      <c r="I5017">
        <f ca="1">VLOOKUP($A5017,EMBIG_Spread!$A$5:$BX$7947,20,FALSE)</f>
        <v>227</v>
      </c>
      <c r="J5017">
        <f ca="1">VLOOKUP($A5017,EMBIG_Spread!$A$5:$BX$7947,28,FALSE)</f>
        <v>533</v>
      </c>
      <c r="K5017" t="str">
        <f ca="1">VLOOKUP($A5017,EMBIG_Spread!$A$5:$BX$7947,29,FALSE)</f>
        <v xml:space="preserve"> </v>
      </c>
      <c r="L5017">
        <f ca="1">VLOOKUP($A5017,EMBIG_Spread!$A$5:$BX$7947,30,FALSE)</f>
        <v>716</v>
      </c>
      <c r="M5017">
        <f ca="1">VLOOKUP($A5017,EMBIG_Spread!$A$5:$BX$7947,39,FALSE)</f>
        <v>353</v>
      </c>
      <c r="N5017">
        <f ca="1">VLOOKUP($A5017,EMBIG_Spread!$A$5:$BX$7947,40,FALSE)</f>
        <v>434</v>
      </c>
      <c r="O5017">
        <f ca="1">VLOOKUP($A5017,EMBIG_Spread!$A$5:$BX$7947,50,FALSE)</f>
        <v>418</v>
      </c>
      <c r="P5017">
        <f ca="1">VLOOKUP($A5017,EMBIG_Spread!$A$5:$BX$7947,51,FALSE)</f>
        <v>433</v>
      </c>
      <c r="Q5017">
        <f ca="1">VLOOKUP($A5017,EMBIG_Spread!$A$5:$BX$7947,52,FALSE)</f>
        <v>321</v>
      </c>
      <c r="R5017" t="str">
        <f ca="1">VLOOKUP($A5017,EMBIG_Spread!$A$5:$BX$7947,53,FALSE)</f>
        <v xml:space="preserve"> </v>
      </c>
      <c r="S5017">
        <f ca="1">VLOOKUP($A5017,EMBIG_Spread!$A$5:$BX$7947,54,FALSE)</f>
        <v>628</v>
      </c>
      <c r="T5017">
        <f ca="1">VLOOKUP($A5017,EMBIG_Spread!$A$5:$BX$7947,58,FALSE)</f>
        <v>429</v>
      </c>
      <c r="U5017">
        <f ca="1">VLOOKUP($A5017,EMBIG_Spread!$A$5:$BX$7947,62,FALSE)</f>
        <v>0</v>
      </c>
      <c r="V5017">
        <f ca="1">VLOOKUP($A5017,EMBIG_Spread!$A$5:$BX$7947,65,FALSE)</f>
        <v>507</v>
      </c>
      <c r="W5017">
        <f ca="1">VLOOKUP($A5017,EMBIG_Spread!$A$5:$BX$7947,66,FALSE)</f>
        <v>2726</v>
      </c>
      <c r="X5017">
        <f ca="1">VLOOKUP($A5017,EMBIG_Spread!$A$5:$BX$7947,67,FALSE)</f>
        <v>623</v>
      </c>
    </row>
    <row r="5018" spans="1:24" x14ac:dyDescent="0.2">
      <c r="A5018" s="6">
        <v>39897</v>
      </c>
      <c r="B5018" s="11">
        <f t="shared" si="78"/>
        <v>2009</v>
      </c>
      <c r="C5018">
        <f ca="1">VLOOKUP($A5018,EMBIG_Spread!$A$5:$BX$7947,3,FALSE)</f>
        <v>1960</v>
      </c>
      <c r="D5018">
        <f ca="1">VLOOKUP($A5018,EMBIG_Spread!$A$5:$BX$7947,9,FALSE)</f>
        <v>417</v>
      </c>
      <c r="E5018">
        <f ca="1">VLOOKUP($A5018,EMBIG_Spread!$A$5:$BX$7947,10,FALSE)</f>
        <v>0</v>
      </c>
      <c r="F5018">
        <f ca="1">VLOOKUP($A5018,EMBIG_Spread!$A$5:$BX$7947,12,FALSE)</f>
        <v>288</v>
      </c>
      <c r="G5018">
        <f ca="1">VLOOKUP($A5018,EMBIG_Spread!$A$5:$BX$7947,13,FALSE)</f>
        <v>177</v>
      </c>
      <c r="H5018">
        <f ca="1">VLOOKUP($A5018,EMBIG_Spread!$A$5:$BX$7947,14,FALSE)</f>
        <v>466</v>
      </c>
      <c r="I5018">
        <f ca="1">VLOOKUP($A5018,EMBIG_Spread!$A$5:$BX$7947,20,FALSE)</f>
        <v>218</v>
      </c>
      <c r="J5018">
        <f ca="1">VLOOKUP($A5018,EMBIG_Spread!$A$5:$BX$7947,28,FALSE)</f>
        <v>532</v>
      </c>
      <c r="K5018" t="str">
        <f ca="1">VLOOKUP($A5018,EMBIG_Spread!$A$5:$BX$7947,29,FALSE)</f>
        <v xml:space="preserve"> </v>
      </c>
      <c r="L5018">
        <f ca="1">VLOOKUP($A5018,EMBIG_Spread!$A$5:$BX$7947,30,FALSE)</f>
        <v>715</v>
      </c>
      <c r="M5018">
        <f ca="1">VLOOKUP($A5018,EMBIG_Spread!$A$5:$BX$7947,39,FALSE)</f>
        <v>342</v>
      </c>
      <c r="N5018">
        <f ca="1">VLOOKUP($A5018,EMBIG_Spread!$A$5:$BX$7947,40,FALSE)</f>
        <v>433</v>
      </c>
      <c r="O5018">
        <f ca="1">VLOOKUP($A5018,EMBIG_Spread!$A$5:$BX$7947,50,FALSE)</f>
        <v>415</v>
      </c>
      <c r="P5018">
        <f ca="1">VLOOKUP($A5018,EMBIG_Spread!$A$5:$BX$7947,51,FALSE)</f>
        <v>424</v>
      </c>
      <c r="Q5018">
        <f ca="1">VLOOKUP($A5018,EMBIG_Spread!$A$5:$BX$7947,52,FALSE)</f>
        <v>320</v>
      </c>
      <c r="R5018" t="str">
        <f ca="1">VLOOKUP($A5018,EMBIG_Spread!$A$5:$BX$7947,53,FALSE)</f>
        <v xml:space="preserve"> </v>
      </c>
      <c r="S5018">
        <f ca="1">VLOOKUP($A5018,EMBIG_Spread!$A$5:$BX$7947,54,FALSE)</f>
        <v>612</v>
      </c>
      <c r="T5018">
        <f ca="1">VLOOKUP($A5018,EMBIG_Spread!$A$5:$BX$7947,58,FALSE)</f>
        <v>412</v>
      </c>
      <c r="U5018">
        <f ca="1">VLOOKUP($A5018,EMBIG_Spread!$A$5:$BX$7947,62,FALSE)</f>
        <v>0</v>
      </c>
      <c r="V5018">
        <f ca="1">VLOOKUP($A5018,EMBIG_Spread!$A$5:$BX$7947,65,FALSE)</f>
        <v>499</v>
      </c>
      <c r="W5018">
        <f ca="1">VLOOKUP($A5018,EMBIG_Spread!$A$5:$BX$7947,66,FALSE)</f>
        <v>2805</v>
      </c>
      <c r="X5018">
        <f ca="1">VLOOKUP($A5018,EMBIG_Spread!$A$5:$BX$7947,67,FALSE)</f>
        <v>614</v>
      </c>
    </row>
    <row r="5019" spans="1:24" x14ac:dyDescent="0.2">
      <c r="A5019" s="6">
        <v>39898</v>
      </c>
      <c r="B5019" s="11">
        <f t="shared" si="78"/>
        <v>2009</v>
      </c>
      <c r="C5019">
        <f ca="1">VLOOKUP($A5019,EMBIG_Spread!$A$5:$BX$7947,3,FALSE)</f>
        <v>1903</v>
      </c>
      <c r="D5019">
        <f ca="1">VLOOKUP($A5019,EMBIG_Spread!$A$5:$BX$7947,9,FALSE)</f>
        <v>410</v>
      </c>
      <c r="E5019">
        <f ca="1">VLOOKUP($A5019,EMBIG_Spread!$A$5:$BX$7947,10,FALSE)</f>
        <v>0</v>
      </c>
      <c r="F5019">
        <f ca="1">VLOOKUP($A5019,EMBIG_Spread!$A$5:$BX$7947,12,FALSE)</f>
        <v>281</v>
      </c>
      <c r="G5019">
        <f ca="1">VLOOKUP($A5019,EMBIG_Spread!$A$5:$BX$7947,13,FALSE)</f>
        <v>189</v>
      </c>
      <c r="H5019">
        <f ca="1">VLOOKUP($A5019,EMBIG_Spread!$A$5:$BX$7947,14,FALSE)</f>
        <v>470</v>
      </c>
      <c r="I5019">
        <f ca="1">VLOOKUP($A5019,EMBIG_Spread!$A$5:$BX$7947,20,FALSE)</f>
        <v>203</v>
      </c>
      <c r="J5019">
        <f ca="1">VLOOKUP($A5019,EMBIG_Spread!$A$5:$BX$7947,28,FALSE)</f>
        <v>525</v>
      </c>
      <c r="K5019" t="str">
        <f ca="1">VLOOKUP($A5019,EMBIG_Spread!$A$5:$BX$7947,29,FALSE)</f>
        <v xml:space="preserve"> </v>
      </c>
      <c r="L5019">
        <f ca="1">VLOOKUP($A5019,EMBIG_Spread!$A$5:$BX$7947,30,FALSE)</f>
        <v>716</v>
      </c>
      <c r="M5019">
        <f ca="1">VLOOKUP($A5019,EMBIG_Spread!$A$5:$BX$7947,39,FALSE)</f>
        <v>346</v>
      </c>
      <c r="N5019">
        <f ca="1">VLOOKUP($A5019,EMBIG_Spread!$A$5:$BX$7947,40,FALSE)</f>
        <v>423</v>
      </c>
      <c r="O5019">
        <f ca="1">VLOOKUP($A5019,EMBIG_Spread!$A$5:$BX$7947,50,FALSE)</f>
        <v>413</v>
      </c>
      <c r="P5019">
        <f ca="1">VLOOKUP($A5019,EMBIG_Spread!$A$5:$BX$7947,51,FALSE)</f>
        <v>426</v>
      </c>
      <c r="Q5019">
        <f ca="1">VLOOKUP($A5019,EMBIG_Spread!$A$5:$BX$7947,52,FALSE)</f>
        <v>314</v>
      </c>
      <c r="R5019" t="str">
        <f ca="1">VLOOKUP($A5019,EMBIG_Spread!$A$5:$BX$7947,53,FALSE)</f>
        <v xml:space="preserve"> </v>
      </c>
      <c r="S5019">
        <f ca="1">VLOOKUP($A5019,EMBIG_Spread!$A$5:$BX$7947,54,FALSE)</f>
        <v>595</v>
      </c>
      <c r="T5019">
        <f ca="1">VLOOKUP($A5019,EMBIG_Spread!$A$5:$BX$7947,58,FALSE)</f>
        <v>416</v>
      </c>
      <c r="U5019">
        <f ca="1">VLOOKUP($A5019,EMBIG_Spread!$A$5:$BX$7947,62,FALSE)</f>
        <v>0</v>
      </c>
      <c r="V5019">
        <f ca="1">VLOOKUP($A5019,EMBIG_Spread!$A$5:$BX$7947,65,FALSE)</f>
        <v>506</v>
      </c>
      <c r="W5019">
        <f ca="1">VLOOKUP($A5019,EMBIG_Spread!$A$5:$BX$7947,66,FALSE)</f>
        <v>2829</v>
      </c>
      <c r="X5019">
        <f ca="1">VLOOKUP($A5019,EMBIG_Spread!$A$5:$BX$7947,67,FALSE)</f>
        <v>625</v>
      </c>
    </row>
    <row r="5020" spans="1:24" x14ac:dyDescent="0.2">
      <c r="A5020" s="6">
        <v>39899</v>
      </c>
      <c r="B5020" s="11">
        <f t="shared" si="78"/>
        <v>2009</v>
      </c>
      <c r="C5020">
        <f ca="1">VLOOKUP($A5020,EMBIG_Spread!$A$5:$BX$7947,3,FALSE)</f>
        <v>1927</v>
      </c>
      <c r="D5020">
        <f ca="1">VLOOKUP($A5020,EMBIG_Spread!$A$5:$BX$7947,9,FALSE)</f>
        <v>413</v>
      </c>
      <c r="E5020">
        <f ca="1">VLOOKUP($A5020,EMBIG_Spread!$A$5:$BX$7947,10,FALSE)</f>
        <v>0</v>
      </c>
      <c r="F5020">
        <f ca="1">VLOOKUP($A5020,EMBIG_Spread!$A$5:$BX$7947,12,FALSE)</f>
        <v>282</v>
      </c>
      <c r="G5020">
        <f ca="1">VLOOKUP($A5020,EMBIG_Spread!$A$5:$BX$7947,13,FALSE)</f>
        <v>179</v>
      </c>
      <c r="H5020">
        <f ca="1">VLOOKUP($A5020,EMBIG_Spread!$A$5:$BX$7947,14,FALSE)</f>
        <v>468</v>
      </c>
      <c r="I5020">
        <f ca="1">VLOOKUP($A5020,EMBIG_Spread!$A$5:$BX$7947,20,FALSE)</f>
        <v>202</v>
      </c>
      <c r="J5020">
        <f ca="1">VLOOKUP($A5020,EMBIG_Spread!$A$5:$BX$7947,28,FALSE)</f>
        <v>526</v>
      </c>
      <c r="K5020" t="str">
        <f ca="1">VLOOKUP($A5020,EMBIG_Spread!$A$5:$BX$7947,29,FALSE)</f>
        <v xml:space="preserve"> </v>
      </c>
      <c r="L5020">
        <f ca="1">VLOOKUP($A5020,EMBIG_Spread!$A$5:$BX$7947,30,FALSE)</f>
        <v>690</v>
      </c>
      <c r="M5020">
        <f ca="1">VLOOKUP($A5020,EMBIG_Spread!$A$5:$BX$7947,39,FALSE)</f>
        <v>337</v>
      </c>
      <c r="N5020">
        <f ca="1">VLOOKUP($A5020,EMBIG_Spread!$A$5:$BX$7947,40,FALSE)</f>
        <v>426</v>
      </c>
      <c r="O5020">
        <f ca="1">VLOOKUP($A5020,EMBIG_Spread!$A$5:$BX$7947,50,FALSE)</f>
        <v>413</v>
      </c>
      <c r="P5020">
        <f ca="1">VLOOKUP($A5020,EMBIG_Spread!$A$5:$BX$7947,51,FALSE)</f>
        <v>417</v>
      </c>
      <c r="Q5020">
        <f ca="1">VLOOKUP($A5020,EMBIG_Spread!$A$5:$BX$7947,52,FALSE)</f>
        <v>315</v>
      </c>
      <c r="R5020" t="str">
        <f ca="1">VLOOKUP($A5020,EMBIG_Spread!$A$5:$BX$7947,53,FALSE)</f>
        <v xml:space="preserve"> </v>
      </c>
      <c r="S5020">
        <f ca="1">VLOOKUP($A5020,EMBIG_Spread!$A$5:$BX$7947,54,FALSE)</f>
        <v>607</v>
      </c>
      <c r="T5020">
        <f ca="1">VLOOKUP($A5020,EMBIG_Spread!$A$5:$BX$7947,58,FALSE)</f>
        <v>416</v>
      </c>
      <c r="U5020">
        <f ca="1">VLOOKUP($A5020,EMBIG_Spread!$A$5:$BX$7947,62,FALSE)</f>
        <v>0</v>
      </c>
      <c r="V5020">
        <f ca="1">VLOOKUP($A5020,EMBIG_Spread!$A$5:$BX$7947,65,FALSE)</f>
        <v>517</v>
      </c>
      <c r="W5020">
        <f ca="1">VLOOKUP($A5020,EMBIG_Spread!$A$5:$BX$7947,66,FALSE)</f>
        <v>2835</v>
      </c>
      <c r="X5020">
        <f ca="1">VLOOKUP($A5020,EMBIG_Spread!$A$5:$BX$7947,67,FALSE)</f>
        <v>626</v>
      </c>
    </row>
    <row r="5021" spans="1:24" x14ac:dyDescent="0.2">
      <c r="A5021" s="6">
        <v>39902</v>
      </c>
      <c r="B5021" s="11">
        <f t="shared" si="78"/>
        <v>2009</v>
      </c>
      <c r="C5021">
        <f ca="1">VLOOKUP($A5021,EMBIG_Spread!$A$5:$BX$7947,3,FALSE)</f>
        <v>1932</v>
      </c>
      <c r="D5021">
        <f ca="1">VLOOKUP($A5021,EMBIG_Spread!$A$5:$BX$7947,9,FALSE)</f>
        <v>426</v>
      </c>
      <c r="E5021">
        <f ca="1">VLOOKUP($A5021,EMBIG_Spread!$A$5:$BX$7947,10,FALSE)</f>
        <v>0</v>
      </c>
      <c r="F5021">
        <f ca="1">VLOOKUP($A5021,EMBIG_Spread!$A$5:$BX$7947,12,FALSE)</f>
        <v>284</v>
      </c>
      <c r="G5021">
        <f ca="1">VLOOKUP($A5021,EMBIG_Spread!$A$5:$BX$7947,13,FALSE)</f>
        <v>186</v>
      </c>
      <c r="H5021">
        <f ca="1">VLOOKUP($A5021,EMBIG_Spread!$A$5:$BX$7947,14,FALSE)</f>
        <v>484</v>
      </c>
      <c r="I5021">
        <f ca="1">VLOOKUP($A5021,EMBIG_Spread!$A$5:$BX$7947,20,FALSE)</f>
        <v>228</v>
      </c>
      <c r="J5021">
        <f ca="1">VLOOKUP($A5021,EMBIG_Spread!$A$5:$BX$7947,28,FALSE)</f>
        <v>539</v>
      </c>
      <c r="K5021" t="str">
        <f ca="1">VLOOKUP($A5021,EMBIG_Spread!$A$5:$BX$7947,29,FALSE)</f>
        <v xml:space="preserve"> </v>
      </c>
      <c r="L5021">
        <f ca="1">VLOOKUP($A5021,EMBIG_Spread!$A$5:$BX$7947,30,FALSE)</f>
        <v>730</v>
      </c>
      <c r="M5021">
        <f ca="1">VLOOKUP($A5021,EMBIG_Spread!$A$5:$BX$7947,39,FALSE)</f>
        <v>340</v>
      </c>
      <c r="N5021">
        <f ca="1">VLOOKUP($A5021,EMBIG_Spread!$A$5:$BX$7947,40,FALSE)</f>
        <v>440</v>
      </c>
      <c r="O5021">
        <f ca="1">VLOOKUP($A5021,EMBIG_Spread!$A$5:$BX$7947,50,FALSE)</f>
        <v>422</v>
      </c>
      <c r="P5021">
        <f ca="1">VLOOKUP($A5021,EMBIG_Spread!$A$5:$BX$7947,51,FALSE)</f>
        <v>430</v>
      </c>
      <c r="Q5021">
        <f ca="1">VLOOKUP($A5021,EMBIG_Spread!$A$5:$BX$7947,52,FALSE)</f>
        <v>318</v>
      </c>
      <c r="R5021" t="str">
        <f ca="1">VLOOKUP($A5021,EMBIG_Spread!$A$5:$BX$7947,53,FALSE)</f>
        <v xml:space="preserve"> </v>
      </c>
      <c r="S5021">
        <f ca="1">VLOOKUP($A5021,EMBIG_Spread!$A$5:$BX$7947,54,FALSE)</f>
        <v>627</v>
      </c>
      <c r="T5021">
        <f ca="1">VLOOKUP($A5021,EMBIG_Spread!$A$5:$BX$7947,58,FALSE)</f>
        <v>421</v>
      </c>
      <c r="U5021">
        <f ca="1">VLOOKUP($A5021,EMBIG_Spread!$A$5:$BX$7947,62,FALSE)</f>
        <v>0</v>
      </c>
      <c r="V5021">
        <f ca="1">VLOOKUP($A5021,EMBIG_Spread!$A$5:$BX$7947,65,FALSE)</f>
        <v>531</v>
      </c>
      <c r="W5021">
        <f ca="1">VLOOKUP($A5021,EMBIG_Spread!$A$5:$BX$7947,66,FALSE)</f>
        <v>2844</v>
      </c>
      <c r="X5021">
        <f ca="1">VLOOKUP($A5021,EMBIG_Spread!$A$5:$BX$7947,67,FALSE)</f>
        <v>632</v>
      </c>
    </row>
    <row r="5022" spans="1:24" x14ac:dyDescent="0.2">
      <c r="A5022" s="6">
        <v>39903</v>
      </c>
      <c r="B5022" s="11">
        <f t="shared" si="78"/>
        <v>2009</v>
      </c>
      <c r="C5022">
        <f ca="1">VLOOKUP($A5022,EMBIG_Spread!$A$5:$BX$7947,3,FALSE)</f>
        <v>1894</v>
      </c>
      <c r="D5022">
        <f ca="1">VLOOKUP($A5022,EMBIG_Spread!$A$5:$BX$7947,9,FALSE)</f>
        <v>424</v>
      </c>
      <c r="E5022">
        <f ca="1">VLOOKUP($A5022,EMBIG_Spread!$A$5:$BX$7947,10,FALSE)</f>
        <v>0</v>
      </c>
      <c r="F5022">
        <f ca="1">VLOOKUP($A5022,EMBIG_Spread!$A$5:$BX$7947,12,FALSE)</f>
        <v>286</v>
      </c>
      <c r="G5022">
        <f ca="1">VLOOKUP($A5022,EMBIG_Spread!$A$5:$BX$7947,13,FALSE)</f>
        <v>210</v>
      </c>
      <c r="H5022">
        <f ca="1">VLOOKUP($A5022,EMBIG_Spread!$A$5:$BX$7947,14,FALSE)</f>
        <v>486</v>
      </c>
      <c r="I5022">
        <f ca="1">VLOOKUP($A5022,EMBIG_Spread!$A$5:$BX$7947,20,FALSE)</f>
        <v>190</v>
      </c>
      <c r="J5022">
        <f ca="1">VLOOKUP($A5022,EMBIG_Spread!$A$5:$BX$7947,28,FALSE)</f>
        <v>540</v>
      </c>
      <c r="K5022" t="str">
        <f ca="1">VLOOKUP($A5022,EMBIG_Spread!$A$5:$BX$7947,29,FALSE)</f>
        <v xml:space="preserve"> </v>
      </c>
      <c r="L5022">
        <f ca="1">VLOOKUP($A5022,EMBIG_Spread!$A$5:$BX$7947,30,FALSE)</f>
        <v>742</v>
      </c>
      <c r="M5022">
        <f ca="1">VLOOKUP($A5022,EMBIG_Spread!$A$5:$BX$7947,39,FALSE)</f>
        <v>344</v>
      </c>
      <c r="N5022">
        <f ca="1">VLOOKUP($A5022,EMBIG_Spread!$A$5:$BX$7947,40,FALSE)</f>
        <v>441</v>
      </c>
      <c r="O5022">
        <f ca="1">VLOOKUP($A5022,EMBIG_Spread!$A$5:$BX$7947,50,FALSE)</f>
        <v>425</v>
      </c>
      <c r="P5022">
        <f ca="1">VLOOKUP($A5022,EMBIG_Spread!$A$5:$BX$7947,51,FALSE)</f>
        <v>432</v>
      </c>
      <c r="Q5022">
        <f ca="1">VLOOKUP($A5022,EMBIG_Spread!$A$5:$BX$7947,52,FALSE)</f>
        <v>319</v>
      </c>
      <c r="R5022" t="str">
        <f ca="1">VLOOKUP($A5022,EMBIG_Spread!$A$5:$BX$7947,53,FALSE)</f>
        <v xml:space="preserve"> </v>
      </c>
      <c r="S5022">
        <f ca="1">VLOOKUP($A5022,EMBIG_Spread!$A$5:$BX$7947,54,FALSE)</f>
        <v>630</v>
      </c>
      <c r="T5022">
        <f ca="1">VLOOKUP($A5022,EMBIG_Spread!$A$5:$BX$7947,58,FALSE)</f>
        <v>426</v>
      </c>
      <c r="U5022">
        <f ca="1">VLOOKUP($A5022,EMBIG_Spread!$A$5:$BX$7947,62,FALSE)</f>
        <v>0</v>
      </c>
      <c r="V5022">
        <f ca="1">VLOOKUP($A5022,EMBIG_Spread!$A$5:$BX$7947,65,FALSE)</f>
        <v>528</v>
      </c>
      <c r="W5022">
        <f ca="1">VLOOKUP($A5022,EMBIG_Spread!$A$5:$BX$7947,66,FALSE)</f>
        <v>2777</v>
      </c>
      <c r="X5022">
        <f ca="1">VLOOKUP($A5022,EMBIG_Spread!$A$5:$BX$7947,67,FALSE)</f>
        <v>636</v>
      </c>
    </row>
    <row r="5023" spans="1:24" x14ac:dyDescent="0.2">
      <c r="A5023" s="6">
        <v>39904</v>
      </c>
      <c r="B5023" s="11">
        <f t="shared" si="78"/>
        <v>2009</v>
      </c>
      <c r="C5023">
        <f ca="1">VLOOKUP($A5023,EMBIG_Spread!$A$5:$BX$7947,3,FALSE)</f>
        <v>1893</v>
      </c>
      <c r="D5023">
        <f ca="1">VLOOKUP($A5023,EMBIG_Spread!$A$5:$BX$7947,9,FALSE)</f>
        <v>426</v>
      </c>
      <c r="E5023">
        <f ca="1">VLOOKUP($A5023,EMBIG_Spread!$A$5:$BX$7947,10,FALSE)</f>
        <v>0</v>
      </c>
      <c r="F5023">
        <f ca="1">VLOOKUP($A5023,EMBIG_Spread!$A$5:$BX$7947,12,FALSE)</f>
        <v>285</v>
      </c>
      <c r="G5023">
        <f ca="1">VLOOKUP($A5023,EMBIG_Spread!$A$5:$BX$7947,13,FALSE)</f>
        <v>210</v>
      </c>
      <c r="H5023">
        <f ca="1">VLOOKUP($A5023,EMBIG_Spread!$A$5:$BX$7947,14,FALSE)</f>
        <v>493</v>
      </c>
      <c r="I5023">
        <f ca="1">VLOOKUP($A5023,EMBIG_Spread!$A$5:$BX$7947,20,FALSE)</f>
        <v>188</v>
      </c>
      <c r="J5023">
        <f ca="1">VLOOKUP($A5023,EMBIG_Spread!$A$5:$BX$7947,28,FALSE)</f>
        <v>554</v>
      </c>
      <c r="K5023" t="str">
        <f ca="1">VLOOKUP($A5023,EMBIG_Spread!$A$5:$BX$7947,29,FALSE)</f>
        <v xml:space="preserve"> </v>
      </c>
      <c r="L5023">
        <f ca="1">VLOOKUP($A5023,EMBIG_Spread!$A$5:$BX$7947,30,FALSE)</f>
        <v>735</v>
      </c>
      <c r="M5023">
        <f ca="1">VLOOKUP($A5023,EMBIG_Spread!$A$5:$BX$7947,39,FALSE)</f>
        <v>339</v>
      </c>
      <c r="N5023">
        <f ca="1">VLOOKUP($A5023,EMBIG_Spread!$A$5:$BX$7947,40,FALSE)</f>
        <v>438</v>
      </c>
      <c r="O5023">
        <f ca="1">VLOOKUP($A5023,EMBIG_Spread!$A$5:$BX$7947,50,FALSE)</f>
        <v>431</v>
      </c>
      <c r="P5023">
        <f ca="1">VLOOKUP($A5023,EMBIG_Spread!$A$5:$BX$7947,51,FALSE)</f>
        <v>432</v>
      </c>
      <c r="Q5023">
        <f ca="1">VLOOKUP($A5023,EMBIG_Spread!$A$5:$BX$7947,52,FALSE)</f>
        <v>317</v>
      </c>
      <c r="R5023" t="str">
        <f ca="1">VLOOKUP($A5023,EMBIG_Spread!$A$5:$BX$7947,53,FALSE)</f>
        <v xml:space="preserve"> </v>
      </c>
      <c r="S5023">
        <f ca="1">VLOOKUP($A5023,EMBIG_Spread!$A$5:$BX$7947,54,FALSE)</f>
        <v>628</v>
      </c>
      <c r="T5023">
        <f ca="1">VLOOKUP($A5023,EMBIG_Spread!$A$5:$BX$7947,58,FALSE)</f>
        <v>428</v>
      </c>
      <c r="U5023">
        <f ca="1">VLOOKUP($A5023,EMBIG_Spread!$A$5:$BX$7947,62,FALSE)</f>
        <v>0</v>
      </c>
      <c r="V5023">
        <f ca="1">VLOOKUP($A5023,EMBIG_Spread!$A$5:$BX$7947,65,FALSE)</f>
        <v>507</v>
      </c>
      <c r="W5023">
        <f ca="1">VLOOKUP($A5023,EMBIG_Spread!$A$5:$BX$7947,66,FALSE)</f>
        <v>2726</v>
      </c>
      <c r="X5023">
        <f ca="1">VLOOKUP($A5023,EMBIG_Spread!$A$5:$BX$7947,67,FALSE)</f>
        <v>640</v>
      </c>
    </row>
    <row r="5024" spans="1:24" x14ac:dyDescent="0.2">
      <c r="A5024" s="6">
        <v>39905</v>
      </c>
      <c r="B5024" s="11">
        <f t="shared" si="78"/>
        <v>2009</v>
      </c>
      <c r="C5024">
        <f ca="1">VLOOKUP($A5024,EMBIG_Spread!$A$5:$BX$7947,3,FALSE)</f>
        <v>1864</v>
      </c>
      <c r="D5024">
        <f ca="1">VLOOKUP($A5024,EMBIG_Spread!$A$5:$BX$7947,9,FALSE)</f>
        <v>411</v>
      </c>
      <c r="E5024">
        <f ca="1">VLOOKUP($A5024,EMBIG_Spread!$A$5:$BX$7947,10,FALSE)</f>
        <v>0</v>
      </c>
      <c r="F5024">
        <f ca="1">VLOOKUP($A5024,EMBIG_Spread!$A$5:$BX$7947,12,FALSE)</f>
        <v>286</v>
      </c>
      <c r="G5024">
        <f ca="1">VLOOKUP($A5024,EMBIG_Spread!$A$5:$BX$7947,13,FALSE)</f>
        <v>202</v>
      </c>
      <c r="H5024">
        <f ca="1">VLOOKUP($A5024,EMBIG_Spread!$A$5:$BX$7947,14,FALSE)</f>
        <v>475</v>
      </c>
      <c r="I5024">
        <f ca="1">VLOOKUP($A5024,EMBIG_Spread!$A$5:$BX$7947,20,FALSE)</f>
        <v>181</v>
      </c>
      <c r="J5024">
        <f ca="1">VLOOKUP($A5024,EMBIG_Spread!$A$5:$BX$7947,28,FALSE)</f>
        <v>557</v>
      </c>
      <c r="K5024" t="str">
        <f ca="1">VLOOKUP($A5024,EMBIG_Spread!$A$5:$BX$7947,29,FALSE)</f>
        <v xml:space="preserve"> </v>
      </c>
      <c r="L5024">
        <f ca="1">VLOOKUP($A5024,EMBIG_Spread!$A$5:$BX$7947,30,FALSE)</f>
        <v>702</v>
      </c>
      <c r="M5024">
        <f ca="1">VLOOKUP($A5024,EMBIG_Spread!$A$5:$BX$7947,39,FALSE)</f>
        <v>334</v>
      </c>
      <c r="N5024">
        <f ca="1">VLOOKUP($A5024,EMBIG_Spread!$A$5:$BX$7947,40,FALSE)</f>
        <v>397</v>
      </c>
      <c r="O5024">
        <f ca="1">VLOOKUP($A5024,EMBIG_Spread!$A$5:$BX$7947,50,FALSE)</f>
        <v>415</v>
      </c>
      <c r="P5024">
        <f ca="1">VLOOKUP($A5024,EMBIG_Spread!$A$5:$BX$7947,51,FALSE)</f>
        <v>404</v>
      </c>
      <c r="Q5024">
        <f ca="1">VLOOKUP($A5024,EMBIG_Spread!$A$5:$BX$7947,52,FALSE)</f>
        <v>317</v>
      </c>
      <c r="R5024" t="str">
        <f ca="1">VLOOKUP($A5024,EMBIG_Spread!$A$5:$BX$7947,53,FALSE)</f>
        <v xml:space="preserve"> </v>
      </c>
      <c r="S5024">
        <f ca="1">VLOOKUP($A5024,EMBIG_Spread!$A$5:$BX$7947,54,FALSE)</f>
        <v>591</v>
      </c>
      <c r="T5024">
        <f ca="1">VLOOKUP($A5024,EMBIG_Spread!$A$5:$BX$7947,58,FALSE)</f>
        <v>416</v>
      </c>
      <c r="U5024">
        <f ca="1">VLOOKUP($A5024,EMBIG_Spread!$A$5:$BX$7947,62,FALSE)</f>
        <v>0</v>
      </c>
      <c r="V5024">
        <f ca="1">VLOOKUP($A5024,EMBIG_Spread!$A$5:$BX$7947,65,FALSE)</f>
        <v>493</v>
      </c>
      <c r="W5024">
        <f ca="1">VLOOKUP($A5024,EMBIG_Spread!$A$5:$BX$7947,66,FALSE)</f>
        <v>2711</v>
      </c>
      <c r="X5024">
        <f ca="1">VLOOKUP($A5024,EMBIG_Spread!$A$5:$BX$7947,67,FALSE)</f>
        <v>628</v>
      </c>
    </row>
    <row r="5025" spans="1:24" x14ac:dyDescent="0.2">
      <c r="A5025" s="6">
        <v>39906</v>
      </c>
      <c r="B5025" s="11">
        <f t="shared" si="78"/>
        <v>2009</v>
      </c>
      <c r="C5025">
        <f ca="1">VLOOKUP($A5025,EMBIG_Spread!$A$5:$BX$7947,3,FALSE)</f>
        <v>1833</v>
      </c>
      <c r="D5025">
        <f ca="1">VLOOKUP($A5025,EMBIG_Spread!$A$5:$BX$7947,9,FALSE)</f>
        <v>382</v>
      </c>
      <c r="E5025">
        <f ca="1">VLOOKUP($A5025,EMBIG_Spread!$A$5:$BX$7947,10,FALSE)</f>
        <v>0</v>
      </c>
      <c r="F5025">
        <f ca="1">VLOOKUP($A5025,EMBIG_Spread!$A$5:$BX$7947,12,FALSE)</f>
        <v>295</v>
      </c>
      <c r="G5025">
        <f ca="1">VLOOKUP($A5025,EMBIG_Spread!$A$5:$BX$7947,13,FALSE)</f>
        <v>190</v>
      </c>
      <c r="H5025">
        <f ca="1">VLOOKUP($A5025,EMBIG_Spread!$A$5:$BX$7947,14,FALSE)</f>
        <v>445</v>
      </c>
      <c r="I5025">
        <f ca="1">VLOOKUP($A5025,EMBIG_Spread!$A$5:$BX$7947,20,FALSE)</f>
        <v>170</v>
      </c>
      <c r="J5025">
        <f ca="1">VLOOKUP($A5025,EMBIG_Spread!$A$5:$BX$7947,28,FALSE)</f>
        <v>567</v>
      </c>
      <c r="K5025" t="str">
        <f ca="1">VLOOKUP($A5025,EMBIG_Spread!$A$5:$BX$7947,29,FALSE)</f>
        <v xml:space="preserve"> </v>
      </c>
      <c r="L5025">
        <f ca="1">VLOOKUP($A5025,EMBIG_Spread!$A$5:$BX$7947,30,FALSE)</f>
        <v>675</v>
      </c>
      <c r="M5025">
        <f ca="1">VLOOKUP($A5025,EMBIG_Spread!$A$5:$BX$7947,39,FALSE)</f>
        <v>322</v>
      </c>
      <c r="N5025">
        <f ca="1">VLOOKUP($A5025,EMBIG_Spread!$A$5:$BX$7947,40,FALSE)</f>
        <v>369</v>
      </c>
      <c r="O5025">
        <f ca="1">VLOOKUP($A5025,EMBIG_Spread!$A$5:$BX$7947,50,FALSE)</f>
        <v>393</v>
      </c>
      <c r="P5025">
        <f ca="1">VLOOKUP($A5025,EMBIG_Spread!$A$5:$BX$7947,51,FALSE)</f>
        <v>385</v>
      </c>
      <c r="Q5025">
        <f ca="1">VLOOKUP($A5025,EMBIG_Spread!$A$5:$BX$7947,52,FALSE)</f>
        <v>316</v>
      </c>
      <c r="R5025" t="str">
        <f ca="1">VLOOKUP($A5025,EMBIG_Spread!$A$5:$BX$7947,53,FALSE)</f>
        <v xml:space="preserve"> </v>
      </c>
      <c r="S5025">
        <f ca="1">VLOOKUP($A5025,EMBIG_Spread!$A$5:$BX$7947,54,FALSE)</f>
        <v>563</v>
      </c>
      <c r="T5025">
        <f ca="1">VLOOKUP($A5025,EMBIG_Spread!$A$5:$BX$7947,58,FALSE)</f>
        <v>395</v>
      </c>
      <c r="U5025">
        <f ca="1">VLOOKUP($A5025,EMBIG_Spread!$A$5:$BX$7947,62,FALSE)</f>
        <v>0</v>
      </c>
      <c r="V5025">
        <f ca="1">VLOOKUP($A5025,EMBIG_Spread!$A$5:$BX$7947,65,FALSE)</f>
        <v>460</v>
      </c>
      <c r="W5025">
        <f ca="1">VLOOKUP($A5025,EMBIG_Spread!$A$5:$BX$7947,66,FALSE)</f>
        <v>2676</v>
      </c>
      <c r="X5025">
        <f ca="1">VLOOKUP($A5025,EMBIG_Spread!$A$5:$BX$7947,67,FALSE)</f>
        <v>607</v>
      </c>
    </row>
    <row r="5026" spans="1:24" x14ac:dyDescent="0.2">
      <c r="A5026" s="6">
        <v>39909</v>
      </c>
      <c r="B5026" s="11">
        <f t="shared" si="78"/>
        <v>2009</v>
      </c>
      <c r="C5026">
        <f ca="1">VLOOKUP($A5026,EMBIG_Spread!$A$5:$BX$7947,3,FALSE)</f>
        <v>1808</v>
      </c>
      <c r="D5026">
        <f ca="1">VLOOKUP($A5026,EMBIG_Spread!$A$5:$BX$7947,9,FALSE)</f>
        <v>377</v>
      </c>
      <c r="E5026">
        <f ca="1">VLOOKUP($A5026,EMBIG_Spread!$A$5:$BX$7947,10,FALSE)</f>
        <v>0</v>
      </c>
      <c r="F5026">
        <f ca="1">VLOOKUP($A5026,EMBIG_Spread!$A$5:$BX$7947,12,FALSE)</f>
        <v>302</v>
      </c>
      <c r="G5026">
        <f ca="1">VLOOKUP($A5026,EMBIG_Spread!$A$5:$BX$7947,13,FALSE)</f>
        <v>191</v>
      </c>
      <c r="H5026">
        <f ca="1">VLOOKUP($A5026,EMBIG_Spread!$A$5:$BX$7947,14,FALSE)</f>
        <v>442</v>
      </c>
      <c r="I5026">
        <f ca="1">VLOOKUP($A5026,EMBIG_Spread!$A$5:$BX$7947,20,FALSE)</f>
        <v>160</v>
      </c>
      <c r="J5026">
        <f ca="1">VLOOKUP($A5026,EMBIG_Spread!$A$5:$BX$7947,28,FALSE)</f>
        <v>577</v>
      </c>
      <c r="K5026" t="str">
        <f ca="1">VLOOKUP($A5026,EMBIG_Spread!$A$5:$BX$7947,29,FALSE)</f>
        <v xml:space="preserve"> </v>
      </c>
      <c r="L5026">
        <f ca="1">VLOOKUP($A5026,EMBIG_Spread!$A$5:$BX$7947,30,FALSE)</f>
        <v>662</v>
      </c>
      <c r="M5026">
        <f ca="1">VLOOKUP($A5026,EMBIG_Spread!$A$5:$BX$7947,39,FALSE)</f>
        <v>328</v>
      </c>
      <c r="N5026">
        <f ca="1">VLOOKUP($A5026,EMBIG_Spread!$A$5:$BX$7947,40,FALSE)</f>
        <v>362</v>
      </c>
      <c r="O5026">
        <f ca="1">VLOOKUP($A5026,EMBIG_Spread!$A$5:$BX$7947,50,FALSE)</f>
        <v>393</v>
      </c>
      <c r="P5026">
        <f ca="1">VLOOKUP($A5026,EMBIG_Spread!$A$5:$BX$7947,51,FALSE)</f>
        <v>381</v>
      </c>
      <c r="Q5026">
        <f ca="1">VLOOKUP($A5026,EMBIG_Spread!$A$5:$BX$7947,52,FALSE)</f>
        <v>321</v>
      </c>
      <c r="R5026" t="str">
        <f ca="1">VLOOKUP($A5026,EMBIG_Spread!$A$5:$BX$7947,53,FALSE)</f>
        <v xml:space="preserve"> </v>
      </c>
      <c r="S5026">
        <f ca="1">VLOOKUP($A5026,EMBIG_Spread!$A$5:$BX$7947,54,FALSE)</f>
        <v>539</v>
      </c>
      <c r="T5026">
        <f ca="1">VLOOKUP($A5026,EMBIG_Spread!$A$5:$BX$7947,58,FALSE)</f>
        <v>387</v>
      </c>
      <c r="U5026">
        <f ca="1">VLOOKUP($A5026,EMBIG_Spread!$A$5:$BX$7947,62,FALSE)</f>
        <v>0</v>
      </c>
      <c r="V5026">
        <f ca="1">VLOOKUP($A5026,EMBIG_Spread!$A$5:$BX$7947,65,FALSE)</f>
        <v>449</v>
      </c>
      <c r="W5026">
        <f ca="1">VLOOKUP($A5026,EMBIG_Spread!$A$5:$BX$7947,66,FALSE)</f>
        <v>2676</v>
      </c>
      <c r="X5026">
        <f ca="1">VLOOKUP($A5026,EMBIG_Spread!$A$5:$BX$7947,67,FALSE)</f>
        <v>601</v>
      </c>
    </row>
    <row r="5027" spans="1:24" x14ac:dyDescent="0.2">
      <c r="A5027" s="6">
        <v>39910</v>
      </c>
      <c r="B5027" s="11">
        <f t="shared" si="78"/>
        <v>2009</v>
      </c>
      <c r="C5027">
        <f ca="1">VLOOKUP($A5027,EMBIG_Spread!$A$5:$BX$7947,3,FALSE)</f>
        <v>1832</v>
      </c>
      <c r="D5027">
        <f ca="1">VLOOKUP($A5027,EMBIG_Spread!$A$5:$BX$7947,9,FALSE)</f>
        <v>382</v>
      </c>
      <c r="E5027">
        <f ca="1">VLOOKUP($A5027,EMBIG_Spread!$A$5:$BX$7947,10,FALSE)</f>
        <v>0</v>
      </c>
      <c r="F5027">
        <f ca="1">VLOOKUP($A5027,EMBIG_Spread!$A$5:$BX$7947,12,FALSE)</f>
        <v>302</v>
      </c>
      <c r="G5027">
        <f ca="1">VLOOKUP($A5027,EMBIG_Spread!$A$5:$BX$7947,13,FALSE)</f>
        <v>196</v>
      </c>
      <c r="H5027">
        <f ca="1">VLOOKUP($A5027,EMBIG_Spread!$A$5:$BX$7947,14,FALSE)</f>
        <v>443</v>
      </c>
      <c r="I5027">
        <f ca="1">VLOOKUP($A5027,EMBIG_Spread!$A$5:$BX$7947,20,FALSE)</f>
        <v>185</v>
      </c>
      <c r="J5027">
        <f ca="1">VLOOKUP($A5027,EMBIG_Spread!$A$5:$BX$7947,28,FALSE)</f>
        <v>582</v>
      </c>
      <c r="K5027" t="str">
        <f ca="1">VLOOKUP($A5027,EMBIG_Spread!$A$5:$BX$7947,29,FALSE)</f>
        <v xml:space="preserve"> </v>
      </c>
      <c r="L5027">
        <f ca="1">VLOOKUP($A5027,EMBIG_Spread!$A$5:$BX$7947,30,FALSE)</f>
        <v>671</v>
      </c>
      <c r="M5027">
        <f ca="1">VLOOKUP($A5027,EMBIG_Spread!$A$5:$BX$7947,39,FALSE)</f>
        <v>330</v>
      </c>
      <c r="N5027">
        <f ca="1">VLOOKUP($A5027,EMBIG_Spread!$A$5:$BX$7947,40,FALSE)</f>
        <v>370</v>
      </c>
      <c r="O5027">
        <f ca="1">VLOOKUP($A5027,EMBIG_Spread!$A$5:$BX$7947,50,FALSE)</f>
        <v>395</v>
      </c>
      <c r="P5027">
        <f ca="1">VLOOKUP($A5027,EMBIG_Spread!$A$5:$BX$7947,51,FALSE)</f>
        <v>396</v>
      </c>
      <c r="Q5027">
        <f ca="1">VLOOKUP($A5027,EMBIG_Spread!$A$5:$BX$7947,52,FALSE)</f>
        <v>323</v>
      </c>
      <c r="R5027" t="str">
        <f ca="1">VLOOKUP($A5027,EMBIG_Spread!$A$5:$BX$7947,53,FALSE)</f>
        <v xml:space="preserve"> </v>
      </c>
      <c r="S5027">
        <f ca="1">VLOOKUP($A5027,EMBIG_Spread!$A$5:$BX$7947,54,FALSE)</f>
        <v>545</v>
      </c>
      <c r="T5027">
        <f ca="1">VLOOKUP($A5027,EMBIG_Spread!$A$5:$BX$7947,58,FALSE)</f>
        <v>390</v>
      </c>
      <c r="U5027">
        <f ca="1">VLOOKUP($A5027,EMBIG_Spread!$A$5:$BX$7947,62,FALSE)</f>
        <v>0</v>
      </c>
      <c r="V5027">
        <f ca="1">VLOOKUP($A5027,EMBIG_Spread!$A$5:$BX$7947,65,FALSE)</f>
        <v>460</v>
      </c>
      <c r="W5027">
        <f ca="1">VLOOKUP($A5027,EMBIG_Spread!$A$5:$BX$7947,66,FALSE)</f>
        <v>2569</v>
      </c>
      <c r="X5027">
        <f ca="1">VLOOKUP($A5027,EMBIG_Spread!$A$5:$BX$7947,67,FALSE)</f>
        <v>605</v>
      </c>
    </row>
    <row r="5028" spans="1:24" x14ac:dyDescent="0.2">
      <c r="A5028" s="6">
        <v>39911</v>
      </c>
      <c r="B5028" s="11">
        <f t="shared" si="78"/>
        <v>2009</v>
      </c>
      <c r="C5028">
        <f ca="1">VLOOKUP($A5028,EMBIG_Spread!$A$5:$BX$7947,3,FALSE)</f>
        <v>1786</v>
      </c>
      <c r="D5028">
        <f ca="1">VLOOKUP($A5028,EMBIG_Spread!$A$5:$BX$7947,9,FALSE)</f>
        <v>375</v>
      </c>
      <c r="E5028">
        <f ca="1">VLOOKUP($A5028,EMBIG_Spread!$A$5:$BX$7947,10,FALSE)</f>
        <v>0</v>
      </c>
      <c r="F5028">
        <f ca="1">VLOOKUP($A5028,EMBIG_Spread!$A$5:$BX$7947,12,FALSE)</f>
        <v>306</v>
      </c>
      <c r="G5028">
        <f ca="1">VLOOKUP($A5028,EMBIG_Spread!$A$5:$BX$7947,13,FALSE)</f>
        <v>196</v>
      </c>
      <c r="H5028">
        <f ca="1">VLOOKUP($A5028,EMBIG_Spread!$A$5:$BX$7947,14,FALSE)</f>
        <v>437</v>
      </c>
      <c r="I5028">
        <f ca="1">VLOOKUP($A5028,EMBIG_Spread!$A$5:$BX$7947,20,FALSE)</f>
        <v>149</v>
      </c>
      <c r="J5028">
        <f ca="1">VLOOKUP($A5028,EMBIG_Spread!$A$5:$BX$7947,28,FALSE)</f>
        <v>591</v>
      </c>
      <c r="K5028" t="str">
        <f ca="1">VLOOKUP($A5028,EMBIG_Spread!$A$5:$BX$7947,29,FALSE)</f>
        <v xml:space="preserve"> </v>
      </c>
      <c r="L5028">
        <f ca="1">VLOOKUP($A5028,EMBIG_Spread!$A$5:$BX$7947,30,FALSE)</f>
        <v>680</v>
      </c>
      <c r="M5028">
        <f ca="1">VLOOKUP($A5028,EMBIG_Spread!$A$5:$BX$7947,39,FALSE)</f>
        <v>325</v>
      </c>
      <c r="N5028">
        <f ca="1">VLOOKUP($A5028,EMBIG_Spread!$A$5:$BX$7947,40,FALSE)</f>
        <v>369</v>
      </c>
      <c r="O5028">
        <f ca="1">VLOOKUP($A5028,EMBIG_Spread!$A$5:$BX$7947,50,FALSE)</f>
        <v>387</v>
      </c>
      <c r="P5028">
        <f ca="1">VLOOKUP($A5028,EMBIG_Spread!$A$5:$BX$7947,51,FALSE)</f>
        <v>410</v>
      </c>
      <c r="Q5028">
        <f ca="1">VLOOKUP($A5028,EMBIG_Spread!$A$5:$BX$7947,52,FALSE)</f>
        <v>320</v>
      </c>
      <c r="R5028" t="str">
        <f ca="1">VLOOKUP($A5028,EMBIG_Spread!$A$5:$BX$7947,53,FALSE)</f>
        <v xml:space="preserve"> </v>
      </c>
      <c r="S5028">
        <f ca="1">VLOOKUP($A5028,EMBIG_Spread!$A$5:$BX$7947,54,FALSE)</f>
        <v>544</v>
      </c>
      <c r="T5028">
        <f ca="1">VLOOKUP($A5028,EMBIG_Spread!$A$5:$BX$7947,58,FALSE)</f>
        <v>394</v>
      </c>
      <c r="U5028">
        <f ca="1">VLOOKUP($A5028,EMBIG_Spread!$A$5:$BX$7947,62,FALSE)</f>
        <v>0</v>
      </c>
      <c r="V5028">
        <f ca="1">VLOOKUP($A5028,EMBIG_Spread!$A$5:$BX$7947,65,FALSE)</f>
        <v>462</v>
      </c>
      <c r="W5028">
        <f ca="1">VLOOKUP($A5028,EMBIG_Spread!$A$5:$BX$7947,66,FALSE)</f>
        <v>2457</v>
      </c>
      <c r="X5028">
        <f ca="1">VLOOKUP($A5028,EMBIG_Spread!$A$5:$BX$7947,67,FALSE)</f>
        <v>599</v>
      </c>
    </row>
    <row r="5029" spans="1:24" x14ac:dyDescent="0.2">
      <c r="A5029" s="6">
        <v>39912</v>
      </c>
      <c r="B5029" s="11">
        <f t="shared" si="78"/>
        <v>2009</v>
      </c>
      <c r="C5029">
        <f ca="1">VLOOKUP($A5029,EMBIG_Spread!$A$5:$BX$7947,3,FALSE)</f>
        <v>1734</v>
      </c>
      <c r="D5029">
        <f ca="1">VLOOKUP($A5029,EMBIG_Spread!$A$5:$BX$7947,9,FALSE)</f>
        <v>367</v>
      </c>
      <c r="E5029">
        <f ca="1">VLOOKUP($A5029,EMBIG_Spread!$A$5:$BX$7947,10,FALSE)</f>
        <v>0</v>
      </c>
      <c r="F5029">
        <f ca="1">VLOOKUP($A5029,EMBIG_Spread!$A$5:$BX$7947,12,FALSE)</f>
        <v>306</v>
      </c>
      <c r="G5029">
        <f ca="1">VLOOKUP($A5029,EMBIG_Spread!$A$5:$BX$7947,13,FALSE)</f>
        <v>190</v>
      </c>
      <c r="H5029">
        <f ca="1">VLOOKUP($A5029,EMBIG_Spread!$A$5:$BX$7947,14,FALSE)</f>
        <v>424</v>
      </c>
      <c r="I5029">
        <f ca="1">VLOOKUP($A5029,EMBIG_Spread!$A$5:$BX$7947,20,FALSE)</f>
        <v>145</v>
      </c>
      <c r="J5029">
        <f ca="1">VLOOKUP($A5029,EMBIG_Spread!$A$5:$BX$7947,28,FALSE)</f>
        <v>595</v>
      </c>
      <c r="K5029" t="str">
        <f ca="1">VLOOKUP($A5029,EMBIG_Spread!$A$5:$BX$7947,29,FALSE)</f>
        <v xml:space="preserve"> </v>
      </c>
      <c r="L5029">
        <f ca="1">VLOOKUP($A5029,EMBIG_Spread!$A$5:$BX$7947,30,FALSE)</f>
        <v>667</v>
      </c>
      <c r="M5029">
        <f ca="1">VLOOKUP($A5029,EMBIG_Spread!$A$5:$BX$7947,39,FALSE)</f>
        <v>320</v>
      </c>
      <c r="N5029">
        <f ca="1">VLOOKUP($A5029,EMBIG_Spread!$A$5:$BX$7947,40,FALSE)</f>
        <v>358</v>
      </c>
      <c r="O5029">
        <f ca="1">VLOOKUP($A5029,EMBIG_Spread!$A$5:$BX$7947,50,FALSE)</f>
        <v>374</v>
      </c>
      <c r="P5029">
        <f ca="1">VLOOKUP($A5029,EMBIG_Spread!$A$5:$BX$7947,51,FALSE)</f>
        <v>400</v>
      </c>
      <c r="Q5029">
        <f ca="1">VLOOKUP($A5029,EMBIG_Spread!$A$5:$BX$7947,52,FALSE)</f>
        <v>323</v>
      </c>
      <c r="R5029" t="str">
        <f ca="1">VLOOKUP($A5029,EMBIG_Spread!$A$5:$BX$7947,53,FALSE)</f>
        <v xml:space="preserve"> </v>
      </c>
      <c r="S5029">
        <f ca="1">VLOOKUP($A5029,EMBIG_Spread!$A$5:$BX$7947,54,FALSE)</f>
        <v>525</v>
      </c>
      <c r="T5029">
        <f ca="1">VLOOKUP($A5029,EMBIG_Spread!$A$5:$BX$7947,58,FALSE)</f>
        <v>386</v>
      </c>
      <c r="U5029">
        <f ca="1">VLOOKUP($A5029,EMBIG_Spread!$A$5:$BX$7947,62,FALSE)</f>
        <v>0</v>
      </c>
      <c r="V5029">
        <f ca="1">VLOOKUP($A5029,EMBIG_Spread!$A$5:$BX$7947,65,FALSE)</f>
        <v>434</v>
      </c>
      <c r="W5029">
        <f ca="1">VLOOKUP($A5029,EMBIG_Spread!$A$5:$BX$7947,66,FALSE)</f>
        <v>2375</v>
      </c>
      <c r="X5029">
        <f ca="1">VLOOKUP($A5029,EMBIG_Spread!$A$5:$BX$7947,67,FALSE)</f>
        <v>587</v>
      </c>
    </row>
    <row r="5030" spans="1:24" x14ac:dyDescent="0.2">
      <c r="A5030" s="6">
        <v>39913</v>
      </c>
      <c r="B5030" s="11">
        <f t="shared" si="78"/>
        <v>2009</v>
      </c>
      <c r="C5030">
        <f ca="1">VLOOKUP($A5030,EMBIG_Spread!$A$5:$BX$7947,3,FALSE)</f>
        <v>1734</v>
      </c>
      <c r="D5030">
        <f ca="1">VLOOKUP($A5030,EMBIG_Spread!$A$5:$BX$7947,9,FALSE)</f>
        <v>367</v>
      </c>
      <c r="E5030">
        <f ca="1">VLOOKUP($A5030,EMBIG_Spread!$A$5:$BX$7947,10,FALSE)</f>
        <v>0</v>
      </c>
      <c r="F5030">
        <f ca="1">VLOOKUP($A5030,EMBIG_Spread!$A$5:$BX$7947,12,FALSE)</f>
        <v>306</v>
      </c>
      <c r="G5030">
        <f ca="1">VLOOKUP($A5030,EMBIG_Spread!$A$5:$BX$7947,13,FALSE)</f>
        <v>190</v>
      </c>
      <c r="H5030">
        <f ca="1">VLOOKUP($A5030,EMBIG_Spread!$A$5:$BX$7947,14,FALSE)</f>
        <v>424</v>
      </c>
      <c r="I5030">
        <f ca="1">VLOOKUP($A5030,EMBIG_Spread!$A$5:$BX$7947,20,FALSE)</f>
        <v>145</v>
      </c>
      <c r="J5030">
        <f ca="1">VLOOKUP($A5030,EMBIG_Spread!$A$5:$BX$7947,28,FALSE)</f>
        <v>595</v>
      </c>
      <c r="K5030" t="str">
        <f ca="1">VLOOKUP($A5030,EMBIG_Spread!$A$5:$BX$7947,29,FALSE)</f>
        <v xml:space="preserve"> </v>
      </c>
      <c r="L5030">
        <f ca="1">VLOOKUP($A5030,EMBIG_Spread!$A$5:$BX$7947,30,FALSE)</f>
        <v>667</v>
      </c>
      <c r="M5030">
        <f ca="1">VLOOKUP($A5030,EMBIG_Spread!$A$5:$BX$7947,39,FALSE)</f>
        <v>320</v>
      </c>
      <c r="N5030">
        <f ca="1">VLOOKUP($A5030,EMBIG_Spread!$A$5:$BX$7947,40,FALSE)</f>
        <v>358</v>
      </c>
      <c r="O5030">
        <f ca="1">VLOOKUP($A5030,EMBIG_Spread!$A$5:$BX$7947,50,FALSE)</f>
        <v>374</v>
      </c>
      <c r="P5030">
        <f ca="1">VLOOKUP($A5030,EMBIG_Spread!$A$5:$BX$7947,51,FALSE)</f>
        <v>400</v>
      </c>
      <c r="Q5030">
        <f ca="1">VLOOKUP($A5030,EMBIG_Spread!$A$5:$BX$7947,52,FALSE)</f>
        <v>323</v>
      </c>
      <c r="R5030" t="str">
        <f ca="1">VLOOKUP($A5030,EMBIG_Spread!$A$5:$BX$7947,53,FALSE)</f>
        <v xml:space="preserve"> </v>
      </c>
      <c r="S5030">
        <f ca="1">VLOOKUP($A5030,EMBIG_Spread!$A$5:$BX$7947,54,FALSE)</f>
        <v>525</v>
      </c>
      <c r="T5030">
        <f ca="1">VLOOKUP($A5030,EMBIG_Spread!$A$5:$BX$7947,58,FALSE)</f>
        <v>386</v>
      </c>
      <c r="U5030">
        <f ca="1">VLOOKUP($A5030,EMBIG_Spread!$A$5:$BX$7947,62,FALSE)</f>
        <v>0</v>
      </c>
      <c r="V5030">
        <f ca="1">VLOOKUP($A5030,EMBIG_Spread!$A$5:$BX$7947,65,FALSE)</f>
        <v>434</v>
      </c>
      <c r="W5030">
        <f ca="1">VLOOKUP($A5030,EMBIG_Spread!$A$5:$BX$7947,66,FALSE)</f>
        <v>2375</v>
      </c>
      <c r="X5030">
        <f ca="1">VLOOKUP($A5030,EMBIG_Spread!$A$5:$BX$7947,67,FALSE)</f>
        <v>587</v>
      </c>
    </row>
    <row r="5031" spans="1:24" x14ac:dyDescent="0.2">
      <c r="A5031" s="6">
        <v>39916</v>
      </c>
      <c r="B5031" s="11">
        <f t="shared" si="78"/>
        <v>2009</v>
      </c>
      <c r="C5031">
        <f ca="1">VLOOKUP($A5031,EMBIG_Spread!$A$5:$BX$7947,3,FALSE)</f>
        <v>1728</v>
      </c>
      <c r="D5031">
        <f ca="1">VLOOKUP($A5031,EMBIG_Spread!$A$5:$BX$7947,9,FALSE)</f>
        <v>368</v>
      </c>
      <c r="E5031">
        <f ca="1">VLOOKUP($A5031,EMBIG_Spread!$A$5:$BX$7947,10,FALSE)</f>
        <v>0</v>
      </c>
      <c r="F5031">
        <f ca="1">VLOOKUP($A5031,EMBIG_Spread!$A$5:$BX$7947,12,FALSE)</f>
        <v>298</v>
      </c>
      <c r="G5031">
        <f ca="1">VLOOKUP($A5031,EMBIG_Spread!$A$5:$BX$7947,13,FALSE)</f>
        <v>190</v>
      </c>
      <c r="H5031">
        <f ca="1">VLOOKUP($A5031,EMBIG_Spread!$A$5:$BX$7947,14,FALSE)</f>
        <v>422</v>
      </c>
      <c r="I5031">
        <f ca="1">VLOOKUP($A5031,EMBIG_Spread!$A$5:$BX$7947,20,FALSE)</f>
        <v>145</v>
      </c>
      <c r="J5031">
        <f ca="1">VLOOKUP($A5031,EMBIG_Spread!$A$5:$BX$7947,28,FALSE)</f>
        <v>585</v>
      </c>
      <c r="K5031" t="str">
        <f ca="1">VLOOKUP($A5031,EMBIG_Spread!$A$5:$BX$7947,29,FALSE)</f>
        <v xml:space="preserve"> </v>
      </c>
      <c r="L5031">
        <f ca="1">VLOOKUP($A5031,EMBIG_Spread!$A$5:$BX$7947,30,FALSE)</f>
        <v>667</v>
      </c>
      <c r="M5031">
        <f ca="1">VLOOKUP($A5031,EMBIG_Spread!$A$5:$BX$7947,39,FALSE)</f>
        <v>319</v>
      </c>
      <c r="N5031">
        <f ca="1">VLOOKUP($A5031,EMBIG_Spread!$A$5:$BX$7947,40,FALSE)</f>
        <v>353</v>
      </c>
      <c r="O5031">
        <f ca="1">VLOOKUP($A5031,EMBIG_Spread!$A$5:$BX$7947,50,FALSE)</f>
        <v>359</v>
      </c>
      <c r="P5031">
        <f ca="1">VLOOKUP($A5031,EMBIG_Spread!$A$5:$BX$7947,51,FALSE)</f>
        <v>400</v>
      </c>
      <c r="Q5031">
        <f ca="1">VLOOKUP($A5031,EMBIG_Spread!$A$5:$BX$7947,52,FALSE)</f>
        <v>314</v>
      </c>
      <c r="R5031" t="str">
        <f ca="1">VLOOKUP($A5031,EMBIG_Spread!$A$5:$BX$7947,53,FALSE)</f>
        <v xml:space="preserve"> </v>
      </c>
      <c r="S5031">
        <f ca="1">VLOOKUP($A5031,EMBIG_Spread!$A$5:$BX$7947,54,FALSE)</f>
        <v>525</v>
      </c>
      <c r="T5031">
        <f ca="1">VLOOKUP($A5031,EMBIG_Spread!$A$5:$BX$7947,58,FALSE)</f>
        <v>386</v>
      </c>
      <c r="U5031">
        <f ca="1">VLOOKUP($A5031,EMBIG_Spread!$A$5:$BX$7947,62,FALSE)</f>
        <v>0</v>
      </c>
      <c r="V5031">
        <f ca="1">VLOOKUP($A5031,EMBIG_Spread!$A$5:$BX$7947,65,FALSE)</f>
        <v>434</v>
      </c>
      <c r="W5031">
        <f ca="1">VLOOKUP($A5031,EMBIG_Spread!$A$5:$BX$7947,66,FALSE)</f>
        <v>2377</v>
      </c>
      <c r="X5031">
        <f ca="1">VLOOKUP($A5031,EMBIG_Spread!$A$5:$BX$7947,67,FALSE)</f>
        <v>586</v>
      </c>
    </row>
    <row r="5032" spans="1:24" x14ac:dyDescent="0.2">
      <c r="A5032" s="6">
        <v>39917</v>
      </c>
      <c r="B5032" s="11">
        <f t="shared" si="78"/>
        <v>2009</v>
      </c>
      <c r="C5032">
        <f ca="1">VLOOKUP($A5032,EMBIG_Spread!$A$5:$BX$7947,3,FALSE)</f>
        <v>1752</v>
      </c>
      <c r="D5032">
        <f ca="1">VLOOKUP($A5032,EMBIG_Spread!$A$5:$BX$7947,9,FALSE)</f>
        <v>380</v>
      </c>
      <c r="E5032">
        <f ca="1">VLOOKUP($A5032,EMBIG_Spread!$A$5:$BX$7947,10,FALSE)</f>
        <v>0</v>
      </c>
      <c r="F5032">
        <f ca="1">VLOOKUP($A5032,EMBIG_Spread!$A$5:$BX$7947,12,FALSE)</f>
        <v>307</v>
      </c>
      <c r="G5032">
        <f ca="1">VLOOKUP($A5032,EMBIG_Spread!$A$5:$BX$7947,13,FALSE)</f>
        <v>206</v>
      </c>
      <c r="H5032">
        <f ca="1">VLOOKUP($A5032,EMBIG_Spread!$A$5:$BX$7947,14,FALSE)</f>
        <v>435</v>
      </c>
      <c r="I5032">
        <f ca="1">VLOOKUP($A5032,EMBIG_Spread!$A$5:$BX$7947,20,FALSE)</f>
        <v>156</v>
      </c>
      <c r="J5032">
        <f ca="1">VLOOKUP($A5032,EMBIG_Spread!$A$5:$BX$7947,28,FALSE)</f>
        <v>593</v>
      </c>
      <c r="K5032" t="str">
        <f ca="1">VLOOKUP($A5032,EMBIG_Spread!$A$5:$BX$7947,29,FALSE)</f>
        <v xml:space="preserve"> </v>
      </c>
      <c r="L5032">
        <f ca="1">VLOOKUP($A5032,EMBIG_Spread!$A$5:$BX$7947,30,FALSE)</f>
        <v>654</v>
      </c>
      <c r="M5032">
        <f ca="1">VLOOKUP($A5032,EMBIG_Spread!$A$5:$BX$7947,39,FALSE)</f>
        <v>327</v>
      </c>
      <c r="N5032">
        <f ca="1">VLOOKUP($A5032,EMBIG_Spread!$A$5:$BX$7947,40,FALSE)</f>
        <v>363</v>
      </c>
      <c r="O5032">
        <f ca="1">VLOOKUP($A5032,EMBIG_Spread!$A$5:$BX$7947,50,FALSE)</f>
        <v>356</v>
      </c>
      <c r="P5032">
        <f ca="1">VLOOKUP($A5032,EMBIG_Spread!$A$5:$BX$7947,51,FALSE)</f>
        <v>410</v>
      </c>
      <c r="Q5032">
        <f ca="1">VLOOKUP($A5032,EMBIG_Spread!$A$5:$BX$7947,52,FALSE)</f>
        <v>321</v>
      </c>
      <c r="R5032" t="str">
        <f ca="1">VLOOKUP($A5032,EMBIG_Spread!$A$5:$BX$7947,53,FALSE)</f>
        <v xml:space="preserve"> </v>
      </c>
      <c r="S5032">
        <f ca="1">VLOOKUP($A5032,EMBIG_Spread!$A$5:$BX$7947,54,FALSE)</f>
        <v>532</v>
      </c>
      <c r="T5032">
        <f ca="1">VLOOKUP($A5032,EMBIG_Spread!$A$5:$BX$7947,58,FALSE)</f>
        <v>390</v>
      </c>
      <c r="U5032">
        <f ca="1">VLOOKUP($A5032,EMBIG_Spread!$A$5:$BX$7947,62,FALSE)</f>
        <v>0</v>
      </c>
      <c r="V5032">
        <f ca="1">VLOOKUP($A5032,EMBIG_Spread!$A$5:$BX$7947,65,FALSE)</f>
        <v>442</v>
      </c>
      <c r="W5032">
        <f ca="1">VLOOKUP($A5032,EMBIG_Spread!$A$5:$BX$7947,66,FALSE)</f>
        <v>2263</v>
      </c>
      <c r="X5032">
        <f ca="1">VLOOKUP($A5032,EMBIG_Spread!$A$5:$BX$7947,67,FALSE)</f>
        <v>594</v>
      </c>
    </row>
    <row r="5033" spans="1:24" x14ac:dyDescent="0.2">
      <c r="A5033" s="6">
        <v>39918</v>
      </c>
      <c r="B5033" s="11">
        <f t="shared" si="78"/>
        <v>2009</v>
      </c>
      <c r="C5033">
        <f ca="1">VLOOKUP($A5033,EMBIG_Spread!$A$5:$BX$7947,3,FALSE)</f>
        <v>1755</v>
      </c>
      <c r="D5033">
        <f ca="1">VLOOKUP($A5033,EMBIG_Spread!$A$5:$BX$7947,9,FALSE)</f>
        <v>388</v>
      </c>
      <c r="E5033">
        <f ca="1">VLOOKUP($A5033,EMBIG_Spread!$A$5:$BX$7947,10,FALSE)</f>
        <v>0</v>
      </c>
      <c r="F5033">
        <f ca="1">VLOOKUP($A5033,EMBIG_Spread!$A$5:$BX$7947,12,FALSE)</f>
        <v>307</v>
      </c>
      <c r="G5033">
        <f ca="1">VLOOKUP($A5033,EMBIG_Spread!$A$5:$BX$7947,13,FALSE)</f>
        <v>202</v>
      </c>
      <c r="H5033">
        <f ca="1">VLOOKUP($A5033,EMBIG_Spread!$A$5:$BX$7947,14,FALSE)</f>
        <v>431</v>
      </c>
      <c r="I5033">
        <f ca="1">VLOOKUP($A5033,EMBIG_Spread!$A$5:$BX$7947,20,FALSE)</f>
        <v>144</v>
      </c>
      <c r="J5033">
        <f ca="1">VLOOKUP($A5033,EMBIG_Spread!$A$5:$BX$7947,28,FALSE)</f>
        <v>593</v>
      </c>
      <c r="K5033" t="str">
        <f ca="1">VLOOKUP($A5033,EMBIG_Spread!$A$5:$BX$7947,29,FALSE)</f>
        <v xml:space="preserve"> </v>
      </c>
      <c r="L5033">
        <f ca="1">VLOOKUP($A5033,EMBIG_Spread!$A$5:$BX$7947,30,FALSE)</f>
        <v>638</v>
      </c>
      <c r="M5033">
        <f ca="1">VLOOKUP($A5033,EMBIG_Spread!$A$5:$BX$7947,39,FALSE)</f>
        <v>320</v>
      </c>
      <c r="N5033">
        <f ca="1">VLOOKUP($A5033,EMBIG_Spread!$A$5:$BX$7947,40,FALSE)</f>
        <v>371</v>
      </c>
      <c r="O5033">
        <f ca="1">VLOOKUP($A5033,EMBIG_Spread!$A$5:$BX$7947,50,FALSE)</f>
        <v>361</v>
      </c>
      <c r="P5033">
        <f ca="1">VLOOKUP($A5033,EMBIG_Spread!$A$5:$BX$7947,51,FALSE)</f>
        <v>409</v>
      </c>
      <c r="Q5033">
        <f ca="1">VLOOKUP($A5033,EMBIG_Spread!$A$5:$BX$7947,52,FALSE)</f>
        <v>320</v>
      </c>
      <c r="R5033" t="str">
        <f ca="1">VLOOKUP($A5033,EMBIG_Spread!$A$5:$BX$7947,53,FALSE)</f>
        <v xml:space="preserve"> </v>
      </c>
      <c r="S5033">
        <f ca="1">VLOOKUP($A5033,EMBIG_Spread!$A$5:$BX$7947,54,FALSE)</f>
        <v>531</v>
      </c>
      <c r="T5033">
        <f ca="1">VLOOKUP($A5033,EMBIG_Spread!$A$5:$BX$7947,58,FALSE)</f>
        <v>395</v>
      </c>
      <c r="U5033">
        <f ca="1">VLOOKUP($A5033,EMBIG_Spread!$A$5:$BX$7947,62,FALSE)</f>
        <v>0</v>
      </c>
      <c r="V5033">
        <f ca="1">VLOOKUP($A5033,EMBIG_Spread!$A$5:$BX$7947,65,FALSE)</f>
        <v>441</v>
      </c>
      <c r="W5033">
        <f ca="1">VLOOKUP($A5033,EMBIG_Spread!$A$5:$BX$7947,66,FALSE)</f>
        <v>2161</v>
      </c>
      <c r="X5033">
        <f ca="1">VLOOKUP($A5033,EMBIG_Spread!$A$5:$BX$7947,67,FALSE)</f>
        <v>579</v>
      </c>
    </row>
    <row r="5034" spans="1:24" x14ac:dyDescent="0.2">
      <c r="A5034" s="6">
        <v>39919</v>
      </c>
      <c r="B5034" s="11">
        <f t="shared" si="78"/>
        <v>2009</v>
      </c>
      <c r="C5034">
        <f ca="1">VLOOKUP($A5034,EMBIG_Spread!$A$5:$BX$7947,3,FALSE)</f>
        <v>1761</v>
      </c>
      <c r="D5034">
        <f ca="1">VLOOKUP($A5034,EMBIG_Spread!$A$5:$BX$7947,9,FALSE)</f>
        <v>387</v>
      </c>
      <c r="E5034">
        <f ca="1">VLOOKUP($A5034,EMBIG_Spread!$A$5:$BX$7947,10,FALSE)</f>
        <v>0</v>
      </c>
      <c r="F5034">
        <f ca="1">VLOOKUP($A5034,EMBIG_Spread!$A$5:$BX$7947,12,FALSE)</f>
        <v>307</v>
      </c>
      <c r="G5034">
        <f ca="1">VLOOKUP($A5034,EMBIG_Spread!$A$5:$BX$7947,13,FALSE)</f>
        <v>179</v>
      </c>
      <c r="H5034">
        <f ca="1">VLOOKUP($A5034,EMBIG_Spread!$A$5:$BX$7947,14,FALSE)</f>
        <v>413</v>
      </c>
      <c r="I5034">
        <f ca="1">VLOOKUP($A5034,EMBIG_Spread!$A$5:$BX$7947,20,FALSE)</f>
        <v>127</v>
      </c>
      <c r="J5034">
        <f ca="1">VLOOKUP($A5034,EMBIG_Spread!$A$5:$BX$7947,28,FALSE)</f>
        <v>595</v>
      </c>
      <c r="K5034" t="str">
        <f ca="1">VLOOKUP($A5034,EMBIG_Spread!$A$5:$BX$7947,29,FALSE)</f>
        <v xml:space="preserve"> </v>
      </c>
      <c r="L5034">
        <f ca="1">VLOOKUP($A5034,EMBIG_Spread!$A$5:$BX$7947,30,FALSE)</f>
        <v>616</v>
      </c>
      <c r="M5034">
        <f ca="1">VLOOKUP($A5034,EMBIG_Spread!$A$5:$BX$7947,39,FALSE)</f>
        <v>305</v>
      </c>
      <c r="N5034">
        <f ca="1">VLOOKUP($A5034,EMBIG_Spread!$A$5:$BX$7947,40,FALSE)</f>
        <v>360</v>
      </c>
      <c r="O5034">
        <f ca="1">VLOOKUP($A5034,EMBIG_Spread!$A$5:$BX$7947,50,FALSE)</f>
        <v>350</v>
      </c>
      <c r="P5034">
        <f ca="1">VLOOKUP($A5034,EMBIG_Spread!$A$5:$BX$7947,51,FALSE)</f>
        <v>401</v>
      </c>
      <c r="Q5034">
        <f ca="1">VLOOKUP($A5034,EMBIG_Spread!$A$5:$BX$7947,52,FALSE)</f>
        <v>322</v>
      </c>
      <c r="R5034" t="str">
        <f ca="1">VLOOKUP($A5034,EMBIG_Spread!$A$5:$BX$7947,53,FALSE)</f>
        <v xml:space="preserve"> </v>
      </c>
      <c r="S5034">
        <f ca="1">VLOOKUP($A5034,EMBIG_Spread!$A$5:$BX$7947,54,FALSE)</f>
        <v>515</v>
      </c>
      <c r="T5034">
        <f ca="1">VLOOKUP($A5034,EMBIG_Spread!$A$5:$BX$7947,58,FALSE)</f>
        <v>388</v>
      </c>
      <c r="U5034">
        <f ca="1">VLOOKUP($A5034,EMBIG_Spread!$A$5:$BX$7947,62,FALSE)</f>
        <v>0</v>
      </c>
      <c r="V5034">
        <f ca="1">VLOOKUP($A5034,EMBIG_Spread!$A$5:$BX$7947,65,FALSE)</f>
        <v>435</v>
      </c>
      <c r="W5034">
        <f ca="1">VLOOKUP($A5034,EMBIG_Spread!$A$5:$BX$7947,66,FALSE)</f>
        <v>1917</v>
      </c>
      <c r="X5034">
        <f ca="1">VLOOKUP($A5034,EMBIG_Spread!$A$5:$BX$7947,67,FALSE)</f>
        <v>570</v>
      </c>
    </row>
    <row r="5035" spans="1:24" x14ac:dyDescent="0.2">
      <c r="A5035" s="6">
        <v>39920</v>
      </c>
      <c r="B5035" s="11">
        <f t="shared" si="78"/>
        <v>2009</v>
      </c>
      <c r="C5035">
        <f ca="1">VLOOKUP($A5035,EMBIG_Spread!$A$5:$BX$7947,3,FALSE)</f>
        <v>1756</v>
      </c>
      <c r="D5035">
        <f ca="1">VLOOKUP($A5035,EMBIG_Spread!$A$5:$BX$7947,9,FALSE)</f>
        <v>381</v>
      </c>
      <c r="E5035">
        <f ca="1">VLOOKUP($A5035,EMBIG_Spread!$A$5:$BX$7947,10,FALSE)</f>
        <v>0</v>
      </c>
      <c r="F5035">
        <f ca="1">VLOOKUP($A5035,EMBIG_Spread!$A$5:$BX$7947,12,FALSE)</f>
        <v>308</v>
      </c>
      <c r="G5035">
        <f ca="1">VLOOKUP($A5035,EMBIG_Spread!$A$5:$BX$7947,13,FALSE)</f>
        <v>170</v>
      </c>
      <c r="H5035">
        <f ca="1">VLOOKUP($A5035,EMBIG_Spread!$A$5:$BX$7947,14,FALSE)</f>
        <v>400</v>
      </c>
      <c r="I5035">
        <f ca="1">VLOOKUP($A5035,EMBIG_Spread!$A$5:$BX$7947,20,FALSE)</f>
        <v>120</v>
      </c>
      <c r="J5035">
        <f ca="1">VLOOKUP($A5035,EMBIG_Spread!$A$5:$BX$7947,28,FALSE)</f>
        <v>597</v>
      </c>
      <c r="K5035" t="str">
        <f ca="1">VLOOKUP($A5035,EMBIG_Spread!$A$5:$BX$7947,29,FALSE)</f>
        <v xml:space="preserve"> </v>
      </c>
      <c r="L5035">
        <f ca="1">VLOOKUP($A5035,EMBIG_Spread!$A$5:$BX$7947,30,FALSE)</f>
        <v>594</v>
      </c>
      <c r="M5035">
        <f ca="1">VLOOKUP($A5035,EMBIG_Spread!$A$5:$BX$7947,39,FALSE)</f>
        <v>299</v>
      </c>
      <c r="N5035">
        <f ca="1">VLOOKUP($A5035,EMBIG_Spread!$A$5:$BX$7947,40,FALSE)</f>
        <v>358</v>
      </c>
      <c r="O5035">
        <f ca="1">VLOOKUP($A5035,EMBIG_Spread!$A$5:$BX$7947,50,FALSE)</f>
        <v>339</v>
      </c>
      <c r="P5035">
        <f ca="1">VLOOKUP($A5035,EMBIG_Spread!$A$5:$BX$7947,51,FALSE)</f>
        <v>392</v>
      </c>
      <c r="Q5035">
        <f ca="1">VLOOKUP($A5035,EMBIG_Spread!$A$5:$BX$7947,52,FALSE)</f>
        <v>325</v>
      </c>
      <c r="R5035" t="str">
        <f ca="1">VLOOKUP($A5035,EMBIG_Spread!$A$5:$BX$7947,53,FALSE)</f>
        <v xml:space="preserve"> </v>
      </c>
      <c r="S5035">
        <f ca="1">VLOOKUP($A5035,EMBIG_Spread!$A$5:$BX$7947,54,FALSE)</f>
        <v>498</v>
      </c>
      <c r="T5035">
        <f ca="1">VLOOKUP($A5035,EMBIG_Spread!$A$5:$BX$7947,58,FALSE)</f>
        <v>369</v>
      </c>
      <c r="U5035">
        <f ca="1">VLOOKUP($A5035,EMBIG_Spread!$A$5:$BX$7947,62,FALSE)</f>
        <v>0</v>
      </c>
      <c r="V5035">
        <f ca="1">VLOOKUP($A5035,EMBIG_Spread!$A$5:$BX$7947,65,FALSE)</f>
        <v>424</v>
      </c>
      <c r="W5035">
        <f ca="1">VLOOKUP($A5035,EMBIG_Spread!$A$5:$BX$7947,66,FALSE)</f>
        <v>1815</v>
      </c>
      <c r="X5035">
        <f ca="1">VLOOKUP($A5035,EMBIG_Spread!$A$5:$BX$7947,67,FALSE)</f>
        <v>562</v>
      </c>
    </row>
    <row r="5036" spans="1:24" x14ac:dyDescent="0.2">
      <c r="A5036" s="6">
        <v>39923</v>
      </c>
      <c r="B5036" s="11">
        <f t="shared" si="78"/>
        <v>2009</v>
      </c>
      <c r="C5036">
        <f ca="1">VLOOKUP($A5036,EMBIG_Spread!$A$5:$BX$7947,3,FALSE)</f>
        <v>1838</v>
      </c>
      <c r="D5036">
        <f ca="1">VLOOKUP($A5036,EMBIG_Spread!$A$5:$BX$7947,9,FALSE)</f>
        <v>398</v>
      </c>
      <c r="E5036">
        <f ca="1">VLOOKUP($A5036,EMBIG_Spread!$A$5:$BX$7947,10,FALSE)</f>
        <v>0</v>
      </c>
      <c r="F5036">
        <f ca="1">VLOOKUP($A5036,EMBIG_Spread!$A$5:$BX$7947,12,FALSE)</f>
        <v>307</v>
      </c>
      <c r="G5036">
        <f ca="1">VLOOKUP($A5036,EMBIG_Spread!$A$5:$BX$7947,13,FALSE)</f>
        <v>180</v>
      </c>
      <c r="H5036">
        <f ca="1">VLOOKUP($A5036,EMBIG_Spread!$A$5:$BX$7947,14,FALSE)</f>
        <v>423</v>
      </c>
      <c r="I5036">
        <f ca="1">VLOOKUP($A5036,EMBIG_Spread!$A$5:$BX$7947,20,FALSE)</f>
        <v>125</v>
      </c>
      <c r="J5036">
        <f ca="1">VLOOKUP($A5036,EMBIG_Spread!$A$5:$BX$7947,28,FALSE)</f>
        <v>593</v>
      </c>
      <c r="K5036" t="str">
        <f ca="1">VLOOKUP($A5036,EMBIG_Spread!$A$5:$BX$7947,29,FALSE)</f>
        <v xml:space="preserve"> </v>
      </c>
      <c r="L5036">
        <f ca="1">VLOOKUP($A5036,EMBIG_Spread!$A$5:$BX$7947,30,FALSE)</f>
        <v>621</v>
      </c>
      <c r="M5036">
        <f ca="1">VLOOKUP($A5036,EMBIG_Spread!$A$5:$BX$7947,39,FALSE)</f>
        <v>313</v>
      </c>
      <c r="N5036">
        <f ca="1">VLOOKUP($A5036,EMBIG_Spread!$A$5:$BX$7947,40,FALSE)</f>
        <v>383</v>
      </c>
      <c r="O5036">
        <f ca="1">VLOOKUP($A5036,EMBIG_Spread!$A$5:$BX$7947,50,FALSE)</f>
        <v>354</v>
      </c>
      <c r="P5036">
        <f ca="1">VLOOKUP($A5036,EMBIG_Spread!$A$5:$BX$7947,51,FALSE)</f>
        <v>408</v>
      </c>
      <c r="Q5036">
        <f ca="1">VLOOKUP($A5036,EMBIG_Spread!$A$5:$BX$7947,52,FALSE)</f>
        <v>320</v>
      </c>
      <c r="R5036" t="str">
        <f ca="1">VLOOKUP($A5036,EMBIG_Spread!$A$5:$BX$7947,53,FALSE)</f>
        <v xml:space="preserve"> </v>
      </c>
      <c r="S5036">
        <f ca="1">VLOOKUP($A5036,EMBIG_Spread!$A$5:$BX$7947,54,FALSE)</f>
        <v>526</v>
      </c>
      <c r="T5036">
        <f ca="1">VLOOKUP($A5036,EMBIG_Spread!$A$5:$BX$7947,58,FALSE)</f>
        <v>378</v>
      </c>
      <c r="U5036">
        <f ca="1">VLOOKUP($A5036,EMBIG_Spread!$A$5:$BX$7947,62,FALSE)</f>
        <v>0</v>
      </c>
      <c r="V5036">
        <f ca="1">VLOOKUP($A5036,EMBIG_Spread!$A$5:$BX$7947,65,FALSE)</f>
        <v>451</v>
      </c>
      <c r="W5036">
        <f ca="1">VLOOKUP($A5036,EMBIG_Spread!$A$5:$BX$7947,66,FALSE)</f>
        <v>1810</v>
      </c>
      <c r="X5036">
        <f ca="1">VLOOKUP($A5036,EMBIG_Spread!$A$5:$BX$7947,67,FALSE)</f>
        <v>576</v>
      </c>
    </row>
    <row r="5037" spans="1:24" x14ac:dyDescent="0.2">
      <c r="A5037" s="6">
        <v>39924</v>
      </c>
      <c r="B5037" s="11">
        <f t="shared" si="78"/>
        <v>2009</v>
      </c>
      <c r="C5037">
        <f ca="1">VLOOKUP($A5037,EMBIG_Spread!$A$5:$BX$7947,3,FALSE)</f>
        <v>1790</v>
      </c>
      <c r="D5037">
        <f ca="1">VLOOKUP($A5037,EMBIG_Spread!$A$5:$BX$7947,9,FALSE)</f>
        <v>391</v>
      </c>
      <c r="E5037">
        <f ca="1">VLOOKUP($A5037,EMBIG_Spread!$A$5:$BX$7947,10,FALSE)</f>
        <v>0</v>
      </c>
      <c r="F5037">
        <f ca="1">VLOOKUP($A5037,EMBIG_Spread!$A$5:$BX$7947,12,FALSE)</f>
        <v>311</v>
      </c>
      <c r="G5037">
        <f ca="1">VLOOKUP($A5037,EMBIG_Spread!$A$5:$BX$7947,13,FALSE)</f>
        <v>173</v>
      </c>
      <c r="H5037">
        <f ca="1">VLOOKUP($A5037,EMBIG_Spread!$A$5:$BX$7947,14,FALSE)</f>
        <v>406</v>
      </c>
      <c r="I5037">
        <f ca="1">VLOOKUP($A5037,EMBIG_Spread!$A$5:$BX$7947,20,FALSE)</f>
        <v>122</v>
      </c>
      <c r="J5037">
        <f ca="1">VLOOKUP($A5037,EMBIG_Spread!$A$5:$BX$7947,28,FALSE)</f>
        <v>595</v>
      </c>
      <c r="K5037" t="str">
        <f ca="1">VLOOKUP($A5037,EMBIG_Spread!$A$5:$BX$7947,29,FALSE)</f>
        <v xml:space="preserve"> </v>
      </c>
      <c r="L5037">
        <f ca="1">VLOOKUP($A5037,EMBIG_Spread!$A$5:$BX$7947,30,FALSE)</f>
        <v>630</v>
      </c>
      <c r="M5037">
        <f ca="1">VLOOKUP($A5037,EMBIG_Spread!$A$5:$BX$7947,39,FALSE)</f>
        <v>305</v>
      </c>
      <c r="N5037">
        <f ca="1">VLOOKUP($A5037,EMBIG_Spread!$A$5:$BX$7947,40,FALSE)</f>
        <v>384</v>
      </c>
      <c r="O5037">
        <f ca="1">VLOOKUP($A5037,EMBIG_Spread!$A$5:$BX$7947,50,FALSE)</f>
        <v>346</v>
      </c>
      <c r="P5037">
        <f ca="1">VLOOKUP($A5037,EMBIG_Spread!$A$5:$BX$7947,51,FALSE)</f>
        <v>408</v>
      </c>
      <c r="Q5037">
        <f ca="1">VLOOKUP($A5037,EMBIG_Spread!$A$5:$BX$7947,52,FALSE)</f>
        <v>323</v>
      </c>
      <c r="R5037" t="str">
        <f ca="1">VLOOKUP($A5037,EMBIG_Spread!$A$5:$BX$7947,53,FALSE)</f>
        <v xml:space="preserve"> </v>
      </c>
      <c r="S5037">
        <f ca="1">VLOOKUP($A5037,EMBIG_Spread!$A$5:$BX$7947,54,FALSE)</f>
        <v>523</v>
      </c>
      <c r="T5037">
        <f ca="1">VLOOKUP($A5037,EMBIG_Spread!$A$5:$BX$7947,58,FALSE)</f>
        <v>382</v>
      </c>
      <c r="U5037">
        <f ca="1">VLOOKUP($A5037,EMBIG_Spread!$A$5:$BX$7947,62,FALSE)</f>
        <v>0</v>
      </c>
      <c r="V5037">
        <f ca="1">VLOOKUP($A5037,EMBIG_Spread!$A$5:$BX$7947,65,FALSE)</f>
        <v>454</v>
      </c>
      <c r="W5037">
        <f ca="1">VLOOKUP($A5037,EMBIG_Spread!$A$5:$BX$7947,66,FALSE)</f>
        <v>1792</v>
      </c>
      <c r="X5037">
        <f ca="1">VLOOKUP($A5037,EMBIG_Spread!$A$5:$BX$7947,67,FALSE)</f>
        <v>570</v>
      </c>
    </row>
    <row r="5038" spans="1:24" x14ac:dyDescent="0.2">
      <c r="A5038" s="6">
        <v>39925</v>
      </c>
      <c r="B5038" s="11">
        <f t="shared" si="78"/>
        <v>2009</v>
      </c>
      <c r="C5038">
        <f ca="1">VLOOKUP($A5038,EMBIG_Spread!$A$5:$BX$7947,3,FALSE)</f>
        <v>1781</v>
      </c>
      <c r="D5038">
        <f ca="1">VLOOKUP($A5038,EMBIG_Spread!$A$5:$BX$7947,9,FALSE)</f>
        <v>386</v>
      </c>
      <c r="E5038">
        <f ca="1">VLOOKUP($A5038,EMBIG_Spread!$A$5:$BX$7947,10,FALSE)</f>
        <v>0</v>
      </c>
      <c r="F5038">
        <f ca="1">VLOOKUP($A5038,EMBIG_Spread!$A$5:$BX$7947,12,FALSE)</f>
        <v>312</v>
      </c>
      <c r="G5038">
        <f ca="1">VLOOKUP($A5038,EMBIG_Spread!$A$5:$BX$7947,13,FALSE)</f>
        <v>169</v>
      </c>
      <c r="H5038">
        <f ca="1">VLOOKUP($A5038,EMBIG_Spread!$A$5:$BX$7947,14,FALSE)</f>
        <v>398</v>
      </c>
      <c r="I5038">
        <f ca="1">VLOOKUP($A5038,EMBIG_Spread!$A$5:$BX$7947,20,FALSE)</f>
        <v>116</v>
      </c>
      <c r="J5038">
        <f ca="1">VLOOKUP($A5038,EMBIG_Spread!$A$5:$BX$7947,28,FALSE)</f>
        <v>600</v>
      </c>
      <c r="K5038" t="str">
        <f ca="1">VLOOKUP($A5038,EMBIG_Spread!$A$5:$BX$7947,29,FALSE)</f>
        <v xml:space="preserve"> </v>
      </c>
      <c r="L5038">
        <f ca="1">VLOOKUP($A5038,EMBIG_Spread!$A$5:$BX$7947,30,FALSE)</f>
        <v>623</v>
      </c>
      <c r="M5038">
        <f ca="1">VLOOKUP($A5038,EMBIG_Spread!$A$5:$BX$7947,39,FALSE)</f>
        <v>302</v>
      </c>
      <c r="N5038">
        <f ca="1">VLOOKUP($A5038,EMBIG_Spread!$A$5:$BX$7947,40,FALSE)</f>
        <v>374</v>
      </c>
      <c r="O5038">
        <f ca="1">VLOOKUP($A5038,EMBIG_Spread!$A$5:$BX$7947,50,FALSE)</f>
        <v>339</v>
      </c>
      <c r="P5038">
        <f ca="1">VLOOKUP($A5038,EMBIG_Spread!$A$5:$BX$7947,51,FALSE)</f>
        <v>402</v>
      </c>
      <c r="Q5038">
        <f ca="1">VLOOKUP($A5038,EMBIG_Spread!$A$5:$BX$7947,52,FALSE)</f>
        <v>327</v>
      </c>
      <c r="R5038" t="str">
        <f ca="1">VLOOKUP($A5038,EMBIG_Spread!$A$5:$BX$7947,53,FALSE)</f>
        <v xml:space="preserve"> </v>
      </c>
      <c r="S5038">
        <f ca="1">VLOOKUP($A5038,EMBIG_Spread!$A$5:$BX$7947,54,FALSE)</f>
        <v>523</v>
      </c>
      <c r="T5038">
        <f ca="1">VLOOKUP($A5038,EMBIG_Spread!$A$5:$BX$7947,58,FALSE)</f>
        <v>375</v>
      </c>
      <c r="U5038">
        <f ca="1">VLOOKUP($A5038,EMBIG_Spread!$A$5:$BX$7947,62,FALSE)</f>
        <v>0</v>
      </c>
      <c r="V5038">
        <f ca="1">VLOOKUP($A5038,EMBIG_Spread!$A$5:$BX$7947,65,FALSE)</f>
        <v>437</v>
      </c>
      <c r="W5038">
        <f ca="1">VLOOKUP($A5038,EMBIG_Spread!$A$5:$BX$7947,66,FALSE)</f>
        <v>1769</v>
      </c>
      <c r="X5038">
        <f ca="1">VLOOKUP($A5038,EMBIG_Spread!$A$5:$BX$7947,67,FALSE)</f>
        <v>563</v>
      </c>
    </row>
    <row r="5039" spans="1:24" x14ac:dyDescent="0.2">
      <c r="A5039" s="6">
        <v>39926</v>
      </c>
      <c r="B5039" s="11">
        <f t="shared" si="78"/>
        <v>2009</v>
      </c>
      <c r="C5039">
        <f ca="1">VLOOKUP($A5039,EMBIG_Spread!$A$5:$BX$7947,3,FALSE)</f>
        <v>1794</v>
      </c>
      <c r="D5039">
        <f ca="1">VLOOKUP($A5039,EMBIG_Spread!$A$5:$BX$7947,9,FALSE)</f>
        <v>389</v>
      </c>
      <c r="E5039">
        <f ca="1">VLOOKUP($A5039,EMBIG_Spread!$A$5:$BX$7947,10,FALSE)</f>
        <v>0</v>
      </c>
      <c r="F5039">
        <f ca="1">VLOOKUP($A5039,EMBIG_Spread!$A$5:$BX$7947,12,FALSE)</f>
        <v>312</v>
      </c>
      <c r="G5039">
        <f ca="1">VLOOKUP($A5039,EMBIG_Spread!$A$5:$BX$7947,13,FALSE)</f>
        <v>172</v>
      </c>
      <c r="H5039">
        <f ca="1">VLOOKUP($A5039,EMBIG_Spread!$A$5:$BX$7947,14,FALSE)</f>
        <v>406</v>
      </c>
      <c r="I5039">
        <f ca="1">VLOOKUP($A5039,EMBIG_Spread!$A$5:$BX$7947,20,FALSE)</f>
        <v>119</v>
      </c>
      <c r="J5039">
        <f ca="1">VLOOKUP($A5039,EMBIG_Spread!$A$5:$BX$7947,28,FALSE)</f>
        <v>604</v>
      </c>
      <c r="K5039" t="str">
        <f ca="1">VLOOKUP($A5039,EMBIG_Spread!$A$5:$BX$7947,29,FALSE)</f>
        <v xml:space="preserve"> </v>
      </c>
      <c r="L5039">
        <f ca="1">VLOOKUP($A5039,EMBIG_Spread!$A$5:$BX$7947,30,FALSE)</f>
        <v>621</v>
      </c>
      <c r="M5039">
        <f ca="1">VLOOKUP($A5039,EMBIG_Spread!$A$5:$BX$7947,39,FALSE)</f>
        <v>306</v>
      </c>
      <c r="N5039">
        <f ca="1">VLOOKUP($A5039,EMBIG_Spread!$A$5:$BX$7947,40,FALSE)</f>
        <v>372</v>
      </c>
      <c r="O5039">
        <f ca="1">VLOOKUP($A5039,EMBIG_Spread!$A$5:$BX$7947,50,FALSE)</f>
        <v>343</v>
      </c>
      <c r="P5039">
        <f ca="1">VLOOKUP($A5039,EMBIG_Spread!$A$5:$BX$7947,51,FALSE)</f>
        <v>405</v>
      </c>
      <c r="Q5039">
        <f ca="1">VLOOKUP($A5039,EMBIG_Spread!$A$5:$BX$7947,52,FALSE)</f>
        <v>331</v>
      </c>
      <c r="R5039" t="str">
        <f ca="1">VLOOKUP($A5039,EMBIG_Spread!$A$5:$BX$7947,53,FALSE)</f>
        <v xml:space="preserve"> </v>
      </c>
      <c r="S5039">
        <f ca="1">VLOOKUP($A5039,EMBIG_Spread!$A$5:$BX$7947,54,FALSE)</f>
        <v>534</v>
      </c>
      <c r="T5039">
        <f ca="1">VLOOKUP($A5039,EMBIG_Spread!$A$5:$BX$7947,58,FALSE)</f>
        <v>378</v>
      </c>
      <c r="U5039">
        <f ca="1">VLOOKUP($A5039,EMBIG_Spread!$A$5:$BX$7947,62,FALSE)</f>
        <v>0</v>
      </c>
      <c r="V5039">
        <f ca="1">VLOOKUP($A5039,EMBIG_Spread!$A$5:$BX$7947,65,FALSE)</f>
        <v>442</v>
      </c>
      <c r="W5039">
        <f ca="1">VLOOKUP($A5039,EMBIG_Spread!$A$5:$BX$7947,66,FALSE)</f>
        <v>1739</v>
      </c>
      <c r="X5039">
        <f ca="1">VLOOKUP($A5039,EMBIG_Spread!$A$5:$BX$7947,67,FALSE)</f>
        <v>560</v>
      </c>
    </row>
    <row r="5040" spans="1:24" x14ac:dyDescent="0.2">
      <c r="A5040" s="6">
        <v>39927</v>
      </c>
      <c r="B5040" s="11">
        <f t="shared" si="78"/>
        <v>2009</v>
      </c>
      <c r="C5040">
        <f ca="1">VLOOKUP($A5040,EMBIG_Spread!$A$5:$BX$7947,3,FALSE)</f>
        <v>1750</v>
      </c>
      <c r="D5040">
        <f ca="1">VLOOKUP($A5040,EMBIG_Spread!$A$5:$BX$7947,9,FALSE)</f>
        <v>375</v>
      </c>
      <c r="E5040">
        <f ca="1">VLOOKUP($A5040,EMBIG_Spread!$A$5:$BX$7947,10,FALSE)</f>
        <v>0</v>
      </c>
      <c r="F5040">
        <f ca="1">VLOOKUP($A5040,EMBIG_Spread!$A$5:$BX$7947,12,FALSE)</f>
        <v>309</v>
      </c>
      <c r="G5040">
        <f ca="1">VLOOKUP($A5040,EMBIG_Spread!$A$5:$BX$7947,13,FALSE)</f>
        <v>167</v>
      </c>
      <c r="H5040">
        <f ca="1">VLOOKUP($A5040,EMBIG_Spread!$A$5:$BX$7947,14,FALSE)</f>
        <v>390</v>
      </c>
      <c r="I5040">
        <f ca="1">VLOOKUP($A5040,EMBIG_Spread!$A$5:$BX$7947,20,FALSE)</f>
        <v>116</v>
      </c>
      <c r="J5040">
        <f ca="1">VLOOKUP($A5040,EMBIG_Spread!$A$5:$BX$7947,28,FALSE)</f>
        <v>608</v>
      </c>
      <c r="K5040" t="str">
        <f ca="1">VLOOKUP($A5040,EMBIG_Spread!$A$5:$BX$7947,29,FALSE)</f>
        <v xml:space="preserve"> </v>
      </c>
      <c r="L5040">
        <f ca="1">VLOOKUP($A5040,EMBIG_Spread!$A$5:$BX$7947,30,FALSE)</f>
        <v>610</v>
      </c>
      <c r="M5040">
        <f ca="1">VLOOKUP($A5040,EMBIG_Spread!$A$5:$BX$7947,39,FALSE)</f>
        <v>302</v>
      </c>
      <c r="N5040">
        <f ca="1">VLOOKUP($A5040,EMBIG_Spread!$A$5:$BX$7947,40,FALSE)</f>
        <v>358</v>
      </c>
      <c r="O5040">
        <f ca="1">VLOOKUP($A5040,EMBIG_Spread!$A$5:$BX$7947,50,FALSE)</f>
        <v>333</v>
      </c>
      <c r="P5040">
        <f ca="1">VLOOKUP($A5040,EMBIG_Spread!$A$5:$BX$7947,51,FALSE)</f>
        <v>400</v>
      </c>
      <c r="Q5040">
        <f ca="1">VLOOKUP($A5040,EMBIG_Spread!$A$5:$BX$7947,52,FALSE)</f>
        <v>336</v>
      </c>
      <c r="R5040" t="str">
        <f ca="1">VLOOKUP($A5040,EMBIG_Spread!$A$5:$BX$7947,53,FALSE)</f>
        <v xml:space="preserve"> </v>
      </c>
      <c r="S5040">
        <f ca="1">VLOOKUP($A5040,EMBIG_Spread!$A$5:$BX$7947,54,FALSE)</f>
        <v>529</v>
      </c>
      <c r="T5040">
        <f ca="1">VLOOKUP($A5040,EMBIG_Spread!$A$5:$BX$7947,58,FALSE)</f>
        <v>377</v>
      </c>
      <c r="U5040">
        <f ca="1">VLOOKUP($A5040,EMBIG_Spread!$A$5:$BX$7947,62,FALSE)</f>
        <v>0</v>
      </c>
      <c r="V5040">
        <f ca="1">VLOOKUP($A5040,EMBIG_Spread!$A$5:$BX$7947,65,FALSE)</f>
        <v>427</v>
      </c>
      <c r="W5040">
        <f ca="1">VLOOKUP($A5040,EMBIG_Spread!$A$5:$BX$7947,66,FALSE)</f>
        <v>1731</v>
      </c>
      <c r="X5040">
        <f ca="1">VLOOKUP($A5040,EMBIG_Spread!$A$5:$BX$7947,67,FALSE)</f>
        <v>552</v>
      </c>
    </row>
    <row r="5041" spans="1:24" x14ac:dyDescent="0.2">
      <c r="A5041" s="6">
        <v>39930</v>
      </c>
      <c r="B5041" s="11">
        <f t="shared" si="78"/>
        <v>2009</v>
      </c>
      <c r="C5041">
        <f ca="1">VLOOKUP($A5041,EMBIG_Spread!$A$5:$BX$7947,3,FALSE)</f>
        <v>1747</v>
      </c>
      <c r="D5041">
        <f ca="1">VLOOKUP($A5041,EMBIG_Spread!$A$5:$BX$7947,9,FALSE)</f>
        <v>383</v>
      </c>
      <c r="E5041">
        <f ca="1">VLOOKUP($A5041,EMBIG_Spread!$A$5:$BX$7947,10,FALSE)</f>
        <v>0</v>
      </c>
      <c r="F5041">
        <f ca="1">VLOOKUP($A5041,EMBIG_Spread!$A$5:$BX$7947,12,FALSE)</f>
        <v>308</v>
      </c>
      <c r="G5041">
        <f ca="1">VLOOKUP($A5041,EMBIG_Spread!$A$5:$BX$7947,13,FALSE)</f>
        <v>175</v>
      </c>
      <c r="H5041">
        <f ca="1">VLOOKUP($A5041,EMBIG_Spread!$A$5:$BX$7947,14,FALSE)</f>
        <v>396</v>
      </c>
      <c r="I5041">
        <f ca="1">VLOOKUP($A5041,EMBIG_Spread!$A$5:$BX$7947,20,FALSE)</f>
        <v>133</v>
      </c>
      <c r="J5041">
        <f ca="1">VLOOKUP($A5041,EMBIG_Spread!$A$5:$BX$7947,28,FALSE)</f>
        <v>608</v>
      </c>
      <c r="K5041" t="str">
        <f ca="1">VLOOKUP($A5041,EMBIG_Spread!$A$5:$BX$7947,29,FALSE)</f>
        <v xml:space="preserve"> </v>
      </c>
      <c r="L5041">
        <f ca="1">VLOOKUP($A5041,EMBIG_Spread!$A$5:$BX$7947,30,FALSE)</f>
        <v>619</v>
      </c>
      <c r="M5041">
        <f ca="1">VLOOKUP($A5041,EMBIG_Spread!$A$5:$BX$7947,39,FALSE)</f>
        <v>308</v>
      </c>
      <c r="N5041">
        <f ca="1">VLOOKUP($A5041,EMBIG_Spread!$A$5:$BX$7947,40,FALSE)</f>
        <v>377</v>
      </c>
      <c r="O5041">
        <f ca="1">VLOOKUP($A5041,EMBIG_Spread!$A$5:$BX$7947,50,FALSE)</f>
        <v>342</v>
      </c>
      <c r="P5041">
        <f ca="1">VLOOKUP($A5041,EMBIG_Spread!$A$5:$BX$7947,51,FALSE)</f>
        <v>407</v>
      </c>
      <c r="Q5041">
        <f ca="1">VLOOKUP($A5041,EMBIG_Spread!$A$5:$BX$7947,52,FALSE)</f>
        <v>335</v>
      </c>
      <c r="R5041" t="str">
        <f ca="1">VLOOKUP($A5041,EMBIG_Spread!$A$5:$BX$7947,53,FALSE)</f>
        <v xml:space="preserve"> </v>
      </c>
      <c r="S5041">
        <f ca="1">VLOOKUP($A5041,EMBIG_Spread!$A$5:$BX$7947,54,FALSE)</f>
        <v>540</v>
      </c>
      <c r="T5041">
        <f ca="1">VLOOKUP($A5041,EMBIG_Spread!$A$5:$BX$7947,58,FALSE)</f>
        <v>380</v>
      </c>
      <c r="U5041">
        <f ca="1">VLOOKUP($A5041,EMBIG_Spread!$A$5:$BX$7947,62,FALSE)</f>
        <v>0</v>
      </c>
      <c r="V5041">
        <f ca="1">VLOOKUP($A5041,EMBIG_Spread!$A$5:$BX$7947,65,FALSE)</f>
        <v>438</v>
      </c>
      <c r="W5041">
        <f ca="1">VLOOKUP($A5041,EMBIG_Spread!$A$5:$BX$7947,66,FALSE)</f>
        <v>1749</v>
      </c>
      <c r="X5041">
        <f ca="1">VLOOKUP($A5041,EMBIG_Spread!$A$5:$BX$7947,67,FALSE)</f>
        <v>559</v>
      </c>
    </row>
    <row r="5042" spans="1:24" x14ac:dyDescent="0.2">
      <c r="A5042" s="6">
        <v>39931</v>
      </c>
      <c r="B5042" s="11">
        <f t="shared" si="78"/>
        <v>2009</v>
      </c>
      <c r="C5042">
        <f ca="1">VLOOKUP($A5042,EMBIG_Spread!$A$5:$BX$7947,3,FALSE)</f>
        <v>1777</v>
      </c>
      <c r="D5042">
        <f ca="1">VLOOKUP($A5042,EMBIG_Spread!$A$5:$BX$7947,9,FALSE)</f>
        <v>369</v>
      </c>
      <c r="E5042">
        <f ca="1">VLOOKUP($A5042,EMBIG_Spread!$A$5:$BX$7947,10,FALSE)</f>
        <v>0</v>
      </c>
      <c r="F5042">
        <f ca="1">VLOOKUP($A5042,EMBIG_Spread!$A$5:$BX$7947,12,FALSE)</f>
        <v>307</v>
      </c>
      <c r="G5042">
        <f ca="1">VLOOKUP($A5042,EMBIG_Spread!$A$5:$BX$7947,13,FALSE)</f>
        <v>166</v>
      </c>
      <c r="H5042">
        <f ca="1">VLOOKUP($A5042,EMBIG_Spread!$A$5:$BX$7947,14,FALSE)</f>
        <v>379</v>
      </c>
      <c r="I5042">
        <f ca="1">VLOOKUP($A5042,EMBIG_Spread!$A$5:$BX$7947,20,FALSE)</f>
        <v>137</v>
      </c>
      <c r="J5042">
        <f ca="1">VLOOKUP($A5042,EMBIG_Spread!$A$5:$BX$7947,28,FALSE)</f>
        <v>613</v>
      </c>
      <c r="K5042" t="str">
        <f ca="1">VLOOKUP($A5042,EMBIG_Spread!$A$5:$BX$7947,29,FALSE)</f>
        <v xml:space="preserve"> </v>
      </c>
      <c r="L5042">
        <f ca="1">VLOOKUP($A5042,EMBIG_Spread!$A$5:$BX$7947,30,FALSE)</f>
        <v>603</v>
      </c>
      <c r="M5042">
        <f ca="1">VLOOKUP($A5042,EMBIG_Spread!$A$5:$BX$7947,39,FALSE)</f>
        <v>295</v>
      </c>
      <c r="N5042">
        <f ca="1">VLOOKUP($A5042,EMBIG_Spread!$A$5:$BX$7947,40,FALSE)</f>
        <v>361</v>
      </c>
      <c r="O5042">
        <f ca="1">VLOOKUP($A5042,EMBIG_Spread!$A$5:$BX$7947,50,FALSE)</f>
        <v>329</v>
      </c>
      <c r="P5042">
        <f ca="1">VLOOKUP($A5042,EMBIG_Spread!$A$5:$BX$7947,51,FALSE)</f>
        <v>400</v>
      </c>
      <c r="Q5042">
        <f ca="1">VLOOKUP($A5042,EMBIG_Spread!$A$5:$BX$7947,52,FALSE)</f>
        <v>339</v>
      </c>
      <c r="R5042" t="str">
        <f ca="1">VLOOKUP($A5042,EMBIG_Spread!$A$5:$BX$7947,53,FALSE)</f>
        <v xml:space="preserve"> </v>
      </c>
      <c r="S5042">
        <f ca="1">VLOOKUP($A5042,EMBIG_Spread!$A$5:$BX$7947,54,FALSE)</f>
        <v>534</v>
      </c>
      <c r="T5042">
        <f ca="1">VLOOKUP($A5042,EMBIG_Spread!$A$5:$BX$7947,58,FALSE)</f>
        <v>370</v>
      </c>
      <c r="U5042">
        <f ca="1">VLOOKUP($A5042,EMBIG_Spread!$A$5:$BX$7947,62,FALSE)</f>
        <v>0</v>
      </c>
      <c r="V5042">
        <f ca="1">VLOOKUP($A5042,EMBIG_Spread!$A$5:$BX$7947,65,FALSE)</f>
        <v>431</v>
      </c>
      <c r="W5042">
        <f ca="1">VLOOKUP($A5042,EMBIG_Spread!$A$5:$BX$7947,66,FALSE)</f>
        <v>1744</v>
      </c>
      <c r="X5042">
        <f ca="1">VLOOKUP($A5042,EMBIG_Spread!$A$5:$BX$7947,67,FALSE)</f>
        <v>550</v>
      </c>
    </row>
    <row r="5043" spans="1:24" x14ac:dyDescent="0.2">
      <c r="A5043" s="6">
        <v>39932</v>
      </c>
      <c r="B5043" s="11">
        <f t="shared" si="78"/>
        <v>2009</v>
      </c>
      <c r="C5043">
        <f ca="1">VLOOKUP($A5043,EMBIG_Spread!$A$5:$BX$7947,3,FALSE)</f>
        <v>1769</v>
      </c>
      <c r="D5043">
        <f ca="1">VLOOKUP($A5043,EMBIG_Spread!$A$5:$BX$7947,9,FALSE)</f>
        <v>358</v>
      </c>
      <c r="E5043">
        <f ca="1">VLOOKUP($A5043,EMBIG_Spread!$A$5:$BX$7947,10,FALSE)</f>
        <v>0</v>
      </c>
      <c r="F5043">
        <f ca="1">VLOOKUP($A5043,EMBIG_Spread!$A$5:$BX$7947,12,FALSE)</f>
        <v>299</v>
      </c>
      <c r="G5043">
        <f ca="1">VLOOKUP($A5043,EMBIG_Spread!$A$5:$BX$7947,13,FALSE)</f>
        <v>143</v>
      </c>
      <c r="H5043">
        <f ca="1">VLOOKUP($A5043,EMBIG_Spread!$A$5:$BX$7947,14,FALSE)</f>
        <v>351</v>
      </c>
      <c r="I5043">
        <f ca="1">VLOOKUP($A5043,EMBIG_Spread!$A$5:$BX$7947,20,FALSE)</f>
        <v>134</v>
      </c>
      <c r="J5043">
        <f ca="1">VLOOKUP($A5043,EMBIG_Spread!$A$5:$BX$7947,28,FALSE)</f>
        <v>486</v>
      </c>
      <c r="K5043" t="str">
        <f ca="1">VLOOKUP($A5043,EMBIG_Spread!$A$5:$BX$7947,29,FALSE)</f>
        <v xml:space="preserve"> </v>
      </c>
      <c r="L5043">
        <f ca="1">VLOOKUP($A5043,EMBIG_Spread!$A$5:$BX$7947,30,FALSE)</f>
        <v>562</v>
      </c>
      <c r="M5043">
        <f ca="1">VLOOKUP($A5043,EMBIG_Spread!$A$5:$BX$7947,39,FALSE)</f>
        <v>291</v>
      </c>
      <c r="N5043">
        <f ca="1">VLOOKUP($A5043,EMBIG_Spread!$A$5:$BX$7947,40,FALSE)</f>
        <v>351</v>
      </c>
      <c r="O5043">
        <f ca="1">VLOOKUP($A5043,EMBIG_Spread!$A$5:$BX$7947,50,FALSE)</f>
        <v>308</v>
      </c>
      <c r="P5043">
        <f ca="1">VLOOKUP($A5043,EMBIG_Spread!$A$5:$BX$7947,51,FALSE)</f>
        <v>384</v>
      </c>
      <c r="Q5043">
        <f ca="1">VLOOKUP($A5043,EMBIG_Spread!$A$5:$BX$7947,52,FALSE)</f>
        <v>342</v>
      </c>
      <c r="R5043" t="str">
        <f ca="1">VLOOKUP($A5043,EMBIG_Spread!$A$5:$BX$7947,53,FALSE)</f>
        <v xml:space="preserve"> </v>
      </c>
      <c r="S5043">
        <f ca="1">VLOOKUP($A5043,EMBIG_Spread!$A$5:$BX$7947,54,FALSE)</f>
        <v>524</v>
      </c>
      <c r="T5043">
        <f ca="1">VLOOKUP($A5043,EMBIG_Spread!$A$5:$BX$7947,58,FALSE)</f>
        <v>363</v>
      </c>
      <c r="U5043">
        <f ca="1">VLOOKUP($A5043,EMBIG_Spread!$A$5:$BX$7947,62,FALSE)</f>
        <v>0</v>
      </c>
      <c r="V5043">
        <f ca="1">VLOOKUP($A5043,EMBIG_Spread!$A$5:$BX$7947,65,FALSE)</f>
        <v>420</v>
      </c>
      <c r="W5043">
        <f ca="1">VLOOKUP($A5043,EMBIG_Spread!$A$5:$BX$7947,66,FALSE)</f>
        <v>1732</v>
      </c>
      <c r="X5043">
        <f ca="1">VLOOKUP($A5043,EMBIG_Spread!$A$5:$BX$7947,67,FALSE)</f>
        <v>534</v>
      </c>
    </row>
    <row r="5044" spans="1:24" x14ac:dyDescent="0.2">
      <c r="A5044" s="6">
        <v>39933</v>
      </c>
      <c r="B5044" s="11">
        <f t="shared" si="78"/>
        <v>2009</v>
      </c>
      <c r="C5044">
        <f ca="1">VLOOKUP($A5044,EMBIG_Spread!$A$5:$BX$7947,3,FALSE)</f>
        <v>1766</v>
      </c>
      <c r="D5044">
        <f ca="1">VLOOKUP($A5044,EMBIG_Spread!$A$5:$BX$7947,9,FALSE)</f>
        <v>353</v>
      </c>
      <c r="E5044">
        <f ca="1">VLOOKUP($A5044,EMBIG_Spread!$A$5:$BX$7947,10,FALSE)</f>
        <v>0</v>
      </c>
      <c r="F5044">
        <f ca="1">VLOOKUP($A5044,EMBIG_Spread!$A$5:$BX$7947,12,FALSE)</f>
        <v>298</v>
      </c>
      <c r="G5044">
        <f ca="1">VLOOKUP($A5044,EMBIG_Spread!$A$5:$BX$7947,13,FALSE)</f>
        <v>143</v>
      </c>
      <c r="H5044">
        <f ca="1">VLOOKUP($A5044,EMBIG_Spread!$A$5:$BX$7947,14,FALSE)</f>
        <v>353</v>
      </c>
      <c r="I5044">
        <f ca="1">VLOOKUP($A5044,EMBIG_Spread!$A$5:$BX$7947,20,FALSE)</f>
        <v>137</v>
      </c>
      <c r="J5044">
        <f ca="1">VLOOKUP($A5044,EMBIG_Spread!$A$5:$BX$7947,28,FALSE)</f>
        <v>486</v>
      </c>
      <c r="K5044" t="str">
        <f ca="1">VLOOKUP($A5044,EMBIG_Spread!$A$5:$BX$7947,29,FALSE)</f>
        <v xml:space="preserve"> </v>
      </c>
      <c r="L5044">
        <f ca="1">VLOOKUP($A5044,EMBIG_Spread!$A$5:$BX$7947,30,FALSE)</f>
        <v>539</v>
      </c>
      <c r="M5044">
        <f ca="1">VLOOKUP($A5044,EMBIG_Spread!$A$5:$BX$7947,39,FALSE)</f>
        <v>282</v>
      </c>
      <c r="N5044">
        <f ca="1">VLOOKUP($A5044,EMBIG_Spread!$A$5:$BX$7947,40,FALSE)</f>
        <v>350</v>
      </c>
      <c r="O5044">
        <f ca="1">VLOOKUP($A5044,EMBIG_Spread!$A$5:$BX$7947,50,FALSE)</f>
        <v>304</v>
      </c>
      <c r="P5044">
        <f ca="1">VLOOKUP($A5044,EMBIG_Spread!$A$5:$BX$7947,51,FALSE)</f>
        <v>383</v>
      </c>
      <c r="Q5044">
        <f ca="1">VLOOKUP($A5044,EMBIG_Spread!$A$5:$BX$7947,52,FALSE)</f>
        <v>274</v>
      </c>
      <c r="R5044" t="str">
        <f ca="1">VLOOKUP($A5044,EMBIG_Spread!$A$5:$BX$7947,53,FALSE)</f>
        <v xml:space="preserve"> </v>
      </c>
      <c r="S5044">
        <f ca="1">VLOOKUP($A5044,EMBIG_Spread!$A$5:$BX$7947,54,FALSE)</f>
        <v>502</v>
      </c>
      <c r="T5044">
        <f ca="1">VLOOKUP($A5044,EMBIG_Spread!$A$5:$BX$7947,58,FALSE)</f>
        <v>349</v>
      </c>
      <c r="U5044">
        <f ca="1">VLOOKUP($A5044,EMBIG_Spread!$A$5:$BX$7947,62,FALSE)</f>
        <v>0</v>
      </c>
      <c r="V5044">
        <f ca="1">VLOOKUP($A5044,EMBIG_Spread!$A$5:$BX$7947,65,FALSE)</f>
        <v>423</v>
      </c>
      <c r="W5044">
        <f ca="1">VLOOKUP($A5044,EMBIG_Spread!$A$5:$BX$7947,66,FALSE)</f>
        <v>1668</v>
      </c>
      <c r="X5044">
        <f ca="1">VLOOKUP($A5044,EMBIG_Spread!$A$5:$BX$7947,67,FALSE)</f>
        <v>525</v>
      </c>
    </row>
    <row r="5045" spans="1:24" x14ac:dyDescent="0.2">
      <c r="A5045" s="6">
        <v>39934</v>
      </c>
      <c r="B5045" s="11">
        <f t="shared" si="78"/>
        <v>2009</v>
      </c>
      <c r="C5045">
        <f ca="1">VLOOKUP($A5045,EMBIG_Spread!$A$5:$BX$7947,3,FALSE)</f>
        <v>1764</v>
      </c>
      <c r="D5045">
        <f ca="1">VLOOKUP($A5045,EMBIG_Spread!$A$5:$BX$7947,9,FALSE)</f>
        <v>349</v>
      </c>
      <c r="E5045">
        <f ca="1">VLOOKUP($A5045,EMBIG_Spread!$A$5:$BX$7947,10,FALSE)</f>
        <v>0</v>
      </c>
      <c r="F5045">
        <f ca="1">VLOOKUP($A5045,EMBIG_Spread!$A$5:$BX$7947,12,FALSE)</f>
        <v>295</v>
      </c>
      <c r="G5045">
        <f ca="1">VLOOKUP($A5045,EMBIG_Spread!$A$5:$BX$7947,13,FALSE)</f>
        <v>141</v>
      </c>
      <c r="H5045">
        <f ca="1">VLOOKUP($A5045,EMBIG_Spread!$A$5:$BX$7947,14,FALSE)</f>
        <v>349</v>
      </c>
      <c r="I5045">
        <f ca="1">VLOOKUP($A5045,EMBIG_Spread!$A$5:$BX$7947,20,FALSE)</f>
        <v>136</v>
      </c>
      <c r="J5045">
        <f ca="1">VLOOKUP($A5045,EMBIG_Spread!$A$5:$BX$7947,28,FALSE)</f>
        <v>460</v>
      </c>
      <c r="K5045" t="str">
        <f ca="1">VLOOKUP($A5045,EMBIG_Spread!$A$5:$BX$7947,29,FALSE)</f>
        <v xml:space="preserve"> </v>
      </c>
      <c r="L5045">
        <f ca="1">VLOOKUP($A5045,EMBIG_Spread!$A$5:$BX$7947,30,FALSE)</f>
        <v>535</v>
      </c>
      <c r="M5045">
        <f ca="1">VLOOKUP($A5045,EMBIG_Spread!$A$5:$BX$7947,39,FALSE)</f>
        <v>279</v>
      </c>
      <c r="N5045">
        <f ca="1">VLOOKUP($A5045,EMBIG_Spread!$A$5:$BX$7947,40,FALSE)</f>
        <v>344</v>
      </c>
      <c r="O5045">
        <f ca="1">VLOOKUP($A5045,EMBIG_Spread!$A$5:$BX$7947,50,FALSE)</f>
        <v>300</v>
      </c>
      <c r="P5045">
        <f ca="1">VLOOKUP($A5045,EMBIG_Spread!$A$5:$BX$7947,51,FALSE)</f>
        <v>378</v>
      </c>
      <c r="Q5045">
        <f ca="1">VLOOKUP($A5045,EMBIG_Spread!$A$5:$BX$7947,52,FALSE)</f>
        <v>274</v>
      </c>
      <c r="R5045" t="str">
        <f ca="1">VLOOKUP($A5045,EMBIG_Spread!$A$5:$BX$7947,53,FALSE)</f>
        <v xml:space="preserve"> </v>
      </c>
      <c r="S5045">
        <f ca="1">VLOOKUP($A5045,EMBIG_Spread!$A$5:$BX$7947,54,FALSE)</f>
        <v>497</v>
      </c>
      <c r="T5045">
        <f ca="1">VLOOKUP($A5045,EMBIG_Spread!$A$5:$BX$7947,58,FALSE)</f>
        <v>345</v>
      </c>
      <c r="U5045">
        <f ca="1">VLOOKUP($A5045,EMBIG_Spread!$A$5:$BX$7947,62,FALSE)</f>
        <v>0</v>
      </c>
      <c r="V5045">
        <f ca="1">VLOOKUP($A5045,EMBIG_Spread!$A$5:$BX$7947,65,FALSE)</f>
        <v>414</v>
      </c>
      <c r="W5045">
        <f ca="1">VLOOKUP($A5045,EMBIG_Spread!$A$5:$BX$7947,66,FALSE)</f>
        <v>1667</v>
      </c>
      <c r="X5045">
        <f ca="1">VLOOKUP($A5045,EMBIG_Spread!$A$5:$BX$7947,67,FALSE)</f>
        <v>518</v>
      </c>
    </row>
    <row r="5046" spans="1:24" x14ac:dyDescent="0.2">
      <c r="A5046" s="6">
        <v>39937</v>
      </c>
      <c r="B5046" s="11">
        <f t="shared" si="78"/>
        <v>2009</v>
      </c>
      <c r="C5046">
        <f ca="1">VLOOKUP($A5046,EMBIG_Spread!$A$5:$BX$7947,3,FALSE)</f>
        <v>1699</v>
      </c>
      <c r="D5046">
        <f ca="1">VLOOKUP($A5046,EMBIG_Spread!$A$5:$BX$7947,9,FALSE)</f>
        <v>341</v>
      </c>
      <c r="E5046">
        <f ca="1">VLOOKUP($A5046,EMBIG_Spread!$A$5:$BX$7947,10,FALSE)</f>
        <v>0</v>
      </c>
      <c r="F5046">
        <f ca="1">VLOOKUP($A5046,EMBIG_Spread!$A$5:$BX$7947,12,FALSE)</f>
        <v>296</v>
      </c>
      <c r="G5046">
        <f ca="1">VLOOKUP($A5046,EMBIG_Spread!$A$5:$BX$7947,13,FALSE)</f>
        <v>158</v>
      </c>
      <c r="H5046">
        <f ca="1">VLOOKUP($A5046,EMBIG_Spread!$A$5:$BX$7947,14,FALSE)</f>
        <v>341</v>
      </c>
      <c r="I5046">
        <f ca="1">VLOOKUP($A5046,EMBIG_Spread!$A$5:$BX$7947,20,FALSE)</f>
        <v>133</v>
      </c>
      <c r="J5046">
        <f ca="1">VLOOKUP($A5046,EMBIG_Spread!$A$5:$BX$7947,28,FALSE)</f>
        <v>450</v>
      </c>
      <c r="K5046" t="str">
        <f ca="1">VLOOKUP($A5046,EMBIG_Spread!$A$5:$BX$7947,29,FALSE)</f>
        <v xml:space="preserve"> </v>
      </c>
      <c r="L5046">
        <f ca="1">VLOOKUP($A5046,EMBIG_Spread!$A$5:$BX$7947,30,FALSE)</f>
        <v>478</v>
      </c>
      <c r="M5046">
        <f ca="1">VLOOKUP($A5046,EMBIG_Spread!$A$5:$BX$7947,39,FALSE)</f>
        <v>277</v>
      </c>
      <c r="N5046">
        <f ca="1">VLOOKUP($A5046,EMBIG_Spread!$A$5:$BX$7947,40,FALSE)</f>
        <v>334</v>
      </c>
      <c r="O5046">
        <f ca="1">VLOOKUP($A5046,EMBIG_Spread!$A$5:$BX$7947,50,FALSE)</f>
        <v>296</v>
      </c>
      <c r="P5046">
        <f ca="1">VLOOKUP($A5046,EMBIG_Spread!$A$5:$BX$7947,51,FALSE)</f>
        <v>364</v>
      </c>
      <c r="Q5046">
        <f ca="1">VLOOKUP($A5046,EMBIG_Spread!$A$5:$BX$7947,52,FALSE)</f>
        <v>276</v>
      </c>
      <c r="R5046" t="str">
        <f ca="1">VLOOKUP($A5046,EMBIG_Spread!$A$5:$BX$7947,53,FALSE)</f>
        <v xml:space="preserve"> </v>
      </c>
      <c r="S5046">
        <f ca="1">VLOOKUP($A5046,EMBIG_Spread!$A$5:$BX$7947,54,FALSE)</f>
        <v>499</v>
      </c>
      <c r="T5046">
        <f ca="1">VLOOKUP($A5046,EMBIG_Spread!$A$5:$BX$7947,58,FALSE)</f>
        <v>347</v>
      </c>
      <c r="U5046">
        <f ca="1">VLOOKUP($A5046,EMBIG_Spread!$A$5:$BX$7947,62,FALSE)</f>
        <v>0</v>
      </c>
      <c r="V5046">
        <f ca="1">VLOOKUP($A5046,EMBIG_Spread!$A$5:$BX$7947,65,FALSE)</f>
        <v>416</v>
      </c>
      <c r="W5046">
        <f ca="1">VLOOKUP($A5046,EMBIG_Spread!$A$5:$BX$7947,66,FALSE)</f>
        <v>1667</v>
      </c>
      <c r="X5046">
        <f ca="1">VLOOKUP($A5046,EMBIG_Spread!$A$5:$BX$7947,67,FALSE)</f>
        <v>509</v>
      </c>
    </row>
    <row r="5047" spans="1:24" x14ac:dyDescent="0.2">
      <c r="A5047" s="6">
        <v>39938</v>
      </c>
      <c r="B5047" s="11">
        <f t="shared" si="78"/>
        <v>2009</v>
      </c>
      <c r="C5047">
        <f ca="1">VLOOKUP($A5047,EMBIG_Spread!$A$5:$BX$7947,3,FALSE)</f>
        <v>1551</v>
      </c>
      <c r="D5047">
        <f ca="1">VLOOKUP($A5047,EMBIG_Spread!$A$5:$BX$7947,9,FALSE)</f>
        <v>329</v>
      </c>
      <c r="E5047">
        <f ca="1">VLOOKUP($A5047,EMBIG_Spread!$A$5:$BX$7947,10,FALSE)</f>
        <v>0</v>
      </c>
      <c r="F5047">
        <f ca="1">VLOOKUP($A5047,EMBIG_Spread!$A$5:$BX$7947,12,FALSE)</f>
        <v>291</v>
      </c>
      <c r="G5047">
        <f ca="1">VLOOKUP($A5047,EMBIG_Spread!$A$5:$BX$7947,13,FALSE)</f>
        <v>157</v>
      </c>
      <c r="H5047">
        <f ca="1">VLOOKUP($A5047,EMBIG_Spread!$A$5:$BX$7947,14,FALSE)</f>
        <v>330</v>
      </c>
      <c r="I5047">
        <f ca="1">VLOOKUP($A5047,EMBIG_Spread!$A$5:$BX$7947,20,FALSE)</f>
        <v>131</v>
      </c>
      <c r="J5047">
        <f ca="1">VLOOKUP($A5047,EMBIG_Spread!$A$5:$BX$7947,28,FALSE)</f>
        <v>452</v>
      </c>
      <c r="K5047" t="str">
        <f ca="1">VLOOKUP($A5047,EMBIG_Spread!$A$5:$BX$7947,29,FALSE)</f>
        <v xml:space="preserve"> </v>
      </c>
      <c r="L5047">
        <f ca="1">VLOOKUP($A5047,EMBIG_Spread!$A$5:$BX$7947,30,FALSE)</f>
        <v>492</v>
      </c>
      <c r="M5047">
        <f ca="1">VLOOKUP($A5047,EMBIG_Spread!$A$5:$BX$7947,39,FALSE)</f>
        <v>277</v>
      </c>
      <c r="N5047">
        <f ca="1">VLOOKUP($A5047,EMBIG_Spread!$A$5:$BX$7947,40,FALSE)</f>
        <v>323</v>
      </c>
      <c r="O5047">
        <f ca="1">VLOOKUP($A5047,EMBIG_Spread!$A$5:$BX$7947,50,FALSE)</f>
        <v>290</v>
      </c>
      <c r="P5047">
        <f ca="1">VLOOKUP($A5047,EMBIG_Spread!$A$5:$BX$7947,51,FALSE)</f>
        <v>364</v>
      </c>
      <c r="Q5047">
        <f ca="1">VLOOKUP($A5047,EMBIG_Spread!$A$5:$BX$7947,52,FALSE)</f>
        <v>278</v>
      </c>
      <c r="R5047" t="str">
        <f ca="1">VLOOKUP($A5047,EMBIG_Spread!$A$5:$BX$7947,53,FALSE)</f>
        <v xml:space="preserve"> </v>
      </c>
      <c r="S5047">
        <f ca="1">VLOOKUP($A5047,EMBIG_Spread!$A$5:$BX$7947,54,FALSE)</f>
        <v>477</v>
      </c>
      <c r="T5047">
        <f ca="1">VLOOKUP($A5047,EMBIG_Spread!$A$5:$BX$7947,58,FALSE)</f>
        <v>333</v>
      </c>
      <c r="U5047">
        <f ca="1">VLOOKUP($A5047,EMBIG_Spread!$A$5:$BX$7947,62,FALSE)</f>
        <v>0</v>
      </c>
      <c r="V5047">
        <f ca="1">VLOOKUP($A5047,EMBIG_Spread!$A$5:$BX$7947,65,FALSE)</f>
        <v>397</v>
      </c>
      <c r="W5047">
        <f ca="1">VLOOKUP($A5047,EMBIG_Spread!$A$5:$BX$7947,66,FALSE)</f>
        <v>1609</v>
      </c>
      <c r="X5047">
        <f ca="1">VLOOKUP($A5047,EMBIG_Spread!$A$5:$BX$7947,67,FALSE)</f>
        <v>498</v>
      </c>
    </row>
    <row r="5048" spans="1:24" x14ac:dyDescent="0.2">
      <c r="A5048" s="6">
        <v>39939</v>
      </c>
      <c r="B5048" s="11">
        <f t="shared" si="78"/>
        <v>2009</v>
      </c>
      <c r="C5048">
        <f ca="1">VLOOKUP($A5048,EMBIG_Spread!$A$5:$BX$7947,3,FALSE)</f>
        <v>1445</v>
      </c>
      <c r="D5048">
        <f ca="1">VLOOKUP($A5048,EMBIG_Spread!$A$5:$BX$7947,9,FALSE)</f>
        <v>313</v>
      </c>
      <c r="E5048">
        <f ca="1">VLOOKUP($A5048,EMBIG_Spread!$A$5:$BX$7947,10,FALSE)</f>
        <v>0</v>
      </c>
      <c r="F5048">
        <f ca="1">VLOOKUP($A5048,EMBIG_Spread!$A$5:$BX$7947,12,FALSE)</f>
        <v>271</v>
      </c>
      <c r="G5048">
        <f ca="1">VLOOKUP($A5048,EMBIG_Spread!$A$5:$BX$7947,13,FALSE)</f>
        <v>158</v>
      </c>
      <c r="H5048">
        <f ca="1">VLOOKUP($A5048,EMBIG_Spread!$A$5:$BX$7947,14,FALSE)</f>
        <v>322</v>
      </c>
      <c r="I5048">
        <f ca="1">VLOOKUP($A5048,EMBIG_Spread!$A$5:$BX$7947,20,FALSE)</f>
        <v>128</v>
      </c>
      <c r="J5048">
        <f ca="1">VLOOKUP($A5048,EMBIG_Spread!$A$5:$BX$7947,28,FALSE)</f>
        <v>439</v>
      </c>
      <c r="K5048" t="str">
        <f ca="1">VLOOKUP($A5048,EMBIG_Spread!$A$5:$BX$7947,29,FALSE)</f>
        <v xml:space="preserve"> </v>
      </c>
      <c r="L5048">
        <f ca="1">VLOOKUP($A5048,EMBIG_Spread!$A$5:$BX$7947,30,FALSE)</f>
        <v>456</v>
      </c>
      <c r="M5048">
        <f ca="1">VLOOKUP($A5048,EMBIG_Spread!$A$5:$BX$7947,39,FALSE)</f>
        <v>264</v>
      </c>
      <c r="N5048">
        <f ca="1">VLOOKUP($A5048,EMBIG_Spread!$A$5:$BX$7947,40,FALSE)</f>
        <v>306</v>
      </c>
      <c r="O5048">
        <f ca="1">VLOOKUP($A5048,EMBIG_Spread!$A$5:$BX$7947,50,FALSE)</f>
        <v>285</v>
      </c>
      <c r="P5048">
        <f ca="1">VLOOKUP($A5048,EMBIG_Spread!$A$5:$BX$7947,51,FALSE)</f>
        <v>358</v>
      </c>
      <c r="Q5048">
        <f ca="1">VLOOKUP($A5048,EMBIG_Spread!$A$5:$BX$7947,52,FALSE)</f>
        <v>276</v>
      </c>
      <c r="R5048" t="str">
        <f ca="1">VLOOKUP($A5048,EMBIG_Spread!$A$5:$BX$7947,53,FALSE)</f>
        <v xml:space="preserve"> </v>
      </c>
      <c r="S5048">
        <f ca="1">VLOOKUP($A5048,EMBIG_Spread!$A$5:$BX$7947,54,FALSE)</f>
        <v>461</v>
      </c>
      <c r="T5048">
        <f ca="1">VLOOKUP($A5048,EMBIG_Spread!$A$5:$BX$7947,58,FALSE)</f>
        <v>325</v>
      </c>
      <c r="U5048">
        <f ca="1">VLOOKUP($A5048,EMBIG_Spread!$A$5:$BX$7947,62,FALSE)</f>
        <v>0</v>
      </c>
      <c r="V5048">
        <f ca="1">VLOOKUP($A5048,EMBIG_Spread!$A$5:$BX$7947,65,FALSE)</f>
        <v>384</v>
      </c>
      <c r="W5048">
        <f ca="1">VLOOKUP($A5048,EMBIG_Spread!$A$5:$BX$7947,66,FALSE)</f>
        <v>1443</v>
      </c>
      <c r="X5048">
        <f ca="1">VLOOKUP($A5048,EMBIG_Spread!$A$5:$BX$7947,67,FALSE)</f>
        <v>488</v>
      </c>
    </row>
    <row r="5049" spans="1:24" x14ac:dyDescent="0.2">
      <c r="A5049" s="6">
        <v>39940</v>
      </c>
      <c r="B5049" s="11">
        <f t="shared" si="78"/>
        <v>2009</v>
      </c>
      <c r="C5049">
        <f ca="1">VLOOKUP($A5049,EMBIG_Spread!$A$5:$BX$7947,3,FALSE)</f>
        <v>1379</v>
      </c>
      <c r="D5049">
        <f ca="1">VLOOKUP($A5049,EMBIG_Spread!$A$5:$BX$7947,9,FALSE)</f>
        <v>305</v>
      </c>
      <c r="E5049">
        <f ca="1">VLOOKUP($A5049,EMBIG_Spread!$A$5:$BX$7947,10,FALSE)</f>
        <v>0</v>
      </c>
      <c r="F5049">
        <f ca="1">VLOOKUP($A5049,EMBIG_Spread!$A$5:$BX$7947,12,FALSE)</f>
        <v>264</v>
      </c>
      <c r="G5049">
        <f ca="1">VLOOKUP($A5049,EMBIG_Spread!$A$5:$BX$7947,13,FALSE)</f>
        <v>146</v>
      </c>
      <c r="H5049">
        <f ca="1">VLOOKUP($A5049,EMBIG_Spread!$A$5:$BX$7947,14,FALSE)</f>
        <v>316</v>
      </c>
      <c r="I5049">
        <f ca="1">VLOOKUP($A5049,EMBIG_Spread!$A$5:$BX$7947,20,FALSE)</f>
        <v>124</v>
      </c>
      <c r="J5049">
        <f ca="1">VLOOKUP($A5049,EMBIG_Spread!$A$5:$BX$7947,28,FALSE)</f>
        <v>444</v>
      </c>
      <c r="K5049" t="str">
        <f ca="1">VLOOKUP($A5049,EMBIG_Spread!$A$5:$BX$7947,29,FALSE)</f>
        <v xml:space="preserve"> </v>
      </c>
      <c r="L5049">
        <f ca="1">VLOOKUP($A5049,EMBIG_Spread!$A$5:$BX$7947,30,FALSE)</f>
        <v>428</v>
      </c>
      <c r="M5049">
        <f ca="1">VLOOKUP($A5049,EMBIG_Spread!$A$5:$BX$7947,39,FALSE)</f>
        <v>239</v>
      </c>
      <c r="N5049">
        <f ca="1">VLOOKUP($A5049,EMBIG_Spread!$A$5:$BX$7947,40,FALSE)</f>
        <v>294</v>
      </c>
      <c r="O5049">
        <f ca="1">VLOOKUP($A5049,EMBIG_Spread!$A$5:$BX$7947,50,FALSE)</f>
        <v>283</v>
      </c>
      <c r="P5049">
        <f ca="1">VLOOKUP($A5049,EMBIG_Spread!$A$5:$BX$7947,51,FALSE)</f>
        <v>319</v>
      </c>
      <c r="Q5049">
        <f ca="1">VLOOKUP($A5049,EMBIG_Spread!$A$5:$BX$7947,52,FALSE)</f>
        <v>278</v>
      </c>
      <c r="R5049" t="str">
        <f ca="1">VLOOKUP($A5049,EMBIG_Spread!$A$5:$BX$7947,53,FALSE)</f>
        <v xml:space="preserve"> </v>
      </c>
      <c r="S5049">
        <f ca="1">VLOOKUP($A5049,EMBIG_Spread!$A$5:$BX$7947,54,FALSE)</f>
        <v>433</v>
      </c>
      <c r="T5049">
        <f ca="1">VLOOKUP($A5049,EMBIG_Spread!$A$5:$BX$7947,58,FALSE)</f>
        <v>301</v>
      </c>
      <c r="U5049">
        <f ca="1">VLOOKUP($A5049,EMBIG_Spread!$A$5:$BX$7947,62,FALSE)</f>
        <v>0</v>
      </c>
      <c r="V5049">
        <f ca="1">VLOOKUP($A5049,EMBIG_Spread!$A$5:$BX$7947,65,FALSE)</f>
        <v>367</v>
      </c>
      <c r="W5049">
        <f ca="1">VLOOKUP($A5049,EMBIG_Spread!$A$5:$BX$7947,66,FALSE)</f>
        <v>1374</v>
      </c>
      <c r="X5049">
        <f ca="1">VLOOKUP($A5049,EMBIG_Spread!$A$5:$BX$7947,67,FALSE)</f>
        <v>459</v>
      </c>
    </row>
    <row r="5050" spans="1:24" x14ac:dyDescent="0.2">
      <c r="A5050" s="6">
        <v>39941</v>
      </c>
      <c r="B5050" s="11">
        <f t="shared" si="78"/>
        <v>2009</v>
      </c>
      <c r="C5050">
        <f ca="1">VLOOKUP($A5050,EMBIG_Spread!$A$5:$BX$7947,3,FALSE)</f>
        <v>1409</v>
      </c>
      <c r="D5050">
        <f ca="1">VLOOKUP($A5050,EMBIG_Spread!$A$5:$BX$7947,9,FALSE)</f>
        <v>309</v>
      </c>
      <c r="E5050">
        <f ca="1">VLOOKUP($A5050,EMBIG_Spread!$A$5:$BX$7947,10,FALSE)</f>
        <v>0</v>
      </c>
      <c r="F5050">
        <f ca="1">VLOOKUP($A5050,EMBIG_Spread!$A$5:$BX$7947,12,FALSE)</f>
        <v>264</v>
      </c>
      <c r="G5050">
        <f ca="1">VLOOKUP($A5050,EMBIG_Spread!$A$5:$BX$7947,13,FALSE)</f>
        <v>131</v>
      </c>
      <c r="H5050">
        <f ca="1">VLOOKUP($A5050,EMBIG_Spread!$A$5:$BX$7947,14,FALSE)</f>
        <v>316</v>
      </c>
      <c r="I5050">
        <f ca="1">VLOOKUP($A5050,EMBIG_Spread!$A$5:$BX$7947,20,FALSE)</f>
        <v>124</v>
      </c>
      <c r="J5050">
        <f ca="1">VLOOKUP($A5050,EMBIG_Spread!$A$5:$BX$7947,28,FALSE)</f>
        <v>445</v>
      </c>
      <c r="K5050" t="str">
        <f ca="1">VLOOKUP($A5050,EMBIG_Spread!$A$5:$BX$7947,29,FALSE)</f>
        <v xml:space="preserve"> </v>
      </c>
      <c r="L5050">
        <f ca="1">VLOOKUP($A5050,EMBIG_Spread!$A$5:$BX$7947,30,FALSE)</f>
        <v>438</v>
      </c>
      <c r="M5050">
        <f ca="1">VLOOKUP($A5050,EMBIG_Spread!$A$5:$BX$7947,39,FALSE)</f>
        <v>236</v>
      </c>
      <c r="N5050">
        <f ca="1">VLOOKUP($A5050,EMBIG_Spread!$A$5:$BX$7947,40,FALSE)</f>
        <v>296</v>
      </c>
      <c r="O5050">
        <f ca="1">VLOOKUP($A5050,EMBIG_Spread!$A$5:$BX$7947,50,FALSE)</f>
        <v>281</v>
      </c>
      <c r="P5050">
        <f ca="1">VLOOKUP($A5050,EMBIG_Spread!$A$5:$BX$7947,51,FALSE)</f>
        <v>322</v>
      </c>
      <c r="Q5050">
        <f ca="1">VLOOKUP($A5050,EMBIG_Spread!$A$5:$BX$7947,52,FALSE)</f>
        <v>262</v>
      </c>
      <c r="R5050" t="str">
        <f ca="1">VLOOKUP($A5050,EMBIG_Spread!$A$5:$BX$7947,53,FALSE)</f>
        <v xml:space="preserve"> </v>
      </c>
      <c r="S5050">
        <f ca="1">VLOOKUP($A5050,EMBIG_Spread!$A$5:$BX$7947,54,FALSE)</f>
        <v>426</v>
      </c>
      <c r="T5050">
        <f ca="1">VLOOKUP($A5050,EMBIG_Spread!$A$5:$BX$7947,58,FALSE)</f>
        <v>316</v>
      </c>
      <c r="U5050">
        <f ca="1">VLOOKUP($A5050,EMBIG_Spread!$A$5:$BX$7947,62,FALSE)</f>
        <v>0</v>
      </c>
      <c r="V5050">
        <f ca="1">VLOOKUP($A5050,EMBIG_Spread!$A$5:$BX$7947,65,FALSE)</f>
        <v>367</v>
      </c>
      <c r="W5050">
        <f ca="1">VLOOKUP($A5050,EMBIG_Spread!$A$5:$BX$7947,66,FALSE)</f>
        <v>1338</v>
      </c>
      <c r="X5050">
        <f ca="1">VLOOKUP($A5050,EMBIG_Spread!$A$5:$BX$7947,67,FALSE)</f>
        <v>451</v>
      </c>
    </row>
    <row r="5051" spans="1:24" x14ac:dyDescent="0.2">
      <c r="A5051" s="6">
        <v>39944</v>
      </c>
      <c r="B5051" s="11">
        <f t="shared" si="78"/>
        <v>2009</v>
      </c>
      <c r="C5051">
        <f ca="1">VLOOKUP($A5051,EMBIG_Spread!$A$5:$BX$7947,3,FALSE)</f>
        <v>1433</v>
      </c>
      <c r="D5051">
        <f ca="1">VLOOKUP($A5051,EMBIG_Spread!$A$5:$BX$7947,9,FALSE)</f>
        <v>323</v>
      </c>
      <c r="E5051">
        <f ca="1">VLOOKUP($A5051,EMBIG_Spread!$A$5:$BX$7947,10,FALSE)</f>
        <v>0</v>
      </c>
      <c r="F5051">
        <f ca="1">VLOOKUP($A5051,EMBIG_Spread!$A$5:$BX$7947,12,FALSE)</f>
        <v>260</v>
      </c>
      <c r="G5051">
        <f ca="1">VLOOKUP($A5051,EMBIG_Spread!$A$5:$BX$7947,13,FALSE)</f>
        <v>142</v>
      </c>
      <c r="H5051">
        <f ca="1">VLOOKUP($A5051,EMBIG_Spread!$A$5:$BX$7947,14,FALSE)</f>
        <v>332</v>
      </c>
      <c r="I5051">
        <f ca="1">VLOOKUP($A5051,EMBIG_Spread!$A$5:$BX$7947,20,FALSE)</f>
        <v>155</v>
      </c>
      <c r="J5051">
        <f ca="1">VLOOKUP($A5051,EMBIG_Spread!$A$5:$BX$7947,28,FALSE)</f>
        <v>448</v>
      </c>
      <c r="K5051" t="str">
        <f ca="1">VLOOKUP($A5051,EMBIG_Spread!$A$5:$BX$7947,29,FALSE)</f>
        <v xml:space="preserve"> </v>
      </c>
      <c r="L5051">
        <f ca="1">VLOOKUP($A5051,EMBIG_Spread!$A$5:$BX$7947,30,FALSE)</f>
        <v>461</v>
      </c>
      <c r="M5051">
        <f ca="1">VLOOKUP($A5051,EMBIG_Spread!$A$5:$BX$7947,39,FALSE)</f>
        <v>242</v>
      </c>
      <c r="N5051">
        <f ca="1">VLOOKUP($A5051,EMBIG_Spread!$A$5:$BX$7947,40,FALSE)</f>
        <v>314</v>
      </c>
      <c r="O5051">
        <f ca="1">VLOOKUP($A5051,EMBIG_Spread!$A$5:$BX$7947,50,FALSE)</f>
        <v>300</v>
      </c>
      <c r="P5051">
        <f ca="1">VLOOKUP($A5051,EMBIG_Spread!$A$5:$BX$7947,51,FALSE)</f>
        <v>338</v>
      </c>
      <c r="Q5051">
        <f ca="1">VLOOKUP($A5051,EMBIG_Spread!$A$5:$BX$7947,52,FALSE)</f>
        <v>264</v>
      </c>
      <c r="R5051" t="str">
        <f ca="1">VLOOKUP($A5051,EMBIG_Spread!$A$5:$BX$7947,53,FALSE)</f>
        <v xml:space="preserve"> </v>
      </c>
      <c r="S5051">
        <f ca="1">VLOOKUP($A5051,EMBIG_Spread!$A$5:$BX$7947,54,FALSE)</f>
        <v>436</v>
      </c>
      <c r="T5051">
        <f ca="1">VLOOKUP($A5051,EMBIG_Spread!$A$5:$BX$7947,58,FALSE)</f>
        <v>331</v>
      </c>
      <c r="U5051">
        <f ca="1">VLOOKUP($A5051,EMBIG_Spread!$A$5:$BX$7947,62,FALSE)</f>
        <v>0</v>
      </c>
      <c r="V5051">
        <f ca="1">VLOOKUP($A5051,EMBIG_Spread!$A$5:$BX$7947,65,FALSE)</f>
        <v>382</v>
      </c>
      <c r="W5051">
        <f ca="1">VLOOKUP($A5051,EMBIG_Spread!$A$5:$BX$7947,66,FALSE)</f>
        <v>1265</v>
      </c>
      <c r="X5051">
        <f ca="1">VLOOKUP($A5051,EMBIG_Spread!$A$5:$BX$7947,67,FALSE)</f>
        <v>457</v>
      </c>
    </row>
    <row r="5052" spans="1:24" x14ac:dyDescent="0.2">
      <c r="A5052" s="6">
        <v>39945</v>
      </c>
      <c r="B5052" s="11">
        <f t="shared" si="78"/>
        <v>2009</v>
      </c>
      <c r="C5052">
        <f ca="1">VLOOKUP($A5052,EMBIG_Spread!$A$5:$BX$7947,3,FALSE)</f>
        <v>1510</v>
      </c>
      <c r="D5052">
        <f ca="1">VLOOKUP($A5052,EMBIG_Spread!$A$5:$BX$7947,9,FALSE)</f>
        <v>324</v>
      </c>
      <c r="E5052">
        <f ca="1">VLOOKUP($A5052,EMBIG_Spread!$A$5:$BX$7947,10,FALSE)</f>
        <v>0</v>
      </c>
      <c r="F5052">
        <f ca="1">VLOOKUP($A5052,EMBIG_Spread!$A$5:$BX$7947,12,FALSE)</f>
        <v>260</v>
      </c>
      <c r="G5052">
        <f ca="1">VLOOKUP($A5052,EMBIG_Spread!$A$5:$BX$7947,13,FALSE)</f>
        <v>143</v>
      </c>
      <c r="H5052">
        <f ca="1">VLOOKUP($A5052,EMBIG_Spread!$A$5:$BX$7947,14,FALSE)</f>
        <v>334</v>
      </c>
      <c r="I5052">
        <f ca="1">VLOOKUP($A5052,EMBIG_Spread!$A$5:$BX$7947,20,FALSE)</f>
        <v>155</v>
      </c>
      <c r="J5052">
        <f ca="1">VLOOKUP($A5052,EMBIG_Spread!$A$5:$BX$7947,28,FALSE)</f>
        <v>447</v>
      </c>
      <c r="K5052" t="str">
        <f ca="1">VLOOKUP($A5052,EMBIG_Spread!$A$5:$BX$7947,29,FALSE)</f>
        <v xml:space="preserve"> </v>
      </c>
      <c r="L5052">
        <f ca="1">VLOOKUP($A5052,EMBIG_Spread!$A$5:$BX$7947,30,FALSE)</f>
        <v>484</v>
      </c>
      <c r="M5052">
        <f ca="1">VLOOKUP($A5052,EMBIG_Spread!$A$5:$BX$7947,39,FALSE)</f>
        <v>241</v>
      </c>
      <c r="N5052">
        <f ca="1">VLOOKUP($A5052,EMBIG_Spread!$A$5:$BX$7947,40,FALSE)</f>
        <v>314</v>
      </c>
      <c r="O5052">
        <f ca="1">VLOOKUP($A5052,EMBIG_Spread!$A$5:$BX$7947,50,FALSE)</f>
        <v>303</v>
      </c>
      <c r="P5052">
        <f ca="1">VLOOKUP($A5052,EMBIG_Spread!$A$5:$BX$7947,51,FALSE)</f>
        <v>334</v>
      </c>
      <c r="Q5052">
        <f ca="1">VLOOKUP($A5052,EMBIG_Spread!$A$5:$BX$7947,52,FALSE)</f>
        <v>262</v>
      </c>
      <c r="R5052" t="str">
        <f ca="1">VLOOKUP($A5052,EMBIG_Spread!$A$5:$BX$7947,53,FALSE)</f>
        <v xml:space="preserve"> </v>
      </c>
      <c r="S5052">
        <f ca="1">VLOOKUP($A5052,EMBIG_Spread!$A$5:$BX$7947,54,FALSE)</f>
        <v>436</v>
      </c>
      <c r="T5052">
        <f ca="1">VLOOKUP($A5052,EMBIG_Spread!$A$5:$BX$7947,58,FALSE)</f>
        <v>334</v>
      </c>
      <c r="U5052">
        <f ca="1">VLOOKUP($A5052,EMBIG_Spread!$A$5:$BX$7947,62,FALSE)</f>
        <v>0</v>
      </c>
      <c r="V5052">
        <f ca="1">VLOOKUP($A5052,EMBIG_Spread!$A$5:$BX$7947,65,FALSE)</f>
        <v>389</v>
      </c>
      <c r="W5052">
        <f ca="1">VLOOKUP($A5052,EMBIG_Spread!$A$5:$BX$7947,66,FALSE)</f>
        <v>1248</v>
      </c>
      <c r="X5052">
        <f ca="1">VLOOKUP($A5052,EMBIG_Spread!$A$5:$BX$7947,67,FALSE)</f>
        <v>454</v>
      </c>
    </row>
    <row r="5053" spans="1:24" x14ac:dyDescent="0.2">
      <c r="A5053" s="6">
        <v>39946</v>
      </c>
      <c r="B5053" s="11">
        <f t="shared" si="78"/>
        <v>2009</v>
      </c>
      <c r="C5053">
        <f ca="1">VLOOKUP($A5053,EMBIG_Spread!$A$5:$BX$7947,3,FALSE)</f>
        <v>1565</v>
      </c>
      <c r="D5053">
        <f ca="1">VLOOKUP($A5053,EMBIG_Spread!$A$5:$BX$7947,9,FALSE)</f>
        <v>336</v>
      </c>
      <c r="E5053">
        <f ca="1">VLOOKUP($A5053,EMBIG_Spread!$A$5:$BX$7947,10,FALSE)</f>
        <v>0</v>
      </c>
      <c r="F5053">
        <f ca="1">VLOOKUP($A5053,EMBIG_Spread!$A$5:$BX$7947,12,FALSE)</f>
        <v>255</v>
      </c>
      <c r="G5053">
        <f ca="1">VLOOKUP($A5053,EMBIG_Spread!$A$5:$BX$7947,13,FALSE)</f>
        <v>149</v>
      </c>
      <c r="H5053">
        <f ca="1">VLOOKUP($A5053,EMBIG_Spread!$A$5:$BX$7947,14,FALSE)</f>
        <v>353</v>
      </c>
      <c r="I5053">
        <f ca="1">VLOOKUP($A5053,EMBIG_Spread!$A$5:$BX$7947,20,FALSE)</f>
        <v>156</v>
      </c>
      <c r="J5053">
        <f ca="1">VLOOKUP($A5053,EMBIG_Spread!$A$5:$BX$7947,28,FALSE)</f>
        <v>446</v>
      </c>
      <c r="K5053" t="str">
        <f ca="1">VLOOKUP($A5053,EMBIG_Spread!$A$5:$BX$7947,29,FALSE)</f>
        <v xml:space="preserve"> </v>
      </c>
      <c r="L5053">
        <f ca="1">VLOOKUP($A5053,EMBIG_Spread!$A$5:$BX$7947,30,FALSE)</f>
        <v>501</v>
      </c>
      <c r="M5053">
        <f ca="1">VLOOKUP($A5053,EMBIG_Spread!$A$5:$BX$7947,39,FALSE)</f>
        <v>247</v>
      </c>
      <c r="N5053">
        <f ca="1">VLOOKUP($A5053,EMBIG_Spread!$A$5:$BX$7947,40,FALSE)</f>
        <v>326</v>
      </c>
      <c r="O5053">
        <f ca="1">VLOOKUP($A5053,EMBIG_Spread!$A$5:$BX$7947,50,FALSE)</f>
        <v>317</v>
      </c>
      <c r="P5053">
        <f ca="1">VLOOKUP($A5053,EMBIG_Spread!$A$5:$BX$7947,51,FALSE)</f>
        <v>341</v>
      </c>
      <c r="Q5053">
        <f ca="1">VLOOKUP($A5053,EMBIG_Spread!$A$5:$BX$7947,52,FALSE)</f>
        <v>259</v>
      </c>
      <c r="R5053" t="str">
        <f ca="1">VLOOKUP($A5053,EMBIG_Spread!$A$5:$BX$7947,53,FALSE)</f>
        <v xml:space="preserve"> </v>
      </c>
      <c r="S5053">
        <f ca="1">VLOOKUP($A5053,EMBIG_Spread!$A$5:$BX$7947,54,FALSE)</f>
        <v>441</v>
      </c>
      <c r="T5053">
        <f ca="1">VLOOKUP($A5053,EMBIG_Spread!$A$5:$BX$7947,58,FALSE)</f>
        <v>346</v>
      </c>
      <c r="U5053">
        <f ca="1">VLOOKUP($A5053,EMBIG_Spread!$A$5:$BX$7947,62,FALSE)</f>
        <v>0</v>
      </c>
      <c r="V5053">
        <f ca="1">VLOOKUP($A5053,EMBIG_Spread!$A$5:$BX$7947,65,FALSE)</f>
        <v>402</v>
      </c>
      <c r="W5053">
        <f ca="1">VLOOKUP($A5053,EMBIG_Spread!$A$5:$BX$7947,66,FALSE)</f>
        <v>1253</v>
      </c>
      <c r="X5053">
        <f ca="1">VLOOKUP($A5053,EMBIG_Spread!$A$5:$BX$7947,67,FALSE)</f>
        <v>462</v>
      </c>
    </row>
    <row r="5054" spans="1:24" x14ac:dyDescent="0.2">
      <c r="A5054" s="6">
        <v>39947</v>
      </c>
      <c r="B5054" s="11">
        <f t="shared" si="78"/>
        <v>2009</v>
      </c>
      <c r="C5054">
        <f ca="1">VLOOKUP($A5054,EMBIG_Spread!$A$5:$BX$7947,3,FALSE)</f>
        <v>1514</v>
      </c>
      <c r="D5054">
        <f ca="1">VLOOKUP($A5054,EMBIG_Spread!$A$5:$BX$7947,9,FALSE)</f>
        <v>332</v>
      </c>
      <c r="E5054">
        <f ca="1">VLOOKUP($A5054,EMBIG_Spread!$A$5:$BX$7947,10,FALSE)</f>
        <v>0</v>
      </c>
      <c r="F5054">
        <f ca="1">VLOOKUP($A5054,EMBIG_Spread!$A$5:$BX$7947,12,FALSE)</f>
        <v>255</v>
      </c>
      <c r="G5054">
        <f ca="1">VLOOKUP($A5054,EMBIG_Spread!$A$5:$BX$7947,13,FALSE)</f>
        <v>148</v>
      </c>
      <c r="H5054">
        <f ca="1">VLOOKUP($A5054,EMBIG_Spread!$A$5:$BX$7947,14,FALSE)</f>
        <v>348</v>
      </c>
      <c r="I5054">
        <f ca="1">VLOOKUP($A5054,EMBIG_Spread!$A$5:$BX$7947,20,FALSE)</f>
        <v>157</v>
      </c>
      <c r="J5054">
        <f ca="1">VLOOKUP($A5054,EMBIG_Spread!$A$5:$BX$7947,28,FALSE)</f>
        <v>441</v>
      </c>
      <c r="K5054" t="str">
        <f ca="1">VLOOKUP($A5054,EMBIG_Spread!$A$5:$BX$7947,29,FALSE)</f>
        <v xml:space="preserve"> </v>
      </c>
      <c r="L5054">
        <f ca="1">VLOOKUP($A5054,EMBIG_Spread!$A$5:$BX$7947,30,FALSE)</f>
        <v>520</v>
      </c>
      <c r="M5054">
        <f ca="1">VLOOKUP($A5054,EMBIG_Spread!$A$5:$BX$7947,39,FALSE)</f>
        <v>245</v>
      </c>
      <c r="N5054">
        <f ca="1">VLOOKUP($A5054,EMBIG_Spread!$A$5:$BX$7947,40,FALSE)</f>
        <v>313</v>
      </c>
      <c r="O5054">
        <f ca="1">VLOOKUP($A5054,EMBIG_Spread!$A$5:$BX$7947,50,FALSE)</f>
        <v>314</v>
      </c>
      <c r="P5054">
        <f ca="1">VLOOKUP($A5054,EMBIG_Spread!$A$5:$BX$7947,51,FALSE)</f>
        <v>348</v>
      </c>
      <c r="Q5054">
        <f ca="1">VLOOKUP($A5054,EMBIG_Spread!$A$5:$BX$7947,52,FALSE)</f>
        <v>254</v>
      </c>
      <c r="R5054" t="str">
        <f ca="1">VLOOKUP($A5054,EMBIG_Spread!$A$5:$BX$7947,53,FALSE)</f>
        <v xml:space="preserve"> </v>
      </c>
      <c r="S5054">
        <f ca="1">VLOOKUP($A5054,EMBIG_Spread!$A$5:$BX$7947,54,FALSE)</f>
        <v>445</v>
      </c>
      <c r="T5054">
        <f ca="1">VLOOKUP($A5054,EMBIG_Spread!$A$5:$BX$7947,58,FALSE)</f>
        <v>356</v>
      </c>
      <c r="U5054">
        <f ca="1">VLOOKUP($A5054,EMBIG_Spread!$A$5:$BX$7947,62,FALSE)</f>
        <v>0</v>
      </c>
      <c r="V5054">
        <f ca="1">VLOOKUP($A5054,EMBIG_Spread!$A$5:$BX$7947,65,FALSE)</f>
        <v>400</v>
      </c>
      <c r="W5054">
        <f ca="1">VLOOKUP($A5054,EMBIG_Spread!$A$5:$BX$7947,66,FALSE)</f>
        <v>1285</v>
      </c>
      <c r="X5054">
        <f ca="1">VLOOKUP($A5054,EMBIG_Spread!$A$5:$BX$7947,67,FALSE)</f>
        <v>463</v>
      </c>
    </row>
    <row r="5055" spans="1:24" x14ac:dyDescent="0.2">
      <c r="A5055" s="6">
        <v>39948</v>
      </c>
      <c r="B5055" s="11">
        <f t="shared" si="78"/>
        <v>2009</v>
      </c>
      <c r="C5055">
        <f ca="1">VLOOKUP($A5055,EMBIG_Spread!$A$5:$BX$7947,3,FALSE)</f>
        <v>1550</v>
      </c>
      <c r="D5055">
        <f ca="1">VLOOKUP($A5055,EMBIG_Spread!$A$5:$BX$7947,9,FALSE)</f>
        <v>328</v>
      </c>
      <c r="E5055">
        <f ca="1">VLOOKUP($A5055,EMBIG_Spread!$A$5:$BX$7947,10,FALSE)</f>
        <v>0</v>
      </c>
      <c r="F5055">
        <f ca="1">VLOOKUP($A5055,EMBIG_Spread!$A$5:$BX$7947,12,FALSE)</f>
        <v>256</v>
      </c>
      <c r="G5055">
        <f ca="1">VLOOKUP($A5055,EMBIG_Spread!$A$5:$BX$7947,13,FALSE)</f>
        <v>155</v>
      </c>
      <c r="H5055">
        <f ca="1">VLOOKUP($A5055,EMBIG_Spread!$A$5:$BX$7947,14,FALSE)</f>
        <v>345</v>
      </c>
      <c r="I5055">
        <f ca="1">VLOOKUP($A5055,EMBIG_Spread!$A$5:$BX$7947,20,FALSE)</f>
        <v>157</v>
      </c>
      <c r="J5055">
        <f ca="1">VLOOKUP($A5055,EMBIG_Spread!$A$5:$BX$7947,28,FALSE)</f>
        <v>445</v>
      </c>
      <c r="K5055" t="str">
        <f ca="1">VLOOKUP($A5055,EMBIG_Spread!$A$5:$BX$7947,29,FALSE)</f>
        <v xml:space="preserve"> </v>
      </c>
      <c r="L5055">
        <f ca="1">VLOOKUP($A5055,EMBIG_Spread!$A$5:$BX$7947,30,FALSE)</f>
        <v>513</v>
      </c>
      <c r="M5055">
        <f ca="1">VLOOKUP($A5055,EMBIG_Spread!$A$5:$BX$7947,39,FALSE)</f>
        <v>249</v>
      </c>
      <c r="N5055">
        <f ca="1">VLOOKUP($A5055,EMBIG_Spread!$A$5:$BX$7947,40,FALSE)</f>
        <v>308</v>
      </c>
      <c r="O5055">
        <f ca="1">VLOOKUP($A5055,EMBIG_Spread!$A$5:$BX$7947,50,FALSE)</f>
        <v>319</v>
      </c>
      <c r="P5055">
        <f ca="1">VLOOKUP($A5055,EMBIG_Spread!$A$5:$BX$7947,51,FALSE)</f>
        <v>348</v>
      </c>
      <c r="Q5055">
        <f ca="1">VLOOKUP($A5055,EMBIG_Spread!$A$5:$BX$7947,52,FALSE)</f>
        <v>259</v>
      </c>
      <c r="R5055" t="str">
        <f ca="1">VLOOKUP($A5055,EMBIG_Spread!$A$5:$BX$7947,53,FALSE)</f>
        <v xml:space="preserve"> </v>
      </c>
      <c r="S5055">
        <f ca="1">VLOOKUP($A5055,EMBIG_Spread!$A$5:$BX$7947,54,FALSE)</f>
        <v>440</v>
      </c>
      <c r="T5055">
        <f ca="1">VLOOKUP($A5055,EMBIG_Spread!$A$5:$BX$7947,58,FALSE)</f>
        <v>355</v>
      </c>
      <c r="U5055">
        <f ca="1">VLOOKUP($A5055,EMBIG_Spread!$A$5:$BX$7947,62,FALSE)</f>
        <v>0</v>
      </c>
      <c r="V5055">
        <f ca="1">VLOOKUP($A5055,EMBIG_Spread!$A$5:$BX$7947,65,FALSE)</f>
        <v>394</v>
      </c>
      <c r="W5055">
        <f ca="1">VLOOKUP($A5055,EMBIG_Spread!$A$5:$BX$7947,66,FALSE)</f>
        <v>1285</v>
      </c>
      <c r="X5055">
        <f ca="1">VLOOKUP($A5055,EMBIG_Spread!$A$5:$BX$7947,67,FALSE)</f>
        <v>461</v>
      </c>
    </row>
    <row r="5056" spans="1:24" x14ac:dyDescent="0.2">
      <c r="A5056" s="6">
        <v>39951</v>
      </c>
      <c r="B5056" s="11">
        <f t="shared" si="78"/>
        <v>2009</v>
      </c>
      <c r="C5056">
        <f ca="1">VLOOKUP($A5056,EMBIG_Spread!$A$5:$BX$7947,3,FALSE)</f>
        <v>1474</v>
      </c>
      <c r="D5056">
        <f ca="1">VLOOKUP($A5056,EMBIG_Spread!$A$5:$BX$7947,9,FALSE)</f>
        <v>315</v>
      </c>
      <c r="E5056">
        <f ca="1">VLOOKUP($A5056,EMBIG_Spread!$A$5:$BX$7947,10,FALSE)</f>
        <v>0</v>
      </c>
      <c r="F5056">
        <f ca="1">VLOOKUP($A5056,EMBIG_Spread!$A$5:$BX$7947,12,FALSE)</f>
        <v>256</v>
      </c>
      <c r="G5056">
        <f ca="1">VLOOKUP($A5056,EMBIG_Spread!$A$5:$BX$7947,13,FALSE)</f>
        <v>146</v>
      </c>
      <c r="H5056">
        <f ca="1">VLOOKUP($A5056,EMBIG_Spread!$A$5:$BX$7947,14,FALSE)</f>
        <v>329</v>
      </c>
      <c r="I5056">
        <f ca="1">VLOOKUP($A5056,EMBIG_Spread!$A$5:$BX$7947,20,FALSE)</f>
        <v>156</v>
      </c>
      <c r="J5056">
        <f ca="1">VLOOKUP($A5056,EMBIG_Spread!$A$5:$BX$7947,28,FALSE)</f>
        <v>414</v>
      </c>
      <c r="K5056" t="str">
        <f ca="1">VLOOKUP($A5056,EMBIG_Spread!$A$5:$BX$7947,29,FALSE)</f>
        <v xml:space="preserve"> </v>
      </c>
      <c r="L5056">
        <f ca="1">VLOOKUP($A5056,EMBIG_Spread!$A$5:$BX$7947,30,FALSE)</f>
        <v>512</v>
      </c>
      <c r="M5056">
        <f ca="1">VLOOKUP($A5056,EMBIG_Spread!$A$5:$BX$7947,39,FALSE)</f>
        <v>241</v>
      </c>
      <c r="N5056">
        <f ca="1">VLOOKUP($A5056,EMBIG_Spread!$A$5:$BX$7947,40,FALSE)</f>
        <v>293</v>
      </c>
      <c r="O5056">
        <f ca="1">VLOOKUP($A5056,EMBIG_Spread!$A$5:$BX$7947,50,FALSE)</f>
        <v>306</v>
      </c>
      <c r="P5056">
        <f ca="1">VLOOKUP($A5056,EMBIG_Spread!$A$5:$BX$7947,51,FALSE)</f>
        <v>343</v>
      </c>
      <c r="Q5056">
        <f ca="1">VLOOKUP($A5056,EMBIG_Spread!$A$5:$BX$7947,52,FALSE)</f>
        <v>238</v>
      </c>
      <c r="R5056" t="str">
        <f ca="1">VLOOKUP($A5056,EMBIG_Spread!$A$5:$BX$7947,53,FALSE)</f>
        <v xml:space="preserve"> </v>
      </c>
      <c r="S5056">
        <f ca="1">VLOOKUP($A5056,EMBIG_Spread!$A$5:$BX$7947,54,FALSE)</f>
        <v>424</v>
      </c>
      <c r="T5056">
        <f ca="1">VLOOKUP($A5056,EMBIG_Spread!$A$5:$BX$7947,58,FALSE)</f>
        <v>345</v>
      </c>
      <c r="U5056">
        <f ca="1">VLOOKUP($A5056,EMBIG_Spread!$A$5:$BX$7947,62,FALSE)</f>
        <v>0</v>
      </c>
      <c r="V5056">
        <f ca="1">VLOOKUP($A5056,EMBIG_Spread!$A$5:$BX$7947,65,FALSE)</f>
        <v>375</v>
      </c>
      <c r="W5056">
        <f ca="1">VLOOKUP($A5056,EMBIG_Spread!$A$5:$BX$7947,66,FALSE)</f>
        <v>1277</v>
      </c>
      <c r="X5056">
        <f ca="1">VLOOKUP($A5056,EMBIG_Spread!$A$5:$BX$7947,67,FALSE)</f>
        <v>448</v>
      </c>
    </row>
    <row r="5057" spans="1:24" x14ac:dyDescent="0.2">
      <c r="A5057" s="6">
        <v>39952</v>
      </c>
      <c r="B5057" s="11">
        <f t="shared" si="78"/>
        <v>2009</v>
      </c>
      <c r="C5057">
        <f ca="1">VLOOKUP($A5057,EMBIG_Spread!$A$5:$BX$7947,3,FALSE)</f>
        <v>1429</v>
      </c>
      <c r="D5057">
        <f ca="1">VLOOKUP($A5057,EMBIG_Spread!$A$5:$BX$7947,9,FALSE)</f>
        <v>308</v>
      </c>
      <c r="E5057">
        <f ca="1">VLOOKUP($A5057,EMBIG_Spread!$A$5:$BX$7947,10,FALSE)</f>
        <v>0</v>
      </c>
      <c r="F5057">
        <f ca="1">VLOOKUP($A5057,EMBIG_Spread!$A$5:$BX$7947,12,FALSE)</f>
        <v>245</v>
      </c>
      <c r="G5057">
        <f ca="1">VLOOKUP($A5057,EMBIG_Spread!$A$5:$BX$7947,13,FALSE)</f>
        <v>144</v>
      </c>
      <c r="H5057">
        <f ca="1">VLOOKUP($A5057,EMBIG_Spread!$A$5:$BX$7947,14,FALSE)</f>
        <v>321</v>
      </c>
      <c r="I5057">
        <f ca="1">VLOOKUP($A5057,EMBIG_Spread!$A$5:$BX$7947,20,FALSE)</f>
        <v>157</v>
      </c>
      <c r="J5057">
        <f ca="1">VLOOKUP($A5057,EMBIG_Spread!$A$5:$BX$7947,28,FALSE)</f>
        <v>415</v>
      </c>
      <c r="K5057" t="str">
        <f ca="1">VLOOKUP($A5057,EMBIG_Spread!$A$5:$BX$7947,29,FALSE)</f>
        <v xml:space="preserve"> </v>
      </c>
      <c r="L5057">
        <f ca="1">VLOOKUP($A5057,EMBIG_Spread!$A$5:$BX$7947,30,FALSE)</f>
        <v>488</v>
      </c>
      <c r="M5057">
        <f ca="1">VLOOKUP($A5057,EMBIG_Spread!$A$5:$BX$7947,39,FALSE)</f>
        <v>243</v>
      </c>
      <c r="N5057">
        <f ca="1">VLOOKUP($A5057,EMBIG_Spread!$A$5:$BX$7947,40,FALSE)</f>
        <v>286</v>
      </c>
      <c r="O5057">
        <f ca="1">VLOOKUP($A5057,EMBIG_Spread!$A$5:$BX$7947,50,FALSE)</f>
        <v>300</v>
      </c>
      <c r="P5057">
        <f ca="1">VLOOKUP($A5057,EMBIG_Spread!$A$5:$BX$7947,51,FALSE)</f>
        <v>334</v>
      </c>
      <c r="Q5057">
        <f ca="1">VLOOKUP($A5057,EMBIG_Spread!$A$5:$BX$7947,52,FALSE)</f>
        <v>240</v>
      </c>
      <c r="R5057" t="str">
        <f ca="1">VLOOKUP($A5057,EMBIG_Spread!$A$5:$BX$7947,53,FALSE)</f>
        <v xml:space="preserve"> </v>
      </c>
      <c r="S5057">
        <f ca="1">VLOOKUP($A5057,EMBIG_Spread!$A$5:$BX$7947,54,FALSE)</f>
        <v>415</v>
      </c>
      <c r="T5057">
        <f ca="1">VLOOKUP($A5057,EMBIG_Spread!$A$5:$BX$7947,58,FALSE)</f>
        <v>333</v>
      </c>
      <c r="U5057">
        <f ca="1">VLOOKUP($A5057,EMBIG_Spread!$A$5:$BX$7947,62,FALSE)</f>
        <v>0</v>
      </c>
      <c r="V5057">
        <f ca="1">VLOOKUP($A5057,EMBIG_Spread!$A$5:$BX$7947,65,FALSE)</f>
        <v>367</v>
      </c>
      <c r="W5057">
        <f ca="1">VLOOKUP($A5057,EMBIG_Spread!$A$5:$BX$7947,66,FALSE)</f>
        <v>1257</v>
      </c>
      <c r="X5057">
        <f ca="1">VLOOKUP($A5057,EMBIG_Spread!$A$5:$BX$7947,67,FALSE)</f>
        <v>438</v>
      </c>
    </row>
    <row r="5058" spans="1:24" x14ac:dyDescent="0.2">
      <c r="A5058" s="6">
        <v>39953</v>
      </c>
      <c r="B5058" s="11">
        <f t="shared" si="78"/>
        <v>2009</v>
      </c>
      <c r="C5058">
        <f ca="1">VLOOKUP($A5058,EMBIG_Spread!$A$5:$BX$7947,3,FALSE)</f>
        <v>1378</v>
      </c>
      <c r="D5058">
        <f ca="1">VLOOKUP($A5058,EMBIG_Spread!$A$5:$BX$7947,9,FALSE)</f>
        <v>308</v>
      </c>
      <c r="E5058">
        <f ca="1">VLOOKUP($A5058,EMBIG_Spread!$A$5:$BX$7947,10,FALSE)</f>
        <v>0</v>
      </c>
      <c r="F5058">
        <f ca="1">VLOOKUP($A5058,EMBIG_Spread!$A$5:$BX$7947,12,FALSE)</f>
        <v>236</v>
      </c>
      <c r="G5058">
        <f ca="1">VLOOKUP($A5058,EMBIG_Spread!$A$5:$BX$7947,13,FALSE)</f>
        <v>150</v>
      </c>
      <c r="H5058">
        <f ca="1">VLOOKUP($A5058,EMBIG_Spread!$A$5:$BX$7947,14,FALSE)</f>
        <v>318</v>
      </c>
      <c r="I5058">
        <f ca="1">VLOOKUP($A5058,EMBIG_Spread!$A$5:$BX$7947,20,FALSE)</f>
        <v>149</v>
      </c>
      <c r="J5058">
        <f ca="1">VLOOKUP($A5058,EMBIG_Spread!$A$5:$BX$7947,28,FALSE)</f>
        <v>417</v>
      </c>
      <c r="K5058" t="str">
        <f ca="1">VLOOKUP($A5058,EMBIG_Spread!$A$5:$BX$7947,29,FALSE)</f>
        <v xml:space="preserve"> </v>
      </c>
      <c r="L5058">
        <f ca="1">VLOOKUP($A5058,EMBIG_Spread!$A$5:$BX$7947,30,FALSE)</f>
        <v>481</v>
      </c>
      <c r="M5058">
        <f ca="1">VLOOKUP($A5058,EMBIG_Spread!$A$5:$BX$7947,39,FALSE)</f>
        <v>234</v>
      </c>
      <c r="N5058">
        <f ca="1">VLOOKUP($A5058,EMBIG_Spread!$A$5:$BX$7947,40,FALSE)</f>
        <v>286</v>
      </c>
      <c r="O5058">
        <f ca="1">VLOOKUP($A5058,EMBIG_Spread!$A$5:$BX$7947,50,FALSE)</f>
        <v>299</v>
      </c>
      <c r="P5058">
        <f ca="1">VLOOKUP($A5058,EMBIG_Spread!$A$5:$BX$7947,51,FALSE)</f>
        <v>334</v>
      </c>
      <c r="Q5058">
        <f ca="1">VLOOKUP($A5058,EMBIG_Spread!$A$5:$BX$7947,52,FALSE)</f>
        <v>240</v>
      </c>
      <c r="R5058" t="str">
        <f ca="1">VLOOKUP($A5058,EMBIG_Spread!$A$5:$BX$7947,53,FALSE)</f>
        <v xml:space="preserve"> </v>
      </c>
      <c r="S5058">
        <f ca="1">VLOOKUP($A5058,EMBIG_Spread!$A$5:$BX$7947,54,FALSE)</f>
        <v>412</v>
      </c>
      <c r="T5058">
        <f ca="1">VLOOKUP($A5058,EMBIG_Spread!$A$5:$BX$7947,58,FALSE)</f>
        <v>334</v>
      </c>
      <c r="U5058">
        <f ca="1">VLOOKUP($A5058,EMBIG_Spread!$A$5:$BX$7947,62,FALSE)</f>
        <v>0</v>
      </c>
      <c r="V5058">
        <f ca="1">VLOOKUP($A5058,EMBIG_Spread!$A$5:$BX$7947,65,FALSE)</f>
        <v>364</v>
      </c>
      <c r="W5058">
        <f ca="1">VLOOKUP($A5058,EMBIG_Spread!$A$5:$BX$7947,66,FALSE)</f>
        <v>1256</v>
      </c>
      <c r="X5058">
        <f ca="1">VLOOKUP($A5058,EMBIG_Spread!$A$5:$BX$7947,67,FALSE)</f>
        <v>438</v>
      </c>
    </row>
    <row r="5059" spans="1:24" x14ac:dyDescent="0.2">
      <c r="A5059" s="6">
        <v>39954</v>
      </c>
      <c r="B5059" s="11">
        <f t="shared" ref="B5059:B5122" si="79">YEAR(A5059)</f>
        <v>2009</v>
      </c>
      <c r="C5059">
        <f ca="1">VLOOKUP($A5059,EMBIG_Spread!$A$5:$BX$7947,3,FALSE)</f>
        <v>1405</v>
      </c>
      <c r="D5059">
        <f ca="1">VLOOKUP($A5059,EMBIG_Spread!$A$5:$BX$7947,9,FALSE)</f>
        <v>304</v>
      </c>
      <c r="E5059">
        <f ca="1">VLOOKUP($A5059,EMBIG_Spread!$A$5:$BX$7947,10,FALSE)</f>
        <v>0</v>
      </c>
      <c r="F5059">
        <f ca="1">VLOOKUP($A5059,EMBIG_Spread!$A$5:$BX$7947,12,FALSE)</f>
        <v>234</v>
      </c>
      <c r="G5059">
        <f ca="1">VLOOKUP($A5059,EMBIG_Spread!$A$5:$BX$7947,13,FALSE)</f>
        <v>139</v>
      </c>
      <c r="H5059">
        <f ca="1">VLOOKUP($A5059,EMBIG_Spread!$A$5:$BX$7947,14,FALSE)</f>
        <v>313</v>
      </c>
      <c r="I5059">
        <f ca="1">VLOOKUP($A5059,EMBIG_Spread!$A$5:$BX$7947,20,FALSE)</f>
        <v>157</v>
      </c>
      <c r="J5059">
        <f ca="1">VLOOKUP($A5059,EMBIG_Spread!$A$5:$BX$7947,28,FALSE)</f>
        <v>423</v>
      </c>
      <c r="K5059" t="str">
        <f ca="1">VLOOKUP($A5059,EMBIG_Spread!$A$5:$BX$7947,29,FALSE)</f>
        <v xml:space="preserve"> </v>
      </c>
      <c r="L5059">
        <f ca="1">VLOOKUP($A5059,EMBIG_Spread!$A$5:$BX$7947,30,FALSE)</f>
        <v>461</v>
      </c>
      <c r="M5059">
        <f ca="1">VLOOKUP($A5059,EMBIG_Spread!$A$5:$BX$7947,39,FALSE)</f>
        <v>217</v>
      </c>
      <c r="N5059">
        <f ca="1">VLOOKUP($A5059,EMBIG_Spread!$A$5:$BX$7947,40,FALSE)</f>
        <v>281</v>
      </c>
      <c r="O5059">
        <f ca="1">VLOOKUP($A5059,EMBIG_Spread!$A$5:$BX$7947,50,FALSE)</f>
        <v>293</v>
      </c>
      <c r="P5059">
        <f ca="1">VLOOKUP($A5059,EMBIG_Spread!$A$5:$BX$7947,51,FALSE)</f>
        <v>322</v>
      </c>
      <c r="Q5059">
        <f ca="1">VLOOKUP($A5059,EMBIG_Spread!$A$5:$BX$7947,52,FALSE)</f>
        <v>250</v>
      </c>
      <c r="R5059" t="str">
        <f ca="1">VLOOKUP($A5059,EMBIG_Spread!$A$5:$BX$7947,53,FALSE)</f>
        <v xml:space="preserve"> </v>
      </c>
      <c r="S5059">
        <f ca="1">VLOOKUP($A5059,EMBIG_Spread!$A$5:$BX$7947,54,FALSE)</f>
        <v>410</v>
      </c>
      <c r="T5059">
        <f ca="1">VLOOKUP($A5059,EMBIG_Spread!$A$5:$BX$7947,58,FALSE)</f>
        <v>324</v>
      </c>
      <c r="U5059">
        <f ca="1">VLOOKUP($A5059,EMBIG_Spread!$A$5:$BX$7947,62,FALSE)</f>
        <v>0</v>
      </c>
      <c r="V5059">
        <f ca="1">VLOOKUP($A5059,EMBIG_Spread!$A$5:$BX$7947,65,FALSE)</f>
        <v>357</v>
      </c>
      <c r="W5059">
        <f ca="1">VLOOKUP($A5059,EMBIG_Spread!$A$5:$BX$7947,66,FALSE)</f>
        <v>1217</v>
      </c>
      <c r="X5059">
        <f ca="1">VLOOKUP($A5059,EMBIG_Spread!$A$5:$BX$7947,67,FALSE)</f>
        <v>418</v>
      </c>
    </row>
    <row r="5060" spans="1:24" x14ac:dyDescent="0.2">
      <c r="A5060" s="6">
        <v>39955</v>
      </c>
      <c r="B5060" s="11">
        <f t="shared" si="79"/>
        <v>2009</v>
      </c>
      <c r="C5060">
        <f ca="1">VLOOKUP($A5060,EMBIG_Spread!$A$5:$BX$7947,3,FALSE)</f>
        <v>1380</v>
      </c>
      <c r="D5060">
        <f ca="1">VLOOKUP($A5060,EMBIG_Spread!$A$5:$BX$7947,9,FALSE)</f>
        <v>298</v>
      </c>
      <c r="E5060">
        <f ca="1">VLOOKUP($A5060,EMBIG_Spread!$A$5:$BX$7947,10,FALSE)</f>
        <v>0</v>
      </c>
      <c r="F5060">
        <f ca="1">VLOOKUP($A5060,EMBIG_Spread!$A$5:$BX$7947,12,FALSE)</f>
        <v>224</v>
      </c>
      <c r="G5060">
        <f ca="1">VLOOKUP($A5060,EMBIG_Spread!$A$5:$BX$7947,13,FALSE)</f>
        <v>120</v>
      </c>
      <c r="H5060">
        <f ca="1">VLOOKUP($A5060,EMBIG_Spread!$A$5:$BX$7947,14,FALSE)</f>
        <v>307</v>
      </c>
      <c r="I5060">
        <f ca="1">VLOOKUP($A5060,EMBIG_Spread!$A$5:$BX$7947,20,FALSE)</f>
        <v>157</v>
      </c>
      <c r="J5060">
        <f ca="1">VLOOKUP($A5060,EMBIG_Spread!$A$5:$BX$7947,28,FALSE)</f>
        <v>425</v>
      </c>
      <c r="K5060" t="str">
        <f ca="1">VLOOKUP($A5060,EMBIG_Spread!$A$5:$BX$7947,29,FALSE)</f>
        <v xml:space="preserve"> </v>
      </c>
      <c r="L5060">
        <f ca="1">VLOOKUP($A5060,EMBIG_Spread!$A$5:$BX$7947,30,FALSE)</f>
        <v>453</v>
      </c>
      <c r="M5060">
        <f ca="1">VLOOKUP($A5060,EMBIG_Spread!$A$5:$BX$7947,39,FALSE)</f>
        <v>212</v>
      </c>
      <c r="N5060">
        <f ca="1">VLOOKUP($A5060,EMBIG_Spread!$A$5:$BX$7947,40,FALSE)</f>
        <v>278</v>
      </c>
      <c r="O5060">
        <f ca="1">VLOOKUP($A5060,EMBIG_Spread!$A$5:$BX$7947,50,FALSE)</f>
        <v>283</v>
      </c>
      <c r="P5060">
        <f ca="1">VLOOKUP($A5060,EMBIG_Spread!$A$5:$BX$7947,51,FALSE)</f>
        <v>317</v>
      </c>
      <c r="Q5060">
        <f ca="1">VLOOKUP($A5060,EMBIG_Spread!$A$5:$BX$7947,52,FALSE)</f>
        <v>254</v>
      </c>
      <c r="R5060" t="str">
        <f ca="1">VLOOKUP($A5060,EMBIG_Spread!$A$5:$BX$7947,53,FALSE)</f>
        <v xml:space="preserve"> </v>
      </c>
      <c r="S5060">
        <f ca="1">VLOOKUP($A5060,EMBIG_Spread!$A$5:$BX$7947,54,FALSE)</f>
        <v>406</v>
      </c>
      <c r="T5060">
        <f ca="1">VLOOKUP($A5060,EMBIG_Spread!$A$5:$BX$7947,58,FALSE)</f>
        <v>324</v>
      </c>
      <c r="U5060">
        <f ca="1">VLOOKUP($A5060,EMBIG_Spread!$A$5:$BX$7947,62,FALSE)</f>
        <v>0</v>
      </c>
      <c r="V5060">
        <f ca="1">VLOOKUP($A5060,EMBIG_Spread!$A$5:$BX$7947,65,FALSE)</f>
        <v>347</v>
      </c>
      <c r="W5060">
        <f ca="1">VLOOKUP($A5060,EMBIG_Spread!$A$5:$BX$7947,66,FALSE)</f>
        <v>1211</v>
      </c>
      <c r="X5060">
        <f ca="1">VLOOKUP($A5060,EMBIG_Spread!$A$5:$BX$7947,67,FALSE)</f>
        <v>403</v>
      </c>
    </row>
    <row r="5061" spans="1:24" x14ac:dyDescent="0.2">
      <c r="A5061" s="6">
        <v>39958</v>
      </c>
      <c r="B5061" s="11">
        <f t="shared" si="79"/>
        <v>2009</v>
      </c>
      <c r="C5061">
        <f ca="1">VLOOKUP($A5061,EMBIG_Spread!$A$5:$BX$7947,3,FALSE)</f>
        <v>1380</v>
      </c>
      <c r="D5061">
        <f ca="1">VLOOKUP($A5061,EMBIG_Spread!$A$5:$BX$7947,9,FALSE)</f>
        <v>298</v>
      </c>
      <c r="E5061">
        <f ca="1">VLOOKUP($A5061,EMBIG_Spread!$A$5:$BX$7947,10,FALSE)</f>
        <v>0</v>
      </c>
      <c r="F5061">
        <f ca="1">VLOOKUP($A5061,EMBIG_Spread!$A$5:$BX$7947,12,FALSE)</f>
        <v>224</v>
      </c>
      <c r="G5061">
        <f ca="1">VLOOKUP($A5061,EMBIG_Spread!$A$5:$BX$7947,13,FALSE)</f>
        <v>120</v>
      </c>
      <c r="H5061">
        <f ca="1">VLOOKUP($A5061,EMBIG_Spread!$A$5:$BX$7947,14,FALSE)</f>
        <v>307</v>
      </c>
      <c r="I5061">
        <f ca="1">VLOOKUP($A5061,EMBIG_Spread!$A$5:$BX$7947,20,FALSE)</f>
        <v>157</v>
      </c>
      <c r="J5061">
        <f ca="1">VLOOKUP($A5061,EMBIG_Spread!$A$5:$BX$7947,28,FALSE)</f>
        <v>425</v>
      </c>
      <c r="K5061" t="str">
        <f ca="1">VLOOKUP($A5061,EMBIG_Spread!$A$5:$BX$7947,29,FALSE)</f>
        <v xml:space="preserve"> </v>
      </c>
      <c r="L5061">
        <f ca="1">VLOOKUP($A5061,EMBIG_Spread!$A$5:$BX$7947,30,FALSE)</f>
        <v>453</v>
      </c>
      <c r="M5061">
        <f ca="1">VLOOKUP($A5061,EMBIG_Spread!$A$5:$BX$7947,39,FALSE)</f>
        <v>212</v>
      </c>
      <c r="N5061">
        <f ca="1">VLOOKUP($A5061,EMBIG_Spread!$A$5:$BX$7947,40,FALSE)</f>
        <v>278</v>
      </c>
      <c r="O5061">
        <f ca="1">VLOOKUP($A5061,EMBIG_Spread!$A$5:$BX$7947,50,FALSE)</f>
        <v>283</v>
      </c>
      <c r="P5061">
        <f ca="1">VLOOKUP($A5061,EMBIG_Spread!$A$5:$BX$7947,51,FALSE)</f>
        <v>317</v>
      </c>
      <c r="Q5061">
        <f ca="1">VLOOKUP($A5061,EMBIG_Spread!$A$5:$BX$7947,52,FALSE)</f>
        <v>254</v>
      </c>
      <c r="R5061" t="str">
        <f ca="1">VLOOKUP($A5061,EMBIG_Spread!$A$5:$BX$7947,53,FALSE)</f>
        <v xml:space="preserve"> </v>
      </c>
      <c r="S5061">
        <f ca="1">VLOOKUP($A5061,EMBIG_Spread!$A$5:$BX$7947,54,FALSE)</f>
        <v>406</v>
      </c>
      <c r="T5061">
        <f ca="1">VLOOKUP($A5061,EMBIG_Spread!$A$5:$BX$7947,58,FALSE)</f>
        <v>324</v>
      </c>
      <c r="U5061">
        <f ca="1">VLOOKUP($A5061,EMBIG_Spread!$A$5:$BX$7947,62,FALSE)</f>
        <v>0</v>
      </c>
      <c r="V5061">
        <f ca="1">VLOOKUP($A5061,EMBIG_Spread!$A$5:$BX$7947,65,FALSE)</f>
        <v>347</v>
      </c>
      <c r="W5061">
        <f ca="1">VLOOKUP($A5061,EMBIG_Spread!$A$5:$BX$7947,66,FALSE)</f>
        <v>1211</v>
      </c>
      <c r="X5061">
        <f ca="1">VLOOKUP($A5061,EMBIG_Spread!$A$5:$BX$7947,67,FALSE)</f>
        <v>403</v>
      </c>
    </row>
    <row r="5062" spans="1:24" x14ac:dyDescent="0.2">
      <c r="A5062" s="6">
        <v>39959</v>
      </c>
      <c r="B5062" s="11">
        <f t="shared" si="79"/>
        <v>2009</v>
      </c>
      <c r="C5062">
        <f ca="1">VLOOKUP($A5062,EMBIG_Spread!$A$5:$BX$7947,3,FALSE)</f>
        <v>1355</v>
      </c>
      <c r="D5062">
        <f ca="1">VLOOKUP($A5062,EMBIG_Spread!$A$5:$BX$7947,9,FALSE)</f>
        <v>289</v>
      </c>
      <c r="E5062">
        <f ca="1">VLOOKUP($A5062,EMBIG_Spread!$A$5:$BX$7947,10,FALSE)</f>
        <v>0</v>
      </c>
      <c r="F5062">
        <f ca="1">VLOOKUP($A5062,EMBIG_Spread!$A$5:$BX$7947,12,FALSE)</f>
        <v>210</v>
      </c>
      <c r="G5062">
        <f ca="1">VLOOKUP($A5062,EMBIG_Spread!$A$5:$BX$7947,13,FALSE)</f>
        <v>116</v>
      </c>
      <c r="H5062">
        <f ca="1">VLOOKUP($A5062,EMBIG_Spread!$A$5:$BX$7947,14,FALSE)</f>
        <v>300</v>
      </c>
      <c r="I5062">
        <f ca="1">VLOOKUP($A5062,EMBIG_Spread!$A$5:$BX$7947,20,FALSE)</f>
        <v>145</v>
      </c>
      <c r="J5062">
        <f ca="1">VLOOKUP($A5062,EMBIG_Spread!$A$5:$BX$7947,28,FALSE)</f>
        <v>428</v>
      </c>
      <c r="K5062" t="str">
        <f ca="1">VLOOKUP($A5062,EMBIG_Spread!$A$5:$BX$7947,29,FALSE)</f>
        <v xml:space="preserve"> </v>
      </c>
      <c r="L5062">
        <f ca="1">VLOOKUP($A5062,EMBIG_Spread!$A$5:$BX$7947,30,FALSE)</f>
        <v>444</v>
      </c>
      <c r="M5062">
        <f ca="1">VLOOKUP($A5062,EMBIG_Spread!$A$5:$BX$7947,39,FALSE)</f>
        <v>212</v>
      </c>
      <c r="N5062">
        <f ca="1">VLOOKUP($A5062,EMBIG_Spread!$A$5:$BX$7947,40,FALSE)</f>
        <v>269</v>
      </c>
      <c r="O5062">
        <f ca="1">VLOOKUP($A5062,EMBIG_Spread!$A$5:$BX$7947,50,FALSE)</f>
        <v>276</v>
      </c>
      <c r="P5062">
        <f ca="1">VLOOKUP($A5062,EMBIG_Spread!$A$5:$BX$7947,51,FALSE)</f>
        <v>305</v>
      </c>
      <c r="Q5062">
        <f ca="1">VLOOKUP($A5062,EMBIG_Spread!$A$5:$BX$7947,52,FALSE)</f>
        <v>258</v>
      </c>
      <c r="R5062" t="str">
        <f ca="1">VLOOKUP($A5062,EMBIG_Spread!$A$5:$BX$7947,53,FALSE)</f>
        <v xml:space="preserve"> </v>
      </c>
      <c r="S5062">
        <f ca="1">VLOOKUP($A5062,EMBIG_Spread!$A$5:$BX$7947,54,FALSE)</f>
        <v>401</v>
      </c>
      <c r="T5062">
        <f ca="1">VLOOKUP($A5062,EMBIG_Spread!$A$5:$BX$7947,58,FALSE)</f>
        <v>324</v>
      </c>
      <c r="U5062">
        <f ca="1">VLOOKUP($A5062,EMBIG_Spread!$A$5:$BX$7947,62,FALSE)</f>
        <v>0</v>
      </c>
      <c r="V5062">
        <f ca="1">VLOOKUP($A5062,EMBIG_Spread!$A$5:$BX$7947,65,FALSE)</f>
        <v>347</v>
      </c>
      <c r="W5062">
        <f ca="1">VLOOKUP($A5062,EMBIG_Spread!$A$5:$BX$7947,66,FALSE)</f>
        <v>1207</v>
      </c>
      <c r="X5062">
        <f ca="1">VLOOKUP($A5062,EMBIG_Spread!$A$5:$BX$7947,67,FALSE)</f>
        <v>387</v>
      </c>
    </row>
    <row r="5063" spans="1:24" x14ac:dyDescent="0.2">
      <c r="A5063" s="6">
        <v>39960</v>
      </c>
      <c r="B5063" s="11">
        <f t="shared" si="79"/>
        <v>2009</v>
      </c>
      <c r="C5063">
        <f ca="1">VLOOKUP($A5063,EMBIG_Spread!$A$5:$BX$7947,3,FALSE)</f>
        <v>1315</v>
      </c>
      <c r="D5063">
        <f ca="1">VLOOKUP($A5063,EMBIG_Spread!$A$5:$BX$7947,9,FALSE)</f>
        <v>275</v>
      </c>
      <c r="E5063">
        <f ca="1">VLOOKUP($A5063,EMBIG_Spread!$A$5:$BX$7947,10,FALSE)</f>
        <v>0</v>
      </c>
      <c r="F5063">
        <f ca="1">VLOOKUP($A5063,EMBIG_Spread!$A$5:$BX$7947,12,FALSE)</f>
        <v>203</v>
      </c>
      <c r="G5063">
        <f ca="1">VLOOKUP($A5063,EMBIG_Spread!$A$5:$BX$7947,13,FALSE)</f>
        <v>102</v>
      </c>
      <c r="H5063">
        <f ca="1">VLOOKUP($A5063,EMBIG_Spread!$A$5:$BX$7947,14,FALSE)</f>
        <v>284</v>
      </c>
      <c r="I5063">
        <f ca="1">VLOOKUP($A5063,EMBIG_Spread!$A$5:$BX$7947,20,FALSE)</f>
        <v>138</v>
      </c>
      <c r="J5063">
        <f ca="1">VLOOKUP($A5063,EMBIG_Spread!$A$5:$BX$7947,28,FALSE)</f>
        <v>336</v>
      </c>
      <c r="K5063" t="str">
        <f ca="1">VLOOKUP($A5063,EMBIG_Spread!$A$5:$BX$7947,29,FALSE)</f>
        <v xml:space="preserve"> </v>
      </c>
      <c r="L5063">
        <f ca="1">VLOOKUP($A5063,EMBIG_Spread!$A$5:$BX$7947,30,FALSE)</f>
        <v>426</v>
      </c>
      <c r="M5063">
        <f ca="1">VLOOKUP($A5063,EMBIG_Spread!$A$5:$BX$7947,39,FALSE)</f>
        <v>197</v>
      </c>
      <c r="N5063">
        <f ca="1">VLOOKUP($A5063,EMBIG_Spread!$A$5:$BX$7947,40,FALSE)</f>
        <v>251</v>
      </c>
      <c r="O5063">
        <f ca="1">VLOOKUP($A5063,EMBIG_Spread!$A$5:$BX$7947,50,FALSE)</f>
        <v>257</v>
      </c>
      <c r="P5063">
        <f ca="1">VLOOKUP($A5063,EMBIG_Spread!$A$5:$BX$7947,51,FALSE)</f>
        <v>277</v>
      </c>
      <c r="Q5063">
        <f ca="1">VLOOKUP($A5063,EMBIG_Spread!$A$5:$BX$7947,52,FALSE)</f>
        <v>201</v>
      </c>
      <c r="R5063" t="str">
        <f ca="1">VLOOKUP($A5063,EMBIG_Spread!$A$5:$BX$7947,53,FALSE)</f>
        <v xml:space="preserve"> </v>
      </c>
      <c r="S5063">
        <f ca="1">VLOOKUP($A5063,EMBIG_Spread!$A$5:$BX$7947,54,FALSE)</f>
        <v>383</v>
      </c>
      <c r="T5063">
        <f ca="1">VLOOKUP($A5063,EMBIG_Spread!$A$5:$BX$7947,58,FALSE)</f>
        <v>309</v>
      </c>
      <c r="U5063">
        <f ca="1">VLOOKUP($A5063,EMBIG_Spread!$A$5:$BX$7947,62,FALSE)</f>
        <v>0</v>
      </c>
      <c r="V5063">
        <f ca="1">VLOOKUP($A5063,EMBIG_Spread!$A$5:$BX$7947,65,FALSE)</f>
        <v>332</v>
      </c>
      <c r="W5063">
        <f ca="1">VLOOKUP($A5063,EMBIG_Spread!$A$5:$BX$7947,66,FALSE)</f>
        <v>1215</v>
      </c>
      <c r="X5063">
        <f ca="1">VLOOKUP($A5063,EMBIG_Spread!$A$5:$BX$7947,67,FALSE)</f>
        <v>360</v>
      </c>
    </row>
    <row r="5064" spans="1:24" x14ac:dyDescent="0.2">
      <c r="A5064" s="6">
        <v>39961</v>
      </c>
      <c r="B5064" s="11">
        <f t="shared" si="79"/>
        <v>2009</v>
      </c>
      <c r="C5064">
        <f ca="1">VLOOKUP($A5064,EMBIG_Spread!$A$5:$BX$7947,3,FALSE)</f>
        <v>1296</v>
      </c>
      <c r="D5064">
        <f ca="1">VLOOKUP($A5064,EMBIG_Spread!$A$5:$BX$7947,9,FALSE)</f>
        <v>280</v>
      </c>
      <c r="E5064">
        <f ca="1">VLOOKUP($A5064,EMBIG_Spread!$A$5:$BX$7947,10,FALSE)</f>
        <v>0</v>
      </c>
      <c r="F5064">
        <f ca="1">VLOOKUP($A5064,EMBIG_Spread!$A$5:$BX$7947,12,FALSE)</f>
        <v>204</v>
      </c>
      <c r="G5064">
        <f ca="1">VLOOKUP($A5064,EMBIG_Spread!$A$5:$BX$7947,13,FALSE)</f>
        <v>96</v>
      </c>
      <c r="H5064">
        <f ca="1">VLOOKUP($A5064,EMBIG_Spread!$A$5:$BX$7947,14,FALSE)</f>
        <v>296</v>
      </c>
      <c r="I5064">
        <f ca="1">VLOOKUP($A5064,EMBIG_Spread!$A$5:$BX$7947,20,FALSE)</f>
        <v>136</v>
      </c>
      <c r="J5064">
        <f ca="1">VLOOKUP($A5064,EMBIG_Spread!$A$5:$BX$7947,28,FALSE)</f>
        <v>330</v>
      </c>
      <c r="K5064" t="str">
        <f ca="1">VLOOKUP($A5064,EMBIG_Spread!$A$5:$BX$7947,29,FALSE)</f>
        <v xml:space="preserve"> </v>
      </c>
      <c r="L5064">
        <f ca="1">VLOOKUP($A5064,EMBIG_Spread!$A$5:$BX$7947,30,FALSE)</f>
        <v>427</v>
      </c>
      <c r="M5064">
        <f ca="1">VLOOKUP($A5064,EMBIG_Spread!$A$5:$BX$7947,39,FALSE)</f>
        <v>197</v>
      </c>
      <c r="N5064">
        <f ca="1">VLOOKUP($A5064,EMBIG_Spread!$A$5:$BX$7947,40,FALSE)</f>
        <v>254</v>
      </c>
      <c r="O5064">
        <f ca="1">VLOOKUP($A5064,EMBIG_Spread!$A$5:$BX$7947,50,FALSE)</f>
        <v>263</v>
      </c>
      <c r="P5064">
        <f ca="1">VLOOKUP($A5064,EMBIG_Spread!$A$5:$BX$7947,51,FALSE)</f>
        <v>286</v>
      </c>
      <c r="Q5064">
        <f ca="1">VLOOKUP($A5064,EMBIG_Spread!$A$5:$BX$7947,52,FALSE)</f>
        <v>196</v>
      </c>
      <c r="R5064" t="str">
        <f ca="1">VLOOKUP($A5064,EMBIG_Spread!$A$5:$BX$7947,53,FALSE)</f>
        <v xml:space="preserve"> </v>
      </c>
      <c r="S5064">
        <f ca="1">VLOOKUP($A5064,EMBIG_Spread!$A$5:$BX$7947,54,FALSE)</f>
        <v>394</v>
      </c>
      <c r="T5064">
        <f ca="1">VLOOKUP($A5064,EMBIG_Spread!$A$5:$BX$7947,58,FALSE)</f>
        <v>311</v>
      </c>
      <c r="U5064">
        <f ca="1">VLOOKUP($A5064,EMBIG_Spread!$A$5:$BX$7947,62,FALSE)</f>
        <v>0</v>
      </c>
      <c r="V5064">
        <f ca="1">VLOOKUP($A5064,EMBIG_Spread!$A$5:$BX$7947,65,FALSE)</f>
        <v>343</v>
      </c>
      <c r="W5064">
        <f ca="1">VLOOKUP($A5064,EMBIG_Spread!$A$5:$BX$7947,66,FALSE)</f>
        <v>1179</v>
      </c>
      <c r="X5064">
        <f ca="1">VLOOKUP($A5064,EMBIG_Spread!$A$5:$BX$7947,67,FALSE)</f>
        <v>352</v>
      </c>
    </row>
    <row r="5065" spans="1:24" x14ac:dyDescent="0.2">
      <c r="A5065" s="6">
        <v>39962</v>
      </c>
      <c r="B5065" s="11">
        <f t="shared" si="79"/>
        <v>2009</v>
      </c>
      <c r="C5065">
        <f ca="1">VLOOKUP($A5065,EMBIG_Spread!$A$5:$BX$7947,3,FALSE)</f>
        <v>1291</v>
      </c>
      <c r="D5065">
        <f ca="1">VLOOKUP($A5065,EMBIG_Spread!$A$5:$BX$7947,9,FALSE)</f>
        <v>291</v>
      </c>
      <c r="E5065">
        <f ca="1">VLOOKUP($A5065,EMBIG_Spread!$A$5:$BX$7947,10,FALSE)</f>
        <v>0</v>
      </c>
      <c r="F5065">
        <f ca="1">VLOOKUP($A5065,EMBIG_Spread!$A$5:$BX$7947,12,FALSE)</f>
        <v>193</v>
      </c>
      <c r="G5065">
        <f ca="1">VLOOKUP($A5065,EMBIG_Spread!$A$5:$BX$7947,13,FALSE)</f>
        <v>105</v>
      </c>
      <c r="H5065">
        <f ca="1">VLOOKUP($A5065,EMBIG_Spread!$A$5:$BX$7947,14,FALSE)</f>
        <v>311</v>
      </c>
      <c r="I5065">
        <f ca="1">VLOOKUP($A5065,EMBIG_Spread!$A$5:$BX$7947,20,FALSE)</f>
        <v>142</v>
      </c>
      <c r="J5065">
        <f ca="1">VLOOKUP($A5065,EMBIG_Spread!$A$5:$BX$7947,28,FALSE)</f>
        <v>302</v>
      </c>
      <c r="K5065" t="str">
        <f ca="1">VLOOKUP($A5065,EMBIG_Spread!$A$5:$BX$7947,29,FALSE)</f>
        <v xml:space="preserve"> </v>
      </c>
      <c r="L5065">
        <f ca="1">VLOOKUP($A5065,EMBIG_Spread!$A$5:$BX$7947,30,FALSE)</f>
        <v>445</v>
      </c>
      <c r="M5065">
        <f ca="1">VLOOKUP($A5065,EMBIG_Spread!$A$5:$BX$7947,39,FALSE)</f>
        <v>219</v>
      </c>
      <c r="N5065">
        <f ca="1">VLOOKUP($A5065,EMBIG_Spread!$A$5:$BX$7947,40,FALSE)</f>
        <v>270</v>
      </c>
      <c r="O5065">
        <f ca="1">VLOOKUP($A5065,EMBIG_Spread!$A$5:$BX$7947,50,FALSE)</f>
        <v>278</v>
      </c>
      <c r="P5065">
        <f ca="1">VLOOKUP($A5065,EMBIG_Spread!$A$5:$BX$7947,51,FALSE)</f>
        <v>305</v>
      </c>
      <c r="Q5065">
        <f ca="1">VLOOKUP($A5065,EMBIG_Spread!$A$5:$BX$7947,52,FALSE)</f>
        <v>185</v>
      </c>
      <c r="R5065" t="str">
        <f ca="1">VLOOKUP($A5065,EMBIG_Spread!$A$5:$BX$7947,53,FALSE)</f>
        <v xml:space="preserve"> </v>
      </c>
      <c r="S5065">
        <f ca="1">VLOOKUP($A5065,EMBIG_Spread!$A$5:$BX$7947,54,FALSE)</f>
        <v>407</v>
      </c>
      <c r="T5065">
        <f ca="1">VLOOKUP($A5065,EMBIG_Spread!$A$5:$BX$7947,58,FALSE)</f>
        <v>328</v>
      </c>
      <c r="U5065">
        <f ca="1">VLOOKUP($A5065,EMBIG_Spread!$A$5:$BX$7947,62,FALSE)</f>
        <v>0</v>
      </c>
      <c r="V5065">
        <f ca="1">VLOOKUP($A5065,EMBIG_Spread!$A$5:$BX$7947,65,FALSE)</f>
        <v>359</v>
      </c>
      <c r="W5065">
        <f ca="1">VLOOKUP($A5065,EMBIG_Spread!$A$5:$BX$7947,66,FALSE)</f>
        <v>1250</v>
      </c>
      <c r="X5065">
        <f ca="1">VLOOKUP($A5065,EMBIG_Spread!$A$5:$BX$7947,67,FALSE)</f>
        <v>372</v>
      </c>
    </row>
    <row r="5066" spans="1:24" x14ac:dyDescent="0.2">
      <c r="A5066" s="6">
        <v>39965</v>
      </c>
      <c r="B5066" s="11">
        <f t="shared" si="79"/>
        <v>2009</v>
      </c>
      <c r="C5066">
        <f ca="1">VLOOKUP($A5066,EMBIG_Spread!$A$5:$BX$7947,3,FALSE)</f>
        <v>1214</v>
      </c>
      <c r="D5066">
        <f ca="1">VLOOKUP($A5066,EMBIG_Spread!$A$5:$BX$7947,9,FALSE)</f>
        <v>263</v>
      </c>
      <c r="E5066">
        <f ca="1">VLOOKUP($A5066,EMBIG_Spread!$A$5:$BX$7947,10,FALSE)</f>
        <v>0</v>
      </c>
      <c r="F5066">
        <f ca="1">VLOOKUP($A5066,EMBIG_Spread!$A$5:$BX$7947,12,FALSE)</f>
        <v>195</v>
      </c>
      <c r="G5066">
        <f ca="1">VLOOKUP($A5066,EMBIG_Spread!$A$5:$BX$7947,13,FALSE)</f>
        <v>86</v>
      </c>
      <c r="H5066">
        <f ca="1">VLOOKUP($A5066,EMBIG_Spread!$A$5:$BX$7947,14,FALSE)</f>
        <v>284</v>
      </c>
      <c r="I5066">
        <f ca="1">VLOOKUP($A5066,EMBIG_Spread!$A$5:$BX$7947,20,FALSE)</f>
        <v>136</v>
      </c>
      <c r="J5066">
        <f ca="1">VLOOKUP($A5066,EMBIG_Spread!$A$5:$BX$7947,28,FALSE)</f>
        <v>293</v>
      </c>
      <c r="K5066" t="str">
        <f ca="1">VLOOKUP($A5066,EMBIG_Spread!$A$5:$BX$7947,29,FALSE)</f>
        <v xml:space="preserve"> </v>
      </c>
      <c r="L5066">
        <f ca="1">VLOOKUP($A5066,EMBIG_Spread!$A$5:$BX$7947,30,FALSE)</f>
        <v>409</v>
      </c>
      <c r="M5066">
        <f ca="1">VLOOKUP($A5066,EMBIG_Spread!$A$5:$BX$7947,39,FALSE)</f>
        <v>187</v>
      </c>
      <c r="N5066">
        <f ca="1">VLOOKUP($A5066,EMBIG_Spread!$A$5:$BX$7947,40,FALSE)</f>
        <v>234</v>
      </c>
      <c r="O5066">
        <f ca="1">VLOOKUP($A5066,EMBIG_Spread!$A$5:$BX$7947,50,FALSE)</f>
        <v>250</v>
      </c>
      <c r="P5066">
        <f ca="1">VLOOKUP($A5066,EMBIG_Spread!$A$5:$BX$7947,51,FALSE)</f>
        <v>270</v>
      </c>
      <c r="Q5066">
        <f ca="1">VLOOKUP($A5066,EMBIG_Spread!$A$5:$BX$7947,52,FALSE)</f>
        <v>187</v>
      </c>
      <c r="R5066" t="str">
        <f ca="1">VLOOKUP($A5066,EMBIG_Spread!$A$5:$BX$7947,53,FALSE)</f>
        <v xml:space="preserve"> </v>
      </c>
      <c r="S5066">
        <f ca="1">VLOOKUP($A5066,EMBIG_Spread!$A$5:$BX$7947,54,FALSE)</f>
        <v>377</v>
      </c>
      <c r="T5066">
        <f ca="1">VLOOKUP($A5066,EMBIG_Spread!$A$5:$BX$7947,58,FALSE)</f>
        <v>305</v>
      </c>
      <c r="U5066">
        <f ca="1">VLOOKUP($A5066,EMBIG_Spread!$A$5:$BX$7947,62,FALSE)</f>
        <v>0</v>
      </c>
      <c r="V5066">
        <f ca="1">VLOOKUP($A5066,EMBIG_Spread!$A$5:$BX$7947,65,FALSE)</f>
        <v>325</v>
      </c>
      <c r="W5066">
        <f ca="1">VLOOKUP($A5066,EMBIG_Spread!$A$5:$BX$7947,66,FALSE)</f>
        <v>1235</v>
      </c>
      <c r="X5066">
        <f ca="1">VLOOKUP($A5066,EMBIG_Spread!$A$5:$BX$7947,67,FALSE)</f>
        <v>352</v>
      </c>
    </row>
    <row r="5067" spans="1:24" x14ac:dyDescent="0.2">
      <c r="A5067" s="6">
        <v>39966</v>
      </c>
      <c r="B5067" s="11">
        <f t="shared" si="79"/>
        <v>2009</v>
      </c>
      <c r="C5067">
        <f ca="1">VLOOKUP($A5067,EMBIG_Spread!$A$5:$BX$7947,3,FALSE)</f>
        <v>1158</v>
      </c>
      <c r="D5067">
        <f ca="1">VLOOKUP($A5067,EMBIG_Spread!$A$5:$BX$7947,9,FALSE)</f>
        <v>277</v>
      </c>
      <c r="E5067">
        <f ca="1">VLOOKUP($A5067,EMBIG_Spread!$A$5:$BX$7947,10,FALSE)</f>
        <v>0</v>
      </c>
      <c r="F5067">
        <f ca="1">VLOOKUP($A5067,EMBIG_Spread!$A$5:$BX$7947,12,FALSE)</f>
        <v>194</v>
      </c>
      <c r="G5067">
        <f ca="1">VLOOKUP($A5067,EMBIG_Spread!$A$5:$BX$7947,13,FALSE)</f>
        <v>90</v>
      </c>
      <c r="H5067">
        <f ca="1">VLOOKUP($A5067,EMBIG_Spread!$A$5:$BX$7947,14,FALSE)</f>
        <v>295</v>
      </c>
      <c r="I5067">
        <f ca="1">VLOOKUP($A5067,EMBIG_Spread!$A$5:$BX$7947,20,FALSE)</f>
        <v>136</v>
      </c>
      <c r="J5067">
        <f ca="1">VLOOKUP($A5067,EMBIG_Spread!$A$5:$BX$7947,28,FALSE)</f>
        <v>291</v>
      </c>
      <c r="K5067" t="str">
        <f ca="1">VLOOKUP($A5067,EMBIG_Spread!$A$5:$BX$7947,29,FALSE)</f>
        <v xml:space="preserve"> </v>
      </c>
      <c r="L5067">
        <f ca="1">VLOOKUP($A5067,EMBIG_Spread!$A$5:$BX$7947,30,FALSE)</f>
        <v>400</v>
      </c>
      <c r="M5067">
        <f ca="1">VLOOKUP($A5067,EMBIG_Spread!$A$5:$BX$7947,39,FALSE)</f>
        <v>191</v>
      </c>
      <c r="N5067">
        <f ca="1">VLOOKUP($A5067,EMBIG_Spread!$A$5:$BX$7947,40,FALSE)</f>
        <v>253</v>
      </c>
      <c r="O5067">
        <f ca="1">VLOOKUP($A5067,EMBIG_Spread!$A$5:$BX$7947,50,FALSE)</f>
        <v>262</v>
      </c>
      <c r="P5067">
        <f ca="1">VLOOKUP($A5067,EMBIG_Spread!$A$5:$BX$7947,51,FALSE)</f>
        <v>275</v>
      </c>
      <c r="Q5067">
        <f ca="1">VLOOKUP($A5067,EMBIG_Spread!$A$5:$BX$7947,52,FALSE)</f>
        <v>185</v>
      </c>
      <c r="R5067" t="str">
        <f ca="1">VLOOKUP($A5067,EMBIG_Spread!$A$5:$BX$7947,53,FALSE)</f>
        <v xml:space="preserve"> </v>
      </c>
      <c r="S5067">
        <f ca="1">VLOOKUP($A5067,EMBIG_Spread!$A$5:$BX$7947,54,FALSE)</f>
        <v>383</v>
      </c>
      <c r="T5067">
        <f ca="1">VLOOKUP($A5067,EMBIG_Spread!$A$5:$BX$7947,58,FALSE)</f>
        <v>302</v>
      </c>
      <c r="U5067">
        <f ca="1">VLOOKUP($A5067,EMBIG_Spread!$A$5:$BX$7947,62,FALSE)</f>
        <v>0</v>
      </c>
      <c r="V5067">
        <f ca="1">VLOOKUP($A5067,EMBIG_Spread!$A$5:$BX$7947,65,FALSE)</f>
        <v>330</v>
      </c>
      <c r="W5067">
        <f ca="1">VLOOKUP($A5067,EMBIG_Spread!$A$5:$BX$7947,66,FALSE)</f>
        <v>1243</v>
      </c>
      <c r="X5067">
        <f ca="1">VLOOKUP($A5067,EMBIG_Spread!$A$5:$BX$7947,67,FALSE)</f>
        <v>358</v>
      </c>
    </row>
    <row r="5068" spans="1:24" x14ac:dyDescent="0.2">
      <c r="A5068" s="6">
        <v>39967</v>
      </c>
      <c r="B5068" s="11">
        <f t="shared" si="79"/>
        <v>2009</v>
      </c>
      <c r="C5068">
        <f ca="1">VLOOKUP($A5068,EMBIG_Spread!$A$5:$BX$7947,3,FALSE)</f>
        <v>1166</v>
      </c>
      <c r="D5068">
        <f ca="1">VLOOKUP($A5068,EMBIG_Spread!$A$5:$BX$7947,9,FALSE)</f>
        <v>288</v>
      </c>
      <c r="E5068">
        <f ca="1">VLOOKUP($A5068,EMBIG_Spread!$A$5:$BX$7947,10,FALSE)</f>
        <v>0</v>
      </c>
      <c r="F5068">
        <f ca="1">VLOOKUP($A5068,EMBIG_Spread!$A$5:$BX$7947,12,FALSE)</f>
        <v>181</v>
      </c>
      <c r="G5068">
        <f ca="1">VLOOKUP($A5068,EMBIG_Spread!$A$5:$BX$7947,13,FALSE)</f>
        <v>97</v>
      </c>
      <c r="H5068">
        <f ca="1">VLOOKUP($A5068,EMBIG_Spread!$A$5:$BX$7947,14,FALSE)</f>
        <v>309</v>
      </c>
      <c r="I5068">
        <f ca="1">VLOOKUP($A5068,EMBIG_Spread!$A$5:$BX$7947,20,FALSE)</f>
        <v>139</v>
      </c>
      <c r="J5068">
        <f ca="1">VLOOKUP($A5068,EMBIG_Spread!$A$5:$BX$7947,28,FALSE)</f>
        <v>294</v>
      </c>
      <c r="K5068" t="str">
        <f ca="1">VLOOKUP($A5068,EMBIG_Spread!$A$5:$BX$7947,29,FALSE)</f>
        <v xml:space="preserve"> </v>
      </c>
      <c r="L5068">
        <f ca="1">VLOOKUP($A5068,EMBIG_Spread!$A$5:$BX$7947,30,FALSE)</f>
        <v>402</v>
      </c>
      <c r="M5068">
        <f ca="1">VLOOKUP($A5068,EMBIG_Spread!$A$5:$BX$7947,39,FALSE)</f>
        <v>196</v>
      </c>
      <c r="N5068">
        <f ca="1">VLOOKUP($A5068,EMBIG_Spread!$A$5:$BX$7947,40,FALSE)</f>
        <v>269</v>
      </c>
      <c r="O5068">
        <f ca="1">VLOOKUP($A5068,EMBIG_Spread!$A$5:$BX$7947,50,FALSE)</f>
        <v>270</v>
      </c>
      <c r="P5068">
        <f ca="1">VLOOKUP($A5068,EMBIG_Spread!$A$5:$BX$7947,51,FALSE)</f>
        <v>279</v>
      </c>
      <c r="Q5068">
        <f ca="1">VLOOKUP($A5068,EMBIG_Spread!$A$5:$BX$7947,52,FALSE)</f>
        <v>187</v>
      </c>
      <c r="R5068" t="str">
        <f ca="1">VLOOKUP($A5068,EMBIG_Spread!$A$5:$BX$7947,53,FALSE)</f>
        <v xml:space="preserve"> </v>
      </c>
      <c r="S5068">
        <f ca="1">VLOOKUP($A5068,EMBIG_Spread!$A$5:$BX$7947,54,FALSE)</f>
        <v>400</v>
      </c>
      <c r="T5068">
        <f ca="1">VLOOKUP($A5068,EMBIG_Spread!$A$5:$BX$7947,58,FALSE)</f>
        <v>310</v>
      </c>
      <c r="U5068">
        <f ca="1">VLOOKUP($A5068,EMBIG_Spread!$A$5:$BX$7947,62,FALSE)</f>
        <v>0</v>
      </c>
      <c r="V5068">
        <f ca="1">VLOOKUP($A5068,EMBIG_Spread!$A$5:$BX$7947,65,FALSE)</f>
        <v>340</v>
      </c>
      <c r="W5068">
        <f ca="1">VLOOKUP($A5068,EMBIG_Spread!$A$5:$BX$7947,66,FALSE)</f>
        <v>1258</v>
      </c>
      <c r="X5068">
        <f ca="1">VLOOKUP($A5068,EMBIG_Spread!$A$5:$BX$7947,67,FALSE)</f>
        <v>363</v>
      </c>
    </row>
    <row r="5069" spans="1:24" x14ac:dyDescent="0.2">
      <c r="A5069" s="6">
        <v>39968</v>
      </c>
      <c r="B5069" s="11">
        <f t="shared" si="79"/>
        <v>2009</v>
      </c>
      <c r="C5069">
        <f ca="1">VLOOKUP($A5069,EMBIG_Spread!$A$5:$BX$7947,3,FALSE)</f>
        <v>1157</v>
      </c>
      <c r="D5069">
        <f ca="1">VLOOKUP($A5069,EMBIG_Spread!$A$5:$BX$7947,9,FALSE)</f>
        <v>275</v>
      </c>
      <c r="E5069">
        <f ca="1">VLOOKUP($A5069,EMBIG_Spread!$A$5:$BX$7947,10,FALSE)</f>
        <v>0</v>
      </c>
      <c r="F5069">
        <f ca="1">VLOOKUP($A5069,EMBIG_Spread!$A$5:$BX$7947,12,FALSE)</f>
        <v>182</v>
      </c>
      <c r="G5069">
        <f ca="1">VLOOKUP($A5069,EMBIG_Spread!$A$5:$BX$7947,13,FALSE)</f>
        <v>85</v>
      </c>
      <c r="H5069">
        <f ca="1">VLOOKUP($A5069,EMBIG_Spread!$A$5:$BX$7947,14,FALSE)</f>
        <v>298</v>
      </c>
      <c r="I5069">
        <f ca="1">VLOOKUP($A5069,EMBIG_Spread!$A$5:$BX$7947,20,FALSE)</f>
        <v>134</v>
      </c>
      <c r="J5069">
        <f ca="1">VLOOKUP($A5069,EMBIG_Spread!$A$5:$BX$7947,28,FALSE)</f>
        <v>297</v>
      </c>
      <c r="K5069" t="str">
        <f ca="1">VLOOKUP($A5069,EMBIG_Spread!$A$5:$BX$7947,29,FALSE)</f>
        <v xml:space="preserve"> </v>
      </c>
      <c r="L5069">
        <f ca="1">VLOOKUP($A5069,EMBIG_Spread!$A$5:$BX$7947,30,FALSE)</f>
        <v>386</v>
      </c>
      <c r="M5069">
        <f ca="1">VLOOKUP($A5069,EMBIG_Spread!$A$5:$BX$7947,39,FALSE)</f>
        <v>183</v>
      </c>
      <c r="N5069">
        <f ca="1">VLOOKUP($A5069,EMBIG_Spread!$A$5:$BX$7947,40,FALSE)</f>
        <v>260</v>
      </c>
      <c r="O5069">
        <f ca="1">VLOOKUP($A5069,EMBIG_Spread!$A$5:$BX$7947,50,FALSE)</f>
        <v>252</v>
      </c>
      <c r="P5069">
        <f ca="1">VLOOKUP($A5069,EMBIG_Spread!$A$5:$BX$7947,51,FALSE)</f>
        <v>267</v>
      </c>
      <c r="Q5069">
        <f ca="1">VLOOKUP($A5069,EMBIG_Spread!$A$5:$BX$7947,52,FALSE)</f>
        <v>192</v>
      </c>
      <c r="R5069" t="str">
        <f ca="1">VLOOKUP($A5069,EMBIG_Spread!$A$5:$BX$7947,53,FALSE)</f>
        <v xml:space="preserve"> </v>
      </c>
      <c r="S5069">
        <f ca="1">VLOOKUP($A5069,EMBIG_Spread!$A$5:$BX$7947,54,FALSE)</f>
        <v>386</v>
      </c>
      <c r="T5069">
        <f ca="1">VLOOKUP($A5069,EMBIG_Spread!$A$5:$BX$7947,58,FALSE)</f>
        <v>297</v>
      </c>
      <c r="U5069">
        <f ca="1">VLOOKUP($A5069,EMBIG_Spread!$A$5:$BX$7947,62,FALSE)</f>
        <v>0</v>
      </c>
      <c r="V5069">
        <f ca="1">VLOOKUP($A5069,EMBIG_Spread!$A$5:$BX$7947,65,FALSE)</f>
        <v>323</v>
      </c>
      <c r="W5069">
        <f ca="1">VLOOKUP($A5069,EMBIG_Spread!$A$5:$BX$7947,66,FALSE)</f>
        <v>1248</v>
      </c>
      <c r="X5069">
        <f ca="1">VLOOKUP($A5069,EMBIG_Spread!$A$5:$BX$7947,67,FALSE)</f>
        <v>347</v>
      </c>
    </row>
    <row r="5070" spans="1:24" x14ac:dyDescent="0.2">
      <c r="A5070" s="6">
        <v>39969</v>
      </c>
      <c r="B5070" s="11">
        <f t="shared" si="79"/>
        <v>2009</v>
      </c>
      <c r="C5070">
        <f ca="1">VLOOKUP($A5070,EMBIG_Spread!$A$5:$BX$7947,3,FALSE)</f>
        <v>1144</v>
      </c>
      <c r="D5070">
        <f ca="1">VLOOKUP($A5070,EMBIG_Spread!$A$5:$BX$7947,9,FALSE)</f>
        <v>266</v>
      </c>
      <c r="E5070">
        <f ca="1">VLOOKUP($A5070,EMBIG_Spread!$A$5:$BX$7947,10,FALSE)</f>
        <v>0</v>
      </c>
      <c r="F5070">
        <f ca="1">VLOOKUP($A5070,EMBIG_Spread!$A$5:$BX$7947,12,FALSE)</f>
        <v>180</v>
      </c>
      <c r="G5070">
        <f ca="1">VLOOKUP($A5070,EMBIG_Spread!$A$5:$BX$7947,13,FALSE)</f>
        <v>58</v>
      </c>
      <c r="H5070">
        <f ca="1">VLOOKUP($A5070,EMBIG_Spread!$A$5:$BX$7947,14,FALSE)</f>
        <v>286</v>
      </c>
      <c r="I5070">
        <f ca="1">VLOOKUP($A5070,EMBIG_Spread!$A$5:$BX$7947,20,FALSE)</f>
        <v>98</v>
      </c>
      <c r="J5070">
        <f ca="1">VLOOKUP($A5070,EMBIG_Spread!$A$5:$BX$7947,28,FALSE)</f>
        <v>282</v>
      </c>
      <c r="K5070" t="str">
        <f ca="1">VLOOKUP($A5070,EMBIG_Spread!$A$5:$BX$7947,29,FALSE)</f>
        <v xml:space="preserve"> </v>
      </c>
      <c r="L5070">
        <f ca="1">VLOOKUP($A5070,EMBIG_Spread!$A$5:$BX$7947,30,FALSE)</f>
        <v>364</v>
      </c>
      <c r="M5070">
        <f ca="1">VLOOKUP($A5070,EMBIG_Spread!$A$5:$BX$7947,39,FALSE)</f>
        <v>166</v>
      </c>
      <c r="N5070">
        <f ca="1">VLOOKUP($A5070,EMBIG_Spread!$A$5:$BX$7947,40,FALSE)</f>
        <v>251</v>
      </c>
      <c r="O5070">
        <f ca="1">VLOOKUP($A5070,EMBIG_Spread!$A$5:$BX$7947,50,FALSE)</f>
        <v>241</v>
      </c>
      <c r="P5070">
        <f ca="1">VLOOKUP($A5070,EMBIG_Spread!$A$5:$BX$7947,51,FALSE)</f>
        <v>251</v>
      </c>
      <c r="Q5070">
        <f ca="1">VLOOKUP($A5070,EMBIG_Spread!$A$5:$BX$7947,52,FALSE)</f>
        <v>172</v>
      </c>
      <c r="R5070" t="str">
        <f ca="1">VLOOKUP($A5070,EMBIG_Spread!$A$5:$BX$7947,53,FALSE)</f>
        <v xml:space="preserve"> </v>
      </c>
      <c r="S5070">
        <f ca="1">VLOOKUP($A5070,EMBIG_Spread!$A$5:$BX$7947,54,FALSE)</f>
        <v>368</v>
      </c>
      <c r="T5070">
        <f ca="1">VLOOKUP($A5070,EMBIG_Spread!$A$5:$BX$7947,58,FALSE)</f>
        <v>275</v>
      </c>
      <c r="U5070">
        <f ca="1">VLOOKUP($A5070,EMBIG_Spread!$A$5:$BX$7947,62,FALSE)</f>
        <v>0</v>
      </c>
      <c r="V5070">
        <f ca="1">VLOOKUP($A5070,EMBIG_Spread!$A$5:$BX$7947,65,FALSE)</f>
        <v>310</v>
      </c>
      <c r="W5070">
        <f ca="1">VLOOKUP($A5070,EMBIG_Spread!$A$5:$BX$7947,66,FALSE)</f>
        <v>1232</v>
      </c>
      <c r="X5070">
        <f ca="1">VLOOKUP($A5070,EMBIG_Spread!$A$5:$BX$7947,67,FALSE)</f>
        <v>335</v>
      </c>
    </row>
    <row r="5071" spans="1:24" x14ac:dyDescent="0.2">
      <c r="A5071" s="6">
        <v>39972</v>
      </c>
      <c r="B5071" s="11">
        <f t="shared" si="79"/>
        <v>2009</v>
      </c>
      <c r="C5071">
        <f ca="1">VLOOKUP($A5071,EMBIG_Spread!$A$5:$BX$7947,3,FALSE)</f>
        <v>1144</v>
      </c>
      <c r="D5071">
        <f ca="1">VLOOKUP($A5071,EMBIG_Spread!$A$5:$BX$7947,9,FALSE)</f>
        <v>264</v>
      </c>
      <c r="E5071">
        <f ca="1">VLOOKUP($A5071,EMBIG_Spread!$A$5:$BX$7947,10,FALSE)</f>
        <v>0</v>
      </c>
      <c r="F5071">
        <f ca="1">VLOOKUP($A5071,EMBIG_Spread!$A$5:$BX$7947,12,FALSE)</f>
        <v>179</v>
      </c>
      <c r="G5071">
        <f ca="1">VLOOKUP($A5071,EMBIG_Spread!$A$5:$BX$7947,13,FALSE)</f>
        <v>50</v>
      </c>
      <c r="H5071">
        <f ca="1">VLOOKUP($A5071,EMBIG_Spread!$A$5:$BX$7947,14,FALSE)</f>
        <v>283</v>
      </c>
      <c r="I5071">
        <f ca="1">VLOOKUP($A5071,EMBIG_Spread!$A$5:$BX$7947,20,FALSE)</f>
        <v>88</v>
      </c>
      <c r="J5071">
        <f ca="1">VLOOKUP($A5071,EMBIG_Spread!$A$5:$BX$7947,28,FALSE)</f>
        <v>281</v>
      </c>
      <c r="K5071" t="str">
        <f ca="1">VLOOKUP($A5071,EMBIG_Spread!$A$5:$BX$7947,29,FALSE)</f>
        <v xml:space="preserve"> </v>
      </c>
      <c r="L5071">
        <f ca="1">VLOOKUP($A5071,EMBIG_Spread!$A$5:$BX$7947,30,FALSE)</f>
        <v>366</v>
      </c>
      <c r="M5071">
        <f ca="1">VLOOKUP($A5071,EMBIG_Spread!$A$5:$BX$7947,39,FALSE)</f>
        <v>161</v>
      </c>
      <c r="N5071">
        <f ca="1">VLOOKUP($A5071,EMBIG_Spread!$A$5:$BX$7947,40,FALSE)</f>
        <v>250</v>
      </c>
      <c r="O5071">
        <f ca="1">VLOOKUP($A5071,EMBIG_Spread!$A$5:$BX$7947,50,FALSE)</f>
        <v>236</v>
      </c>
      <c r="P5071">
        <f ca="1">VLOOKUP($A5071,EMBIG_Spread!$A$5:$BX$7947,51,FALSE)</f>
        <v>259</v>
      </c>
      <c r="Q5071">
        <f ca="1">VLOOKUP($A5071,EMBIG_Spread!$A$5:$BX$7947,52,FALSE)</f>
        <v>170</v>
      </c>
      <c r="R5071" t="str">
        <f ca="1">VLOOKUP($A5071,EMBIG_Spread!$A$5:$BX$7947,53,FALSE)</f>
        <v xml:space="preserve"> </v>
      </c>
      <c r="S5071">
        <f ca="1">VLOOKUP($A5071,EMBIG_Spread!$A$5:$BX$7947,54,FALSE)</f>
        <v>377</v>
      </c>
      <c r="T5071">
        <f ca="1">VLOOKUP($A5071,EMBIG_Spread!$A$5:$BX$7947,58,FALSE)</f>
        <v>270</v>
      </c>
      <c r="U5071">
        <f ca="1">VLOOKUP($A5071,EMBIG_Spread!$A$5:$BX$7947,62,FALSE)</f>
        <v>0</v>
      </c>
      <c r="V5071">
        <f ca="1">VLOOKUP($A5071,EMBIG_Spread!$A$5:$BX$7947,65,FALSE)</f>
        <v>313</v>
      </c>
      <c r="W5071">
        <f ca="1">VLOOKUP($A5071,EMBIG_Spread!$A$5:$BX$7947,66,FALSE)</f>
        <v>1211</v>
      </c>
      <c r="X5071">
        <f ca="1">VLOOKUP($A5071,EMBIG_Spread!$A$5:$BX$7947,67,FALSE)</f>
        <v>333</v>
      </c>
    </row>
    <row r="5072" spans="1:24" x14ac:dyDescent="0.2">
      <c r="A5072" s="6">
        <v>39973</v>
      </c>
      <c r="B5072" s="11">
        <f t="shared" si="79"/>
        <v>2009</v>
      </c>
      <c r="C5072">
        <f ca="1">VLOOKUP($A5072,EMBIG_Spread!$A$5:$BX$7947,3,FALSE)</f>
        <v>1109</v>
      </c>
      <c r="D5072">
        <f ca="1">VLOOKUP($A5072,EMBIG_Spread!$A$5:$BX$7947,9,FALSE)</f>
        <v>261</v>
      </c>
      <c r="E5072">
        <f ca="1">VLOOKUP($A5072,EMBIG_Spread!$A$5:$BX$7947,10,FALSE)</f>
        <v>0</v>
      </c>
      <c r="F5072">
        <f ca="1">VLOOKUP($A5072,EMBIG_Spread!$A$5:$BX$7947,12,FALSE)</f>
        <v>173</v>
      </c>
      <c r="G5072">
        <f ca="1">VLOOKUP($A5072,EMBIG_Spread!$A$5:$BX$7947,13,FALSE)</f>
        <v>62</v>
      </c>
      <c r="H5072">
        <f ca="1">VLOOKUP($A5072,EMBIG_Spread!$A$5:$BX$7947,14,FALSE)</f>
        <v>276</v>
      </c>
      <c r="I5072">
        <f ca="1">VLOOKUP($A5072,EMBIG_Spread!$A$5:$BX$7947,20,FALSE)</f>
        <v>98</v>
      </c>
      <c r="J5072">
        <f ca="1">VLOOKUP($A5072,EMBIG_Spread!$A$5:$BX$7947,28,FALSE)</f>
        <v>285</v>
      </c>
      <c r="K5072" t="str">
        <f ca="1">VLOOKUP($A5072,EMBIG_Spread!$A$5:$BX$7947,29,FALSE)</f>
        <v xml:space="preserve"> </v>
      </c>
      <c r="L5072">
        <f ca="1">VLOOKUP($A5072,EMBIG_Spread!$A$5:$BX$7947,30,FALSE)</f>
        <v>371</v>
      </c>
      <c r="M5072">
        <f ca="1">VLOOKUP($A5072,EMBIG_Spread!$A$5:$BX$7947,39,FALSE)</f>
        <v>179</v>
      </c>
      <c r="N5072">
        <f ca="1">VLOOKUP($A5072,EMBIG_Spread!$A$5:$BX$7947,40,FALSE)</f>
        <v>247</v>
      </c>
      <c r="O5072">
        <f ca="1">VLOOKUP($A5072,EMBIG_Spread!$A$5:$BX$7947,50,FALSE)</f>
        <v>235</v>
      </c>
      <c r="P5072">
        <f ca="1">VLOOKUP($A5072,EMBIG_Spread!$A$5:$BX$7947,51,FALSE)</f>
        <v>268</v>
      </c>
      <c r="Q5072">
        <f ca="1">VLOOKUP($A5072,EMBIG_Spread!$A$5:$BX$7947,52,FALSE)</f>
        <v>174</v>
      </c>
      <c r="R5072" t="str">
        <f ca="1">VLOOKUP($A5072,EMBIG_Spread!$A$5:$BX$7947,53,FALSE)</f>
        <v xml:space="preserve"> </v>
      </c>
      <c r="S5072">
        <f ca="1">VLOOKUP($A5072,EMBIG_Spread!$A$5:$BX$7947,54,FALSE)</f>
        <v>377</v>
      </c>
      <c r="T5072">
        <f ca="1">VLOOKUP($A5072,EMBIG_Spread!$A$5:$BX$7947,58,FALSE)</f>
        <v>273</v>
      </c>
      <c r="U5072">
        <f ca="1">VLOOKUP($A5072,EMBIG_Spread!$A$5:$BX$7947,62,FALSE)</f>
        <v>0</v>
      </c>
      <c r="V5072">
        <f ca="1">VLOOKUP($A5072,EMBIG_Spread!$A$5:$BX$7947,65,FALSE)</f>
        <v>312</v>
      </c>
      <c r="W5072">
        <f ca="1">VLOOKUP($A5072,EMBIG_Spread!$A$5:$BX$7947,66,FALSE)</f>
        <v>1197</v>
      </c>
      <c r="X5072">
        <f ca="1">VLOOKUP($A5072,EMBIG_Spread!$A$5:$BX$7947,67,FALSE)</f>
        <v>337</v>
      </c>
    </row>
    <row r="5073" spans="1:24" x14ac:dyDescent="0.2">
      <c r="A5073" s="6">
        <v>39974</v>
      </c>
      <c r="B5073" s="11">
        <f t="shared" si="79"/>
        <v>2009</v>
      </c>
      <c r="C5073">
        <f ca="1">VLOOKUP($A5073,EMBIG_Spread!$A$5:$BX$7947,3,FALSE)</f>
        <v>1100</v>
      </c>
      <c r="D5073">
        <f ca="1">VLOOKUP($A5073,EMBIG_Spread!$A$5:$BX$7947,9,FALSE)</f>
        <v>258</v>
      </c>
      <c r="E5073">
        <f ca="1">VLOOKUP($A5073,EMBIG_Spread!$A$5:$BX$7947,10,FALSE)</f>
        <v>0</v>
      </c>
      <c r="F5073">
        <f ca="1">VLOOKUP($A5073,EMBIG_Spread!$A$5:$BX$7947,12,FALSE)</f>
        <v>173</v>
      </c>
      <c r="G5073">
        <f ca="1">VLOOKUP($A5073,EMBIG_Spread!$A$5:$BX$7947,13,FALSE)</f>
        <v>53</v>
      </c>
      <c r="H5073">
        <f ca="1">VLOOKUP($A5073,EMBIG_Spread!$A$5:$BX$7947,14,FALSE)</f>
        <v>280</v>
      </c>
      <c r="I5073">
        <f ca="1">VLOOKUP($A5073,EMBIG_Spread!$A$5:$BX$7947,20,FALSE)</f>
        <v>91</v>
      </c>
      <c r="J5073">
        <f ca="1">VLOOKUP($A5073,EMBIG_Spread!$A$5:$BX$7947,28,FALSE)</f>
        <v>290</v>
      </c>
      <c r="K5073" t="str">
        <f ca="1">VLOOKUP($A5073,EMBIG_Spread!$A$5:$BX$7947,29,FALSE)</f>
        <v xml:space="preserve"> </v>
      </c>
      <c r="L5073">
        <f ca="1">VLOOKUP($A5073,EMBIG_Spread!$A$5:$BX$7947,30,FALSE)</f>
        <v>371</v>
      </c>
      <c r="M5073">
        <f ca="1">VLOOKUP($A5073,EMBIG_Spread!$A$5:$BX$7947,39,FALSE)</f>
        <v>162</v>
      </c>
      <c r="N5073">
        <f ca="1">VLOOKUP($A5073,EMBIG_Spread!$A$5:$BX$7947,40,FALSE)</f>
        <v>258</v>
      </c>
      <c r="O5073">
        <f ca="1">VLOOKUP($A5073,EMBIG_Spread!$A$5:$BX$7947,50,FALSE)</f>
        <v>231</v>
      </c>
      <c r="P5073">
        <f ca="1">VLOOKUP($A5073,EMBIG_Spread!$A$5:$BX$7947,51,FALSE)</f>
        <v>266</v>
      </c>
      <c r="Q5073">
        <f ca="1">VLOOKUP($A5073,EMBIG_Spread!$A$5:$BX$7947,52,FALSE)</f>
        <v>178</v>
      </c>
      <c r="R5073" t="str">
        <f ca="1">VLOOKUP($A5073,EMBIG_Spread!$A$5:$BX$7947,53,FALSE)</f>
        <v xml:space="preserve"> </v>
      </c>
      <c r="S5073">
        <f ca="1">VLOOKUP($A5073,EMBIG_Spread!$A$5:$BX$7947,54,FALSE)</f>
        <v>363</v>
      </c>
      <c r="T5073">
        <f ca="1">VLOOKUP($A5073,EMBIG_Spread!$A$5:$BX$7947,58,FALSE)</f>
        <v>265</v>
      </c>
      <c r="U5073">
        <f ca="1">VLOOKUP($A5073,EMBIG_Spread!$A$5:$BX$7947,62,FALSE)</f>
        <v>0</v>
      </c>
      <c r="V5073">
        <f ca="1">VLOOKUP($A5073,EMBIG_Spread!$A$5:$BX$7947,65,FALSE)</f>
        <v>300</v>
      </c>
      <c r="W5073">
        <f ca="1">VLOOKUP($A5073,EMBIG_Spread!$A$5:$BX$7947,66,FALSE)</f>
        <v>1191</v>
      </c>
      <c r="X5073">
        <f ca="1">VLOOKUP($A5073,EMBIG_Spread!$A$5:$BX$7947,67,FALSE)</f>
        <v>334</v>
      </c>
    </row>
    <row r="5074" spans="1:24" x14ac:dyDescent="0.2">
      <c r="A5074" s="6">
        <v>39975</v>
      </c>
      <c r="B5074" s="11">
        <f t="shared" si="79"/>
        <v>2009</v>
      </c>
      <c r="C5074">
        <f ca="1">VLOOKUP($A5074,EMBIG_Spread!$A$5:$BX$7947,3,FALSE)</f>
        <v>1054</v>
      </c>
      <c r="D5074">
        <f ca="1">VLOOKUP($A5074,EMBIG_Spread!$A$5:$BX$7947,9,FALSE)</f>
        <v>258</v>
      </c>
      <c r="E5074">
        <f ca="1">VLOOKUP($A5074,EMBIG_Spread!$A$5:$BX$7947,10,FALSE)</f>
        <v>0</v>
      </c>
      <c r="F5074">
        <f ca="1">VLOOKUP($A5074,EMBIG_Spread!$A$5:$BX$7947,12,FALSE)</f>
        <v>168</v>
      </c>
      <c r="G5074">
        <f ca="1">VLOOKUP($A5074,EMBIG_Spread!$A$5:$BX$7947,13,FALSE)</f>
        <v>60</v>
      </c>
      <c r="H5074">
        <f ca="1">VLOOKUP($A5074,EMBIG_Spread!$A$5:$BX$7947,14,FALSE)</f>
        <v>278</v>
      </c>
      <c r="I5074">
        <f ca="1">VLOOKUP($A5074,EMBIG_Spread!$A$5:$BX$7947,20,FALSE)</f>
        <v>94</v>
      </c>
      <c r="J5074">
        <f ca="1">VLOOKUP($A5074,EMBIG_Spread!$A$5:$BX$7947,28,FALSE)</f>
        <v>291</v>
      </c>
      <c r="K5074" t="str">
        <f ca="1">VLOOKUP($A5074,EMBIG_Spread!$A$5:$BX$7947,29,FALSE)</f>
        <v xml:space="preserve"> </v>
      </c>
      <c r="L5074">
        <f ca="1">VLOOKUP($A5074,EMBIG_Spread!$A$5:$BX$7947,30,FALSE)</f>
        <v>396</v>
      </c>
      <c r="M5074">
        <f ca="1">VLOOKUP($A5074,EMBIG_Spread!$A$5:$BX$7947,39,FALSE)</f>
        <v>169</v>
      </c>
      <c r="N5074">
        <f ca="1">VLOOKUP($A5074,EMBIG_Spread!$A$5:$BX$7947,40,FALSE)</f>
        <v>270</v>
      </c>
      <c r="O5074">
        <f ca="1">VLOOKUP($A5074,EMBIG_Spread!$A$5:$BX$7947,50,FALSE)</f>
        <v>237</v>
      </c>
      <c r="P5074">
        <f ca="1">VLOOKUP($A5074,EMBIG_Spread!$A$5:$BX$7947,51,FALSE)</f>
        <v>286</v>
      </c>
      <c r="Q5074">
        <f ca="1">VLOOKUP($A5074,EMBIG_Spread!$A$5:$BX$7947,52,FALSE)</f>
        <v>177</v>
      </c>
      <c r="R5074" t="str">
        <f ca="1">VLOOKUP($A5074,EMBIG_Spread!$A$5:$BX$7947,53,FALSE)</f>
        <v xml:space="preserve"> </v>
      </c>
      <c r="S5074">
        <f ca="1">VLOOKUP($A5074,EMBIG_Spread!$A$5:$BX$7947,54,FALSE)</f>
        <v>368</v>
      </c>
      <c r="T5074">
        <f ca="1">VLOOKUP($A5074,EMBIG_Spread!$A$5:$BX$7947,58,FALSE)</f>
        <v>271</v>
      </c>
      <c r="U5074">
        <f ca="1">VLOOKUP($A5074,EMBIG_Spread!$A$5:$BX$7947,62,FALSE)</f>
        <v>0</v>
      </c>
      <c r="V5074">
        <f ca="1">VLOOKUP($A5074,EMBIG_Spread!$A$5:$BX$7947,65,FALSE)</f>
        <v>307</v>
      </c>
      <c r="W5074">
        <f ca="1">VLOOKUP($A5074,EMBIG_Spread!$A$5:$BX$7947,66,FALSE)</f>
        <v>1193</v>
      </c>
      <c r="X5074">
        <f ca="1">VLOOKUP($A5074,EMBIG_Spread!$A$5:$BX$7947,67,FALSE)</f>
        <v>347</v>
      </c>
    </row>
    <row r="5075" spans="1:24" x14ac:dyDescent="0.2">
      <c r="A5075" s="6">
        <v>39976</v>
      </c>
      <c r="B5075" s="11">
        <f t="shared" si="79"/>
        <v>2009</v>
      </c>
      <c r="C5075">
        <f ca="1">VLOOKUP($A5075,EMBIG_Spread!$A$5:$BX$7947,3,FALSE)</f>
        <v>1042</v>
      </c>
      <c r="D5075">
        <f ca="1">VLOOKUP($A5075,EMBIG_Spread!$A$5:$BX$7947,9,FALSE)</f>
        <v>263</v>
      </c>
      <c r="E5075">
        <f ca="1">VLOOKUP($A5075,EMBIG_Spread!$A$5:$BX$7947,10,FALSE)</f>
        <v>0</v>
      </c>
      <c r="F5075">
        <f ca="1">VLOOKUP($A5075,EMBIG_Spread!$A$5:$BX$7947,12,FALSE)</f>
        <v>168</v>
      </c>
      <c r="G5075">
        <f ca="1">VLOOKUP($A5075,EMBIG_Spread!$A$5:$BX$7947,13,FALSE)</f>
        <v>82</v>
      </c>
      <c r="H5075">
        <f ca="1">VLOOKUP($A5075,EMBIG_Spread!$A$5:$BX$7947,14,FALSE)</f>
        <v>282</v>
      </c>
      <c r="I5075">
        <f ca="1">VLOOKUP($A5075,EMBIG_Spread!$A$5:$BX$7947,20,FALSE)</f>
        <v>97</v>
      </c>
      <c r="J5075">
        <f ca="1">VLOOKUP($A5075,EMBIG_Spread!$A$5:$BX$7947,28,FALSE)</f>
        <v>287</v>
      </c>
      <c r="K5075" t="str">
        <f ca="1">VLOOKUP($A5075,EMBIG_Spread!$A$5:$BX$7947,29,FALSE)</f>
        <v xml:space="preserve"> </v>
      </c>
      <c r="L5075">
        <f ca="1">VLOOKUP($A5075,EMBIG_Spread!$A$5:$BX$7947,30,FALSE)</f>
        <v>398</v>
      </c>
      <c r="M5075">
        <f ca="1">VLOOKUP($A5075,EMBIG_Spread!$A$5:$BX$7947,39,FALSE)</f>
        <v>188</v>
      </c>
      <c r="N5075">
        <f ca="1">VLOOKUP($A5075,EMBIG_Spread!$A$5:$BX$7947,40,FALSE)</f>
        <v>266</v>
      </c>
      <c r="O5075">
        <f ca="1">VLOOKUP($A5075,EMBIG_Spread!$A$5:$BX$7947,50,FALSE)</f>
        <v>240</v>
      </c>
      <c r="P5075">
        <f ca="1">VLOOKUP($A5075,EMBIG_Spread!$A$5:$BX$7947,51,FALSE)</f>
        <v>289</v>
      </c>
      <c r="Q5075">
        <f ca="1">VLOOKUP($A5075,EMBIG_Spread!$A$5:$BX$7947,52,FALSE)</f>
        <v>171</v>
      </c>
      <c r="R5075" t="str">
        <f ca="1">VLOOKUP($A5075,EMBIG_Spread!$A$5:$BX$7947,53,FALSE)</f>
        <v xml:space="preserve"> </v>
      </c>
      <c r="S5075">
        <f ca="1">VLOOKUP($A5075,EMBIG_Spread!$A$5:$BX$7947,54,FALSE)</f>
        <v>367</v>
      </c>
      <c r="T5075">
        <f ca="1">VLOOKUP($A5075,EMBIG_Spread!$A$5:$BX$7947,58,FALSE)</f>
        <v>274</v>
      </c>
      <c r="U5075">
        <f ca="1">VLOOKUP($A5075,EMBIG_Spread!$A$5:$BX$7947,62,FALSE)</f>
        <v>0</v>
      </c>
      <c r="V5075">
        <f ca="1">VLOOKUP($A5075,EMBIG_Spread!$A$5:$BX$7947,65,FALSE)</f>
        <v>305</v>
      </c>
      <c r="W5075">
        <f ca="1">VLOOKUP($A5075,EMBIG_Spread!$A$5:$BX$7947,66,FALSE)</f>
        <v>1199</v>
      </c>
      <c r="X5075">
        <f ca="1">VLOOKUP($A5075,EMBIG_Spread!$A$5:$BX$7947,67,FALSE)</f>
        <v>360</v>
      </c>
    </row>
    <row r="5076" spans="1:24" x14ac:dyDescent="0.2">
      <c r="A5076" s="6">
        <v>39979</v>
      </c>
      <c r="B5076" s="11">
        <f t="shared" si="79"/>
        <v>2009</v>
      </c>
      <c r="C5076">
        <f ca="1">VLOOKUP($A5076,EMBIG_Spread!$A$5:$BX$7947,3,FALSE)</f>
        <v>1050</v>
      </c>
      <c r="D5076">
        <f ca="1">VLOOKUP($A5076,EMBIG_Spread!$A$5:$BX$7947,9,FALSE)</f>
        <v>272</v>
      </c>
      <c r="E5076">
        <f ca="1">VLOOKUP($A5076,EMBIG_Spread!$A$5:$BX$7947,10,FALSE)</f>
        <v>0</v>
      </c>
      <c r="F5076">
        <f ca="1">VLOOKUP($A5076,EMBIG_Spread!$A$5:$BX$7947,12,FALSE)</f>
        <v>165</v>
      </c>
      <c r="G5076">
        <f ca="1">VLOOKUP($A5076,EMBIG_Spread!$A$5:$BX$7947,13,FALSE)</f>
        <v>89</v>
      </c>
      <c r="H5076">
        <f ca="1">VLOOKUP($A5076,EMBIG_Spread!$A$5:$BX$7947,14,FALSE)</f>
        <v>291</v>
      </c>
      <c r="I5076">
        <f ca="1">VLOOKUP($A5076,EMBIG_Spread!$A$5:$BX$7947,20,FALSE)</f>
        <v>102</v>
      </c>
      <c r="J5076">
        <f ca="1">VLOOKUP($A5076,EMBIG_Spread!$A$5:$BX$7947,28,FALSE)</f>
        <v>284</v>
      </c>
      <c r="K5076" t="str">
        <f ca="1">VLOOKUP($A5076,EMBIG_Spread!$A$5:$BX$7947,29,FALSE)</f>
        <v xml:space="preserve"> </v>
      </c>
      <c r="L5076">
        <f ca="1">VLOOKUP($A5076,EMBIG_Spread!$A$5:$BX$7947,30,FALSE)</f>
        <v>400</v>
      </c>
      <c r="M5076">
        <f ca="1">VLOOKUP($A5076,EMBIG_Spread!$A$5:$BX$7947,39,FALSE)</f>
        <v>195</v>
      </c>
      <c r="N5076">
        <f ca="1">VLOOKUP($A5076,EMBIG_Spread!$A$5:$BX$7947,40,FALSE)</f>
        <v>272</v>
      </c>
      <c r="O5076">
        <f ca="1">VLOOKUP($A5076,EMBIG_Spread!$A$5:$BX$7947,50,FALSE)</f>
        <v>251</v>
      </c>
      <c r="P5076">
        <f ca="1">VLOOKUP($A5076,EMBIG_Spread!$A$5:$BX$7947,51,FALSE)</f>
        <v>297</v>
      </c>
      <c r="Q5076">
        <f ca="1">VLOOKUP($A5076,EMBIG_Spread!$A$5:$BX$7947,52,FALSE)</f>
        <v>166</v>
      </c>
      <c r="R5076" t="str">
        <f ca="1">VLOOKUP($A5076,EMBIG_Spread!$A$5:$BX$7947,53,FALSE)</f>
        <v xml:space="preserve"> </v>
      </c>
      <c r="S5076">
        <f ca="1">VLOOKUP($A5076,EMBIG_Spread!$A$5:$BX$7947,54,FALSE)</f>
        <v>385</v>
      </c>
      <c r="T5076">
        <f ca="1">VLOOKUP($A5076,EMBIG_Spread!$A$5:$BX$7947,58,FALSE)</f>
        <v>281</v>
      </c>
      <c r="U5076">
        <f ca="1">VLOOKUP($A5076,EMBIG_Spread!$A$5:$BX$7947,62,FALSE)</f>
        <v>0</v>
      </c>
      <c r="V5076">
        <f ca="1">VLOOKUP($A5076,EMBIG_Spread!$A$5:$BX$7947,65,FALSE)</f>
        <v>311</v>
      </c>
      <c r="W5076">
        <f ca="1">VLOOKUP($A5076,EMBIG_Spread!$A$5:$BX$7947,66,FALSE)</f>
        <v>1207</v>
      </c>
      <c r="X5076">
        <f ca="1">VLOOKUP($A5076,EMBIG_Spread!$A$5:$BX$7947,67,FALSE)</f>
        <v>374</v>
      </c>
    </row>
    <row r="5077" spans="1:24" x14ac:dyDescent="0.2">
      <c r="A5077" s="6">
        <v>39980</v>
      </c>
      <c r="B5077" s="11">
        <f t="shared" si="79"/>
        <v>2009</v>
      </c>
      <c r="C5077">
        <f ca="1">VLOOKUP($A5077,EMBIG_Spread!$A$5:$BX$7947,3,FALSE)</f>
        <v>1100</v>
      </c>
      <c r="D5077">
        <f ca="1">VLOOKUP($A5077,EMBIG_Spread!$A$5:$BX$7947,9,FALSE)</f>
        <v>279</v>
      </c>
      <c r="E5077">
        <f ca="1">VLOOKUP($A5077,EMBIG_Spread!$A$5:$BX$7947,10,FALSE)</f>
        <v>0</v>
      </c>
      <c r="F5077">
        <f ca="1">VLOOKUP($A5077,EMBIG_Spread!$A$5:$BX$7947,12,FALSE)</f>
        <v>164</v>
      </c>
      <c r="G5077">
        <f ca="1">VLOOKUP($A5077,EMBIG_Spread!$A$5:$BX$7947,13,FALSE)</f>
        <v>92</v>
      </c>
      <c r="H5077">
        <f ca="1">VLOOKUP($A5077,EMBIG_Spread!$A$5:$BX$7947,14,FALSE)</f>
        <v>299</v>
      </c>
      <c r="I5077">
        <f ca="1">VLOOKUP($A5077,EMBIG_Spread!$A$5:$BX$7947,20,FALSE)</f>
        <v>103</v>
      </c>
      <c r="J5077">
        <f ca="1">VLOOKUP($A5077,EMBIG_Spread!$A$5:$BX$7947,28,FALSE)</f>
        <v>282</v>
      </c>
      <c r="K5077" t="str">
        <f ca="1">VLOOKUP($A5077,EMBIG_Spread!$A$5:$BX$7947,29,FALSE)</f>
        <v xml:space="preserve"> </v>
      </c>
      <c r="L5077">
        <f ca="1">VLOOKUP($A5077,EMBIG_Spread!$A$5:$BX$7947,30,FALSE)</f>
        <v>412</v>
      </c>
      <c r="M5077">
        <f ca="1">VLOOKUP($A5077,EMBIG_Spread!$A$5:$BX$7947,39,FALSE)</f>
        <v>184</v>
      </c>
      <c r="N5077">
        <f ca="1">VLOOKUP($A5077,EMBIG_Spread!$A$5:$BX$7947,40,FALSE)</f>
        <v>280</v>
      </c>
      <c r="O5077">
        <f ca="1">VLOOKUP($A5077,EMBIG_Spread!$A$5:$BX$7947,50,FALSE)</f>
        <v>258</v>
      </c>
      <c r="P5077">
        <f ca="1">VLOOKUP($A5077,EMBIG_Spread!$A$5:$BX$7947,51,FALSE)</f>
        <v>308</v>
      </c>
      <c r="Q5077">
        <f ca="1">VLOOKUP($A5077,EMBIG_Spread!$A$5:$BX$7947,52,FALSE)</f>
        <v>164</v>
      </c>
      <c r="R5077" t="str">
        <f ca="1">VLOOKUP($A5077,EMBIG_Spread!$A$5:$BX$7947,53,FALSE)</f>
        <v xml:space="preserve"> </v>
      </c>
      <c r="S5077">
        <f ca="1">VLOOKUP($A5077,EMBIG_Spread!$A$5:$BX$7947,54,FALSE)</f>
        <v>385</v>
      </c>
      <c r="T5077">
        <f ca="1">VLOOKUP($A5077,EMBIG_Spread!$A$5:$BX$7947,58,FALSE)</f>
        <v>281</v>
      </c>
      <c r="U5077">
        <f ca="1">VLOOKUP($A5077,EMBIG_Spread!$A$5:$BX$7947,62,FALSE)</f>
        <v>0</v>
      </c>
      <c r="V5077">
        <f ca="1">VLOOKUP($A5077,EMBIG_Spread!$A$5:$BX$7947,65,FALSE)</f>
        <v>318</v>
      </c>
      <c r="W5077">
        <f ca="1">VLOOKUP($A5077,EMBIG_Spread!$A$5:$BX$7947,66,FALSE)</f>
        <v>1209</v>
      </c>
      <c r="X5077">
        <f ca="1">VLOOKUP($A5077,EMBIG_Spread!$A$5:$BX$7947,67,FALSE)</f>
        <v>385</v>
      </c>
    </row>
    <row r="5078" spans="1:24" x14ac:dyDescent="0.2">
      <c r="A5078" s="6">
        <v>39981</v>
      </c>
      <c r="B5078" s="11">
        <f t="shared" si="79"/>
        <v>2009</v>
      </c>
      <c r="C5078">
        <f ca="1">VLOOKUP($A5078,EMBIG_Spread!$A$5:$BX$7947,3,FALSE)</f>
        <v>1184</v>
      </c>
      <c r="D5078">
        <f ca="1">VLOOKUP($A5078,EMBIG_Spread!$A$5:$BX$7947,9,FALSE)</f>
        <v>293</v>
      </c>
      <c r="E5078">
        <f ca="1">VLOOKUP($A5078,EMBIG_Spread!$A$5:$BX$7947,10,FALSE)</f>
        <v>0</v>
      </c>
      <c r="F5078">
        <f ca="1">VLOOKUP($A5078,EMBIG_Spread!$A$5:$BX$7947,12,FALSE)</f>
        <v>166</v>
      </c>
      <c r="G5078">
        <f ca="1">VLOOKUP($A5078,EMBIG_Spread!$A$5:$BX$7947,13,FALSE)</f>
        <v>97</v>
      </c>
      <c r="H5078">
        <f ca="1">VLOOKUP($A5078,EMBIG_Spread!$A$5:$BX$7947,14,FALSE)</f>
        <v>308</v>
      </c>
      <c r="I5078">
        <f ca="1">VLOOKUP($A5078,EMBIG_Spread!$A$5:$BX$7947,20,FALSE)</f>
        <v>106</v>
      </c>
      <c r="J5078">
        <f ca="1">VLOOKUP($A5078,EMBIG_Spread!$A$5:$BX$7947,28,FALSE)</f>
        <v>285</v>
      </c>
      <c r="K5078" t="str">
        <f ca="1">VLOOKUP($A5078,EMBIG_Spread!$A$5:$BX$7947,29,FALSE)</f>
        <v xml:space="preserve"> </v>
      </c>
      <c r="L5078">
        <f ca="1">VLOOKUP($A5078,EMBIG_Spread!$A$5:$BX$7947,30,FALSE)</f>
        <v>439</v>
      </c>
      <c r="M5078">
        <f ca="1">VLOOKUP($A5078,EMBIG_Spread!$A$5:$BX$7947,39,FALSE)</f>
        <v>185</v>
      </c>
      <c r="N5078">
        <f ca="1">VLOOKUP($A5078,EMBIG_Spread!$A$5:$BX$7947,40,FALSE)</f>
        <v>289</v>
      </c>
      <c r="O5078">
        <f ca="1">VLOOKUP($A5078,EMBIG_Spread!$A$5:$BX$7947,50,FALSE)</f>
        <v>265</v>
      </c>
      <c r="P5078">
        <f ca="1">VLOOKUP($A5078,EMBIG_Spread!$A$5:$BX$7947,51,FALSE)</f>
        <v>333</v>
      </c>
      <c r="Q5078">
        <f ca="1">VLOOKUP($A5078,EMBIG_Spread!$A$5:$BX$7947,52,FALSE)</f>
        <v>166</v>
      </c>
      <c r="R5078" t="str">
        <f ca="1">VLOOKUP($A5078,EMBIG_Spread!$A$5:$BX$7947,53,FALSE)</f>
        <v xml:space="preserve"> </v>
      </c>
      <c r="S5078">
        <f ca="1">VLOOKUP($A5078,EMBIG_Spread!$A$5:$BX$7947,54,FALSE)</f>
        <v>402</v>
      </c>
      <c r="T5078">
        <f ca="1">VLOOKUP($A5078,EMBIG_Spread!$A$5:$BX$7947,58,FALSE)</f>
        <v>286</v>
      </c>
      <c r="U5078">
        <f ca="1">VLOOKUP($A5078,EMBIG_Spread!$A$5:$BX$7947,62,FALSE)</f>
        <v>0</v>
      </c>
      <c r="V5078">
        <f ca="1">VLOOKUP($A5078,EMBIG_Spread!$A$5:$BX$7947,65,FALSE)</f>
        <v>331</v>
      </c>
      <c r="W5078">
        <f ca="1">VLOOKUP($A5078,EMBIG_Spread!$A$5:$BX$7947,66,FALSE)</f>
        <v>1215</v>
      </c>
      <c r="X5078">
        <f ca="1">VLOOKUP($A5078,EMBIG_Spread!$A$5:$BX$7947,67,FALSE)</f>
        <v>398</v>
      </c>
    </row>
    <row r="5079" spans="1:24" x14ac:dyDescent="0.2">
      <c r="A5079" s="6">
        <v>39982</v>
      </c>
      <c r="B5079" s="11">
        <f t="shared" si="79"/>
        <v>2009</v>
      </c>
      <c r="C5079">
        <f ca="1">VLOOKUP($A5079,EMBIG_Spread!$A$5:$BX$7947,3,FALSE)</f>
        <v>1174</v>
      </c>
      <c r="D5079">
        <f ca="1">VLOOKUP($A5079,EMBIG_Spread!$A$5:$BX$7947,9,FALSE)</f>
        <v>283</v>
      </c>
      <c r="E5079">
        <f ca="1">VLOOKUP($A5079,EMBIG_Spread!$A$5:$BX$7947,10,FALSE)</f>
        <v>0</v>
      </c>
      <c r="F5079">
        <f ca="1">VLOOKUP($A5079,EMBIG_Spread!$A$5:$BX$7947,12,FALSE)</f>
        <v>167</v>
      </c>
      <c r="G5079">
        <f ca="1">VLOOKUP($A5079,EMBIG_Spread!$A$5:$BX$7947,13,FALSE)</f>
        <v>77</v>
      </c>
      <c r="H5079">
        <f ca="1">VLOOKUP($A5079,EMBIG_Spread!$A$5:$BX$7947,14,FALSE)</f>
        <v>298</v>
      </c>
      <c r="I5079">
        <f ca="1">VLOOKUP($A5079,EMBIG_Spread!$A$5:$BX$7947,20,FALSE)</f>
        <v>97</v>
      </c>
      <c r="J5079">
        <f ca="1">VLOOKUP($A5079,EMBIG_Spread!$A$5:$BX$7947,28,FALSE)</f>
        <v>283</v>
      </c>
      <c r="K5079" t="str">
        <f ca="1">VLOOKUP($A5079,EMBIG_Spread!$A$5:$BX$7947,29,FALSE)</f>
        <v xml:space="preserve"> </v>
      </c>
      <c r="L5079">
        <f ca="1">VLOOKUP($A5079,EMBIG_Spread!$A$5:$BX$7947,30,FALSE)</f>
        <v>438</v>
      </c>
      <c r="M5079">
        <f ca="1">VLOOKUP($A5079,EMBIG_Spread!$A$5:$BX$7947,39,FALSE)</f>
        <v>167</v>
      </c>
      <c r="N5079">
        <f ca="1">VLOOKUP($A5079,EMBIG_Spread!$A$5:$BX$7947,40,FALSE)</f>
        <v>284</v>
      </c>
      <c r="O5079">
        <f ca="1">VLOOKUP($A5079,EMBIG_Spread!$A$5:$BX$7947,50,FALSE)</f>
        <v>253</v>
      </c>
      <c r="P5079">
        <f ca="1">VLOOKUP($A5079,EMBIG_Spread!$A$5:$BX$7947,51,FALSE)</f>
        <v>317</v>
      </c>
      <c r="Q5079">
        <f ca="1">VLOOKUP($A5079,EMBIG_Spread!$A$5:$BX$7947,52,FALSE)</f>
        <v>168</v>
      </c>
      <c r="R5079" t="str">
        <f ca="1">VLOOKUP($A5079,EMBIG_Spread!$A$5:$BX$7947,53,FALSE)</f>
        <v xml:space="preserve"> </v>
      </c>
      <c r="S5079">
        <f ca="1">VLOOKUP($A5079,EMBIG_Spread!$A$5:$BX$7947,54,FALSE)</f>
        <v>385</v>
      </c>
      <c r="T5079">
        <f ca="1">VLOOKUP($A5079,EMBIG_Spread!$A$5:$BX$7947,58,FALSE)</f>
        <v>269</v>
      </c>
      <c r="U5079">
        <f ca="1">VLOOKUP($A5079,EMBIG_Spread!$A$5:$BX$7947,62,FALSE)</f>
        <v>0</v>
      </c>
      <c r="V5079">
        <f ca="1">VLOOKUP($A5079,EMBIG_Spread!$A$5:$BX$7947,65,FALSE)</f>
        <v>309</v>
      </c>
      <c r="W5079">
        <f ca="1">VLOOKUP($A5079,EMBIG_Spread!$A$5:$BX$7947,66,FALSE)</f>
        <v>1206</v>
      </c>
      <c r="X5079">
        <f ca="1">VLOOKUP($A5079,EMBIG_Spread!$A$5:$BX$7947,67,FALSE)</f>
        <v>385</v>
      </c>
    </row>
    <row r="5080" spans="1:24" x14ac:dyDescent="0.2">
      <c r="A5080" s="6">
        <v>39983</v>
      </c>
      <c r="B5080" s="11">
        <f t="shared" si="79"/>
        <v>2009</v>
      </c>
      <c r="C5080">
        <f ca="1">VLOOKUP($A5080,EMBIG_Spread!$A$5:$BX$7947,3,FALSE)</f>
        <v>1183</v>
      </c>
      <c r="D5080">
        <f ca="1">VLOOKUP($A5080,EMBIG_Spread!$A$5:$BX$7947,9,FALSE)</f>
        <v>289</v>
      </c>
      <c r="E5080">
        <f ca="1">VLOOKUP($A5080,EMBIG_Spread!$A$5:$BX$7947,10,FALSE)</f>
        <v>0</v>
      </c>
      <c r="F5080">
        <f ca="1">VLOOKUP($A5080,EMBIG_Spread!$A$5:$BX$7947,12,FALSE)</f>
        <v>166</v>
      </c>
      <c r="G5080">
        <f ca="1">VLOOKUP($A5080,EMBIG_Spread!$A$5:$BX$7947,13,FALSE)</f>
        <v>81</v>
      </c>
      <c r="H5080">
        <f ca="1">VLOOKUP($A5080,EMBIG_Spread!$A$5:$BX$7947,14,FALSE)</f>
        <v>306</v>
      </c>
      <c r="I5080">
        <f ca="1">VLOOKUP($A5080,EMBIG_Spread!$A$5:$BX$7947,20,FALSE)</f>
        <v>100</v>
      </c>
      <c r="J5080">
        <f ca="1">VLOOKUP($A5080,EMBIG_Spread!$A$5:$BX$7947,28,FALSE)</f>
        <v>281</v>
      </c>
      <c r="K5080" t="str">
        <f ca="1">VLOOKUP($A5080,EMBIG_Spread!$A$5:$BX$7947,29,FALSE)</f>
        <v xml:space="preserve"> </v>
      </c>
      <c r="L5080">
        <f ca="1">VLOOKUP($A5080,EMBIG_Spread!$A$5:$BX$7947,30,FALSE)</f>
        <v>435</v>
      </c>
      <c r="M5080">
        <f ca="1">VLOOKUP($A5080,EMBIG_Spread!$A$5:$BX$7947,39,FALSE)</f>
        <v>171</v>
      </c>
      <c r="N5080">
        <f ca="1">VLOOKUP($A5080,EMBIG_Spread!$A$5:$BX$7947,40,FALSE)</f>
        <v>289</v>
      </c>
      <c r="O5080">
        <f ca="1">VLOOKUP($A5080,EMBIG_Spread!$A$5:$BX$7947,50,FALSE)</f>
        <v>264</v>
      </c>
      <c r="P5080">
        <f ca="1">VLOOKUP($A5080,EMBIG_Spread!$A$5:$BX$7947,51,FALSE)</f>
        <v>311</v>
      </c>
      <c r="Q5080">
        <f ca="1">VLOOKUP($A5080,EMBIG_Spread!$A$5:$BX$7947,52,FALSE)</f>
        <v>166</v>
      </c>
      <c r="R5080" t="str">
        <f ca="1">VLOOKUP($A5080,EMBIG_Spread!$A$5:$BX$7947,53,FALSE)</f>
        <v xml:space="preserve"> </v>
      </c>
      <c r="S5080">
        <f ca="1">VLOOKUP($A5080,EMBIG_Spread!$A$5:$BX$7947,54,FALSE)</f>
        <v>392</v>
      </c>
      <c r="T5080">
        <f ca="1">VLOOKUP($A5080,EMBIG_Spread!$A$5:$BX$7947,58,FALSE)</f>
        <v>274</v>
      </c>
      <c r="U5080">
        <f ca="1">VLOOKUP($A5080,EMBIG_Spread!$A$5:$BX$7947,62,FALSE)</f>
        <v>0</v>
      </c>
      <c r="V5080">
        <f ca="1">VLOOKUP($A5080,EMBIG_Spread!$A$5:$BX$7947,65,FALSE)</f>
        <v>314</v>
      </c>
      <c r="W5080">
        <f ca="1">VLOOKUP($A5080,EMBIG_Spread!$A$5:$BX$7947,66,FALSE)</f>
        <v>1210</v>
      </c>
      <c r="X5080">
        <f ca="1">VLOOKUP($A5080,EMBIG_Spread!$A$5:$BX$7947,67,FALSE)</f>
        <v>392</v>
      </c>
    </row>
    <row r="5081" spans="1:24" x14ac:dyDescent="0.2">
      <c r="A5081" s="6">
        <v>39986</v>
      </c>
      <c r="B5081" s="11">
        <f t="shared" si="79"/>
        <v>2009</v>
      </c>
      <c r="C5081">
        <f ca="1">VLOOKUP($A5081,EMBIG_Spread!$A$5:$BX$7947,3,FALSE)</f>
        <v>1231</v>
      </c>
      <c r="D5081">
        <f ca="1">VLOOKUP($A5081,EMBIG_Spread!$A$5:$BX$7947,9,FALSE)</f>
        <v>307</v>
      </c>
      <c r="E5081">
        <f ca="1">VLOOKUP($A5081,EMBIG_Spread!$A$5:$BX$7947,10,FALSE)</f>
        <v>0</v>
      </c>
      <c r="F5081">
        <f ca="1">VLOOKUP($A5081,EMBIG_Spread!$A$5:$BX$7947,12,FALSE)</f>
        <v>166</v>
      </c>
      <c r="G5081">
        <f ca="1">VLOOKUP($A5081,EMBIG_Spread!$A$5:$BX$7947,13,FALSE)</f>
        <v>90</v>
      </c>
      <c r="H5081">
        <f ca="1">VLOOKUP($A5081,EMBIG_Spread!$A$5:$BX$7947,14,FALSE)</f>
        <v>319</v>
      </c>
      <c r="I5081">
        <f ca="1">VLOOKUP($A5081,EMBIG_Spread!$A$5:$BX$7947,20,FALSE)</f>
        <v>107</v>
      </c>
      <c r="J5081">
        <f ca="1">VLOOKUP($A5081,EMBIG_Spread!$A$5:$BX$7947,28,FALSE)</f>
        <v>283</v>
      </c>
      <c r="K5081" t="str">
        <f ca="1">VLOOKUP($A5081,EMBIG_Spread!$A$5:$BX$7947,29,FALSE)</f>
        <v xml:space="preserve"> </v>
      </c>
      <c r="L5081">
        <f ca="1">VLOOKUP($A5081,EMBIG_Spread!$A$5:$BX$7947,30,FALSE)</f>
        <v>446</v>
      </c>
      <c r="M5081">
        <f ca="1">VLOOKUP($A5081,EMBIG_Spread!$A$5:$BX$7947,39,FALSE)</f>
        <v>181</v>
      </c>
      <c r="N5081">
        <f ca="1">VLOOKUP($A5081,EMBIG_Spread!$A$5:$BX$7947,40,FALSE)</f>
        <v>304</v>
      </c>
      <c r="O5081">
        <f ca="1">VLOOKUP($A5081,EMBIG_Spread!$A$5:$BX$7947,50,FALSE)</f>
        <v>276</v>
      </c>
      <c r="P5081">
        <f ca="1">VLOOKUP($A5081,EMBIG_Spread!$A$5:$BX$7947,51,FALSE)</f>
        <v>324</v>
      </c>
      <c r="Q5081">
        <f ca="1">VLOOKUP($A5081,EMBIG_Spread!$A$5:$BX$7947,52,FALSE)</f>
        <v>166</v>
      </c>
      <c r="R5081" t="str">
        <f ca="1">VLOOKUP($A5081,EMBIG_Spread!$A$5:$BX$7947,53,FALSE)</f>
        <v xml:space="preserve"> </v>
      </c>
      <c r="S5081">
        <f ca="1">VLOOKUP($A5081,EMBIG_Spread!$A$5:$BX$7947,54,FALSE)</f>
        <v>414</v>
      </c>
      <c r="T5081">
        <f ca="1">VLOOKUP($A5081,EMBIG_Spread!$A$5:$BX$7947,58,FALSE)</f>
        <v>284</v>
      </c>
      <c r="U5081">
        <f ca="1">VLOOKUP($A5081,EMBIG_Spread!$A$5:$BX$7947,62,FALSE)</f>
        <v>0</v>
      </c>
      <c r="V5081">
        <f ca="1">VLOOKUP($A5081,EMBIG_Spread!$A$5:$BX$7947,65,FALSE)</f>
        <v>323</v>
      </c>
      <c r="W5081">
        <f ca="1">VLOOKUP($A5081,EMBIG_Spread!$A$5:$BX$7947,66,FALSE)</f>
        <v>1262</v>
      </c>
      <c r="X5081">
        <f ca="1">VLOOKUP($A5081,EMBIG_Spread!$A$5:$BX$7947,67,FALSE)</f>
        <v>407</v>
      </c>
    </row>
    <row r="5082" spans="1:24" x14ac:dyDescent="0.2">
      <c r="A5082" s="6">
        <v>39987</v>
      </c>
      <c r="B5082" s="11">
        <f t="shared" si="79"/>
        <v>2009</v>
      </c>
      <c r="C5082">
        <f ca="1">VLOOKUP($A5082,EMBIG_Spread!$A$5:$BX$7947,3,FALSE)</f>
        <v>1248</v>
      </c>
      <c r="D5082">
        <f ca="1">VLOOKUP($A5082,EMBIG_Spread!$A$5:$BX$7947,9,FALSE)</f>
        <v>307</v>
      </c>
      <c r="E5082">
        <f ca="1">VLOOKUP($A5082,EMBIG_Spread!$A$5:$BX$7947,10,FALSE)</f>
        <v>0</v>
      </c>
      <c r="F5082">
        <f ca="1">VLOOKUP($A5082,EMBIG_Spread!$A$5:$BX$7947,12,FALSE)</f>
        <v>168</v>
      </c>
      <c r="G5082">
        <f ca="1">VLOOKUP($A5082,EMBIG_Spread!$A$5:$BX$7947,13,FALSE)</f>
        <v>94</v>
      </c>
      <c r="H5082">
        <f ca="1">VLOOKUP($A5082,EMBIG_Spread!$A$5:$BX$7947,14,FALSE)</f>
        <v>320</v>
      </c>
      <c r="I5082">
        <f ca="1">VLOOKUP($A5082,EMBIG_Spread!$A$5:$BX$7947,20,FALSE)</f>
        <v>109</v>
      </c>
      <c r="J5082">
        <f ca="1">VLOOKUP($A5082,EMBIG_Spread!$A$5:$BX$7947,28,FALSE)</f>
        <v>281</v>
      </c>
      <c r="K5082" t="str">
        <f ca="1">VLOOKUP($A5082,EMBIG_Spread!$A$5:$BX$7947,29,FALSE)</f>
        <v xml:space="preserve"> </v>
      </c>
      <c r="L5082">
        <f ca="1">VLOOKUP($A5082,EMBIG_Spread!$A$5:$BX$7947,30,FALSE)</f>
        <v>468</v>
      </c>
      <c r="M5082">
        <f ca="1">VLOOKUP($A5082,EMBIG_Spread!$A$5:$BX$7947,39,FALSE)</f>
        <v>182</v>
      </c>
      <c r="N5082">
        <f ca="1">VLOOKUP($A5082,EMBIG_Spread!$A$5:$BX$7947,40,FALSE)</f>
        <v>299</v>
      </c>
      <c r="O5082">
        <f ca="1">VLOOKUP($A5082,EMBIG_Spread!$A$5:$BX$7947,50,FALSE)</f>
        <v>280</v>
      </c>
      <c r="P5082">
        <f ca="1">VLOOKUP($A5082,EMBIG_Spread!$A$5:$BX$7947,51,FALSE)</f>
        <v>333</v>
      </c>
      <c r="Q5082">
        <f ca="1">VLOOKUP($A5082,EMBIG_Spread!$A$5:$BX$7947,52,FALSE)</f>
        <v>163</v>
      </c>
      <c r="R5082" t="str">
        <f ca="1">VLOOKUP($A5082,EMBIG_Spread!$A$5:$BX$7947,53,FALSE)</f>
        <v xml:space="preserve"> </v>
      </c>
      <c r="S5082">
        <f ca="1">VLOOKUP($A5082,EMBIG_Spread!$A$5:$BX$7947,54,FALSE)</f>
        <v>427</v>
      </c>
      <c r="T5082">
        <f ca="1">VLOOKUP($A5082,EMBIG_Spread!$A$5:$BX$7947,58,FALSE)</f>
        <v>289</v>
      </c>
      <c r="U5082">
        <f ca="1">VLOOKUP($A5082,EMBIG_Spread!$A$5:$BX$7947,62,FALSE)</f>
        <v>0</v>
      </c>
      <c r="V5082">
        <f ca="1">VLOOKUP($A5082,EMBIG_Spread!$A$5:$BX$7947,65,FALSE)</f>
        <v>337</v>
      </c>
      <c r="W5082">
        <f ca="1">VLOOKUP($A5082,EMBIG_Spread!$A$5:$BX$7947,66,FALSE)</f>
        <v>1289</v>
      </c>
      <c r="X5082">
        <f ca="1">VLOOKUP($A5082,EMBIG_Spread!$A$5:$BX$7947,67,FALSE)</f>
        <v>419</v>
      </c>
    </row>
    <row r="5083" spans="1:24" x14ac:dyDescent="0.2">
      <c r="A5083" s="6">
        <v>39988</v>
      </c>
      <c r="B5083" s="11">
        <f t="shared" si="79"/>
        <v>2009</v>
      </c>
      <c r="C5083">
        <f ca="1">VLOOKUP($A5083,EMBIG_Spread!$A$5:$BX$7947,3,FALSE)</f>
        <v>1210</v>
      </c>
      <c r="D5083">
        <f ca="1">VLOOKUP($A5083,EMBIG_Spread!$A$5:$BX$7947,9,FALSE)</f>
        <v>292</v>
      </c>
      <c r="E5083">
        <f ca="1">VLOOKUP($A5083,EMBIG_Spread!$A$5:$BX$7947,10,FALSE)</f>
        <v>0</v>
      </c>
      <c r="F5083">
        <f ca="1">VLOOKUP($A5083,EMBIG_Spread!$A$5:$BX$7947,12,FALSE)</f>
        <v>170</v>
      </c>
      <c r="G5083">
        <f ca="1">VLOOKUP($A5083,EMBIG_Spread!$A$5:$BX$7947,13,FALSE)</f>
        <v>93</v>
      </c>
      <c r="H5083">
        <f ca="1">VLOOKUP($A5083,EMBIG_Spread!$A$5:$BX$7947,14,FALSE)</f>
        <v>308</v>
      </c>
      <c r="I5083">
        <f ca="1">VLOOKUP($A5083,EMBIG_Spread!$A$5:$BX$7947,20,FALSE)</f>
        <v>108</v>
      </c>
      <c r="J5083">
        <f ca="1">VLOOKUP($A5083,EMBIG_Spread!$A$5:$BX$7947,28,FALSE)</f>
        <v>288</v>
      </c>
      <c r="K5083" t="str">
        <f ca="1">VLOOKUP($A5083,EMBIG_Spread!$A$5:$BX$7947,29,FALSE)</f>
        <v xml:space="preserve"> </v>
      </c>
      <c r="L5083">
        <f ca="1">VLOOKUP($A5083,EMBIG_Spread!$A$5:$BX$7947,30,FALSE)</f>
        <v>463</v>
      </c>
      <c r="M5083">
        <f ca="1">VLOOKUP($A5083,EMBIG_Spread!$A$5:$BX$7947,39,FALSE)</f>
        <v>180</v>
      </c>
      <c r="N5083">
        <f ca="1">VLOOKUP($A5083,EMBIG_Spread!$A$5:$BX$7947,40,FALSE)</f>
        <v>284</v>
      </c>
      <c r="O5083">
        <f ca="1">VLOOKUP($A5083,EMBIG_Spread!$A$5:$BX$7947,50,FALSE)</f>
        <v>271</v>
      </c>
      <c r="P5083">
        <f ca="1">VLOOKUP($A5083,EMBIG_Spread!$A$5:$BX$7947,51,FALSE)</f>
        <v>319</v>
      </c>
      <c r="Q5083">
        <f ca="1">VLOOKUP($A5083,EMBIG_Spread!$A$5:$BX$7947,52,FALSE)</f>
        <v>172</v>
      </c>
      <c r="R5083" t="str">
        <f ca="1">VLOOKUP($A5083,EMBIG_Spread!$A$5:$BX$7947,53,FALSE)</f>
        <v xml:space="preserve"> </v>
      </c>
      <c r="S5083">
        <f ca="1">VLOOKUP($A5083,EMBIG_Spread!$A$5:$BX$7947,54,FALSE)</f>
        <v>418</v>
      </c>
      <c r="T5083">
        <f ca="1">VLOOKUP($A5083,EMBIG_Spread!$A$5:$BX$7947,58,FALSE)</f>
        <v>287</v>
      </c>
      <c r="U5083">
        <f ca="1">VLOOKUP($A5083,EMBIG_Spread!$A$5:$BX$7947,62,FALSE)</f>
        <v>0</v>
      </c>
      <c r="V5083">
        <f ca="1">VLOOKUP($A5083,EMBIG_Spread!$A$5:$BX$7947,65,FALSE)</f>
        <v>328</v>
      </c>
      <c r="W5083">
        <f ca="1">VLOOKUP($A5083,EMBIG_Spread!$A$5:$BX$7947,66,FALSE)</f>
        <v>1262</v>
      </c>
      <c r="X5083">
        <f ca="1">VLOOKUP($A5083,EMBIG_Spread!$A$5:$BX$7947,67,FALSE)</f>
        <v>408</v>
      </c>
    </row>
    <row r="5084" spans="1:24" x14ac:dyDescent="0.2">
      <c r="A5084" s="6">
        <v>39989</v>
      </c>
      <c r="B5084" s="11">
        <f t="shared" si="79"/>
        <v>2009</v>
      </c>
      <c r="C5084">
        <f ca="1">VLOOKUP($A5084,EMBIG_Spread!$A$5:$BX$7947,3,FALSE)</f>
        <v>1171</v>
      </c>
      <c r="D5084">
        <f ca="1">VLOOKUP($A5084,EMBIG_Spread!$A$5:$BX$7947,9,FALSE)</f>
        <v>293</v>
      </c>
      <c r="E5084">
        <f ca="1">VLOOKUP($A5084,EMBIG_Spread!$A$5:$BX$7947,10,FALSE)</f>
        <v>0</v>
      </c>
      <c r="F5084">
        <f ca="1">VLOOKUP($A5084,EMBIG_Spread!$A$5:$BX$7947,12,FALSE)</f>
        <v>166</v>
      </c>
      <c r="G5084">
        <f ca="1">VLOOKUP($A5084,EMBIG_Spread!$A$5:$BX$7947,13,FALSE)</f>
        <v>103</v>
      </c>
      <c r="H5084">
        <f ca="1">VLOOKUP($A5084,EMBIG_Spread!$A$5:$BX$7947,14,FALSE)</f>
        <v>312</v>
      </c>
      <c r="I5084">
        <f ca="1">VLOOKUP($A5084,EMBIG_Spread!$A$5:$BX$7947,20,FALSE)</f>
        <v>106</v>
      </c>
      <c r="J5084">
        <f ca="1">VLOOKUP($A5084,EMBIG_Spread!$A$5:$BX$7947,28,FALSE)</f>
        <v>284</v>
      </c>
      <c r="K5084" t="str">
        <f ca="1">VLOOKUP($A5084,EMBIG_Spread!$A$5:$BX$7947,29,FALSE)</f>
        <v xml:space="preserve"> </v>
      </c>
      <c r="L5084">
        <f ca="1">VLOOKUP($A5084,EMBIG_Spread!$A$5:$BX$7947,30,FALSE)</f>
        <v>463</v>
      </c>
      <c r="M5084">
        <f ca="1">VLOOKUP($A5084,EMBIG_Spread!$A$5:$BX$7947,39,FALSE)</f>
        <v>190</v>
      </c>
      <c r="N5084">
        <f ca="1">VLOOKUP($A5084,EMBIG_Spread!$A$5:$BX$7947,40,FALSE)</f>
        <v>286</v>
      </c>
      <c r="O5084">
        <f ca="1">VLOOKUP($A5084,EMBIG_Spread!$A$5:$BX$7947,50,FALSE)</f>
        <v>274</v>
      </c>
      <c r="P5084">
        <f ca="1">VLOOKUP($A5084,EMBIG_Spread!$A$5:$BX$7947,51,FALSE)</f>
        <v>323</v>
      </c>
      <c r="Q5084">
        <f ca="1">VLOOKUP($A5084,EMBIG_Spread!$A$5:$BX$7947,52,FALSE)</f>
        <v>164</v>
      </c>
      <c r="R5084" t="str">
        <f ca="1">VLOOKUP($A5084,EMBIG_Spread!$A$5:$BX$7947,53,FALSE)</f>
        <v xml:space="preserve"> </v>
      </c>
      <c r="S5084">
        <f ca="1">VLOOKUP($A5084,EMBIG_Spread!$A$5:$BX$7947,54,FALSE)</f>
        <v>425</v>
      </c>
      <c r="T5084">
        <f ca="1">VLOOKUP($A5084,EMBIG_Spread!$A$5:$BX$7947,58,FALSE)</f>
        <v>297</v>
      </c>
      <c r="U5084">
        <f ca="1">VLOOKUP($A5084,EMBIG_Spread!$A$5:$BX$7947,62,FALSE)</f>
        <v>0</v>
      </c>
      <c r="V5084">
        <f ca="1">VLOOKUP($A5084,EMBIG_Spread!$A$5:$BX$7947,65,FALSE)</f>
        <v>339</v>
      </c>
      <c r="W5084">
        <f ca="1">VLOOKUP($A5084,EMBIG_Spread!$A$5:$BX$7947,66,FALSE)</f>
        <v>1257</v>
      </c>
      <c r="X5084">
        <f ca="1">VLOOKUP($A5084,EMBIG_Spread!$A$5:$BX$7947,67,FALSE)</f>
        <v>397</v>
      </c>
    </row>
    <row r="5085" spans="1:24" x14ac:dyDescent="0.2">
      <c r="A5085" s="6">
        <v>39990</v>
      </c>
      <c r="B5085" s="11">
        <f t="shared" si="79"/>
        <v>2009</v>
      </c>
      <c r="C5085">
        <f ca="1">VLOOKUP($A5085,EMBIG_Spread!$A$5:$BX$7947,3,FALSE)</f>
        <v>1142</v>
      </c>
      <c r="D5085">
        <f ca="1">VLOOKUP($A5085,EMBIG_Spread!$A$5:$BX$7947,9,FALSE)</f>
        <v>287</v>
      </c>
      <c r="E5085">
        <f ca="1">VLOOKUP($A5085,EMBIG_Spread!$A$5:$BX$7947,10,FALSE)</f>
        <v>0</v>
      </c>
      <c r="F5085">
        <f ca="1">VLOOKUP($A5085,EMBIG_Spread!$A$5:$BX$7947,12,FALSE)</f>
        <v>166</v>
      </c>
      <c r="G5085">
        <f ca="1">VLOOKUP($A5085,EMBIG_Spread!$A$5:$BX$7947,13,FALSE)</f>
        <v>109</v>
      </c>
      <c r="H5085">
        <f ca="1">VLOOKUP($A5085,EMBIG_Spread!$A$5:$BX$7947,14,FALSE)</f>
        <v>311</v>
      </c>
      <c r="I5085">
        <f ca="1">VLOOKUP($A5085,EMBIG_Spread!$A$5:$BX$7947,20,FALSE)</f>
        <v>107</v>
      </c>
      <c r="J5085">
        <f ca="1">VLOOKUP($A5085,EMBIG_Spread!$A$5:$BX$7947,28,FALSE)</f>
        <v>335</v>
      </c>
      <c r="K5085" t="str">
        <f ca="1">VLOOKUP($A5085,EMBIG_Spread!$A$5:$BX$7947,29,FALSE)</f>
        <v xml:space="preserve"> </v>
      </c>
      <c r="L5085">
        <f ca="1">VLOOKUP($A5085,EMBIG_Spread!$A$5:$BX$7947,30,FALSE)</f>
        <v>449</v>
      </c>
      <c r="M5085">
        <f ca="1">VLOOKUP($A5085,EMBIG_Spread!$A$5:$BX$7947,39,FALSE)</f>
        <v>186</v>
      </c>
      <c r="N5085">
        <f ca="1">VLOOKUP($A5085,EMBIG_Spread!$A$5:$BX$7947,40,FALSE)</f>
        <v>281</v>
      </c>
      <c r="O5085">
        <f ca="1">VLOOKUP($A5085,EMBIG_Spread!$A$5:$BX$7947,50,FALSE)</f>
        <v>276</v>
      </c>
      <c r="P5085">
        <f ca="1">VLOOKUP($A5085,EMBIG_Spread!$A$5:$BX$7947,51,FALSE)</f>
        <v>319</v>
      </c>
      <c r="Q5085">
        <f ca="1">VLOOKUP($A5085,EMBIG_Spread!$A$5:$BX$7947,52,FALSE)</f>
        <v>215</v>
      </c>
      <c r="R5085" t="str">
        <f ca="1">VLOOKUP($A5085,EMBIG_Spread!$A$5:$BX$7947,53,FALSE)</f>
        <v xml:space="preserve"> </v>
      </c>
      <c r="S5085">
        <f ca="1">VLOOKUP($A5085,EMBIG_Spread!$A$5:$BX$7947,54,FALSE)</f>
        <v>427</v>
      </c>
      <c r="T5085">
        <f ca="1">VLOOKUP($A5085,EMBIG_Spread!$A$5:$BX$7947,58,FALSE)</f>
        <v>297</v>
      </c>
      <c r="U5085">
        <f ca="1">VLOOKUP($A5085,EMBIG_Spread!$A$5:$BX$7947,62,FALSE)</f>
        <v>0</v>
      </c>
      <c r="V5085">
        <f ca="1">VLOOKUP($A5085,EMBIG_Spread!$A$5:$BX$7947,65,FALSE)</f>
        <v>340</v>
      </c>
      <c r="W5085">
        <f ca="1">VLOOKUP($A5085,EMBIG_Spread!$A$5:$BX$7947,66,FALSE)</f>
        <v>1252</v>
      </c>
      <c r="X5085">
        <f ca="1">VLOOKUP($A5085,EMBIG_Spread!$A$5:$BX$7947,67,FALSE)</f>
        <v>403</v>
      </c>
    </row>
    <row r="5086" spans="1:24" x14ac:dyDescent="0.2">
      <c r="A5086" s="6">
        <v>39993</v>
      </c>
      <c r="B5086" s="11">
        <f t="shared" si="79"/>
        <v>2009</v>
      </c>
      <c r="C5086">
        <f ca="1">VLOOKUP($A5086,EMBIG_Spread!$A$5:$BX$7947,3,FALSE)</f>
        <v>1008</v>
      </c>
      <c r="D5086">
        <f ca="1">VLOOKUP($A5086,EMBIG_Spread!$A$5:$BX$7947,9,FALSE)</f>
        <v>276</v>
      </c>
      <c r="E5086">
        <f ca="1">VLOOKUP($A5086,EMBIG_Spread!$A$5:$BX$7947,10,FALSE)</f>
        <v>0</v>
      </c>
      <c r="F5086">
        <f ca="1">VLOOKUP($A5086,EMBIG_Spread!$A$5:$BX$7947,12,FALSE)</f>
        <v>166</v>
      </c>
      <c r="G5086">
        <f ca="1">VLOOKUP($A5086,EMBIG_Spread!$A$5:$BX$7947,13,FALSE)</f>
        <v>109</v>
      </c>
      <c r="H5086">
        <f ca="1">VLOOKUP($A5086,EMBIG_Spread!$A$5:$BX$7947,14,FALSE)</f>
        <v>302</v>
      </c>
      <c r="I5086">
        <f ca="1">VLOOKUP($A5086,EMBIG_Spread!$A$5:$BX$7947,20,FALSE)</f>
        <v>106</v>
      </c>
      <c r="J5086">
        <f ca="1">VLOOKUP($A5086,EMBIG_Spread!$A$5:$BX$7947,28,FALSE)</f>
        <v>346</v>
      </c>
      <c r="K5086" t="str">
        <f ca="1">VLOOKUP($A5086,EMBIG_Spread!$A$5:$BX$7947,29,FALSE)</f>
        <v xml:space="preserve"> </v>
      </c>
      <c r="L5086">
        <f ca="1">VLOOKUP($A5086,EMBIG_Spread!$A$5:$BX$7947,30,FALSE)</f>
        <v>450</v>
      </c>
      <c r="M5086">
        <f ca="1">VLOOKUP($A5086,EMBIG_Spread!$A$5:$BX$7947,39,FALSE)</f>
        <v>177</v>
      </c>
      <c r="N5086">
        <f ca="1">VLOOKUP($A5086,EMBIG_Spread!$A$5:$BX$7947,40,FALSE)</f>
        <v>274</v>
      </c>
      <c r="O5086">
        <f ca="1">VLOOKUP($A5086,EMBIG_Spread!$A$5:$BX$7947,50,FALSE)</f>
        <v>271</v>
      </c>
      <c r="P5086">
        <f ca="1">VLOOKUP($A5086,EMBIG_Spread!$A$5:$BX$7947,51,FALSE)</f>
        <v>323</v>
      </c>
      <c r="Q5086">
        <f ca="1">VLOOKUP($A5086,EMBIG_Spread!$A$5:$BX$7947,52,FALSE)</f>
        <v>210</v>
      </c>
      <c r="R5086" t="str">
        <f ca="1">VLOOKUP($A5086,EMBIG_Spread!$A$5:$BX$7947,53,FALSE)</f>
        <v xml:space="preserve"> </v>
      </c>
      <c r="S5086">
        <f ca="1">VLOOKUP($A5086,EMBIG_Spread!$A$5:$BX$7947,54,FALSE)</f>
        <v>420</v>
      </c>
      <c r="T5086">
        <f ca="1">VLOOKUP($A5086,EMBIG_Spread!$A$5:$BX$7947,58,FALSE)</f>
        <v>295</v>
      </c>
      <c r="U5086">
        <f ca="1">VLOOKUP($A5086,EMBIG_Spread!$A$5:$BX$7947,62,FALSE)</f>
        <v>0</v>
      </c>
      <c r="V5086">
        <f ca="1">VLOOKUP($A5086,EMBIG_Spread!$A$5:$BX$7947,65,FALSE)</f>
        <v>341</v>
      </c>
      <c r="W5086">
        <f ca="1">VLOOKUP($A5086,EMBIG_Spread!$A$5:$BX$7947,66,FALSE)</f>
        <v>1235</v>
      </c>
      <c r="X5086">
        <f ca="1">VLOOKUP($A5086,EMBIG_Spread!$A$5:$BX$7947,67,FALSE)</f>
        <v>386</v>
      </c>
    </row>
    <row r="5087" spans="1:24" x14ac:dyDescent="0.2">
      <c r="A5087" s="6">
        <v>39994</v>
      </c>
      <c r="B5087" s="11">
        <f t="shared" si="79"/>
        <v>2009</v>
      </c>
      <c r="C5087">
        <f ca="1">VLOOKUP($A5087,EMBIG_Spread!$A$5:$BX$7947,3,FALSE)</f>
        <v>1062</v>
      </c>
      <c r="D5087">
        <f ca="1">VLOOKUP($A5087,EMBIG_Spread!$A$5:$BX$7947,9,FALSE)</f>
        <v>282</v>
      </c>
      <c r="E5087">
        <f ca="1">VLOOKUP($A5087,EMBIG_Spread!$A$5:$BX$7947,10,FALSE)</f>
        <v>0</v>
      </c>
      <c r="F5087">
        <f ca="1">VLOOKUP($A5087,EMBIG_Spread!$A$5:$BX$7947,12,FALSE)</f>
        <v>161</v>
      </c>
      <c r="G5087">
        <f ca="1">VLOOKUP($A5087,EMBIG_Spread!$A$5:$BX$7947,13,FALSE)</f>
        <v>122</v>
      </c>
      <c r="H5087">
        <f ca="1">VLOOKUP($A5087,EMBIG_Spread!$A$5:$BX$7947,14,FALSE)</f>
        <v>301</v>
      </c>
      <c r="I5087">
        <f ca="1">VLOOKUP($A5087,EMBIG_Spread!$A$5:$BX$7947,20,FALSE)</f>
        <v>150</v>
      </c>
      <c r="J5087">
        <f ca="1">VLOOKUP($A5087,EMBIG_Spread!$A$5:$BX$7947,28,FALSE)</f>
        <v>373</v>
      </c>
      <c r="K5087" t="str">
        <f ca="1">VLOOKUP($A5087,EMBIG_Spread!$A$5:$BX$7947,29,FALSE)</f>
        <v xml:space="preserve"> </v>
      </c>
      <c r="L5087">
        <f ca="1">VLOOKUP($A5087,EMBIG_Spread!$A$5:$BX$7947,30,FALSE)</f>
        <v>433</v>
      </c>
      <c r="M5087">
        <f ca="1">VLOOKUP($A5087,EMBIG_Spread!$A$5:$BX$7947,39,FALSE)</f>
        <v>167</v>
      </c>
      <c r="N5087">
        <f ca="1">VLOOKUP($A5087,EMBIG_Spread!$A$5:$BX$7947,40,FALSE)</f>
        <v>280</v>
      </c>
      <c r="O5087">
        <f ca="1">VLOOKUP($A5087,EMBIG_Spread!$A$5:$BX$7947,50,FALSE)</f>
        <v>272</v>
      </c>
      <c r="P5087">
        <f ca="1">VLOOKUP($A5087,EMBIG_Spread!$A$5:$BX$7947,51,FALSE)</f>
        <v>324</v>
      </c>
      <c r="Q5087">
        <f ca="1">VLOOKUP($A5087,EMBIG_Spread!$A$5:$BX$7947,52,FALSE)</f>
        <v>219</v>
      </c>
      <c r="R5087" t="str">
        <f ca="1">VLOOKUP($A5087,EMBIG_Spread!$A$5:$BX$7947,53,FALSE)</f>
        <v xml:space="preserve"> </v>
      </c>
      <c r="S5087">
        <f ca="1">VLOOKUP($A5087,EMBIG_Spread!$A$5:$BX$7947,54,FALSE)</f>
        <v>418</v>
      </c>
      <c r="T5087">
        <f ca="1">VLOOKUP($A5087,EMBIG_Spread!$A$5:$BX$7947,58,FALSE)</f>
        <v>292</v>
      </c>
      <c r="U5087">
        <f ca="1">VLOOKUP($A5087,EMBIG_Spread!$A$5:$BX$7947,62,FALSE)</f>
        <v>0</v>
      </c>
      <c r="V5087">
        <f ca="1">VLOOKUP($A5087,EMBIG_Spread!$A$5:$BX$7947,65,FALSE)</f>
        <v>339</v>
      </c>
      <c r="W5087">
        <f ca="1">VLOOKUP($A5087,EMBIG_Spread!$A$5:$BX$7947,66,FALSE)</f>
        <v>1226</v>
      </c>
      <c r="X5087">
        <f ca="1">VLOOKUP($A5087,EMBIG_Spread!$A$5:$BX$7947,67,FALSE)</f>
        <v>383</v>
      </c>
    </row>
    <row r="5088" spans="1:24" x14ac:dyDescent="0.2">
      <c r="A5088" s="6">
        <v>39995</v>
      </c>
      <c r="B5088" s="11">
        <f t="shared" si="79"/>
        <v>2009</v>
      </c>
      <c r="C5088">
        <f ca="1">VLOOKUP($A5088,EMBIG_Spread!$A$5:$BX$7947,3,FALSE)</f>
        <v>1040</v>
      </c>
      <c r="D5088">
        <f ca="1">VLOOKUP($A5088,EMBIG_Spread!$A$5:$BX$7947,9,FALSE)</f>
        <v>275</v>
      </c>
      <c r="E5088">
        <f ca="1">VLOOKUP($A5088,EMBIG_Spread!$A$5:$BX$7947,10,FALSE)</f>
        <v>0</v>
      </c>
      <c r="F5088">
        <f ca="1">VLOOKUP($A5088,EMBIG_Spread!$A$5:$BX$7947,12,FALSE)</f>
        <v>163</v>
      </c>
      <c r="G5088">
        <f ca="1">VLOOKUP($A5088,EMBIG_Spread!$A$5:$BX$7947,13,FALSE)</f>
        <v>125</v>
      </c>
      <c r="H5088">
        <f ca="1">VLOOKUP($A5088,EMBIG_Spread!$A$5:$BX$7947,14,FALSE)</f>
        <v>291</v>
      </c>
      <c r="I5088">
        <f ca="1">VLOOKUP($A5088,EMBIG_Spread!$A$5:$BX$7947,20,FALSE)</f>
        <v>156</v>
      </c>
      <c r="J5088">
        <f ca="1">VLOOKUP($A5088,EMBIG_Spread!$A$5:$BX$7947,28,FALSE)</f>
        <v>376</v>
      </c>
      <c r="K5088" t="str">
        <f ca="1">VLOOKUP($A5088,EMBIG_Spread!$A$5:$BX$7947,29,FALSE)</f>
        <v xml:space="preserve"> </v>
      </c>
      <c r="L5088">
        <f ca="1">VLOOKUP($A5088,EMBIG_Spread!$A$5:$BX$7947,30,FALSE)</f>
        <v>431</v>
      </c>
      <c r="M5088">
        <f ca="1">VLOOKUP($A5088,EMBIG_Spread!$A$5:$BX$7947,39,FALSE)</f>
        <v>167</v>
      </c>
      <c r="N5088">
        <f ca="1">VLOOKUP($A5088,EMBIG_Spread!$A$5:$BX$7947,40,FALSE)</f>
        <v>273</v>
      </c>
      <c r="O5088">
        <f ca="1">VLOOKUP($A5088,EMBIG_Spread!$A$5:$BX$7947,50,FALSE)</f>
        <v>269</v>
      </c>
      <c r="P5088">
        <f ca="1">VLOOKUP($A5088,EMBIG_Spread!$A$5:$BX$7947,51,FALSE)</f>
        <v>323</v>
      </c>
      <c r="Q5088">
        <f ca="1">VLOOKUP($A5088,EMBIG_Spread!$A$5:$BX$7947,52,FALSE)</f>
        <v>223</v>
      </c>
      <c r="R5088" t="str">
        <f ca="1">VLOOKUP($A5088,EMBIG_Spread!$A$5:$BX$7947,53,FALSE)</f>
        <v xml:space="preserve"> </v>
      </c>
      <c r="S5088">
        <f ca="1">VLOOKUP($A5088,EMBIG_Spread!$A$5:$BX$7947,54,FALSE)</f>
        <v>410</v>
      </c>
      <c r="T5088">
        <f ca="1">VLOOKUP($A5088,EMBIG_Spread!$A$5:$BX$7947,58,FALSE)</f>
        <v>287</v>
      </c>
      <c r="U5088">
        <f ca="1">VLOOKUP($A5088,EMBIG_Spread!$A$5:$BX$7947,62,FALSE)</f>
        <v>0</v>
      </c>
      <c r="V5088">
        <f ca="1">VLOOKUP($A5088,EMBIG_Spread!$A$5:$BX$7947,65,FALSE)</f>
        <v>337</v>
      </c>
      <c r="W5088">
        <f ca="1">VLOOKUP($A5088,EMBIG_Spread!$A$5:$BX$7947,66,FALSE)</f>
        <v>1217</v>
      </c>
      <c r="X5088">
        <f ca="1">VLOOKUP($A5088,EMBIG_Spread!$A$5:$BX$7947,67,FALSE)</f>
        <v>380</v>
      </c>
    </row>
    <row r="5089" spans="1:24" x14ac:dyDescent="0.2">
      <c r="A5089" s="6">
        <v>39996</v>
      </c>
      <c r="B5089" s="11">
        <f t="shared" si="79"/>
        <v>2009</v>
      </c>
      <c r="C5089">
        <f ca="1">VLOOKUP($A5089,EMBIG_Spread!$A$5:$BX$7947,3,FALSE)</f>
        <v>1045</v>
      </c>
      <c r="D5089">
        <f ca="1">VLOOKUP($A5089,EMBIG_Spread!$A$5:$BX$7947,9,FALSE)</f>
        <v>287</v>
      </c>
      <c r="E5089">
        <f ca="1">VLOOKUP($A5089,EMBIG_Spread!$A$5:$BX$7947,10,FALSE)</f>
        <v>0</v>
      </c>
      <c r="F5089">
        <f ca="1">VLOOKUP($A5089,EMBIG_Spread!$A$5:$BX$7947,12,FALSE)</f>
        <v>170</v>
      </c>
      <c r="G5089">
        <f ca="1">VLOOKUP($A5089,EMBIG_Spread!$A$5:$BX$7947,13,FALSE)</f>
        <v>135</v>
      </c>
      <c r="H5089">
        <f ca="1">VLOOKUP($A5089,EMBIG_Spread!$A$5:$BX$7947,14,FALSE)</f>
        <v>305</v>
      </c>
      <c r="I5089">
        <f ca="1">VLOOKUP($A5089,EMBIG_Spread!$A$5:$BX$7947,20,FALSE)</f>
        <v>163</v>
      </c>
      <c r="J5089">
        <f ca="1">VLOOKUP($A5089,EMBIG_Spread!$A$5:$BX$7947,28,FALSE)</f>
        <v>380</v>
      </c>
      <c r="K5089" t="str">
        <f ca="1">VLOOKUP($A5089,EMBIG_Spread!$A$5:$BX$7947,29,FALSE)</f>
        <v xml:space="preserve"> </v>
      </c>
      <c r="L5089">
        <f ca="1">VLOOKUP($A5089,EMBIG_Spread!$A$5:$BX$7947,30,FALSE)</f>
        <v>427</v>
      </c>
      <c r="M5089">
        <f ca="1">VLOOKUP($A5089,EMBIG_Spread!$A$5:$BX$7947,39,FALSE)</f>
        <v>175</v>
      </c>
      <c r="N5089">
        <f ca="1">VLOOKUP($A5089,EMBIG_Spread!$A$5:$BX$7947,40,FALSE)</f>
        <v>285</v>
      </c>
      <c r="O5089">
        <f ca="1">VLOOKUP($A5089,EMBIG_Spread!$A$5:$BX$7947,50,FALSE)</f>
        <v>282</v>
      </c>
      <c r="P5089">
        <f ca="1">VLOOKUP($A5089,EMBIG_Spread!$A$5:$BX$7947,51,FALSE)</f>
        <v>335</v>
      </c>
      <c r="Q5089">
        <f ca="1">VLOOKUP($A5089,EMBIG_Spread!$A$5:$BX$7947,52,FALSE)</f>
        <v>225</v>
      </c>
      <c r="R5089" t="str">
        <f ca="1">VLOOKUP($A5089,EMBIG_Spread!$A$5:$BX$7947,53,FALSE)</f>
        <v xml:space="preserve"> </v>
      </c>
      <c r="S5089">
        <f ca="1">VLOOKUP($A5089,EMBIG_Spread!$A$5:$BX$7947,54,FALSE)</f>
        <v>421</v>
      </c>
      <c r="T5089">
        <f ca="1">VLOOKUP($A5089,EMBIG_Spread!$A$5:$BX$7947,58,FALSE)</f>
        <v>290</v>
      </c>
      <c r="U5089">
        <f ca="1">VLOOKUP($A5089,EMBIG_Spread!$A$5:$BX$7947,62,FALSE)</f>
        <v>0</v>
      </c>
      <c r="V5089">
        <f ca="1">VLOOKUP($A5089,EMBIG_Spread!$A$5:$BX$7947,65,FALSE)</f>
        <v>345</v>
      </c>
      <c r="W5089">
        <f ca="1">VLOOKUP($A5089,EMBIG_Spread!$A$5:$BX$7947,66,FALSE)</f>
        <v>1220</v>
      </c>
      <c r="X5089">
        <f ca="1">VLOOKUP($A5089,EMBIG_Spread!$A$5:$BX$7947,67,FALSE)</f>
        <v>385</v>
      </c>
    </row>
    <row r="5090" spans="1:24" x14ac:dyDescent="0.2">
      <c r="A5090" s="6">
        <v>39997</v>
      </c>
      <c r="B5090" s="11">
        <f t="shared" si="79"/>
        <v>2009</v>
      </c>
      <c r="C5090">
        <f ca="1">VLOOKUP($A5090,EMBIG_Spread!$A$5:$BX$7947,3,FALSE)</f>
        <v>1045</v>
      </c>
      <c r="D5090">
        <f ca="1">VLOOKUP($A5090,EMBIG_Spread!$A$5:$BX$7947,9,FALSE)</f>
        <v>287</v>
      </c>
      <c r="E5090">
        <f ca="1">VLOOKUP($A5090,EMBIG_Spread!$A$5:$BX$7947,10,FALSE)</f>
        <v>0</v>
      </c>
      <c r="F5090">
        <f ca="1">VLOOKUP($A5090,EMBIG_Spread!$A$5:$BX$7947,12,FALSE)</f>
        <v>170</v>
      </c>
      <c r="G5090">
        <f ca="1">VLOOKUP($A5090,EMBIG_Spread!$A$5:$BX$7947,13,FALSE)</f>
        <v>135</v>
      </c>
      <c r="H5090">
        <f ca="1">VLOOKUP($A5090,EMBIG_Spread!$A$5:$BX$7947,14,FALSE)</f>
        <v>305</v>
      </c>
      <c r="I5090">
        <f ca="1">VLOOKUP($A5090,EMBIG_Spread!$A$5:$BX$7947,20,FALSE)</f>
        <v>163</v>
      </c>
      <c r="J5090">
        <f ca="1">VLOOKUP($A5090,EMBIG_Spread!$A$5:$BX$7947,28,FALSE)</f>
        <v>380</v>
      </c>
      <c r="K5090" t="str">
        <f ca="1">VLOOKUP($A5090,EMBIG_Spread!$A$5:$BX$7947,29,FALSE)</f>
        <v xml:space="preserve"> </v>
      </c>
      <c r="L5090">
        <f ca="1">VLOOKUP($A5090,EMBIG_Spread!$A$5:$BX$7947,30,FALSE)</f>
        <v>427</v>
      </c>
      <c r="M5090">
        <f ca="1">VLOOKUP($A5090,EMBIG_Spread!$A$5:$BX$7947,39,FALSE)</f>
        <v>175</v>
      </c>
      <c r="N5090">
        <f ca="1">VLOOKUP($A5090,EMBIG_Spread!$A$5:$BX$7947,40,FALSE)</f>
        <v>285</v>
      </c>
      <c r="O5090">
        <f ca="1">VLOOKUP($A5090,EMBIG_Spread!$A$5:$BX$7947,50,FALSE)</f>
        <v>282</v>
      </c>
      <c r="P5090">
        <f ca="1">VLOOKUP($A5090,EMBIG_Spread!$A$5:$BX$7947,51,FALSE)</f>
        <v>335</v>
      </c>
      <c r="Q5090">
        <f ca="1">VLOOKUP($A5090,EMBIG_Spread!$A$5:$BX$7947,52,FALSE)</f>
        <v>225</v>
      </c>
      <c r="R5090" t="str">
        <f ca="1">VLOOKUP($A5090,EMBIG_Spread!$A$5:$BX$7947,53,FALSE)</f>
        <v xml:space="preserve"> </v>
      </c>
      <c r="S5090">
        <f ca="1">VLOOKUP($A5090,EMBIG_Spread!$A$5:$BX$7947,54,FALSE)</f>
        <v>421</v>
      </c>
      <c r="T5090">
        <f ca="1">VLOOKUP($A5090,EMBIG_Spread!$A$5:$BX$7947,58,FALSE)</f>
        <v>290</v>
      </c>
      <c r="U5090">
        <f ca="1">VLOOKUP($A5090,EMBIG_Spread!$A$5:$BX$7947,62,FALSE)</f>
        <v>0</v>
      </c>
      <c r="V5090">
        <f ca="1">VLOOKUP($A5090,EMBIG_Spread!$A$5:$BX$7947,65,FALSE)</f>
        <v>345</v>
      </c>
      <c r="W5090">
        <f ca="1">VLOOKUP($A5090,EMBIG_Spread!$A$5:$BX$7947,66,FALSE)</f>
        <v>1220</v>
      </c>
      <c r="X5090">
        <f ca="1">VLOOKUP($A5090,EMBIG_Spread!$A$5:$BX$7947,67,FALSE)</f>
        <v>385</v>
      </c>
    </row>
    <row r="5091" spans="1:24" x14ac:dyDescent="0.2">
      <c r="A5091" s="6">
        <v>40000</v>
      </c>
      <c r="B5091" s="11">
        <f t="shared" si="79"/>
        <v>2009</v>
      </c>
      <c r="C5091">
        <f ca="1">VLOOKUP($A5091,EMBIG_Spread!$A$5:$BX$7947,3,FALSE)</f>
        <v>1059</v>
      </c>
      <c r="D5091">
        <f ca="1">VLOOKUP($A5091,EMBIG_Spread!$A$5:$BX$7947,9,FALSE)</f>
        <v>284</v>
      </c>
      <c r="E5091">
        <f ca="1">VLOOKUP($A5091,EMBIG_Spread!$A$5:$BX$7947,10,FALSE)</f>
        <v>0</v>
      </c>
      <c r="F5091">
        <f ca="1">VLOOKUP($A5091,EMBIG_Spread!$A$5:$BX$7947,12,FALSE)</f>
        <v>163</v>
      </c>
      <c r="G5091">
        <f ca="1">VLOOKUP($A5091,EMBIG_Spread!$A$5:$BX$7947,13,FALSE)</f>
        <v>136</v>
      </c>
      <c r="H5091">
        <f ca="1">VLOOKUP($A5091,EMBIG_Spread!$A$5:$BX$7947,14,FALSE)</f>
        <v>306</v>
      </c>
      <c r="I5091">
        <f ca="1">VLOOKUP($A5091,EMBIG_Spread!$A$5:$BX$7947,20,FALSE)</f>
        <v>165</v>
      </c>
      <c r="J5091">
        <f ca="1">VLOOKUP($A5091,EMBIG_Spread!$A$5:$BX$7947,28,FALSE)</f>
        <v>379</v>
      </c>
      <c r="K5091" t="str">
        <f ca="1">VLOOKUP($A5091,EMBIG_Spread!$A$5:$BX$7947,29,FALSE)</f>
        <v xml:space="preserve"> </v>
      </c>
      <c r="L5091">
        <f ca="1">VLOOKUP($A5091,EMBIG_Spread!$A$5:$BX$7947,30,FALSE)</f>
        <v>424</v>
      </c>
      <c r="M5091">
        <f ca="1">VLOOKUP($A5091,EMBIG_Spread!$A$5:$BX$7947,39,FALSE)</f>
        <v>174</v>
      </c>
      <c r="N5091">
        <f ca="1">VLOOKUP($A5091,EMBIG_Spread!$A$5:$BX$7947,40,FALSE)</f>
        <v>289</v>
      </c>
      <c r="O5091">
        <f ca="1">VLOOKUP($A5091,EMBIG_Spread!$A$5:$BX$7947,50,FALSE)</f>
        <v>287</v>
      </c>
      <c r="P5091">
        <f ca="1">VLOOKUP($A5091,EMBIG_Spread!$A$5:$BX$7947,51,FALSE)</f>
        <v>336</v>
      </c>
      <c r="Q5091">
        <f ca="1">VLOOKUP($A5091,EMBIG_Spread!$A$5:$BX$7947,52,FALSE)</f>
        <v>225</v>
      </c>
      <c r="R5091" t="str">
        <f ca="1">VLOOKUP($A5091,EMBIG_Spread!$A$5:$BX$7947,53,FALSE)</f>
        <v xml:space="preserve"> </v>
      </c>
      <c r="S5091">
        <f ca="1">VLOOKUP($A5091,EMBIG_Spread!$A$5:$BX$7947,54,FALSE)</f>
        <v>422</v>
      </c>
      <c r="T5091">
        <f ca="1">VLOOKUP($A5091,EMBIG_Spread!$A$5:$BX$7947,58,FALSE)</f>
        <v>287</v>
      </c>
      <c r="U5091">
        <f ca="1">VLOOKUP($A5091,EMBIG_Spread!$A$5:$BX$7947,62,FALSE)</f>
        <v>0</v>
      </c>
      <c r="V5091">
        <f ca="1">VLOOKUP($A5091,EMBIG_Spread!$A$5:$BX$7947,65,FALSE)</f>
        <v>344</v>
      </c>
      <c r="W5091">
        <f ca="1">VLOOKUP($A5091,EMBIG_Spread!$A$5:$BX$7947,66,FALSE)</f>
        <v>1216</v>
      </c>
      <c r="X5091">
        <f ca="1">VLOOKUP($A5091,EMBIG_Spread!$A$5:$BX$7947,67,FALSE)</f>
        <v>379</v>
      </c>
    </row>
    <row r="5092" spans="1:24" x14ac:dyDescent="0.2">
      <c r="A5092" s="6">
        <v>40001</v>
      </c>
      <c r="B5092" s="11">
        <f t="shared" si="79"/>
        <v>2009</v>
      </c>
      <c r="C5092">
        <f ca="1">VLOOKUP($A5092,EMBIG_Spread!$A$5:$BX$7947,3,FALSE)</f>
        <v>1050</v>
      </c>
      <c r="D5092">
        <f ca="1">VLOOKUP($A5092,EMBIG_Spread!$A$5:$BX$7947,9,FALSE)</f>
        <v>285</v>
      </c>
      <c r="E5092">
        <f ca="1">VLOOKUP($A5092,EMBIG_Spread!$A$5:$BX$7947,10,FALSE)</f>
        <v>0</v>
      </c>
      <c r="F5092">
        <f ca="1">VLOOKUP($A5092,EMBIG_Spread!$A$5:$BX$7947,12,FALSE)</f>
        <v>163</v>
      </c>
      <c r="G5092">
        <f ca="1">VLOOKUP($A5092,EMBIG_Spread!$A$5:$BX$7947,13,FALSE)</f>
        <v>139</v>
      </c>
      <c r="H5092">
        <f ca="1">VLOOKUP($A5092,EMBIG_Spread!$A$5:$BX$7947,14,FALSE)</f>
        <v>317</v>
      </c>
      <c r="I5092">
        <f ca="1">VLOOKUP($A5092,EMBIG_Spread!$A$5:$BX$7947,20,FALSE)</f>
        <v>115</v>
      </c>
      <c r="J5092">
        <f ca="1">VLOOKUP($A5092,EMBIG_Spread!$A$5:$BX$7947,28,FALSE)</f>
        <v>376</v>
      </c>
      <c r="K5092" t="str">
        <f ca="1">VLOOKUP($A5092,EMBIG_Spread!$A$5:$BX$7947,29,FALSE)</f>
        <v xml:space="preserve"> </v>
      </c>
      <c r="L5092">
        <f ca="1">VLOOKUP($A5092,EMBIG_Spread!$A$5:$BX$7947,30,FALSE)</f>
        <v>427</v>
      </c>
      <c r="M5092">
        <f ca="1">VLOOKUP($A5092,EMBIG_Spread!$A$5:$BX$7947,39,FALSE)</f>
        <v>175</v>
      </c>
      <c r="N5092">
        <f ca="1">VLOOKUP($A5092,EMBIG_Spread!$A$5:$BX$7947,40,FALSE)</f>
        <v>295</v>
      </c>
      <c r="O5092">
        <f ca="1">VLOOKUP($A5092,EMBIG_Spread!$A$5:$BX$7947,50,FALSE)</f>
        <v>292</v>
      </c>
      <c r="P5092">
        <f ca="1">VLOOKUP($A5092,EMBIG_Spread!$A$5:$BX$7947,51,FALSE)</f>
        <v>345</v>
      </c>
      <c r="Q5092">
        <f ca="1">VLOOKUP($A5092,EMBIG_Spread!$A$5:$BX$7947,52,FALSE)</f>
        <v>220</v>
      </c>
      <c r="R5092" t="str">
        <f ca="1">VLOOKUP($A5092,EMBIG_Spread!$A$5:$BX$7947,53,FALSE)</f>
        <v xml:space="preserve"> </v>
      </c>
      <c r="S5092">
        <f ca="1">VLOOKUP($A5092,EMBIG_Spread!$A$5:$BX$7947,54,FALSE)</f>
        <v>428</v>
      </c>
      <c r="T5092">
        <f ca="1">VLOOKUP($A5092,EMBIG_Spread!$A$5:$BX$7947,58,FALSE)</f>
        <v>291</v>
      </c>
      <c r="U5092">
        <f ca="1">VLOOKUP($A5092,EMBIG_Spread!$A$5:$BX$7947,62,FALSE)</f>
        <v>0</v>
      </c>
      <c r="V5092">
        <f ca="1">VLOOKUP($A5092,EMBIG_Spread!$A$5:$BX$7947,65,FALSE)</f>
        <v>344</v>
      </c>
      <c r="W5092">
        <f ca="1">VLOOKUP($A5092,EMBIG_Spread!$A$5:$BX$7947,66,FALSE)</f>
        <v>1209</v>
      </c>
      <c r="X5092">
        <f ca="1">VLOOKUP($A5092,EMBIG_Spread!$A$5:$BX$7947,67,FALSE)</f>
        <v>390</v>
      </c>
    </row>
    <row r="5093" spans="1:24" x14ac:dyDescent="0.2">
      <c r="A5093" s="6">
        <v>40002</v>
      </c>
      <c r="B5093" s="11">
        <f t="shared" si="79"/>
        <v>2009</v>
      </c>
      <c r="C5093">
        <f ca="1">VLOOKUP($A5093,EMBIG_Spread!$A$5:$BX$7947,3,FALSE)</f>
        <v>1124</v>
      </c>
      <c r="D5093">
        <f ca="1">VLOOKUP($A5093,EMBIG_Spread!$A$5:$BX$7947,9,FALSE)</f>
        <v>305</v>
      </c>
      <c r="E5093">
        <f ca="1">VLOOKUP($A5093,EMBIG_Spread!$A$5:$BX$7947,10,FALSE)</f>
        <v>0</v>
      </c>
      <c r="F5093">
        <f ca="1">VLOOKUP($A5093,EMBIG_Spread!$A$5:$BX$7947,12,FALSE)</f>
        <v>162</v>
      </c>
      <c r="G5093">
        <f ca="1">VLOOKUP($A5093,EMBIG_Spread!$A$5:$BX$7947,13,FALSE)</f>
        <v>148</v>
      </c>
      <c r="H5093">
        <f ca="1">VLOOKUP($A5093,EMBIG_Spread!$A$5:$BX$7947,14,FALSE)</f>
        <v>336</v>
      </c>
      <c r="I5093">
        <f ca="1">VLOOKUP($A5093,EMBIG_Spread!$A$5:$BX$7947,20,FALSE)</f>
        <v>119</v>
      </c>
      <c r="J5093">
        <f ca="1">VLOOKUP($A5093,EMBIG_Spread!$A$5:$BX$7947,28,FALSE)</f>
        <v>375</v>
      </c>
      <c r="K5093" t="str">
        <f ca="1">VLOOKUP($A5093,EMBIG_Spread!$A$5:$BX$7947,29,FALSE)</f>
        <v xml:space="preserve"> </v>
      </c>
      <c r="L5093">
        <f ca="1">VLOOKUP($A5093,EMBIG_Spread!$A$5:$BX$7947,30,FALSE)</f>
        <v>452</v>
      </c>
      <c r="M5093">
        <f ca="1">VLOOKUP($A5093,EMBIG_Spread!$A$5:$BX$7947,39,FALSE)</f>
        <v>182</v>
      </c>
      <c r="N5093">
        <f ca="1">VLOOKUP($A5093,EMBIG_Spread!$A$5:$BX$7947,40,FALSE)</f>
        <v>315</v>
      </c>
      <c r="O5093">
        <f ca="1">VLOOKUP($A5093,EMBIG_Spread!$A$5:$BX$7947,50,FALSE)</f>
        <v>313</v>
      </c>
      <c r="P5093">
        <f ca="1">VLOOKUP($A5093,EMBIG_Spread!$A$5:$BX$7947,51,FALSE)</f>
        <v>365</v>
      </c>
      <c r="Q5093">
        <f ca="1">VLOOKUP($A5093,EMBIG_Spread!$A$5:$BX$7947,52,FALSE)</f>
        <v>212</v>
      </c>
      <c r="R5093" t="str">
        <f ca="1">VLOOKUP($A5093,EMBIG_Spread!$A$5:$BX$7947,53,FALSE)</f>
        <v xml:space="preserve"> </v>
      </c>
      <c r="S5093">
        <f ca="1">VLOOKUP($A5093,EMBIG_Spread!$A$5:$BX$7947,54,FALSE)</f>
        <v>449</v>
      </c>
      <c r="T5093">
        <f ca="1">VLOOKUP($A5093,EMBIG_Spread!$A$5:$BX$7947,58,FALSE)</f>
        <v>303</v>
      </c>
      <c r="U5093">
        <f ca="1">VLOOKUP($A5093,EMBIG_Spread!$A$5:$BX$7947,62,FALSE)</f>
        <v>0</v>
      </c>
      <c r="V5093">
        <f ca="1">VLOOKUP($A5093,EMBIG_Spread!$A$5:$BX$7947,65,FALSE)</f>
        <v>362</v>
      </c>
      <c r="W5093">
        <f ca="1">VLOOKUP($A5093,EMBIG_Spread!$A$5:$BX$7947,66,FALSE)</f>
        <v>1213</v>
      </c>
      <c r="X5093">
        <f ca="1">VLOOKUP($A5093,EMBIG_Spread!$A$5:$BX$7947,67,FALSE)</f>
        <v>403</v>
      </c>
    </row>
    <row r="5094" spans="1:24" x14ac:dyDescent="0.2">
      <c r="A5094" s="6">
        <v>40003</v>
      </c>
      <c r="B5094" s="11">
        <f t="shared" si="79"/>
        <v>2009</v>
      </c>
      <c r="C5094">
        <f ca="1">VLOOKUP($A5094,EMBIG_Spread!$A$5:$BX$7947,3,FALSE)</f>
        <v>1125</v>
      </c>
      <c r="D5094">
        <f ca="1">VLOOKUP($A5094,EMBIG_Spread!$A$5:$BX$7947,9,FALSE)</f>
        <v>289</v>
      </c>
      <c r="E5094">
        <f ca="1">VLOOKUP($A5094,EMBIG_Spread!$A$5:$BX$7947,10,FALSE)</f>
        <v>0</v>
      </c>
      <c r="F5094">
        <f ca="1">VLOOKUP($A5094,EMBIG_Spread!$A$5:$BX$7947,12,FALSE)</f>
        <v>163</v>
      </c>
      <c r="G5094">
        <f ca="1">VLOOKUP($A5094,EMBIG_Spread!$A$5:$BX$7947,13,FALSE)</f>
        <v>138</v>
      </c>
      <c r="H5094">
        <f ca="1">VLOOKUP($A5094,EMBIG_Spread!$A$5:$BX$7947,14,FALSE)</f>
        <v>320</v>
      </c>
      <c r="I5094">
        <f ca="1">VLOOKUP($A5094,EMBIG_Spread!$A$5:$BX$7947,20,FALSE)</f>
        <v>115</v>
      </c>
      <c r="J5094">
        <f ca="1">VLOOKUP($A5094,EMBIG_Spread!$A$5:$BX$7947,28,FALSE)</f>
        <v>375</v>
      </c>
      <c r="K5094" t="str">
        <f ca="1">VLOOKUP($A5094,EMBIG_Spread!$A$5:$BX$7947,29,FALSE)</f>
        <v xml:space="preserve"> </v>
      </c>
      <c r="L5094">
        <f ca="1">VLOOKUP($A5094,EMBIG_Spread!$A$5:$BX$7947,30,FALSE)</f>
        <v>416</v>
      </c>
      <c r="M5094">
        <f ca="1">VLOOKUP($A5094,EMBIG_Spread!$A$5:$BX$7947,39,FALSE)</f>
        <v>167</v>
      </c>
      <c r="N5094">
        <f ca="1">VLOOKUP($A5094,EMBIG_Spread!$A$5:$BX$7947,40,FALSE)</f>
        <v>298</v>
      </c>
      <c r="O5094">
        <f ca="1">VLOOKUP($A5094,EMBIG_Spread!$A$5:$BX$7947,50,FALSE)</f>
        <v>293</v>
      </c>
      <c r="P5094">
        <f ca="1">VLOOKUP($A5094,EMBIG_Spread!$A$5:$BX$7947,51,FALSE)</f>
        <v>342</v>
      </c>
      <c r="Q5094">
        <f ca="1">VLOOKUP($A5094,EMBIG_Spread!$A$5:$BX$7947,52,FALSE)</f>
        <v>216</v>
      </c>
      <c r="R5094" t="str">
        <f ca="1">VLOOKUP($A5094,EMBIG_Spread!$A$5:$BX$7947,53,FALSE)</f>
        <v xml:space="preserve"> </v>
      </c>
      <c r="S5094">
        <f ca="1">VLOOKUP($A5094,EMBIG_Spread!$A$5:$BX$7947,54,FALSE)</f>
        <v>437</v>
      </c>
      <c r="T5094">
        <f ca="1">VLOOKUP($A5094,EMBIG_Spread!$A$5:$BX$7947,58,FALSE)</f>
        <v>290</v>
      </c>
      <c r="U5094">
        <f ca="1">VLOOKUP($A5094,EMBIG_Spread!$A$5:$BX$7947,62,FALSE)</f>
        <v>0</v>
      </c>
      <c r="V5094">
        <f ca="1">VLOOKUP($A5094,EMBIG_Spread!$A$5:$BX$7947,65,FALSE)</f>
        <v>348</v>
      </c>
      <c r="W5094">
        <f ca="1">VLOOKUP($A5094,EMBIG_Spread!$A$5:$BX$7947,66,FALSE)</f>
        <v>1193</v>
      </c>
      <c r="X5094">
        <f ca="1">VLOOKUP($A5094,EMBIG_Spread!$A$5:$BX$7947,67,FALSE)</f>
        <v>390</v>
      </c>
    </row>
    <row r="5095" spans="1:24" x14ac:dyDescent="0.2">
      <c r="A5095" s="6">
        <v>40004</v>
      </c>
      <c r="B5095" s="11">
        <f t="shared" si="79"/>
        <v>2009</v>
      </c>
      <c r="C5095">
        <f ca="1">VLOOKUP($A5095,EMBIG_Spread!$A$5:$BX$7947,3,FALSE)</f>
        <v>1123</v>
      </c>
      <c r="D5095">
        <f ca="1">VLOOKUP($A5095,EMBIG_Spread!$A$5:$BX$7947,9,FALSE)</f>
        <v>302</v>
      </c>
      <c r="E5095">
        <f ca="1">VLOOKUP($A5095,EMBIG_Spread!$A$5:$BX$7947,10,FALSE)</f>
        <v>0</v>
      </c>
      <c r="F5095">
        <f ca="1">VLOOKUP($A5095,EMBIG_Spread!$A$5:$BX$7947,12,FALSE)</f>
        <v>166</v>
      </c>
      <c r="G5095">
        <f ca="1">VLOOKUP($A5095,EMBIG_Spread!$A$5:$BX$7947,13,FALSE)</f>
        <v>148</v>
      </c>
      <c r="H5095">
        <f ca="1">VLOOKUP($A5095,EMBIG_Spread!$A$5:$BX$7947,14,FALSE)</f>
        <v>333</v>
      </c>
      <c r="I5095">
        <f ca="1">VLOOKUP($A5095,EMBIG_Spread!$A$5:$BX$7947,20,FALSE)</f>
        <v>118</v>
      </c>
      <c r="J5095">
        <f ca="1">VLOOKUP($A5095,EMBIG_Spread!$A$5:$BX$7947,28,FALSE)</f>
        <v>375</v>
      </c>
      <c r="K5095" t="str">
        <f ca="1">VLOOKUP($A5095,EMBIG_Spread!$A$5:$BX$7947,29,FALSE)</f>
        <v xml:space="preserve"> </v>
      </c>
      <c r="L5095">
        <f ca="1">VLOOKUP($A5095,EMBIG_Spread!$A$5:$BX$7947,30,FALSE)</f>
        <v>420</v>
      </c>
      <c r="M5095">
        <f ca="1">VLOOKUP($A5095,EMBIG_Spread!$A$5:$BX$7947,39,FALSE)</f>
        <v>181</v>
      </c>
      <c r="N5095">
        <f ca="1">VLOOKUP($A5095,EMBIG_Spread!$A$5:$BX$7947,40,FALSE)</f>
        <v>306</v>
      </c>
      <c r="O5095">
        <f ca="1">VLOOKUP($A5095,EMBIG_Spread!$A$5:$BX$7947,50,FALSE)</f>
        <v>305</v>
      </c>
      <c r="P5095">
        <f ca="1">VLOOKUP($A5095,EMBIG_Spread!$A$5:$BX$7947,51,FALSE)</f>
        <v>354</v>
      </c>
      <c r="Q5095">
        <f ca="1">VLOOKUP($A5095,EMBIG_Spread!$A$5:$BX$7947,52,FALSE)</f>
        <v>212</v>
      </c>
      <c r="R5095" t="str">
        <f ca="1">VLOOKUP($A5095,EMBIG_Spread!$A$5:$BX$7947,53,FALSE)</f>
        <v xml:space="preserve"> </v>
      </c>
      <c r="S5095">
        <f ca="1">VLOOKUP($A5095,EMBIG_Spread!$A$5:$BX$7947,54,FALSE)</f>
        <v>451</v>
      </c>
      <c r="T5095">
        <f ca="1">VLOOKUP($A5095,EMBIG_Spread!$A$5:$BX$7947,58,FALSE)</f>
        <v>300</v>
      </c>
      <c r="U5095">
        <f ca="1">VLOOKUP($A5095,EMBIG_Spread!$A$5:$BX$7947,62,FALSE)</f>
        <v>0</v>
      </c>
      <c r="V5095">
        <f ca="1">VLOOKUP($A5095,EMBIG_Spread!$A$5:$BX$7947,65,FALSE)</f>
        <v>355</v>
      </c>
      <c r="W5095">
        <f ca="1">VLOOKUP($A5095,EMBIG_Spread!$A$5:$BX$7947,66,FALSE)</f>
        <v>1204</v>
      </c>
      <c r="X5095">
        <f ca="1">VLOOKUP($A5095,EMBIG_Spread!$A$5:$BX$7947,67,FALSE)</f>
        <v>404</v>
      </c>
    </row>
    <row r="5096" spans="1:24" x14ac:dyDescent="0.2">
      <c r="A5096" s="6">
        <v>40007</v>
      </c>
      <c r="B5096" s="11">
        <f t="shared" si="79"/>
        <v>2009</v>
      </c>
      <c r="C5096">
        <f ca="1">VLOOKUP($A5096,EMBIG_Spread!$A$5:$BX$7947,3,FALSE)</f>
        <v>1141</v>
      </c>
      <c r="D5096">
        <f ca="1">VLOOKUP($A5096,EMBIG_Spread!$A$5:$BX$7947,9,FALSE)</f>
        <v>292</v>
      </c>
      <c r="E5096">
        <f ca="1">VLOOKUP($A5096,EMBIG_Spread!$A$5:$BX$7947,10,FALSE)</f>
        <v>0</v>
      </c>
      <c r="F5096">
        <f ca="1">VLOOKUP($A5096,EMBIG_Spread!$A$5:$BX$7947,12,FALSE)</f>
        <v>166</v>
      </c>
      <c r="G5096">
        <f ca="1">VLOOKUP($A5096,EMBIG_Spread!$A$5:$BX$7947,13,FALSE)</f>
        <v>144</v>
      </c>
      <c r="H5096">
        <f ca="1">VLOOKUP($A5096,EMBIG_Spread!$A$5:$BX$7947,14,FALSE)</f>
        <v>332</v>
      </c>
      <c r="I5096">
        <f ca="1">VLOOKUP($A5096,EMBIG_Spread!$A$5:$BX$7947,20,FALSE)</f>
        <v>116</v>
      </c>
      <c r="J5096">
        <f ca="1">VLOOKUP($A5096,EMBIG_Spread!$A$5:$BX$7947,28,FALSE)</f>
        <v>375</v>
      </c>
      <c r="K5096" t="str">
        <f ca="1">VLOOKUP($A5096,EMBIG_Spread!$A$5:$BX$7947,29,FALSE)</f>
        <v xml:space="preserve"> </v>
      </c>
      <c r="L5096">
        <f ca="1">VLOOKUP($A5096,EMBIG_Spread!$A$5:$BX$7947,30,FALSE)</f>
        <v>418</v>
      </c>
      <c r="M5096">
        <f ca="1">VLOOKUP($A5096,EMBIG_Spread!$A$5:$BX$7947,39,FALSE)</f>
        <v>172</v>
      </c>
      <c r="N5096">
        <f ca="1">VLOOKUP($A5096,EMBIG_Spread!$A$5:$BX$7947,40,FALSE)</f>
        <v>295</v>
      </c>
      <c r="O5096">
        <f ca="1">VLOOKUP($A5096,EMBIG_Spread!$A$5:$BX$7947,50,FALSE)</f>
        <v>301</v>
      </c>
      <c r="P5096">
        <f ca="1">VLOOKUP($A5096,EMBIG_Spread!$A$5:$BX$7947,51,FALSE)</f>
        <v>351</v>
      </c>
      <c r="Q5096">
        <f ca="1">VLOOKUP($A5096,EMBIG_Spread!$A$5:$BX$7947,52,FALSE)</f>
        <v>214</v>
      </c>
      <c r="R5096" t="str">
        <f ca="1">VLOOKUP($A5096,EMBIG_Spread!$A$5:$BX$7947,53,FALSE)</f>
        <v xml:space="preserve"> </v>
      </c>
      <c r="S5096">
        <f ca="1">VLOOKUP($A5096,EMBIG_Spread!$A$5:$BX$7947,54,FALSE)</f>
        <v>444</v>
      </c>
      <c r="T5096">
        <f ca="1">VLOOKUP($A5096,EMBIG_Spread!$A$5:$BX$7947,58,FALSE)</f>
        <v>296</v>
      </c>
      <c r="U5096">
        <f ca="1">VLOOKUP($A5096,EMBIG_Spread!$A$5:$BX$7947,62,FALSE)</f>
        <v>0</v>
      </c>
      <c r="V5096">
        <f ca="1">VLOOKUP($A5096,EMBIG_Spread!$A$5:$BX$7947,65,FALSE)</f>
        <v>347</v>
      </c>
      <c r="W5096">
        <f ca="1">VLOOKUP($A5096,EMBIG_Spread!$A$5:$BX$7947,66,FALSE)</f>
        <v>1192</v>
      </c>
      <c r="X5096">
        <f ca="1">VLOOKUP($A5096,EMBIG_Spread!$A$5:$BX$7947,67,FALSE)</f>
        <v>398</v>
      </c>
    </row>
    <row r="5097" spans="1:24" x14ac:dyDescent="0.2">
      <c r="A5097" s="6">
        <v>40008</v>
      </c>
      <c r="B5097" s="11">
        <f t="shared" si="79"/>
        <v>2009</v>
      </c>
      <c r="C5097">
        <f ca="1">VLOOKUP($A5097,EMBIG_Spread!$A$5:$BX$7947,3,FALSE)</f>
        <v>1112</v>
      </c>
      <c r="D5097">
        <f ca="1">VLOOKUP($A5097,EMBIG_Spread!$A$5:$BX$7947,9,FALSE)</f>
        <v>277</v>
      </c>
      <c r="E5097">
        <f ca="1">VLOOKUP($A5097,EMBIG_Spread!$A$5:$BX$7947,10,FALSE)</f>
        <v>0</v>
      </c>
      <c r="F5097">
        <f ca="1">VLOOKUP($A5097,EMBIG_Spread!$A$5:$BX$7947,12,FALSE)</f>
        <v>166</v>
      </c>
      <c r="G5097">
        <f ca="1">VLOOKUP($A5097,EMBIG_Spread!$A$5:$BX$7947,13,FALSE)</f>
        <v>137</v>
      </c>
      <c r="H5097">
        <f ca="1">VLOOKUP($A5097,EMBIG_Spread!$A$5:$BX$7947,14,FALSE)</f>
        <v>324</v>
      </c>
      <c r="I5097">
        <f ca="1">VLOOKUP($A5097,EMBIG_Spread!$A$5:$BX$7947,20,FALSE)</f>
        <v>113</v>
      </c>
      <c r="J5097">
        <f ca="1">VLOOKUP($A5097,EMBIG_Spread!$A$5:$BX$7947,28,FALSE)</f>
        <v>379</v>
      </c>
      <c r="K5097" t="str">
        <f ca="1">VLOOKUP($A5097,EMBIG_Spread!$A$5:$BX$7947,29,FALSE)</f>
        <v xml:space="preserve"> </v>
      </c>
      <c r="L5097">
        <f ca="1">VLOOKUP($A5097,EMBIG_Spread!$A$5:$BX$7947,30,FALSE)</f>
        <v>408</v>
      </c>
      <c r="M5097">
        <f ca="1">VLOOKUP($A5097,EMBIG_Spread!$A$5:$BX$7947,39,FALSE)</f>
        <v>168</v>
      </c>
      <c r="N5097">
        <f ca="1">VLOOKUP($A5097,EMBIG_Spread!$A$5:$BX$7947,40,FALSE)</f>
        <v>279</v>
      </c>
      <c r="O5097">
        <f ca="1">VLOOKUP($A5097,EMBIG_Spread!$A$5:$BX$7947,50,FALSE)</f>
        <v>292</v>
      </c>
      <c r="P5097">
        <f ca="1">VLOOKUP($A5097,EMBIG_Spread!$A$5:$BX$7947,51,FALSE)</f>
        <v>336</v>
      </c>
      <c r="Q5097">
        <f ca="1">VLOOKUP($A5097,EMBIG_Spread!$A$5:$BX$7947,52,FALSE)</f>
        <v>220</v>
      </c>
      <c r="R5097" t="str">
        <f ca="1">VLOOKUP($A5097,EMBIG_Spread!$A$5:$BX$7947,53,FALSE)</f>
        <v xml:space="preserve"> </v>
      </c>
      <c r="S5097">
        <f ca="1">VLOOKUP($A5097,EMBIG_Spread!$A$5:$BX$7947,54,FALSE)</f>
        <v>428</v>
      </c>
      <c r="T5097">
        <f ca="1">VLOOKUP($A5097,EMBIG_Spread!$A$5:$BX$7947,58,FALSE)</f>
        <v>286</v>
      </c>
      <c r="U5097">
        <f ca="1">VLOOKUP($A5097,EMBIG_Spread!$A$5:$BX$7947,62,FALSE)</f>
        <v>0</v>
      </c>
      <c r="V5097">
        <f ca="1">VLOOKUP($A5097,EMBIG_Spread!$A$5:$BX$7947,65,FALSE)</f>
        <v>333</v>
      </c>
      <c r="W5097">
        <f ca="1">VLOOKUP($A5097,EMBIG_Spread!$A$5:$BX$7947,66,FALSE)</f>
        <v>1173</v>
      </c>
      <c r="X5097">
        <f ca="1">VLOOKUP($A5097,EMBIG_Spread!$A$5:$BX$7947,67,FALSE)</f>
        <v>376</v>
      </c>
    </row>
    <row r="5098" spans="1:24" x14ac:dyDescent="0.2">
      <c r="A5098" s="6">
        <v>40009</v>
      </c>
      <c r="B5098" s="11">
        <f t="shared" si="79"/>
        <v>2009</v>
      </c>
      <c r="C5098">
        <f ca="1">VLOOKUP($A5098,EMBIG_Spread!$A$5:$BX$7947,3,FALSE)</f>
        <v>1103</v>
      </c>
      <c r="D5098">
        <f ca="1">VLOOKUP($A5098,EMBIG_Spread!$A$5:$BX$7947,9,FALSE)</f>
        <v>260</v>
      </c>
      <c r="E5098">
        <f ca="1">VLOOKUP($A5098,EMBIG_Spread!$A$5:$BX$7947,10,FALSE)</f>
        <v>0</v>
      </c>
      <c r="F5098">
        <f ca="1">VLOOKUP($A5098,EMBIG_Spread!$A$5:$BX$7947,12,FALSE)</f>
        <v>167</v>
      </c>
      <c r="G5098">
        <f ca="1">VLOOKUP($A5098,EMBIG_Spread!$A$5:$BX$7947,13,FALSE)</f>
        <v>122</v>
      </c>
      <c r="H5098">
        <f ca="1">VLOOKUP($A5098,EMBIG_Spread!$A$5:$BX$7947,14,FALSE)</f>
        <v>309</v>
      </c>
      <c r="I5098">
        <f ca="1">VLOOKUP($A5098,EMBIG_Spread!$A$5:$BX$7947,20,FALSE)</f>
        <v>103</v>
      </c>
      <c r="J5098">
        <f ca="1">VLOOKUP($A5098,EMBIG_Spread!$A$5:$BX$7947,28,FALSE)</f>
        <v>352</v>
      </c>
      <c r="K5098" t="str">
        <f ca="1">VLOOKUP($A5098,EMBIG_Spread!$A$5:$BX$7947,29,FALSE)</f>
        <v xml:space="preserve"> </v>
      </c>
      <c r="L5098">
        <f ca="1">VLOOKUP($A5098,EMBIG_Spread!$A$5:$BX$7947,30,FALSE)</f>
        <v>385</v>
      </c>
      <c r="M5098">
        <f ca="1">VLOOKUP($A5098,EMBIG_Spread!$A$5:$BX$7947,39,FALSE)</f>
        <v>161</v>
      </c>
      <c r="N5098">
        <f ca="1">VLOOKUP($A5098,EMBIG_Spread!$A$5:$BX$7947,40,FALSE)</f>
        <v>259</v>
      </c>
      <c r="O5098">
        <f ca="1">VLOOKUP($A5098,EMBIG_Spread!$A$5:$BX$7947,50,FALSE)</f>
        <v>276</v>
      </c>
      <c r="P5098">
        <f ca="1">VLOOKUP($A5098,EMBIG_Spread!$A$5:$BX$7947,51,FALSE)</f>
        <v>321</v>
      </c>
      <c r="Q5098">
        <f ca="1">VLOOKUP($A5098,EMBIG_Spread!$A$5:$BX$7947,52,FALSE)</f>
        <v>216</v>
      </c>
      <c r="R5098" t="str">
        <f ca="1">VLOOKUP($A5098,EMBIG_Spread!$A$5:$BX$7947,53,FALSE)</f>
        <v xml:space="preserve"> </v>
      </c>
      <c r="S5098">
        <f ca="1">VLOOKUP($A5098,EMBIG_Spread!$A$5:$BX$7947,54,FALSE)</f>
        <v>414</v>
      </c>
      <c r="T5098">
        <f ca="1">VLOOKUP($A5098,EMBIG_Spread!$A$5:$BX$7947,58,FALSE)</f>
        <v>258</v>
      </c>
      <c r="U5098">
        <f ca="1">VLOOKUP($A5098,EMBIG_Spread!$A$5:$BX$7947,62,FALSE)</f>
        <v>0</v>
      </c>
      <c r="V5098">
        <f ca="1">VLOOKUP($A5098,EMBIG_Spread!$A$5:$BX$7947,65,FALSE)</f>
        <v>312</v>
      </c>
      <c r="W5098">
        <f ca="1">VLOOKUP($A5098,EMBIG_Spread!$A$5:$BX$7947,66,FALSE)</f>
        <v>1155</v>
      </c>
      <c r="X5098">
        <f ca="1">VLOOKUP($A5098,EMBIG_Spread!$A$5:$BX$7947,67,FALSE)</f>
        <v>361</v>
      </c>
    </row>
    <row r="5099" spans="1:24" x14ac:dyDescent="0.2">
      <c r="A5099" s="6">
        <v>40010</v>
      </c>
      <c r="B5099" s="11">
        <f t="shared" si="79"/>
        <v>2009</v>
      </c>
      <c r="C5099">
        <f ca="1">VLOOKUP($A5099,EMBIG_Spread!$A$5:$BX$7947,3,FALSE)</f>
        <v>1079</v>
      </c>
      <c r="D5099">
        <f ca="1">VLOOKUP($A5099,EMBIG_Spread!$A$5:$BX$7947,9,FALSE)</f>
        <v>261</v>
      </c>
      <c r="E5099">
        <f ca="1">VLOOKUP($A5099,EMBIG_Spread!$A$5:$BX$7947,10,FALSE)</f>
        <v>0</v>
      </c>
      <c r="F5099">
        <f ca="1">VLOOKUP($A5099,EMBIG_Spread!$A$5:$BX$7947,12,FALSE)</f>
        <v>167</v>
      </c>
      <c r="G5099">
        <f ca="1">VLOOKUP($A5099,EMBIG_Spread!$A$5:$BX$7947,13,FALSE)</f>
        <v>127</v>
      </c>
      <c r="H5099">
        <f ca="1">VLOOKUP($A5099,EMBIG_Spread!$A$5:$BX$7947,14,FALSE)</f>
        <v>295</v>
      </c>
      <c r="I5099">
        <f ca="1">VLOOKUP($A5099,EMBIG_Spread!$A$5:$BX$7947,20,FALSE)</f>
        <v>105</v>
      </c>
      <c r="J5099">
        <f ca="1">VLOOKUP($A5099,EMBIG_Spread!$A$5:$BX$7947,28,FALSE)</f>
        <v>352</v>
      </c>
      <c r="K5099" t="str">
        <f ca="1">VLOOKUP($A5099,EMBIG_Spread!$A$5:$BX$7947,29,FALSE)</f>
        <v xml:space="preserve"> </v>
      </c>
      <c r="L5099">
        <f ca="1">VLOOKUP($A5099,EMBIG_Spread!$A$5:$BX$7947,30,FALSE)</f>
        <v>382</v>
      </c>
      <c r="M5099">
        <f ca="1">VLOOKUP($A5099,EMBIG_Spread!$A$5:$BX$7947,39,FALSE)</f>
        <v>172</v>
      </c>
      <c r="N5099">
        <f ca="1">VLOOKUP($A5099,EMBIG_Spread!$A$5:$BX$7947,40,FALSE)</f>
        <v>256</v>
      </c>
      <c r="O5099">
        <f ca="1">VLOOKUP($A5099,EMBIG_Spread!$A$5:$BX$7947,50,FALSE)</f>
        <v>281</v>
      </c>
      <c r="P5099">
        <f ca="1">VLOOKUP($A5099,EMBIG_Spread!$A$5:$BX$7947,51,FALSE)</f>
        <v>323</v>
      </c>
      <c r="Q5099">
        <f ca="1">VLOOKUP($A5099,EMBIG_Spread!$A$5:$BX$7947,52,FALSE)</f>
        <v>214</v>
      </c>
      <c r="R5099" t="str">
        <f ca="1">VLOOKUP($A5099,EMBIG_Spread!$A$5:$BX$7947,53,FALSE)</f>
        <v xml:space="preserve"> </v>
      </c>
      <c r="S5099">
        <f ca="1">VLOOKUP($A5099,EMBIG_Spread!$A$5:$BX$7947,54,FALSE)</f>
        <v>422</v>
      </c>
      <c r="T5099">
        <f ca="1">VLOOKUP($A5099,EMBIG_Spread!$A$5:$BX$7947,58,FALSE)</f>
        <v>260</v>
      </c>
      <c r="U5099">
        <f ca="1">VLOOKUP($A5099,EMBIG_Spread!$A$5:$BX$7947,62,FALSE)</f>
        <v>0</v>
      </c>
      <c r="V5099">
        <f ca="1">VLOOKUP($A5099,EMBIG_Spread!$A$5:$BX$7947,65,FALSE)</f>
        <v>315</v>
      </c>
      <c r="W5099">
        <f ca="1">VLOOKUP($A5099,EMBIG_Spread!$A$5:$BX$7947,66,FALSE)</f>
        <v>1163</v>
      </c>
      <c r="X5099">
        <f ca="1">VLOOKUP($A5099,EMBIG_Spread!$A$5:$BX$7947,67,FALSE)</f>
        <v>366</v>
      </c>
    </row>
    <row r="5100" spans="1:24" x14ac:dyDescent="0.2">
      <c r="A5100" s="6">
        <v>40011</v>
      </c>
      <c r="B5100" s="11">
        <f t="shared" si="79"/>
        <v>2009</v>
      </c>
      <c r="C5100">
        <f ca="1">VLOOKUP($A5100,EMBIG_Spread!$A$5:$BX$7947,3,FALSE)</f>
        <v>1037</v>
      </c>
      <c r="D5100">
        <f ca="1">VLOOKUP($A5100,EMBIG_Spread!$A$5:$BX$7947,9,FALSE)</f>
        <v>248</v>
      </c>
      <c r="E5100">
        <f ca="1">VLOOKUP($A5100,EMBIG_Spread!$A$5:$BX$7947,10,FALSE)</f>
        <v>0</v>
      </c>
      <c r="F5100">
        <f ca="1">VLOOKUP($A5100,EMBIG_Spread!$A$5:$BX$7947,12,FALSE)</f>
        <v>167</v>
      </c>
      <c r="G5100">
        <f ca="1">VLOOKUP($A5100,EMBIG_Spread!$A$5:$BX$7947,13,FALSE)</f>
        <v>113</v>
      </c>
      <c r="H5100">
        <f ca="1">VLOOKUP($A5100,EMBIG_Spread!$A$5:$BX$7947,14,FALSE)</f>
        <v>285</v>
      </c>
      <c r="I5100">
        <f ca="1">VLOOKUP($A5100,EMBIG_Spread!$A$5:$BX$7947,20,FALSE)</f>
        <v>102</v>
      </c>
      <c r="J5100">
        <f ca="1">VLOOKUP($A5100,EMBIG_Spread!$A$5:$BX$7947,28,FALSE)</f>
        <v>352</v>
      </c>
      <c r="K5100" t="str">
        <f ca="1">VLOOKUP($A5100,EMBIG_Spread!$A$5:$BX$7947,29,FALSE)</f>
        <v xml:space="preserve"> </v>
      </c>
      <c r="L5100">
        <f ca="1">VLOOKUP($A5100,EMBIG_Spread!$A$5:$BX$7947,30,FALSE)</f>
        <v>383</v>
      </c>
      <c r="M5100">
        <f ca="1">VLOOKUP($A5100,EMBIG_Spread!$A$5:$BX$7947,39,FALSE)</f>
        <v>150</v>
      </c>
      <c r="N5100">
        <f ca="1">VLOOKUP($A5100,EMBIG_Spread!$A$5:$BX$7947,40,FALSE)</f>
        <v>245</v>
      </c>
      <c r="O5100">
        <f ca="1">VLOOKUP($A5100,EMBIG_Spread!$A$5:$BX$7947,50,FALSE)</f>
        <v>272</v>
      </c>
      <c r="P5100">
        <f ca="1">VLOOKUP($A5100,EMBIG_Spread!$A$5:$BX$7947,51,FALSE)</f>
        <v>314</v>
      </c>
      <c r="Q5100">
        <f ca="1">VLOOKUP($A5100,EMBIG_Spread!$A$5:$BX$7947,52,FALSE)</f>
        <v>217</v>
      </c>
      <c r="R5100" t="str">
        <f ca="1">VLOOKUP($A5100,EMBIG_Spread!$A$5:$BX$7947,53,FALSE)</f>
        <v xml:space="preserve"> </v>
      </c>
      <c r="S5100">
        <f ca="1">VLOOKUP($A5100,EMBIG_Spread!$A$5:$BX$7947,54,FALSE)</f>
        <v>410</v>
      </c>
      <c r="T5100">
        <f ca="1">VLOOKUP($A5100,EMBIG_Spread!$A$5:$BX$7947,58,FALSE)</f>
        <v>249</v>
      </c>
      <c r="U5100">
        <f ca="1">VLOOKUP($A5100,EMBIG_Spread!$A$5:$BX$7947,62,FALSE)</f>
        <v>0</v>
      </c>
      <c r="V5100">
        <f ca="1">VLOOKUP($A5100,EMBIG_Spread!$A$5:$BX$7947,65,FALSE)</f>
        <v>303</v>
      </c>
      <c r="W5100">
        <f ca="1">VLOOKUP($A5100,EMBIG_Spread!$A$5:$BX$7947,66,FALSE)</f>
        <v>1149</v>
      </c>
      <c r="X5100">
        <f ca="1">VLOOKUP($A5100,EMBIG_Spread!$A$5:$BX$7947,67,FALSE)</f>
        <v>352</v>
      </c>
    </row>
    <row r="5101" spans="1:24" x14ac:dyDescent="0.2">
      <c r="A5101" s="6">
        <v>40014</v>
      </c>
      <c r="B5101" s="11">
        <f t="shared" si="79"/>
        <v>2009</v>
      </c>
      <c r="C5101">
        <f ca="1">VLOOKUP($A5101,EMBIG_Spread!$A$5:$BX$7947,3,FALSE)</f>
        <v>1033</v>
      </c>
      <c r="D5101">
        <f ca="1">VLOOKUP($A5101,EMBIG_Spread!$A$5:$BX$7947,9,FALSE)</f>
        <v>256</v>
      </c>
      <c r="E5101">
        <f ca="1">VLOOKUP($A5101,EMBIG_Spread!$A$5:$BX$7947,10,FALSE)</f>
        <v>0</v>
      </c>
      <c r="F5101">
        <f ca="1">VLOOKUP($A5101,EMBIG_Spread!$A$5:$BX$7947,12,FALSE)</f>
        <v>167</v>
      </c>
      <c r="G5101">
        <f ca="1">VLOOKUP($A5101,EMBIG_Spread!$A$5:$BX$7947,13,FALSE)</f>
        <v>120</v>
      </c>
      <c r="H5101">
        <f ca="1">VLOOKUP($A5101,EMBIG_Spread!$A$5:$BX$7947,14,FALSE)</f>
        <v>290</v>
      </c>
      <c r="I5101">
        <f ca="1">VLOOKUP($A5101,EMBIG_Spread!$A$5:$BX$7947,20,FALSE)</f>
        <v>105</v>
      </c>
      <c r="J5101">
        <f ca="1">VLOOKUP($A5101,EMBIG_Spread!$A$5:$BX$7947,28,FALSE)</f>
        <v>353</v>
      </c>
      <c r="K5101" t="str">
        <f ca="1">VLOOKUP($A5101,EMBIG_Spread!$A$5:$BX$7947,29,FALSE)</f>
        <v xml:space="preserve"> </v>
      </c>
      <c r="L5101">
        <f ca="1">VLOOKUP($A5101,EMBIG_Spread!$A$5:$BX$7947,30,FALSE)</f>
        <v>388</v>
      </c>
      <c r="M5101">
        <f ca="1">VLOOKUP($A5101,EMBIG_Spread!$A$5:$BX$7947,39,FALSE)</f>
        <v>164</v>
      </c>
      <c r="N5101">
        <f ca="1">VLOOKUP($A5101,EMBIG_Spread!$A$5:$BX$7947,40,FALSE)</f>
        <v>251</v>
      </c>
      <c r="O5101">
        <f ca="1">VLOOKUP($A5101,EMBIG_Spread!$A$5:$BX$7947,50,FALSE)</f>
        <v>277</v>
      </c>
      <c r="P5101">
        <f ca="1">VLOOKUP($A5101,EMBIG_Spread!$A$5:$BX$7947,51,FALSE)</f>
        <v>318</v>
      </c>
      <c r="Q5101">
        <f ca="1">VLOOKUP($A5101,EMBIG_Spread!$A$5:$BX$7947,52,FALSE)</f>
        <v>216</v>
      </c>
      <c r="R5101" t="str">
        <f ca="1">VLOOKUP($A5101,EMBIG_Spread!$A$5:$BX$7947,53,FALSE)</f>
        <v xml:space="preserve"> </v>
      </c>
      <c r="S5101">
        <f ca="1">VLOOKUP($A5101,EMBIG_Spread!$A$5:$BX$7947,54,FALSE)</f>
        <v>416</v>
      </c>
      <c r="T5101">
        <f ca="1">VLOOKUP($A5101,EMBIG_Spread!$A$5:$BX$7947,58,FALSE)</f>
        <v>250</v>
      </c>
      <c r="U5101">
        <f ca="1">VLOOKUP($A5101,EMBIG_Spread!$A$5:$BX$7947,62,FALSE)</f>
        <v>0</v>
      </c>
      <c r="V5101">
        <f ca="1">VLOOKUP($A5101,EMBIG_Spread!$A$5:$BX$7947,65,FALSE)</f>
        <v>308</v>
      </c>
      <c r="W5101">
        <f ca="1">VLOOKUP($A5101,EMBIG_Spread!$A$5:$BX$7947,66,FALSE)</f>
        <v>1145</v>
      </c>
      <c r="X5101">
        <f ca="1">VLOOKUP($A5101,EMBIG_Spread!$A$5:$BX$7947,67,FALSE)</f>
        <v>355</v>
      </c>
    </row>
    <row r="5102" spans="1:24" x14ac:dyDescent="0.2">
      <c r="A5102" s="6">
        <v>40015</v>
      </c>
      <c r="B5102" s="11">
        <f t="shared" si="79"/>
        <v>2009</v>
      </c>
      <c r="C5102">
        <f ca="1">VLOOKUP($A5102,EMBIG_Spread!$A$5:$BX$7947,3,FALSE)</f>
        <v>1052</v>
      </c>
      <c r="D5102">
        <f ca="1">VLOOKUP($A5102,EMBIG_Spread!$A$5:$BX$7947,9,FALSE)</f>
        <v>268</v>
      </c>
      <c r="E5102">
        <f ca="1">VLOOKUP($A5102,EMBIG_Spread!$A$5:$BX$7947,10,FALSE)</f>
        <v>0</v>
      </c>
      <c r="F5102">
        <f ca="1">VLOOKUP($A5102,EMBIG_Spread!$A$5:$BX$7947,12,FALSE)</f>
        <v>167</v>
      </c>
      <c r="G5102">
        <f ca="1">VLOOKUP($A5102,EMBIG_Spread!$A$5:$BX$7947,13,FALSE)</f>
        <v>129</v>
      </c>
      <c r="H5102">
        <f ca="1">VLOOKUP($A5102,EMBIG_Spread!$A$5:$BX$7947,14,FALSE)</f>
        <v>302</v>
      </c>
      <c r="I5102">
        <f ca="1">VLOOKUP($A5102,EMBIG_Spread!$A$5:$BX$7947,20,FALSE)</f>
        <v>121</v>
      </c>
      <c r="J5102">
        <f ca="1">VLOOKUP($A5102,EMBIG_Spread!$A$5:$BX$7947,28,FALSE)</f>
        <v>350</v>
      </c>
      <c r="K5102" t="str">
        <f ca="1">VLOOKUP($A5102,EMBIG_Spread!$A$5:$BX$7947,29,FALSE)</f>
        <v xml:space="preserve"> </v>
      </c>
      <c r="L5102">
        <f ca="1">VLOOKUP($A5102,EMBIG_Spread!$A$5:$BX$7947,30,FALSE)</f>
        <v>395</v>
      </c>
      <c r="M5102">
        <f ca="1">VLOOKUP($A5102,EMBIG_Spread!$A$5:$BX$7947,39,FALSE)</f>
        <v>162</v>
      </c>
      <c r="N5102">
        <f ca="1">VLOOKUP($A5102,EMBIG_Spread!$A$5:$BX$7947,40,FALSE)</f>
        <v>256</v>
      </c>
      <c r="O5102">
        <f ca="1">VLOOKUP($A5102,EMBIG_Spread!$A$5:$BX$7947,50,FALSE)</f>
        <v>283</v>
      </c>
      <c r="P5102">
        <f ca="1">VLOOKUP($A5102,EMBIG_Spread!$A$5:$BX$7947,51,FALSE)</f>
        <v>326</v>
      </c>
      <c r="Q5102">
        <f ca="1">VLOOKUP($A5102,EMBIG_Spread!$A$5:$BX$7947,52,FALSE)</f>
        <v>211</v>
      </c>
      <c r="R5102" t="str">
        <f ca="1">VLOOKUP($A5102,EMBIG_Spread!$A$5:$BX$7947,53,FALSE)</f>
        <v xml:space="preserve"> </v>
      </c>
      <c r="S5102">
        <f ca="1">VLOOKUP($A5102,EMBIG_Spread!$A$5:$BX$7947,54,FALSE)</f>
        <v>419</v>
      </c>
      <c r="T5102">
        <f ca="1">VLOOKUP($A5102,EMBIG_Spread!$A$5:$BX$7947,58,FALSE)</f>
        <v>255</v>
      </c>
      <c r="U5102">
        <f ca="1">VLOOKUP($A5102,EMBIG_Spread!$A$5:$BX$7947,62,FALSE)</f>
        <v>0</v>
      </c>
      <c r="V5102">
        <f ca="1">VLOOKUP($A5102,EMBIG_Spread!$A$5:$BX$7947,65,FALSE)</f>
        <v>320</v>
      </c>
      <c r="W5102">
        <f ca="1">VLOOKUP($A5102,EMBIG_Spread!$A$5:$BX$7947,66,FALSE)</f>
        <v>1121</v>
      </c>
      <c r="X5102">
        <f ca="1">VLOOKUP($A5102,EMBIG_Spread!$A$5:$BX$7947,67,FALSE)</f>
        <v>365</v>
      </c>
    </row>
    <row r="5103" spans="1:24" x14ac:dyDescent="0.2">
      <c r="A5103" s="6">
        <v>40016</v>
      </c>
      <c r="B5103" s="11">
        <f t="shared" si="79"/>
        <v>2009</v>
      </c>
      <c r="C5103">
        <f ca="1">VLOOKUP($A5103,EMBIG_Spread!$A$5:$BX$7947,3,FALSE)</f>
        <v>1007</v>
      </c>
      <c r="D5103">
        <f ca="1">VLOOKUP($A5103,EMBIG_Spread!$A$5:$BX$7947,9,FALSE)</f>
        <v>262</v>
      </c>
      <c r="E5103">
        <f ca="1">VLOOKUP($A5103,EMBIG_Spread!$A$5:$BX$7947,10,FALSE)</f>
        <v>0</v>
      </c>
      <c r="F5103">
        <f ca="1">VLOOKUP($A5103,EMBIG_Spread!$A$5:$BX$7947,12,FALSE)</f>
        <v>168</v>
      </c>
      <c r="G5103">
        <f ca="1">VLOOKUP($A5103,EMBIG_Spread!$A$5:$BX$7947,13,FALSE)</f>
        <v>123</v>
      </c>
      <c r="H5103">
        <f ca="1">VLOOKUP($A5103,EMBIG_Spread!$A$5:$BX$7947,14,FALSE)</f>
        <v>293</v>
      </c>
      <c r="I5103">
        <f ca="1">VLOOKUP($A5103,EMBIG_Spread!$A$5:$BX$7947,20,FALSE)</f>
        <v>116</v>
      </c>
      <c r="J5103">
        <f ca="1">VLOOKUP($A5103,EMBIG_Spread!$A$5:$BX$7947,28,FALSE)</f>
        <v>351</v>
      </c>
      <c r="K5103" t="str">
        <f ca="1">VLOOKUP($A5103,EMBIG_Spread!$A$5:$BX$7947,29,FALSE)</f>
        <v xml:space="preserve"> </v>
      </c>
      <c r="L5103">
        <f ca="1">VLOOKUP($A5103,EMBIG_Spread!$A$5:$BX$7947,30,FALSE)</f>
        <v>383</v>
      </c>
      <c r="M5103">
        <f ca="1">VLOOKUP($A5103,EMBIG_Spread!$A$5:$BX$7947,39,FALSE)</f>
        <v>148</v>
      </c>
      <c r="N5103">
        <f ca="1">VLOOKUP($A5103,EMBIG_Spread!$A$5:$BX$7947,40,FALSE)</f>
        <v>246</v>
      </c>
      <c r="O5103">
        <f ca="1">VLOOKUP($A5103,EMBIG_Spread!$A$5:$BX$7947,50,FALSE)</f>
        <v>270</v>
      </c>
      <c r="P5103">
        <f ca="1">VLOOKUP($A5103,EMBIG_Spread!$A$5:$BX$7947,51,FALSE)</f>
        <v>317</v>
      </c>
      <c r="Q5103">
        <f ca="1">VLOOKUP($A5103,EMBIG_Spread!$A$5:$BX$7947,52,FALSE)</f>
        <v>213</v>
      </c>
      <c r="R5103" t="str">
        <f ca="1">VLOOKUP($A5103,EMBIG_Spread!$A$5:$BX$7947,53,FALSE)</f>
        <v xml:space="preserve"> </v>
      </c>
      <c r="S5103">
        <f ca="1">VLOOKUP($A5103,EMBIG_Spread!$A$5:$BX$7947,54,FALSE)</f>
        <v>407</v>
      </c>
      <c r="T5103">
        <f ca="1">VLOOKUP($A5103,EMBIG_Spread!$A$5:$BX$7947,58,FALSE)</f>
        <v>239</v>
      </c>
      <c r="U5103">
        <f ca="1">VLOOKUP($A5103,EMBIG_Spread!$A$5:$BX$7947,62,FALSE)</f>
        <v>0</v>
      </c>
      <c r="V5103">
        <f ca="1">VLOOKUP($A5103,EMBIG_Spread!$A$5:$BX$7947,65,FALSE)</f>
        <v>312</v>
      </c>
      <c r="W5103">
        <f ca="1">VLOOKUP($A5103,EMBIG_Spread!$A$5:$BX$7947,66,FALSE)</f>
        <v>1119</v>
      </c>
      <c r="X5103">
        <f ca="1">VLOOKUP($A5103,EMBIG_Spread!$A$5:$BX$7947,67,FALSE)</f>
        <v>355</v>
      </c>
    </row>
    <row r="5104" spans="1:24" x14ac:dyDescent="0.2">
      <c r="A5104" s="6">
        <v>40017</v>
      </c>
      <c r="B5104" s="11">
        <f t="shared" si="79"/>
        <v>2009</v>
      </c>
      <c r="C5104">
        <f ca="1">VLOOKUP($A5104,EMBIG_Spread!$A$5:$BX$7947,3,FALSE)</f>
        <v>966</v>
      </c>
      <c r="D5104">
        <f ca="1">VLOOKUP($A5104,EMBIG_Spread!$A$5:$BX$7947,9,FALSE)</f>
        <v>242</v>
      </c>
      <c r="E5104">
        <f ca="1">VLOOKUP($A5104,EMBIG_Spread!$A$5:$BX$7947,10,FALSE)</f>
        <v>0</v>
      </c>
      <c r="F5104">
        <f ca="1">VLOOKUP($A5104,EMBIG_Spread!$A$5:$BX$7947,12,FALSE)</f>
        <v>153</v>
      </c>
      <c r="G5104">
        <f ca="1">VLOOKUP($A5104,EMBIG_Spread!$A$5:$BX$7947,13,FALSE)</f>
        <v>106</v>
      </c>
      <c r="H5104">
        <f ca="1">VLOOKUP($A5104,EMBIG_Spread!$A$5:$BX$7947,14,FALSE)</f>
        <v>267</v>
      </c>
      <c r="I5104">
        <f ca="1">VLOOKUP($A5104,EMBIG_Spread!$A$5:$BX$7947,20,FALSE)</f>
        <v>105</v>
      </c>
      <c r="J5104">
        <f ca="1">VLOOKUP($A5104,EMBIG_Spread!$A$5:$BX$7947,28,FALSE)</f>
        <v>344</v>
      </c>
      <c r="K5104" t="str">
        <f ca="1">VLOOKUP($A5104,EMBIG_Spread!$A$5:$BX$7947,29,FALSE)</f>
        <v xml:space="preserve"> </v>
      </c>
      <c r="L5104">
        <f ca="1">VLOOKUP($A5104,EMBIG_Spread!$A$5:$BX$7947,30,FALSE)</f>
        <v>369</v>
      </c>
      <c r="M5104">
        <f ca="1">VLOOKUP($A5104,EMBIG_Spread!$A$5:$BX$7947,39,FALSE)</f>
        <v>139</v>
      </c>
      <c r="N5104">
        <f ca="1">VLOOKUP($A5104,EMBIG_Spread!$A$5:$BX$7947,40,FALSE)</f>
        <v>223</v>
      </c>
      <c r="O5104">
        <f ca="1">VLOOKUP($A5104,EMBIG_Spread!$A$5:$BX$7947,50,FALSE)</f>
        <v>244</v>
      </c>
      <c r="P5104">
        <f ca="1">VLOOKUP($A5104,EMBIG_Spread!$A$5:$BX$7947,51,FALSE)</f>
        <v>295</v>
      </c>
      <c r="Q5104">
        <f ca="1">VLOOKUP($A5104,EMBIG_Spread!$A$5:$BX$7947,52,FALSE)</f>
        <v>213</v>
      </c>
      <c r="R5104" t="str">
        <f ca="1">VLOOKUP($A5104,EMBIG_Spread!$A$5:$BX$7947,53,FALSE)</f>
        <v xml:space="preserve"> </v>
      </c>
      <c r="S5104">
        <f ca="1">VLOOKUP($A5104,EMBIG_Spread!$A$5:$BX$7947,54,FALSE)</f>
        <v>380</v>
      </c>
      <c r="T5104">
        <f ca="1">VLOOKUP($A5104,EMBIG_Spread!$A$5:$BX$7947,58,FALSE)</f>
        <v>235</v>
      </c>
      <c r="U5104">
        <f ca="1">VLOOKUP($A5104,EMBIG_Spread!$A$5:$BX$7947,62,FALSE)</f>
        <v>0</v>
      </c>
      <c r="V5104">
        <f ca="1">VLOOKUP($A5104,EMBIG_Spread!$A$5:$BX$7947,65,FALSE)</f>
        <v>296</v>
      </c>
      <c r="W5104">
        <f ca="1">VLOOKUP($A5104,EMBIG_Spread!$A$5:$BX$7947,66,FALSE)</f>
        <v>1104</v>
      </c>
      <c r="X5104">
        <f ca="1">VLOOKUP($A5104,EMBIG_Spread!$A$5:$BX$7947,67,FALSE)</f>
        <v>332</v>
      </c>
    </row>
    <row r="5105" spans="1:24" x14ac:dyDescent="0.2">
      <c r="A5105" s="6">
        <v>40018</v>
      </c>
      <c r="B5105" s="11">
        <f t="shared" si="79"/>
        <v>2009</v>
      </c>
      <c r="C5105">
        <f ca="1">VLOOKUP($A5105,EMBIG_Spread!$A$5:$BX$7947,3,FALSE)</f>
        <v>978</v>
      </c>
      <c r="D5105">
        <f ca="1">VLOOKUP($A5105,EMBIG_Spread!$A$5:$BX$7947,9,FALSE)</f>
        <v>247</v>
      </c>
      <c r="E5105">
        <f ca="1">VLOOKUP($A5105,EMBIG_Spread!$A$5:$BX$7947,10,FALSE)</f>
        <v>0</v>
      </c>
      <c r="F5105">
        <f ca="1">VLOOKUP($A5105,EMBIG_Spread!$A$5:$BX$7947,12,FALSE)</f>
        <v>172</v>
      </c>
      <c r="G5105">
        <f ca="1">VLOOKUP($A5105,EMBIG_Spread!$A$5:$BX$7947,13,FALSE)</f>
        <v>110</v>
      </c>
      <c r="H5105">
        <f ca="1">VLOOKUP($A5105,EMBIG_Spread!$A$5:$BX$7947,14,FALSE)</f>
        <v>271</v>
      </c>
      <c r="I5105">
        <f ca="1">VLOOKUP($A5105,EMBIG_Spread!$A$5:$BX$7947,20,FALSE)</f>
        <v>107</v>
      </c>
      <c r="J5105">
        <f ca="1">VLOOKUP($A5105,EMBIG_Spread!$A$5:$BX$7947,28,FALSE)</f>
        <v>337</v>
      </c>
      <c r="K5105" t="str">
        <f ca="1">VLOOKUP($A5105,EMBIG_Spread!$A$5:$BX$7947,29,FALSE)</f>
        <v xml:space="preserve"> </v>
      </c>
      <c r="L5105">
        <f ca="1">VLOOKUP($A5105,EMBIG_Spread!$A$5:$BX$7947,30,FALSE)</f>
        <v>371</v>
      </c>
      <c r="M5105">
        <f ca="1">VLOOKUP($A5105,EMBIG_Spread!$A$5:$BX$7947,39,FALSE)</f>
        <v>152</v>
      </c>
      <c r="N5105">
        <f ca="1">VLOOKUP($A5105,EMBIG_Spread!$A$5:$BX$7947,40,FALSE)</f>
        <v>226</v>
      </c>
      <c r="O5105">
        <f ca="1">VLOOKUP($A5105,EMBIG_Spread!$A$5:$BX$7947,50,FALSE)</f>
        <v>248</v>
      </c>
      <c r="P5105">
        <f ca="1">VLOOKUP($A5105,EMBIG_Spread!$A$5:$BX$7947,51,FALSE)</f>
        <v>300</v>
      </c>
      <c r="Q5105">
        <f ca="1">VLOOKUP($A5105,EMBIG_Spread!$A$5:$BX$7947,52,FALSE)</f>
        <v>203</v>
      </c>
      <c r="R5105" t="str">
        <f ca="1">VLOOKUP($A5105,EMBIG_Spread!$A$5:$BX$7947,53,FALSE)</f>
        <v xml:space="preserve"> </v>
      </c>
      <c r="S5105">
        <f ca="1">VLOOKUP($A5105,EMBIG_Spread!$A$5:$BX$7947,54,FALSE)</f>
        <v>380</v>
      </c>
      <c r="T5105">
        <f ca="1">VLOOKUP($A5105,EMBIG_Spread!$A$5:$BX$7947,58,FALSE)</f>
        <v>219</v>
      </c>
      <c r="U5105">
        <f ca="1">VLOOKUP($A5105,EMBIG_Spread!$A$5:$BX$7947,62,FALSE)</f>
        <v>0</v>
      </c>
      <c r="V5105">
        <f ca="1">VLOOKUP($A5105,EMBIG_Spread!$A$5:$BX$7947,65,FALSE)</f>
        <v>297</v>
      </c>
      <c r="W5105">
        <f ca="1">VLOOKUP($A5105,EMBIG_Spread!$A$5:$BX$7947,66,FALSE)</f>
        <v>1109</v>
      </c>
      <c r="X5105">
        <f ca="1">VLOOKUP($A5105,EMBIG_Spread!$A$5:$BX$7947,67,FALSE)</f>
        <v>335</v>
      </c>
    </row>
    <row r="5106" spans="1:24" x14ac:dyDescent="0.2">
      <c r="A5106" s="6">
        <v>40021</v>
      </c>
      <c r="B5106" s="11">
        <f t="shared" si="79"/>
        <v>2009</v>
      </c>
      <c r="C5106">
        <f ca="1">VLOOKUP($A5106,EMBIG_Spread!$A$5:$BX$7947,3,FALSE)</f>
        <v>946</v>
      </c>
      <c r="D5106">
        <f ca="1">VLOOKUP($A5106,EMBIG_Spread!$A$5:$BX$7947,9,FALSE)</f>
        <v>242</v>
      </c>
      <c r="E5106">
        <f ca="1">VLOOKUP($A5106,EMBIG_Spread!$A$5:$BX$7947,10,FALSE)</f>
        <v>0</v>
      </c>
      <c r="F5106">
        <f ca="1">VLOOKUP($A5106,EMBIG_Spread!$A$5:$BX$7947,12,FALSE)</f>
        <v>167</v>
      </c>
      <c r="G5106">
        <f ca="1">VLOOKUP($A5106,EMBIG_Spread!$A$5:$BX$7947,13,FALSE)</f>
        <v>107</v>
      </c>
      <c r="H5106">
        <f ca="1">VLOOKUP($A5106,EMBIG_Spread!$A$5:$BX$7947,14,FALSE)</f>
        <v>264</v>
      </c>
      <c r="I5106">
        <f ca="1">VLOOKUP($A5106,EMBIG_Spread!$A$5:$BX$7947,20,FALSE)</f>
        <v>105</v>
      </c>
      <c r="J5106">
        <f ca="1">VLOOKUP($A5106,EMBIG_Spread!$A$5:$BX$7947,28,FALSE)</f>
        <v>330</v>
      </c>
      <c r="K5106" t="str">
        <f ca="1">VLOOKUP($A5106,EMBIG_Spread!$A$5:$BX$7947,29,FALSE)</f>
        <v xml:space="preserve"> </v>
      </c>
      <c r="L5106">
        <f ca="1">VLOOKUP($A5106,EMBIG_Spread!$A$5:$BX$7947,30,FALSE)</f>
        <v>365</v>
      </c>
      <c r="M5106">
        <f ca="1">VLOOKUP($A5106,EMBIG_Spread!$A$5:$BX$7947,39,FALSE)</f>
        <v>149</v>
      </c>
      <c r="N5106">
        <f ca="1">VLOOKUP($A5106,EMBIG_Spread!$A$5:$BX$7947,40,FALSE)</f>
        <v>219</v>
      </c>
      <c r="O5106">
        <f ca="1">VLOOKUP($A5106,EMBIG_Spread!$A$5:$BX$7947,50,FALSE)</f>
        <v>241</v>
      </c>
      <c r="P5106">
        <f ca="1">VLOOKUP($A5106,EMBIG_Spread!$A$5:$BX$7947,51,FALSE)</f>
        <v>292</v>
      </c>
      <c r="Q5106">
        <f ca="1">VLOOKUP($A5106,EMBIG_Spread!$A$5:$BX$7947,52,FALSE)</f>
        <v>194</v>
      </c>
      <c r="R5106" t="str">
        <f ca="1">VLOOKUP($A5106,EMBIG_Spread!$A$5:$BX$7947,53,FALSE)</f>
        <v xml:space="preserve"> </v>
      </c>
      <c r="S5106">
        <f ca="1">VLOOKUP($A5106,EMBIG_Spread!$A$5:$BX$7947,54,FALSE)</f>
        <v>377</v>
      </c>
      <c r="T5106">
        <f ca="1">VLOOKUP($A5106,EMBIG_Spread!$A$5:$BX$7947,58,FALSE)</f>
        <v>212</v>
      </c>
      <c r="U5106">
        <f ca="1">VLOOKUP($A5106,EMBIG_Spread!$A$5:$BX$7947,62,FALSE)</f>
        <v>0</v>
      </c>
      <c r="V5106">
        <f ca="1">VLOOKUP($A5106,EMBIG_Spread!$A$5:$BX$7947,65,FALSE)</f>
        <v>291</v>
      </c>
      <c r="W5106">
        <f ca="1">VLOOKUP($A5106,EMBIG_Spread!$A$5:$BX$7947,66,FALSE)</f>
        <v>1086</v>
      </c>
      <c r="X5106">
        <f ca="1">VLOOKUP($A5106,EMBIG_Spread!$A$5:$BX$7947,67,FALSE)</f>
        <v>330</v>
      </c>
    </row>
    <row r="5107" spans="1:24" x14ac:dyDescent="0.2">
      <c r="A5107" s="6">
        <v>40022</v>
      </c>
      <c r="B5107" s="11">
        <f t="shared" si="79"/>
        <v>2009</v>
      </c>
      <c r="C5107">
        <f ca="1">VLOOKUP($A5107,EMBIG_Spread!$A$5:$BX$7947,3,FALSE)</f>
        <v>945</v>
      </c>
      <c r="D5107">
        <f ca="1">VLOOKUP($A5107,EMBIG_Spread!$A$5:$BX$7947,9,FALSE)</f>
        <v>247</v>
      </c>
      <c r="E5107">
        <f ca="1">VLOOKUP($A5107,EMBIG_Spread!$A$5:$BX$7947,10,FALSE)</f>
        <v>0</v>
      </c>
      <c r="F5107">
        <f ca="1">VLOOKUP($A5107,EMBIG_Spread!$A$5:$BX$7947,12,FALSE)</f>
        <v>158</v>
      </c>
      <c r="G5107">
        <f ca="1">VLOOKUP($A5107,EMBIG_Spread!$A$5:$BX$7947,13,FALSE)</f>
        <v>106</v>
      </c>
      <c r="H5107">
        <f ca="1">VLOOKUP($A5107,EMBIG_Spread!$A$5:$BX$7947,14,FALSE)</f>
        <v>270</v>
      </c>
      <c r="I5107">
        <f ca="1">VLOOKUP($A5107,EMBIG_Spread!$A$5:$BX$7947,20,FALSE)</f>
        <v>101</v>
      </c>
      <c r="J5107">
        <f ca="1">VLOOKUP($A5107,EMBIG_Spread!$A$5:$BX$7947,28,FALSE)</f>
        <v>332</v>
      </c>
      <c r="K5107" t="str">
        <f ca="1">VLOOKUP($A5107,EMBIG_Spread!$A$5:$BX$7947,29,FALSE)</f>
        <v xml:space="preserve"> </v>
      </c>
      <c r="L5107">
        <f ca="1">VLOOKUP($A5107,EMBIG_Spread!$A$5:$BX$7947,30,FALSE)</f>
        <v>368</v>
      </c>
      <c r="M5107">
        <f ca="1">VLOOKUP($A5107,EMBIG_Spread!$A$5:$BX$7947,39,FALSE)</f>
        <v>144</v>
      </c>
      <c r="N5107">
        <f ca="1">VLOOKUP($A5107,EMBIG_Spread!$A$5:$BX$7947,40,FALSE)</f>
        <v>229</v>
      </c>
      <c r="O5107">
        <f ca="1">VLOOKUP($A5107,EMBIG_Spread!$A$5:$BX$7947,50,FALSE)</f>
        <v>243</v>
      </c>
      <c r="P5107">
        <f ca="1">VLOOKUP($A5107,EMBIG_Spread!$A$5:$BX$7947,51,FALSE)</f>
        <v>297</v>
      </c>
      <c r="Q5107">
        <f ca="1">VLOOKUP($A5107,EMBIG_Spread!$A$5:$BX$7947,52,FALSE)</f>
        <v>193</v>
      </c>
      <c r="R5107" t="str">
        <f ca="1">VLOOKUP($A5107,EMBIG_Spread!$A$5:$BX$7947,53,FALSE)</f>
        <v xml:space="preserve"> </v>
      </c>
      <c r="S5107">
        <f ca="1">VLOOKUP($A5107,EMBIG_Spread!$A$5:$BX$7947,54,FALSE)</f>
        <v>378</v>
      </c>
      <c r="T5107">
        <f ca="1">VLOOKUP($A5107,EMBIG_Spread!$A$5:$BX$7947,58,FALSE)</f>
        <v>195</v>
      </c>
      <c r="U5107">
        <f ca="1">VLOOKUP($A5107,EMBIG_Spread!$A$5:$BX$7947,62,FALSE)</f>
        <v>0</v>
      </c>
      <c r="V5107">
        <f ca="1">VLOOKUP($A5107,EMBIG_Spread!$A$5:$BX$7947,65,FALSE)</f>
        <v>294</v>
      </c>
      <c r="W5107">
        <f ca="1">VLOOKUP($A5107,EMBIG_Spread!$A$5:$BX$7947,66,FALSE)</f>
        <v>1071</v>
      </c>
      <c r="X5107">
        <f ca="1">VLOOKUP($A5107,EMBIG_Spread!$A$5:$BX$7947,67,FALSE)</f>
        <v>334</v>
      </c>
    </row>
    <row r="5108" spans="1:24" x14ac:dyDescent="0.2">
      <c r="A5108" s="6">
        <v>40023</v>
      </c>
      <c r="B5108" s="11">
        <f t="shared" si="79"/>
        <v>2009</v>
      </c>
      <c r="C5108">
        <f ca="1">VLOOKUP($A5108,EMBIG_Spread!$A$5:$BX$7947,3,FALSE)</f>
        <v>963</v>
      </c>
      <c r="D5108">
        <f ca="1">VLOOKUP($A5108,EMBIG_Spread!$A$5:$BX$7947,9,FALSE)</f>
        <v>252</v>
      </c>
      <c r="E5108">
        <f ca="1">VLOOKUP($A5108,EMBIG_Spread!$A$5:$BX$7947,10,FALSE)</f>
        <v>0</v>
      </c>
      <c r="F5108">
        <f ca="1">VLOOKUP($A5108,EMBIG_Spread!$A$5:$BX$7947,12,FALSE)</f>
        <v>151</v>
      </c>
      <c r="G5108">
        <f ca="1">VLOOKUP($A5108,EMBIG_Spread!$A$5:$BX$7947,13,FALSE)</f>
        <v>101</v>
      </c>
      <c r="H5108">
        <f ca="1">VLOOKUP($A5108,EMBIG_Spread!$A$5:$BX$7947,14,FALSE)</f>
        <v>273</v>
      </c>
      <c r="I5108">
        <f ca="1">VLOOKUP($A5108,EMBIG_Spread!$A$5:$BX$7947,20,FALSE)</f>
        <v>89</v>
      </c>
      <c r="J5108">
        <f ca="1">VLOOKUP($A5108,EMBIG_Spread!$A$5:$BX$7947,28,FALSE)</f>
        <v>327</v>
      </c>
      <c r="K5108" t="str">
        <f ca="1">VLOOKUP($A5108,EMBIG_Spread!$A$5:$BX$7947,29,FALSE)</f>
        <v xml:space="preserve"> </v>
      </c>
      <c r="L5108">
        <f ca="1">VLOOKUP($A5108,EMBIG_Spread!$A$5:$BX$7947,30,FALSE)</f>
        <v>363</v>
      </c>
      <c r="M5108">
        <f ca="1">VLOOKUP($A5108,EMBIG_Spread!$A$5:$BX$7947,39,FALSE)</f>
        <v>146</v>
      </c>
      <c r="N5108">
        <f ca="1">VLOOKUP($A5108,EMBIG_Spread!$A$5:$BX$7947,40,FALSE)</f>
        <v>239</v>
      </c>
      <c r="O5108">
        <f ca="1">VLOOKUP($A5108,EMBIG_Spread!$A$5:$BX$7947,50,FALSE)</f>
        <v>249</v>
      </c>
      <c r="P5108">
        <f ca="1">VLOOKUP($A5108,EMBIG_Spread!$A$5:$BX$7947,51,FALSE)</f>
        <v>299</v>
      </c>
      <c r="Q5108">
        <f ca="1">VLOOKUP($A5108,EMBIG_Spread!$A$5:$BX$7947,52,FALSE)</f>
        <v>185</v>
      </c>
      <c r="R5108" t="str">
        <f ca="1">VLOOKUP($A5108,EMBIG_Spread!$A$5:$BX$7947,53,FALSE)</f>
        <v xml:space="preserve"> </v>
      </c>
      <c r="S5108">
        <f ca="1">VLOOKUP($A5108,EMBIG_Spread!$A$5:$BX$7947,54,FALSE)</f>
        <v>382</v>
      </c>
      <c r="T5108">
        <f ca="1">VLOOKUP($A5108,EMBIG_Spread!$A$5:$BX$7947,58,FALSE)</f>
        <v>188</v>
      </c>
      <c r="U5108">
        <f ca="1">VLOOKUP($A5108,EMBIG_Spread!$A$5:$BX$7947,62,FALSE)</f>
        <v>0</v>
      </c>
      <c r="V5108">
        <f ca="1">VLOOKUP($A5108,EMBIG_Spread!$A$5:$BX$7947,65,FALSE)</f>
        <v>296</v>
      </c>
      <c r="W5108">
        <f ca="1">VLOOKUP($A5108,EMBIG_Spread!$A$5:$BX$7947,66,FALSE)</f>
        <v>1097</v>
      </c>
      <c r="X5108">
        <f ca="1">VLOOKUP($A5108,EMBIG_Spread!$A$5:$BX$7947,67,FALSE)</f>
        <v>337</v>
      </c>
    </row>
    <row r="5109" spans="1:24" x14ac:dyDescent="0.2">
      <c r="A5109" s="6">
        <v>40024</v>
      </c>
      <c r="B5109" s="11">
        <f t="shared" si="79"/>
        <v>2009</v>
      </c>
      <c r="C5109">
        <f ca="1">VLOOKUP($A5109,EMBIG_Spread!$A$5:$BX$7947,3,FALSE)</f>
        <v>961</v>
      </c>
      <c r="D5109">
        <f ca="1">VLOOKUP($A5109,EMBIG_Spread!$A$5:$BX$7947,9,FALSE)</f>
        <v>252</v>
      </c>
      <c r="E5109">
        <f ca="1">VLOOKUP($A5109,EMBIG_Spread!$A$5:$BX$7947,10,FALSE)</f>
        <v>0</v>
      </c>
      <c r="F5109">
        <f ca="1">VLOOKUP($A5109,EMBIG_Spread!$A$5:$BX$7947,12,FALSE)</f>
        <v>147</v>
      </c>
      <c r="G5109">
        <f ca="1">VLOOKUP($A5109,EMBIG_Spread!$A$5:$BX$7947,13,FALSE)</f>
        <v>100</v>
      </c>
      <c r="H5109">
        <f ca="1">VLOOKUP($A5109,EMBIG_Spread!$A$5:$BX$7947,14,FALSE)</f>
        <v>273</v>
      </c>
      <c r="I5109">
        <f ca="1">VLOOKUP($A5109,EMBIG_Spread!$A$5:$BX$7947,20,FALSE)</f>
        <v>86</v>
      </c>
      <c r="J5109">
        <f ca="1">VLOOKUP($A5109,EMBIG_Spread!$A$5:$BX$7947,28,FALSE)</f>
        <v>323</v>
      </c>
      <c r="K5109" t="str">
        <f ca="1">VLOOKUP($A5109,EMBIG_Spread!$A$5:$BX$7947,29,FALSE)</f>
        <v xml:space="preserve"> </v>
      </c>
      <c r="L5109">
        <f ca="1">VLOOKUP($A5109,EMBIG_Spread!$A$5:$BX$7947,30,FALSE)</f>
        <v>365</v>
      </c>
      <c r="M5109">
        <f ca="1">VLOOKUP($A5109,EMBIG_Spread!$A$5:$BX$7947,39,FALSE)</f>
        <v>147</v>
      </c>
      <c r="N5109">
        <f ca="1">VLOOKUP($A5109,EMBIG_Spread!$A$5:$BX$7947,40,FALSE)</f>
        <v>239</v>
      </c>
      <c r="O5109">
        <f ca="1">VLOOKUP($A5109,EMBIG_Spread!$A$5:$BX$7947,50,FALSE)</f>
        <v>245</v>
      </c>
      <c r="P5109">
        <f ca="1">VLOOKUP($A5109,EMBIG_Spread!$A$5:$BX$7947,51,FALSE)</f>
        <v>296</v>
      </c>
      <c r="Q5109">
        <f ca="1">VLOOKUP($A5109,EMBIG_Spread!$A$5:$BX$7947,52,FALSE)</f>
        <v>181</v>
      </c>
      <c r="R5109" t="str">
        <f ca="1">VLOOKUP($A5109,EMBIG_Spread!$A$5:$BX$7947,53,FALSE)</f>
        <v xml:space="preserve"> </v>
      </c>
      <c r="S5109">
        <f ca="1">VLOOKUP($A5109,EMBIG_Spread!$A$5:$BX$7947,54,FALSE)</f>
        <v>381</v>
      </c>
      <c r="T5109">
        <f ca="1">VLOOKUP($A5109,EMBIG_Spread!$A$5:$BX$7947,58,FALSE)</f>
        <v>187</v>
      </c>
      <c r="U5109">
        <f ca="1">VLOOKUP($A5109,EMBIG_Spread!$A$5:$BX$7947,62,FALSE)</f>
        <v>0</v>
      </c>
      <c r="V5109">
        <f ca="1">VLOOKUP($A5109,EMBIG_Spread!$A$5:$BX$7947,65,FALSE)</f>
        <v>298</v>
      </c>
      <c r="W5109">
        <f ca="1">VLOOKUP($A5109,EMBIG_Spread!$A$5:$BX$7947,66,FALSE)</f>
        <v>1079</v>
      </c>
      <c r="X5109">
        <f ca="1">VLOOKUP($A5109,EMBIG_Spread!$A$5:$BX$7947,67,FALSE)</f>
        <v>338</v>
      </c>
    </row>
    <row r="5110" spans="1:24" x14ac:dyDescent="0.2">
      <c r="A5110" s="6">
        <v>40025</v>
      </c>
      <c r="B5110" s="11">
        <f t="shared" si="79"/>
        <v>2009</v>
      </c>
      <c r="C5110">
        <f ca="1">VLOOKUP($A5110,EMBIG_Spread!$A$5:$BX$7947,3,FALSE)</f>
        <v>962</v>
      </c>
      <c r="D5110">
        <f ca="1">VLOOKUP($A5110,EMBIG_Spread!$A$5:$BX$7947,9,FALSE)</f>
        <v>266</v>
      </c>
      <c r="E5110">
        <f ca="1">VLOOKUP($A5110,EMBIG_Spread!$A$5:$BX$7947,10,FALSE)</f>
        <v>0</v>
      </c>
      <c r="F5110">
        <f ca="1">VLOOKUP($A5110,EMBIG_Spread!$A$5:$BX$7947,12,FALSE)</f>
        <v>147</v>
      </c>
      <c r="G5110">
        <f ca="1">VLOOKUP($A5110,EMBIG_Spread!$A$5:$BX$7947,13,FALSE)</f>
        <v>119</v>
      </c>
      <c r="H5110">
        <f ca="1">VLOOKUP($A5110,EMBIG_Spread!$A$5:$BX$7947,14,FALSE)</f>
        <v>284</v>
      </c>
      <c r="I5110">
        <f ca="1">VLOOKUP($A5110,EMBIG_Spread!$A$5:$BX$7947,20,FALSE)</f>
        <v>93</v>
      </c>
      <c r="J5110">
        <f ca="1">VLOOKUP($A5110,EMBIG_Spread!$A$5:$BX$7947,28,FALSE)</f>
        <v>319</v>
      </c>
      <c r="K5110" t="str">
        <f ca="1">VLOOKUP($A5110,EMBIG_Spread!$A$5:$BX$7947,29,FALSE)</f>
        <v xml:space="preserve"> </v>
      </c>
      <c r="L5110">
        <f ca="1">VLOOKUP($A5110,EMBIG_Spread!$A$5:$BX$7947,30,FALSE)</f>
        <v>344</v>
      </c>
      <c r="M5110">
        <f ca="1">VLOOKUP($A5110,EMBIG_Spread!$A$5:$BX$7947,39,FALSE)</f>
        <v>153</v>
      </c>
      <c r="N5110">
        <f ca="1">VLOOKUP($A5110,EMBIG_Spread!$A$5:$BX$7947,40,FALSE)</f>
        <v>250</v>
      </c>
      <c r="O5110">
        <f ca="1">VLOOKUP($A5110,EMBIG_Spread!$A$5:$BX$7947,50,FALSE)</f>
        <v>262</v>
      </c>
      <c r="P5110">
        <f ca="1">VLOOKUP($A5110,EMBIG_Spread!$A$5:$BX$7947,51,FALSE)</f>
        <v>303</v>
      </c>
      <c r="Q5110">
        <f ca="1">VLOOKUP($A5110,EMBIG_Spread!$A$5:$BX$7947,52,FALSE)</f>
        <v>176</v>
      </c>
      <c r="R5110" t="str">
        <f ca="1">VLOOKUP($A5110,EMBIG_Spread!$A$5:$BX$7947,53,FALSE)</f>
        <v xml:space="preserve"> </v>
      </c>
      <c r="S5110">
        <f ca="1">VLOOKUP($A5110,EMBIG_Spread!$A$5:$BX$7947,54,FALSE)</f>
        <v>393</v>
      </c>
      <c r="T5110">
        <f ca="1">VLOOKUP($A5110,EMBIG_Spread!$A$5:$BX$7947,58,FALSE)</f>
        <v>196</v>
      </c>
      <c r="U5110">
        <f ca="1">VLOOKUP($A5110,EMBIG_Spread!$A$5:$BX$7947,62,FALSE)</f>
        <v>0</v>
      </c>
      <c r="V5110">
        <f ca="1">VLOOKUP($A5110,EMBIG_Spread!$A$5:$BX$7947,65,FALSE)</f>
        <v>311</v>
      </c>
      <c r="W5110">
        <f ca="1">VLOOKUP($A5110,EMBIG_Spread!$A$5:$BX$7947,66,FALSE)</f>
        <v>1091</v>
      </c>
      <c r="X5110">
        <f ca="1">VLOOKUP($A5110,EMBIG_Spread!$A$5:$BX$7947,67,FALSE)</f>
        <v>348</v>
      </c>
    </row>
    <row r="5111" spans="1:24" x14ac:dyDescent="0.2">
      <c r="A5111" s="6">
        <v>40028</v>
      </c>
      <c r="B5111" s="11">
        <f t="shared" si="79"/>
        <v>2009</v>
      </c>
      <c r="C5111">
        <f ca="1">VLOOKUP($A5111,EMBIG_Spread!$A$5:$BX$7947,3,FALSE)</f>
        <v>905</v>
      </c>
      <c r="D5111">
        <f ca="1">VLOOKUP($A5111,EMBIG_Spread!$A$5:$BX$7947,9,FALSE)</f>
        <v>244</v>
      </c>
      <c r="E5111">
        <f ca="1">VLOOKUP($A5111,EMBIG_Spread!$A$5:$BX$7947,10,FALSE)</f>
        <v>0</v>
      </c>
      <c r="F5111">
        <f ca="1">VLOOKUP($A5111,EMBIG_Spread!$A$5:$BX$7947,12,FALSE)</f>
        <v>144</v>
      </c>
      <c r="G5111">
        <f ca="1">VLOOKUP($A5111,EMBIG_Spread!$A$5:$BX$7947,13,FALSE)</f>
        <v>102</v>
      </c>
      <c r="H5111">
        <f ca="1">VLOOKUP($A5111,EMBIG_Spread!$A$5:$BX$7947,14,FALSE)</f>
        <v>255</v>
      </c>
      <c r="I5111">
        <f ca="1">VLOOKUP($A5111,EMBIG_Spread!$A$5:$BX$7947,20,FALSE)</f>
        <v>87</v>
      </c>
      <c r="J5111">
        <f ca="1">VLOOKUP($A5111,EMBIG_Spread!$A$5:$BX$7947,28,FALSE)</f>
        <v>318</v>
      </c>
      <c r="K5111" t="str">
        <f ca="1">VLOOKUP($A5111,EMBIG_Spread!$A$5:$BX$7947,29,FALSE)</f>
        <v xml:space="preserve"> </v>
      </c>
      <c r="L5111">
        <f ca="1">VLOOKUP($A5111,EMBIG_Spread!$A$5:$BX$7947,30,FALSE)</f>
        <v>325</v>
      </c>
      <c r="M5111">
        <f ca="1">VLOOKUP($A5111,EMBIG_Spread!$A$5:$BX$7947,39,FALSE)</f>
        <v>136</v>
      </c>
      <c r="N5111">
        <f ca="1">VLOOKUP($A5111,EMBIG_Spread!$A$5:$BX$7947,40,FALSE)</f>
        <v>229</v>
      </c>
      <c r="O5111">
        <f ca="1">VLOOKUP($A5111,EMBIG_Spread!$A$5:$BX$7947,50,FALSE)</f>
        <v>229</v>
      </c>
      <c r="P5111">
        <f ca="1">VLOOKUP($A5111,EMBIG_Spread!$A$5:$BX$7947,51,FALSE)</f>
        <v>285</v>
      </c>
      <c r="Q5111">
        <f ca="1">VLOOKUP($A5111,EMBIG_Spread!$A$5:$BX$7947,52,FALSE)</f>
        <v>177</v>
      </c>
      <c r="R5111" t="str">
        <f ca="1">VLOOKUP($A5111,EMBIG_Spread!$A$5:$BX$7947,53,FALSE)</f>
        <v xml:space="preserve"> </v>
      </c>
      <c r="S5111">
        <f ca="1">VLOOKUP($A5111,EMBIG_Spread!$A$5:$BX$7947,54,FALSE)</f>
        <v>372</v>
      </c>
      <c r="T5111">
        <f ca="1">VLOOKUP($A5111,EMBIG_Spread!$A$5:$BX$7947,58,FALSE)</f>
        <v>185</v>
      </c>
      <c r="U5111">
        <f ca="1">VLOOKUP($A5111,EMBIG_Spread!$A$5:$BX$7947,62,FALSE)</f>
        <v>0</v>
      </c>
      <c r="V5111">
        <f ca="1">VLOOKUP($A5111,EMBIG_Spread!$A$5:$BX$7947,65,FALSE)</f>
        <v>291</v>
      </c>
      <c r="W5111">
        <f ca="1">VLOOKUP($A5111,EMBIG_Spread!$A$5:$BX$7947,66,FALSE)</f>
        <v>1041</v>
      </c>
      <c r="X5111">
        <f ca="1">VLOOKUP($A5111,EMBIG_Spread!$A$5:$BX$7947,67,FALSE)</f>
        <v>327</v>
      </c>
    </row>
    <row r="5112" spans="1:24" x14ac:dyDescent="0.2">
      <c r="A5112" s="6">
        <v>40029</v>
      </c>
      <c r="B5112" s="11">
        <f t="shared" si="79"/>
        <v>2009</v>
      </c>
      <c r="C5112">
        <f ca="1">VLOOKUP($A5112,EMBIG_Spread!$A$5:$BX$7947,3,FALSE)</f>
        <v>877</v>
      </c>
      <c r="D5112">
        <f ca="1">VLOOKUP($A5112,EMBIG_Spread!$A$5:$BX$7947,9,FALSE)</f>
        <v>239</v>
      </c>
      <c r="E5112">
        <f ca="1">VLOOKUP($A5112,EMBIG_Spread!$A$5:$BX$7947,10,FALSE)</f>
        <v>0</v>
      </c>
      <c r="F5112">
        <f ca="1">VLOOKUP($A5112,EMBIG_Spread!$A$5:$BX$7947,12,FALSE)</f>
        <v>140</v>
      </c>
      <c r="G5112">
        <f ca="1">VLOOKUP($A5112,EMBIG_Spread!$A$5:$BX$7947,13,FALSE)</f>
        <v>99</v>
      </c>
      <c r="H5112">
        <f ca="1">VLOOKUP($A5112,EMBIG_Spread!$A$5:$BX$7947,14,FALSE)</f>
        <v>243</v>
      </c>
      <c r="I5112">
        <f ca="1">VLOOKUP($A5112,EMBIG_Spread!$A$5:$BX$7947,20,FALSE)</f>
        <v>84</v>
      </c>
      <c r="J5112">
        <f ca="1">VLOOKUP($A5112,EMBIG_Spread!$A$5:$BX$7947,28,FALSE)</f>
        <v>320</v>
      </c>
      <c r="K5112" t="str">
        <f ca="1">VLOOKUP($A5112,EMBIG_Spread!$A$5:$BX$7947,29,FALSE)</f>
        <v xml:space="preserve"> </v>
      </c>
      <c r="L5112">
        <f ca="1">VLOOKUP($A5112,EMBIG_Spread!$A$5:$BX$7947,30,FALSE)</f>
        <v>302</v>
      </c>
      <c r="M5112">
        <f ca="1">VLOOKUP($A5112,EMBIG_Spread!$A$5:$BX$7947,39,FALSE)</f>
        <v>136</v>
      </c>
      <c r="N5112">
        <f ca="1">VLOOKUP($A5112,EMBIG_Spread!$A$5:$BX$7947,40,FALSE)</f>
        <v>215</v>
      </c>
      <c r="O5112">
        <f ca="1">VLOOKUP($A5112,EMBIG_Spread!$A$5:$BX$7947,50,FALSE)</f>
        <v>226</v>
      </c>
      <c r="P5112">
        <f ca="1">VLOOKUP($A5112,EMBIG_Spread!$A$5:$BX$7947,51,FALSE)</f>
        <v>274</v>
      </c>
      <c r="Q5112">
        <f ca="1">VLOOKUP($A5112,EMBIG_Spread!$A$5:$BX$7947,52,FALSE)</f>
        <v>180</v>
      </c>
      <c r="R5112" t="str">
        <f ca="1">VLOOKUP($A5112,EMBIG_Spread!$A$5:$BX$7947,53,FALSE)</f>
        <v xml:space="preserve"> </v>
      </c>
      <c r="S5112">
        <f ca="1">VLOOKUP($A5112,EMBIG_Spread!$A$5:$BX$7947,54,FALSE)</f>
        <v>361</v>
      </c>
      <c r="T5112">
        <f ca="1">VLOOKUP($A5112,EMBIG_Spread!$A$5:$BX$7947,58,FALSE)</f>
        <v>179</v>
      </c>
      <c r="U5112">
        <f ca="1">VLOOKUP($A5112,EMBIG_Spread!$A$5:$BX$7947,62,FALSE)</f>
        <v>0</v>
      </c>
      <c r="V5112">
        <f ca="1">VLOOKUP($A5112,EMBIG_Spread!$A$5:$BX$7947,65,FALSE)</f>
        <v>277</v>
      </c>
      <c r="W5112">
        <f ca="1">VLOOKUP($A5112,EMBIG_Spread!$A$5:$BX$7947,66,FALSE)</f>
        <v>998</v>
      </c>
      <c r="X5112">
        <f ca="1">VLOOKUP($A5112,EMBIG_Spread!$A$5:$BX$7947,67,FALSE)</f>
        <v>322</v>
      </c>
    </row>
    <row r="5113" spans="1:24" x14ac:dyDescent="0.2">
      <c r="A5113" s="6">
        <v>40030</v>
      </c>
      <c r="B5113" s="11">
        <f t="shared" si="79"/>
        <v>2009</v>
      </c>
      <c r="C5113">
        <f ca="1">VLOOKUP($A5113,EMBIG_Spread!$A$5:$BX$7947,3,FALSE)</f>
        <v>873</v>
      </c>
      <c r="D5113">
        <f ca="1">VLOOKUP($A5113,EMBIG_Spread!$A$5:$BX$7947,9,FALSE)</f>
        <v>231</v>
      </c>
      <c r="E5113">
        <f ca="1">VLOOKUP($A5113,EMBIG_Spread!$A$5:$BX$7947,10,FALSE)</f>
        <v>0</v>
      </c>
      <c r="F5113">
        <f ca="1">VLOOKUP($A5113,EMBIG_Spread!$A$5:$BX$7947,12,FALSE)</f>
        <v>141</v>
      </c>
      <c r="G5113">
        <f ca="1">VLOOKUP($A5113,EMBIG_Spread!$A$5:$BX$7947,13,FALSE)</f>
        <v>94</v>
      </c>
      <c r="H5113">
        <f ca="1">VLOOKUP($A5113,EMBIG_Spread!$A$5:$BX$7947,14,FALSE)</f>
        <v>232</v>
      </c>
      <c r="I5113">
        <f ca="1">VLOOKUP($A5113,EMBIG_Spread!$A$5:$BX$7947,20,FALSE)</f>
        <v>80</v>
      </c>
      <c r="J5113">
        <f ca="1">VLOOKUP($A5113,EMBIG_Spread!$A$5:$BX$7947,28,FALSE)</f>
        <v>310</v>
      </c>
      <c r="K5113" t="str">
        <f ca="1">VLOOKUP($A5113,EMBIG_Spread!$A$5:$BX$7947,29,FALSE)</f>
        <v xml:space="preserve"> </v>
      </c>
      <c r="L5113">
        <f ca="1">VLOOKUP($A5113,EMBIG_Spread!$A$5:$BX$7947,30,FALSE)</f>
        <v>298</v>
      </c>
      <c r="M5113">
        <f ca="1">VLOOKUP($A5113,EMBIG_Spread!$A$5:$BX$7947,39,FALSE)</f>
        <v>138</v>
      </c>
      <c r="N5113">
        <f ca="1">VLOOKUP($A5113,EMBIG_Spread!$A$5:$BX$7947,40,FALSE)</f>
        <v>202</v>
      </c>
      <c r="O5113">
        <f ca="1">VLOOKUP($A5113,EMBIG_Spread!$A$5:$BX$7947,50,FALSE)</f>
        <v>214</v>
      </c>
      <c r="P5113">
        <f ca="1">VLOOKUP($A5113,EMBIG_Spread!$A$5:$BX$7947,51,FALSE)</f>
        <v>268</v>
      </c>
      <c r="Q5113">
        <f ca="1">VLOOKUP($A5113,EMBIG_Spread!$A$5:$BX$7947,52,FALSE)</f>
        <v>168</v>
      </c>
      <c r="R5113" t="str">
        <f ca="1">VLOOKUP($A5113,EMBIG_Spread!$A$5:$BX$7947,53,FALSE)</f>
        <v xml:space="preserve"> </v>
      </c>
      <c r="S5113">
        <f ca="1">VLOOKUP($A5113,EMBIG_Spread!$A$5:$BX$7947,54,FALSE)</f>
        <v>349</v>
      </c>
      <c r="T5113">
        <f ca="1">VLOOKUP($A5113,EMBIG_Spread!$A$5:$BX$7947,58,FALSE)</f>
        <v>170</v>
      </c>
      <c r="U5113">
        <f ca="1">VLOOKUP($A5113,EMBIG_Spread!$A$5:$BX$7947,62,FALSE)</f>
        <v>0</v>
      </c>
      <c r="V5113">
        <f ca="1">VLOOKUP($A5113,EMBIG_Spread!$A$5:$BX$7947,65,FALSE)</f>
        <v>265</v>
      </c>
      <c r="W5113">
        <f ca="1">VLOOKUP($A5113,EMBIG_Spread!$A$5:$BX$7947,66,FALSE)</f>
        <v>862</v>
      </c>
      <c r="X5113">
        <f ca="1">VLOOKUP($A5113,EMBIG_Spread!$A$5:$BX$7947,67,FALSE)</f>
        <v>303</v>
      </c>
    </row>
    <row r="5114" spans="1:24" x14ac:dyDescent="0.2">
      <c r="A5114" s="6">
        <v>40031</v>
      </c>
      <c r="B5114" s="11">
        <f t="shared" si="79"/>
        <v>2009</v>
      </c>
      <c r="C5114">
        <f ca="1">VLOOKUP($A5114,EMBIG_Spread!$A$5:$BX$7947,3,FALSE)</f>
        <v>887</v>
      </c>
      <c r="D5114">
        <f ca="1">VLOOKUP($A5114,EMBIG_Spread!$A$5:$BX$7947,9,FALSE)</f>
        <v>238</v>
      </c>
      <c r="E5114">
        <f ca="1">VLOOKUP($A5114,EMBIG_Spread!$A$5:$BX$7947,10,FALSE)</f>
        <v>0</v>
      </c>
      <c r="F5114">
        <f ca="1">VLOOKUP($A5114,EMBIG_Spread!$A$5:$BX$7947,12,FALSE)</f>
        <v>134</v>
      </c>
      <c r="G5114">
        <f ca="1">VLOOKUP($A5114,EMBIG_Spread!$A$5:$BX$7947,13,FALSE)</f>
        <v>91</v>
      </c>
      <c r="H5114">
        <f ca="1">VLOOKUP($A5114,EMBIG_Spread!$A$5:$BX$7947,14,FALSE)</f>
        <v>240</v>
      </c>
      <c r="I5114">
        <f ca="1">VLOOKUP($A5114,EMBIG_Spread!$A$5:$BX$7947,20,FALSE)</f>
        <v>67</v>
      </c>
      <c r="J5114">
        <f ca="1">VLOOKUP($A5114,EMBIG_Spread!$A$5:$BX$7947,28,FALSE)</f>
        <v>311</v>
      </c>
      <c r="K5114" t="str">
        <f ca="1">VLOOKUP($A5114,EMBIG_Spread!$A$5:$BX$7947,29,FALSE)</f>
        <v xml:space="preserve"> </v>
      </c>
      <c r="L5114">
        <f ca="1">VLOOKUP($A5114,EMBIG_Spread!$A$5:$BX$7947,30,FALSE)</f>
        <v>307</v>
      </c>
      <c r="M5114">
        <f ca="1">VLOOKUP($A5114,EMBIG_Spread!$A$5:$BX$7947,39,FALSE)</f>
        <v>141</v>
      </c>
      <c r="N5114">
        <f ca="1">VLOOKUP($A5114,EMBIG_Spread!$A$5:$BX$7947,40,FALSE)</f>
        <v>209</v>
      </c>
      <c r="O5114">
        <f ca="1">VLOOKUP($A5114,EMBIG_Spread!$A$5:$BX$7947,50,FALSE)</f>
        <v>218</v>
      </c>
      <c r="P5114">
        <f ca="1">VLOOKUP($A5114,EMBIG_Spread!$A$5:$BX$7947,51,FALSE)</f>
        <v>272</v>
      </c>
      <c r="Q5114">
        <f ca="1">VLOOKUP($A5114,EMBIG_Spread!$A$5:$BX$7947,52,FALSE)</f>
        <v>168</v>
      </c>
      <c r="R5114" t="str">
        <f ca="1">VLOOKUP($A5114,EMBIG_Spread!$A$5:$BX$7947,53,FALSE)</f>
        <v xml:space="preserve"> </v>
      </c>
      <c r="S5114">
        <f ca="1">VLOOKUP($A5114,EMBIG_Spread!$A$5:$BX$7947,54,FALSE)</f>
        <v>356</v>
      </c>
      <c r="T5114">
        <f ca="1">VLOOKUP($A5114,EMBIG_Spread!$A$5:$BX$7947,58,FALSE)</f>
        <v>176</v>
      </c>
      <c r="U5114">
        <f ca="1">VLOOKUP($A5114,EMBIG_Spread!$A$5:$BX$7947,62,FALSE)</f>
        <v>0</v>
      </c>
      <c r="V5114">
        <f ca="1">VLOOKUP($A5114,EMBIG_Spread!$A$5:$BX$7947,65,FALSE)</f>
        <v>271</v>
      </c>
      <c r="W5114">
        <f ca="1">VLOOKUP($A5114,EMBIG_Spread!$A$5:$BX$7947,66,FALSE)</f>
        <v>790</v>
      </c>
      <c r="X5114">
        <f ca="1">VLOOKUP($A5114,EMBIG_Spread!$A$5:$BX$7947,67,FALSE)</f>
        <v>302</v>
      </c>
    </row>
    <row r="5115" spans="1:24" x14ac:dyDescent="0.2">
      <c r="A5115" s="6">
        <v>40032</v>
      </c>
      <c r="B5115" s="11">
        <f t="shared" si="79"/>
        <v>2009</v>
      </c>
      <c r="C5115">
        <f ca="1">VLOOKUP($A5115,EMBIG_Spread!$A$5:$BX$7947,3,FALSE)</f>
        <v>862</v>
      </c>
      <c r="D5115">
        <f ca="1">VLOOKUP($A5115,EMBIG_Spread!$A$5:$BX$7947,9,FALSE)</f>
        <v>228</v>
      </c>
      <c r="E5115">
        <f ca="1">VLOOKUP($A5115,EMBIG_Spread!$A$5:$BX$7947,10,FALSE)</f>
        <v>0</v>
      </c>
      <c r="F5115">
        <f ca="1">VLOOKUP($A5115,EMBIG_Spread!$A$5:$BX$7947,12,FALSE)</f>
        <v>132</v>
      </c>
      <c r="G5115">
        <f ca="1">VLOOKUP($A5115,EMBIG_Spread!$A$5:$BX$7947,13,FALSE)</f>
        <v>80</v>
      </c>
      <c r="H5115">
        <f ca="1">VLOOKUP($A5115,EMBIG_Spread!$A$5:$BX$7947,14,FALSE)</f>
        <v>226</v>
      </c>
      <c r="I5115">
        <f ca="1">VLOOKUP($A5115,EMBIG_Spread!$A$5:$BX$7947,20,FALSE)</f>
        <v>58</v>
      </c>
      <c r="J5115">
        <f ca="1">VLOOKUP($A5115,EMBIG_Spread!$A$5:$BX$7947,28,FALSE)</f>
        <v>308</v>
      </c>
      <c r="K5115" t="str">
        <f ca="1">VLOOKUP($A5115,EMBIG_Spread!$A$5:$BX$7947,29,FALSE)</f>
        <v xml:space="preserve"> </v>
      </c>
      <c r="L5115">
        <f ca="1">VLOOKUP($A5115,EMBIG_Spread!$A$5:$BX$7947,30,FALSE)</f>
        <v>300</v>
      </c>
      <c r="M5115">
        <f ca="1">VLOOKUP($A5115,EMBIG_Spread!$A$5:$BX$7947,39,FALSE)</f>
        <v>130</v>
      </c>
      <c r="N5115">
        <f ca="1">VLOOKUP($A5115,EMBIG_Spread!$A$5:$BX$7947,40,FALSE)</f>
        <v>196</v>
      </c>
      <c r="O5115">
        <f ca="1">VLOOKUP($A5115,EMBIG_Spread!$A$5:$BX$7947,50,FALSE)</f>
        <v>209</v>
      </c>
      <c r="P5115">
        <f ca="1">VLOOKUP($A5115,EMBIG_Spread!$A$5:$BX$7947,51,FALSE)</f>
        <v>260</v>
      </c>
      <c r="Q5115">
        <f ca="1">VLOOKUP($A5115,EMBIG_Spread!$A$5:$BX$7947,52,FALSE)</f>
        <v>166</v>
      </c>
      <c r="R5115" t="str">
        <f ca="1">VLOOKUP($A5115,EMBIG_Spread!$A$5:$BX$7947,53,FALSE)</f>
        <v xml:space="preserve"> </v>
      </c>
      <c r="S5115">
        <f ca="1">VLOOKUP($A5115,EMBIG_Spread!$A$5:$BX$7947,54,FALSE)</f>
        <v>350</v>
      </c>
      <c r="T5115">
        <f ca="1">VLOOKUP($A5115,EMBIG_Spread!$A$5:$BX$7947,58,FALSE)</f>
        <v>165</v>
      </c>
      <c r="U5115">
        <f ca="1">VLOOKUP($A5115,EMBIG_Spread!$A$5:$BX$7947,62,FALSE)</f>
        <v>0</v>
      </c>
      <c r="V5115">
        <f ca="1">VLOOKUP($A5115,EMBIG_Spread!$A$5:$BX$7947,65,FALSE)</f>
        <v>273</v>
      </c>
      <c r="W5115">
        <f ca="1">VLOOKUP($A5115,EMBIG_Spread!$A$5:$BX$7947,66,FALSE)</f>
        <v>780</v>
      </c>
      <c r="X5115">
        <f ca="1">VLOOKUP($A5115,EMBIG_Spread!$A$5:$BX$7947,67,FALSE)</f>
        <v>292</v>
      </c>
    </row>
    <row r="5116" spans="1:24" x14ac:dyDescent="0.2">
      <c r="A5116" s="6">
        <v>40035</v>
      </c>
      <c r="B5116" s="11">
        <f t="shared" si="79"/>
        <v>2009</v>
      </c>
      <c r="C5116">
        <f ca="1">VLOOKUP($A5116,EMBIG_Spread!$A$5:$BX$7947,3,FALSE)</f>
        <v>875</v>
      </c>
      <c r="D5116">
        <f ca="1">VLOOKUP($A5116,EMBIG_Spread!$A$5:$BX$7947,9,FALSE)</f>
        <v>238</v>
      </c>
      <c r="E5116">
        <f ca="1">VLOOKUP($A5116,EMBIG_Spread!$A$5:$BX$7947,10,FALSE)</f>
        <v>0</v>
      </c>
      <c r="F5116">
        <f ca="1">VLOOKUP($A5116,EMBIG_Spread!$A$5:$BX$7947,12,FALSE)</f>
        <v>132</v>
      </c>
      <c r="G5116">
        <f ca="1">VLOOKUP($A5116,EMBIG_Spread!$A$5:$BX$7947,13,FALSE)</f>
        <v>89</v>
      </c>
      <c r="H5116">
        <f ca="1">VLOOKUP($A5116,EMBIG_Spread!$A$5:$BX$7947,14,FALSE)</f>
        <v>240</v>
      </c>
      <c r="I5116">
        <f ca="1">VLOOKUP($A5116,EMBIG_Spread!$A$5:$BX$7947,20,FALSE)</f>
        <v>63</v>
      </c>
      <c r="J5116">
        <f ca="1">VLOOKUP($A5116,EMBIG_Spread!$A$5:$BX$7947,28,FALSE)</f>
        <v>308</v>
      </c>
      <c r="K5116" t="str">
        <f ca="1">VLOOKUP($A5116,EMBIG_Spread!$A$5:$BX$7947,29,FALSE)</f>
        <v xml:space="preserve"> </v>
      </c>
      <c r="L5116">
        <f ca="1">VLOOKUP($A5116,EMBIG_Spread!$A$5:$BX$7947,30,FALSE)</f>
        <v>306</v>
      </c>
      <c r="M5116">
        <f ca="1">VLOOKUP($A5116,EMBIG_Spread!$A$5:$BX$7947,39,FALSE)</f>
        <v>148</v>
      </c>
      <c r="N5116">
        <f ca="1">VLOOKUP($A5116,EMBIG_Spread!$A$5:$BX$7947,40,FALSE)</f>
        <v>212</v>
      </c>
      <c r="O5116">
        <f ca="1">VLOOKUP($A5116,EMBIG_Spread!$A$5:$BX$7947,50,FALSE)</f>
        <v>223</v>
      </c>
      <c r="P5116">
        <f ca="1">VLOOKUP($A5116,EMBIG_Spread!$A$5:$BX$7947,51,FALSE)</f>
        <v>265</v>
      </c>
      <c r="Q5116">
        <f ca="1">VLOOKUP($A5116,EMBIG_Spread!$A$5:$BX$7947,52,FALSE)</f>
        <v>165</v>
      </c>
      <c r="R5116" t="str">
        <f ca="1">VLOOKUP($A5116,EMBIG_Spread!$A$5:$BX$7947,53,FALSE)</f>
        <v xml:space="preserve"> </v>
      </c>
      <c r="S5116">
        <f ca="1">VLOOKUP($A5116,EMBIG_Spread!$A$5:$BX$7947,54,FALSE)</f>
        <v>366</v>
      </c>
      <c r="T5116">
        <f ca="1">VLOOKUP($A5116,EMBIG_Spread!$A$5:$BX$7947,58,FALSE)</f>
        <v>181</v>
      </c>
      <c r="U5116">
        <f ca="1">VLOOKUP($A5116,EMBIG_Spread!$A$5:$BX$7947,62,FALSE)</f>
        <v>0</v>
      </c>
      <c r="V5116">
        <f ca="1">VLOOKUP($A5116,EMBIG_Spread!$A$5:$BX$7947,65,FALSE)</f>
        <v>281</v>
      </c>
      <c r="W5116">
        <f ca="1">VLOOKUP($A5116,EMBIG_Spread!$A$5:$BX$7947,66,FALSE)</f>
        <v>777</v>
      </c>
      <c r="X5116">
        <f ca="1">VLOOKUP($A5116,EMBIG_Spread!$A$5:$BX$7947,67,FALSE)</f>
        <v>301</v>
      </c>
    </row>
    <row r="5117" spans="1:24" x14ac:dyDescent="0.2">
      <c r="A5117" s="6">
        <v>40036</v>
      </c>
      <c r="B5117" s="11">
        <f t="shared" si="79"/>
        <v>2009</v>
      </c>
      <c r="C5117">
        <f ca="1">VLOOKUP($A5117,EMBIG_Spread!$A$5:$BX$7947,3,FALSE)</f>
        <v>897</v>
      </c>
      <c r="D5117">
        <f ca="1">VLOOKUP($A5117,EMBIG_Spread!$A$5:$BX$7947,9,FALSE)</f>
        <v>248</v>
      </c>
      <c r="E5117">
        <f ca="1">VLOOKUP($A5117,EMBIG_Spread!$A$5:$BX$7947,10,FALSE)</f>
        <v>0</v>
      </c>
      <c r="F5117">
        <f ca="1">VLOOKUP($A5117,EMBIG_Spread!$A$5:$BX$7947,12,FALSE)</f>
        <v>133</v>
      </c>
      <c r="G5117">
        <f ca="1">VLOOKUP($A5117,EMBIG_Spread!$A$5:$BX$7947,13,FALSE)</f>
        <v>94</v>
      </c>
      <c r="H5117">
        <f ca="1">VLOOKUP($A5117,EMBIG_Spread!$A$5:$BX$7947,14,FALSE)</f>
        <v>256</v>
      </c>
      <c r="I5117">
        <f ca="1">VLOOKUP($A5117,EMBIG_Spread!$A$5:$BX$7947,20,FALSE)</f>
        <v>67</v>
      </c>
      <c r="J5117">
        <f ca="1">VLOOKUP($A5117,EMBIG_Spread!$A$5:$BX$7947,28,FALSE)</f>
        <v>309</v>
      </c>
      <c r="K5117" t="str">
        <f ca="1">VLOOKUP($A5117,EMBIG_Spread!$A$5:$BX$7947,29,FALSE)</f>
        <v xml:space="preserve"> </v>
      </c>
      <c r="L5117">
        <f ca="1">VLOOKUP($A5117,EMBIG_Spread!$A$5:$BX$7947,30,FALSE)</f>
        <v>317</v>
      </c>
      <c r="M5117">
        <f ca="1">VLOOKUP($A5117,EMBIG_Spread!$A$5:$BX$7947,39,FALSE)</f>
        <v>150</v>
      </c>
      <c r="N5117">
        <f ca="1">VLOOKUP($A5117,EMBIG_Spread!$A$5:$BX$7947,40,FALSE)</f>
        <v>228</v>
      </c>
      <c r="O5117">
        <f ca="1">VLOOKUP($A5117,EMBIG_Spread!$A$5:$BX$7947,50,FALSE)</f>
        <v>237</v>
      </c>
      <c r="P5117">
        <f ca="1">VLOOKUP($A5117,EMBIG_Spread!$A$5:$BX$7947,51,FALSE)</f>
        <v>276</v>
      </c>
      <c r="Q5117">
        <f ca="1">VLOOKUP($A5117,EMBIG_Spread!$A$5:$BX$7947,52,FALSE)</f>
        <v>159</v>
      </c>
      <c r="R5117" t="str">
        <f ca="1">VLOOKUP($A5117,EMBIG_Spread!$A$5:$BX$7947,53,FALSE)</f>
        <v xml:space="preserve"> </v>
      </c>
      <c r="S5117">
        <f ca="1">VLOOKUP($A5117,EMBIG_Spread!$A$5:$BX$7947,54,FALSE)</f>
        <v>384</v>
      </c>
      <c r="T5117">
        <f ca="1">VLOOKUP($A5117,EMBIG_Spread!$A$5:$BX$7947,58,FALSE)</f>
        <v>188</v>
      </c>
      <c r="U5117">
        <f ca="1">VLOOKUP($A5117,EMBIG_Spread!$A$5:$BX$7947,62,FALSE)</f>
        <v>0</v>
      </c>
      <c r="V5117">
        <f ca="1">VLOOKUP($A5117,EMBIG_Spread!$A$5:$BX$7947,65,FALSE)</f>
        <v>292</v>
      </c>
      <c r="W5117">
        <f ca="1">VLOOKUP($A5117,EMBIG_Spread!$A$5:$BX$7947,66,FALSE)</f>
        <v>789</v>
      </c>
      <c r="X5117">
        <f ca="1">VLOOKUP($A5117,EMBIG_Spread!$A$5:$BX$7947,67,FALSE)</f>
        <v>311</v>
      </c>
    </row>
    <row r="5118" spans="1:24" x14ac:dyDescent="0.2">
      <c r="A5118" s="6">
        <v>40037</v>
      </c>
      <c r="B5118" s="11">
        <f t="shared" si="79"/>
        <v>2009</v>
      </c>
      <c r="C5118">
        <f ca="1">VLOOKUP($A5118,EMBIG_Spread!$A$5:$BX$7947,3,FALSE)</f>
        <v>888</v>
      </c>
      <c r="D5118">
        <f ca="1">VLOOKUP($A5118,EMBIG_Spread!$A$5:$BX$7947,9,FALSE)</f>
        <v>246</v>
      </c>
      <c r="E5118">
        <f ca="1">VLOOKUP($A5118,EMBIG_Spread!$A$5:$BX$7947,10,FALSE)</f>
        <v>0</v>
      </c>
      <c r="F5118">
        <f ca="1">VLOOKUP($A5118,EMBIG_Spread!$A$5:$BX$7947,12,FALSE)</f>
        <v>133</v>
      </c>
      <c r="G5118">
        <f ca="1">VLOOKUP($A5118,EMBIG_Spread!$A$5:$BX$7947,13,FALSE)</f>
        <v>99</v>
      </c>
      <c r="H5118">
        <f ca="1">VLOOKUP($A5118,EMBIG_Spread!$A$5:$BX$7947,14,FALSE)</f>
        <v>262</v>
      </c>
      <c r="I5118">
        <f ca="1">VLOOKUP($A5118,EMBIG_Spread!$A$5:$BX$7947,20,FALSE)</f>
        <v>70</v>
      </c>
      <c r="J5118">
        <f ca="1">VLOOKUP($A5118,EMBIG_Spread!$A$5:$BX$7947,28,FALSE)</f>
        <v>317</v>
      </c>
      <c r="K5118" t="str">
        <f ca="1">VLOOKUP($A5118,EMBIG_Spread!$A$5:$BX$7947,29,FALSE)</f>
        <v xml:space="preserve"> </v>
      </c>
      <c r="L5118">
        <f ca="1">VLOOKUP($A5118,EMBIG_Spread!$A$5:$BX$7947,30,FALSE)</f>
        <v>327</v>
      </c>
      <c r="M5118">
        <f ca="1">VLOOKUP($A5118,EMBIG_Spread!$A$5:$BX$7947,39,FALSE)</f>
        <v>147</v>
      </c>
      <c r="N5118">
        <f ca="1">VLOOKUP($A5118,EMBIG_Spread!$A$5:$BX$7947,40,FALSE)</f>
        <v>221</v>
      </c>
      <c r="O5118">
        <f ca="1">VLOOKUP($A5118,EMBIG_Spread!$A$5:$BX$7947,50,FALSE)</f>
        <v>241</v>
      </c>
      <c r="P5118">
        <f ca="1">VLOOKUP($A5118,EMBIG_Spread!$A$5:$BX$7947,51,FALSE)</f>
        <v>276</v>
      </c>
      <c r="Q5118">
        <f ca="1">VLOOKUP($A5118,EMBIG_Spread!$A$5:$BX$7947,52,FALSE)</f>
        <v>171</v>
      </c>
      <c r="R5118" t="str">
        <f ca="1">VLOOKUP($A5118,EMBIG_Spread!$A$5:$BX$7947,53,FALSE)</f>
        <v xml:space="preserve"> </v>
      </c>
      <c r="S5118">
        <f ca="1">VLOOKUP($A5118,EMBIG_Spread!$A$5:$BX$7947,54,FALSE)</f>
        <v>387</v>
      </c>
      <c r="T5118">
        <f ca="1">VLOOKUP($A5118,EMBIG_Spread!$A$5:$BX$7947,58,FALSE)</f>
        <v>194</v>
      </c>
      <c r="U5118">
        <f ca="1">VLOOKUP($A5118,EMBIG_Spread!$A$5:$BX$7947,62,FALSE)</f>
        <v>0</v>
      </c>
      <c r="V5118">
        <f ca="1">VLOOKUP($A5118,EMBIG_Spread!$A$5:$BX$7947,65,FALSE)</f>
        <v>294</v>
      </c>
      <c r="W5118">
        <f ca="1">VLOOKUP($A5118,EMBIG_Spread!$A$5:$BX$7947,66,FALSE)</f>
        <v>823</v>
      </c>
      <c r="X5118">
        <f ca="1">VLOOKUP($A5118,EMBIG_Spread!$A$5:$BX$7947,67,FALSE)</f>
        <v>309</v>
      </c>
    </row>
    <row r="5119" spans="1:24" x14ac:dyDescent="0.2">
      <c r="A5119" s="6">
        <v>40038</v>
      </c>
      <c r="B5119" s="11">
        <f t="shared" si="79"/>
        <v>2009</v>
      </c>
      <c r="C5119">
        <f ca="1">VLOOKUP($A5119,EMBIG_Spread!$A$5:$BX$7947,3,FALSE)</f>
        <v>901</v>
      </c>
      <c r="D5119">
        <f ca="1">VLOOKUP($A5119,EMBIG_Spread!$A$5:$BX$7947,9,FALSE)</f>
        <v>254</v>
      </c>
      <c r="E5119">
        <f ca="1">VLOOKUP($A5119,EMBIG_Spread!$A$5:$BX$7947,10,FALSE)</f>
        <v>0</v>
      </c>
      <c r="F5119">
        <f ca="1">VLOOKUP($A5119,EMBIG_Spread!$A$5:$BX$7947,12,FALSE)</f>
        <v>135</v>
      </c>
      <c r="G5119">
        <f ca="1">VLOOKUP($A5119,EMBIG_Spread!$A$5:$BX$7947,13,FALSE)</f>
        <v>110</v>
      </c>
      <c r="H5119">
        <f ca="1">VLOOKUP($A5119,EMBIG_Spread!$A$5:$BX$7947,14,FALSE)</f>
        <v>268</v>
      </c>
      <c r="I5119">
        <f ca="1">VLOOKUP($A5119,EMBIG_Spread!$A$5:$BX$7947,20,FALSE)</f>
        <v>76</v>
      </c>
      <c r="J5119">
        <f ca="1">VLOOKUP($A5119,EMBIG_Spread!$A$5:$BX$7947,28,FALSE)</f>
        <v>317</v>
      </c>
      <c r="K5119" t="str">
        <f ca="1">VLOOKUP($A5119,EMBIG_Spread!$A$5:$BX$7947,29,FALSE)</f>
        <v xml:space="preserve"> </v>
      </c>
      <c r="L5119">
        <f ca="1">VLOOKUP($A5119,EMBIG_Spread!$A$5:$BX$7947,30,FALSE)</f>
        <v>338</v>
      </c>
      <c r="M5119">
        <f ca="1">VLOOKUP($A5119,EMBIG_Spread!$A$5:$BX$7947,39,FALSE)</f>
        <v>162</v>
      </c>
      <c r="N5119">
        <f ca="1">VLOOKUP($A5119,EMBIG_Spread!$A$5:$BX$7947,40,FALSE)</f>
        <v>232</v>
      </c>
      <c r="O5119">
        <f ca="1">VLOOKUP($A5119,EMBIG_Spread!$A$5:$BX$7947,50,FALSE)</f>
        <v>245</v>
      </c>
      <c r="P5119">
        <f ca="1">VLOOKUP($A5119,EMBIG_Spread!$A$5:$BX$7947,51,FALSE)</f>
        <v>284</v>
      </c>
      <c r="Q5119">
        <f ca="1">VLOOKUP($A5119,EMBIG_Spread!$A$5:$BX$7947,52,FALSE)</f>
        <v>169</v>
      </c>
      <c r="R5119" t="str">
        <f ca="1">VLOOKUP($A5119,EMBIG_Spread!$A$5:$BX$7947,53,FALSE)</f>
        <v xml:space="preserve"> </v>
      </c>
      <c r="S5119">
        <f ca="1">VLOOKUP($A5119,EMBIG_Spread!$A$5:$BX$7947,54,FALSE)</f>
        <v>396</v>
      </c>
      <c r="T5119">
        <f ca="1">VLOOKUP($A5119,EMBIG_Spread!$A$5:$BX$7947,58,FALSE)</f>
        <v>206</v>
      </c>
      <c r="U5119">
        <f ca="1">VLOOKUP($A5119,EMBIG_Spread!$A$5:$BX$7947,62,FALSE)</f>
        <v>0</v>
      </c>
      <c r="V5119">
        <f ca="1">VLOOKUP($A5119,EMBIG_Spread!$A$5:$BX$7947,65,FALSE)</f>
        <v>302</v>
      </c>
      <c r="W5119">
        <f ca="1">VLOOKUP($A5119,EMBIG_Spread!$A$5:$BX$7947,66,FALSE)</f>
        <v>834</v>
      </c>
      <c r="X5119">
        <f ca="1">VLOOKUP($A5119,EMBIG_Spread!$A$5:$BX$7947,67,FALSE)</f>
        <v>320</v>
      </c>
    </row>
    <row r="5120" spans="1:24" x14ac:dyDescent="0.2">
      <c r="A5120" s="6">
        <v>40039</v>
      </c>
      <c r="B5120" s="11">
        <f t="shared" si="79"/>
        <v>2009</v>
      </c>
      <c r="C5120">
        <f ca="1">VLOOKUP($A5120,EMBIG_Spread!$A$5:$BX$7947,3,FALSE)</f>
        <v>912</v>
      </c>
      <c r="D5120">
        <f ca="1">VLOOKUP($A5120,EMBIG_Spread!$A$5:$BX$7947,9,FALSE)</f>
        <v>256</v>
      </c>
      <c r="E5120">
        <f ca="1">VLOOKUP($A5120,EMBIG_Spread!$A$5:$BX$7947,10,FALSE)</f>
        <v>0</v>
      </c>
      <c r="F5120">
        <f ca="1">VLOOKUP($A5120,EMBIG_Spread!$A$5:$BX$7947,12,FALSE)</f>
        <v>134</v>
      </c>
      <c r="G5120">
        <f ca="1">VLOOKUP($A5120,EMBIG_Spread!$A$5:$BX$7947,13,FALSE)</f>
        <v>116</v>
      </c>
      <c r="H5120">
        <f ca="1">VLOOKUP($A5120,EMBIG_Spread!$A$5:$BX$7947,14,FALSE)</f>
        <v>272</v>
      </c>
      <c r="I5120">
        <f ca="1">VLOOKUP($A5120,EMBIG_Spread!$A$5:$BX$7947,20,FALSE)</f>
        <v>78</v>
      </c>
      <c r="J5120">
        <f ca="1">VLOOKUP($A5120,EMBIG_Spread!$A$5:$BX$7947,28,FALSE)</f>
        <v>319</v>
      </c>
      <c r="K5120" t="str">
        <f ca="1">VLOOKUP($A5120,EMBIG_Spread!$A$5:$BX$7947,29,FALSE)</f>
        <v xml:space="preserve"> </v>
      </c>
      <c r="L5120">
        <f ca="1">VLOOKUP($A5120,EMBIG_Spread!$A$5:$BX$7947,30,FALSE)</f>
        <v>341</v>
      </c>
      <c r="M5120">
        <f ca="1">VLOOKUP($A5120,EMBIG_Spread!$A$5:$BX$7947,39,FALSE)</f>
        <v>161</v>
      </c>
      <c r="N5120">
        <f ca="1">VLOOKUP($A5120,EMBIG_Spread!$A$5:$BX$7947,40,FALSE)</f>
        <v>233</v>
      </c>
      <c r="O5120">
        <f ca="1">VLOOKUP($A5120,EMBIG_Spread!$A$5:$BX$7947,50,FALSE)</f>
        <v>251</v>
      </c>
      <c r="P5120">
        <f ca="1">VLOOKUP($A5120,EMBIG_Spread!$A$5:$BX$7947,51,FALSE)</f>
        <v>287</v>
      </c>
      <c r="Q5120">
        <f ca="1">VLOOKUP($A5120,EMBIG_Spread!$A$5:$BX$7947,52,FALSE)</f>
        <v>169</v>
      </c>
      <c r="R5120" t="str">
        <f ca="1">VLOOKUP($A5120,EMBIG_Spread!$A$5:$BX$7947,53,FALSE)</f>
        <v xml:space="preserve"> </v>
      </c>
      <c r="S5120">
        <f ca="1">VLOOKUP($A5120,EMBIG_Spread!$A$5:$BX$7947,54,FALSE)</f>
        <v>396</v>
      </c>
      <c r="T5120">
        <f ca="1">VLOOKUP($A5120,EMBIG_Spread!$A$5:$BX$7947,58,FALSE)</f>
        <v>210</v>
      </c>
      <c r="U5120">
        <f ca="1">VLOOKUP($A5120,EMBIG_Spread!$A$5:$BX$7947,62,FALSE)</f>
        <v>0</v>
      </c>
      <c r="V5120">
        <f ca="1">VLOOKUP($A5120,EMBIG_Spread!$A$5:$BX$7947,65,FALSE)</f>
        <v>308</v>
      </c>
      <c r="W5120">
        <f ca="1">VLOOKUP($A5120,EMBIG_Spread!$A$5:$BX$7947,66,FALSE)</f>
        <v>839</v>
      </c>
      <c r="X5120">
        <f ca="1">VLOOKUP($A5120,EMBIG_Spread!$A$5:$BX$7947,67,FALSE)</f>
        <v>323</v>
      </c>
    </row>
    <row r="5121" spans="1:24" x14ac:dyDescent="0.2">
      <c r="A5121" s="6">
        <v>40042</v>
      </c>
      <c r="B5121" s="11">
        <f t="shared" si="79"/>
        <v>2009</v>
      </c>
      <c r="C5121">
        <f ca="1">VLOOKUP($A5121,EMBIG_Spread!$A$5:$BX$7947,3,FALSE)</f>
        <v>925</v>
      </c>
      <c r="D5121">
        <f ca="1">VLOOKUP($A5121,EMBIG_Spread!$A$5:$BX$7947,9,FALSE)</f>
        <v>262</v>
      </c>
      <c r="E5121">
        <f ca="1">VLOOKUP($A5121,EMBIG_Spread!$A$5:$BX$7947,10,FALSE)</f>
        <v>0</v>
      </c>
      <c r="F5121">
        <f ca="1">VLOOKUP($A5121,EMBIG_Spread!$A$5:$BX$7947,12,FALSE)</f>
        <v>126</v>
      </c>
      <c r="G5121">
        <f ca="1">VLOOKUP($A5121,EMBIG_Spread!$A$5:$BX$7947,13,FALSE)</f>
        <v>123</v>
      </c>
      <c r="H5121">
        <f ca="1">VLOOKUP($A5121,EMBIG_Spread!$A$5:$BX$7947,14,FALSE)</f>
        <v>277</v>
      </c>
      <c r="I5121">
        <f ca="1">VLOOKUP($A5121,EMBIG_Spread!$A$5:$BX$7947,20,FALSE)</f>
        <v>81</v>
      </c>
      <c r="J5121">
        <f ca="1">VLOOKUP($A5121,EMBIG_Spread!$A$5:$BX$7947,28,FALSE)</f>
        <v>318</v>
      </c>
      <c r="K5121" t="str">
        <f ca="1">VLOOKUP($A5121,EMBIG_Spread!$A$5:$BX$7947,29,FALSE)</f>
        <v xml:space="preserve"> </v>
      </c>
      <c r="L5121">
        <f ca="1">VLOOKUP($A5121,EMBIG_Spread!$A$5:$BX$7947,30,FALSE)</f>
        <v>360</v>
      </c>
      <c r="M5121">
        <f ca="1">VLOOKUP($A5121,EMBIG_Spread!$A$5:$BX$7947,39,FALSE)</f>
        <v>167</v>
      </c>
      <c r="N5121">
        <f ca="1">VLOOKUP($A5121,EMBIG_Spread!$A$5:$BX$7947,40,FALSE)</f>
        <v>244</v>
      </c>
      <c r="O5121">
        <f ca="1">VLOOKUP($A5121,EMBIG_Spread!$A$5:$BX$7947,50,FALSE)</f>
        <v>260</v>
      </c>
      <c r="P5121">
        <f ca="1">VLOOKUP($A5121,EMBIG_Spread!$A$5:$BX$7947,51,FALSE)</f>
        <v>299</v>
      </c>
      <c r="Q5121">
        <f ca="1">VLOOKUP($A5121,EMBIG_Spread!$A$5:$BX$7947,52,FALSE)</f>
        <v>166</v>
      </c>
      <c r="R5121" t="str">
        <f ca="1">VLOOKUP($A5121,EMBIG_Spread!$A$5:$BX$7947,53,FALSE)</f>
        <v xml:space="preserve"> </v>
      </c>
      <c r="S5121">
        <f ca="1">VLOOKUP($A5121,EMBIG_Spread!$A$5:$BX$7947,54,FALSE)</f>
        <v>412</v>
      </c>
      <c r="T5121">
        <f ca="1">VLOOKUP($A5121,EMBIG_Spread!$A$5:$BX$7947,58,FALSE)</f>
        <v>218</v>
      </c>
      <c r="U5121">
        <f ca="1">VLOOKUP($A5121,EMBIG_Spread!$A$5:$BX$7947,62,FALSE)</f>
        <v>0</v>
      </c>
      <c r="V5121">
        <f ca="1">VLOOKUP($A5121,EMBIG_Spread!$A$5:$BX$7947,65,FALSE)</f>
        <v>325</v>
      </c>
      <c r="W5121">
        <f ca="1">VLOOKUP($A5121,EMBIG_Spread!$A$5:$BX$7947,66,FALSE)</f>
        <v>846</v>
      </c>
      <c r="X5121">
        <f ca="1">VLOOKUP($A5121,EMBIG_Spread!$A$5:$BX$7947,67,FALSE)</f>
        <v>330</v>
      </c>
    </row>
    <row r="5122" spans="1:24" x14ac:dyDescent="0.2">
      <c r="A5122" s="6">
        <v>40043</v>
      </c>
      <c r="B5122" s="11">
        <f t="shared" si="79"/>
        <v>2009</v>
      </c>
      <c r="C5122">
        <f ca="1">VLOOKUP($A5122,EMBIG_Spread!$A$5:$BX$7947,3,FALSE)</f>
        <v>924</v>
      </c>
      <c r="D5122">
        <f ca="1">VLOOKUP($A5122,EMBIG_Spread!$A$5:$BX$7947,9,FALSE)</f>
        <v>256</v>
      </c>
      <c r="E5122">
        <f ca="1">VLOOKUP($A5122,EMBIG_Spread!$A$5:$BX$7947,10,FALSE)</f>
        <v>0</v>
      </c>
      <c r="F5122">
        <f ca="1">VLOOKUP($A5122,EMBIG_Spread!$A$5:$BX$7947,12,FALSE)</f>
        <v>126</v>
      </c>
      <c r="G5122">
        <f ca="1">VLOOKUP($A5122,EMBIG_Spread!$A$5:$BX$7947,13,FALSE)</f>
        <v>118</v>
      </c>
      <c r="H5122">
        <f ca="1">VLOOKUP($A5122,EMBIG_Spread!$A$5:$BX$7947,14,FALSE)</f>
        <v>266</v>
      </c>
      <c r="I5122">
        <f ca="1">VLOOKUP($A5122,EMBIG_Spread!$A$5:$BX$7947,20,FALSE)</f>
        <v>78</v>
      </c>
      <c r="J5122">
        <f ca="1">VLOOKUP($A5122,EMBIG_Spread!$A$5:$BX$7947,28,FALSE)</f>
        <v>318</v>
      </c>
      <c r="K5122" t="str">
        <f ca="1">VLOOKUP($A5122,EMBIG_Spread!$A$5:$BX$7947,29,FALSE)</f>
        <v xml:space="preserve"> </v>
      </c>
      <c r="L5122">
        <f ca="1">VLOOKUP($A5122,EMBIG_Spread!$A$5:$BX$7947,30,FALSE)</f>
        <v>358</v>
      </c>
      <c r="M5122">
        <f ca="1">VLOOKUP($A5122,EMBIG_Spread!$A$5:$BX$7947,39,FALSE)</f>
        <v>162</v>
      </c>
      <c r="N5122">
        <f ca="1">VLOOKUP($A5122,EMBIG_Spread!$A$5:$BX$7947,40,FALSE)</f>
        <v>237</v>
      </c>
      <c r="O5122">
        <f ca="1">VLOOKUP($A5122,EMBIG_Spread!$A$5:$BX$7947,50,FALSE)</f>
        <v>250</v>
      </c>
      <c r="P5122">
        <f ca="1">VLOOKUP($A5122,EMBIG_Spread!$A$5:$BX$7947,51,FALSE)</f>
        <v>293</v>
      </c>
      <c r="Q5122">
        <f ca="1">VLOOKUP($A5122,EMBIG_Spread!$A$5:$BX$7947,52,FALSE)</f>
        <v>168</v>
      </c>
      <c r="R5122" t="str">
        <f ca="1">VLOOKUP($A5122,EMBIG_Spread!$A$5:$BX$7947,53,FALSE)</f>
        <v xml:space="preserve"> </v>
      </c>
      <c r="S5122">
        <f ca="1">VLOOKUP($A5122,EMBIG_Spread!$A$5:$BX$7947,54,FALSE)</f>
        <v>403</v>
      </c>
      <c r="T5122">
        <f ca="1">VLOOKUP($A5122,EMBIG_Spread!$A$5:$BX$7947,58,FALSE)</f>
        <v>213</v>
      </c>
      <c r="U5122">
        <f ca="1">VLOOKUP($A5122,EMBIG_Spread!$A$5:$BX$7947,62,FALSE)</f>
        <v>0</v>
      </c>
      <c r="V5122">
        <f ca="1">VLOOKUP($A5122,EMBIG_Spread!$A$5:$BX$7947,65,FALSE)</f>
        <v>314</v>
      </c>
      <c r="W5122">
        <f ca="1">VLOOKUP($A5122,EMBIG_Spread!$A$5:$BX$7947,66,FALSE)</f>
        <v>837</v>
      </c>
      <c r="X5122">
        <f ca="1">VLOOKUP($A5122,EMBIG_Spread!$A$5:$BX$7947,67,FALSE)</f>
        <v>332</v>
      </c>
    </row>
    <row r="5123" spans="1:24" x14ac:dyDescent="0.2">
      <c r="A5123" s="6">
        <v>40044</v>
      </c>
      <c r="B5123" s="11">
        <f t="shared" ref="B5123:B5186" si="80">YEAR(A5123)</f>
        <v>2009</v>
      </c>
      <c r="C5123">
        <f ca="1">VLOOKUP($A5123,EMBIG_Spread!$A$5:$BX$7947,3,FALSE)</f>
        <v>926</v>
      </c>
      <c r="D5123">
        <f ca="1">VLOOKUP($A5123,EMBIG_Spread!$A$5:$BX$7947,9,FALSE)</f>
        <v>264</v>
      </c>
      <c r="E5123">
        <f ca="1">VLOOKUP($A5123,EMBIG_Spread!$A$5:$BX$7947,10,FALSE)</f>
        <v>0</v>
      </c>
      <c r="F5123">
        <f ca="1">VLOOKUP($A5123,EMBIG_Spread!$A$5:$BX$7947,12,FALSE)</f>
        <v>127</v>
      </c>
      <c r="G5123">
        <f ca="1">VLOOKUP($A5123,EMBIG_Spread!$A$5:$BX$7947,13,FALSE)</f>
        <v>123</v>
      </c>
      <c r="H5123">
        <f ca="1">VLOOKUP($A5123,EMBIG_Spread!$A$5:$BX$7947,14,FALSE)</f>
        <v>272</v>
      </c>
      <c r="I5123">
        <f ca="1">VLOOKUP($A5123,EMBIG_Spread!$A$5:$BX$7947,20,FALSE)</f>
        <v>130</v>
      </c>
      <c r="J5123">
        <f ca="1">VLOOKUP($A5123,EMBIG_Spread!$A$5:$BX$7947,28,FALSE)</f>
        <v>319</v>
      </c>
      <c r="K5123" t="str">
        <f ca="1">VLOOKUP($A5123,EMBIG_Spread!$A$5:$BX$7947,29,FALSE)</f>
        <v xml:space="preserve"> </v>
      </c>
      <c r="L5123">
        <f ca="1">VLOOKUP($A5123,EMBIG_Spread!$A$5:$BX$7947,30,FALSE)</f>
        <v>358</v>
      </c>
      <c r="M5123">
        <f ca="1">VLOOKUP($A5123,EMBIG_Spread!$A$5:$BX$7947,39,FALSE)</f>
        <v>163</v>
      </c>
      <c r="N5123">
        <f ca="1">VLOOKUP($A5123,EMBIG_Spread!$A$5:$BX$7947,40,FALSE)</f>
        <v>245</v>
      </c>
      <c r="O5123">
        <f ca="1">VLOOKUP($A5123,EMBIG_Spread!$A$5:$BX$7947,50,FALSE)</f>
        <v>257</v>
      </c>
      <c r="P5123">
        <f ca="1">VLOOKUP($A5123,EMBIG_Spread!$A$5:$BX$7947,51,FALSE)</f>
        <v>298</v>
      </c>
      <c r="Q5123">
        <f ca="1">VLOOKUP($A5123,EMBIG_Spread!$A$5:$BX$7947,52,FALSE)</f>
        <v>167</v>
      </c>
      <c r="R5123" t="str">
        <f ca="1">VLOOKUP($A5123,EMBIG_Spread!$A$5:$BX$7947,53,FALSE)</f>
        <v xml:space="preserve"> </v>
      </c>
      <c r="S5123">
        <f ca="1">VLOOKUP($A5123,EMBIG_Spread!$A$5:$BX$7947,54,FALSE)</f>
        <v>405</v>
      </c>
      <c r="T5123">
        <f ca="1">VLOOKUP($A5123,EMBIG_Spread!$A$5:$BX$7947,58,FALSE)</f>
        <v>223</v>
      </c>
      <c r="U5123">
        <f ca="1">VLOOKUP($A5123,EMBIG_Spread!$A$5:$BX$7947,62,FALSE)</f>
        <v>0</v>
      </c>
      <c r="V5123">
        <f ca="1">VLOOKUP($A5123,EMBIG_Spread!$A$5:$BX$7947,65,FALSE)</f>
        <v>321</v>
      </c>
      <c r="W5123">
        <f ca="1">VLOOKUP($A5123,EMBIG_Spread!$A$5:$BX$7947,66,FALSE)</f>
        <v>835</v>
      </c>
      <c r="X5123">
        <f ca="1">VLOOKUP($A5123,EMBIG_Spread!$A$5:$BX$7947,67,FALSE)</f>
        <v>339</v>
      </c>
    </row>
    <row r="5124" spans="1:24" x14ac:dyDescent="0.2">
      <c r="A5124" s="6">
        <v>40045</v>
      </c>
      <c r="B5124" s="11">
        <f t="shared" si="80"/>
        <v>2009</v>
      </c>
      <c r="C5124">
        <f ca="1">VLOOKUP($A5124,EMBIG_Spread!$A$5:$BX$7947,3,FALSE)</f>
        <v>914</v>
      </c>
      <c r="D5124">
        <f ca="1">VLOOKUP($A5124,EMBIG_Spread!$A$5:$BX$7947,9,FALSE)</f>
        <v>266</v>
      </c>
      <c r="E5124">
        <f ca="1">VLOOKUP($A5124,EMBIG_Spread!$A$5:$BX$7947,10,FALSE)</f>
        <v>0</v>
      </c>
      <c r="F5124">
        <f ca="1">VLOOKUP($A5124,EMBIG_Spread!$A$5:$BX$7947,12,FALSE)</f>
        <v>128</v>
      </c>
      <c r="G5124">
        <f ca="1">VLOOKUP($A5124,EMBIG_Spread!$A$5:$BX$7947,13,FALSE)</f>
        <v>124</v>
      </c>
      <c r="H5124">
        <f ca="1">VLOOKUP($A5124,EMBIG_Spread!$A$5:$BX$7947,14,FALSE)</f>
        <v>275</v>
      </c>
      <c r="I5124">
        <f ca="1">VLOOKUP($A5124,EMBIG_Spread!$A$5:$BX$7947,20,FALSE)</f>
        <v>129</v>
      </c>
      <c r="J5124">
        <f ca="1">VLOOKUP($A5124,EMBIG_Spread!$A$5:$BX$7947,28,FALSE)</f>
        <v>316</v>
      </c>
      <c r="K5124" t="str">
        <f ca="1">VLOOKUP($A5124,EMBIG_Spread!$A$5:$BX$7947,29,FALSE)</f>
        <v xml:space="preserve"> </v>
      </c>
      <c r="L5124">
        <f ca="1">VLOOKUP($A5124,EMBIG_Spread!$A$5:$BX$7947,30,FALSE)</f>
        <v>356</v>
      </c>
      <c r="M5124">
        <f ca="1">VLOOKUP($A5124,EMBIG_Spread!$A$5:$BX$7947,39,FALSE)</f>
        <v>172</v>
      </c>
      <c r="N5124">
        <f ca="1">VLOOKUP($A5124,EMBIG_Spread!$A$5:$BX$7947,40,FALSE)</f>
        <v>252</v>
      </c>
      <c r="O5124">
        <f ca="1">VLOOKUP($A5124,EMBIG_Spread!$A$5:$BX$7947,50,FALSE)</f>
        <v>256</v>
      </c>
      <c r="P5124">
        <f ca="1">VLOOKUP($A5124,EMBIG_Spread!$A$5:$BX$7947,51,FALSE)</f>
        <v>298</v>
      </c>
      <c r="Q5124">
        <f ca="1">VLOOKUP($A5124,EMBIG_Spread!$A$5:$BX$7947,52,FALSE)</f>
        <v>163</v>
      </c>
      <c r="R5124" t="str">
        <f ca="1">VLOOKUP($A5124,EMBIG_Spread!$A$5:$BX$7947,53,FALSE)</f>
        <v xml:space="preserve"> </v>
      </c>
      <c r="S5124">
        <f ca="1">VLOOKUP($A5124,EMBIG_Spread!$A$5:$BX$7947,54,FALSE)</f>
        <v>400</v>
      </c>
      <c r="T5124">
        <f ca="1">VLOOKUP($A5124,EMBIG_Spread!$A$5:$BX$7947,58,FALSE)</f>
        <v>225</v>
      </c>
      <c r="U5124">
        <f ca="1">VLOOKUP($A5124,EMBIG_Spread!$A$5:$BX$7947,62,FALSE)</f>
        <v>0</v>
      </c>
      <c r="V5124">
        <f ca="1">VLOOKUP($A5124,EMBIG_Spread!$A$5:$BX$7947,65,FALSE)</f>
        <v>324</v>
      </c>
      <c r="W5124">
        <f ca="1">VLOOKUP($A5124,EMBIG_Spread!$A$5:$BX$7947,66,FALSE)</f>
        <v>794</v>
      </c>
      <c r="X5124">
        <f ca="1">VLOOKUP($A5124,EMBIG_Spread!$A$5:$BX$7947,67,FALSE)</f>
        <v>349</v>
      </c>
    </row>
    <row r="5125" spans="1:24" x14ac:dyDescent="0.2">
      <c r="A5125" s="6">
        <v>40046</v>
      </c>
      <c r="B5125" s="11">
        <f t="shared" si="80"/>
        <v>2009</v>
      </c>
      <c r="C5125">
        <f ca="1">VLOOKUP($A5125,EMBIG_Spread!$A$5:$BX$7947,3,FALSE)</f>
        <v>864</v>
      </c>
      <c r="D5125">
        <f ca="1">VLOOKUP($A5125,EMBIG_Spread!$A$5:$BX$7947,9,FALSE)</f>
        <v>253</v>
      </c>
      <c r="E5125">
        <f ca="1">VLOOKUP($A5125,EMBIG_Spread!$A$5:$BX$7947,10,FALSE)</f>
        <v>0</v>
      </c>
      <c r="F5125">
        <f ca="1">VLOOKUP($A5125,EMBIG_Spread!$A$5:$BX$7947,12,FALSE)</f>
        <v>132</v>
      </c>
      <c r="G5125">
        <f ca="1">VLOOKUP($A5125,EMBIG_Spread!$A$5:$BX$7947,13,FALSE)</f>
        <v>111</v>
      </c>
      <c r="H5125">
        <f ca="1">VLOOKUP($A5125,EMBIG_Spread!$A$5:$BX$7947,14,FALSE)</f>
        <v>260</v>
      </c>
      <c r="I5125">
        <f ca="1">VLOOKUP($A5125,EMBIG_Spread!$A$5:$BX$7947,20,FALSE)</f>
        <v>121</v>
      </c>
      <c r="J5125">
        <f ca="1">VLOOKUP($A5125,EMBIG_Spread!$A$5:$BX$7947,28,FALSE)</f>
        <v>318</v>
      </c>
      <c r="K5125" t="str">
        <f ca="1">VLOOKUP($A5125,EMBIG_Spread!$A$5:$BX$7947,29,FALSE)</f>
        <v xml:space="preserve"> </v>
      </c>
      <c r="L5125">
        <f ca="1">VLOOKUP($A5125,EMBIG_Spread!$A$5:$BX$7947,30,FALSE)</f>
        <v>344</v>
      </c>
      <c r="M5125">
        <f ca="1">VLOOKUP($A5125,EMBIG_Spread!$A$5:$BX$7947,39,FALSE)</f>
        <v>162</v>
      </c>
      <c r="N5125">
        <f ca="1">VLOOKUP($A5125,EMBIG_Spread!$A$5:$BX$7947,40,FALSE)</f>
        <v>240</v>
      </c>
      <c r="O5125">
        <f ca="1">VLOOKUP($A5125,EMBIG_Spread!$A$5:$BX$7947,50,FALSE)</f>
        <v>241</v>
      </c>
      <c r="P5125">
        <f ca="1">VLOOKUP($A5125,EMBIG_Spread!$A$5:$BX$7947,51,FALSE)</f>
        <v>286</v>
      </c>
      <c r="Q5125">
        <f ca="1">VLOOKUP($A5125,EMBIG_Spread!$A$5:$BX$7947,52,FALSE)</f>
        <v>169</v>
      </c>
      <c r="R5125" t="str">
        <f ca="1">VLOOKUP($A5125,EMBIG_Spread!$A$5:$BX$7947,53,FALSE)</f>
        <v xml:space="preserve"> </v>
      </c>
      <c r="S5125">
        <f ca="1">VLOOKUP($A5125,EMBIG_Spread!$A$5:$BX$7947,54,FALSE)</f>
        <v>381</v>
      </c>
      <c r="T5125">
        <f ca="1">VLOOKUP($A5125,EMBIG_Spread!$A$5:$BX$7947,58,FALSE)</f>
        <v>211</v>
      </c>
      <c r="U5125">
        <f ca="1">VLOOKUP($A5125,EMBIG_Spread!$A$5:$BX$7947,62,FALSE)</f>
        <v>0</v>
      </c>
      <c r="V5125">
        <f ca="1">VLOOKUP($A5125,EMBIG_Spread!$A$5:$BX$7947,65,FALSE)</f>
        <v>299</v>
      </c>
      <c r="W5125">
        <f ca="1">VLOOKUP($A5125,EMBIG_Spread!$A$5:$BX$7947,66,FALSE)</f>
        <v>776</v>
      </c>
      <c r="X5125">
        <f ca="1">VLOOKUP($A5125,EMBIG_Spread!$A$5:$BX$7947,67,FALSE)</f>
        <v>337</v>
      </c>
    </row>
    <row r="5126" spans="1:24" x14ac:dyDescent="0.2">
      <c r="A5126" s="6">
        <v>40049</v>
      </c>
      <c r="B5126" s="11">
        <f t="shared" si="80"/>
        <v>2009</v>
      </c>
      <c r="C5126">
        <f ca="1">VLOOKUP($A5126,EMBIG_Spread!$A$5:$BX$7947,3,FALSE)</f>
        <v>855</v>
      </c>
      <c r="D5126">
        <f ca="1">VLOOKUP($A5126,EMBIG_Spread!$A$5:$BX$7947,9,FALSE)</f>
        <v>254</v>
      </c>
      <c r="E5126">
        <f ca="1">VLOOKUP($A5126,EMBIG_Spread!$A$5:$BX$7947,10,FALSE)</f>
        <v>0</v>
      </c>
      <c r="F5126">
        <f ca="1">VLOOKUP($A5126,EMBIG_Spread!$A$5:$BX$7947,12,FALSE)</f>
        <v>133</v>
      </c>
      <c r="G5126">
        <f ca="1">VLOOKUP($A5126,EMBIG_Spread!$A$5:$BX$7947,13,FALSE)</f>
        <v>118</v>
      </c>
      <c r="H5126">
        <f ca="1">VLOOKUP($A5126,EMBIG_Spread!$A$5:$BX$7947,14,FALSE)</f>
        <v>265</v>
      </c>
      <c r="I5126">
        <f ca="1">VLOOKUP($A5126,EMBIG_Spread!$A$5:$BX$7947,20,FALSE)</f>
        <v>126</v>
      </c>
      <c r="J5126">
        <f ca="1">VLOOKUP($A5126,EMBIG_Spread!$A$5:$BX$7947,28,FALSE)</f>
        <v>316</v>
      </c>
      <c r="K5126" t="str">
        <f ca="1">VLOOKUP($A5126,EMBIG_Spread!$A$5:$BX$7947,29,FALSE)</f>
        <v xml:space="preserve"> </v>
      </c>
      <c r="L5126">
        <f ca="1">VLOOKUP($A5126,EMBIG_Spread!$A$5:$BX$7947,30,FALSE)</f>
        <v>345</v>
      </c>
      <c r="M5126">
        <f ca="1">VLOOKUP($A5126,EMBIG_Spread!$A$5:$BX$7947,39,FALSE)</f>
        <v>174</v>
      </c>
      <c r="N5126">
        <f ca="1">VLOOKUP($A5126,EMBIG_Spread!$A$5:$BX$7947,40,FALSE)</f>
        <v>247</v>
      </c>
      <c r="O5126">
        <f ca="1">VLOOKUP($A5126,EMBIG_Spread!$A$5:$BX$7947,50,FALSE)</f>
        <v>241</v>
      </c>
      <c r="P5126">
        <f ca="1">VLOOKUP($A5126,EMBIG_Spread!$A$5:$BX$7947,51,FALSE)</f>
        <v>287</v>
      </c>
      <c r="Q5126">
        <f ca="1">VLOOKUP($A5126,EMBIG_Spread!$A$5:$BX$7947,52,FALSE)</f>
        <v>166</v>
      </c>
      <c r="R5126" t="str">
        <f ca="1">VLOOKUP($A5126,EMBIG_Spread!$A$5:$BX$7947,53,FALSE)</f>
        <v xml:space="preserve"> </v>
      </c>
      <c r="S5126">
        <f ca="1">VLOOKUP($A5126,EMBIG_Spread!$A$5:$BX$7947,54,FALSE)</f>
        <v>385</v>
      </c>
      <c r="T5126">
        <f ca="1">VLOOKUP($A5126,EMBIG_Spread!$A$5:$BX$7947,58,FALSE)</f>
        <v>217</v>
      </c>
      <c r="U5126">
        <f ca="1">VLOOKUP($A5126,EMBIG_Spread!$A$5:$BX$7947,62,FALSE)</f>
        <v>0</v>
      </c>
      <c r="V5126">
        <f ca="1">VLOOKUP($A5126,EMBIG_Spread!$A$5:$BX$7947,65,FALSE)</f>
        <v>302</v>
      </c>
      <c r="W5126">
        <f ca="1">VLOOKUP($A5126,EMBIG_Spread!$A$5:$BX$7947,66,FALSE)</f>
        <v>782</v>
      </c>
      <c r="X5126">
        <f ca="1">VLOOKUP($A5126,EMBIG_Spread!$A$5:$BX$7947,67,FALSE)</f>
        <v>343</v>
      </c>
    </row>
    <row r="5127" spans="1:24" x14ac:dyDescent="0.2">
      <c r="A5127" s="6">
        <v>40050</v>
      </c>
      <c r="B5127" s="11">
        <f t="shared" si="80"/>
        <v>2009</v>
      </c>
      <c r="C5127">
        <f ca="1">VLOOKUP($A5127,EMBIG_Spread!$A$5:$BX$7947,3,FALSE)</f>
        <v>874</v>
      </c>
      <c r="D5127">
        <f ca="1">VLOOKUP($A5127,EMBIG_Spread!$A$5:$BX$7947,9,FALSE)</f>
        <v>262</v>
      </c>
      <c r="E5127">
        <f ca="1">VLOOKUP($A5127,EMBIG_Spread!$A$5:$BX$7947,10,FALSE)</f>
        <v>0</v>
      </c>
      <c r="F5127">
        <f ca="1">VLOOKUP($A5127,EMBIG_Spread!$A$5:$BX$7947,12,FALSE)</f>
        <v>133</v>
      </c>
      <c r="G5127">
        <f ca="1">VLOOKUP($A5127,EMBIG_Spread!$A$5:$BX$7947,13,FALSE)</f>
        <v>122</v>
      </c>
      <c r="H5127">
        <f ca="1">VLOOKUP($A5127,EMBIG_Spread!$A$5:$BX$7947,14,FALSE)</f>
        <v>266</v>
      </c>
      <c r="I5127">
        <f ca="1">VLOOKUP($A5127,EMBIG_Spread!$A$5:$BX$7947,20,FALSE)</f>
        <v>125</v>
      </c>
      <c r="J5127">
        <f ca="1">VLOOKUP($A5127,EMBIG_Spread!$A$5:$BX$7947,28,FALSE)</f>
        <v>298</v>
      </c>
      <c r="K5127" t="str">
        <f ca="1">VLOOKUP($A5127,EMBIG_Spread!$A$5:$BX$7947,29,FALSE)</f>
        <v xml:space="preserve"> </v>
      </c>
      <c r="L5127">
        <f ca="1">VLOOKUP($A5127,EMBIG_Spread!$A$5:$BX$7947,30,FALSE)</f>
        <v>346</v>
      </c>
      <c r="M5127">
        <f ca="1">VLOOKUP($A5127,EMBIG_Spread!$A$5:$BX$7947,39,FALSE)</f>
        <v>174</v>
      </c>
      <c r="N5127">
        <f ca="1">VLOOKUP($A5127,EMBIG_Spread!$A$5:$BX$7947,40,FALSE)</f>
        <v>261</v>
      </c>
      <c r="O5127">
        <f ca="1">VLOOKUP($A5127,EMBIG_Spread!$A$5:$BX$7947,50,FALSE)</f>
        <v>245</v>
      </c>
      <c r="P5127">
        <f ca="1">VLOOKUP($A5127,EMBIG_Spread!$A$5:$BX$7947,51,FALSE)</f>
        <v>294</v>
      </c>
      <c r="Q5127">
        <f ca="1">VLOOKUP($A5127,EMBIG_Spread!$A$5:$BX$7947,52,FALSE)</f>
        <v>165</v>
      </c>
      <c r="R5127" t="str">
        <f ca="1">VLOOKUP($A5127,EMBIG_Spread!$A$5:$BX$7947,53,FALSE)</f>
        <v xml:space="preserve"> </v>
      </c>
      <c r="S5127">
        <f ca="1">VLOOKUP($A5127,EMBIG_Spread!$A$5:$BX$7947,54,FALSE)</f>
        <v>386</v>
      </c>
      <c r="T5127">
        <f ca="1">VLOOKUP($A5127,EMBIG_Spread!$A$5:$BX$7947,58,FALSE)</f>
        <v>221</v>
      </c>
      <c r="U5127">
        <f ca="1">VLOOKUP($A5127,EMBIG_Spread!$A$5:$BX$7947,62,FALSE)</f>
        <v>0</v>
      </c>
      <c r="V5127">
        <f ca="1">VLOOKUP($A5127,EMBIG_Spread!$A$5:$BX$7947,65,FALSE)</f>
        <v>309</v>
      </c>
      <c r="W5127">
        <f ca="1">VLOOKUP($A5127,EMBIG_Spread!$A$5:$BX$7947,66,FALSE)</f>
        <v>780</v>
      </c>
      <c r="X5127">
        <f ca="1">VLOOKUP($A5127,EMBIG_Spread!$A$5:$BX$7947,67,FALSE)</f>
        <v>348</v>
      </c>
    </row>
    <row r="5128" spans="1:24" x14ac:dyDescent="0.2">
      <c r="A5128" s="6">
        <v>40051</v>
      </c>
      <c r="B5128" s="11">
        <f t="shared" si="80"/>
        <v>2009</v>
      </c>
      <c r="C5128">
        <f ca="1">VLOOKUP($A5128,EMBIG_Spread!$A$5:$BX$7947,3,FALSE)</f>
        <v>917</v>
      </c>
      <c r="D5128">
        <f ca="1">VLOOKUP($A5128,EMBIG_Spread!$A$5:$BX$7947,9,FALSE)</f>
        <v>266</v>
      </c>
      <c r="E5128">
        <f ca="1">VLOOKUP($A5128,EMBIG_Spread!$A$5:$BX$7947,10,FALSE)</f>
        <v>0</v>
      </c>
      <c r="F5128">
        <f ca="1">VLOOKUP($A5128,EMBIG_Spread!$A$5:$BX$7947,12,FALSE)</f>
        <v>132</v>
      </c>
      <c r="G5128">
        <f ca="1">VLOOKUP($A5128,EMBIG_Spread!$A$5:$BX$7947,13,FALSE)</f>
        <v>121</v>
      </c>
      <c r="H5128">
        <f ca="1">VLOOKUP($A5128,EMBIG_Spread!$A$5:$BX$7947,14,FALSE)</f>
        <v>273</v>
      </c>
      <c r="I5128">
        <f ca="1">VLOOKUP($A5128,EMBIG_Spread!$A$5:$BX$7947,20,FALSE)</f>
        <v>118</v>
      </c>
      <c r="J5128">
        <f ca="1">VLOOKUP($A5128,EMBIG_Spread!$A$5:$BX$7947,28,FALSE)</f>
        <v>283</v>
      </c>
      <c r="K5128" t="str">
        <f ca="1">VLOOKUP($A5128,EMBIG_Spread!$A$5:$BX$7947,29,FALSE)</f>
        <v xml:space="preserve"> </v>
      </c>
      <c r="L5128">
        <f ca="1">VLOOKUP($A5128,EMBIG_Spread!$A$5:$BX$7947,30,FALSE)</f>
        <v>343</v>
      </c>
      <c r="M5128">
        <f ca="1">VLOOKUP($A5128,EMBIG_Spread!$A$5:$BX$7947,39,FALSE)</f>
        <v>170</v>
      </c>
      <c r="N5128">
        <f ca="1">VLOOKUP($A5128,EMBIG_Spread!$A$5:$BX$7947,40,FALSE)</f>
        <v>270</v>
      </c>
      <c r="O5128">
        <f ca="1">VLOOKUP($A5128,EMBIG_Spread!$A$5:$BX$7947,50,FALSE)</f>
        <v>249</v>
      </c>
      <c r="P5128">
        <f ca="1">VLOOKUP($A5128,EMBIG_Spread!$A$5:$BX$7947,51,FALSE)</f>
        <v>292</v>
      </c>
      <c r="Q5128">
        <f ca="1">VLOOKUP($A5128,EMBIG_Spread!$A$5:$BX$7947,52,FALSE)</f>
        <v>166</v>
      </c>
      <c r="R5128" t="str">
        <f ca="1">VLOOKUP($A5128,EMBIG_Spread!$A$5:$BX$7947,53,FALSE)</f>
        <v xml:space="preserve"> </v>
      </c>
      <c r="S5128">
        <f ca="1">VLOOKUP($A5128,EMBIG_Spread!$A$5:$BX$7947,54,FALSE)</f>
        <v>386</v>
      </c>
      <c r="T5128">
        <f ca="1">VLOOKUP($A5128,EMBIG_Spread!$A$5:$BX$7947,58,FALSE)</f>
        <v>226</v>
      </c>
      <c r="U5128">
        <f ca="1">VLOOKUP($A5128,EMBIG_Spread!$A$5:$BX$7947,62,FALSE)</f>
        <v>0</v>
      </c>
      <c r="V5128">
        <f ca="1">VLOOKUP($A5128,EMBIG_Spread!$A$5:$BX$7947,65,FALSE)</f>
        <v>307</v>
      </c>
      <c r="W5128">
        <f ca="1">VLOOKUP($A5128,EMBIG_Spread!$A$5:$BX$7947,66,FALSE)</f>
        <v>771</v>
      </c>
      <c r="X5128">
        <f ca="1">VLOOKUP($A5128,EMBIG_Spread!$A$5:$BX$7947,67,FALSE)</f>
        <v>349</v>
      </c>
    </row>
    <row r="5129" spans="1:24" x14ac:dyDescent="0.2">
      <c r="A5129" s="6">
        <v>40052</v>
      </c>
      <c r="B5129" s="11">
        <f t="shared" si="80"/>
        <v>2009</v>
      </c>
      <c r="C5129">
        <f ca="1">VLOOKUP($A5129,EMBIG_Spread!$A$5:$BX$7947,3,FALSE)</f>
        <v>934</v>
      </c>
      <c r="D5129">
        <f ca="1">VLOOKUP($A5129,EMBIG_Spread!$A$5:$BX$7947,9,FALSE)</f>
        <v>263</v>
      </c>
      <c r="E5129">
        <f ca="1">VLOOKUP($A5129,EMBIG_Spread!$A$5:$BX$7947,10,FALSE)</f>
        <v>0</v>
      </c>
      <c r="F5129">
        <f ca="1">VLOOKUP($A5129,EMBIG_Spread!$A$5:$BX$7947,12,FALSE)</f>
        <v>138</v>
      </c>
      <c r="G5129">
        <f ca="1">VLOOKUP($A5129,EMBIG_Spread!$A$5:$BX$7947,13,FALSE)</f>
        <v>118</v>
      </c>
      <c r="H5129">
        <f ca="1">VLOOKUP($A5129,EMBIG_Spread!$A$5:$BX$7947,14,FALSE)</f>
        <v>272</v>
      </c>
      <c r="I5129">
        <f ca="1">VLOOKUP($A5129,EMBIG_Spread!$A$5:$BX$7947,20,FALSE)</f>
        <v>81</v>
      </c>
      <c r="J5129">
        <f ca="1">VLOOKUP($A5129,EMBIG_Spread!$A$5:$BX$7947,28,FALSE)</f>
        <v>272</v>
      </c>
      <c r="K5129" t="str">
        <f ca="1">VLOOKUP($A5129,EMBIG_Spread!$A$5:$BX$7947,29,FALSE)</f>
        <v xml:space="preserve"> </v>
      </c>
      <c r="L5129">
        <f ca="1">VLOOKUP($A5129,EMBIG_Spread!$A$5:$BX$7947,30,FALSE)</f>
        <v>343</v>
      </c>
      <c r="M5129">
        <f ca="1">VLOOKUP($A5129,EMBIG_Spread!$A$5:$BX$7947,39,FALSE)</f>
        <v>170</v>
      </c>
      <c r="N5129">
        <f ca="1">VLOOKUP($A5129,EMBIG_Spread!$A$5:$BX$7947,40,FALSE)</f>
        <v>263</v>
      </c>
      <c r="O5129">
        <f ca="1">VLOOKUP($A5129,EMBIG_Spread!$A$5:$BX$7947,50,FALSE)</f>
        <v>243</v>
      </c>
      <c r="P5129">
        <f ca="1">VLOOKUP($A5129,EMBIG_Spread!$A$5:$BX$7947,51,FALSE)</f>
        <v>289</v>
      </c>
      <c r="Q5129">
        <f ca="1">VLOOKUP($A5129,EMBIG_Spread!$A$5:$BX$7947,52,FALSE)</f>
        <v>168</v>
      </c>
      <c r="R5129" t="str">
        <f ca="1">VLOOKUP($A5129,EMBIG_Spread!$A$5:$BX$7947,53,FALSE)</f>
        <v xml:space="preserve"> </v>
      </c>
      <c r="S5129">
        <f ca="1">VLOOKUP($A5129,EMBIG_Spread!$A$5:$BX$7947,54,FALSE)</f>
        <v>386</v>
      </c>
      <c r="T5129">
        <f ca="1">VLOOKUP($A5129,EMBIG_Spread!$A$5:$BX$7947,58,FALSE)</f>
        <v>227</v>
      </c>
      <c r="U5129">
        <f ca="1">VLOOKUP($A5129,EMBIG_Spread!$A$5:$BX$7947,62,FALSE)</f>
        <v>0</v>
      </c>
      <c r="V5129">
        <f ca="1">VLOOKUP($A5129,EMBIG_Spread!$A$5:$BX$7947,65,FALSE)</f>
        <v>301</v>
      </c>
      <c r="W5129">
        <f ca="1">VLOOKUP($A5129,EMBIG_Spread!$A$5:$BX$7947,66,FALSE)</f>
        <v>769</v>
      </c>
      <c r="X5129">
        <f ca="1">VLOOKUP($A5129,EMBIG_Spread!$A$5:$BX$7947,67,FALSE)</f>
        <v>347</v>
      </c>
    </row>
    <row r="5130" spans="1:24" x14ac:dyDescent="0.2">
      <c r="A5130" s="6">
        <v>40053</v>
      </c>
      <c r="B5130" s="11">
        <f t="shared" si="80"/>
        <v>2009</v>
      </c>
      <c r="C5130">
        <f ca="1">VLOOKUP($A5130,EMBIG_Spread!$A$5:$BX$7947,3,FALSE)</f>
        <v>940</v>
      </c>
      <c r="D5130">
        <f ca="1">VLOOKUP($A5130,EMBIG_Spread!$A$5:$BX$7947,9,FALSE)</f>
        <v>266</v>
      </c>
      <c r="E5130">
        <f ca="1">VLOOKUP($A5130,EMBIG_Spread!$A$5:$BX$7947,10,FALSE)</f>
        <v>0</v>
      </c>
      <c r="F5130">
        <f ca="1">VLOOKUP($A5130,EMBIG_Spread!$A$5:$BX$7947,12,FALSE)</f>
        <v>147</v>
      </c>
      <c r="G5130">
        <f ca="1">VLOOKUP($A5130,EMBIG_Spread!$A$5:$BX$7947,13,FALSE)</f>
        <v>112</v>
      </c>
      <c r="H5130">
        <f ca="1">VLOOKUP($A5130,EMBIG_Spread!$A$5:$BX$7947,14,FALSE)</f>
        <v>276</v>
      </c>
      <c r="I5130">
        <f ca="1">VLOOKUP($A5130,EMBIG_Spread!$A$5:$BX$7947,20,FALSE)</f>
        <v>83</v>
      </c>
      <c r="J5130">
        <f ca="1">VLOOKUP($A5130,EMBIG_Spread!$A$5:$BX$7947,28,FALSE)</f>
        <v>264</v>
      </c>
      <c r="K5130" t="str">
        <f ca="1">VLOOKUP($A5130,EMBIG_Spread!$A$5:$BX$7947,29,FALSE)</f>
        <v xml:space="preserve"> </v>
      </c>
      <c r="L5130">
        <f ca="1">VLOOKUP($A5130,EMBIG_Spread!$A$5:$BX$7947,30,FALSE)</f>
        <v>342</v>
      </c>
      <c r="M5130">
        <f ca="1">VLOOKUP($A5130,EMBIG_Spread!$A$5:$BX$7947,39,FALSE)</f>
        <v>176</v>
      </c>
      <c r="N5130">
        <f ca="1">VLOOKUP($A5130,EMBIG_Spread!$A$5:$BX$7947,40,FALSE)</f>
        <v>265</v>
      </c>
      <c r="O5130">
        <f ca="1">VLOOKUP($A5130,EMBIG_Spread!$A$5:$BX$7947,50,FALSE)</f>
        <v>247</v>
      </c>
      <c r="P5130">
        <f ca="1">VLOOKUP($A5130,EMBIG_Spread!$A$5:$BX$7947,51,FALSE)</f>
        <v>292</v>
      </c>
      <c r="Q5130">
        <f ca="1">VLOOKUP($A5130,EMBIG_Spread!$A$5:$BX$7947,52,FALSE)</f>
        <v>170</v>
      </c>
      <c r="R5130" t="str">
        <f ca="1">VLOOKUP($A5130,EMBIG_Spread!$A$5:$BX$7947,53,FALSE)</f>
        <v xml:space="preserve"> </v>
      </c>
      <c r="S5130">
        <f ca="1">VLOOKUP($A5130,EMBIG_Spread!$A$5:$BX$7947,54,FALSE)</f>
        <v>385</v>
      </c>
      <c r="T5130">
        <f ca="1">VLOOKUP($A5130,EMBIG_Spread!$A$5:$BX$7947,58,FALSE)</f>
        <v>229</v>
      </c>
      <c r="U5130">
        <f ca="1">VLOOKUP($A5130,EMBIG_Spread!$A$5:$BX$7947,62,FALSE)</f>
        <v>0</v>
      </c>
      <c r="V5130">
        <f ca="1">VLOOKUP($A5130,EMBIG_Spread!$A$5:$BX$7947,65,FALSE)</f>
        <v>303</v>
      </c>
      <c r="W5130">
        <f ca="1">VLOOKUP($A5130,EMBIG_Spread!$A$5:$BX$7947,66,FALSE)</f>
        <v>772</v>
      </c>
      <c r="X5130">
        <f ca="1">VLOOKUP($A5130,EMBIG_Spread!$A$5:$BX$7947,67,FALSE)</f>
        <v>348</v>
      </c>
    </row>
    <row r="5131" spans="1:24" x14ac:dyDescent="0.2">
      <c r="A5131" s="6">
        <v>40056</v>
      </c>
      <c r="B5131" s="11">
        <f t="shared" si="80"/>
        <v>2009</v>
      </c>
      <c r="C5131">
        <f ca="1">VLOOKUP($A5131,EMBIG_Spread!$A$5:$BX$7947,3,FALSE)</f>
        <v>957</v>
      </c>
      <c r="D5131">
        <f ca="1">VLOOKUP($A5131,EMBIG_Spread!$A$5:$BX$7947,9,FALSE)</f>
        <v>270</v>
      </c>
      <c r="E5131">
        <f ca="1">VLOOKUP($A5131,EMBIG_Spread!$A$5:$BX$7947,10,FALSE)</f>
        <v>0</v>
      </c>
      <c r="F5131">
        <f ca="1">VLOOKUP($A5131,EMBIG_Spread!$A$5:$BX$7947,12,FALSE)</f>
        <v>146</v>
      </c>
      <c r="G5131">
        <f ca="1">VLOOKUP($A5131,EMBIG_Spread!$A$5:$BX$7947,13,FALSE)</f>
        <v>119</v>
      </c>
      <c r="H5131">
        <f ca="1">VLOOKUP($A5131,EMBIG_Spread!$A$5:$BX$7947,14,FALSE)</f>
        <v>288</v>
      </c>
      <c r="I5131">
        <f ca="1">VLOOKUP($A5131,EMBIG_Spread!$A$5:$BX$7947,20,FALSE)</f>
        <v>86</v>
      </c>
      <c r="J5131">
        <f ca="1">VLOOKUP($A5131,EMBIG_Spread!$A$5:$BX$7947,28,FALSE)</f>
        <v>271</v>
      </c>
      <c r="K5131" t="str">
        <f ca="1">VLOOKUP($A5131,EMBIG_Spread!$A$5:$BX$7947,29,FALSE)</f>
        <v xml:space="preserve"> </v>
      </c>
      <c r="L5131">
        <f ca="1">VLOOKUP($A5131,EMBIG_Spread!$A$5:$BX$7947,30,FALSE)</f>
        <v>355</v>
      </c>
      <c r="M5131">
        <f ca="1">VLOOKUP($A5131,EMBIG_Spread!$A$5:$BX$7947,39,FALSE)</f>
        <v>186</v>
      </c>
      <c r="N5131">
        <f ca="1">VLOOKUP($A5131,EMBIG_Spread!$A$5:$BX$7947,40,FALSE)</f>
        <v>271</v>
      </c>
      <c r="O5131">
        <f ca="1">VLOOKUP($A5131,EMBIG_Spread!$A$5:$BX$7947,50,FALSE)</f>
        <v>258</v>
      </c>
      <c r="P5131">
        <f ca="1">VLOOKUP($A5131,EMBIG_Spread!$A$5:$BX$7947,51,FALSE)</f>
        <v>299</v>
      </c>
      <c r="Q5131">
        <f ca="1">VLOOKUP($A5131,EMBIG_Spread!$A$5:$BX$7947,52,FALSE)</f>
        <v>191</v>
      </c>
      <c r="R5131" t="str">
        <f ca="1">VLOOKUP($A5131,EMBIG_Spread!$A$5:$BX$7947,53,FALSE)</f>
        <v xml:space="preserve"> </v>
      </c>
      <c r="S5131">
        <f ca="1">VLOOKUP($A5131,EMBIG_Spread!$A$5:$BX$7947,54,FALSE)</f>
        <v>393</v>
      </c>
      <c r="T5131">
        <f ca="1">VLOOKUP($A5131,EMBIG_Spread!$A$5:$BX$7947,58,FALSE)</f>
        <v>235</v>
      </c>
      <c r="U5131">
        <f ca="1">VLOOKUP($A5131,EMBIG_Spread!$A$5:$BX$7947,62,FALSE)</f>
        <v>0</v>
      </c>
      <c r="V5131">
        <f ca="1">VLOOKUP($A5131,EMBIG_Spread!$A$5:$BX$7947,65,FALSE)</f>
        <v>308</v>
      </c>
      <c r="W5131">
        <f ca="1">VLOOKUP($A5131,EMBIG_Spread!$A$5:$BX$7947,66,FALSE)</f>
        <v>778</v>
      </c>
      <c r="X5131">
        <f ca="1">VLOOKUP($A5131,EMBIG_Spread!$A$5:$BX$7947,67,FALSE)</f>
        <v>352</v>
      </c>
    </row>
    <row r="5132" spans="1:24" x14ac:dyDescent="0.2">
      <c r="A5132" s="6">
        <v>40057</v>
      </c>
      <c r="B5132" s="11">
        <f t="shared" si="80"/>
        <v>2009</v>
      </c>
      <c r="C5132">
        <f ca="1">VLOOKUP($A5132,EMBIG_Spread!$A$5:$BX$7947,3,FALSE)</f>
        <v>967</v>
      </c>
      <c r="D5132">
        <f ca="1">VLOOKUP($A5132,EMBIG_Spread!$A$5:$BX$7947,9,FALSE)</f>
        <v>272</v>
      </c>
      <c r="E5132">
        <f ca="1">VLOOKUP($A5132,EMBIG_Spread!$A$5:$BX$7947,10,FALSE)</f>
        <v>0</v>
      </c>
      <c r="F5132">
        <f ca="1">VLOOKUP($A5132,EMBIG_Spread!$A$5:$BX$7947,12,FALSE)</f>
        <v>145</v>
      </c>
      <c r="G5132">
        <f ca="1">VLOOKUP($A5132,EMBIG_Spread!$A$5:$BX$7947,13,FALSE)</f>
        <v>134</v>
      </c>
      <c r="H5132">
        <f ca="1">VLOOKUP($A5132,EMBIG_Spread!$A$5:$BX$7947,14,FALSE)</f>
        <v>287</v>
      </c>
      <c r="I5132">
        <f ca="1">VLOOKUP($A5132,EMBIG_Spread!$A$5:$BX$7947,20,FALSE)</f>
        <v>92</v>
      </c>
      <c r="J5132">
        <f ca="1">VLOOKUP($A5132,EMBIG_Spread!$A$5:$BX$7947,28,FALSE)</f>
        <v>271</v>
      </c>
      <c r="K5132" t="str">
        <f ca="1">VLOOKUP($A5132,EMBIG_Spread!$A$5:$BX$7947,29,FALSE)</f>
        <v xml:space="preserve"> </v>
      </c>
      <c r="L5132">
        <f ca="1">VLOOKUP($A5132,EMBIG_Spread!$A$5:$BX$7947,30,FALSE)</f>
        <v>357</v>
      </c>
      <c r="M5132">
        <f ca="1">VLOOKUP($A5132,EMBIG_Spread!$A$5:$BX$7947,39,FALSE)</f>
        <v>188</v>
      </c>
      <c r="N5132">
        <f ca="1">VLOOKUP($A5132,EMBIG_Spread!$A$5:$BX$7947,40,FALSE)</f>
        <v>282</v>
      </c>
      <c r="O5132">
        <f ca="1">VLOOKUP($A5132,EMBIG_Spread!$A$5:$BX$7947,50,FALSE)</f>
        <v>261</v>
      </c>
      <c r="P5132">
        <f ca="1">VLOOKUP($A5132,EMBIG_Spread!$A$5:$BX$7947,51,FALSE)</f>
        <v>300</v>
      </c>
      <c r="Q5132">
        <f ca="1">VLOOKUP($A5132,EMBIG_Spread!$A$5:$BX$7947,52,FALSE)</f>
        <v>192</v>
      </c>
      <c r="R5132" t="str">
        <f ca="1">VLOOKUP($A5132,EMBIG_Spread!$A$5:$BX$7947,53,FALSE)</f>
        <v xml:space="preserve"> </v>
      </c>
      <c r="S5132">
        <f ca="1">VLOOKUP($A5132,EMBIG_Spread!$A$5:$BX$7947,54,FALSE)</f>
        <v>390</v>
      </c>
      <c r="T5132">
        <f ca="1">VLOOKUP($A5132,EMBIG_Spread!$A$5:$BX$7947,58,FALSE)</f>
        <v>240</v>
      </c>
      <c r="U5132">
        <f ca="1">VLOOKUP($A5132,EMBIG_Spread!$A$5:$BX$7947,62,FALSE)</f>
        <v>0</v>
      </c>
      <c r="V5132">
        <f ca="1">VLOOKUP($A5132,EMBIG_Spread!$A$5:$BX$7947,65,FALSE)</f>
        <v>316</v>
      </c>
      <c r="W5132">
        <f ca="1">VLOOKUP($A5132,EMBIG_Spread!$A$5:$BX$7947,66,FALSE)</f>
        <v>783</v>
      </c>
      <c r="X5132">
        <f ca="1">VLOOKUP($A5132,EMBIG_Spread!$A$5:$BX$7947,67,FALSE)</f>
        <v>353</v>
      </c>
    </row>
    <row r="5133" spans="1:24" x14ac:dyDescent="0.2">
      <c r="A5133" s="6">
        <v>40058</v>
      </c>
      <c r="B5133" s="11">
        <f t="shared" si="80"/>
        <v>2009</v>
      </c>
      <c r="C5133">
        <f ca="1">VLOOKUP($A5133,EMBIG_Spread!$A$5:$BX$7947,3,FALSE)</f>
        <v>973</v>
      </c>
      <c r="D5133">
        <f ca="1">VLOOKUP($A5133,EMBIG_Spread!$A$5:$BX$7947,9,FALSE)</f>
        <v>276</v>
      </c>
      <c r="E5133">
        <f ca="1">VLOOKUP($A5133,EMBIG_Spread!$A$5:$BX$7947,10,FALSE)</f>
        <v>0</v>
      </c>
      <c r="F5133">
        <f ca="1">VLOOKUP($A5133,EMBIG_Spread!$A$5:$BX$7947,12,FALSE)</f>
        <v>151</v>
      </c>
      <c r="G5133">
        <f ca="1">VLOOKUP($A5133,EMBIG_Spread!$A$5:$BX$7947,13,FALSE)</f>
        <v>140</v>
      </c>
      <c r="H5133">
        <f ca="1">VLOOKUP($A5133,EMBIG_Spread!$A$5:$BX$7947,14,FALSE)</f>
        <v>291</v>
      </c>
      <c r="I5133">
        <f ca="1">VLOOKUP($A5133,EMBIG_Spread!$A$5:$BX$7947,20,FALSE)</f>
        <v>90</v>
      </c>
      <c r="J5133">
        <f ca="1">VLOOKUP($A5133,EMBIG_Spread!$A$5:$BX$7947,28,FALSE)</f>
        <v>268</v>
      </c>
      <c r="K5133" t="str">
        <f ca="1">VLOOKUP($A5133,EMBIG_Spread!$A$5:$BX$7947,29,FALSE)</f>
        <v xml:space="preserve"> </v>
      </c>
      <c r="L5133">
        <f ca="1">VLOOKUP($A5133,EMBIG_Spread!$A$5:$BX$7947,30,FALSE)</f>
        <v>369</v>
      </c>
      <c r="M5133">
        <f ca="1">VLOOKUP($A5133,EMBIG_Spread!$A$5:$BX$7947,39,FALSE)</f>
        <v>198</v>
      </c>
      <c r="N5133">
        <f ca="1">VLOOKUP($A5133,EMBIG_Spread!$A$5:$BX$7947,40,FALSE)</f>
        <v>282</v>
      </c>
      <c r="O5133">
        <f ca="1">VLOOKUP($A5133,EMBIG_Spread!$A$5:$BX$7947,50,FALSE)</f>
        <v>265</v>
      </c>
      <c r="P5133">
        <f ca="1">VLOOKUP($A5133,EMBIG_Spread!$A$5:$BX$7947,51,FALSE)</f>
        <v>309</v>
      </c>
      <c r="Q5133">
        <f ca="1">VLOOKUP($A5133,EMBIG_Spread!$A$5:$BX$7947,52,FALSE)</f>
        <v>192</v>
      </c>
      <c r="R5133" t="str">
        <f ca="1">VLOOKUP($A5133,EMBIG_Spread!$A$5:$BX$7947,53,FALSE)</f>
        <v xml:space="preserve"> </v>
      </c>
      <c r="S5133">
        <f ca="1">VLOOKUP($A5133,EMBIG_Spread!$A$5:$BX$7947,54,FALSE)</f>
        <v>401</v>
      </c>
      <c r="T5133">
        <f ca="1">VLOOKUP($A5133,EMBIG_Spread!$A$5:$BX$7947,58,FALSE)</f>
        <v>250</v>
      </c>
      <c r="U5133">
        <f ca="1">VLOOKUP($A5133,EMBIG_Spread!$A$5:$BX$7947,62,FALSE)</f>
        <v>0</v>
      </c>
      <c r="V5133">
        <f ca="1">VLOOKUP($A5133,EMBIG_Spread!$A$5:$BX$7947,65,FALSE)</f>
        <v>328</v>
      </c>
      <c r="W5133">
        <f ca="1">VLOOKUP($A5133,EMBIG_Spread!$A$5:$BX$7947,66,FALSE)</f>
        <v>839</v>
      </c>
      <c r="X5133">
        <f ca="1">VLOOKUP($A5133,EMBIG_Spread!$A$5:$BX$7947,67,FALSE)</f>
        <v>366</v>
      </c>
    </row>
    <row r="5134" spans="1:24" x14ac:dyDescent="0.2">
      <c r="A5134" s="6">
        <v>40059</v>
      </c>
      <c r="B5134" s="11">
        <f t="shared" si="80"/>
        <v>2009</v>
      </c>
      <c r="C5134">
        <f ca="1">VLOOKUP($A5134,EMBIG_Spread!$A$5:$BX$7947,3,FALSE)</f>
        <v>921</v>
      </c>
      <c r="D5134">
        <f ca="1">VLOOKUP($A5134,EMBIG_Spread!$A$5:$BX$7947,9,FALSE)</f>
        <v>265</v>
      </c>
      <c r="E5134">
        <f ca="1">VLOOKUP($A5134,EMBIG_Spread!$A$5:$BX$7947,10,FALSE)</f>
        <v>0</v>
      </c>
      <c r="F5134">
        <f ca="1">VLOOKUP($A5134,EMBIG_Spread!$A$5:$BX$7947,12,FALSE)</f>
        <v>158</v>
      </c>
      <c r="G5134">
        <f ca="1">VLOOKUP($A5134,EMBIG_Spread!$A$5:$BX$7947,13,FALSE)</f>
        <v>134</v>
      </c>
      <c r="H5134">
        <f ca="1">VLOOKUP($A5134,EMBIG_Spread!$A$5:$BX$7947,14,FALSE)</f>
        <v>276</v>
      </c>
      <c r="I5134">
        <f ca="1">VLOOKUP($A5134,EMBIG_Spread!$A$5:$BX$7947,20,FALSE)</f>
        <v>88</v>
      </c>
      <c r="J5134">
        <f ca="1">VLOOKUP($A5134,EMBIG_Spread!$A$5:$BX$7947,28,FALSE)</f>
        <v>266</v>
      </c>
      <c r="K5134" t="str">
        <f ca="1">VLOOKUP($A5134,EMBIG_Spread!$A$5:$BX$7947,29,FALSE)</f>
        <v xml:space="preserve"> </v>
      </c>
      <c r="L5134">
        <f ca="1">VLOOKUP($A5134,EMBIG_Spread!$A$5:$BX$7947,30,FALSE)</f>
        <v>356</v>
      </c>
      <c r="M5134">
        <f ca="1">VLOOKUP($A5134,EMBIG_Spread!$A$5:$BX$7947,39,FALSE)</f>
        <v>187</v>
      </c>
      <c r="N5134">
        <f ca="1">VLOOKUP($A5134,EMBIG_Spread!$A$5:$BX$7947,40,FALSE)</f>
        <v>269</v>
      </c>
      <c r="O5134">
        <f ca="1">VLOOKUP($A5134,EMBIG_Spread!$A$5:$BX$7947,50,FALSE)</f>
        <v>255</v>
      </c>
      <c r="P5134">
        <f ca="1">VLOOKUP($A5134,EMBIG_Spread!$A$5:$BX$7947,51,FALSE)</f>
        <v>298</v>
      </c>
      <c r="Q5134">
        <f ca="1">VLOOKUP($A5134,EMBIG_Spread!$A$5:$BX$7947,52,FALSE)</f>
        <v>195</v>
      </c>
      <c r="R5134" t="str">
        <f ca="1">VLOOKUP($A5134,EMBIG_Spread!$A$5:$BX$7947,53,FALSE)</f>
        <v xml:space="preserve"> </v>
      </c>
      <c r="S5134">
        <f ca="1">VLOOKUP($A5134,EMBIG_Spread!$A$5:$BX$7947,54,FALSE)</f>
        <v>397</v>
      </c>
      <c r="T5134">
        <f ca="1">VLOOKUP($A5134,EMBIG_Spread!$A$5:$BX$7947,58,FALSE)</f>
        <v>247</v>
      </c>
      <c r="U5134">
        <f ca="1">VLOOKUP($A5134,EMBIG_Spread!$A$5:$BX$7947,62,FALSE)</f>
        <v>0</v>
      </c>
      <c r="V5134">
        <f ca="1">VLOOKUP($A5134,EMBIG_Spread!$A$5:$BX$7947,65,FALSE)</f>
        <v>323</v>
      </c>
      <c r="W5134">
        <f ca="1">VLOOKUP($A5134,EMBIG_Spread!$A$5:$BX$7947,66,FALSE)</f>
        <v>841</v>
      </c>
      <c r="X5134">
        <f ca="1">VLOOKUP($A5134,EMBIG_Spread!$A$5:$BX$7947,67,FALSE)</f>
        <v>358</v>
      </c>
    </row>
    <row r="5135" spans="1:24" x14ac:dyDescent="0.2">
      <c r="A5135" s="6">
        <v>40060</v>
      </c>
      <c r="B5135" s="11">
        <f t="shared" si="80"/>
        <v>2009</v>
      </c>
      <c r="C5135">
        <f ca="1">VLOOKUP($A5135,EMBIG_Spread!$A$5:$BX$7947,3,FALSE)</f>
        <v>931</v>
      </c>
      <c r="D5135">
        <f ca="1">VLOOKUP($A5135,EMBIG_Spread!$A$5:$BX$7947,9,FALSE)</f>
        <v>260</v>
      </c>
      <c r="E5135">
        <f ca="1">VLOOKUP($A5135,EMBIG_Spread!$A$5:$BX$7947,10,FALSE)</f>
        <v>0</v>
      </c>
      <c r="F5135">
        <f ca="1">VLOOKUP($A5135,EMBIG_Spread!$A$5:$BX$7947,12,FALSE)</f>
        <v>156</v>
      </c>
      <c r="G5135">
        <f ca="1">VLOOKUP($A5135,EMBIG_Spread!$A$5:$BX$7947,13,FALSE)</f>
        <v>132</v>
      </c>
      <c r="H5135">
        <f ca="1">VLOOKUP($A5135,EMBIG_Spread!$A$5:$BX$7947,14,FALSE)</f>
        <v>269</v>
      </c>
      <c r="I5135">
        <f ca="1">VLOOKUP($A5135,EMBIG_Spread!$A$5:$BX$7947,20,FALSE)</f>
        <v>86</v>
      </c>
      <c r="J5135">
        <f ca="1">VLOOKUP($A5135,EMBIG_Spread!$A$5:$BX$7947,28,FALSE)</f>
        <v>259</v>
      </c>
      <c r="K5135" t="str">
        <f ca="1">VLOOKUP($A5135,EMBIG_Spread!$A$5:$BX$7947,29,FALSE)</f>
        <v xml:space="preserve"> </v>
      </c>
      <c r="L5135">
        <f ca="1">VLOOKUP($A5135,EMBIG_Spread!$A$5:$BX$7947,30,FALSE)</f>
        <v>354</v>
      </c>
      <c r="M5135">
        <f ca="1">VLOOKUP($A5135,EMBIG_Spread!$A$5:$BX$7947,39,FALSE)</f>
        <v>185</v>
      </c>
      <c r="N5135">
        <f ca="1">VLOOKUP($A5135,EMBIG_Spread!$A$5:$BX$7947,40,FALSE)</f>
        <v>262</v>
      </c>
      <c r="O5135">
        <f ca="1">VLOOKUP($A5135,EMBIG_Spread!$A$5:$BX$7947,50,FALSE)</f>
        <v>248</v>
      </c>
      <c r="P5135">
        <f ca="1">VLOOKUP($A5135,EMBIG_Spread!$A$5:$BX$7947,51,FALSE)</f>
        <v>294</v>
      </c>
      <c r="Q5135">
        <f ca="1">VLOOKUP($A5135,EMBIG_Spread!$A$5:$BX$7947,52,FALSE)</f>
        <v>199</v>
      </c>
      <c r="R5135" t="str">
        <f ca="1">VLOOKUP($A5135,EMBIG_Spread!$A$5:$BX$7947,53,FALSE)</f>
        <v xml:space="preserve"> </v>
      </c>
      <c r="S5135">
        <f ca="1">VLOOKUP($A5135,EMBIG_Spread!$A$5:$BX$7947,54,FALSE)</f>
        <v>387</v>
      </c>
      <c r="T5135">
        <f ca="1">VLOOKUP($A5135,EMBIG_Spread!$A$5:$BX$7947,58,FALSE)</f>
        <v>240</v>
      </c>
      <c r="U5135">
        <f ca="1">VLOOKUP($A5135,EMBIG_Spread!$A$5:$BX$7947,62,FALSE)</f>
        <v>0</v>
      </c>
      <c r="V5135">
        <f ca="1">VLOOKUP($A5135,EMBIG_Spread!$A$5:$BX$7947,65,FALSE)</f>
        <v>316</v>
      </c>
      <c r="W5135">
        <f ca="1">VLOOKUP($A5135,EMBIG_Spread!$A$5:$BX$7947,66,FALSE)</f>
        <v>839</v>
      </c>
      <c r="X5135">
        <f ca="1">VLOOKUP($A5135,EMBIG_Spread!$A$5:$BX$7947,67,FALSE)</f>
        <v>356</v>
      </c>
    </row>
    <row r="5136" spans="1:24" x14ac:dyDescent="0.2">
      <c r="A5136" s="6">
        <v>40063</v>
      </c>
      <c r="B5136" s="11">
        <f t="shared" si="80"/>
        <v>2009</v>
      </c>
      <c r="C5136">
        <f ca="1">VLOOKUP($A5136,EMBIG_Spread!$A$5:$BX$7947,3,FALSE)</f>
        <v>931</v>
      </c>
      <c r="D5136">
        <f ca="1">VLOOKUP($A5136,EMBIG_Spread!$A$5:$BX$7947,9,FALSE)</f>
        <v>260</v>
      </c>
      <c r="E5136">
        <f ca="1">VLOOKUP($A5136,EMBIG_Spread!$A$5:$BX$7947,10,FALSE)</f>
        <v>0</v>
      </c>
      <c r="F5136">
        <f ca="1">VLOOKUP($A5136,EMBIG_Spread!$A$5:$BX$7947,12,FALSE)</f>
        <v>156</v>
      </c>
      <c r="G5136">
        <f ca="1">VLOOKUP($A5136,EMBIG_Spread!$A$5:$BX$7947,13,FALSE)</f>
        <v>132</v>
      </c>
      <c r="H5136">
        <f ca="1">VLOOKUP($A5136,EMBIG_Spread!$A$5:$BX$7947,14,FALSE)</f>
        <v>269</v>
      </c>
      <c r="I5136">
        <f ca="1">VLOOKUP($A5136,EMBIG_Spread!$A$5:$BX$7947,20,FALSE)</f>
        <v>86</v>
      </c>
      <c r="J5136">
        <f ca="1">VLOOKUP($A5136,EMBIG_Spread!$A$5:$BX$7947,28,FALSE)</f>
        <v>259</v>
      </c>
      <c r="K5136" t="str">
        <f ca="1">VLOOKUP($A5136,EMBIG_Spread!$A$5:$BX$7947,29,FALSE)</f>
        <v xml:space="preserve"> </v>
      </c>
      <c r="L5136">
        <f ca="1">VLOOKUP($A5136,EMBIG_Spread!$A$5:$BX$7947,30,FALSE)</f>
        <v>354</v>
      </c>
      <c r="M5136">
        <f ca="1">VLOOKUP($A5136,EMBIG_Spread!$A$5:$BX$7947,39,FALSE)</f>
        <v>185</v>
      </c>
      <c r="N5136">
        <f ca="1">VLOOKUP($A5136,EMBIG_Spread!$A$5:$BX$7947,40,FALSE)</f>
        <v>262</v>
      </c>
      <c r="O5136">
        <f ca="1">VLOOKUP($A5136,EMBIG_Spread!$A$5:$BX$7947,50,FALSE)</f>
        <v>248</v>
      </c>
      <c r="P5136">
        <f ca="1">VLOOKUP($A5136,EMBIG_Spread!$A$5:$BX$7947,51,FALSE)</f>
        <v>294</v>
      </c>
      <c r="Q5136">
        <f ca="1">VLOOKUP($A5136,EMBIG_Spread!$A$5:$BX$7947,52,FALSE)</f>
        <v>199</v>
      </c>
      <c r="R5136" t="str">
        <f ca="1">VLOOKUP($A5136,EMBIG_Spread!$A$5:$BX$7947,53,FALSE)</f>
        <v xml:space="preserve"> </v>
      </c>
      <c r="S5136">
        <f ca="1">VLOOKUP($A5136,EMBIG_Spread!$A$5:$BX$7947,54,FALSE)</f>
        <v>387</v>
      </c>
      <c r="T5136">
        <f ca="1">VLOOKUP($A5136,EMBIG_Spread!$A$5:$BX$7947,58,FALSE)</f>
        <v>240</v>
      </c>
      <c r="U5136">
        <f ca="1">VLOOKUP($A5136,EMBIG_Spread!$A$5:$BX$7947,62,FALSE)</f>
        <v>0</v>
      </c>
      <c r="V5136">
        <f ca="1">VLOOKUP($A5136,EMBIG_Spread!$A$5:$BX$7947,65,FALSE)</f>
        <v>316</v>
      </c>
      <c r="W5136">
        <f ca="1">VLOOKUP($A5136,EMBIG_Spread!$A$5:$BX$7947,66,FALSE)</f>
        <v>839</v>
      </c>
      <c r="X5136">
        <f ca="1">VLOOKUP($A5136,EMBIG_Spread!$A$5:$BX$7947,67,FALSE)</f>
        <v>356</v>
      </c>
    </row>
    <row r="5137" spans="1:24" x14ac:dyDescent="0.2">
      <c r="A5137" s="6">
        <v>40064</v>
      </c>
      <c r="B5137" s="11">
        <f t="shared" si="80"/>
        <v>2009</v>
      </c>
      <c r="C5137">
        <f ca="1">VLOOKUP($A5137,EMBIG_Spread!$A$5:$BX$7947,3,FALSE)</f>
        <v>876</v>
      </c>
      <c r="D5137">
        <f ca="1">VLOOKUP($A5137,EMBIG_Spread!$A$5:$BX$7947,9,FALSE)</f>
        <v>241</v>
      </c>
      <c r="E5137">
        <f ca="1">VLOOKUP($A5137,EMBIG_Spread!$A$5:$BX$7947,10,FALSE)</f>
        <v>0</v>
      </c>
      <c r="F5137">
        <f ca="1">VLOOKUP($A5137,EMBIG_Spread!$A$5:$BX$7947,12,FALSE)</f>
        <v>152</v>
      </c>
      <c r="G5137">
        <f ca="1">VLOOKUP($A5137,EMBIG_Spread!$A$5:$BX$7947,13,FALSE)</f>
        <v>126</v>
      </c>
      <c r="H5137">
        <f ca="1">VLOOKUP($A5137,EMBIG_Spread!$A$5:$BX$7947,14,FALSE)</f>
        <v>246</v>
      </c>
      <c r="I5137">
        <f ca="1">VLOOKUP($A5137,EMBIG_Spread!$A$5:$BX$7947,20,FALSE)</f>
        <v>85</v>
      </c>
      <c r="J5137">
        <f ca="1">VLOOKUP($A5137,EMBIG_Spread!$A$5:$BX$7947,28,FALSE)</f>
        <v>255</v>
      </c>
      <c r="K5137" t="str">
        <f ca="1">VLOOKUP($A5137,EMBIG_Spread!$A$5:$BX$7947,29,FALSE)</f>
        <v xml:space="preserve"> </v>
      </c>
      <c r="L5137">
        <f ca="1">VLOOKUP($A5137,EMBIG_Spread!$A$5:$BX$7947,30,FALSE)</f>
        <v>330</v>
      </c>
      <c r="M5137">
        <f ca="1">VLOOKUP($A5137,EMBIG_Spread!$A$5:$BX$7947,39,FALSE)</f>
        <v>179</v>
      </c>
      <c r="N5137">
        <f ca="1">VLOOKUP($A5137,EMBIG_Spread!$A$5:$BX$7947,40,FALSE)</f>
        <v>240</v>
      </c>
      <c r="O5137">
        <f ca="1">VLOOKUP($A5137,EMBIG_Spread!$A$5:$BX$7947,50,FALSE)</f>
        <v>229</v>
      </c>
      <c r="P5137">
        <f ca="1">VLOOKUP($A5137,EMBIG_Spread!$A$5:$BX$7947,51,FALSE)</f>
        <v>276</v>
      </c>
      <c r="Q5137">
        <f ca="1">VLOOKUP($A5137,EMBIG_Spread!$A$5:$BX$7947,52,FALSE)</f>
        <v>192</v>
      </c>
      <c r="R5137" t="str">
        <f ca="1">VLOOKUP($A5137,EMBIG_Spread!$A$5:$BX$7947,53,FALSE)</f>
        <v xml:space="preserve"> </v>
      </c>
      <c r="S5137">
        <f ca="1">VLOOKUP($A5137,EMBIG_Spread!$A$5:$BX$7947,54,FALSE)</f>
        <v>364</v>
      </c>
      <c r="T5137">
        <f ca="1">VLOOKUP($A5137,EMBIG_Spread!$A$5:$BX$7947,58,FALSE)</f>
        <v>227</v>
      </c>
      <c r="U5137">
        <f ca="1">VLOOKUP($A5137,EMBIG_Spread!$A$5:$BX$7947,62,FALSE)</f>
        <v>0</v>
      </c>
      <c r="V5137">
        <f ca="1">VLOOKUP($A5137,EMBIG_Spread!$A$5:$BX$7947,65,FALSE)</f>
        <v>298</v>
      </c>
      <c r="W5137">
        <f ca="1">VLOOKUP($A5137,EMBIG_Spread!$A$5:$BX$7947,66,FALSE)</f>
        <v>832</v>
      </c>
      <c r="X5137">
        <f ca="1">VLOOKUP($A5137,EMBIG_Spread!$A$5:$BX$7947,67,FALSE)</f>
        <v>343</v>
      </c>
    </row>
    <row r="5138" spans="1:24" x14ac:dyDescent="0.2">
      <c r="A5138" s="6">
        <v>40065</v>
      </c>
      <c r="B5138" s="11">
        <f t="shared" si="80"/>
        <v>2009</v>
      </c>
      <c r="C5138">
        <f ca="1">VLOOKUP($A5138,EMBIG_Spread!$A$5:$BX$7947,3,FALSE)</f>
        <v>844</v>
      </c>
      <c r="D5138">
        <f ca="1">VLOOKUP($A5138,EMBIG_Spread!$A$5:$BX$7947,9,FALSE)</f>
        <v>239</v>
      </c>
      <c r="E5138">
        <f ca="1">VLOOKUP($A5138,EMBIG_Spread!$A$5:$BX$7947,10,FALSE)</f>
        <v>0</v>
      </c>
      <c r="F5138">
        <f ca="1">VLOOKUP($A5138,EMBIG_Spread!$A$5:$BX$7947,12,FALSE)</f>
        <v>150</v>
      </c>
      <c r="G5138">
        <f ca="1">VLOOKUP($A5138,EMBIG_Spread!$A$5:$BX$7947,13,FALSE)</f>
        <v>118</v>
      </c>
      <c r="H5138">
        <f ca="1">VLOOKUP($A5138,EMBIG_Spread!$A$5:$BX$7947,14,FALSE)</f>
        <v>252</v>
      </c>
      <c r="I5138">
        <f ca="1">VLOOKUP($A5138,EMBIG_Spread!$A$5:$BX$7947,20,FALSE)</f>
        <v>82</v>
      </c>
      <c r="J5138">
        <f ca="1">VLOOKUP($A5138,EMBIG_Spread!$A$5:$BX$7947,28,FALSE)</f>
        <v>251</v>
      </c>
      <c r="K5138" t="str">
        <f ca="1">VLOOKUP($A5138,EMBIG_Spread!$A$5:$BX$7947,29,FALSE)</f>
        <v xml:space="preserve"> </v>
      </c>
      <c r="L5138">
        <f ca="1">VLOOKUP($A5138,EMBIG_Spread!$A$5:$BX$7947,30,FALSE)</f>
        <v>319</v>
      </c>
      <c r="M5138">
        <f ca="1">VLOOKUP($A5138,EMBIG_Spread!$A$5:$BX$7947,39,FALSE)</f>
        <v>175</v>
      </c>
      <c r="N5138">
        <f ca="1">VLOOKUP($A5138,EMBIG_Spread!$A$5:$BX$7947,40,FALSE)</f>
        <v>239</v>
      </c>
      <c r="O5138">
        <f ca="1">VLOOKUP($A5138,EMBIG_Spread!$A$5:$BX$7947,50,FALSE)</f>
        <v>226</v>
      </c>
      <c r="P5138">
        <f ca="1">VLOOKUP($A5138,EMBIG_Spread!$A$5:$BX$7947,51,FALSE)</f>
        <v>269</v>
      </c>
      <c r="Q5138">
        <f ca="1">VLOOKUP($A5138,EMBIG_Spread!$A$5:$BX$7947,52,FALSE)</f>
        <v>189</v>
      </c>
      <c r="R5138" t="str">
        <f ca="1">VLOOKUP($A5138,EMBIG_Spread!$A$5:$BX$7947,53,FALSE)</f>
        <v xml:space="preserve"> </v>
      </c>
      <c r="S5138">
        <f ca="1">VLOOKUP($A5138,EMBIG_Spread!$A$5:$BX$7947,54,FALSE)</f>
        <v>361</v>
      </c>
      <c r="T5138">
        <f ca="1">VLOOKUP($A5138,EMBIG_Spread!$A$5:$BX$7947,58,FALSE)</f>
        <v>223</v>
      </c>
      <c r="U5138">
        <f ca="1">VLOOKUP($A5138,EMBIG_Spread!$A$5:$BX$7947,62,FALSE)</f>
        <v>0</v>
      </c>
      <c r="V5138">
        <f ca="1">VLOOKUP($A5138,EMBIG_Spread!$A$5:$BX$7947,65,FALSE)</f>
        <v>300</v>
      </c>
      <c r="W5138">
        <f ca="1">VLOOKUP($A5138,EMBIG_Spread!$A$5:$BX$7947,66,FALSE)</f>
        <v>897</v>
      </c>
      <c r="X5138">
        <f ca="1">VLOOKUP($A5138,EMBIG_Spread!$A$5:$BX$7947,67,FALSE)</f>
        <v>338</v>
      </c>
    </row>
    <row r="5139" spans="1:24" x14ac:dyDescent="0.2">
      <c r="A5139" s="6">
        <v>40066</v>
      </c>
      <c r="B5139" s="11">
        <f t="shared" si="80"/>
        <v>2009</v>
      </c>
      <c r="C5139">
        <f ca="1">VLOOKUP($A5139,EMBIG_Spread!$A$5:$BX$7947,3,FALSE)</f>
        <v>858</v>
      </c>
      <c r="D5139">
        <f ca="1">VLOOKUP($A5139,EMBIG_Spread!$A$5:$BX$7947,9,FALSE)</f>
        <v>249</v>
      </c>
      <c r="E5139">
        <f ca="1">VLOOKUP($A5139,EMBIG_Spread!$A$5:$BX$7947,10,FALSE)</f>
        <v>0</v>
      </c>
      <c r="F5139">
        <f ca="1">VLOOKUP($A5139,EMBIG_Spread!$A$5:$BX$7947,12,FALSE)</f>
        <v>150</v>
      </c>
      <c r="G5139">
        <f ca="1">VLOOKUP($A5139,EMBIG_Spread!$A$5:$BX$7947,13,FALSE)</f>
        <v>129</v>
      </c>
      <c r="H5139">
        <f ca="1">VLOOKUP($A5139,EMBIG_Spread!$A$5:$BX$7947,14,FALSE)</f>
        <v>261</v>
      </c>
      <c r="I5139">
        <f ca="1">VLOOKUP($A5139,EMBIG_Spread!$A$5:$BX$7947,20,FALSE)</f>
        <v>85</v>
      </c>
      <c r="J5139">
        <f ca="1">VLOOKUP($A5139,EMBIG_Spread!$A$5:$BX$7947,28,FALSE)</f>
        <v>256</v>
      </c>
      <c r="K5139" t="str">
        <f ca="1">VLOOKUP($A5139,EMBIG_Spread!$A$5:$BX$7947,29,FALSE)</f>
        <v xml:space="preserve"> </v>
      </c>
      <c r="L5139">
        <f ca="1">VLOOKUP($A5139,EMBIG_Spread!$A$5:$BX$7947,30,FALSE)</f>
        <v>324</v>
      </c>
      <c r="M5139">
        <f ca="1">VLOOKUP($A5139,EMBIG_Spread!$A$5:$BX$7947,39,FALSE)</f>
        <v>188</v>
      </c>
      <c r="N5139">
        <f ca="1">VLOOKUP($A5139,EMBIG_Spread!$A$5:$BX$7947,40,FALSE)</f>
        <v>246</v>
      </c>
      <c r="O5139">
        <f ca="1">VLOOKUP($A5139,EMBIG_Spread!$A$5:$BX$7947,50,FALSE)</f>
        <v>235</v>
      </c>
      <c r="P5139">
        <f ca="1">VLOOKUP($A5139,EMBIG_Spread!$A$5:$BX$7947,51,FALSE)</f>
        <v>279</v>
      </c>
      <c r="Q5139">
        <f ca="1">VLOOKUP($A5139,EMBIG_Spread!$A$5:$BX$7947,52,FALSE)</f>
        <v>193</v>
      </c>
      <c r="R5139" t="str">
        <f ca="1">VLOOKUP($A5139,EMBIG_Spread!$A$5:$BX$7947,53,FALSE)</f>
        <v xml:space="preserve"> </v>
      </c>
      <c r="S5139">
        <f ca="1">VLOOKUP($A5139,EMBIG_Spread!$A$5:$BX$7947,54,FALSE)</f>
        <v>369</v>
      </c>
      <c r="T5139">
        <f ca="1">VLOOKUP($A5139,EMBIG_Spread!$A$5:$BX$7947,58,FALSE)</f>
        <v>236</v>
      </c>
      <c r="U5139">
        <f ca="1">VLOOKUP($A5139,EMBIG_Spread!$A$5:$BX$7947,62,FALSE)</f>
        <v>0</v>
      </c>
      <c r="V5139">
        <f ca="1">VLOOKUP($A5139,EMBIG_Spread!$A$5:$BX$7947,65,FALSE)</f>
        <v>313</v>
      </c>
      <c r="W5139">
        <f ca="1">VLOOKUP($A5139,EMBIG_Spread!$A$5:$BX$7947,66,FALSE)</f>
        <v>1038</v>
      </c>
      <c r="X5139">
        <f ca="1">VLOOKUP($A5139,EMBIG_Spread!$A$5:$BX$7947,67,FALSE)</f>
        <v>354</v>
      </c>
    </row>
    <row r="5140" spans="1:24" x14ac:dyDescent="0.2">
      <c r="A5140" s="6">
        <v>40067</v>
      </c>
      <c r="B5140" s="11">
        <f t="shared" si="80"/>
        <v>2009</v>
      </c>
      <c r="C5140">
        <f ca="1">VLOOKUP($A5140,EMBIG_Spread!$A$5:$BX$7947,3,FALSE)</f>
        <v>837</v>
      </c>
      <c r="D5140">
        <f ca="1">VLOOKUP($A5140,EMBIG_Spread!$A$5:$BX$7947,9,FALSE)</f>
        <v>243</v>
      </c>
      <c r="E5140">
        <f ca="1">VLOOKUP($A5140,EMBIG_Spread!$A$5:$BX$7947,10,FALSE)</f>
        <v>0</v>
      </c>
      <c r="F5140">
        <f ca="1">VLOOKUP($A5140,EMBIG_Spread!$A$5:$BX$7947,12,FALSE)</f>
        <v>149</v>
      </c>
      <c r="G5140">
        <f ca="1">VLOOKUP($A5140,EMBIG_Spread!$A$5:$BX$7947,13,FALSE)</f>
        <v>96</v>
      </c>
      <c r="H5140">
        <f ca="1">VLOOKUP($A5140,EMBIG_Spread!$A$5:$BX$7947,14,FALSE)</f>
        <v>257</v>
      </c>
      <c r="I5140">
        <f ca="1">VLOOKUP($A5140,EMBIG_Spread!$A$5:$BX$7947,20,FALSE)</f>
        <v>84</v>
      </c>
      <c r="J5140">
        <f ca="1">VLOOKUP($A5140,EMBIG_Spread!$A$5:$BX$7947,28,FALSE)</f>
        <v>253</v>
      </c>
      <c r="K5140" t="str">
        <f ca="1">VLOOKUP($A5140,EMBIG_Spread!$A$5:$BX$7947,29,FALSE)</f>
        <v xml:space="preserve"> </v>
      </c>
      <c r="L5140">
        <f ca="1">VLOOKUP($A5140,EMBIG_Spread!$A$5:$BX$7947,30,FALSE)</f>
        <v>320</v>
      </c>
      <c r="M5140">
        <f ca="1">VLOOKUP($A5140,EMBIG_Spread!$A$5:$BX$7947,39,FALSE)</f>
        <v>179</v>
      </c>
      <c r="N5140">
        <f ca="1">VLOOKUP($A5140,EMBIG_Spread!$A$5:$BX$7947,40,FALSE)</f>
        <v>235</v>
      </c>
      <c r="O5140">
        <f ca="1">VLOOKUP($A5140,EMBIG_Spread!$A$5:$BX$7947,50,FALSE)</f>
        <v>230</v>
      </c>
      <c r="P5140">
        <f ca="1">VLOOKUP($A5140,EMBIG_Spread!$A$5:$BX$7947,51,FALSE)</f>
        <v>279</v>
      </c>
      <c r="Q5140">
        <f ca="1">VLOOKUP($A5140,EMBIG_Spread!$A$5:$BX$7947,52,FALSE)</f>
        <v>191</v>
      </c>
      <c r="R5140" t="str">
        <f ca="1">VLOOKUP($A5140,EMBIG_Spread!$A$5:$BX$7947,53,FALSE)</f>
        <v xml:space="preserve"> </v>
      </c>
      <c r="S5140">
        <f ca="1">VLOOKUP($A5140,EMBIG_Spread!$A$5:$BX$7947,54,FALSE)</f>
        <v>358</v>
      </c>
      <c r="T5140">
        <f ca="1">VLOOKUP($A5140,EMBIG_Spread!$A$5:$BX$7947,58,FALSE)</f>
        <v>224</v>
      </c>
      <c r="U5140">
        <f ca="1">VLOOKUP($A5140,EMBIG_Spread!$A$5:$BX$7947,62,FALSE)</f>
        <v>0</v>
      </c>
      <c r="V5140">
        <f ca="1">VLOOKUP($A5140,EMBIG_Spread!$A$5:$BX$7947,65,FALSE)</f>
        <v>309</v>
      </c>
      <c r="W5140">
        <f ca="1">VLOOKUP($A5140,EMBIG_Spread!$A$5:$BX$7947,66,FALSE)</f>
        <v>966</v>
      </c>
      <c r="X5140">
        <f ca="1">VLOOKUP($A5140,EMBIG_Spread!$A$5:$BX$7947,67,FALSE)</f>
        <v>350</v>
      </c>
    </row>
    <row r="5141" spans="1:24" x14ac:dyDescent="0.2">
      <c r="A5141" s="6">
        <v>40070</v>
      </c>
      <c r="B5141" s="11">
        <f t="shared" si="80"/>
        <v>2009</v>
      </c>
      <c r="C5141">
        <f ca="1">VLOOKUP($A5141,EMBIG_Spread!$A$5:$BX$7947,3,FALSE)</f>
        <v>809</v>
      </c>
      <c r="D5141">
        <f ca="1">VLOOKUP($A5141,EMBIG_Spread!$A$5:$BX$7947,9,FALSE)</f>
        <v>234</v>
      </c>
      <c r="E5141">
        <f ca="1">VLOOKUP($A5141,EMBIG_Spread!$A$5:$BX$7947,10,FALSE)</f>
        <v>0</v>
      </c>
      <c r="F5141">
        <f ca="1">VLOOKUP($A5141,EMBIG_Spread!$A$5:$BX$7947,12,FALSE)</f>
        <v>144</v>
      </c>
      <c r="G5141">
        <f ca="1">VLOOKUP($A5141,EMBIG_Spread!$A$5:$BX$7947,13,FALSE)</f>
        <v>91</v>
      </c>
      <c r="H5141">
        <f ca="1">VLOOKUP($A5141,EMBIG_Spread!$A$5:$BX$7947,14,FALSE)</f>
        <v>252</v>
      </c>
      <c r="I5141">
        <f ca="1">VLOOKUP($A5141,EMBIG_Spread!$A$5:$BX$7947,20,FALSE)</f>
        <v>82</v>
      </c>
      <c r="J5141">
        <f ca="1">VLOOKUP($A5141,EMBIG_Spread!$A$5:$BX$7947,28,FALSE)</f>
        <v>252</v>
      </c>
      <c r="K5141" t="str">
        <f ca="1">VLOOKUP($A5141,EMBIG_Spread!$A$5:$BX$7947,29,FALSE)</f>
        <v xml:space="preserve"> </v>
      </c>
      <c r="L5141">
        <f ca="1">VLOOKUP($A5141,EMBIG_Spread!$A$5:$BX$7947,30,FALSE)</f>
        <v>316</v>
      </c>
      <c r="M5141">
        <f ca="1">VLOOKUP($A5141,EMBIG_Spread!$A$5:$BX$7947,39,FALSE)</f>
        <v>175</v>
      </c>
      <c r="N5141">
        <f ca="1">VLOOKUP($A5141,EMBIG_Spread!$A$5:$BX$7947,40,FALSE)</f>
        <v>217</v>
      </c>
      <c r="O5141">
        <f ca="1">VLOOKUP($A5141,EMBIG_Spread!$A$5:$BX$7947,50,FALSE)</f>
        <v>220</v>
      </c>
      <c r="P5141">
        <f ca="1">VLOOKUP($A5141,EMBIG_Spread!$A$5:$BX$7947,51,FALSE)</f>
        <v>272</v>
      </c>
      <c r="Q5141">
        <f ca="1">VLOOKUP($A5141,EMBIG_Spread!$A$5:$BX$7947,52,FALSE)</f>
        <v>189</v>
      </c>
      <c r="R5141" t="str">
        <f ca="1">VLOOKUP($A5141,EMBIG_Spread!$A$5:$BX$7947,53,FALSE)</f>
        <v xml:space="preserve"> </v>
      </c>
      <c r="S5141">
        <f ca="1">VLOOKUP($A5141,EMBIG_Spread!$A$5:$BX$7947,54,FALSE)</f>
        <v>350</v>
      </c>
      <c r="T5141">
        <f ca="1">VLOOKUP($A5141,EMBIG_Spread!$A$5:$BX$7947,58,FALSE)</f>
        <v>216</v>
      </c>
      <c r="U5141">
        <f ca="1">VLOOKUP($A5141,EMBIG_Spread!$A$5:$BX$7947,62,FALSE)</f>
        <v>0</v>
      </c>
      <c r="V5141">
        <f ca="1">VLOOKUP($A5141,EMBIG_Spread!$A$5:$BX$7947,65,FALSE)</f>
        <v>301</v>
      </c>
      <c r="W5141">
        <f ca="1">VLOOKUP($A5141,EMBIG_Spread!$A$5:$BX$7947,66,FALSE)</f>
        <v>961</v>
      </c>
      <c r="X5141">
        <f ca="1">VLOOKUP($A5141,EMBIG_Spread!$A$5:$BX$7947,67,FALSE)</f>
        <v>340</v>
      </c>
    </row>
    <row r="5142" spans="1:24" x14ac:dyDescent="0.2">
      <c r="A5142" s="6">
        <v>40071</v>
      </c>
      <c r="B5142" s="11">
        <f t="shared" si="80"/>
        <v>2009</v>
      </c>
      <c r="C5142">
        <f ca="1">VLOOKUP($A5142,EMBIG_Spread!$A$5:$BX$7947,3,FALSE)</f>
        <v>751</v>
      </c>
      <c r="D5142">
        <f ca="1">VLOOKUP($A5142,EMBIG_Spread!$A$5:$BX$7947,9,FALSE)</f>
        <v>227</v>
      </c>
      <c r="E5142">
        <f ca="1">VLOOKUP($A5142,EMBIG_Spread!$A$5:$BX$7947,10,FALSE)</f>
        <v>0</v>
      </c>
      <c r="F5142">
        <f ca="1">VLOOKUP($A5142,EMBIG_Spread!$A$5:$BX$7947,12,FALSE)</f>
        <v>142</v>
      </c>
      <c r="G5142">
        <f ca="1">VLOOKUP($A5142,EMBIG_Spread!$A$5:$BX$7947,13,FALSE)</f>
        <v>79</v>
      </c>
      <c r="H5142">
        <f ca="1">VLOOKUP($A5142,EMBIG_Spread!$A$5:$BX$7947,14,FALSE)</f>
        <v>243</v>
      </c>
      <c r="I5142">
        <f ca="1">VLOOKUP($A5142,EMBIG_Spread!$A$5:$BX$7947,20,FALSE)</f>
        <v>79</v>
      </c>
      <c r="J5142">
        <f ca="1">VLOOKUP($A5142,EMBIG_Spread!$A$5:$BX$7947,28,FALSE)</f>
        <v>245</v>
      </c>
      <c r="K5142" t="str">
        <f ca="1">VLOOKUP($A5142,EMBIG_Spread!$A$5:$BX$7947,29,FALSE)</f>
        <v xml:space="preserve"> </v>
      </c>
      <c r="L5142">
        <f ca="1">VLOOKUP($A5142,EMBIG_Spread!$A$5:$BX$7947,30,FALSE)</f>
        <v>303</v>
      </c>
      <c r="M5142">
        <f ca="1">VLOOKUP($A5142,EMBIG_Spread!$A$5:$BX$7947,39,FALSE)</f>
        <v>177</v>
      </c>
      <c r="N5142">
        <f ca="1">VLOOKUP($A5142,EMBIG_Spread!$A$5:$BX$7947,40,FALSE)</f>
        <v>216</v>
      </c>
      <c r="O5142">
        <f ca="1">VLOOKUP($A5142,EMBIG_Spread!$A$5:$BX$7947,50,FALSE)</f>
        <v>212</v>
      </c>
      <c r="P5142">
        <f ca="1">VLOOKUP($A5142,EMBIG_Spread!$A$5:$BX$7947,51,FALSE)</f>
        <v>266</v>
      </c>
      <c r="Q5142">
        <f ca="1">VLOOKUP($A5142,EMBIG_Spread!$A$5:$BX$7947,52,FALSE)</f>
        <v>179</v>
      </c>
      <c r="R5142" t="str">
        <f ca="1">VLOOKUP($A5142,EMBIG_Spread!$A$5:$BX$7947,53,FALSE)</f>
        <v xml:space="preserve"> </v>
      </c>
      <c r="S5142">
        <f ca="1">VLOOKUP($A5142,EMBIG_Spread!$A$5:$BX$7947,54,FALSE)</f>
        <v>335</v>
      </c>
      <c r="T5142">
        <f ca="1">VLOOKUP($A5142,EMBIG_Spread!$A$5:$BX$7947,58,FALSE)</f>
        <v>203</v>
      </c>
      <c r="U5142">
        <f ca="1">VLOOKUP($A5142,EMBIG_Spread!$A$5:$BX$7947,62,FALSE)</f>
        <v>0</v>
      </c>
      <c r="V5142">
        <f ca="1">VLOOKUP($A5142,EMBIG_Spread!$A$5:$BX$7947,65,FALSE)</f>
        <v>284</v>
      </c>
      <c r="W5142">
        <f ca="1">VLOOKUP($A5142,EMBIG_Spread!$A$5:$BX$7947,66,FALSE)</f>
        <v>958</v>
      </c>
      <c r="X5142">
        <f ca="1">VLOOKUP($A5142,EMBIG_Spread!$A$5:$BX$7947,67,FALSE)</f>
        <v>332</v>
      </c>
    </row>
    <row r="5143" spans="1:24" x14ac:dyDescent="0.2">
      <c r="A5143" s="6">
        <v>40072</v>
      </c>
      <c r="B5143" s="11">
        <f t="shared" si="80"/>
        <v>2009</v>
      </c>
      <c r="C5143">
        <f ca="1">VLOOKUP($A5143,EMBIG_Spread!$A$5:$BX$7947,3,FALSE)</f>
        <v>730</v>
      </c>
      <c r="D5143">
        <f ca="1">VLOOKUP($A5143,EMBIG_Spread!$A$5:$BX$7947,9,FALSE)</f>
        <v>216</v>
      </c>
      <c r="E5143">
        <f ca="1">VLOOKUP($A5143,EMBIG_Spread!$A$5:$BX$7947,10,FALSE)</f>
        <v>0</v>
      </c>
      <c r="F5143">
        <f ca="1">VLOOKUP($A5143,EMBIG_Spread!$A$5:$BX$7947,12,FALSE)</f>
        <v>133</v>
      </c>
      <c r="G5143">
        <f ca="1">VLOOKUP($A5143,EMBIG_Spread!$A$5:$BX$7947,13,FALSE)</f>
        <v>73</v>
      </c>
      <c r="H5143">
        <f ca="1">VLOOKUP($A5143,EMBIG_Spread!$A$5:$BX$7947,14,FALSE)</f>
        <v>229</v>
      </c>
      <c r="I5143">
        <f ca="1">VLOOKUP($A5143,EMBIG_Spread!$A$5:$BX$7947,20,FALSE)</f>
        <v>72</v>
      </c>
      <c r="J5143">
        <f ca="1">VLOOKUP($A5143,EMBIG_Spread!$A$5:$BX$7947,28,FALSE)</f>
        <v>235</v>
      </c>
      <c r="K5143" t="str">
        <f ca="1">VLOOKUP($A5143,EMBIG_Spread!$A$5:$BX$7947,29,FALSE)</f>
        <v xml:space="preserve"> </v>
      </c>
      <c r="L5143">
        <f ca="1">VLOOKUP($A5143,EMBIG_Spread!$A$5:$BX$7947,30,FALSE)</f>
        <v>275</v>
      </c>
      <c r="M5143">
        <f ca="1">VLOOKUP($A5143,EMBIG_Spread!$A$5:$BX$7947,39,FALSE)</f>
        <v>169</v>
      </c>
      <c r="N5143">
        <f ca="1">VLOOKUP($A5143,EMBIG_Spread!$A$5:$BX$7947,40,FALSE)</f>
        <v>200</v>
      </c>
      <c r="O5143">
        <f ca="1">VLOOKUP($A5143,EMBIG_Spread!$A$5:$BX$7947,50,FALSE)</f>
        <v>200</v>
      </c>
      <c r="P5143">
        <f ca="1">VLOOKUP($A5143,EMBIG_Spread!$A$5:$BX$7947,51,FALSE)</f>
        <v>252</v>
      </c>
      <c r="Q5143">
        <f ca="1">VLOOKUP($A5143,EMBIG_Spread!$A$5:$BX$7947,52,FALSE)</f>
        <v>177</v>
      </c>
      <c r="R5143" t="str">
        <f ca="1">VLOOKUP($A5143,EMBIG_Spread!$A$5:$BX$7947,53,FALSE)</f>
        <v xml:space="preserve"> </v>
      </c>
      <c r="S5143">
        <f ca="1">VLOOKUP($A5143,EMBIG_Spread!$A$5:$BX$7947,54,FALSE)</f>
        <v>303</v>
      </c>
      <c r="T5143">
        <f ca="1">VLOOKUP($A5143,EMBIG_Spread!$A$5:$BX$7947,58,FALSE)</f>
        <v>180</v>
      </c>
      <c r="U5143">
        <f ca="1">VLOOKUP($A5143,EMBIG_Spread!$A$5:$BX$7947,62,FALSE)</f>
        <v>0</v>
      </c>
      <c r="V5143">
        <f ca="1">VLOOKUP($A5143,EMBIG_Spread!$A$5:$BX$7947,65,FALSE)</f>
        <v>269</v>
      </c>
      <c r="W5143">
        <f ca="1">VLOOKUP($A5143,EMBIG_Spread!$A$5:$BX$7947,66,FALSE)</f>
        <v>903</v>
      </c>
      <c r="X5143">
        <f ca="1">VLOOKUP($A5143,EMBIG_Spread!$A$5:$BX$7947,67,FALSE)</f>
        <v>322</v>
      </c>
    </row>
    <row r="5144" spans="1:24" x14ac:dyDescent="0.2">
      <c r="A5144" s="6">
        <v>40073</v>
      </c>
      <c r="B5144" s="11">
        <f t="shared" si="80"/>
        <v>2009</v>
      </c>
      <c r="C5144">
        <f ca="1">VLOOKUP($A5144,EMBIG_Spread!$A$5:$BX$7947,3,FALSE)</f>
        <v>756</v>
      </c>
      <c r="D5144">
        <f ca="1">VLOOKUP($A5144,EMBIG_Spread!$A$5:$BX$7947,9,FALSE)</f>
        <v>228</v>
      </c>
      <c r="E5144">
        <f ca="1">VLOOKUP($A5144,EMBIG_Spread!$A$5:$BX$7947,10,FALSE)</f>
        <v>0</v>
      </c>
      <c r="F5144">
        <f ca="1">VLOOKUP($A5144,EMBIG_Spread!$A$5:$BX$7947,12,FALSE)</f>
        <v>133</v>
      </c>
      <c r="G5144">
        <f ca="1">VLOOKUP($A5144,EMBIG_Spread!$A$5:$BX$7947,13,FALSE)</f>
        <v>79</v>
      </c>
      <c r="H5144">
        <f ca="1">VLOOKUP($A5144,EMBIG_Spread!$A$5:$BX$7947,14,FALSE)</f>
        <v>237</v>
      </c>
      <c r="I5144">
        <f ca="1">VLOOKUP($A5144,EMBIG_Spread!$A$5:$BX$7947,20,FALSE)</f>
        <v>74</v>
      </c>
      <c r="J5144">
        <f ca="1">VLOOKUP($A5144,EMBIG_Spread!$A$5:$BX$7947,28,FALSE)</f>
        <v>236</v>
      </c>
      <c r="K5144" t="str">
        <f ca="1">VLOOKUP($A5144,EMBIG_Spread!$A$5:$BX$7947,29,FALSE)</f>
        <v xml:space="preserve"> </v>
      </c>
      <c r="L5144">
        <f ca="1">VLOOKUP($A5144,EMBIG_Spread!$A$5:$BX$7947,30,FALSE)</f>
        <v>273</v>
      </c>
      <c r="M5144">
        <f ca="1">VLOOKUP($A5144,EMBIG_Spread!$A$5:$BX$7947,39,FALSE)</f>
        <v>179</v>
      </c>
      <c r="N5144">
        <f ca="1">VLOOKUP($A5144,EMBIG_Spread!$A$5:$BX$7947,40,FALSE)</f>
        <v>211</v>
      </c>
      <c r="O5144">
        <f ca="1">VLOOKUP($A5144,EMBIG_Spread!$A$5:$BX$7947,50,FALSE)</f>
        <v>210</v>
      </c>
      <c r="P5144">
        <f ca="1">VLOOKUP($A5144,EMBIG_Spread!$A$5:$BX$7947,51,FALSE)</f>
        <v>257</v>
      </c>
      <c r="Q5144">
        <f ca="1">VLOOKUP($A5144,EMBIG_Spread!$A$5:$BX$7947,52,FALSE)</f>
        <v>178</v>
      </c>
      <c r="R5144" t="str">
        <f ca="1">VLOOKUP($A5144,EMBIG_Spread!$A$5:$BX$7947,53,FALSE)</f>
        <v xml:space="preserve"> </v>
      </c>
      <c r="S5144">
        <f ca="1">VLOOKUP($A5144,EMBIG_Spread!$A$5:$BX$7947,54,FALSE)</f>
        <v>308</v>
      </c>
      <c r="T5144">
        <f ca="1">VLOOKUP($A5144,EMBIG_Spread!$A$5:$BX$7947,58,FALSE)</f>
        <v>188</v>
      </c>
      <c r="U5144">
        <f ca="1">VLOOKUP($A5144,EMBIG_Spread!$A$5:$BX$7947,62,FALSE)</f>
        <v>0</v>
      </c>
      <c r="V5144">
        <f ca="1">VLOOKUP($A5144,EMBIG_Spread!$A$5:$BX$7947,65,FALSE)</f>
        <v>276</v>
      </c>
      <c r="W5144">
        <f ca="1">VLOOKUP($A5144,EMBIG_Spread!$A$5:$BX$7947,66,FALSE)</f>
        <v>908</v>
      </c>
      <c r="X5144">
        <f ca="1">VLOOKUP($A5144,EMBIG_Spread!$A$5:$BX$7947,67,FALSE)</f>
        <v>331</v>
      </c>
    </row>
    <row r="5145" spans="1:24" x14ac:dyDescent="0.2">
      <c r="A5145" s="6">
        <v>40074</v>
      </c>
      <c r="B5145" s="11">
        <f t="shared" si="80"/>
        <v>2009</v>
      </c>
      <c r="C5145">
        <f ca="1">VLOOKUP($A5145,EMBIG_Spread!$A$5:$BX$7947,3,FALSE)</f>
        <v>755</v>
      </c>
      <c r="D5145">
        <f ca="1">VLOOKUP($A5145,EMBIG_Spread!$A$5:$BX$7947,9,FALSE)</f>
        <v>222</v>
      </c>
      <c r="E5145">
        <f ca="1">VLOOKUP($A5145,EMBIG_Spread!$A$5:$BX$7947,10,FALSE)</f>
        <v>0</v>
      </c>
      <c r="F5145">
        <f ca="1">VLOOKUP($A5145,EMBIG_Spread!$A$5:$BX$7947,12,FALSE)</f>
        <v>133</v>
      </c>
      <c r="G5145">
        <f ca="1">VLOOKUP($A5145,EMBIG_Spread!$A$5:$BX$7947,13,FALSE)</f>
        <v>71</v>
      </c>
      <c r="H5145">
        <f ca="1">VLOOKUP($A5145,EMBIG_Spread!$A$5:$BX$7947,14,FALSE)</f>
        <v>227</v>
      </c>
      <c r="I5145">
        <f ca="1">VLOOKUP($A5145,EMBIG_Spread!$A$5:$BX$7947,20,FALSE)</f>
        <v>69</v>
      </c>
      <c r="J5145">
        <f ca="1">VLOOKUP($A5145,EMBIG_Spread!$A$5:$BX$7947,28,FALSE)</f>
        <v>217</v>
      </c>
      <c r="K5145" t="str">
        <f ca="1">VLOOKUP($A5145,EMBIG_Spread!$A$5:$BX$7947,29,FALSE)</f>
        <v xml:space="preserve"> </v>
      </c>
      <c r="L5145">
        <f ca="1">VLOOKUP($A5145,EMBIG_Spread!$A$5:$BX$7947,30,FALSE)</f>
        <v>266</v>
      </c>
      <c r="M5145">
        <f ca="1">VLOOKUP($A5145,EMBIG_Spread!$A$5:$BX$7947,39,FALSE)</f>
        <v>165</v>
      </c>
      <c r="N5145">
        <f ca="1">VLOOKUP($A5145,EMBIG_Spread!$A$5:$BX$7947,40,FALSE)</f>
        <v>215</v>
      </c>
      <c r="O5145">
        <f ca="1">VLOOKUP($A5145,EMBIG_Spread!$A$5:$BX$7947,50,FALSE)</f>
        <v>204</v>
      </c>
      <c r="P5145">
        <f ca="1">VLOOKUP($A5145,EMBIG_Spread!$A$5:$BX$7947,51,FALSE)</f>
        <v>252</v>
      </c>
      <c r="Q5145">
        <f ca="1">VLOOKUP($A5145,EMBIG_Spread!$A$5:$BX$7947,52,FALSE)</f>
        <v>176</v>
      </c>
      <c r="R5145" t="str">
        <f ca="1">VLOOKUP($A5145,EMBIG_Spread!$A$5:$BX$7947,53,FALSE)</f>
        <v xml:space="preserve"> </v>
      </c>
      <c r="S5145">
        <f ca="1">VLOOKUP($A5145,EMBIG_Spread!$A$5:$BX$7947,54,FALSE)</f>
        <v>301</v>
      </c>
      <c r="T5145">
        <f ca="1">VLOOKUP($A5145,EMBIG_Spread!$A$5:$BX$7947,58,FALSE)</f>
        <v>180</v>
      </c>
      <c r="U5145">
        <f ca="1">VLOOKUP($A5145,EMBIG_Spread!$A$5:$BX$7947,62,FALSE)</f>
        <v>0</v>
      </c>
      <c r="V5145">
        <f ca="1">VLOOKUP($A5145,EMBIG_Spread!$A$5:$BX$7947,65,FALSE)</f>
        <v>268</v>
      </c>
      <c r="W5145">
        <f ca="1">VLOOKUP($A5145,EMBIG_Spread!$A$5:$BX$7947,66,FALSE)</f>
        <v>901</v>
      </c>
      <c r="X5145">
        <f ca="1">VLOOKUP($A5145,EMBIG_Spread!$A$5:$BX$7947,67,FALSE)</f>
        <v>323</v>
      </c>
    </row>
    <row r="5146" spans="1:24" x14ac:dyDescent="0.2">
      <c r="A5146" s="6">
        <v>40077</v>
      </c>
      <c r="B5146" s="11">
        <f t="shared" si="80"/>
        <v>2009</v>
      </c>
      <c r="C5146">
        <f ca="1">VLOOKUP($A5146,EMBIG_Spread!$A$5:$BX$7947,3,FALSE)</f>
        <v>731</v>
      </c>
      <c r="D5146">
        <f ca="1">VLOOKUP($A5146,EMBIG_Spread!$A$5:$BX$7947,9,FALSE)</f>
        <v>224</v>
      </c>
      <c r="E5146">
        <f ca="1">VLOOKUP($A5146,EMBIG_Spread!$A$5:$BX$7947,10,FALSE)</f>
        <v>0</v>
      </c>
      <c r="F5146">
        <f ca="1">VLOOKUP($A5146,EMBIG_Spread!$A$5:$BX$7947,12,FALSE)</f>
        <v>137</v>
      </c>
      <c r="G5146">
        <f ca="1">VLOOKUP($A5146,EMBIG_Spread!$A$5:$BX$7947,13,FALSE)</f>
        <v>72</v>
      </c>
      <c r="H5146">
        <f ca="1">VLOOKUP($A5146,EMBIG_Spread!$A$5:$BX$7947,14,FALSE)</f>
        <v>232</v>
      </c>
      <c r="I5146">
        <f ca="1">VLOOKUP($A5146,EMBIG_Spread!$A$5:$BX$7947,20,FALSE)</f>
        <v>69</v>
      </c>
      <c r="J5146">
        <f ca="1">VLOOKUP($A5146,EMBIG_Spread!$A$5:$BX$7947,28,FALSE)</f>
        <v>219</v>
      </c>
      <c r="K5146" t="str">
        <f ca="1">VLOOKUP($A5146,EMBIG_Spread!$A$5:$BX$7947,29,FALSE)</f>
        <v xml:space="preserve"> </v>
      </c>
      <c r="L5146">
        <f ca="1">VLOOKUP($A5146,EMBIG_Spread!$A$5:$BX$7947,30,FALSE)</f>
        <v>269</v>
      </c>
      <c r="M5146">
        <f ca="1">VLOOKUP($A5146,EMBIG_Spread!$A$5:$BX$7947,39,FALSE)</f>
        <v>169</v>
      </c>
      <c r="N5146">
        <f ca="1">VLOOKUP($A5146,EMBIG_Spread!$A$5:$BX$7947,40,FALSE)</f>
        <v>227</v>
      </c>
      <c r="O5146">
        <f ca="1">VLOOKUP($A5146,EMBIG_Spread!$A$5:$BX$7947,50,FALSE)</f>
        <v>208</v>
      </c>
      <c r="P5146">
        <f ca="1">VLOOKUP($A5146,EMBIG_Spread!$A$5:$BX$7947,51,FALSE)</f>
        <v>251</v>
      </c>
      <c r="Q5146">
        <f ca="1">VLOOKUP($A5146,EMBIG_Spread!$A$5:$BX$7947,52,FALSE)</f>
        <v>177</v>
      </c>
      <c r="R5146" t="str">
        <f ca="1">VLOOKUP($A5146,EMBIG_Spread!$A$5:$BX$7947,53,FALSE)</f>
        <v xml:space="preserve"> </v>
      </c>
      <c r="S5146">
        <f ca="1">VLOOKUP($A5146,EMBIG_Spread!$A$5:$BX$7947,54,FALSE)</f>
        <v>304</v>
      </c>
      <c r="T5146">
        <f ca="1">VLOOKUP($A5146,EMBIG_Spread!$A$5:$BX$7947,58,FALSE)</f>
        <v>177</v>
      </c>
      <c r="U5146">
        <f ca="1">VLOOKUP($A5146,EMBIG_Spread!$A$5:$BX$7947,62,FALSE)</f>
        <v>0</v>
      </c>
      <c r="V5146">
        <f ca="1">VLOOKUP($A5146,EMBIG_Spread!$A$5:$BX$7947,65,FALSE)</f>
        <v>271</v>
      </c>
      <c r="W5146">
        <f ca="1">VLOOKUP($A5146,EMBIG_Spread!$A$5:$BX$7947,66,FALSE)</f>
        <v>904</v>
      </c>
      <c r="X5146">
        <f ca="1">VLOOKUP($A5146,EMBIG_Spread!$A$5:$BX$7947,67,FALSE)</f>
        <v>317</v>
      </c>
    </row>
    <row r="5147" spans="1:24" x14ac:dyDescent="0.2">
      <c r="A5147" s="6">
        <v>40078</v>
      </c>
      <c r="B5147" s="11">
        <f t="shared" si="80"/>
        <v>2009</v>
      </c>
      <c r="C5147">
        <f ca="1">VLOOKUP($A5147,EMBIG_Spread!$A$5:$BX$7947,3,FALSE)</f>
        <v>739</v>
      </c>
      <c r="D5147">
        <f ca="1">VLOOKUP($A5147,EMBIG_Spread!$A$5:$BX$7947,9,FALSE)</f>
        <v>224</v>
      </c>
      <c r="E5147">
        <f ca="1">VLOOKUP($A5147,EMBIG_Spread!$A$5:$BX$7947,10,FALSE)</f>
        <v>0</v>
      </c>
      <c r="F5147">
        <f ca="1">VLOOKUP($A5147,EMBIG_Spread!$A$5:$BX$7947,12,FALSE)</f>
        <v>137</v>
      </c>
      <c r="G5147">
        <f ca="1">VLOOKUP($A5147,EMBIG_Spread!$A$5:$BX$7947,13,FALSE)</f>
        <v>75</v>
      </c>
      <c r="H5147">
        <f ca="1">VLOOKUP($A5147,EMBIG_Spread!$A$5:$BX$7947,14,FALSE)</f>
        <v>234</v>
      </c>
      <c r="I5147">
        <f ca="1">VLOOKUP($A5147,EMBIG_Spread!$A$5:$BX$7947,20,FALSE)</f>
        <v>71</v>
      </c>
      <c r="J5147">
        <f ca="1">VLOOKUP($A5147,EMBIG_Spread!$A$5:$BX$7947,28,FALSE)</f>
        <v>208</v>
      </c>
      <c r="K5147" t="str">
        <f ca="1">VLOOKUP($A5147,EMBIG_Spread!$A$5:$BX$7947,29,FALSE)</f>
        <v xml:space="preserve"> </v>
      </c>
      <c r="L5147">
        <f ca="1">VLOOKUP($A5147,EMBIG_Spread!$A$5:$BX$7947,30,FALSE)</f>
        <v>285</v>
      </c>
      <c r="M5147">
        <f ca="1">VLOOKUP($A5147,EMBIG_Spread!$A$5:$BX$7947,39,FALSE)</f>
        <v>174</v>
      </c>
      <c r="N5147">
        <f ca="1">VLOOKUP($A5147,EMBIG_Spread!$A$5:$BX$7947,40,FALSE)</f>
        <v>225</v>
      </c>
      <c r="O5147">
        <f ca="1">VLOOKUP($A5147,EMBIG_Spread!$A$5:$BX$7947,50,FALSE)</f>
        <v>212</v>
      </c>
      <c r="P5147">
        <f ca="1">VLOOKUP($A5147,EMBIG_Spread!$A$5:$BX$7947,51,FALSE)</f>
        <v>256</v>
      </c>
      <c r="Q5147">
        <f ca="1">VLOOKUP($A5147,EMBIG_Spread!$A$5:$BX$7947,52,FALSE)</f>
        <v>156</v>
      </c>
      <c r="R5147" t="str">
        <f ca="1">VLOOKUP($A5147,EMBIG_Spread!$A$5:$BX$7947,53,FALSE)</f>
        <v xml:space="preserve"> </v>
      </c>
      <c r="S5147">
        <f ca="1">VLOOKUP($A5147,EMBIG_Spread!$A$5:$BX$7947,54,FALSE)</f>
        <v>298</v>
      </c>
      <c r="T5147">
        <f ca="1">VLOOKUP($A5147,EMBIG_Spread!$A$5:$BX$7947,58,FALSE)</f>
        <v>181</v>
      </c>
      <c r="U5147">
        <f ca="1">VLOOKUP($A5147,EMBIG_Spread!$A$5:$BX$7947,62,FALSE)</f>
        <v>0</v>
      </c>
      <c r="V5147">
        <f ca="1">VLOOKUP($A5147,EMBIG_Spread!$A$5:$BX$7947,65,FALSE)</f>
        <v>268</v>
      </c>
      <c r="W5147">
        <f ca="1">VLOOKUP($A5147,EMBIG_Spread!$A$5:$BX$7947,66,FALSE)</f>
        <v>894</v>
      </c>
      <c r="X5147">
        <f ca="1">VLOOKUP($A5147,EMBIG_Spread!$A$5:$BX$7947,67,FALSE)</f>
        <v>304</v>
      </c>
    </row>
    <row r="5148" spans="1:24" x14ac:dyDescent="0.2">
      <c r="A5148" s="6">
        <v>40079</v>
      </c>
      <c r="B5148" s="11">
        <f t="shared" si="80"/>
        <v>2009</v>
      </c>
      <c r="C5148">
        <f ca="1">VLOOKUP($A5148,EMBIG_Spread!$A$5:$BX$7947,3,FALSE)</f>
        <v>765</v>
      </c>
      <c r="D5148">
        <f ca="1">VLOOKUP($A5148,EMBIG_Spread!$A$5:$BX$7947,9,FALSE)</f>
        <v>227</v>
      </c>
      <c r="E5148">
        <f ca="1">VLOOKUP($A5148,EMBIG_Spread!$A$5:$BX$7947,10,FALSE)</f>
        <v>0</v>
      </c>
      <c r="F5148">
        <f ca="1">VLOOKUP($A5148,EMBIG_Spread!$A$5:$BX$7947,12,FALSE)</f>
        <v>137</v>
      </c>
      <c r="G5148">
        <f ca="1">VLOOKUP($A5148,EMBIG_Spread!$A$5:$BX$7947,13,FALSE)</f>
        <v>79</v>
      </c>
      <c r="H5148">
        <f ca="1">VLOOKUP($A5148,EMBIG_Spread!$A$5:$BX$7947,14,FALSE)</f>
        <v>238</v>
      </c>
      <c r="I5148">
        <f ca="1">VLOOKUP($A5148,EMBIG_Spread!$A$5:$BX$7947,20,FALSE)</f>
        <v>66</v>
      </c>
      <c r="J5148">
        <f ca="1">VLOOKUP($A5148,EMBIG_Spread!$A$5:$BX$7947,28,FALSE)</f>
        <v>210</v>
      </c>
      <c r="K5148" t="str">
        <f ca="1">VLOOKUP($A5148,EMBIG_Spread!$A$5:$BX$7947,29,FALSE)</f>
        <v xml:space="preserve"> </v>
      </c>
      <c r="L5148">
        <f ca="1">VLOOKUP($A5148,EMBIG_Spread!$A$5:$BX$7947,30,FALSE)</f>
        <v>283</v>
      </c>
      <c r="M5148">
        <f ca="1">VLOOKUP($A5148,EMBIG_Spread!$A$5:$BX$7947,39,FALSE)</f>
        <v>173</v>
      </c>
      <c r="N5148">
        <f ca="1">VLOOKUP($A5148,EMBIG_Spread!$A$5:$BX$7947,40,FALSE)</f>
        <v>226</v>
      </c>
      <c r="O5148">
        <f ca="1">VLOOKUP($A5148,EMBIG_Spread!$A$5:$BX$7947,50,FALSE)</f>
        <v>216</v>
      </c>
      <c r="P5148">
        <f ca="1">VLOOKUP($A5148,EMBIG_Spread!$A$5:$BX$7947,51,FALSE)</f>
        <v>252</v>
      </c>
      <c r="Q5148">
        <f ca="1">VLOOKUP($A5148,EMBIG_Spread!$A$5:$BX$7947,52,FALSE)</f>
        <v>146</v>
      </c>
      <c r="R5148" t="str">
        <f ca="1">VLOOKUP($A5148,EMBIG_Spread!$A$5:$BX$7947,53,FALSE)</f>
        <v xml:space="preserve"> </v>
      </c>
      <c r="S5148">
        <f ca="1">VLOOKUP($A5148,EMBIG_Spread!$A$5:$BX$7947,54,FALSE)</f>
        <v>296</v>
      </c>
      <c r="T5148">
        <f ca="1">VLOOKUP($A5148,EMBIG_Spread!$A$5:$BX$7947,58,FALSE)</f>
        <v>184</v>
      </c>
      <c r="U5148">
        <f ca="1">VLOOKUP($A5148,EMBIG_Spread!$A$5:$BX$7947,62,FALSE)</f>
        <v>0</v>
      </c>
      <c r="V5148">
        <f ca="1">VLOOKUP($A5148,EMBIG_Spread!$A$5:$BX$7947,65,FALSE)</f>
        <v>274</v>
      </c>
      <c r="W5148">
        <f ca="1">VLOOKUP($A5148,EMBIG_Spread!$A$5:$BX$7947,66,FALSE)</f>
        <v>872</v>
      </c>
      <c r="X5148">
        <f ca="1">VLOOKUP($A5148,EMBIG_Spread!$A$5:$BX$7947,67,FALSE)</f>
        <v>314</v>
      </c>
    </row>
    <row r="5149" spans="1:24" x14ac:dyDescent="0.2">
      <c r="A5149" s="6">
        <v>40080</v>
      </c>
      <c r="B5149" s="11">
        <f t="shared" si="80"/>
        <v>2009</v>
      </c>
      <c r="C5149">
        <f ca="1">VLOOKUP($A5149,EMBIG_Spread!$A$5:$BX$7947,3,FALSE)</f>
        <v>795</v>
      </c>
      <c r="D5149">
        <f ca="1">VLOOKUP($A5149,EMBIG_Spread!$A$5:$BX$7947,9,FALSE)</f>
        <v>234</v>
      </c>
      <c r="E5149">
        <f ca="1">VLOOKUP($A5149,EMBIG_Spread!$A$5:$BX$7947,10,FALSE)</f>
        <v>0</v>
      </c>
      <c r="F5149">
        <f ca="1">VLOOKUP($A5149,EMBIG_Spread!$A$5:$BX$7947,12,FALSE)</f>
        <v>138</v>
      </c>
      <c r="G5149">
        <f ca="1">VLOOKUP($A5149,EMBIG_Spread!$A$5:$BX$7947,13,FALSE)</f>
        <v>83</v>
      </c>
      <c r="H5149">
        <f ca="1">VLOOKUP($A5149,EMBIG_Spread!$A$5:$BX$7947,14,FALSE)</f>
        <v>246</v>
      </c>
      <c r="I5149">
        <f ca="1">VLOOKUP($A5149,EMBIG_Spread!$A$5:$BX$7947,20,FALSE)</f>
        <v>68</v>
      </c>
      <c r="J5149">
        <f ca="1">VLOOKUP($A5149,EMBIG_Spread!$A$5:$BX$7947,28,FALSE)</f>
        <v>214</v>
      </c>
      <c r="K5149" t="str">
        <f ca="1">VLOOKUP($A5149,EMBIG_Spread!$A$5:$BX$7947,29,FALSE)</f>
        <v xml:space="preserve"> </v>
      </c>
      <c r="L5149">
        <f ca="1">VLOOKUP($A5149,EMBIG_Spread!$A$5:$BX$7947,30,FALSE)</f>
        <v>290</v>
      </c>
      <c r="M5149">
        <f ca="1">VLOOKUP($A5149,EMBIG_Spread!$A$5:$BX$7947,39,FALSE)</f>
        <v>175</v>
      </c>
      <c r="N5149">
        <f ca="1">VLOOKUP($A5149,EMBIG_Spread!$A$5:$BX$7947,40,FALSE)</f>
        <v>229</v>
      </c>
      <c r="O5149">
        <f ca="1">VLOOKUP($A5149,EMBIG_Spread!$A$5:$BX$7947,50,FALSE)</f>
        <v>220</v>
      </c>
      <c r="P5149">
        <f ca="1">VLOOKUP($A5149,EMBIG_Spread!$A$5:$BX$7947,51,FALSE)</f>
        <v>260</v>
      </c>
      <c r="Q5149">
        <f ca="1">VLOOKUP($A5149,EMBIG_Spread!$A$5:$BX$7947,52,FALSE)</f>
        <v>146</v>
      </c>
      <c r="R5149" t="str">
        <f ca="1">VLOOKUP($A5149,EMBIG_Spread!$A$5:$BX$7947,53,FALSE)</f>
        <v xml:space="preserve"> </v>
      </c>
      <c r="S5149">
        <f ca="1">VLOOKUP($A5149,EMBIG_Spread!$A$5:$BX$7947,54,FALSE)</f>
        <v>308</v>
      </c>
      <c r="T5149">
        <f ca="1">VLOOKUP($A5149,EMBIG_Spread!$A$5:$BX$7947,58,FALSE)</f>
        <v>188</v>
      </c>
      <c r="U5149">
        <f ca="1">VLOOKUP($A5149,EMBIG_Spread!$A$5:$BX$7947,62,FALSE)</f>
        <v>0</v>
      </c>
      <c r="V5149">
        <f ca="1">VLOOKUP($A5149,EMBIG_Spread!$A$5:$BX$7947,65,FALSE)</f>
        <v>285</v>
      </c>
      <c r="W5149">
        <f ca="1">VLOOKUP($A5149,EMBIG_Spread!$A$5:$BX$7947,66,FALSE)</f>
        <v>875</v>
      </c>
      <c r="X5149">
        <f ca="1">VLOOKUP($A5149,EMBIG_Spread!$A$5:$BX$7947,67,FALSE)</f>
        <v>310</v>
      </c>
    </row>
    <row r="5150" spans="1:24" x14ac:dyDescent="0.2">
      <c r="A5150" s="6">
        <v>40081</v>
      </c>
      <c r="B5150" s="11">
        <f t="shared" si="80"/>
        <v>2009</v>
      </c>
      <c r="C5150">
        <f ca="1">VLOOKUP($A5150,EMBIG_Spread!$A$5:$BX$7947,3,FALSE)</f>
        <v>807</v>
      </c>
      <c r="D5150">
        <f ca="1">VLOOKUP($A5150,EMBIG_Spread!$A$5:$BX$7947,9,FALSE)</f>
        <v>240</v>
      </c>
      <c r="E5150">
        <f ca="1">VLOOKUP($A5150,EMBIG_Spread!$A$5:$BX$7947,10,FALSE)</f>
        <v>0</v>
      </c>
      <c r="F5150">
        <f ca="1">VLOOKUP($A5150,EMBIG_Spread!$A$5:$BX$7947,12,FALSE)</f>
        <v>135</v>
      </c>
      <c r="G5150">
        <f ca="1">VLOOKUP($A5150,EMBIG_Spread!$A$5:$BX$7947,13,FALSE)</f>
        <v>83</v>
      </c>
      <c r="H5150">
        <f ca="1">VLOOKUP($A5150,EMBIG_Spread!$A$5:$BX$7947,14,FALSE)</f>
        <v>250</v>
      </c>
      <c r="I5150">
        <f ca="1">VLOOKUP($A5150,EMBIG_Spread!$A$5:$BX$7947,20,FALSE)</f>
        <v>102</v>
      </c>
      <c r="J5150">
        <f ca="1">VLOOKUP($A5150,EMBIG_Spread!$A$5:$BX$7947,28,FALSE)</f>
        <v>213</v>
      </c>
      <c r="K5150" t="str">
        <f ca="1">VLOOKUP($A5150,EMBIG_Spread!$A$5:$BX$7947,29,FALSE)</f>
        <v xml:space="preserve"> </v>
      </c>
      <c r="L5150">
        <f ca="1">VLOOKUP($A5150,EMBIG_Spread!$A$5:$BX$7947,30,FALSE)</f>
        <v>297</v>
      </c>
      <c r="M5150">
        <f ca="1">VLOOKUP($A5150,EMBIG_Spread!$A$5:$BX$7947,39,FALSE)</f>
        <v>175</v>
      </c>
      <c r="N5150">
        <f ca="1">VLOOKUP($A5150,EMBIG_Spread!$A$5:$BX$7947,40,FALSE)</f>
        <v>245</v>
      </c>
      <c r="O5150">
        <f ca="1">VLOOKUP($A5150,EMBIG_Spread!$A$5:$BX$7947,50,FALSE)</f>
        <v>226</v>
      </c>
      <c r="P5150">
        <f ca="1">VLOOKUP($A5150,EMBIG_Spread!$A$5:$BX$7947,51,FALSE)</f>
        <v>265</v>
      </c>
      <c r="Q5150">
        <f ca="1">VLOOKUP($A5150,EMBIG_Spread!$A$5:$BX$7947,52,FALSE)</f>
        <v>145</v>
      </c>
      <c r="R5150" t="str">
        <f ca="1">VLOOKUP($A5150,EMBIG_Spread!$A$5:$BX$7947,53,FALSE)</f>
        <v xml:space="preserve"> </v>
      </c>
      <c r="S5150">
        <f ca="1">VLOOKUP($A5150,EMBIG_Spread!$A$5:$BX$7947,54,FALSE)</f>
        <v>319</v>
      </c>
      <c r="T5150">
        <f ca="1">VLOOKUP($A5150,EMBIG_Spread!$A$5:$BX$7947,58,FALSE)</f>
        <v>197</v>
      </c>
      <c r="U5150">
        <f ca="1">VLOOKUP($A5150,EMBIG_Spread!$A$5:$BX$7947,62,FALSE)</f>
        <v>0</v>
      </c>
      <c r="V5150">
        <f ca="1">VLOOKUP($A5150,EMBIG_Spread!$A$5:$BX$7947,65,FALSE)</f>
        <v>299</v>
      </c>
      <c r="W5150">
        <f ca="1">VLOOKUP($A5150,EMBIG_Spread!$A$5:$BX$7947,66,FALSE)</f>
        <v>879</v>
      </c>
      <c r="X5150">
        <f ca="1">VLOOKUP($A5150,EMBIG_Spread!$A$5:$BX$7947,67,FALSE)</f>
        <v>323</v>
      </c>
    </row>
    <row r="5151" spans="1:24" x14ac:dyDescent="0.2">
      <c r="A5151" s="6">
        <v>40084</v>
      </c>
      <c r="B5151" s="11">
        <f t="shared" si="80"/>
        <v>2009</v>
      </c>
      <c r="C5151">
        <f ca="1">VLOOKUP($A5151,EMBIG_Spread!$A$5:$BX$7947,3,FALSE)</f>
        <v>803</v>
      </c>
      <c r="D5151">
        <f ca="1">VLOOKUP($A5151,EMBIG_Spread!$A$5:$BX$7947,9,FALSE)</f>
        <v>240</v>
      </c>
      <c r="E5151">
        <f ca="1">VLOOKUP($A5151,EMBIG_Spread!$A$5:$BX$7947,10,FALSE)</f>
        <v>0</v>
      </c>
      <c r="F5151">
        <f ca="1">VLOOKUP($A5151,EMBIG_Spread!$A$5:$BX$7947,12,FALSE)</f>
        <v>136</v>
      </c>
      <c r="G5151">
        <f ca="1">VLOOKUP($A5151,EMBIG_Spread!$A$5:$BX$7947,13,FALSE)</f>
        <v>86</v>
      </c>
      <c r="H5151">
        <f ca="1">VLOOKUP($A5151,EMBIG_Spread!$A$5:$BX$7947,14,FALSE)</f>
        <v>245</v>
      </c>
      <c r="I5151">
        <f ca="1">VLOOKUP($A5151,EMBIG_Spread!$A$5:$BX$7947,20,FALSE)</f>
        <v>115</v>
      </c>
      <c r="J5151">
        <f ca="1">VLOOKUP($A5151,EMBIG_Spread!$A$5:$BX$7947,28,FALSE)</f>
        <v>211</v>
      </c>
      <c r="K5151" t="str">
        <f ca="1">VLOOKUP($A5151,EMBIG_Spread!$A$5:$BX$7947,29,FALSE)</f>
        <v xml:space="preserve"> </v>
      </c>
      <c r="L5151">
        <f ca="1">VLOOKUP($A5151,EMBIG_Spread!$A$5:$BX$7947,30,FALSE)</f>
        <v>302</v>
      </c>
      <c r="M5151">
        <f ca="1">VLOOKUP($A5151,EMBIG_Spread!$A$5:$BX$7947,39,FALSE)</f>
        <v>176</v>
      </c>
      <c r="N5151">
        <f ca="1">VLOOKUP($A5151,EMBIG_Spread!$A$5:$BX$7947,40,FALSE)</f>
        <v>247</v>
      </c>
      <c r="O5151">
        <f ca="1">VLOOKUP($A5151,EMBIG_Spread!$A$5:$BX$7947,50,FALSE)</f>
        <v>224</v>
      </c>
      <c r="P5151">
        <f ca="1">VLOOKUP($A5151,EMBIG_Spread!$A$5:$BX$7947,51,FALSE)</f>
        <v>271</v>
      </c>
      <c r="Q5151">
        <f ca="1">VLOOKUP($A5151,EMBIG_Spread!$A$5:$BX$7947,52,FALSE)</f>
        <v>144</v>
      </c>
      <c r="R5151" t="str">
        <f ca="1">VLOOKUP($A5151,EMBIG_Spread!$A$5:$BX$7947,53,FALSE)</f>
        <v xml:space="preserve"> </v>
      </c>
      <c r="S5151">
        <f ca="1">VLOOKUP($A5151,EMBIG_Spread!$A$5:$BX$7947,54,FALSE)</f>
        <v>320</v>
      </c>
      <c r="T5151">
        <f ca="1">VLOOKUP($A5151,EMBIG_Spread!$A$5:$BX$7947,58,FALSE)</f>
        <v>199</v>
      </c>
      <c r="U5151">
        <f ca="1">VLOOKUP($A5151,EMBIG_Spread!$A$5:$BX$7947,62,FALSE)</f>
        <v>0</v>
      </c>
      <c r="V5151">
        <f ca="1">VLOOKUP($A5151,EMBIG_Spread!$A$5:$BX$7947,65,FALSE)</f>
        <v>303</v>
      </c>
      <c r="W5151">
        <f ca="1">VLOOKUP($A5151,EMBIG_Spread!$A$5:$BX$7947,66,FALSE)</f>
        <v>888</v>
      </c>
      <c r="X5151">
        <f ca="1">VLOOKUP($A5151,EMBIG_Spread!$A$5:$BX$7947,67,FALSE)</f>
        <v>327</v>
      </c>
    </row>
    <row r="5152" spans="1:24" x14ac:dyDescent="0.2">
      <c r="A5152" s="6">
        <v>40085</v>
      </c>
      <c r="B5152" s="11">
        <f t="shared" si="80"/>
        <v>2009</v>
      </c>
      <c r="C5152">
        <f ca="1">VLOOKUP($A5152,EMBIG_Spread!$A$5:$BX$7947,3,FALSE)</f>
        <v>799</v>
      </c>
      <c r="D5152">
        <f ca="1">VLOOKUP($A5152,EMBIG_Spread!$A$5:$BX$7947,9,FALSE)</f>
        <v>239</v>
      </c>
      <c r="E5152">
        <f ca="1">VLOOKUP($A5152,EMBIG_Spread!$A$5:$BX$7947,10,FALSE)</f>
        <v>0</v>
      </c>
      <c r="F5152">
        <f ca="1">VLOOKUP($A5152,EMBIG_Spread!$A$5:$BX$7947,12,FALSE)</f>
        <v>139</v>
      </c>
      <c r="G5152">
        <f ca="1">VLOOKUP($A5152,EMBIG_Spread!$A$5:$BX$7947,13,FALSE)</f>
        <v>86</v>
      </c>
      <c r="H5152">
        <f ca="1">VLOOKUP($A5152,EMBIG_Spread!$A$5:$BX$7947,14,FALSE)</f>
        <v>243</v>
      </c>
      <c r="I5152">
        <f ca="1">VLOOKUP($A5152,EMBIG_Spread!$A$5:$BX$7947,20,FALSE)</f>
        <v>113</v>
      </c>
      <c r="J5152">
        <f ca="1">VLOOKUP($A5152,EMBIG_Spread!$A$5:$BX$7947,28,FALSE)</f>
        <v>213</v>
      </c>
      <c r="K5152" t="str">
        <f ca="1">VLOOKUP($A5152,EMBIG_Spread!$A$5:$BX$7947,29,FALSE)</f>
        <v xml:space="preserve"> </v>
      </c>
      <c r="L5152">
        <f ca="1">VLOOKUP($A5152,EMBIG_Spread!$A$5:$BX$7947,30,FALSE)</f>
        <v>301</v>
      </c>
      <c r="M5152">
        <f ca="1">VLOOKUP($A5152,EMBIG_Spread!$A$5:$BX$7947,39,FALSE)</f>
        <v>174</v>
      </c>
      <c r="N5152">
        <f ca="1">VLOOKUP($A5152,EMBIG_Spread!$A$5:$BX$7947,40,FALSE)</f>
        <v>247</v>
      </c>
      <c r="O5152">
        <f ca="1">VLOOKUP($A5152,EMBIG_Spread!$A$5:$BX$7947,50,FALSE)</f>
        <v>218</v>
      </c>
      <c r="P5152">
        <f ca="1">VLOOKUP($A5152,EMBIG_Spread!$A$5:$BX$7947,51,FALSE)</f>
        <v>269</v>
      </c>
      <c r="Q5152">
        <f ca="1">VLOOKUP($A5152,EMBIG_Spread!$A$5:$BX$7947,52,FALSE)</f>
        <v>145</v>
      </c>
      <c r="R5152" t="str">
        <f ca="1">VLOOKUP($A5152,EMBIG_Spread!$A$5:$BX$7947,53,FALSE)</f>
        <v xml:space="preserve"> </v>
      </c>
      <c r="S5152">
        <f ca="1">VLOOKUP($A5152,EMBIG_Spread!$A$5:$BX$7947,54,FALSE)</f>
        <v>314</v>
      </c>
      <c r="T5152">
        <f ca="1">VLOOKUP($A5152,EMBIG_Spread!$A$5:$BX$7947,58,FALSE)</f>
        <v>200</v>
      </c>
      <c r="U5152">
        <f ca="1">VLOOKUP($A5152,EMBIG_Spread!$A$5:$BX$7947,62,FALSE)</f>
        <v>0</v>
      </c>
      <c r="V5152">
        <f ca="1">VLOOKUP($A5152,EMBIG_Spread!$A$5:$BX$7947,65,FALSE)</f>
        <v>300</v>
      </c>
      <c r="W5152">
        <f ca="1">VLOOKUP($A5152,EMBIG_Spread!$A$5:$BX$7947,66,FALSE)</f>
        <v>894</v>
      </c>
      <c r="X5152">
        <f ca="1">VLOOKUP($A5152,EMBIG_Spread!$A$5:$BX$7947,67,FALSE)</f>
        <v>327</v>
      </c>
    </row>
    <row r="5153" spans="1:24" x14ac:dyDescent="0.2">
      <c r="A5153" s="6">
        <v>40086</v>
      </c>
      <c r="B5153" s="11">
        <f t="shared" si="80"/>
        <v>2009</v>
      </c>
      <c r="C5153">
        <f ca="1">VLOOKUP($A5153,EMBIG_Spread!$A$5:$BX$7947,3,FALSE)</f>
        <v>784</v>
      </c>
      <c r="D5153">
        <f ca="1">VLOOKUP($A5153,EMBIG_Spread!$A$5:$BX$7947,9,FALSE)</f>
        <v>234</v>
      </c>
      <c r="E5153">
        <f ca="1">VLOOKUP($A5153,EMBIG_Spread!$A$5:$BX$7947,10,FALSE)</f>
        <v>0</v>
      </c>
      <c r="F5153">
        <f ca="1">VLOOKUP($A5153,EMBIG_Spread!$A$5:$BX$7947,12,FALSE)</f>
        <v>139</v>
      </c>
      <c r="G5153">
        <f ca="1">VLOOKUP($A5153,EMBIG_Spread!$A$5:$BX$7947,13,FALSE)</f>
        <v>87</v>
      </c>
      <c r="H5153">
        <f ca="1">VLOOKUP($A5153,EMBIG_Spread!$A$5:$BX$7947,14,FALSE)</f>
        <v>223</v>
      </c>
      <c r="I5153">
        <f ca="1">VLOOKUP($A5153,EMBIG_Spread!$A$5:$BX$7947,20,FALSE)</f>
        <v>100</v>
      </c>
      <c r="J5153">
        <f ca="1">VLOOKUP($A5153,EMBIG_Spread!$A$5:$BX$7947,28,FALSE)</f>
        <v>220</v>
      </c>
      <c r="K5153" t="str">
        <f ca="1">VLOOKUP($A5153,EMBIG_Spread!$A$5:$BX$7947,29,FALSE)</f>
        <v xml:space="preserve"> </v>
      </c>
      <c r="L5153">
        <f ca="1">VLOOKUP($A5153,EMBIG_Spread!$A$5:$BX$7947,30,FALSE)</f>
        <v>295</v>
      </c>
      <c r="M5153">
        <f ca="1">VLOOKUP($A5153,EMBIG_Spread!$A$5:$BX$7947,39,FALSE)</f>
        <v>174</v>
      </c>
      <c r="N5153">
        <f ca="1">VLOOKUP($A5153,EMBIG_Spread!$A$5:$BX$7947,40,FALSE)</f>
        <v>234</v>
      </c>
      <c r="O5153">
        <f ca="1">VLOOKUP($A5153,EMBIG_Spread!$A$5:$BX$7947,50,FALSE)</f>
        <v>205</v>
      </c>
      <c r="P5153">
        <f ca="1">VLOOKUP($A5153,EMBIG_Spread!$A$5:$BX$7947,51,FALSE)</f>
        <v>265</v>
      </c>
      <c r="Q5153">
        <f ca="1">VLOOKUP($A5153,EMBIG_Spread!$A$5:$BX$7947,52,FALSE)</f>
        <v>148</v>
      </c>
      <c r="R5153" t="str">
        <f ca="1">VLOOKUP($A5153,EMBIG_Spread!$A$5:$BX$7947,53,FALSE)</f>
        <v xml:space="preserve"> </v>
      </c>
      <c r="S5153">
        <f ca="1">VLOOKUP($A5153,EMBIG_Spread!$A$5:$BX$7947,54,FALSE)</f>
        <v>299</v>
      </c>
      <c r="T5153">
        <f ca="1">VLOOKUP($A5153,EMBIG_Spread!$A$5:$BX$7947,58,FALSE)</f>
        <v>197</v>
      </c>
      <c r="U5153">
        <f ca="1">VLOOKUP($A5153,EMBIG_Spread!$A$5:$BX$7947,62,FALSE)</f>
        <v>0</v>
      </c>
      <c r="V5153">
        <f ca="1">VLOOKUP($A5153,EMBIG_Spread!$A$5:$BX$7947,65,FALSE)</f>
        <v>290</v>
      </c>
      <c r="W5153">
        <f ca="1">VLOOKUP($A5153,EMBIG_Spread!$A$5:$BX$7947,66,FALSE)</f>
        <v>892</v>
      </c>
      <c r="X5153">
        <f ca="1">VLOOKUP($A5153,EMBIG_Spread!$A$5:$BX$7947,67,FALSE)</f>
        <v>321</v>
      </c>
    </row>
    <row r="5154" spans="1:24" x14ac:dyDescent="0.2">
      <c r="A5154" s="6">
        <v>40087</v>
      </c>
      <c r="B5154" s="11">
        <f t="shared" si="80"/>
        <v>2009</v>
      </c>
      <c r="C5154">
        <f ca="1">VLOOKUP($A5154,EMBIG_Spread!$A$5:$BX$7947,3,FALSE)</f>
        <v>797</v>
      </c>
      <c r="D5154">
        <f ca="1">VLOOKUP($A5154,EMBIG_Spread!$A$5:$BX$7947,9,FALSE)</f>
        <v>251</v>
      </c>
      <c r="E5154">
        <f ca="1">VLOOKUP($A5154,EMBIG_Spread!$A$5:$BX$7947,10,FALSE)</f>
        <v>0</v>
      </c>
      <c r="F5154">
        <f ca="1">VLOOKUP($A5154,EMBIG_Spread!$A$5:$BX$7947,12,FALSE)</f>
        <v>140</v>
      </c>
      <c r="G5154">
        <f ca="1">VLOOKUP($A5154,EMBIG_Spread!$A$5:$BX$7947,13,FALSE)</f>
        <v>100</v>
      </c>
      <c r="H5154">
        <f ca="1">VLOOKUP($A5154,EMBIG_Spread!$A$5:$BX$7947,14,FALSE)</f>
        <v>235</v>
      </c>
      <c r="I5154">
        <f ca="1">VLOOKUP($A5154,EMBIG_Spread!$A$5:$BX$7947,20,FALSE)</f>
        <v>107</v>
      </c>
      <c r="J5154">
        <f ca="1">VLOOKUP($A5154,EMBIG_Spread!$A$5:$BX$7947,28,FALSE)</f>
        <v>233</v>
      </c>
      <c r="K5154" t="str">
        <f ca="1">VLOOKUP($A5154,EMBIG_Spread!$A$5:$BX$7947,29,FALSE)</f>
        <v xml:space="preserve"> </v>
      </c>
      <c r="L5154">
        <f ca="1">VLOOKUP($A5154,EMBIG_Spread!$A$5:$BX$7947,30,FALSE)</f>
        <v>308</v>
      </c>
      <c r="M5154">
        <f ca="1">VLOOKUP($A5154,EMBIG_Spread!$A$5:$BX$7947,39,FALSE)</f>
        <v>186</v>
      </c>
      <c r="N5154">
        <f ca="1">VLOOKUP($A5154,EMBIG_Spread!$A$5:$BX$7947,40,FALSE)</f>
        <v>249</v>
      </c>
      <c r="O5154">
        <f ca="1">VLOOKUP($A5154,EMBIG_Spread!$A$5:$BX$7947,50,FALSE)</f>
        <v>216</v>
      </c>
      <c r="P5154">
        <f ca="1">VLOOKUP($A5154,EMBIG_Spread!$A$5:$BX$7947,51,FALSE)</f>
        <v>282</v>
      </c>
      <c r="Q5154">
        <f ca="1">VLOOKUP($A5154,EMBIG_Spread!$A$5:$BX$7947,52,FALSE)</f>
        <v>153</v>
      </c>
      <c r="R5154" t="str">
        <f ca="1">VLOOKUP($A5154,EMBIG_Spread!$A$5:$BX$7947,53,FALSE)</f>
        <v xml:space="preserve"> </v>
      </c>
      <c r="S5154">
        <f ca="1">VLOOKUP($A5154,EMBIG_Spread!$A$5:$BX$7947,54,FALSE)</f>
        <v>307</v>
      </c>
      <c r="T5154">
        <f ca="1">VLOOKUP($A5154,EMBIG_Spread!$A$5:$BX$7947,58,FALSE)</f>
        <v>214</v>
      </c>
      <c r="U5154">
        <f ca="1">VLOOKUP($A5154,EMBIG_Spread!$A$5:$BX$7947,62,FALSE)</f>
        <v>0</v>
      </c>
      <c r="V5154">
        <f ca="1">VLOOKUP($A5154,EMBIG_Spread!$A$5:$BX$7947,65,FALSE)</f>
        <v>311</v>
      </c>
      <c r="W5154">
        <f ca="1">VLOOKUP($A5154,EMBIG_Spread!$A$5:$BX$7947,66,FALSE)</f>
        <v>903</v>
      </c>
      <c r="X5154">
        <f ca="1">VLOOKUP($A5154,EMBIG_Spread!$A$5:$BX$7947,67,FALSE)</f>
        <v>332</v>
      </c>
    </row>
    <row r="5155" spans="1:24" x14ac:dyDescent="0.2">
      <c r="A5155" s="6">
        <v>40088</v>
      </c>
      <c r="B5155" s="11">
        <f t="shared" si="80"/>
        <v>2009</v>
      </c>
      <c r="C5155">
        <f ca="1">VLOOKUP($A5155,EMBIG_Spread!$A$5:$BX$7947,3,FALSE)</f>
        <v>792</v>
      </c>
      <c r="D5155">
        <f ca="1">VLOOKUP($A5155,EMBIG_Spread!$A$5:$BX$7947,9,FALSE)</f>
        <v>249</v>
      </c>
      <c r="E5155">
        <f ca="1">VLOOKUP($A5155,EMBIG_Spread!$A$5:$BX$7947,10,FALSE)</f>
        <v>0</v>
      </c>
      <c r="F5155">
        <f ca="1">VLOOKUP($A5155,EMBIG_Spread!$A$5:$BX$7947,12,FALSE)</f>
        <v>142</v>
      </c>
      <c r="G5155">
        <f ca="1">VLOOKUP($A5155,EMBIG_Spread!$A$5:$BX$7947,13,FALSE)</f>
        <v>99</v>
      </c>
      <c r="H5155">
        <f ca="1">VLOOKUP($A5155,EMBIG_Spread!$A$5:$BX$7947,14,FALSE)</f>
        <v>230</v>
      </c>
      <c r="I5155">
        <f ca="1">VLOOKUP($A5155,EMBIG_Spread!$A$5:$BX$7947,20,FALSE)</f>
        <v>107</v>
      </c>
      <c r="J5155">
        <f ca="1">VLOOKUP($A5155,EMBIG_Spread!$A$5:$BX$7947,28,FALSE)</f>
        <v>232</v>
      </c>
      <c r="K5155" t="str">
        <f ca="1">VLOOKUP($A5155,EMBIG_Spread!$A$5:$BX$7947,29,FALSE)</f>
        <v xml:space="preserve"> </v>
      </c>
      <c r="L5155">
        <f ca="1">VLOOKUP($A5155,EMBIG_Spread!$A$5:$BX$7947,30,FALSE)</f>
        <v>306</v>
      </c>
      <c r="M5155">
        <f ca="1">VLOOKUP($A5155,EMBIG_Spread!$A$5:$BX$7947,39,FALSE)</f>
        <v>173</v>
      </c>
      <c r="N5155">
        <f ca="1">VLOOKUP($A5155,EMBIG_Spread!$A$5:$BX$7947,40,FALSE)</f>
        <v>248</v>
      </c>
      <c r="O5155">
        <f ca="1">VLOOKUP($A5155,EMBIG_Spread!$A$5:$BX$7947,50,FALSE)</f>
        <v>214</v>
      </c>
      <c r="P5155">
        <f ca="1">VLOOKUP($A5155,EMBIG_Spread!$A$5:$BX$7947,51,FALSE)</f>
        <v>283</v>
      </c>
      <c r="Q5155">
        <f ca="1">VLOOKUP($A5155,EMBIG_Spread!$A$5:$BX$7947,52,FALSE)</f>
        <v>151</v>
      </c>
      <c r="R5155" t="str">
        <f ca="1">VLOOKUP($A5155,EMBIG_Spread!$A$5:$BX$7947,53,FALSE)</f>
        <v xml:space="preserve"> </v>
      </c>
      <c r="S5155">
        <f ca="1">VLOOKUP($A5155,EMBIG_Spread!$A$5:$BX$7947,54,FALSE)</f>
        <v>296</v>
      </c>
      <c r="T5155">
        <f ca="1">VLOOKUP($A5155,EMBIG_Spread!$A$5:$BX$7947,58,FALSE)</f>
        <v>211</v>
      </c>
      <c r="U5155">
        <f ca="1">VLOOKUP($A5155,EMBIG_Spread!$A$5:$BX$7947,62,FALSE)</f>
        <v>0</v>
      </c>
      <c r="V5155">
        <f ca="1">VLOOKUP($A5155,EMBIG_Spread!$A$5:$BX$7947,65,FALSE)</f>
        <v>306</v>
      </c>
      <c r="W5155">
        <f ca="1">VLOOKUP($A5155,EMBIG_Spread!$A$5:$BX$7947,66,FALSE)</f>
        <v>910</v>
      </c>
      <c r="X5155">
        <f ca="1">VLOOKUP($A5155,EMBIG_Spread!$A$5:$BX$7947,67,FALSE)</f>
        <v>328</v>
      </c>
    </row>
    <row r="5156" spans="1:24" x14ac:dyDescent="0.2">
      <c r="A5156" s="6">
        <v>40091</v>
      </c>
      <c r="B5156" s="11">
        <f t="shared" si="80"/>
        <v>2009</v>
      </c>
      <c r="C5156">
        <f ca="1">VLOOKUP($A5156,EMBIG_Spread!$A$5:$BX$7947,3,FALSE)</f>
        <v>723</v>
      </c>
      <c r="D5156">
        <f ca="1">VLOOKUP($A5156,EMBIG_Spread!$A$5:$BX$7947,9,FALSE)</f>
        <v>238</v>
      </c>
      <c r="E5156">
        <f ca="1">VLOOKUP($A5156,EMBIG_Spread!$A$5:$BX$7947,10,FALSE)</f>
        <v>0</v>
      </c>
      <c r="F5156">
        <f ca="1">VLOOKUP($A5156,EMBIG_Spread!$A$5:$BX$7947,12,FALSE)</f>
        <v>143</v>
      </c>
      <c r="G5156">
        <f ca="1">VLOOKUP($A5156,EMBIG_Spread!$A$5:$BX$7947,13,FALSE)</f>
        <v>98</v>
      </c>
      <c r="H5156">
        <f ca="1">VLOOKUP($A5156,EMBIG_Spread!$A$5:$BX$7947,14,FALSE)</f>
        <v>220</v>
      </c>
      <c r="I5156">
        <f ca="1">VLOOKUP($A5156,EMBIG_Spread!$A$5:$BX$7947,20,FALSE)</f>
        <v>106</v>
      </c>
      <c r="J5156">
        <f ca="1">VLOOKUP($A5156,EMBIG_Spread!$A$5:$BX$7947,28,FALSE)</f>
        <v>234</v>
      </c>
      <c r="K5156" t="str">
        <f ca="1">VLOOKUP($A5156,EMBIG_Spread!$A$5:$BX$7947,29,FALSE)</f>
        <v xml:space="preserve"> </v>
      </c>
      <c r="L5156">
        <f ca="1">VLOOKUP($A5156,EMBIG_Spread!$A$5:$BX$7947,30,FALSE)</f>
        <v>293</v>
      </c>
      <c r="M5156">
        <f ca="1">VLOOKUP($A5156,EMBIG_Spread!$A$5:$BX$7947,39,FALSE)</f>
        <v>174</v>
      </c>
      <c r="N5156">
        <f ca="1">VLOOKUP($A5156,EMBIG_Spread!$A$5:$BX$7947,40,FALSE)</f>
        <v>227</v>
      </c>
      <c r="O5156">
        <f ca="1">VLOOKUP($A5156,EMBIG_Spread!$A$5:$BX$7947,50,FALSE)</f>
        <v>200</v>
      </c>
      <c r="P5156">
        <f ca="1">VLOOKUP($A5156,EMBIG_Spread!$A$5:$BX$7947,51,FALSE)</f>
        <v>272</v>
      </c>
      <c r="Q5156">
        <f ca="1">VLOOKUP($A5156,EMBIG_Spread!$A$5:$BX$7947,52,FALSE)</f>
        <v>152</v>
      </c>
      <c r="R5156" t="str">
        <f ca="1">VLOOKUP($A5156,EMBIG_Spread!$A$5:$BX$7947,53,FALSE)</f>
        <v xml:space="preserve"> </v>
      </c>
      <c r="S5156">
        <f ca="1">VLOOKUP($A5156,EMBIG_Spread!$A$5:$BX$7947,54,FALSE)</f>
        <v>277</v>
      </c>
      <c r="T5156">
        <f ca="1">VLOOKUP($A5156,EMBIG_Spread!$A$5:$BX$7947,58,FALSE)</f>
        <v>209</v>
      </c>
      <c r="U5156">
        <f ca="1">VLOOKUP($A5156,EMBIG_Spread!$A$5:$BX$7947,62,FALSE)</f>
        <v>0</v>
      </c>
      <c r="V5156">
        <f ca="1">VLOOKUP($A5156,EMBIG_Spread!$A$5:$BX$7947,65,FALSE)</f>
        <v>296</v>
      </c>
      <c r="W5156">
        <f ca="1">VLOOKUP($A5156,EMBIG_Spread!$A$5:$BX$7947,66,FALSE)</f>
        <v>910</v>
      </c>
      <c r="X5156">
        <f ca="1">VLOOKUP($A5156,EMBIG_Spread!$A$5:$BX$7947,67,FALSE)</f>
        <v>321</v>
      </c>
    </row>
    <row r="5157" spans="1:24" x14ac:dyDescent="0.2">
      <c r="A5157" s="6">
        <v>40092</v>
      </c>
      <c r="B5157" s="11">
        <f t="shared" si="80"/>
        <v>2009</v>
      </c>
      <c r="C5157">
        <f ca="1">VLOOKUP($A5157,EMBIG_Spread!$A$5:$BX$7947,3,FALSE)</f>
        <v>708</v>
      </c>
      <c r="D5157">
        <f ca="1">VLOOKUP($A5157,EMBIG_Spread!$A$5:$BX$7947,9,FALSE)</f>
        <v>233</v>
      </c>
      <c r="E5157">
        <f ca="1">VLOOKUP($A5157,EMBIG_Spread!$A$5:$BX$7947,10,FALSE)</f>
        <v>0</v>
      </c>
      <c r="F5157">
        <f ca="1">VLOOKUP($A5157,EMBIG_Spread!$A$5:$BX$7947,12,FALSE)</f>
        <v>147</v>
      </c>
      <c r="G5157">
        <f ca="1">VLOOKUP($A5157,EMBIG_Spread!$A$5:$BX$7947,13,FALSE)</f>
        <v>96</v>
      </c>
      <c r="H5157">
        <f ca="1">VLOOKUP($A5157,EMBIG_Spread!$A$5:$BX$7947,14,FALSE)</f>
        <v>212</v>
      </c>
      <c r="I5157">
        <f ca="1">VLOOKUP($A5157,EMBIG_Spread!$A$5:$BX$7947,20,FALSE)</f>
        <v>103</v>
      </c>
      <c r="J5157">
        <f ca="1">VLOOKUP($A5157,EMBIG_Spread!$A$5:$BX$7947,28,FALSE)</f>
        <v>229</v>
      </c>
      <c r="K5157" t="str">
        <f ca="1">VLOOKUP($A5157,EMBIG_Spread!$A$5:$BX$7947,29,FALSE)</f>
        <v xml:space="preserve"> </v>
      </c>
      <c r="L5157">
        <f ca="1">VLOOKUP($A5157,EMBIG_Spread!$A$5:$BX$7947,30,FALSE)</f>
        <v>289</v>
      </c>
      <c r="M5157">
        <f ca="1">VLOOKUP($A5157,EMBIG_Spread!$A$5:$BX$7947,39,FALSE)</f>
        <v>172</v>
      </c>
      <c r="N5157">
        <f ca="1">VLOOKUP($A5157,EMBIG_Spread!$A$5:$BX$7947,40,FALSE)</f>
        <v>220</v>
      </c>
      <c r="O5157">
        <f ca="1">VLOOKUP($A5157,EMBIG_Spread!$A$5:$BX$7947,50,FALSE)</f>
        <v>191</v>
      </c>
      <c r="P5157">
        <f ca="1">VLOOKUP($A5157,EMBIG_Spread!$A$5:$BX$7947,51,FALSE)</f>
        <v>266</v>
      </c>
      <c r="Q5157">
        <f ca="1">VLOOKUP($A5157,EMBIG_Spread!$A$5:$BX$7947,52,FALSE)</f>
        <v>147</v>
      </c>
      <c r="R5157" t="str">
        <f ca="1">VLOOKUP($A5157,EMBIG_Spread!$A$5:$BX$7947,53,FALSE)</f>
        <v xml:space="preserve"> </v>
      </c>
      <c r="S5157">
        <f ca="1">VLOOKUP($A5157,EMBIG_Spread!$A$5:$BX$7947,54,FALSE)</f>
        <v>254</v>
      </c>
      <c r="T5157">
        <f ca="1">VLOOKUP($A5157,EMBIG_Spread!$A$5:$BX$7947,58,FALSE)</f>
        <v>193</v>
      </c>
      <c r="U5157">
        <f ca="1">VLOOKUP($A5157,EMBIG_Spread!$A$5:$BX$7947,62,FALSE)</f>
        <v>0</v>
      </c>
      <c r="V5157">
        <f ca="1">VLOOKUP($A5157,EMBIG_Spread!$A$5:$BX$7947,65,FALSE)</f>
        <v>278</v>
      </c>
      <c r="W5157">
        <f ca="1">VLOOKUP($A5157,EMBIG_Spread!$A$5:$BX$7947,66,FALSE)</f>
        <v>905</v>
      </c>
      <c r="X5157">
        <f ca="1">VLOOKUP($A5157,EMBIG_Spread!$A$5:$BX$7947,67,FALSE)</f>
        <v>307</v>
      </c>
    </row>
    <row r="5158" spans="1:24" x14ac:dyDescent="0.2">
      <c r="A5158" s="6">
        <v>40093</v>
      </c>
      <c r="B5158" s="11">
        <f t="shared" si="80"/>
        <v>2009</v>
      </c>
      <c r="C5158">
        <f ca="1">VLOOKUP($A5158,EMBIG_Spread!$A$5:$BX$7947,3,FALSE)</f>
        <v>718</v>
      </c>
      <c r="D5158">
        <f ca="1">VLOOKUP($A5158,EMBIG_Spread!$A$5:$BX$7947,9,FALSE)</f>
        <v>238</v>
      </c>
      <c r="E5158">
        <f ca="1">VLOOKUP($A5158,EMBIG_Spread!$A$5:$BX$7947,10,FALSE)</f>
        <v>0</v>
      </c>
      <c r="F5158">
        <f ca="1">VLOOKUP($A5158,EMBIG_Spread!$A$5:$BX$7947,12,FALSE)</f>
        <v>146</v>
      </c>
      <c r="G5158">
        <f ca="1">VLOOKUP($A5158,EMBIG_Spread!$A$5:$BX$7947,13,FALSE)</f>
        <v>102</v>
      </c>
      <c r="H5158">
        <f ca="1">VLOOKUP($A5158,EMBIG_Spread!$A$5:$BX$7947,14,FALSE)</f>
        <v>217</v>
      </c>
      <c r="I5158">
        <f ca="1">VLOOKUP($A5158,EMBIG_Spread!$A$5:$BX$7947,20,FALSE)</f>
        <v>63</v>
      </c>
      <c r="J5158">
        <f ca="1">VLOOKUP($A5158,EMBIG_Spread!$A$5:$BX$7947,28,FALSE)</f>
        <v>236</v>
      </c>
      <c r="K5158" t="str">
        <f ca="1">VLOOKUP($A5158,EMBIG_Spread!$A$5:$BX$7947,29,FALSE)</f>
        <v xml:space="preserve"> </v>
      </c>
      <c r="L5158">
        <f ca="1">VLOOKUP($A5158,EMBIG_Spread!$A$5:$BX$7947,30,FALSE)</f>
        <v>285</v>
      </c>
      <c r="M5158">
        <f ca="1">VLOOKUP($A5158,EMBIG_Spread!$A$5:$BX$7947,39,FALSE)</f>
        <v>181</v>
      </c>
      <c r="N5158">
        <f ca="1">VLOOKUP($A5158,EMBIG_Spread!$A$5:$BX$7947,40,FALSE)</f>
        <v>229</v>
      </c>
      <c r="O5158">
        <f ca="1">VLOOKUP($A5158,EMBIG_Spread!$A$5:$BX$7947,50,FALSE)</f>
        <v>200</v>
      </c>
      <c r="P5158">
        <f ca="1">VLOOKUP($A5158,EMBIG_Spread!$A$5:$BX$7947,51,FALSE)</f>
        <v>266</v>
      </c>
      <c r="Q5158">
        <f ca="1">VLOOKUP($A5158,EMBIG_Spread!$A$5:$BX$7947,52,FALSE)</f>
        <v>153</v>
      </c>
      <c r="R5158" t="str">
        <f ca="1">VLOOKUP($A5158,EMBIG_Spread!$A$5:$BX$7947,53,FALSE)</f>
        <v xml:space="preserve"> </v>
      </c>
      <c r="S5158">
        <f ca="1">VLOOKUP($A5158,EMBIG_Spread!$A$5:$BX$7947,54,FALSE)</f>
        <v>263</v>
      </c>
      <c r="T5158">
        <f ca="1">VLOOKUP($A5158,EMBIG_Spread!$A$5:$BX$7947,58,FALSE)</f>
        <v>192</v>
      </c>
      <c r="U5158">
        <f ca="1">VLOOKUP($A5158,EMBIG_Spread!$A$5:$BX$7947,62,FALSE)</f>
        <v>0</v>
      </c>
      <c r="V5158">
        <f ca="1">VLOOKUP($A5158,EMBIG_Spread!$A$5:$BX$7947,65,FALSE)</f>
        <v>286</v>
      </c>
      <c r="W5158">
        <f ca="1">VLOOKUP($A5158,EMBIG_Spread!$A$5:$BX$7947,66,FALSE)</f>
        <v>938</v>
      </c>
      <c r="X5158">
        <f ca="1">VLOOKUP($A5158,EMBIG_Spread!$A$5:$BX$7947,67,FALSE)</f>
        <v>311</v>
      </c>
    </row>
    <row r="5159" spans="1:24" x14ac:dyDescent="0.2">
      <c r="A5159" s="6">
        <v>40094</v>
      </c>
      <c r="B5159" s="11">
        <f t="shared" si="80"/>
        <v>2009</v>
      </c>
      <c r="C5159">
        <f ca="1">VLOOKUP($A5159,EMBIG_Spread!$A$5:$BX$7947,3,FALSE)</f>
        <v>690</v>
      </c>
      <c r="D5159">
        <f ca="1">VLOOKUP($A5159,EMBIG_Spread!$A$5:$BX$7947,9,FALSE)</f>
        <v>220</v>
      </c>
      <c r="E5159">
        <f ca="1">VLOOKUP($A5159,EMBIG_Spread!$A$5:$BX$7947,10,FALSE)</f>
        <v>0</v>
      </c>
      <c r="F5159">
        <f ca="1">VLOOKUP($A5159,EMBIG_Spread!$A$5:$BX$7947,12,FALSE)</f>
        <v>146</v>
      </c>
      <c r="G5159">
        <f ca="1">VLOOKUP($A5159,EMBIG_Spread!$A$5:$BX$7947,13,FALSE)</f>
        <v>96</v>
      </c>
      <c r="H5159">
        <f ca="1">VLOOKUP($A5159,EMBIG_Spread!$A$5:$BX$7947,14,FALSE)</f>
        <v>198</v>
      </c>
      <c r="I5159">
        <f ca="1">VLOOKUP($A5159,EMBIG_Spread!$A$5:$BX$7947,20,FALSE)</f>
        <v>46</v>
      </c>
      <c r="J5159">
        <f ca="1">VLOOKUP($A5159,EMBIG_Spread!$A$5:$BX$7947,28,FALSE)</f>
        <v>223</v>
      </c>
      <c r="K5159" t="str">
        <f ca="1">VLOOKUP($A5159,EMBIG_Spread!$A$5:$BX$7947,29,FALSE)</f>
        <v xml:space="preserve"> </v>
      </c>
      <c r="L5159">
        <f ca="1">VLOOKUP($A5159,EMBIG_Spread!$A$5:$BX$7947,30,FALSE)</f>
        <v>272</v>
      </c>
      <c r="M5159">
        <f ca="1">VLOOKUP($A5159,EMBIG_Spread!$A$5:$BX$7947,39,FALSE)</f>
        <v>165</v>
      </c>
      <c r="N5159">
        <f ca="1">VLOOKUP($A5159,EMBIG_Spread!$A$5:$BX$7947,40,FALSE)</f>
        <v>217</v>
      </c>
      <c r="O5159">
        <f ca="1">VLOOKUP($A5159,EMBIG_Spread!$A$5:$BX$7947,50,FALSE)</f>
        <v>175</v>
      </c>
      <c r="P5159">
        <f ca="1">VLOOKUP($A5159,EMBIG_Spread!$A$5:$BX$7947,51,FALSE)</f>
        <v>252</v>
      </c>
      <c r="Q5159">
        <f ca="1">VLOOKUP($A5159,EMBIG_Spread!$A$5:$BX$7947,52,FALSE)</f>
        <v>128</v>
      </c>
      <c r="R5159" t="str">
        <f ca="1">VLOOKUP($A5159,EMBIG_Spread!$A$5:$BX$7947,53,FALSE)</f>
        <v xml:space="preserve"> </v>
      </c>
      <c r="S5159">
        <f ca="1">VLOOKUP($A5159,EMBIG_Spread!$A$5:$BX$7947,54,FALSE)</f>
        <v>249</v>
      </c>
      <c r="T5159">
        <f ca="1">VLOOKUP($A5159,EMBIG_Spread!$A$5:$BX$7947,58,FALSE)</f>
        <v>179</v>
      </c>
      <c r="U5159">
        <f ca="1">VLOOKUP($A5159,EMBIG_Spread!$A$5:$BX$7947,62,FALSE)</f>
        <v>0</v>
      </c>
      <c r="V5159">
        <f ca="1">VLOOKUP($A5159,EMBIG_Spread!$A$5:$BX$7947,65,FALSE)</f>
        <v>267</v>
      </c>
      <c r="W5159">
        <f ca="1">VLOOKUP($A5159,EMBIG_Spread!$A$5:$BX$7947,66,FALSE)</f>
        <v>954</v>
      </c>
      <c r="X5159">
        <f ca="1">VLOOKUP($A5159,EMBIG_Spread!$A$5:$BX$7947,67,FALSE)</f>
        <v>287</v>
      </c>
    </row>
    <row r="5160" spans="1:24" x14ac:dyDescent="0.2">
      <c r="A5160" s="6">
        <v>40095</v>
      </c>
      <c r="B5160" s="11">
        <f t="shared" si="80"/>
        <v>2009</v>
      </c>
      <c r="C5160">
        <f ca="1">VLOOKUP($A5160,EMBIG_Spread!$A$5:$BX$7947,3,FALSE)</f>
        <v>663</v>
      </c>
      <c r="D5160">
        <f ca="1">VLOOKUP($A5160,EMBIG_Spread!$A$5:$BX$7947,9,FALSE)</f>
        <v>213</v>
      </c>
      <c r="E5160">
        <f ca="1">VLOOKUP($A5160,EMBIG_Spread!$A$5:$BX$7947,10,FALSE)</f>
        <v>0</v>
      </c>
      <c r="F5160">
        <f ca="1">VLOOKUP($A5160,EMBIG_Spread!$A$5:$BX$7947,12,FALSE)</f>
        <v>132</v>
      </c>
      <c r="G5160">
        <f ca="1">VLOOKUP($A5160,EMBIG_Spread!$A$5:$BX$7947,13,FALSE)</f>
        <v>87</v>
      </c>
      <c r="H5160">
        <f ca="1">VLOOKUP($A5160,EMBIG_Spread!$A$5:$BX$7947,14,FALSE)</f>
        <v>176</v>
      </c>
      <c r="I5160">
        <f ca="1">VLOOKUP($A5160,EMBIG_Spread!$A$5:$BX$7947,20,FALSE)</f>
        <v>53</v>
      </c>
      <c r="J5160">
        <f ca="1">VLOOKUP($A5160,EMBIG_Spread!$A$5:$BX$7947,28,FALSE)</f>
        <v>195</v>
      </c>
      <c r="K5160" t="str">
        <f ca="1">VLOOKUP($A5160,EMBIG_Spread!$A$5:$BX$7947,29,FALSE)</f>
        <v xml:space="preserve"> </v>
      </c>
      <c r="L5160">
        <f ca="1">VLOOKUP($A5160,EMBIG_Spread!$A$5:$BX$7947,30,FALSE)</f>
        <v>258</v>
      </c>
      <c r="M5160">
        <f ca="1">VLOOKUP($A5160,EMBIG_Spread!$A$5:$BX$7947,39,FALSE)</f>
        <v>165</v>
      </c>
      <c r="N5160">
        <f ca="1">VLOOKUP($A5160,EMBIG_Spread!$A$5:$BX$7947,40,FALSE)</f>
        <v>208</v>
      </c>
      <c r="O5160">
        <f ca="1">VLOOKUP($A5160,EMBIG_Spread!$A$5:$BX$7947,50,FALSE)</f>
        <v>161</v>
      </c>
      <c r="P5160">
        <f ca="1">VLOOKUP($A5160,EMBIG_Spread!$A$5:$BX$7947,51,FALSE)</f>
        <v>239</v>
      </c>
      <c r="Q5160">
        <f ca="1">VLOOKUP($A5160,EMBIG_Spread!$A$5:$BX$7947,52,FALSE)</f>
        <v>125</v>
      </c>
      <c r="R5160" t="str">
        <f ca="1">VLOOKUP($A5160,EMBIG_Spread!$A$5:$BX$7947,53,FALSE)</f>
        <v xml:space="preserve"> </v>
      </c>
      <c r="S5160">
        <f ca="1">VLOOKUP($A5160,EMBIG_Spread!$A$5:$BX$7947,54,FALSE)</f>
        <v>238</v>
      </c>
      <c r="T5160">
        <f ca="1">VLOOKUP($A5160,EMBIG_Spread!$A$5:$BX$7947,58,FALSE)</f>
        <v>167</v>
      </c>
      <c r="U5160">
        <f ca="1">VLOOKUP($A5160,EMBIG_Spread!$A$5:$BX$7947,62,FALSE)</f>
        <v>0</v>
      </c>
      <c r="V5160">
        <f ca="1">VLOOKUP($A5160,EMBIG_Spread!$A$5:$BX$7947,65,FALSE)</f>
        <v>253</v>
      </c>
      <c r="W5160">
        <f ca="1">VLOOKUP($A5160,EMBIG_Spread!$A$5:$BX$7947,66,FALSE)</f>
        <v>1011</v>
      </c>
      <c r="X5160">
        <f ca="1">VLOOKUP($A5160,EMBIG_Spread!$A$5:$BX$7947,67,FALSE)</f>
        <v>271</v>
      </c>
    </row>
    <row r="5161" spans="1:24" x14ac:dyDescent="0.2">
      <c r="A5161" s="6">
        <v>40098</v>
      </c>
      <c r="B5161" s="11">
        <f t="shared" si="80"/>
        <v>2009</v>
      </c>
      <c r="C5161">
        <f ca="1">VLOOKUP($A5161,EMBIG_Spread!$A$5:$BX$7947,3,FALSE)</f>
        <v>663</v>
      </c>
      <c r="D5161">
        <f ca="1">VLOOKUP($A5161,EMBIG_Spread!$A$5:$BX$7947,9,FALSE)</f>
        <v>213</v>
      </c>
      <c r="E5161">
        <f ca="1">VLOOKUP($A5161,EMBIG_Spread!$A$5:$BX$7947,10,FALSE)</f>
        <v>0</v>
      </c>
      <c r="F5161">
        <f ca="1">VLOOKUP($A5161,EMBIG_Spread!$A$5:$BX$7947,12,FALSE)</f>
        <v>132</v>
      </c>
      <c r="G5161">
        <f ca="1">VLOOKUP($A5161,EMBIG_Spread!$A$5:$BX$7947,13,FALSE)</f>
        <v>87</v>
      </c>
      <c r="H5161">
        <f ca="1">VLOOKUP($A5161,EMBIG_Spread!$A$5:$BX$7947,14,FALSE)</f>
        <v>176</v>
      </c>
      <c r="I5161">
        <f ca="1">VLOOKUP($A5161,EMBIG_Spread!$A$5:$BX$7947,20,FALSE)</f>
        <v>53</v>
      </c>
      <c r="J5161">
        <f ca="1">VLOOKUP($A5161,EMBIG_Spread!$A$5:$BX$7947,28,FALSE)</f>
        <v>195</v>
      </c>
      <c r="K5161" t="str">
        <f ca="1">VLOOKUP($A5161,EMBIG_Spread!$A$5:$BX$7947,29,FALSE)</f>
        <v xml:space="preserve"> </v>
      </c>
      <c r="L5161">
        <f ca="1">VLOOKUP($A5161,EMBIG_Spread!$A$5:$BX$7947,30,FALSE)</f>
        <v>258</v>
      </c>
      <c r="M5161">
        <f ca="1">VLOOKUP($A5161,EMBIG_Spread!$A$5:$BX$7947,39,FALSE)</f>
        <v>165</v>
      </c>
      <c r="N5161">
        <f ca="1">VLOOKUP($A5161,EMBIG_Spread!$A$5:$BX$7947,40,FALSE)</f>
        <v>208</v>
      </c>
      <c r="O5161">
        <f ca="1">VLOOKUP($A5161,EMBIG_Spread!$A$5:$BX$7947,50,FALSE)</f>
        <v>161</v>
      </c>
      <c r="P5161">
        <f ca="1">VLOOKUP($A5161,EMBIG_Spread!$A$5:$BX$7947,51,FALSE)</f>
        <v>239</v>
      </c>
      <c r="Q5161">
        <f ca="1">VLOOKUP($A5161,EMBIG_Spread!$A$5:$BX$7947,52,FALSE)</f>
        <v>125</v>
      </c>
      <c r="R5161" t="str">
        <f ca="1">VLOOKUP($A5161,EMBIG_Spread!$A$5:$BX$7947,53,FALSE)</f>
        <v xml:space="preserve"> </v>
      </c>
      <c r="S5161">
        <f ca="1">VLOOKUP($A5161,EMBIG_Spread!$A$5:$BX$7947,54,FALSE)</f>
        <v>238</v>
      </c>
      <c r="T5161">
        <f ca="1">VLOOKUP($A5161,EMBIG_Spread!$A$5:$BX$7947,58,FALSE)</f>
        <v>167</v>
      </c>
      <c r="U5161">
        <f ca="1">VLOOKUP($A5161,EMBIG_Spread!$A$5:$BX$7947,62,FALSE)</f>
        <v>0</v>
      </c>
      <c r="V5161">
        <f ca="1">VLOOKUP($A5161,EMBIG_Spread!$A$5:$BX$7947,65,FALSE)</f>
        <v>253</v>
      </c>
      <c r="W5161">
        <f ca="1">VLOOKUP($A5161,EMBIG_Spread!$A$5:$BX$7947,66,FALSE)</f>
        <v>1011</v>
      </c>
      <c r="X5161">
        <f ca="1">VLOOKUP($A5161,EMBIG_Spread!$A$5:$BX$7947,67,FALSE)</f>
        <v>271</v>
      </c>
    </row>
    <row r="5162" spans="1:24" x14ac:dyDescent="0.2">
      <c r="A5162" s="6">
        <v>40099</v>
      </c>
      <c r="B5162" s="11">
        <f t="shared" si="80"/>
        <v>2009</v>
      </c>
      <c r="C5162">
        <f ca="1">VLOOKUP($A5162,EMBIG_Spread!$A$5:$BX$7947,3,FALSE)</f>
        <v>693</v>
      </c>
      <c r="D5162">
        <f ca="1">VLOOKUP($A5162,EMBIG_Spread!$A$5:$BX$7947,9,FALSE)</f>
        <v>218</v>
      </c>
      <c r="E5162">
        <f ca="1">VLOOKUP($A5162,EMBIG_Spread!$A$5:$BX$7947,10,FALSE)</f>
        <v>0</v>
      </c>
      <c r="F5162">
        <f ca="1">VLOOKUP($A5162,EMBIG_Spread!$A$5:$BX$7947,12,FALSE)</f>
        <v>145</v>
      </c>
      <c r="G5162">
        <f ca="1">VLOOKUP($A5162,EMBIG_Spread!$A$5:$BX$7947,13,FALSE)</f>
        <v>84</v>
      </c>
      <c r="H5162">
        <f ca="1">VLOOKUP($A5162,EMBIG_Spread!$A$5:$BX$7947,14,FALSE)</f>
        <v>201</v>
      </c>
      <c r="I5162">
        <f ca="1">VLOOKUP($A5162,EMBIG_Spread!$A$5:$BX$7947,20,FALSE)</f>
        <v>58</v>
      </c>
      <c r="J5162">
        <f ca="1">VLOOKUP($A5162,EMBIG_Spread!$A$5:$BX$7947,28,FALSE)</f>
        <v>195</v>
      </c>
      <c r="K5162" t="str">
        <f ca="1">VLOOKUP($A5162,EMBIG_Spread!$A$5:$BX$7947,29,FALSE)</f>
        <v xml:space="preserve"> </v>
      </c>
      <c r="L5162">
        <f ca="1">VLOOKUP($A5162,EMBIG_Spread!$A$5:$BX$7947,30,FALSE)</f>
        <v>265</v>
      </c>
      <c r="M5162">
        <f ca="1">VLOOKUP($A5162,EMBIG_Spread!$A$5:$BX$7947,39,FALSE)</f>
        <v>167</v>
      </c>
      <c r="N5162">
        <f ca="1">VLOOKUP($A5162,EMBIG_Spread!$A$5:$BX$7947,40,FALSE)</f>
        <v>213</v>
      </c>
      <c r="O5162">
        <f ca="1">VLOOKUP($A5162,EMBIG_Spread!$A$5:$BX$7947,50,FALSE)</f>
        <v>174</v>
      </c>
      <c r="P5162">
        <f ca="1">VLOOKUP($A5162,EMBIG_Spread!$A$5:$BX$7947,51,FALSE)</f>
        <v>252</v>
      </c>
      <c r="Q5162">
        <f ca="1">VLOOKUP($A5162,EMBIG_Spread!$A$5:$BX$7947,52,FALSE)</f>
        <v>126</v>
      </c>
      <c r="R5162" t="str">
        <f ca="1">VLOOKUP($A5162,EMBIG_Spread!$A$5:$BX$7947,53,FALSE)</f>
        <v xml:space="preserve"> </v>
      </c>
      <c r="S5162">
        <f ca="1">VLOOKUP($A5162,EMBIG_Spread!$A$5:$BX$7947,54,FALSE)</f>
        <v>248</v>
      </c>
      <c r="T5162">
        <f ca="1">VLOOKUP($A5162,EMBIG_Spread!$A$5:$BX$7947,58,FALSE)</f>
        <v>170</v>
      </c>
      <c r="U5162">
        <f ca="1">VLOOKUP($A5162,EMBIG_Spread!$A$5:$BX$7947,62,FALSE)</f>
        <v>0</v>
      </c>
      <c r="V5162">
        <f ca="1">VLOOKUP($A5162,EMBIG_Spread!$A$5:$BX$7947,65,FALSE)</f>
        <v>259</v>
      </c>
      <c r="W5162">
        <f ca="1">VLOOKUP($A5162,EMBIG_Spread!$A$5:$BX$7947,66,FALSE)</f>
        <v>993</v>
      </c>
      <c r="X5162">
        <f ca="1">VLOOKUP($A5162,EMBIG_Spread!$A$5:$BX$7947,67,FALSE)</f>
        <v>277</v>
      </c>
    </row>
    <row r="5163" spans="1:24" x14ac:dyDescent="0.2">
      <c r="A5163" s="6">
        <v>40100</v>
      </c>
      <c r="B5163" s="11">
        <f t="shared" si="80"/>
        <v>2009</v>
      </c>
      <c r="C5163">
        <f ca="1">VLOOKUP($A5163,EMBIG_Spread!$A$5:$BX$7947,3,FALSE)</f>
        <v>685</v>
      </c>
      <c r="D5163">
        <f ca="1">VLOOKUP($A5163,EMBIG_Spread!$A$5:$BX$7947,9,FALSE)</f>
        <v>205</v>
      </c>
      <c r="E5163">
        <f ca="1">VLOOKUP($A5163,EMBIG_Spread!$A$5:$BX$7947,10,FALSE)</f>
        <v>0</v>
      </c>
      <c r="F5163">
        <f ca="1">VLOOKUP($A5163,EMBIG_Spread!$A$5:$BX$7947,12,FALSE)</f>
        <v>144</v>
      </c>
      <c r="G5163">
        <f ca="1">VLOOKUP($A5163,EMBIG_Spread!$A$5:$BX$7947,13,FALSE)</f>
        <v>75</v>
      </c>
      <c r="H5163">
        <f ca="1">VLOOKUP($A5163,EMBIG_Spread!$A$5:$BX$7947,14,FALSE)</f>
        <v>198</v>
      </c>
      <c r="I5163">
        <f ca="1">VLOOKUP($A5163,EMBIG_Spread!$A$5:$BX$7947,20,FALSE)</f>
        <v>39</v>
      </c>
      <c r="J5163">
        <f ca="1">VLOOKUP($A5163,EMBIG_Spread!$A$5:$BX$7947,28,FALSE)</f>
        <v>192</v>
      </c>
      <c r="K5163" t="str">
        <f ca="1">VLOOKUP($A5163,EMBIG_Spread!$A$5:$BX$7947,29,FALSE)</f>
        <v xml:space="preserve"> </v>
      </c>
      <c r="L5163">
        <f ca="1">VLOOKUP($A5163,EMBIG_Spread!$A$5:$BX$7947,30,FALSE)</f>
        <v>241</v>
      </c>
      <c r="M5163">
        <f ca="1">VLOOKUP($A5163,EMBIG_Spread!$A$5:$BX$7947,39,FALSE)</f>
        <v>155</v>
      </c>
      <c r="N5163">
        <f ca="1">VLOOKUP($A5163,EMBIG_Spread!$A$5:$BX$7947,40,FALSE)</f>
        <v>202</v>
      </c>
      <c r="O5163">
        <f ca="1">VLOOKUP($A5163,EMBIG_Spread!$A$5:$BX$7947,50,FALSE)</f>
        <v>170</v>
      </c>
      <c r="P5163">
        <f ca="1">VLOOKUP($A5163,EMBIG_Spread!$A$5:$BX$7947,51,FALSE)</f>
        <v>234</v>
      </c>
      <c r="Q5163">
        <f ca="1">VLOOKUP($A5163,EMBIG_Spread!$A$5:$BX$7947,52,FALSE)</f>
        <v>120</v>
      </c>
      <c r="R5163" t="str">
        <f ca="1">VLOOKUP($A5163,EMBIG_Spread!$A$5:$BX$7947,53,FALSE)</f>
        <v xml:space="preserve"> </v>
      </c>
      <c r="S5163">
        <f ca="1">VLOOKUP($A5163,EMBIG_Spread!$A$5:$BX$7947,54,FALSE)</f>
        <v>234</v>
      </c>
      <c r="T5163">
        <f ca="1">VLOOKUP($A5163,EMBIG_Spread!$A$5:$BX$7947,58,FALSE)</f>
        <v>158</v>
      </c>
      <c r="U5163">
        <f ca="1">VLOOKUP($A5163,EMBIG_Spread!$A$5:$BX$7947,62,FALSE)</f>
        <v>0</v>
      </c>
      <c r="V5163">
        <f ca="1">VLOOKUP($A5163,EMBIG_Spread!$A$5:$BX$7947,65,FALSE)</f>
        <v>236</v>
      </c>
      <c r="W5163">
        <f ca="1">VLOOKUP($A5163,EMBIG_Spread!$A$5:$BX$7947,66,FALSE)</f>
        <v>935</v>
      </c>
      <c r="X5163">
        <f ca="1">VLOOKUP($A5163,EMBIG_Spread!$A$5:$BX$7947,67,FALSE)</f>
        <v>260</v>
      </c>
    </row>
    <row r="5164" spans="1:24" x14ac:dyDescent="0.2">
      <c r="A5164" s="6">
        <v>40101</v>
      </c>
      <c r="B5164" s="11">
        <f t="shared" si="80"/>
        <v>2009</v>
      </c>
      <c r="C5164">
        <f ca="1">VLOOKUP($A5164,EMBIG_Spread!$A$5:$BX$7947,3,FALSE)</f>
        <v>693</v>
      </c>
      <c r="D5164">
        <f ca="1">VLOOKUP($A5164,EMBIG_Spread!$A$5:$BX$7947,9,FALSE)</f>
        <v>207</v>
      </c>
      <c r="E5164">
        <f ca="1">VLOOKUP($A5164,EMBIG_Spread!$A$5:$BX$7947,10,FALSE)</f>
        <v>0</v>
      </c>
      <c r="F5164">
        <f ca="1">VLOOKUP($A5164,EMBIG_Spread!$A$5:$BX$7947,12,FALSE)</f>
        <v>140</v>
      </c>
      <c r="G5164">
        <f ca="1">VLOOKUP($A5164,EMBIG_Spread!$A$5:$BX$7947,13,FALSE)</f>
        <v>71</v>
      </c>
      <c r="H5164">
        <f ca="1">VLOOKUP($A5164,EMBIG_Spread!$A$5:$BX$7947,14,FALSE)</f>
        <v>201</v>
      </c>
      <c r="I5164">
        <f ca="1">VLOOKUP($A5164,EMBIG_Spread!$A$5:$BX$7947,20,FALSE)</f>
        <v>36</v>
      </c>
      <c r="J5164">
        <f ca="1">VLOOKUP($A5164,EMBIG_Spread!$A$5:$BX$7947,28,FALSE)</f>
        <v>196</v>
      </c>
      <c r="K5164" t="str">
        <f ca="1">VLOOKUP($A5164,EMBIG_Spread!$A$5:$BX$7947,29,FALSE)</f>
        <v xml:space="preserve"> </v>
      </c>
      <c r="L5164">
        <f ca="1">VLOOKUP($A5164,EMBIG_Spread!$A$5:$BX$7947,30,FALSE)</f>
        <v>227</v>
      </c>
      <c r="M5164">
        <f ca="1">VLOOKUP($A5164,EMBIG_Spread!$A$5:$BX$7947,39,FALSE)</f>
        <v>148</v>
      </c>
      <c r="N5164">
        <f ca="1">VLOOKUP($A5164,EMBIG_Spread!$A$5:$BX$7947,40,FALSE)</f>
        <v>200</v>
      </c>
      <c r="O5164">
        <f ca="1">VLOOKUP($A5164,EMBIG_Spread!$A$5:$BX$7947,50,FALSE)</f>
        <v>180</v>
      </c>
      <c r="P5164">
        <f ca="1">VLOOKUP($A5164,EMBIG_Spread!$A$5:$BX$7947,51,FALSE)</f>
        <v>223</v>
      </c>
      <c r="Q5164">
        <f ca="1">VLOOKUP($A5164,EMBIG_Spread!$A$5:$BX$7947,52,FALSE)</f>
        <v>122</v>
      </c>
      <c r="R5164" t="str">
        <f ca="1">VLOOKUP($A5164,EMBIG_Spread!$A$5:$BX$7947,53,FALSE)</f>
        <v xml:space="preserve"> </v>
      </c>
      <c r="S5164">
        <f ca="1">VLOOKUP($A5164,EMBIG_Spread!$A$5:$BX$7947,54,FALSE)</f>
        <v>237</v>
      </c>
      <c r="T5164">
        <f ca="1">VLOOKUP($A5164,EMBIG_Spread!$A$5:$BX$7947,58,FALSE)</f>
        <v>155</v>
      </c>
      <c r="U5164">
        <f ca="1">VLOOKUP($A5164,EMBIG_Spread!$A$5:$BX$7947,62,FALSE)</f>
        <v>0</v>
      </c>
      <c r="V5164">
        <f ca="1">VLOOKUP($A5164,EMBIG_Spread!$A$5:$BX$7947,65,FALSE)</f>
        <v>238</v>
      </c>
      <c r="W5164">
        <f ca="1">VLOOKUP($A5164,EMBIG_Spread!$A$5:$BX$7947,66,FALSE)</f>
        <v>932</v>
      </c>
      <c r="X5164">
        <f ca="1">VLOOKUP($A5164,EMBIG_Spread!$A$5:$BX$7947,67,FALSE)</f>
        <v>258</v>
      </c>
    </row>
    <row r="5165" spans="1:24" x14ac:dyDescent="0.2">
      <c r="A5165" s="6">
        <v>40102</v>
      </c>
      <c r="B5165" s="11">
        <f t="shared" si="80"/>
        <v>2009</v>
      </c>
      <c r="C5165">
        <f ca="1">VLOOKUP($A5165,EMBIG_Spread!$A$5:$BX$7947,3,FALSE)</f>
        <v>700</v>
      </c>
      <c r="D5165">
        <f ca="1">VLOOKUP($A5165,EMBIG_Spread!$A$5:$BX$7947,9,FALSE)</f>
        <v>215</v>
      </c>
      <c r="E5165">
        <f ca="1">VLOOKUP($A5165,EMBIG_Spread!$A$5:$BX$7947,10,FALSE)</f>
        <v>0</v>
      </c>
      <c r="F5165">
        <f ca="1">VLOOKUP($A5165,EMBIG_Spread!$A$5:$BX$7947,12,FALSE)</f>
        <v>135</v>
      </c>
      <c r="G5165">
        <f ca="1">VLOOKUP($A5165,EMBIG_Spread!$A$5:$BX$7947,13,FALSE)</f>
        <v>74</v>
      </c>
      <c r="H5165">
        <f ca="1">VLOOKUP($A5165,EMBIG_Spread!$A$5:$BX$7947,14,FALSE)</f>
        <v>209</v>
      </c>
      <c r="I5165">
        <f ca="1">VLOOKUP($A5165,EMBIG_Spread!$A$5:$BX$7947,20,FALSE)</f>
        <v>34</v>
      </c>
      <c r="J5165">
        <f ca="1">VLOOKUP($A5165,EMBIG_Spread!$A$5:$BX$7947,28,FALSE)</f>
        <v>193</v>
      </c>
      <c r="K5165" t="str">
        <f ca="1">VLOOKUP($A5165,EMBIG_Spread!$A$5:$BX$7947,29,FALSE)</f>
        <v xml:space="preserve"> </v>
      </c>
      <c r="L5165">
        <f ca="1">VLOOKUP($A5165,EMBIG_Spread!$A$5:$BX$7947,30,FALSE)</f>
        <v>239</v>
      </c>
      <c r="M5165">
        <f ca="1">VLOOKUP($A5165,EMBIG_Spread!$A$5:$BX$7947,39,FALSE)</f>
        <v>158</v>
      </c>
      <c r="N5165">
        <f ca="1">VLOOKUP($A5165,EMBIG_Spread!$A$5:$BX$7947,40,FALSE)</f>
        <v>204</v>
      </c>
      <c r="O5165">
        <f ca="1">VLOOKUP($A5165,EMBIG_Spread!$A$5:$BX$7947,50,FALSE)</f>
        <v>189</v>
      </c>
      <c r="P5165">
        <f ca="1">VLOOKUP($A5165,EMBIG_Spread!$A$5:$BX$7947,51,FALSE)</f>
        <v>234</v>
      </c>
      <c r="Q5165">
        <f ca="1">VLOOKUP($A5165,EMBIG_Spread!$A$5:$BX$7947,52,FALSE)</f>
        <v>121</v>
      </c>
      <c r="R5165" t="str">
        <f ca="1">VLOOKUP($A5165,EMBIG_Spread!$A$5:$BX$7947,53,FALSE)</f>
        <v xml:space="preserve"> </v>
      </c>
      <c r="S5165">
        <f ca="1">VLOOKUP($A5165,EMBIG_Spread!$A$5:$BX$7947,54,FALSE)</f>
        <v>248</v>
      </c>
      <c r="T5165">
        <f ca="1">VLOOKUP($A5165,EMBIG_Spread!$A$5:$BX$7947,58,FALSE)</f>
        <v>162</v>
      </c>
      <c r="U5165">
        <f ca="1">VLOOKUP($A5165,EMBIG_Spread!$A$5:$BX$7947,62,FALSE)</f>
        <v>0</v>
      </c>
      <c r="V5165">
        <f ca="1">VLOOKUP($A5165,EMBIG_Spread!$A$5:$BX$7947,65,FALSE)</f>
        <v>248</v>
      </c>
      <c r="W5165">
        <f ca="1">VLOOKUP($A5165,EMBIG_Spread!$A$5:$BX$7947,66,FALSE)</f>
        <v>887</v>
      </c>
      <c r="X5165">
        <f ca="1">VLOOKUP($A5165,EMBIG_Spread!$A$5:$BX$7947,67,FALSE)</f>
        <v>264</v>
      </c>
    </row>
    <row r="5166" spans="1:24" x14ac:dyDescent="0.2">
      <c r="A5166" s="6">
        <v>40105</v>
      </c>
      <c r="B5166" s="11">
        <f t="shared" si="80"/>
        <v>2009</v>
      </c>
      <c r="C5166">
        <f ca="1">VLOOKUP($A5166,EMBIG_Spread!$A$5:$BX$7947,3,FALSE)</f>
        <v>711</v>
      </c>
      <c r="D5166">
        <f ca="1">VLOOKUP($A5166,EMBIG_Spread!$A$5:$BX$7947,9,FALSE)</f>
        <v>217</v>
      </c>
      <c r="E5166">
        <f ca="1">VLOOKUP($A5166,EMBIG_Spread!$A$5:$BX$7947,10,FALSE)</f>
        <v>0</v>
      </c>
      <c r="F5166">
        <f ca="1">VLOOKUP($A5166,EMBIG_Spread!$A$5:$BX$7947,12,FALSE)</f>
        <v>135</v>
      </c>
      <c r="G5166">
        <f ca="1">VLOOKUP($A5166,EMBIG_Spread!$A$5:$BX$7947,13,FALSE)</f>
        <v>75</v>
      </c>
      <c r="H5166">
        <f ca="1">VLOOKUP($A5166,EMBIG_Spread!$A$5:$BX$7947,14,FALSE)</f>
        <v>217</v>
      </c>
      <c r="I5166">
        <f ca="1">VLOOKUP($A5166,EMBIG_Spread!$A$5:$BX$7947,20,FALSE)</f>
        <v>32</v>
      </c>
      <c r="J5166">
        <f ca="1">VLOOKUP($A5166,EMBIG_Spread!$A$5:$BX$7947,28,FALSE)</f>
        <v>193</v>
      </c>
      <c r="K5166" t="str">
        <f ca="1">VLOOKUP($A5166,EMBIG_Spread!$A$5:$BX$7947,29,FALSE)</f>
        <v xml:space="preserve"> </v>
      </c>
      <c r="L5166">
        <f ca="1">VLOOKUP($A5166,EMBIG_Spread!$A$5:$BX$7947,30,FALSE)</f>
        <v>246</v>
      </c>
      <c r="M5166">
        <f ca="1">VLOOKUP($A5166,EMBIG_Spread!$A$5:$BX$7947,39,FALSE)</f>
        <v>159</v>
      </c>
      <c r="N5166">
        <f ca="1">VLOOKUP($A5166,EMBIG_Spread!$A$5:$BX$7947,40,FALSE)</f>
        <v>208</v>
      </c>
      <c r="O5166">
        <f ca="1">VLOOKUP($A5166,EMBIG_Spread!$A$5:$BX$7947,50,FALSE)</f>
        <v>195</v>
      </c>
      <c r="P5166">
        <f ca="1">VLOOKUP($A5166,EMBIG_Spread!$A$5:$BX$7947,51,FALSE)</f>
        <v>236</v>
      </c>
      <c r="Q5166">
        <f ca="1">VLOOKUP($A5166,EMBIG_Spread!$A$5:$BX$7947,52,FALSE)</f>
        <v>124</v>
      </c>
      <c r="R5166" t="str">
        <f ca="1">VLOOKUP($A5166,EMBIG_Spread!$A$5:$BX$7947,53,FALSE)</f>
        <v xml:space="preserve"> </v>
      </c>
      <c r="S5166">
        <f ca="1">VLOOKUP($A5166,EMBIG_Spread!$A$5:$BX$7947,54,FALSE)</f>
        <v>248</v>
      </c>
      <c r="T5166">
        <f ca="1">VLOOKUP($A5166,EMBIG_Spread!$A$5:$BX$7947,58,FALSE)</f>
        <v>164</v>
      </c>
      <c r="U5166">
        <f ca="1">VLOOKUP($A5166,EMBIG_Spread!$A$5:$BX$7947,62,FALSE)</f>
        <v>0</v>
      </c>
      <c r="V5166">
        <f ca="1">VLOOKUP($A5166,EMBIG_Spread!$A$5:$BX$7947,65,FALSE)</f>
        <v>247</v>
      </c>
      <c r="W5166">
        <f ca="1">VLOOKUP($A5166,EMBIG_Spread!$A$5:$BX$7947,66,FALSE)</f>
        <v>888</v>
      </c>
      <c r="X5166">
        <f ca="1">VLOOKUP($A5166,EMBIG_Spread!$A$5:$BX$7947,67,FALSE)</f>
        <v>271</v>
      </c>
    </row>
    <row r="5167" spans="1:24" x14ac:dyDescent="0.2">
      <c r="A5167" s="6">
        <v>40106</v>
      </c>
      <c r="B5167" s="11">
        <f t="shared" si="80"/>
        <v>2009</v>
      </c>
      <c r="C5167">
        <f ca="1">VLOOKUP($A5167,EMBIG_Spread!$A$5:$BX$7947,3,FALSE)</f>
        <v>699</v>
      </c>
      <c r="D5167">
        <f ca="1">VLOOKUP($A5167,EMBIG_Spread!$A$5:$BX$7947,9,FALSE)</f>
        <v>224</v>
      </c>
      <c r="E5167">
        <f ca="1">VLOOKUP($A5167,EMBIG_Spread!$A$5:$BX$7947,10,FALSE)</f>
        <v>0</v>
      </c>
      <c r="F5167">
        <f ca="1">VLOOKUP($A5167,EMBIG_Spread!$A$5:$BX$7947,12,FALSE)</f>
        <v>134</v>
      </c>
      <c r="G5167">
        <f ca="1">VLOOKUP($A5167,EMBIG_Spread!$A$5:$BX$7947,13,FALSE)</f>
        <v>81</v>
      </c>
      <c r="H5167">
        <f ca="1">VLOOKUP($A5167,EMBIG_Spread!$A$5:$BX$7947,14,FALSE)</f>
        <v>228</v>
      </c>
      <c r="I5167">
        <f ca="1">VLOOKUP($A5167,EMBIG_Spread!$A$5:$BX$7947,20,FALSE)</f>
        <v>36</v>
      </c>
      <c r="J5167">
        <f ca="1">VLOOKUP($A5167,EMBIG_Spread!$A$5:$BX$7947,28,FALSE)</f>
        <v>200</v>
      </c>
      <c r="K5167" t="str">
        <f ca="1">VLOOKUP($A5167,EMBIG_Spread!$A$5:$BX$7947,29,FALSE)</f>
        <v xml:space="preserve"> </v>
      </c>
      <c r="L5167">
        <f ca="1">VLOOKUP($A5167,EMBIG_Spread!$A$5:$BX$7947,30,FALSE)</f>
        <v>258</v>
      </c>
      <c r="M5167">
        <f ca="1">VLOOKUP($A5167,EMBIG_Spread!$A$5:$BX$7947,39,FALSE)</f>
        <v>162</v>
      </c>
      <c r="N5167">
        <f ca="1">VLOOKUP($A5167,EMBIG_Spread!$A$5:$BX$7947,40,FALSE)</f>
        <v>214</v>
      </c>
      <c r="O5167">
        <f ca="1">VLOOKUP($A5167,EMBIG_Spread!$A$5:$BX$7947,50,FALSE)</f>
        <v>207</v>
      </c>
      <c r="P5167">
        <f ca="1">VLOOKUP($A5167,EMBIG_Spread!$A$5:$BX$7947,51,FALSE)</f>
        <v>242</v>
      </c>
      <c r="Q5167">
        <f ca="1">VLOOKUP($A5167,EMBIG_Spread!$A$5:$BX$7947,52,FALSE)</f>
        <v>126</v>
      </c>
      <c r="R5167" t="str">
        <f ca="1">VLOOKUP($A5167,EMBIG_Spread!$A$5:$BX$7947,53,FALSE)</f>
        <v xml:space="preserve"> </v>
      </c>
      <c r="S5167">
        <f ca="1">VLOOKUP($A5167,EMBIG_Spread!$A$5:$BX$7947,54,FALSE)</f>
        <v>248</v>
      </c>
      <c r="T5167">
        <f ca="1">VLOOKUP($A5167,EMBIG_Spread!$A$5:$BX$7947,58,FALSE)</f>
        <v>170</v>
      </c>
      <c r="U5167">
        <f ca="1">VLOOKUP($A5167,EMBIG_Spread!$A$5:$BX$7947,62,FALSE)</f>
        <v>0</v>
      </c>
      <c r="V5167">
        <f ca="1">VLOOKUP($A5167,EMBIG_Spread!$A$5:$BX$7947,65,FALSE)</f>
        <v>252</v>
      </c>
      <c r="W5167">
        <f ca="1">VLOOKUP($A5167,EMBIG_Spread!$A$5:$BX$7947,66,FALSE)</f>
        <v>890</v>
      </c>
      <c r="X5167">
        <f ca="1">VLOOKUP($A5167,EMBIG_Spread!$A$5:$BX$7947,67,FALSE)</f>
        <v>278</v>
      </c>
    </row>
    <row r="5168" spans="1:24" x14ac:dyDescent="0.2">
      <c r="A5168" s="6">
        <v>40107</v>
      </c>
      <c r="B5168" s="11">
        <f t="shared" si="80"/>
        <v>2009</v>
      </c>
      <c r="C5168">
        <f ca="1">VLOOKUP($A5168,EMBIG_Spread!$A$5:$BX$7947,3,FALSE)</f>
        <v>703</v>
      </c>
      <c r="D5168">
        <f ca="1">VLOOKUP($A5168,EMBIG_Spread!$A$5:$BX$7947,9,FALSE)</f>
        <v>221</v>
      </c>
      <c r="E5168">
        <f ca="1">VLOOKUP($A5168,EMBIG_Spread!$A$5:$BX$7947,10,FALSE)</f>
        <v>0</v>
      </c>
      <c r="F5168">
        <f ca="1">VLOOKUP($A5168,EMBIG_Spread!$A$5:$BX$7947,12,FALSE)</f>
        <v>134</v>
      </c>
      <c r="G5168">
        <f ca="1">VLOOKUP($A5168,EMBIG_Spread!$A$5:$BX$7947,13,FALSE)</f>
        <v>73</v>
      </c>
      <c r="H5168">
        <f ca="1">VLOOKUP($A5168,EMBIG_Spread!$A$5:$BX$7947,14,FALSE)</f>
        <v>227</v>
      </c>
      <c r="I5168">
        <f ca="1">VLOOKUP($A5168,EMBIG_Spread!$A$5:$BX$7947,20,FALSE)</f>
        <v>27</v>
      </c>
      <c r="J5168">
        <f ca="1">VLOOKUP($A5168,EMBIG_Spread!$A$5:$BX$7947,28,FALSE)</f>
        <v>197</v>
      </c>
      <c r="K5168" t="str">
        <f ca="1">VLOOKUP($A5168,EMBIG_Spread!$A$5:$BX$7947,29,FALSE)</f>
        <v xml:space="preserve"> </v>
      </c>
      <c r="L5168">
        <f ca="1">VLOOKUP($A5168,EMBIG_Spread!$A$5:$BX$7947,30,FALSE)</f>
        <v>264</v>
      </c>
      <c r="M5168">
        <f ca="1">VLOOKUP($A5168,EMBIG_Spread!$A$5:$BX$7947,39,FALSE)</f>
        <v>154</v>
      </c>
      <c r="N5168">
        <f ca="1">VLOOKUP($A5168,EMBIG_Spread!$A$5:$BX$7947,40,FALSE)</f>
        <v>218</v>
      </c>
      <c r="O5168">
        <f ca="1">VLOOKUP($A5168,EMBIG_Spread!$A$5:$BX$7947,50,FALSE)</f>
        <v>199</v>
      </c>
      <c r="P5168">
        <f ca="1">VLOOKUP($A5168,EMBIG_Spread!$A$5:$BX$7947,51,FALSE)</f>
        <v>241</v>
      </c>
      <c r="Q5168">
        <f ca="1">VLOOKUP($A5168,EMBIG_Spread!$A$5:$BX$7947,52,FALSE)</f>
        <v>122</v>
      </c>
      <c r="R5168" t="str">
        <f ca="1">VLOOKUP($A5168,EMBIG_Spread!$A$5:$BX$7947,53,FALSE)</f>
        <v xml:space="preserve"> </v>
      </c>
      <c r="S5168">
        <f ca="1">VLOOKUP($A5168,EMBIG_Spread!$A$5:$BX$7947,54,FALSE)</f>
        <v>248</v>
      </c>
      <c r="T5168">
        <f ca="1">VLOOKUP($A5168,EMBIG_Spread!$A$5:$BX$7947,58,FALSE)</f>
        <v>162</v>
      </c>
      <c r="U5168">
        <f ca="1">VLOOKUP($A5168,EMBIG_Spread!$A$5:$BX$7947,62,FALSE)</f>
        <v>0</v>
      </c>
      <c r="V5168">
        <f ca="1">VLOOKUP($A5168,EMBIG_Spread!$A$5:$BX$7947,65,FALSE)</f>
        <v>246</v>
      </c>
      <c r="W5168">
        <f ca="1">VLOOKUP($A5168,EMBIG_Spread!$A$5:$BX$7947,66,FALSE)</f>
        <v>878</v>
      </c>
      <c r="X5168">
        <f ca="1">VLOOKUP($A5168,EMBIG_Spread!$A$5:$BX$7947,67,FALSE)</f>
        <v>273</v>
      </c>
    </row>
    <row r="5169" spans="1:24" x14ac:dyDescent="0.2">
      <c r="A5169" s="6">
        <v>40108</v>
      </c>
      <c r="B5169" s="11">
        <f t="shared" si="80"/>
        <v>2009</v>
      </c>
      <c r="C5169">
        <f ca="1">VLOOKUP($A5169,EMBIG_Spread!$A$5:$BX$7947,3,FALSE)</f>
        <v>692</v>
      </c>
      <c r="D5169">
        <f ca="1">VLOOKUP($A5169,EMBIG_Spread!$A$5:$BX$7947,9,FALSE)</f>
        <v>222</v>
      </c>
      <c r="E5169">
        <f ca="1">VLOOKUP($A5169,EMBIG_Spread!$A$5:$BX$7947,10,FALSE)</f>
        <v>0</v>
      </c>
      <c r="F5169">
        <f ca="1">VLOOKUP($A5169,EMBIG_Spread!$A$5:$BX$7947,12,FALSE)</f>
        <v>132</v>
      </c>
      <c r="G5169">
        <f ca="1">VLOOKUP($A5169,EMBIG_Spread!$A$5:$BX$7947,13,FALSE)</f>
        <v>81</v>
      </c>
      <c r="H5169">
        <f ca="1">VLOOKUP($A5169,EMBIG_Spread!$A$5:$BX$7947,14,FALSE)</f>
        <v>228</v>
      </c>
      <c r="I5169">
        <f ca="1">VLOOKUP($A5169,EMBIG_Spread!$A$5:$BX$7947,20,FALSE)</f>
        <v>28</v>
      </c>
      <c r="J5169">
        <f ca="1">VLOOKUP($A5169,EMBIG_Spread!$A$5:$BX$7947,28,FALSE)</f>
        <v>203</v>
      </c>
      <c r="K5169" t="str">
        <f ca="1">VLOOKUP($A5169,EMBIG_Spread!$A$5:$BX$7947,29,FALSE)</f>
        <v xml:space="preserve"> </v>
      </c>
      <c r="L5169">
        <f ca="1">VLOOKUP($A5169,EMBIG_Spread!$A$5:$BX$7947,30,FALSE)</f>
        <v>279</v>
      </c>
      <c r="M5169">
        <f ca="1">VLOOKUP($A5169,EMBIG_Spread!$A$5:$BX$7947,39,FALSE)</f>
        <v>161</v>
      </c>
      <c r="N5169">
        <f ca="1">VLOOKUP($A5169,EMBIG_Spread!$A$5:$BX$7947,40,FALSE)</f>
        <v>223</v>
      </c>
      <c r="O5169">
        <f ca="1">VLOOKUP($A5169,EMBIG_Spread!$A$5:$BX$7947,50,FALSE)</f>
        <v>193</v>
      </c>
      <c r="P5169">
        <f ca="1">VLOOKUP($A5169,EMBIG_Spread!$A$5:$BX$7947,51,FALSE)</f>
        <v>249</v>
      </c>
      <c r="Q5169">
        <f ca="1">VLOOKUP($A5169,EMBIG_Spread!$A$5:$BX$7947,52,FALSE)</f>
        <v>137</v>
      </c>
      <c r="R5169" t="str">
        <f ca="1">VLOOKUP($A5169,EMBIG_Spread!$A$5:$BX$7947,53,FALSE)</f>
        <v xml:space="preserve"> </v>
      </c>
      <c r="S5169">
        <f ca="1">VLOOKUP($A5169,EMBIG_Spread!$A$5:$BX$7947,54,FALSE)</f>
        <v>255</v>
      </c>
      <c r="T5169">
        <f ca="1">VLOOKUP($A5169,EMBIG_Spread!$A$5:$BX$7947,58,FALSE)</f>
        <v>161</v>
      </c>
      <c r="U5169">
        <f ca="1">VLOOKUP($A5169,EMBIG_Spread!$A$5:$BX$7947,62,FALSE)</f>
        <v>0</v>
      </c>
      <c r="V5169">
        <f ca="1">VLOOKUP($A5169,EMBIG_Spread!$A$5:$BX$7947,65,FALSE)</f>
        <v>246</v>
      </c>
      <c r="W5169">
        <f ca="1">VLOOKUP($A5169,EMBIG_Spread!$A$5:$BX$7947,66,FALSE)</f>
        <v>881</v>
      </c>
      <c r="X5169">
        <f ca="1">VLOOKUP($A5169,EMBIG_Spread!$A$5:$BX$7947,67,FALSE)</f>
        <v>281</v>
      </c>
    </row>
    <row r="5170" spans="1:24" x14ac:dyDescent="0.2">
      <c r="A5170" s="6">
        <v>40109</v>
      </c>
      <c r="B5170" s="11">
        <f t="shared" si="80"/>
        <v>2009</v>
      </c>
      <c r="C5170">
        <f ca="1">VLOOKUP($A5170,EMBIG_Spread!$A$5:$BX$7947,3,FALSE)</f>
        <v>692</v>
      </c>
      <c r="D5170">
        <f ca="1">VLOOKUP($A5170,EMBIG_Spread!$A$5:$BX$7947,9,FALSE)</f>
        <v>223</v>
      </c>
      <c r="E5170">
        <f ca="1">VLOOKUP($A5170,EMBIG_Spread!$A$5:$BX$7947,10,FALSE)</f>
        <v>0</v>
      </c>
      <c r="F5170">
        <f ca="1">VLOOKUP($A5170,EMBIG_Spread!$A$5:$BX$7947,12,FALSE)</f>
        <v>133</v>
      </c>
      <c r="G5170">
        <f ca="1">VLOOKUP($A5170,EMBIG_Spread!$A$5:$BX$7947,13,FALSE)</f>
        <v>76</v>
      </c>
      <c r="H5170">
        <f ca="1">VLOOKUP($A5170,EMBIG_Spread!$A$5:$BX$7947,14,FALSE)</f>
        <v>225</v>
      </c>
      <c r="I5170">
        <f ca="1">VLOOKUP($A5170,EMBIG_Spread!$A$5:$BX$7947,20,FALSE)</f>
        <v>23</v>
      </c>
      <c r="J5170">
        <f ca="1">VLOOKUP($A5170,EMBIG_Spread!$A$5:$BX$7947,28,FALSE)</f>
        <v>203</v>
      </c>
      <c r="K5170" t="str">
        <f ca="1">VLOOKUP($A5170,EMBIG_Spread!$A$5:$BX$7947,29,FALSE)</f>
        <v xml:space="preserve"> </v>
      </c>
      <c r="L5170">
        <f ca="1">VLOOKUP($A5170,EMBIG_Spread!$A$5:$BX$7947,30,FALSE)</f>
        <v>259</v>
      </c>
      <c r="M5170">
        <f ca="1">VLOOKUP($A5170,EMBIG_Spread!$A$5:$BX$7947,39,FALSE)</f>
        <v>158</v>
      </c>
      <c r="N5170">
        <f ca="1">VLOOKUP($A5170,EMBIG_Spread!$A$5:$BX$7947,40,FALSE)</f>
        <v>222</v>
      </c>
      <c r="O5170">
        <f ca="1">VLOOKUP($A5170,EMBIG_Spread!$A$5:$BX$7947,50,FALSE)</f>
        <v>197</v>
      </c>
      <c r="P5170">
        <f ca="1">VLOOKUP($A5170,EMBIG_Spread!$A$5:$BX$7947,51,FALSE)</f>
        <v>236</v>
      </c>
      <c r="Q5170">
        <f ca="1">VLOOKUP($A5170,EMBIG_Spread!$A$5:$BX$7947,52,FALSE)</f>
        <v>136</v>
      </c>
      <c r="R5170" t="str">
        <f ca="1">VLOOKUP($A5170,EMBIG_Spread!$A$5:$BX$7947,53,FALSE)</f>
        <v xml:space="preserve"> </v>
      </c>
      <c r="S5170">
        <f ca="1">VLOOKUP($A5170,EMBIG_Spread!$A$5:$BX$7947,54,FALSE)</f>
        <v>256</v>
      </c>
      <c r="T5170">
        <f ca="1">VLOOKUP($A5170,EMBIG_Spread!$A$5:$BX$7947,58,FALSE)</f>
        <v>159</v>
      </c>
      <c r="U5170">
        <f ca="1">VLOOKUP($A5170,EMBIG_Spread!$A$5:$BX$7947,62,FALSE)</f>
        <v>0</v>
      </c>
      <c r="V5170">
        <f ca="1">VLOOKUP($A5170,EMBIG_Spread!$A$5:$BX$7947,65,FALSE)</f>
        <v>240</v>
      </c>
      <c r="W5170">
        <f ca="1">VLOOKUP($A5170,EMBIG_Spread!$A$5:$BX$7947,66,FALSE)</f>
        <v>876</v>
      </c>
      <c r="X5170">
        <f ca="1">VLOOKUP($A5170,EMBIG_Spread!$A$5:$BX$7947,67,FALSE)</f>
        <v>282</v>
      </c>
    </row>
    <row r="5171" spans="1:24" x14ac:dyDescent="0.2">
      <c r="A5171" s="6">
        <v>40112</v>
      </c>
      <c r="B5171" s="11">
        <f t="shared" si="80"/>
        <v>2009</v>
      </c>
      <c r="C5171">
        <f ca="1">VLOOKUP($A5171,EMBIG_Spread!$A$5:$BX$7947,3,FALSE)</f>
        <v>686</v>
      </c>
      <c r="D5171">
        <f ca="1">VLOOKUP($A5171,EMBIG_Spread!$A$5:$BX$7947,9,FALSE)</f>
        <v>220</v>
      </c>
      <c r="E5171">
        <f ca="1">VLOOKUP($A5171,EMBIG_Spread!$A$5:$BX$7947,10,FALSE)</f>
        <v>0</v>
      </c>
      <c r="F5171">
        <f ca="1">VLOOKUP($A5171,EMBIG_Spread!$A$5:$BX$7947,12,FALSE)</f>
        <v>132</v>
      </c>
      <c r="G5171">
        <f ca="1">VLOOKUP($A5171,EMBIG_Spread!$A$5:$BX$7947,13,FALSE)</f>
        <v>68</v>
      </c>
      <c r="H5171">
        <f ca="1">VLOOKUP($A5171,EMBIG_Spread!$A$5:$BX$7947,14,FALSE)</f>
        <v>223</v>
      </c>
      <c r="I5171">
        <f ca="1">VLOOKUP($A5171,EMBIG_Spread!$A$5:$BX$7947,20,FALSE)</f>
        <v>20</v>
      </c>
      <c r="J5171">
        <f ca="1">VLOOKUP($A5171,EMBIG_Spread!$A$5:$BX$7947,28,FALSE)</f>
        <v>203</v>
      </c>
      <c r="K5171" t="str">
        <f ca="1">VLOOKUP($A5171,EMBIG_Spread!$A$5:$BX$7947,29,FALSE)</f>
        <v xml:space="preserve"> </v>
      </c>
      <c r="L5171">
        <f ca="1">VLOOKUP($A5171,EMBIG_Spread!$A$5:$BX$7947,30,FALSE)</f>
        <v>252</v>
      </c>
      <c r="M5171">
        <f ca="1">VLOOKUP($A5171,EMBIG_Spread!$A$5:$BX$7947,39,FALSE)</f>
        <v>150</v>
      </c>
      <c r="N5171">
        <f ca="1">VLOOKUP($A5171,EMBIG_Spread!$A$5:$BX$7947,40,FALSE)</f>
        <v>225</v>
      </c>
      <c r="O5171">
        <f ca="1">VLOOKUP($A5171,EMBIG_Spread!$A$5:$BX$7947,50,FALSE)</f>
        <v>198</v>
      </c>
      <c r="P5171">
        <f ca="1">VLOOKUP($A5171,EMBIG_Spread!$A$5:$BX$7947,51,FALSE)</f>
        <v>232</v>
      </c>
      <c r="Q5171">
        <f ca="1">VLOOKUP($A5171,EMBIG_Spread!$A$5:$BX$7947,52,FALSE)</f>
        <v>134</v>
      </c>
      <c r="R5171" t="str">
        <f ca="1">VLOOKUP($A5171,EMBIG_Spread!$A$5:$BX$7947,53,FALSE)</f>
        <v xml:space="preserve"> </v>
      </c>
      <c r="S5171">
        <f ca="1">VLOOKUP($A5171,EMBIG_Spread!$A$5:$BX$7947,54,FALSE)</f>
        <v>253</v>
      </c>
      <c r="T5171">
        <f ca="1">VLOOKUP($A5171,EMBIG_Spread!$A$5:$BX$7947,58,FALSE)</f>
        <v>158</v>
      </c>
      <c r="U5171">
        <f ca="1">VLOOKUP($A5171,EMBIG_Spread!$A$5:$BX$7947,62,FALSE)</f>
        <v>0</v>
      </c>
      <c r="V5171">
        <f ca="1">VLOOKUP($A5171,EMBIG_Spread!$A$5:$BX$7947,65,FALSE)</f>
        <v>241</v>
      </c>
      <c r="W5171">
        <f ca="1">VLOOKUP($A5171,EMBIG_Spread!$A$5:$BX$7947,66,FALSE)</f>
        <v>883</v>
      </c>
      <c r="X5171">
        <f ca="1">VLOOKUP($A5171,EMBIG_Spread!$A$5:$BX$7947,67,FALSE)</f>
        <v>285</v>
      </c>
    </row>
    <row r="5172" spans="1:24" x14ac:dyDescent="0.2">
      <c r="A5172" s="6">
        <v>40113</v>
      </c>
      <c r="B5172" s="11">
        <f t="shared" si="80"/>
        <v>2009</v>
      </c>
      <c r="C5172">
        <f ca="1">VLOOKUP($A5172,EMBIG_Spread!$A$5:$BX$7947,3,FALSE)</f>
        <v>700</v>
      </c>
      <c r="D5172">
        <f ca="1">VLOOKUP($A5172,EMBIG_Spread!$A$5:$BX$7947,9,FALSE)</f>
        <v>238</v>
      </c>
      <c r="E5172">
        <f ca="1">VLOOKUP($A5172,EMBIG_Spread!$A$5:$BX$7947,10,FALSE)</f>
        <v>0</v>
      </c>
      <c r="F5172">
        <f ca="1">VLOOKUP($A5172,EMBIG_Spread!$A$5:$BX$7947,12,FALSE)</f>
        <v>132</v>
      </c>
      <c r="G5172">
        <f ca="1">VLOOKUP($A5172,EMBIG_Spread!$A$5:$BX$7947,13,FALSE)</f>
        <v>79</v>
      </c>
      <c r="H5172">
        <f ca="1">VLOOKUP($A5172,EMBIG_Spread!$A$5:$BX$7947,14,FALSE)</f>
        <v>252</v>
      </c>
      <c r="I5172">
        <f ca="1">VLOOKUP($A5172,EMBIG_Spread!$A$5:$BX$7947,20,FALSE)</f>
        <v>26</v>
      </c>
      <c r="J5172">
        <f ca="1">VLOOKUP($A5172,EMBIG_Spread!$A$5:$BX$7947,28,FALSE)</f>
        <v>201</v>
      </c>
      <c r="K5172" t="str">
        <f ca="1">VLOOKUP($A5172,EMBIG_Spread!$A$5:$BX$7947,29,FALSE)</f>
        <v xml:space="preserve"> </v>
      </c>
      <c r="L5172">
        <f ca="1">VLOOKUP($A5172,EMBIG_Spread!$A$5:$BX$7947,30,FALSE)</f>
        <v>278</v>
      </c>
      <c r="M5172">
        <f ca="1">VLOOKUP($A5172,EMBIG_Spread!$A$5:$BX$7947,39,FALSE)</f>
        <v>172</v>
      </c>
      <c r="N5172">
        <f ca="1">VLOOKUP($A5172,EMBIG_Spread!$A$5:$BX$7947,40,FALSE)</f>
        <v>250</v>
      </c>
      <c r="O5172">
        <f ca="1">VLOOKUP($A5172,EMBIG_Spread!$A$5:$BX$7947,50,FALSE)</f>
        <v>220</v>
      </c>
      <c r="P5172">
        <f ca="1">VLOOKUP($A5172,EMBIG_Spread!$A$5:$BX$7947,51,FALSE)</f>
        <v>248</v>
      </c>
      <c r="Q5172">
        <f ca="1">VLOOKUP($A5172,EMBIG_Spread!$A$5:$BX$7947,52,FALSE)</f>
        <v>144</v>
      </c>
      <c r="R5172" t="str">
        <f ca="1">VLOOKUP($A5172,EMBIG_Spread!$A$5:$BX$7947,53,FALSE)</f>
        <v xml:space="preserve"> </v>
      </c>
      <c r="S5172">
        <f ca="1">VLOOKUP($A5172,EMBIG_Spread!$A$5:$BX$7947,54,FALSE)</f>
        <v>268</v>
      </c>
      <c r="T5172">
        <f ca="1">VLOOKUP($A5172,EMBIG_Spread!$A$5:$BX$7947,58,FALSE)</f>
        <v>174</v>
      </c>
      <c r="U5172">
        <f ca="1">VLOOKUP($A5172,EMBIG_Spread!$A$5:$BX$7947,62,FALSE)</f>
        <v>0</v>
      </c>
      <c r="V5172">
        <f ca="1">VLOOKUP($A5172,EMBIG_Spread!$A$5:$BX$7947,65,FALSE)</f>
        <v>254</v>
      </c>
      <c r="W5172">
        <f ca="1">VLOOKUP($A5172,EMBIG_Spread!$A$5:$BX$7947,66,FALSE)</f>
        <v>924</v>
      </c>
      <c r="X5172">
        <f ca="1">VLOOKUP($A5172,EMBIG_Spread!$A$5:$BX$7947,67,FALSE)</f>
        <v>306</v>
      </c>
    </row>
    <row r="5173" spans="1:24" x14ac:dyDescent="0.2">
      <c r="A5173" s="6">
        <v>40114</v>
      </c>
      <c r="B5173" s="11">
        <f t="shared" si="80"/>
        <v>2009</v>
      </c>
      <c r="C5173">
        <f ca="1">VLOOKUP($A5173,EMBIG_Spread!$A$5:$BX$7947,3,FALSE)</f>
        <v>711</v>
      </c>
      <c r="D5173">
        <f ca="1">VLOOKUP($A5173,EMBIG_Spread!$A$5:$BX$7947,9,FALSE)</f>
        <v>247</v>
      </c>
      <c r="E5173">
        <f ca="1">VLOOKUP($A5173,EMBIG_Spread!$A$5:$BX$7947,10,FALSE)</f>
        <v>0</v>
      </c>
      <c r="F5173">
        <f ca="1">VLOOKUP($A5173,EMBIG_Spread!$A$5:$BX$7947,12,FALSE)</f>
        <v>137</v>
      </c>
      <c r="G5173">
        <f ca="1">VLOOKUP($A5173,EMBIG_Spread!$A$5:$BX$7947,13,FALSE)</f>
        <v>83</v>
      </c>
      <c r="H5173">
        <f ca="1">VLOOKUP($A5173,EMBIG_Spread!$A$5:$BX$7947,14,FALSE)</f>
        <v>263</v>
      </c>
      <c r="I5173">
        <f ca="1">VLOOKUP($A5173,EMBIG_Spread!$A$5:$BX$7947,20,FALSE)</f>
        <v>23</v>
      </c>
      <c r="J5173">
        <f ca="1">VLOOKUP($A5173,EMBIG_Spread!$A$5:$BX$7947,28,FALSE)</f>
        <v>202</v>
      </c>
      <c r="K5173" t="str">
        <f ca="1">VLOOKUP($A5173,EMBIG_Spread!$A$5:$BX$7947,29,FALSE)</f>
        <v xml:space="preserve"> </v>
      </c>
      <c r="L5173">
        <f ca="1">VLOOKUP($A5173,EMBIG_Spread!$A$5:$BX$7947,30,FALSE)</f>
        <v>302</v>
      </c>
      <c r="M5173">
        <f ca="1">VLOOKUP($A5173,EMBIG_Spread!$A$5:$BX$7947,39,FALSE)</f>
        <v>169</v>
      </c>
      <c r="N5173">
        <f ca="1">VLOOKUP($A5173,EMBIG_Spread!$A$5:$BX$7947,40,FALSE)</f>
        <v>256</v>
      </c>
      <c r="O5173">
        <f ca="1">VLOOKUP($A5173,EMBIG_Spread!$A$5:$BX$7947,50,FALSE)</f>
        <v>233</v>
      </c>
      <c r="P5173">
        <f ca="1">VLOOKUP($A5173,EMBIG_Spread!$A$5:$BX$7947,51,FALSE)</f>
        <v>270</v>
      </c>
      <c r="Q5173">
        <f ca="1">VLOOKUP($A5173,EMBIG_Spread!$A$5:$BX$7947,52,FALSE)</f>
        <v>146</v>
      </c>
      <c r="R5173" t="str">
        <f ca="1">VLOOKUP($A5173,EMBIG_Spread!$A$5:$BX$7947,53,FALSE)</f>
        <v xml:space="preserve"> </v>
      </c>
      <c r="S5173">
        <f ca="1">VLOOKUP($A5173,EMBIG_Spread!$A$5:$BX$7947,54,FALSE)</f>
        <v>279</v>
      </c>
      <c r="T5173">
        <f ca="1">VLOOKUP($A5173,EMBIG_Spread!$A$5:$BX$7947,58,FALSE)</f>
        <v>205</v>
      </c>
      <c r="U5173">
        <f ca="1">VLOOKUP($A5173,EMBIG_Spread!$A$5:$BX$7947,62,FALSE)</f>
        <v>0</v>
      </c>
      <c r="V5173">
        <f ca="1">VLOOKUP($A5173,EMBIG_Spread!$A$5:$BX$7947,65,FALSE)</f>
        <v>269</v>
      </c>
      <c r="W5173">
        <f ca="1">VLOOKUP($A5173,EMBIG_Spread!$A$5:$BX$7947,66,FALSE)</f>
        <v>943</v>
      </c>
      <c r="X5173">
        <f ca="1">VLOOKUP($A5173,EMBIG_Spread!$A$5:$BX$7947,67,FALSE)</f>
        <v>327</v>
      </c>
    </row>
    <row r="5174" spans="1:24" x14ac:dyDescent="0.2">
      <c r="A5174" s="6">
        <v>40115</v>
      </c>
      <c r="B5174" s="11">
        <f t="shared" si="80"/>
        <v>2009</v>
      </c>
      <c r="C5174">
        <f ca="1">VLOOKUP($A5174,EMBIG_Spread!$A$5:$BX$7947,3,FALSE)</f>
        <v>707</v>
      </c>
      <c r="D5174">
        <f ca="1">VLOOKUP($A5174,EMBIG_Spread!$A$5:$BX$7947,9,FALSE)</f>
        <v>231</v>
      </c>
      <c r="E5174">
        <f ca="1">VLOOKUP($A5174,EMBIG_Spread!$A$5:$BX$7947,10,FALSE)</f>
        <v>0</v>
      </c>
      <c r="F5174">
        <f ca="1">VLOOKUP($A5174,EMBIG_Spread!$A$5:$BX$7947,12,FALSE)</f>
        <v>140</v>
      </c>
      <c r="G5174">
        <f ca="1">VLOOKUP($A5174,EMBIG_Spread!$A$5:$BX$7947,13,FALSE)</f>
        <v>74</v>
      </c>
      <c r="H5174">
        <f ca="1">VLOOKUP($A5174,EMBIG_Spread!$A$5:$BX$7947,14,FALSE)</f>
        <v>231</v>
      </c>
      <c r="I5174">
        <f ca="1">VLOOKUP($A5174,EMBIG_Spread!$A$5:$BX$7947,20,FALSE)</f>
        <v>19</v>
      </c>
      <c r="J5174">
        <f ca="1">VLOOKUP($A5174,EMBIG_Spread!$A$5:$BX$7947,28,FALSE)</f>
        <v>200</v>
      </c>
      <c r="K5174" t="str">
        <f ca="1">VLOOKUP($A5174,EMBIG_Spread!$A$5:$BX$7947,29,FALSE)</f>
        <v xml:space="preserve"> </v>
      </c>
      <c r="L5174">
        <f ca="1">VLOOKUP($A5174,EMBIG_Spread!$A$5:$BX$7947,30,FALSE)</f>
        <v>301</v>
      </c>
      <c r="M5174">
        <f ca="1">VLOOKUP($A5174,EMBIG_Spread!$A$5:$BX$7947,39,FALSE)</f>
        <v>161</v>
      </c>
      <c r="N5174">
        <f ca="1">VLOOKUP($A5174,EMBIG_Spread!$A$5:$BX$7947,40,FALSE)</f>
        <v>246</v>
      </c>
      <c r="O5174">
        <f ca="1">VLOOKUP($A5174,EMBIG_Spread!$A$5:$BX$7947,50,FALSE)</f>
        <v>204</v>
      </c>
      <c r="P5174">
        <f ca="1">VLOOKUP($A5174,EMBIG_Spread!$A$5:$BX$7947,51,FALSE)</f>
        <v>257</v>
      </c>
      <c r="Q5174">
        <f ca="1">VLOOKUP($A5174,EMBIG_Spread!$A$5:$BX$7947,52,FALSE)</f>
        <v>144</v>
      </c>
      <c r="R5174" t="str">
        <f ca="1">VLOOKUP($A5174,EMBIG_Spread!$A$5:$BX$7947,53,FALSE)</f>
        <v xml:space="preserve"> </v>
      </c>
      <c r="S5174">
        <f ca="1">VLOOKUP($A5174,EMBIG_Spread!$A$5:$BX$7947,54,FALSE)</f>
        <v>258</v>
      </c>
      <c r="T5174">
        <f ca="1">VLOOKUP($A5174,EMBIG_Spread!$A$5:$BX$7947,58,FALSE)</f>
        <v>192</v>
      </c>
      <c r="U5174">
        <f ca="1">VLOOKUP($A5174,EMBIG_Spread!$A$5:$BX$7947,62,FALSE)</f>
        <v>0</v>
      </c>
      <c r="V5174">
        <f ca="1">VLOOKUP($A5174,EMBIG_Spread!$A$5:$BX$7947,65,FALSE)</f>
        <v>256</v>
      </c>
      <c r="W5174">
        <f ca="1">VLOOKUP($A5174,EMBIG_Spread!$A$5:$BX$7947,66,FALSE)</f>
        <v>924</v>
      </c>
      <c r="X5174">
        <f ca="1">VLOOKUP($A5174,EMBIG_Spread!$A$5:$BX$7947,67,FALSE)</f>
        <v>291</v>
      </c>
    </row>
    <row r="5175" spans="1:24" x14ac:dyDescent="0.2">
      <c r="A5175" s="6">
        <v>40116</v>
      </c>
      <c r="B5175" s="11">
        <f t="shared" si="80"/>
        <v>2009</v>
      </c>
      <c r="C5175">
        <f ca="1">VLOOKUP($A5175,EMBIG_Spread!$A$5:$BX$7947,3,FALSE)</f>
        <v>721</v>
      </c>
      <c r="D5175">
        <f ca="1">VLOOKUP($A5175,EMBIG_Spread!$A$5:$BX$7947,9,FALSE)</f>
        <v>238</v>
      </c>
      <c r="E5175">
        <f ca="1">VLOOKUP($A5175,EMBIG_Spread!$A$5:$BX$7947,10,FALSE)</f>
        <v>0</v>
      </c>
      <c r="F5175">
        <f ca="1">VLOOKUP($A5175,EMBIG_Spread!$A$5:$BX$7947,12,FALSE)</f>
        <v>139</v>
      </c>
      <c r="G5175">
        <f ca="1">VLOOKUP($A5175,EMBIG_Spread!$A$5:$BX$7947,13,FALSE)</f>
        <v>84</v>
      </c>
      <c r="H5175">
        <f ca="1">VLOOKUP($A5175,EMBIG_Spread!$A$5:$BX$7947,14,FALSE)</f>
        <v>237</v>
      </c>
      <c r="I5175">
        <f ca="1">VLOOKUP($A5175,EMBIG_Spread!$A$5:$BX$7947,20,FALSE)</f>
        <v>25</v>
      </c>
      <c r="J5175">
        <f ca="1">VLOOKUP($A5175,EMBIG_Spread!$A$5:$BX$7947,28,FALSE)</f>
        <v>212</v>
      </c>
      <c r="K5175" t="str">
        <f ca="1">VLOOKUP($A5175,EMBIG_Spread!$A$5:$BX$7947,29,FALSE)</f>
        <v xml:space="preserve"> </v>
      </c>
      <c r="L5175">
        <f ca="1">VLOOKUP($A5175,EMBIG_Spread!$A$5:$BX$7947,30,FALSE)</f>
        <v>310</v>
      </c>
      <c r="M5175">
        <f ca="1">VLOOKUP($A5175,EMBIG_Spread!$A$5:$BX$7947,39,FALSE)</f>
        <v>174</v>
      </c>
      <c r="N5175">
        <f ca="1">VLOOKUP($A5175,EMBIG_Spread!$A$5:$BX$7947,40,FALSE)</f>
        <v>224</v>
      </c>
      <c r="O5175">
        <f ca="1">VLOOKUP($A5175,EMBIG_Spread!$A$5:$BX$7947,50,FALSE)</f>
        <v>213</v>
      </c>
      <c r="P5175">
        <f ca="1">VLOOKUP($A5175,EMBIG_Spread!$A$5:$BX$7947,51,FALSE)</f>
        <v>259</v>
      </c>
      <c r="Q5175">
        <f ca="1">VLOOKUP($A5175,EMBIG_Spread!$A$5:$BX$7947,52,FALSE)</f>
        <v>161</v>
      </c>
      <c r="R5175" t="str">
        <f ca="1">VLOOKUP($A5175,EMBIG_Spread!$A$5:$BX$7947,53,FALSE)</f>
        <v xml:space="preserve"> </v>
      </c>
      <c r="S5175">
        <f ca="1">VLOOKUP($A5175,EMBIG_Spread!$A$5:$BX$7947,54,FALSE)</f>
        <v>266</v>
      </c>
      <c r="T5175">
        <f ca="1">VLOOKUP($A5175,EMBIG_Spread!$A$5:$BX$7947,58,FALSE)</f>
        <v>203</v>
      </c>
      <c r="U5175">
        <f ca="1">VLOOKUP($A5175,EMBIG_Spread!$A$5:$BX$7947,62,FALSE)</f>
        <v>0</v>
      </c>
      <c r="V5175">
        <f ca="1">VLOOKUP($A5175,EMBIG_Spread!$A$5:$BX$7947,65,FALSE)</f>
        <v>265</v>
      </c>
      <c r="W5175">
        <f ca="1">VLOOKUP($A5175,EMBIG_Spread!$A$5:$BX$7947,66,FALSE)</f>
        <v>1010</v>
      </c>
      <c r="X5175">
        <f ca="1">VLOOKUP($A5175,EMBIG_Spread!$A$5:$BX$7947,67,FALSE)</f>
        <v>301</v>
      </c>
    </row>
    <row r="5176" spans="1:24" x14ac:dyDescent="0.2">
      <c r="A5176" s="6">
        <v>40119</v>
      </c>
      <c r="B5176" s="11">
        <f t="shared" si="80"/>
        <v>2009</v>
      </c>
      <c r="C5176">
        <f ca="1">VLOOKUP($A5176,EMBIG_Spread!$A$5:$BX$7947,3,FALSE)</f>
        <v>732</v>
      </c>
      <c r="D5176">
        <f ca="1">VLOOKUP($A5176,EMBIG_Spread!$A$5:$BX$7947,9,FALSE)</f>
        <v>236</v>
      </c>
      <c r="E5176">
        <f ca="1">VLOOKUP($A5176,EMBIG_Spread!$A$5:$BX$7947,10,FALSE)</f>
        <v>0</v>
      </c>
      <c r="F5176">
        <f ca="1">VLOOKUP($A5176,EMBIG_Spread!$A$5:$BX$7947,12,FALSE)</f>
        <v>139</v>
      </c>
      <c r="G5176">
        <f ca="1">VLOOKUP($A5176,EMBIG_Spread!$A$5:$BX$7947,13,FALSE)</f>
        <v>83</v>
      </c>
      <c r="H5176">
        <f ca="1">VLOOKUP($A5176,EMBIG_Spread!$A$5:$BX$7947,14,FALSE)</f>
        <v>230</v>
      </c>
      <c r="I5176">
        <f ca="1">VLOOKUP($A5176,EMBIG_Spread!$A$5:$BX$7947,20,FALSE)</f>
        <v>106</v>
      </c>
      <c r="J5176">
        <f ca="1">VLOOKUP($A5176,EMBIG_Spread!$A$5:$BX$7947,28,FALSE)</f>
        <v>215</v>
      </c>
      <c r="K5176" t="str">
        <f ca="1">VLOOKUP($A5176,EMBIG_Spread!$A$5:$BX$7947,29,FALSE)</f>
        <v xml:space="preserve"> </v>
      </c>
      <c r="L5176">
        <f ca="1">VLOOKUP($A5176,EMBIG_Spread!$A$5:$BX$7947,30,FALSE)</f>
        <v>318</v>
      </c>
      <c r="M5176">
        <f ca="1">VLOOKUP($A5176,EMBIG_Spread!$A$5:$BX$7947,39,FALSE)</f>
        <v>171</v>
      </c>
      <c r="N5176">
        <f ca="1">VLOOKUP($A5176,EMBIG_Spread!$A$5:$BX$7947,40,FALSE)</f>
        <v>234</v>
      </c>
      <c r="O5176">
        <f ca="1">VLOOKUP($A5176,EMBIG_Spread!$A$5:$BX$7947,50,FALSE)</f>
        <v>210</v>
      </c>
      <c r="P5176">
        <f ca="1">VLOOKUP($A5176,EMBIG_Spread!$A$5:$BX$7947,51,FALSE)</f>
        <v>263</v>
      </c>
      <c r="Q5176">
        <f ca="1">VLOOKUP($A5176,EMBIG_Spread!$A$5:$BX$7947,52,FALSE)</f>
        <v>162</v>
      </c>
      <c r="R5176" t="str">
        <f ca="1">VLOOKUP($A5176,EMBIG_Spread!$A$5:$BX$7947,53,FALSE)</f>
        <v xml:space="preserve"> </v>
      </c>
      <c r="S5176">
        <f ca="1">VLOOKUP($A5176,EMBIG_Spread!$A$5:$BX$7947,54,FALSE)</f>
        <v>262</v>
      </c>
      <c r="T5176">
        <f ca="1">VLOOKUP($A5176,EMBIG_Spread!$A$5:$BX$7947,58,FALSE)</f>
        <v>204</v>
      </c>
      <c r="U5176">
        <f ca="1">VLOOKUP($A5176,EMBIG_Spread!$A$5:$BX$7947,62,FALSE)</f>
        <v>0</v>
      </c>
      <c r="V5176">
        <f ca="1">VLOOKUP($A5176,EMBIG_Spread!$A$5:$BX$7947,65,FALSE)</f>
        <v>259</v>
      </c>
      <c r="W5176">
        <f ca="1">VLOOKUP($A5176,EMBIG_Spread!$A$5:$BX$7947,66,FALSE)</f>
        <v>1007</v>
      </c>
      <c r="X5176">
        <f ca="1">VLOOKUP($A5176,EMBIG_Spread!$A$5:$BX$7947,67,FALSE)</f>
        <v>297</v>
      </c>
    </row>
    <row r="5177" spans="1:24" x14ac:dyDescent="0.2">
      <c r="A5177" s="6">
        <v>40120</v>
      </c>
      <c r="B5177" s="11">
        <f t="shared" si="80"/>
        <v>2009</v>
      </c>
      <c r="C5177">
        <f ca="1">VLOOKUP($A5177,EMBIG_Spread!$A$5:$BX$7947,3,FALSE)</f>
        <v>737</v>
      </c>
      <c r="D5177">
        <f ca="1">VLOOKUP($A5177,EMBIG_Spread!$A$5:$BX$7947,9,FALSE)</f>
        <v>234</v>
      </c>
      <c r="E5177">
        <f ca="1">VLOOKUP($A5177,EMBIG_Spread!$A$5:$BX$7947,10,FALSE)</f>
        <v>0</v>
      </c>
      <c r="F5177">
        <f ca="1">VLOOKUP($A5177,EMBIG_Spread!$A$5:$BX$7947,12,FALSE)</f>
        <v>140</v>
      </c>
      <c r="G5177">
        <f ca="1">VLOOKUP($A5177,EMBIG_Spread!$A$5:$BX$7947,13,FALSE)</f>
        <v>83</v>
      </c>
      <c r="H5177">
        <f ca="1">VLOOKUP($A5177,EMBIG_Spread!$A$5:$BX$7947,14,FALSE)</f>
        <v>230</v>
      </c>
      <c r="I5177">
        <f ca="1">VLOOKUP($A5177,EMBIG_Spread!$A$5:$BX$7947,20,FALSE)</f>
        <v>106</v>
      </c>
      <c r="J5177">
        <f ca="1">VLOOKUP($A5177,EMBIG_Spread!$A$5:$BX$7947,28,FALSE)</f>
        <v>208</v>
      </c>
      <c r="K5177" t="str">
        <f ca="1">VLOOKUP($A5177,EMBIG_Spread!$A$5:$BX$7947,29,FALSE)</f>
        <v xml:space="preserve"> </v>
      </c>
      <c r="L5177">
        <f ca="1">VLOOKUP($A5177,EMBIG_Spread!$A$5:$BX$7947,30,FALSE)</f>
        <v>320</v>
      </c>
      <c r="M5177">
        <f ca="1">VLOOKUP($A5177,EMBIG_Spread!$A$5:$BX$7947,39,FALSE)</f>
        <v>166</v>
      </c>
      <c r="N5177">
        <f ca="1">VLOOKUP($A5177,EMBIG_Spread!$A$5:$BX$7947,40,FALSE)</f>
        <v>228</v>
      </c>
      <c r="O5177">
        <f ca="1">VLOOKUP($A5177,EMBIG_Spread!$A$5:$BX$7947,50,FALSE)</f>
        <v>209</v>
      </c>
      <c r="P5177">
        <f ca="1">VLOOKUP($A5177,EMBIG_Spread!$A$5:$BX$7947,51,FALSE)</f>
        <v>264</v>
      </c>
      <c r="Q5177">
        <f ca="1">VLOOKUP($A5177,EMBIG_Spread!$A$5:$BX$7947,52,FALSE)</f>
        <v>154</v>
      </c>
      <c r="R5177" t="str">
        <f ca="1">VLOOKUP($A5177,EMBIG_Spread!$A$5:$BX$7947,53,FALSE)</f>
        <v xml:space="preserve"> </v>
      </c>
      <c r="S5177">
        <f ca="1">VLOOKUP($A5177,EMBIG_Spread!$A$5:$BX$7947,54,FALSE)</f>
        <v>268</v>
      </c>
      <c r="T5177">
        <f ca="1">VLOOKUP($A5177,EMBIG_Spread!$A$5:$BX$7947,58,FALSE)</f>
        <v>213</v>
      </c>
      <c r="U5177">
        <f ca="1">VLOOKUP($A5177,EMBIG_Spread!$A$5:$BX$7947,62,FALSE)</f>
        <v>0</v>
      </c>
      <c r="V5177">
        <f ca="1">VLOOKUP($A5177,EMBIG_Spread!$A$5:$BX$7947,65,FALSE)</f>
        <v>262</v>
      </c>
      <c r="W5177">
        <f ca="1">VLOOKUP($A5177,EMBIG_Spread!$A$5:$BX$7947,66,FALSE)</f>
        <v>1062</v>
      </c>
      <c r="X5177">
        <f ca="1">VLOOKUP($A5177,EMBIG_Spread!$A$5:$BX$7947,67,FALSE)</f>
        <v>297</v>
      </c>
    </row>
    <row r="5178" spans="1:24" x14ac:dyDescent="0.2">
      <c r="A5178" s="6">
        <v>40121</v>
      </c>
      <c r="B5178" s="11">
        <f t="shared" si="80"/>
        <v>2009</v>
      </c>
      <c r="C5178">
        <f ca="1">VLOOKUP($A5178,EMBIG_Spread!$A$5:$BX$7947,3,FALSE)</f>
        <v>728</v>
      </c>
      <c r="D5178">
        <f ca="1">VLOOKUP($A5178,EMBIG_Spread!$A$5:$BX$7947,9,FALSE)</f>
        <v>223</v>
      </c>
      <c r="E5178">
        <f ca="1">VLOOKUP($A5178,EMBIG_Spread!$A$5:$BX$7947,10,FALSE)</f>
        <v>0</v>
      </c>
      <c r="F5178">
        <f ca="1">VLOOKUP($A5178,EMBIG_Spread!$A$5:$BX$7947,12,FALSE)</f>
        <v>139</v>
      </c>
      <c r="G5178">
        <f ca="1">VLOOKUP($A5178,EMBIG_Spread!$A$5:$BX$7947,13,FALSE)</f>
        <v>80</v>
      </c>
      <c r="H5178">
        <f ca="1">VLOOKUP($A5178,EMBIG_Spread!$A$5:$BX$7947,14,FALSE)</f>
        <v>221</v>
      </c>
      <c r="I5178">
        <f ca="1">VLOOKUP($A5178,EMBIG_Spread!$A$5:$BX$7947,20,FALSE)</f>
        <v>104</v>
      </c>
      <c r="J5178">
        <f ca="1">VLOOKUP($A5178,EMBIG_Spread!$A$5:$BX$7947,28,FALSE)</f>
        <v>214</v>
      </c>
      <c r="K5178" t="str">
        <f ca="1">VLOOKUP($A5178,EMBIG_Spread!$A$5:$BX$7947,29,FALSE)</f>
        <v xml:space="preserve"> </v>
      </c>
      <c r="L5178">
        <f ca="1">VLOOKUP($A5178,EMBIG_Spread!$A$5:$BX$7947,30,FALSE)</f>
        <v>311</v>
      </c>
      <c r="M5178">
        <f ca="1">VLOOKUP($A5178,EMBIG_Spread!$A$5:$BX$7947,39,FALSE)</f>
        <v>165</v>
      </c>
      <c r="N5178">
        <f ca="1">VLOOKUP($A5178,EMBIG_Spread!$A$5:$BX$7947,40,FALSE)</f>
        <v>219</v>
      </c>
      <c r="O5178">
        <f ca="1">VLOOKUP($A5178,EMBIG_Spread!$A$5:$BX$7947,50,FALSE)</f>
        <v>194</v>
      </c>
      <c r="P5178">
        <f ca="1">VLOOKUP($A5178,EMBIG_Spread!$A$5:$BX$7947,51,FALSE)</f>
        <v>251</v>
      </c>
      <c r="Q5178">
        <f ca="1">VLOOKUP($A5178,EMBIG_Spread!$A$5:$BX$7947,52,FALSE)</f>
        <v>154</v>
      </c>
      <c r="R5178" t="str">
        <f ca="1">VLOOKUP($A5178,EMBIG_Spread!$A$5:$BX$7947,53,FALSE)</f>
        <v xml:space="preserve"> </v>
      </c>
      <c r="S5178">
        <f ca="1">VLOOKUP($A5178,EMBIG_Spread!$A$5:$BX$7947,54,FALSE)</f>
        <v>256</v>
      </c>
      <c r="T5178">
        <f ca="1">VLOOKUP($A5178,EMBIG_Spread!$A$5:$BX$7947,58,FALSE)</f>
        <v>200</v>
      </c>
      <c r="U5178">
        <f ca="1">VLOOKUP($A5178,EMBIG_Spread!$A$5:$BX$7947,62,FALSE)</f>
        <v>0</v>
      </c>
      <c r="V5178">
        <f ca="1">VLOOKUP($A5178,EMBIG_Spread!$A$5:$BX$7947,65,FALSE)</f>
        <v>247</v>
      </c>
      <c r="W5178">
        <f ca="1">VLOOKUP($A5178,EMBIG_Spread!$A$5:$BX$7947,66,FALSE)</f>
        <v>1060</v>
      </c>
      <c r="X5178">
        <f ca="1">VLOOKUP($A5178,EMBIG_Spread!$A$5:$BX$7947,67,FALSE)</f>
        <v>282</v>
      </c>
    </row>
    <row r="5179" spans="1:24" x14ac:dyDescent="0.2">
      <c r="A5179" s="6">
        <v>40122</v>
      </c>
      <c r="B5179" s="11">
        <f t="shared" si="80"/>
        <v>2009</v>
      </c>
      <c r="C5179">
        <f ca="1">VLOOKUP($A5179,EMBIG_Spread!$A$5:$BX$7947,3,FALSE)</f>
        <v>735</v>
      </c>
      <c r="D5179">
        <f ca="1">VLOOKUP($A5179,EMBIG_Spread!$A$5:$BX$7947,9,FALSE)</f>
        <v>226</v>
      </c>
      <c r="E5179">
        <f ca="1">VLOOKUP($A5179,EMBIG_Spread!$A$5:$BX$7947,10,FALSE)</f>
        <v>0</v>
      </c>
      <c r="F5179">
        <f ca="1">VLOOKUP($A5179,EMBIG_Spread!$A$5:$BX$7947,12,FALSE)</f>
        <v>138</v>
      </c>
      <c r="G5179">
        <f ca="1">VLOOKUP($A5179,EMBIG_Spread!$A$5:$BX$7947,13,FALSE)</f>
        <v>84</v>
      </c>
      <c r="H5179">
        <f ca="1">VLOOKUP($A5179,EMBIG_Spread!$A$5:$BX$7947,14,FALSE)</f>
        <v>222</v>
      </c>
      <c r="I5179">
        <f ca="1">VLOOKUP($A5179,EMBIG_Spread!$A$5:$BX$7947,20,FALSE)</f>
        <v>106</v>
      </c>
      <c r="J5179">
        <f ca="1">VLOOKUP($A5179,EMBIG_Spread!$A$5:$BX$7947,28,FALSE)</f>
        <v>219</v>
      </c>
      <c r="K5179" t="str">
        <f ca="1">VLOOKUP($A5179,EMBIG_Spread!$A$5:$BX$7947,29,FALSE)</f>
        <v xml:space="preserve"> </v>
      </c>
      <c r="L5179">
        <f ca="1">VLOOKUP($A5179,EMBIG_Spread!$A$5:$BX$7947,30,FALSE)</f>
        <v>307</v>
      </c>
      <c r="M5179">
        <f ca="1">VLOOKUP($A5179,EMBIG_Spread!$A$5:$BX$7947,39,FALSE)</f>
        <v>168</v>
      </c>
      <c r="N5179">
        <f ca="1">VLOOKUP($A5179,EMBIG_Spread!$A$5:$BX$7947,40,FALSE)</f>
        <v>219</v>
      </c>
      <c r="O5179">
        <f ca="1">VLOOKUP($A5179,EMBIG_Spread!$A$5:$BX$7947,50,FALSE)</f>
        <v>194</v>
      </c>
      <c r="P5179">
        <f ca="1">VLOOKUP($A5179,EMBIG_Spread!$A$5:$BX$7947,51,FALSE)</f>
        <v>253</v>
      </c>
      <c r="Q5179">
        <f ca="1">VLOOKUP($A5179,EMBIG_Spread!$A$5:$BX$7947,52,FALSE)</f>
        <v>158</v>
      </c>
      <c r="R5179" t="str">
        <f ca="1">VLOOKUP($A5179,EMBIG_Spread!$A$5:$BX$7947,53,FALSE)</f>
        <v xml:space="preserve"> </v>
      </c>
      <c r="S5179">
        <f ca="1">VLOOKUP($A5179,EMBIG_Spread!$A$5:$BX$7947,54,FALSE)</f>
        <v>253</v>
      </c>
      <c r="T5179">
        <f ca="1">VLOOKUP($A5179,EMBIG_Spread!$A$5:$BX$7947,58,FALSE)</f>
        <v>202</v>
      </c>
      <c r="U5179">
        <f ca="1">VLOOKUP($A5179,EMBIG_Spread!$A$5:$BX$7947,62,FALSE)</f>
        <v>0</v>
      </c>
      <c r="V5179">
        <f ca="1">VLOOKUP($A5179,EMBIG_Spread!$A$5:$BX$7947,65,FALSE)</f>
        <v>246</v>
      </c>
      <c r="W5179">
        <f ca="1">VLOOKUP($A5179,EMBIG_Spread!$A$5:$BX$7947,66,FALSE)</f>
        <v>1088</v>
      </c>
      <c r="X5179">
        <f ca="1">VLOOKUP($A5179,EMBIG_Spread!$A$5:$BX$7947,67,FALSE)</f>
        <v>281</v>
      </c>
    </row>
    <row r="5180" spans="1:24" x14ac:dyDescent="0.2">
      <c r="A5180" s="6">
        <v>40123</v>
      </c>
      <c r="B5180" s="11">
        <f t="shared" si="80"/>
        <v>2009</v>
      </c>
      <c r="C5180">
        <f ca="1">VLOOKUP($A5180,EMBIG_Spread!$A$5:$BX$7947,3,FALSE)</f>
        <v>738</v>
      </c>
      <c r="D5180">
        <f ca="1">VLOOKUP($A5180,EMBIG_Spread!$A$5:$BX$7947,9,FALSE)</f>
        <v>226</v>
      </c>
      <c r="E5180">
        <f ca="1">VLOOKUP($A5180,EMBIG_Spread!$A$5:$BX$7947,10,FALSE)</f>
        <v>0</v>
      </c>
      <c r="F5180">
        <f ca="1">VLOOKUP($A5180,EMBIG_Spread!$A$5:$BX$7947,12,FALSE)</f>
        <v>137</v>
      </c>
      <c r="G5180">
        <f ca="1">VLOOKUP($A5180,EMBIG_Spread!$A$5:$BX$7947,13,FALSE)</f>
        <v>88</v>
      </c>
      <c r="H5180">
        <f ca="1">VLOOKUP($A5180,EMBIG_Spread!$A$5:$BX$7947,14,FALSE)</f>
        <v>220</v>
      </c>
      <c r="I5180">
        <f ca="1">VLOOKUP($A5180,EMBIG_Spread!$A$5:$BX$7947,20,FALSE)</f>
        <v>106</v>
      </c>
      <c r="J5180">
        <f ca="1">VLOOKUP($A5180,EMBIG_Spread!$A$5:$BX$7947,28,FALSE)</f>
        <v>214</v>
      </c>
      <c r="K5180" t="str">
        <f ca="1">VLOOKUP($A5180,EMBIG_Spread!$A$5:$BX$7947,29,FALSE)</f>
        <v xml:space="preserve"> </v>
      </c>
      <c r="L5180">
        <f ca="1">VLOOKUP($A5180,EMBIG_Spread!$A$5:$BX$7947,30,FALSE)</f>
        <v>309</v>
      </c>
      <c r="M5180">
        <f ca="1">VLOOKUP($A5180,EMBIG_Spread!$A$5:$BX$7947,39,FALSE)</f>
        <v>171</v>
      </c>
      <c r="N5180">
        <f ca="1">VLOOKUP($A5180,EMBIG_Spread!$A$5:$BX$7947,40,FALSE)</f>
        <v>220</v>
      </c>
      <c r="O5180">
        <f ca="1">VLOOKUP($A5180,EMBIG_Spread!$A$5:$BX$7947,50,FALSE)</f>
        <v>192</v>
      </c>
      <c r="P5180">
        <f ca="1">VLOOKUP($A5180,EMBIG_Spread!$A$5:$BX$7947,51,FALSE)</f>
        <v>254</v>
      </c>
      <c r="Q5180">
        <f ca="1">VLOOKUP($A5180,EMBIG_Spread!$A$5:$BX$7947,52,FALSE)</f>
        <v>158</v>
      </c>
      <c r="R5180" t="str">
        <f ca="1">VLOOKUP($A5180,EMBIG_Spread!$A$5:$BX$7947,53,FALSE)</f>
        <v xml:space="preserve"> </v>
      </c>
      <c r="S5180">
        <f ca="1">VLOOKUP($A5180,EMBIG_Spread!$A$5:$BX$7947,54,FALSE)</f>
        <v>254</v>
      </c>
      <c r="T5180">
        <f ca="1">VLOOKUP($A5180,EMBIG_Spread!$A$5:$BX$7947,58,FALSE)</f>
        <v>205</v>
      </c>
      <c r="U5180">
        <f ca="1">VLOOKUP($A5180,EMBIG_Spread!$A$5:$BX$7947,62,FALSE)</f>
        <v>0</v>
      </c>
      <c r="V5180">
        <f ca="1">VLOOKUP($A5180,EMBIG_Spread!$A$5:$BX$7947,65,FALSE)</f>
        <v>248</v>
      </c>
      <c r="W5180">
        <f ca="1">VLOOKUP($A5180,EMBIG_Spread!$A$5:$BX$7947,66,FALSE)</f>
        <v>1070</v>
      </c>
      <c r="X5180">
        <f ca="1">VLOOKUP($A5180,EMBIG_Spread!$A$5:$BX$7947,67,FALSE)</f>
        <v>279</v>
      </c>
    </row>
    <row r="5181" spans="1:24" x14ac:dyDescent="0.2">
      <c r="A5181" s="6">
        <v>40126</v>
      </c>
      <c r="B5181" s="11">
        <f t="shared" si="80"/>
        <v>2009</v>
      </c>
      <c r="C5181">
        <f ca="1">VLOOKUP($A5181,EMBIG_Spread!$A$5:$BX$7947,3,FALSE)</f>
        <v>730</v>
      </c>
      <c r="D5181">
        <f ca="1">VLOOKUP($A5181,EMBIG_Spread!$A$5:$BX$7947,9,FALSE)</f>
        <v>215</v>
      </c>
      <c r="E5181">
        <f ca="1">VLOOKUP($A5181,EMBIG_Spread!$A$5:$BX$7947,10,FALSE)</f>
        <v>0</v>
      </c>
      <c r="F5181">
        <f ca="1">VLOOKUP($A5181,EMBIG_Spread!$A$5:$BX$7947,12,FALSE)</f>
        <v>134</v>
      </c>
      <c r="G5181">
        <f ca="1">VLOOKUP($A5181,EMBIG_Spread!$A$5:$BX$7947,13,FALSE)</f>
        <v>89</v>
      </c>
      <c r="H5181">
        <f ca="1">VLOOKUP($A5181,EMBIG_Spread!$A$5:$BX$7947,14,FALSE)</f>
        <v>208</v>
      </c>
      <c r="I5181">
        <f ca="1">VLOOKUP($A5181,EMBIG_Spread!$A$5:$BX$7947,20,FALSE)</f>
        <v>105</v>
      </c>
      <c r="J5181">
        <f ca="1">VLOOKUP($A5181,EMBIG_Spread!$A$5:$BX$7947,28,FALSE)</f>
        <v>214</v>
      </c>
      <c r="K5181" t="str">
        <f ca="1">VLOOKUP($A5181,EMBIG_Spread!$A$5:$BX$7947,29,FALSE)</f>
        <v xml:space="preserve"> </v>
      </c>
      <c r="L5181">
        <f ca="1">VLOOKUP($A5181,EMBIG_Spread!$A$5:$BX$7947,30,FALSE)</f>
        <v>294</v>
      </c>
      <c r="M5181">
        <f ca="1">VLOOKUP($A5181,EMBIG_Spread!$A$5:$BX$7947,39,FALSE)</f>
        <v>169</v>
      </c>
      <c r="N5181">
        <f ca="1">VLOOKUP($A5181,EMBIG_Spread!$A$5:$BX$7947,40,FALSE)</f>
        <v>211</v>
      </c>
      <c r="O5181">
        <f ca="1">VLOOKUP($A5181,EMBIG_Spread!$A$5:$BX$7947,50,FALSE)</f>
        <v>183</v>
      </c>
      <c r="P5181">
        <f ca="1">VLOOKUP($A5181,EMBIG_Spread!$A$5:$BX$7947,51,FALSE)</f>
        <v>242</v>
      </c>
      <c r="Q5181">
        <f ca="1">VLOOKUP($A5181,EMBIG_Spread!$A$5:$BX$7947,52,FALSE)</f>
        <v>153</v>
      </c>
      <c r="R5181" t="str">
        <f ca="1">VLOOKUP($A5181,EMBIG_Spread!$A$5:$BX$7947,53,FALSE)</f>
        <v xml:space="preserve"> </v>
      </c>
      <c r="S5181">
        <f ca="1">VLOOKUP($A5181,EMBIG_Spread!$A$5:$BX$7947,54,FALSE)</f>
        <v>244</v>
      </c>
      <c r="T5181">
        <f ca="1">VLOOKUP($A5181,EMBIG_Spread!$A$5:$BX$7947,58,FALSE)</f>
        <v>201</v>
      </c>
      <c r="U5181">
        <f ca="1">VLOOKUP($A5181,EMBIG_Spread!$A$5:$BX$7947,62,FALSE)</f>
        <v>0</v>
      </c>
      <c r="V5181">
        <f ca="1">VLOOKUP($A5181,EMBIG_Spread!$A$5:$BX$7947,65,FALSE)</f>
        <v>242</v>
      </c>
      <c r="W5181">
        <f ca="1">VLOOKUP($A5181,EMBIG_Spread!$A$5:$BX$7947,66,FALSE)</f>
        <v>1069</v>
      </c>
      <c r="X5181">
        <f ca="1">VLOOKUP($A5181,EMBIG_Spread!$A$5:$BX$7947,67,FALSE)</f>
        <v>272</v>
      </c>
    </row>
    <row r="5182" spans="1:24" x14ac:dyDescent="0.2">
      <c r="A5182" s="6">
        <v>40127</v>
      </c>
      <c r="B5182" s="11">
        <f t="shared" si="80"/>
        <v>2009</v>
      </c>
      <c r="C5182">
        <f ca="1">VLOOKUP($A5182,EMBIG_Spread!$A$5:$BX$7947,3,FALSE)</f>
        <v>729</v>
      </c>
      <c r="D5182">
        <f ca="1">VLOOKUP($A5182,EMBIG_Spread!$A$5:$BX$7947,9,FALSE)</f>
        <v>210</v>
      </c>
      <c r="E5182">
        <f ca="1">VLOOKUP($A5182,EMBIG_Spread!$A$5:$BX$7947,10,FALSE)</f>
        <v>0</v>
      </c>
      <c r="F5182">
        <f ca="1">VLOOKUP($A5182,EMBIG_Spread!$A$5:$BX$7947,12,FALSE)</f>
        <v>130</v>
      </c>
      <c r="G5182">
        <f ca="1">VLOOKUP($A5182,EMBIG_Spread!$A$5:$BX$7947,13,FALSE)</f>
        <v>88</v>
      </c>
      <c r="H5182">
        <f ca="1">VLOOKUP($A5182,EMBIG_Spread!$A$5:$BX$7947,14,FALSE)</f>
        <v>200</v>
      </c>
      <c r="I5182">
        <f ca="1">VLOOKUP($A5182,EMBIG_Spread!$A$5:$BX$7947,20,FALSE)</f>
        <v>105</v>
      </c>
      <c r="J5182">
        <f ca="1">VLOOKUP($A5182,EMBIG_Spread!$A$5:$BX$7947,28,FALSE)</f>
        <v>214</v>
      </c>
      <c r="K5182" t="str">
        <f ca="1">VLOOKUP($A5182,EMBIG_Spread!$A$5:$BX$7947,29,FALSE)</f>
        <v xml:space="preserve"> </v>
      </c>
      <c r="L5182">
        <f ca="1">VLOOKUP($A5182,EMBIG_Spread!$A$5:$BX$7947,30,FALSE)</f>
        <v>284</v>
      </c>
      <c r="M5182">
        <f ca="1">VLOOKUP($A5182,EMBIG_Spread!$A$5:$BX$7947,39,FALSE)</f>
        <v>169</v>
      </c>
      <c r="N5182">
        <f ca="1">VLOOKUP($A5182,EMBIG_Spread!$A$5:$BX$7947,40,FALSE)</f>
        <v>210</v>
      </c>
      <c r="O5182">
        <f ca="1">VLOOKUP($A5182,EMBIG_Spread!$A$5:$BX$7947,50,FALSE)</f>
        <v>183</v>
      </c>
      <c r="P5182">
        <f ca="1">VLOOKUP($A5182,EMBIG_Spread!$A$5:$BX$7947,51,FALSE)</f>
        <v>242</v>
      </c>
      <c r="Q5182">
        <f ca="1">VLOOKUP($A5182,EMBIG_Spread!$A$5:$BX$7947,52,FALSE)</f>
        <v>147</v>
      </c>
      <c r="R5182" t="str">
        <f ca="1">VLOOKUP($A5182,EMBIG_Spread!$A$5:$BX$7947,53,FALSE)</f>
        <v xml:space="preserve"> </v>
      </c>
      <c r="S5182">
        <f ca="1">VLOOKUP($A5182,EMBIG_Spread!$A$5:$BX$7947,54,FALSE)</f>
        <v>240</v>
      </c>
      <c r="T5182">
        <f ca="1">VLOOKUP($A5182,EMBIG_Spread!$A$5:$BX$7947,58,FALSE)</f>
        <v>196</v>
      </c>
      <c r="U5182">
        <f ca="1">VLOOKUP($A5182,EMBIG_Spread!$A$5:$BX$7947,62,FALSE)</f>
        <v>0</v>
      </c>
      <c r="V5182">
        <f ca="1">VLOOKUP($A5182,EMBIG_Spread!$A$5:$BX$7947,65,FALSE)</f>
        <v>236</v>
      </c>
      <c r="W5182">
        <f ca="1">VLOOKUP($A5182,EMBIG_Spread!$A$5:$BX$7947,66,FALSE)</f>
        <v>1061</v>
      </c>
      <c r="X5182">
        <f ca="1">VLOOKUP($A5182,EMBIG_Spread!$A$5:$BX$7947,67,FALSE)</f>
        <v>266</v>
      </c>
    </row>
    <row r="5183" spans="1:24" x14ac:dyDescent="0.2">
      <c r="A5183" s="6">
        <v>40128</v>
      </c>
      <c r="B5183" s="11">
        <f t="shared" si="80"/>
        <v>2009</v>
      </c>
      <c r="C5183">
        <f ca="1">VLOOKUP($A5183,EMBIG_Spread!$A$5:$BX$7947,3,FALSE)</f>
        <v>729</v>
      </c>
      <c r="D5183">
        <f ca="1">VLOOKUP($A5183,EMBIG_Spread!$A$5:$BX$7947,9,FALSE)</f>
        <v>210</v>
      </c>
      <c r="E5183">
        <f ca="1">VLOOKUP($A5183,EMBIG_Spread!$A$5:$BX$7947,10,FALSE)</f>
        <v>0</v>
      </c>
      <c r="F5183">
        <f ca="1">VLOOKUP($A5183,EMBIG_Spread!$A$5:$BX$7947,12,FALSE)</f>
        <v>130</v>
      </c>
      <c r="G5183">
        <f ca="1">VLOOKUP($A5183,EMBIG_Spread!$A$5:$BX$7947,13,FALSE)</f>
        <v>88</v>
      </c>
      <c r="H5183">
        <f ca="1">VLOOKUP($A5183,EMBIG_Spread!$A$5:$BX$7947,14,FALSE)</f>
        <v>200</v>
      </c>
      <c r="I5183">
        <f ca="1">VLOOKUP($A5183,EMBIG_Spread!$A$5:$BX$7947,20,FALSE)</f>
        <v>105</v>
      </c>
      <c r="J5183">
        <f ca="1">VLOOKUP($A5183,EMBIG_Spread!$A$5:$BX$7947,28,FALSE)</f>
        <v>214</v>
      </c>
      <c r="K5183" t="str">
        <f ca="1">VLOOKUP($A5183,EMBIG_Spread!$A$5:$BX$7947,29,FALSE)</f>
        <v xml:space="preserve"> </v>
      </c>
      <c r="L5183">
        <f ca="1">VLOOKUP($A5183,EMBIG_Spread!$A$5:$BX$7947,30,FALSE)</f>
        <v>284</v>
      </c>
      <c r="M5183">
        <f ca="1">VLOOKUP($A5183,EMBIG_Spread!$A$5:$BX$7947,39,FALSE)</f>
        <v>169</v>
      </c>
      <c r="N5183">
        <f ca="1">VLOOKUP($A5183,EMBIG_Spread!$A$5:$BX$7947,40,FALSE)</f>
        <v>210</v>
      </c>
      <c r="O5183">
        <f ca="1">VLOOKUP($A5183,EMBIG_Spread!$A$5:$BX$7947,50,FALSE)</f>
        <v>183</v>
      </c>
      <c r="P5183">
        <f ca="1">VLOOKUP($A5183,EMBIG_Spread!$A$5:$BX$7947,51,FALSE)</f>
        <v>242</v>
      </c>
      <c r="Q5183">
        <f ca="1">VLOOKUP($A5183,EMBIG_Spread!$A$5:$BX$7947,52,FALSE)</f>
        <v>147</v>
      </c>
      <c r="R5183" t="str">
        <f ca="1">VLOOKUP($A5183,EMBIG_Spread!$A$5:$BX$7947,53,FALSE)</f>
        <v xml:space="preserve"> </v>
      </c>
      <c r="S5183">
        <f ca="1">VLOOKUP($A5183,EMBIG_Spread!$A$5:$BX$7947,54,FALSE)</f>
        <v>240</v>
      </c>
      <c r="T5183">
        <f ca="1">VLOOKUP($A5183,EMBIG_Spread!$A$5:$BX$7947,58,FALSE)</f>
        <v>196</v>
      </c>
      <c r="U5183">
        <f ca="1">VLOOKUP($A5183,EMBIG_Spread!$A$5:$BX$7947,62,FALSE)</f>
        <v>0</v>
      </c>
      <c r="V5183">
        <f ca="1">VLOOKUP($A5183,EMBIG_Spread!$A$5:$BX$7947,65,FALSE)</f>
        <v>236</v>
      </c>
      <c r="W5183">
        <f ca="1">VLOOKUP($A5183,EMBIG_Spread!$A$5:$BX$7947,66,FALSE)</f>
        <v>1061</v>
      </c>
      <c r="X5183">
        <f ca="1">VLOOKUP($A5183,EMBIG_Spread!$A$5:$BX$7947,67,FALSE)</f>
        <v>266</v>
      </c>
    </row>
    <row r="5184" spans="1:24" x14ac:dyDescent="0.2">
      <c r="A5184" s="6">
        <v>40129</v>
      </c>
      <c r="B5184" s="11">
        <f t="shared" si="80"/>
        <v>2009</v>
      </c>
      <c r="C5184">
        <f ca="1">VLOOKUP($A5184,EMBIG_Spread!$A$5:$BX$7947,3,FALSE)</f>
        <v>733</v>
      </c>
      <c r="D5184">
        <f ca="1">VLOOKUP($A5184,EMBIG_Spread!$A$5:$BX$7947,9,FALSE)</f>
        <v>215</v>
      </c>
      <c r="E5184">
        <f ca="1">VLOOKUP($A5184,EMBIG_Spread!$A$5:$BX$7947,10,FALSE)</f>
        <v>0</v>
      </c>
      <c r="F5184">
        <f ca="1">VLOOKUP($A5184,EMBIG_Spread!$A$5:$BX$7947,12,FALSE)</f>
        <v>132</v>
      </c>
      <c r="G5184">
        <f ca="1">VLOOKUP($A5184,EMBIG_Spread!$A$5:$BX$7947,13,FALSE)</f>
        <v>93</v>
      </c>
      <c r="H5184">
        <f ca="1">VLOOKUP($A5184,EMBIG_Spread!$A$5:$BX$7947,14,FALSE)</f>
        <v>206</v>
      </c>
      <c r="I5184">
        <f ca="1">VLOOKUP($A5184,EMBIG_Spread!$A$5:$BX$7947,20,FALSE)</f>
        <v>105</v>
      </c>
      <c r="J5184">
        <f ca="1">VLOOKUP($A5184,EMBIG_Spread!$A$5:$BX$7947,28,FALSE)</f>
        <v>214</v>
      </c>
      <c r="K5184" t="str">
        <f ca="1">VLOOKUP($A5184,EMBIG_Spread!$A$5:$BX$7947,29,FALSE)</f>
        <v xml:space="preserve"> </v>
      </c>
      <c r="L5184">
        <f ca="1">VLOOKUP($A5184,EMBIG_Spread!$A$5:$BX$7947,30,FALSE)</f>
        <v>280</v>
      </c>
      <c r="M5184">
        <f ca="1">VLOOKUP($A5184,EMBIG_Spread!$A$5:$BX$7947,39,FALSE)</f>
        <v>161</v>
      </c>
      <c r="N5184">
        <f ca="1">VLOOKUP($A5184,EMBIG_Spread!$A$5:$BX$7947,40,FALSE)</f>
        <v>212</v>
      </c>
      <c r="O5184">
        <f ca="1">VLOOKUP($A5184,EMBIG_Spread!$A$5:$BX$7947,50,FALSE)</f>
        <v>188</v>
      </c>
      <c r="P5184">
        <f ca="1">VLOOKUP($A5184,EMBIG_Spread!$A$5:$BX$7947,51,FALSE)</f>
        <v>243</v>
      </c>
      <c r="Q5184">
        <f ca="1">VLOOKUP($A5184,EMBIG_Spread!$A$5:$BX$7947,52,FALSE)</f>
        <v>147</v>
      </c>
      <c r="R5184" t="str">
        <f ca="1">VLOOKUP($A5184,EMBIG_Spread!$A$5:$BX$7947,53,FALSE)</f>
        <v xml:space="preserve"> </v>
      </c>
      <c r="S5184">
        <f ca="1">VLOOKUP($A5184,EMBIG_Spread!$A$5:$BX$7947,54,FALSE)</f>
        <v>242</v>
      </c>
      <c r="T5184">
        <f ca="1">VLOOKUP($A5184,EMBIG_Spread!$A$5:$BX$7947,58,FALSE)</f>
        <v>191</v>
      </c>
      <c r="U5184">
        <f ca="1">VLOOKUP($A5184,EMBIG_Spread!$A$5:$BX$7947,62,FALSE)</f>
        <v>0</v>
      </c>
      <c r="V5184">
        <f ca="1">VLOOKUP($A5184,EMBIG_Spread!$A$5:$BX$7947,65,FALSE)</f>
        <v>239</v>
      </c>
      <c r="W5184">
        <f ca="1">VLOOKUP($A5184,EMBIG_Spread!$A$5:$BX$7947,66,FALSE)</f>
        <v>1037</v>
      </c>
      <c r="X5184">
        <f ca="1">VLOOKUP($A5184,EMBIG_Spread!$A$5:$BX$7947,67,FALSE)</f>
        <v>264</v>
      </c>
    </row>
    <row r="5185" spans="1:24" x14ac:dyDescent="0.2">
      <c r="A5185" s="6">
        <v>40130</v>
      </c>
      <c r="B5185" s="11">
        <f t="shared" si="80"/>
        <v>2009</v>
      </c>
      <c r="C5185">
        <f ca="1">VLOOKUP($A5185,EMBIG_Spread!$A$5:$BX$7947,3,FALSE)</f>
        <v>735</v>
      </c>
      <c r="D5185">
        <f ca="1">VLOOKUP($A5185,EMBIG_Spread!$A$5:$BX$7947,9,FALSE)</f>
        <v>217</v>
      </c>
      <c r="E5185">
        <f ca="1">VLOOKUP($A5185,EMBIG_Spread!$A$5:$BX$7947,10,FALSE)</f>
        <v>0</v>
      </c>
      <c r="F5185">
        <f ca="1">VLOOKUP($A5185,EMBIG_Spread!$A$5:$BX$7947,12,FALSE)</f>
        <v>129</v>
      </c>
      <c r="G5185">
        <f ca="1">VLOOKUP($A5185,EMBIG_Spread!$A$5:$BX$7947,13,FALSE)</f>
        <v>93</v>
      </c>
      <c r="H5185">
        <f ca="1">VLOOKUP($A5185,EMBIG_Spread!$A$5:$BX$7947,14,FALSE)</f>
        <v>208</v>
      </c>
      <c r="I5185">
        <f ca="1">VLOOKUP($A5185,EMBIG_Spread!$A$5:$BX$7947,20,FALSE)</f>
        <v>104</v>
      </c>
      <c r="J5185">
        <f ca="1">VLOOKUP($A5185,EMBIG_Spread!$A$5:$BX$7947,28,FALSE)</f>
        <v>210</v>
      </c>
      <c r="K5185" t="str">
        <f ca="1">VLOOKUP($A5185,EMBIG_Spread!$A$5:$BX$7947,29,FALSE)</f>
        <v xml:space="preserve"> </v>
      </c>
      <c r="L5185">
        <f ca="1">VLOOKUP($A5185,EMBIG_Spread!$A$5:$BX$7947,30,FALSE)</f>
        <v>286</v>
      </c>
      <c r="M5185">
        <f ca="1">VLOOKUP($A5185,EMBIG_Spread!$A$5:$BX$7947,39,FALSE)</f>
        <v>164</v>
      </c>
      <c r="N5185">
        <f ca="1">VLOOKUP($A5185,EMBIG_Spread!$A$5:$BX$7947,40,FALSE)</f>
        <v>211</v>
      </c>
      <c r="O5185">
        <f ca="1">VLOOKUP($A5185,EMBIG_Spread!$A$5:$BX$7947,50,FALSE)</f>
        <v>187</v>
      </c>
      <c r="P5185">
        <f ca="1">VLOOKUP($A5185,EMBIG_Spread!$A$5:$BX$7947,51,FALSE)</f>
        <v>247</v>
      </c>
      <c r="Q5185">
        <f ca="1">VLOOKUP($A5185,EMBIG_Spread!$A$5:$BX$7947,52,FALSE)</f>
        <v>146</v>
      </c>
      <c r="R5185" t="str">
        <f ca="1">VLOOKUP($A5185,EMBIG_Spread!$A$5:$BX$7947,53,FALSE)</f>
        <v xml:space="preserve"> </v>
      </c>
      <c r="S5185">
        <f ca="1">VLOOKUP($A5185,EMBIG_Spread!$A$5:$BX$7947,54,FALSE)</f>
        <v>242</v>
      </c>
      <c r="T5185">
        <f ca="1">VLOOKUP($A5185,EMBIG_Spread!$A$5:$BX$7947,58,FALSE)</f>
        <v>189</v>
      </c>
      <c r="U5185">
        <f ca="1">VLOOKUP($A5185,EMBIG_Spread!$A$5:$BX$7947,62,FALSE)</f>
        <v>0</v>
      </c>
      <c r="V5185">
        <f ca="1">VLOOKUP($A5185,EMBIG_Spread!$A$5:$BX$7947,65,FALSE)</f>
        <v>237</v>
      </c>
      <c r="W5185">
        <f ca="1">VLOOKUP($A5185,EMBIG_Spread!$A$5:$BX$7947,66,FALSE)</f>
        <v>1092</v>
      </c>
      <c r="X5185">
        <f ca="1">VLOOKUP($A5185,EMBIG_Spread!$A$5:$BX$7947,67,FALSE)</f>
        <v>263</v>
      </c>
    </row>
    <row r="5186" spans="1:24" x14ac:dyDescent="0.2">
      <c r="A5186" s="6">
        <v>40133</v>
      </c>
      <c r="B5186" s="11">
        <f t="shared" si="80"/>
        <v>2009</v>
      </c>
      <c r="C5186">
        <f ca="1">VLOOKUP($A5186,EMBIG_Spread!$A$5:$BX$7947,3,FALSE)</f>
        <v>728</v>
      </c>
      <c r="D5186">
        <f ca="1">VLOOKUP($A5186,EMBIG_Spread!$A$5:$BX$7947,9,FALSE)</f>
        <v>218</v>
      </c>
      <c r="E5186">
        <f ca="1">VLOOKUP($A5186,EMBIG_Spread!$A$5:$BX$7947,10,FALSE)</f>
        <v>0</v>
      </c>
      <c r="F5186">
        <f ca="1">VLOOKUP($A5186,EMBIG_Spread!$A$5:$BX$7947,12,FALSE)</f>
        <v>129</v>
      </c>
      <c r="G5186">
        <f ca="1">VLOOKUP($A5186,EMBIG_Spread!$A$5:$BX$7947,13,FALSE)</f>
        <v>101</v>
      </c>
      <c r="H5186">
        <f ca="1">VLOOKUP($A5186,EMBIG_Spread!$A$5:$BX$7947,14,FALSE)</f>
        <v>212</v>
      </c>
      <c r="I5186">
        <f ca="1">VLOOKUP($A5186,EMBIG_Spread!$A$5:$BX$7947,20,FALSE)</f>
        <v>107</v>
      </c>
      <c r="J5186">
        <f ca="1">VLOOKUP($A5186,EMBIG_Spread!$A$5:$BX$7947,28,FALSE)</f>
        <v>230</v>
      </c>
      <c r="K5186" t="str">
        <f ca="1">VLOOKUP($A5186,EMBIG_Spread!$A$5:$BX$7947,29,FALSE)</f>
        <v xml:space="preserve"> </v>
      </c>
      <c r="L5186">
        <f ca="1">VLOOKUP($A5186,EMBIG_Spread!$A$5:$BX$7947,30,FALSE)</f>
        <v>288</v>
      </c>
      <c r="M5186">
        <f ca="1">VLOOKUP($A5186,EMBIG_Spread!$A$5:$BX$7947,39,FALSE)</f>
        <v>168</v>
      </c>
      <c r="N5186">
        <f ca="1">VLOOKUP($A5186,EMBIG_Spread!$A$5:$BX$7947,40,FALSE)</f>
        <v>215</v>
      </c>
      <c r="O5186">
        <f ca="1">VLOOKUP($A5186,EMBIG_Spread!$A$5:$BX$7947,50,FALSE)</f>
        <v>190</v>
      </c>
      <c r="P5186">
        <f ca="1">VLOOKUP($A5186,EMBIG_Spread!$A$5:$BX$7947,51,FALSE)</f>
        <v>253</v>
      </c>
      <c r="Q5186">
        <f ca="1">VLOOKUP($A5186,EMBIG_Spread!$A$5:$BX$7947,52,FALSE)</f>
        <v>156</v>
      </c>
      <c r="R5186" t="str">
        <f ca="1">VLOOKUP($A5186,EMBIG_Spread!$A$5:$BX$7947,53,FALSE)</f>
        <v xml:space="preserve"> </v>
      </c>
      <c r="S5186">
        <f ca="1">VLOOKUP($A5186,EMBIG_Spread!$A$5:$BX$7947,54,FALSE)</f>
        <v>246</v>
      </c>
      <c r="T5186">
        <f ca="1">VLOOKUP($A5186,EMBIG_Spread!$A$5:$BX$7947,58,FALSE)</f>
        <v>202</v>
      </c>
      <c r="U5186">
        <f ca="1">VLOOKUP($A5186,EMBIG_Spread!$A$5:$BX$7947,62,FALSE)</f>
        <v>0</v>
      </c>
      <c r="V5186">
        <f ca="1">VLOOKUP($A5186,EMBIG_Spread!$A$5:$BX$7947,65,FALSE)</f>
        <v>247</v>
      </c>
      <c r="W5186">
        <f ca="1">VLOOKUP($A5186,EMBIG_Spread!$A$5:$BX$7947,66,FALSE)</f>
        <v>1118</v>
      </c>
      <c r="X5186">
        <f ca="1">VLOOKUP($A5186,EMBIG_Spread!$A$5:$BX$7947,67,FALSE)</f>
        <v>270</v>
      </c>
    </row>
    <row r="5187" spans="1:24" x14ac:dyDescent="0.2">
      <c r="A5187" s="6">
        <v>40134</v>
      </c>
      <c r="B5187" s="11">
        <f t="shared" ref="B5187:B5250" si="81">YEAR(A5187)</f>
        <v>2009</v>
      </c>
      <c r="C5187">
        <f ca="1">VLOOKUP($A5187,EMBIG_Spread!$A$5:$BX$7947,3,FALSE)</f>
        <v>724</v>
      </c>
      <c r="D5187">
        <f ca="1">VLOOKUP($A5187,EMBIG_Spread!$A$5:$BX$7947,9,FALSE)</f>
        <v>218</v>
      </c>
      <c r="E5187">
        <f ca="1">VLOOKUP($A5187,EMBIG_Spread!$A$5:$BX$7947,10,FALSE)</f>
        <v>0</v>
      </c>
      <c r="F5187">
        <f ca="1">VLOOKUP($A5187,EMBIG_Spread!$A$5:$BX$7947,12,FALSE)</f>
        <v>128</v>
      </c>
      <c r="G5187">
        <f ca="1">VLOOKUP($A5187,EMBIG_Spread!$A$5:$BX$7947,13,FALSE)</f>
        <v>80</v>
      </c>
      <c r="H5187">
        <f ca="1">VLOOKUP($A5187,EMBIG_Spread!$A$5:$BX$7947,14,FALSE)</f>
        <v>217</v>
      </c>
      <c r="I5187">
        <f ca="1">VLOOKUP($A5187,EMBIG_Spread!$A$5:$BX$7947,20,FALSE)</f>
        <v>107</v>
      </c>
      <c r="J5187">
        <f ca="1">VLOOKUP($A5187,EMBIG_Spread!$A$5:$BX$7947,28,FALSE)</f>
        <v>229</v>
      </c>
      <c r="K5187" t="str">
        <f ca="1">VLOOKUP($A5187,EMBIG_Spread!$A$5:$BX$7947,29,FALSE)</f>
        <v xml:space="preserve"> </v>
      </c>
      <c r="L5187">
        <f ca="1">VLOOKUP($A5187,EMBIG_Spread!$A$5:$BX$7947,30,FALSE)</f>
        <v>292</v>
      </c>
      <c r="M5187">
        <f ca="1">VLOOKUP($A5187,EMBIG_Spread!$A$5:$BX$7947,39,FALSE)</f>
        <v>164</v>
      </c>
      <c r="N5187">
        <f ca="1">VLOOKUP($A5187,EMBIG_Spread!$A$5:$BX$7947,40,FALSE)</f>
        <v>212</v>
      </c>
      <c r="O5187">
        <f ca="1">VLOOKUP($A5187,EMBIG_Spread!$A$5:$BX$7947,50,FALSE)</f>
        <v>194</v>
      </c>
      <c r="P5187">
        <f ca="1">VLOOKUP($A5187,EMBIG_Spread!$A$5:$BX$7947,51,FALSE)</f>
        <v>254</v>
      </c>
      <c r="Q5187">
        <f ca="1">VLOOKUP($A5187,EMBIG_Spread!$A$5:$BX$7947,52,FALSE)</f>
        <v>155</v>
      </c>
      <c r="R5187" t="str">
        <f ca="1">VLOOKUP($A5187,EMBIG_Spread!$A$5:$BX$7947,53,FALSE)</f>
        <v xml:space="preserve"> </v>
      </c>
      <c r="S5187">
        <f ca="1">VLOOKUP($A5187,EMBIG_Spread!$A$5:$BX$7947,54,FALSE)</f>
        <v>245</v>
      </c>
      <c r="T5187">
        <f ca="1">VLOOKUP($A5187,EMBIG_Spread!$A$5:$BX$7947,58,FALSE)</f>
        <v>208</v>
      </c>
      <c r="U5187">
        <f ca="1">VLOOKUP($A5187,EMBIG_Spread!$A$5:$BX$7947,62,FALSE)</f>
        <v>0</v>
      </c>
      <c r="V5187">
        <f ca="1">VLOOKUP($A5187,EMBIG_Spread!$A$5:$BX$7947,65,FALSE)</f>
        <v>242</v>
      </c>
      <c r="W5187">
        <f ca="1">VLOOKUP($A5187,EMBIG_Spread!$A$5:$BX$7947,66,FALSE)</f>
        <v>1176</v>
      </c>
      <c r="X5187">
        <f ca="1">VLOOKUP($A5187,EMBIG_Spread!$A$5:$BX$7947,67,FALSE)</f>
        <v>265</v>
      </c>
    </row>
    <row r="5188" spans="1:24" x14ac:dyDescent="0.2">
      <c r="A5188" s="6">
        <v>40135</v>
      </c>
      <c r="B5188" s="11">
        <f t="shared" si="81"/>
        <v>2009</v>
      </c>
      <c r="C5188">
        <f ca="1">VLOOKUP($A5188,EMBIG_Spread!$A$5:$BX$7947,3,FALSE)</f>
        <v>712</v>
      </c>
      <c r="D5188">
        <f ca="1">VLOOKUP($A5188,EMBIG_Spread!$A$5:$BX$7947,9,FALSE)</f>
        <v>214</v>
      </c>
      <c r="E5188">
        <f ca="1">VLOOKUP($A5188,EMBIG_Spread!$A$5:$BX$7947,10,FALSE)</f>
        <v>0</v>
      </c>
      <c r="F5188">
        <f ca="1">VLOOKUP($A5188,EMBIG_Spread!$A$5:$BX$7947,12,FALSE)</f>
        <v>124</v>
      </c>
      <c r="G5188">
        <f ca="1">VLOOKUP($A5188,EMBIG_Spread!$A$5:$BX$7947,13,FALSE)</f>
        <v>77</v>
      </c>
      <c r="H5188">
        <f ca="1">VLOOKUP($A5188,EMBIG_Spread!$A$5:$BX$7947,14,FALSE)</f>
        <v>215</v>
      </c>
      <c r="I5188">
        <f ca="1">VLOOKUP($A5188,EMBIG_Spread!$A$5:$BX$7947,20,FALSE)</f>
        <v>104</v>
      </c>
      <c r="J5188">
        <f ca="1">VLOOKUP($A5188,EMBIG_Spread!$A$5:$BX$7947,28,FALSE)</f>
        <v>231</v>
      </c>
      <c r="K5188" t="str">
        <f ca="1">VLOOKUP($A5188,EMBIG_Spread!$A$5:$BX$7947,29,FALSE)</f>
        <v xml:space="preserve"> </v>
      </c>
      <c r="L5188">
        <f ca="1">VLOOKUP($A5188,EMBIG_Spread!$A$5:$BX$7947,30,FALSE)</f>
        <v>288</v>
      </c>
      <c r="M5188">
        <f ca="1">VLOOKUP($A5188,EMBIG_Spread!$A$5:$BX$7947,39,FALSE)</f>
        <v>159</v>
      </c>
      <c r="N5188">
        <f ca="1">VLOOKUP($A5188,EMBIG_Spread!$A$5:$BX$7947,40,FALSE)</f>
        <v>197</v>
      </c>
      <c r="O5188">
        <f ca="1">VLOOKUP($A5188,EMBIG_Spread!$A$5:$BX$7947,50,FALSE)</f>
        <v>189</v>
      </c>
      <c r="P5188">
        <f ca="1">VLOOKUP($A5188,EMBIG_Spread!$A$5:$BX$7947,51,FALSE)</f>
        <v>251</v>
      </c>
      <c r="Q5188">
        <f ca="1">VLOOKUP($A5188,EMBIG_Spread!$A$5:$BX$7947,52,FALSE)</f>
        <v>155</v>
      </c>
      <c r="R5188" t="str">
        <f ca="1">VLOOKUP($A5188,EMBIG_Spread!$A$5:$BX$7947,53,FALSE)</f>
        <v xml:space="preserve"> </v>
      </c>
      <c r="S5188">
        <f ca="1">VLOOKUP($A5188,EMBIG_Spread!$A$5:$BX$7947,54,FALSE)</f>
        <v>234</v>
      </c>
      <c r="T5188">
        <f ca="1">VLOOKUP($A5188,EMBIG_Spread!$A$5:$BX$7947,58,FALSE)</f>
        <v>204</v>
      </c>
      <c r="U5188">
        <f ca="1">VLOOKUP($A5188,EMBIG_Spread!$A$5:$BX$7947,62,FALSE)</f>
        <v>0</v>
      </c>
      <c r="V5188">
        <f ca="1">VLOOKUP($A5188,EMBIG_Spread!$A$5:$BX$7947,65,FALSE)</f>
        <v>236</v>
      </c>
      <c r="W5188">
        <f ca="1">VLOOKUP($A5188,EMBIG_Spread!$A$5:$BX$7947,66,FALSE)</f>
        <v>1159</v>
      </c>
      <c r="X5188">
        <f ca="1">VLOOKUP($A5188,EMBIG_Spread!$A$5:$BX$7947,67,FALSE)</f>
        <v>259</v>
      </c>
    </row>
    <row r="5189" spans="1:24" x14ac:dyDescent="0.2">
      <c r="A5189" s="6">
        <v>40136</v>
      </c>
      <c r="B5189" s="11">
        <f t="shared" si="81"/>
        <v>2009</v>
      </c>
      <c r="C5189">
        <f ca="1">VLOOKUP($A5189,EMBIG_Spread!$A$5:$BX$7947,3,FALSE)</f>
        <v>714</v>
      </c>
      <c r="D5189">
        <f ca="1">VLOOKUP($A5189,EMBIG_Spread!$A$5:$BX$7947,9,FALSE)</f>
        <v>217</v>
      </c>
      <c r="E5189">
        <f ca="1">VLOOKUP($A5189,EMBIG_Spread!$A$5:$BX$7947,10,FALSE)</f>
        <v>0</v>
      </c>
      <c r="F5189">
        <f ca="1">VLOOKUP($A5189,EMBIG_Spread!$A$5:$BX$7947,12,FALSE)</f>
        <v>125</v>
      </c>
      <c r="G5189">
        <f ca="1">VLOOKUP($A5189,EMBIG_Spread!$A$5:$BX$7947,13,FALSE)</f>
        <v>81</v>
      </c>
      <c r="H5189">
        <f ca="1">VLOOKUP($A5189,EMBIG_Spread!$A$5:$BX$7947,14,FALSE)</f>
        <v>220</v>
      </c>
      <c r="I5189">
        <f ca="1">VLOOKUP($A5189,EMBIG_Spread!$A$5:$BX$7947,20,FALSE)</f>
        <v>106</v>
      </c>
      <c r="J5189">
        <f ca="1">VLOOKUP($A5189,EMBIG_Spread!$A$5:$BX$7947,28,FALSE)</f>
        <v>234</v>
      </c>
      <c r="K5189" t="str">
        <f ca="1">VLOOKUP($A5189,EMBIG_Spread!$A$5:$BX$7947,29,FALSE)</f>
        <v xml:space="preserve"> </v>
      </c>
      <c r="L5189">
        <f ca="1">VLOOKUP($A5189,EMBIG_Spread!$A$5:$BX$7947,30,FALSE)</f>
        <v>293</v>
      </c>
      <c r="M5189">
        <f ca="1">VLOOKUP($A5189,EMBIG_Spread!$A$5:$BX$7947,39,FALSE)</f>
        <v>164</v>
      </c>
      <c r="N5189">
        <f ca="1">VLOOKUP($A5189,EMBIG_Spread!$A$5:$BX$7947,40,FALSE)</f>
        <v>202</v>
      </c>
      <c r="O5189">
        <f ca="1">VLOOKUP($A5189,EMBIG_Spread!$A$5:$BX$7947,50,FALSE)</f>
        <v>193</v>
      </c>
      <c r="P5189">
        <f ca="1">VLOOKUP($A5189,EMBIG_Spread!$A$5:$BX$7947,51,FALSE)</f>
        <v>256</v>
      </c>
      <c r="Q5189">
        <f ca="1">VLOOKUP($A5189,EMBIG_Spread!$A$5:$BX$7947,52,FALSE)</f>
        <v>157</v>
      </c>
      <c r="R5189" t="str">
        <f ca="1">VLOOKUP($A5189,EMBIG_Spread!$A$5:$BX$7947,53,FALSE)</f>
        <v xml:space="preserve"> </v>
      </c>
      <c r="S5189">
        <f ca="1">VLOOKUP($A5189,EMBIG_Spread!$A$5:$BX$7947,54,FALSE)</f>
        <v>247</v>
      </c>
      <c r="T5189">
        <f ca="1">VLOOKUP($A5189,EMBIG_Spread!$A$5:$BX$7947,58,FALSE)</f>
        <v>212</v>
      </c>
      <c r="U5189">
        <f ca="1">VLOOKUP($A5189,EMBIG_Spread!$A$5:$BX$7947,62,FALSE)</f>
        <v>0</v>
      </c>
      <c r="V5189">
        <f ca="1">VLOOKUP($A5189,EMBIG_Spread!$A$5:$BX$7947,65,FALSE)</f>
        <v>249</v>
      </c>
      <c r="W5189">
        <f ca="1">VLOOKUP($A5189,EMBIG_Spread!$A$5:$BX$7947,66,FALSE)</f>
        <v>1185</v>
      </c>
      <c r="X5189">
        <f ca="1">VLOOKUP($A5189,EMBIG_Spread!$A$5:$BX$7947,67,FALSE)</f>
        <v>262</v>
      </c>
    </row>
    <row r="5190" spans="1:24" x14ac:dyDescent="0.2">
      <c r="A5190" s="6">
        <v>40137</v>
      </c>
      <c r="B5190" s="11">
        <f t="shared" si="81"/>
        <v>2009</v>
      </c>
      <c r="C5190">
        <f ca="1">VLOOKUP($A5190,EMBIG_Spread!$A$5:$BX$7947,3,FALSE)</f>
        <v>710</v>
      </c>
      <c r="D5190">
        <f ca="1">VLOOKUP($A5190,EMBIG_Spread!$A$5:$BX$7947,9,FALSE)</f>
        <v>215</v>
      </c>
      <c r="E5190">
        <f ca="1">VLOOKUP($A5190,EMBIG_Spread!$A$5:$BX$7947,10,FALSE)</f>
        <v>0</v>
      </c>
      <c r="F5190">
        <f ca="1">VLOOKUP($A5190,EMBIG_Spread!$A$5:$BX$7947,12,FALSE)</f>
        <v>124</v>
      </c>
      <c r="G5190">
        <f ca="1">VLOOKUP($A5190,EMBIG_Spread!$A$5:$BX$7947,13,FALSE)</f>
        <v>80</v>
      </c>
      <c r="H5190">
        <f ca="1">VLOOKUP($A5190,EMBIG_Spread!$A$5:$BX$7947,14,FALSE)</f>
        <v>216</v>
      </c>
      <c r="I5190">
        <f ca="1">VLOOKUP($A5190,EMBIG_Spread!$A$5:$BX$7947,20,FALSE)</f>
        <v>69</v>
      </c>
      <c r="J5190">
        <f ca="1">VLOOKUP($A5190,EMBIG_Spread!$A$5:$BX$7947,28,FALSE)</f>
        <v>234</v>
      </c>
      <c r="K5190" t="str">
        <f ca="1">VLOOKUP($A5190,EMBIG_Spread!$A$5:$BX$7947,29,FALSE)</f>
        <v xml:space="preserve"> </v>
      </c>
      <c r="L5190">
        <f ca="1">VLOOKUP($A5190,EMBIG_Spread!$A$5:$BX$7947,30,FALSE)</f>
        <v>295</v>
      </c>
      <c r="M5190">
        <f ca="1">VLOOKUP($A5190,EMBIG_Spread!$A$5:$BX$7947,39,FALSE)</f>
        <v>164</v>
      </c>
      <c r="N5190">
        <f ca="1">VLOOKUP($A5190,EMBIG_Spread!$A$5:$BX$7947,40,FALSE)</f>
        <v>197</v>
      </c>
      <c r="O5190">
        <f ca="1">VLOOKUP($A5190,EMBIG_Spread!$A$5:$BX$7947,50,FALSE)</f>
        <v>190</v>
      </c>
      <c r="P5190">
        <f ca="1">VLOOKUP($A5190,EMBIG_Spread!$A$5:$BX$7947,51,FALSE)</f>
        <v>258</v>
      </c>
      <c r="Q5190">
        <f ca="1">VLOOKUP($A5190,EMBIG_Spread!$A$5:$BX$7947,52,FALSE)</f>
        <v>157</v>
      </c>
      <c r="R5190" t="str">
        <f ca="1">VLOOKUP($A5190,EMBIG_Spread!$A$5:$BX$7947,53,FALSE)</f>
        <v xml:space="preserve"> </v>
      </c>
      <c r="S5190">
        <f ca="1">VLOOKUP($A5190,EMBIG_Spread!$A$5:$BX$7947,54,FALSE)</f>
        <v>245</v>
      </c>
      <c r="T5190">
        <f ca="1">VLOOKUP($A5190,EMBIG_Spread!$A$5:$BX$7947,58,FALSE)</f>
        <v>210</v>
      </c>
      <c r="U5190">
        <f ca="1">VLOOKUP($A5190,EMBIG_Spread!$A$5:$BX$7947,62,FALSE)</f>
        <v>0</v>
      </c>
      <c r="V5190">
        <f ca="1">VLOOKUP($A5190,EMBIG_Spread!$A$5:$BX$7947,65,FALSE)</f>
        <v>245</v>
      </c>
      <c r="W5190">
        <f ca="1">VLOOKUP($A5190,EMBIG_Spread!$A$5:$BX$7947,66,FALSE)</f>
        <v>1188</v>
      </c>
      <c r="X5190">
        <f ca="1">VLOOKUP($A5190,EMBIG_Spread!$A$5:$BX$7947,67,FALSE)</f>
        <v>260</v>
      </c>
    </row>
    <row r="5191" spans="1:24" x14ac:dyDescent="0.2">
      <c r="A5191" s="6">
        <v>40140</v>
      </c>
      <c r="B5191" s="11">
        <f t="shared" si="81"/>
        <v>2009</v>
      </c>
      <c r="C5191">
        <f ca="1">VLOOKUP($A5191,EMBIG_Spread!$A$5:$BX$7947,3,FALSE)</f>
        <v>698</v>
      </c>
      <c r="D5191">
        <f ca="1">VLOOKUP($A5191,EMBIG_Spread!$A$5:$BX$7947,9,FALSE)</f>
        <v>211</v>
      </c>
      <c r="E5191">
        <f ca="1">VLOOKUP($A5191,EMBIG_Spread!$A$5:$BX$7947,10,FALSE)</f>
        <v>0</v>
      </c>
      <c r="F5191">
        <f ca="1">VLOOKUP($A5191,EMBIG_Spread!$A$5:$BX$7947,12,FALSE)</f>
        <v>124</v>
      </c>
      <c r="G5191">
        <f ca="1">VLOOKUP($A5191,EMBIG_Spread!$A$5:$BX$7947,13,FALSE)</f>
        <v>79</v>
      </c>
      <c r="H5191">
        <f ca="1">VLOOKUP($A5191,EMBIG_Spread!$A$5:$BX$7947,14,FALSE)</f>
        <v>211</v>
      </c>
      <c r="I5191">
        <f ca="1">VLOOKUP($A5191,EMBIG_Spread!$A$5:$BX$7947,20,FALSE)</f>
        <v>64</v>
      </c>
      <c r="J5191">
        <f ca="1">VLOOKUP($A5191,EMBIG_Spread!$A$5:$BX$7947,28,FALSE)</f>
        <v>233</v>
      </c>
      <c r="K5191" t="str">
        <f ca="1">VLOOKUP($A5191,EMBIG_Spread!$A$5:$BX$7947,29,FALSE)</f>
        <v xml:space="preserve"> </v>
      </c>
      <c r="L5191">
        <f ca="1">VLOOKUP($A5191,EMBIG_Spread!$A$5:$BX$7947,30,FALSE)</f>
        <v>294</v>
      </c>
      <c r="M5191">
        <f ca="1">VLOOKUP($A5191,EMBIG_Spread!$A$5:$BX$7947,39,FALSE)</f>
        <v>162</v>
      </c>
      <c r="N5191">
        <f ca="1">VLOOKUP($A5191,EMBIG_Spread!$A$5:$BX$7947,40,FALSE)</f>
        <v>196</v>
      </c>
      <c r="O5191">
        <f ca="1">VLOOKUP($A5191,EMBIG_Spread!$A$5:$BX$7947,50,FALSE)</f>
        <v>184</v>
      </c>
      <c r="P5191">
        <f ca="1">VLOOKUP($A5191,EMBIG_Spread!$A$5:$BX$7947,51,FALSE)</f>
        <v>252</v>
      </c>
      <c r="Q5191">
        <f ca="1">VLOOKUP($A5191,EMBIG_Spread!$A$5:$BX$7947,52,FALSE)</f>
        <v>155</v>
      </c>
      <c r="R5191" t="str">
        <f ca="1">VLOOKUP($A5191,EMBIG_Spread!$A$5:$BX$7947,53,FALSE)</f>
        <v xml:space="preserve"> </v>
      </c>
      <c r="S5191">
        <f ca="1">VLOOKUP($A5191,EMBIG_Spread!$A$5:$BX$7947,54,FALSE)</f>
        <v>241</v>
      </c>
      <c r="T5191">
        <f ca="1">VLOOKUP($A5191,EMBIG_Spread!$A$5:$BX$7947,58,FALSE)</f>
        <v>207</v>
      </c>
      <c r="U5191">
        <f ca="1">VLOOKUP($A5191,EMBIG_Spread!$A$5:$BX$7947,62,FALSE)</f>
        <v>0</v>
      </c>
      <c r="V5191">
        <f ca="1">VLOOKUP($A5191,EMBIG_Spread!$A$5:$BX$7947,65,FALSE)</f>
        <v>241</v>
      </c>
      <c r="W5191">
        <f ca="1">VLOOKUP($A5191,EMBIG_Spread!$A$5:$BX$7947,66,FALSE)</f>
        <v>1171</v>
      </c>
      <c r="X5191">
        <f ca="1">VLOOKUP($A5191,EMBIG_Spread!$A$5:$BX$7947,67,FALSE)</f>
        <v>262</v>
      </c>
    </row>
    <row r="5192" spans="1:24" x14ac:dyDescent="0.2">
      <c r="A5192" s="6">
        <v>40141</v>
      </c>
      <c r="B5192" s="11">
        <f t="shared" si="81"/>
        <v>2009</v>
      </c>
      <c r="C5192">
        <f ca="1">VLOOKUP($A5192,EMBIG_Spread!$A$5:$BX$7947,3,FALSE)</f>
        <v>700</v>
      </c>
      <c r="D5192">
        <f ca="1">VLOOKUP($A5192,EMBIG_Spread!$A$5:$BX$7947,9,FALSE)</f>
        <v>214</v>
      </c>
      <c r="E5192">
        <f ca="1">VLOOKUP($A5192,EMBIG_Spread!$A$5:$BX$7947,10,FALSE)</f>
        <v>0</v>
      </c>
      <c r="F5192">
        <f ca="1">VLOOKUP($A5192,EMBIG_Spread!$A$5:$BX$7947,12,FALSE)</f>
        <v>123</v>
      </c>
      <c r="G5192">
        <f ca="1">VLOOKUP($A5192,EMBIG_Spread!$A$5:$BX$7947,13,FALSE)</f>
        <v>81</v>
      </c>
      <c r="H5192">
        <f ca="1">VLOOKUP($A5192,EMBIG_Spread!$A$5:$BX$7947,14,FALSE)</f>
        <v>206</v>
      </c>
      <c r="I5192">
        <f ca="1">VLOOKUP($A5192,EMBIG_Spread!$A$5:$BX$7947,20,FALSE)</f>
        <v>62</v>
      </c>
      <c r="J5192">
        <f ca="1">VLOOKUP($A5192,EMBIG_Spread!$A$5:$BX$7947,28,FALSE)</f>
        <v>242</v>
      </c>
      <c r="K5192" t="str">
        <f ca="1">VLOOKUP($A5192,EMBIG_Spread!$A$5:$BX$7947,29,FALSE)</f>
        <v xml:space="preserve"> </v>
      </c>
      <c r="L5192">
        <f ca="1">VLOOKUP($A5192,EMBIG_Spread!$A$5:$BX$7947,30,FALSE)</f>
        <v>301</v>
      </c>
      <c r="M5192">
        <f ca="1">VLOOKUP($A5192,EMBIG_Spread!$A$5:$BX$7947,39,FALSE)</f>
        <v>165</v>
      </c>
      <c r="N5192">
        <f ca="1">VLOOKUP($A5192,EMBIG_Spread!$A$5:$BX$7947,40,FALSE)</f>
        <v>200</v>
      </c>
      <c r="O5192">
        <f ca="1">VLOOKUP($A5192,EMBIG_Spread!$A$5:$BX$7947,50,FALSE)</f>
        <v>182</v>
      </c>
      <c r="P5192">
        <f ca="1">VLOOKUP($A5192,EMBIG_Spread!$A$5:$BX$7947,51,FALSE)</f>
        <v>260</v>
      </c>
      <c r="Q5192">
        <f ca="1">VLOOKUP($A5192,EMBIG_Spread!$A$5:$BX$7947,52,FALSE)</f>
        <v>162</v>
      </c>
      <c r="R5192" t="str">
        <f ca="1">VLOOKUP($A5192,EMBIG_Spread!$A$5:$BX$7947,53,FALSE)</f>
        <v xml:space="preserve"> </v>
      </c>
      <c r="S5192">
        <f ca="1">VLOOKUP($A5192,EMBIG_Spread!$A$5:$BX$7947,54,FALSE)</f>
        <v>246</v>
      </c>
      <c r="T5192">
        <f ca="1">VLOOKUP($A5192,EMBIG_Spread!$A$5:$BX$7947,58,FALSE)</f>
        <v>213</v>
      </c>
      <c r="U5192">
        <f ca="1">VLOOKUP($A5192,EMBIG_Spread!$A$5:$BX$7947,62,FALSE)</f>
        <v>0</v>
      </c>
      <c r="V5192">
        <f ca="1">VLOOKUP($A5192,EMBIG_Spread!$A$5:$BX$7947,65,FALSE)</f>
        <v>248</v>
      </c>
      <c r="W5192">
        <f ca="1">VLOOKUP($A5192,EMBIG_Spread!$A$5:$BX$7947,66,FALSE)</f>
        <v>1147</v>
      </c>
      <c r="X5192">
        <f ca="1">VLOOKUP($A5192,EMBIG_Spread!$A$5:$BX$7947,67,FALSE)</f>
        <v>262</v>
      </c>
    </row>
    <row r="5193" spans="1:24" x14ac:dyDescent="0.2">
      <c r="A5193" s="6">
        <v>40142</v>
      </c>
      <c r="B5193" s="11">
        <f t="shared" si="81"/>
        <v>2009</v>
      </c>
      <c r="C5193">
        <f ca="1">VLOOKUP($A5193,EMBIG_Spread!$A$5:$BX$7947,3,FALSE)</f>
        <v>701</v>
      </c>
      <c r="D5193">
        <f ca="1">VLOOKUP($A5193,EMBIG_Spread!$A$5:$BX$7947,9,FALSE)</f>
        <v>215</v>
      </c>
      <c r="E5193">
        <f ca="1">VLOOKUP($A5193,EMBIG_Spread!$A$5:$BX$7947,10,FALSE)</f>
        <v>0</v>
      </c>
      <c r="F5193">
        <f ca="1">VLOOKUP($A5193,EMBIG_Spread!$A$5:$BX$7947,12,FALSE)</f>
        <v>124</v>
      </c>
      <c r="G5193">
        <f ca="1">VLOOKUP($A5193,EMBIG_Spread!$A$5:$BX$7947,13,FALSE)</f>
        <v>84</v>
      </c>
      <c r="H5193">
        <f ca="1">VLOOKUP($A5193,EMBIG_Spread!$A$5:$BX$7947,14,FALSE)</f>
        <v>200</v>
      </c>
      <c r="I5193">
        <f ca="1">VLOOKUP($A5193,EMBIG_Spread!$A$5:$BX$7947,20,FALSE)</f>
        <v>61</v>
      </c>
      <c r="J5193">
        <f ca="1">VLOOKUP($A5193,EMBIG_Spread!$A$5:$BX$7947,28,FALSE)</f>
        <v>236</v>
      </c>
      <c r="K5193" t="str">
        <f ca="1">VLOOKUP($A5193,EMBIG_Spread!$A$5:$BX$7947,29,FALSE)</f>
        <v xml:space="preserve"> </v>
      </c>
      <c r="L5193">
        <f ca="1">VLOOKUP($A5193,EMBIG_Spread!$A$5:$BX$7947,30,FALSE)</f>
        <v>303</v>
      </c>
      <c r="M5193">
        <f ca="1">VLOOKUP($A5193,EMBIG_Spread!$A$5:$BX$7947,39,FALSE)</f>
        <v>166</v>
      </c>
      <c r="N5193">
        <f ca="1">VLOOKUP($A5193,EMBIG_Spread!$A$5:$BX$7947,40,FALSE)</f>
        <v>200</v>
      </c>
      <c r="O5193">
        <f ca="1">VLOOKUP($A5193,EMBIG_Spread!$A$5:$BX$7947,50,FALSE)</f>
        <v>181</v>
      </c>
      <c r="P5193">
        <f ca="1">VLOOKUP($A5193,EMBIG_Spread!$A$5:$BX$7947,51,FALSE)</f>
        <v>265</v>
      </c>
      <c r="Q5193">
        <f ca="1">VLOOKUP($A5193,EMBIG_Spread!$A$5:$BX$7947,52,FALSE)</f>
        <v>161</v>
      </c>
      <c r="R5193" t="str">
        <f ca="1">VLOOKUP($A5193,EMBIG_Spread!$A$5:$BX$7947,53,FALSE)</f>
        <v xml:space="preserve"> </v>
      </c>
      <c r="S5193">
        <f ca="1">VLOOKUP($A5193,EMBIG_Spread!$A$5:$BX$7947,54,FALSE)</f>
        <v>247</v>
      </c>
      <c r="T5193">
        <f ca="1">VLOOKUP($A5193,EMBIG_Spread!$A$5:$BX$7947,58,FALSE)</f>
        <v>208</v>
      </c>
      <c r="U5193">
        <f ca="1">VLOOKUP($A5193,EMBIG_Spread!$A$5:$BX$7947,62,FALSE)</f>
        <v>0</v>
      </c>
      <c r="V5193">
        <f ca="1">VLOOKUP($A5193,EMBIG_Spread!$A$5:$BX$7947,65,FALSE)</f>
        <v>251</v>
      </c>
      <c r="W5193">
        <f ca="1">VLOOKUP($A5193,EMBIG_Spread!$A$5:$BX$7947,66,FALSE)</f>
        <v>1114</v>
      </c>
      <c r="X5193">
        <f ca="1">VLOOKUP($A5193,EMBIG_Spread!$A$5:$BX$7947,67,FALSE)</f>
        <v>262</v>
      </c>
    </row>
    <row r="5194" spans="1:24" x14ac:dyDescent="0.2">
      <c r="A5194" s="6">
        <v>40143</v>
      </c>
      <c r="B5194" s="11">
        <f t="shared" si="81"/>
        <v>2009</v>
      </c>
      <c r="C5194">
        <f ca="1">VLOOKUP($A5194,EMBIG_Spread!$A$5:$BX$7947,3,FALSE)</f>
        <v>701</v>
      </c>
      <c r="D5194">
        <f ca="1">VLOOKUP($A5194,EMBIG_Spread!$A$5:$BX$7947,9,FALSE)</f>
        <v>215</v>
      </c>
      <c r="E5194">
        <f ca="1">VLOOKUP($A5194,EMBIG_Spread!$A$5:$BX$7947,10,FALSE)</f>
        <v>0</v>
      </c>
      <c r="F5194">
        <f ca="1">VLOOKUP($A5194,EMBIG_Spread!$A$5:$BX$7947,12,FALSE)</f>
        <v>124</v>
      </c>
      <c r="G5194">
        <f ca="1">VLOOKUP($A5194,EMBIG_Spread!$A$5:$BX$7947,13,FALSE)</f>
        <v>84</v>
      </c>
      <c r="H5194">
        <f ca="1">VLOOKUP($A5194,EMBIG_Spread!$A$5:$BX$7947,14,FALSE)</f>
        <v>200</v>
      </c>
      <c r="I5194">
        <f ca="1">VLOOKUP($A5194,EMBIG_Spread!$A$5:$BX$7947,20,FALSE)</f>
        <v>61</v>
      </c>
      <c r="J5194">
        <f ca="1">VLOOKUP($A5194,EMBIG_Spread!$A$5:$BX$7947,28,FALSE)</f>
        <v>236</v>
      </c>
      <c r="K5194" t="str">
        <f ca="1">VLOOKUP($A5194,EMBIG_Spread!$A$5:$BX$7947,29,FALSE)</f>
        <v xml:space="preserve"> </v>
      </c>
      <c r="L5194">
        <f ca="1">VLOOKUP($A5194,EMBIG_Spread!$A$5:$BX$7947,30,FALSE)</f>
        <v>303</v>
      </c>
      <c r="M5194">
        <f ca="1">VLOOKUP($A5194,EMBIG_Spread!$A$5:$BX$7947,39,FALSE)</f>
        <v>166</v>
      </c>
      <c r="N5194">
        <f ca="1">VLOOKUP($A5194,EMBIG_Spread!$A$5:$BX$7947,40,FALSE)</f>
        <v>200</v>
      </c>
      <c r="O5194">
        <f ca="1">VLOOKUP($A5194,EMBIG_Spread!$A$5:$BX$7947,50,FALSE)</f>
        <v>181</v>
      </c>
      <c r="P5194">
        <f ca="1">VLOOKUP($A5194,EMBIG_Spread!$A$5:$BX$7947,51,FALSE)</f>
        <v>265</v>
      </c>
      <c r="Q5194">
        <f ca="1">VLOOKUP($A5194,EMBIG_Spread!$A$5:$BX$7947,52,FALSE)</f>
        <v>161</v>
      </c>
      <c r="R5194" t="str">
        <f ca="1">VLOOKUP($A5194,EMBIG_Spread!$A$5:$BX$7947,53,FALSE)</f>
        <v xml:space="preserve"> </v>
      </c>
      <c r="S5194">
        <f ca="1">VLOOKUP($A5194,EMBIG_Spread!$A$5:$BX$7947,54,FALSE)</f>
        <v>247</v>
      </c>
      <c r="T5194">
        <f ca="1">VLOOKUP($A5194,EMBIG_Spread!$A$5:$BX$7947,58,FALSE)</f>
        <v>208</v>
      </c>
      <c r="U5194">
        <f ca="1">VLOOKUP($A5194,EMBIG_Spread!$A$5:$BX$7947,62,FALSE)</f>
        <v>0</v>
      </c>
      <c r="V5194">
        <f ca="1">VLOOKUP($A5194,EMBIG_Spread!$A$5:$BX$7947,65,FALSE)</f>
        <v>251</v>
      </c>
      <c r="W5194">
        <f ca="1">VLOOKUP($A5194,EMBIG_Spread!$A$5:$BX$7947,66,FALSE)</f>
        <v>1114</v>
      </c>
      <c r="X5194">
        <f ca="1">VLOOKUP($A5194,EMBIG_Spread!$A$5:$BX$7947,67,FALSE)</f>
        <v>262</v>
      </c>
    </row>
    <row r="5195" spans="1:24" x14ac:dyDescent="0.2">
      <c r="A5195" s="6">
        <v>40144</v>
      </c>
      <c r="B5195" s="11">
        <f t="shared" si="81"/>
        <v>2009</v>
      </c>
      <c r="C5195">
        <f ca="1">VLOOKUP($A5195,EMBIG_Spread!$A$5:$BX$7947,3,FALSE)</f>
        <v>737</v>
      </c>
      <c r="D5195">
        <f ca="1">VLOOKUP($A5195,EMBIG_Spread!$A$5:$BX$7947,9,FALSE)</f>
        <v>225</v>
      </c>
      <c r="E5195">
        <f ca="1">VLOOKUP($A5195,EMBIG_Spread!$A$5:$BX$7947,10,FALSE)</f>
        <v>0</v>
      </c>
      <c r="F5195">
        <f ca="1">VLOOKUP($A5195,EMBIG_Spread!$A$5:$BX$7947,12,FALSE)</f>
        <v>124</v>
      </c>
      <c r="G5195">
        <f ca="1">VLOOKUP($A5195,EMBIG_Spread!$A$5:$BX$7947,13,FALSE)</f>
        <v>81</v>
      </c>
      <c r="H5195">
        <f ca="1">VLOOKUP($A5195,EMBIG_Spread!$A$5:$BX$7947,14,FALSE)</f>
        <v>215</v>
      </c>
      <c r="I5195">
        <f ca="1">VLOOKUP($A5195,EMBIG_Spread!$A$5:$BX$7947,20,FALSE)</f>
        <v>100</v>
      </c>
      <c r="J5195">
        <f ca="1">VLOOKUP($A5195,EMBIG_Spread!$A$5:$BX$7947,28,FALSE)</f>
        <v>237</v>
      </c>
      <c r="K5195" t="str">
        <f ca="1">VLOOKUP($A5195,EMBIG_Spread!$A$5:$BX$7947,29,FALSE)</f>
        <v xml:space="preserve"> </v>
      </c>
      <c r="L5195">
        <f ca="1">VLOOKUP($A5195,EMBIG_Spread!$A$5:$BX$7947,30,FALSE)</f>
        <v>321</v>
      </c>
      <c r="M5195">
        <f ca="1">VLOOKUP($A5195,EMBIG_Spread!$A$5:$BX$7947,39,FALSE)</f>
        <v>167</v>
      </c>
      <c r="N5195">
        <f ca="1">VLOOKUP($A5195,EMBIG_Spread!$A$5:$BX$7947,40,FALSE)</f>
        <v>210</v>
      </c>
      <c r="O5195">
        <f ca="1">VLOOKUP($A5195,EMBIG_Spread!$A$5:$BX$7947,50,FALSE)</f>
        <v>191</v>
      </c>
      <c r="P5195">
        <f ca="1">VLOOKUP($A5195,EMBIG_Spread!$A$5:$BX$7947,51,FALSE)</f>
        <v>278</v>
      </c>
      <c r="Q5195">
        <f ca="1">VLOOKUP($A5195,EMBIG_Spread!$A$5:$BX$7947,52,FALSE)</f>
        <v>162</v>
      </c>
      <c r="R5195" t="str">
        <f ca="1">VLOOKUP($A5195,EMBIG_Spread!$A$5:$BX$7947,53,FALSE)</f>
        <v xml:space="preserve"> </v>
      </c>
      <c r="S5195">
        <f ca="1">VLOOKUP($A5195,EMBIG_Spread!$A$5:$BX$7947,54,FALSE)</f>
        <v>267</v>
      </c>
      <c r="T5195">
        <f ca="1">VLOOKUP($A5195,EMBIG_Spread!$A$5:$BX$7947,58,FALSE)</f>
        <v>226</v>
      </c>
      <c r="U5195">
        <f ca="1">VLOOKUP($A5195,EMBIG_Spread!$A$5:$BX$7947,62,FALSE)</f>
        <v>0</v>
      </c>
      <c r="V5195">
        <f ca="1">VLOOKUP($A5195,EMBIG_Spread!$A$5:$BX$7947,65,FALSE)</f>
        <v>264</v>
      </c>
      <c r="W5195">
        <f ca="1">VLOOKUP($A5195,EMBIG_Spread!$A$5:$BX$7947,66,FALSE)</f>
        <v>1121</v>
      </c>
      <c r="X5195">
        <f ca="1">VLOOKUP($A5195,EMBIG_Spread!$A$5:$BX$7947,67,FALSE)</f>
        <v>266</v>
      </c>
    </row>
    <row r="5196" spans="1:24" x14ac:dyDescent="0.2">
      <c r="A5196" s="6">
        <v>40147</v>
      </c>
      <c r="B5196" s="11">
        <f t="shared" si="81"/>
        <v>2009</v>
      </c>
      <c r="C5196">
        <f ca="1">VLOOKUP($A5196,EMBIG_Spread!$A$5:$BX$7947,3,FALSE)</f>
        <v>766</v>
      </c>
      <c r="D5196">
        <f ca="1">VLOOKUP($A5196,EMBIG_Spread!$A$5:$BX$7947,9,FALSE)</f>
        <v>228</v>
      </c>
      <c r="E5196">
        <f ca="1">VLOOKUP($A5196,EMBIG_Spread!$A$5:$BX$7947,10,FALSE)</f>
        <v>0</v>
      </c>
      <c r="F5196">
        <f ca="1">VLOOKUP($A5196,EMBIG_Spread!$A$5:$BX$7947,12,FALSE)</f>
        <v>129</v>
      </c>
      <c r="G5196">
        <f ca="1">VLOOKUP($A5196,EMBIG_Spread!$A$5:$BX$7947,13,FALSE)</f>
        <v>85</v>
      </c>
      <c r="H5196">
        <f ca="1">VLOOKUP($A5196,EMBIG_Spread!$A$5:$BX$7947,14,FALSE)</f>
        <v>223</v>
      </c>
      <c r="I5196">
        <f ca="1">VLOOKUP($A5196,EMBIG_Spread!$A$5:$BX$7947,20,FALSE)</f>
        <v>42</v>
      </c>
      <c r="J5196">
        <f ca="1">VLOOKUP($A5196,EMBIG_Spread!$A$5:$BX$7947,28,FALSE)</f>
        <v>250</v>
      </c>
      <c r="K5196" t="str">
        <f ca="1">VLOOKUP($A5196,EMBIG_Spread!$A$5:$BX$7947,29,FALSE)</f>
        <v xml:space="preserve"> </v>
      </c>
      <c r="L5196">
        <f ca="1">VLOOKUP($A5196,EMBIG_Spread!$A$5:$BX$7947,30,FALSE)</f>
        <v>325</v>
      </c>
      <c r="M5196">
        <f ca="1">VLOOKUP($A5196,EMBIG_Spread!$A$5:$BX$7947,39,FALSE)</f>
        <v>169</v>
      </c>
      <c r="N5196">
        <f ca="1">VLOOKUP($A5196,EMBIG_Spread!$A$5:$BX$7947,40,FALSE)</f>
        <v>221</v>
      </c>
      <c r="O5196">
        <f ca="1">VLOOKUP($A5196,EMBIG_Spread!$A$5:$BX$7947,50,FALSE)</f>
        <v>199</v>
      </c>
      <c r="P5196">
        <f ca="1">VLOOKUP($A5196,EMBIG_Spread!$A$5:$BX$7947,51,FALSE)</f>
        <v>275</v>
      </c>
      <c r="Q5196">
        <f ca="1">VLOOKUP($A5196,EMBIG_Spread!$A$5:$BX$7947,52,FALSE)</f>
        <v>171</v>
      </c>
      <c r="R5196" t="str">
        <f ca="1">VLOOKUP($A5196,EMBIG_Spread!$A$5:$BX$7947,53,FALSE)</f>
        <v xml:space="preserve"> </v>
      </c>
      <c r="S5196">
        <f ca="1">VLOOKUP($A5196,EMBIG_Spread!$A$5:$BX$7947,54,FALSE)</f>
        <v>268</v>
      </c>
      <c r="T5196">
        <f ca="1">VLOOKUP($A5196,EMBIG_Spread!$A$5:$BX$7947,58,FALSE)</f>
        <v>229</v>
      </c>
      <c r="U5196">
        <f ca="1">VLOOKUP($A5196,EMBIG_Spread!$A$5:$BX$7947,62,FALSE)</f>
        <v>0</v>
      </c>
      <c r="V5196">
        <f ca="1">VLOOKUP($A5196,EMBIG_Spread!$A$5:$BX$7947,65,FALSE)</f>
        <v>265</v>
      </c>
      <c r="W5196">
        <f ca="1">VLOOKUP($A5196,EMBIG_Spread!$A$5:$BX$7947,66,FALSE)</f>
        <v>1132</v>
      </c>
      <c r="X5196">
        <f ca="1">VLOOKUP($A5196,EMBIG_Spread!$A$5:$BX$7947,67,FALSE)</f>
        <v>273</v>
      </c>
    </row>
    <row r="5197" spans="1:24" x14ac:dyDescent="0.2">
      <c r="A5197" s="6">
        <v>40148</v>
      </c>
      <c r="B5197" s="11">
        <f t="shared" si="81"/>
        <v>2009</v>
      </c>
      <c r="C5197">
        <f ca="1">VLOOKUP($A5197,EMBIG_Spread!$A$5:$BX$7947,3,FALSE)</f>
        <v>755</v>
      </c>
      <c r="D5197">
        <f ca="1">VLOOKUP($A5197,EMBIG_Spread!$A$5:$BX$7947,9,FALSE)</f>
        <v>217</v>
      </c>
      <c r="E5197">
        <f ca="1">VLOOKUP($A5197,EMBIG_Spread!$A$5:$BX$7947,10,FALSE)</f>
        <v>0</v>
      </c>
      <c r="F5197">
        <f ca="1">VLOOKUP($A5197,EMBIG_Spread!$A$5:$BX$7947,12,FALSE)</f>
        <v>129</v>
      </c>
      <c r="G5197">
        <f ca="1">VLOOKUP($A5197,EMBIG_Spread!$A$5:$BX$7947,13,FALSE)</f>
        <v>82</v>
      </c>
      <c r="H5197">
        <f ca="1">VLOOKUP($A5197,EMBIG_Spread!$A$5:$BX$7947,14,FALSE)</f>
        <v>212</v>
      </c>
      <c r="I5197">
        <f ca="1">VLOOKUP($A5197,EMBIG_Spread!$A$5:$BX$7947,20,FALSE)</f>
        <v>40</v>
      </c>
      <c r="J5197">
        <f ca="1">VLOOKUP($A5197,EMBIG_Spread!$A$5:$BX$7947,28,FALSE)</f>
        <v>254</v>
      </c>
      <c r="K5197" t="str">
        <f ca="1">VLOOKUP($A5197,EMBIG_Spread!$A$5:$BX$7947,29,FALSE)</f>
        <v xml:space="preserve"> </v>
      </c>
      <c r="L5197">
        <f ca="1">VLOOKUP($A5197,EMBIG_Spread!$A$5:$BX$7947,30,FALSE)</f>
        <v>314</v>
      </c>
      <c r="M5197">
        <f ca="1">VLOOKUP($A5197,EMBIG_Spread!$A$5:$BX$7947,39,FALSE)</f>
        <v>163</v>
      </c>
      <c r="N5197">
        <f ca="1">VLOOKUP($A5197,EMBIG_Spread!$A$5:$BX$7947,40,FALSE)</f>
        <v>204</v>
      </c>
      <c r="O5197">
        <f ca="1">VLOOKUP($A5197,EMBIG_Spread!$A$5:$BX$7947,50,FALSE)</f>
        <v>188</v>
      </c>
      <c r="P5197">
        <f ca="1">VLOOKUP($A5197,EMBIG_Spread!$A$5:$BX$7947,51,FALSE)</f>
        <v>267</v>
      </c>
      <c r="Q5197">
        <f ca="1">VLOOKUP($A5197,EMBIG_Spread!$A$5:$BX$7947,52,FALSE)</f>
        <v>172</v>
      </c>
      <c r="R5197" t="str">
        <f ca="1">VLOOKUP($A5197,EMBIG_Spread!$A$5:$BX$7947,53,FALSE)</f>
        <v xml:space="preserve"> </v>
      </c>
      <c r="S5197">
        <f ca="1">VLOOKUP($A5197,EMBIG_Spread!$A$5:$BX$7947,54,FALSE)</f>
        <v>259</v>
      </c>
      <c r="T5197">
        <f ca="1">VLOOKUP($A5197,EMBIG_Spread!$A$5:$BX$7947,58,FALSE)</f>
        <v>213</v>
      </c>
      <c r="U5197">
        <f ca="1">VLOOKUP($A5197,EMBIG_Spread!$A$5:$BX$7947,62,FALSE)</f>
        <v>0</v>
      </c>
      <c r="V5197">
        <f ca="1">VLOOKUP($A5197,EMBIG_Spread!$A$5:$BX$7947,65,FALSE)</f>
        <v>247</v>
      </c>
      <c r="W5197">
        <f ca="1">VLOOKUP($A5197,EMBIG_Spread!$A$5:$BX$7947,66,FALSE)</f>
        <v>1106</v>
      </c>
      <c r="X5197">
        <f ca="1">VLOOKUP($A5197,EMBIG_Spread!$A$5:$BX$7947,67,FALSE)</f>
        <v>265</v>
      </c>
    </row>
    <row r="5198" spans="1:24" x14ac:dyDescent="0.2">
      <c r="A5198" s="6">
        <v>40149</v>
      </c>
      <c r="B5198" s="11">
        <f t="shared" si="81"/>
        <v>2009</v>
      </c>
      <c r="C5198">
        <f ca="1">VLOOKUP($A5198,EMBIG_Spread!$A$5:$BX$7947,3,FALSE)</f>
        <v>770</v>
      </c>
      <c r="D5198">
        <f ca="1">VLOOKUP($A5198,EMBIG_Spread!$A$5:$BX$7947,9,FALSE)</f>
        <v>215</v>
      </c>
      <c r="E5198">
        <f ca="1">VLOOKUP($A5198,EMBIG_Spread!$A$5:$BX$7947,10,FALSE)</f>
        <v>0</v>
      </c>
      <c r="F5198">
        <f ca="1">VLOOKUP($A5198,EMBIG_Spread!$A$5:$BX$7947,12,FALSE)</f>
        <v>129</v>
      </c>
      <c r="G5198">
        <f ca="1">VLOOKUP($A5198,EMBIG_Spread!$A$5:$BX$7947,13,FALSE)</f>
        <v>78</v>
      </c>
      <c r="H5198">
        <f ca="1">VLOOKUP($A5198,EMBIG_Spread!$A$5:$BX$7947,14,FALSE)</f>
        <v>211</v>
      </c>
      <c r="I5198">
        <f ca="1">VLOOKUP($A5198,EMBIG_Spread!$A$5:$BX$7947,20,FALSE)</f>
        <v>32</v>
      </c>
      <c r="J5198">
        <f ca="1">VLOOKUP($A5198,EMBIG_Spread!$A$5:$BX$7947,28,FALSE)</f>
        <v>255</v>
      </c>
      <c r="K5198" t="str">
        <f ca="1">VLOOKUP($A5198,EMBIG_Spread!$A$5:$BX$7947,29,FALSE)</f>
        <v xml:space="preserve"> </v>
      </c>
      <c r="L5198">
        <f ca="1">VLOOKUP($A5198,EMBIG_Spread!$A$5:$BX$7947,30,FALSE)</f>
        <v>308</v>
      </c>
      <c r="M5198">
        <f ca="1">VLOOKUP($A5198,EMBIG_Spread!$A$5:$BX$7947,39,FALSE)</f>
        <v>162</v>
      </c>
      <c r="N5198">
        <f ca="1">VLOOKUP($A5198,EMBIG_Spread!$A$5:$BX$7947,40,FALSE)</f>
        <v>206</v>
      </c>
      <c r="O5198">
        <f ca="1">VLOOKUP($A5198,EMBIG_Spread!$A$5:$BX$7947,50,FALSE)</f>
        <v>183</v>
      </c>
      <c r="P5198">
        <f ca="1">VLOOKUP($A5198,EMBIG_Spread!$A$5:$BX$7947,51,FALSE)</f>
        <v>263</v>
      </c>
      <c r="Q5198">
        <f ca="1">VLOOKUP($A5198,EMBIG_Spread!$A$5:$BX$7947,52,FALSE)</f>
        <v>170</v>
      </c>
      <c r="R5198" t="str">
        <f ca="1">VLOOKUP($A5198,EMBIG_Spread!$A$5:$BX$7947,53,FALSE)</f>
        <v xml:space="preserve"> </v>
      </c>
      <c r="S5198">
        <f ca="1">VLOOKUP($A5198,EMBIG_Spread!$A$5:$BX$7947,54,FALSE)</f>
        <v>251</v>
      </c>
      <c r="T5198">
        <f ca="1">VLOOKUP($A5198,EMBIG_Spread!$A$5:$BX$7947,58,FALSE)</f>
        <v>201</v>
      </c>
      <c r="U5198">
        <f ca="1">VLOOKUP($A5198,EMBIG_Spread!$A$5:$BX$7947,62,FALSE)</f>
        <v>0</v>
      </c>
      <c r="V5198">
        <f ca="1">VLOOKUP($A5198,EMBIG_Spread!$A$5:$BX$7947,65,FALSE)</f>
        <v>241</v>
      </c>
      <c r="W5198">
        <f ca="1">VLOOKUP($A5198,EMBIG_Spread!$A$5:$BX$7947,66,FALSE)</f>
        <v>1078</v>
      </c>
      <c r="X5198">
        <f ca="1">VLOOKUP($A5198,EMBIG_Spread!$A$5:$BX$7947,67,FALSE)</f>
        <v>262</v>
      </c>
    </row>
    <row r="5199" spans="1:24" x14ac:dyDescent="0.2">
      <c r="A5199" s="6">
        <v>40150</v>
      </c>
      <c r="B5199" s="11">
        <f t="shared" si="81"/>
        <v>2009</v>
      </c>
      <c r="C5199">
        <f ca="1">VLOOKUP($A5199,EMBIG_Spread!$A$5:$BX$7947,3,FALSE)</f>
        <v>783</v>
      </c>
      <c r="D5199">
        <f ca="1">VLOOKUP($A5199,EMBIG_Spread!$A$5:$BX$7947,9,FALSE)</f>
        <v>209</v>
      </c>
      <c r="E5199">
        <f ca="1">VLOOKUP($A5199,EMBIG_Spread!$A$5:$BX$7947,10,FALSE)</f>
        <v>0</v>
      </c>
      <c r="F5199">
        <f ca="1">VLOOKUP($A5199,EMBIG_Spread!$A$5:$BX$7947,12,FALSE)</f>
        <v>128</v>
      </c>
      <c r="G5199">
        <f ca="1">VLOOKUP($A5199,EMBIG_Spread!$A$5:$BX$7947,13,FALSE)</f>
        <v>74</v>
      </c>
      <c r="H5199">
        <f ca="1">VLOOKUP($A5199,EMBIG_Spread!$A$5:$BX$7947,14,FALSE)</f>
        <v>204</v>
      </c>
      <c r="I5199">
        <f ca="1">VLOOKUP($A5199,EMBIG_Spread!$A$5:$BX$7947,20,FALSE)</f>
        <v>31</v>
      </c>
      <c r="J5199">
        <f ca="1">VLOOKUP($A5199,EMBIG_Spread!$A$5:$BX$7947,28,FALSE)</f>
        <v>259</v>
      </c>
      <c r="K5199" t="str">
        <f ca="1">VLOOKUP($A5199,EMBIG_Spread!$A$5:$BX$7947,29,FALSE)</f>
        <v xml:space="preserve"> </v>
      </c>
      <c r="L5199">
        <f ca="1">VLOOKUP($A5199,EMBIG_Spread!$A$5:$BX$7947,30,FALSE)</f>
        <v>298</v>
      </c>
      <c r="M5199">
        <f ca="1">VLOOKUP($A5199,EMBIG_Spread!$A$5:$BX$7947,39,FALSE)</f>
        <v>159</v>
      </c>
      <c r="N5199">
        <f ca="1">VLOOKUP($A5199,EMBIG_Spread!$A$5:$BX$7947,40,FALSE)</f>
        <v>202</v>
      </c>
      <c r="O5199">
        <f ca="1">VLOOKUP($A5199,EMBIG_Spread!$A$5:$BX$7947,50,FALSE)</f>
        <v>177</v>
      </c>
      <c r="P5199">
        <f ca="1">VLOOKUP($A5199,EMBIG_Spread!$A$5:$BX$7947,51,FALSE)</f>
        <v>254</v>
      </c>
      <c r="Q5199">
        <f ca="1">VLOOKUP($A5199,EMBIG_Spread!$A$5:$BX$7947,52,FALSE)</f>
        <v>170</v>
      </c>
      <c r="R5199" t="str">
        <f ca="1">VLOOKUP($A5199,EMBIG_Spread!$A$5:$BX$7947,53,FALSE)</f>
        <v xml:space="preserve"> </v>
      </c>
      <c r="S5199">
        <f ca="1">VLOOKUP($A5199,EMBIG_Spread!$A$5:$BX$7947,54,FALSE)</f>
        <v>245</v>
      </c>
      <c r="T5199">
        <f ca="1">VLOOKUP($A5199,EMBIG_Spread!$A$5:$BX$7947,58,FALSE)</f>
        <v>195</v>
      </c>
      <c r="U5199">
        <f ca="1">VLOOKUP($A5199,EMBIG_Spread!$A$5:$BX$7947,62,FALSE)</f>
        <v>0</v>
      </c>
      <c r="V5199">
        <f ca="1">VLOOKUP($A5199,EMBIG_Spread!$A$5:$BX$7947,65,FALSE)</f>
        <v>229</v>
      </c>
      <c r="W5199">
        <f ca="1">VLOOKUP($A5199,EMBIG_Spread!$A$5:$BX$7947,66,FALSE)</f>
        <v>1054</v>
      </c>
      <c r="X5199">
        <f ca="1">VLOOKUP($A5199,EMBIG_Spread!$A$5:$BX$7947,67,FALSE)</f>
        <v>257</v>
      </c>
    </row>
    <row r="5200" spans="1:24" x14ac:dyDescent="0.2">
      <c r="A5200" s="6">
        <v>40151</v>
      </c>
      <c r="B5200" s="11">
        <f t="shared" si="81"/>
        <v>2009</v>
      </c>
      <c r="C5200">
        <f ca="1">VLOOKUP($A5200,EMBIG_Spread!$A$5:$BX$7947,3,FALSE)</f>
        <v>773</v>
      </c>
      <c r="D5200">
        <f ca="1">VLOOKUP($A5200,EMBIG_Spread!$A$5:$BX$7947,9,FALSE)</f>
        <v>204</v>
      </c>
      <c r="E5200">
        <f ca="1">VLOOKUP($A5200,EMBIG_Spread!$A$5:$BX$7947,10,FALSE)</f>
        <v>0</v>
      </c>
      <c r="F5200">
        <f ca="1">VLOOKUP($A5200,EMBIG_Spread!$A$5:$BX$7947,12,FALSE)</f>
        <v>128</v>
      </c>
      <c r="G5200">
        <f ca="1">VLOOKUP($A5200,EMBIG_Spread!$A$5:$BX$7947,13,FALSE)</f>
        <v>62</v>
      </c>
      <c r="H5200">
        <f ca="1">VLOOKUP($A5200,EMBIG_Spread!$A$5:$BX$7947,14,FALSE)</f>
        <v>197</v>
      </c>
      <c r="I5200">
        <f ca="1">VLOOKUP($A5200,EMBIG_Spread!$A$5:$BX$7947,20,FALSE)</f>
        <v>20</v>
      </c>
      <c r="J5200">
        <f ca="1">VLOOKUP($A5200,EMBIG_Spread!$A$5:$BX$7947,28,FALSE)</f>
        <v>254</v>
      </c>
      <c r="K5200" t="str">
        <f ca="1">VLOOKUP($A5200,EMBIG_Spread!$A$5:$BX$7947,29,FALSE)</f>
        <v xml:space="preserve"> </v>
      </c>
      <c r="L5200">
        <f ca="1">VLOOKUP($A5200,EMBIG_Spread!$A$5:$BX$7947,30,FALSE)</f>
        <v>285</v>
      </c>
      <c r="M5200">
        <f ca="1">VLOOKUP($A5200,EMBIG_Spread!$A$5:$BX$7947,39,FALSE)</f>
        <v>151</v>
      </c>
      <c r="N5200">
        <f ca="1">VLOOKUP($A5200,EMBIG_Spread!$A$5:$BX$7947,40,FALSE)</f>
        <v>199</v>
      </c>
      <c r="O5200">
        <f ca="1">VLOOKUP($A5200,EMBIG_Spread!$A$5:$BX$7947,50,FALSE)</f>
        <v>170</v>
      </c>
      <c r="P5200">
        <f ca="1">VLOOKUP($A5200,EMBIG_Spread!$A$5:$BX$7947,51,FALSE)</f>
        <v>243</v>
      </c>
      <c r="Q5200">
        <f ca="1">VLOOKUP($A5200,EMBIG_Spread!$A$5:$BX$7947,52,FALSE)</f>
        <v>165</v>
      </c>
      <c r="R5200" t="str">
        <f ca="1">VLOOKUP($A5200,EMBIG_Spread!$A$5:$BX$7947,53,FALSE)</f>
        <v xml:space="preserve"> </v>
      </c>
      <c r="S5200">
        <f ca="1">VLOOKUP($A5200,EMBIG_Spread!$A$5:$BX$7947,54,FALSE)</f>
        <v>234</v>
      </c>
      <c r="T5200">
        <f ca="1">VLOOKUP($A5200,EMBIG_Spread!$A$5:$BX$7947,58,FALSE)</f>
        <v>183</v>
      </c>
      <c r="U5200">
        <f ca="1">VLOOKUP($A5200,EMBIG_Spread!$A$5:$BX$7947,62,FALSE)</f>
        <v>0</v>
      </c>
      <c r="V5200">
        <f ca="1">VLOOKUP($A5200,EMBIG_Spread!$A$5:$BX$7947,65,FALSE)</f>
        <v>218</v>
      </c>
      <c r="W5200">
        <f ca="1">VLOOKUP($A5200,EMBIG_Spread!$A$5:$BX$7947,66,FALSE)</f>
        <v>1044</v>
      </c>
      <c r="X5200">
        <f ca="1">VLOOKUP($A5200,EMBIG_Spread!$A$5:$BX$7947,67,FALSE)</f>
        <v>250</v>
      </c>
    </row>
    <row r="5201" spans="1:24" x14ac:dyDescent="0.2">
      <c r="A5201" s="6">
        <v>40154</v>
      </c>
      <c r="B5201" s="11">
        <f t="shared" si="81"/>
        <v>2009</v>
      </c>
      <c r="C5201">
        <f ca="1">VLOOKUP($A5201,EMBIG_Spread!$A$5:$BX$7947,3,FALSE)</f>
        <v>780</v>
      </c>
      <c r="D5201">
        <f ca="1">VLOOKUP($A5201,EMBIG_Spread!$A$5:$BX$7947,9,FALSE)</f>
        <v>204</v>
      </c>
      <c r="E5201">
        <f ca="1">VLOOKUP($A5201,EMBIG_Spread!$A$5:$BX$7947,10,FALSE)</f>
        <v>0</v>
      </c>
      <c r="F5201">
        <f ca="1">VLOOKUP($A5201,EMBIG_Spread!$A$5:$BX$7947,12,FALSE)</f>
        <v>124</v>
      </c>
      <c r="G5201">
        <f ca="1">VLOOKUP($A5201,EMBIG_Spread!$A$5:$BX$7947,13,FALSE)</f>
        <v>69</v>
      </c>
      <c r="H5201">
        <f ca="1">VLOOKUP($A5201,EMBIG_Spread!$A$5:$BX$7947,14,FALSE)</f>
        <v>202</v>
      </c>
      <c r="I5201">
        <f ca="1">VLOOKUP($A5201,EMBIG_Spread!$A$5:$BX$7947,20,FALSE)</f>
        <v>54</v>
      </c>
      <c r="J5201">
        <f ca="1">VLOOKUP($A5201,EMBIG_Spread!$A$5:$BX$7947,28,FALSE)</f>
        <v>256</v>
      </c>
      <c r="K5201" t="str">
        <f ca="1">VLOOKUP($A5201,EMBIG_Spread!$A$5:$BX$7947,29,FALSE)</f>
        <v xml:space="preserve"> </v>
      </c>
      <c r="L5201">
        <f ca="1">VLOOKUP($A5201,EMBIG_Spread!$A$5:$BX$7947,30,FALSE)</f>
        <v>288</v>
      </c>
      <c r="M5201">
        <f ca="1">VLOOKUP($A5201,EMBIG_Spread!$A$5:$BX$7947,39,FALSE)</f>
        <v>161</v>
      </c>
      <c r="N5201">
        <f ca="1">VLOOKUP($A5201,EMBIG_Spread!$A$5:$BX$7947,40,FALSE)</f>
        <v>196</v>
      </c>
      <c r="O5201">
        <f ca="1">VLOOKUP($A5201,EMBIG_Spread!$A$5:$BX$7947,50,FALSE)</f>
        <v>177</v>
      </c>
      <c r="P5201">
        <f ca="1">VLOOKUP($A5201,EMBIG_Spread!$A$5:$BX$7947,51,FALSE)</f>
        <v>247</v>
      </c>
      <c r="Q5201">
        <f ca="1">VLOOKUP($A5201,EMBIG_Spread!$A$5:$BX$7947,52,FALSE)</f>
        <v>167</v>
      </c>
      <c r="R5201" t="str">
        <f ca="1">VLOOKUP($A5201,EMBIG_Spread!$A$5:$BX$7947,53,FALSE)</f>
        <v xml:space="preserve"> </v>
      </c>
      <c r="S5201">
        <f ca="1">VLOOKUP($A5201,EMBIG_Spread!$A$5:$BX$7947,54,FALSE)</f>
        <v>238</v>
      </c>
      <c r="T5201">
        <f ca="1">VLOOKUP($A5201,EMBIG_Spread!$A$5:$BX$7947,58,FALSE)</f>
        <v>188</v>
      </c>
      <c r="U5201">
        <f ca="1">VLOOKUP($A5201,EMBIG_Spread!$A$5:$BX$7947,62,FALSE)</f>
        <v>0</v>
      </c>
      <c r="V5201">
        <f ca="1">VLOOKUP($A5201,EMBIG_Spread!$A$5:$BX$7947,65,FALSE)</f>
        <v>223</v>
      </c>
      <c r="W5201">
        <f ca="1">VLOOKUP($A5201,EMBIG_Spread!$A$5:$BX$7947,66,FALSE)</f>
        <v>1050</v>
      </c>
      <c r="X5201">
        <f ca="1">VLOOKUP($A5201,EMBIG_Spread!$A$5:$BX$7947,67,FALSE)</f>
        <v>253</v>
      </c>
    </row>
    <row r="5202" spans="1:24" x14ac:dyDescent="0.2">
      <c r="A5202" s="6">
        <v>40155</v>
      </c>
      <c r="B5202" s="11">
        <f t="shared" si="81"/>
        <v>2009</v>
      </c>
      <c r="C5202">
        <f ca="1">VLOOKUP($A5202,EMBIG_Spread!$A$5:$BX$7947,3,FALSE)</f>
        <v>793</v>
      </c>
      <c r="D5202">
        <f ca="1">VLOOKUP($A5202,EMBIG_Spread!$A$5:$BX$7947,9,FALSE)</f>
        <v>210</v>
      </c>
      <c r="E5202">
        <f ca="1">VLOOKUP($A5202,EMBIG_Spread!$A$5:$BX$7947,10,FALSE)</f>
        <v>0</v>
      </c>
      <c r="F5202">
        <f ca="1">VLOOKUP($A5202,EMBIG_Spread!$A$5:$BX$7947,12,FALSE)</f>
        <v>124</v>
      </c>
      <c r="G5202">
        <f ca="1">VLOOKUP($A5202,EMBIG_Spread!$A$5:$BX$7947,13,FALSE)</f>
        <v>76</v>
      </c>
      <c r="H5202">
        <f ca="1">VLOOKUP($A5202,EMBIG_Spread!$A$5:$BX$7947,14,FALSE)</f>
        <v>211</v>
      </c>
      <c r="I5202">
        <f ca="1">VLOOKUP($A5202,EMBIG_Spread!$A$5:$BX$7947,20,FALSE)</f>
        <v>58</v>
      </c>
      <c r="J5202">
        <f ca="1">VLOOKUP($A5202,EMBIG_Spread!$A$5:$BX$7947,28,FALSE)</f>
        <v>232</v>
      </c>
      <c r="K5202" t="str">
        <f ca="1">VLOOKUP($A5202,EMBIG_Spread!$A$5:$BX$7947,29,FALSE)</f>
        <v xml:space="preserve"> </v>
      </c>
      <c r="L5202">
        <f ca="1">VLOOKUP($A5202,EMBIG_Spread!$A$5:$BX$7947,30,FALSE)</f>
        <v>295</v>
      </c>
      <c r="M5202">
        <f ca="1">VLOOKUP($A5202,EMBIG_Spread!$A$5:$BX$7947,39,FALSE)</f>
        <v>162</v>
      </c>
      <c r="N5202">
        <f ca="1">VLOOKUP($A5202,EMBIG_Spread!$A$5:$BX$7947,40,FALSE)</f>
        <v>209</v>
      </c>
      <c r="O5202">
        <f ca="1">VLOOKUP($A5202,EMBIG_Spread!$A$5:$BX$7947,50,FALSE)</f>
        <v>182</v>
      </c>
      <c r="P5202">
        <f ca="1">VLOOKUP($A5202,EMBIG_Spread!$A$5:$BX$7947,51,FALSE)</f>
        <v>255</v>
      </c>
      <c r="Q5202">
        <f ca="1">VLOOKUP($A5202,EMBIG_Spread!$A$5:$BX$7947,52,FALSE)</f>
        <v>140</v>
      </c>
      <c r="R5202" t="str">
        <f ca="1">VLOOKUP($A5202,EMBIG_Spread!$A$5:$BX$7947,53,FALSE)</f>
        <v xml:space="preserve"> </v>
      </c>
      <c r="S5202">
        <f ca="1">VLOOKUP($A5202,EMBIG_Spread!$A$5:$BX$7947,54,FALSE)</f>
        <v>249</v>
      </c>
      <c r="T5202">
        <f ca="1">VLOOKUP($A5202,EMBIG_Spread!$A$5:$BX$7947,58,FALSE)</f>
        <v>194</v>
      </c>
      <c r="U5202">
        <f ca="1">VLOOKUP($A5202,EMBIG_Spread!$A$5:$BX$7947,62,FALSE)</f>
        <v>0</v>
      </c>
      <c r="V5202">
        <f ca="1">VLOOKUP($A5202,EMBIG_Spread!$A$5:$BX$7947,65,FALSE)</f>
        <v>237</v>
      </c>
      <c r="W5202">
        <f ca="1">VLOOKUP($A5202,EMBIG_Spread!$A$5:$BX$7947,66,FALSE)</f>
        <v>1042</v>
      </c>
      <c r="X5202">
        <f ca="1">VLOOKUP($A5202,EMBIG_Spread!$A$5:$BX$7947,67,FALSE)</f>
        <v>259</v>
      </c>
    </row>
    <row r="5203" spans="1:24" x14ac:dyDescent="0.2">
      <c r="A5203" s="6">
        <v>40156</v>
      </c>
      <c r="B5203" s="11">
        <f t="shared" si="81"/>
        <v>2009</v>
      </c>
      <c r="C5203">
        <f ca="1">VLOOKUP($A5203,EMBIG_Spread!$A$5:$BX$7947,3,FALSE)</f>
        <v>794</v>
      </c>
      <c r="D5203">
        <f ca="1">VLOOKUP($A5203,EMBIG_Spread!$A$5:$BX$7947,9,FALSE)</f>
        <v>206</v>
      </c>
      <c r="E5203">
        <f ca="1">VLOOKUP($A5203,EMBIG_Spread!$A$5:$BX$7947,10,FALSE)</f>
        <v>0</v>
      </c>
      <c r="F5203">
        <f ca="1">VLOOKUP($A5203,EMBIG_Spread!$A$5:$BX$7947,12,FALSE)</f>
        <v>123</v>
      </c>
      <c r="G5203">
        <f ca="1">VLOOKUP($A5203,EMBIG_Spread!$A$5:$BX$7947,13,FALSE)</f>
        <v>72</v>
      </c>
      <c r="H5203">
        <f ca="1">VLOOKUP($A5203,EMBIG_Spread!$A$5:$BX$7947,14,FALSE)</f>
        <v>214</v>
      </c>
      <c r="I5203">
        <f ca="1">VLOOKUP($A5203,EMBIG_Spread!$A$5:$BX$7947,20,FALSE)</f>
        <v>53</v>
      </c>
      <c r="J5203">
        <f ca="1">VLOOKUP($A5203,EMBIG_Spread!$A$5:$BX$7947,28,FALSE)</f>
        <v>232</v>
      </c>
      <c r="K5203" t="str">
        <f ca="1">VLOOKUP($A5203,EMBIG_Spread!$A$5:$BX$7947,29,FALSE)</f>
        <v xml:space="preserve"> </v>
      </c>
      <c r="L5203">
        <f ca="1">VLOOKUP($A5203,EMBIG_Spread!$A$5:$BX$7947,30,FALSE)</f>
        <v>286</v>
      </c>
      <c r="M5203">
        <f ca="1">VLOOKUP($A5203,EMBIG_Spread!$A$5:$BX$7947,39,FALSE)</f>
        <v>157</v>
      </c>
      <c r="N5203">
        <f ca="1">VLOOKUP($A5203,EMBIG_Spread!$A$5:$BX$7947,40,FALSE)</f>
        <v>211</v>
      </c>
      <c r="O5203">
        <f ca="1">VLOOKUP($A5203,EMBIG_Spread!$A$5:$BX$7947,50,FALSE)</f>
        <v>185</v>
      </c>
      <c r="P5203">
        <f ca="1">VLOOKUP($A5203,EMBIG_Spread!$A$5:$BX$7947,51,FALSE)</f>
        <v>249</v>
      </c>
      <c r="Q5203">
        <f ca="1">VLOOKUP($A5203,EMBIG_Spread!$A$5:$BX$7947,52,FALSE)</f>
        <v>139</v>
      </c>
      <c r="R5203" t="str">
        <f ca="1">VLOOKUP($A5203,EMBIG_Spread!$A$5:$BX$7947,53,FALSE)</f>
        <v xml:space="preserve"> </v>
      </c>
      <c r="S5203">
        <f ca="1">VLOOKUP($A5203,EMBIG_Spread!$A$5:$BX$7947,54,FALSE)</f>
        <v>247</v>
      </c>
      <c r="T5203">
        <f ca="1">VLOOKUP($A5203,EMBIG_Spread!$A$5:$BX$7947,58,FALSE)</f>
        <v>190</v>
      </c>
      <c r="U5203">
        <f ca="1">VLOOKUP($A5203,EMBIG_Spread!$A$5:$BX$7947,62,FALSE)</f>
        <v>0</v>
      </c>
      <c r="V5203">
        <f ca="1">VLOOKUP($A5203,EMBIG_Spread!$A$5:$BX$7947,65,FALSE)</f>
        <v>239</v>
      </c>
      <c r="W5203">
        <f ca="1">VLOOKUP($A5203,EMBIG_Spread!$A$5:$BX$7947,66,FALSE)</f>
        <v>1044</v>
      </c>
      <c r="X5203">
        <f ca="1">VLOOKUP($A5203,EMBIG_Spread!$A$5:$BX$7947,67,FALSE)</f>
        <v>259</v>
      </c>
    </row>
    <row r="5204" spans="1:24" x14ac:dyDescent="0.2">
      <c r="A5204" s="6">
        <v>40157</v>
      </c>
      <c r="B5204" s="11">
        <f t="shared" si="81"/>
        <v>2009</v>
      </c>
      <c r="C5204">
        <f ca="1">VLOOKUP($A5204,EMBIG_Spread!$A$5:$BX$7947,3,FALSE)</f>
        <v>777</v>
      </c>
      <c r="D5204">
        <f ca="1">VLOOKUP($A5204,EMBIG_Spread!$A$5:$BX$7947,9,FALSE)</f>
        <v>200</v>
      </c>
      <c r="E5204">
        <f ca="1">VLOOKUP($A5204,EMBIG_Spread!$A$5:$BX$7947,10,FALSE)</f>
        <v>0</v>
      </c>
      <c r="F5204">
        <f ca="1">VLOOKUP($A5204,EMBIG_Spread!$A$5:$BX$7947,12,FALSE)</f>
        <v>113</v>
      </c>
      <c r="G5204">
        <f ca="1">VLOOKUP($A5204,EMBIG_Spread!$A$5:$BX$7947,13,FALSE)</f>
        <v>71</v>
      </c>
      <c r="H5204">
        <f ca="1">VLOOKUP($A5204,EMBIG_Spread!$A$5:$BX$7947,14,FALSE)</f>
        <v>210</v>
      </c>
      <c r="I5204">
        <f ca="1">VLOOKUP($A5204,EMBIG_Spread!$A$5:$BX$7947,20,FALSE)</f>
        <v>50</v>
      </c>
      <c r="J5204">
        <f ca="1">VLOOKUP($A5204,EMBIG_Spread!$A$5:$BX$7947,28,FALSE)</f>
        <v>224</v>
      </c>
      <c r="K5204" t="str">
        <f ca="1">VLOOKUP($A5204,EMBIG_Spread!$A$5:$BX$7947,29,FALSE)</f>
        <v xml:space="preserve"> </v>
      </c>
      <c r="L5204">
        <f ca="1">VLOOKUP($A5204,EMBIG_Spread!$A$5:$BX$7947,30,FALSE)</f>
        <v>279</v>
      </c>
      <c r="M5204">
        <f ca="1">VLOOKUP($A5204,EMBIG_Spread!$A$5:$BX$7947,39,FALSE)</f>
        <v>156</v>
      </c>
      <c r="N5204">
        <f ca="1">VLOOKUP($A5204,EMBIG_Spread!$A$5:$BX$7947,40,FALSE)</f>
        <v>208</v>
      </c>
      <c r="O5204">
        <f ca="1">VLOOKUP($A5204,EMBIG_Spread!$A$5:$BX$7947,50,FALSE)</f>
        <v>182</v>
      </c>
      <c r="P5204">
        <f ca="1">VLOOKUP($A5204,EMBIG_Spread!$A$5:$BX$7947,51,FALSE)</f>
        <v>245</v>
      </c>
      <c r="Q5204">
        <f ca="1">VLOOKUP($A5204,EMBIG_Spread!$A$5:$BX$7947,52,FALSE)</f>
        <v>130</v>
      </c>
      <c r="R5204" t="str">
        <f ca="1">VLOOKUP($A5204,EMBIG_Spread!$A$5:$BX$7947,53,FALSE)</f>
        <v xml:space="preserve"> </v>
      </c>
      <c r="S5204">
        <f ca="1">VLOOKUP($A5204,EMBIG_Spread!$A$5:$BX$7947,54,FALSE)</f>
        <v>241</v>
      </c>
      <c r="T5204">
        <f ca="1">VLOOKUP($A5204,EMBIG_Spread!$A$5:$BX$7947,58,FALSE)</f>
        <v>185</v>
      </c>
      <c r="U5204">
        <f ca="1">VLOOKUP($A5204,EMBIG_Spread!$A$5:$BX$7947,62,FALSE)</f>
        <v>0</v>
      </c>
      <c r="V5204">
        <f ca="1">VLOOKUP($A5204,EMBIG_Spread!$A$5:$BX$7947,65,FALSE)</f>
        <v>229</v>
      </c>
      <c r="W5204">
        <f ca="1">VLOOKUP($A5204,EMBIG_Spread!$A$5:$BX$7947,66,FALSE)</f>
        <v>1041</v>
      </c>
      <c r="X5204">
        <f ca="1">VLOOKUP($A5204,EMBIG_Spread!$A$5:$BX$7947,67,FALSE)</f>
        <v>254</v>
      </c>
    </row>
    <row r="5205" spans="1:24" x14ac:dyDescent="0.2">
      <c r="A5205" s="6">
        <v>40158</v>
      </c>
      <c r="B5205" s="11">
        <f t="shared" si="81"/>
        <v>2009</v>
      </c>
      <c r="C5205">
        <f ca="1">VLOOKUP($A5205,EMBIG_Spread!$A$5:$BX$7947,3,FALSE)</f>
        <v>733</v>
      </c>
      <c r="D5205">
        <f ca="1">VLOOKUP($A5205,EMBIG_Spread!$A$5:$BX$7947,9,FALSE)</f>
        <v>198</v>
      </c>
      <c r="E5205">
        <f ca="1">VLOOKUP($A5205,EMBIG_Spread!$A$5:$BX$7947,10,FALSE)</f>
        <v>0</v>
      </c>
      <c r="F5205">
        <f ca="1">VLOOKUP($A5205,EMBIG_Spread!$A$5:$BX$7947,12,FALSE)</f>
        <v>114</v>
      </c>
      <c r="G5205">
        <f ca="1">VLOOKUP($A5205,EMBIG_Spread!$A$5:$BX$7947,13,FALSE)</f>
        <v>66</v>
      </c>
      <c r="H5205">
        <f ca="1">VLOOKUP($A5205,EMBIG_Spread!$A$5:$BX$7947,14,FALSE)</f>
        <v>207</v>
      </c>
      <c r="I5205">
        <f ca="1">VLOOKUP($A5205,EMBIG_Spread!$A$5:$BX$7947,20,FALSE)</f>
        <v>45</v>
      </c>
      <c r="J5205">
        <f ca="1">VLOOKUP($A5205,EMBIG_Spread!$A$5:$BX$7947,28,FALSE)</f>
        <v>222</v>
      </c>
      <c r="K5205" t="str">
        <f ca="1">VLOOKUP($A5205,EMBIG_Spread!$A$5:$BX$7947,29,FALSE)</f>
        <v xml:space="preserve"> </v>
      </c>
      <c r="L5205">
        <f ca="1">VLOOKUP($A5205,EMBIG_Spread!$A$5:$BX$7947,30,FALSE)</f>
        <v>279</v>
      </c>
      <c r="M5205">
        <f ca="1">VLOOKUP($A5205,EMBIG_Spread!$A$5:$BX$7947,39,FALSE)</f>
        <v>151</v>
      </c>
      <c r="N5205">
        <f ca="1">VLOOKUP($A5205,EMBIG_Spread!$A$5:$BX$7947,40,FALSE)</f>
        <v>205</v>
      </c>
      <c r="O5205">
        <f ca="1">VLOOKUP($A5205,EMBIG_Spread!$A$5:$BX$7947,50,FALSE)</f>
        <v>183</v>
      </c>
      <c r="P5205">
        <f ca="1">VLOOKUP($A5205,EMBIG_Spread!$A$5:$BX$7947,51,FALSE)</f>
        <v>240</v>
      </c>
      <c r="Q5205">
        <f ca="1">VLOOKUP($A5205,EMBIG_Spread!$A$5:$BX$7947,52,FALSE)</f>
        <v>128</v>
      </c>
      <c r="R5205" t="str">
        <f ca="1">VLOOKUP($A5205,EMBIG_Spread!$A$5:$BX$7947,53,FALSE)</f>
        <v xml:space="preserve"> </v>
      </c>
      <c r="S5205">
        <f ca="1">VLOOKUP($A5205,EMBIG_Spread!$A$5:$BX$7947,54,FALSE)</f>
        <v>238</v>
      </c>
      <c r="T5205">
        <f ca="1">VLOOKUP($A5205,EMBIG_Spread!$A$5:$BX$7947,58,FALSE)</f>
        <v>179</v>
      </c>
      <c r="U5205">
        <f ca="1">VLOOKUP($A5205,EMBIG_Spread!$A$5:$BX$7947,62,FALSE)</f>
        <v>0</v>
      </c>
      <c r="V5205">
        <f ca="1">VLOOKUP($A5205,EMBIG_Spread!$A$5:$BX$7947,65,FALSE)</f>
        <v>225</v>
      </c>
      <c r="W5205">
        <f ca="1">VLOOKUP($A5205,EMBIG_Spread!$A$5:$BX$7947,66,FALSE)</f>
        <v>1052</v>
      </c>
      <c r="X5205">
        <f ca="1">VLOOKUP($A5205,EMBIG_Spread!$A$5:$BX$7947,67,FALSE)</f>
        <v>254</v>
      </c>
    </row>
    <row r="5206" spans="1:24" x14ac:dyDescent="0.2">
      <c r="A5206" s="6">
        <v>40161</v>
      </c>
      <c r="B5206" s="11">
        <f t="shared" si="81"/>
        <v>2009</v>
      </c>
      <c r="C5206">
        <f ca="1">VLOOKUP($A5206,EMBIG_Spread!$A$5:$BX$7947,3,FALSE)</f>
        <v>709</v>
      </c>
      <c r="D5206">
        <f ca="1">VLOOKUP($A5206,EMBIG_Spread!$A$5:$BX$7947,9,FALSE)</f>
        <v>196</v>
      </c>
      <c r="E5206">
        <f ca="1">VLOOKUP($A5206,EMBIG_Spread!$A$5:$BX$7947,10,FALSE)</f>
        <v>0</v>
      </c>
      <c r="F5206">
        <f ca="1">VLOOKUP($A5206,EMBIG_Spread!$A$5:$BX$7947,12,FALSE)</f>
        <v>112</v>
      </c>
      <c r="G5206">
        <f ca="1">VLOOKUP($A5206,EMBIG_Spread!$A$5:$BX$7947,13,FALSE)</f>
        <v>62</v>
      </c>
      <c r="H5206">
        <f ca="1">VLOOKUP($A5206,EMBIG_Spread!$A$5:$BX$7947,14,FALSE)</f>
        <v>205</v>
      </c>
      <c r="I5206">
        <f ca="1">VLOOKUP($A5206,EMBIG_Spread!$A$5:$BX$7947,20,FALSE)</f>
        <v>40</v>
      </c>
      <c r="J5206">
        <f ca="1">VLOOKUP($A5206,EMBIG_Spread!$A$5:$BX$7947,28,FALSE)</f>
        <v>218</v>
      </c>
      <c r="K5206" t="str">
        <f ca="1">VLOOKUP($A5206,EMBIG_Spread!$A$5:$BX$7947,29,FALSE)</f>
        <v xml:space="preserve"> </v>
      </c>
      <c r="L5206">
        <f ca="1">VLOOKUP($A5206,EMBIG_Spread!$A$5:$BX$7947,30,FALSE)</f>
        <v>254</v>
      </c>
      <c r="M5206">
        <f ca="1">VLOOKUP($A5206,EMBIG_Spread!$A$5:$BX$7947,39,FALSE)</f>
        <v>151</v>
      </c>
      <c r="N5206">
        <f ca="1">VLOOKUP($A5206,EMBIG_Spread!$A$5:$BX$7947,40,FALSE)</f>
        <v>201</v>
      </c>
      <c r="O5206">
        <f ca="1">VLOOKUP($A5206,EMBIG_Spread!$A$5:$BX$7947,50,FALSE)</f>
        <v>187</v>
      </c>
      <c r="P5206">
        <f ca="1">VLOOKUP($A5206,EMBIG_Spread!$A$5:$BX$7947,51,FALSE)</f>
        <v>230</v>
      </c>
      <c r="Q5206">
        <f ca="1">VLOOKUP($A5206,EMBIG_Spread!$A$5:$BX$7947,52,FALSE)</f>
        <v>125</v>
      </c>
      <c r="R5206" t="str">
        <f ca="1">VLOOKUP($A5206,EMBIG_Spread!$A$5:$BX$7947,53,FALSE)</f>
        <v xml:space="preserve"> </v>
      </c>
      <c r="S5206">
        <f ca="1">VLOOKUP($A5206,EMBIG_Spread!$A$5:$BX$7947,54,FALSE)</f>
        <v>235</v>
      </c>
      <c r="T5206">
        <f ca="1">VLOOKUP($A5206,EMBIG_Spread!$A$5:$BX$7947,58,FALSE)</f>
        <v>177</v>
      </c>
      <c r="U5206">
        <f ca="1">VLOOKUP($A5206,EMBIG_Spread!$A$5:$BX$7947,62,FALSE)</f>
        <v>0</v>
      </c>
      <c r="V5206">
        <f ca="1">VLOOKUP($A5206,EMBIG_Spread!$A$5:$BX$7947,65,FALSE)</f>
        <v>224</v>
      </c>
      <c r="W5206">
        <f ca="1">VLOOKUP($A5206,EMBIG_Spread!$A$5:$BX$7947,66,FALSE)</f>
        <v>1048</v>
      </c>
      <c r="X5206">
        <f ca="1">VLOOKUP($A5206,EMBIG_Spread!$A$5:$BX$7947,67,FALSE)</f>
        <v>254</v>
      </c>
    </row>
    <row r="5207" spans="1:24" x14ac:dyDescent="0.2">
      <c r="A5207" s="6">
        <v>40162</v>
      </c>
      <c r="B5207" s="11">
        <f t="shared" si="81"/>
        <v>2009</v>
      </c>
      <c r="C5207">
        <f ca="1">VLOOKUP($A5207,EMBIG_Spread!$A$5:$BX$7947,3,FALSE)</f>
        <v>709</v>
      </c>
      <c r="D5207">
        <f ca="1">VLOOKUP($A5207,EMBIG_Spread!$A$5:$BX$7947,9,FALSE)</f>
        <v>193</v>
      </c>
      <c r="E5207">
        <f ca="1">VLOOKUP($A5207,EMBIG_Spread!$A$5:$BX$7947,10,FALSE)</f>
        <v>0</v>
      </c>
      <c r="F5207">
        <f ca="1">VLOOKUP($A5207,EMBIG_Spread!$A$5:$BX$7947,12,FALSE)</f>
        <v>104</v>
      </c>
      <c r="G5207">
        <f ca="1">VLOOKUP($A5207,EMBIG_Spread!$A$5:$BX$7947,13,FALSE)</f>
        <v>58</v>
      </c>
      <c r="H5207">
        <f ca="1">VLOOKUP($A5207,EMBIG_Spread!$A$5:$BX$7947,14,FALSE)</f>
        <v>207</v>
      </c>
      <c r="I5207">
        <f ca="1">VLOOKUP($A5207,EMBIG_Spread!$A$5:$BX$7947,20,FALSE)</f>
        <v>37</v>
      </c>
      <c r="J5207">
        <f ca="1">VLOOKUP($A5207,EMBIG_Spread!$A$5:$BX$7947,28,FALSE)</f>
        <v>216</v>
      </c>
      <c r="K5207" t="str">
        <f ca="1">VLOOKUP($A5207,EMBIG_Spread!$A$5:$BX$7947,29,FALSE)</f>
        <v xml:space="preserve"> </v>
      </c>
      <c r="L5207">
        <f ca="1">VLOOKUP($A5207,EMBIG_Spread!$A$5:$BX$7947,30,FALSE)</f>
        <v>241</v>
      </c>
      <c r="M5207">
        <f ca="1">VLOOKUP($A5207,EMBIG_Spread!$A$5:$BX$7947,39,FALSE)</f>
        <v>146</v>
      </c>
      <c r="N5207">
        <f ca="1">VLOOKUP($A5207,EMBIG_Spread!$A$5:$BX$7947,40,FALSE)</f>
        <v>201</v>
      </c>
      <c r="O5207">
        <f ca="1">VLOOKUP($A5207,EMBIG_Spread!$A$5:$BX$7947,50,FALSE)</f>
        <v>186</v>
      </c>
      <c r="P5207">
        <f ca="1">VLOOKUP($A5207,EMBIG_Spread!$A$5:$BX$7947,51,FALSE)</f>
        <v>221</v>
      </c>
      <c r="Q5207">
        <f ca="1">VLOOKUP($A5207,EMBIG_Spread!$A$5:$BX$7947,52,FALSE)</f>
        <v>123</v>
      </c>
      <c r="R5207" t="str">
        <f ca="1">VLOOKUP($A5207,EMBIG_Spread!$A$5:$BX$7947,53,FALSE)</f>
        <v xml:space="preserve"> </v>
      </c>
      <c r="S5207">
        <f ca="1">VLOOKUP($A5207,EMBIG_Spread!$A$5:$BX$7947,54,FALSE)</f>
        <v>231</v>
      </c>
      <c r="T5207">
        <f ca="1">VLOOKUP($A5207,EMBIG_Spread!$A$5:$BX$7947,58,FALSE)</f>
        <v>171</v>
      </c>
      <c r="U5207">
        <f ca="1">VLOOKUP($A5207,EMBIG_Spread!$A$5:$BX$7947,62,FALSE)</f>
        <v>0</v>
      </c>
      <c r="V5207">
        <f ca="1">VLOOKUP($A5207,EMBIG_Spread!$A$5:$BX$7947,65,FALSE)</f>
        <v>230</v>
      </c>
      <c r="W5207">
        <f ca="1">VLOOKUP($A5207,EMBIG_Spread!$A$5:$BX$7947,66,FALSE)</f>
        <v>1044</v>
      </c>
      <c r="X5207">
        <f ca="1">VLOOKUP($A5207,EMBIG_Spread!$A$5:$BX$7947,67,FALSE)</f>
        <v>252</v>
      </c>
    </row>
    <row r="5208" spans="1:24" x14ac:dyDescent="0.2">
      <c r="A5208" s="6">
        <v>40163</v>
      </c>
      <c r="B5208" s="11">
        <f t="shared" si="81"/>
        <v>2009</v>
      </c>
      <c r="C5208">
        <f ca="1">VLOOKUP($A5208,EMBIG_Spread!$A$5:$BX$7947,3,FALSE)</f>
        <v>689</v>
      </c>
      <c r="D5208">
        <f ca="1">VLOOKUP($A5208,EMBIG_Spread!$A$5:$BX$7947,9,FALSE)</f>
        <v>198</v>
      </c>
      <c r="E5208">
        <f ca="1">VLOOKUP($A5208,EMBIG_Spread!$A$5:$BX$7947,10,FALSE)</f>
        <v>0</v>
      </c>
      <c r="F5208">
        <f ca="1">VLOOKUP($A5208,EMBIG_Spread!$A$5:$BX$7947,12,FALSE)</f>
        <v>104</v>
      </c>
      <c r="G5208">
        <f ca="1">VLOOKUP($A5208,EMBIG_Spread!$A$5:$BX$7947,13,FALSE)</f>
        <v>60</v>
      </c>
      <c r="H5208">
        <f ca="1">VLOOKUP($A5208,EMBIG_Spread!$A$5:$BX$7947,14,FALSE)</f>
        <v>216</v>
      </c>
      <c r="I5208">
        <f ca="1">VLOOKUP($A5208,EMBIG_Spread!$A$5:$BX$7947,20,FALSE)</f>
        <v>35</v>
      </c>
      <c r="J5208">
        <f ca="1">VLOOKUP($A5208,EMBIG_Spread!$A$5:$BX$7947,28,FALSE)</f>
        <v>214</v>
      </c>
      <c r="K5208" t="str">
        <f ca="1">VLOOKUP($A5208,EMBIG_Spread!$A$5:$BX$7947,29,FALSE)</f>
        <v xml:space="preserve"> </v>
      </c>
      <c r="L5208">
        <f ca="1">VLOOKUP($A5208,EMBIG_Spread!$A$5:$BX$7947,30,FALSE)</f>
        <v>242</v>
      </c>
      <c r="M5208">
        <f ca="1">VLOOKUP($A5208,EMBIG_Spread!$A$5:$BX$7947,39,FALSE)</f>
        <v>148</v>
      </c>
      <c r="N5208">
        <f ca="1">VLOOKUP($A5208,EMBIG_Spread!$A$5:$BX$7947,40,FALSE)</f>
        <v>203</v>
      </c>
      <c r="O5208">
        <f ca="1">VLOOKUP($A5208,EMBIG_Spread!$A$5:$BX$7947,50,FALSE)</f>
        <v>190</v>
      </c>
      <c r="P5208">
        <f ca="1">VLOOKUP($A5208,EMBIG_Spread!$A$5:$BX$7947,51,FALSE)</f>
        <v>221</v>
      </c>
      <c r="Q5208">
        <f ca="1">VLOOKUP($A5208,EMBIG_Spread!$A$5:$BX$7947,52,FALSE)</f>
        <v>125</v>
      </c>
      <c r="R5208" t="str">
        <f ca="1">VLOOKUP($A5208,EMBIG_Spread!$A$5:$BX$7947,53,FALSE)</f>
        <v xml:space="preserve"> </v>
      </c>
      <c r="S5208">
        <f ca="1">VLOOKUP($A5208,EMBIG_Spread!$A$5:$BX$7947,54,FALSE)</f>
        <v>226</v>
      </c>
      <c r="T5208">
        <f ca="1">VLOOKUP($A5208,EMBIG_Spread!$A$5:$BX$7947,58,FALSE)</f>
        <v>176</v>
      </c>
      <c r="U5208">
        <f ca="1">VLOOKUP($A5208,EMBIG_Spread!$A$5:$BX$7947,62,FALSE)</f>
        <v>0</v>
      </c>
      <c r="V5208">
        <f ca="1">VLOOKUP($A5208,EMBIG_Spread!$A$5:$BX$7947,65,FALSE)</f>
        <v>230</v>
      </c>
      <c r="W5208">
        <f ca="1">VLOOKUP($A5208,EMBIG_Spread!$A$5:$BX$7947,66,FALSE)</f>
        <v>1019</v>
      </c>
      <c r="X5208">
        <f ca="1">VLOOKUP($A5208,EMBIG_Spread!$A$5:$BX$7947,67,FALSE)</f>
        <v>251</v>
      </c>
    </row>
    <row r="5209" spans="1:24" x14ac:dyDescent="0.2">
      <c r="A5209" s="6">
        <v>40164</v>
      </c>
      <c r="B5209" s="11">
        <f t="shared" si="81"/>
        <v>2009</v>
      </c>
      <c r="C5209">
        <f ca="1">VLOOKUP($A5209,EMBIG_Spread!$A$5:$BX$7947,3,FALSE)</f>
        <v>722</v>
      </c>
      <c r="D5209">
        <f ca="1">VLOOKUP($A5209,EMBIG_Spread!$A$5:$BX$7947,9,FALSE)</f>
        <v>213</v>
      </c>
      <c r="E5209">
        <f ca="1">VLOOKUP($A5209,EMBIG_Spread!$A$5:$BX$7947,10,FALSE)</f>
        <v>0</v>
      </c>
      <c r="F5209">
        <f ca="1">VLOOKUP($A5209,EMBIG_Spread!$A$5:$BX$7947,12,FALSE)</f>
        <v>107</v>
      </c>
      <c r="G5209">
        <f ca="1">VLOOKUP($A5209,EMBIG_Spread!$A$5:$BX$7947,13,FALSE)</f>
        <v>70</v>
      </c>
      <c r="H5209">
        <f ca="1">VLOOKUP($A5209,EMBIG_Spread!$A$5:$BX$7947,14,FALSE)</f>
        <v>228</v>
      </c>
      <c r="I5209">
        <f ca="1">VLOOKUP($A5209,EMBIG_Spread!$A$5:$BX$7947,20,FALSE)</f>
        <v>40</v>
      </c>
      <c r="J5209">
        <f ca="1">VLOOKUP($A5209,EMBIG_Spread!$A$5:$BX$7947,28,FALSE)</f>
        <v>215</v>
      </c>
      <c r="K5209" t="str">
        <f ca="1">VLOOKUP($A5209,EMBIG_Spread!$A$5:$BX$7947,29,FALSE)</f>
        <v xml:space="preserve"> </v>
      </c>
      <c r="L5209">
        <f ca="1">VLOOKUP($A5209,EMBIG_Spread!$A$5:$BX$7947,30,FALSE)</f>
        <v>254</v>
      </c>
      <c r="M5209">
        <f ca="1">VLOOKUP($A5209,EMBIG_Spread!$A$5:$BX$7947,39,FALSE)</f>
        <v>154</v>
      </c>
      <c r="N5209">
        <f ca="1">VLOOKUP($A5209,EMBIG_Spread!$A$5:$BX$7947,40,FALSE)</f>
        <v>211</v>
      </c>
      <c r="O5209">
        <f ca="1">VLOOKUP($A5209,EMBIG_Spread!$A$5:$BX$7947,50,FALSE)</f>
        <v>197</v>
      </c>
      <c r="P5209">
        <f ca="1">VLOOKUP($A5209,EMBIG_Spread!$A$5:$BX$7947,51,FALSE)</f>
        <v>236</v>
      </c>
      <c r="Q5209">
        <f ca="1">VLOOKUP($A5209,EMBIG_Spread!$A$5:$BX$7947,52,FALSE)</f>
        <v>128</v>
      </c>
      <c r="R5209" t="str">
        <f ca="1">VLOOKUP($A5209,EMBIG_Spread!$A$5:$BX$7947,53,FALSE)</f>
        <v xml:space="preserve"> </v>
      </c>
      <c r="S5209">
        <f ca="1">VLOOKUP($A5209,EMBIG_Spread!$A$5:$BX$7947,54,FALSE)</f>
        <v>241</v>
      </c>
      <c r="T5209">
        <f ca="1">VLOOKUP($A5209,EMBIG_Spread!$A$5:$BX$7947,58,FALSE)</f>
        <v>188</v>
      </c>
      <c r="U5209">
        <f ca="1">VLOOKUP($A5209,EMBIG_Spread!$A$5:$BX$7947,62,FALSE)</f>
        <v>0</v>
      </c>
      <c r="V5209">
        <f ca="1">VLOOKUP($A5209,EMBIG_Spread!$A$5:$BX$7947,65,FALSE)</f>
        <v>244</v>
      </c>
      <c r="W5209">
        <f ca="1">VLOOKUP($A5209,EMBIG_Spread!$A$5:$BX$7947,66,FALSE)</f>
        <v>1025</v>
      </c>
      <c r="X5209">
        <f ca="1">VLOOKUP($A5209,EMBIG_Spread!$A$5:$BX$7947,67,FALSE)</f>
        <v>268</v>
      </c>
    </row>
    <row r="5210" spans="1:24" x14ac:dyDescent="0.2">
      <c r="A5210" s="6">
        <v>40165</v>
      </c>
      <c r="B5210" s="11">
        <f t="shared" si="81"/>
        <v>2009</v>
      </c>
      <c r="C5210">
        <f ca="1">VLOOKUP($A5210,EMBIG_Spread!$A$5:$BX$7947,3,FALSE)</f>
        <v>711</v>
      </c>
      <c r="D5210">
        <f ca="1">VLOOKUP($A5210,EMBIG_Spread!$A$5:$BX$7947,9,FALSE)</f>
        <v>210</v>
      </c>
      <c r="E5210">
        <f ca="1">VLOOKUP($A5210,EMBIG_Spread!$A$5:$BX$7947,10,FALSE)</f>
        <v>0</v>
      </c>
      <c r="F5210">
        <f ca="1">VLOOKUP($A5210,EMBIG_Spread!$A$5:$BX$7947,12,FALSE)</f>
        <v>107</v>
      </c>
      <c r="G5210">
        <f ca="1">VLOOKUP($A5210,EMBIG_Spread!$A$5:$BX$7947,13,FALSE)</f>
        <v>64</v>
      </c>
      <c r="H5210">
        <f ca="1">VLOOKUP($A5210,EMBIG_Spread!$A$5:$BX$7947,14,FALSE)</f>
        <v>215</v>
      </c>
      <c r="I5210">
        <f ca="1">VLOOKUP($A5210,EMBIG_Spread!$A$5:$BX$7947,20,FALSE)</f>
        <v>15</v>
      </c>
      <c r="J5210">
        <f ca="1">VLOOKUP($A5210,EMBIG_Spread!$A$5:$BX$7947,28,FALSE)</f>
        <v>216</v>
      </c>
      <c r="K5210" t="str">
        <f ca="1">VLOOKUP($A5210,EMBIG_Spread!$A$5:$BX$7947,29,FALSE)</f>
        <v xml:space="preserve"> </v>
      </c>
      <c r="L5210">
        <f ca="1">VLOOKUP($A5210,EMBIG_Spread!$A$5:$BX$7947,30,FALSE)</f>
        <v>258</v>
      </c>
      <c r="M5210">
        <f ca="1">VLOOKUP($A5210,EMBIG_Spread!$A$5:$BX$7947,39,FALSE)</f>
        <v>142</v>
      </c>
      <c r="N5210">
        <f ca="1">VLOOKUP($A5210,EMBIG_Spread!$A$5:$BX$7947,40,FALSE)</f>
        <v>210</v>
      </c>
      <c r="O5210">
        <f ca="1">VLOOKUP($A5210,EMBIG_Spread!$A$5:$BX$7947,50,FALSE)</f>
        <v>186</v>
      </c>
      <c r="P5210">
        <f ca="1">VLOOKUP($A5210,EMBIG_Spread!$A$5:$BX$7947,51,FALSE)</f>
        <v>232</v>
      </c>
      <c r="Q5210">
        <f ca="1">VLOOKUP($A5210,EMBIG_Spread!$A$5:$BX$7947,52,FALSE)</f>
        <v>127</v>
      </c>
      <c r="R5210" t="str">
        <f ca="1">VLOOKUP($A5210,EMBIG_Spread!$A$5:$BX$7947,53,FALSE)</f>
        <v xml:space="preserve"> </v>
      </c>
      <c r="S5210">
        <f ca="1">VLOOKUP($A5210,EMBIG_Spread!$A$5:$BX$7947,54,FALSE)</f>
        <v>235</v>
      </c>
      <c r="T5210">
        <f ca="1">VLOOKUP($A5210,EMBIG_Spread!$A$5:$BX$7947,58,FALSE)</f>
        <v>182</v>
      </c>
      <c r="U5210">
        <f ca="1">VLOOKUP($A5210,EMBIG_Spread!$A$5:$BX$7947,62,FALSE)</f>
        <v>0</v>
      </c>
      <c r="V5210">
        <f ca="1">VLOOKUP($A5210,EMBIG_Spread!$A$5:$BX$7947,65,FALSE)</f>
        <v>238</v>
      </c>
      <c r="W5210">
        <f ca="1">VLOOKUP($A5210,EMBIG_Spread!$A$5:$BX$7947,66,FALSE)</f>
        <v>1020</v>
      </c>
      <c r="X5210">
        <f ca="1">VLOOKUP($A5210,EMBIG_Spread!$A$5:$BX$7947,67,FALSE)</f>
        <v>263</v>
      </c>
    </row>
    <row r="5211" spans="1:24" x14ac:dyDescent="0.2">
      <c r="A5211" s="6">
        <v>40168</v>
      </c>
      <c r="B5211" s="11">
        <f t="shared" si="81"/>
        <v>2009</v>
      </c>
      <c r="C5211">
        <f ca="1">VLOOKUP($A5211,EMBIG_Spread!$A$5:$BX$7947,3,FALSE)</f>
        <v>690</v>
      </c>
      <c r="D5211">
        <f ca="1">VLOOKUP($A5211,EMBIG_Spread!$A$5:$BX$7947,9,FALSE)</f>
        <v>201</v>
      </c>
      <c r="E5211">
        <f ca="1">VLOOKUP($A5211,EMBIG_Spread!$A$5:$BX$7947,10,FALSE)</f>
        <v>0</v>
      </c>
      <c r="F5211">
        <f ca="1">VLOOKUP($A5211,EMBIG_Spread!$A$5:$BX$7947,12,FALSE)</f>
        <v>105</v>
      </c>
      <c r="G5211">
        <f ca="1">VLOOKUP($A5211,EMBIG_Spread!$A$5:$BX$7947,13,FALSE)</f>
        <v>53</v>
      </c>
      <c r="H5211">
        <f ca="1">VLOOKUP($A5211,EMBIG_Spread!$A$5:$BX$7947,14,FALSE)</f>
        <v>204</v>
      </c>
      <c r="I5211">
        <f ca="1">VLOOKUP($A5211,EMBIG_Spread!$A$5:$BX$7947,20,FALSE)</f>
        <v>8</v>
      </c>
      <c r="J5211">
        <f ca="1">VLOOKUP($A5211,EMBIG_Spread!$A$5:$BX$7947,28,FALSE)</f>
        <v>219</v>
      </c>
      <c r="K5211" t="str">
        <f ca="1">VLOOKUP($A5211,EMBIG_Spread!$A$5:$BX$7947,29,FALSE)</f>
        <v xml:space="preserve"> </v>
      </c>
      <c r="L5211">
        <f ca="1">VLOOKUP($A5211,EMBIG_Spread!$A$5:$BX$7947,30,FALSE)</f>
        <v>245</v>
      </c>
      <c r="M5211">
        <f ca="1">VLOOKUP($A5211,EMBIG_Spread!$A$5:$BX$7947,39,FALSE)</f>
        <v>133</v>
      </c>
      <c r="N5211">
        <f ca="1">VLOOKUP($A5211,EMBIG_Spread!$A$5:$BX$7947,40,FALSE)</f>
        <v>201</v>
      </c>
      <c r="O5211">
        <f ca="1">VLOOKUP($A5211,EMBIG_Spread!$A$5:$BX$7947,50,FALSE)</f>
        <v>175</v>
      </c>
      <c r="P5211">
        <f ca="1">VLOOKUP($A5211,EMBIG_Spread!$A$5:$BX$7947,51,FALSE)</f>
        <v>218</v>
      </c>
      <c r="Q5211">
        <f ca="1">VLOOKUP($A5211,EMBIG_Spread!$A$5:$BX$7947,52,FALSE)</f>
        <v>126</v>
      </c>
      <c r="R5211" t="str">
        <f ca="1">VLOOKUP($A5211,EMBIG_Spread!$A$5:$BX$7947,53,FALSE)</f>
        <v xml:space="preserve"> </v>
      </c>
      <c r="S5211">
        <f ca="1">VLOOKUP($A5211,EMBIG_Spread!$A$5:$BX$7947,54,FALSE)</f>
        <v>221</v>
      </c>
      <c r="T5211">
        <f ca="1">VLOOKUP($A5211,EMBIG_Spread!$A$5:$BX$7947,58,FALSE)</f>
        <v>169</v>
      </c>
      <c r="U5211">
        <f ca="1">VLOOKUP($A5211,EMBIG_Spread!$A$5:$BX$7947,62,FALSE)</f>
        <v>0</v>
      </c>
      <c r="V5211">
        <f ca="1">VLOOKUP($A5211,EMBIG_Spread!$A$5:$BX$7947,65,FALSE)</f>
        <v>225</v>
      </c>
      <c r="W5211">
        <f ca="1">VLOOKUP($A5211,EMBIG_Spread!$A$5:$BX$7947,66,FALSE)</f>
        <v>1010</v>
      </c>
      <c r="X5211">
        <f ca="1">VLOOKUP($A5211,EMBIG_Spread!$A$5:$BX$7947,67,FALSE)</f>
        <v>250</v>
      </c>
    </row>
    <row r="5212" spans="1:24" x14ac:dyDescent="0.2">
      <c r="A5212" s="6">
        <v>40169</v>
      </c>
      <c r="B5212" s="11">
        <f t="shared" si="81"/>
        <v>2009</v>
      </c>
      <c r="C5212">
        <f ca="1">VLOOKUP($A5212,EMBIG_Spread!$A$5:$BX$7947,3,FALSE)</f>
        <v>671</v>
      </c>
      <c r="D5212">
        <f ca="1">VLOOKUP($A5212,EMBIG_Spread!$A$5:$BX$7947,9,FALSE)</f>
        <v>202</v>
      </c>
      <c r="E5212">
        <f ca="1">VLOOKUP($A5212,EMBIG_Spread!$A$5:$BX$7947,10,FALSE)</f>
        <v>0</v>
      </c>
      <c r="F5212">
        <f ca="1">VLOOKUP($A5212,EMBIG_Spread!$A$5:$BX$7947,12,FALSE)</f>
        <v>104</v>
      </c>
      <c r="G5212">
        <f ca="1">VLOOKUP($A5212,EMBIG_Spread!$A$5:$BX$7947,13,FALSE)</f>
        <v>47</v>
      </c>
      <c r="H5212">
        <f ca="1">VLOOKUP($A5212,EMBIG_Spread!$A$5:$BX$7947,14,FALSE)</f>
        <v>211</v>
      </c>
      <c r="I5212">
        <f ca="1">VLOOKUP($A5212,EMBIG_Spread!$A$5:$BX$7947,20,FALSE)</f>
        <v>0</v>
      </c>
      <c r="J5212">
        <f ca="1">VLOOKUP($A5212,EMBIG_Spread!$A$5:$BX$7947,28,FALSE)</f>
        <v>220</v>
      </c>
      <c r="K5212" t="str">
        <f ca="1">VLOOKUP($A5212,EMBIG_Spread!$A$5:$BX$7947,29,FALSE)</f>
        <v xml:space="preserve"> </v>
      </c>
      <c r="L5212">
        <f ca="1">VLOOKUP($A5212,EMBIG_Spread!$A$5:$BX$7947,30,FALSE)</f>
        <v>239</v>
      </c>
      <c r="M5212">
        <f ca="1">VLOOKUP($A5212,EMBIG_Spread!$A$5:$BX$7947,39,FALSE)</f>
        <v>140</v>
      </c>
      <c r="N5212">
        <f ca="1">VLOOKUP($A5212,EMBIG_Spread!$A$5:$BX$7947,40,FALSE)</f>
        <v>200</v>
      </c>
      <c r="O5212">
        <f ca="1">VLOOKUP($A5212,EMBIG_Spread!$A$5:$BX$7947,50,FALSE)</f>
        <v>173</v>
      </c>
      <c r="P5212">
        <f ca="1">VLOOKUP($A5212,EMBIG_Spread!$A$5:$BX$7947,51,FALSE)</f>
        <v>212</v>
      </c>
      <c r="Q5212">
        <f ca="1">VLOOKUP($A5212,EMBIG_Spread!$A$5:$BX$7947,52,FALSE)</f>
        <v>124</v>
      </c>
      <c r="R5212" t="str">
        <f ca="1">VLOOKUP($A5212,EMBIG_Spread!$A$5:$BX$7947,53,FALSE)</f>
        <v xml:space="preserve"> </v>
      </c>
      <c r="S5212">
        <f ca="1">VLOOKUP($A5212,EMBIG_Spread!$A$5:$BX$7947,54,FALSE)</f>
        <v>216</v>
      </c>
      <c r="T5212">
        <f ca="1">VLOOKUP($A5212,EMBIG_Spread!$A$5:$BX$7947,58,FALSE)</f>
        <v>162</v>
      </c>
      <c r="U5212">
        <f ca="1">VLOOKUP($A5212,EMBIG_Spread!$A$5:$BX$7947,62,FALSE)</f>
        <v>0</v>
      </c>
      <c r="V5212">
        <f ca="1">VLOOKUP($A5212,EMBIG_Spread!$A$5:$BX$7947,65,FALSE)</f>
        <v>219</v>
      </c>
      <c r="W5212">
        <f ca="1">VLOOKUP($A5212,EMBIG_Spread!$A$5:$BX$7947,66,FALSE)</f>
        <v>1005</v>
      </c>
      <c r="X5212">
        <f ca="1">VLOOKUP($A5212,EMBIG_Spread!$A$5:$BX$7947,67,FALSE)</f>
        <v>244</v>
      </c>
    </row>
    <row r="5213" spans="1:24" x14ac:dyDescent="0.2">
      <c r="A5213" s="6">
        <v>40170</v>
      </c>
      <c r="B5213" s="11">
        <f t="shared" si="81"/>
        <v>2009</v>
      </c>
      <c r="C5213">
        <f ca="1">VLOOKUP($A5213,EMBIG_Spread!$A$5:$BX$7947,3,FALSE)</f>
        <v>670</v>
      </c>
      <c r="D5213">
        <f ca="1">VLOOKUP($A5213,EMBIG_Spread!$A$5:$BX$7947,9,FALSE)</f>
        <v>201</v>
      </c>
      <c r="E5213">
        <f ca="1">VLOOKUP($A5213,EMBIG_Spread!$A$5:$BX$7947,10,FALSE)</f>
        <v>0</v>
      </c>
      <c r="F5213">
        <f ca="1">VLOOKUP($A5213,EMBIG_Spread!$A$5:$BX$7947,12,FALSE)</f>
        <v>100</v>
      </c>
      <c r="G5213">
        <f ca="1">VLOOKUP($A5213,EMBIG_Spread!$A$5:$BX$7947,13,FALSE)</f>
        <v>51</v>
      </c>
      <c r="H5213">
        <f ca="1">VLOOKUP($A5213,EMBIG_Spread!$A$5:$BX$7947,14,FALSE)</f>
        <v>212</v>
      </c>
      <c r="I5213">
        <f ca="1">VLOOKUP($A5213,EMBIG_Spread!$A$5:$BX$7947,20,FALSE)</f>
        <v>49</v>
      </c>
      <c r="J5213">
        <f ca="1">VLOOKUP($A5213,EMBIG_Spread!$A$5:$BX$7947,28,FALSE)</f>
        <v>218</v>
      </c>
      <c r="K5213" t="str">
        <f ca="1">VLOOKUP($A5213,EMBIG_Spread!$A$5:$BX$7947,29,FALSE)</f>
        <v xml:space="preserve"> </v>
      </c>
      <c r="L5213">
        <f ca="1">VLOOKUP($A5213,EMBIG_Spread!$A$5:$BX$7947,30,FALSE)</f>
        <v>240</v>
      </c>
      <c r="M5213">
        <f ca="1">VLOOKUP($A5213,EMBIG_Spread!$A$5:$BX$7947,39,FALSE)</f>
        <v>149</v>
      </c>
      <c r="N5213">
        <f ca="1">VLOOKUP($A5213,EMBIG_Spread!$A$5:$BX$7947,40,FALSE)</f>
        <v>204</v>
      </c>
      <c r="O5213">
        <f ca="1">VLOOKUP($A5213,EMBIG_Spread!$A$5:$BX$7947,50,FALSE)</f>
        <v>176</v>
      </c>
      <c r="P5213">
        <f ca="1">VLOOKUP($A5213,EMBIG_Spread!$A$5:$BX$7947,51,FALSE)</f>
        <v>213</v>
      </c>
      <c r="Q5213">
        <f ca="1">VLOOKUP($A5213,EMBIG_Spread!$A$5:$BX$7947,52,FALSE)</f>
        <v>123</v>
      </c>
      <c r="R5213" t="str">
        <f ca="1">VLOOKUP($A5213,EMBIG_Spread!$A$5:$BX$7947,53,FALSE)</f>
        <v xml:space="preserve"> </v>
      </c>
      <c r="S5213">
        <f ca="1">VLOOKUP($A5213,EMBIG_Spread!$A$5:$BX$7947,54,FALSE)</f>
        <v>217</v>
      </c>
      <c r="T5213">
        <f ca="1">VLOOKUP($A5213,EMBIG_Spread!$A$5:$BX$7947,58,FALSE)</f>
        <v>163</v>
      </c>
      <c r="U5213">
        <f ca="1">VLOOKUP($A5213,EMBIG_Spread!$A$5:$BX$7947,62,FALSE)</f>
        <v>0</v>
      </c>
      <c r="V5213">
        <f ca="1">VLOOKUP($A5213,EMBIG_Spread!$A$5:$BX$7947,65,FALSE)</f>
        <v>220</v>
      </c>
      <c r="W5213">
        <f ca="1">VLOOKUP($A5213,EMBIG_Spread!$A$5:$BX$7947,66,FALSE)</f>
        <v>1006</v>
      </c>
      <c r="X5213">
        <f ca="1">VLOOKUP($A5213,EMBIG_Spread!$A$5:$BX$7947,67,FALSE)</f>
        <v>250</v>
      </c>
    </row>
    <row r="5214" spans="1:24" x14ac:dyDescent="0.2">
      <c r="A5214" s="6">
        <v>40171</v>
      </c>
      <c r="B5214" s="11">
        <f t="shared" si="81"/>
        <v>2009</v>
      </c>
      <c r="C5214">
        <f ca="1">VLOOKUP($A5214,EMBIG_Spread!$A$5:$BX$7947,3,FALSE)</f>
        <v>666</v>
      </c>
      <c r="D5214">
        <f ca="1">VLOOKUP($A5214,EMBIG_Spread!$A$5:$BX$7947,9,FALSE)</f>
        <v>197</v>
      </c>
      <c r="E5214">
        <f ca="1">VLOOKUP($A5214,EMBIG_Spread!$A$5:$BX$7947,10,FALSE)</f>
        <v>0</v>
      </c>
      <c r="F5214">
        <f ca="1">VLOOKUP($A5214,EMBIG_Spread!$A$5:$BX$7947,12,FALSE)</f>
        <v>97</v>
      </c>
      <c r="G5214">
        <f ca="1">VLOOKUP($A5214,EMBIG_Spread!$A$5:$BX$7947,13,FALSE)</f>
        <v>46</v>
      </c>
      <c r="H5214">
        <f ca="1">VLOOKUP($A5214,EMBIG_Spread!$A$5:$BX$7947,14,FALSE)</f>
        <v>208</v>
      </c>
      <c r="I5214">
        <f ca="1">VLOOKUP($A5214,EMBIG_Spread!$A$5:$BX$7947,20,FALSE)</f>
        <v>46</v>
      </c>
      <c r="J5214">
        <f ca="1">VLOOKUP($A5214,EMBIG_Spread!$A$5:$BX$7947,28,FALSE)</f>
        <v>212</v>
      </c>
      <c r="K5214" t="str">
        <f ca="1">VLOOKUP($A5214,EMBIG_Spread!$A$5:$BX$7947,29,FALSE)</f>
        <v xml:space="preserve"> </v>
      </c>
      <c r="L5214">
        <f ca="1">VLOOKUP($A5214,EMBIG_Spread!$A$5:$BX$7947,30,FALSE)</f>
        <v>235</v>
      </c>
      <c r="M5214">
        <f ca="1">VLOOKUP($A5214,EMBIG_Spread!$A$5:$BX$7947,39,FALSE)</f>
        <v>142</v>
      </c>
      <c r="N5214">
        <f ca="1">VLOOKUP($A5214,EMBIG_Spread!$A$5:$BX$7947,40,FALSE)</f>
        <v>200</v>
      </c>
      <c r="O5214">
        <f ca="1">VLOOKUP($A5214,EMBIG_Spread!$A$5:$BX$7947,50,FALSE)</f>
        <v>172</v>
      </c>
      <c r="P5214">
        <f ca="1">VLOOKUP($A5214,EMBIG_Spread!$A$5:$BX$7947,51,FALSE)</f>
        <v>209</v>
      </c>
      <c r="Q5214">
        <f ca="1">VLOOKUP($A5214,EMBIG_Spread!$A$5:$BX$7947,52,FALSE)</f>
        <v>119</v>
      </c>
      <c r="R5214" t="str">
        <f ca="1">VLOOKUP($A5214,EMBIG_Spread!$A$5:$BX$7947,53,FALSE)</f>
        <v xml:space="preserve"> </v>
      </c>
      <c r="S5214">
        <f ca="1">VLOOKUP($A5214,EMBIG_Spread!$A$5:$BX$7947,54,FALSE)</f>
        <v>213</v>
      </c>
      <c r="T5214">
        <f ca="1">VLOOKUP($A5214,EMBIG_Spread!$A$5:$BX$7947,58,FALSE)</f>
        <v>159</v>
      </c>
      <c r="U5214">
        <f ca="1">VLOOKUP($A5214,EMBIG_Spread!$A$5:$BX$7947,62,FALSE)</f>
        <v>0</v>
      </c>
      <c r="V5214">
        <f ca="1">VLOOKUP($A5214,EMBIG_Spread!$A$5:$BX$7947,65,FALSE)</f>
        <v>216</v>
      </c>
      <c r="W5214">
        <f ca="1">VLOOKUP($A5214,EMBIG_Spread!$A$5:$BX$7947,66,FALSE)</f>
        <v>1002</v>
      </c>
      <c r="X5214">
        <f ca="1">VLOOKUP($A5214,EMBIG_Spread!$A$5:$BX$7947,67,FALSE)</f>
        <v>246</v>
      </c>
    </row>
    <row r="5215" spans="1:24" x14ac:dyDescent="0.2">
      <c r="A5215" s="6">
        <v>40172</v>
      </c>
      <c r="B5215" s="11">
        <f t="shared" si="81"/>
        <v>2009</v>
      </c>
      <c r="C5215">
        <f ca="1">VLOOKUP($A5215,EMBIG_Spread!$A$5:$BX$7947,3,FALSE)</f>
        <v>666</v>
      </c>
      <c r="D5215">
        <f ca="1">VLOOKUP($A5215,EMBIG_Spread!$A$5:$BX$7947,9,FALSE)</f>
        <v>197</v>
      </c>
      <c r="E5215">
        <f ca="1">VLOOKUP($A5215,EMBIG_Spread!$A$5:$BX$7947,10,FALSE)</f>
        <v>0</v>
      </c>
      <c r="F5215">
        <f ca="1">VLOOKUP($A5215,EMBIG_Spread!$A$5:$BX$7947,12,FALSE)</f>
        <v>97</v>
      </c>
      <c r="G5215">
        <f ca="1">VLOOKUP($A5215,EMBIG_Spread!$A$5:$BX$7947,13,FALSE)</f>
        <v>46</v>
      </c>
      <c r="H5215">
        <f ca="1">VLOOKUP($A5215,EMBIG_Spread!$A$5:$BX$7947,14,FALSE)</f>
        <v>208</v>
      </c>
      <c r="I5215">
        <f ca="1">VLOOKUP($A5215,EMBIG_Spread!$A$5:$BX$7947,20,FALSE)</f>
        <v>46</v>
      </c>
      <c r="J5215">
        <f ca="1">VLOOKUP($A5215,EMBIG_Spread!$A$5:$BX$7947,28,FALSE)</f>
        <v>212</v>
      </c>
      <c r="K5215" t="str">
        <f ca="1">VLOOKUP($A5215,EMBIG_Spread!$A$5:$BX$7947,29,FALSE)</f>
        <v xml:space="preserve"> </v>
      </c>
      <c r="L5215">
        <f ca="1">VLOOKUP($A5215,EMBIG_Spread!$A$5:$BX$7947,30,FALSE)</f>
        <v>235</v>
      </c>
      <c r="M5215">
        <f ca="1">VLOOKUP($A5215,EMBIG_Spread!$A$5:$BX$7947,39,FALSE)</f>
        <v>142</v>
      </c>
      <c r="N5215">
        <f ca="1">VLOOKUP($A5215,EMBIG_Spread!$A$5:$BX$7947,40,FALSE)</f>
        <v>200</v>
      </c>
      <c r="O5215">
        <f ca="1">VLOOKUP($A5215,EMBIG_Spread!$A$5:$BX$7947,50,FALSE)</f>
        <v>172</v>
      </c>
      <c r="P5215">
        <f ca="1">VLOOKUP($A5215,EMBIG_Spread!$A$5:$BX$7947,51,FALSE)</f>
        <v>209</v>
      </c>
      <c r="Q5215">
        <f ca="1">VLOOKUP($A5215,EMBIG_Spread!$A$5:$BX$7947,52,FALSE)</f>
        <v>119</v>
      </c>
      <c r="R5215" t="str">
        <f ca="1">VLOOKUP($A5215,EMBIG_Spread!$A$5:$BX$7947,53,FALSE)</f>
        <v xml:space="preserve"> </v>
      </c>
      <c r="S5215">
        <f ca="1">VLOOKUP($A5215,EMBIG_Spread!$A$5:$BX$7947,54,FALSE)</f>
        <v>213</v>
      </c>
      <c r="T5215">
        <f ca="1">VLOOKUP($A5215,EMBIG_Spread!$A$5:$BX$7947,58,FALSE)</f>
        <v>159</v>
      </c>
      <c r="U5215">
        <f ca="1">VLOOKUP($A5215,EMBIG_Spread!$A$5:$BX$7947,62,FALSE)</f>
        <v>0</v>
      </c>
      <c r="V5215">
        <f ca="1">VLOOKUP($A5215,EMBIG_Spread!$A$5:$BX$7947,65,FALSE)</f>
        <v>216</v>
      </c>
      <c r="W5215">
        <f ca="1">VLOOKUP($A5215,EMBIG_Spread!$A$5:$BX$7947,66,FALSE)</f>
        <v>1002</v>
      </c>
      <c r="X5215">
        <f ca="1">VLOOKUP($A5215,EMBIG_Spread!$A$5:$BX$7947,67,FALSE)</f>
        <v>246</v>
      </c>
    </row>
    <row r="5216" spans="1:24" x14ac:dyDescent="0.2">
      <c r="A5216" s="6">
        <v>40175</v>
      </c>
      <c r="B5216" s="11">
        <f t="shared" si="81"/>
        <v>2009</v>
      </c>
      <c r="C5216">
        <f ca="1">VLOOKUP($A5216,EMBIG_Spread!$A$5:$BX$7947,3,FALSE)</f>
        <v>659</v>
      </c>
      <c r="D5216">
        <f ca="1">VLOOKUP($A5216,EMBIG_Spread!$A$5:$BX$7947,9,FALSE)</f>
        <v>190</v>
      </c>
      <c r="E5216">
        <f ca="1">VLOOKUP($A5216,EMBIG_Spread!$A$5:$BX$7947,10,FALSE)</f>
        <v>0</v>
      </c>
      <c r="F5216">
        <f ca="1">VLOOKUP($A5216,EMBIG_Spread!$A$5:$BX$7947,12,FALSE)</f>
        <v>96</v>
      </c>
      <c r="G5216">
        <f ca="1">VLOOKUP($A5216,EMBIG_Spread!$A$5:$BX$7947,13,FALSE)</f>
        <v>41</v>
      </c>
      <c r="H5216">
        <f ca="1">VLOOKUP($A5216,EMBIG_Spread!$A$5:$BX$7947,14,FALSE)</f>
        <v>201</v>
      </c>
      <c r="I5216">
        <f ca="1">VLOOKUP($A5216,EMBIG_Spread!$A$5:$BX$7947,20,FALSE)</f>
        <v>12</v>
      </c>
      <c r="J5216">
        <f ca="1">VLOOKUP($A5216,EMBIG_Spread!$A$5:$BX$7947,28,FALSE)</f>
        <v>208</v>
      </c>
      <c r="K5216" t="str">
        <f ca="1">VLOOKUP($A5216,EMBIG_Spread!$A$5:$BX$7947,29,FALSE)</f>
        <v xml:space="preserve"> </v>
      </c>
      <c r="L5216">
        <f ca="1">VLOOKUP($A5216,EMBIG_Spread!$A$5:$BX$7947,30,FALSE)</f>
        <v>233</v>
      </c>
      <c r="M5216">
        <f ca="1">VLOOKUP($A5216,EMBIG_Spread!$A$5:$BX$7947,39,FALSE)</f>
        <v>142</v>
      </c>
      <c r="N5216">
        <f ca="1">VLOOKUP($A5216,EMBIG_Spread!$A$5:$BX$7947,40,FALSE)</f>
        <v>193</v>
      </c>
      <c r="O5216">
        <f ca="1">VLOOKUP($A5216,EMBIG_Spread!$A$5:$BX$7947,50,FALSE)</f>
        <v>166</v>
      </c>
      <c r="P5216">
        <f ca="1">VLOOKUP($A5216,EMBIG_Spread!$A$5:$BX$7947,51,FALSE)</f>
        <v>203</v>
      </c>
      <c r="Q5216">
        <f ca="1">VLOOKUP($A5216,EMBIG_Spread!$A$5:$BX$7947,52,FALSE)</f>
        <v>113</v>
      </c>
      <c r="R5216" t="str">
        <f ca="1">VLOOKUP($A5216,EMBIG_Spread!$A$5:$BX$7947,53,FALSE)</f>
        <v xml:space="preserve"> </v>
      </c>
      <c r="S5216">
        <f ca="1">VLOOKUP($A5216,EMBIG_Spread!$A$5:$BX$7947,54,FALSE)</f>
        <v>206</v>
      </c>
      <c r="T5216">
        <f ca="1">VLOOKUP($A5216,EMBIG_Spread!$A$5:$BX$7947,58,FALSE)</f>
        <v>152</v>
      </c>
      <c r="U5216">
        <f ca="1">VLOOKUP($A5216,EMBIG_Spread!$A$5:$BX$7947,62,FALSE)</f>
        <v>0</v>
      </c>
      <c r="V5216">
        <f ca="1">VLOOKUP($A5216,EMBIG_Spread!$A$5:$BX$7947,65,FALSE)</f>
        <v>209</v>
      </c>
      <c r="W5216">
        <f ca="1">VLOOKUP($A5216,EMBIG_Spread!$A$5:$BX$7947,66,FALSE)</f>
        <v>995</v>
      </c>
      <c r="X5216">
        <f ca="1">VLOOKUP($A5216,EMBIG_Spread!$A$5:$BX$7947,67,FALSE)</f>
        <v>239</v>
      </c>
    </row>
    <row r="5217" spans="1:24" x14ac:dyDescent="0.2">
      <c r="A5217" s="6">
        <v>40176</v>
      </c>
      <c r="B5217" s="11">
        <f t="shared" si="81"/>
        <v>2009</v>
      </c>
      <c r="C5217">
        <f ca="1">VLOOKUP($A5217,EMBIG_Spread!$A$5:$BX$7947,3,FALSE)</f>
        <v>662</v>
      </c>
      <c r="D5217">
        <f ca="1">VLOOKUP($A5217,EMBIG_Spread!$A$5:$BX$7947,9,FALSE)</f>
        <v>193</v>
      </c>
      <c r="E5217">
        <f ca="1">VLOOKUP($A5217,EMBIG_Spread!$A$5:$BX$7947,10,FALSE)</f>
        <v>0</v>
      </c>
      <c r="F5217">
        <f ca="1">VLOOKUP($A5217,EMBIG_Spread!$A$5:$BX$7947,12,FALSE)</f>
        <v>101</v>
      </c>
      <c r="G5217">
        <f ca="1">VLOOKUP($A5217,EMBIG_Spread!$A$5:$BX$7947,13,FALSE)</f>
        <v>40</v>
      </c>
      <c r="H5217">
        <f ca="1">VLOOKUP($A5217,EMBIG_Spread!$A$5:$BX$7947,14,FALSE)</f>
        <v>203</v>
      </c>
      <c r="I5217">
        <f ca="1">VLOOKUP($A5217,EMBIG_Spread!$A$5:$BX$7947,20,FALSE)</f>
        <v>1</v>
      </c>
      <c r="J5217">
        <f ca="1">VLOOKUP($A5217,EMBIG_Spread!$A$5:$BX$7947,28,FALSE)</f>
        <v>204</v>
      </c>
      <c r="K5217" t="str">
        <f ca="1">VLOOKUP($A5217,EMBIG_Spread!$A$5:$BX$7947,29,FALSE)</f>
        <v xml:space="preserve"> </v>
      </c>
      <c r="L5217">
        <f ca="1">VLOOKUP($A5217,EMBIG_Spread!$A$5:$BX$7947,30,FALSE)</f>
        <v>235</v>
      </c>
      <c r="M5217">
        <f ca="1">VLOOKUP($A5217,EMBIG_Spread!$A$5:$BX$7947,39,FALSE)</f>
        <v>142</v>
      </c>
      <c r="N5217">
        <f ca="1">VLOOKUP($A5217,EMBIG_Spread!$A$5:$BX$7947,40,FALSE)</f>
        <v>195</v>
      </c>
      <c r="O5217">
        <f ca="1">VLOOKUP($A5217,EMBIG_Spread!$A$5:$BX$7947,50,FALSE)</f>
        <v>168</v>
      </c>
      <c r="P5217">
        <f ca="1">VLOOKUP($A5217,EMBIG_Spread!$A$5:$BX$7947,51,FALSE)</f>
        <v>204</v>
      </c>
      <c r="Q5217">
        <f ca="1">VLOOKUP($A5217,EMBIG_Spread!$A$5:$BX$7947,52,FALSE)</f>
        <v>111</v>
      </c>
      <c r="R5217" t="str">
        <f ca="1">VLOOKUP($A5217,EMBIG_Spread!$A$5:$BX$7947,53,FALSE)</f>
        <v xml:space="preserve"> </v>
      </c>
      <c r="S5217">
        <f ca="1">VLOOKUP($A5217,EMBIG_Spread!$A$5:$BX$7947,54,FALSE)</f>
        <v>207</v>
      </c>
      <c r="T5217">
        <f ca="1">VLOOKUP($A5217,EMBIG_Spread!$A$5:$BX$7947,58,FALSE)</f>
        <v>153</v>
      </c>
      <c r="U5217">
        <f ca="1">VLOOKUP($A5217,EMBIG_Spread!$A$5:$BX$7947,62,FALSE)</f>
        <v>0</v>
      </c>
      <c r="V5217">
        <f ca="1">VLOOKUP($A5217,EMBIG_Spread!$A$5:$BX$7947,65,FALSE)</f>
        <v>210</v>
      </c>
      <c r="W5217">
        <f ca="1">VLOOKUP($A5217,EMBIG_Spread!$A$5:$BX$7947,66,FALSE)</f>
        <v>995</v>
      </c>
      <c r="X5217">
        <f ca="1">VLOOKUP($A5217,EMBIG_Spread!$A$5:$BX$7947,67,FALSE)</f>
        <v>241</v>
      </c>
    </row>
    <row r="5218" spans="1:24" x14ac:dyDescent="0.2">
      <c r="A5218" s="6">
        <v>40177</v>
      </c>
      <c r="B5218" s="11">
        <f t="shared" si="81"/>
        <v>2009</v>
      </c>
      <c r="C5218">
        <f ca="1">VLOOKUP($A5218,EMBIG_Spread!$A$5:$BX$7947,3,FALSE)</f>
        <v>663</v>
      </c>
      <c r="D5218">
        <f ca="1">VLOOKUP($A5218,EMBIG_Spread!$A$5:$BX$7947,9,FALSE)</f>
        <v>193</v>
      </c>
      <c r="E5218">
        <f ca="1">VLOOKUP($A5218,EMBIG_Spread!$A$5:$BX$7947,10,FALSE)</f>
        <v>0</v>
      </c>
      <c r="F5218">
        <f ca="1">VLOOKUP($A5218,EMBIG_Spread!$A$5:$BX$7947,12,FALSE)</f>
        <v>98</v>
      </c>
      <c r="G5218">
        <f ca="1">VLOOKUP($A5218,EMBIG_Spread!$A$5:$BX$7947,13,FALSE)</f>
        <v>38</v>
      </c>
      <c r="H5218">
        <f ca="1">VLOOKUP($A5218,EMBIG_Spread!$A$5:$BX$7947,14,FALSE)</f>
        <v>203</v>
      </c>
      <c r="I5218">
        <f ca="1">VLOOKUP($A5218,EMBIG_Spread!$A$5:$BX$7947,20,FALSE)</f>
        <v>2</v>
      </c>
      <c r="J5218">
        <f ca="1">VLOOKUP($A5218,EMBIG_Spread!$A$5:$BX$7947,28,FALSE)</f>
        <v>185</v>
      </c>
      <c r="K5218" t="str">
        <f ca="1">VLOOKUP($A5218,EMBIG_Spread!$A$5:$BX$7947,29,FALSE)</f>
        <v xml:space="preserve"> </v>
      </c>
      <c r="L5218">
        <f ca="1">VLOOKUP($A5218,EMBIG_Spread!$A$5:$BX$7947,30,FALSE)</f>
        <v>235</v>
      </c>
      <c r="M5218">
        <f ca="1">VLOOKUP($A5218,EMBIG_Spread!$A$5:$BX$7947,39,FALSE)</f>
        <v>142</v>
      </c>
      <c r="N5218">
        <f ca="1">VLOOKUP($A5218,EMBIG_Spread!$A$5:$BX$7947,40,FALSE)</f>
        <v>195</v>
      </c>
      <c r="O5218">
        <f ca="1">VLOOKUP($A5218,EMBIG_Spread!$A$5:$BX$7947,50,FALSE)</f>
        <v>169</v>
      </c>
      <c r="P5218">
        <f ca="1">VLOOKUP($A5218,EMBIG_Spread!$A$5:$BX$7947,51,FALSE)</f>
        <v>205</v>
      </c>
      <c r="Q5218">
        <f ca="1">VLOOKUP($A5218,EMBIG_Spread!$A$5:$BX$7947,52,FALSE)</f>
        <v>124</v>
      </c>
      <c r="R5218" t="str">
        <f ca="1">VLOOKUP($A5218,EMBIG_Spread!$A$5:$BX$7947,53,FALSE)</f>
        <v xml:space="preserve"> </v>
      </c>
      <c r="S5218">
        <f ca="1">VLOOKUP($A5218,EMBIG_Spread!$A$5:$BX$7947,54,FALSE)</f>
        <v>207</v>
      </c>
      <c r="T5218">
        <f ca="1">VLOOKUP($A5218,EMBIG_Spread!$A$5:$BX$7947,58,FALSE)</f>
        <v>154</v>
      </c>
      <c r="U5218">
        <f ca="1">VLOOKUP($A5218,EMBIG_Spread!$A$5:$BX$7947,62,FALSE)</f>
        <v>0</v>
      </c>
      <c r="V5218">
        <f ca="1">VLOOKUP($A5218,EMBIG_Spread!$A$5:$BX$7947,65,FALSE)</f>
        <v>210</v>
      </c>
      <c r="W5218">
        <f ca="1">VLOOKUP($A5218,EMBIG_Spread!$A$5:$BX$7947,66,FALSE)</f>
        <v>998</v>
      </c>
      <c r="X5218">
        <f ca="1">VLOOKUP($A5218,EMBIG_Spread!$A$5:$BX$7947,67,FALSE)</f>
        <v>242</v>
      </c>
    </row>
    <row r="5219" spans="1:24" x14ac:dyDescent="0.2">
      <c r="A5219" s="6">
        <v>40178</v>
      </c>
      <c r="B5219" s="11">
        <f t="shared" si="81"/>
        <v>2009</v>
      </c>
      <c r="C5219">
        <f ca="1">VLOOKUP($A5219,EMBIG_Spread!$A$5:$BX$7947,3,FALSE)</f>
        <v>660</v>
      </c>
      <c r="D5219">
        <f ca="1">VLOOKUP($A5219,EMBIG_Spread!$A$5:$BX$7947,9,FALSE)</f>
        <v>189</v>
      </c>
      <c r="E5219">
        <f ca="1">VLOOKUP($A5219,EMBIG_Spread!$A$5:$BX$7947,10,FALSE)</f>
        <v>0</v>
      </c>
      <c r="F5219">
        <f ca="1">VLOOKUP($A5219,EMBIG_Spread!$A$5:$BX$7947,12,FALSE)</f>
        <v>95</v>
      </c>
      <c r="G5219">
        <f ca="1">VLOOKUP($A5219,EMBIG_Spread!$A$5:$BX$7947,13,FALSE)</f>
        <v>64</v>
      </c>
      <c r="H5219">
        <f ca="1">VLOOKUP($A5219,EMBIG_Spread!$A$5:$BX$7947,14,FALSE)</f>
        <v>198</v>
      </c>
      <c r="I5219">
        <f ca="1">VLOOKUP($A5219,EMBIG_Spread!$A$5:$BX$7947,20,FALSE)</f>
        <v>-3</v>
      </c>
      <c r="J5219">
        <f ca="1">VLOOKUP($A5219,EMBIG_Spread!$A$5:$BX$7947,28,FALSE)</f>
        <v>186</v>
      </c>
      <c r="K5219" t="str">
        <f ca="1">VLOOKUP($A5219,EMBIG_Spread!$A$5:$BX$7947,29,FALSE)</f>
        <v xml:space="preserve"> </v>
      </c>
      <c r="L5219">
        <f ca="1">VLOOKUP($A5219,EMBIG_Spread!$A$5:$BX$7947,30,FALSE)</f>
        <v>230</v>
      </c>
      <c r="M5219">
        <f ca="1">VLOOKUP($A5219,EMBIG_Spread!$A$5:$BX$7947,39,FALSE)</f>
        <v>136</v>
      </c>
      <c r="N5219">
        <f ca="1">VLOOKUP($A5219,EMBIG_Spread!$A$5:$BX$7947,40,FALSE)</f>
        <v>192</v>
      </c>
      <c r="O5219">
        <f ca="1">VLOOKUP($A5219,EMBIG_Spread!$A$5:$BX$7947,50,FALSE)</f>
        <v>165</v>
      </c>
      <c r="P5219">
        <f ca="1">VLOOKUP($A5219,EMBIG_Spread!$A$5:$BX$7947,51,FALSE)</f>
        <v>206</v>
      </c>
      <c r="Q5219">
        <f ca="1">VLOOKUP($A5219,EMBIG_Spread!$A$5:$BX$7947,52,FALSE)</f>
        <v>124</v>
      </c>
      <c r="R5219" t="str">
        <f ca="1">VLOOKUP($A5219,EMBIG_Spread!$A$5:$BX$7947,53,FALSE)</f>
        <v xml:space="preserve"> </v>
      </c>
      <c r="S5219">
        <f ca="1">VLOOKUP($A5219,EMBIG_Spread!$A$5:$BX$7947,54,FALSE)</f>
        <v>203</v>
      </c>
      <c r="T5219">
        <f ca="1">VLOOKUP($A5219,EMBIG_Spread!$A$5:$BX$7947,58,FALSE)</f>
        <v>149</v>
      </c>
      <c r="U5219">
        <f ca="1">VLOOKUP($A5219,EMBIG_Spread!$A$5:$BX$7947,62,FALSE)</f>
        <v>0</v>
      </c>
      <c r="V5219">
        <f ca="1">VLOOKUP($A5219,EMBIG_Spread!$A$5:$BX$7947,65,FALSE)</f>
        <v>197</v>
      </c>
      <c r="W5219">
        <f ca="1">VLOOKUP($A5219,EMBIG_Spread!$A$5:$BX$7947,66,FALSE)</f>
        <v>989</v>
      </c>
      <c r="X5219">
        <f ca="1">VLOOKUP($A5219,EMBIG_Spread!$A$5:$BX$7947,67,FALSE)</f>
        <v>238</v>
      </c>
    </row>
    <row r="5220" spans="1:24" x14ac:dyDescent="0.2">
      <c r="A5220" s="6">
        <v>40179</v>
      </c>
      <c r="B5220" s="11">
        <f t="shared" si="81"/>
        <v>2010</v>
      </c>
      <c r="C5220">
        <f ca="1">VLOOKUP($A5220,EMBIG_Spread!$A$5:$BX$7947,3,FALSE)</f>
        <v>660</v>
      </c>
      <c r="D5220">
        <f ca="1">VLOOKUP($A5220,EMBIG_Spread!$A$5:$BX$7947,9,FALSE)</f>
        <v>189</v>
      </c>
      <c r="E5220">
        <f ca="1">VLOOKUP($A5220,EMBIG_Spread!$A$5:$BX$7947,10,FALSE)</f>
        <v>0</v>
      </c>
      <c r="F5220">
        <f ca="1">VLOOKUP($A5220,EMBIG_Spread!$A$5:$BX$7947,12,FALSE)</f>
        <v>95</v>
      </c>
      <c r="G5220">
        <f ca="1">VLOOKUP($A5220,EMBIG_Spread!$A$5:$BX$7947,13,FALSE)</f>
        <v>64</v>
      </c>
      <c r="H5220">
        <f ca="1">VLOOKUP($A5220,EMBIG_Spread!$A$5:$BX$7947,14,FALSE)</f>
        <v>198</v>
      </c>
      <c r="I5220">
        <f ca="1">VLOOKUP($A5220,EMBIG_Spread!$A$5:$BX$7947,20,FALSE)</f>
        <v>-3</v>
      </c>
      <c r="J5220">
        <f ca="1">VLOOKUP($A5220,EMBIG_Spread!$A$5:$BX$7947,28,FALSE)</f>
        <v>186</v>
      </c>
      <c r="K5220" t="str">
        <f ca="1">VLOOKUP($A5220,EMBIG_Spread!$A$5:$BX$7947,29,FALSE)</f>
        <v xml:space="preserve"> </v>
      </c>
      <c r="L5220">
        <f ca="1">VLOOKUP($A5220,EMBIG_Spread!$A$5:$BX$7947,30,FALSE)</f>
        <v>230</v>
      </c>
      <c r="M5220">
        <f ca="1">VLOOKUP($A5220,EMBIG_Spread!$A$5:$BX$7947,39,FALSE)</f>
        <v>136</v>
      </c>
      <c r="N5220">
        <f ca="1">VLOOKUP($A5220,EMBIG_Spread!$A$5:$BX$7947,40,FALSE)</f>
        <v>192</v>
      </c>
      <c r="O5220">
        <f ca="1">VLOOKUP($A5220,EMBIG_Spread!$A$5:$BX$7947,50,FALSE)</f>
        <v>165</v>
      </c>
      <c r="P5220">
        <f ca="1">VLOOKUP($A5220,EMBIG_Spread!$A$5:$BX$7947,51,FALSE)</f>
        <v>206</v>
      </c>
      <c r="Q5220">
        <f ca="1">VLOOKUP($A5220,EMBIG_Spread!$A$5:$BX$7947,52,FALSE)</f>
        <v>124</v>
      </c>
      <c r="R5220" t="str">
        <f ca="1">VLOOKUP($A5220,EMBIG_Spread!$A$5:$BX$7947,53,FALSE)</f>
        <v xml:space="preserve"> </v>
      </c>
      <c r="S5220">
        <f ca="1">VLOOKUP($A5220,EMBIG_Spread!$A$5:$BX$7947,54,FALSE)</f>
        <v>203</v>
      </c>
      <c r="T5220">
        <f ca="1">VLOOKUP($A5220,EMBIG_Spread!$A$5:$BX$7947,58,FALSE)</f>
        <v>149</v>
      </c>
      <c r="U5220">
        <f ca="1">VLOOKUP($A5220,EMBIG_Spread!$A$5:$BX$7947,62,FALSE)</f>
        <v>0</v>
      </c>
      <c r="V5220">
        <f ca="1">VLOOKUP($A5220,EMBIG_Spread!$A$5:$BX$7947,65,FALSE)</f>
        <v>197</v>
      </c>
      <c r="W5220">
        <f ca="1">VLOOKUP($A5220,EMBIG_Spread!$A$5:$BX$7947,66,FALSE)</f>
        <v>989</v>
      </c>
      <c r="X5220">
        <f ca="1">VLOOKUP($A5220,EMBIG_Spread!$A$5:$BX$7947,67,FALSE)</f>
        <v>238</v>
      </c>
    </row>
    <row r="5221" spans="1:24" x14ac:dyDescent="0.2">
      <c r="A5221" s="6">
        <v>40182</v>
      </c>
      <c r="B5221" s="11">
        <f t="shared" si="81"/>
        <v>2010</v>
      </c>
      <c r="C5221">
        <f ca="1">VLOOKUP($A5221,EMBIG_Spread!$A$5:$BX$7947,3,FALSE)</f>
        <v>631</v>
      </c>
      <c r="D5221">
        <f ca="1">VLOOKUP($A5221,EMBIG_Spread!$A$5:$BX$7947,9,FALSE)</f>
        <v>187</v>
      </c>
      <c r="E5221">
        <f ca="1">VLOOKUP($A5221,EMBIG_Spread!$A$5:$BX$7947,10,FALSE)</f>
        <v>0</v>
      </c>
      <c r="F5221">
        <f ca="1">VLOOKUP($A5221,EMBIG_Spread!$A$5:$BX$7947,12,FALSE)</f>
        <v>95</v>
      </c>
      <c r="G5221">
        <f ca="1">VLOOKUP($A5221,EMBIG_Spread!$A$5:$BX$7947,13,FALSE)</f>
        <v>38</v>
      </c>
      <c r="H5221">
        <f ca="1">VLOOKUP($A5221,EMBIG_Spread!$A$5:$BX$7947,14,FALSE)</f>
        <v>191</v>
      </c>
      <c r="I5221">
        <f ca="1">VLOOKUP($A5221,EMBIG_Spread!$A$5:$BX$7947,20,FALSE)</f>
        <v>1</v>
      </c>
      <c r="J5221">
        <f ca="1">VLOOKUP($A5221,EMBIG_Spread!$A$5:$BX$7947,28,FALSE)</f>
        <v>189</v>
      </c>
      <c r="K5221" t="str">
        <f ca="1">VLOOKUP($A5221,EMBIG_Spread!$A$5:$BX$7947,29,FALSE)</f>
        <v xml:space="preserve"> </v>
      </c>
      <c r="L5221">
        <f ca="1">VLOOKUP($A5221,EMBIG_Spread!$A$5:$BX$7947,30,FALSE)</f>
        <v>242</v>
      </c>
      <c r="M5221">
        <f ca="1">VLOOKUP($A5221,EMBIG_Spread!$A$5:$BX$7947,39,FALSE)</f>
        <v>146</v>
      </c>
      <c r="N5221">
        <f ca="1">VLOOKUP($A5221,EMBIG_Spread!$A$5:$BX$7947,40,FALSE)</f>
        <v>185</v>
      </c>
      <c r="O5221">
        <f ca="1">VLOOKUP($A5221,EMBIG_Spread!$A$5:$BX$7947,50,FALSE)</f>
        <v>165</v>
      </c>
      <c r="P5221">
        <f ca="1">VLOOKUP($A5221,EMBIG_Spread!$A$5:$BX$7947,51,FALSE)</f>
        <v>219</v>
      </c>
      <c r="Q5221">
        <f ca="1">VLOOKUP($A5221,EMBIG_Spread!$A$5:$BX$7947,52,FALSE)</f>
        <v>126</v>
      </c>
      <c r="R5221" t="str">
        <f ca="1">VLOOKUP($A5221,EMBIG_Spread!$A$5:$BX$7947,53,FALSE)</f>
        <v xml:space="preserve"> </v>
      </c>
      <c r="S5221">
        <f ca="1">VLOOKUP($A5221,EMBIG_Spread!$A$5:$BX$7947,54,FALSE)</f>
        <v>199</v>
      </c>
      <c r="T5221">
        <f ca="1">VLOOKUP($A5221,EMBIG_Spread!$A$5:$BX$7947,58,FALSE)</f>
        <v>157</v>
      </c>
      <c r="U5221">
        <f ca="1">VLOOKUP($A5221,EMBIG_Spread!$A$5:$BX$7947,62,FALSE)</f>
        <v>0</v>
      </c>
      <c r="V5221">
        <f ca="1">VLOOKUP($A5221,EMBIG_Spread!$A$5:$BX$7947,65,FALSE)</f>
        <v>208</v>
      </c>
      <c r="W5221">
        <f ca="1">VLOOKUP($A5221,EMBIG_Spread!$A$5:$BX$7947,66,FALSE)</f>
        <v>913</v>
      </c>
      <c r="X5221">
        <f ca="1">VLOOKUP($A5221,EMBIG_Spread!$A$5:$BX$7947,67,FALSE)</f>
        <v>242</v>
      </c>
    </row>
    <row r="5222" spans="1:24" x14ac:dyDescent="0.2">
      <c r="A5222" s="6">
        <v>40183</v>
      </c>
      <c r="B5222" s="11">
        <f t="shared" si="81"/>
        <v>2010</v>
      </c>
      <c r="C5222">
        <f ca="1">VLOOKUP($A5222,EMBIG_Spread!$A$5:$BX$7947,3,FALSE)</f>
        <v>643</v>
      </c>
      <c r="D5222">
        <f ca="1">VLOOKUP($A5222,EMBIG_Spread!$A$5:$BX$7947,9,FALSE)</f>
        <v>194</v>
      </c>
      <c r="E5222">
        <f ca="1">VLOOKUP($A5222,EMBIG_Spread!$A$5:$BX$7947,10,FALSE)</f>
        <v>0</v>
      </c>
      <c r="F5222">
        <f ca="1">VLOOKUP($A5222,EMBIG_Spread!$A$5:$BX$7947,12,FALSE)</f>
        <v>94</v>
      </c>
      <c r="G5222">
        <f ca="1">VLOOKUP($A5222,EMBIG_Spread!$A$5:$BX$7947,13,FALSE)</f>
        <v>44</v>
      </c>
      <c r="H5222">
        <f ca="1">VLOOKUP($A5222,EMBIG_Spread!$A$5:$BX$7947,14,FALSE)</f>
        <v>190</v>
      </c>
      <c r="I5222">
        <f ca="1">VLOOKUP($A5222,EMBIG_Spread!$A$5:$BX$7947,20,FALSE)</f>
        <v>22</v>
      </c>
      <c r="J5222">
        <f ca="1">VLOOKUP($A5222,EMBIG_Spread!$A$5:$BX$7947,28,FALSE)</f>
        <v>193</v>
      </c>
      <c r="K5222" t="str">
        <f ca="1">VLOOKUP($A5222,EMBIG_Spread!$A$5:$BX$7947,29,FALSE)</f>
        <v xml:space="preserve"> </v>
      </c>
      <c r="L5222">
        <f ca="1">VLOOKUP($A5222,EMBIG_Spread!$A$5:$BX$7947,30,FALSE)</f>
        <v>254</v>
      </c>
      <c r="M5222">
        <f ca="1">VLOOKUP($A5222,EMBIG_Spread!$A$5:$BX$7947,39,FALSE)</f>
        <v>144</v>
      </c>
      <c r="N5222">
        <f ca="1">VLOOKUP($A5222,EMBIG_Spread!$A$5:$BX$7947,40,FALSE)</f>
        <v>186</v>
      </c>
      <c r="O5222">
        <f ca="1">VLOOKUP($A5222,EMBIG_Spread!$A$5:$BX$7947,50,FALSE)</f>
        <v>168</v>
      </c>
      <c r="P5222">
        <f ca="1">VLOOKUP($A5222,EMBIG_Spread!$A$5:$BX$7947,51,FALSE)</f>
        <v>227</v>
      </c>
      <c r="Q5222">
        <f ca="1">VLOOKUP($A5222,EMBIG_Spread!$A$5:$BX$7947,52,FALSE)</f>
        <v>131</v>
      </c>
      <c r="R5222" t="str">
        <f ca="1">VLOOKUP($A5222,EMBIG_Spread!$A$5:$BX$7947,53,FALSE)</f>
        <v xml:space="preserve"> </v>
      </c>
      <c r="S5222">
        <f ca="1">VLOOKUP($A5222,EMBIG_Spread!$A$5:$BX$7947,54,FALSE)</f>
        <v>199</v>
      </c>
      <c r="T5222">
        <f ca="1">VLOOKUP($A5222,EMBIG_Spread!$A$5:$BX$7947,58,FALSE)</f>
        <v>166</v>
      </c>
      <c r="U5222">
        <f ca="1">VLOOKUP($A5222,EMBIG_Spread!$A$5:$BX$7947,62,FALSE)</f>
        <v>0</v>
      </c>
      <c r="V5222">
        <f ca="1">VLOOKUP($A5222,EMBIG_Spread!$A$5:$BX$7947,65,FALSE)</f>
        <v>213</v>
      </c>
      <c r="W5222">
        <f ca="1">VLOOKUP($A5222,EMBIG_Spread!$A$5:$BX$7947,66,FALSE)</f>
        <v>876</v>
      </c>
      <c r="X5222">
        <f ca="1">VLOOKUP($A5222,EMBIG_Spread!$A$5:$BX$7947,67,FALSE)</f>
        <v>248</v>
      </c>
    </row>
    <row r="5223" spans="1:24" x14ac:dyDescent="0.2">
      <c r="A5223" s="6">
        <v>40184</v>
      </c>
      <c r="B5223" s="11">
        <f t="shared" si="81"/>
        <v>2010</v>
      </c>
      <c r="C5223">
        <f ca="1">VLOOKUP($A5223,EMBIG_Spread!$A$5:$BX$7947,3,FALSE)</f>
        <v>656</v>
      </c>
      <c r="D5223">
        <f ca="1">VLOOKUP($A5223,EMBIG_Spread!$A$5:$BX$7947,9,FALSE)</f>
        <v>188</v>
      </c>
      <c r="E5223">
        <f ca="1">VLOOKUP($A5223,EMBIG_Spread!$A$5:$BX$7947,10,FALSE)</f>
        <v>0</v>
      </c>
      <c r="F5223">
        <f ca="1">VLOOKUP($A5223,EMBIG_Spread!$A$5:$BX$7947,12,FALSE)</f>
        <v>94</v>
      </c>
      <c r="G5223">
        <f ca="1">VLOOKUP($A5223,EMBIG_Spread!$A$5:$BX$7947,13,FALSE)</f>
        <v>40</v>
      </c>
      <c r="H5223">
        <f ca="1">VLOOKUP($A5223,EMBIG_Spread!$A$5:$BX$7947,14,FALSE)</f>
        <v>189</v>
      </c>
      <c r="I5223">
        <f ca="1">VLOOKUP($A5223,EMBIG_Spread!$A$5:$BX$7947,20,FALSE)</f>
        <v>34</v>
      </c>
      <c r="J5223">
        <f ca="1">VLOOKUP($A5223,EMBIG_Spread!$A$5:$BX$7947,28,FALSE)</f>
        <v>197</v>
      </c>
      <c r="K5223" t="str">
        <f ca="1">VLOOKUP($A5223,EMBIG_Spread!$A$5:$BX$7947,29,FALSE)</f>
        <v xml:space="preserve"> </v>
      </c>
      <c r="L5223">
        <f ca="1">VLOOKUP($A5223,EMBIG_Spread!$A$5:$BX$7947,30,FALSE)</f>
        <v>247</v>
      </c>
      <c r="M5223">
        <f ca="1">VLOOKUP($A5223,EMBIG_Spread!$A$5:$BX$7947,39,FALSE)</f>
        <v>135</v>
      </c>
      <c r="N5223">
        <f ca="1">VLOOKUP($A5223,EMBIG_Spread!$A$5:$BX$7947,40,FALSE)</f>
        <v>183</v>
      </c>
      <c r="O5223">
        <f ca="1">VLOOKUP($A5223,EMBIG_Spread!$A$5:$BX$7947,50,FALSE)</f>
        <v>160</v>
      </c>
      <c r="P5223">
        <f ca="1">VLOOKUP($A5223,EMBIG_Spread!$A$5:$BX$7947,51,FALSE)</f>
        <v>220</v>
      </c>
      <c r="Q5223">
        <f ca="1">VLOOKUP($A5223,EMBIG_Spread!$A$5:$BX$7947,52,FALSE)</f>
        <v>131</v>
      </c>
      <c r="R5223" t="str">
        <f ca="1">VLOOKUP($A5223,EMBIG_Spread!$A$5:$BX$7947,53,FALSE)</f>
        <v xml:space="preserve"> </v>
      </c>
      <c r="S5223">
        <f ca="1">VLOOKUP($A5223,EMBIG_Spread!$A$5:$BX$7947,54,FALSE)</f>
        <v>190</v>
      </c>
      <c r="T5223">
        <f ca="1">VLOOKUP($A5223,EMBIG_Spread!$A$5:$BX$7947,58,FALSE)</f>
        <v>160</v>
      </c>
      <c r="U5223">
        <f ca="1">VLOOKUP($A5223,EMBIG_Spread!$A$5:$BX$7947,62,FALSE)</f>
        <v>0</v>
      </c>
      <c r="V5223">
        <f ca="1">VLOOKUP($A5223,EMBIG_Spread!$A$5:$BX$7947,65,FALSE)</f>
        <v>207</v>
      </c>
      <c r="W5223">
        <f ca="1">VLOOKUP($A5223,EMBIG_Spread!$A$5:$BX$7947,66,FALSE)</f>
        <v>854</v>
      </c>
      <c r="X5223">
        <f ca="1">VLOOKUP($A5223,EMBIG_Spread!$A$5:$BX$7947,67,FALSE)</f>
        <v>237</v>
      </c>
    </row>
    <row r="5224" spans="1:24" x14ac:dyDescent="0.2">
      <c r="A5224" s="6">
        <v>40185</v>
      </c>
      <c r="B5224" s="11">
        <f t="shared" si="81"/>
        <v>2010</v>
      </c>
      <c r="C5224">
        <f ca="1">VLOOKUP($A5224,EMBIG_Spread!$A$5:$BX$7947,3,FALSE)</f>
        <v>669</v>
      </c>
      <c r="D5224">
        <f ca="1">VLOOKUP($A5224,EMBIG_Spread!$A$5:$BX$7947,9,FALSE)</f>
        <v>190</v>
      </c>
      <c r="E5224">
        <f ca="1">VLOOKUP($A5224,EMBIG_Spread!$A$5:$BX$7947,10,FALSE)</f>
        <v>0</v>
      </c>
      <c r="F5224">
        <f ca="1">VLOOKUP($A5224,EMBIG_Spread!$A$5:$BX$7947,12,FALSE)</f>
        <v>95</v>
      </c>
      <c r="G5224">
        <f ca="1">VLOOKUP($A5224,EMBIG_Spread!$A$5:$BX$7947,13,FALSE)</f>
        <v>39</v>
      </c>
      <c r="H5224">
        <f ca="1">VLOOKUP($A5224,EMBIG_Spread!$A$5:$BX$7947,14,FALSE)</f>
        <v>194</v>
      </c>
      <c r="I5224">
        <f ca="1">VLOOKUP($A5224,EMBIG_Spread!$A$5:$BX$7947,20,FALSE)</f>
        <v>31</v>
      </c>
      <c r="J5224">
        <f ca="1">VLOOKUP($A5224,EMBIG_Spread!$A$5:$BX$7947,28,FALSE)</f>
        <v>198</v>
      </c>
      <c r="K5224" t="str">
        <f ca="1">VLOOKUP($A5224,EMBIG_Spread!$A$5:$BX$7947,29,FALSE)</f>
        <v xml:space="preserve"> </v>
      </c>
      <c r="L5224">
        <f ca="1">VLOOKUP($A5224,EMBIG_Spread!$A$5:$BX$7947,30,FALSE)</f>
        <v>253</v>
      </c>
      <c r="M5224">
        <f ca="1">VLOOKUP($A5224,EMBIG_Spread!$A$5:$BX$7947,39,FALSE)</f>
        <v>138</v>
      </c>
      <c r="N5224">
        <f ca="1">VLOOKUP($A5224,EMBIG_Spread!$A$5:$BX$7947,40,FALSE)</f>
        <v>183</v>
      </c>
      <c r="O5224">
        <f ca="1">VLOOKUP($A5224,EMBIG_Spread!$A$5:$BX$7947,50,FALSE)</f>
        <v>162</v>
      </c>
      <c r="P5224">
        <f ca="1">VLOOKUP($A5224,EMBIG_Spread!$A$5:$BX$7947,51,FALSE)</f>
        <v>225</v>
      </c>
      <c r="Q5224">
        <f ca="1">VLOOKUP($A5224,EMBIG_Spread!$A$5:$BX$7947,52,FALSE)</f>
        <v>132</v>
      </c>
      <c r="R5224" t="str">
        <f ca="1">VLOOKUP($A5224,EMBIG_Spread!$A$5:$BX$7947,53,FALSE)</f>
        <v xml:space="preserve"> </v>
      </c>
      <c r="S5224">
        <f ca="1">VLOOKUP($A5224,EMBIG_Spread!$A$5:$BX$7947,54,FALSE)</f>
        <v>186</v>
      </c>
      <c r="T5224">
        <f ca="1">VLOOKUP($A5224,EMBIG_Spread!$A$5:$BX$7947,58,FALSE)</f>
        <v>159</v>
      </c>
      <c r="U5224">
        <f ca="1">VLOOKUP($A5224,EMBIG_Spread!$A$5:$BX$7947,62,FALSE)</f>
        <v>0</v>
      </c>
      <c r="V5224">
        <f ca="1">VLOOKUP($A5224,EMBIG_Spread!$A$5:$BX$7947,65,FALSE)</f>
        <v>204</v>
      </c>
      <c r="W5224">
        <f ca="1">VLOOKUP($A5224,EMBIG_Spread!$A$5:$BX$7947,66,FALSE)</f>
        <v>804</v>
      </c>
      <c r="X5224">
        <f ca="1">VLOOKUP($A5224,EMBIG_Spread!$A$5:$BX$7947,67,FALSE)</f>
        <v>238</v>
      </c>
    </row>
    <row r="5225" spans="1:24" x14ac:dyDescent="0.2">
      <c r="A5225" s="6">
        <v>40186</v>
      </c>
      <c r="B5225" s="11">
        <f t="shared" si="81"/>
        <v>2010</v>
      </c>
      <c r="C5225">
        <f ca="1">VLOOKUP($A5225,EMBIG_Spread!$A$5:$BX$7947,3,FALSE)</f>
        <v>685</v>
      </c>
      <c r="D5225">
        <f ca="1">VLOOKUP($A5225,EMBIG_Spread!$A$5:$BX$7947,9,FALSE)</f>
        <v>192</v>
      </c>
      <c r="E5225">
        <f ca="1">VLOOKUP($A5225,EMBIG_Spread!$A$5:$BX$7947,10,FALSE)</f>
        <v>0</v>
      </c>
      <c r="F5225">
        <f ca="1">VLOOKUP($A5225,EMBIG_Spread!$A$5:$BX$7947,12,FALSE)</f>
        <v>97</v>
      </c>
      <c r="G5225">
        <f ca="1">VLOOKUP($A5225,EMBIG_Spread!$A$5:$BX$7947,13,FALSE)</f>
        <v>44</v>
      </c>
      <c r="H5225">
        <f ca="1">VLOOKUP($A5225,EMBIG_Spread!$A$5:$BX$7947,14,FALSE)</f>
        <v>190</v>
      </c>
      <c r="I5225">
        <f ca="1">VLOOKUP($A5225,EMBIG_Spread!$A$5:$BX$7947,20,FALSE)</f>
        <v>36</v>
      </c>
      <c r="J5225">
        <f ca="1">VLOOKUP($A5225,EMBIG_Spread!$A$5:$BX$7947,28,FALSE)</f>
        <v>200</v>
      </c>
      <c r="K5225" t="str">
        <f ca="1">VLOOKUP($A5225,EMBIG_Spread!$A$5:$BX$7947,29,FALSE)</f>
        <v xml:space="preserve"> </v>
      </c>
      <c r="L5225">
        <f ca="1">VLOOKUP($A5225,EMBIG_Spread!$A$5:$BX$7947,30,FALSE)</f>
        <v>264</v>
      </c>
      <c r="M5225">
        <f ca="1">VLOOKUP($A5225,EMBIG_Spread!$A$5:$BX$7947,39,FALSE)</f>
        <v>144</v>
      </c>
      <c r="N5225">
        <f ca="1">VLOOKUP($A5225,EMBIG_Spread!$A$5:$BX$7947,40,FALSE)</f>
        <v>181</v>
      </c>
      <c r="O5225">
        <f ca="1">VLOOKUP($A5225,EMBIG_Spread!$A$5:$BX$7947,50,FALSE)</f>
        <v>164</v>
      </c>
      <c r="P5225">
        <f ca="1">VLOOKUP($A5225,EMBIG_Spread!$A$5:$BX$7947,51,FALSE)</f>
        <v>226</v>
      </c>
      <c r="Q5225">
        <f ca="1">VLOOKUP($A5225,EMBIG_Spread!$A$5:$BX$7947,52,FALSE)</f>
        <v>134</v>
      </c>
      <c r="R5225" t="str">
        <f ca="1">VLOOKUP($A5225,EMBIG_Spread!$A$5:$BX$7947,53,FALSE)</f>
        <v xml:space="preserve"> </v>
      </c>
      <c r="S5225">
        <f ca="1">VLOOKUP($A5225,EMBIG_Spread!$A$5:$BX$7947,54,FALSE)</f>
        <v>191</v>
      </c>
      <c r="T5225">
        <f ca="1">VLOOKUP($A5225,EMBIG_Spread!$A$5:$BX$7947,58,FALSE)</f>
        <v>162</v>
      </c>
      <c r="U5225">
        <f ca="1">VLOOKUP($A5225,EMBIG_Spread!$A$5:$BX$7947,62,FALSE)</f>
        <v>0</v>
      </c>
      <c r="V5225">
        <f ca="1">VLOOKUP($A5225,EMBIG_Spread!$A$5:$BX$7947,65,FALSE)</f>
        <v>206</v>
      </c>
      <c r="W5225">
        <f ca="1">VLOOKUP($A5225,EMBIG_Spread!$A$5:$BX$7947,66,FALSE)</f>
        <v>769</v>
      </c>
      <c r="X5225">
        <f ca="1">VLOOKUP($A5225,EMBIG_Spread!$A$5:$BX$7947,67,FALSE)</f>
        <v>237</v>
      </c>
    </row>
    <row r="5226" spans="1:24" x14ac:dyDescent="0.2">
      <c r="A5226" s="6">
        <v>40189</v>
      </c>
      <c r="B5226" s="11">
        <f t="shared" si="81"/>
        <v>2010</v>
      </c>
      <c r="C5226">
        <f ca="1">VLOOKUP($A5226,EMBIG_Spread!$A$5:$BX$7947,3,FALSE)</f>
        <v>681</v>
      </c>
      <c r="D5226">
        <f ca="1">VLOOKUP($A5226,EMBIG_Spread!$A$5:$BX$7947,9,FALSE)</f>
        <v>187</v>
      </c>
      <c r="E5226">
        <f ca="1">VLOOKUP($A5226,EMBIG_Spread!$A$5:$BX$7947,10,FALSE)</f>
        <v>0</v>
      </c>
      <c r="F5226">
        <f ca="1">VLOOKUP($A5226,EMBIG_Spread!$A$5:$BX$7947,12,FALSE)</f>
        <v>98</v>
      </c>
      <c r="G5226">
        <f ca="1">VLOOKUP($A5226,EMBIG_Spread!$A$5:$BX$7947,13,FALSE)</f>
        <v>44</v>
      </c>
      <c r="H5226">
        <f ca="1">VLOOKUP($A5226,EMBIG_Spread!$A$5:$BX$7947,14,FALSE)</f>
        <v>186</v>
      </c>
      <c r="I5226">
        <f ca="1">VLOOKUP($A5226,EMBIG_Spread!$A$5:$BX$7947,20,FALSE)</f>
        <v>38</v>
      </c>
      <c r="J5226">
        <f ca="1">VLOOKUP($A5226,EMBIG_Spread!$A$5:$BX$7947,28,FALSE)</f>
        <v>200</v>
      </c>
      <c r="K5226" t="str">
        <f ca="1">VLOOKUP($A5226,EMBIG_Spread!$A$5:$BX$7947,29,FALSE)</f>
        <v xml:space="preserve"> </v>
      </c>
      <c r="L5226">
        <f ca="1">VLOOKUP($A5226,EMBIG_Spread!$A$5:$BX$7947,30,FALSE)</f>
        <v>271</v>
      </c>
      <c r="M5226">
        <f ca="1">VLOOKUP($A5226,EMBIG_Spread!$A$5:$BX$7947,39,FALSE)</f>
        <v>141</v>
      </c>
      <c r="N5226">
        <f ca="1">VLOOKUP($A5226,EMBIG_Spread!$A$5:$BX$7947,40,FALSE)</f>
        <v>184</v>
      </c>
      <c r="O5226">
        <f ca="1">VLOOKUP($A5226,EMBIG_Spread!$A$5:$BX$7947,50,FALSE)</f>
        <v>159</v>
      </c>
      <c r="P5226">
        <f ca="1">VLOOKUP($A5226,EMBIG_Spread!$A$5:$BX$7947,51,FALSE)</f>
        <v>225</v>
      </c>
      <c r="Q5226">
        <f ca="1">VLOOKUP($A5226,EMBIG_Spread!$A$5:$BX$7947,52,FALSE)</f>
        <v>133</v>
      </c>
      <c r="R5226" t="str">
        <f ca="1">VLOOKUP($A5226,EMBIG_Spread!$A$5:$BX$7947,53,FALSE)</f>
        <v xml:space="preserve"> </v>
      </c>
      <c r="S5226">
        <f ca="1">VLOOKUP($A5226,EMBIG_Spread!$A$5:$BX$7947,54,FALSE)</f>
        <v>189</v>
      </c>
      <c r="T5226">
        <f ca="1">VLOOKUP($A5226,EMBIG_Spread!$A$5:$BX$7947,58,FALSE)</f>
        <v>160</v>
      </c>
      <c r="U5226">
        <f ca="1">VLOOKUP($A5226,EMBIG_Spread!$A$5:$BX$7947,62,FALSE)</f>
        <v>0</v>
      </c>
      <c r="V5226">
        <f ca="1">VLOOKUP($A5226,EMBIG_Spread!$A$5:$BX$7947,65,FALSE)</f>
        <v>202</v>
      </c>
      <c r="W5226">
        <f ca="1">VLOOKUP($A5226,EMBIG_Spread!$A$5:$BX$7947,66,FALSE)</f>
        <v>760</v>
      </c>
      <c r="X5226">
        <f ca="1">VLOOKUP($A5226,EMBIG_Spread!$A$5:$BX$7947,67,FALSE)</f>
        <v>235</v>
      </c>
    </row>
    <row r="5227" spans="1:24" x14ac:dyDescent="0.2">
      <c r="A5227" s="6">
        <v>40190</v>
      </c>
      <c r="B5227" s="11">
        <f t="shared" si="81"/>
        <v>2010</v>
      </c>
      <c r="C5227">
        <f ca="1">VLOOKUP($A5227,EMBIG_Spread!$A$5:$BX$7947,3,FALSE)</f>
        <v>729</v>
      </c>
      <c r="D5227">
        <f ca="1">VLOOKUP($A5227,EMBIG_Spread!$A$5:$BX$7947,9,FALSE)</f>
        <v>198</v>
      </c>
      <c r="E5227">
        <f ca="1">VLOOKUP($A5227,EMBIG_Spread!$A$5:$BX$7947,10,FALSE)</f>
        <v>0</v>
      </c>
      <c r="F5227">
        <f ca="1">VLOOKUP($A5227,EMBIG_Spread!$A$5:$BX$7947,12,FALSE)</f>
        <v>100</v>
      </c>
      <c r="G5227">
        <f ca="1">VLOOKUP($A5227,EMBIG_Spread!$A$5:$BX$7947,13,FALSE)</f>
        <v>49</v>
      </c>
      <c r="H5227">
        <f ca="1">VLOOKUP($A5227,EMBIG_Spread!$A$5:$BX$7947,14,FALSE)</f>
        <v>199</v>
      </c>
      <c r="I5227">
        <f ca="1">VLOOKUP($A5227,EMBIG_Spread!$A$5:$BX$7947,20,FALSE)</f>
        <v>38</v>
      </c>
      <c r="J5227">
        <f ca="1">VLOOKUP($A5227,EMBIG_Spread!$A$5:$BX$7947,28,FALSE)</f>
        <v>196</v>
      </c>
      <c r="K5227" t="str">
        <f ca="1">VLOOKUP($A5227,EMBIG_Spread!$A$5:$BX$7947,29,FALSE)</f>
        <v xml:space="preserve"> </v>
      </c>
      <c r="L5227">
        <f ca="1">VLOOKUP($A5227,EMBIG_Spread!$A$5:$BX$7947,30,FALSE)</f>
        <v>272</v>
      </c>
      <c r="M5227">
        <f ca="1">VLOOKUP($A5227,EMBIG_Spread!$A$5:$BX$7947,39,FALSE)</f>
        <v>143</v>
      </c>
      <c r="N5227">
        <f ca="1">VLOOKUP($A5227,EMBIG_Spread!$A$5:$BX$7947,40,FALSE)</f>
        <v>189</v>
      </c>
      <c r="O5227">
        <f ca="1">VLOOKUP($A5227,EMBIG_Spread!$A$5:$BX$7947,50,FALSE)</f>
        <v>169</v>
      </c>
      <c r="P5227">
        <f ca="1">VLOOKUP($A5227,EMBIG_Spread!$A$5:$BX$7947,51,FALSE)</f>
        <v>233</v>
      </c>
      <c r="Q5227">
        <f ca="1">VLOOKUP($A5227,EMBIG_Spread!$A$5:$BX$7947,52,FALSE)</f>
        <v>133</v>
      </c>
      <c r="R5227" t="str">
        <f ca="1">VLOOKUP($A5227,EMBIG_Spread!$A$5:$BX$7947,53,FALSE)</f>
        <v xml:space="preserve"> </v>
      </c>
      <c r="S5227">
        <f ca="1">VLOOKUP($A5227,EMBIG_Spread!$A$5:$BX$7947,54,FALSE)</f>
        <v>198</v>
      </c>
      <c r="T5227">
        <f ca="1">VLOOKUP($A5227,EMBIG_Spread!$A$5:$BX$7947,58,FALSE)</f>
        <v>169</v>
      </c>
      <c r="U5227">
        <f ca="1">VLOOKUP($A5227,EMBIG_Spread!$A$5:$BX$7947,62,FALSE)</f>
        <v>0</v>
      </c>
      <c r="V5227">
        <f ca="1">VLOOKUP($A5227,EMBIG_Spread!$A$5:$BX$7947,65,FALSE)</f>
        <v>210</v>
      </c>
      <c r="W5227">
        <f ca="1">VLOOKUP($A5227,EMBIG_Spread!$A$5:$BX$7947,66,FALSE)</f>
        <v>761</v>
      </c>
      <c r="X5227">
        <f ca="1">VLOOKUP($A5227,EMBIG_Spread!$A$5:$BX$7947,67,FALSE)</f>
        <v>245</v>
      </c>
    </row>
    <row r="5228" spans="1:24" x14ac:dyDescent="0.2">
      <c r="A5228" s="6">
        <v>40191</v>
      </c>
      <c r="B5228" s="11">
        <f t="shared" si="81"/>
        <v>2010</v>
      </c>
      <c r="C5228">
        <f ca="1">VLOOKUP($A5228,EMBIG_Spread!$A$5:$BX$7947,3,FALSE)</f>
        <v>727</v>
      </c>
      <c r="D5228">
        <f ca="1">VLOOKUP($A5228,EMBIG_Spread!$A$5:$BX$7947,9,FALSE)</f>
        <v>193</v>
      </c>
      <c r="E5228">
        <f ca="1">VLOOKUP($A5228,EMBIG_Spread!$A$5:$BX$7947,10,FALSE)</f>
        <v>0</v>
      </c>
      <c r="F5228">
        <f ca="1">VLOOKUP($A5228,EMBIG_Spread!$A$5:$BX$7947,12,FALSE)</f>
        <v>99</v>
      </c>
      <c r="G5228">
        <f ca="1">VLOOKUP($A5228,EMBIG_Spread!$A$5:$BX$7947,13,FALSE)</f>
        <v>43</v>
      </c>
      <c r="H5228">
        <f ca="1">VLOOKUP($A5228,EMBIG_Spread!$A$5:$BX$7947,14,FALSE)</f>
        <v>196</v>
      </c>
      <c r="I5228">
        <f ca="1">VLOOKUP($A5228,EMBIG_Spread!$A$5:$BX$7947,20,FALSE)</f>
        <v>28</v>
      </c>
      <c r="J5228">
        <f ca="1">VLOOKUP($A5228,EMBIG_Spread!$A$5:$BX$7947,28,FALSE)</f>
        <v>199</v>
      </c>
      <c r="K5228" t="str">
        <f ca="1">VLOOKUP($A5228,EMBIG_Spread!$A$5:$BX$7947,29,FALSE)</f>
        <v xml:space="preserve"> </v>
      </c>
      <c r="L5228">
        <f ca="1">VLOOKUP($A5228,EMBIG_Spread!$A$5:$BX$7947,30,FALSE)</f>
        <v>263</v>
      </c>
      <c r="M5228">
        <f ca="1">VLOOKUP($A5228,EMBIG_Spread!$A$5:$BX$7947,39,FALSE)</f>
        <v>137</v>
      </c>
      <c r="N5228">
        <f ca="1">VLOOKUP($A5228,EMBIG_Spread!$A$5:$BX$7947,40,FALSE)</f>
        <v>187</v>
      </c>
      <c r="O5228">
        <f ca="1">VLOOKUP($A5228,EMBIG_Spread!$A$5:$BX$7947,50,FALSE)</f>
        <v>168</v>
      </c>
      <c r="P5228">
        <f ca="1">VLOOKUP($A5228,EMBIG_Spread!$A$5:$BX$7947,51,FALSE)</f>
        <v>226</v>
      </c>
      <c r="Q5228">
        <f ca="1">VLOOKUP($A5228,EMBIG_Spread!$A$5:$BX$7947,52,FALSE)</f>
        <v>132</v>
      </c>
      <c r="R5228" t="str">
        <f ca="1">VLOOKUP($A5228,EMBIG_Spread!$A$5:$BX$7947,53,FALSE)</f>
        <v xml:space="preserve"> </v>
      </c>
      <c r="S5228">
        <f ca="1">VLOOKUP($A5228,EMBIG_Spread!$A$5:$BX$7947,54,FALSE)</f>
        <v>193</v>
      </c>
      <c r="T5228">
        <f ca="1">VLOOKUP($A5228,EMBIG_Spread!$A$5:$BX$7947,58,FALSE)</f>
        <v>161</v>
      </c>
      <c r="U5228">
        <f ca="1">VLOOKUP($A5228,EMBIG_Spread!$A$5:$BX$7947,62,FALSE)</f>
        <v>0</v>
      </c>
      <c r="V5228">
        <f ca="1">VLOOKUP($A5228,EMBIG_Spread!$A$5:$BX$7947,65,FALSE)</f>
        <v>197</v>
      </c>
      <c r="W5228">
        <f ca="1">VLOOKUP($A5228,EMBIG_Spread!$A$5:$BX$7947,66,FALSE)</f>
        <v>785</v>
      </c>
      <c r="X5228">
        <f ca="1">VLOOKUP($A5228,EMBIG_Spread!$A$5:$BX$7947,67,FALSE)</f>
        <v>243</v>
      </c>
    </row>
    <row r="5229" spans="1:24" x14ac:dyDescent="0.2">
      <c r="A5229" s="6">
        <v>40192</v>
      </c>
      <c r="B5229" s="11">
        <f t="shared" si="81"/>
        <v>2010</v>
      </c>
      <c r="C5229">
        <f ca="1">VLOOKUP($A5229,EMBIG_Spread!$A$5:$BX$7947,3,FALSE)</f>
        <v>710</v>
      </c>
      <c r="D5229">
        <f ca="1">VLOOKUP($A5229,EMBIG_Spread!$A$5:$BX$7947,9,FALSE)</f>
        <v>202</v>
      </c>
      <c r="E5229">
        <f ca="1">VLOOKUP($A5229,EMBIG_Spread!$A$5:$BX$7947,10,FALSE)</f>
        <v>0</v>
      </c>
      <c r="F5229">
        <f ca="1">VLOOKUP($A5229,EMBIG_Spread!$A$5:$BX$7947,12,FALSE)</f>
        <v>109</v>
      </c>
      <c r="G5229">
        <f ca="1">VLOOKUP($A5229,EMBIG_Spread!$A$5:$BX$7947,13,FALSE)</f>
        <v>49</v>
      </c>
      <c r="H5229">
        <f ca="1">VLOOKUP($A5229,EMBIG_Spread!$A$5:$BX$7947,14,FALSE)</f>
        <v>209</v>
      </c>
      <c r="I5229">
        <f ca="1">VLOOKUP($A5229,EMBIG_Spread!$A$5:$BX$7947,20,FALSE)</f>
        <v>30</v>
      </c>
      <c r="J5229">
        <f ca="1">VLOOKUP($A5229,EMBIG_Spread!$A$5:$BX$7947,28,FALSE)</f>
        <v>198</v>
      </c>
      <c r="K5229" t="str">
        <f ca="1">VLOOKUP($A5229,EMBIG_Spread!$A$5:$BX$7947,29,FALSE)</f>
        <v xml:space="preserve"> </v>
      </c>
      <c r="L5229">
        <f ca="1">VLOOKUP($A5229,EMBIG_Spread!$A$5:$BX$7947,30,FALSE)</f>
        <v>272</v>
      </c>
      <c r="M5229">
        <f ca="1">VLOOKUP($A5229,EMBIG_Spread!$A$5:$BX$7947,39,FALSE)</f>
        <v>146</v>
      </c>
      <c r="N5229">
        <f ca="1">VLOOKUP($A5229,EMBIG_Spread!$A$5:$BX$7947,40,FALSE)</f>
        <v>194</v>
      </c>
      <c r="O5229">
        <f ca="1">VLOOKUP($A5229,EMBIG_Spread!$A$5:$BX$7947,50,FALSE)</f>
        <v>175</v>
      </c>
      <c r="P5229">
        <f ca="1">VLOOKUP($A5229,EMBIG_Spread!$A$5:$BX$7947,51,FALSE)</f>
        <v>236</v>
      </c>
      <c r="Q5229">
        <f ca="1">VLOOKUP($A5229,EMBIG_Spread!$A$5:$BX$7947,52,FALSE)</f>
        <v>132</v>
      </c>
      <c r="R5229" t="str">
        <f ca="1">VLOOKUP($A5229,EMBIG_Spread!$A$5:$BX$7947,53,FALSE)</f>
        <v xml:space="preserve"> </v>
      </c>
      <c r="S5229">
        <f ca="1">VLOOKUP($A5229,EMBIG_Spread!$A$5:$BX$7947,54,FALSE)</f>
        <v>199</v>
      </c>
      <c r="T5229">
        <f ca="1">VLOOKUP($A5229,EMBIG_Spread!$A$5:$BX$7947,58,FALSE)</f>
        <v>175</v>
      </c>
      <c r="U5229">
        <f ca="1">VLOOKUP($A5229,EMBIG_Spread!$A$5:$BX$7947,62,FALSE)</f>
        <v>0</v>
      </c>
      <c r="V5229">
        <f ca="1">VLOOKUP($A5229,EMBIG_Spread!$A$5:$BX$7947,65,FALSE)</f>
        <v>207</v>
      </c>
      <c r="W5229">
        <f ca="1">VLOOKUP($A5229,EMBIG_Spread!$A$5:$BX$7947,66,FALSE)</f>
        <v>797</v>
      </c>
      <c r="X5229">
        <f ca="1">VLOOKUP($A5229,EMBIG_Spread!$A$5:$BX$7947,67,FALSE)</f>
        <v>253</v>
      </c>
    </row>
    <row r="5230" spans="1:24" x14ac:dyDescent="0.2">
      <c r="A5230" s="6">
        <v>40193</v>
      </c>
      <c r="B5230" s="11">
        <f t="shared" si="81"/>
        <v>2010</v>
      </c>
      <c r="C5230">
        <f ca="1">VLOOKUP($A5230,EMBIG_Spread!$A$5:$BX$7947,3,FALSE)</f>
        <v>735</v>
      </c>
      <c r="D5230">
        <f ca="1">VLOOKUP($A5230,EMBIG_Spread!$A$5:$BX$7947,9,FALSE)</f>
        <v>209</v>
      </c>
      <c r="E5230">
        <f ca="1">VLOOKUP($A5230,EMBIG_Spread!$A$5:$BX$7947,10,FALSE)</f>
        <v>0</v>
      </c>
      <c r="F5230">
        <f ca="1">VLOOKUP($A5230,EMBIG_Spread!$A$5:$BX$7947,12,FALSE)</f>
        <v>115</v>
      </c>
      <c r="G5230">
        <f ca="1">VLOOKUP($A5230,EMBIG_Spread!$A$5:$BX$7947,13,FALSE)</f>
        <v>54</v>
      </c>
      <c r="H5230">
        <f ca="1">VLOOKUP($A5230,EMBIG_Spread!$A$5:$BX$7947,14,FALSE)</f>
        <v>214</v>
      </c>
      <c r="I5230">
        <f ca="1">VLOOKUP($A5230,EMBIG_Spread!$A$5:$BX$7947,20,FALSE)</f>
        <v>32</v>
      </c>
      <c r="J5230">
        <f ca="1">VLOOKUP($A5230,EMBIG_Spread!$A$5:$BX$7947,28,FALSE)</f>
        <v>198</v>
      </c>
      <c r="K5230" t="str">
        <f ca="1">VLOOKUP($A5230,EMBIG_Spread!$A$5:$BX$7947,29,FALSE)</f>
        <v xml:space="preserve"> </v>
      </c>
      <c r="L5230">
        <f ca="1">VLOOKUP($A5230,EMBIG_Spread!$A$5:$BX$7947,30,FALSE)</f>
        <v>271</v>
      </c>
      <c r="M5230">
        <f ca="1">VLOOKUP($A5230,EMBIG_Spread!$A$5:$BX$7947,39,FALSE)</f>
        <v>144</v>
      </c>
      <c r="N5230">
        <f ca="1">VLOOKUP($A5230,EMBIG_Spread!$A$5:$BX$7947,40,FALSE)</f>
        <v>202</v>
      </c>
      <c r="O5230">
        <f ca="1">VLOOKUP($A5230,EMBIG_Spread!$A$5:$BX$7947,50,FALSE)</f>
        <v>183</v>
      </c>
      <c r="P5230">
        <f ca="1">VLOOKUP($A5230,EMBIG_Spread!$A$5:$BX$7947,51,FALSE)</f>
        <v>242</v>
      </c>
      <c r="Q5230">
        <f ca="1">VLOOKUP($A5230,EMBIG_Spread!$A$5:$BX$7947,52,FALSE)</f>
        <v>157</v>
      </c>
      <c r="R5230" t="str">
        <f ca="1">VLOOKUP($A5230,EMBIG_Spread!$A$5:$BX$7947,53,FALSE)</f>
        <v xml:space="preserve"> </v>
      </c>
      <c r="S5230">
        <f ca="1">VLOOKUP($A5230,EMBIG_Spread!$A$5:$BX$7947,54,FALSE)</f>
        <v>208</v>
      </c>
      <c r="T5230">
        <f ca="1">VLOOKUP($A5230,EMBIG_Spread!$A$5:$BX$7947,58,FALSE)</f>
        <v>181</v>
      </c>
      <c r="U5230">
        <f ca="1">VLOOKUP($A5230,EMBIG_Spread!$A$5:$BX$7947,62,FALSE)</f>
        <v>0</v>
      </c>
      <c r="V5230">
        <f ca="1">VLOOKUP($A5230,EMBIG_Spread!$A$5:$BX$7947,65,FALSE)</f>
        <v>213</v>
      </c>
      <c r="W5230">
        <f ca="1">VLOOKUP($A5230,EMBIG_Spread!$A$5:$BX$7947,66,FALSE)</f>
        <v>793</v>
      </c>
      <c r="X5230">
        <f ca="1">VLOOKUP($A5230,EMBIG_Spread!$A$5:$BX$7947,67,FALSE)</f>
        <v>257</v>
      </c>
    </row>
    <row r="5231" spans="1:24" x14ac:dyDescent="0.2">
      <c r="A5231" s="6">
        <v>40196</v>
      </c>
      <c r="B5231" s="11">
        <f t="shared" si="81"/>
        <v>2010</v>
      </c>
      <c r="C5231">
        <f ca="1">VLOOKUP($A5231,EMBIG_Spread!$A$5:$BX$7947,3,FALSE)</f>
        <v>735</v>
      </c>
      <c r="D5231">
        <f ca="1">VLOOKUP($A5231,EMBIG_Spread!$A$5:$BX$7947,9,FALSE)</f>
        <v>209</v>
      </c>
      <c r="E5231">
        <f ca="1">VLOOKUP($A5231,EMBIG_Spread!$A$5:$BX$7947,10,FALSE)</f>
        <v>0</v>
      </c>
      <c r="F5231">
        <f ca="1">VLOOKUP($A5231,EMBIG_Spread!$A$5:$BX$7947,12,FALSE)</f>
        <v>115</v>
      </c>
      <c r="G5231">
        <f ca="1">VLOOKUP($A5231,EMBIG_Spread!$A$5:$BX$7947,13,FALSE)</f>
        <v>54</v>
      </c>
      <c r="H5231">
        <f ca="1">VLOOKUP($A5231,EMBIG_Spread!$A$5:$BX$7947,14,FALSE)</f>
        <v>214</v>
      </c>
      <c r="I5231">
        <f ca="1">VLOOKUP($A5231,EMBIG_Spread!$A$5:$BX$7947,20,FALSE)</f>
        <v>32</v>
      </c>
      <c r="J5231">
        <f ca="1">VLOOKUP($A5231,EMBIG_Spread!$A$5:$BX$7947,28,FALSE)</f>
        <v>198</v>
      </c>
      <c r="K5231" t="str">
        <f ca="1">VLOOKUP($A5231,EMBIG_Spread!$A$5:$BX$7947,29,FALSE)</f>
        <v xml:space="preserve"> </v>
      </c>
      <c r="L5231">
        <f ca="1">VLOOKUP($A5231,EMBIG_Spread!$A$5:$BX$7947,30,FALSE)</f>
        <v>271</v>
      </c>
      <c r="M5231">
        <f ca="1">VLOOKUP($A5231,EMBIG_Spread!$A$5:$BX$7947,39,FALSE)</f>
        <v>144</v>
      </c>
      <c r="N5231">
        <f ca="1">VLOOKUP($A5231,EMBIG_Spread!$A$5:$BX$7947,40,FALSE)</f>
        <v>202</v>
      </c>
      <c r="O5231">
        <f ca="1">VLOOKUP($A5231,EMBIG_Spread!$A$5:$BX$7947,50,FALSE)</f>
        <v>183</v>
      </c>
      <c r="P5231">
        <f ca="1">VLOOKUP($A5231,EMBIG_Spread!$A$5:$BX$7947,51,FALSE)</f>
        <v>242</v>
      </c>
      <c r="Q5231">
        <f ca="1">VLOOKUP($A5231,EMBIG_Spread!$A$5:$BX$7947,52,FALSE)</f>
        <v>157</v>
      </c>
      <c r="R5231" t="str">
        <f ca="1">VLOOKUP($A5231,EMBIG_Spread!$A$5:$BX$7947,53,FALSE)</f>
        <v xml:space="preserve"> </v>
      </c>
      <c r="S5231">
        <f ca="1">VLOOKUP($A5231,EMBIG_Spread!$A$5:$BX$7947,54,FALSE)</f>
        <v>208</v>
      </c>
      <c r="T5231">
        <f ca="1">VLOOKUP($A5231,EMBIG_Spread!$A$5:$BX$7947,58,FALSE)</f>
        <v>181</v>
      </c>
      <c r="U5231">
        <f ca="1">VLOOKUP($A5231,EMBIG_Spread!$A$5:$BX$7947,62,FALSE)</f>
        <v>0</v>
      </c>
      <c r="V5231">
        <f ca="1">VLOOKUP($A5231,EMBIG_Spread!$A$5:$BX$7947,65,FALSE)</f>
        <v>213</v>
      </c>
      <c r="W5231">
        <f ca="1">VLOOKUP($A5231,EMBIG_Spread!$A$5:$BX$7947,66,FALSE)</f>
        <v>793</v>
      </c>
      <c r="X5231">
        <f ca="1">VLOOKUP($A5231,EMBIG_Spread!$A$5:$BX$7947,67,FALSE)</f>
        <v>257</v>
      </c>
    </row>
    <row r="5232" spans="1:24" x14ac:dyDescent="0.2">
      <c r="A5232" s="6">
        <v>40197</v>
      </c>
      <c r="B5232" s="11">
        <f t="shared" si="81"/>
        <v>2010</v>
      </c>
      <c r="C5232">
        <f ca="1">VLOOKUP($A5232,EMBIG_Spread!$A$5:$BX$7947,3,FALSE)</f>
        <v>708</v>
      </c>
      <c r="D5232">
        <f ca="1">VLOOKUP($A5232,EMBIG_Spread!$A$5:$BX$7947,9,FALSE)</f>
        <v>206</v>
      </c>
      <c r="E5232">
        <f ca="1">VLOOKUP($A5232,EMBIG_Spread!$A$5:$BX$7947,10,FALSE)</f>
        <v>0</v>
      </c>
      <c r="F5232">
        <f ca="1">VLOOKUP($A5232,EMBIG_Spread!$A$5:$BX$7947,12,FALSE)</f>
        <v>112</v>
      </c>
      <c r="G5232">
        <f ca="1">VLOOKUP($A5232,EMBIG_Spread!$A$5:$BX$7947,13,FALSE)</f>
        <v>49</v>
      </c>
      <c r="H5232">
        <f ca="1">VLOOKUP($A5232,EMBIG_Spread!$A$5:$BX$7947,14,FALSE)</f>
        <v>211</v>
      </c>
      <c r="I5232">
        <f ca="1">VLOOKUP($A5232,EMBIG_Spread!$A$5:$BX$7947,20,FALSE)</f>
        <v>29</v>
      </c>
      <c r="J5232">
        <f ca="1">VLOOKUP($A5232,EMBIG_Spread!$A$5:$BX$7947,28,FALSE)</f>
        <v>197</v>
      </c>
      <c r="K5232" t="str">
        <f ca="1">VLOOKUP($A5232,EMBIG_Spread!$A$5:$BX$7947,29,FALSE)</f>
        <v xml:space="preserve"> </v>
      </c>
      <c r="L5232">
        <f ca="1">VLOOKUP($A5232,EMBIG_Spread!$A$5:$BX$7947,30,FALSE)</f>
        <v>261</v>
      </c>
      <c r="M5232">
        <f ca="1">VLOOKUP($A5232,EMBIG_Spread!$A$5:$BX$7947,39,FALSE)</f>
        <v>137</v>
      </c>
      <c r="N5232">
        <f ca="1">VLOOKUP($A5232,EMBIG_Spread!$A$5:$BX$7947,40,FALSE)</f>
        <v>198</v>
      </c>
      <c r="O5232">
        <f ca="1">VLOOKUP($A5232,EMBIG_Spread!$A$5:$BX$7947,50,FALSE)</f>
        <v>179</v>
      </c>
      <c r="P5232">
        <f ca="1">VLOOKUP($A5232,EMBIG_Spread!$A$5:$BX$7947,51,FALSE)</f>
        <v>238</v>
      </c>
      <c r="Q5232">
        <f ca="1">VLOOKUP($A5232,EMBIG_Spread!$A$5:$BX$7947,52,FALSE)</f>
        <v>156</v>
      </c>
      <c r="R5232" t="str">
        <f ca="1">VLOOKUP($A5232,EMBIG_Spread!$A$5:$BX$7947,53,FALSE)</f>
        <v xml:space="preserve"> </v>
      </c>
      <c r="S5232">
        <f ca="1">VLOOKUP($A5232,EMBIG_Spread!$A$5:$BX$7947,54,FALSE)</f>
        <v>207</v>
      </c>
      <c r="T5232">
        <f ca="1">VLOOKUP($A5232,EMBIG_Spread!$A$5:$BX$7947,58,FALSE)</f>
        <v>178</v>
      </c>
      <c r="U5232">
        <f ca="1">VLOOKUP($A5232,EMBIG_Spread!$A$5:$BX$7947,62,FALSE)</f>
        <v>0</v>
      </c>
      <c r="V5232">
        <f ca="1">VLOOKUP($A5232,EMBIG_Spread!$A$5:$BX$7947,65,FALSE)</f>
        <v>205</v>
      </c>
      <c r="W5232">
        <f ca="1">VLOOKUP($A5232,EMBIG_Spread!$A$5:$BX$7947,66,FALSE)</f>
        <v>771</v>
      </c>
      <c r="X5232">
        <f ca="1">VLOOKUP($A5232,EMBIG_Spread!$A$5:$BX$7947,67,FALSE)</f>
        <v>254</v>
      </c>
    </row>
    <row r="5233" spans="1:24" x14ac:dyDescent="0.2">
      <c r="A5233" s="6">
        <v>40198</v>
      </c>
      <c r="B5233" s="11">
        <f t="shared" si="81"/>
        <v>2010</v>
      </c>
      <c r="C5233">
        <f ca="1">VLOOKUP($A5233,EMBIG_Spread!$A$5:$BX$7947,3,FALSE)</f>
        <v>723</v>
      </c>
      <c r="D5233">
        <f ca="1">VLOOKUP($A5233,EMBIG_Spread!$A$5:$BX$7947,9,FALSE)</f>
        <v>212</v>
      </c>
      <c r="E5233">
        <f ca="1">VLOOKUP($A5233,EMBIG_Spread!$A$5:$BX$7947,10,FALSE)</f>
        <v>0</v>
      </c>
      <c r="F5233">
        <f ca="1">VLOOKUP($A5233,EMBIG_Spread!$A$5:$BX$7947,12,FALSE)</f>
        <v>112</v>
      </c>
      <c r="G5233">
        <f ca="1">VLOOKUP($A5233,EMBIG_Spread!$A$5:$BX$7947,13,FALSE)</f>
        <v>52</v>
      </c>
      <c r="H5233">
        <f ca="1">VLOOKUP($A5233,EMBIG_Spread!$A$5:$BX$7947,14,FALSE)</f>
        <v>221</v>
      </c>
      <c r="I5233">
        <f ca="1">VLOOKUP($A5233,EMBIG_Spread!$A$5:$BX$7947,20,FALSE)</f>
        <v>27</v>
      </c>
      <c r="J5233">
        <f ca="1">VLOOKUP($A5233,EMBIG_Spread!$A$5:$BX$7947,28,FALSE)</f>
        <v>196</v>
      </c>
      <c r="K5233" t="str">
        <f ca="1">VLOOKUP($A5233,EMBIG_Spread!$A$5:$BX$7947,29,FALSE)</f>
        <v xml:space="preserve"> </v>
      </c>
      <c r="L5233">
        <f ca="1">VLOOKUP($A5233,EMBIG_Spread!$A$5:$BX$7947,30,FALSE)</f>
        <v>267</v>
      </c>
      <c r="M5233">
        <f ca="1">VLOOKUP($A5233,EMBIG_Spread!$A$5:$BX$7947,39,FALSE)</f>
        <v>144</v>
      </c>
      <c r="N5233">
        <f ca="1">VLOOKUP($A5233,EMBIG_Spread!$A$5:$BX$7947,40,FALSE)</f>
        <v>201</v>
      </c>
      <c r="O5233">
        <f ca="1">VLOOKUP($A5233,EMBIG_Spread!$A$5:$BX$7947,50,FALSE)</f>
        <v>185</v>
      </c>
      <c r="P5233">
        <f ca="1">VLOOKUP($A5233,EMBIG_Spread!$A$5:$BX$7947,51,FALSE)</f>
        <v>243</v>
      </c>
      <c r="Q5233">
        <f ca="1">VLOOKUP($A5233,EMBIG_Spread!$A$5:$BX$7947,52,FALSE)</f>
        <v>157</v>
      </c>
      <c r="R5233" t="str">
        <f ca="1">VLOOKUP($A5233,EMBIG_Spread!$A$5:$BX$7947,53,FALSE)</f>
        <v xml:space="preserve"> </v>
      </c>
      <c r="S5233">
        <f ca="1">VLOOKUP($A5233,EMBIG_Spread!$A$5:$BX$7947,54,FALSE)</f>
        <v>210</v>
      </c>
      <c r="T5233">
        <f ca="1">VLOOKUP($A5233,EMBIG_Spread!$A$5:$BX$7947,58,FALSE)</f>
        <v>182</v>
      </c>
      <c r="U5233">
        <f ca="1">VLOOKUP($A5233,EMBIG_Spread!$A$5:$BX$7947,62,FALSE)</f>
        <v>0</v>
      </c>
      <c r="V5233">
        <f ca="1">VLOOKUP($A5233,EMBIG_Spread!$A$5:$BX$7947,65,FALSE)</f>
        <v>211</v>
      </c>
      <c r="W5233">
        <f ca="1">VLOOKUP($A5233,EMBIG_Spread!$A$5:$BX$7947,66,FALSE)</f>
        <v>775</v>
      </c>
      <c r="X5233">
        <f ca="1">VLOOKUP($A5233,EMBIG_Spread!$A$5:$BX$7947,67,FALSE)</f>
        <v>261</v>
      </c>
    </row>
    <row r="5234" spans="1:24" x14ac:dyDescent="0.2">
      <c r="A5234" s="6">
        <v>40199</v>
      </c>
      <c r="B5234" s="11">
        <f t="shared" si="81"/>
        <v>2010</v>
      </c>
      <c r="C5234">
        <f ca="1">VLOOKUP($A5234,EMBIG_Spread!$A$5:$BX$7947,3,FALSE)</f>
        <v>740</v>
      </c>
      <c r="D5234">
        <f ca="1">VLOOKUP($A5234,EMBIG_Spread!$A$5:$BX$7947,9,FALSE)</f>
        <v>221</v>
      </c>
      <c r="E5234">
        <f ca="1">VLOOKUP($A5234,EMBIG_Spread!$A$5:$BX$7947,10,FALSE)</f>
        <v>0</v>
      </c>
      <c r="F5234">
        <f ca="1">VLOOKUP($A5234,EMBIG_Spread!$A$5:$BX$7947,12,FALSE)</f>
        <v>112</v>
      </c>
      <c r="G5234">
        <f ca="1">VLOOKUP($A5234,EMBIG_Spread!$A$5:$BX$7947,13,FALSE)</f>
        <v>59</v>
      </c>
      <c r="H5234">
        <f ca="1">VLOOKUP($A5234,EMBIG_Spread!$A$5:$BX$7947,14,FALSE)</f>
        <v>230</v>
      </c>
      <c r="I5234">
        <f ca="1">VLOOKUP($A5234,EMBIG_Spread!$A$5:$BX$7947,20,FALSE)</f>
        <v>28</v>
      </c>
      <c r="J5234">
        <f ca="1">VLOOKUP($A5234,EMBIG_Spread!$A$5:$BX$7947,28,FALSE)</f>
        <v>198</v>
      </c>
      <c r="K5234" t="str">
        <f ca="1">VLOOKUP($A5234,EMBIG_Spread!$A$5:$BX$7947,29,FALSE)</f>
        <v xml:space="preserve"> </v>
      </c>
      <c r="L5234">
        <f ca="1">VLOOKUP($A5234,EMBIG_Spread!$A$5:$BX$7947,30,FALSE)</f>
        <v>276</v>
      </c>
      <c r="M5234">
        <f ca="1">VLOOKUP($A5234,EMBIG_Spread!$A$5:$BX$7947,39,FALSE)</f>
        <v>150</v>
      </c>
      <c r="N5234">
        <f ca="1">VLOOKUP($A5234,EMBIG_Spread!$A$5:$BX$7947,40,FALSE)</f>
        <v>206</v>
      </c>
      <c r="O5234">
        <f ca="1">VLOOKUP($A5234,EMBIG_Spread!$A$5:$BX$7947,50,FALSE)</f>
        <v>194</v>
      </c>
      <c r="P5234">
        <f ca="1">VLOOKUP($A5234,EMBIG_Spread!$A$5:$BX$7947,51,FALSE)</f>
        <v>254</v>
      </c>
      <c r="Q5234">
        <f ca="1">VLOOKUP($A5234,EMBIG_Spread!$A$5:$BX$7947,52,FALSE)</f>
        <v>159</v>
      </c>
      <c r="R5234" t="str">
        <f ca="1">VLOOKUP($A5234,EMBIG_Spread!$A$5:$BX$7947,53,FALSE)</f>
        <v xml:space="preserve"> </v>
      </c>
      <c r="S5234">
        <f ca="1">VLOOKUP($A5234,EMBIG_Spread!$A$5:$BX$7947,54,FALSE)</f>
        <v>222</v>
      </c>
      <c r="T5234">
        <f ca="1">VLOOKUP($A5234,EMBIG_Spread!$A$5:$BX$7947,58,FALSE)</f>
        <v>188</v>
      </c>
      <c r="U5234">
        <f ca="1">VLOOKUP($A5234,EMBIG_Spread!$A$5:$BX$7947,62,FALSE)</f>
        <v>0</v>
      </c>
      <c r="V5234">
        <f ca="1">VLOOKUP($A5234,EMBIG_Spread!$A$5:$BX$7947,65,FALSE)</f>
        <v>220</v>
      </c>
      <c r="W5234">
        <f ca="1">VLOOKUP($A5234,EMBIG_Spread!$A$5:$BX$7947,66,FALSE)</f>
        <v>760</v>
      </c>
      <c r="X5234">
        <f ca="1">VLOOKUP($A5234,EMBIG_Spread!$A$5:$BX$7947,67,FALSE)</f>
        <v>269</v>
      </c>
    </row>
    <row r="5235" spans="1:24" x14ac:dyDescent="0.2">
      <c r="A5235" s="6">
        <v>40200</v>
      </c>
      <c r="B5235" s="11">
        <f t="shared" si="81"/>
        <v>2010</v>
      </c>
      <c r="C5235">
        <f ca="1">VLOOKUP($A5235,EMBIG_Spread!$A$5:$BX$7947,3,FALSE)</f>
        <v>756</v>
      </c>
      <c r="D5235">
        <f ca="1">VLOOKUP($A5235,EMBIG_Spread!$A$5:$BX$7947,9,FALSE)</f>
        <v>221</v>
      </c>
      <c r="E5235">
        <f ca="1">VLOOKUP($A5235,EMBIG_Spread!$A$5:$BX$7947,10,FALSE)</f>
        <v>0</v>
      </c>
      <c r="F5235">
        <f ca="1">VLOOKUP($A5235,EMBIG_Spread!$A$5:$BX$7947,12,FALSE)</f>
        <v>117</v>
      </c>
      <c r="G5235">
        <f ca="1">VLOOKUP($A5235,EMBIG_Spread!$A$5:$BX$7947,13,FALSE)</f>
        <v>59</v>
      </c>
      <c r="H5235">
        <f ca="1">VLOOKUP($A5235,EMBIG_Spread!$A$5:$BX$7947,14,FALSE)</f>
        <v>232</v>
      </c>
      <c r="I5235">
        <f ca="1">VLOOKUP($A5235,EMBIG_Spread!$A$5:$BX$7947,20,FALSE)</f>
        <v>38</v>
      </c>
      <c r="J5235">
        <f ca="1">VLOOKUP($A5235,EMBIG_Spread!$A$5:$BX$7947,28,FALSE)</f>
        <v>202</v>
      </c>
      <c r="K5235" t="str">
        <f ca="1">VLOOKUP($A5235,EMBIG_Spread!$A$5:$BX$7947,29,FALSE)</f>
        <v xml:space="preserve"> </v>
      </c>
      <c r="L5235">
        <f ca="1">VLOOKUP($A5235,EMBIG_Spread!$A$5:$BX$7947,30,FALSE)</f>
        <v>285</v>
      </c>
      <c r="M5235">
        <f ca="1">VLOOKUP($A5235,EMBIG_Spread!$A$5:$BX$7947,39,FALSE)</f>
        <v>151</v>
      </c>
      <c r="N5235">
        <f ca="1">VLOOKUP($A5235,EMBIG_Spread!$A$5:$BX$7947,40,FALSE)</f>
        <v>206</v>
      </c>
      <c r="O5235">
        <f ca="1">VLOOKUP($A5235,EMBIG_Spread!$A$5:$BX$7947,50,FALSE)</f>
        <v>196</v>
      </c>
      <c r="P5235">
        <f ca="1">VLOOKUP($A5235,EMBIG_Spread!$A$5:$BX$7947,51,FALSE)</f>
        <v>261</v>
      </c>
      <c r="Q5235">
        <f ca="1">VLOOKUP($A5235,EMBIG_Spread!$A$5:$BX$7947,52,FALSE)</f>
        <v>161</v>
      </c>
      <c r="R5235" t="str">
        <f ca="1">VLOOKUP($A5235,EMBIG_Spread!$A$5:$BX$7947,53,FALSE)</f>
        <v xml:space="preserve"> </v>
      </c>
      <c r="S5235">
        <f ca="1">VLOOKUP($A5235,EMBIG_Spread!$A$5:$BX$7947,54,FALSE)</f>
        <v>224</v>
      </c>
      <c r="T5235">
        <f ca="1">VLOOKUP($A5235,EMBIG_Spread!$A$5:$BX$7947,58,FALSE)</f>
        <v>189</v>
      </c>
      <c r="U5235">
        <f ca="1">VLOOKUP($A5235,EMBIG_Spread!$A$5:$BX$7947,62,FALSE)</f>
        <v>0</v>
      </c>
      <c r="V5235">
        <f ca="1">VLOOKUP($A5235,EMBIG_Spread!$A$5:$BX$7947,65,FALSE)</f>
        <v>229</v>
      </c>
      <c r="W5235">
        <f ca="1">VLOOKUP($A5235,EMBIG_Spread!$A$5:$BX$7947,66,FALSE)</f>
        <v>762</v>
      </c>
      <c r="X5235">
        <f ca="1">VLOOKUP($A5235,EMBIG_Spread!$A$5:$BX$7947,67,FALSE)</f>
        <v>269</v>
      </c>
    </row>
    <row r="5236" spans="1:24" x14ac:dyDescent="0.2">
      <c r="A5236" s="6">
        <v>40203</v>
      </c>
      <c r="B5236" s="11">
        <f t="shared" si="81"/>
        <v>2010</v>
      </c>
      <c r="C5236">
        <f ca="1">VLOOKUP($A5236,EMBIG_Spread!$A$5:$BX$7947,3,FALSE)</f>
        <v>737</v>
      </c>
      <c r="D5236">
        <f ca="1">VLOOKUP($A5236,EMBIG_Spread!$A$5:$BX$7947,9,FALSE)</f>
        <v>216</v>
      </c>
      <c r="E5236">
        <f ca="1">VLOOKUP($A5236,EMBIG_Spread!$A$5:$BX$7947,10,FALSE)</f>
        <v>0</v>
      </c>
      <c r="F5236">
        <f ca="1">VLOOKUP($A5236,EMBIG_Spread!$A$5:$BX$7947,12,FALSE)</f>
        <v>121</v>
      </c>
      <c r="G5236">
        <f ca="1">VLOOKUP($A5236,EMBIG_Spread!$A$5:$BX$7947,13,FALSE)</f>
        <v>58</v>
      </c>
      <c r="H5236">
        <f ca="1">VLOOKUP($A5236,EMBIG_Spread!$A$5:$BX$7947,14,FALSE)</f>
        <v>224</v>
      </c>
      <c r="I5236">
        <f ca="1">VLOOKUP($A5236,EMBIG_Spread!$A$5:$BX$7947,20,FALSE)</f>
        <v>28</v>
      </c>
      <c r="J5236">
        <f ca="1">VLOOKUP($A5236,EMBIG_Spread!$A$5:$BX$7947,28,FALSE)</f>
        <v>202</v>
      </c>
      <c r="K5236" t="str">
        <f ca="1">VLOOKUP($A5236,EMBIG_Spread!$A$5:$BX$7947,29,FALSE)</f>
        <v xml:space="preserve"> </v>
      </c>
      <c r="L5236">
        <f ca="1">VLOOKUP($A5236,EMBIG_Spread!$A$5:$BX$7947,30,FALSE)</f>
        <v>274</v>
      </c>
      <c r="M5236">
        <f ca="1">VLOOKUP($A5236,EMBIG_Spread!$A$5:$BX$7947,39,FALSE)</f>
        <v>145</v>
      </c>
      <c r="N5236">
        <f ca="1">VLOOKUP($A5236,EMBIG_Spread!$A$5:$BX$7947,40,FALSE)</f>
        <v>198</v>
      </c>
      <c r="O5236">
        <f ca="1">VLOOKUP($A5236,EMBIG_Spread!$A$5:$BX$7947,50,FALSE)</f>
        <v>190</v>
      </c>
      <c r="P5236">
        <f ca="1">VLOOKUP($A5236,EMBIG_Spread!$A$5:$BX$7947,51,FALSE)</f>
        <v>255</v>
      </c>
      <c r="Q5236">
        <f ca="1">VLOOKUP($A5236,EMBIG_Spread!$A$5:$BX$7947,52,FALSE)</f>
        <v>160</v>
      </c>
      <c r="R5236" t="str">
        <f ca="1">VLOOKUP($A5236,EMBIG_Spread!$A$5:$BX$7947,53,FALSE)</f>
        <v xml:space="preserve"> </v>
      </c>
      <c r="S5236">
        <f ca="1">VLOOKUP($A5236,EMBIG_Spread!$A$5:$BX$7947,54,FALSE)</f>
        <v>220</v>
      </c>
      <c r="T5236">
        <f ca="1">VLOOKUP($A5236,EMBIG_Spread!$A$5:$BX$7947,58,FALSE)</f>
        <v>188</v>
      </c>
      <c r="U5236">
        <f ca="1">VLOOKUP($A5236,EMBIG_Spread!$A$5:$BX$7947,62,FALSE)</f>
        <v>0</v>
      </c>
      <c r="V5236">
        <f ca="1">VLOOKUP($A5236,EMBIG_Spread!$A$5:$BX$7947,65,FALSE)</f>
        <v>223</v>
      </c>
      <c r="W5236">
        <f ca="1">VLOOKUP($A5236,EMBIG_Spread!$A$5:$BX$7947,66,FALSE)</f>
        <v>751</v>
      </c>
      <c r="X5236">
        <f ca="1">VLOOKUP($A5236,EMBIG_Spread!$A$5:$BX$7947,67,FALSE)</f>
        <v>264</v>
      </c>
    </row>
    <row r="5237" spans="1:24" x14ac:dyDescent="0.2">
      <c r="A5237" s="6">
        <v>40204</v>
      </c>
      <c r="B5237" s="11">
        <f t="shared" si="81"/>
        <v>2010</v>
      </c>
      <c r="C5237">
        <f ca="1">VLOOKUP($A5237,EMBIG_Spread!$A$5:$BX$7947,3,FALSE)</f>
        <v>739</v>
      </c>
      <c r="D5237">
        <f ca="1">VLOOKUP($A5237,EMBIG_Spread!$A$5:$BX$7947,9,FALSE)</f>
        <v>217</v>
      </c>
      <c r="E5237">
        <f ca="1">VLOOKUP($A5237,EMBIG_Spread!$A$5:$BX$7947,10,FALSE)</f>
        <v>0</v>
      </c>
      <c r="F5237">
        <f ca="1">VLOOKUP($A5237,EMBIG_Spread!$A$5:$BX$7947,12,FALSE)</f>
        <v>121</v>
      </c>
      <c r="G5237">
        <f ca="1">VLOOKUP($A5237,EMBIG_Spread!$A$5:$BX$7947,13,FALSE)</f>
        <v>57</v>
      </c>
      <c r="H5237">
        <f ca="1">VLOOKUP($A5237,EMBIG_Spread!$A$5:$BX$7947,14,FALSE)</f>
        <v>219</v>
      </c>
      <c r="I5237">
        <f ca="1">VLOOKUP($A5237,EMBIG_Spread!$A$5:$BX$7947,20,FALSE)</f>
        <v>26</v>
      </c>
      <c r="J5237">
        <f ca="1">VLOOKUP($A5237,EMBIG_Spread!$A$5:$BX$7947,28,FALSE)</f>
        <v>204</v>
      </c>
      <c r="K5237" t="str">
        <f ca="1">VLOOKUP($A5237,EMBIG_Spread!$A$5:$BX$7947,29,FALSE)</f>
        <v xml:space="preserve"> </v>
      </c>
      <c r="L5237">
        <f ca="1">VLOOKUP($A5237,EMBIG_Spread!$A$5:$BX$7947,30,FALSE)</f>
        <v>273</v>
      </c>
      <c r="M5237">
        <f ca="1">VLOOKUP($A5237,EMBIG_Spread!$A$5:$BX$7947,39,FALSE)</f>
        <v>149</v>
      </c>
      <c r="N5237">
        <f ca="1">VLOOKUP($A5237,EMBIG_Spread!$A$5:$BX$7947,40,FALSE)</f>
        <v>201</v>
      </c>
      <c r="O5237">
        <f ca="1">VLOOKUP($A5237,EMBIG_Spread!$A$5:$BX$7947,50,FALSE)</f>
        <v>187</v>
      </c>
      <c r="P5237">
        <f ca="1">VLOOKUP($A5237,EMBIG_Spread!$A$5:$BX$7947,51,FALSE)</f>
        <v>256</v>
      </c>
      <c r="Q5237">
        <f ca="1">VLOOKUP($A5237,EMBIG_Spread!$A$5:$BX$7947,52,FALSE)</f>
        <v>161</v>
      </c>
      <c r="R5237" t="str">
        <f ca="1">VLOOKUP($A5237,EMBIG_Spread!$A$5:$BX$7947,53,FALSE)</f>
        <v xml:space="preserve"> </v>
      </c>
      <c r="S5237">
        <f ca="1">VLOOKUP($A5237,EMBIG_Spread!$A$5:$BX$7947,54,FALSE)</f>
        <v>218</v>
      </c>
      <c r="T5237">
        <f ca="1">VLOOKUP($A5237,EMBIG_Spread!$A$5:$BX$7947,58,FALSE)</f>
        <v>189</v>
      </c>
      <c r="U5237">
        <f ca="1">VLOOKUP($A5237,EMBIG_Spread!$A$5:$BX$7947,62,FALSE)</f>
        <v>0</v>
      </c>
      <c r="V5237">
        <f ca="1">VLOOKUP($A5237,EMBIG_Spread!$A$5:$BX$7947,65,FALSE)</f>
        <v>223</v>
      </c>
      <c r="W5237">
        <f ca="1">VLOOKUP($A5237,EMBIG_Spread!$A$5:$BX$7947,66,FALSE)</f>
        <v>751</v>
      </c>
      <c r="X5237">
        <f ca="1">VLOOKUP($A5237,EMBIG_Spread!$A$5:$BX$7947,67,FALSE)</f>
        <v>261</v>
      </c>
    </row>
    <row r="5238" spans="1:24" x14ac:dyDescent="0.2">
      <c r="A5238" s="6">
        <v>40205</v>
      </c>
      <c r="B5238" s="11">
        <f t="shared" si="81"/>
        <v>2010</v>
      </c>
      <c r="C5238">
        <f ca="1">VLOOKUP($A5238,EMBIG_Spread!$A$5:$BX$7947,3,FALSE)</f>
        <v>749</v>
      </c>
      <c r="D5238">
        <f ca="1">VLOOKUP($A5238,EMBIG_Spread!$A$5:$BX$7947,9,FALSE)</f>
        <v>223</v>
      </c>
      <c r="E5238">
        <f ca="1">VLOOKUP($A5238,EMBIG_Spread!$A$5:$BX$7947,10,FALSE)</f>
        <v>0</v>
      </c>
      <c r="F5238">
        <f ca="1">VLOOKUP($A5238,EMBIG_Spread!$A$5:$BX$7947,12,FALSE)</f>
        <v>120</v>
      </c>
      <c r="G5238">
        <f ca="1">VLOOKUP($A5238,EMBIG_Spread!$A$5:$BX$7947,13,FALSE)</f>
        <v>54</v>
      </c>
      <c r="H5238">
        <f ca="1">VLOOKUP($A5238,EMBIG_Spread!$A$5:$BX$7947,14,FALSE)</f>
        <v>233</v>
      </c>
      <c r="I5238">
        <f ca="1">VLOOKUP($A5238,EMBIG_Spread!$A$5:$BX$7947,20,FALSE)</f>
        <v>18</v>
      </c>
      <c r="J5238">
        <f ca="1">VLOOKUP($A5238,EMBIG_Spread!$A$5:$BX$7947,28,FALSE)</f>
        <v>203</v>
      </c>
      <c r="K5238" t="str">
        <f ca="1">VLOOKUP($A5238,EMBIG_Spread!$A$5:$BX$7947,29,FALSE)</f>
        <v xml:space="preserve"> </v>
      </c>
      <c r="L5238">
        <f ca="1">VLOOKUP($A5238,EMBIG_Spread!$A$5:$BX$7947,30,FALSE)</f>
        <v>271</v>
      </c>
      <c r="M5238">
        <f ca="1">VLOOKUP($A5238,EMBIG_Spread!$A$5:$BX$7947,39,FALSE)</f>
        <v>144</v>
      </c>
      <c r="N5238">
        <f ca="1">VLOOKUP($A5238,EMBIG_Spread!$A$5:$BX$7947,40,FALSE)</f>
        <v>202</v>
      </c>
      <c r="O5238">
        <f ca="1">VLOOKUP($A5238,EMBIG_Spread!$A$5:$BX$7947,50,FALSE)</f>
        <v>194</v>
      </c>
      <c r="P5238">
        <f ca="1">VLOOKUP($A5238,EMBIG_Spread!$A$5:$BX$7947,51,FALSE)</f>
        <v>253</v>
      </c>
      <c r="Q5238">
        <f ca="1">VLOOKUP($A5238,EMBIG_Spread!$A$5:$BX$7947,52,FALSE)</f>
        <v>160</v>
      </c>
      <c r="R5238" t="str">
        <f ca="1">VLOOKUP($A5238,EMBIG_Spread!$A$5:$BX$7947,53,FALSE)</f>
        <v xml:space="preserve"> </v>
      </c>
      <c r="S5238">
        <f ca="1">VLOOKUP($A5238,EMBIG_Spread!$A$5:$BX$7947,54,FALSE)</f>
        <v>221</v>
      </c>
      <c r="T5238">
        <f ca="1">VLOOKUP($A5238,EMBIG_Spread!$A$5:$BX$7947,58,FALSE)</f>
        <v>189</v>
      </c>
      <c r="U5238">
        <f ca="1">VLOOKUP($A5238,EMBIG_Spread!$A$5:$BX$7947,62,FALSE)</f>
        <v>0</v>
      </c>
      <c r="V5238">
        <f ca="1">VLOOKUP($A5238,EMBIG_Spread!$A$5:$BX$7947,65,FALSE)</f>
        <v>231</v>
      </c>
      <c r="W5238">
        <f ca="1">VLOOKUP($A5238,EMBIG_Spread!$A$5:$BX$7947,66,FALSE)</f>
        <v>752</v>
      </c>
      <c r="X5238">
        <f ca="1">VLOOKUP($A5238,EMBIG_Spread!$A$5:$BX$7947,67,FALSE)</f>
        <v>261</v>
      </c>
    </row>
    <row r="5239" spans="1:24" x14ac:dyDescent="0.2">
      <c r="A5239" s="6">
        <v>40206</v>
      </c>
      <c r="B5239" s="11">
        <f t="shared" si="81"/>
        <v>2010</v>
      </c>
      <c r="C5239">
        <f ca="1">VLOOKUP($A5239,EMBIG_Spread!$A$5:$BX$7947,3,FALSE)</f>
        <v>751</v>
      </c>
      <c r="D5239">
        <f ca="1">VLOOKUP($A5239,EMBIG_Spread!$A$5:$BX$7947,9,FALSE)</f>
        <v>226</v>
      </c>
      <c r="E5239">
        <f ca="1">VLOOKUP($A5239,EMBIG_Spread!$A$5:$BX$7947,10,FALSE)</f>
        <v>0</v>
      </c>
      <c r="F5239">
        <f ca="1">VLOOKUP($A5239,EMBIG_Spread!$A$5:$BX$7947,12,FALSE)</f>
        <v>120</v>
      </c>
      <c r="G5239">
        <f ca="1">VLOOKUP($A5239,EMBIG_Spread!$A$5:$BX$7947,13,FALSE)</f>
        <v>55</v>
      </c>
      <c r="H5239">
        <f ca="1">VLOOKUP($A5239,EMBIG_Spread!$A$5:$BX$7947,14,FALSE)</f>
        <v>233</v>
      </c>
      <c r="I5239">
        <f ca="1">VLOOKUP($A5239,EMBIG_Spread!$A$5:$BX$7947,20,FALSE)</f>
        <v>36</v>
      </c>
      <c r="J5239">
        <f ca="1">VLOOKUP($A5239,EMBIG_Spread!$A$5:$BX$7947,28,FALSE)</f>
        <v>202</v>
      </c>
      <c r="K5239" t="str">
        <f ca="1">VLOOKUP($A5239,EMBIG_Spread!$A$5:$BX$7947,29,FALSE)</f>
        <v xml:space="preserve"> </v>
      </c>
      <c r="L5239">
        <f ca="1">VLOOKUP($A5239,EMBIG_Spread!$A$5:$BX$7947,30,FALSE)</f>
        <v>263</v>
      </c>
      <c r="M5239">
        <f ca="1">VLOOKUP($A5239,EMBIG_Spread!$A$5:$BX$7947,39,FALSE)</f>
        <v>145</v>
      </c>
      <c r="N5239">
        <f ca="1">VLOOKUP($A5239,EMBIG_Spread!$A$5:$BX$7947,40,FALSE)</f>
        <v>214</v>
      </c>
      <c r="O5239">
        <f ca="1">VLOOKUP($A5239,EMBIG_Spread!$A$5:$BX$7947,50,FALSE)</f>
        <v>202</v>
      </c>
      <c r="P5239">
        <f ca="1">VLOOKUP($A5239,EMBIG_Spread!$A$5:$BX$7947,51,FALSE)</f>
        <v>249</v>
      </c>
      <c r="Q5239">
        <f ca="1">VLOOKUP($A5239,EMBIG_Spread!$A$5:$BX$7947,52,FALSE)</f>
        <v>160</v>
      </c>
      <c r="R5239" t="str">
        <f ca="1">VLOOKUP($A5239,EMBIG_Spread!$A$5:$BX$7947,53,FALSE)</f>
        <v xml:space="preserve"> </v>
      </c>
      <c r="S5239">
        <f ca="1">VLOOKUP($A5239,EMBIG_Spread!$A$5:$BX$7947,54,FALSE)</f>
        <v>226</v>
      </c>
      <c r="T5239">
        <f ca="1">VLOOKUP($A5239,EMBIG_Spread!$A$5:$BX$7947,58,FALSE)</f>
        <v>191</v>
      </c>
      <c r="U5239">
        <f ca="1">VLOOKUP($A5239,EMBIG_Spread!$A$5:$BX$7947,62,FALSE)</f>
        <v>0</v>
      </c>
      <c r="V5239">
        <f ca="1">VLOOKUP($A5239,EMBIG_Spread!$A$5:$BX$7947,65,FALSE)</f>
        <v>237</v>
      </c>
      <c r="W5239">
        <f ca="1">VLOOKUP($A5239,EMBIG_Spread!$A$5:$BX$7947,66,FALSE)</f>
        <v>773</v>
      </c>
      <c r="X5239">
        <f ca="1">VLOOKUP($A5239,EMBIG_Spread!$A$5:$BX$7947,67,FALSE)</f>
        <v>261</v>
      </c>
    </row>
    <row r="5240" spans="1:24" x14ac:dyDescent="0.2">
      <c r="A5240" s="6">
        <v>40207</v>
      </c>
      <c r="B5240" s="11">
        <f t="shared" si="81"/>
        <v>2010</v>
      </c>
      <c r="C5240">
        <f ca="1">VLOOKUP($A5240,EMBIG_Spread!$A$5:$BX$7947,3,FALSE)</f>
        <v>753</v>
      </c>
      <c r="D5240">
        <f ca="1">VLOOKUP($A5240,EMBIG_Spread!$A$5:$BX$7947,9,FALSE)</f>
        <v>232</v>
      </c>
      <c r="E5240">
        <f ca="1">VLOOKUP($A5240,EMBIG_Spread!$A$5:$BX$7947,10,FALSE)</f>
        <v>0</v>
      </c>
      <c r="F5240">
        <f ca="1">VLOOKUP($A5240,EMBIG_Spread!$A$5:$BX$7947,12,FALSE)</f>
        <v>119</v>
      </c>
      <c r="G5240">
        <f ca="1">VLOOKUP($A5240,EMBIG_Spread!$A$5:$BX$7947,13,FALSE)</f>
        <v>104</v>
      </c>
      <c r="H5240">
        <f ca="1">VLOOKUP($A5240,EMBIG_Spread!$A$5:$BX$7947,14,FALSE)</f>
        <v>241</v>
      </c>
      <c r="I5240">
        <f ca="1">VLOOKUP($A5240,EMBIG_Spread!$A$5:$BX$7947,20,FALSE)</f>
        <v>53</v>
      </c>
      <c r="J5240">
        <f ca="1">VLOOKUP($A5240,EMBIG_Spread!$A$5:$BX$7947,28,FALSE)</f>
        <v>222</v>
      </c>
      <c r="K5240" t="str">
        <f ca="1">VLOOKUP($A5240,EMBIG_Spread!$A$5:$BX$7947,29,FALSE)</f>
        <v xml:space="preserve"> </v>
      </c>
      <c r="L5240">
        <f ca="1">VLOOKUP($A5240,EMBIG_Spread!$A$5:$BX$7947,30,FALSE)</f>
        <v>269</v>
      </c>
      <c r="M5240">
        <f ca="1">VLOOKUP($A5240,EMBIG_Spread!$A$5:$BX$7947,39,FALSE)</f>
        <v>147</v>
      </c>
      <c r="N5240">
        <f ca="1">VLOOKUP($A5240,EMBIG_Spread!$A$5:$BX$7947,40,FALSE)</f>
        <v>214</v>
      </c>
      <c r="O5240">
        <f ca="1">VLOOKUP($A5240,EMBIG_Spread!$A$5:$BX$7947,50,FALSE)</f>
        <v>214</v>
      </c>
      <c r="P5240">
        <f ca="1">VLOOKUP($A5240,EMBIG_Spread!$A$5:$BX$7947,51,FALSE)</f>
        <v>254</v>
      </c>
      <c r="Q5240">
        <f ca="1">VLOOKUP($A5240,EMBIG_Spread!$A$5:$BX$7947,52,FALSE)</f>
        <v>168</v>
      </c>
      <c r="R5240" t="str">
        <f ca="1">VLOOKUP($A5240,EMBIG_Spread!$A$5:$BX$7947,53,FALSE)</f>
        <v xml:space="preserve"> </v>
      </c>
      <c r="S5240">
        <f ca="1">VLOOKUP($A5240,EMBIG_Spread!$A$5:$BX$7947,54,FALSE)</f>
        <v>225</v>
      </c>
      <c r="T5240">
        <f ca="1">VLOOKUP($A5240,EMBIG_Spread!$A$5:$BX$7947,58,FALSE)</f>
        <v>196</v>
      </c>
      <c r="U5240">
        <f ca="1">VLOOKUP($A5240,EMBIG_Spread!$A$5:$BX$7947,62,FALSE)</f>
        <v>0</v>
      </c>
      <c r="V5240">
        <f ca="1">VLOOKUP($A5240,EMBIG_Spread!$A$5:$BX$7947,65,FALSE)</f>
        <v>243</v>
      </c>
      <c r="W5240">
        <f ca="1">VLOOKUP($A5240,EMBIG_Spread!$A$5:$BX$7947,66,FALSE)</f>
        <v>808</v>
      </c>
      <c r="X5240">
        <f ca="1">VLOOKUP($A5240,EMBIG_Spread!$A$5:$BX$7947,67,FALSE)</f>
        <v>266</v>
      </c>
    </row>
    <row r="5241" spans="1:24" x14ac:dyDescent="0.2">
      <c r="A5241" s="6">
        <v>40210</v>
      </c>
      <c r="B5241" s="11">
        <f t="shared" si="81"/>
        <v>2010</v>
      </c>
      <c r="C5241">
        <f ca="1">VLOOKUP($A5241,EMBIG_Spread!$A$5:$BX$7947,3,FALSE)</f>
        <v>739</v>
      </c>
      <c r="D5241">
        <f ca="1">VLOOKUP($A5241,EMBIG_Spread!$A$5:$BX$7947,9,FALSE)</f>
        <v>229</v>
      </c>
      <c r="E5241">
        <f ca="1">VLOOKUP($A5241,EMBIG_Spread!$A$5:$BX$7947,10,FALSE)</f>
        <v>0</v>
      </c>
      <c r="F5241">
        <f ca="1">VLOOKUP($A5241,EMBIG_Spread!$A$5:$BX$7947,12,FALSE)</f>
        <v>124</v>
      </c>
      <c r="G5241">
        <f ca="1">VLOOKUP($A5241,EMBIG_Spread!$A$5:$BX$7947,13,FALSE)</f>
        <v>102</v>
      </c>
      <c r="H5241">
        <f ca="1">VLOOKUP($A5241,EMBIG_Spread!$A$5:$BX$7947,14,FALSE)</f>
        <v>237</v>
      </c>
      <c r="I5241">
        <f ca="1">VLOOKUP($A5241,EMBIG_Spread!$A$5:$BX$7947,20,FALSE)</f>
        <v>50</v>
      </c>
      <c r="J5241">
        <f ca="1">VLOOKUP($A5241,EMBIG_Spread!$A$5:$BX$7947,28,FALSE)</f>
        <v>227</v>
      </c>
      <c r="K5241" t="str">
        <f ca="1">VLOOKUP($A5241,EMBIG_Spread!$A$5:$BX$7947,29,FALSE)</f>
        <v xml:space="preserve"> </v>
      </c>
      <c r="L5241">
        <f ca="1">VLOOKUP($A5241,EMBIG_Spread!$A$5:$BX$7947,30,FALSE)</f>
        <v>270</v>
      </c>
      <c r="M5241">
        <f ca="1">VLOOKUP($A5241,EMBIG_Spread!$A$5:$BX$7947,39,FALSE)</f>
        <v>146</v>
      </c>
      <c r="N5241">
        <f ca="1">VLOOKUP($A5241,EMBIG_Spread!$A$5:$BX$7947,40,FALSE)</f>
        <v>209</v>
      </c>
      <c r="O5241">
        <f ca="1">VLOOKUP($A5241,EMBIG_Spread!$A$5:$BX$7947,50,FALSE)</f>
        <v>210</v>
      </c>
      <c r="P5241">
        <f ca="1">VLOOKUP($A5241,EMBIG_Spread!$A$5:$BX$7947,51,FALSE)</f>
        <v>254</v>
      </c>
      <c r="Q5241">
        <f ca="1">VLOOKUP($A5241,EMBIG_Spread!$A$5:$BX$7947,52,FALSE)</f>
        <v>170</v>
      </c>
      <c r="R5241" t="str">
        <f ca="1">VLOOKUP($A5241,EMBIG_Spread!$A$5:$BX$7947,53,FALSE)</f>
        <v xml:space="preserve"> </v>
      </c>
      <c r="S5241">
        <f ca="1">VLOOKUP($A5241,EMBIG_Spread!$A$5:$BX$7947,54,FALSE)</f>
        <v>225</v>
      </c>
      <c r="T5241">
        <f ca="1">VLOOKUP($A5241,EMBIG_Spread!$A$5:$BX$7947,58,FALSE)</f>
        <v>193</v>
      </c>
      <c r="U5241">
        <f ca="1">VLOOKUP($A5241,EMBIG_Spread!$A$5:$BX$7947,62,FALSE)</f>
        <v>0</v>
      </c>
      <c r="V5241">
        <f ca="1">VLOOKUP($A5241,EMBIG_Spread!$A$5:$BX$7947,65,FALSE)</f>
        <v>239</v>
      </c>
      <c r="W5241">
        <f ca="1">VLOOKUP($A5241,EMBIG_Spread!$A$5:$BX$7947,66,FALSE)</f>
        <v>803</v>
      </c>
      <c r="X5241">
        <f ca="1">VLOOKUP($A5241,EMBIG_Spread!$A$5:$BX$7947,67,FALSE)</f>
        <v>262</v>
      </c>
    </row>
    <row r="5242" spans="1:24" x14ac:dyDescent="0.2">
      <c r="A5242" s="6">
        <v>40211</v>
      </c>
      <c r="B5242" s="11">
        <f t="shared" si="81"/>
        <v>2010</v>
      </c>
      <c r="C5242">
        <f ca="1">VLOOKUP($A5242,EMBIG_Spread!$A$5:$BX$7947,3,FALSE)</f>
        <v>753</v>
      </c>
      <c r="D5242">
        <f ca="1">VLOOKUP($A5242,EMBIG_Spread!$A$5:$BX$7947,9,FALSE)</f>
        <v>228</v>
      </c>
      <c r="E5242">
        <f ca="1">VLOOKUP($A5242,EMBIG_Spread!$A$5:$BX$7947,10,FALSE)</f>
        <v>0</v>
      </c>
      <c r="F5242">
        <f ca="1">VLOOKUP($A5242,EMBIG_Spread!$A$5:$BX$7947,12,FALSE)</f>
        <v>123</v>
      </c>
      <c r="G5242">
        <f ca="1">VLOOKUP($A5242,EMBIG_Spread!$A$5:$BX$7947,13,FALSE)</f>
        <v>100</v>
      </c>
      <c r="H5242">
        <f ca="1">VLOOKUP($A5242,EMBIG_Spread!$A$5:$BX$7947,14,FALSE)</f>
        <v>243</v>
      </c>
      <c r="I5242">
        <f ca="1">VLOOKUP($A5242,EMBIG_Spread!$A$5:$BX$7947,20,FALSE)</f>
        <v>82</v>
      </c>
      <c r="J5242">
        <f ca="1">VLOOKUP($A5242,EMBIG_Spread!$A$5:$BX$7947,28,FALSE)</f>
        <v>228</v>
      </c>
      <c r="K5242" t="str">
        <f ca="1">VLOOKUP($A5242,EMBIG_Spread!$A$5:$BX$7947,29,FALSE)</f>
        <v xml:space="preserve"> </v>
      </c>
      <c r="L5242">
        <f ca="1">VLOOKUP($A5242,EMBIG_Spread!$A$5:$BX$7947,30,FALSE)</f>
        <v>270</v>
      </c>
      <c r="M5242">
        <f ca="1">VLOOKUP($A5242,EMBIG_Spread!$A$5:$BX$7947,39,FALSE)</f>
        <v>151</v>
      </c>
      <c r="N5242">
        <f ca="1">VLOOKUP($A5242,EMBIG_Spread!$A$5:$BX$7947,40,FALSE)</f>
        <v>207</v>
      </c>
      <c r="O5242">
        <f ca="1">VLOOKUP($A5242,EMBIG_Spread!$A$5:$BX$7947,50,FALSE)</f>
        <v>210</v>
      </c>
      <c r="P5242">
        <f ca="1">VLOOKUP($A5242,EMBIG_Spread!$A$5:$BX$7947,51,FALSE)</f>
        <v>256</v>
      </c>
      <c r="Q5242">
        <f ca="1">VLOOKUP($A5242,EMBIG_Spread!$A$5:$BX$7947,52,FALSE)</f>
        <v>171</v>
      </c>
      <c r="R5242" t="str">
        <f ca="1">VLOOKUP($A5242,EMBIG_Spread!$A$5:$BX$7947,53,FALSE)</f>
        <v xml:space="preserve"> </v>
      </c>
      <c r="S5242">
        <f ca="1">VLOOKUP($A5242,EMBIG_Spread!$A$5:$BX$7947,54,FALSE)</f>
        <v>226</v>
      </c>
      <c r="T5242">
        <f ca="1">VLOOKUP($A5242,EMBIG_Spread!$A$5:$BX$7947,58,FALSE)</f>
        <v>194</v>
      </c>
      <c r="U5242">
        <f ca="1">VLOOKUP($A5242,EMBIG_Spread!$A$5:$BX$7947,62,FALSE)</f>
        <v>0</v>
      </c>
      <c r="V5242">
        <f ca="1">VLOOKUP($A5242,EMBIG_Spread!$A$5:$BX$7947,65,FALSE)</f>
        <v>236</v>
      </c>
      <c r="W5242">
        <f ca="1">VLOOKUP($A5242,EMBIG_Spread!$A$5:$BX$7947,66,FALSE)</f>
        <v>772</v>
      </c>
      <c r="X5242">
        <f ca="1">VLOOKUP($A5242,EMBIG_Spread!$A$5:$BX$7947,67,FALSE)</f>
        <v>262</v>
      </c>
    </row>
    <row r="5243" spans="1:24" x14ac:dyDescent="0.2">
      <c r="A5243" s="6">
        <v>40212</v>
      </c>
      <c r="B5243" s="11">
        <f t="shared" si="81"/>
        <v>2010</v>
      </c>
      <c r="C5243">
        <f ca="1">VLOOKUP($A5243,EMBIG_Spread!$A$5:$BX$7947,3,FALSE)</f>
        <v>751</v>
      </c>
      <c r="D5243">
        <f ca="1">VLOOKUP($A5243,EMBIG_Spread!$A$5:$BX$7947,9,FALSE)</f>
        <v>223</v>
      </c>
      <c r="E5243">
        <f ca="1">VLOOKUP($A5243,EMBIG_Spread!$A$5:$BX$7947,10,FALSE)</f>
        <v>0</v>
      </c>
      <c r="F5243">
        <f ca="1">VLOOKUP($A5243,EMBIG_Spread!$A$5:$BX$7947,12,FALSE)</f>
        <v>128</v>
      </c>
      <c r="G5243">
        <f ca="1">VLOOKUP($A5243,EMBIG_Spread!$A$5:$BX$7947,13,FALSE)</f>
        <v>96</v>
      </c>
      <c r="H5243">
        <f ca="1">VLOOKUP($A5243,EMBIG_Spread!$A$5:$BX$7947,14,FALSE)</f>
        <v>239</v>
      </c>
      <c r="I5243">
        <f ca="1">VLOOKUP($A5243,EMBIG_Spread!$A$5:$BX$7947,20,FALSE)</f>
        <v>76</v>
      </c>
      <c r="J5243">
        <f ca="1">VLOOKUP($A5243,EMBIG_Spread!$A$5:$BX$7947,28,FALSE)</f>
        <v>230</v>
      </c>
      <c r="K5243" t="str">
        <f ca="1">VLOOKUP($A5243,EMBIG_Spread!$A$5:$BX$7947,29,FALSE)</f>
        <v xml:space="preserve"> </v>
      </c>
      <c r="L5243">
        <f ca="1">VLOOKUP($A5243,EMBIG_Spread!$A$5:$BX$7947,30,FALSE)</f>
        <v>264</v>
      </c>
      <c r="M5243">
        <f ca="1">VLOOKUP($A5243,EMBIG_Spread!$A$5:$BX$7947,39,FALSE)</f>
        <v>147</v>
      </c>
      <c r="N5243">
        <f ca="1">VLOOKUP($A5243,EMBIG_Spread!$A$5:$BX$7947,40,FALSE)</f>
        <v>204</v>
      </c>
      <c r="O5243">
        <f ca="1">VLOOKUP($A5243,EMBIG_Spread!$A$5:$BX$7947,50,FALSE)</f>
        <v>212</v>
      </c>
      <c r="P5243">
        <f ca="1">VLOOKUP($A5243,EMBIG_Spread!$A$5:$BX$7947,51,FALSE)</f>
        <v>249</v>
      </c>
      <c r="Q5243">
        <f ca="1">VLOOKUP($A5243,EMBIG_Spread!$A$5:$BX$7947,52,FALSE)</f>
        <v>170</v>
      </c>
      <c r="R5243" t="str">
        <f ca="1">VLOOKUP($A5243,EMBIG_Spread!$A$5:$BX$7947,53,FALSE)</f>
        <v xml:space="preserve"> </v>
      </c>
      <c r="S5243">
        <f ca="1">VLOOKUP($A5243,EMBIG_Spread!$A$5:$BX$7947,54,FALSE)</f>
        <v>215</v>
      </c>
      <c r="T5243">
        <f ca="1">VLOOKUP($A5243,EMBIG_Spread!$A$5:$BX$7947,58,FALSE)</f>
        <v>183</v>
      </c>
      <c r="U5243">
        <f ca="1">VLOOKUP($A5243,EMBIG_Spread!$A$5:$BX$7947,62,FALSE)</f>
        <v>0</v>
      </c>
      <c r="V5243">
        <f ca="1">VLOOKUP($A5243,EMBIG_Spread!$A$5:$BX$7947,65,FALSE)</f>
        <v>229</v>
      </c>
      <c r="W5243">
        <f ca="1">VLOOKUP($A5243,EMBIG_Spread!$A$5:$BX$7947,66,FALSE)</f>
        <v>775</v>
      </c>
      <c r="X5243">
        <f ca="1">VLOOKUP($A5243,EMBIG_Spread!$A$5:$BX$7947,67,FALSE)</f>
        <v>257</v>
      </c>
    </row>
    <row r="5244" spans="1:24" x14ac:dyDescent="0.2">
      <c r="A5244" s="6">
        <v>40213</v>
      </c>
      <c r="B5244" s="11">
        <f t="shared" si="81"/>
        <v>2010</v>
      </c>
      <c r="C5244">
        <f ca="1">VLOOKUP($A5244,EMBIG_Spread!$A$5:$BX$7947,3,FALSE)</f>
        <v>798</v>
      </c>
      <c r="D5244">
        <f ca="1">VLOOKUP($A5244,EMBIG_Spread!$A$5:$BX$7947,9,FALSE)</f>
        <v>238</v>
      </c>
      <c r="E5244">
        <f ca="1">VLOOKUP($A5244,EMBIG_Spread!$A$5:$BX$7947,10,FALSE)</f>
        <v>0</v>
      </c>
      <c r="F5244">
        <f ca="1">VLOOKUP($A5244,EMBIG_Spread!$A$5:$BX$7947,12,FALSE)</f>
        <v>129</v>
      </c>
      <c r="G5244">
        <f ca="1">VLOOKUP($A5244,EMBIG_Spread!$A$5:$BX$7947,13,FALSE)</f>
        <v>106</v>
      </c>
      <c r="H5244">
        <f ca="1">VLOOKUP($A5244,EMBIG_Spread!$A$5:$BX$7947,14,FALSE)</f>
        <v>260</v>
      </c>
      <c r="I5244">
        <f ca="1">VLOOKUP($A5244,EMBIG_Spread!$A$5:$BX$7947,20,FALSE)</f>
        <v>79</v>
      </c>
      <c r="J5244">
        <f ca="1">VLOOKUP($A5244,EMBIG_Spread!$A$5:$BX$7947,28,FALSE)</f>
        <v>229</v>
      </c>
      <c r="K5244" t="str">
        <f ca="1">VLOOKUP($A5244,EMBIG_Spread!$A$5:$BX$7947,29,FALSE)</f>
        <v xml:space="preserve"> </v>
      </c>
      <c r="L5244">
        <f ca="1">VLOOKUP($A5244,EMBIG_Spread!$A$5:$BX$7947,30,FALSE)</f>
        <v>280</v>
      </c>
      <c r="M5244">
        <f ca="1">VLOOKUP($A5244,EMBIG_Spread!$A$5:$BX$7947,39,FALSE)</f>
        <v>158</v>
      </c>
      <c r="N5244">
        <f ca="1">VLOOKUP($A5244,EMBIG_Spread!$A$5:$BX$7947,40,FALSE)</f>
        <v>217</v>
      </c>
      <c r="O5244">
        <f ca="1">VLOOKUP($A5244,EMBIG_Spread!$A$5:$BX$7947,50,FALSE)</f>
        <v>229</v>
      </c>
      <c r="P5244">
        <f ca="1">VLOOKUP($A5244,EMBIG_Spread!$A$5:$BX$7947,51,FALSE)</f>
        <v>263</v>
      </c>
      <c r="Q5244">
        <f ca="1">VLOOKUP($A5244,EMBIG_Spread!$A$5:$BX$7947,52,FALSE)</f>
        <v>171</v>
      </c>
      <c r="R5244" t="str">
        <f ca="1">VLOOKUP($A5244,EMBIG_Spread!$A$5:$BX$7947,53,FALSE)</f>
        <v xml:space="preserve"> </v>
      </c>
      <c r="S5244">
        <f ca="1">VLOOKUP($A5244,EMBIG_Spread!$A$5:$BX$7947,54,FALSE)</f>
        <v>232</v>
      </c>
      <c r="T5244">
        <f ca="1">VLOOKUP($A5244,EMBIG_Spread!$A$5:$BX$7947,58,FALSE)</f>
        <v>201</v>
      </c>
      <c r="U5244">
        <f ca="1">VLOOKUP($A5244,EMBIG_Spread!$A$5:$BX$7947,62,FALSE)</f>
        <v>0</v>
      </c>
      <c r="V5244">
        <f ca="1">VLOOKUP($A5244,EMBIG_Spread!$A$5:$BX$7947,65,FALSE)</f>
        <v>247</v>
      </c>
      <c r="W5244">
        <f ca="1">VLOOKUP($A5244,EMBIG_Spread!$A$5:$BX$7947,66,FALSE)</f>
        <v>828</v>
      </c>
      <c r="X5244">
        <f ca="1">VLOOKUP($A5244,EMBIG_Spread!$A$5:$BX$7947,67,FALSE)</f>
        <v>278</v>
      </c>
    </row>
    <row r="5245" spans="1:24" x14ac:dyDescent="0.2">
      <c r="A5245" s="6">
        <v>40214</v>
      </c>
      <c r="B5245" s="11">
        <f t="shared" si="81"/>
        <v>2010</v>
      </c>
      <c r="C5245">
        <f ca="1">VLOOKUP($A5245,EMBIG_Spread!$A$5:$BX$7947,3,FALSE)</f>
        <v>813</v>
      </c>
      <c r="D5245">
        <f ca="1">VLOOKUP($A5245,EMBIG_Spread!$A$5:$BX$7947,9,FALSE)</f>
        <v>247</v>
      </c>
      <c r="E5245">
        <f ca="1">VLOOKUP($A5245,EMBIG_Spread!$A$5:$BX$7947,10,FALSE)</f>
        <v>0</v>
      </c>
      <c r="F5245">
        <f ca="1">VLOOKUP($A5245,EMBIG_Spread!$A$5:$BX$7947,12,FALSE)</f>
        <v>133</v>
      </c>
      <c r="G5245">
        <f ca="1">VLOOKUP($A5245,EMBIG_Spread!$A$5:$BX$7947,13,FALSE)</f>
        <v>112</v>
      </c>
      <c r="H5245">
        <f ca="1">VLOOKUP($A5245,EMBIG_Spread!$A$5:$BX$7947,14,FALSE)</f>
        <v>271</v>
      </c>
      <c r="I5245">
        <f ca="1">VLOOKUP($A5245,EMBIG_Spread!$A$5:$BX$7947,20,FALSE)</f>
        <v>98</v>
      </c>
      <c r="J5245">
        <f ca="1">VLOOKUP($A5245,EMBIG_Spread!$A$5:$BX$7947,28,FALSE)</f>
        <v>260</v>
      </c>
      <c r="K5245" t="str">
        <f ca="1">VLOOKUP($A5245,EMBIG_Spread!$A$5:$BX$7947,29,FALSE)</f>
        <v xml:space="preserve"> </v>
      </c>
      <c r="L5245">
        <f ca="1">VLOOKUP($A5245,EMBIG_Spread!$A$5:$BX$7947,30,FALSE)</f>
        <v>292</v>
      </c>
      <c r="M5245">
        <f ca="1">VLOOKUP($A5245,EMBIG_Spread!$A$5:$BX$7947,39,FALSE)</f>
        <v>164</v>
      </c>
      <c r="N5245">
        <f ca="1">VLOOKUP($A5245,EMBIG_Spread!$A$5:$BX$7947,40,FALSE)</f>
        <v>223</v>
      </c>
      <c r="O5245">
        <f ca="1">VLOOKUP($A5245,EMBIG_Spread!$A$5:$BX$7947,50,FALSE)</f>
        <v>240</v>
      </c>
      <c r="P5245">
        <f ca="1">VLOOKUP($A5245,EMBIG_Spread!$A$5:$BX$7947,51,FALSE)</f>
        <v>274</v>
      </c>
      <c r="Q5245">
        <f ca="1">VLOOKUP($A5245,EMBIG_Spread!$A$5:$BX$7947,52,FALSE)</f>
        <v>173</v>
      </c>
      <c r="R5245" t="str">
        <f ca="1">VLOOKUP($A5245,EMBIG_Spread!$A$5:$BX$7947,53,FALSE)</f>
        <v xml:space="preserve"> </v>
      </c>
      <c r="S5245">
        <f ca="1">VLOOKUP($A5245,EMBIG_Spread!$A$5:$BX$7947,54,FALSE)</f>
        <v>242</v>
      </c>
      <c r="T5245">
        <f ca="1">VLOOKUP($A5245,EMBIG_Spread!$A$5:$BX$7947,58,FALSE)</f>
        <v>222</v>
      </c>
      <c r="U5245">
        <f ca="1">VLOOKUP($A5245,EMBIG_Spread!$A$5:$BX$7947,62,FALSE)</f>
        <v>0</v>
      </c>
      <c r="V5245">
        <f ca="1">VLOOKUP($A5245,EMBIG_Spread!$A$5:$BX$7947,65,FALSE)</f>
        <v>263</v>
      </c>
      <c r="W5245">
        <f ca="1">VLOOKUP($A5245,EMBIG_Spread!$A$5:$BX$7947,66,FALSE)</f>
        <v>858</v>
      </c>
      <c r="X5245">
        <f ca="1">VLOOKUP($A5245,EMBIG_Spread!$A$5:$BX$7947,67,FALSE)</f>
        <v>286</v>
      </c>
    </row>
    <row r="5246" spans="1:24" x14ac:dyDescent="0.2">
      <c r="A5246" s="6">
        <v>40217</v>
      </c>
      <c r="B5246" s="11">
        <f t="shared" si="81"/>
        <v>2010</v>
      </c>
      <c r="C5246">
        <f ca="1">VLOOKUP($A5246,EMBIG_Spread!$A$5:$BX$7947,3,FALSE)</f>
        <v>809</v>
      </c>
      <c r="D5246">
        <f ca="1">VLOOKUP($A5246,EMBIG_Spread!$A$5:$BX$7947,9,FALSE)</f>
        <v>241</v>
      </c>
      <c r="E5246">
        <f ca="1">VLOOKUP($A5246,EMBIG_Spread!$A$5:$BX$7947,10,FALSE)</f>
        <v>0</v>
      </c>
      <c r="F5246">
        <f ca="1">VLOOKUP($A5246,EMBIG_Spread!$A$5:$BX$7947,12,FALSE)</f>
        <v>133</v>
      </c>
      <c r="G5246">
        <f ca="1">VLOOKUP($A5246,EMBIG_Spread!$A$5:$BX$7947,13,FALSE)</f>
        <v>108</v>
      </c>
      <c r="H5246">
        <f ca="1">VLOOKUP($A5246,EMBIG_Spread!$A$5:$BX$7947,14,FALSE)</f>
        <v>266</v>
      </c>
      <c r="I5246">
        <f ca="1">VLOOKUP($A5246,EMBIG_Spread!$A$5:$BX$7947,20,FALSE)</f>
        <v>94</v>
      </c>
      <c r="J5246">
        <f ca="1">VLOOKUP($A5246,EMBIG_Spread!$A$5:$BX$7947,28,FALSE)</f>
        <v>260</v>
      </c>
      <c r="K5246" t="str">
        <f ca="1">VLOOKUP($A5246,EMBIG_Spread!$A$5:$BX$7947,29,FALSE)</f>
        <v xml:space="preserve"> </v>
      </c>
      <c r="L5246">
        <f ca="1">VLOOKUP($A5246,EMBIG_Spread!$A$5:$BX$7947,30,FALSE)</f>
        <v>288</v>
      </c>
      <c r="M5246">
        <f ca="1">VLOOKUP($A5246,EMBIG_Spread!$A$5:$BX$7947,39,FALSE)</f>
        <v>160</v>
      </c>
      <c r="N5246">
        <f ca="1">VLOOKUP($A5246,EMBIG_Spread!$A$5:$BX$7947,40,FALSE)</f>
        <v>216</v>
      </c>
      <c r="O5246">
        <f ca="1">VLOOKUP($A5246,EMBIG_Spread!$A$5:$BX$7947,50,FALSE)</f>
        <v>231</v>
      </c>
      <c r="P5246">
        <f ca="1">VLOOKUP($A5246,EMBIG_Spread!$A$5:$BX$7947,51,FALSE)</f>
        <v>270</v>
      </c>
      <c r="Q5246">
        <f ca="1">VLOOKUP($A5246,EMBIG_Spread!$A$5:$BX$7947,52,FALSE)</f>
        <v>171</v>
      </c>
      <c r="R5246" t="str">
        <f ca="1">VLOOKUP($A5246,EMBIG_Spread!$A$5:$BX$7947,53,FALSE)</f>
        <v xml:space="preserve"> </v>
      </c>
      <c r="S5246">
        <f ca="1">VLOOKUP($A5246,EMBIG_Spread!$A$5:$BX$7947,54,FALSE)</f>
        <v>238</v>
      </c>
      <c r="T5246">
        <f ca="1">VLOOKUP($A5246,EMBIG_Spread!$A$5:$BX$7947,58,FALSE)</f>
        <v>215</v>
      </c>
      <c r="U5246">
        <f ca="1">VLOOKUP($A5246,EMBIG_Spread!$A$5:$BX$7947,62,FALSE)</f>
        <v>0</v>
      </c>
      <c r="V5246">
        <f ca="1">VLOOKUP($A5246,EMBIG_Spread!$A$5:$BX$7947,65,FALSE)</f>
        <v>258</v>
      </c>
      <c r="W5246">
        <f ca="1">VLOOKUP($A5246,EMBIG_Spread!$A$5:$BX$7947,66,FALSE)</f>
        <v>874</v>
      </c>
      <c r="X5246">
        <f ca="1">VLOOKUP($A5246,EMBIG_Spread!$A$5:$BX$7947,67,FALSE)</f>
        <v>283</v>
      </c>
    </row>
    <row r="5247" spans="1:24" x14ac:dyDescent="0.2">
      <c r="A5247" s="6">
        <v>40218</v>
      </c>
      <c r="B5247" s="11">
        <f t="shared" si="81"/>
        <v>2010</v>
      </c>
      <c r="C5247">
        <f ca="1">VLOOKUP($A5247,EMBIG_Spread!$A$5:$BX$7947,3,FALSE)</f>
        <v>801</v>
      </c>
      <c r="D5247">
        <f ca="1">VLOOKUP($A5247,EMBIG_Spread!$A$5:$BX$7947,9,FALSE)</f>
        <v>232</v>
      </c>
      <c r="E5247">
        <f ca="1">VLOOKUP($A5247,EMBIG_Spread!$A$5:$BX$7947,10,FALSE)</f>
        <v>0</v>
      </c>
      <c r="F5247">
        <f ca="1">VLOOKUP($A5247,EMBIG_Spread!$A$5:$BX$7947,12,FALSE)</f>
        <v>132</v>
      </c>
      <c r="G5247">
        <f ca="1">VLOOKUP($A5247,EMBIG_Spread!$A$5:$BX$7947,13,FALSE)</f>
        <v>104</v>
      </c>
      <c r="H5247">
        <f ca="1">VLOOKUP($A5247,EMBIG_Spread!$A$5:$BX$7947,14,FALSE)</f>
        <v>252</v>
      </c>
      <c r="I5247">
        <f ca="1">VLOOKUP($A5247,EMBIG_Spread!$A$5:$BX$7947,20,FALSE)</f>
        <v>108</v>
      </c>
      <c r="J5247">
        <f ca="1">VLOOKUP($A5247,EMBIG_Spread!$A$5:$BX$7947,28,FALSE)</f>
        <v>250</v>
      </c>
      <c r="K5247" t="str">
        <f ca="1">VLOOKUP($A5247,EMBIG_Spread!$A$5:$BX$7947,29,FALSE)</f>
        <v xml:space="preserve"> </v>
      </c>
      <c r="L5247">
        <f ca="1">VLOOKUP($A5247,EMBIG_Spread!$A$5:$BX$7947,30,FALSE)</f>
        <v>291</v>
      </c>
      <c r="M5247">
        <f ca="1">VLOOKUP($A5247,EMBIG_Spread!$A$5:$BX$7947,39,FALSE)</f>
        <v>161</v>
      </c>
      <c r="N5247">
        <f ca="1">VLOOKUP($A5247,EMBIG_Spread!$A$5:$BX$7947,40,FALSE)</f>
        <v>212</v>
      </c>
      <c r="O5247">
        <f ca="1">VLOOKUP($A5247,EMBIG_Spread!$A$5:$BX$7947,50,FALSE)</f>
        <v>218</v>
      </c>
      <c r="P5247">
        <f ca="1">VLOOKUP($A5247,EMBIG_Spread!$A$5:$BX$7947,51,FALSE)</f>
        <v>269</v>
      </c>
      <c r="Q5247">
        <f ca="1">VLOOKUP($A5247,EMBIG_Spread!$A$5:$BX$7947,52,FALSE)</f>
        <v>165</v>
      </c>
      <c r="R5247" t="str">
        <f ca="1">VLOOKUP($A5247,EMBIG_Spread!$A$5:$BX$7947,53,FALSE)</f>
        <v xml:space="preserve"> </v>
      </c>
      <c r="S5247">
        <f ca="1">VLOOKUP($A5247,EMBIG_Spread!$A$5:$BX$7947,54,FALSE)</f>
        <v>231</v>
      </c>
      <c r="T5247">
        <f ca="1">VLOOKUP($A5247,EMBIG_Spread!$A$5:$BX$7947,58,FALSE)</f>
        <v>210</v>
      </c>
      <c r="U5247">
        <f ca="1">VLOOKUP($A5247,EMBIG_Spread!$A$5:$BX$7947,62,FALSE)</f>
        <v>0</v>
      </c>
      <c r="V5247">
        <f ca="1">VLOOKUP($A5247,EMBIG_Spread!$A$5:$BX$7947,65,FALSE)</f>
        <v>252</v>
      </c>
      <c r="W5247">
        <f ca="1">VLOOKUP($A5247,EMBIG_Spread!$A$5:$BX$7947,66,FALSE)</f>
        <v>870</v>
      </c>
      <c r="X5247">
        <f ca="1">VLOOKUP($A5247,EMBIG_Spread!$A$5:$BX$7947,67,FALSE)</f>
        <v>279</v>
      </c>
    </row>
    <row r="5248" spans="1:24" x14ac:dyDescent="0.2">
      <c r="A5248" s="6">
        <v>40219</v>
      </c>
      <c r="B5248" s="11">
        <f t="shared" si="81"/>
        <v>2010</v>
      </c>
      <c r="C5248">
        <f ca="1">VLOOKUP($A5248,EMBIG_Spread!$A$5:$BX$7947,3,FALSE)</f>
        <v>791</v>
      </c>
      <c r="D5248">
        <f ca="1">VLOOKUP($A5248,EMBIG_Spread!$A$5:$BX$7947,9,FALSE)</f>
        <v>222</v>
      </c>
      <c r="E5248">
        <f ca="1">VLOOKUP($A5248,EMBIG_Spread!$A$5:$BX$7947,10,FALSE)</f>
        <v>0</v>
      </c>
      <c r="F5248">
        <f ca="1">VLOOKUP($A5248,EMBIG_Spread!$A$5:$BX$7947,12,FALSE)</f>
        <v>124</v>
      </c>
      <c r="G5248">
        <f ca="1">VLOOKUP($A5248,EMBIG_Spread!$A$5:$BX$7947,13,FALSE)</f>
        <v>97</v>
      </c>
      <c r="H5248">
        <f ca="1">VLOOKUP($A5248,EMBIG_Spread!$A$5:$BX$7947,14,FALSE)</f>
        <v>238</v>
      </c>
      <c r="I5248">
        <f ca="1">VLOOKUP($A5248,EMBIG_Spread!$A$5:$BX$7947,20,FALSE)</f>
        <v>113</v>
      </c>
      <c r="J5248">
        <f ca="1">VLOOKUP($A5248,EMBIG_Spread!$A$5:$BX$7947,28,FALSE)</f>
        <v>242</v>
      </c>
      <c r="K5248" t="str">
        <f ca="1">VLOOKUP($A5248,EMBIG_Spread!$A$5:$BX$7947,29,FALSE)</f>
        <v xml:space="preserve"> </v>
      </c>
      <c r="L5248">
        <f ca="1">VLOOKUP($A5248,EMBIG_Spread!$A$5:$BX$7947,30,FALSE)</f>
        <v>282</v>
      </c>
      <c r="M5248">
        <f ca="1">VLOOKUP($A5248,EMBIG_Spread!$A$5:$BX$7947,39,FALSE)</f>
        <v>154</v>
      </c>
      <c r="N5248">
        <f ca="1">VLOOKUP($A5248,EMBIG_Spread!$A$5:$BX$7947,40,FALSE)</f>
        <v>202</v>
      </c>
      <c r="O5248">
        <f ca="1">VLOOKUP($A5248,EMBIG_Spread!$A$5:$BX$7947,50,FALSE)</f>
        <v>205</v>
      </c>
      <c r="P5248">
        <f ca="1">VLOOKUP($A5248,EMBIG_Spread!$A$5:$BX$7947,51,FALSE)</f>
        <v>262</v>
      </c>
      <c r="Q5248">
        <f ca="1">VLOOKUP($A5248,EMBIG_Spread!$A$5:$BX$7947,52,FALSE)</f>
        <v>161</v>
      </c>
      <c r="R5248" t="str">
        <f ca="1">VLOOKUP($A5248,EMBIG_Spread!$A$5:$BX$7947,53,FALSE)</f>
        <v xml:space="preserve"> </v>
      </c>
      <c r="S5248">
        <f ca="1">VLOOKUP($A5248,EMBIG_Spread!$A$5:$BX$7947,54,FALSE)</f>
        <v>221</v>
      </c>
      <c r="T5248">
        <f ca="1">VLOOKUP($A5248,EMBIG_Spread!$A$5:$BX$7947,58,FALSE)</f>
        <v>197</v>
      </c>
      <c r="U5248">
        <f ca="1">VLOOKUP($A5248,EMBIG_Spread!$A$5:$BX$7947,62,FALSE)</f>
        <v>0</v>
      </c>
      <c r="V5248">
        <f ca="1">VLOOKUP($A5248,EMBIG_Spread!$A$5:$BX$7947,65,FALSE)</f>
        <v>233</v>
      </c>
      <c r="W5248">
        <f ca="1">VLOOKUP($A5248,EMBIG_Spread!$A$5:$BX$7947,66,FALSE)</f>
        <v>862</v>
      </c>
      <c r="X5248">
        <f ca="1">VLOOKUP($A5248,EMBIG_Spread!$A$5:$BX$7947,67,FALSE)</f>
        <v>280</v>
      </c>
    </row>
    <row r="5249" spans="1:24" x14ac:dyDescent="0.2">
      <c r="A5249" s="6">
        <v>40220</v>
      </c>
      <c r="B5249" s="11">
        <f t="shared" si="81"/>
        <v>2010</v>
      </c>
      <c r="C5249">
        <f ca="1">VLOOKUP($A5249,EMBIG_Spread!$A$5:$BX$7947,3,FALSE)</f>
        <v>777</v>
      </c>
      <c r="D5249">
        <f ca="1">VLOOKUP($A5249,EMBIG_Spread!$A$5:$BX$7947,9,FALSE)</f>
        <v>214</v>
      </c>
      <c r="E5249">
        <f ca="1">VLOOKUP($A5249,EMBIG_Spread!$A$5:$BX$7947,10,FALSE)</f>
        <v>0</v>
      </c>
      <c r="F5249">
        <f ca="1">VLOOKUP($A5249,EMBIG_Spread!$A$5:$BX$7947,12,FALSE)</f>
        <v>132</v>
      </c>
      <c r="G5249">
        <f ca="1">VLOOKUP($A5249,EMBIG_Spread!$A$5:$BX$7947,13,FALSE)</f>
        <v>99</v>
      </c>
      <c r="H5249">
        <f ca="1">VLOOKUP($A5249,EMBIG_Spread!$A$5:$BX$7947,14,FALSE)</f>
        <v>225</v>
      </c>
      <c r="I5249">
        <f ca="1">VLOOKUP($A5249,EMBIG_Spread!$A$5:$BX$7947,20,FALSE)</f>
        <v>114</v>
      </c>
      <c r="J5249">
        <f ca="1">VLOOKUP($A5249,EMBIG_Spread!$A$5:$BX$7947,28,FALSE)</f>
        <v>242</v>
      </c>
      <c r="K5249" t="str">
        <f ca="1">VLOOKUP($A5249,EMBIG_Spread!$A$5:$BX$7947,29,FALSE)</f>
        <v xml:space="preserve"> </v>
      </c>
      <c r="L5249">
        <f ca="1">VLOOKUP($A5249,EMBIG_Spread!$A$5:$BX$7947,30,FALSE)</f>
        <v>279</v>
      </c>
      <c r="M5249">
        <f ca="1">VLOOKUP($A5249,EMBIG_Spread!$A$5:$BX$7947,39,FALSE)</f>
        <v>157</v>
      </c>
      <c r="N5249">
        <f ca="1">VLOOKUP($A5249,EMBIG_Spread!$A$5:$BX$7947,40,FALSE)</f>
        <v>195</v>
      </c>
      <c r="O5249">
        <f ca="1">VLOOKUP($A5249,EMBIG_Spread!$A$5:$BX$7947,50,FALSE)</f>
        <v>192</v>
      </c>
      <c r="P5249">
        <f ca="1">VLOOKUP($A5249,EMBIG_Spread!$A$5:$BX$7947,51,FALSE)</f>
        <v>257</v>
      </c>
      <c r="Q5249">
        <f ca="1">VLOOKUP($A5249,EMBIG_Spread!$A$5:$BX$7947,52,FALSE)</f>
        <v>162</v>
      </c>
      <c r="R5249" t="str">
        <f ca="1">VLOOKUP($A5249,EMBIG_Spread!$A$5:$BX$7947,53,FALSE)</f>
        <v xml:space="preserve"> </v>
      </c>
      <c r="S5249">
        <f ca="1">VLOOKUP($A5249,EMBIG_Spread!$A$5:$BX$7947,54,FALSE)</f>
        <v>218</v>
      </c>
      <c r="T5249">
        <f ca="1">VLOOKUP($A5249,EMBIG_Spread!$A$5:$BX$7947,58,FALSE)</f>
        <v>190</v>
      </c>
      <c r="U5249">
        <f ca="1">VLOOKUP($A5249,EMBIG_Spread!$A$5:$BX$7947,62,FALSE)</f>
        <v>0</v>
      </c>
      <c r="V5249">
        <f ca="1">VLOOKUP($A5249,EMBIG_Spread!$A$5:$BX$7947,65,FALSE)</f>
        <v>227</v>
      </c>
      <c r="W5249">
        <f ca="1">VLOOKUP($A5249,EMBIG_Spread!$A$5:$BX$7947,66,FALSE)</f>
        <v>859</v>
      </c>
      <c r="X5249">
        <f ca="1">VLOOKUP($A5249,EMBIG_Spread!$A$5:$BX$7947,67,FALSE)</f>
        <v>277</v>
      </c>
    </row>
    <row r="5250" spans="1:24" x14ac:dyDescent="0.2">
      <c r="A5250" s="6">
        <v>40221</v>
      </c>
      <c r="B5250" s="11">
        <f t="shared" si="81"/>
        <v>2010</v>
      </c>
      <c r="C5250">
        <f ca="1">VLOOKUP($A5250,EMBIG_Spread!$A$5:$BX$7947,3,FALSE)</f>
        <v>794</v>
      </c>
      <c r="D5250">
        <f ca="1">VLOOKUP($A5250,EMBIG_Spread!$A$5:$BX$7947,9,FALSE)</f>
        <v>220</v>
      </c>
      <c r="E5250">
        <f ca="1">VLOOKUP($A5250,EMBIG_Spread!$A$5:$BX$7947,10,FALSE)</f>
        <v>0</v>
      </c>
      <c r="F5250">
        <f ca="1">VLOOKUP($A5250,EMBIG_Spread!$A$5:$BX$7947,12,FALSE)</f>
        <v>133</v>
      </c>
      <c r="G5250">
        <f ca="1">VLOOKUP($A5250,EMBIG_Spread!$A$5:$BX$7947,13,FALSE)</f>
        <v>103</v>
      </c>
      <c r="H5250">
        <f ca="1">VLOOKUP($A5250,EMBIG_Spread!$A$5:$BX$7947,14,FALSE)</f>
        <v>229</v>
      </c>
      <c r="I5250">
        <f ca="1">VLOOKUP($A5250,EMBIG_Spread!$A$5:$BX$7947,20,FALSE)</f>
        <v>116</v>
      </c>
      <c r="J5250">
        <f ca="1">VLOOKUP($A5250,EMBIG_Spread!$A$5:$BX$7947,28,FALSE)</f>
        <v>243</v>
      </c>
      <c r="K5250" t="str">
        <f ca="1">VLOOKUP($A5250,EMBIG_Spread!$A$5:$BX$7947,29,FALSE)</f>
        <v xml:space="preserve"> </v>
      </c>
      <c r="L5250">
        <f ca="1">VLOOKUP($A5250,EMBIG_Spread!$A$5:$BX$7947,30,FALSE)</f>
        <v>283</v>
      </c>
      <c r="M5250">
        <f ca="1">VLOOKUP($A5250,EMBIG_Spread!$A$5:$BX$7947,39,FALSE)</f>
        <v>163</v>
      </c>
      <c r="N5250">
        <f ca="1">VLOOKUP($A5250,EMBIG_Spread!$A$5:$BX$7947,40,FALSE)</f>
        <v>204</v>
      </c>
      <c r="O5250">
        <f ca="1">VLOOKUP($A5250,EMBIG_Spread!$A$5:$BX$7947,50,FALSE)</f>
        <v>195</v>
      </c>
      <c r="P5250">
        <f ca="1">VLOOKUP($A5250,EMBIG_Spread!$A$5:$BX$7947,51,FALSE)</f>
        <v>261</v>
      </c>
      <c r="Q5250">
        <f ca="1">VLOOKUP($A5250,EMBIG_Spread!$A$5:$BX$7947,52,FALSE)</f>
        <v>164</v>
      </c>
      <c r="R5250" t="str">
        <f ca="1">VLOOKUP($A5250,EMBIG_Spread!$A$5:$BX$7947,53,FALSE)</f>
        <v xml:space="preserve"> </v>
      </c>
      <c r="S5250">
        <f ca="1">VLOOKUP($A5250,EMBIG_Spread!$A$5:$BX$7947,54,FALSE)</f>
        <v>224</v>
      </c>
      <c r="T5250">
        <f ca="1">VLOOKUP($A5250,EMBIG_Spread!$A$5:$BX$7947,58,FALSE)</f>
        <v>197</v>
      </c>
      <c r="U5250">
        <f ca="1">VLOOKUP($A5250,EMBIG_Spread!$A$5:$BX$7947,62,FALSE)</f>
        <v>0</v>
      </c>
      <c r="V5250">
        <f ca="1">VLOOKUP($A5250,EMBIG_Spread!$A$5:$BX$7947,65,FALSE)</f>
        <v>231</v>
      </c>
      <c r="W5250">
        <f ca="1">VLOOKUP($A5250,EMBIG_Spread!$A$5:$BX$7947,66,FALSE)</f>
        <v>874</v>
      </c>
      <c r="X5250">
        <f ca="1">VLOOKUP($A5250,EMBIG_Spread!$A$5:$BX$7947,67,FALSE)</f>
        <v>282</v>
      </c>
    </row>
    <row r="5251" spans="1:24" x14ac:dyDescent="0.2">
      <c r="A5251" s="6">
        <v>40224</v>
      </c>
      <c r="B5251" s="11">
        <f t="shared" ref="B5251:B5314" si="82">YEAR(A5251)</f>
        <v>2010</v>
      </c>
      <c r="C5251">
        <f ca="1">VLOOKUP($A5251,EMBIG_Spread!$A$5:$BX$7947,3,FALSE)</f>
        <v>794</v>
      </c>
      <c r="D5251">
        <f ca="1">VLOOKUP($A5251,EMBIG_Spread!$A$5:$BX$7947,9,FALSE)</f>
        <v>220</v>
      </c>
      <c r="E5251">
        <f ca="1">VLOOKUP($A5251,EMBIG_Spread!$A$5:$BX$7947,10,FALSE)</f>
        <v>0</v>
      </c>
      <c r="F5251">
        <f ca="1">VLOOKUP($A5251,EMBIG_Spread!$A$5:$BX$7947,12,FALSE)</f>
        <v>133</v>
      </c>
      <c r="G5251">
        <f ca="1">VLOOKUP($A5251,EMBIG_Spread!$A$5:$BX$7947,13,FALSE)</f>
        <v>103</v>
      </c>
      <c r="H5251">
        <f ca="1">VLOOKUP($A5251,EMBIG_Spread!$A$5:$BX$7947,14,FALSE)</f>
        <v>229</v>
      </c>
      <c r="I5251">
        <f ca="1">VLOOKUP($A5251,EMBIG_Spread!$A$5:$BX$7947,20,FALSE)</f>
        <v>116</v>
      </c>
      <c r="J5251">
        <f ca="1">VLOOKUP($A5251,EMBIG_Spread!$A$5:$BX$7947,28,FALSE)</f>
        <v>243</v>
      </c>
      <c r="K5251" t="str">
        <f ca="1">VLOOKUP($A5251,EMBIG_Spread!$A$5:$BX$7947,29,FALSE)</f>
        <v xml:space="preserve"> </v>
      </c>
      <c r="L5251">
        <f ca="1">VLOOKUP($A5251,EMBIG_Spread!$A$5:$BX$7947,30,FALSE)</f>
        <v>283</v>
      </c>
      <c r="M5251">
        <f ca="1">VLOOKUP($A5251,EMBIG_Spread!$A$5:$BX$7947,39,FALSE)</f>
        <v>163</v>
      </c>
      <c r="N5251">
        <f ca="1">VLOOKUP($A5251,EMBIG_Spread!$A$5:$BX$7947,40,FALSE)</f>
        <v>204</v>
      </c>
      <c r="O5251">
        <f ca="1">VLOOKUP($A5251,EMBIG_Spread!$A$5:$BX$7947,50,FALSE)</f>
        <v>195</v>
      </c>
      <c r="P5251">
        <f ca="1">VLOOKUP($A5251,EMBIG_Spread!$A$5:$BX$7947,51,FALSE)</f>
        <v>261</v>
      </c>
      <c r="Q5251">
        <f ca="1">VLOOKUP($A5251,EMBIG_Spread!$A$5:$BX$7947,52,FALSE)</f>
        <v>164</v>
      </c>
      <c r="R5251" t="str">
        <f ca="1">VLOOKUP($A5251,EMBIG_Spread!$A$5:$BX$7947,53,FALSE)</f>
        <v xml:space="preserve"> </v>
      </c>
      <c r="S5251">
        <f ca="1">VLOOKUP($A5251,EMBIG_Spread!$A$5:$BX$7947,54,FALSE)</f>
        <v>224</v>
      </c>
      <c r="T5251">
        <f ca="1">VLOOKUP($A5251,EMBIG_Spread!$A$5:$BX$7947,58,FALSE)</f>
        <v>197</v>
      </c>
      <c r="U5251">
        <f ca="1">VLOOKUP($A5251,EMBIG_Spread!$A$5:$BX$7947,62,FALSE)</f>
        <v>0</v>
      </c>
      <c r="V5251">
        <f ca="1">VLOOKUP($A5251,EMBIG_Spread!$A$5:$BX$7947,65,FALSE)</f>
        <v>231</v>
      </c>
      <c r="W5251">
        <f ca="1">VLOOKUP($A5251,EMBIG_Spread!$A$5:$BX$7947,66,FALSE)</f>
        <v>874</v>
      </c>
      <c r="X5251">
        <f ca="1">VLOOKUP($A5251,EMBIG_Spread!$A$5:$BX$7947,67,FALSE)</f>
        <v>282</v>
      </c>
    </row>
    <row r="5252" spans="1:24" x14ac:dyDescent="0.2">
      <c r="A5252" s="6">
        <v>40225</v>
      </c>
      <c r="B5252" s="11">
        <f t="shared" si="82"/>
        <v>2010</v>
      </c>
      <c r="C5252">
        <f ca="1">VLOOKUP($A5252,EMBIG_Spread!$A$5:$BX$7947,3,FALSE)</f>
        <v>797</v>
      </c>
      <c r="D5252">
        <f ca="1">VLOOKUP($A5252,EMBIG_Spread!$A$5:$BX$7947,9,FALSE)</f>
        <v>217</v>
      </c>
      <c r="E5252">
        <f ca="1">VLOOKUP($A5252,EMBIG_Spread!$A$5:$BX$7947,10,FALSE)</f>
        <v>0</v>
      </c>
      <c r="F5252">
        <f ca="1">VLOOKUP($A5252,EMBIG_Spread!$A$5:$BX$7947,12,FALSE)</f>
        <v>133</v>
      </c>
      <c r="G5252">
        <f ca="1">VLOOKUP($A5252,EMBIG_Spread!$A$5:$BX$7947,13,FALSE)</f>
        <v>101</v>
      </c>
      <c r="H5252">
        <f ca="1">VLOOKUP($A5252,EMBIG_Spread!$A$5:$BX$7947,14,FALSE)</f>
        <v>228</v>
      </c>
      <c r="I5252">
        <f ca="1">VLOOKUP($A5252,EMBIG_Spread!$A$5:$BX$7947,20,FALSE)</f>
        <v>116</v>
      </c>
      <c r="J5252">
        <f ca="1">VLOOKUP($A5252,EMBIG_Spread!$A$5:$BX$7947,28,FALSE)</f>
        <v>246</v>
      </c>
      <c r="K5252" t="str">
        <f ca="1">VLOOKUP($A5252,EMBIG_Spread!$A$5:$BX$7947,29,FALSE)</f>
        <v xml:space="preserve"> </v>
      </c>
      <c r="L5252">
        <f ca="1">VLOOKUP($A5252,EMBIG_Spread!$A$5:$BX$7947,30,FALSE)</f>
        <v>285</v>
      </c>
      <c r="M5252">
        <f ca="1">VLOOKUP($A5252,EMBIG_Spread!$A$5:$BX$7947,39,FALSE)</f>
        <v>166</v>
      </c>
      <c r="N5252">
        <f ca="1">VLOOKUP($A5252,EMBIG_Spread!$A$5:$BX$7947,40,FALSE)</f>
        <v>205</v>
      </c>
      <c r="O5252">
        <f ca="1">VLOOKUP($A5252,EMBIG_Spread!$A$5:$BX$7947,50,FALSE)</f>
        <v>192</v>
      </c>
      <c r="P5252">
        <f ca="1">VLOOKUP($A5252,EMBIG_Spread!$A$5:$BX$7947,51,FALSE)</f>
        <v>263</v>
      </c>
      <c r="Q5252">
        <f ca="1">VLOOKUP($A5252,EMBIG_Spread!$A$5:$BX$7947,52,FALSE)</f>
        <v>164</v>
      </c>
      <c r="R5252" t="str">
        <f ca="1">VLOOKUP($A5252,EMBIG_Spread!$A$5:$BX$7947,53,FALSE)</f>
        <v xml:space="preserve"> </v>
      </c>
      <c r="S5252">
        <f ca="1">VLOOKUP($A5252,EMBIG_Spread!$A$5:$BX$7947,54,FALSE)</f>
        <v>224</v>
      </c>
      <c r="T5252">
        <f ca="1">VLOOKUP($A5252,EMBIG_Spread!$A$5:$BX$7947,58,FALSE)</f>
        <v>204</v>
      </c>
      <c r="U5252">
        <f ca="1">VLOOKUP($A5252,EMBIG_Spread!$A$5:$BX$7947,62,FALSE)</f>
        <v>0</v>
      </c>
      <c r="V5252">
        <f ca="1">VLOOKUP($A5252,EMBIG_Spread!$A$5:$BX$7947,65,FALSE)</f>
        <v>240</v>
      </c>
      <c r="W5252">
        <f ca="1">VLOOKUP($A5252,EMBIG_Spread!$A$5:$BX$7947,66,FALSE)</f>
        <v>884</v>
      </c>
      <c r="X5252">
        <f ca="1">VLOOKUP($A5252,EMBIG_Spread!$A$5:$BX$7947,67,FALSE)</f>
        <v>284</v>
      </c>
    </row>
    <row r="5253" spans="1:24" x14ac:dyDescent="0.2">
      <c r="A5253" s="6">
        <v>40226</v>
      </c>
      <c r="B5253" s="11">
        <f t="shared" si="82"/>
        <v>2010</v>
      </c>
      <c r="C5253">
        <f ca="1">VLOOKUP($A5253,EMBIG_Spread!$A$5:$BX$7947,3,FALSE)</f>
        <v>788</v>
      </c>
      <c r="D5253">
        <f ca="1">VLOOKUP($A5253,EMBIG_Spread!$A$5:$BX$7947,9,FALSE)</f>
        <v>209</v>
      </c>
      <c r="E5253">
        <f ca="1">VLOOKUP($A5253,EMBIG_Spread!$A$5:$BX$7947,10,FALSE)</f>
        <v>0</v>
      </c>
      <c r="F5253">
        <f ca="1">VLOOKUP($A5253,EMBIG_Spread!$A$5:$BX$7947,12,FALSE)</f>
        <v>133</v>
      </c>
      <c r="G5253">
        <f ca="1">VLOOKUP($A5253,EMBIG_Spread!$A$5:$BX$7947,13,FALSE)</f>
        <v>92</v>
      </c>
      <c r="H5253">
        <f ca="1">VLOOKUP($A5253,EMBIG_Spread!$A$5:$BX$7947,14,FALSE)</f>
        <v>225</v>
      </c>
      <c r="I5253">
        <f ca="1">VLOOKUP($A5253,EMBIG_Spread!$A$5:$BX$7947,20,FALSE)</f>
        <v>93</v>
      </c>
      <c r="J5253">
        <f ca="1">VLOOKUP($A5253,EMBIG_Spread!$A$5:$BX$7947,28,FALSE)</f>
        <v>243</v>
      </c>
      <c r="K5253" t="str">
        <f ca="1">VLOOKUP($A5253,EMBIG_Spread!$A$5:$BX$7947,29,FALSE)</f>
        <v xml:space="preserve"> </v>
      </c>
      <c r="L5253">
        <f ca="1">VLOOKUP($A5253,EMBIG_Spread!$A$5:$BX$7947,30,FALSE)</f>
        <v>274</v>
      </c>
      <c r="M5253">
        <f ca="1">VLOOKUP($A5253,EMBIG_Spread!$A$5:$BX$7947,39,FALSE)</f>
        <v>157</v>
      </c>
      <c r="N5253">
        <f ca="1">VLOOKUP($A5253,EMBIG_Spread!$A$5:$BX$7947,40,FALSE)</f>
        <v>198</v>
      </c>
      <c r="O5253">
        <f ca="1">VLOOKUP($A5253,EMBIG_Spread!$A$5:$BX$7947,50,FALSE)</f>
        <v>187</v>
      </c>
      <c r="P5253">
        <f ca="1">VLOOKUP($A5253,EMBIG_Spread!$A$5:$BX$7947,51,FALSE)</f>
        <v>255</v>
      </c>
      <c r="Q5253">
        <f ca="1">VLOOKUP($A5253,EMBIG_Spread!$A$5:$BX$7947,52,FALSE)</f>
        <v>160</v>
      </c>
      <c r="R5253" t="str">
        <f ca="1">VLOOKUP($A5253,EMBIG_Spread!$A$5:$BX$7947,53,FALSE)</f>
        <v xml:space="preserve"> </v>
      </c>
      <c r="S5253">
        <f ca="1">VLOOKUP($A5253,EMBIG_Spread!$A$5:$BX$7947,54,FALSE)</f>
        <v>214</v>
      </c>
      <c r="T5253">
        <f ca="1">VLOOKUP($A5253,EMBIG_Spread!$A$5:$BX$7947,58,FALSE)</f>
        <v>194</v>
      </c>
      <c r="U5253">
        <f ca="1">VLOOKUP($A5253,EMBIG_Spread!$A$5:$BX$7947,62,FALSE)</f>
        <v>0</v>
      </c>
      <c r="V5253">
        <f ca="1">VLOOKUP($A5253,EMBIG_Spread!$A$5:$BX$7947,65,FALSE)</f>
        <v>226</v>
      </c>
      <c r="W5253">
        <f ca="1">VLOOKUP($A5253,EMBIG_Spread!$A$5:$BX$7947,66,FALSE)</f>
        <v>869</v>
      </c>
      <c r="X5253">
        <f ca="1">VLOOKUP($A5253,EMBIG_Spread!$A$5:$BX$7947,67,FALSE)</f>
        <v>274</v>
      </c>
    </row>
    <row r="5254" spans="1:24" x14ac:dyDescent="0.2">
      <c r="A5254" s="6">
        <v>40227</v>
      </c>
      <c r="B5254" s="11">
        <f t="shared" si="82"/>
        <v>2010</v>
      </c>
      <c r="C5254">
        <f ca="1">VLOOKUP($A5254,EMBIG_Spread!$A$5:$BX$7947,3,FALSE)</f>
        <v>793</v>
      </c>
      <c r="D5254">
        <f ca="1">VLOOKUP($A5254,EMBIG_Spread!$A$5:$BX$7947,9,FALSE)</f>
        <v>204</v>
      </c>
      <c r="E5254">
        <f ca="1">VLOOKUP($A5254,EMBIG_Spread!$A$5:$BX$7947,10,FALSE)</f>
        <v>0</v>
      </c>
      <c r="F5254">
        <f ca="1">VLOOKUP($A5254,EMBIG_Spread!$A$5:$BX$7947,12,FALSE)</f>
        <v>132</v>
      </c>
      <c r="G5254">
        <f ca="1">VLOOKUP($A5254,EMBIG_Spread!$A$5:$BX$7947,13,FALSE)</f>
        <v>85</v>
      </c>
      <c r="H5254">
        <f ca="1">VLOOKUP($A5254,EMBIG_Spread!$A$5:$BX$7947,14,FALSE)</f>
        <v>219</v>
      </c>
      <c r="I5254">
        <f ca="1">VLOOKUP($A5254,EMBIG_Spread!$A$5:$BX$7947,20,FALSE)</f>
        <v>57</v>
      </c>
      <c r="J5254">
        <f ca="1">VLOOKUP($A5254,EMBIG_Spread!$A$5:$BX$7947,28,FALSE)</f>
        <v>234</v>
      </c>
      <c r="K5254" t="str">
        <f ca="1">VLOOKUP($A5254,EMBIG_Spread!$A$5:$BX$7947,29,FALSE)</f>
        <v xml:space="preserve"> </v>
      </c>
      <c r="L5254">
        <f ca="1">VLOOKUP($A5254,EMBIG_Spread!$A$5:$BX$7947,30,FALSE)</f>
        <v>267</v>
      </c>
      <c r="M5254">
        <f ca="1">VLOOKUP($A5254,EMBIG_Spread!$A$5:$BX$7947,39,FALSE)</f>
        <v>153</v>
      </c>
      <c r="N5254">
        <f ca="1">VLOOKUP($A5254,EMBIG_Spread!$A$5:$BX$7947,40,FALSE)</f>
        <v>195</v>
      </c>
      <c r="O5254">
        <f ca="1">VLOOKUP($A5254,EMBIG_Spread!$A$5:$BX$7947,50,FALSE)</f>
        <v>182</v>
      </c>
      <c r="P5254">
        <f ca="1">VLOOKUP($A5254,EMBIG_Spread!$A$5:$BX$7947,51,FALSE)</f>
        <v>247</v>
      </c>
      <c r="Q5254">
        <f ca="1">VLOOKUP($A5254,EMBIG_Spread!$A$5:$BX$7947,52,FALSE)</f>
        <v>160</v>
      </c>
      <c r="R5254" t="str">
        <f ca="1">VLOOKUP($A5254,EMBIG_Spread!$A$5:$BX$7947,53,FALSE)</f>
        <v xml:space="preserve"> </v>
      </c>
      <c r="S5254">
        <f ca="1">VLOOKUP($A5254,EMBIG_Spread!$A$5:$BX$7947,54,FALSE)</f>
        <v>209</v>
      </c>
      <c r="T5254">
        <f ca="1">VLOOKUP($A5254,EMBIG_Spread!$A$5:$BX$7947,58,FALSE)</f>
        <v>188</v>
      </c>
      <c r="U5254">
        <f ca="1">VLOOKUP($A5254,EMBIG_Spread!$A$5:$BX$7947,62,FALSE)</f>
        <v>0</v>
      </c>
      <c r="V5254">
        <f ca="1">VLOOKUP($A5254,EMBIG_Spread!$A$5:$BX$7947,65,FALSE)</f>
        <v>221</v>
      </c>
      <c r="W5254">
        <f ca="1">VLOOKUP($A5254,EMBIG_Spread!$A$5:$BX$7947,66,FALSE)</f>
        <v>864</v>
      </c>
      <c r="X5254">
        <f ca="1">VLOOKUP($A5254,EMBIG_Spread!$A$5:$BX$7947,67,FALSE)</f>
        <v>267</v>
      </c>
    </row>
    <row r="5255" spans="1:24" x14ac:dyDescent="0.2">
      <c r="A5255" s="6">
        <v>40228</v>
      </c>
      <c r="B5255" s="11">
        <f t="shared" si="82"/>
        <v>2010</v>
      </c>
      <c r="C5255">
        <f ca="1">VLOOKUP($A5255,EMBIG_Spread!$A$5:$BX$7947,3,FALSE)</f>
        <v>782</v>
      </c>
      <c r="D5255">
        <f ca="1">VLOOKUP($A5255,EMBIG_Spread!$A$5:$BX$7947,9,FALSE)</f>
        <v>206</v>
      </c>
      <c r="E5255">
        <f ca="1">VLOOKUP($A5255,EMBIG_Spread!$A$5:$BX$7947,10,FALSE)</f>
        <v>0</v>
      </c>
      <c r="F5255">
        <f ca="1">VLOOKUP($A5255,EMBIG_Spread!$A$5:$BX$7947,12,FALSE)</f>
        <v>135</v>
      </c>
      <c r="G5255">
        <f ca="1">VLOOKUP($A5255,EMBIG_Spread!$A$5:$BX$7947,13,FALSE)</f>
        <v>88</v>
      </c>
      <c r="H5255">
        <f ca="1">VLOOKUP($A5255,EMBIG_Spread!$A$5:$BX$7947,14,FALSE)</f>
        <v>224</v>
      </c>
      <c r="I5255">
        <f ca="1">VLOOKUP($A5255,EMBIG_Spread!$A$5:$BX$7947,20,FALSE)</f>
        <v>52</v>
      </c>
      <c r="J5255">
        <f ca="1">VLOOKUP($A5255,EMBIG_Spread!$A$5:$BX$7947,28,FALSE)</f>
        <v>235</v>
      </c>
      <c r="K5255" t="str">
        <f ca="1">VLOOKUP($A5255,EMBIG_Spread!$A$5:$BX$7947,29,FALSE)</f>
        <v xml:space="preserve"> </v>
      </c>
      <c r="L5255">
        <f ca="1">VLOOKUP($A5255,EMBIG_Spread!$A$5:$BX$7947,30,FALSE)</f>
        <v>268</v>
      </c>
      <c r="M5255">
        <f ca="1">VLOOKUP($A5255,EMBIG_Spread!$A$5:$BX$7947,39,FALSE)</f>
        <v>158</v>
      </c>
      <c r="N5255">
        <f ca="1">VLOOKUP($A5255,EMBIG_Spread!$A$5:$BX$7947,40,FALSE)</f>
        <v>194</v>
      </c>
      <c r="O5255">
        <f ca="1">VLOOKUP($A5255,EMBIG_Spread!$A$5:$BX$7947,50,FALSE)</f>
        <v>180</v>
      </c>
      <c r="P5255">
        <f ca="1">VLOOKUP($A5255,EMBIG_Spread!$A$5:$BX$7947,51,FALSE)</f>
        <v>250</v>
      </c>
      <c r="Q5255">
        <f ca="1">VLOOKUP($A5255,EMBIG_Spread!$A$5:$BX$7947,52,FALSE)</f>
        <v>159</v>
      </c>
      <c r="R5255" t="str">
        <f ca="1">VLOOKUP($A5255,EMBIG_Spread!$A$5:$BX$7947,53,FALSE)</f>
        <v xml:space="preserve"> </v>
      </c>
      <c r="S5255">
        <f ca="1">VLOOKUP($A5255,EMBIG_Spread!$A$5:$BX$7947,54,FALSE)</f>
        <v>210</v>
      </c>
      <c r="T5255">
        <f ca="1">VLOOKUP($A5255,EMBIG_Spread!$A$5:$BX$7947,58,FALSE)</f>
        <v>189</v>
      </c>
      <c r="U5255">
        <f ca="1">VLOOKUP($A5255,EMBIG_Spread!$A$5:$BX$7947,62,FALSE)</f>
        <v>0</v>
      </c>
      <c r="V5255">
        <f ca="1">VLOOKUP($A5255,EMBIG_Spread!$A$5:$BX$7947,65,FALSE)</f>
        <v>224</v>
      </c>
      <c r="W5255">
        <f ca="1">VLOOKUP($A5255,EMBIG_Spread!$A$5:$BX$7947,66,FALSE)</f>
        <v>863</v>
      </c>
      <c r="X5255">
        <f ca="1">VLOOKUP($A5255,EMBIG_Spread!$A$5:$BX$7947,67,FALSE)</f>
        <v>266</v>
      </c>
    </row>
    <row r="5256" spans="1:24" x14ac:dyDescent="0.2">
      <c r="A5256" s="6">
        <v>40231</v>
      </c>
      <c r="B5256" s="11">
        <f t="shared" si="82"/>
        <v>2010</v>
      </c>
      <c r="C5256">
        <f ca="1">VLOOKUP($A5256,EMBIG_Spread!$A$5:$BX$7947,3,FALSE)</f>
        <v>785</v>
      </c>
      <c r="D5256">
        <f ca="1">VLOOKUP($A5256,EMBIG_Spread!$A$5:$BX$7947,9,FALSE)</f>
        <v>205</v>
      </c>
      <c r="E5256">
        <f ca="1">VLOOKUP($A5256,EMBIG_Spread!$A$5:$BX$7947,10,FALSE)</f>
        <v>0</v>
      </c>
      <c r="F5256">
        <f ca="1">VLOOKUP($A5256,EMBIG_Spread!$A$5:$BX$7947,12,FALSE)</f>
        <v>136</v>
      </c>
      <c r="G5256">
        <f ca="1">VLOOKUP($A5256,EMBIG_Spread!$A$5:$BX$7947,13,FALSE)</f>
        <v>87</v>
      </c>
      <c r="H5256">
        <f ca="1">VLOOKUP($A5256,EMBIG_Spread!$A$5:$BX$7947,14,FALSE)</f>
        <v>222</v>
      </c>
      <c r="I5256">
        <f ca="1">VLOOKUP($A5256,EMBIG_Spread!$A$5:$BX$7947,20,FALSE)</f>
        <v>54</v>
      </c>
      <c r="J5256">
        <f ca="1">VLOOKUP($A5256,EMBIG_Spread!$A$5:$BX$7947,28,FALSE)</f>
        <v>229</v>
      </c>
      <c r="K5256" t="str">
        <f ca="1">VLOOKUP($A5256,EMBIG_Spread!$A$5:$BX$7947,29,FALSE)</f>
        <v xml:space="preserve"> </v>
      </c>
      <c r="L5256">
        <f ca="1">VLOOKUP($A5256,EMBIG_Spread!$A$5:$BX$7947,30,FALSE)</f>
        <v>257</v>
      </c>
      <c r="M5256">
        <f ca="1">VLOOKUP($A5256,EMBIG_Spread!$A$5:$BX$7947,39,FALSE)</f>
        <v>152</v>
      </c>
      <c r="N5256">
        <f ca="1">VLOOKUP($A5256,EMBIG_Spread!$A$5:$BX$7947,40,FALSE)</f>
        <v>195</v>
      </c>
      <c r="O5256">
        <f ca="1">VLOOKUP($A5256,EMBIG_Spread!$A$5:$BX$7947,50,FALSE)</f>
        <v>179</v>
      </c>
      <c r="P5256">
        <f ca="1">VLOOKUP($A5256,EMBIG_Spread!$A$5:$BX$7947,51,FALSE)</f>
        <v>243</v>
      </c>
      <c r="Q5256">
        <f ca="1">VLOOKUP($A5256,EMBIG_Spread!$A$5:$BX$7947,52,FALSE)</f>
        <v>161</v>
      </c>
      <c r="R5256" t="str">
        <f ca="1">VLOOKUP($A5256,EMBIG_Spread!$A$5:$BX$7947,53,FALSE)</f>
        <v xml:space="preserve"> </v>
      </c>
      <c r="S5256">
        <f ca="1">VLOOKUP($A5256,EMBIG_Spread!$A$5:$BX$7947,54,FALSE)</f>
        <v>208</v>
      </c>
      <c r="T5256">
        <f ca="1">VLOOKUP($A5256,EMBIG_Spread!$A$5:$BX$7947,58,FALSE)</f>
        <v>185</v>
      </c>
      <c r="U5256">
        <f ca="1">VLOOKUP($A5256,EMBIG_Spread!$A$5:$BX$7947,62,FALSE)</f>
        <v>0</v>
      </c>
      <c r="V5256">
        <f ca="1">VLOOKUP($A5256,EMBIG_Spread!$A$5:$BX$7947,65,FALSE)</f>
        <v>222</v>
      </c>
      <c r="W5256">
        <f ca="1">VLOOKUP($A5256,EMBIG_Spread!$A$5:$BX$7947,66,FALSE)</f>
        <v>807</v>
      </c>
      <c r="X5256">
        <f ca="1">VLOOKUP($A5256,EMBIG_Spread!$A$5:$BX$7947,67,FALSE)</f>
        <v>261</v>
      </c>
    </row>
    <row r="5257" spans="1:24" x14ac:dyDescent="0.2">
      <c r="A5257" s="6">
        <v>40232</v>
      </c>
      <c r="B5257" s="11">
        <f t="shared" si="82"/>
        <v>2010</v>
      </c>
      <c r="C5257">
        <f ca="1">VLOOKUP($A5257,EMBIG_Spread!$A$5:$BX$7947,3,FALSE)</f>
        <v>826</v>
      </c>
      <c r="D5257">
        <f ca="1">VLOOKUP($A5257,EMBIG_Spread!$A$5:$BX$7947,9,FALSE)</f>
        <v>219</v>
      </c>
      <c r="E5257">
        <f ca="1">VLOOKUP($A5257,EMBIG_Spread!$A$5:$BX$7947,10,FALSE)</f>
        <v>0</v>
      </c>
      <c r="F5257">
        <f ca="1">VLOOKUP($A5257,EMBIG_Spread!$A$5:$BX$7947,12,FALSE)</f>
        <v>139</v>
      </c>
      <c r="G5257">
        <f ca="1">VLOOKUP($A5257,EMBIG_Spread!$A$5:$BX$7947,13,FALSE)</f>
        <v>95</v>
      </c>
      <c r="H5257">
        <f ca="1">VLOOKUP($A5257,EMBIG_Spread!$A$5:$BX$7947,14,FALSE)</f>
        <v>240</v>
      </c>
      <c r="I5257">
        <f ca="1">VLOOKUP($A5257,EMBIG_Spread!$A$5:$BX$7947,20,FALSE)</f>
        <v>54</v>
      </c>
      <c r="J5257">
        <f ca="1">VLOOKUP($A5257,EMBIG_Spread!$A$5:$BX$7947,28,FALSE)</f>
        <v>230</v>
      </c>
      <c r="K5257" t="str">
        <f ca="1">VLOOKUP($A5257,EMBIG_Spread!$A$5:$BX$7947,29,FALSE)</f>
        <v xml:space="preserve"> </v>
      </c>
      <c r="L5257">
        <f ca="1">VLOOKUP($A5257,EMBIG_Spread!$A$5:$BX$7947,30,FALSE)</f>
        <v>266</v>
      </c>
      <c r="M5257">
        <f ca="1">VLOOKUP($A5257,EMBIG_Spread!$A$5:$BX$7947,39,FALSE)</f>
        <v>160</v>
      </c>
      <c r="N5257">
        <f ca="1">VLOOKUP($A5257,EMBIG_Spread!$A$5:$BX$7947,40,FALSE)</f>
        <v>204</v>
      </c>
      <c r="O5257">
        <f ca="1">VLOOKUP($A5257,EMBIG_Spread!$A$5:$BX$7947,50,FALSE)</f>
        <v>194</v>
      </c>
      <c r="P5257">
        <f ca="1">VLOOKUP($A5257,EMBIG_Spread!$A$5:$BX$7947,51,FALSE)</f>
        <v>252</v>
      </c>
      <c r="Q5257">
        <f ca="1">VLOOKUP($A5257,EMBIG_Spread!$A$5:$BX$7947,52,FALSE)</f>
        <v>163</v>
      </c>
      <c r="R5257" t="str">
        <f ca="1">VLOOKUP($A5257,EMBIG_Spread!$A$5:$BX$7947,53,FALSE)</f>
        <v xml:space="preserve"> </v>
      </c>
      <c r="S5257">
        <f ca="1">VLOOKUP($A5257,EMBIG_Spread!$A$5:$BX$7947,54,FALSE)</f>
        <v>218</v>
      </c>
      <c r="T5257">
        <f ca="1">VLOOKUP($A5257,EMBIG_Spread!$A$5:$BX$7947,58,FALSE)</f>
        <v>196</v>
      </c>
      <c r="U5257">
        <f ca="1">VLOOKUP($A5257,EMBIG_Spread!$A$5:$BX$7947,62,FALSE)</f>
        <v>0</v>
      </c>
      <c r="V5257">
        <f ca="1">VLOOKUP($A5257,EMBIG_Spread!$A$5:$BX$7947,65,FALSE)</f>
        <v>238</v>
      </c>
      <c r="W5257">
        <f ca="1">VLOOKUP($A5257,EMBIG_Spread!$A$5:$BX$7947,66,FALSE)</f>
        <v>816</v>
      </c>
      <c r="X5257">
        <f ca="1">VLOOKUP($A5257,EMBIG_Spread!$A$5:$BX$7947,67,FALSE)</f>
        <v>269</v>
      </c>
    </row>
    <row r="5258" spans="1:24" x14ac:dyDescent="0.2">
      <c r="A5258" s="6">
        <v>40233</v>
      </c>
      <c r="B5258" s="11">
        <f t="shared" si="82"/>
        <v>2010</v>
      </c>
      <c r="C5258">
        <f ca="1">VLOOKUP($A5258,EMBIG_Spread!$A$5:$BX$7947,3,FALSE)</f>
        <v>805</v>
      </c>
      <c r="D5258">
        <f ca="1">VLOOKUP($A5258,EMBIG_Spread!$A$5:$BX$7947,9,FALSE)</f>
        <v>216</v>
      </c>
      <c r="E5258">
        <f ca="1">VLOOKUP($A5258,EMBIG_Spread!$A$5:$BX$7947,10,FALSE)</f>
        <v>0</v>
      </c>
      <c r="F5258">
        <f ca="1">VLOOKUP($A5258,EMBIG_Spread!$A$5:$BX$7947,12,FALSE)</f>
        <v>138</v>
      </c>
      <c r="G5258">
        <f ca="1">VLOOKUP($A5258,EMBIG_Spread!$A$5:$BX$7947,13,FALSE)</f>
        <v>92</v>
      </c>
      <c r="H5258">
        <f ca="1">VLOOKUP($A5258,EMBIG_Spread!$A$5:$BX$7947,14,FALSE)</f>
        <v>224</v>
      </c>
      <c r="I5258">
        <f ca="1">VLOOKUP($A5258,EMBIG_Spread!$A$5:$BX$7947,20,FALSE)</f>
        <v>47</v>
      </c>
      <c r="J5258">
        <f ca="1">VLOOKUP($A5258,EMBIG_Spread!$A$5:$BX$7947,28,FALSE)</f>
        <v>231</v>
      </c>
      <c r="K5258" t="str">
        <f ca="1">VLOOKUP($A5258,EMBIG_Spread!$A$5:$BX$7947,29,FALSE)</f>
        <v xml:space="preserve"> </v>
      </c>
      <c r="L5258">
        <f ca="1">VLOOKUP($A5258,EMBIG_Spread!$A$5:$BX$7947,30,FALSE)</f>
        <v>260</v>
      </c>
      <c r="M5258">
        <f ca="1">VLOOKUP($A5258,EMBIG_Spread!$A$5:$BX$7947,39,FALSE)</f>
        <v>152</v>
      </c>
      <c r="N5258">
        <f ca="1">VLOOKUP($A5258,EMBIG_Spread!$A$5:$BX$7947,40,FALSE)</f>
        <v>201</v>
      </c>
      <c r="O5258">
        <f ca="1">VLOOKUP($A5258,EMBIG_Spread!$A$5:$BX$7947,50,FALSE)</f>
        <v>184</v>
      </c>
      <c r="P5258">
        <f ca="1">VLOOKUP($A5258,EMBIG_Spread!$A$5:$BX$7947,51,FALSE)</f>
        <v>251</v>
      </c>
      <c r="Q5258">
        <f ca="1">VLOOKUP($A5258,EMBIG_Spread!$A$5:$BX$7947,52,FALSE)</f>
        <v>163</v>
      </c>
      <c r="R5258" t="str">
        <f ca="1">VLOOKUP($A5258,EMBIG_Spread!$A$5:$BX$7947,53,FALSE)</f>
        <v xml:space="preserve"> </v>
      </c>
      <c r="S5258">
        <f ca="1">VLOOKUP($A5258,EMBIG_Spread!$A$5:$BX$7947,54,FALSE)</f>
        <v>216</v>
      </c>
      <c r="T5258">
        <f ca="1">VLOOKUP($A5258,EMBIG_Spread!$A$5:$BX$7947,58,FALSE)</f>
        <v>192</v>
      </c>
      <c r="U5258">
        <f ca="1">VLOOKUP($A5258,EMBIG_Spread!$A$5:$BX$7947,62,FALSE)</f>
        <v>0</v>
      </c>
      <c r="V5258">
        <f ca="1">VLOOKUP($A5258,EMBIG_Spread!$A$5:$BX$7947,65,FALSE)</f>
        <v>242</v>
      </c>
      <c r="W5258">
        <f ca="1">VLOOKUP($A5258,EMBIG_Spread!$A$5:$BX$7947,66,FALSE)</f>
        <v>805</v>
      </c>
      <c r="X5258">
        <f ca="1">VLOOKUP($A5258,EMBIG_Spread!$A$5:$BX$7947,67,FALSE)</f>
        <v>264</v>
      </c>
    </row>
    <row r="5259" spans="1:24" x14ac:dyDescent="0.2">
      <c r="A5259" s="6">
        <v>40234</v>
      </c>
      <c r="B5259" s="11">
        <f t="shared" si="82"/>
        <v>2010</v>
      </c>
      <c r="C5259">
        <f ca="1">VLOOKUP($A5259,EMBIG_Spread!$A$5:$BX$7947,3,FALSE)</f>
        <v>809</v>
      </c>
      <c r="D5259">
        <f ca="1">VLOOKUP($A5259,EMBIG_Spread!$A$5:$BX$7947,9,FALSE)</f>
        <v>213</v>
      </c>
      <c r="E5259">
        <f ca="1">VLOOKUP($A5259,EMBIG_Spread!$A$5:$BX$7947,10,FALSE)</f>
        <v>0</v>
      </c>
      <c r="F5259">
        <f ca="1">VLOOKUP($A5259,EMBIG_Spread!$A$5:$BX$7947,12,FALSE)</f>
        <v>137</v>
      </c>
      <c r="G5259">
        <f ca="1">VLOOKUP($A5259,EMBIG_Spread!$A$5:$BX$7947,13,FALSE)</f>
        <v>94</v>
      </c>
      <c r="H5259">
        <f ca="1">VLOOKUP($A5259,EMBIG_Spread!$A$5:$BX$7947,14,FALSE)</f>
        <v>220</v>
      </c>
      <c r="I5259">
        <f ca="1">VLOOKUP($A5259,EMBIG_Spread!$A$5:$BX$7947,20,FALSE)</f>
        <v>49</v>
      </c>
      <c r="J5259">
        <f ca="1">VLOOKUP($A5259,EMBIG_Spread!$A$5:$BX$7947,28,FALSE)</f>
        <v>233</v>
      </c>
      <c r="K5259" t="str">
        <f ca="1">VLOOKUP($A5259,EMBIG_Spread!$A$5:$BX$7947,29,FALSE)</f>
        <v xml:space="preserve"> </v>
      </c>
      <c r="L5259">
        <f ca="1">VLOOKUP($A5259,EMBIG_Spread!$A$5:$BX$7947,30,FALSE)</f>
        <v>257</v>
      </c>
      <c r="M5259">
        <f ca="1">VLOOKUP($A5259,EMBIG_Spread!$A$5:$BX$7947,39,FALSE)</f>
        <v>150</v>
      </c>
      <c r="N5259">
        <f ca="1">VLOOKUP($A5259,EMBIG_Spread!$A$5:$BX$7947,40,FALSE)</f>
        <v>198</v>
      </c>
      <c r="O5259">
        <f ca="1">VLOOKUP($A5259,EMBIG_Spread!$A$5:$BX$7947,50,FALSE)</f>
        <v>185</v>
      </c>
      <c r="P5259">
        <f ca="1">VLOOKUP($A5259,EMBIG_Spread!$A$5:$BX$7947,51,FALSE)</f>
        <v>254</v>
      </c>
      <c r="Q5259">
        <f ca="1">VLOOKUP($A5259,EMBIG_Spread!$A$5:$BX$7947,52,FALSE)</f>
        <v>163</v>
      </c>
      <c r="R5259" t="str">
        <f ca="1">VLOOKUP($A5259,EMBIG_Spread!$A$5:$BX$7947,53,FALSE)</f>
        <v xml:space="preserve"> </v>
      </c>
      <c r="S5259">
        <f ca="1">VLOOKUP($A5259,EMBIG_Spread!$A$5:$BX$7947,54,FALSE)</f>
        <v>219</v>
      </c>
      <c r="T5259">
        <f ca="1">VLOOKUP($A5259,EMBIG_Spread!$A$5:$BX$7947,58,FALSE)</f>
        <v>197</v>
      </c>
      <c r="U5259">
        <f ca="1">VLOOKUP($A5259,EMBIG_Spread!$A$5:$BX$7947,62,FALSE)</f>
        <v>0</v>
      </c>
      <c r="V5259">
        <f ca="1">VLOOKUP($A5259,EMBIG_Spread!$A$5:$BX$7947,65,FALSE)</f>
        <v>247</v>
      </c>
      <c r="W5259">
        <f ca="1">VLOOKUP($A5259,EMBIG_Spread!$A$5:$BX$7947,66,FALSE)</f>
        <v>788</v>
      </c>
      <c r="X5259">
        <f ca="1">VLOOKUP($A5259,EMBIG_Spread!$A$5:$BX$7947,67,FALSE)</f>
        <v>264</v>
      </c>
    </row>
    <row r="5260" spans="1:24" x14ac:dyDescent="0.2">
      <c r="A5260" s="6">
        <v>40235</v>
      </c>
      <c r="B5260" s="11">
        <f t="shared" si="82"/>
        <v>2010</v>
      </c>
      <c r="C5260">
        <f ca="1">VLOOKUP($A5260,EMBIG_Spread!$A$5:$BX$7947,3,FALSE)</f>
        <v>806</v>
      </c>
      <c r="D5260">
        <f ca="1">VLOOKUP($A5260,EMBIG_Spread!$A$5:$BX$7947,9,FALSE)</f>
        <v>212</v>
      </c>
      <c r="E5260">
        <f ca="1">VLOOKUP($A5260,EMBIG_Spread!$A$5:$BX$7947,10,FALSE)</f>
        <v>0</v>
      </c>
      <c r="F5260">
        <f ca="1">VLOOKUP($A5260,EMBIG_Spread!$A$5:$BX$7947,12,FALSE)</f>
        <v>137</v>
      </c>
      <c r="G5260">
        <f ca="1">VLOOKUP($A5260,EMBIG_Spread!$A$5:$BX$7947,13,FALSE)</f>
        <v>102</v>
      </c>
      <c r="H5260">
        <f ca="1">VLOOKUP($A5260,EMBIG_Spread!$A$5:$BX$7947,14,FALSE)</f>
        <v>211</v>
      </c>
      <c r="I5260">
        <f ca="1">VLOOKUP($A5260,EMBIG_Spread!$A$5:$BX$7947,20,FALSE)</f>
        <v>84</v>
      </c>
      <c r="J5260">
        <f ca="1">VLOOKUP($A5260,EMBIG_Spread!$A$5:$BX$7947,28,FALSE)</f>
        <v>234</v>
      </c>
      <c r="K5260" t="str">
        <f ca="1">VLOOKUP($A5260,EMBIG_Spread!$A$5:$BX$7947,29,FALSE)</f>
        <v xml:space="preserve"> </v>
      </c>
      <c r="L5260">
        <f ca="1">VLOOKUP($A5260,EMBIG_Spread!$A$5:$BX$7947,30,FALSE)</f>
        <v>237</v>
      </c>
      <c r="M5260">
        <f ca="1">VLOOKUP($A5260,EMBIG_Spread!$A$5:$BX$7947,39,FALSE)</f>
        <v>156</v>
      </c>
      <c r="N5260">
        <f ca="1">VLOOKUP($A5260,EMBIG_Spread!$A$5:$BX$7947,40,FALSE)</f>
        <v>196</v>
      </c>
      <c r="O5260">
        <f ca="1">VLOOKUP($A5260,EMBIG_Spread!$A$5:$BX$7947,50,FALSE)</f>
        <v>179</v>
      </c>
      <c r="P5260">
        <f ca="1">VLOOKUP($A5260,EMBIG_Spread!$A$5:$BX$7947,51,FALSE)</f>
        <v>252</v>
      </c>
      <c r="Q5260">
        <f ca="1">VLOOKUP($A5260,EMBIG_Spread!$A$5:$BX$7947,52,FALSE)</f>
        <v>165</v>
      </c>
      <c r="R5260" t="str">
        <f ca="1">VLOOKUP($A5260,EMBIG_Spread!$A$5:$BX$7947,53,FALSE)</f>
        <v xml:space="preserve"> </v>
      </c>
      <c r="S5260">
        <f ca="1">VLOOKUP($A5260,EMBIG_Spread!$A$5:$BX$7947,54,FALSE)</f>
        <v>219</v>
      </c>
      <c r="T5260">
        <f ca="1">VLOOKUP($A5260,EMBIG_Spread!$A$5:$BX$7947,58,FALSE)</f>
        <v>188</v>
      </c>
      <c r="U5260">
        <f ca="1">VLOOKUP($A5260,EMBIG_Spread!$A$5:$BX$7947,62,FALSE)</f>
        <v>0</v>
      </c>
      <c r="V5260">
        <f ca="1">VLOOKUP($A5260,EMBIG_Spread!$A$5:$BX$7947,65,FALSE)</f>
        <v>242</v>
      </c>
      <c r="W5260">
        <f ca="1">VLOOKUP($A5260,EMBIG_Spread!$A$5:$BX$7947,66,FALSE)</f>
        <v>746</v>
      </c>
      <c r="X5260">
        <f ca="1">VLOOKUP($A5260,EMBIG_Spread!$A$5:$BX$7947,67,FALSE)</f>
        <v>263</v>
      </c>
    </row>
    <row r="5261" spans="1:24" x14ac:dyDescent="0.2">
      <c r="A5261" s="6">
        <v>40238</v>
      </c>
      <c r="B5261" s="11">
        <f t="shared" si="82"/>
        <v>2010</v>
      </c>
      <c r="C5261">
        <f ca="1">VLOOKUP($A5261,EMBIG_Spread!$A$5:$BX$7947,3,FALSE)</f>
        <v>776</v>
      </c>
      <c r="D5261">
        <f ca="1">VLOOKUP($A5261,EMBIG_Spread!$A$5:$BX$7947,9,FALSE)</f>
        <v>199</v>
      </c>
      <c r="E5261">
        <f ca="1">VLOOKUP($A5261,EMBIG_Spread!$A$5:$BX$7947,10,FALSE)</f>
        <v>0</v>
      </c>
      <c r="F5261">
        <f ca="1">VLOOKUP($A5261,EMBIG_Spread!$A$5:$BX$7947,12,FALSE)</f>
        <v>144</v>
      </c>
      <c r="G5261">
        <f ca="1">VLOOKUP($A5261,EMBIG_Spread!$A$5:$BX$7947,13,FALSE)</f>
        <v>99</v>
      </c>
      <c r="H5261">
        <f ca="1">VLOOKUP($A5261,EMBIG_Spread!$A$5:$BX$7947,14,FALSE)</f>
        <v>200</v>
      </c>
      <c r="I5261">
        <f ca="1">VLOOKUP($A5261,EMBIG_Spread!$A$5:$BX$7947,20,FALSE)</f>
        <v>82</v>
      </c>
      <c r="J5261">
        <f ca="1">VLOOKUP($A5261,EMBIG_Spread!$A$5:$BX$7947,28,FALSE)</f>
        <v>229</v>
      </c>
      <c r="K5261" t="str">
        <f ca="1">VLOOKUP($A5261,EMBIG_Spread!$A$5:$BX$7947,29,FALSE)</f>
        <v xml:space="preserve"> </v>
      </c>
      <c r="L5261">
        <f ca="1">VLOOKUP($A5261,EMBIG_Spread!$A$5:$BX$7947,30,FALSE)</f>
        <v>230</v>
      </c>
      <c r="M5261">
        <f ca="1">VLOOKUP($A5261,EMBIG_Spread!$A$5:$BX$7947,39,FALSE)</f>
        <v>150</v>
      </c>
      <c r="N5261">
        <f ca="1">VLOOKUP($A5261,EMBIG_Spread!$A$5:$BX$7947,40,FALSE)</f>
        <v>188</v>
      </c>
      <c r="O5261">
        <f ca="1">VLOOKUP($A5261,EMBIG_Spread!$A$5:$BX$7947,50,FALSE)</f>
        <v>166</v>
      </c>
      <c r="P5261">
        <f ca="1">VLOOKUP($A5261,EMBIG_Spread!$A$5:$BX$7947,51,FALSE)</f>
        <v>243</v>
      </c>
      <c r="Q5261">
        <f ca="1">VLOOKUP($A5261,EMBIG_Spread!$A$5:$BX$7947,52,FALSE)</f>
        <v>163</v>
      </c>
      <c r="R5261" t="str">
        <f ca="1">VLOOKUP($A5261,EMBIG_Spread!$A$5:$BX$7947,53,FALSE)</f>
        <v xml:space="preserve"> </v>
      </c>
      <c r="S5261">
        <f ca="1">VLOOKUP($A5261,EMBIG_Spread!$A$5:$BX$7947,54,FALSE)</f>
        <v>211</v>
      </c>
      <c r="T5261">
        <f ca="1">VLOOKUP($A5261,EMBIG_Spread!$A$5:$BX$7947,58,FALSE)</f>
        <v>183</v>
      </c>
      <c r="U5261">
        <f ca="1">VLOOKUP($A5261,EMBIG_Spread!$A$5:$BX$7947,62,FALSE)</f>
        <v>0</v>
      </c>
      <c r="V5261">
        <f ca="1">VLOOKUP($A5261,EMBIG_Spread!$A$5:$BX$7947,65,FALSE)</f>
        <v>236</v>
      </c>
      <c r="W5261">
        <f ca="1">VLOOKUP($A5261,EMBIG_Spread!$A$5:$BX$7947,66,FALSE)</f>
        <v>722</v>
      </c>
      <c r="X5261">
        <f ca="1">VLOOKUP($A5261,EMBIG_Spread!$A$5:$BX$7947,67,FALSE)</f>
        <v>261</v>
      </c>
    </row>
    <row r="5262" spans="1:24" x14ac:dyDescent="0.2">
      <c r="A5262" s="6">
        <v>40239</v>
      </c>
      <c r="B5262" s="11">
        <f t="shared" si="82"/>
        <v>2010</v>
      </c>
      <c r="C5262">
        <f ca="1">VLOOKUP($A5262,EMBIG_Spread!$A$5:$BX$7947,3,FALSE)</f>
        <v>769</v>
      </c>
      <c r="D5262">
        <f ca="1">VLOOKUP($A5262,EMBIG_Spread!$A$5:$BX$7947,9,FALSE)</f>
        <v>198</v>
      </c>
      <c r="E5262">
        <f ca="1">VLOOKUP($A5262,EMBIG_Spread!$A$5:$BX$7947,10,FALSE)</f>
        <v>0</v>
      </c>
      <c r="F5262">
        <f ca="1">VLOOKUP($A5262,EMBIG_Spread!$A$5:$BX$7947,12,FALSE)</f>
        <v>142</v>
      </c>
      <c r="G5262">
        <f ca="1">VLOOKUP($A5262,EMBIG_Spread!$A$5:$BX$7947,13,FALSE)</f>
        <v>99</v>
      </c>
      <c r="H5262">
        <f ca="1">VLOOKUP($A5262,EMBIG_Spread!$A$5:$BX$7947,14,FALSE)</f>
        <v>202</v>
      </c>
      <c r="I5262">
        <f ca="1">VLOOKUP($A5262,EMBIG_Spread!$A$5:$BX$7947,20,FALSE)</f>
        <v>79</v>
      </c>
      <c r="J5262">
        <f ca="1">VLOOKUP($A5262,EMBIG_Spread!$A$5:$BX$7947,28,FALSE)</f>
        <v>227</v>
      </c>
      <c r="K5262" t="str">
        <f ca="1">VLOOKUP($A5262,EMBIG_Spread!$A$5:$BX$7947,29,FALSE)</f>
        <v xml:space="preserve"> </v>
      </c>
      <c r="L5262">
        <f ca="1">VLOOKUP($A5262,EMBIG_Spread!$A$5:$BX$7947,30,FALSE)</f>
        <v>231</v>
      </c>
      <c r="M5262">
        <f ca="1">VLOOKUP($A5262,EMBIG_Spread!$A$5:$BX$7947,39,FALSE)</f>
        <v>139</v>
      </c>
      <c r="N5262">
        <f ca="1">VLOOKUP($A5262,EMBIG_Spread!$A$5:$BX$7947,40,FALSE)</f>
        <v>187</v>
      </c>
      <c r="O5262">
        <f ca="1">VLOOKUP($A5262,EMBIG_Spread!$A$5:$BX$7947,50,FALSE)</f>
        <v>169</v>
      </c>
      <c r="P5262">
        <f ca="1">VLOOKUP($A5262,EMBIG_Spread!$A$5:$BX$7947,51,FALSE)</f>
        <v>240</v>
      </c>
      <c r="Q5262">
        <f ca="1">VLOOKUP($A5262,EMBIG_Spread!$A$5:$BX$7947,52,FALSE)</f>
        <v>147</v>
      </c>
      <c r="R5262" t="str">
        <f ca="1">VLOOKUP($A5262,EMBIG_Spread!$A$5:$BX$7947,53,FALSE)</f>
        <v xml:space="preserve"> </v>
      </c>
      <c r="S5262">
        <f ca="1">VLOOKUP($A5262,EMBIG_Spread!$A$5:$BX$7947,54,FALSE)</f>
        <v>203</v>
      </c>
      <c r="T5262">
        <f ca="1">VLOOKUP($A5262,EMBIG_Spread!$A$5:$BX$7947,58,FALSE)</f>
        <v>181</v>
      </c>
      <c r="U5262">
        <f ca="1">VLOOKUP($A5262,EMBIG_Spread!$A$5:$BX$7947,62,FALSE)</f>
        <v>0</v>
      </c>
      <c r="V5262">
        <f ca="1">VLOOKUP($A5262,EMBIG_Spread!$A$5:$BX$7947,65,FALSE)</f>
        <v>230</v>
      </c>
      <c r="W5262">
        <f ca="1">VLOOKUP($A5262,EMBIG_Spread!$A$5:$BX$7947,66,FALSE)</f>
        <v>694</v>
      </c>
      <c r="X5262">
        <f ca="1">VLOOKUP($A5262,EMBIG_Spread!$A$5:$BX$7947,67,FALSE)</f>
        <v>248</v>
      </c>
    </row>
    <row r="5263" spans="1:24" x14ac:dyDescent="0.2">
      <c r="A5263" s="6">
        <v>40240</v>
      </c>
      <c r="B5263" s="11">
        <f t="shared" si="82"/>
        <v>2010</v>
      </c>
      <c r="C5263">
        <f ca="1">VLOOKUP($A5263,EMBIG_Spread!$A$5:$BX$7947,3,FALSE)</f>
        <v>770</v>
      </c>
      <c r="D5263">
        <f ca="1">VLOOKUP($A5263,EMBIG_Spread!$A$5:$BX$7947,9,FALSE)</f>
        <v>200</v>
      </c>
      <c r="E5263">
        <f ca="1">VLOOKUP($A5263,EMBIG_Spread!$A$5:$BX$7947,10,FALSE)</f>
        <v>0</v>
      </c>
      <c r="F5263">
        <f ca="1">VLOOKUP($A5263,EMBIG_Spread!$A$5:$BX$7947,12,FALSE)</f>
        <v>144</v>
      </c>
      <c r="G5263">
        <f ca="1">VLOOKUP($A5263,EMBIG_Spread!$A$5:$BX$7947,13,FALSE)</f>
        <v>100</v>
      </c>
      <c r="H5263">
        <f ca="1">VLOOKUP($A5263,EMBIG_Spread!$A$5:$BX$7947,14,FALSE)</f>
        <v>208</v>
      </c>
      <c r="I5263">
        <f ca="1">VLOOKUP($A5263,EMBIG_Spread!$A$5:$BX$7947,20,FALSE)</f>
        <v>76</v>
      </c>
      <c r="J5263">
        <f ca="1">VLOOKUP($A5263,EMBIG_Spread!$A$5:$BX$7947,28,FALSE)</f>
        <v>221</v>
      </c>
      <c r="K5263" t="str">
        <f ca="1">VLOOKUP($A5263,EMBIG_Spread!$A$5:$BX$7947,29,FALSE)</f>
        <v xml:space="preserve"> </v>
      </c>
      <c r="L5263">
        <f ca="1">VLOOKUP($A5263,EMBIG_Spread!$A$5:$BX$7947,30,FALSE)</f>
        <v>236</v>
      </c>
      <c r="M5263">
        <f ca="1">VLOOKUP($A5263,EMBIG_Spread!$A$5:$BX$7947,39,FALSE)</f>
        <v>145</v>
      </c>
      <c r="N5263">
        <f ca="1">VLOOKUP($A5263,EMBIG_Spread!$A$5:$BX$7947,40,FALSE)</f>
        <v>189</v>
      </c>
      <c r="O5263">
        <f ca="1">VLOOKUP($A5263,EMBIG_Spread!$A$5:$BX$7947,50,FALSE)</f>
        <v>178</v>
      </c>
      <c r="P5263">
        <f ca="1">VLOOKUP($A5263,EMBIG_Spread!$A$5:$BX$7947,51,FALSE)</f>
        <v>244</v>
      </c>
      <c r="Q5263">
        <f ca="1">VLOOKUP($A5263,EMBIG_Spread!$A$5:$BX$7947,52,FALSE)</f>
        <v>149</v>
      </c>
      <c r="R5263" t="str">
        <f ca="1">VLOOKUP($A5263,EMBIG_Spread!$A$5:$BX$7947,53,FALSE)</f>
        <v xml:space="preserve"> </v>
      </c>
      <c r="S5263">
        <f ca="1">VLOOKUP($A5263,EMBIG_Spread!$A$5:$BX$7947,54,FALSE)</f>
        <v>203</v>
      </c>
      <c r="T5263">
        <f ca="1">VLOOKUP($A5263,EMBIG_Spread!$A$5:$BX$7947,58,FALSE)</f>
        <v>178</v>
      </c>
      <c r="U5263">
        <f ca="1">VLOOKUP($A5263,EMBIG_Spread!$A$5:$BX$7947,62,FALSE)</f>
        <v>0</v>
      </c>
      <c r="V5263">
        <f ca="1">VLOOKUP($A5263,EMBIG_Spread!$A$5:$BX$7947,65,FALSE)</f>
        <v>229</v>
      </c>
      <c r="W5263">
        <f ca="1">VLOOKUP($A5263,EMBIG_Spread!$A$5:$BX$7947,66,FALSE)</f>
        <v>686</v>
      </c>
      <c r="X5263">
        <f ca="1">VLOOKUP($A5263,EMBIG_Spread!$A$5:$BX$7947,67,FALSE)</f>
        <v>249</v>
      </c>
    </row>
    <row r="5264" spans="1:24" x14ac:dyDescent="0.2">
      <c r="A5264" s="6">
        <v>40241</v>
      </c>
      <c r="B5264" s="11">
        <f t="shared" si="82"/>
        <v>2010</v>
      </c>
      <c r="C5264">
        <f ca="1">VLOOKUP($A5264,EMBIG_Spread!$A$5:$BX$7947,3,FALSE)</f>
        <v>764</v>
      </c>
      <c r="D5264">
        <f ca="1">VLOOKUP($A5264,EMBIG_Spread!$A$5:$BX$7947,9,FALSE)</f>
        <v>196</v>
      </c>
      <c r="E5264">
        <f ca="1">VLOOKUP($A5264,EMBIG_Spread!$A$5:$BX$7947,10,FALSE)</f>
        <v>0</v>
      </c>
      <c r="F5264">
        <f ca="1">VLOOKUP($A5264,EMBIG_Spread!$A$5:$BX$7947,12,FALSE)</f>
        <v>144</v>
      </c>
      <c r="G5264">
        <f ca="1">VLOOKUP($A5264,EMBIG_Spread!$A$5:$BX$7947,13,FALSE)</f>
        <v>100</v>
      </c>
      <c r="H5264">
        <f ca="1">VLOOKUP($A5264,EMBIG_Spread!$A$5:$BX$7947,14,FALSE)</f>
        <v>205</v>
      </c>
      <c r="I5264">
        <f ca="1">VLOOKUP($A5264,EMBIG_Spread!$A$5:$BX$7947,20,FALSE)</f>
        <v>73</v>
      </c>
      <c r="J5264">
        <f ca="1">VLOOKUP($A5264,EMBIG_Spread!$A$5:$BX$7947,28,FALSE)</f>
        <v>224</v>
      </c>
      <c r="K5264" t="str">
        <f ca="1">VLOOKUP($A5264,EMBIG_Spread!$A$5:$BX$7947,29,FALSE)</f>
        <v xml:space="preserve"> </v>
      </c>
      <c r="L5264">
        <f ca="1">VLOOKUP($A5264,EMBIG_Spread!$A$5:$BX$7947,30,FALSE)</f>
        <v>236</v>
      </c>
      <c r="M5264">
        <f ca="1">VLOOKUP($A5264,EMBIG_Spread!$A$5:$BX$7947,39,FALSE)</f>
        <v>142</v>
      </c>
      <c r="N5264">
        <f ca="1">VLOOKUP($A5264,EMBIG_Spread!$A$5:$BX$7947,40,FALSE)</f>
        <v>191</v>
      </c>
      <c r="O5264">
        <f ca="1">VLOOKUP($A5264,EMBIG_Spread!$A$5:$BX$7947,50,FALSE)</f>
        <v>179</v>
      </c>
      <c r="P5264">
        <f ca="1">VLOOKUP($A5264,EMBIG_Spread!$A$5:$BX$7947,51,FALSE)</f>
        <v>244</v>
      </c>
      <c r="Q5264">
        <f ca="1">VLOOKUP($A5264,EMBIG_Spread!$A$5:$BX$7947,52,FALSE)</f>
        <v>147</v>
      </c>
      <c r="R5264" t="str">
        <f ca="1">VLOOKUP($A5264,EMBIG_Spread!$A$5:$BX$7947,53,FALSE)</f>
        <v xml:space="preserve"> </v>
      </c>
      <c r="S5264">
        <f ca="1">VLOOKUP($A5264,EMBIG_Spread!$A$5:$BX$7947,54,FALSE)</f>
        <v>204</v>
      </c>
      <c r="T5264">
        <f ca="1">VLOOKUP($A5264,EMBIG_Spread!$A$5:$BX$7947,58,FALSE)</f>
        <v>181</v>
      </c>
      <c r="U5264">
        <f ca="1">VLOOKUP($A5264,EMBIG_Spread!$A$5:$BX$7947,62,FALSE)</f>
        <v>0</v>
      </c>
      <c r="V5264">
        <f ca="1">VLOOKUP($A5264,EMBIG_Spread!$A$5:$BX$7947,65,FALSE)</f>
        <v>232</v>
      </c>
      <c r="W5264">
        <f ca="1">VLOOKUP($A5264,EMBIG_Spread!$A$5:$BX$7947,66,FALSE)</f>
        <v>692</v>
      </c>
      <c r="X5264">
        <f ca="1">VLOOKUP($A5264,EMBIG_Spread!$A$5:$BX$7947,67,FALSE)</f>
        <v>250</v>
      </c>
    </row>
    <row r="5265" spans="1:24" x14ac:dyDescent="0.2">
      <c r="A5265" s="6">
        <v>40242</v>
      </c>
      <c r="B5265" s="11">
        <f t="shared" si="82"/>
        <v>2010</v>
      </c>
      <c r="C5265">
        <f ca="1">VLOOKUP($A5265,EMBIG_Spread!$A$5:$BX$7947,3,FALSE)</f>
        <v>750</v>
      </c>
      <c r="D5265">
        <f ca="1">VLOOKUP($A5265,EMBIG_Spread!$A$5:$BX$7947,9,FALSE)</f>
        <v>186</v>
      </c>
      <c r="E5265">
        <f ca="1">VLOOKUP($A5265,EMBIG_Spread!$A$5:$BX$7947,10,FALSE)</f>
        <v>0</v>
      </c>
      <c r="F5265">
        <f ca="1">VLOOKUP($A5265,EMBIG_Spread!$A$5:$BX$7947,12,FALSE)</f>
        <v>138</v>
      </c>
      <c r="G5265">
        <f ca="1">VLOOKUP($A5265,EMBIG_Spread!$A$5:$BX$7947,13,FALSE)</f>
        <v>93</v>
      </c>
      <c r="H5265">
        <f ca="1">VLOOKUP($A5265,EMBIG_Spread!$A$5:$BX$7947,14,FALSE)</f>
        <v>191</v>
      </c>
      <c r="I5265">
        <f ca="1">VLOOKUP($A5265,EMBIG_Spread!$A$5:$BX$7947,20,FALSE)</f>
        <v>68</v>
      </c>
      <c r="J5265">
        <f ca="1">VLOOKUP($A5265,EMBIG_Spread!$A$5:$BX$7947,28,FALSE)</f>
        <v>212</v>
      </c>
      <c r="K5265" t="str">
        <f ca="1">VLOOKUP($A5265,EMBIG_Spread!$A$5:$BX$7947,29,FALSE)</f>
        <v xml:space="preserve"> </v>
      </c>
      <c r="L5265">
        <f ca="1">VLOOKUP($A5265,EMBIG_Spread!$A$5:$BX$7947,30,FALSE)</f>
        <v>225</v>
      </c>
      <c r="M5265">
        <f ca="1">VLOOKUP($A5265,EMBIG_Spread!$A$5:$BX$7947,39,FALSE)</f>
        <v>133</v>
      </c>
      <c r="N5265">
        <f ca="1">VLOOKUP($A5265,EMBIG_Spread!$A$5:$BX$7947,40,FALSE)</f>
        <v>179</v>
      </c>
      <c r="O5265">
        <f ca="1">VLOOKUP($A5265,EMBIG_Spread!$A$5:$BX$7947,50,FALSE)</f>
        <v>165</v>
      </c>
      <c r="P5265">
        <f ca="1">VLOOKUP($A5265,EMBIG_Spread!$A$5:$BX$7947,51,FALSE)</f>
        <v>231</v>
      </c>
      <c r="Q5265">
        <f ca="1">VLOOKUP($A5265,EMBIG_Spread!$A$5:$BX$7947,52,FALSE)</f>
        <v>146</v>
      </c>
      <c r="R5265" t="str">
        <f ca="1">VLOOKUP($A5265,EMBIG_Spread!$A$5:$BX$7947,53,FALSE)</f>
        <v xml:space="preserve"> </v>
      </c>
      <c r="S5265">
        <f ca="1">VLOOKUP($A5265,EMBIG_Spread!$A$5:$BX$7947,54,FALSE)</f>
        <v>198</v>
      </c>
      <c r="T5265">
        <f ca="1">VLOOKUP($A5265,EMBIG_Spread!$A$5:$BX$7947,58,FALSE)</f>
        <v>172</v>
      </c>
      <c r="U5265">
        <f ca="1">VLOOKUP($A5265,EMBIG_Spread!$A$5:$BX$7947,62,FALSE)</f>
        <v>0</v>
      </c>
      <c r="V5265">
        <f ca="1">VLOOKUP($A5265,EMBIG_Spread!$A$5:$BX$7947,65,FALSE)</f>
        <v>217</v>
      </c>
      <c r="W5265">
        <f ca="1">VLOOKUP($A5265,EMBIG_Spread!$A$5:$BX$7947,66,FALSE)</f>
        <v>686</v>
      </c>
      <c r="X5265">
        <f ca="1">VLOOKUP($A5265,EMBIG_Spread!$A$5:$BX$7947,67,FALSE)</f>
        <v>239</v>
      </c>
    </row>
    <row r="5266" spans="1:24" x14ac:dyDescent="0.2">
      <c r="A5266" s="6">
        <v>40245</v>
      </c>
      <c r="B5266" s="11">
        <f t="shared" si="82"/>
        <v>2010</v>
      </c>
      <c r="C5266">
        <f ca="1">VLOOKUP($A5266,EMBIG_Spread!$A$5:$BX$7947,3,FALSE)</f>
        <v>751</v>
      </c>
      <c r="D5266">
        <f ca="1">VLOOKUP($A5266,EMBIG_Spread!$A$5:$BX$7947,9,FALSE)</f>
        <v>180</v>
      </c>
      <c r="E5266">
        <f ca="1">VLOOKUP($A5266,EMBIG_Spread!$A$5:$BX$7947,10,FALSE)</f>
        <v>0</v>
      </c>
      <c r="F5266">
        <f ca="1">VLOOKUP($A5266,EMBIG_Spread!$A$5:$BX$7947,12,FALSE)</f>
        <v>137</v>
      </c>
      <c r="G5266">
        <f ca="1">VLOOKUP($A5266,EMBIG_Spread!$A$5:$BX$7947,13,FALSE)</f>
        <v>87</v>
      </c>
      <c r="H5266">
        <f ca="1">VLOOKUP($A5266,EMBIG_Spread!$A$5:$BX$7947,14,FALSE)</f>
        <v>187</v>
      </c>
      <c r="I5266">
        <f ca="1">VLOOKUP($A5266,EMBIG_Spread!$A$5:$BX$7947,20,FALSE)</f>
        <v>102</v>
      </c>
      <c r="J5266">
        <f ca="1">VLOOKUP($A5266,EMBIG_Spread!$A$5:$BX$7947,28,FALSE)</f>
        <v>207</v>
      </c>
      <c r="K5266" t="str">
        <f ca="1">VLOOKUP($A5266,EMBIG_Spread!$A$5:$BX$7947,29,FALSE)</f>
        <v xml:space="preserve"> </v>
      </c>
      <c r="L5266">
        <f ca="1">VLOOKUP($A5266,EMBIG_Spread!$A$5:$BX$7947,30,FALSE)</f>
        <v>216</v>
      </c>
      <c r="M5266">
        <f ca="1">VLOOKUP($A5266,EMBIG_Spread!$A$5:$BX$7947,39,FALSE)</f>
        <v>136</v>
      </c>
      <c r="N5266">
        <f ca="1">VLOOKUP($A5266,EMBIG_Spread!$A$5:$BX$7947,40,FALSE)</f>
        <v>172</v>
      </c>
      <c r="O5266">
        <f ca="1">VLOOKUP($A5266,EMBIG_Spread!$A$5:$BX$7947,50,FALSE)</f>
        <v>155</v>
      </c>
      <c r="P5266">
        <f ca="1">VLOOKUP($A5266,EMBIG_Spread!$A$5:$BX$7947,51,FALSE)</f>
        <v>225</v>
      </c>
      <c r="Q5266">
        <f ca="1">VLOOKUP($A5266,EMBIG_Spread!$A$5:$BX$7947,52,FALSE)</f>
        <v>147</v>
      </c>
      <c r="R5266" t="str">
        <f ca="1">VLOOKUP($A5266,EMBIG_Spread!$A$5:$BX$7947,53,FALSE)</f>
        <v xml:space="preserve"> </v>
      </c>
      <c r="S5266">
        <f ca="1">VLOOKUP($A5266,EMBIG_Spread!$A$5:$BX$7947,54,FALSE)</f>
        <v>194</v>
      </c>
      <c r="T5266">
        <f ca="1">VLOOKUP($A5266,EMBIG_Spread!$A$5:$BX$7947,58,FALSE)</f>
        <v>168</v>
      </c>
      <c r="U5266">
        <f ca="1">VLOOKUP($A5266,EMBIG_Spread!$A$5:$BX$7947,62,FALSE)</f>
        <v>0</v>
      </c>
      <c r="V5266">
        <f ca="1">VLOOKUP($A5266,EMBIG_Spread!$A$5:$BX$7947,65,FALSE)</f>
        <v>204</v>
      </c>
      <c r="W5266">
        <f ca="1">VLOOKUP($A5266,EMBIG_Spread!$A$5:$BX$7947,66,FALSE)</f>
        <v>665</v>
      </c>
      <c r="X5266">
        <f ca="1">VLOOKUP($A5266,EMBIG_Spread!$A$5:$BX$7947,67,FALSE)</f>
        <v>233</v>
      </c>
    </row>
    <row r="5267" spans="1:24" x14ac:dyDescent="0.2">
      <c r="A5267" s="6">
        <v>40246</v>
      </c>
      <c r="B5267" s="11">
        <f t="shared" si="82"/>
        <v>2010</v>
      </c>
      <c r="C5267">
        <f ca="1">VLOOKUP($A5267,EMBIG_Spread!$A$5:$BX$7947,3,FALSE)</f>
        <v>729</v>
      </c>
      <c r="D5267">
        <f ca="1">VLOOKUP($A5267,EMBIG_Spread!$A$5:$BX$7947,9,FALSE)</f>
        <v>180</v>
      </c>
      <c r="E5267">
        <f ca="1">VLOOKUP($A5267,EMBIG_Spread!$A$5:$BX$7947,10,FALSE)</f>
        <v>0</v>
      </c>
      <c r="F5267">
        <f ca="1">VLOOKUP($A5267,EMBIG_Spread!$A$5:$BX$7947,12,FALSE)</f>
        <v>130</v>
      </c>
      <c r="G5267">
        <f ca="1">VLOOKUP($A5267,EMBIG_Spread!$A$5:$BX$7947,13,FALSE)</f>
        <v>89</v>
      </c>
      <c r="H5267">
        <f ca="1">VLOOKUP($A5267,EMBIG_Spread!$A$5:$BX$7947,14,FALSE)</f>
        <v>186</v>
      </c>
      <c r="I5267">
        <f ca="1">VLOOKUP($A5267,EMBIG_Spread!$A$5:$BX$7947,20,FALSE)</f>
        <v>101</v>
      </c>
      <c r="J5267">
        <f ca="1">VLOOKUP($A5267,EMBIG_Spread!$A$5:$BX$7947,28,FALSE)</f>
        <v>204</v>
      </c>
      <c r="K5267" t="str">
        <f ca="1">VLOOKUP($A5267,EMBIG_Spread!$A$5:$BX$7947,29,FALSE)</f>
        <v xml:space="preserve"> </v>
      </c>
      <c r="L5267">
        <f ca="1">VLOOKUP($A5267,EMBIG_Spread!$A$5:$BX$7947,30,FALSE)</f>
        <v>219</v>
      </c>
      <c r="M5267">
        <f ca="1">VLOOKUP($A5267,EMBIG_Spread!$A$5:$BX$7947,39,FALSE)</f>
        <v>140</v>
      </c>
      <c r="N5267">
        <f ca="1">VLOOKUP($A5267,EMBIG_Spread!$A$5:$BX$7947,40,FALSE)</f>
        <v>166</v>
      </c>
      <c r="O5267">
        <f ca="1">VLOOKUP($A5267,EMBIG_Spread!$A$5:$BX$7947,50,FALSE)</f>
        <v>158</v>
      </c>
      <c r="P5267">
        <f ca="1">VLOOKUP($A5267,EMBIG_Spread!$A$5:$BX$7947,51,FALSE)</f>
        <v>225</v>
      </c>
      <c r="Q5267">
        <f ca="1">VLOOKUP($A5267,EMBIG_Spread!$A$5:$BX$7947,52,FALSE)</f>
        <v>146</v>
      </c>
      <c r="R5267" t="str">
        <f ca="1">VLOOKUP($A5267,EMBIG_Spread!$A$5:$BX$7947,53,FALSE)</f>
        <v xml:space="preserve"> </v>
      </c>
      <c r="S5267">
        <f ca="1">VLOOKUP($A5267,EMBIG_Spread!$A$5:$BX$7947,54,FALSE)</f>
        <v>190</v>
      </c>
      <c r="T5267">
        <f ca="1">VLOOKUP($A5267,EMBIG_Spread!$A$5:$BX$7947,58,FALSE)</f>
        <v>168</v>
      </c>
      <c r="U5267">
        <f ca="1">VLOOKUP($A5267,EMBIG_Spread!$A$5:$BX$7947,62,FALSE)</f>
        <v>0</v>
      </c>
      <c r="V5267">
        <f ca="1">VLOOKUP($A5267,EMBIG_Spread!$A$5:$BX$7947,65,FALSE)</f>
        <v>208</v>
      </c>
      <c r="W5267">
        <f ca="1">VLOOKUP($A5267,EMBIG_Spread!$A$5:$BX$7947,66,FALSE)</f>
        <v>649</v>
      </c>
      <c r="X5267">
        <f ca="1">VLOOKUP($A5267,EMBIG_Spread!$A$5:$BX$7947,67,FALSE)</f>
        <v>231</v>
      </c>
    </row>
    <row r="5268" spans="1:24" x14ac:dyDescent="0.2">
      <c r="A5268" s="6">
        <v>40247</v>
      </c>
      <c r="B5268" s="11">
        <f t="shared" si="82"/>
        <v>2010</v>
      </c>
      <c r="C5268">
        <f ca="1">VLOOKUP($A5268,EMBIG_Spread!$A$5:$BX$7947,3,FALSE)</f>
        <v>722</v>
      </c>
      <c r="D5268">
        <f ca="1">VLOOKUP($A5268,EMBIG_Spread!$A$5:$BX$7947,9,FALSE)</f>
        <v>182</v>
      </c>
      <c r="E5268">
        <f ca="1">VLOOKUP($A5268,EMBIG_Spread!$A$5:$BX$7947,10,FALSE)</f>
        <v>0</v>
      </c>
      <c r="F5268">
        <f ca="1">VLOOKUP($A5268,EMBIG_Spread!$A$5:$BX$7947,12,FALSE)</f>
        <v>130</v>
      </c>
      <c r="G5268">
        <f ca="1">VLOOKUP($A5268,EMBIG_Spread!$A$5:$BX$7947,13,FALSE)</f>
        <v>84</v>
      </c>
      <c r="H5268">
        <f ca="1">VLOOKUP($A5268,EMBIG_Spread!$A$5:$BX$7947,14,FALSE)</f>
        <v>186</v>
      </c>
      <c r="I5268">
        <f ca="1">VLOOKUP($A5268,EMBIG_Spread!$A$5:$BX$7947,20,FALSE)</f>
        <v>93</v>
      </c>
      <c r="J5268">
        <f ca="1">VLOOKUP($A5268,EMBIG_Spread!$A$5:$BX$7947,28,FALSE)</f>
        <v>197</v>
      </c>
      <c r="K5268" t="str">
        <f ca="1">VLOOKUP($A5268,EMBIG_Spread!$A$5:$BX$7947,29,FALSE)</f>
        <v xml:space="preserve"> </v>
      </c>
      <c r="L5268">
        <f ca="1">VLOOKUP($A5268,EMBIG_Spread!$A$5:$BX$7947,30,FALSE)</f>
        <v>213</v>
      </c>
      <c r="M5268">
        <f ca="1">VLOOKUP($A5268,EMBIG_Spread!$A$5:$BX$7947,39,FALSE)</f>
        <v>137</v>
      </c>
      <c r="N5268">
        <f ca="1">VLOOKUP($A5268,EMBIG_Spread!$A$5:$BX$7947,40,FALSE)</f>
        <v>163</v>
      </c>
      <c r="O5268">
        <f ca="1">VLOOKUP($A5268,EMBIG_Spread!$A$5:$BX$7947,50,FALSE)</f>
        <v>157</v>
      </c>
      <c r="P5268">
        <f ca="1">VLOOKUP($A5268,EMBIG_Spread!$A$5:$BX$7947,51,FALSE)</f>
        <v>220</v>
      </c>
      <c r="Q5268">
        <f ca="1">VLOOKUP($A5268,EMBIG_Spread!$A$5:$BX$7947,52,FALSE)</f>
        <v>144</v>
      </c>
      <c r="R5268" t="str">
        <f ca="1">VLOOKUP($A5268,EMBIG_Spread!$A$5:$BX$7947,53,FALSE)</f>
        <v xml:space="preserve"> </v>
      </c>
      <c r="S5268">
        <f ca="1">VLOOKUP($A5268,EMBIG_Spread!$A$5:$BX$7947,54,FALSE)</f>
        <v>182</v>
      </c>
      <c r="T5268">
        <f ca="1">VLOOKUP($A5268,EMBIG_Spread!$A$5:$BX$7947,58,FALSE)</f>
        <v>159</v>
      </c>
      <c r="U5268">
        <f ca="1">VLOOKUP($A5268,EMBIG_Spread!$A$5:$BX$7947,62,FALSE)</f>
        <v>0</v>
      </c>
      <c r="V5268">
        <f ca="1">VLOOKUP($A5268,EMBIG_Spread!$A$5:$BX$7947,65,FALSE)</f>
        <v>203</v>
      </c>
      <c r="W5268">
        <f ca="1">VLOOKUP($A5268,EMBIG_Spread!$A$5:$BX$7947,66,FALSE)</f>
        <v>635</v>
      </c>
      <c r="X5268">
        <f ca="1">VLOOKUP($A5268,EMBIG_Spread!$A$5:$BX$7947,67,FALSE)</f>
        <v>223</v>
      </c>
    </row>
    <row r="5269" spans="1:24" x14ac:dyDescent="0.2">
      <c r="A5269" s="6">
        <v>40248</v>
      </c>
      <c r="B5269" s="11">
        <f t="shared" si="82"/>
        <v>2010</v>
      </c>
      <c r="C5269">
        <f ca="1">VLOOKUP($A5269,EMBIG_Spread!$A$5:$BX$7947,3,FALSE)</f>
        <v>718</v>
      </c>
      <c r="D5269">
        <f ca="1">VLOOKUP($A5269,EMBIG_Spread!$A$5:$BX$7947,9,FALSE)</f>
        <v>183</v>
      </c>
      <c r="E5269">
        <f ca="1">VLOOKUP($A5269,EMBIG_Spread!$A$5:$BX$7947,10,FALSE)</f>
        <v>0</v>
      </c>
      <c r="F5269">
        <f ca="1">VLOOKUP($A5269,EMBIG_Spread!$A$5:$BX$7947,12,FALSE)</f>
        <v>127</v>
      </c>
      <c r="G5269">
        <f ca="1">VLOOKUP($A5269,EMBIG_Spread!$A$5:$BX$7947,13,FALSE)</f>
        <v>84</v>
      </c>
      <c r="H5269">
        <f ca="1">VLOOKUP($A5269,EMBIG_Spread!$A$5:$BX$7947,14,FALSE)</f>
        <v>185</v>
      </c>
      <c r="I5269">
        <f ca="1">VLOOKUP($A5269,EMBIG_Spread!$A$5:$BX$7947,20,FALSE)</f>
        <v>90</v>
      </c>
      <c r="J5269">
        <f ca="1">VLOOKUP($A5269,EMBIG_Spread!$A$5:$BX$7947,28,FALSE)</f>
        <v>184</v>
      </c>
      <c r="K5269" t="str">
        <f ca="1">VLOOKUP($A5269,EMBIG_Spread!$A$5:$BX$7947,29,FALSE)</f>
        <v xml:space="preserve"> </v>
      </c>
      <c r="L5269">
        <f ca="1">VLOOKUP($A5269,EMBIG_Spread!$A$5:$BX$7947,30,FALSE)</f>
        <v>212</v>
      </c>
      <c r="M5269">
        <f ca="1">VLOOKUP($A5269,EMBIG_Spread!$A$5:$BX$7947,39,FALSE)</f>
        <v>131</v>
      </c>
      <c r="N5269">
        <f ca="1">VLOOKUP($A5269,EMBIG_Spread!$A$5:$BX$7947,40,FALSE)</f>
        <v>162</v>
      </c>
      <c r="O5269">
        <f ca="1">VLOOKUP($A5269,EMBIG_Spread!$A$5:$BX$7947,50,FALSE)</f>
        <v>157</v>
      </c>
      <c r="P5269">
        <f ca="1">VLOOKUP($A5269,EMBIG_Spread!$A$5:$BX$7947,51,FALSE)</f>
        <v>216</v>
      </c>
      <c r="Q5269">
        <f ca="1">VLOOKUP($A5269,EMBIG_Spread!$A$5:$BX$7947,52,FALSE)</f>
        <v>138</v>
      </c>
      <c r="R5269" t="str">
        <f ca="1">VLOOKUP($A5269,EMBIG_Spread!$A$5:$BX$7947,53,FALSE)</f>
        <v xml:space="preserve"> </v>
      </c>
      <c r="S5269">
        <f ca="1">VLOOKUP($A5269,EMBIG_Spread!$A$5:$BX$7947,54,FALSE)</f>
        <v>180</v>
      </c>
      <c r="T5269">
        <f ca="1">VLOOKUP($A5269,EMBIG_Spread!$A$5:$BX$7947,58,FALSE)</f>
        <v>154</v>
      </c>
      <c r="U5269">
        <f ca="1">VLOOKUP($A5269,EMBIG_Spread!$A$5:$BX$7947,62,FALSE)</f>
        <v>0</v>
      </c>
      <c r="V5269">
        <f ca="1">VLOOKUP($A5269,EMBIG_Spread!$A$5:$BX$7947,65,FALSE)</f>
        <v>206</v>
      </c>
      <c r="W5269">
        <f ca="1">VLOOKUP($A5269,EMBIG_Spread!$A$5:$BX$7947,66,FALSE)</f>
        <v>609</v>
      </c>
      <c r="X5269">
        <f ca="1">VLOOKUP($A5269,EMBIG_Spread!$A$5:$BX$7947,67,FALSE)</f>
        <v>213</v>
      </c>
    </row>
    <row r="5270" spans="1:24" x14ac:dyDescent="0.2">
      <c r="A5270" s="6">
        <v>40249</v>
      </c>
      <c r="B5270" s="11">
        <f t="shared" si="82"/>
        <v>2010</v>
      </c>
      <c r="C5270">
        <f ca="1">VLOOKUP($A5270,EMBIG_Spread!$A$5:$BX$7947,3,FALSE)</f>
        <v>722</v>
      </c>
      <c r="D5270">
        <f ca="1">VLOOKUP($A5270,EMBIG_Spread!$A$5:$BX$7947,9,FALSE)</f>
        <v>186</v>
      </c>
      <c r="E5270">
        <f ca="1">VLOOKUP($A5270,EMBIG_Spread!$A$5:$BX$7947,10,FALSE)</f>
        <v>0</v>
      </c>
      <c r="F5270">
        <f ca="1">VLOOKUP($A5270,EMBIG_Spread!$A$5:$BX$7947,12,FALSE)</f>
        <v>128</v>
      </c>
      <c r="G5270">
        <f ca="1">VLOOKUP($A5270,EMBIG_Spread!$A$5:$BX$7947,13,FALSE)</f>
        <v>85</v>
      </c>
      <c r="H5270">
        <f ca="1">VLOOKUP($A5270,EMBIG_Spread!$A$5:$BX$7947,14,FALSE)</f>
        <v>188</v>
      </c>
      <c r="I5270">
        <f ca="1">VLOOKUP($A5270,EMBIG_Spread!$A$5:$BX$7947,20,FALSE)</f>
        <v>88</v>
      </c>
      <c r="J5270">
        <f ca="1">VLOOKUP($A5270,EMBIG_Spread!$A$5:$BX$7947,28,FALSE)</f>
        <v>178</v>
      </c>
      <c r="K5270" t="str">
        <f ca="1">VLOOKUP($A5270,EMBIG_Spread!$A$5:$BX$7947,29,FALSE)</f>
        <v xml:space="preserve"> </v>
      </c>
      <c r="L5270">
        <f ca="1">VLOOKUP($A5270,EMBIG_Spread!$A$5:$BX$7947,30,FALSE)</f>
        <v>207</v>
      </c>
      <c r="M5270">
        <f ca="1">VLOOKUP($A5270,EMBIG_Spread!$A$5:$BX$7947,39,FALSE)</f>
        <v>135</v>
      </c>
      <c r="N5270">
        <f ca="1">VLOOKUP($A5270,EMBIG_Spread!$A$5:$BX$7947,40,FALSE)</f>
        <v>167</v>
      </c>
      <c r="O5270">
        <f ca="1">VLOOKUP($A5270,EMBIG_Spread!$A$5:$BX$7947,50,FALSE)</f>
        <v>158</v>
      </c>
      <c r="P5270">
        <f ca="1">VLOOKUP($A5270,EMBIG_Spread!$A$5:$BX$7947,51,FALSE)</f>
        <v>217</v>
      </c>
      <c r="Q5270">
        <f ca="1">VLOOKUP($A5270,EMBIG_Spread!$A$5:$BX$7947,52,FALSE)</f>
        <v>113</v>
      </c>
      <c r="R5270" t="str">
        <f ca="1">VLOOKUP($A5270,EMBIG_Spread!$A$5:$BX$7947,53,FALSE)</f>
        <v xml:space="preserve"> </v>
      </c>
      <c r="S5270">
        <f ca="1">VLOOKUP($A5270,EMBIG_Spread!$A$5:$BX$7947,54,FALSE)</f>
        <v>180</v>
      </c>
      <c r="T5270">
        <f ca="1">VLOOKUP($A5270,EMBIG_Spread!$A$5:$BX$7947,58,FALSE)</f>
        <v>157</v>
      </c>
      <c r="U5270">
        <f ca="1">VLOOKUP($A5270,EMBIG_Spread!$A$5:$BX$7947,62,FALSE)</f>
        <v>0</v>
      </c>
      <c r="V5270">
        <f ca="1">VLOOKUP($A5270,EMBIG_Spread!$A$5:$BX$7947,65,FALSE)</f>
        <v>214</v>
      </c>
      <c r="W5270">
        <f ca="1">VLOOKUP($A5270,EMBIG_Spread!$A$5:$BX$7947,66,FALSE)</f>
        <v>564</v>
      </c>
      <c r="X5270">
        <f ca="1">VLOOKUP($A5270,EMBIG_Spread!$A$5:$BX$7947,67,FALSE)</f>
        <v>219</v>
      </c>
    </row>
    <row r="5271" spans="1:24" x14ac:dyDescent="0.2">
      <c r="A5271" s="6">
        <v>40252</v>
      </c>
      <c r="B5271" s="11">
        <f t="shared" si="82"/>
        <v>2010</v>
      </c>
      <c r="C5271">
        <f ca="1">VLOOKUP($A5271,EMBIG_Spread!$A$5:$BX$7947,3,FALSE)</f>
        <v>719</v>
      </c>
      <c r="D5271">
        <f ca="1">VLOOKUP($A5271,EMBIG_Spread!$A$5:$BX$7947,9,FALSE)</f>
        <v>186</v>
      </c>
      <c r="E5271">
        <f ca="1">VLOOKUP($A5271,EMBIG_Spread!$A$5:$BX$7947,10,FALSE)</f>
        <v>0</v>
      </c>
      <c r="F5271">
        <f ca="1">VLOOKUP($A5271,EMBIG_Spread!$A$5:$BX$7947,12,FALSE)</f>
        <v>127</v>
      </c>
      <c r="G5271">
        <f ca="1">VLOOKUP($A5271,EMBIG_Spread!$A$5:$BX$7947,13,FALSE)</f>
        <v>87</v>
      </c>
      <c r="H5271">
        <f ca="1">VLOOKUP($A5271,EMBIG_Spread!$A$5:$BX$7947,14,FALSE)</f>
        <v>193</v>
      </c>
      <c r="I5271">
        <f ca="1">VLOOKUP($A5271,EMBIG_Spread!$A$5:$BX$7947,20,FALSE)</f>
        <v>91</v>
      </c>
      <c r="J5271">
        <f ca="1">VLOOKUP($A5271,EMBIG_Spread!$A$5:$BX$7947,28,FALSE)</f>
        <v>178</v>
      </c>
      <c r="K5271" t="str">
        <f ca="1">VLOOKUP($A5271,EMBIG_Spread!$A$5:$BX$7947,29,FALSE)</f>
        <v xml:space="preserve"> </v>
      </c>
      <c r="L5271">
        <f ca="1">VLOOKUP($A5271,EMBIG_Spread!$A$5:$BX$7947,30,FALSE)</f>
        <v>206</v>
      </c>
      <c r="M5271">
        <f ca="1">VLOOKUP($A5271,EMBIG_Spread!$A$5:$BX$7947,39,FALSE)</f>
        <v>132</v>
      </c>
      <c r="N5271">
        <f ca="1">VLOOKUP($A5271,EMBIG_Spread!$A$5:$BX$7947,40,FALSE)</f>
        <v>168</v>
      </c>
      <c r="O5271">
        <f ca="1">VLOOKUP($A5271,EMBIG_Spread!$A$5:$BX$7947,50,FALSE)</f>
        <v>158</v>
      </c>
      <c r="P5271">
        <f ca="1">VLOOKUP($A5271,EMBIG_Spread!$A$5:$BX$7947,51,FALSE)</f>
        <v>212</v>
      </c>
      <c r="Q5271">
        <f ca="1">VLOOKUP($A5271,EMBIG_Spread!$A$5:$BX$7947,52,FALSE)</f>
        <v>115</v>
      </c>
      <c r="R5271" t="str">
        <f ca="1">VLOOKUP($A5271,EMBIG_Spread!$A$5:$BX$7947,53,FALSE)</f>
        <v xml:space="preserve"> </v>
      </c>
      <c r="S5271">
        <f ca="1">VLOOKUP($A5271,EMBIG_Spread!$A$5:$BX$7947,54,FALSE)</f>
        <v>180</v>
      </c>
      <c r="T5271">
        <f ca="1">VLOOKUP($A5271,EMBIG_Spread!$A$5:$BX$7947,58,FALSE)</f>
        <v>157</v>
      </c>
      <c r="U5271">
        <f ca="1">VLOOKUP($A5271,EMBIG_Spread!$A$5:$BX$7947,62,FALSE)</f>
        <v>0</v>
      </c>
      <c r="V5271">
        <f ca="1">VLOOKUP($A5271,EMBIG_Spread!$A$5:$BX$7947,65,FALSE)</f>
        <v>216</v>
      </c>
      <c r="W5271">
        <f ca="1">VLOOKUP($A5271,EMBIG_Spread!$A$5:$BX$7947,66,FALSE)</f>
        <v>518</v>
      </c>
      <c r="X5271">
        <f ca="1">VLOOKUP($A5271,EMBIG_Spread!$A$5:$BX$7947,67,FALSE)</f>
        <v>218</v>
      </c>
    </row>
    <row r="5272" spans="1:24" x14ac:dyDescent="0.2">
      <c r="A5272" s="6">
        <v>40253</v>
      </c>
      <c r="B5272" s="11">
        <f t="shared" si="82"/>
        <v>2010</v>
      </c>
      <c r="C5272">
        <f ca="1">VLOOKUP($A5272,EMBIG_Spread!$A$5:$BX$7947,3,FALSE)</f>
        <v>720</v>
      </c>
      <c r="D5272">
        <f ca="1">VLOOKUP($A5272,EMBIG_Spread!$A$5:$BX$7947,9,FALSE)</f>
        <v>188</v>
      </c>
      <c r="E5272">
        <f ca="1">VLOOKUP($A5272,EMBIG_Spread!$A$5:$BX$7947,10,FALSE)</f>
        <v>0</v>
      </c>
      <c r="F5272">
        <f ca="1">VLOOKUP($A5272,EMBIG_Spread!$A$5:$BX$7947,12,FALSE)</f>
        <v>127</v>
      </c>
      <c r="G5272">
        <f ca="1">VLOOKUP($A5272,EMBIG_Spread!$A$5:$BX$7947,13,FALSE)</f>
        <v>87</v>
      </c>
      <c r="H5272">
        <f ca="1">VLOOKUP($A5272,EMBIG_Spread!$A$5:$BX$7947,14,FALSE)</f>
        <v>195</v>
      </c>
      <c r="I5272">
        <f ca="1">VLOOKUP($A5272,EMBIG_Spread!$A$5:$BX$7947,20,FALSE)</f>
        <v>88</v>
      </c>
      <c r="J5272">
        <f ca="1">VLOOKUP($A5272,EMBIG_Spread!$A$5:$BX$7947,28,FALSE)</f>
        <v>176</v>
      </c>
      <c r="K5272" t="str">
        <f ca="1">VLOOKUP($A5272,EMBIG_Spread!$A$5:$BX$7947,29,FALSE)</f>
        <v xml:space="preserve"> </v>
      </c>
      <c r="L5272">
        <f ca="1">VLOOKUP($A5272,EMBIG_Spread!$A$5:$BX$7947,30,FALSE)</f>
        <v>212</v>
      </c>
      <c r="M5272">
        <f ca="1">VLOOKUP($A5272,EMBIG_Spread!$A$5:$BX$7947,39,FALSE)</f>
        <v>138</v>
      </c>
      <c r="N5272">
        <f ca="1">VLOOKUP($A5272,EMBIG_Spread!$A$5:$BX$7947,40,FALSE)</f>
        <v>170</v>
      </c>
      <c r="O5272">
        <f ca="1">VLOOKUP($A5272,EMBIG_Spread!$A$5:$BX$7947,50,FALSE)</f>
        <v>160</v>
      </c>
      <c r="P5272">
        <f ca="1">VLOOKUP($A5272,EMBIG_Spread!$A$5:$BX$7947,51,FALSE)</f>
        <v>219</v>
      </c>
      <c r="Q5272">
        <f ca="1">VLOOKUP($A5272,EMBIG_Spread!$A$5:$BX$7947,52,FALSE)</f>
        <v>120</v>
      </c>
      <c r="R5272" t="str">
        <f ca="1">VLOOKUP($A5272,EMBIG_Spread!$A$5:$BX$7947,53,FALSE)</f>
        <v xml:space="preserve"> </v>
      </c>
      <c r="S5272">
        <f ca="1">VLOOKUP($A5272,EMBIG_Spread!$A$5:$BX$7947,54,FALSE)</f>
        <v>184</v>
      </c>
      <c r="T5272">
        <f ca="1">VLOOKUP($A5272,EMBIG_Spread!$A$5:$BX$7947,58,FALSE)</f>
        <v>160</v>
      </c>
      <c r="U5272">
        <f ca="1">VLOOKUP($A5272,EMBIG_Spread!$A$5:$BX$7947,62,FALSE)</f>
        <v>0</v>
      </c>
      <c r="V5272">
        <f ca="1">VLOOKUP($A5272,EMBIG_Spread!$A$5:$BX$7947,65,FALSE)</f>
        <v>221</v>
      </c>
      <c r="W5272">
        <f ca="1">VLOOKUP($A5272,EMBIG_Spread!$A$5:$BX$7947,66,FALSE)</f>
        <v>526</v>
      </c>
      <c r="X5272">
        <f ca="1">VLOOKUP($A5272,EMBIG_Spread!$A$5:$BX$7947,67,FALSE)</f>
        <v>220</v>
      </c>
    </row>
    <row r="5273" spans="1:24" x14ac:dyDescent="0.2">
      <c r="A5273" s="6">
        <v>40254</v>
      </c>
      <c r="B5273" s="11">
        <f t="shared" si="82"/>
        <v>2010</v>
      </c>
      <c r="C5273">
        <f ca="1">VLOOKUP($A5273,EMBIG_Spread!$A$5:$BX$7947,3,FALSE)</f>
        <v>705</v>
      </c>
      <c r="D5273">
        <f ca="1">VLOOKUP($A5273,EMBIG_Spread!$A$5:$BX$7947,9,FALSE)</f>
        <v>189</v>
      </c>
      <c r="E5273">
        <f ca="1">VLOOKUP($A5273,EMBIG_Spread!$A$5:$BX$7947,10,FALSE)</f>
        <v>0</v>
      </c>
      <c r="F5273">
        <f ca="1">VLOOKUP($A5273,EMBIG_Spread!$A$5:$BX$7947,12,FALSE)</f>
        <v>124</v>
      </c>
      <c r="G5273">
        <f ca="1">VLOOKUP($A5273,EMBIG_Spread!$A$5:$BX$7947,13,FALSE)</f>
        <v>83</v>
      </c>
      <c r="H5273">
        <f ca="1">VLOOKUP($A5273,EMBIG_Spread!$A$5:$BX$7947,14,FALSE)</f>
        <v>192</v>
      </c>
      <c r="I5273">
        <f ca="1">VLOOKUP($A5273,EMBIG_Spread!$A$5:$BX$7947,20,FALSE)</f>
        <v>85</v>
      </c>
      <c r="J5273">
        <f ca="1">VLOOKUP($A5273,EMBIG_Spread!$A$5:$BX$7947,28,FALSE)</f>
        <v>172</v>
      </c>
      <c r="K5273" t="str">
        <f ca="1">VLOOKUP($A5273,EMBIG_Spread!$A$5:$BX$7947,29,FALSE)</f>
        <v xml:space="preserve"> </v>
      </c>
      <c r="L5273">
        <f ca="1">VLOOKUP($A5273,EMBIG_Spread!$A$5:$BX$7947,30,FALSE)</f>
        <v>205</v>
      </c>
      <c r="M5273">
        <f ca="1">VLOOKUP($A5273,EMBIG_Spread!$A$5:$BX$7947,39,FALSE)</f>
        <v>132</v>
      </c>
      <c r="N5273">
        <f ca="1">VLOOKUP($A5273,EMBIG_Spread!$A$5:$BX$7947,40,FALSE)</f>
        <v>170</v>
      </c>
      <c r="O5273">
        <f ca="1">VLOOKUP($A5273,EMBIG_Spread!$A$5:$BX$7947,50,FALSE)</f>
        <v>162</v>
      </c>
      <c r="P5273">
        <f ca="1">VLOOKUP($A5273,EMBIG_Spread!$A$5:$BX$7947,51,FALSE)</f>
        <v>211</v>
      </c>
      <c r="Q5273">
        <f ca="1">VLOOKUP($A5273,EMBIG_Spread!$A$5:$BX$7947,52,FALSE)</f>
        <v>122</v>
      </c>
      <c r="R5273" t="str">
        <f ca="1">VLOOKUP($A5273,EMBIG_Spread!$A$5:$BX$7947,53,FALSE)</f>
        <v xml:space="preserve"> </v>
      </c>
      <c r="S5273">
        <f ca="1">VLOOKUP($A5273,EMBIG_Spread!$A$5:$BX$7947,54,FALSE)</f>
        <v>179</v>
      </c>
      <c r="T5273">
        <f ca="1">VLOOKUP($A5273,EMBIG_Spread!$A$5:$BX$7947,58,FALSE)</f>
        <v>149</v>
      </c>
      <c r="U5273">
        <f ca="1">VLOOKUP($A5273,EMBIG_Spread!$A$5:$BX$7947,62,FALSE)</f>
        <v>0</v>
      </c>
      <c r="V5273">
        <f ca="1">VLOOKUP($A5273,EMBIG_Spread!$A$5:$BX$7947,65,FALSE)</f>
        <v>217</v>
      </c>
      <c r="W5273">
        <f ca="1">VLOOKUP($A5273,EMBIG_Spread!$A$5:$BX$7947,66,FALSE)</f>
        <v>506</v>
      </c>
      <c r="X5273">
        <f ca="1">VLOOKUP($A5273,EMBIG_Spread!$A$5:$BX$7947,67,FALSE)</f>
        <v>221</v>
      </c>
    </row>
    <row r="5274" spans="1:24" x14ac:dyDescent="0.2">
      <c r="A5274" s="6">
        <v>40255</v>
      </c>
      <c r="B5274" s="11">
        <f t="shared" si="82"/>
        <v>2010</v>
      </c>
      <c r="C5274">
        <f ca="1">VLOOKUP($A5274,EMBIG_Spread!$A$5:$BX$7947,3,FALSE)</f>
        <v>685</v>
      </c>
      <c r="D5274">
        <f ca="1">VLOOKUP($A5274,EMBIG_Spread!$A$5:$BX$7947,9,FALSE)</f>
        <v>190</v>
      </c>
      <c r="E5274">
        <f ca="1">VLOOKUP($A5274,EMBIG_Spread!$A$5:$BX$7947,10,FALSE)</f>
        <v>0</v>
      </c>
      <c r="F5274">
        <f ca="1">VLOOKUP($A5274,EMBIG_Spread!$A$5:$BX$7947,12,FALSE)</f>
        <v>123</v>
      </c>
      <c r="G5274">
        <f ca="1">VLOOKUP($A5274,EMBIG_Spread!$A$5:$BX$7947,13,FALSE)</f>
        <v>79</v>
      </c>
      <c r="H5274">
        <f ca="1">VLOOKUP($A5274,EMBIG_Spread!$A$5:$BX$7947,14,FALSE)</f>
        <v>192</v>
      </c>
      <c r="I5274">
        <f ca="1">VLOOKUP($A5274,EMBIG_Spread!$A$5:$BX$7947,20,FALSE)</f>
        <v>82</v>
      </c>
      <c r="J5274">
        <f ca="1">VLOOKUP($A5274,EMBIG_Spread!$A$5:$BX$7947,28,FALSE)</f>
        <v>169</v>
      </c>
      <c r="K5274" t="str">
        <f ca="1">VLOOKUP($A5274,EMBIG_Spread!$A$5:$BX$7947,29,FALSE)</f>
        <v xml:space="preserve"> </v>
      </c>
      <c r="L5274">
        <f ca="1">VLOOKUP($A5274,EMBIG_Spread!$A$5:$BX$7947,30,FALSE)</f>
        <v>209</v>
      </c>
      <c r="M5274">
        <f ca="1">VLOOKUP($A5274,EMBIG_Spread!$A$5:$BX$7947,39,FALSE)</f>
        <v>130</v>
      </c>
      <c r="N5274">
        <f ca="1">VLOOKUP($A5274,EMBIG_Spread!$A$5:$BX$7947,40,FALSE)</f>
        <v>171</v>
      </c>
      <c r="O5274">
        <f ca="1">VLOOKUP($A5274,EMBIG_Spread!$A$5:$BX$7947,50,FALSE)</f>
        <v>158</v>
      </c>
      <c r="P5274">
        <f ca="1">VLOOKUP($A5274,EMBIG_Spread!$A$5:$BX$7947,51,FALSE)</f>
        <v>211</v>
      </c>
      <c r="Q5274">
        <f ca="1">VLOOKUP($A5274,EMBIG_Spread!$A$5:$BX$7947,52,FALSE)</f>
        <v>123</v>
      </c>
      <c r="R5274" t="str">
        <f ca="1">VLOOKUP($A5274,EMBIG_Spread!$A$5:$BX$7947,53,FALSE)</f>
        <v xml:space="preserve"> </v>
      </c>
      <c r="S5274">
        <f ca="1">VLOOKUP($A5274,EMBIG_Spread!$A$5:$BX$7947,54,FALSE)</f>
        <v>176</v>
      </c>
      <c r="T5274">
        <f ca="1">VLOOKUP($A5274,EMBIG_Spread!$A$5:$BX$7947,58,FALSE)</f>
        <v>146</v>
      </c>
      <c r="U5274">
        <f ca="1">VLOOKUP($A5274,EMBIG_Spread!$A$5:$BX$7947,62,FALSE)</f>
        <v>0</v>
      </c>
      <c r="V5274">
        <f ca="1">VLOOKUP($A5274,EMBIG_Spread!$A$5:$BX$7947,65,FALSE)</f>
        <v>219</v>
      </c>
      <c r="W5274">
        <f ca="1">VLOOKUP($A5274,EMBIG_Spread!$A$5:$BX$7947,66,FALSE)</f>
        <v>518</v>
      </c>
      <c r="X5274">
        <f ca="1">VLOOKUP($A5274,EMBIG_Spread!$A$5:$BX$7947,67,FALSE)</f>
        <v>219</v>
      </c>
    </row>
    <row r="5275" spans="1:24" x14ac:dyDescent="0.2">
      <c r="A5275" s="6">
        <v>40256</v>
      </c>
      <c r="B5275" s="11">
        <f t="shared" si="82"/>
        <v>2010</v>
      </c>
      <c r="C5275">
        <f ca="1">VLOOKUP($A5275,EMBIG_Spread!$A$5:$BX$7947,3,FALSE)</f>
        <v>678</v>
      </c>
      <c r="D5275">
        <f ca="1">VLOOKUP($A5275,EMBIG_Spread!$A$5:$BX$7947,9,FALSE)</f>
        <v>191</v>
      </c>
      <c r="E5275">
        <f ca="1">VLOOKUP($A5275,EMBIG_Spread!$A$5:$BX$7947,10,FALSE)</f>
        <v>0</v>
      </c>
      <c r="F5275">
        <f ca="1">VLOOKUP($A5275,EMBIG_Spread!$A$5:$BX$7947,12,FALSE)</f>
        <v>123</v>
      </c>
      <c r="G5275">
        <f ca="1">VLOOKUP($A5275,EMBIG_Spread!$A$5:$BX$7947,13,FALSE)</f>
        <v>78</v>
      </c>
      <c r="H5275">
        <f ca="1">VLOOKUP($A5275,EMBIG_Spread!$A$5:$BX$7947,14,FALSE)</f>
        <v>192</v>
      </c>
      <c r="I5275">
        <f ca="1">VLOOKUP($A5275,EMBIG_Spread!$A$5:$BX$7947,20,FALSE)</f>
        <v>77</v>
      </c>
      <c r="J5275">
        <f ca="1">VLOOKUP($A5275,EMBIG_Spread!$A$5:$BX$7947,28,FALSE)</f>
        <v>169</v>
      </c>
      <c r="K5275" t="str">
        <f ca="1">VLOOKUP($A5275,EMBIG_Spread!$A$5:$BX$7947,29,FALSE)</f>
        <v xml:space="preserve"> </v>
      </c>
      <c r="L5275">
        <f ca="1">VLOOKUP($A5275,EMBIG_Spread!$A$5:$BX$7947,30,FALSE)</f>
        <v>206</v>
      </c>
      <c r="M5275">
        <f ca="1">VLOOKUP($A5275,EMBIG_Spread!$A$5:$BX$7947,39,FALSE)</f>
        <v>130</v>
      </c>
      <c r="N5275">
        <f ca="1">VLOOKUP($A5275,EMBIG_Spread!$A$5:$BX$7947,40,FALSE)</f>
        <v>171</v>
      </c>
      <c r="O5275">
        <f ca="1">VLOOKUP($A5275,EMBIG_Spread!$A$5:$BX$7947,50,FALSE)</f>
        <v>158</v>
      </c>
      <c r="P5275">
        <f ca="1">VLOOKUP($A5275,EMBIG_Spread!$A$5:$BX$7947,51,FALSE)</f>
        <v>211</v>
      </c>
      <c r="Q5275">
        <f ca="1">VLOOKUP($A5275,EMBIG_Spread!$A$5:$BX$7947,52,FALSE)</f>
        <v>121</v>
      </c>
      <c r="R5275" t="str">
        <f ca="1">VLOOKUP($A5275,EMBIG_Spread!$A$5:$BX$7947,53,FALSE)</f>
        <v xml:space="preserve"> </v>
      </c>
      <c r="S5275">
        <f ca="1">VLOOKUP($A5275,EMBIG_Spread!$A$5:$BX$7947,54,FALSE)</f>
        <v>178</v>
      </c>
      <c r="T5275">
        <f ca="1">VLOOKUP($A5275,EMBIG_Spread!$A$5:$BX$7947,58,FALSE)</f>
        <v>143</v>
      </c>
      <c r="U5275">
        <f ca="1">VLOOKUP($A5275,EMBIG_Spread!$A$5:$BX$7947,62,FALSE)</f>
        <v>0</v>
      </c>
      <c r="V5275">
        <f ca="1">VLOOKUP($A5275,EMBIG_Spread!$A$5:$BX$7947,65,FALSE)</f>
        <v>217</v>
      </c>
      <c r="W5275">
        <f ca="1">VLOOKUP($A5275,EMBIG_Spread!$A$5:$BX$7947,66,FALSE)</f>
        <v>519</v>
      </c>
      <c r="X5275">
        <f ca="1">VLOOKUP($A5275,EMBIG_Spread!$A$5:$BX$7947,67,FALSE)</f>
        <v>219</v>
      </c>
    </row>
    <row r="5276" spans="1:24" x14ac:dyDescent="0.2">
      <c r="A5276" s="6">
        <v>40259</v>
      </c>
      <c r="B5276" s="11">
        <f t="shared" si="82"/>
        <v>2010</v>
      </c>
      <c r="C5276">
        <f ca="1">VLOOKUP($A5276,EMBIG_Spread!$A$5:$BX$7947,3,FALSE)</f>
        <v>677</v>
      </c>
      <c r="D5276">
        <f ca="1">VLOOKUP($A5276,EMBIG_Spread!$A$5:$BX$7947,9,FALSE)</f>
        <v>194</v>
      </c>
      <c r="E5276">
        <f ca="1">VLOOKUP($A5276,EMBIG_Spread!$A$5:$BX$7947,10,FALSE)</f>
        <v>0</v>
      </c>
      <c r="F5276">
        <f ca="1">VLOOKUP($A5276,EMBIG_Spread!$A$5:$BX$7947,12,FALSE)</f>
        <v>123</v>
      </c>
      <c r="G5276">
        <f ca="1">VLOOKUP($A5276,EMBIG_Spread!$A$5:$BX$7947,13,FALSE)</f>
        <v>82</v>
      </c>
      <c r="H5276">
        <f ca="1">VLOOKUP($A5276,EMBIG_Spread!$A$5:$BX$7947,14,FALSE)</f>
        <v>195</v>
      </c>
      <c r="I5276">
        <f ca="1">VLOOKUP($A5276,EMBIG_Spread!$A$5:$BX$7947,20,FALSE)</f>
        <v>78</v>
      </c>
      <c r="J5276">
        <f ca="1">VLOOKUP($A5276,EMBIG_Spread!$A$5:$BX$7947,28,FALSE)</f>
        <v>174</v>
      </c>
      <c r="K5276" t="str">
        <f ca="1">VLOOKUP($A5276,EMBIG_Spread!$A$5:$BX$7947,29,FALSE)</f>
        <v xml:space="preserve"> </v>
      </c>
      <c r="L5276">
        <f ca="1">VLOOKUP($A5276,EMBIG_Spread!$A$5:$BX$7947,30,FALSE)</f>
        <v>217</v>
      </c>
      <c r="M5276">
        <f ca="1">VLOOKUP($A5276,EMBIG_Spread!$A$5:$BX$7947,39,FALSE)</f>
        <v>133</v>
      </c>
      <c r="N5276">
        <f ca="1">VLOOKUP($A5276,EMBIG_Spread!$A$5:$BX$7947,40,FALSE)</f>
        <v>170</v>
      </c>
      <c r="O5276">
        <f ca="1">VLOOKUP($A5276,EMBIG_Spread!$A$5:$BX$7947,50,FALSE)</f>
        <v>159</v>
      </c>
      <c r="P5276">
        <f ca="1">VLOOKUP($A5276,EMBIG_Spread!$A$5:$BX$7947,51,FALSE)</f>
        <v>218</v>
      </c>
      <c r="Q5276">
        <f ca="1">VLOOKUP($A5276,EMBIG_Spread!$A$5:$BX$7947,52,FALSE)</f>
        <v>122</v>
      </c>
      <c r="R5276" t="str">
        <f ca="1">VLOOKUP($A5276,EMBIG_Spread!$A$5:$BX$7947,53,FALSE)</f>
        <v xml:space="preserve"> </v>
      </c>
      <c r="S5276">
        <f ca="1">VLOOKUP($A5276,EMBIG_Spread!$A$5:$BX$7947,54,FALSE)</f>
        <v>181</v>
      </c>
      <c r="T5276">
        <f ca="1">VLOOKUP($A5276,EMBIG_Spread!$A$5:$BX$7947,58,FALSE)</f>
        <v>154</v>
      </c>
      <c r="U5276">
        <f ca="1">VLOOKUP($A5276,EMBIG_Spread!$A$5:$BX$7947,62,FALSE)</f>
        <v>0</v>
      </c>
      <c r="V5276">
        <f ca="1">VLOOKUP($A5276,EMBIG_Spread!$A$5:$BX$7947,65,FALSE)</f>
        <v>222</v>
      </c>
      <c r="W5276">
        <f ca="1">VLOOKUP($A5276,EMBIG_Spread!$A$5:$BX$7947,66,FALSE)</f>
        <v>529</v>
      </c>
      <c r="X5276">
        <f ca="1">VLOOKUP($A5276,EMBIG_Spread!$A$5:$BX$7947,67,FALSE)</f>
        <v>220</v>
      </c>
    </row>
    <row r="5277" spans="1:24" x14ac:dyDescent="0.2">
      <c r="A5277" s="6">
        <v>40260</v>
      </c>
      <c r="B5277" s="11">
        <f t="shared" si="82"/>
        <v>2010</v>
      </c>
      <c r="C5277">
        <f ca="1">VLOOKUP($A5277,EMBIG_Spread!$A$5:$BX$7947,3,FALSE)</f>
        <v>669</v>
      </c>
      <c r="D5277">
        <f ca="1">VLOOKUP($A5277,EMBIG_Spread!$A$5:$BX$7947,9,FALSE)</f>
        <v>189</v>
      </c>
      <c r="E5277">
        <f ca="1">VLOOKUP($A5277,EMBIG_Spread!$A$5:$BX$7947,10,FALSE)</f>
        <v>0</v>
      </c>
      <c r="F5277">
        <f ca="1">VLOOKUP($A5277,EMBIG_Spread!$A$5:$BX$7947,12,FALSE)</f>
        <v>123</v>
      </c>
      <c r="G5277">
        <f ca="1">VLOOKUP($A5277,EMBIG_Spread!$A$5:$BX$7947,13,FALSE)</f>
        <v>82</v>
      </c>
      <c r="H5277">
        <f ca="1">VLOOKUP($A5277,EMBIG_Spread!$A$5:$BX$7947,14,FALSE)</f>
        <v>189</v>
      </c>
      <c r="I5277">
        <f ca="1">VLOOKUP($A5277,EMBIG_Spread!$A$5:$BX$7947,20,FALSE)</f>
        <v>77</v>
      </c>
      <c r="J5277">
        <f ca="1">VLOOKUP($A5277,EMBIG_Spread!$A$5:$BX$7947,28,FALSE)</f>
        <v>170</v>
      </c>
      <c r="K5277" t="str">
        <f ca="1">VLOOKUP($A5277,EMBIG_Spread!$A$5:$BX$7947,29,FALSE)</f>
        <v xml:space="preserve"> </v>
      </c>
      <c r="L5277">
        <f ca="1">VLOOKUP($A5277,EMBIG_Spread!$A$5:$BX$7947,30,FALSE)</f>
        <v>214</v>
      </c>
      <c r="M5277">
        <f ca="1">VLOOKUP($A5277,EMBIG_Spread!$A$5:$BX$7947,39,FALSE)</f>
        <v>131</v>
      </c>
      <c r="N5277">
        <f ca="1">VLOOKUP($A5277,EMBIG_Spread!$A$5:$BX$7947,40,FALSE)</f>
        <v>165</v>
      </c>
      <c r="O5277">
        <f ca="1">VLOOKUP($A5277,EMBIG_Spread!$A$5:$BX$7947,50,FALSE)</f>
        <v>157</v>
      </c>
      <c r="P5277">
        <f ca="1">VLOOKUP($A5277,EMBIG_Spread!$A$5:$BX$7947,51,FALSE)</f>
        <v>213</v>
      </c>
      <c r="Q5277">
        <f ca="1">VLOOKUP($A5277,EMBIG_Spread!$A$5:$BX$7947,52,FALSE)</f>
        <v>123</v>
      </c>
      <c r="R5277" t="str">
        <f ca="1">VLOOKUP($A5277,EMBIG_Spread!$A$5:$BX$7947,53,FALSE)</f>
        <v xml:space="preserve"> </v>
      </c>
      <c r="S5277">
        <f ca="1">VLOOKUP($A5277,EMBIG_Spread!$A$5:$BX$7947,54,FALSE)</f>
        <v>174</v>
      </c>
      <c r="T5277">
        <f ca="1">VLOOKUP($A5277,EMBIG_Spread!$A$5:$BX$7947,58,FALSE)</f>
        <v>153</v>
      </c>
      <c r="U5277">
        <f ca="1">VLOOKUP($A5277,EMBIG_Spread!$A$5:$BX$7947,62,FALSE)</f>
        <v>0</v>
      </c>
      <c r="V5277">
        <f ca="1">VLOOKUP($A5277,EMBIG_Spread!$A$5:$BX$7947,65,FALSE)</f>
        <v>218</v>
      </c>
      <c r="W5277">
        <f ca="1">VLOOKUP($A5277,EMBIG_Spread!$A$5:$BX$7947,66,FALSE)</f>
        <v>529</v>
      </c>
      <c r="X5277">
        <f ca="1">VLOOKUP($A5277,EMBIG_Spread!$A$5:$BX$7947,67,FALSE)</f>
        <v>215</v>
      </c>
    </row>
    <row r="5278" spans="1:24" x14ac:dyDescent="0.2">
      <c r="A5278" s="6">
        <v>40261</v>
      </c>
      <c r="B5278" s="11">
        <f t="shared" si="82"/>
        <v>2010</v>
      </c>
      <c r="C5278">
        <f ca="1">VLOOKUP($A5278,EMBIG_Spread!$A$5:$BX$7947,3,FALSE)</f>
        <v>655</v>
      </c>
      <c r="D5278">
        <f ca="1">VLOOKUP($A5278,EMBIG_Spread!$A$5:$BX$7947,9,FALSE)</f>
        <v>180</v>
      </c>
      <c r="E5278">
        <f ca="1">VLOOKUP($A5278,EMBIG_Spread!$A$5:$BX$7947,10,FALSE)</f>
        <v>0</v>
      </c>
      <c r="F5278">
        <f ca="1">VLOOKUP($A5278,EMBIG_Spread!$A$5:$BX$7947,12,FALSE)</f>
        <v>122</v>
      </c>
      <c r="G5278">
        <f ca="1">VLOOKUP($A5278,EMBIG_Spread!$A$5:$BX$7947,13,FALSE)</f>
        <v>66</v>
      </c>
      <c r="H5278">
        <f ca="1">VLOOKUP($A5278,EMBIG_Spread!$A$5:$BX$7947,14,FALSE)</f>
        <v>181</v>
      </c>
      <c r="I5278">
        <f ca="1">VLOOKUP($A5278,EMBIG_Spread!$A$5:$BX$7947,20,FALSE)</f>
        <v>67</v>
      </c>
      <c r="J5278">
        <f ca="1">VLOOKUP($A5278,EMBIG_Spread!$A$5:$BX$7947,28,FALSE)</f>
        <v>157</v>
      </c>
      <c r="K5278" t="str">
        <f ca="1">VLOOKUP($A5278,EMBIG_Spread!$A$5:$BX$7947,29,FALSE)</f>
        <v xml:space="preserve"> </v>
      </c>
      <c r="L5278">
        <f ca="1">VLOOKUP($A5278,EMBIG_Spread!$A$5:$BX$7947,30,FALSE)</f>
        <v>200</v>
      </c>
      <c r="M5278">
        <f ca="1">VLOOKUP($A5278,EMBIG_Spread!$A$5:$BX$7947,39,FALSE)</f>
        <v>116</v>
      </c>
      <c r="N5278">
        <f ca="1">VLOOKUP($A5278,EMBIG_Spread!$A$5:$BX$7947,40,FALSE)</f>
        <v>153</v>
      </c>
      <c r="O5278">
        <f ca="1">VLOOKUP($A5278,EMBIG_Spread!$A$5:$BX$7947,50,FALSE)</f>
        <v>145</v>
      </c>
      <c r="P5278">
        <f ca="1">VLOOKUP($A5278,EMBIG_Spread!$A$5:$BX$7947,51,FALSE)</f>
        <v>197</v>
      </c>
      <c r="Q5278">
        <f ca="1">VLOOKUP($A5278,EMBIG_Spread!$A$5:$BX$7947,52,FALSE)</f>
        <v>121</v>
      </c>
      <c r="R5278" t="str">
        <f ca="1">VLOOKUP($A5278,EMBIG_Spread!$A$5:$BX$7947,53,FALSE)</f>
        <v xml:space="preserve"> </v>
      </c>
      <c r="S5278">
        <f ca="1">VLOOKUP($A5278,EMBIG_Spread!$A$5:$BX$7947,54,FALSE)</f>
        <v>161</v>
      </c>
      <c r="T5278">
        <f ca="1">VLOOKUP($A5278,EMBIG_Spread!$A$5:$BX$7947,58,FALSE)</f>
        <v>139</v>
      </c>
      <c r="U5278">
        <f ca="1">VLOOKUP($A5278,EMBIG_Spread!$A$5:$BX$7947,62,FALSE)</f>
        <v>0</v>
      </c>
      <c r="V5278">
        <f ca="1">VLOOKUP($A5278,EMBIG_Spread!$A$5:$BX$7947,65,FALSE)</f>
        <v>205</v>
      </c>
      <c r="W5278">
        <f ca="1">VLOOKUP($A5278,EMBIG_Spread!$A$5:$BX$7947,66,FALSE)</f>
        <v>510</v>
      </c>
      <c r="X5278">
        <f ca="1">VLOOKUP($A5278,EMBIG_Spread!$A$5:$BX$7947,67,FALSE)</f>
        <v>196</v>
      </c>
    </row>
    <row r="5279" spans="1:24" x14ac:dyDescent="0.2">
      <c r="A5279" s="6">
        <v>40262</v>
      </c>
      <c r="B5279" s="11">
        <f t="shared" si="82"/>
        <v>2010</v>
      </c>
      <c r="C5279">
        <f ca="1">VLOOKUP($A5279,EMBIG_Spread!$A$5:$BX$7947,3,FALSE)</f>
        <v>644</v>
      </c>
      <c r="D5279">
        <f ca="1">VLOOKUP($A5279,EMBIG_Spread!$A$5:$BX$7947,9,FALSE)</f>
        <v>178</v>
      </c>
      <c r="E5279">
        <f ca="1">VLOOKUP($A5279,EMBIG_Spread!$A$5:$BX$7947,10,FALSE)</f>
        <v>0</v>
      </c>
      <c r="F5279">
        <f ca="1">VLOOKUP($A5279,EMBIG_Spread!$A$5:$BX$7947,12,FALSE)</f>
        <v>121</v>
      </c>
      <c r="G5279">
        <f ca="1">VLOOKUP($A5279,EMBIG_Spread!$A$5:$BX$7947,13,FALSE)</f>
        <v>72</v>
      </c>
      <c r="H5279">
        <f ca="1">VLOOKUP($A5279,EMBIG_Spread!$A$5:$BX$7947,14,FALSE)</f>
        <v>181</v>
      </c>
      <c r="I5279">
        <f ca="1">VLOOKUP($A5279,EMBIG_Spread!$A$5:$BX$7947,20,FALSE)</f>
        <v>66</v>
      </c>
      <c r="J5279">
        <f ca="1">VLOOKUP($A5279,EMBIG_Spread!$A$5:$BX$7947,28,FALSE)</f>
        <v>150</v>
      </c>
      <c r="K5279" t="str">
        <f ca="1">VLOOKUP($A5279,EMBIG_Spread!$A$5:$BX$7947,29,FALSE)</f>
        <v xml:space="preserve"> </v>
      </c>
      <c r="L5279">
        <f ca="1">VLOOKUP($A5279,EMBIG_Spread!$A$5:$BX$7947,30,FALSE)</f>
        <v>192</v>
      </c>
      <c r="M5279">
        <f ca="1">VLOOKUP($A5279,EMBIG_Spread!$A$5:$BX$7947,39,FALSE)</f>
        <v>112</v>
      </c>
      <c r="N5279">
        <f ca="1">VLOOKUP($A5279,EMBIG_Spread!$A$5:$BX$7947,40,FALSE)</f>
        <v>151</v>
      </c>
      <c r="O5279">
        <f ca="1">VLOOKUP($A5279,EMBIG_Spread!$A$5:$BX$7947,50,FALSE)</f>
        <v>141</v>
      </c>
      <c r="P5279">
        <f ca="1">VLOOKUP($A5279,EMBIG_Spread!$A$5:$BX$7947,51,FALSE)</f>
        <v>189</v>
      </c>
      <c r="Q5279">
        <f ca="1">VLOOKUP($A5279,EMBIG_Spread!$A$5:$BX$7947,52,FALSE)</f>
        <v>110</v>
      </c>
      <c r="R5279" t="str">
        <f ca="1">VLOOKUP($A5279,EMBIG_Spread!$A$5:$BX$7947,53,FALSE)</f>
        <v xml:space="preserve"> </v>
      </c>
      <c r="S5279">
        <f ca="1">VLOOKUP($A5279,EMBIG_Spread!$A$5:$BX$7947,54,FALSE)</f>
        <v>154</v>
      </c>
      <c r="T5279">
        <f ca="1">VLOOKUP($A5279,EMBIG_Spread!$A$5:$BX$7947,58,FALSE)</f>
        <v>136</v>
      </c>
      <c r="U5279">
        <f ca="1">VLOOKUP($A5279,EMBIG_Spread!$A$5:$BX$7947,62,FALSE)</f>
        <v>0</v>
      </c>
      <c r="V5279">
        <f ca="1">VLOOKUP($A5279,EMBIG_Spread!$A$5:$BX$7947,65,FALSE)</f>
        <v>200</v>
      </c>
      <c r="W5279">
        <f ca="1">VLOOKUP($A5279,EMBIG_Spread!$A$5:$BX$7947,66,FALSE)</f>
        <v>502</v>
      </c>
      <c r="X5279">
        <f ca="1">VLOOKUP($A5279,EMBIG_Spread!$A$5:$BX$7947,67,FALSE)</f>
        <v>185</v>
      </c>
    </row>
    <row r="5280" spans="1:24" x14ac:dyDescent="0.2">
      <c r="A5280" s="6">
        <v>40263</v>
      </c>
      <c r="B5280" s="11">
        <f t="shared" si="82"/>
        <v>2010</v>
      </c>
      <c r="C5280">
        <f ca="1">VLOOKUP($A5280,EMBIG_Spread!$A$5:$BX$7947,3,FALSE)</f>
        <v>645</v>
      </c>
      <c r="D5280">
        <f ca="1">VLOOKUP($A5280,EMBIG_Spread!$A$5:$BX$7947,9,FALSE)</f>
        <v>181</v>
      </c>
      <c r="E5280">
        <f ca="1">VLOOKUP($A5280,EMBIG_Spread!$A$5:$BX$7947,10,FALSE)</f>
        <v>0</v>
      </c>
      <c r="F5280">
        <f ca="1">VLOOKUP($A5280,EMBIG_Spread!$A$5:$BX$7947,12,FALSE)</f>
        <v>119</v>
      </c>
      <c r="G5280">
        <f ca="1">VLOOKUP($A5280,EMBIG_Spread!$A$5:$BX$7947,13,FALSE)</f>
        <v>82</v>
      </c>
      <c r="H5280">
        <f ca="1">VLOOKUP($A5280,EMBIG_Spread!$A$5:$BX$7947,14,FALSE)</f>
        <v>179</v>
      </c>
      <c r="I5280">
        <f ca="1">VLOOKUP($A5280,EMBIG_Spread!$A$5:$BX$7947,20,FALSE)</f>
        <v>69</v>
      </c>
      <c r="J5280">
        <f ca="1">VLOOKUP($A5280,EMBIG_Spread!$A$5:$BX$7947,28,FALSE)</f>
        <v>152</v>
      </c>
      <c r="K5280" t="str">
        <f ca="1">VLOOKUP($A5280,EMBIG_Spread!$A$5:$BX$7947,29,FALSE)</f>
        <v xml:space="preserve"> </v>
      </c>
      <c r="L5280">
        <f ca="1">VLOOKUP($A5280,EMBIG_Spread!$A$5:$BX$7947,30,FALSE)</f>
        <v>196</v>
      </c>
      <c r="M5280">
        <f ca="1">VLOOKUP($A5280,EMBIG_Spread!$A$5:$BX$7947,39,FALSE)</f>
        <v>118</v>
      </c>
      <c r="N5280">
        <f ca="1">VLOOKUP($A5280,EMBIG_Spread!$A$5:$BX$7947,40,FALSE)</f>
        <v>157</v>
      </c>
      <c r="O5280">
        <f ca="1">VLOOKUP($A5280,EMBIG_Spread!$A$5:$BX$7947,50,FALSE)</f>
        <v>147</v>
      </c>
      <c r="P5280">
        <f ca="1">VLOOKUP($A5280,EMBIG_Spread!$A$5:$BX$7947,51,FALSE)</f>
        <v>194</v>
      </c>
      <c r="Q5280">
        <f ca="1">VLOOKUP($A5280,EMBIG_Spread!$A$5:$BX$7947,52,FALSE)</f>
        <v>113</v>
      </c>
      <c r="R5280" t="str">
        <f ca="1">VLOOKUP($A5280,EMBIG_Spread!$A$5:$BX$7947,53,FALSE)</f>
        <v xml:space="preserve"> </v>
      </c>
      <c r="S5280">
        <f ca="1">VLOOKUP($A5280,EMBIG_Spread!$A$5:$BX$7947,54,FALSE)</f>
        <v>162</v>
      </c>
      <c r="T5280">
        <f ca="1">VLOOKUP($A5280,EMBIG_Spread!$A$5:$BX$7947,58,FALSE)</f>
        <v>143</v>
      </c>
      <c r="U5280">
        <f ca="1">VLOOKUP($A5280,EMBIG_Spread!$A$5:$BX$7947,62,FALSE)</f>
        <v>0</v>
      </c>
      <c r="V5280">
        <f ca="1">VLOOKUP($A5280,EMBIG_Spread!$A$5:$BX$7947,65,FALSE)</f>
        <v>206</v>
      </c>
      <c r="W5280">
        <f ca="1">VLOOKUP($A5280,EMBIG_Spread!$A$5:$BX$7947,66,FALSE)</f>
        <v>507</v>
      </c>
      <c r="X5280">
        <f ca="1">VLOOKUP($A5280,EMBIG_Spread!$A$5:$BX$7947,67,FALSE)</f>
        <v>190</v>
      </c>
    </row>
    <row r="5281" spans="1:24" x14ac:dyDescent="0.2">
      <c r="A5281" s="6">
        <v>40266</v>
      </c>
      <c r="B5281" s="11">
        <f t="shared" si="82"/>
        <v>2010</v>
      </c>
      <c r="C5281">
        <f ca="1">VLOOKUP($A5281,EMBIG_Spread!$A$5:$BX$7947,3,FALSE)</f>
        <v>644</v>
      </c>
      <c r="D5281">
        <f ca="1">VLOOKUP($A5281,EMBIG_Spread!$A$5:$BX$7947,9,FALSE)</f>
        <v>180</v>
      </c>
      <c r="E5281">
        <f ca="1">VLOOKUP($A5281,EMBIG_Spread!$A$5:$BX$7947,10,FALSE)</f>
        <v>0</v>
      </c>
      <c r="F5281">
        <f ca="1">VLOOKUP($A5281,EMBIG_Spread!$A$5:$BX$7947,12,FALSE)</f>
        <v>116</v>
      </c>
      <c r="G5281">
        <f ca="1">VLOOKUP($A5281,EMBIG_Spread!$A$5:$BX$7947,13,FALSE)</f>
        <v>78</v>
      </c>
      <c r="H5281">
        <f ca="1">VLOOKUP($A5281,EMBIG_Spread!$A$5:$BX$7947,14,FALSE)</f>
        <v>175</v>
      </c>
      <c r="I5281">
        <f ca="1">VLOOKUP($A5281,EMBIG_Spread!$A$5:$BX$7947,20,FALSE)</f>
        <v>68</v>
      </c>
      <c r="J5281">
        <f ca="1">VLOOKUP($A5281,EMBIG_Spread!$A$5:$BX$7947,28,FALSE)</f>
        <v>153</v>
      </c>
      <c r="K5281" t="str">
        <f ca="1">VLOOKUP($A5281,EMBIG_Spread!$A$5:$BX$7947,29,FALSE)</f>
        <v xml:space="preserve"> </v>
      </c>
      <c r="L5281">
        <f ca="1">VLOOKUP($A5281,EMBIG_Spread!$A$5:$BX$7947,30,FALSE)</f>
        <v>195</v>
      </c>
      <c r="M5281">
        <f ca="1">VLOOKUP($A5281,EMBIG_Spread!$A$5:$BX$7947,39,FALSE)</f>
        <v>126</v>
      </c>
      <c r="N5281">
        <f ca="1">VLOOKUP($A5281,EMBIG_Spread!$A$5:$BX$7947,40,FALSE)</f>
        <v>156</v>
      </c>
      <c r="O5281">
        <f ca="1">VLOOKUP($A5281,EMBIG_Spread!$A$5:$BX$7947,50,FALSE)</f>
        <v>148</v>
      </c>
      <c r="P5281">
        <f ca="1">VLOOKUP($A5281,EMBIG_Spread!$A$5:$BX$7947,51,FALSE)</f>
        <v>193</v>
      </c>
      <c r="Q5281">
        <f ca="1">VLOOKUP($A5281,EMBIG_Spread!$A$5:$BX$7947,52,FALSE)</f>
        <v>113</v>
      </c>
      <c r="R5281" t="str">
        <f ca="1">VLOOKUP($A5281,EMBIG_Spread!$A$5:$BX$7947,53,FALSE)</f>
        <v xml:space="preserve"> </v>
      </c>
      <c r="S5281">
        <f ca="1">VLOOKUP($A5281,EMBIG_Spread!$A$5:$BX$7947,54,FALSE)</f>
        <v>163</v>
      </c>
      <c r="T5281">
        <f ca="1">VLOOKUP($A5281,EMBIG_Spread!$A$5:$BX$7947,58,FALSE)</f>
        <v>148</v>
      </c>
      <c r="U5281">
        <f ca="1">VLOOKUP($A5281,EMBIG_Spread!$A$5:$BX$7947,62,FALSE)</f>
        <v>0</v>
      </c>
      <c r="V5281">
        <f ca="1">VLOOKUP($A5281,EMBIG_Spread!$A$5:$BX$7947,65,FALSE)</f>
        <v>205</v>
      </c>
      <c r="W5281">
        <f ca="1">VLOOKUP($A5281,EMBIG_Spread!$A$5:$BX$7947,66,FALSE)</f>
        <v>506</v>
      </c>
      <c r="X5281">
        <f ca="1">VLOOKUP($A5281,EMBIG_Spread!$A$5:$BX$7947,67,FALSE)</f>
        <v>188</v>
      </c>
    </row>
    <row r="5282" spans="1:24" x14ac:dyDescent="0.2">
      <c r="A5282" s="6">
        <v>40267</v>
      </c>
      <c r="B5282" s="11">
        <f t="shared" si="82"/>
        <v>2010</v>
      </c>
      <c r="C5282">
        <f ca="1">VLOOKUP($A5282,EMBIG_Spread!$A$5:$BX$7947,3,FALSE)</f>
        <v>640</v>
      </c>
      <c r="D5282">
        <f ca="1">VLOOKUP($A5282,EMBIG_Spread!$A$5:$BX$7947,9,FALSE)</f>
        <v>180</v>
      </c>
      <c r="E5282">
        <f ca="1">VLOOKUP($A5282,EMBIG_Spread!$A$5:$BX$7947,10,FALSE)</f>
        <v>0</v>
      </c>
      <c r="F5282">
        <f ca="1">VLOOKUP($A5282,EMBIG_Spread!$A$5:$BX$7947,12,FALSE)</f>
        <v>117</v>
      </c>
      <c r="G5282">
        <f ca="1">VLOOKUP($A5282,EMBIG_Spread!$A$5:$BX$7947,13,FALSE)</f>
        <v>72</v>
      </c>
      <c r="H5282">
        <f ca="1">VLOOKUP($A5282,EMBIG_Spread!$A$5:$BX$7947,14,FALSE)</f>
        <v>172</v>
      </c>
      <c r="I5282">
        <f ca="1">VLOOKUP($A5282,EMBIG_Spread!$A$5:$BX$7947,20,FALSE)</f>
        <v>61</v>
      </c>
      <c r="J5282">
        <f ca="1">VLOOKUP($A5282,EMBIG_Spread!$A$5:$BX$7947,28,FALSE)</f>
        <v>152</v>
      </c>
      <c r="K5282" t="str">
        <f ca="1">VLOOKUP($A5282,EMBIG_Spread!$A$5:$BX$7947,29,FALSE)</f>
        <v xml:space="preserve"> </v>
      </c>
      <c r="L5282">
        <f ca="1">VLOOKUP($A5282,EMBIG_Spread!$A$5:$BX$7947,30,FALSE)</f>
        <v>195</v>
      </c>
      <c r="M5282">
        <f ca="1">VLOOKUP($A5282,EMBIG_Spread!$A$5:$BX$7947,39,FALSE)</f>
        <v>127</v>
      </c>
      <c r="N5282">
        <f ca="1">VLOOKUP($A5282,EMBIG_Spread!$A$5:$BX$7947,40,FALSE)</f>
        <v>156</v>
      </c>
      <c r="O5282">
        <f ca="1">VLOOKUP($A5282,EMBIG_Spread!$A$5:$BX$7947,50,FALSE)</f>
        <v>146</v>
      </c>
      <c r="P5282">
        <f ca="1">VLOOKUP($A5282,EMBIG_Spread!$A$5:$BX$7947,51,FALSE)</f>
        <v>192</v>
      </c>
      <c r="Q5282">
        <f ca="1">VLOOKUP($A5282,EMBIG_Spread!$A$5:$BX$7947,52,FALSE)</f>
        <v>113</v>
      </c>
      <c r="R5282" t="str">
        <f ca="1">VLOOKUP($A5282,EMBIG_Spread!$A$5:$BX$7947,53,FALSE)</f>
        <v xml:space="preserve"> </v>
      </c>
      <c r="S5282">
        <f ca="1">VLOOKUP($A5282,EMBIG_Spread!$A$5:$BX$7947,54,FALSE)</f>
        <v>162</v>
      </c>
      <c r="T5282">
        <f ca="1">VLOOKUP($A5282,EMBIG_Spread!$A$5:$BX$7947,58,FALSE)</f>
        <v>152</v>
      </c>
      <c r="U5282">
        <f ca="1">VLOOKUP($A5282,EMBIG_Spread!$A$5:$BX$7947,62,FALSE)</f>
        <v>0</v>
      </c>
      <c r="V5282">
        <f ca="1">VLOOKUP($A5282,EMBIG_Spread!$A$5:$BX$7947,65,FALSE)</f>
        <v>205</v>
      </c>
      <c r="W5282">
        <f ca="1">VLOOKUP($A5282,EMBIG_Spread!$A$5:$BX$7947,66,FALSE)</f>
        <v>506</v>
      </c>
      <c r="X5282">
        <f ca="1">VLOOKUP($A5282,EMBIG_Spread!$A$5:$BX$7947,67,FALSE)</f>
        <v>187</v>
      </c>
    </row>
    <row r="5283" spans="1:24" x14ac:dyDescent="0.2">
      <c r="A5283" s="6">
        <v>40268</v>
      </c>
      <c r="B5283" s="11">
        <f t="shared" si="82"/>
        <v>2010</v>
      </c>
      <c r="C5283">
        <f ca="1">VLOOKUP($A5283,EMBIG_Spread!$A$5:$BX$7947,3,FALSE)</f>
        <v>646</v>
      </c>
      <c r="D5283">
        <f ca="1">VLOOKUP($A5283,EMBIG_Spread!$A$5:$BX$7947,9,FALSE)</f>
        <v>182</v>
      </c>
      <c r="E5283">
        <f ca="1">VLOOKUP($A5283,EMBIG_Spread!$A$5:$BX$7947,10,FALSE)</f>
        <v>0</v>
      </c>
      <c r="F5283">
        <f ca="1">VLOOKUP($A5283,EMBIG_Spread!$A$5:$BX$7947,12,FALSE)</f>
        <v>115</v>
      </c>
      <c r="G5283">
        <f ca="1">VLOOKUP($A5283,EMBIG_Spread!$A$5:$BX$7947,13,FALSE)</f>
        <v>69</v>
      </c>
      <c r="H5283">
        <f ca="1">VLOOKUP($A5283,EMBIG_Spread!$A$5:$BX$7947,14,FALSE)</f>
        <v>173</v>
      </c>
      <c r="I5283">
        <f ca="1">VLOOKUP($A5283,EMBIG_Spread!$A$5:$BX$7947,20,FALSE)</f>
        <v>61</v>
      </c>
      <c r="J5283">
        <f ca="1">VLOOKUP($A5283,EMBIG_Spread!$A$5:$BX$7947,28,FALSE)</f>
        <v>156</v>
      </c>
      <c r="K5283" t="str">
        <f ca="1">VLOOKUP($A5283,EMBIG_Spread!$A$5:$BX$7947,29,FALSE)</f>
        <v xml:space="preserve"> </v>
      </c>
      <c r="L5283">
        <f ca="1">VLOOKUP($A5283,EMBIG_Spread!$A$5:$BX$7947,30,FALSE)</f>
        <v>201</v>
      </c>
      <c r="M5283">
        <f ca="1">VLOOKUP($A5283,EMBIG_Spread!$A$5:$BX$7947,39,FALSE)</f>
        <v>130</v>
      </c>
      <c r="N5283">
        <f ca="1">VLOOKUP($A5283,EMBIG_Spread!$A$5:$BX$7947,40,FALSE)</f>
        <v>159</v>
      </c>
      <c r="O5283">
        <f ca="1">VLOOKUP($A5283,EMBIG_Spread!$A$5:$BX$7947,50,FALSE)</f>
        <v>149</v>
      </c>
      <c r="P5283">
        <f ca="1">VLOOKUP($A5283,EMBIG_Spread!$A$5:$BX$7947,51,FALSE)</f>
        <v>199</v>
      </c>
      <c r="Q5283">
        <f ca="1">VLOOKUP($A5283,EMBIG_Spread!$A$5:$BX$7947,52,FALSE)</f>
        <v>113</v>
      </c>
      <c r="R5283" t="str">
        <f ca="1">VLOOKUP($A5283,EMBIG_Spread!$A$5:$BX$7947,53,FALSE)</f>
        <v xml:space="preserve"> </v>
      </c>
      <c r="S5283">
        <f ca="1">VLOOKUP($A5283,EMBIG_Spread!$A$5:$BX$7947,54,FALSE)</f>
        <v>165</v>
      </c>
      <c r="T5283">
        <f ca="1">VLOOKUP($A5283,EMBIG_Spread!$A$5:$BX$7947,58,FALSE)</f>
        <v>157</v>
      </c>
      <c r="U5283">
        <f ca="1">VLOOKUP($A5283,EMBIG_Spread!$A$5:$BX$7947,62,FALSE)</f>
        <v>0</v>
      </c>
      <c r="V5283">
        <f ca="1">VLOOKUP($A5283,EMBIG_Spread!$A$5:$BX$7947,65,FALSE)</f>
        <v>209</v>
      </c>
      <c r="W5283">
        <f ca="1">VLOOKUP($A5283,EMBIG_Spread!$A$5:$BX$7947,66,FALSE)</f>
        <v>507</v>
      </c>
      <c r="X5283">
        <f ca="1">VLOOKUP($A5283,EMBIG_Spread!$A$5:$BX$7947,67,FALSE)</f>
        <v>191</v>
      </c>
    </row>
    <row r="5284" spans="1:24" x14ac:dyDescent="0.2">
      <c r="A5284" s="6">
        <v>40269</v>
      </c>
      <c r="B5284" s="11">
        <f t="shared" si="82"/>
        <v>2010</v>
      </c>
      <c r="C5284">
        <f ca="1">VLOOKUP($A5284,EMBIG_Spread!$A$5:$BX$7947,3,FALSE)</f>
        <v>646</v>
      </c>
      <c r="D5284">
        <f ca="1">VLOOKUP($A5284,EMBIG_Spread!$A$5:$BX$7947,9,FALSE)</f>
        <v>181</v>
      </c>
      <c r="E5284">
        <f ca="1">VLOOKUP($A5284,EMBIG_Spread!$A$5:$BX$7947,10,FALSE)</f>
        <v>0</v>
      </c>
      <c r="F5284">
        <f ca="1">VLOOKUP($A5284,EMBIG_Spread!$A$5:$BX$7947,12,FALSE)</f>
        <v>116</v>
      </c>
      <c r="G5284">
        <f ca="1">VLOOKUP($A5284,EMBIG_Spread!$A$5:$BX$7947,13,FALSE)</f>
        <v>65</v>
      </c>
      <c r="H5284">
        <f ca="1">VLOOKUP($A5284,EMBIG_Spread!$A$5:$BX$7947,14,FALSE)</f>
        <v>171</v>
      </c>
      <c r="I5284">
        <f ca="1">VLOOKUP($A5284,EMBIG_Spread!$A$5:$BX$7947,20,FALSE)</f>
        <v>60</v>
      </c>
      <c r="J5284">
        <f ca="1">VLOOKUP($A5284,EMBIG_Spread!$A$5:$BX$7947,28,FALSE)</f>
        <v>154</v>
      </c>
      <c r="K5284" t="str">
        <f ca="1">VLOOKUP($A5284,EMBIG_Spread!$A$5:$BX$7947,29,FALSE)</f>
        <v xml:space="preserve"> </v>
      </c>
      <c r="L5284">
        <f ca="1">VLOOKUP($A5284,EMBIG_Spread!$A$5:$BX$7947,30,FALSE)</f>
        <v>197</v>
      </c>
      <c r="M5284">
        <f ca="1">VLOOKUP($A5284,EMBIG_Spread!$A$5:$BX$7947,39,FALSE)</f>
        <v>126</v>
      </c>
      <c r="N5284">
        <f ca="1">VLOOKUP($A5284,EMBIG_Spread!$A$5:$BX$7947,40,FALSE)</f>
        <v>157</v>
      </c>
      <c r="O5284">
        <f ca="1">VLOOKUP($A5284,EMBIG_Spread!$A$5:$BX$7947,50,FALSE)</f>
        <v>145</v>
      </c>
      <c r="P5284">
        <f ca="1">VLOOKUP($A5284,EMBIG_Spread!$A$5:$BX$7947,51,FALSE)</f>
        <v>198</v>
      </c>
      <c r="Q5284">
        <f ca="1">VLOOKUP($A5284,EMBIG_Spread!$A$5:$BX$7947,52,FALSE)</f>
        <v>114</v>
      </c>
      <c r="R5284" t="str">
        <f ca="1">VLOOKUP($A5284,EMBIG_Spread!$A$5:$BX$7947,53,FALSE)</f>
        <v xml:space="preserve"> </v>
      </c>
      <c r="S5284">
        <f ca="1">VLOOKUP($A5284,EMBIG_Spread!$A$5:$BX$7947,54,FALSE)</f>
        <v>161</v>
      </c>
      <c r="T5284">
        <f ca="1">VLOOKUP($A5284,EMBIG_Spread!$A$5:$BX$7947,58,FALSE)</f>
        <v>153</v>
      </c>
      <c r="U5284">
        <f ca="1">VLOOKUP($A5284,EMBIG_Spread!$A$5:$BX$7947,62,FALSE)</f>
        <v>0</v>
      </c>
      <c r="V5284">
        <f ca="1">VLOOKUP($A5284,EMBIG_Spread!$A$5:$BX$7947,65,FALSE)</f>
        <v>207</v>
      </c>
      <c r="W5284">
        <f ca="1">VLOOKUP($A5284,EMBIG_Spread!$A$5:$BX$7947,66,FALSE)</f>
        <v>508</v>
      </c>
      <c r="X5284">
        <f ca="1">VLOOKUP($A5284,EMBIG_Spread!$A$5:$BX$7947,67,FALSE)</f>
        <v>190</v>
      </c>
    </row>
    <row r="5285" spans="1:24" x14ac:dyDescent="0.2">
      <c r="A5285" s="6">
        <v>40270</v>
      </c>
      <c r="B5285" s="11">
        <f t="shared" si="82"/>
        <v>2010</v>
      </c>
      <c r="C5285">
        <f ca="1">VLOOKUP($A5285,EMBIG_Spread!$A$5:$BX$7947,3,FALSE)</f>
        <v>646</v>
      </c>
      <c r="D5285">
        <f ca="1">VLOOKUP($A5285,EMBIG_Spread!$A$5:$BX$7947,9,FALSE)</f>
        <v>181</v>
      </c>
      <c r="E5285">
        <f ca="1">VLOOKUP($A5285,EMBIG_Spread!$A$5:$BX$7947,10,FALSE)</f>
        <v>0</v>
      </c>
      <c r="F5285">
        <f ca="1">VLOOKUP($A5285,EMBIG_Spread!$A$5:$BX$7947,12,FALSE)</f>
        <v>116</v>
      </c>
      <c r="G5285">
        <f ca="1">VLOOKUP($A5285,EMBIG_Spread!$A$5:$BX$7947,13,FALSE)</f>
        <v>65</v>
      </c>
      <c r="H5285">
        <f ca="1">VLOOKUP($A5285,EMBIG_Spread!$A$5:$BX$7947,14,FALSE)</f>
        <v>171</v>
      </c>
      <c r="I5285">
        <f ca="1">VLOOKUP($A5285,EMBIG_Spread!$A$5:$BX$7947,20,FALSE)</f>
        <v>60</v>
      </c>
      <c r="J5285">
        <f ca="1">VLOOKUP($A5285,EMBIG_Spread!$A$5:$BX$7947,28,FALSE)</f>
        <v>154</v>
      </c>
      <c r="K5285" t="str">
        <f ca="1">VLOOKUP($A5285,EMBIG_Spread!$A$5:$BX$7947,29,FALSE)</f>
        <v xml:space="preserve"> </v>
      </c>
      <c r="L5285">
        <f ca="1">VLOOKUP($A5285,EMBIG_Spread!$A$5:$BX$7947,30,FALSE)</f>
        <v>197</v>
      </c>
      <c r="M5285">
        <f ca="1">VLOOKUP($A5285,EMBIG_Spread!$A$5:$BX$7947,39,FALSE)</f>
        <v>126</v>
      </c>
      <c r="N5285">
        <f ca="1">VLOOKUP($A5285,EMBIG_Spread!$A$5:$BX$7947,40,FALSE)</f>
        <v>157</v>
      </c>
      <c r="O5285">
        <f ca="1">VLOOKUP($A5285,EMBIG_Spread!$A$5:$BX$7947,50,FALSE)</f>
        <v>145</v>
      </c>
      <c r="P5285">
        <f ca="1">VLOOKUP($A5285,EMBIG_Spread!$A$5:$BX$7947,51,FALSE)</f>
        <v>198</v>
      </c>
      <c r="Q5285">
        <f ca="1">VLOOKUP($A5285,EMBIG_Spread!$A$5:$BX$7947,52,FALSE)</f>
        <v>114</v>
      </c>
      <c r="R5285" t="str">
        <f ca="1">VLOOKUP($A5285,EMBIG_Spread!$A$5:$BX$7947,53,FALSE)</f>
        <v xml:space="preserve"> </v>
      </c>
      <c r="S5285">
        <f ca="1">VLOOKUP($A5285,EMBIG_Spread!$A$5:$BX$7947,54,FALSE)</f>
        <v>161</v>
      </c>
      <c r="T5285">
        <f ca="1">VLOOKUP($A5285,EMBIG_Spread!$A$5:$BX$7947,58,FALSE)</f>
        <v>153</v>
      </c>
      <c r="U5285">
        <f ca="1">VLOOKUP($A5285,EMBIG_Spread!$A$5:$BX$7947,62,FALSE)</f>
        <v>0</v>
      </c>
      <c r="V5285">
        <f ca="1">VLOOKUP($A5285,EMBIG_Spread!$A$5:$BX$7947,65,FALSE)</f>
        <v>207</v>
      </c>
      <c r="W5285">
        <f ca="1">VLOOKUP($A5285,EMBIG_Spread!$A$5:$BX$7947,66,FALSE)</f>
        <v>508</v>
      </c>
      <c r="X5285">
        <f ca="1">VLOOKUP($A5285,EMBIG_Spread!$A$5:$BX$7947,67,FALSE)</f>
        <v>190</v>
      </c>
    </row>
    <row r="5286" spans="1:24" x14ac:dyDescent="0.2">
      <c r="A5286" s="6">
        <v>40273</v>
      </c>
      <c r="B5286" s="11">
        <f t="shared" si="82"/>
        <v>2010</v>
      </c>
      <c r="C5286">
        <f ca="1">VLOOKUP($A5286,EMBIG_Spread!$A$5:$BX$7947,3,FALSE)</f>
        <v>614</v>
      </c>
      <c r="D5286">
        <f ca="1">VLOOKUP($A5286,EMBIG_Spread!$A$5:$BX$7947,9,FALSE)</f>
        <v>169</v>
      </c>
      <c r="E5286">
        <f ca="1">VLOOKUP($A5286,EMBIG_Spread!$A$5:$BX$7947,10,FALSE)</f>
        <v>0</v>
      </c>
      <c r="F5286">
        <f ca="1">VLOOKUP($A5286,EMBIG_Spread!$A$5:$BX$7947,12,FALSE)</f>
        <v>110</v>
      </c>
      <c r="G5286">
        <f ca="1">VLOOKUP($A5286,EMBIG_Spread!$A$5:$BX$7947,13,FALSE)</f>
        <v>49</v>
      </c>
      <c r="H5286">
        <f ca="1">VLOOKUP($A5286,EMBIG_Spread!$A$5:$BX$7947,14,FALSE)</f>
        <v>158</v>
      </c>
      <c r="I5286">
        <f ca="1">VLOOKUP($A5286,EMBIG_Spread!$A$5:$BX$7947,20,FALSE)</f>
        <v>50</v>
      </c>
      <c r="J5286">
        <f ca="1">VLOOKUP($A5286,EMBIG_Spread!$A$5:$BX$7947,28,FALSE)</f>
        <v>139</v>
      </c>
      <c r="K5286" t="str">
        <f ca="1">VLOOKUP($A5286,EMBIG_Spread!$A$5:$BX$7947,29,FALSE)</f>
        <v xml:space="preserve"> </v>
      </c>
      <c r="L5286">
        <f ca="1">VLOOKUP($A5286,EMBIG_Spread!$A$5:$BX$7947,30,FALSE)</f>
        <v>183</v>
      </c>
      <c r="M5286">
        <f ca="1">VLOOKUP($A5286,EMBIG_Spread!$A$5:$BX$7947,39,FALSE)</f>
        <v>111</v>
      </c>
      <c r="N5286">
        <f ca="1">VLOOKUP($A5286,EMBIG_Spread!$A$5:$BX$7947,40,FALSE)</f>
        <v>145</v>
      </c>
      <c r="O5286">
        <f ca="1">VLOOKUP($A5286,EMBIG_Spread!$A$5:$BX$7947,50,FALSE)</f>
        <v>128</v>
      </c>
      <c r="P5286">
        <f ca="1">VLOOKUP($A5286,EMBIG_Spread!$A$5:$BX$7947,51,FALSE)</f>
        <v>182</v>
      </c>
      <c r="Q5286">
        <f ca="1">VLOOKUP($A5286,EMBIG_Spread!$A$5:$BX$7947,52,FALSE)</f>
        <v>99</v>
      </c>
      <c r="R5286" t="str">
        <f ca="1">VLOOKUP($A5286,EMBIG_Spread!$A$5:$BX$7947,53,FALSE)</f>
        <v xml:space="preserve"> </v>
      </c>
      <c r="S5286">
        <f ca="1">VLOOKUP($A5286,EMBIG_Spread!$A$5:$BX$7947,54,FALSE)</f>
        <v>146</v>
      </c>
      <c r="T5286">
        <f ca="1">VLOOKUP($A5286,EMBIG_Spread!$A$5:$BX$7947,58,FALSE)</f>
        <v>138</v>
      </c>
      <c r="U5286">
        <f ca="1">VLOOKUP($A5286,EMBIG_Spread!$A$5:$BX$7947,62,FALSE)</f>
        <v>0</v>
      </c>
      <c r="V5286">
        <f ca="1">VLOOKUP($A5286,EMBIG_Spread!$A$5:$BX$7947,65,FALSE)</f>
        <v>193</v>
      </c>
      <c r="W5286">
        <f ca="1">VLOOKUP($A5286,EMBIG_Spread!$A$5:$BX$7947,66,FALSE)</f>
        <v>493</v>
      </c>
      <c r="X5286">
        <f ca="1">VLOOKUP($A5286,EMBIG_Spread!$A$5:$BX$7947,67,FALSE)</f>
        <v>177</v>
      </c>
    </row>
    <row r="5287" spans="1:24" x14ac:dyDescent="0.2">
      <c r="A5287" s="6">
        <v>40274</v>
      </c>
      <c r="B5287" s="11">
        <f t="shared" si="82"/>
        <v>2010</v>
      </c>
      <c r="C5287">
        <f ca="1">VLOOKUP($A5287,EMBIG_Spread!$A$5:$BX$7947,3,FALSE)</f>
        <v>614</v>
      </c>
      <c r="D5287">
        <f ca="1">VLOOKUP($A5287,EMBIG_Spread!$A$5:$BX$7947,9,FALSE)</f>
        <v>170</v>
      </c>
      <c r="E5287">
        <f ca="1">VLOOKUP($A5287,EMBIG_Spread!$A$5:$BX$7947,10,FALSE)</f>
        <v>0</v>
      </c>
      <c r="F5287">
        <f ca="1">VLOOKUP($A5287,EMBIG_Spread!$A$5:$BX$7947,12,FALSE)</f>
        <v>115</v>
      </c>
      <c r="G5287">
        <f ca="1">VLOOKUP($A5287,EMBIG_Spread!$A$5:$BX$7947,13,FALSE)</f>
        <v>52</v>
      </c>
      <c r="H5287">
        <f ca="1">VLOOKUP($A5287,EMBIG_Spread!$A$5:$BX$7947,14,FALSE)</f>
        <v>159</v>
      </c>
      <c r="I5287">
        <f ca="1">VLOOKUP($A5287,EMBIG_Spread!$A$5:$BX$7947,20,FALSE)</f>
        <v>51</v>
      </c>
      <c r="J5287">
        <f ca="1">VLOOKUP($A5287,EMBIG_Spread!$A$5:$BX$7947,28,FALSE)</f>
        <v>147</v>
      </c>
      <c r="K5287" t="str">
        <f ca="1">VLOOKUP($A5287,EMBIG_Spread!$A$5:$BX$7947,29,FALSE)</f>
        <v xml:space="preserve"> </v>
      </c>
      <c r="L5287">
        <f ca="1">VLOOKUP($A5287,EMBIG_Spread!$A$5:$BX$7947,30,FALSE)</f>
        <v>185</v>
      </c>
      <c r="M5287">
        <f ca="1">VLOOKUP($A5287,EMBIG_Spread!$A$5:$BX$7947,39,FALSE)</f>
        <v>114</v>
      </c>
      <c r="N5287">
        <f ca="1">VLOOKUP($A5287,EMBIG_Spread!$A$5:$BX$7947,40,FALSE)</f>
        <v>152</v>
      </c>
      <c r="O5287">
        <f ca="1">VLOOKUP($A5287,EMBIG_Spread!$A$5:$BX$7947,50,FALSE)</f>
        <v>132</v>
      </c>
      <c r="P5287">
        <f ca="1">VLOOKUP($A5287,EMBIG_Spread!$A$5:$BX$7947,51,FALSE)</f>
        <v>184</v>
      </c>
      <c r="Q5287">
        <f ca="1">VLOOKUP($A5287,EMBIG_Spread!$A$5:$BX$7947,52,FALSE)</f>
        <v>99</v>
      </c>
      <c r="R5287" t="str">
        <f ca="1">VLOOKUP($A5287,EMBIG_Spread!$A$5:$BX$7947,53,FALSE)</f>
        <v xml:space="preserve"> </v>
      </c>
      <c r="S5287">
        <f ca="1">VLOOKUP($A5287,EMBIG_Spread!$A$5:$BX$7947,54,FALSE)</f>
        <v>148</v>
      </c>
      <c r="T5287">
        <f ca="1">VLOOKUP($A5287,EMBIG_Spread!$A$5:$BX$7947,58,FALSE)</f>
        <v>141</v>
      </c>
      <c r="U5287">
        <f ca="1">VLOOKUP($A5287,EMBIG_Spread!$A$5:$BX$7947,62,FALSE)</f>
        <v>0</v>
      </c>
      <c r="V5287">
        <f ca="1">VLOOKUP($A5287,EMBIG_Spread!$A$5:$BX$7947,65,FALSE)</f>
        <v>194</v>
      </c>
      <c r="W5287">
        <f ca="1">VLOOKUP($A5287,EMBIG_Spread!$A$5:$BX$7947,66,FALSE)</f>
        <v>493</v>
      </c>
      <c r="X5287">
        <f ca="1">VLOOKUP($A5287,EMBIG_Spread!$A$5:$BX$7947,67,FALSE)</f>
        <v>177</v>
      </c>
    </row>
    <row r="5288" spans="1:24" x14ac:dyDescent="0.2">
      <c r="A5288" s="6">
        <v>40275</v>
      </c>
      <c r="B5288" s="11">
        <f t="shared" si="82"/>
        <v>2010</v>
      </c>
      <c r="C5288">
        <f ca="1">VLOOKUP($A5288,EMBIG_Spread!$A$5:$BX$7947,3,FALSE)</f>
        <v>636</v>
      </c>
      <c r="D5288">
        <f ca="1">VLOOKUP($A5288,EMBIG_Spread!$A$5:$BX$7947,9,FALSE)</f>
        <v>179</v>
      </c>
      <c r="E5288">
        <f ca="1">VLOOKUP($A5288,EMBIG_Spread!$A$5:$BX$7947,10,FALSE)</f>
        <v>0</v>
      </c>
      <c r="F5288">
        <f ca="1">VLOOKUP($A5288,EMBIG_Spread!$A$5:$BX$7947,12,FALSE)</f>
        <v>109</v>
      </c>
      <c r="G5288">
        <f ca="1">VLOOKUP($A5288,EMBIG_Spread!$A$5:$BX$7947,13,FALSE)</f>
        <v>58</v>
      </c>
      <c r="H5288">
        <f ca="1">VLOOKUP($A5288,EMBIG_Spread!$A$5:$BX$7947,14,FALSE)</f>
        <v>171</v>
      </c>
      <c r="I5288">
        <f ca="1">VLOOKUP($A5288,EMBIG_Spread!$A$5:$BX$7947,20,FALSE)</f>
        <v>48</v>
      </c>
      <c r="J5288">
        <f ca="1">VLOOKUP($A5288,EMBIG_Spread!$A$5:$BX$7947,28,FALSE)</f>
        <v>153</v>
      </c>
      <c r="K5288" t="str">
        <f ca="1">VLOOKUP($A5288,EMBIG_Spread!$A$5:$BX$7947,29,FALSE)</f>
        <v xml:space="preserve"> </v>
      </c>
      <c r="L5288">
        <f ca="1">VLOOKUP($A5288,EMBIG_Spread!$A$5:$BX$7947,30,FALSE)</f>
        <v>194</v>
      </c>
      <c r="M5288">
        <f ca="1">VLOOKUP($A5288,EMBIG_Spread!$A$5:$BX$7947,39,FALSE)</f>
        <v>129</v>
      </c>
      <c r="N5288">
        <f ca="1">VLOOKUP($A5288,EMBIG_Spread!$A$5:$BX$7947,40,FALSE)</f>
        <v>161</v>
      </c>
      <c r="O5288">
        <f ca="1">VLOOKUP($A5288,EMBIG_Spread!$A$5:$BX$7947,50,FALSE)</f>
        <v>148</v>
      </c>
      <c r="P5288">
        <f ca="1">VLOOKUP($A5288,EMBIG_Spread!$A$5:$BX$7947,51,FALSE)</f>
        <v>191</v>
      </c>
      <c r="Q5288">
        <f ca="1">VLOOKUP($A5288,EMBIG_Spread!$A$5:$BX$7947,52,FALSE)</f>
        <v>102</v>
      </c>
      <c r="R5288" t="str">
        <f ca="1">VLOOKUP($A5288,EMBIG_Spread!$A$5:$BX$7947,53,FALSE)</f>
        <v xml:space="preserve"> </v>
      </c>
      <c r="S5288">
        <f ca="1">VLOOKUP($A5288,EMBIG_Spread!$A$5:$BX$7947,54,FALSE)</f>
        <v>158</v>
      </c>
      <c r="T5288">
        <f ca="1">VLOOKUP($A5288,EMBIG_Spread!$A$5:$BX$7947,58,FALSE)</f>
        <v>142</v>
      </c>
      <c r="U5288">
        <f ca="1">VLOOKUP($A5288,EMBIG_Spread!$A$5:$BX$7947,62,FALSE)</f>
        <v>0</v>
      </c>
      <c r="V5288">
        <f ca="1">VLOOKUP($A5288,EMBIG_Spread!$A$5:$BX$7947,65,FALSE)</f>
        <v>198</v>
      </c>
      <c r="W5288">
        <f ca="1">VLOOKUP($A5288,EMBIG_Spread!$A$5:$BX$7947,66,FALSE)</f>
        <v>488</v>
      </c>
      <c r="X5288">
        <f ca="1">VLOOKUP($A5288,EMBIG_Spread!$A$5:$BX$7947,67,FALSE)</f>
        <v>188</v>
      </c>
    </row>
    <row r="5289" spans="1:24" x14ac:dyDescent="0.2">
      <c r="A5289" s="6">
        <v>40276</v>
      </c>
      <c r="B5289" s="11">
        <f t="shared" si="82"/>
        <v>2010</v>
      </c>
      <c r="C5289">
        <f ca="1">VLOOKUP($A5289,EMBIG_Spread!$A$5:$BX$7947,3,FALSE)</f>
        <v>637</v>
      </c>
      <c r="D5289">
        <f ca="1">VLOOKUP($A5289,EMBIG_Spread!$A$5:$BX$7947,9,FALSE)</f>
        <v>172</v>
      </c>
      <c r="E5289">
        <f ca="1">VLOOKUP($A5289,EMBIG_Spread!$A$5:$BX$7947,10,FALSE)</f>
        <v>0</v>
      </c>
      <c r="F5289">
        <f ca="1">VLOOKUP($A5289,EMBIG_Spread!$A$5:$BX$7947,12,FALSE)</f>
        <v>111</v>
      </c>
      <c r="G5289">
        <f ca="1">VLOOKUP($A5289,EMBIG_Spread!$A$5:$BX$7947,13,FALSE)</f>
        <v>50</v>
      </c>
      <c r="H5289">
        <f ca="1">VLOOKUP($A5289,EMBIG_Spread!$A$5:$BX$7947,14,FALSE)</f>
        <v>166</v>
      </c>
      <c r="I5289">
        <f ca="1">VLOOKUP($A5289,EMBIG_Spread!$A$5:$BX$7947,20,FALSE)</f>
        <v>65</v>
      </c>
      <c r="J5289">
        <f ca="1">VLOOKUP($A5289,EMBIG_Spread!$A$5:$BX$7947,28,FALSE)</f>
        <v>153</v>
      </c>
      <c r="K5289" t="str">
        <f ca="1">VLOOKUP($A5289,EMBIG_Spread!$A$5:$BX$7947,29,FALSE)</f>
        <v xml:space="preserve"> </v>
      </c>
      <c r="L5289">
        <f ca="1">VLOOKUP($A5289,EMBIG_Spread!$A$5:$BX$7947,30,FALSE)</f>
        <v>193</v>
      </c>
      <c r="M5289">
        <f ca="1">VLOOKUP($A5289,EMBIG_Spread!$A$5:$BX$7947,39,FALSE)</f>
        <v>124</v>
      </c>
      <c r="N5289">
        <f ca="1">VLOOKUP($A5289,EMBIG_Spread!$A$5:$BX$7947,40,FALSE)</f>
        <v>160</v>
      </c>
      <c r="O5289">
        <f ca="1">VLOOKUP($A5289,EMBIG_Spread!$A$5:$BX$7947,50,FALSE)</f>
        <v>146</v>
      </c>
      <c r="P5289">
        <f ca="1">VLOOKUP($A5289,EMBIG_Spread!$A$5:$BX$7947,51,FALSE)</f>
        <v>191</v>
      </c>
      <c r="Q5289">
        <f ca="1">VLOOKUP($A5289,EMBIG_Spread!$A$5:$BX$7947,52,FALSE)</f>
        <v>102</v>
      </c>
      <c r="R5289" t="str">
        <f ca="1">VLOOKUP($A5289,EMBIG_Spread!$A$5:$BX$7947,53,FALSE)</f>
        <v xml:space="preserve"> </v>
      </c>
      <c r="S5289">
        <f ca="1">VLOOKUP($A5289,EMBIG_Spread!$A$5:$BX$7947,54,FALSE)</f>
        <v>156</v>
      </c>
      <c r="T5289">
        <f ca="1">VLOOKUP($A5289,EMBIG_Spread!$A$5:$BX$7947,58,FALSE)</f>
        <v>138</v>
      </c>
      <c r="U5289">
        <f ca="1">VLOOKUP($A5289,EMBIG_Spread!$A$5:$BX$7947,62,FALSE)</f>
        <v>0</v>
      </c>
      <c r="V5289">
        <f ca="1">VLOOKUP($A5289,EMBIG_Spread!$A$5:$BX$7947,65,FALSE)</f>
        <v>198</v>
      </c>
      <c r="W5289">
        <f ca="1">VLOOKUP($A5289,EMBIG_Spread!$A$5:$BX$7947,66,FALSE)</f>
        <v>485</v>
      </c>
      <c r="X5289">
        <f ca="1">VLOOKUP($A5289,EMBIG_Spread!$A$5:$BX$7947,67,FALSE)</f>
        <v>186</v>
      </c>
    </row>
    <row r="5290" spans="1:24" x14ac:dyDescent="0.2">
      <c r="A5290" s="6">
        <v>40277</v>
      </c>
      <c r="B5290" s="11">
        <f t="shared" si="82"/>
        <v>2010</v>
      </c>
      <c r="C5290">
        <f ca="1">VLOOKUP($A5290,EMBIG_Spread!$A$5:$BX$7947,3,FALSE)</f>
        <v>626</v>
      </c>
      <c r="D5290">
        <f ca="1">VLOOKUP($A5290,EMBIG_Spread!$A$5:$BX$7947,9,FALSE)</f>
        <v>173</v>
      </c>
      <c r="E5290">
        <f ca="1">VLOOKUP($A5290,EMBIG_Spread!$A$5:$BX$7947,10,FALSE)</f>
        <v>0</v>
      </c>
      <c r="F5290">
        <f ca="1">VLOOKUP($A5290,EMBIG_Spread!$A$5:$BX$7947,12,FALSE)</f>
        <v>111</v>
      </c>
      <c r="G5290">
        <f ca="1">VLOOKUP($A5290,EMBIG_Spread!$A$5:$BX$7947,13,FALSE)</f>
        <v>28</v>
      </c>
      <c r="H5290">
        <f ca="1">VLOOKUP($A5290,EMBIG_Spread!$A$5:$BX$7947,14,FALSE)</f>
        <v>167</v>
      </c>
      <c r="I5290">
        <f ca="1">VLOOKUP($A5290,EMBIG_Spread!$A$5:$BX$7947,20,FALSE)</f>
        <v>65</v>
      </c>
      <c r="J5290">
        <f ca="1">VLOOKUP($A5290,EMBIG_Spread!$A$5:$BX$7947,28,FALSE)</f>
        <v>152</v>
      </c>
      <c r="K5290" t="str">
        <f ca="1">VLOOKUP($A5290,EMBIG_Spread!$A$5:$BX$7947,29,FALSE)</f>
        <v xml:space="preserve"> </v>
      </c>
      <c r="L5290">
        <f ca="1">VLOOKUP($A5290,EMBIG_Spread!$A$5:$BX$7947,30,FALSE)</f>
        <v>192</v>
      </c>
      <c r="M5290">
        <f ca="1">VLOOKUP($A5290,EMBIG_Spread!$A$5:$BX$7947,39,FALSE)</f>
        <v>123</v>
      </c>
      <c r="N5290">
        <f ca="1">VLOOKUP($A5290,EMBIG_Spread!$A$5:$BX$7947,40,FALSE)</f>
        <v>156</v>
      </c>
      <c r="O5290">
        <f ca="1">VLOOKUP($A5290,EMBIG_Spread!$A$5:$BX$7947,50,FALSE)</f>
        <v>142</v>
      </c>
      <c r="P5290">
        <f ca="1">VLOOKUP($A5290,EMBIG_Spread!$A$5:$BX$7947,51,FALSE)</f>
        <v>190</v>
      </c>
      <c r="Q5290">
        <f ca="1">VLOOKUP($A5290,EMBIG_Spread!$A$5:$BX$7947,52,FALSE)</f>
        <v>101</v>
      </c>
      <c r="R5290" t="str">
        <f ca="1">VLOOKUP($A5290,EMBIG_Spread!$A$5:$BX$7947,53,FALSE)</f>
        <v xml:space="preserve"> </v>
      </c>
      <c r="S5290">
        <f ca="1">VLOOKUP($A5290,EMBIG_Spread!$A$5:$BX$7947,54,FALSE)</f>
        <v>155</v>
      </c>
      <c r="T5290">
        <f ca="1">VLOOKUP($A5290,EMBIG_Spread!$A$5:$BX$7947,58,FALSE)</f>
        <v>134</v>
      </c>
      <c r="U5290">
        <f ca="1">VLOOKUP($A5290,EMBIG_Spread!$A$5:$BX$7947,62,FALSE)</f>
        <v>0</v>
      </c>
      <c r="V5290">
        <f ca="1">VLOOKUP($A5290,EMBIG_Spread!$A$5:$BX$7947,65,FALSE)</f>
        <v>197</v>
      </c>
      <c r="W5290">
        <f ca="1">VLOOKUP($A5290,EMBIG_Spread!$A$5:$BX$7947,66,FALSE)</f>
        <v>485</v>
      </c>
      <c r="X5290">
        <f ca="1">VLOOKUP($A5290,EMBIG_Spread!$A$5:$BX$7947,67,FALSE)</f>
        <v>185</v>
      </c>
    </row>
    <row r="5291" spans="1:24" x14ac:dyDescent="0.2">
      <c r="A5291" s="6">
        <v>40280</v>
      </c>
      <c r="B5291" s="11">
        <f t="shared" si="82"/>
        <v>2010</v>
      </c>
      <c r="C5291">
        <f ca="1">VLOOKUP($A5291,EMBIG_Spread!$A$5:$BX$7947,3,FALSE)</f>
        <v>621</v>
      </c>
      <c r="D5291">
        <f ca="1">VLOOKUP($A5291,EMBIG_Spread!$A$5:$BX$7947,9,FALSE)</f>
        <v>177</v>
      </c>
      <c r="E5291">
        <f ca="1">VLOOKUP($A5291,EMBIG_Spread!$A$5:$BX$7947,10,FALSE)</f>
        <v>0</v>
      </c>
      <c r="F5291">
        <f ca="1">VLOOKUP($A5291,EMBIG_Spread!$A$5:$BX$7947,12,FALSE)</f>
        <v>111</v>
      </c>
      <c r="G5291">
        <f ca="1">VLOOKUP($A5291,EMBIG_Spread!$A$5:$BX$7947,13,FALSE)</f>
        <v>37</v>
      </c>
      <c r="H5291">
        <f ca="1">VLOOKUP($A5291,EMBIG_Spread!$A$5:$BX$7947,14,FALSE)</f>
        <v>174</v>
      </c>
      <c r="I5291">
        <f ca="1">VLOOKUP($A5291,EMBIG_Spread!$A$5:$BX$7947,20,FALSE)</f>
        <v>83</v>
      </c>
      <c r="J5291">
        <f ca="1">VLOOKUP($A5291,EMBIG_Spread!$A$5:$BX$7947,28,FALSE)</f>
        <v>153</v>
      </c>
      <c r="K5291" t="str">
        <f ca="1">VLOOKUP($A5291,EMBIG_Spread!$A$5:$BX$7947,29,FALSE)</f>
        <v xml:space="preserve"> </v>
      </c>
      <c r="L5291">
        <f ca="1">VLOOKUP($A5291,EMBIG_Spread!$A$5:$BX$7947,30,FALSE)</f>
        <v>191</v>
      </c>
      <c r="M5291">
        <f ca="1">VLOOKUP($A5291,EMBIG_Spread!$A$5:$BX$7947,39,FALSE)</f>
        <v>126</v>
      </c>
      <c r="N5291">
        <f ca="1">VLOOKUP($A5291,EMBIG_Spread!$A$5:$BX$7947,40,FALSE)</f>
        <v>161</v>
      </c>
      <c r="O5291">
        <f ca="1">VLOOKUP($A5291,EMBIG_Spread!$A$5:$BX$7947,50,FALSE)</f>
        <v>147</v>
      </c>
      <c r="P5291">
        <f ca="1">VLOOKUP($A5291,EMBIG_Spread!$A$5:$BX$7947,51,FALSE)</f>
        <v>188</v>
      </c>
      <c r="Q5291">
        <f ca="1">VLOOKUP($A5291,EMBIG_Spread!$A$5:$BX$7947,52,FALSE)</f>
        <v>102</v>
      </c>
      <c r="R5291" t="str">
        <f ca="1">VLOOKUP($A5291,EMBIG_Spread!$A$5:$BX$7947,53,FALSE)</f>
        <v xml:space="preserve"> </v>
      </c>
      <c r="S5291">
        <f ca="1">VLOOKUP($A5291,EMBIG_Spread!$A$5:$BX$7947,54,FALSE)</f>
        <v>156</v>
      </c>
      <c r="T5291">
        <f ca="1">VLOOKUP($A5291,EMBIG_Spread!$A$5:$BX$7947,58,FALSE)</f>
        <v>135</v>
      </c>
      <c r="U5291">
        <f ca="1">VLOOKUP($A5291,EMBIG_Spread!$A$5:$BX$7947,62,FALSE)</f>
        <v>0</v>
      </c>
      <c r="V5291">
        <f ca="1">VLOOKUP($A5291,EMBIG_Spread!$A$5:$BX$7947,65,FALSE)</f>
        <v>197</v>
      </c>
      <c r="W5291">
        <f ca="1">VLOOKUP($A5291,EMBIG_Spread!$A$5:$BX$7947,66,FALSE)</f>
        <v>460</v>
      </c>
      <c r="X5291">
        <f ca="1">VLOOKUP($A5291,EMBIG_Spread!$A$5:$BX$7947,67,FALSE)</f>
        <v>190</v>
      </c>
    </row>
    <row r="5292" spans="1:24" x14ac:dyDescent="0.2">
      <c r="A5292" s="6">
        <v>40281</v>
      </c>
      <c r="B5292" s="11">
        <f t="shared" si="82"/>
        <v>2010</v>
      </c>
      <c r="C5292">
        <f ca="1">VLOOKUP($A5292,EMBIG_Spread!$A$5:$BX$7947,3,FALSE)</f>
        <v>624</v>
      </c>
      <c r="D5292">
        <f ca="1">VLOOKUP($A5292,EMBIG_Spread!$A$5:$BX$7947,9,FALSE)</f>
        <v>176</v>
      </c>
      <c r="E5292">
        <f ca="1">VLOOKUP($A5292,EMBIG_Spread!$A$5:$BX$7947,10,FALSE)</f>
        <v>0</v>
      </c>
      <c r="F5292">
        <f ca="1">VLOOKUP($A5292,EMBIG_Spread!$A$5:$BX$7947,12,FALSE)</f>
        <v>107</v>
      </c>
      <c r="G5292">
        <f ca="1">VLOOKUP($A5292,EMBIG_Spread!$A$5:$BX$7947,13,FALSE)</f>
        <v>30</v>
      </c>
      <c r="H5292">
        <f ca="1">VLOOKUP($A5292,EMBIG_Spread!$A$5:$BX$7947,14,FALSE)</f>
        <v>173</v>
      </c>
      <c r="I5292">
        <f ca="1">VLOOKUP($A5292,EMBIG_Spread!$A$5:$BX$7947,20,FALSE)</f>
        <v>82</v>
      </c>
      <c r="J5292">
        <f ca="1">VLOOKUP($A5292,EMBIG_Spread!$A$5:$BX$7947,28,FALSE)</f>
        <v>158</v>
      </c>
      <c r="K5292" t="str">
        <f ca="1">VLOOKUP($A5292,EMBIG_Spread!$A$5:$BX$7947,29,FALSE)</f>
        <v xml:space="preserve"> </v>
      </c>
      <c r="L5292">
        <f ca="1">VLOOKUP($A5292,EMBIG_Spread!$A$5:$BX$7947,30,FALSE)</f>
        <v>194</v>
      </c>
      <c r="M5292">
        <f ca="1">VLOOKUP($A5292,EMBIG_Spread!$A$5:$BX$7947,39,FALSE)</f>
        <v>122</v>
      </c>
      <c r="N5292">
        <f ca="1">VLOOKUP($A5292,EMBIG_Spread!$A$5:$BX$7947,40,FALSE)</f>
        <v>162</v>
      </c>
      <c r="O5292">
        <f ca="1">VLOOKUP($A5292,EMBIG_Spread!$A$5:$BX$7947,50,FALSE)</f>
        <v>147</v>
      </c>
      <c r="P5292">
        <f ca="1">VLOOKUP($A5292,EMBIG_Spread!$A$5:$BX$7947,51,FALSE)</f>
        <v>191</v>
      </c>
      <c r="Q5292">
        <f ca="1">VLOOKUP($A5292,EMBIG_Spread!$A$5:$BX$7947,52,FALSE)</f>
        <v>103</v>
      </c>
      <c r="R5292" t="str">
        <f ca="1">VLOOKUP($A5292,EMBIG_Spread!$A$5:$BX$7947,53,FALSE)</f>
        <v xml:space="preserve"> </v>
      </c>
      <c r="S5292">
        <f ca="1">VLOOKUP($A5292,EMBIG_Spread!$A$5:$BX$7947,54,FALSE)</f>
        <v>154</v>
      </c>
      <c r="T5292">
        <f ca="1">VLOOKUP($A5292,EMBIG_Spread!$A$5:$BX$7947,58,FALSE)</f>
        <v>136</v>
      </c>
      <c r="U5292">
        <f ca="1">VLOOKUP($A5292,EMBIG_Spread!$A$5:$BX$7947,62,FALSE)</f>
        <v>0</v>
      </c>
      <c r="V5292">
        <f ca="1">VLOOKUP($A5292,EMBIG_Spread!$A$5:$BX$7947,65,FALSE)</f>
        <v>202</v>
      </c>
      <c r="W5292">
        <f ca="1">VLOOKUP($A5292,EMBIG_Spread!$A$5:$BX$7947,66,FALSE)</f>
        <v>454</v>
      </c>
      <c r="X5292">
        <f ca="1">VLOOKUP($A5292,EMBIG_Spread!$A$5:$BX$7947,67,FALSE)</f>
        <v>193</v>
      </c>
    </row>
    <row r="5293" spans="1:24" x14ac:dyDescent="0.2">
      <c r="A5293" s="6">
        <v>40282</v>
      </c>
      <c r="B5293" s="11">
        <f t="shared" si="82"/>
        <v>2010</v>
      </c>
      <c r="C5293">
        <f ca="1">VLOOKUP($A5293,EMBIG_Spread!$A$5:$BX$7947,3,FALSE)</f>
        <v>618</v>
      </c>
      <c r="D5293">
        <f ca="1">VLOOKUP($A5293,EMBIG_Spread!$A$5:$BX$7947,9,FALSE)</f>
        <v>168</v>
      </c>
      <c r="E5293">
        <f ca="1">VLOOKUP($A5293,EMBIG_Spread!$A$5:$BX$7947,10,FALSE)</f>
        <v>0</v>
      </c>
      <c r="F5293">
        <f ca="1">VLOOKUP($A5293,EMBIG_Spread!$A$5:$BX$7947,12,FALSE)</f>
        <v>108</v>
      </c>
      <c r="G5293">
        <f ca="1">VLOOKUP($A5293,EMBIG_Spread!$A$5:$BX$7947,13,FALSE)</f>
        <v>29</v>
      </c>
      <c r="H5293">
        <f ca="1">VLOOKUP($A5293,EMBIG_Spread!$A$5:$BX$7947,14,FALSE)</f>
        <v>167</v>
      </c>
      <c r="I5293">
        <f ca="1">VLOOKUP($A5293,EMBIG_Spread!$A$5:$BX$7947,20,FALSE)</f>
        <v>78</v>
      </c>
      <c r="J5293">
        <f ca="1">VLOOKUP($A5293,EMBIG_Spread!$A$5:$BX$7947,28,FALSE)</f>
        <v>152</v>
      </c>
      <c r="K5293" t="str">
        <f ca="1">VLOOKUP($A5293,EMBIG_Spread!$A$5:$BX$7947,29,FALSE)</f>
        <v xml:space="preserve"> </v>
      </c>
      <c r="L5293">
        <f ca="1">VLOOKUP($A5293,EMBIG_Spread!$A$5:$BX$7947,30,FALSE)</f>
        <v>188</v>
      </c>
      <c r="M5293">
        <f ca="1">VLOOKUP($A5293,EMBIG_Spread!$A$5:$BX$7947,39,FALSE)</f>
        <v>117</v>
      </c>
      <c r="N5293">
        <f ca="1">VLOOKUP($A5293,EMBIG_Spread!$A$5:$BX$7947,40,FALSE)</f>
        <v>157</v>
      </c>
      <c r="O5293">
        <f ca="1">VLOOKUP($A5293,EMBIG_Spread!$A$5:$BX$7947,50,FALSE)</f>
        <v>136</v>
      </c>
      <c r="P5293">
        <f ca="1">VLOOKUP($A5293,EMBIG_Spread!$A$5:$BX$7947,51,FALSE)</f>
        <v>182</v>
      </c>
      <c r="Q5293">
        <f ca="1">VLOOKUP($A5293,EMBIG_Spread!$A$5:$BX$7947,52,FALSE)</f>
        <v>102</v>
      </c>
      <c r="R5293" t="str">
        <f ca="1">VLOOKUP($A5293,EMBIG_Spread!$A$5:$BX$7947,53,FALSE)</f>
        <v xml:space="preserve"> </v>
      </c>
      <c r="S5293">
        <f ca="1">VLOOKUP($A5293,EMBIG_Spread!$A$5:$BX$7947,54,FALSE)</f>
        <v>144</v>
      </c>
      <c r="T5293">
        <f ca="1">VLOOKUP($A5293,EMBIG_Spread!$A$5:$BX$7947,58,FALSE)</f>
        <v>127</v>
      </c>
      <c r="U5293">
        <f ca="1">VLOOKUP($A5293,EMBIG_Spread!$A$5:$BX$7947,62,FALSE)</f>
        <v>0</v>
      </c>
      <c r="V5293">
        <f ca="1">VLOOKUP($A5293,EMBIG_Spread!$A$5:$BX$7947,65,FALSE)</f>
        <v>198</v>
      </c>
      <c r="W5293">
        <f ca="1">VLOOKUP($A5293,EMBIG_Spread!$A$5:$BX$7947,66,FALSE)</f>
        <v>440</v>
      </c>
      <c r="X5293">
        <f ca="1">VLOOKUP($A5293,EMBIG_Spread!$A$5:$BX$7947,67,FALSE)</f>
        <v>188</v>
      </c>
    </row>
    <row r="5294" spans="1:24" x14ac:dyDescent="0.2">
      <c r="A5294" s="6">
        <v>40283</v>
      </c>
      <c r="B5294" s="11">
        <f t="shared" si="82"/>
        <v>2010</v>
      </c>
      <c r="C5294">
        <f ca="1">VLOOKUP($A5294,EMBIG_Spread!$A$5:$BX$7947,3,FALSE)</f>
        <v>601</v>
      </c>
      <c r="D5294">
        <f ca="1">VLOOKUP($A5294,EMBIG_Spread!$A$5:$BX$7947,9,FALSE)</f>
        <v>165</v>
      </c>
      <c r="E5294">
        <f ca="1">VLOOKUP($A5294,EMBIG_Spread!$A$5:$BX$7947,10,FALSE)</f>
        <v>0</v>
      </c>
      <c r="F5294">
        <f ca="1">VLOOKUP($A5294,EMBIG_Spread!$A$5:$BX$7947,12,FALSE)</f>
        <v>108</v>
      </c>
      <c r="G5294">
        <f ca="1">VLOOKUP($A5294,EMBIG_Spread!$A$5:$BX$7947,13,FALSE)</f>
        <v>32</v>
      </c>
      <c r="H5294">
        <f ca="1">VLOOKUP($A5294,EMBIG_Spread!$A$5:$BX$7947,14,FALSE)</f>
        <v>162</v>
      </c>
      <c r="I5294">
        <f ca="1">VLOOKUP($A5294,EMBIG_Spread!$A$5:$BX$7947,20,FALSE)</f>
        <v>79</v>
      </c>
      <c r="J5294">
        <f ca="1">VLOOKUP($A5294,EMBIG_Spread!$A$5:$BX$7947,28,FALSE)</f>
        <v>148</v>
      </c>
      <c r="K5294" t="str">
        <f ca="1">VLOOKUP($A5294,EMBIG_Spread!$A$5:$BX$7947,29,FALSE)</f>
        <v xml:space="preserve"> </v>
      </c>
      <c r="L5294">
        <f ca="1">VLOOKUP($A5294,EMBIG_Spread!$A$5:$BX$7947,30,FALSE)</f>
        <v>182</v>
      </c>
      <c r="M5294">
        <f ca="1">VLOOKUP($A5294,EMBIG_Spread!$A$5:$BX$7947,39,FALSE)</f>
        <v>118</v>
      </c>
      <c r="N5294">
        <f ca="1">VLOOKUP($A5294,EMBIG_Spread!$A$5:$BX$7947,40,FALSE)</f>
        <v>148</v>
      </c>
      <c r="O5294">
        <f ca="1">VLOOKUP($A5294,EMBIG_Spread!$A$5:$BX$7947,50,FALSE)</f>
        <v>133</v>
      </c>
      <c r="P5294">
        <f ca="1">VLOOKUP($A5294,EMBIG_Spread!$A$5:$BX$7947,51,FALSE)</f>
        <v>180</v>
      </c>
      <c r="Q5294">
        <f ca="1">VLOOKUP($A5294,EMBIG_Spread!$A$5:$BX$7947,52,FALSE)</f>
        <v>116</v>
      </c>
      <c r="R5294" t="str">
        <f ca="1">VLOOKUP($A5294,EMBIG_Spread!$A$5:$BX$7947,53,FALSE)</f>
        <v xml:space="preserve"> </v>
      </c>
      <c r="S5294">
        <f ca="1">VLOOKUP($A5294,EMBIG_Spread!$A$5:$BX$7947,54,FALSE)</f>
        <v>145</v>
      </c>
      <c r="T5294">
        <f ca="1">VLOOKUP($A5294,EMBIG_Spread!$A$5:$BX$7947,58,FALSE)</f>
        <v>126</v>
      </c>
      <c r="U5294">
        <f ca="1">VLOOKUP($A5294,EMBIG_Spread!$A$5:$BX$7947,62,FALSE)</f>
        <v>0</v>
      </c>
      <c r="V5294">
        <f ca="1">VLOOKUP($A5294,EMBIG_Spread!$A$5:$BX$7947,65,FALSE)</f>
        <v>199</v>
      </c>
      <c r="W5294">
        <f ca="1">VLOOKUP($A5294,EMBIG_Spread!$A$5:$BX$7947,66,FALSE)</f>
        <v>419</v>
      </c>
      <c r="X5294">
        <f ca="1">VLOOKUP($A5294,EMBIG_Spread!$A$5:$BX$7947,67,FALSE)</f>
        <v>182</v>
      </c>
    </row>
    <row r="5295" spans="1:24" x14ac:dyDescent="0.2">
      <c r="A5295" s="6">
        <v>40284</v>
      </c>
      <c r="B5295" s="11">
        <f t="shared" si="82"/>
        <v>2010</v>
      </c>
      <c r="C5295">
        <f ca="1">VLOOKUP($A5295,EMBIG_Spread!$A$5:$BX$7947,3,FALSE)</f>
        <v>619</v>
      </c>
      <c r="D5295">
        <f ca="1">VLOOKUP($A5295,EMBIG_Spread!$A$5:$BX$7947,9,FALSE)</f>
        <v>175</v>
      </c>
      <c r="E5295">
        <f ca="1">VLOOKUP($A5295,EMBIG_Spread!$A$5:$BX$7947,10,FALSE)</f>
        <v>0</v>
      </c>
      <c r="F5295">
        <f ca="1">VLOOKUP($A5295,EMBIG_Spread!$A$5:$BX$7947,12,FALSE)</f>
        <v>108</v>
      </c>
      <c r="G5295">
        <f ca="1">VLOOKUP($A5295,EMBIG_Spread!$A$5:$BX$7947,13,FALSE)</f>
        <v>36</v>
      </c>
      <c r="H5295">
        <f ca="1">VLOOKUP($A5295,EMBIG_Spread!$A$5:$BX$7947,14,FALSE)</f>
        <v>173</v>
      </c>
      <c r="I5295">
        <f ca="1">VLOOKUP($A5295,EMBIG_Spread!$A$5:$BX$7947,20,FALSE)</f>
        <v>80</v>
      </c>
      <c r="J5295">
        <f ca="1">VLOOKUP($A5295,EMBIG_Spread!$A$5:$BX$7947,28,FALSE)</f>
        <v>160</v>
      </c>
      <c r="K5295" t="str">
        <f ca="1">VLOOKUP($A5295,EMBIG_Spread!$A$5:$BX$7947,29,FALSE)</f>
        <v xml:space="preserve"> </v>
      </c>
      <c r="L5295">
        <f ca="1">VLOOKUP($A5295,EMBIG_Spread!$A$5:$BX$7947,30,FALSE)</f>
        <v>191</v>
      </c>
      <c r="M5295">
        <f ca="1">VLOOKUP($A5295,EMBIG_Spread!$A$5:$BX$7947,39,FALSE)</f>
        <v>124</v>
      </c>
      <c r="N5295">
        <f ca="1">VLOOKUP($A5295,EMBIG_Spread!$A$5:$BX$7947,40,FALSE)</f>
        <v>160</v>
      </c>
      <c r="O5295">
        <f ca="1">VLOOKUP($A5295,EMBIG_Spread!$A$5:$BX$7947,50,FALSE)</f>
        <v>140</v>
      </c>
      <c r="P5295">
        <f ca="1">VLOOKUP($A5295,EMBIG_Spread!$A$5:$BX$7947,51,FALSE)</f>
        <v>187</v>
      </c>
      <c r="Q5295">
        <f ca="1">VLOOKUP($A5295,EMBIG_Spread!$A$5:$BX$7947,52,FALSE)</f>
        <v>120</v>
      </c>
      <c r="R5295" t="str">
        <f ca="1">VLOOKUP($A5295,EMBIG_Spread!$A$5:$BX$7947,53,FALSE)</f>
        <v xml:space="preserve"> </v>
      </c>
      <c r="S5295">
        <f ca="1">VLOOKUP($A5295,EMBIG_Spread!$A$5:$BX$7947,54,FALSE)</f>
        <v>153</v>
      </c>
      <c r="T5295">
        <f ca="1">VLOOKUP($A5295,EMBIG_Spread!$A$5:$BX$7947,58,FALSE)</f>
        <v>134</v>
      </c>
      <c r="U5295">
        <f ca="1">VLOOKUP($A5295,EMBIG_Spread!$A$5:$BX$7947,62,FALSE)</f>
        <v>0</v>
      </c>
      <c r="V5295">
        <f ca="1">VLOOKUP($A5295,EMBIG_Spread!$A$5:$BX$7947,65,FALSE)</f>
        <v>207</v>
      </c>
      <c r="W5295">
        <f ca="1">VLOOKUP($A5295,EMBIG_Spread!$A$5:$BX$7947,66,FALSE)</f>
        <v>418</v>
      </c>
      <c r="X5295">
        <f ca="1">VLOOKUP($A5295,EMBIG_Spread!$A$5:$BX$7947,67,FALSE)</f>
        <v>188</v>
      </c>
    </row>
    <row r="5296" spans="1:24" x14ac:dyDescent="0.2">
      <c r="A5296" s="6">
        <v>40287</v>
      </c>
      <c r="B5296" s="11">
        <f t="shared" si="82"/>
        <v>2010</v>
      </c>
      <c r="C5296">
        <f ca="1">VLOOKUP($A5296,EMBIG_Spread!$A$5:$BX$7947,3,FALSE)</f>
        <v>618</v>
      </c>
      <c r="D5296">
        <f ca="1">VLOOKUP($A5296,EMBIG_Spread!$A$5:$BX$7947,9,FALSE)</f>
        <v>173</v>
      </c>
      <c r="E5296">
        <f ca="1">VLOOKUP($A5296,EMBIG_Spread!$A$5:$BX$7947,10,FALSE)</f>
        <v>0</v>
      </c>
      <c r="F5296">
        <f ca="1">VLOOKUP($A5296,EMBIG_Spread!$A$5:$BX$7947,12,FALSE)</f>
        <v>109</v>
      </c>
      <c r="G5296">
        <f ca="1">VLOOKUP($A5296,EMBIG_Spread!$A$5:$BX$7947,13,FALSE)</f>
        <v>27</v>
      </c>
      <c r="H5296">
        <f ca="1">VLOOKUP($A5296,EMBIG_Spread!$A$5:$BX$7947,14,FALSE)</f>
        <v>173</v>
      </c>
      <c r="I5296">
        <f ca="1">VLOOKUP($A5296,EMBIG_Spread!$A$5:$BX$7947,20,FALSE)</f>
        <v>80</v>
      </c>
      <c r="J5296">
        <f ca="1">VLOOKUP($A5296,EMBIG_Spread!$A$5:$BX$7947,28,FALSE)</f>
        <v>155</v>
      </c>
      <c r="K5296" t="str">
        <f ca="1">VLOOKUP($A5296,EMBIG_Spread!$A$5:$BX$7947,29,FALSE)</f>
        <v xml:space="preserve"> </v>
      </c>
      <c r="L5296">
        <f ca="1">VLOOKUP($A5296,EMBIG_Spread!$A$5:$BX$7947,30,FALSE)</f>
        <v>193</v>
      </c>
      <c r="M5296">
        <f ca="1">VLOOKUP($A5296,EMBIG_Spread!$A$5:$BX$7947,39,FALSE)</f>
        <v>120</v>
      </c>
      <c r="N5296">
        <f ca="1">VLOOKUP($A5296,EMBIG_Spread!$A$5:$BX$7947,40,FALSE)</f>
        <v>157</v>
      </c>
      <c r="O5296">
        <f ca="1">VLOOKUP($A5296,EMBIG_Spread!$A$5:$BX$7947,50,FALSE)</f>
        <v>138</v>
      </c>
      <c r="P5296">
        <f ca="1">VLOOKUP($A5296,EMBIG_Spread!$A$5:$BX$7947,51,FALSE)</f>
        <v>188</v>
      </c>
      <c r="Q5296">
        <f ca="1">VLOOKUP($A5296,EMBIG_Spread!$A$5:$BX$7947,52,FALSE)</f>
        <v>120</v>
      </c>
      <c r="R5296" t="str">
        <f ca="1">VLOOKUP($A5296,EMBIG_Spread!$A$5:$BX$7947,53,FALSE)</f>
        <v xml:space="preserve"> </v>
      </c>
      <c r="S5296">
        <f ca="1">VLOOKUP($A5296,EMBIG_Spread!$A$5:$BX$7947,54,FALSE)</f>
        <v>150</v>
      </c>
      <c r="T5296">
        <f ca="1">VLOOKUP($A5296,EMBIG_Spread!$A$5:$BX$7947,58,FALSE)</f>
        <v>132</v>
      </c>
      <c r="U5296">
        <f ca="1">VLOOKUP($A5296,EMBIG_Spread!$A$5:$BX$7947,62,FALSE)</f>
        <v>0</v>
      </c>
      <c r="V5296">
        <f ca="1">VLOOKUP($A5296,EMBIG_Spread!$A$5:$BX$7947,65,FALSE)</f>
        <v>207</v>
      </c>
      <c r="W5296">
        <f ca="1">VLOOKUP($A5296,EMBIG_Spread!$A$5:$BX$7947,66,FALSE)</f>
        <v>421</v>
      </c>
      <c r="X5296">
        <f ca="1">VLOOKUP($A5296,EMBIG_Spread!$A$5:$BX$7947,67,FALSE)</f>
        <v>186</v>
      </c>
    </row>
    <row r="5297" spans="1:24" x14ac:dyDescent="0.2">
      <c r="A5297" s="6">
        <v>40288</v>
      </c>
      <c r="B5297" s="11">
        <f t="shared" si="82"/>
        <v>2010</v>
      </c>
      <c r="C5297">
        <f ca="1">VLOOKUP($A5297,EMBIG_Spread!$A$5:$BX$7947,3,FALSE)</f>
        <v>622</v>
      </c>
      <c r="D5297">
        <f ca="1">VLOOKUP($A5297,EMBIG_Spread!$A$5:$BX$7947,9,FALSE)</f>
        <v>172</v>
      </c>
      <c r="E5297">
        <f ca="1">VLOOKUP($A5297,EMBIG_Spread!$A$5:$BX$7947,10,FALSE)</f>
        <v>0</v>
      </c>
      <c r="F5297">
        <f ca="1">VLOOKUP($A5297,EMBIG_Spread!$A$5:$BX$7947,12,FALSE)</f>
        <v>109</v>
      </c>
      <c r="G5297">
        <f ca="1">VLOOKUP($A5297,EMBIG_Spread!$A$5:$BX$7947,13,FALSE)</f>
        <v>29</v>
      </c>
      <c r="H5297">
        <f ca="1">VLOOKUP($A5297,EMBIG_Spread!$A$5:$BX$7947,14,FALSE)</f>
        <v>173</v>
      </c>
      <c r="I5297">
        <f ca="1">VLOOKUP($A5297,EMBIG_Spread!$A$5:$BX$7947,20,FALSE)</f>
        <v>78</v>
      </c>
      <c r="J5297">
        <f ca="1">VLOOKUP($A5297,EMBIG_Spread!$A$5:$BX$7947,28,FALSE)</f>
        <v>153</v>
      </c>
      <c r="K5297" t="str">
        <f ca="1">VLOOKUP($A5297,EMBIG_Spread!$A$5:$BX$7947,29,FALSE)</f>
        <v xml:space="preserve"> </v>
      </c>
      <c r="L5297">
        <f ca="1">VLOOKUP($A5297,EMBIG_Spread!$A$5:$BX$7947,30,FALSE)</f>
        <v>190</v>
      </c>
      <c r="M5297">
        <f ca="1">VLOOKUP($A5297,EMBIG_Spread!$A$5:$BX$7947,39,FALSE)</f>
        <v>121</v>
      </c>
      <c r="N5297">
        <f ca="1">VLOOKUP($A5297,EMBIG_Spread!$A$5:$BX$7947,40,FALSE)</f>
        <v>158</v>
      </c>
      <c r="O5297">
        <f ca="1">VLOOKUP($A5297,EMBIG_Spread!$A$5:$BX$7947,50,FALSE)</f>
        <v>136</v>
      </c>
      <c r="P5297">
        <f ca="1">VLOOKUP($A5297,EMBIG_Spread!$A$5:$BX$7947,51,FALSE)</f>
        <v>184</v>
      </c>
      <c r="Q5297">
        <f ca="1">VLOOKUP($A5297,EMBIG_Spread!$A$5:$BX$7947,52,FALSE)</f>
        <v>118</v>
      </c>
      <c r="R5297" t="str">
        <f ca="1">VLOOKUP($A5297,EMBIG_Spread!$A$5:$BX$7947,53,FALSE)</f>
        <v xml:space="preserve"> </v>
      </c>
      <c r="S5297">
        <f ca="1">VLOOKUP($A5297,EMBIG_Spread!$A$5:$BX$7947,54,FALSE)</f>
        <v>147</v>
      </c>
      <c r="T5297">
        <f ca="1">VLOOKUP($A5297,EMBIG_Spread!$A$5:$BX$7947,58,FALSE)</f>
        <v>133</v>
      </c>
      <c r="U5297">
        <f ca="1">VLOOKUP($A5297,EMBIG_Spread!$A$5:$BX$7947,62,FALSE)</f>
        <v>0</v>
      </c>
      <c r="V5297">
        <f ca="1">VLOOKUP($A5297,EMBIG_Spread!$A$5:$BX$7947,65,FALSE)</f>
        <v>208</v>
      </c>
      <c r="W5297">
        <f ca="1">VLOOKUP($A5297,EMBIG_Spread!$A$5:$BX$7947,66,FALSE)</f>
        <v>435</v>
      </c>
      <c r="X5297">
        <f ca="1">VLOOKUP($A5297,EMBIG_Spread!$A$5:$BX$7947,67,FALSE)</f>
        <v>187</v>
      </c>
    </row>
    <row r="5298" spans="1:24" x14ac:dyDescent="0.2">
      <c r="A5298" s="6">
        <v>40289</v>
      </c>
      <c r="B5298" s="11">
        <f t="shared" si="82"/>
        <v>2010</v>
      </c>
      <c r="C5298">
        <f ca="1">VLOOKUP($A5298,EMBIG_Spread!$A$5:$BX$7947,3,FALSE)</f>
        <v>633</v>
      </c>
      <c r="D5298">
        <f ca="1">VLOOKUP($A5298,EMBIG_Spread!$A$5:$BX$7947,9,FALSE)</f>
        <v>177</v>
      </c>
      <c r="E5298">
        <f ca="1">VLOOKUP($A5298,EMBIG_Spread!$A$5:$BX$7947,10,FALSE)</f>
        <v>0</v>
      </c>
      <c r="F5298">
        <f ca="1">VLOOKUP($A5298,EMBIG_Spread!$A$5:$BX$7947,12,FALSE)</f>
        <v>108</v>
      </c>
      <c r="G5298">
        <f ca="1">VLOOKUP($A5298,EMBIG_Spread!$A$5:$BX$7947,13,FALSE)</f>
        <v>35</v>
      </c>
      <c r="H5298">
        <f ca="1">VLOOKUP($A5298,EMBIG_Spread!$A$5:$BX$7947,14,FALSE)</f>
        <v>179</v>
      </c>
      <c r="I5298">
        <f ca="1">VLOOKUP($A5298,EMBIG_Spread!$A$5:$BX$7947,20,FALSE)</f>
        <v>79</v>
      </c>
      <c r="J5298">
        <f ca="1">VLOOKUP($A5298,EMBIG_Spread!$A$5:$BX$7947,28,FALSE)</f>
        <v>158</v>
      </c>
      <c r="K5298" t="str">
        <f ca="1">VLOOKUP($A5298,EMBIG_Spread!$A$5:$BX$7947,29,FALSE)</f>
        <v xml:space="preserve"> </v>
      </c>
      <c r="L5298">
        <f ca="1">VLOOKUP($A5298,EMBIG_Spread!$A$5:$BX$7947,30,FALSE)</f>
        <v>192</v>
      </c>
      <c r="M5298">
        <f ca="1">VLOOKUP($A5298,EMBIG_Spread!$A$5:$BX$7947,39,FALSE)</f>
        <v>123</v>
      </c>
      <c r="N5298">
        <f ca="1">VLOOKUP($A5298,EMBIG_Spread!$A$5:$BX$7947,40,FALSE)</f>
        <v>162</v>
      </c>
      <c r="O5298">
        <f ca="1">VLOOKUP($A5298,EMBIG_Spread!$A$5:$BX$7947,50,FALSE)</f>
        <v>146</v>
      </c>
      <c r="P5298">
        <f ca="1">VLOOKUP($A5298,EMBIG_Spread!$A$5:$BX$7947,51,FALSE)</f>
        <v>189</v>
      </c>
      <c r="Q5298">
        <f ca="1">VLOOKUP($A5298,EMBIG_Spread!$A$5:$BX$7947,52,FALSE)</f>
        <v>118</v>
      </c>
      <c r="R5298" t="str">
        <f ca="1">VLOOKUP($A5298,EMBIG_Spread!$A$5:$BX$7947,53,FALSE)</f>
        <v xml:space="preserve"> </v>
      </c>
      <c r="S5298">
        <f ca="1">VLOOKUP($A5298,EMBIG_Spread!$A$5:$BX$7947,54,FALSE)</f>
        <v>154</v>
      </c>
      <c r="T5298">
        <f ca="1">VLOOKUP($A5298,EMBIG_Spread!$A$5:$BX$7947,58,FALSE)</f>
        <v>138</v>
      </c>
      <c r="U5298">
        <f ca="1">VLOOKUP($A5298,EMBIG_Spread!$A$5:$BX$7947,62,FALSE)</f>
        <v>0</v>
      </c>
      <c r="V5298">
        <f ca="1">VLOOKUP($A5298,EMBIG_Spread!$A$5:$BX$7947,65,FALSE)</f>
        <v>215</v>
      </c>
      <c r="W5298">
        <f ca="1">VLOOKUP($A5298,EMBIG_Spread!$A$5:$BX$7947,66,FALSE)</f>
        <v>448</v>
      </c>
      <c r="X5298">
        <f ca="1">VLOOKUP($A5298,EMBIG_Spread!$A$5:$BX$7947,67,FALSE)</f>
        <v>192</v>
      </c>
    </row>
    <row r="5299" spans="1:24" x14ac:dyDescent="0.2">
      <c r="A5299" s="6">
        <v>40290</v>
      </c>
      <c r="B5299" s="11">
        <f t="shared" si="82"/>
        <v>2010</v>
      </c>
      <c r="C5299">
        <f ca="1">VLOOKUP($A5299,EMBIG_Spread!$A$5:$BX$7947,3,FALSE)</f>
        <v>637</v>
      </c>
      <c r="D5299">
        <f ca="1">VLOOKUP($A5299,EMBIG_Spread!$A$5:$BX$7947,9,FALSE)</f>
        <v>177</v>
      </c>
      <c r="E5299">
        <f ca="1">VLOOKUP($A5299,EMBIG_Spread!$A$5:$BX$7947,10,FALSE)</f>
        <v>0</v>
      </c>
      <c r="F5299">
        <f ca="1">VLOOKUP($A5299,EMBIG_Spread!$A$5:$BX$7947,12,FALSE)</f>
        <v>112</v>
      </c>
      <c r="G5299">
        <f ca="1">VLOOKUP($A5299,EMBIG_Spread!$A$5:$BX$7947,13,FALSE)</f>
        <v>26</v>
      </c>
      <c r="H5299">
        <f ca="1">VLOOKUP($A5299,EMBIG_Spread!$A$5:$BX$7947,14,FALSE)</f>
        <v>175</v>
      </c>
      <c r="I5299">
        <f ca="1">VLOOKUP($A5299,EMBIG_Spread!$A$5:$BX$7947,20,FALSE)</f>
        <v>77</v>
      </c>
      <c r="J5299">
        <f ca="1">VLOOKUP($A5299,EMBIG_Spread!$A$5:$BX$7947,28,FALSE)</f>
        <v>158</v>
      </c>
      <c r="K5299" t="str">
        <f ca="1">VLOOKUP($A5299,EMBIG_Spread!$A$5:$BX$7947,29,FALSE)</f>
        <v xml:space="preserve"> </v>
      </c>
      <c r="L5299">
        <f ca="1">VLOOKUP($A5299,EMBIG_Spread!$A$5:$BX$7947,30,FALSE)</f>
        <v>192</v>
      </c>
      <c r="M5299">
        <f ca="1">VLOOKUP($A5299,EMBIG_Spread!$A$5:$BX$7947,39,FALSE)</f>
        <v>117</v>
      </c>
      <c r="N5299">
        <f ca="1">VLOOKUP($A5299,EMBIG_Spread!$A$5:$BX$7947,40,FALSE)</f>
        <v>163</v>
      </c>
      <c r="O5299">
        <f ca="1">VLOOKUP($A5299,EMBIG_Spread!$A$5:$BX$7947,50,FALSE)</f>
        <v>143</v>
      </c>
      <c r="P5299">
        <f ca="1">VLOOKUP($A5299,EMBIG_Spread!$A$5:$BX$7947,51,FALSE)</f>
        <v>187</v>
      </c>
      <c r="Q5299">
        <f ca="1">VLOOKUP($A5299,EMBIG_Spread!$A$5:$BX$7947,52,FALSE)</f>
        <v>118</v>
      </c>
      <c r="R5299" t="str">
        <f ca="1">VLOOKUP($A5299,EMBIG_Spread!$A$5:$BX$7947,53,FALSE)</f>
        <v xml:space="preserve"> </v>
      </c>
      <c r="S5299">
        <f ca="1">VLOOKUP($A5299,EMBIG_Spread!$A$5:$BX$7947,54,FALSE)</f>
        <v>159</v>
      </c>
      <c r="T5299">
        <f ca="1">VLOOKUP($A5299,EMBIG_Spread!$A$5:$BX$7947,58,FALSE)</f>
        <v>144</v>
      </c>
      <c r="U5299">
        <f ca="1">VLOOKUP($A5299,EMBIG_Spread!$A$5:$BX$7947,62,FALSE)</f>
        <v>0</v>
      </c>
      <c r="V5299">
        <f ca="1">VLOOKUP($A5299,EMBIG_Spread!$A$5:$BX$7947,65,FALSE)</f>
        <v>220</v>
      </c>
      <c r="W5299">
        <f ca="1">VLOOKUP($A5299,EMBIG_Spread!$A$5:$BX$7947,66,FALSE)</f>
        <v>452</v>
      </c>
      <c r="X5299">
        <f ca="1">VLOOKUP($A5299,EMBIG_Spread!$A$5:$BX$7947,67,FALSE)</f>
        <v>188</v>
      </c>
    </row>
    <row r="5300" spans="1:24" x14ac:dyDescent="0.2">
      <c r="A5300" s="6">
        <v>40291</v>
      </c>
      <c r="B5300" s="11">
        <f t="shared" si="82"/>
        <v>2010</v>
      </c>
      <c r="C5300">
        <f ca="1">VLOOKUP($A5300,EMBIG_Spread!$A$5:$BX$7947,3,FALSE)</f>
        <v>638</v>
      </c>
      <c r="D5300">
        <f ca="1">VLOOKUP($A5300,EMBIG_Spread!$A$5:$BX$7947,9,FALSE)</f>
        <v>175</v>
      </c>
      <c r="E5300">
        <f ca="1">VLOOKUP($A5300,EMBIG_Spread!$A$5:$BX$7947,10,FALSE)</f>
        <v>0</v>
      </c>
      <c r="F5300">
        <f ca="1">VLOOKUP($A5300,EMBIG_Spread!$A$5:$BX$7947,12,FALSE)</f>
        <v>112</v>
      </c>
      <c r="G5300">
        <f ca="1">VLOOKUP($A5300,EMBIG_Spread!$A$5:$BX$7947,13,FALSE)</f>
        <v>26</v>
      </c>
      <c r="H5300">
        <f ca="1">VLOOKUP($A5300,EMBIG_Spread!$A$5:$BX$7947,14,FALSE)</f>
        <v>170</v>
      </c>
      <c r="I5300">
        <f ca="1">VLOOKUP($A5300,EMBIG_Spread!$A$5:$BX$7947,20,FALSE)</f>
        <v>75</v>
      </c>
      <c r="J5300">
        <f ca="1">VLOOKUP($A5300,EMBIG_Spread!$A$5:$BX$7947,28,FALSE)</f>
        <v>159</v>
      </c>
      <c r="K5300" t="str">
        <f ca="1">VLOOKUP($A5300,EMBIG_Spread!$A$5:$BX$7947,29,FALSE)</f>
        <v xml:space="preserve"> </v>
      </c>
      <c r="L5300">
        <f ca="1">VLOOKUP($A5300,EMBIG_Spread!$A$5:$BX$7947,30,FALSE)</f>
        <v>189</v>
      </c>
      <c r="M5300">
        <f ca="1">VLOOKUP($A5300,EMBIG_Spread!$A$5:$BX$7947,39,FALSE)</f>
        <v>118</v>
      </c>
      <c r="N5300">
        <f ca="1">VLOOKUP($A5300,EMBIG_Spread!$A$5:$BX$7947,40,FALSE)</f>
        <v>161</v>
      </c>
      <c r="O5300">
        <f ca="1">VLOOKUP($A5300,EMBIG_Spread!$A$5:$BX$7947,50,FALSE)</f>
        <v>138</v>
      </c>
      <c r="P5300">
        <f ca="1">VLOOKUP($A5300,EMBIG_Spread!$A$5:$BX$7947,51,FALSE)</f>
        <v>184</v>
      </c>
      <c r="Q5300">
        <f ca="1">VLOOKUP($A5300,EMBIG_Spread!$A$5:$BX$7947,52,FALSE)</f>
        <v>117</v>
      </c>
      <c r="R5300" t="str">
        <f ca="1">VLOOKUP($A5300,EMBIG_Spread!$A$5:$BX$7947,53,FALSE)</f>
        <v xml:space="preserve"> </v>
      </c>
      <c r="S5300">
        <f ca="1">VLOOKUP($A5300,EMBIG_Spread!$A$5:$BX$7947,54,FALSE)</f>
        <v>160</v>
      </c>
      <c r="T5300">
        <f ca="1">VLOOKUP($A5300,EMBIG_Spread!$A$5:$BX$7947,58,FALSE)</f>
        <v>144</v>
      </c>
      <c r="U5300">
        <f ca="1">VLOOKUP($A5300,EMBIG_Spread!$A$5:$BX$7947,62,FALSE)</f>
        <v>0</v>
      </c>
      <c r="V5300">
        <f ca="1">VLOOKUP($A5300,EMBIG_Spread!$A$5:$BX$7947,65,FALSE)</f>
        <v>215</v>
      </c>
      <c r="W5300">
        <f ca="1">VLOOKUP($A5300,EMBIG_Spread!$A$5:$BX$7947,66,FALSE)</f>
        <v>462</v>
      </c>
      <c r="X5300">
        <f ca="1">VLOOKUP($A5300,EMBIG_Spread!$A$5:$BX$7947,67,FALSE)</f>
        <v>186</v>
      </c>
    </row>
    <row r="5301" spans="1:24" x14ac:dyDescent="0.2">
      <c r="A5301" s="6">
        <v>40294</v>
      </c>
      <c r="B5301" s="11">
        <f t="shared" si="82"/>
        <v>2010</v>
      </c>
      <c r="C5301">
        <f ca="1">VLOOKUP($A5301,EMBIG_Spread!$A$5:$BX$7947,3,FALSE)</f>
        <v>620</v>
      </c>
      <c r="D5301">
        <f ca="1">VLOOKUP($A5301,EMBIG_Spread!$A$5:$BX$7947,9,FALSE)</f>
        <v>174</v>
      </c>
      <c r="E5301">
        <f ca="1">VLOOKUP($A5301,EMBIG_Spread!$A$5:$BX$7947,10,FALSE)</f>
        <v>0</v>
      </c>
      <c r="F5301">
        <f ca="1">VLOOKUP($A5301,EMBIG_Spread!$A$5:$BX$7947,12,FALSE)</f>
        <v>111</v>
      </c>
      <c r="G5301">
        <f ca="1">VLOOKUP($A5301,EMBIG_Spread!$A$5:$BX$7947,13,FALSE)</f>
        <v>33</v>
      </c>
      <c r="H5301">
        <f ca="1">VLOOKUP($A5301,EMBIG_Spread!$A$5:$BX$7947,14,FALSE)</f>
        <v>170</v>
      </c>
      <c r="I5301">
        <f ca="1">VLOOKUP($A5301,EMBIG_Spread!$A$5:$BX$7947,20,FALSE)</f>
        <v>76</v>
      </c>
      <c r="J5301">
        <f ca="1">VLOOKUP($A5301,EMBIG_Spread!$A$5:$BX$7947,28,FALSE)</f>
        <v>161</v>
      </c>
      <c r="K5301" t="str">
        <f ca="1">VLOOKUP($A5301,EMBIG_Spread!$A$5:$BX$7947,29,FALSE)</f>
        <v xml:space="preserve"> </v>
      </c>
      <c r="L5301">
        <f ca="1">VLOOKUP($A5301,EMBIG_Spread!$A$5:$BX$7947,30,FALSE)</f>
        <v>187</v>
      </c>
      <c r="M5301">
        <f ca="1">VLOOKUP($A5301,EMBIG_Spread!$A$5:$BX$7947,39,FALSE)</f>
        <v>120</v>
      </c>
      <c r="N5301">
        <f ca="1">VLOOKUP($A5301,EMBIG_Spread!$A$5:$BX$7947,40,FALSE)</f>
        <v>162</v>
      </c>
      <c r="O5301">
        <f ca="1">VLOOKUP($A5301,EMBIG_Spread!$A$5:$BX$7947,50,FALSE)</f>
        <v>140</v>
      </c>
      <c r="P5301">
        <f ca="1">VLOOKUP($A5301,EMBIG_Spread!$A$5:$BX$7947,51,FALSE)</f>
        <v>183</v>
      </c>
      <c r="Q5301">
        <f ca="1">VLOOKUP($A5301,EMBIG_Spread!$A$5:$BX$7947,52,FALSE)</f>
        <v>118</v>
      </c>
      <c r="R5301" t="str">
        <f ca="1">VLOOKUP($A5301,EMBIG_Spread!$A$5:$BX$7947,53,FALSE)</f>
        <v xml:space="preserve"> </v>
      </c>
      <c r="S5301">
        <f ca="1">VLOOKUP($A5301,EMBIG_Spread!$A$5:$BX$7947,54,FALSE)</f>
        <v>168</v>
      </c>
      <c r="T5301">
        <f ca="1">VLOOKUP($A5301,EMBIG_Spread!$A$5:$BX$7947,58,FALSE)</f>
        <v>145</v>
      </c>
      <c r="U5301">
        <f ca="1">VLOOKUP($A5301,EMBIG_Spread!$A$5:$BX$7947,62,FALSE)</f>
        <v>0</v>
      </c>
      <c r="V5301">
        <f ca="1">VLOOKUP($A5301,EMBIG_Spread!$A$5:$BX$7947,65,FALSE)</f>
        <v>219</v>
      </c>
      <c r="W5301">
        <f ca="1">VLOOKUP($A5301,EMBIG_Spread!$A$5:$BX$7947,66,FALSE)</f>
        <v>466</v>
      </c>
      <c r="X5301">
        <f ca="1">VLOOKUP($A5301,EMBIG_Spread!$A$5:$BX$7947,67,FALSE)</f>
        <v>187</v>
      </c>
    </row>
    <row r="5302" spans="1:24" x14ac:dyDescent="0.2">
      <c r="A5302" s="6">
        <v>40295</v>
      </c>
      <c r="B5302" s="11">
        <f t="shared" si="82"/>
        <v>2010</v>
      </c>
      <c r="C5302">
        <f ca="1">VLOOKUP($A5302,EMBIG_Spread!$A$5:$BX$7947,3,FALSE)</f>
        <v>652</v>
      </c>
      <c r="D5302">
        <f ca="1">VLOOKUP($A5302,EMBIG_Spread!$A$5:$BX$7947,9,FALSE)</f>
        <v>191</v>
      </c>
      <c r="E5302">
        <f ca="1">VLOOKUP($A5302,EMBIG_Spread!$A$5:$BX$7947,10,FALSE)</f>
        <v>0</v>
      </c>
      <c r="F5302">
        <f ca="1">VLOOKUP($A5302,EMBIG_Spread!$A$5:$BX$7947,12,FALSE)</f>
        <v>115</v>
      </c>
      <c r="G5302">
        <f ca="1">VLOOKUP($A5302,EMBIG_Spread!$A$5:$BX$7947,13,FALSE)</f>
        <v>41</v>
      </c>
      <c r="H5302">
        <f ca="1">VLOOKUP($A5302,EMBIG_Spread!$A$5:$BX$7947,14,FALSE)</f>
        <v>188</v>
      </c>
      <c r="I5302">
        <f ca="1">VLOOKUP($A5302,EMBIG_Spread!$A$5:$BX$7947,20,FALSE)</f>
        <v>86</v>
      </c>
      <c r="J5302">
        <f ca="1">VLOOKUP($A5302,EMBIG_Spread!$A$5:$BX$7947,28,FALSE)</f>
        <v>194</v>
      </c>
      <c r="K5302" t="str">
        <f ca="1">VLOOKUP($A5302,EMBIG_Spread!$A$5:$BX$7947,29,FALSE)</f>
        <v xml:space="preserve"> </v>
      </c>
      <c r="L5302">
        <f ca="1">VLOOKUP($A5302,EMBIG_Spread!$A$5:$BX$7947,30,FALSE)</f>
        <v>207</v>
      </c>
      <c r="M5302">
        <f ca="1">VLOOKUP($A5302,EMBIG_Spread!$A$5:$BX$7947,39,FALSE)</f>
        <v>131</v>
      </c>
      <c r="N5302">
        <f ca="1">VLOOKUP($A5302,EMBIG_Spread!$A$5:$BX$7947,40,FALSE)</f>
        <v>177</v>
      </c>
      <c r="O5302">
        <f ca="1">VLOOKUP($A5302,EMBIG_Spread!$A$5:$BX$7947,50,FALSE)</f>
        <v>156</v>
      </c>
      <c r="P5302">
        <f ca="1">VLOOKUP($A5302,EMBIG_Spread!$A$5:$BX$7947,51,FALSE)</f>
        <v>202</v>
      </c>
      <c r="Q5302">
        <f ca="1">VLOOKUP($A5302,EMBIG_Spread!$A$5:$BX$7947,52,FALSE)</f>
        <v>121</v>
      </c>
      <c r="R5302" t="str">
        <f ca="1">VLOOKUP($A5302,EMBIG_Spread!$A$5:$BX$7947,53,FALSE)</f>
        <v xml:space="preserve"> </v>
      </c>
      <c r="S5302">
        <f ca="1">VLOOKUP($A5302,EMBIG_Spread!$A$5:$BX$7947,54,FALSE)</f>
        <v>196</v>
      </c>
      <c r="T5302">
        <f ca="1">VLOOKUP($A5302,EMBIG_Spread!$A$5:$BX$7947,58,FALSE)</f>
        <v>163</v>
      </c>
      <c r="U5302">
        <f ca="1">VLOOKUP($A5302,EMBIG_Spread!$A$5:$BX$7947,62,FALSE)</f>
        <v>0</v>
      </c>
      <c r="V5302">
        <f ca="1">VLOOKUP($A5302,EMBIG_Spread!$A$5:$BX$7947,65,FALSE)</f>
        <v>235</v>
      </c>
      <c r="W5302">
        <f ca="1">VLOOKUP($A5302,EMBIG_Spread!$A$5:$BX$7947,66,FALSE)</f>
        <v>489</v>
      </c>
      <c r="X5302">
        <f ca="1">VLOOKUP($A5302,EMBIG_Spread!$A$5:$BX$7947,67,FALSE)</f>
        <v>199</v>
      </c>
    </row>
    <row r="5303" spans="1:24" x14ac:dyDescent="0.2">
      <c r="A5303" s="6">
        <v>40296</v>
      </c>
      <c r="B5303" s="11">
        <f t="shared" si="82"/>
        <v>2010</v>
      </c>
      <c r="C5303">
        <f ca="1">VLOOKUP($A5303,EMBIG_Spread!$A$5:$BX$7947,3,FALSE)</f>
        <v>644</v>
      </c>
      <c r="D5303">
        <f ca="1">VLOOKUP($A5303,EMBIG_Spread!$A$5:$BX$7947,9,FALSE)</f>
        <v>183</v>
      </c>
      <c r="E5303">
        <f ca="1">VLOOKUP($A5303,EMBIG_Spread!$A$5:$BX$7947,10,FALSE)</f>
        <v>0</v>
      </c>
      <c r="F5303">
        <f ca="1">VLOOKUP($A5303,EMBIG_Spread!$A$5:$BX$7947,12,FALSE)</f>
        <v>115</v>
      </c>
      <c r="G5303">
        <f ca="1">VLOOKUP($A5303,EMBIG_Spread!$A$5:$BX$7947,13,FALSE)</f>
        <v>33</v>
      </c>
      <c r="H5303">
        <f ca="1">VLOOKUP($A5303,EMBIG_Spread!$A$5:$BX$7947,14,FALSE)</f>
        <v>180</v>
      </c>
      <c r="I5303">
        <f ca="1">VLOOKUP($A5303,EMBIG_Spread!$A$5:$BX$7947,20,FALSE)</f>
        <v>99</v>
      </c>
      <c r="J5303">
        <f ca="1">VLOOKUP($A5303,EMBIG_Spread!$A$5:$BX$7947,28,FALSE)</f>
        <v>188</v>
      </c>
      <c r="K5303" t="str">
        <f ca="1">VLOOKUP($A5303,EMBIG_Spread!$A$5:$BX$7947,29,FALSE)</f>
        <v xml:space="preserve"> </v>
      </c>
      <c r="L5303">
        <f ca="1">VLOOKUP($A5303,EMBIG_Spread!$A$5:$BX$7947,30,FALSE)</f>
        <v>205</v>
      </c>
      <c r="M5303">
        <f ca="1">VLOOKUP($A5303,EMBIG_Spread!$A$5:$BX$7947,39,FALSE)</f>
        <v>121</v>
      </c>
      <c r="N5303">
        <f ca="1">VLOOKUP($A5303,EMBIG_Spread!$A$5:$BX$7947,40,FALSE)</f>
        <v>172</v>
      </c>
      <c r="O5303">
        <f ca="1">VLOOKUP($A5303,EMBIG_Spread!$A$5:$BX$7947,50,FALSE)</f>
        <v>150</v>
      </c>
      <c r="P5303">
        <f ca="1">VLOOKUP($A5303,EMBIG_Spread!$A$5:$BX$7947,51,FALSE)</f>
        <v>195</v>
      </c>
      <c r="Q5303">
        <f ca="1">VLOOKUP($A5303,EMBIG_Spread!$A$5:$BX$7947,52,FALSE)</f>
        <v>119</v>
      </c>
      <c r="R5303" t="str">
        <f ca="1">VLOOKUP($A5303,EMBIG_Spread!$A$5:$BX$7947,53,FALSE)</f>
        <v xml:space="preserve"> </v>
      </c>
      <c r="S5303">
        <f ca="1">VLOOKUP($A5303,EMBIG_Spread!$A$5:$BX$7947,54,FALSE)</f>
        <v>193</v>
      </c>
      <c r="T5303">
        <f ca="1">VLOOKUP($A5303,EMBIG_Spread!$A$5:$BX$7947,58,FALSE)</f>
        <v>160</v>
      </c>
      <c r="U5303">
        <f ca="1">VLOOKUP($A5303,EMBIG_Spread!$A$5:$BX$7947,62,FALSE)</f>
        <v>0</v>
      </c>
      <c r="V5303">
        <f ca="1">VLOOKUP($A5303,EMBIG_Spread!$A$5:$BX$7947,65,FALSE)</f>
        <v>228</v>
      </c>
      <c r="W5303">
        <f ca="1">VLOOKUP($A5303,EMBIG_Spread!$A$5:$BX$7947,66,FALSE)</f>
        <v>511</v>
      </c>
      <c r="X5303">
        <f ca="1">VLOOKUP($A5303,EMBIG_Spread!$A$5:$BX$7947,67,FALSE)</f>
        <v>191</v>
      </c>
    </row>
    <row r="5304" spans="1:24" x14ac:dyDescent="0.2">
      <c r="A5304" s="6">
        <v>40297</v>
      </c>
      <c r="B5304" s="11">
        <f t="shared" si="82"/>
        <v>2010</v>
      </c>
      <c r="C5304">
        <f ca="1">VLOOKUP($A5304,EMBIG_Spread!$A$5:$BX$7947,3,FALSE)</f>
        <v>649</v>
      </c>
      <c r="D5304">
        <f ca="1">VLOOKUP($A5304,EMBIG_Spread!$A$5:$BX$7947,9,FALSE)</f>
        <v>188</v>
      </c>
      <c r="E5304">
        <f ca="1">VLOOKUP($A5304,EMBIG_Spread!$A$5:$BX$7947,10,FALSE)</f>
        <v>0</v>
      </c>
      <c r="F5304">
        <f ca="1">VLOOKUP($A5304,EMBIG_Spread!$A$5:$BX$7947,12,FALSE)</f>
        <v>115</v>
      </c>
      <c r="G5304">
        <f ca="1">VLOOKUP($A5304,EMBIG_Spread!$A$5:$BX$7947,13,FALSE)</f>
        <v>35</v>
      </c>
      <c r="H5304">
        <f ca="1">VLOOKUP($A5304,EMBIG_Spread!$A$5:$BX$7947,14,FALSE)</f>
        <v>187</v>
      </c>
      <c r="I5304">
        <f ca="1">VLOOKUP($A5304,EMBIG_Spread!$A$5:$BX$7947,20,FALSE)</f>
        <v>100</v>
      </c>
      <c r="J5304">
        <f ca="1">VLOOKUP($A5304,EMBIG_Spread!$A$5:$BX$7947,28,FALSE)</f>
        <v>199</v>
      </c>
      <c r="K5304" t="str">
        <f ca="1">VLOOKUP($A5304,EMBIG_Spread!$A$5:$BX$7947,29,FALSE)</f>
        <v xml:space="preserve"> </v>
      </c>
      <c r="L5304">
        <f ca="1">VLOOKUP($A5304,EMBIG_Spread!$A$5:$BX$7947,30,FALSE)</f>
        <v>205</v>
      </c>
      <c r="M5304">
        <f ca="1">VLOOKUP($A5304,EMBIG_Spread!$A$5:$BX$7947,39,FALSE)</f>
        <v>127</v>
      </c>
      <c r="N5304">
        <f ca="1">VLOOKUP($A5304,EMBIG_Spread!$A$5:$BX$7947,40,FALSE)</f>
        <v>174</v>
      </c>
      <c r="O5304">
        <f ca="1">VLOOKUP($A5304,EMBIG_Spread!$A$5:$BX$7947,50,FALSE)</f>
        <v>156</v>
      </c>
      <c r="P5304">
        <f ca="1">VLOOKUP($A5304,EMBIG_Spread!$A$5:$BX$7947,51,FALSE)</f>
        <v>195</v>
      </c>
      <c r="Q5304">
        <f ca="1">VLOOKUP($A5304,EMBIG_Spread!$A$5:$BX$7947,52,FALSE)</f>
        <v>121</v>
      </c>
      <c r="R5304" t="str">
        <f ca="1">VLOOKUP($A5304,EMBIG_Spread!$A$5:$BX$7947,53,FALSE)</f>
        <v xml:space="preserve"> </v>
      </c>
      <c r="S5304">
        <f ca="1">VLOOKUP($A5304,EMBIG_Spread!$A$5:$BX$7947,54,FALSE)</f>
        <v>186</v>
      </c>
      <c r="T5304">
        <f ca="1">VLOOKUP($A5304,EMBIG_Spread!$A$5:$BX$7947,58,FALSE)</f>
        <v>160</v>
      </c>
      <c r="U5304">
        <f ca="1">VLOOKUP($A5304,EMBIG_Spread!$A$5:$BX$7947,62,FALSE)</f>
        <v>0</v>
      </c>
      <c r="V5304">
        <f ca="1">VLOOKUP($A5304,EMBIG_Spread!$A$5:$BX$7947,65,FALSE)</f>
        <v>220</v>
      </c>
      <c r="W5304">
        <f ca="1">VLOOKUP($A5304,EMBIG_Spread!$A$5:$BX$7947,66,FALSE)</f>
        <v>496</v>
      </c>
      <c r="X5304">
        <f ca="1">VLOOKUP($A5304,EMBIG_Spread!$A$5:$BX$7947,67,FALSE)</f>
        <v>199</v>
      </c>
    </row>
    <row r="5305" spans="1:24" x14ac:dyDescent="0.2">
      <c r="A5305" s="6">
        <v>40298</v>
      </c>
      <c r="B5305" s="11">
        <f t="shared" si="82"/>
        <v>2010</v>
      </c>
      <c r="C5305">
        <f ca="1">VLOOKUP($A5305,EMBIG_Spread!$A$5:$BX$7947,3,FALSE)</f>
        <v>659</v>
      </c>
      <c r="D5305">
        <f ca="1">VLOOKUP($A5305,EMBIG_Spread!$A$5:$BX$7947,9,FALSE)</f>
        <v>196</v>
      </c>
      <c r="E5305">
        <f ca="1">VLOOKUP($A5305,EMBIG_Spread!$A$5:$BX$7947,10,FALSE)</f>
        <v>0</v>
      </c>
      <c r="F5305">
        <f ca="1">VLOOKUP($A5305,EMBIG_Spread!$A$5:$BX$7947,12,FALSE)</f>
        <v>112</v>
      </c>
      <c r="G5305">
        <f ca="1">VLOOKUP($A5305,EMBIG_Spread!$A$5:$BX$7947,13,FALSE)</f>
        <v>37</v>
      </c>
      <c r="H5305">
        <f ca="1">VLOOKUP($A5305,EMBIG_Spread!$A$5:$BX$7947,14,FALSE)</f>
        <v>192</v>
      </c>
      <c r="I5305">
        <f ca="1">VLOOKUP($A5305,EMBIG_Spread!$A$5:$BX$7947,20,FALSE)</f>
        <v>102</v>
      </c>
      <c r="J5305">
        <f ca="1">VLOOKUP($A5305,EMBIG_Spread!$A$5:$BX$7947,28,FALSE)</f>
        <v>188</v>
      </c>
      <c r="K5305" t="str">
        <f ca="1">VLOOKUP($A5305,EMBIG_Spread!$A$5:$BX$7947,29,FALSE)</f>
        <v xml:space="preserve"> </v>
      </c>
      <c r="L5305">
        <f ca="1">VLOOKUP($A5305,EMBIG_Spread!$A$5:$BX$7947,30,FALSE)</f>
        <v>211</v>
      </c>
      <c r="M5305">
        <f ca="1">VLOOKUP($A5305,EMBIG_Spread!$A$5:$BX$7947,39,FALSE)</f>
        <v>129</v>
      </c>
      <c r="N5305">
        <f ca="1">VLOOKUP($A5305,EMBIG_Spread!$A$5:$BX$7947,40,FALSE)</f>
        <v>181</v>
      </c>
      <c r="O5305">
        <f ca="1">VLOOKUP($A5305,EMBIG_Spread!$A$5:$BX$7947,50,FALSE)</f>
        <v>168</v>
      </c>
      <c r="P5305">
        <f ca="1">VLOOKUP($A5305,EMBIG_Spread!$A$5:$BX$7947,51,FALSE)</f>
        <v>200</v>
      </c>
      <c r="Q5305">
        <f ca="1">VLOOKUP($A5305,EMBIG_Spread!$A$5:$BX$7947,52,FALSE)</f>
        <v>137</v>
      </c>
      <c r="R5305" t="str">
        <f ca="1">VLOOKUP($A5305,EMBIG_Spread!$A$5:$BX$7947,53,FALSE)</f>
        <v xml:space="preserve"> </v>
      </c>
      <c r="S5305">
        <f ca="1">VLOOKUP($A5305,EMBIG_Spread!$A$5:$BX$7947,54,FALSE)</f>
        <v>191</v>
      </c>
      <c r="T5305">
        <f ca="1">VLOOKUP($A5305,EMBIG_Spread!$A$5:$BX$7947,58,FALSE)</f>
        <v>166</v>
      </c>
      <c r="U5305">
        <f ca="1">VLOOKUP($A5305,EMBIG_Spread!$A$5:$BX$7947,62,FALSE)</f>
        <v>0</v>
      </c>
      <c r="V5305">
        <f ca="1">VLOOKUP($A5305,EMBIG_Spread!$A$5:$BX$7947,65,FALSE)</f>
        <v>227</v>
      </c>
      <c r="W5305">
        <f ca="1">VLOOKUP($A5305,EMBIG_Spread!$A$5:$BX$7947,66,FALSE)</f>
        <v>479</v>
      </c>
      <c r="X5305">
        <f ca="1">VLOOKUP($A5305,EMBIG_Spread!$A$5:$BX$7947,67,FALSE)</f>
        <v>205</v>
      </c>
    </row>
    <row r="5306" spans="1:24" x14ac:dyDescent="0.2">
      <c r="A5306" s="6">
        <v>40301</v>
      </c>
      <c r="B5306" s="11">
        <f t="shared" si="82"/>
        <v>2010</v>
      </c>
      <c r="C5306">
        <f ca="1">VLOOKUP($A5306,EMBIG_Spread!$A$5:$BX$7947,3,FALSE)</f>
        <v>653</v>
      </c>
      <c r="D5306">
        <f ca="1">VLOOKUP($A5306,EMBIG_Spread!$A$5:$BX$7947,9,FALSE)</f>
        <v>190</v>
      </c>
      <c r="E5306">
        <f ca="1">VLOOKUP($A5306,EMBIG_Spread!$A$5:$BX$7947,10,FALSE)</f>
        <v>0</v>
      </c>
      <c r="F5306">
        <f ca="1">VLOOKUP($A5306,EMBIG_Spread!$A$5:$BX$7947,12,FALSE)</f>
        <v>113</v>
      </c>
      <c r="G5306">
        <f ca="1">VLOOKUP($A5306,EMBIG_Spread!$A$5:$BX$7947,13,FALSE)</f>
        <v>32</v>
      </c>
      <c r="H5306">
        <f ca="1">VLOOKUP($A5306,EMBIG_Spread!$A$5:$BX$7947,14,FALSE)</f>
        <v>186</v>
      </c>
      <c r="I5306">
        <f ca="1">VLOOKUP($A5306,EMBIG_Spread!$A$5:$BX$7947,20,FALSE)</f>
        <v>100</v>
      </c>
      <c r="J5306">
        <f ca="1">VLOOKUP($A5306,EMBIG_Spread!$A$5:$BX$7947,28,FALSE)</f>
        <v>195</v>
      </c>
      <c r="K5306" t="str">
        <f ca="1">VLOOKUP($A5306,EMBIG_Spread!$A$5:$BX$7947,29,FALSE)</f>
        <v xml:space="preserve"> </v>
      </c>
      <c r="L5306">
        <f ca="1">VLOOKUP($A5306,EMBIG_Spread!$A$5:$BX$7947,30,FALSE)</f>
        <v>209</v>
      </c>
      <c r="M5306">
        <f ca="1">VLOOKUP($A5306,EMBIG_Spread!$A$5:$BX$7947,39,FALSE)</f>
        <v>124</v>
      </c>
      <c r="N5306">
        <f ca="1">VLOOKUP($A5306,EMBIG_Spread!$A$5:$BX$7947,40,FALSE)</f>
        <v>176</v>
      </c>
      <c r="O5306">
        <f ca="1">VLOOKUP($A5306,EMBIG_Spread!$A$5:$BX$7947,50,FALSE)</f>
        <v>164</v>
      </c>
      <c r="P5306">
        <f ca="1">VLOOKUP($A5306,EMBIG_Spread!$A$5:$BX$7947,51,FALSE)</f>
        <v>197</v>
      </c>
      <c r="Q5306">
        <f ca="1">VLOOKUP($A5306,EMBIG_Spread!$A$5:$BX$7947,52,FALSE)</f>
        <v>135</v>
      </c>
      <c r="R5306" t="str">
        <f ca="1">VLOOKUP($A5306,EMBIG_Spread!$A$5:$BX$7947,53,FALSE)</f>
        <v xml:space="preserve"> </v>
      </c>
      <c r="S5306">
        <f ca="1">VLOOKUP($A5306,EMBIG_Spread!$A$5:$BX$7947,54,FALSE)</f>
        <v>186</v>
      </c>
      <c r="T5306">
        <f ca="1">VLOOKUP($A5306,EMBIG_Spread!$A$5:$BX$7947,58,FALSE)</f>
        <v>162</v>
      </c>
      <c r="U5306">
        <f ca="1">VLOOKUP($A5306,EMBIG_Spread!$A$5:$BX$7947,62,FALSE)</f>
        <v>0</v>
      </c>
      <c r="V5306">
        <f ca="1">VLOOKUP($A5306,EMBIG_Spread!$A$5:$BX$7947,65,FALSE)</f>
        <v>223</v>
      </c>
      <c r="W5306">
        <f ca="1">VLOOKUP($A5306,EMBIG_Spread!$A$5:$BX$7947,66,FALSE)</f>
        <v>474</v>
      </c>
      <c r="X5306">
        <f ca="1">VLOOKUP($A5306,EMBIG_Spread!$A$5:$BX$7947,67,FALSE)</f>
        <v>202</v>
      </c>
    </row>
    <row r="5307" spans="1:24" x14ac:dyDescent="0.2">
      <c r="A5307" s="6">
        <v>40302</v>
      </c>
      <c r="B5307" s="11">
        <f t="shared" si="82"/>
        <v>2010</v>
      </c>
      <c r="C5307">
        <f ca="1">VLOOKUP($A5307,EMBIG_Spread!$A$5:$BX$7947,3,FALSE)</f>
        <v>690</v>
      </c>
      <c r="D5307">
        <f ca="1">VLOOKUP($A5307,EMBIG_Spread!$A$5:$BX$7947,9,FALSE)</f>
        <v>206</v>
      </c>
      <c r="E5307">
        <f ca="1">VLOOKUP($A5307,EMBIG_Spread!$A$5:$BX$7947,10,FALSE)</f>
        <v>0</v>
      </c>
      <c r="F5307">
        <f ca="1">VLOOKUP($A5307,EMBIG_Spread!$A$5:$BX$7947,12,FALSE)</f>
        <v>114</v>
      </c>
      <c r="G5307">
        <f ca="1">VLOOKUP($A5307,EMBIG_Spread!$A$5:$BX$7947,13,FALSE)</f>
        <v>39</v>
      </c>
      <c r="H5307">
        <f ca="1">VLOOKUP($A5307,EMBIG_Spread!$A$5:$BX$7947,14,FALSE)</f>
        <v>201</v>
      </c>
      <c r="I5307">
        <f ca="1">VLOOKUP($A5307,EMBIG_Spread!$A$5:$BX$7947,20,FALSE)</f>
        <v>103</v>
      </c>
      <c r="J5307">
        <f ca="1">VLOOKUP($A5307,EMBIG_Spread!$A$5:$BX$7947,28,FALSE)</f>
        <v>198</v>
      </c>
      <c r="K5307" t="str">
        <f ca="1">VLOOKUP($A5307,EMBIG_Spread!$A$5:$BX$7947,29,FALSE)</f>
        <v xml:space="preserve"> </v>
      </c>
      <c r="L5307">
        <f ca="1">VLOOKUP($A5307,EMBIG_Spread!$A$5:$BX$7947,30,FALSE)</f>
        <v>221</v>
      </c>
      <c r="M5307">
        <f ca="1">VLOOKUP($A5307,EMBIG_Spread!$A$5:$BX$7947,39,FALSE)</f>
        <v>131</v>
      </c>
      <c r="N5307">
        <f ca="1">VLOOKUP($A5307,EMBIG_Spread!$A$5:$BX$7947,40,FALSE)</f>
        <v>193</v>
      </c>
      <c r="O5307">
        <f ca="1">VLOOKUP($A5307,EMBIG_Spread!$A$5:$BX$7947,50,FALSE)</f>
        <v>181</v>
      </c>
      <c r="P5307">
        <f ca="1">VLOOKUP($A5307,EMBIG_Spread!$A$5:$BX$7947,51,FALSE)</f>
        <v>212</v>
      </c>
      <c r="Q5307">
        <f ca="1">VLOOKUP($A5307,EMBIG_Spread!$A$5:$BX$7947,52,FALSE)</f>
        <v>143</v>
      </c>
      <c r="R5307" t="str">
        <f ca="1">VLOOKUP($A5307,EMBIG_Spread!$A$5:$BX$7947,53,FALSE)</f>
        <v xml:space="preserve"> </v>
      </c>
      <c r="S5307">
        <f ca="1">VLOOKUP($A5307,EMBIG_Spread!$A$5:$BX$7947,54,FALSE)</f>
        <v>208</v>
      </c>
      <c r="T5307">
        <f ca="1">VLOOKUP($A5307,EMBIG_Spread!$A$5:$BX$7947,58,FALSE)</f>
        <v>175</v>
      </c>
      <c r="U5307">
        <f ca="1">VLOOKUP($A5307,EMBIG_Spread!$A$5:$BX$7947,62,FALSE)</f>
        <v>0</v>
      </c>
      <c r="V5307">
        <f ca="1">VLOOKUP($A5307,EMBIG_Spread!$A$5:$BX$7947,65,FALSE)</f>
        <v>242</v>
      </c>
      <c r="W5307">
        <f ca="1">VLOOKUP($A5307,EMBIG_Spread!$A$5:$BX$7947,66,FALSE)</f>
        <v>509</v>
      </c>
      <c r="X5307">
        <f ca="1">VLOOKUP($A5307,EMBIG_Spread!$A$5:$BX$7947,67,FALSE)</f>
        <v>216</v>
      </c>
    </row>
    <row r="5308" spans="1:24" x14ac:dyDescent="0.2">
      <c r="A5308" s="6">
        <v>40303</v>
      </c>
      <c r="B5308" s="11">
        <f t="shared" si="82"/>
        <v>2010</v>
      </c>
      <c r="C5308">
        <f ca="1">VLOOKUP($A5308,EMBIG_Spread!$A$5:$BX$7947,3,FALSE)</f>
        <v>724</v>
      </c>
      <c r="D5308">
        <f ca="1">VLOOKUP($A5308,EMBIG_Spread!$A$5:$BX$7947,9,FALSE)</f>
        <v>218</v>
      </c>
      <c r="E5308">
        <f ca="1">VLOOKUP($A5308,EMBIG_Spread!$A$5:$BX$7947,10,FALSE)</f>
        <v>0</v>
      </c>
      <c r="F5308">
        <f ca="1">VLOOKUP($A5308,EMBIG_Spread!$A$5:$BX$7947,12,FALSE)</f>
        <v>124</v>
      </c>
      <c r="G5308">
        <f ca="1">VLOOKUP($A5308,EMBIG_Spread!$A$5:$BX$7947,13,FALSE)</f>
        <v>40</v>
      </c>
      <c r="H5308">
        <f ca="1">VLOOKUP($A5308,EMBIG_Spread!$A$5:$BX$7947,14,FALSE)</f>
        <v>220</v>
      </c>
      <c r="I5308">
        <f ca="1">VLOOKUP($A5308,EMBIG_Spread!$A$5:$BX$7947,20,FALSE)</f>
        <v>113</v>
      </c>
      <c r="J5308">
        <f ca="1">VLOOKUP($A5308,EMBIG_Spread!$A$5:$BX$7947,28,FALSE)</f>
        <v>215</v>
      </c>
      <c r="K5308" t="str">
        <f ca="1">VLOOKUP($A5308,EMBIG_Spread!$A$5:$BX$7947,29,FALSE)</f>
        <v xml:space="preserve"> </v>
      </c>
      <c r="L5308">
        <f ca="1">VLOOKUP($A5308,EMBIG_Spread!$A$5:$BX$7947,30,FALSE)</f>
        <v>237</v>
      </c>
      <c r="M5308">
        <f ca="1">VLOOKUP($A5308,EMBIG_Spread!$A$5:$BX$7947,39,FALSE)</f>
        <v>134</v>
      </c>
      <c r="N5308">
        <f ca="1">VLOOKUP($A5308,EMBIG_Spread!$A$5:$BX$7947,40,FALSE)</f>
        <v>204</v>
      </c>
      <c r="O5308">
        <f ca="1">VLOOKUP($A5308,EMBIG_Spread!$A$5:$BX$7947,50,FALSE)</f>
        <v>192</v>
      </c>
      <c r="P5308">
        <f ca="1">VLOOKUP($A5308,EMBIG_Spread!$A$5:$BX$7947,51,FALSE)</f>
        <v>230</v>
      </c>
      <c r="Q5308">
        <f ca="1">VLOOKUP($A5308,EMBIG_Spread!$A$5:$BX$7947,52,FALSE)</f>
        <v>145</v>
      </c>
      <c r="R5308" t="str">
        <f ca="1">VLOOKUP($A5308,EMBIG_Spread!$A$5:$BX$7947,53,FALSE)</f>
        <v xml:space="preserve"> </v>
      </c>
      <c r="S5308">
        <f ca="1">VLOOKUP($A5308,EMBIG_Spread!$A$5:$BX$7947,54,FALSE)</f>
        <v>227</v>
      </c>
      <c r="T5308">
        <f ca="1">VLOOKUP($A5308,EMBIG_Spread!$A$5:$BX$7947,58,FALSE)</f>
        <v>189</v>
      </c>
      <c r="U5308">
        <f ca="1">VLOOKUP($A5308,EMBIG_Spread!$A$5:$BX$7947,62,FALSE)</f>
        <v>0</v>
      </c>
      <c r="V5308">
        <f ca="1">VLOOKUP($A5308,EMBIG_Spread!$A$5:$BX$7947,65,FALSE)</f>
        <v>252</v>
      </c>
      <c r="W5308">
        <f ca="1">VLOOKUP($A5308,EMBIG_Spread!$A$5:$BX$7947,66,FALSE)</f>
        <v>555</v>
      </c>
      <c r="X5308">
        <f ca="1">VLOOKUP($A5308,EMBIG_Spread!$A$5:$BX$7947,67,FALSE)</f>
        <v>228</v>
      </c>
    </row>
    <row r="5309" spans="1:24" x14ac:dyDescent="0.2">
      <c r="A5309" s="6">
        <v>40304</v>
      </c>
      <c r="B5309" s="11">
        <f t="shared" si="82"/>
        <v>2010</v>
      </c>
      <c r="C5309">
        <f ca="1">VLOOKUP($A5309,EMBIG_Spread!$A$5:$BX$7947,3,FALSE)</f>
        <v>786</v>
      </c>
      <c r="D5309">
        <f ca="1">VLOOKUP($A5309,EMBIG_Spread!$A$5:$BX$7947,9,FALSE)</f>
        <v>249</v>
      </c>
      <c r="E5309">
        <f ca="1">VLOOKUP($A5309,EMBIG_Spread!$A$5:$BX$7947,10,FALSE)</f>
        <v>0</v>
      </c>
      <c r="F5309">
        <f ca="1">VLOOKUP($A5309,EMBIG_Spread!$A$5:$BX$7947,12,FALSE)</f>
        <v>134</v>
      </c>
      <c r="G5309">
        <f ca="1">VLOOKUP($A5309,EMBIG_Spread!$A$5:$BX$7947,13,FALSE)</f>
        <v>52</v>
      </c>
      <c r="H5309">
        <f ca="1">VLOOKUP($A5309,EMBIG_Spread!$A$5:$BX$7947,14,FALSE)</f>
        <v>253</v>
      </c>
      <c r="I5309">
        <f ca="1">VLOOKUP($A5309,EMBIG_Spread!$A$5:$BX$7947,20,FALSE)</f>
        <v>120</v>
      </c>
      <c r="J5309">
        <f ca="1">VLOOKUP($A5309,EMBIG_Spread!$A$5:$BX$7947,28,FALSE)</f>
        <v>247</v>
      </c>
      <c r="K5309" t="str">
        <f ca="1">VLOOKUP($A5309,EMBIG_Spread!$A$5:$BX$7947,29,FALSE)</f>
        <v xml:space="preserve"> </v>
      </c>
      <c r="L5309">
        <f ca="1">VLOOKUP($A5309,EMBIG_Spread!$A$5:$BX$7947,30,FALSE)</f>
        <v>276</v>
      </c>
      <c r="M5309">
        <f ca="1">VLOOKUP($A5309,EMBIG_Spread!$A$5:$BX$7947,39,FALSE)</f>
        <v>158</v>
      </c>
      <c r="N5309">
        <f ca="1">VLOOKUP($A5309,EMBIG_Spread!$A$5:$BX$7947,40,FALSE)</f>
        <v>239</v>
      </c>
      <c r="O5309">
        <f ca="1">VLOOKUP($A5309,EMBIG_Spread!$A$5:$BX$7947,50,FALSE)</f>
        <v>219</v>
      </c>
      <c r="P5309">
        <f ca="1">VLOOKUP($A5309,EMBIG_Spread!$A$5:$BX$7947,51,FALSE)</f>
        <v>258</v>
      </c>
      <c r="Q5309">
        <f ca="1">VLOOKUP($A5309,EMBIG_Spread!$A$5:$BX$7947,52,FALSE)</f>
        <v>150</v>
      </c>
      <c r="R5309" t="str">
        <f ca="1">VLOOKUP($A5309,EMBIG_Spread!$A$5:$BX$7947,53,FALSE)</f>
        <v xml:space="preserve"> </v>
      </c>
      <c r="S5309">
        <f ca="1">VLOOKUP($A5309,EMBIG_Spread!$A$5:$BX$7947,54,FALSE)</f>
        <v>270</v>
      </c>
      <c r="T5309">
        <f ca="1">VLOOKUP($A5309,EMBIG_Spread!$A$5:$BX$7947,58,FALSE)</f>
        <v>225</v>
      </c>
      <c r="U5309">
        <f ca="1">VLOOKUP($A5309,EMBIG_Spread!$A$5:$BX$7947,62,FALSE)</f>
        <v>0</v>
      </c>
      <c r="V5309">
        <f ca="1">VLOOKUP($A5309,EMBIG_Spread!$A$5:$BX$7947,65,FALSE)</f>
        <v>287</v>
      </c>
      <c r="W5309">
        <f ca="1">VLOOKUP($A5309,EMBIG_Spread!$A$5:$BX$7947,66,FALSE)</f>
        <v>627</v>
      </c>
      <c r="X5309">
        <f ca="1">VLOOKUP($A5309,EMBIG_Spread!$A$5:$BX$7947,67,FALSE)</f>
        <v>257</v>
      </c>
    </row>
    <row r="5310" spans="1:24" x14ac:dyDescent="0.2">
      <c r="A5310" s="6">
        <v>40305</v>
      </c>
      <c r="B5310" s="11">
        <f t="shared" si="82"/>
        <v>2010</v>
      </c>
      <c r="C5310">
        <f ca="1">VLOOKUP($A5310,EMBIG_Spread!$A$5:$BX$7947,3,FALSE)</f>
        <v>778</v>
      </c>
      <c r="D5310">
        <f ca="1">VLOOKUP($A5310,EMBIG_Spread!$A$5:$BX$7947,9,FALSE)</f>
        <v>242</v>
      </c>
      <c r="E5310">
        <f ca="1">VLOOKUP($A5310,EMBIG_Spread!$A$5:$BX$7947,10,FALSE)</f>
        <v>0</v>
      </c>
      <c r="F5310">
        <f ca="1">VLOOKUP($A5310,EMBIG_Spread!$A$5:$BX$7947,12,FALSE)</f>
        <v>137</v>
      </c>
      <c r="G5310">
        <f ca="1">VLOOKUP($A5310,EMBIG_Spread!$A$5:$BX$7947,13,FALSE)</f>
        <v>37</v>
      </c>
      <c r="H5310">
        <f ca="1">VLOOKUP($A5310,EMBIG_Spread!$A$5:$BX$7947,14,FALSE)</f>
        <v>247</v>
      </c>
      <c r="I5310">
        <f ca="1">VLOOKUP($A5310,EMBIG_Spread!$A$5:$BX$7947,20,FALSE)</f>
        <v>114</v>
      </c>
      <c r="J5310">
        <f ca="1">VLOOKUP($A5310,EMBIG_Spread!$A$5:$BX$7947,28,FALSE)</f>
        <v>263</v>
      </c>
      <c r="K5310" t="str">
        <f ca="1">VLOOKUP($A5310,EMBIG_Spread!$A$5:$BX$7947,29,FALSE)</f>
        <v xml:space="preserve"> </v>
      </c>
      <c r="L5310">
        <f ca="1">VLOOKUP($A5310,EMBIG_Spread!$A$5:$BX$7947,30,FALSE)</f>
        <v>289</v>
      </c>
      <c r="M5310">
        <f ca="1">VLOOKUP($A5310,EMBIG_Spread!$A$5:$BX$7947,39,FALSE)</f>
        <v>146</v>
      </c>
      <c r="N5310">
        <f ca="1">VLOOKUP($A5310,EMBIG_Spread!$A$5:$BX$7947,40,FALSE)</f>
        <v>234</v>
      </c>
      <c r="O5310">
        <f ca="1">VLOOKUP($A5310,EMBIG_Spread!$A$5:$BX$7947,50,FALSE)</f>
        <v>217</v>
      </c>
      <c r="P5310">
        <f ca="1">VLOOKUP($A5310,EMBIG_Spread!$A$5:$BX$7947,51,FALSE)</f>
        <v>255</v>
      </c>
      <c r="Q5310">
        <f ca="1">VLOOKUP($A5310,EMBIG_Spread!$A$5:$BX$7947,52,FALSE)</f>
        <v>162</v>
      </c>
      <c r="R5310" t="str">
        <f ca="1">VLOOKUP($A5310,EMBIG_Spread!$A$5:$BX$7947,53,FALSE)</f>
        <v xml:space="preserve"> </v>
      </c>
      <c r="S5310">
        <f ca="1">VLOOKUP($A5310,EMBIG_Spread!$A$5:$BX$7947,54,FALSE)</f>
        <v>273</v>
      </c>
      <c r="T5310">
        <f ca="1">VLOOKUP($A5310,EMBIG_Spread!$A$5:$BX$7947,58,FALSE)</f>
        <v>233</v>
      </c>
      <c r="U5310">
        <f ca="1">VLOOKUP($A5310,EMBIG_Spread!$A$5:$BX$7947,62,FALSE)</f>
        <v>0</v>
      </c>
      <c r="V5310">
        <f ca="1">VLOOKUP($A5310,EMBIG_Spread!$A$5:$BX$7947,65,FALSE)</f>
        <v>287</v>
      </c>
      <c r="W5310">
        <f ca="1">VLOOKUP($A5310,EMBIG_Spread!$A$5:$BX$7947,66,FALSE)</f>
        <v>663</v>
      </c>
      <c r="X5310">
        <f ca="1">VLOOKUP($A5310,EMBIG_Spread!$A$5:$BX$7947,67,FALSE)</f>
        <v>257</v>
      </c>
    </row>
    <row r="5311" spans="1:24" x14ac:dyDescent="0.2">
      <c r="A5311" s="6">
        <v>40308</v>
      </c>
      <c r="B5311" s="11">
        <f t="shared" si="82"/>
        <v>2010</v>
      </c>
      <c r="C5311">
        <f ca="1">VLOOKUP($A5311,EMBIG_Spread!$A$5:$BX$7947,3,FALSE)</f>
        <v>736</v>
      </c>
      <c r="D5311">
        <f ca="1">VLOOKUP($A5311,EMBIG_Spread!$A$5:$BX$7947,9,FALSE)</f>
        <v>215</v>
      </c>
      <c r="E5311">
        <f ca="1">VLOOKUP($A5311,EMBIG_Spread!$A$5:$BX$7947,10,FALSE)</f>
        <v>0</v>
      </c>
      <c r="F5311">
        <f ca="1">VLOOKUP($A5311,EMBIG_Spread!$A$5:$BX$7947,12,FALSE)</f>
        <v>132</v>
      </c>
      <c r="G5311">
        <f ca="1">VLOOKUP($A5311,EMBIG_Spread!$A$5:$BX$7947,13,FALSE)</f>
        <v>40</v>
      </c>
      <c r="H5311">
        <f ca="1">VLOOKUP($A5311,EMBIG_Spread!$A$5:$BX$7947,14,FALSE)</f>
        <v>215</v>
      </c>
      <c r="I5311">
        <f ca="1">VLOOKUP($A5311,EMBIG_Spread!$A$5:$BX$7947,20,FALSE)</f>
        <v>64</v>
      </c>
      <c r="J5311">
        <f ca="1">VLOOKUP($A5311,EMBIG_Spread!$A$5:$BX$7947,28,FALSE)</f>
        <v>240</v>
      </c>
      <c r="K5311" t="str">
        <f ca="1">VLOOKUP($A5311,EMBIG_Spread!$A$5:$BX$7947,29,FALSE)</f>
        <v xml:space="preserve"> </v>
      </c>
      <c r="L5311">
        <f ca="1">VLOOKUP($A5311,EMBIG_Spread!$A$5:$BX$7947,30,FALSE)</f>
        <v>249</v>
      </c>
      <c r="M5311">
        <f ca="1">VLOOKUP($A5311,EMBIG_Spread!$A$5:$BX$7947,39,FALSE)</f>
        <v>135</v>
      </c>
      <c r="N5311">
        <f ca="1">VLOOKUP($A5311,EMBIG_Spread!$A$5:$BX$7947,40,FALSE)</f>
        <v>207</v>
      </c>
      <c r="O5311">
        <f ca="1">VLOOKUP($A5311,EMBIG_Spread!$A$5:$BX$7947,50,FALSE)</f>
        <v>194</v>
      </c>
      <c r="P5311">
        <f ca="1">VLOOKUP($A5311,EMBIG_Spread!$A$5:$BX$7947,51,FALSE)</f>
        <v>226</v>
      </c>
      <c r="Q5311">
        <f ca="1">VLOOKUP($A5311,EMBIG_Spread!$A$5:$BX$7947,52,FALSE)</f>
        <v>164</v>
      </c>
      <c r="R5311" t="str">
        <f ca="1">VLOOKUP($A5311,EMBIG_Spread!$A$5:$BX$7947,53,FALSE)</f>
        <v xml:space="preserve"> </v>
      </c>
      <c r="S5311">
        <f ca="1">VLOOKUP($A5311,EMBIG_Spread!$A$5:$BX$7947,54,FALSE)</f>
        <v>218</v>
      </c>
      <c r="T5311">
        <f ca="1">VLOOKUP($A5311,EMBIG_Spread!$A$5:$BX$7947,58,FALSE)</f>
        <v>200</v>
      </c>
      <c r="U5311">
        <f ca="1">VLOOKUP($A5311,EMBIG_Spread!$A$5:$BX$7947,62,FALSE)</f>
        <v>0</v>
      </c>
      <c r="V5311">
        <f ca="1">VLOOKUP($A5311,EMBIG_Spread!$A$5:$BX$7947,65,FALSE)</f>
        <v>248</v>
      </c>
      <c r="W5311">
        <f ca="1">VLOOKUP($A5311,EMBIG_Spread!$A$5:$BX$7947,66,FALSE)</f>
        <v>560</v>
      </c>
      <c r="X5311">
        <f ca="1">VLOOKUP($A5311,EMBIG_Spread!$A$5:$BX$7947,67,FALSE)</f>
        <v>242</v>
      </c>
    </row>
    <row r="5312" spans="1:24" x14ac:dyDescent="0.2">
      <c r="A5312" s="6">
        <v>40309</v>
      </c>
      <c r="B5312" s="11">
        <f t="shared" si="82"/>
        <v>2010</v>
      </c>
      <c r="C5312">
        <f ca="1">VLOOKUP($A5312,EMBIG_Spread!$A$5:$BX$7947,3,FALSE)</f>
        <v>725</v>
      </c>
      <c r="D5312">
        <f ca="1">VLOOKUP($A5312,EMBIG_Spread!$A$5:$BX$7947,9,FALSE)</f>
        <v>210</v>
      </c>
      <c r="E5312">
        <f ca="1">VLOOKUP($A5312,EMBIG_Spread!$A$5:$BX$7947,10,FALSE)</f>
        <v>0</v>
      </c>
      <c r="F5312">
        <f ca="1">VLOOKUP($A5312,EMBIG_Spread!$A$5:$BX$7947,12,FALSE)</f>
        <v>132</v>
      </c>
      <c r="G5312">
        <f ca="1">VLOOKUP($A5312,EMBIG_Spread!$A$5:$BX$7947,13,FALSE)</f>
        <v>30</v>
      </c>
      <c r="H5312">
        <f ca="1">VLOOKUP($A5312,EMBIG_Spread!$A$5:$BX$7947,14,FALSE)</f>
        <v>211</v>
      </c>
      <c r="I5312">
        <f ca="1">VLOOKUP($A5312,EMBIG_Spread!$A$5:$BX$7947,20,FALSE)</f>
        <v>114</v>
      </c>
      <c r="J5312">
        <f ca="1">VLOOKUP($A5312,EMBIG_Spread!$A$5:$BX$7947,28,FALSE)</f>
        <v>258</v>
      </c>
      <c r="K5312" t="str">
        <f ca="1">VLOOKUP($A5312,EMBIG_Spread!$A$5:$BX$7947,29,FALSE)</f>
        <v xml:space="preserve"> </v>
      </c>
      <c r="L5312">
        <f ca="1">VLOOKUP($A5312,EMBIG_Spread!$A$5:$BX$7947,30,FALSE)</f>
        <v>245</v>
      </c>
      <c r="M5312">
        <f ca="1">VLOOKUP($A5312,EMBIG_Spread!$A$5:$BX$7947,39,FALSE)</f>
        <v>131</v>
      </c>
      <c r="N5312">
        <f ca="1">VLOOKUP($A5312,EMBIG_Spread!$A$5:$BX$7947,40,FALSE)</f>
        <v>201</v>
      </c>
      <c r="O5312">
        <f ca="1">VLOOKUP($A5312,EMBIG_Spread!$A$5:$BX$7947,50,FALSE)</f>
        <v>185</v>
      </c>
      <c r="P5312">
        <f ca="1">VLOOKUP($A5312,EMBIG_Spread!$A$5:$BX$7947,51,FALSE)</f>
        <v>222</v>
      </c>
      <c r="Q5312">
        <f ca="1">VLOOKUP($A5312,EMBIG_Spread!$A$5:$BX$7947,52,FALSE)</f>
        <v>165</v>
      </c>
      <c r="R5312" t="str">
        <f ca="1">VLOOKUP($A5312,EMBIG_Spread!$A$5:$BX$7947,53,FALSE)</f>
        <v xml:space="preserve"> </v>
      </c>
      <c r="S5312">
        <f ca="1">VLOOKUP($A5312,EMBIG_Spread!$A$5:$BX$7947,54,FALSE)</f>
        <v>220</v>
      </c>
      <c r="T5312">
        <f ca="1">VLOOKUP($A5312,EMBIG_Spread!$A$5:$BX$7947,58,FALSE)</f>
        <v>201</v>
      </c>
      <c r="U5312">
        <f ca="1">VLOOKUP($A5312,EMBIG_Spread!$A$5:$BX$7947,62,FALSE)</f>
        <v>0</v>
      </c>
      <c r="V5312">
        <f ca="1">VLOOKUP($A5312,EMBIG_Spread!$A$5:$BX$7947,65,FALSE)</f>
        <v>245</v>
      </c>
      <c r="W5312">
        <f ca="1">VLOOKUP($A5312,EMBIG_Spread!$A$5:$BX$7947,66,FALSE)</f>
        <v>555</v>
      </c>
      <c r="X5312">
        <f ca="1">VLOOKUP($A5312,EMBIG_Spread!$A$5:$BX$7947,67,FALSE)</f>
        <v>239</v>
      </c>
    </row>
    <row r="5313" spans="1:24" x14ac:dyDescent="0.2">
      <c r="A5313" s="6">
        <v>40310</v>
      </c>
      <c r="B5313" s="11">
        <f t="shared" si="82"/>
        <v>2010</v>
      </c>
      <c r="C5313">
        <f ca="1">VLOOKUP($A5313,EMBIG_Spread!$A$5:$BX$7947,3,FALSE)</f>
        <v>709</v>
      </c>
      <c r="D5313">
        <f ca="1">VLOOKUP($A5313,EMBIG_Spread!$A$5:$BX$7947,9,FALSE)</f>
        <v>196</v>
      </c>
      <c r="E5313">
        <f ca="1">VLOOKUP($A5313,EMBIG_Spread!$A$5:$BX$7947,10,FALSE)</f>
        <v>0</v>
      </c>
      <c r="F5313">
        <f ca="1">VLOOKUP($A5313,EMBIG_Spread!$A$5:$BX$7947,12,FALSE)</f>
        <v>132</v>
      </c>
      <c r="G5313">
        <f ca="1">VLOOKUP($A5313,EMBIG_Spread!$A$5:$BX$7947,13,FALSE)</f>
        <v>28</v>
      </c>
      <c r="H5313">
        <f ca="1">VLOOKUP($A5313,EMBIG_Spread!$A$5:$BX$7947,14,FALSE)</f>
        <v>202</v>
      </c>
      <c r="I5313">
        <f ca="1">VLOOKUP($A5313,EMBIG_Spread!$A$5:$BX$7947,20,FALSE)</f>
        <v>114</v>
      </c>
      <c r="J5313">
        <f ca="1">VLOOKUP($A5313,EMBIG_Spread!$A$5:$BX$7947,28,FALSE)</f>
        <v>238</v>
      </c>
      <c r="K5313" t="str">
        <f ca="1">VLOOKUP($A5313,EMBIG_Spread!$A$5:$BX$7947,29,FALSE)</f>
        <v xml:space="preserve"> </v>
      </c>
      <c r="L5313">
        <f ca="1">VLOOKUP($A5313,EMBIG_Spread!$A$5:$BX$7947,30,FALSE)</f>
        <v>234</v>
      </c>
      <c r="M5313">
        <f ca="1">VLOOKUP($A5313,EMBIG_Spread!$A$5:$BX$7947,39,FALSE)</f>
        <v>130</v>
      </c>
      <c r="N5313">
        <f ca="1">VLOOKUP($A5313,EMBIG_Spread!$A$5:$BX$7947,40,FALSE)</f>
        <v>187</v>
      </c>
      <c r="O5313">
        <f ca="1">VLOOKUP($A5313,EMBIG_Spread!$A$5:$BX$7947,50,FALSE)</f>
        <v>175</v>
      </c>
      <c r="P5313">
        <f ca="1">VLOOKUP($A5313,EMBIG_Spread!$A$5:$BX$7947,51,FALSE)</f>
        <v>215</v>
      </c>
      <c r="Q5313">
        <f ca="1">VLOOKUP($A5313,EMBIG_Spread!$A$5:$BX$7947,52,FALSE)</f>
        <v>166</v>
      </c>
      <c r="R5313" t="str">
        <f ca="1">VLOOKUP($A5313,EMBIG_Spread!$A$5:$BX$7947,53,FALSE)</f>
        <v xml:space="preserve"> </v>
      </c>
      <c r="S5313">
        <f ca="1">VLOOKUP($A5313,EMBIG_Spread!$A$5:$BX$7947,54,FALSE)</f>
        <v>208</v>
      </c>
      <c r="T5313">
        <f ca="1">VLOOKUP($A5313,EMBIG_Spread!$A$5:$BX$7947,58,FALSE)</f>
        <v>175</v>
      </c>
      <c r="U5313">
        <f ca="1">VLOOKUP($A5313,EMBIG_Spread!$A$5:$BX$7947,62,FALSE)</f>
        <v>0</v>
      </c>
      <c r="V5313">
        <f ca="1">VLOOKUP($A5313,EMBIG_Spread!$A$5:$BX$7947,65,FALSE)</f>
        <v>233</v>
      </c>
      <c r="W5313">
        <f ca="1">VLOOKUP($A5313,EMBIG_Spread!$A$5:$BX$7947,66,FALSE)</f>
        <v>538</v>
      </c>
      <c r="X5313">
        <f ca="1">VLOOKUP($A5313,EMBIG_Spread!$A$5:$BX$7947,67,FALSE)</f>
        <v>228</v>
      </c>
    </row>
    <row r="5314" spans="1:24" x14ac:dyDescent="0.2">
      <c r="A5314" s="6">
        <v>40311</v>
      </c>
      <c r="B5314" s="11">
        <f t="shared" si="82"/>
        <v>2010</v>
      </c>
      <c r="C5314">
        <f ca="1">VLOOKUP($A5314,EMBIG_Spread!$A$5:$BX$7947,3,FALSE)</f>
        <v>696</v>
      </c>
      <c r="D5314">
        <f ca="1">VLOOKUP($A5314,EMBIG_Spread!$A$5:$BX$7947,9,FALSE)</f>
        <v>198</v>
      </c>
      <c r="E5314">
        <f ca="1">VLOOKUP($A5314,EMBIG_Spread!$A$5:$BX$7947,10,FALSE)</f>
        <v>0</v>
      </c>
      <c r="F5314">
        <f ca="1">VLOOKUP($A5314,EMBIG_Spread!$A$5:$BX$7947,12,FALSE)</f>
        <v>126</v>
      </c>
      <c r="G5314">
        <f ca="1">VLOOKUP($A5314,EMBIG_Spread!$A$5:$BX$7947,13,FALSE)</f>
        <v>36</v>
      </c>
      <c r="H5314">
        <f ca="1">VLOOKUP($A5314,EMBIG_Spread!$A$5:$BX$7947,14,FALSE)</f>
        <v>204</v>
      </c>
      <c r="I5314">
        <f ca="1">VLOOKUP($A5314,EMBIG_Spread!$A$5:$BX$7947,20,FALSE)</f>
        <v>124</v>
      </c>
      <c r="J5314">
        <f ca="1">VLOOKUP($A5314,EMBIG_Spread!$A$5:$BX$7947,28,FALSE)</f>
        <v>230</v>
      </c>
      <c r="K5314" t="str">
        <f ca="1">VLOOKUP($A5314,EMBIG_Spread!$A$5:$BX$7947,29,FALSE)</f>
        <v xml:space="preserve"> </v>
      </c>
      <c r="L5314">
        <f ca="1">VLOOKUP($A5314,EMBIG_Spread!$A$5:$BX$7947,30,FALSE)</f>
        <v>231</v>
      </c>
      <c r="M5314">
        <f ca="1">VLOOKUP($A5314,EMBIG_Spread!$A$5:$BX$7947,39,FALSE)</f>
        <v>133</v>
      </c>
      <c r="N5314">
        <f ca="1">VLOOKUP($A5314,EMBIG_Spread!$A$5:$BX$7947,40,FALSE)</f>
        <v>183</v>
      </c>
      <c r="O5314">
        <f ca="1">VLOOKUP($A5314,EMBIG_Spread!$A$5:$BX$7947,50,FALSE)</f>
        <v>179</v>
      </c>
      <c r="P5314">
        <f ca="1">VLOOKUP($A5314,EMBIG_Spread!$A$5:$BX$7947,51,FALSE)</f>
        <v>214</v>
      </c>
      <c r="Q5314">
        <f ca="1">VLOOKUP($A5314,EMBIG_Spread!$A$5:$BX$7947,52,FALSE)</f>
        <v>165</v>
      </c>
      <c r="R5314" t="str">
        <f ca="1">VLOOKUP($A5314,EMBIG_Spread!$A$5:$BX$7947,53,FALSE)</f>
        <v xml:space="preserve"> </v>
      </c>
      <c r="S5314">
        <f ca="1">VLOOKUP($A5314,EMBIG_Spread!$A$5:$BX$7947,54,FALSE)</f>
        <v>213</v>
      </c>
      <c r="T5314">
        <f ca="1">VLOOKUP($A5314,EMBIG_Spread!$A$5:$BX$7947,58,FALSE)</f>
        <v>177</v>
      </c>
      <c r="U5314">
        <f ca="1">VLOOKUP($A5314,EMBIG_Spread!$A$5:$BX$7947,62,FALSE)</f>
        <v>0</v>
      </c>
      <c r="V5314">
        <f ca="1">VLOOKUP($A5314,EMBIG_Spread!$A$5:$BX$7947,65,FALSE)</f>
        <v>233</v>
      </c>
      <c r="W5314">
        <f ca="1">VLOOKUP($A5314,EMBIG_Spread!$A$5:$BX$7947,66,FALSE)</f>
        <v>544</v>
      </c>
      <c r="X5314">
        <f ca="1">VLOOKUP($A5314,EMBIG_Spread!$A$5:$BX$7947,67,FALSE)</f>
        <v>223</v>
      </c>
    </row>
    <row r="5315" spans="1:24" x14ac:dyDescent="0.2">
      <c r="A5315" s="6">
        <v>40312</v>
      </c>
      <c r="B5315" s="11">
        <f t="shared" ref="B5315:B5378" si="83">YEAR(A5315)</f>
        <v>2010</v>
      </c>
      <c r="C5315">
        <f ca="1">VLOOKUP($A5315,EMBIG_Spread!$A$5:$BX$7947,3,FALSE)</f>
        <v>725</v>
      </c>
      <c r="D5315">
        <f ca="1">VLOOKUP($A5315,EMBIG_Spread!$A$5:$BX$7947,9,FALSE)</f>
        <v>212</v>
      </c>
      <c r="E5315">
        <f ca="1">VLOOKUP($A5315,EMBIG_Spread!$A$5:$BX$7947,10,FALSE)</f>
        <v>0</v>
      </c>
      <c r="F5315">
        <f ca="1">VLOOKUP($A5315,EMBIG_Spread!$A$5:$BX$7947,12,FALSE)</f>
        <v>134</v>
      </c>
      <c r="G5315">
        <f ca="1">VLOOKUP($A5315,EMBIG_Spread!$A$5:$BX$7947,13,FALSE)</f>
        <v>39</v>
      </c>
      <c r="H5315">
        <f ca="1">VLOOKUP($A5315,EMBIG_Spread!$A$5:$BX$7947,14,FALSE)</f>
        <v>219</v>
      </c>
      <c r="I5315">
        <f ca="1">VLOOKUP($A5315,EMBIG_Spread!$A$5:$BX$7947,20,FALSE)</f>
        <v>119</v>
      </c>
      <c r="J5315">
        <f ca="1">VLOOKUP($A5315,EMBIG_Spread!$A$5:$BX$7947,28,FALSE)</f>
        <v>235</v>
      </c>
      <c r="K5315" t="str">
        <f ca="1">VLOOKUP($A5315,EMBIG_Spread!$A$5:$BX$7947,29,FALSE)</f>
        <v xml:space="preserve"> </v>
      </c>
      <c r="L5315">
        <f ca="1">VLOOKUP($A5315,EMBIG_Spread!$A$5:$BX$7947,30,FALSE)</f>
        <v>243</v>
      </c>
      <c r="M5315">
        <f ca="1">VLOOKUP($A5315,EMBIG_Spread!$A$5:$BX$7947,39,FALSE)</f>
        <v>136</v>
      </c>
      <c r="N5315">
        <f ca="1">VLOOKUP($A5315,EMBIG_Spread!$A$5:$BX$7947,40,FALSE)</f>
        <v>199</v>
      </c>
      <c r="O5315">
        <f ca="1">VLOOKUP($A5315,EMBIG_Spread!$A$5:$BX$7947,50,FALSE)</f>
        <v>197</v>
      </c>
      <c r="P5315">
        <f ca="1">VLOOKUP($A5315,EMBIG_Spread!$A$5:$BX$7947,51,FALSE)</f>
        <v>226</v>
      </c>
      <c r="Q5315">
        <f ca="1">VLOOKUP($A5315,EMBIG_Spread!$A$5:$BX$7947,52,FALSE)</f>
        <v>168</v>
      </c>
      <c r="R5315" t="str">
        <f ca="1">VLOOKUP($A5315,EMBIG_Spread!$A$5:$BX$7947,53,FALSE)</f>
        <v xml:space="preserve"> </v>
      </c>
      <c r="S5315">
        <f ca="1">VLOOKUP($A5315,EMBIG_Spread!$A$5:$BX$7947,54,FALSE)</f>
        <v>233</v>
      </c>
      <c r="T5315">
        <f ca="1">VLOOKUP($A5315,EMBIG_Spread!$A$5:$BX$7947,58,FALSE)</f>
        <v>189</v>
      </c>
      <c r="U5315">
        <f ca="1">VLOOKUP($A5315,EMBIG_Spread!$A$5:$BX$7947,62,FALSE)</f>
        <v>0</v>
      </c>
      <c r="V5315">
        <f ca="1">VLOOKUP($A5315,EMBIG_Spread!$A$5:$BX$7947,65,FALSE)</f>
        <v>250</v>
      </c>
      <c r="W5315">
        <f ca="1">VLOOKUP($A5315,EMBIG_Spread!$A$5:$BX$7947,66,FALSE)</f>
        <v>574</v>
      </c>
      <c r="X5315">
        <f ca="1">VLOOKUP($A5315,EMBIG_Spread!$A$5:$BX$7947,67,FALSE)</f>
        <v>239</v>
      </c>
    </row>
    <row r="5316" spans="1:24" x14ac:dyDescent="0.2">
      <c r="A5316" s="6">
        <v>40315</v>
      </c>
      <c r="B5316" s="11">
        <f t="shared" si="83"/>
        <v>2010</v>
      </c>
      <c r="C5316">
        <f ca="1">VLOOKUP($A5316,EMBIG_Spread!$A$5:$BX$7947,3,FALSE)</f>
        <v>726</v>
      </c>
      <c r="D5316">
        <f ca="1">VLOOKUP($A5316,EMBIG_Spread!$A$5:$BX$7947,9,FALSE)</f>
        <v>210</v>
      </c>
      <c r="E5316">
        <f ca="1">VLOOKUP($A5316,EMBIG_Spread!$A$5:$BX$7947,10,FALSE)</f>
        <v>0</v>
      </c>
      <c r="F5316">
        <f ca="1">VLOOKUP($A5316,EMBIG_Spread!$A$5:$BX$7947,12,FALSE)</f>
        <v>133</v>
      </c>
      <c r="G5316">
        <f ca="1">VLOOKUP($A5316,EMBIG_Spread!$A$5:$BX$7947,13,FALSE)</f>
        <v>36</v>
      </c>
      <c r="H5316">
        <f ca="1">VLOOKUP($A5316,EMBIG_Spread!$A$5:$BX$7947,14,FALSE)</f>
        <v>218</v>
      </c>
      <c r="I5316">
        <f ca="1">VLOOKUP($A5316,EMBIG_Spread!$A$5:$BX$7947,20,FALSE)</f>
        <v>119</v>
      </c>
      <c r="J5316">
        <f ca="1">VLOOKUP($A5316,EMBIG_Spread!$A$5:$BX$7947,28,FALSE)</f>
        <v>232</v>
      </c>
      <c r="K5316" t="str">
        <f ca="1">VLOOKUP($A5316,EMBIG_Spread!$A$5:$BX$7947,29,FALSE)</f>
        <v xml:space="preserve"> </v>
      </c>
      <c r="L5316">
        <f ca="1">VLOOKUP($A5316,EMBIG_Spread!$A$5:$BX$7947,30,FALSE)</f>
        <v>242</v>
      </c>
      <c r="M5316">
        <f ca="1">VLOOKUP($A5316,EMBIG_Spread!$A$5:$BX$7947,39,FALSE)</f>
        <v>137</v>
      </c>
      <c r="N5316">
        <f ca="1">VLOOKUP($A5316,EMBIG_Spread!$A$5:$BX$7947,40,FALSE)</f>
        <v>198</v>
      </c>
      <c r="O5316">
        <f ca="1">VLOOKUP($A5316,EMBIG_Spread!$A$5:$BX$7947,50,FALSE)</f>
        <v>193</v>
      </c>
      <c r="P5316">
        <f ca="1">VLOOKUP($A5316,EMBIG_Spread!$A$5:$BX$7947,51,FALSE)</f>
        <v>224</v>
      </c>
      <c r="Q5316">
        <f ca="1">VLOOKUP($A5316,EMBIG_Spread!$A$5:$BX$7947,52,FALSE)</f>
        <v>166</v>
      </c>
      <c r="R5316" t="str">
        <f ca="1">VLOOKUP($A5316,EMBIG_Spread!$A$5:$BX$7947,53,FALSE)</f>
        <v xml:space="preserve"> </v>
      </c>
      <c r="S5316">
        <f ca="1">VLOOKUP($A5316,EMBIG_Spread!$A$5:$BX$7947,54,FALSE)</f>
        <v>236</v>
      </c>
      <c r="T5316">
        <f ca="1">VLOOKUP($A5316,EMBIG_Spread!$A$5:$BX$7947,58,FALSE)</f>
        <v>190</v>
      </c>
      <c r="U5316">
        <f ca="1">VLOOKUP($A5316,EMBIG_Spread!$A$5:$BX$7947,62,FALSE)</f>
        <v>0</v>
      </c>
      <c r="V5316">
        <f ca="1">VLOOKUP($A5316,EMBIG_Spread!$A$5:$BX$7947,65,FALSE)</f>
        <v>246</v>
      </c>
      <c r="W5316">
        <f ca="1">VLOOKUP($A5316,EMBIG_Spread!$A$5:$BX$7947,66,FALSE)</f>
        <v>586</v>
      </c>
      <c r="X5316">
        <f ca="1">VLOOKUP($A5316,EMBIG_Spread!$A$5:$BX$7947,67,FALSE)</f>
        <v>235</v>
      </c>
    </row>
    <row r="5317" spans="1:24" x14ac:dyDescent="0.2">
      <c r="A5317" s="6">
        <v>40316</v>
      </c>
      <c r="B5317" s="11">
        <f t="shared" si="83"/>
        <v>2010</v>
      </c>
      <c r="C5317">
        <f ca="1">VLOOKUP($A5317,EMBIG_Spread!$A$5:$BX$7947,3,FALSE)</f>
        <v>754</v>
      </c>
      <c r="D5317">
        <f ca="1">VLOOKUP($A5317,EMBIG_Spread!$A$5:$BX$7947,9,FALSE)</f>
        <v>225</v>
      </c>
      <c r="E5317">
        <f ca="1">VLOOKUP($A5317,EMBIG_Spread!$A$5:$BX$7947,10,FALSE)</f>
        <v>0</v>
      </c>
      <c r="F5317">
        <f ca="1">VLOOKUP($A5317,EMBIG_Spread!$A$5:$BX$7947,12,FALSE)</f>
        <v>138</v>
      </c>
      <c r="G5317">
        <f ca="1">VLOOKUP($A5317,EMBIG_Spread!$A$5:$BX$7947,13,FALSE)</f>
        <v>44</v>
      </c>
      <c r="H5317">
        <f ca="1">VLOOKUP($A5317,EMBIG_Spread!$A$5:$BX$7947,14,FALSE)</f>
        <v>234</v>
      </c>
      <c r="I5317">
        <f ca="1">VLOOKUP($A5317,EMBIG_Spread!$A$5:$BX$7947,20,FALSE)</f>
        <v>120</v>
      </c>
      <c r="J5317">
        <f ca="1">VLOOKUP($A5317,EMBIG_Spread!$A$5:$BX$7947,28,FALSE)</f>
        <v>242</v>
      </c>
      <c r="K5317" t="str">
        <f ca="1">VLOOKUP($A5317,EMBIG_Spread!$A$5:$BX$7947,29,FALSE)</f>
        <v xml:space="preserve"> </v>
      </c>
      <c r="L5317">
        <f ca="1">VLOOKUP($A5317,EMBIG_Spread!$A$5:$BX$7947,30,FALSE)</f>
        <v>257</v>
      </c>
      <c r="M5317">
        <f ca="1">VLOOKUP($A5317,EMBIG_Spread!$A$5:$BX$7947,39,FALSE)</f>
        <v>147</v>
      </c>
      <c r="N5317">
        <f ca="1">VLOOKUP($A5317,EMBIG_Spread!$A$5:$BX$7947,40,FALSE)</f>
        <v>212</v>
      </c>
      <c r="O5317">
        <f ca="1">VLOOKUP($A5317,EMBIG_Spread!$A$5:$BX$7947,50,FALSE)</f>
        <v>204</v>
      </c>
      <c r="P5317">
        <f ca="1">VLOOKUP($A5317,EMBIG_Spread!$A$5:$BX$7947,51,FALSE)</f>
        <v>237</v>
      </c>
      <c r="Q5317">
        <f ca="1">VLOOKUP($A5317,EMBIG_Spread!$A$5:$BX$7947,52,FALSE)</f>
        <v>168</v>
      </c>
      <c r="R5317" t="str">
        <f ca="1">VLOOKUP($A5317,EMBIG_Spread!$A$5:$BX$7947,53,FALSE)</f>
        <v xml:space="preserve"> </v>
      </c>
      <c r="S5317">
        <f ca="1">VLOOKUP($A5317,EMBIG_Spread!$A$5:$BX$7947,54,FALSE)</f>
        <v>243</v>
      </c>
      <c r="T5317">
        <f ca="1">VLOOKUP($A5317,EMBIG_Spread!$A$5:$BX$7947,58,FALSE)</f>
        <v>198</v>
      </c>
      <c r="U5317">
        <f ca="1">VLOOKUP($A5317,EMBIG_Spread!$A$5:$BX$7947,62,FALSE)</f>
        <v>0</v>
      </c>
      <c r="V5317">
        <f ca="1">VLOOKUP($A5317,EMBIG_Spread!$A$5:$BX$7947,65,FALSE)</f>
        <v>253</v>
      </c>
      <c r="W5317">
        <f ca="1">VLOOKUP($A5317,EMBIG_Spread!$A$5:$BX$7947,66,FALSE)</f>
        <v>598</v>
      </c>
      <c r="X5317">
        <f ca="1">VLOOKUP($A5317,EMBIG_Spread!$A$5:$BX$7947,67,FALSE)</f>
        <v>249</v>
      </c>
    </row>
    <row r="5318" spans="1:24" x14ac:dyDescent="0.2">
      <c r="A5318" s="6">
        <v>40317</v>
      </c>
      <c r="B5318" s="11">
        <f t="shared" si="83"/>
        <v>2010</v>
      </c>
      <c r="C5318">
        <f ca="1">VLOOKUP($A5318,EMBIG_Spread!$A$5:$BX$7947,3,FALSE)</f>
        <v>782</v>
      </c>
      <c r="D5318">
        <f ca="1">VLOOKUP($A5318,EMBIG_Spread!$A$5:$BX$7947,9,FALSE)</f>
        <v>230</v>
      </c>
      <c r="E5318">
        <f ca="1">VLOOKUP($A5318,EMBIG_Spread!$A$5:$BX$7947,10,FALSE)</f>
        <v>0</v>
      </c>
      <c r="F5318">
        <f ca="1">VLOOKUP($A5318,EMBIG_Spread!$A$5:$BX$7947,12,FALSE)</f>
        <v>139</v>
      </c>
      <c r="G5318">
        <f ca="1">VLOOKUP($A5318,EMBIG_Spread!$A$5:$BX$7947,13,FALSE)</f>
        <v>31</v>
      </c>
      <c r="H5318">
        <f ca="1">VLOOKUP($A5318,EMBIG_Spread!$A$5:$BX$7947,14,FALSE)</f>
        <v>243</v>
      </c>
      <c r="I5318">
        <f ca="1">VLOOKUP($A5318,EMBIG_Spread!$A$5:$BX$7947,20,FALSE)</f>
        <v>119</v>
      </c>
      <c r="J5318">
        <f ca="1">VLOOKUP($A5318,EMBIG_Spread!$A$5:$BX$7947,28,FALSE)</f>
        <v>241</v>
      </c>
      <c r="K5318" t="str">
        <f ca="1">VLOOKUP($A5318,EMBIG_Spread!$A$5:$BX$7947,29,FALSE)</f>
        <v xml:space="preserve"> </v>
      </c>
      <c r="L5318">
        <f ca="1">VLOOKUP($A5318,EMBIG_Spread!$A$5:$BX$7947,30,FALSE)</f>
        <v>259</v>
      </c>
      <c r="M5318">
        <f ca="1">VLOOKUP($A5318,EMBIG_Spread!$A$5:$BX$7947,39,FALSE)</f>
        <v>143</v>
      </c>
      <c r="N5318">
        <f ca="1">VLOOKUP($A5318,EMBIG_Spread!$A$5:$BX$7947,40,FALSE)</f>
        <v>215</v>
      </c>
      <c r="O5318">
        <f ca="1">VLOOKUP($A5318,EMBIG_Spread!$A$5:$BX$7947,50,FALSE)</f>
        <v>207</v>
      </c>
      <c r="P5318">
        <f ca="1">VLOOKUP($A5318,EMBIG_Spread!$A$5:$BX$7947,51,FALSE)</f>
        <v>240</v>
      </c>
      <c r="Q5318">
        <f ca="1">VLOOKUP($A5318,EMBIG_Spread!$A$5:$BX$7947,52,FALSE)</f>
        <v>167</v>
      </c>
      <c r="R5318" t="str">
        <f ca="1">VLOOKUP($A5318,EMBIG_Spread!$A$5:$BX$7947,53,FALSE)</f>
        <v xml:space="preserve"> </v>
      </c>
      <c r="S5318">
        <f ca="1">VLOOKUP($A5318,EMBIG_Spread!$A$5:$BX$7947,54,FALSE)</f>
        <v>263</v>
      </c>
      <c r="T5318">
        <f ca="1">VLOOKUP($A5318,EMBIG_Spread!$A$5:$BX$7947,58,FALSE)</f>
        <v>203</v>
      </c>
      <c r="U5318">
        <f ca="1">VLOOKUP($A5318,EMBIG_Spread!$A$5:$BX$7947,62,FALSE)</f>
        <v>0</v>
      </c>
      <c r="V5318">
        <f ca="1">VLOOKUP($A5318,EMBIG_Spread!$A$5:$BX$7947,65,FALSE)</f>
        <v>261</v>
      </c>
      <c r="W5318">
        <f ca="1">VLOOKUP($A5318,EMBIG_Spread!$A$5:$BX$7947,66,FALSE)</f>
        <v>624</v>
      </c>
      <c r="X5318">
        <f ca="1">VLOOKUP($A5318,EMBIG_Spread!$A$5:$BX$7947,67,FALSE)</f>
        <v>257</v>
      </c>
    </row>
    <row r="5319" spans="1:24" x14ac:dyDescent="0.2">
      <c r="A5319" s="6">
        <v>40318</v>
      </c>
      <c r="B5319" s="11">
        <f t="shared" si="83"/>
        <v>2010</v>
      </c>
      <c r="C5319">
        <f ca="1">VLOOKUP($A5319,EMBIG_Spread!$A$5:$BX$7947,3,FALSE)</f>
        <v>850</v>
      </c>
      <c r="D5319">
        <f ca="1">VLOOKUP($A5319,EMBIG_Spread!$A$5:$BX$7947,9,FALSE)</f>
        <v>244</v>
      </c>
      <c r="E5319">
        <f ca="1">VLOOKUP($A5319,EMBIG_Spread!$A$5:$BX$7947,10,FALSE)</f>
        <v>0</v>
      </c>
      <c r="F5319">
        <f ca="1">VLOOKUP($A5319,EMBIG_Spread!$A$5:$BX$7947,12,FALSE)</f>
        <v>152</v>
      </c>
      <c r="G5319">
        <f ca="1">VLOOKUP($A5319,EMBIG_Spread!$A$5:$BX$7947,13,FALSE)</f>
        <v>43</v>
      </c>
      <c r="H5319">
        <f ca="1">VLOOKUP($A5319,EMBIG_Spread!$A$5:$BX$7947,14,FALSE)</f>
        <v>262</v>
      </c>
      <c r="I5319">
        <f ca="1">VLOOKUP($A5319,EMBIG_Spread!$A$5:$BX$7947,20,FALSE)</f>
        <v>121</v>
      </c>
      <c r="J5319">
        <f ca="1">VLOOKUP($A5319,EMBIG_Spread!$A$5:$BX$7947,28,FALSE)</f>
        <v>269</v>
      </c>
      <c r="K5319" t="str">
        <f ca="1">VLOOKUP($A5319,EMBIG_Spread!$A$5:$BX$7947,29,FALSE)</f>
        <v xml:space="preserve"> </v>
      </c>
      <c r="L5319">
        <f ca="1">VLOOKUP($A5319,EMBIG_Spread!$A$5:$BX$7947,30,FALSE)</f>
        <v>281</v>
      </c>
      <c r="M5319">
        <f ca="1">VLOOKUP($A5319,EMBIG_Spread!$A$5:$BX$7947,39,FALSE)</f>
        <v>164</v>
      </c>
      <c r="N5319">
        <f ca="1">VLOOKUP($A5319,EMBIG_Spread!$A$5:$BX$7947,40,FALSE)</f>
        <v>232</v>
      </c>
      <c r="O5319">
        <f ca="1">VLOOKUP($A5319,EMBIG_Spread!$A$5:$BX$7947,50,FALSE)</f>
        <v>221</v>
      </c>
      <c r="P5319">
        <f ca="1">VLOOKUP($A5319,EMBIG_Spread!$A$5:$BX$7947,51,FALSE)</f>
        <v>256</v>
      </c>
      <c r="Q5319">
        <f ca="1">VLOOKUP($A5319,EMBIG_Spread!$A$5:$BX$7947,52,FALSE)</f>
        <v>167</v>
      </c>
      <c r="R5319" t="str">
        <f ca="1">VLOOKUP($A5319,EMBIG_Spread!$A$5:$BX$7947,53,FALSE)</f>
        <v xml:space="preserve"> </v>
      </c>
      <c r="S5319">
        <f ca="1">VLOOKUP($A5319,EMBIG_Spread!$A$5:$BX$7947,54,FALSE)</f>
        <v>293</v>
      </c>
      <c r="T5319">
        <f ca="1">VLOOKUP($A5319,EMBIG_Spread!$A$5:$BX$7947,58,FALSE)</f>
        <v>236</v>
      </c>
      <c r="U5319">
        <f ca="1">VLOOKUP($A5319,EMBIG_Spread!$A$5:$BX$7947,62,FALSE)</f>
        <v>0</v>
      </c>
      <c r="V5319">
        <f ca="1">VLOOKUP($A5319,EMBIG_Spread!$A$5:$BX$7947,65,FALSE)</f>
        <v>284</v>
      </c>
      <c r="W5319">
        <f ca="1">VLOOKUP($A5319,EMBIG_Spread!$A$5:$BX$7947,66,FALSE)</f>
        <v>704</v>
      </c>
      <c r="X5319">
        <f ca="1">VLOOKUP($A5319,EMBIG_Spread!$A$5:$BX$7947,67,FALSE)</f>
        <v>272</v>
      </c>
    </row>
    <row r="5320" spans="1:24" x14ac:dyDescent="0.2">
      <c r="A5320" s="6">
        <v>40319</v>
      </c>
      <c r="B5320" s="11">
        <f t="shared" si="83"/>
        <v>2010</v>
      </c>
      <c r="C5320">
        <f ca="1">VLOOKUP($A5320,EMBIG_Spread!$A$5:$BX$7947,3,FALSE)</f>
        <v>844</v>
      </c>
      <c r="D5320">
        <f ca="1">VLOOKUP($A5320,EMBIG_Spread!$A$5:$BX$7947,9,FALSE)</f>
        <v>248</v>
      </c>
      <c r="E5320">
        <f ca="1">VLOOKUP($A5320,EMBIG_Spread!$A$5:$BX$7947,10,FALSE)</f>
        <v>0</v>
      </c>
      <c r="F5320">
        <f ca="1">VLOOKUP($A5320,EMBIG_Spread!$A$5:$BX$7947,12,FALSE)</f>
        <v>150</v>
      </c>
      <c r="G5320">
        <f ca="1">VLOOKUP($A5320,EMBIG_Spread!$A$5:$BX$7947,13,FALSE)</f>
        <v>44</v>
      </c>
      <c r="H5320">
        <f ca="1">VLOOKUP($A5320,EMBIG_Spread!$A$5:$BX$7947,14,FALSE)</f>
        <v>262</v>
      </c>
      <c r="I5320">
        <f ca="1">VLOOKUP($A5320,EMBIG_Spread!$A$5:$BX$7947,20,FALSE)</f>
        <v>120</v>
      </c>
      <c r="J5320">
        <f ca="1">VLOOKUP($A5320,EMBIG_Spread!$A$5:$BX$7947,28,FALSE)</f>
        <v>281</v>
      </c>
      <c r="K5320" t="str">
        <f ca="1">VLOOKUP($A5320,EMBIG_Spread!$A$5:$BX$7947,29,FALSE)</f>
        <v xml:space="preserve"> </v>
      </c>
      <c r="L5320">
        <f ca="1">VLOOKUP($A5320,EMBIG_Spread!$A$5:$BX$7947,30,FALSE)</f>
        <v>294</v>
      </c>
      <c r="M5320">
        <f ca="1">VLOOKUP($A5320,EMBIG_Spread!$A$5:$BX$7947,39,FALSE)</f>
        <v>161</v>
      </c>
      <c r="N5320">
        <f ca="1">VLOOKUP($A5320,EMBIG_Spread!$A$5:$BX$7947,40,FALSE)</f>
        <v>232</v>
      </c>
      <c r="O5320">
        <f ca="1">VLOOKUP($A5320,EMBIG_Spread!$A$5:$BX$7947,50,FALSE)</f>
        <v>224</v>
      </c>
      <c r="P5320">
        <f ca="1">VLOOKUP($A5320,EMBIG_Spread!$A$5:$BX$7947,51,FALSE)</f>
        <v>262</v>
      </c>
      <c r="Q5320">
        <f ca="1">VLOOKUP($A5320,EMBIG_Spread!$A$5:$BX$7947,52,FALSE)</f>
        <v>169</v>
      </c>
      <c r="R5320" t="str">
        <f ca="1">VLOOKUP($A5320,EMBIG_Spread!$A$5:$BX$7947,53,FALSE)</f>
        <v xml:space="preserve"> </v>
      </c>
      <c r="S5320">
        <f ca="1">VLOOKUP($A5320,EMBIG_Spread!$A$5:$BX$7947,54,FALSE)</f>
        <v>304</v>
      </c>
      <c r="T5320">
        <f ca="1">VLOOKUP($A5320,EMBIG_Spread!$A$5:$BX$7947,58,FALSE)</f>
        <v>244</v>
      </c>
      <c r="U5320">
        <f ca="1">VLOOKUP($A5320,EMBIG_Spread!$A$5:$BX$7947,62,FALSE)</f>
        <v>0</v>
      </c>
      <c r="V5320">
        <f ca="1">VLOOKUP($A5320,EMBIG_Spread!$A$5:$BX$7947,65,FALSE)</f>
        <v>295</v>
      </c>
      <c r="W5320">
        <f ca="1">VLOOKUP($A5320,EMBIG_Spread!$A$5:$BX$7947,66,FALSE)</f>
        <v>720</v>
      </c>
      <c r="X5320">
        <f ca="1">VLOOKUP($A5320,EMBIG_Spread!$A$5:$BX$7947,67,FALSE)</f>
        <v>279</v>
      </c>
    </row>
    <row r="5321" spans="1:24" x14ac:dyDescent="0.2">
      <c r="A5321" s="6">
        <v>40322</v>
      </c>
      <c r="B5321" s="11">
        <f t="shared" si="83"/>
        <v>2010</v>
      </c>
      <c r="C5321">
        <f ca="1">VLOOKUP($A5321,EMBIG_Spread!$A$5:$BX$7947,3,FALSE)</f>
        <v>832</v>
      </c>
      <c r="D5321">
        <f ca="1">VLOOKUP($A5321,EMBIG_Spread!$A$5:$BX$7947,9,FALSE)</f>
        <v>242</v>
      </c>
      <c r="E5321">
        <f ca="1">VLOOKUP($A5321,EMBIG_Spread!$A$5:$BX$7947,10,FALSE)</f>
        <v>0</v>
      </c>
      <c r="F5321">
        <f ca="1">VLOOKUP($A5321,EMBIG_Spread!$A$5:$BX$7947,12,FALSE)</f>
        <v>161</v>
      </c>
      <c r="G5321">
        <f ca="1">VLOOKUP($A5321,EMBIG_Spread!$A$5:$BX$7947,13,FALSE)</f>
        <v>41</v>
      </c>
      <c r="H5321">
        <f ca="1">VLOOKUP($A5321,EMBIG_Spread!$A$5:$BX$7947,14,FALSE)</f>
        <v>251</v>
      </c>
      <c r="I5321">
        <f ca="1">VLOOKUP($A5321,EMBIG_Spread!$A$5:$BX$7947,20,FALSE)</f>
        <v>119</v>
      </c>
      <c r="J5321">
        <f ca="1">VLOOKUP($A5321,EMBIG_Spread!$A$5:$BX$7947,28,FALSE)</f>
        <v>295</v>
      </c>
      <c r="K5321" t="str">
        <f ca="1">VLOOKUP($A5321,EMBIG_Spread!$A$5:$BX$7947,29,FALSE)</f>
        <v xml:space="preserve"> </v>
      </c>
      <c r="L5321">
        <f ca="1">VLOOKUP($A5321,EMBIG_Spread!$A$5:$BX$7947,30,FALSE)</f>
        <v>288</v>
      </c>
      <c r="M5321">
        <f ca="1">VLOOKUP($A5321,EMBIG_Spread!$A$5:$BX$7947,39,FALSE)</f>
        <v>161</v>
      </c>
      <c r="N5321">
        <f ca="1">VLOOKUP($A5321,EMBIG_Spread!$A$5:$BX$7947,40,FALSE)</f>
        <v>224</v>
      </c>
      <c r="O5321">
        <f ca="1">VLOOKUP($A5321,EMBIG_Spread!$A$5:$BX$7947,50,FALSE)</f>
        <v>218</v>
      </c>
      <c r="P5321">
        <f ca="1">VLOOKUP($A5321,EMBIG_Spread!$A$5:$BX$7947,51,FALSE)</f>
        <v>253</v>
      </c>
      <c r="Q5321">
        <f ca="1">VLOOKUP($A5321,EMBIG_Spread!$A$5:$BX$7947,52,FALSE)</f>
        <v>198</v>
      </c>
      <c r="R5321" t="str">
        <f ca="1">VLOOKUP($A5321,EMBIG_Spread!$A$5:$BX$7947,53,FALSE)</f>
        <v xml:space="preserve"> </v>
      </c>
      <c r="S5321">
        <f ca="1">VLOOKUP($A5321,EMBIG_Spread!$A$5:$BX$7947,54,FALSE)</f>
        <v>291</v>
      </c>
      <c r="T5321">
        <f ca="1">VLOOKUP($A5321,EMBIG_Spread!$A$5:$BX$7947,58,FALSE)</f>
        <v>236</v>
      </c>
      <c r="U5321">
        <f ca="1">VLOOKUP($A5321,EMBIG_Spread!$A$5:$BX$7947,62,FALSE)</f>
        <v>0</v>
      </c>
      <c r="V5321">
        <f ca="1">VLOOKUP($A5321,EMBIG_Spread!$A$5:$BX$7947,65,FALSE)</f>
        <v>276</v>
      </c>
      <c r="W5321">
        <f ca="1">VLOOKUP($A5321,EMBIG_Spread!$A$5:$BX$7947,66,FALSE)</f>
        <v>668</v>
      </c>
      <c r="X5321">
        <f ca="1">VLOOKUP($A5321,EMBIG_Spread!$A$5:$BX$7947,67,FALSE)</f>
        <v>274</v>
      </c>
    </row>
    <row r="5322" spans="1:24" x14ac:dyDescent="0.2">
      <c r="A5322" s="6">
        <v>40323</v>
      </c>
      <c r="B5322" s="11">
        <f t="shared" si="83"/>
        <v>2010</v>
      </c>
      <c r="C5322">
        <f ca="1">VLOOKUP($A5322,EMBIG_Spread!$A$5:$BX$7947,3,FALSE)</f>
        <v>878</v>
      </c>
      <c r="D5322">
        <f ca="1">VLOOKUP($A5322,EMBIG_Spread!$A$5:$BX$7947,9,FALSE)</f>
        <v>251</v>
      </c>
      <c r="E5322">
        <f ca="1">VLOOKUP($A5322,EMBIG_Spread!$A$5:$BX$7947,10,FALSE)</f>
        <v>0</v>
      </c>
      <c r="F5322">
        <f ca="1">VLOOKUP($A5322,EMBIG_Spread!$A$5:$BX$7947,12,FALSE)</f>
        <v>166</v>
      </c>
      <c r="G5322">
        <f ca="1">VLOOKUP($A5322,EMBIG_Spread!$A$5:$BX$7947,13,FALSE)</f>
        <v>35</v>
      </c>
      <c r="H5322">
        <f ca="1">VLOOKUP($A5322,EMBIG_Spread!$A$5:$BX$7947,14,FALSE)</f>
        <v>260</v>
      </c>
      <c r="I5322">
        <f ca="1">VLOOKUP($A5322,EMBIG_Spread!$A$5:$BX$7947,20,FALSE)</f>
        <v>119</v>
      </c>
      <c r="J5322">
        <f ca="1">VLOOKUP($A5322,EMBIG_Spread!$A$5:$BX$7947,28,FALSE)</f>
        <v>305</v>
      </c>
      <c r="K5322" t="str">
        <f ca="1">VLOOKUP($A5322,EMBIG_Spread!$A$5:$BX$7947,29,FALSE)</f>
        <v xml:space="preserve"> </v>
      </c>
      <c r="L5322">
        <f ca="1">VLOOKUP($A5322,EMBIG_Spread!$A$5:$BX$7947,30,FALSE)</f>
        <v>310</v>
      </c>
      <c r="M5322">
        <f ca="1">VLOOKUP($A5322,EMBIG_Spread!$A$5:$BX$7947,39,FALSE)</f>
        <v>178</v>
      </c>
      <c r="N5322">
        <f ca="1">VLOOKUP($A5322,EMBIG_Spread!$A$5:$BX$7947,40,FALSE)</f>
        <v>235</v>
      </c>
      <c r="O5322">
        <f ca="1">VLOOKUP($A5322,EMBIG_Spread!$A$5:$BX$7947,50,FALSE)</f>
        <v>227</v>
      </c>
      <c r="P5322">
        <f ca="1">VLOOKUP($A5322,EMBIG_Spread!$A$5:$BX$7947,51,FALSE)</f>
        <v>267</v>
      </c>
      <c r="Q5322">
        <f ca="1">VLOOKUP($A5322,EMBIG_Spread!$A$5:$BX$7947,52,FALSE)</f>
        <v>201</v>
      </c>
      <c r="R5322" t="str">
        <f ca="1">VLOOKUP($A5322,EMBIG_Spread!$A$5:$BX$7947,53,FALSE)</f>
        <v xml:space="preserve"> </v>
      </c>
      <c r="S5322">
        <f ca="1">VLOOKUP($A5322,EMBIG_Spread!$A$5:$BX$7947,54,FALSE)</f>
        <v>320</v>
      </c>
      <c r="T5322">
        <f ca="1">VLOOKUP($A5322,EMBIG_Spread!$A$5:$BX$7947,58,FALSE)</f>
        <v>241</v>
      </c>
      <c r="U5322">
        <f ca="1">VLOOKUP($A5322,EMBIG_Spread!$A$5:$BX$7947,62,FALSE)</f>
        <v>0</v>
      </c>
      <c r="V5322">
        <f ca="1">VLOOKUP($A5322,EMBIG_Spread!$A$5:$BX$7947,65,FALSE)</f>
        <v>295</v>
      </c>
      <c r="W5322">
        <f ca="1">VLOOKUP($A5322,EMBIG_Spread!$A$5:$BX$7947,66,FALSE)</f>
        <v>698</v>
      </c>
      <c r="X5322">
        <f ca="1">VLOOKUP($A5322,EMBIG_Spread!$A$5:$BX$7947,67,FALSE)</f>
        <v>281</v>
      </c>
    </row>
    <row r="5323" spans="1:24" x14ac:dyDescent="0.2">
      <c r="A5323" s="6">
        <v>40324</v>
      </c>
      <c r="B5323" s="11">
        <f t="shared" si="83"/>
        <v>2010</v>
      </c>
      <c r="C5323">
        <f ca="1">VLOOKUP($A5323,EMBIG_Spread!$A$5:$BX$7947,3,FALSE)</f>
        <v>833</v>
      </c>
      <c r="D5323">
        <f ca="1">VLOOKUP($A5323,EMBIG_Spread!$A$5:$BX$7947,9,FALSE)</f>
        <v>241</v>
      </c>
      <c r="E5323">
        <f ca="1">VLOOKUP($A5323,EMBIG_Spread!$A$5:$BX$7947,10,FALSE)</f>
        <v>0</v>
      </c>
      <c r="F5323">
        <f ca="1">VLOOKUP($A5323,EMBIG_Spread!$A$5:$BX$7947,12,FALSE)</f>
        <v>166</v>
      </c>
      <c r="G5323">
        <f ca="1">VLOOKUP($A5323,EMBIG_Spread!$A$5:$BX$7947,13,FALSE)</f>
        <v>26</v>
      </c>
      <c r="H5323">
        <f ca="1">VLOOKUP($A5323,EMBIG_Spread!$A$5:$BX$7947,14,FALSE)</f>
        <v>248</v>
      </c>
      <c r="I5323">
        <f ca="1">VLOOKUP($A5323,EMBIG_Spread!$A$5:$BX$7947,20,FALSE)</f>
        <v>118</v>
      </c>
      <c r="J5323">
        <f ca="1">VLOOKUP($A5323,EMBIG_Spread!$A$5:$BX$7947,28,FALSE)</f>
        <v>288</v>
      </c>
      <c r="K5323" t="str">
        <f ca="1">VLOOKUP($A5323,EMBIG_Spread!$A$5:$BX$7947,29,FALSE)</f>
        <v xml:space="preserve"> </v>
      </c>
      <c r="L5323">
        <f ca="1">VLOOKUP($A5323,EMBIG_Spread!$A$5:$BX$7947,30,FALSE)</f>
        <v>296</v>
      </c>
      <c r="M5323">
        <f ca="1">VLOOKUP($A5323,EMBIG_Spread!$A$5:$BX$7947,39,FALSE)</f>
        <v>172</v>
      </c>
      <c r="N5323">
        <f ca="1">VLOOKUP($A5323,EMBIG_Spread!$A$5:$BX$7947,40,FALSE)</f>
        <v>224</v>
      </c>
      <c r="O5323">
        <f ca="1">VLOOKUP($A5323,EMBIG_Spread!$A$5:$BX$7947,50,FALSE)</f>
        <v>219</v>
      </c>
      <c r="P5323">
        <f ca="1">VLOOKUP($A5323,EMBIG_Spread!$A$5:$BX$7947,51,FALSE)</f>
        <v>251</v>
      </c>
      <c r="Q5323">
        <f ca="1">VLOOKUP($A5323,EMBIG_Spread!$A$5:$BX$7947,52,FALSE)</f>
        <v>200</v>
      </c>
      <c r="R5323" t="str">
        <f ca="1">VLOOKUP($A5323,EMBIG_Spread!$A$5:$BX$7947,53,FALSE)</f>
        <v xml:space="preserve"> </v>
      </c>
      <c r="S5323">
        <f ca="1">VLOOKUP($A5323,EMBIG_Spread!$A$5:$BX$7947,54,FALSE)</f>
        <v>297</v>
      </c>
      <c r="T5323">
        <f ca="1">VLOOKUP($A5323,EMBIG_Spread!$A$5:$BX$7947,58,FALSE)</f>
        <v>226</v>
      </c>
      <c r="U5323">
        <f ca="1">VLOOKUP($A5323,EMBIG_Spread!$A$5:$BX$7947,62,FALSE)</f>
        <v>0</v>
      </c>
      <c r="V5323">
        <f ca="1">VLOOKUP($A5323,EMBIG_Spread!$A$5:$BX$7947,65,FALSE)</f>
        <v>275</v>
      </c>
      <c r="W5323">
        <f ca="1">VLOOKUP($A5323,EMBIG_Spread!$A$5:$BX$7947,66,FALSE)</f>
        <v>645</v>
      </c>
      <c r="X5323">
        <f ca="1">VLOOKUP($A5323,EMBIG_Spread!$A$5:$BX$7947,67,FALSE)</f>
        <v>273</v>
      </c>
    </row>
    <row r="5324" spans="1:24" x14ac:dyDescent="0.2">
      <c r="A5324" s="6">
        <v>40325</v>
      </c>
      <c r="B5324" s="11">
        <f t="shared" si="83"/>
        <v>2010</v>
      </c>
      <c r="C5324">
        <f ca="1">VLOOKUP($A5324,EMBIG_Spread!$A$5:$BX$7947,3,FALSE)</f>
        <v>796</v>
      </c>
      <c r="D5324">
        <f ca="1">VLOOKUP($A5324,EMBIG_Spread!$A$5:$BX$7947,9,FALSE)</f>
        <v>228</v>
      </c>
      <c r="E5324">
        <f ca="1">VLOOKUP($A5324,EMBIG_Spread!$A$5:$BX$7947,10,FALSE)</f>
        <v>0</v>
      </c>
      <c r="F5324">
        <f ca="1">VLOOKUP($A5324,EMBIG_Spread!$A$5:$BX$7947,12,FALSE)</f>
        <v>159</v>
      </c>
      <c r="G5324">
        <f ca="1">VLOOKUP($A5324,EMBIG_Spread!$A$5:$BX$7947,13,FALSE)</f>
        <v>32</v>
      </c>
      <c r="H5324">
        <f ca="1">VLOOKUP($A5324,EMBIG_Spread!$A$5:$BX$7947,14,FALSE)</f>
        <v>234</v>
      </c>
      <c r="I5324">
        <f ca="1">VLOOKUP($A5324,EMBIG_Spread!$A$5:$BX$7947,20,FALSE)</f>
        <v>117</v>
      </c>
      <c r="J5324">
        <f ca="1">VLOOKUP($A5324,EMBIG_Spread!$A$5:$BX$7947,28,FALSE)</f>
        <v>267</v>
      </c>
      <c r="K5324" t="str">
        <f ca="1">VLOOKUP($A5324,EMBIG_Spread!$A$5:$BX$7947,29,FALSE)</f>
        <v xml:space="preserve"> </v>
      </c>
      <c r="L5324">
        <f ca="1">VLOOKUP($A5324,EMBIG_Spread!$A$5:$BX$7947,30,FALSE)</f>
        <v>262</v>
      </c>
      <c r="M5324">
        <f ca="1">VLOOKUP($A5324,EMBIG_Spread!$A$5:$BX$7947,39,FALSE)</f>
        <v>157</v>
      </c>
      <c r="N5324">
        <f ca="1">VLOOKUP($A5324,EMBIG_Spread!$A$5:$BX$7947,40,FALSE)</f>
        <v>211</v>
      </c>
      <c r="O5324">
        <f ca="1">VLOOKUP($A5324,EMBIG_Spread!$A$5:$BX$7947,50,FALSE)</f>
        <v>205</v>
      </c>
      <c r="P5324">
        <f ca="1">VLOOKUP($A5324,EMBIG_Spread!$A$5:$BX$7947,51,FALSE)</f>
        <v>229</v>
      </c>
      <c r="Q5324">
        <f ca="1">VLOOKUP($A5324,EMBIG_Spread!$A$5:$BX$7947,52,FALSE)</f>
        <v>184</v>
      </c>
      <c r="R5324" t="str">
        <f ca="1">VLOOKUP($A5324,EMBIG_Spread!$A$5:$BX$7947,53,FALSE)</f>
        <v xml:space="preserve"> </v>
      </c>
      <c r="S5324">
        <f ca="1">VLOOKUP($A5324,EMBIG_Spread!$A$5:$BX$7947,54,FALSE)</f>
        <v>272</v>
      </c>
      <c r="T5324">
        <f ca="1">VLOOKUP($A5324,EMBIG_Spread!$A$5:$BX$7947,58,FALSE)</f>
        <v>209</v>
      </c>
      <c r="U5324">
        <f ca="1">VLOOKUP($A5324,EMBIG_Spread!$A$5:$BX$7947,62,FALSE)</f>
        <v>0</v>
      </c>
      <c r="V5324">
        <f ca="1">VLOOKUP($A5324,EMBIG_Spread!$A$5:$BX$7947,65,FALSE)</f>
        <v>248</v>
      </c>
      <c r="W5324">
        <f ca="1">VLOOKUP($A5324,EMBIG_Spread!$A$5:$BX$7947,66,FALSE)</f>
        <v>607</v>
      </c>
      <c r="X5324">
        <f ca="1">VLOOKUP($A5324,EMBIG_Spread!$A$5:$BX$7947,67,FALSE)</f>
        <v>255</v>
      </c>
    </row>
    <row r="5325" spans="1:24" x14ac:dyDescent="0.2">
      <c r="A5325" s="6">
        <v>40326</v>
      </c>
      <c r="B5325" s="11">
        <f t="shared" si="83"/>
        <v>2010</v>
      </c>
      <c r="C5325">
        <f ca="1">VLOOKUP($A5325,EMBIG_Spread!$A$5:$BX$7947,3,FALSE)</f>
        <v>807</v>
      </c>
      <c r="D5325">
        <f ca="1">VLOOKUP($A5325,EMBIG_Spread!$A$5:$BX$7947,9,FALSE)</f>
        <v>234</v>
      </c>
      <c r="E5325">
        <f ca="1">VLOOKUP($A5325,EMBIG_Spread!$A$5:$BX$7947,10,FALSE)</f>
        <v>0</v>
      </c>
      <c r="F5325">
        <f ca="1">VLOOKUP($A5325,EMBIG_Spread!$A$5:$BX$7947,12,FALSE)</f>
        <v>162</v>
      </c>
      <c r="G5325">
        <f ca="1">VLOOKUP($A5325,EMBIG_Spread!$A$5:$BX$7947,13,FALSE)</f>
        <v>45</v>
      </c>
      <c r="H5325">
        <f ca="1">VLOOKUP($A5325,EMBIG_Spread!$A$5:$BX$7947,14,FALSE)</f>
        <v>241</v>
      </c>
      <c r="I5325">
        <f ca="1">VLOOKUP($A5325,EMBIG_Spread!$A$5:$BX$7947,20,FALSE)</f>
        <v>267</v>
      </c>
      <c r="J5325">
        <f ca="1">VLOOKUP($A5325,EMBIG_Spread!$A$5:$BX$7947,28,FALSE)</f>
        <v>284</v>
      </c>
      <c r="K5325" t="str">
        <f ca="1">VLOOKUP($A5325,EMBIG_Spread!$A$5:$BX$7947,29,FALSE)</f>
        <v xml:space="preserve"> </v>
      </c>
      <c r="L5325">
        <f ca="1">VLOOKUP($A5325,EMBIG_Spread!$A$5:$BX$7947,30,FALSE)</f>
        <v>266</v>
      </c>
      <c r="M5325">
        <f ca="1">VLOOKUP($A5325,EMBIG_Spread!$A$5:$BX$7947,39,FALSE)</f>
        <v>161</v>
      </c>
      <c r="N5325">
        <f ca="1">VLOOKUP($A5325,EMBIG_Spread!$A$5:$BX$7947,40,FALSE)</f>
        <v>219</v>
      </c>
      <c r="O5325">
        <f ca="1">VLOOKUP($A5325,EMBIG_Spread!$A$5:$BX$7947,50,FALSE)</f>
        <v>208</v>
      </c>
      <c r="P5325">
        <f ca="1">VLOOKUP($A5325,EMBIG_Spread!$A$5:$BX$7947,51,FALSE)</f>
        <v>237</v>
      </c>
      <c r="Q5325">
        <f ca="1">VLOOKUP($A5325,EMBIG_Spread!$A$5:$BX$7947,52,FALSE)</f>
        <v>190</v>
      </c>
      <c r="R5325" t="str">
        <f ca="1">VLOOKUP($A5325,EMBIG_Spread!$A$5:$BX$7947,53,FALSE)</f>
        <v xml:space="preserve"> </v>
      </c>
      <c r="S5325">
        <f ca="1">VLOOKUP($A5325,EMBIG_Spread!$A$5:$BX$7947,54,FALSE)</f>
        <v>277</v>
      </c>
      <c r="T5325">
        <f ca="1">VLOOKUP($A5325,EMBIG_Spread!$A$5:$BX$7947,58,FALSE)</f>
        <v>216</v>
      </c>
      <c r="U5325">
        <f ca="1">VLOOKUP($A5325,EMBIG_Spread!$A$5:$BX$7947,62,FALSE)</f>
        <v>0</v>
      </c>
      <c r="V5325">
        <f ca="1">VLOOKUP($A5325,EMBIG_Spread!$A$5:$BX$7947,65,FALSE)</f>
        <v>254</v>
      </c>
      <c r="W5325">
        <f ca="1">VLOOKUP($A5325,EMBIG_Spread!$A$5:$BX$7947,66,FALSE)</f>
        <v>619</v>
      </c>
      <c r="X5325">
        <f ca="1">VLOOKUP($A5325,EMBIG_Spread!$A$5:$BX$7947,67,FALSE)</f>
        <v>261</v>
      </c>
    </row>
    <row r="5326" spans="1:24" x14ac:dyDescent="0.2">
      <c r="A5326" s="6">
        <v>40329</v>
      </c>
      <c r="B5326" s="11">
        <f t="shared" si="83"/>
        <v>2010</v>
      </c>
      <c r="C5326">
        <f ca="1">VLOOKUP($A5326,EMBIG_Spread!$A$5:$BX$7947,3,FALSE)</f>
        <v>807</v>
      </c>
      <c r="D5326">
        <f ca="1">VLOOKUP($A5326,EMBIG_Spread!$A$5:$BX$7947,9,FALSE)</f>
        <v>234</v>
      </c>
      <c r="E5326">
        <f ca="1">VLOOKUP($A5326,EMBIG_Spread!$A$5:$BX$7947,10,FALSE)</f>
        <v>0</v>
      </c>
      <c r="F5326">
        <f ca="1">VLOOKUP($A5326,EMBIG_Spread!$A$5:$BX$7947,12,FALSE)</f>
        <v>162</v>
      </c>
      <c r="G5326">
        <f ca="1">VLOOKUP($A5326,EMBIG_Spread!$A$5:$BX$7947,13,FALSE)</f>
        <v>45</v>
      </c>
      <c r="H5326">
        <f ca="1">VLOOKUP($A5326,EMBIG_Spread!$A$5:$BX$7947,14,FALSE)</f>
        <v>241</v>
      </c>
      <c r="I5326">
        <f ca="1">VLOOKUP($A5326,EMBIG_Spread!$A$5:$BX$7947,20,FALSE)</f>
        <v>267</v>
      </c>
      <c r="J5326">
        <f ca="1">VLOOKUP($A5326,EMBIG_Spread!$A$5:$BX$7947,28,FALSE)</f>
        <v>284</v>
      </c>
      <c r="K5326" t="str">
        <f ca="1">VLOOKUP($A5326,EMBIG_Spread!$A$5:$BX$7947,29,FALSE)</f>
        <v xml:space="preserve"> </v>
      </c>
      <c r="L5326">
        <f ca="1">VLOOKUP($A5326,EMBIG_Spread!$A$5:$BX$7947,30,FALSE)</f>
        <v>266</v>
      </c>
      <c r="M5326">
        <f ca="1">VLOOKUP($A5326,EMBIG_Spread!$A$5:$BX$7947,39,FALSE)</f>
        <v>161</v>
      </c>
      <c r="N5326">
        <f ca="1">VLOOKUP($A5326,EMBIG_Spread!$A$5:$BX$7947,40,FALSE)</f>
        <v>219</v>
      </c>
      <c r="O5326">
        <f ca="1">VLOOKUP($A5326,EMBIG_Spread!$A$5:$BX$7947,50,FALSE)</f>
        <v>208</v>
      </c>
      <c r="P5326">
        <f ca="1">VLOOKUP($A5326,EMBIG_Spread!$A$5:$BX$7947,51,FALSE)</f>
        <v>237</v>
      </c>
      <c r="Q5326">
        <f ca="1">VLOOKUP($A5326,EMBIG_Spread!$A$5:$BX$7947,52,FALSE)</f>
        <v>190</v>
      </c>
      <c r="R5326" t="str">
        <f ca="1">VLOOKUP($A5326,EMBIG_Spread!$A$5:$BX$7947,53,FALSE)</f>
        <v xml:space="preserve"> </v>
      </c>
      <c r="S5326">
        <f ca="1">VLOOKUP($A5326,EMBIG_Spread!$A$5:$BX$7947,54,FALSE)</f>
        <v>277</v>
      </c>
      <c r="T5326">
        <f ca="1">VLOOKUP($A5326,EMBIG_Spread!$A$5:$BX$7947,58,FALSE)</f>
        <v>216</v>
      </c>
      <c r="U5326">
        <f ca="1">VLOOKUP($A5326,EMBIG_Spread!$A$5:$BX$7947,62,FALSE)</f>
        <v>0</v>
      </c>
      <c r="V5326">
        <f ca="1">VLOOKUP($A5326,EMBIG_Spread!$A$5:$BX$7947,65,FALSE)</f>
        <v>254</v>
      </c>
      <c r="W5326">
        <f ca="1">VLOOKUP($A5326,EMBIG_Spread!$A$5:$BX$7947,66,FALSE)</f>
        <v>619</v>
      </c>
      <c r="X5326">
        <f ca="1">VLOOKUP($A5326,EMBIG_Spread!$A$5:$BX$7947,67,FALSE)</f>
        <v>261</v>
      </c>
    </row>
    <row r="5327" spans="1:24" x14ac:dyDescent="0.2">
      <c r="A5327" s="6">
        <v>40330</v>
      </c>
      <c r="B5327" s="11">
        <f t="shared" si="83"/>
        <v>2010</v>
      </c>
      <c r="C5327">
        <f ca="1">VLOOKUP($A5327,EMBIG_Spread!$A$5:$BX$7947,3,FALSE)</f>
        <v>814</v>
      </c>
      <c r="D5327">
        <f ca="1">VLOOKUP($A5327,EMBIG_Spread!$A$5:$BX$7947,9,FALSE)</f>
        <v>235</v>
      </c>
      <c r="E5327">
        <f ca="1">VLOOKUP($A5327,EMBIG_Spread!$A$5:$BX$7947,10,FALSE)</f>
        <v>0</v>
      </c>
      <c r="F5327">
        <f ca="1">VLOOKUP($A5327,EMBIG_Spread!$A$5:$BX$7947,12,FALSE)</f>
        <v>162</v>
      </c>
      <c r="G5327">
        <f ca="1">VLOOKUP($A5327,EMBIG_Spread!$A$5:$BX$7947,13,FALSE)</f>
        <v>67</v>
      </c>
      <c r="H5327">
        <f ca="1">VLOOKUP($A5327,EMBIG_Spread!$A$5:$BX$7947,14,FALSE)</f>
        <v>234</v>
      </c>
      <c r="I5327">
        <f ca="1">VLOOKUP($A5327,EMBIG_Spread!$A$5:$BX$7947,20,FALSE)</f>
        <v>272</v>
      </c>
      <c r="J5327">
        <f ca="1">VLOOKUP($A5327,EMBIG_Spread!$A$5:$BX$7947,28,FALSE)</f>
        <v>294</v>
      </c>
      <c r="K5327" t="str">
        <f ca="1">VLOOKUP($A5327,EMBIG_Spread!$A$5:$BX$7947,29,FALSE)</f>
        <v xml:space="preserve"> </v>
      </c>
      <c r="L5327">
        <f ca="1">VLOOKUP($A5327,EMBIG_Spread!$A$5:$BX$7947,30,FALSE)</f>
        <v>269</v>
      </c>
      <c r="M5327">
        <f ca="1">VLOOKUP($A5327,EMBIG_Spread!$A$5:$BX$7947,39,FALSE)</f>
        <v>158</v>
      </c>
      <c r="N5327">
        <f ca="1">VLOOKUP($A5327,EMBIG_Spread!$A$5:$BX$7947,40,FALSE)</f>
        <v>210</v>
      </c>
      <c r="O5327">
        <f ca="1">VLOOKUP($A5327,EMBIG_Spread!$A$5:$BX$7947,50,FALSE)</f>
        <v>208</v>
      </c>
      <c r="P5327">
        <f ca="1">VLOOKUP($A5327,EMBIG_Spread!$A$5:$BX$7947,51,FALSE)</f>
        <v>241</v>
      </c>
      <c r="Q5327">
        <f ca="1">VLOOKUP($A5327,EMBIG_Spread!$A$5:$BX$7947,52,FALSE)</f>
        <v>194</v>
      </c>
      <c r="R5327" t="str">
        <f ca="1">VLOOKUP($A5327,EMBIG_Spread!$A$5:$BX$7947,53,FALSE)</f>
        <v xml:space="preserve"> </v>
      </c>
      <c r="S5327">
        <f ca="1">VLOOKUP($A5327,EMBIG_Spread!$A$5:$BX$7947,54,FALSE)</f>
        <v>285</v>
      </c>
      <c r="T5327">
        <f ca="1">VLOOKUP($A5327,EMBIG_Spread!$A$5:$BX$7947,58,FALSE)</f>
        <v>216</v>
      </c>
      <c r="U5327">
        <f ca="1">VLOOKUP($A5327,EMBIG_Spread!$A$5:$BX$7947,62,FALSE)</f>
        <v>0</v>
      </c>
      <c r="V5327">
        <f ca="1">VLOOKUP($A5327,EMBIG_Spread!$A$5:$BX$7947,65,FALSE)</f>
        <v>261</v>
      </c>
      <c r="W5327">
        <f ca="1">VLOOKUP($A5327,EMBIG_Spread!$A$5:$BX$7947,66,FALSE)</f>
        <v>626</v>
      </c>
      <c r="X5327">
        <f ca="1">VLOOKUP($A5327,EMBIG_Spread!$A$5:$BX$7947,67,FALSE)</f>
        <v>260</v>
      </c>
    </row>
    <row r="5328" spans="1:24" x14ac:dyDescent="0.2">
      <c r="A5328" s="6">
        <v>40331</v>
      </c>
      <c r="B5328" s="11">
        <f t="shared" si="83"/>
        <v>2010</v>
      </c>
      <c r="C5328">
        <f ca="1">VLOOKUP($A5328,EMBIG_Spread!$A$5:$BX$7947,3,FALSE)</f>
        <v>787</v>
      </c>
      <c r="D5328">
        <f ca="1">VLOOKUP($A5328,EMBIG_Spread!$A$5:$BX$7947,9,FALSE)</f>
        <v>229</v>
      </c>
      <c r="E5328">
        <f ca="1">VLOOKUP($A5328,EMBIG_Spread!$A$5:$BX$7947,10,FALSE)</f>
        <v>0</v>
      </c>
      <c r="F5328">
        <f ca="1">VLOOKUP($A5328,EMBIG_Spread!$A$5:$BX$7947,12,FALSE)</f>
        <v>161</v>
      </c>
      <c r="G5328">
        <f ca="1">VLOOKUP($A5328,EMBIG_Spread!$A$5:$BX$7947,13,FALSE)</f>
        <v>63</v>
      </c>
      <c r="H5328">
        <f ca="1">VLOOKUP($A5328,EMBIG_Spread!$A$5:$BX$7947,14,FALSE)</f>
        <v>225</v>
      </c>
      <c r="I5328">
        <f ca="1">VLOOKUP($A5328,EMBIG_Spread!$A$5:$BX$7947,20,FALSE)</f>
        <v>267</v>
      </c>
      <c r="J5328">
        <f ca="1">VLOOKUP($A5328,EMBIG_Spread!$A$5:$BX$7947,28,FALSE)</f>
        <v>294</v>
      </c>
      <c r="K5328" t="str">
        <f ca="1">VLOOKUP($A5328,EMBIG_Spread!$A$5:$BX$7947,29,FALSE)</f>
        <v xml:space="preserve"> </v>
      </c>
      <c r="L5328">
        <f ca="1">VLOOKUP($A5328,EMBIG_Spread!$A$5:$BX$7947,30,FALSE)</f>
        <v>268</v>
      </c>
      <c r="M5328">
        <f ca="1">VLOOKUP($A5328,EMBIG_Spread!$A$5:$BX$7947,39,FALSE)</f>
        <v>157</v>
      </c>
      <c r="N5328">
        <f ca="1">VLOOKUP($A5328,EMBIG_Spread!$A$5:$BX$7947,40,FALSE)</f>
        <v>203</v>
      </c>
      <c r="O5328">
        <f ca="1">VLOOKUP($A5328,EMBIG_Spread!$A$5:$BX$7947,50,FALSE)</f>
        <v>202</v>
      </c>
      <c r="P5328">
        <f ca="1">VLOOKUP($A5328,EMBIG_Spread!$A$5:$BX$7947,51,FALSE)</f>
        <v>234</v>
      </c>
      <c r="Q5328">
        <f ca="1">VLOOKUP($A5328,EMBIG_Spread!$A$5:$BX$7947,52,FALSE)</f>
        <v>189</v>
      </c>
      <c r="R5328" t="str">
        <f ca="1">VLOOKUP($A5328,EMBIG_Spread!$A$5:$BX$7947,53,FALSE)</f>
        <v xml:space="preserve"> </v>
      </c>
      <c r="S5328">
        <f ca="1">VLOOKUP($A5328,EMBIG_Spread!$A$5:$BX$7947,54,FALSE)</f>
        <v>275</v>
      </c>
      <c r="T5328">
        <f ca="1">VLOOKUP($A5328,EMBIG_Spread!$A$5:$BX$7947,58,FALSE)</f>
        <v>203</v>
      </c>
      <c r="U5328">
        <f ca="1">VLOOKUP($A5328,EMBIG_Spread!$A$5:$BX$7947,62,FALSE)</f>
        <v>0</v>
      </c>
      <c r="V5328">
        <f ca="1">VLOOKUP($A5328,EMBIG_Spread!$A$5:$BX$7947,65,FALSE)</f>
        <v>253</v>
      </c>
      <c r="W5328">
        <f ca="1">VLOOKUP($A5328,EMBIG_Spread!$A$5:$BX$7947,66,FALSE)</f>
        <v>602</v>
      </c>
      <c r="X5328">
        <f ca="1">VLOOKUP($A5328,EMBIG_Spread!$A$5:$BX$7947,67,FALSE)</f>
        <v>255</v>
      </c>
    </row>
    <row r="5329" spans="1:24" x14ac:dyDescent="0.2">
      <c r="A5329" s="6">
        <v>40332</v>
      </c>
      <c r="B5329" s="11">
        <f t="shared" si="83"/>
        <v>2010</v>
      </c>
      <c r="C5329">
        <f ca="1">VLOOKUP($A5329,EMBIG_Spread!$A$5:$BX$7947,3,FALSE)</f>
        <v>775</v>
      </c>
      <c r="D5329">
        <f ca="1">VLOOKUP($A5329,EMBIG_Spread!$A$5:$BX$7947,9,FALSE)</f>
        <v>222</v>
      </c>
      <c r="E5329">
        <f ca="1">VLOOKUP($A5329,EMBIG_Spread!$A$5:$BX$7947,10,FALSE)</f>
        <v>0</v>
      </c>
      <c r="F5329">
        <f ca="1">VLOOKUP($A5329,EMBIG_Spread!$A$5:$BX$7947,12,FALSE)</f>
        <v>161</v>
      </c>
      <c r="G5329">
        <f ca="1">VLOOKUP($A5329,EMBIG_Spread!$A$5:$BX$7947,13,FALSE)</f>
        <v>71</v>
      </c>
      <c r="H5329">
        <f ca="1">VLOOKUP($A5329,EMBIG_Spread!$A$5:$BX$7947,14,FALSE)</f>
        <v>217</v>
      </c>
      <c r="I5329">
        <f ca="1">VLOOKUP($A5329,EMBIG_Spread!$A$5:$BX$7947,20,FALSE)</f>
        <v>258</v>
      </c>
      <c r="J5329">
        <f ca="1">VLOOKUP($A5329,EMBIG_Spread!$A$5:$BX$7947,28,FALSE)</f>
        <v>319</v>
      </c>
      <c r="K5329" t="str">
        <f ca="1">VLOOKUP($A5329,EMBIG_Spread!$A$5:$BX$7947,29,FALSE)</f>
        <v xml:space="preserve"> </v>
      </c>
      <c r="L5329">
        <f ca="1">VLOOKUP($A5329,EMBIG_Spread!$A$5:$BX$7947,30,FALSE)</f>
        <v>263</v>
      </c>
      <c r="M5329">
        <f ca="1">VLOOKUP($A5329,EMBIG_Spread!$A$5:$BX$7947,39,FALSE)</f>
        <v>159</v>
      </c>
      <c r="N5329">
        <f ca="1">VLOOKUP($A5329,EMBIG_Spread!$A$5:$BX$7947,40,FALSE)</f>
        <v>197</v>
      </c>
      <c r="O5329">
        <f ca="1">VLOOKUP($A5329,EMBIG_Spread!$A$5:$BX$7947,50,FALSE)</f>
        <v>192</v>
      </c>
      <c r="P5329">
        <f ca="1">VLOOKUP($A5329,EMBIG_Spread!$A$5:$BX$7947,51,FALSE)</f>
        <v>228</v>
      </c>
      <c r="Q5329">
        <f ca="1">VLOOKUP($A5329,EMBIG_Spread!$A$5:$BX$7947,52,FALSE)</f>
        <v>186</v>
      </c>
      <c r="R5329" t="str">
        <f ca="1">VLOOKUP($A5329,EMBIG_Spread!$A$5:$BX$7947,53,FALSE)</f>
        <v xml:space="preserve"> </v>
      </c>
      <c r="S5329">
        <f ca="1">VLOOKUP($A5329,EMBIG_Spread!$A$5:$BX$7947,54,FALSE)</f>
        <v>261</v>
      </c>
      <c r="T5329">
        <f ca="1">VLOOKUP($A5329,EMBIG_Spread!$A$5:$BX$7947,58,FALSE)</f>
        <v>188</v>
      </c>
      <c r="U5329">
        <f ca="1">VLOOKUP($A5329,EMBIG_Spread!$A$5:$BX$7947,62,FALSE)</f>
        <v>0</v>
      </c>
      <c r="V5329">
        <f ca="1">VLOOKUP($A5329,EMBIG_Spread!$A$5:$BX$7947,65,FALSE)</f>
        <v>244</v>
      </c>
      <c r="W5329">
        <f ca="1">VLOOKUP($A5329,EMBIG_Spread!$A$5:$BX$7947,66,FALSE)</f>
        <v>581</v>
      </c>
      <c r="X5329">
        <f ca="1">VLOOKUP($A5329,EMBIG_Spread!$A$5:$BX$7947,67,FALSE)</f>
        <v>247</v>
      </c>
    </row>
    <row r="5330" spans="1:24" x14ac:dyDescent="0.2">
      <c r="A5330" s="6">
        <v>40333</v>
      </c>
      <c r="B5330" s="11">
        <f t="shared" si="83"/>
        <v>2010</v>
      </c>
      <c r="C5330">
        <f ca="1">VLOOKUP($A5330,EMBIG_Spread!$A$5:$BX$7947,3,FALSE)</f>
        <v>816</v>
      </c>
      <c r="D5330">
        <f ca="1">VLOOKUP($A5330,EMBIG_Spread!$A$5:$BX$7947,9,FALSE)</f>
        <v>244</v>
      </c>
      <c r="E5330">
        <f ca="1">VLOOKUP($A5330,EMBIG_Spread!$A$5:$BX$7947,10,FALSE)</f>
        <v>0</v>
      </c>
      <c r="F5330">
        <f ca="1">VLOOKUP($A5330,EMBIG_Spread!$A$5:$BX$7947,12,FALSE)</f>
        <v>161</v>
      </c>
      <c r="G5330">
        <f ca="1">VLOOKUP($A5330,EMBIG_Spread!$A$5:$BX$7947,13,FALSE)</f>
        <v>86</v>
      </c>
      <c r="H5330">
        <f ca="1">VLOOKUP($A5330,EMBIG_Spread!$A$5:$BX$7947,14,FALSE)</f>
        <v>238</v>
      </c>
      <c r="I5330">
        <f ca="1">VLOOKUP($A5330,EMBIG_Spread!$A$5:$BX$7947,20,FALSE)</f>
        <v>284</v>
      </c>
      <c r="J5330">
        <f ca="1">VLOOKUP($A5330,EMBIG_Spread!$A$5:$BX$7947,28,FALSE)</f>
        <v>419</v>
      </c>
      <c r="K5330" t="str">
        <f ca="1">VLOOKUP($A5330,EMBIG_Spread!$A$5:$BX$7947,29,FALSE)</f>
        <v xml:space="preserve"> </v>
      </c>
      <c r="L5330">
        <f ca="1">VLOOKUP($A5330,EMBIG_Spread!$A$5:$BX$7947,30,FALSE)</f>
        <v>280</v>
      </c>
      <c r="M5330">
        <f ca="1">VLOOKUP($A5330,EMBIG_Spread!$A$5:$BX$7947,39,FALSE)</f>
        <v>176</v>
      </c>
      <c r="N5330">
        <f ca="1">VLOOKUP($A5330,EMBIG_Spread!$A$5:$BX$7947,40,FALSE)</f>
        <v>219</v>
      </c>
      <c r="O5330">
        <f ca="1">VLOOKUP($A5330,EMBIG_Spread!$A$5:$BX$7947,50,FALSE)</f>
        <v>211</v>
      </c>
      <c r="P5330">
        <f ca="1">VLOOKUP($A5330,EMBIG_Spread!$A$5:$BX$7947,51,FALSE)</f>
        <v>248</v>
      </c>
      <c r="Q5330">
        <f ca="1">VLOOKUP($A5330,EMBIG_Spread!$A$5:$BX$7947,52,FALSE)</f>
        <v>215</v>
      </c>
      <c r="R5330" t="str">
        <f ca="1">VLOOKUP($A5330,EMBIG_Spread!$A$5:$BX$7947,53,FALSE)</f>
        <v xml:space="preserve"> </v>
      </c>
      <c r="S5330">
        <f ca="1">VLOOKUP($A5330,EMBIG_Spread!$A$5:$BX$7947,54,FALSE)</f>
        <v>286</v>
      </c>
      <c r="T5330">
        <f ca="1">VLOOKUP($A5330,EMBIG_Spread!$A$5:$BX$7947,58,FALSE)</f>
        <v>213</v>
      </c>
      <c r="U5330">
        <f ca="1">VLOOKUP($A5330,EMBIG_Spread!$A$5:$BX$7947,62,FALSE)</f>
        <v>0</v>
      </c>
      <c r="V5330">
        <f ca="1">VLOOKUP($A5330,EMBIG_Spread!$A$5:$BX$7947,65,FALSE)</f>
        <v>271</v>
      </c>
      <c r="W5330">
        <f ca="1">VLOOKUP($A5330,EMBIG_Spread!$A$5:$BX$7947,66,FALSE)</f>
        <v>598</v>
      </c>
      <c r="X5330">
        <f ca="1">VLOOKUP($A5330,EMBIG_Spread!$A$5:$BX$7947,67,FALSE)</f>
        <v>267</v>
      </c>
    </row>
    <row r="5331" spans="1:24" x14ac:dyDescent="0.2">
      <c r="A5331" s="6">
        <v>40336</v>
      </c>
      <c r="B5331" s="11">
        <f t="shared" si="83"/>
        <v>2010</v>
      </c>
      <c r="C5331">
        <f ca="1">VLOOKUP($A5331,EMBIG_Spread!$A$5:$BX$7947,3,FALSE)</f>
        <v>842</v>
      </c>
      <c r="D5331">
        <f ca="1">VLOOKUP($A5331,EMBIG_Spread!$A$5:$BX$7947,9,FALSE)</f>
        <v>244</v>
      </c>
      <c r="E5331">
        <f ca="1">VLOOKUP($A5331,EMBIG_Spread!$A$5:$BX$7947,10,FALSE)</f>
        <v>0</v>
      </c>
      <c r="F5331">
        <f ca="1">VLOOKUP($A5331,EMBIG_Spread!$A$5:$BX$7947,12,FALSE)</f>
        <v>157</v>
      </c>
      <c r="G5331">
        <f ca="1">VLOOKUP($A5331,EMBIG_Spread!$A$5:$BX$7947,13,FALSE)</f>
        <v>75</v>
      </c>
      <c r="H5331">
        <f ca="1">VLOOKUP($A5331,EMBIG_Spread!$A$5:$BX$7947,14,FALSE)</f>
        <v>236</v>
      </c>
      <c r="I5331">
        <f ca="1">VLOOKUP($A5331,EMBIG_Spread!$A$5:$BX$7947,20,FALSE)</f>
        <v>280</v>
      </c>
      <c r="J5331">
        <f ca="1">VLOOKUP($A5331,EMBIG_Spread!$A$5:$BX$7947,28,FALSE)</f>
        <v>405</v>
      </c>
      <c r="K5331" t="str">
        <f ca="1">VLOOKUP($A5331,EMBIG_Spread!$A$5:$BX$7947,29,FALSE)</f>
        <v xml:space="preserve"> </v>
      </c>
      <c r="L5331">
        <f ca="1">VLOOKUP($A5331,EMBIG_Spread!$A$5:$BX$7947,30,FALSE)</f>
        <v>281</v>
      </c>
      <c r="M5331">
        <f ca="1">VLOOKUP($A5331,EMBIG_Spread!$A$5:$BX$7947,39,FALSE)</f>
        <v>172</v>
      </c>
      <c r="N5331">
        <f ca="1">VLOOKUP($A5331,EMBIG_Spread!$A$5:$BX$7947,40,FALSE)</f>
        <v>216</v>
      </c>
      <c r="O5331">
        <f ca="1">VLOOKUP($A5331,EMBIG_Spread!$A$5:$BX$7947,50,FALSE)</f>
        <v>213</v>
      </c>
      <c r="P5331">
        <f ca="1">VLOOKUP($A5331,EMBIG_Spread!$A$5:$BX$7947,51,FALSE)</f>
        <v>248</v>
      </c>
      <c r="Q5331">
        <f ca="1">VLOOKUP($A5331,EMBIG_Spread!$A$5:$BX$7947,52,FALSE)</f>
        <v>210</v>
      </c>
      <c r="R5331" t="str">
        <f ca="1">VLOOKUP($A5331,EMBIG_Spread!$A$5:$BX$7947,53,FALSE)</f>
        <v xml:space="preserve"> </v>
      </c>
      <c r="S5331">
        <f ca="1">VLOOKUP($A5331,EMBIG_Spread!$A$5:$BX$7947,54,FALSE)</f>
        <v>294</v>
      </c>
      <c r="T5331">
        <f ca="1">VLOOKUP($A5331,EMBIG_Spread!$A$5:$BX$7947,58,FALSE)</f>
        <v>212</v>
      </c>
      <c r="U5331">
        <f ca="1">VLOOKUP($A5331,EMBIG_Spread!$A$5:$BX$7947,62,FALSE)</f>
        <v>0</v>
      </c>
      <c r="V5331">
        <f ca="1">VLOOKUP($A5331,EMBIG_Spread!$A$5:$BX$7947,65,FALSE)</f>
        <v>273</v>
      </c>
      <c r="W5331">
        <f ca="1">VLOOKUP($A5331,EMBIG_Spread!$A$5:$BX$7947,66,FALSE)</f>
        <v>617</v>
      </c>
      <c r="X5331">
        <f ca="1">VLOOKUP($A5331,EMBIG_Spread!$A$5:$BX$7947,67,FALSE)</f>
        <v>266</v>
      </c>
    </row>
    <row r="5332" spans="1:24" x14ac:dyDescent="0.2">
      <c r="A5332" s="6">
        <v>40337</v>
      </c>
      <c r="B5332" s="11">
        <f t="shared" si="83"/>
        <v>2010</v>
      </c>
      <c r="C5332">
        <f ca="1">VLOOKUP($A5332,EMBIG_Spread!$A$5:$BX$7947,3,FALSE)</f>
        <v>852</v>
      </c>
      <c r="D5332">
        <f ca="1">VLOOKUP($A5332,EMBIG_Spread!$A$5:$BX$7947,9,FALSE)</f>
        <v>251</v>
      </c>
      <c r="E5332">
        <f ca="1">VLOOKUP($A5332,EMBIG_Spread!$A$5:$BX$7947,10,FALSE)</f>
        <v>0</v>
      </c>
      <c r="F5332">
        <f ca="1">VLOOKUP($A5332,EMBIG_Spread!$A$5:$BX$7947,12,FALSE)</f>
        <v>170</v>
      </c>
      <c r="G5332">
        <f ca="1">VLOOKUP($A5332,EMBIG_Spread!$A$5:$BX$7947,13,FALSE)</f>
        <v>70</v>
      </c>
      <c r="H5332">
        <f ca="1">VLOOKUP($A5332,EMBIG_Spread!$A$5:$BX$7947,14,FALSE)</f>
        <v>242</v>
      </c>
      <c r="I5332">
        <f ca="1">VLOOKUP($A5332,EMBIG_Spread!$A$5:$BX$7947,20,FALSE)</f>
        <v>283</v>
      </c>
      <c r="J5332">
        <f ca="1">VLOOKUP($A5332,EMBIG_Spread!$A$5:$BX$7947,28,FALSE)</f>
        <v>398</v>
      </c>
      <c r="K5332" t="str">
        <f ca="1">VLOOKUP($A5332,EMBIG_Spread!$A$5:$BX$7947,29,FALSE)</f>
        <v xml:space="preserve"> </v>
      </c>
      <c r="L5332">
        <f ca="1">VLOOKUP($A5332,EMBIG_Spread!$A$5:$BX$7947,30,FALSE)</f>
        <v>284</v>
      </c>
      <c r="M5332">
        <f ca="1">VLOOKUP($A5332,EMBIG_Spread!$A$5:$BX$7947,39,FALSE)</f>
        <v>171</v>
      </c>
      <c r="N5332">
        <f ca="1">VLOOKUP($A5332,EMBIG_Spread!$A$5:$BX$7947,40,FALSE)</f>
        <v>226</v>
      </c>
      <c r="O5332">
        <f ca="1">VLOOKUP($A5332,EMBIG_Spread!$A$5:$BX$7947,50,FALSE)</f>
        <v>220</v>
      </c>
      <c r="P5332">
        <f ca="1">VLOOKUP($A5332,EMBIG_Spread!$A$5:$BX$7947,51,FALSE)</f>
        <v>250</v>
      </c>
      <c r="Q5332">
        <f ca="1">VLOOKUP($A5332,EMBIG_Spread!$A$5:$BX$7947,52,FALSE)</f>
        <v>217</v>
      </c>
      <c r="R5332" t="str">
        <f ca="1">VLOOKUP($A5332,EMBIG_Spread!$A$5:$BX$7947,53,FALSE)</f>
        <v xml:space="preserve"> </v>
      </c>
      <c r="S5332">
        <f ca="1">VLOOKUP($A5332,EMBIG_Spread!$A$5:$BX$7947,54,FALSE)</f>
        <v>302</v>
      </c>
      <c r="T5332">
        <f ca="1">VLOOKUP($A5332,EMBIG_Spread!$A$5:$BX$7947,58,FALSE)</f>
        <v>218</v>
      </c>
      <c r="U5332">
        <f ca="1">VLOOKUP($A5332,EMBIG_Spread!$A$5:$BX$7947,62,FALSE)</f>
        <v>0</v>
      </c>
      <c r="V5332">
        <f ca="1">VLOOKUP($A5332,EMBIG_Spread!$A$5:$BX$7947,65,FALSE)</f>
        <v>279</v>
      </c>
      <c r="W5332">
        <f ca="1">VLOOKUP($A5332,EMBIG_Spread!$A$5:$BX$7947,66,FALSE)</f>
        <v>641</v>
      </c>
      <c r="X5332">
        <f ca="1">VLOOKUP($A5332,EMBIG_Spread!$A$5:$BX$7947,67,FALSE)</f>
        <v>269</v>
      </c>
    </row>
    <row r="5333" spans="1:24" x14ac:dyDescent="0.2">
      <c r="A5333" s="6">
        <v>40338</v>
      </c>
      <c r="B5333" s="11">
        <f t="shared" si="83"/>
        <v>2010</v>
      </c>
      <c r="C5333">
        <f ca="1">VLOOKUP($A5333,EMBIG_Spread!$A$5:$BX$7947,3,FALSE)</f>
        <v>844</v>
      </c>
      <c r="D5333">
        <f ca="1">VLOOKUP($A5333,EMBIG_Spread!$A$5:$BX$7947,9,FALSE)</f>
        <v>247</v>
      </c>
      <c r="E5333">
        <f ca="1">VLOOKUP($A5333,EMBIG_Spread!$A$5:$BX$7947,10,FALSE)</f>
        <v>0</v>
      </c>
      <c r="F5333">
        <f ca="1">VLOOKUP($A5333,EMBIG_Spread!$A$5:$BX$7947,12,FALSE)</f>
        <v>167</v>
      </c>
      <c r="G5333">
        <f ca="1">VLOOKUP($A5333,EMBIG_Spread!$A$5:$BX$7947,13,FALSE)</f>
        <v>67</v>
      </c>
      <c r="H5333">
        <f ca="1">VLOOKUP($A5333,EMBIG_Spread!$A$5:$BX$7947,14,FALSE)</f>
        <v>237</v>
      </c>
      <c r="I5333">
        <f ca="1">VLOOKUP($A5333,EMBIG_Spread!$A$5:$BX$7947,20,FALSE)</f>
        <v>280</v>
      </c>
      <c r="J5333">
        <f ca="1">VLOOKUP($A5333,EMBIG_Spread!$A$5:$BX$7947,28,FALSE)</f>
        <v>332</v>
      </c>
      <c r="K5333" t="str">
        <f ca="1">VLOOKUP($A5333,EMBIG_Spread!$A$5:$BX$7947,29,FALSE)</f>
        <v xml:space="preserve"> </v>
      </c>
      <c r="L5333">
        <f ca="1">VLOOKUP($A5333,EMBIG_Spread!$A$5:$BX$7947,30,FALSE)</f>
        <v>280</v>
      </c>
      <c r="M5333">
        <f ca="1">VLOOKUP($A5333,EMBIG_Spread!$A$5:$BX$7947,39,FALSE)</f>
        <v>169</v>
      </c>
      <c r="N5333">
        <f ca="1">VLOOKUP($A5333,EMBIG_Spread!$A$5:$BX$7947,40,FALSE)</f>
        <v>220</v>
      </c>
      <c r="O5333">
        <f ca="1">VLOOKUP($A5333,EMBIG_Spread!$A$5:$BX$7947,50,FALSE)</f>
        <v>212</v>
      </c>
      <c r="P5333">
        <f ca="1">VLOOKUP($A5333,EMBIG_Spread!$A$5:$BX$7947,51,FALSE)</f>
        <v>247</v>
      </c>
      <c r="Q5333">
        <f ca="1">VLOOKUP($A5333,EMBIG_Spread!$A$5:$BX$7947,52,FALSE)</f>
        <v>204</v>
      </c>
      <c r="R5333" t="str">
        <f ca="1">VLOOKUP($A5333,EMBIG_Spread!$A$5:$BX$7947,53,FALSE)</f>
        <v xml:space="preserve"> </v>
      </c>
      <c r="S5333">
        <f ca="1">VLOOKUP($A5333,EMBIG_Spread!$A$5:$BX$7947,54,FALSE)</f>
        <v>292</v>
      </c>
      <c r="T5333">
        <f ca="1">VLOOKUP($A5333,EMBIG_Spread!$A$5:$BX$7947,58,FALSE)</f>
        <v>212</v>
      </c>
      <c r="U5333">
        <f ca="1">VLOOKUP($A5333,EMBIG_Spread!$A$5:$BX$7947,62,FALSE)</f>
        <v>0</v>
      </c>
      <c r="V5333">
        <f ca="1">VLOOKUP($A5333,EMBIG_Spread!$A$5:$BX$7947,65,FALSE)</f>
        <v>274</v>
      </c>
      <c r="W5333">
        <f ca="1">VLOOKUP($A5333,EMBIG_Spread!$A$5:$BX$7947,66,FALSE)</f>
        <v>640</v>
      </c>
      <c r="X5333">
        <f ca="1">VLOOKUP($A5333,EMBIG_Spread!$A$5:$BX$7947,67,FALSE)</f>
        <v>265</v>
      </c>
    </row>
    <row r="5334" spans="1:24" x14ac:dyDescent="0.2">
      <c r="A5334" s="6">
        <v>40339</v>
      </c>
      <c r="B5334" s="11">
        <f t="shared" si="83"/>
        <v>2010</v>
      </c>
      <c r="C5334">
        <f ca="1">VLOOKUP($A5334,EMBIG_Spread!$A$5:$BX$7947,3,FALSE)</f>
        <v>808</v>
      </c>
      <c r="D5334">
        <f ca="1">VLOOKUP($A5334,EMBIG_Spread!$A$5:$BX$7947,9,FALSE)</f>
        <v>234</v>
      </c>
      <c r="E5334">
        <f ca="1">VLOOKUP($A5334,EMBIG_Spread!$A$5:$BX$7947,10,FALSE)</f>
        <v>0</v>
      </c>
      <c r="F5334">
        <f ca="1">VLOOKUP($A5334,EMBIG_Spread!$A$5:$BX$7947,12,FALSE)</f>
        <v>167</v>
      </c>
      <c r="G5334">
        <f ca="1">VLOOKUP($A5334,EMBIG_Spread!$A$5:$BX$7947,13,FALSE)</f>
        <v>63</v>
      </c>
      <c r="H5334">
        <f ca="1">VLOOKUP($A5334,EMBIG_Spread!$A$5:$BX$7947,14,FALSE)</f>
        <v>220</v>
      </c>
      <c r="I5334">
        <f ca="1">VLOOKUP($A5334,EMBIG_Spread!$A$5:$BX$7947,20,FALSE)</f>
        <v>268</v>
      </c>
      <c r="J5334">
        <f ca="1">VLOOKUP($A5334,EMBIG_Spread!$A$5:$BX$7947,28,FALSE)</f>
        <v>326</v>
      </c>
      <c r="K5334" t="str">
        <f ca="1">VLOOKUP($A5334,EMBIG_Spread!$A$5:$BX$7947,29,FALSE)</f>
        <v xml:space="preserve"> </v>
      </c>
      <c r="L5334">
        <f ca="1">VLOOKUP($A5334,EMBIG_Spread!$A$5:$BX$7947,30,FALSE)</f>
        <v>267</v>
      </c>
      <c r="M5334">
        <f ca="1">VLOOKUP($A5334,EMBIG_Spread!$A$5:$BX$7947,39,FALSE)</f>
        <v>163</v>
      </c>
      <c r="N5334">
        <f ca="1">VLOOKUP($A5334,EMBIG_Spread!$A$5:$BX$7947,40,FALSE)</f>
        <v>206</v>
      </c>
      <c r="O5334">
        <f ca="1">VLOOKUP($A5334,EMBIG_Spread!$A$5:$BX$7947,50,FALSE)</f>
        <v>201</v>
      </c>
      <c r="P5334">
        <f ca="1">VLOOKUP($A5334,EMBIG_Spread!$A$5:$BX$7947,51,FALSE)</f>
        <v>235</v>
      </c>
      <c r="Q5334">
        <f ca="1">VLOOKUP($A5334,EMBIG_Spread!$A$5:$BX$7947,52,FALSE)</f>
        <v>196</v>
      </c>
      <c r="R5334" t="str">
        <f ca="1">VLOOKUP($A5334,EMBIG_Spread!$A$5:$BX$7947,53,FALSE)</f>
        <v xml:space="preserve"> </v>
      </c>
      <c r="S5334">
        <f ca="1">VLOOKUP($A5334,EMBIG_Spread!$A$5:$BX$7947,54,FALSE)</f>
        <v>275</v>
      </c>
      <c r="T5334">
        <f ca="1">VLOOKUP($A5334,EMBIG_Spread!$A$5:$BX$7947,58,FALSE)</f>
        <v>195</v>
      </c>
      <c r="U5334">
        <f ca="1">VLOOKUP($A5334,EMBIG_Spread!$A$5:$BX$7947,62,FALSE)</f>
        <v>0</v>
      </c>
      <c r="V5334">
        <f ca="1">VLOOKUP($A5334,EMBIG_Spread!$A$5:$BX$7947,65,FALSE)</f>
        <v>260</v>
      </c>
      <c r="W5334">
        <f ca="1">VLOOKUP($A5334,EMBIG_Spread!$A$5:$BX$7947,66,FALSE)</f>
        <v>616</v>
      </c>
      <c r="X5334">
        <f ca="1">VLOOKUP($A5334,EMBIG_Spread!$A$5:$BX$7947,67,FALSE)</f>
        <v>253</v>
      </c>
    </row>
    <row r="5335" spans="1:24" x14ac:dyDescent="0.2">
      <c r="A5335" s="6">
        <v>40340</v>
      </c>
      <c r="B5335" s="11">
        <f t="shared" si="83"/>
        <v>2010</v>
      </c>
      <c r="C5335">
        <f ca="1">VLOOKUP($A5335,EMBIG_Spread!$A$5:$BX$7947,3,FALSE)</f>
        <v>833</v>
      </c>
      <c r="D5335">
        <f ca="1">VLOOKUP($A5335,EMBIG_Spread!$A$5:$BX$7947,9,FALSE)</f>
        <v>242</v>
      </c>
      <c r="E5335">
        <f ca="1">VLOOKUP($A5335,EMBIG_Spread!$A$5:$BX$7947,10,FALSE)</f>
        <v>0</v>
      </c>
      <c r="F5335">
        <f ca="1">VLOOKUP($A5335,EMBIG_Spread!$A$5:$BX$7947,12,FALSE)</f>
        <v>165</v>
      </c>
      <c r="G5335">
        <f ca="1">VLOOKUP($A5335,EMBIG_Spread!$A$5:$BX$7947,13,FALSE)</f>
        <v>78</v>
      </c>
      <c r="H5335">
        <f ca="1">VLOOKUP($A5335,EMBIG_Spread!$A$5:$BX$7947,14,FALSE)</f>
        <v>232</v>
      </c>
      <c r="I5335">
        <f ca="1">VLOOKUP($A5335,EMBIG_Spread!$A$5:$BX$7947,20,FALSE)</f>
        <v>274</v>
      </c>
      <c r="J5335">
        <f ca="1">VLOOKUP($A5335,EMBIG_Spread!$A$5:$BX$7947,28,FALSE)</f>
        <v>335</v>
      </c>
      <c r="K5335" t="str">
        <f ca="1">VLOOKUP($A5335,EMBIG_Spread!$A$5:$BX$7947,29,FALSE)</f>
        <v xml:space="preserve"> </v>
      </c>
      <c r="L5335">
        <f ca="1">VLOOKUP($A5335,EMBIG_Spread!$A$5:$BX$7947,30,FALSE)</f>
        <v>273</v>
      </c>
      <c r="M5335">
        <f ca="1">VLOOKUP($A5335,EMBIG_Spread!$A$5:$BX$7947,39,FALSE)</f>
        <v>175</v>
      </c>
      <c r="N5335">
        <f ca="1">VLOOKUP($A5335,EMBIG_Spread!$A$5:$BX$7947,40,FALSE)</f>
        <v>215</v>
      </c>
      <c r="O5335">
        <f ca="1">VLOOKUP($A5335,EMBIG_Spread!$A$5:$BX$7947,50,FALSE)</f>
        <v>212</v>
      </c>
      <c r="P5335">
        <f ca="1">VLOOKUP($A5335,EMBIG_Spread!$A$5:$BX$7947,51,FALSE)</f>
        <v>245</v>
      </c>
      <c r="Q5335">
        <f ca="1">VLOOKUP($A5335,EMBIG_Spread!$A$5:$BX$7947,52,FALSE)</f>
        <v>203</v>
      </c>
      <c r="R5335" t="str">
        <f ca="1">VLOOKUP($A5335,EMBIG_Spread!$A$5:$BX$7947,53,FALSE)</f>
        <v xml:space="preserve"> </v>
      </c>
      <c r="S5335">
        <f ca="1">VLOOKUP($A5335,EMBIG_Spread!$A$5:$BX$7947,54,FALSE)</f>
        <v>281</v>
      </c>
      <c r="T5335">
        <f ca="1">VLOOKUP($A5335,EMBIG_Spread!$A$5:$BX$7947,58,FALSE)</f>
        <v>204</v>
      </c>
      <c r="U5335">
        <f ca="1">VLOOKUP($A5335,EMBIG_Spread!$A$5:$BX$7947,62,FALSE)</f>
        <v>0</v>
      </c>
      <c r="V5335">
        <f ca="1">VLOOKUP($A5335,EMBIG_Spread!$A$5:$BX$7947,65,FALSE)</f>
        <v>267</v>
      </c>
      <c r="W5335">
        <f ca="1">VLOOKUP($A5335,EMBIG_Spread!$A$5:$BX$7947,66,FALSE)</f>
        <v>623</v>
      </c>
      <c r="X5335">
        <f ca="1">VLOOKUP($A5335,EMBIG_Spread!$A$5:$BX$7947,67,FALSE)</f>
        <v>262</v>
      </c>
    </row>
    <row r="5336" spans="1:24" x14ac:dyDescent="0.2">
      <c r="A5336" s="6">
        <v>40343</v>
      </c>
      <c r="B5336" s="11">
        <f t="shared" si="83"/>
        <v>2010</v>
      </c>
      <c r="C5336">
        <f ca="1">VLOOKUP($A5336,EMBIG_Spread!$A$5:$BX$7947,3,FALSE)</f>
        <v>819</v>
      </c>
      <c r="D5336">
        <f ca="1">VLOOKUP($A5336,EMBIG_Spread!$A$5:$BX$7947,9,FALSE)</f>
        <v>233</v>
      </c>
      <c r="E5336">
        <f ca="1">VLOOKUP($A5336,EMBIG_Spread!$A$5:$BX$7947,10,FALSE)</f>
        <v>0</v>
      </c>
      <c r="F5336">
        <f ca="1">VLOOKUP($A5336,EMBIG_Spread!$A$5:$BX$7947,12,FALSE)</f>
        <v>166</v>
      </c>
      <c r="G5336">
        <f ca="1">VLOOKUP($A5336,EMBIG_Spread!$A$5:$BX$7947,13,FALSE)</f>
        <v>73</v>
      </c>
      <c r="H5336">
        <f ca="1">VLOOKUP($A5336,EMBIG_Spread!$A$5:$BX$7947,14,FALSE)</f>
        <v>222</v>
      </c>
      <c r="I5336">
        <f ca="1">VLOOKUP($A5336,EMBIG_Spread!$A$5:$BX$7947,20,FALSE)</f>
        <v>265</v>
      </c>
      <c r="J5336">
        <f ca="1">VLOOKUP($A5336,EMBIG_Spread!$A$5:$BX$7947,28,FALSE)</f>
        <v>322</v>
      </c>
      <c r="K5336" t="str">
        <f ca="1">VLOOKUP($A5336,EMBIG_Spread!$A$5:$BX$7947,29,FALSE)</f>
        <v xml:space="preserve"> </v>
      </c>
      <c r="L5336">
        <f ca="1">VLOOKUP($A5336,EMBIG_Spread!$A$5:$BX$7947,30,FALSE)</f>
        <v>267</v>
      </c>
      <c r="M5336">
        <f ca="1">VLOOKUP($A5336,EMBIG_Spread!$A$5:$BX$7947,39,FALSE)</f>
        <v>169</v>
      </c>
      <c r="N5336">
        <f ca="1">VLOOKUP($A5336,EMBIG_Spread!$A$5:$BX$7947,40,FALSE)</f>
        <v>209</v>
      </c>
      <c r="O5336">
        <f ca="1">VLOOKUP($A5336,EMBIG_Spread!$A$5:$BX$7947,50,FALSE)</f>
        <v>206</v>
      </c>
      <c r="P5336">
        <f ca="1">VLOOKUP($A5336,EMBIG_Spread!$A$5:$BX$7947,51,FALSE)</f>
        <v>238</v>
      </c>
      <c r="Q5336">
        <f ca="1">VLOOKUP($A5336,EMBIG_Spread!$A$5:$BX$7947,52,FALSE)</f>
        <v>201</v>
      </c>
      <c r="R5336" t="str">
        <f ca="1">VLOOKUP($A5336,EMBIG_Spread!$A$5:$BX$7947,53,FALSE)</f>
        <v xml:space="preserve"> </v>
      </c>
      <c r="S5336">
        <f ca="1">VLOOKUP($A5336,EMBIG_Spread!$A$5:$BX$7947,54,FALSE)</f>
        <v>268</v>
      </c>
      <c r="T5336">
        <f ca="1">VLOOKUP($A5336,EMBIG_Spread!$A$5:$BX$7947,58,FALSE)</f>
        <v>185</v>
      </c>
      <c r="U5336">
        <f ca="1">VLOOKUP($A5336,EMBIG_Spread!$A$5:$BX$7947,62,FALSE)</f>
        <v>0</v>
      </c>
      <c r="V5336">
        <f ca="1">VLOOKUP($A5336,EMBIG_Spread!$A$5:$BX$7947,65,FALSE)</f>
        <v>261</v>
      </c>
      <c r="W5336">
        <f ca="1">VLOOKUP($A5336,EMBIG_Spread!$A$5:$BX$7947,66,FALSE)</f>
        <v>620</v>
      </c>
      <c r="X5336">
        <f ca="1">VLOOKUP($A5336,EMBIG_Spread!$A$5:$BX$7947,67,FALSE)</f>
        <v>255</v>
      </c>
    </row>
    <row r="5337" spans="1:24" x14ac:dyDescent="0.2">
      <c r="A5337" s="6">
        <v>40344</v>
      </c>
      <c r="B5337" s="11">
        <f t="shared" si="83"/>
        <v>2010</v>
      </c>
      <c r="C5337">
        <f ca="1">VLOOKUP($A5337,EMBIG_Spread!$A$5:$BX$7947,3,FALSE)</f>
        <v>814</v>
      </c>
      <c r="D5337">
        <f ca="1">VLOOKUP($A5337,EMBIG_Spread!$A$5:$BX$7947,9,FALSE)</f>
        <v>222</v>
      </c>
      <c r="E5337">
        <f ca="1">VLOOKUP($A5337,EMBIG_Spread!$A$5:$BX$7947,10,FALSE)</f>
        <v>0</v>
      </c>
      <c r="F5337">
        <f ca="1">VLOOKUP($A5337,EMBIG_Spread!$A$5:$BX$7947,12,FALSE)</f>
        <v>160</v>
      </c>
      <c r="G5337">
        <f ca="1">VLOOKUP($A5337,EMBIG_Spread!$A$5:$BX$7947,13,FALSE)</f>
        <v>66</v>
      </c>
      <c r="H5337">
        <f ca="1">VLOOKUP($A5337,EMBIG_Spread!$A$5:$BX$7947,14,FALSE)</f>
        <v>210</v>
      </c>
      <c r="I5337">
        <f ca="1">VLOOKUP($A5337,EMBIG_Spread!$A$5:$BX$7947,20,FALSE)</f>
        <v>261</v>
      </c>
      <c r="J5337">
        <f ca="1">VLOOKUP($A5337,EMBIG_Spread!$A$5:$BX$7947,28,FALSE)</f>
        <v>323</v>
      </c>
      <c r="K5337" t="str">
        <f ca="1">VLOOKUP($A5337,EMBIG_Spread!$A$5:$BX$7947,29,FALSE)</f>
        <v xml:space="preserve"> </v>
      </c>
      <c r="L5337">
        <f ca="1">VLOOKUP($A5337,EMBIG_Spread!$A$5:$BX$7947,30,FALSE)</f>
        <v>258</v>
      </c>
      <c r="M5337">
        <f ca="1">VLOOKUP($A5337,EMBIG_Spread!$A$5:$BX$7947,39,FALSE)</f>
        <v>162</v>
      </c>
      <c r="N5337">
        <f ca="1">VLOOKUP($A5337,EMBIG_Spread!$A$5:$BX$7947,40,FALSE)</f>
        <v>201</v>
      </c>
      <c r="O5337">
        <f ca="1">VLOOKUP($A5337,EMBIG_Spread!$A$5:$BX$7947,50,FALSE)</f>
        <v>200</v>
      </c>
      <c r="P5337">
        <f ca="1">VLOOKUP($A5337,EMBIG_Spread!$A$5:$BX$7947,51,FALSE)</f>
        <v>234</v>
      </c>
      <c r="Q5337">
        <f ca="1">VLOOKUP($A5337,EMBIG_Spread!$A$5:$BX$7947,52,FALSE)</f>
        <v>196</v>
      </c>
      <c r="R5337" t="str">
        <f ca="1">VLOOKUP($A5337,EMBIG_Spread!$A$5:$BX$7947,53,FALSE)</f>
        <v xml:space="preserve"> </v>
      </c>
      <c r="S5337">
        <f ca="1">VLOOKUP($A5337,EMBIG_Spread!$A$5:$BX$7947,54,FALSE)</f>
        <v>261</v>
      </c>
      <c r="T5337">
        <f ca="1">VLOOKUP($A5337,EMBIG_Spread!$A$5:$BX$7947,58,FALSE)</f>
        <v>178</v>
      </c>
      <c r="U5337">
        <f ca="1">VLOOKUP($A5337,EMBIG_Spread!$A$5:$BX$7947,62,FALSE)</f>
        <v>0</v>
      </c>
      <c r="V5337">
        <f ca="1">VLOOKUP($A5337,EMBIG_Spread!$A$5:$BX$7947,65,FALSE)</f>
        <v>254</v>
      </c>
      <c r="W5337">
        <f ca="1">VLOOKUP($A5337,EMBIG_Spread!$A$5:$BX$7947,66,FALSE)</f>
        <v>617</v>
      </c>
      <c r="X5337">
        <f ca="1">VLOOKUP($A5337,EMBIG_Spread!$A$5:$BX$7947,67,FALSE)</f>
        <v>249</v>
      </c>
    </row>
    <row r="5338" spans="1:24" x14ac:dyDescent="0.2">
      <c r="A5338" s="6">
        <v>40345</v>
      </c>
      <c r="B5338" s="11">
        <f t="shared" si="83"/>
        <v>2010</v>
      </c>
      <c r="C5338">
        <f ca="1">VLOOKUP($A5338,EMBIG_Spread!$A$5:$BX$7947,3,FALSE)</f>
        <v>795</v>
      </c>
      <c r="D5338">
        <f ca="1">VLOOKUP($A5338,EMBIG_Spread!$A$5:$BX$7947,9,FALSE)</f>
        <v>224</v>
      </c>
      <c r="E5338">
        <f ca="1">VLOOKUP($A5338,EMBIG_Spread!$A$5:$BX$7947,10,FALSE)</f>
        <v>0</v>
      </c>
      <c r="F5338">
        <f ca="1">VLOOKUP($A5338,EMBIG_Spread!$A$5:$BX$7947,12,FALSE)</f>
        <v>152</v>
      </c>
      <c r="G5338">
        <f ca="1">VLOOKUP($A5338,EMBIG_Spread!$A$5:$BX$7947,13,FALSE)</f>
        <v>67</v>
      </c>
      <c r="H5338">
        <f ca="1">VLOOKUP($A5338,EMBIG_Spread!$A$5:$BX$7947,14,FALSE)</f>
        <v>210</v>
      </c>
      <c r="I5338">
        <f ca="1">VLOOKUP($A5338,EMBIG_Spread!$A$5:$BX$7947,20,FALSE)</f>
        <v>264</v>
      </c>
      <c r="J5338">
        <f ca="1">VLOOKUP($A5338,EMBIG_Spread!$A$5:$BX$7947,28,FALSE)</f>
        <v>329</v>
      </c>
      <c r="K5338" t="str">
        <f ca="1">VLOOKUP($A5338,EMBIG_Spread!$A$5:$BX$7947,29,FALSE)</f>
        <v xml:space="preserve"> </v>
      </c>
      <c r="L5338">
        <f ca="1">VLOOKUP($A5338,EMBIG_Spread!$A$5:$BX$7947,30,FALSE)</f>
        <v>257</v>
      </c>
      <c r="M5338">
        <f ca="1">VLOOKUP($A5338,EMBIG_Spread!$A$5:$BX$7947,39,FALSE)</f>
        <v>164</v>
      </c>
      <c r="N5338">
        <f ca="1">VLOOKUP($A5338,EMBIG_Spread!$A$5:$BX$7947,40,FALSE)</f>
        <v>199</v>
      </c>
      <c r="O5338">
        <f ca="1">VLOOKUP($A5338,EMBIG_Spread!$A$5:$BX$7947,50,FALSE)</f>
        <v>199</v>
      </c>
      <c r="P5338">
        <f ca="1">VLOOKUP($A5338,EMBIG_Spread!$A$5:$BX$7947,51,FALSE)</f>
        <v>236</v>
      </c>
      <c r="Q5338">
        <f ca="1">VLOOKUP($A5338,EMBIG_Spread!$A$5:$BX$7947,52,FALSE)</f>
        <v>194</v>
      </c>
      <c r="R5338" t="str">
        <f ca="1">VLOOKUP($A5338,EMBIG_Spread!$A$5:$BX$7947,53,FALSE)</f>
        <v xml:space="preserve"> </v>
      </c>
      <c r="S5338">
        <f ca="1">VLOOKUP($A5338,EMBIG_Spread!$A$5:$BX$7947,54,FALSE)</f>
        <v>262</v>
      </c>
      <c r="T5338">
        <f ca="1">VLOOKUP($A5338,EMBIG_Spread!$A$5:$BX$7947,58,FALSE)</f>
        <v>181</v>
      </c>
      <c r="U5338">
        <f ca="1">VLOOKUP($A5338,EMBIG_Spread!$A$5:$BX$7947,62,FALSE)</f>
        <v>0</v>
      </c>
      <c r="V5338">
        <f ca="1">VLOOKUP($A5338,EMBIG_Spread!$A$5:$BX$7947,65,FALSE)</f>
        <v>255</v>
      </c>
      <c r="W5338">
        <f ca="1">VLOOKUP($A5338,EMBIG_Spread!$A$5:$BX$7947,66,FALSE)</f>
        <v>615</v>
      </c>
      <c r="X5338">
        <f ca="1">VLOOKUP($A5338,EMBIG_Spread!$A$5:$BX$7947,67,FALSE)</f>
        <v>251</v>
      </c>
    </row>
    <row r="5339" spans="1:24" x14ac:dyDescent="0.2">
      <c r="A5339" s="6">
        <v>40346</v>
      </c>
      <c r="B5339" s="11">
        <f t="shared" si="83"/>
        <v>2010</v>
      </c>
      <c r="C5339">
        <f ca="1">VLOOKUP($A5339,EMBIG_Spread!$A$5:$BX$7947,3,FALSE)</f>
        <v>800</v>
      </c>
      <c r="D5339">
        <f ca="1">VLOOKUP($A5339,EMBIG_Spread!$A$5:$BX$7947,9,FALSE)</f>
        <v>228</v>
      </c>
      <c r="E5339">
        <f ca="1">VLOOKUP($A5339,EMBIG_Spread!$A$5:$BX$7947,10,FALSE)</f>
        <v>0</v>
      </c>
      <c r="F5339">
        <f ca="1">VLOOKUP($A5339,EMBIG_Spread!$A$5:$BX$7947,12,FALSE)</f>
        <v>149</v>
      </c>
      <c r="G5339">
        <f ca="1">VLOOKUP($A5339,EMBIG_Spread!$A$5:$BX$7947,13,FALSE)</f>
        <v>76</v>
      </c>
      <c r="H5339">
        <f ca="1">VLOOKUP($A5339,EMBIG_Spread!$A$5:$BX$7947,14,FALSE)</f>
        <v>217</v>
      </c>
      <c r="I5339">
        <f ca="1">VLOOKUP($A5339,EMBIG_Spread!$A$5:$BX$7947,20,FALSE)</f>
        <v>273</v>
      </c>
      <c r="J5339">
        <f ca="1">VLOOKUP($A5339,EMBIG_Spread!$A$5:$BX$7947,28,FALSE)</f>
        <v>329</v>
      </c>
      <c r="K5339" t="str">
        <f ca="1">VLOOKUP($A5339,EMBIG_Spread!$A$5:$BX$7947,29,FALSE)</f>
        <v xml:space="preserve"> </v>
      </c>
      <c r="L5339">
        <f ca="1">VLOOKUP($A5339,EMBIG_Spread!$A$5:$BX$7947,30,FALSE)</f>
        <v>262</v>
      </c>
      <c r="M5339">
        <f ca="1">VLOOKUP($A5339,EMBIG_Spread!$A$5:$BX$7947,39,FALSE)</f>
        <v>165</v>
      </c>
      <c r="N5339">
        <f ca="1">VLOOKUP($A5339,EMBIG_Spread!$A$5:$BX$7947,40,FALSE)</f>
        <v>202</v>
      </c>
      <c r="O5339">
        <f ca="1">VLOOKUP($A5339,EMBIG_Spread!$A$5:$BX$7947,50,FALSE)</f>
        <v>204</v>
      </c>
      <c r="P5339">
        <f ca="1">VLOOKUP($A5339,EMBIG_Spread!$A$5:$BX$7947,51,FALSE)</f>
        <v>244</v>
      </c>
      <c r="Q5339">
        <f ca="1">VLOOKUP($A5339,EMBIG_Spread!$A$5:$BX$7947,52,FALSE)</f>
        <v>195</v>
      </c>
      <c r="R5339" t="str">
        <f ca="1">VLOOKUP($A5339,EMBIG_Spread!$A$5:$BX$7947,53,FALSE)</f>
        <v xml:space="preserve"> </v>
      </c>
      <c r="S5339">
        <f ca="1">VLOOKUP($A5339,EMBIG_Spread!$A$5:$BX$7947,54,FALSE)</f>
        <v>269</v>
      </c>
      <c r="T5339">
        <f ca="1">VLOOKUP($A5339,EMBIG_Spread!$A$5:$BX$7947,58,FALSE)</f>
        <v>190</v>
      </c>
      <c r="U5339">
        <f ca="1">VLOOKUP($A5339,EMBIG_Spread!$A$5:$BX$7947,62,FALSE)</f>
        <v>0</v>
      </c>
      <c r="V5339">
        <f ca="1">VLOOKUP($A5339,EMBIG_Spread!$A$5:$BX$7947,65,FALSE)</f>
        <v>262</v>
      </c>
      <c r="W5339">
        <f ca="1">VLOOKUP($A5339,EMBIG_Spread!$A$5:$BX$7947,66,FALSE)</f>
        <v>615</v>
      </c>
      <c r="X5339">
        <f ca="1">VLOOKUP($A5339,EMBIG_Spread!$A$5:$BX$7947,67,FALSE)</f>
        <v>257</v>
      </c>
    </row>
    <row r="5340" spans="1:24" x14ac:dyDescent="0.2">
      <c r="A5340" s="6">
        <v>40347</v>
      </c>
      <c r="B5340" s="11">
        <f t="shared" si="83"/>
        <v>2010</v>
      </c>
      <c r="C5340">
        <f ca="1">VLOOKUP($A5340,EMBIG_Spread!$A$5:$BX$7947,3,FALSE)</f>
        <v>769</v>
      </c>
      <c r="D5340">
        <f ca="1">VLOOKUP($A5340,EMBIG_Spread!$A$5:$BX$7947,9,FALSE)</f>
        <v>222</v>
      </c>
      <c r="E5340">
        <f ca="1">VLOOKUP($A5340,EMBIG_Spread!$A$5:$BX$7947,10,FALSE)</f>
        <v>0</v>
      </c>
      <c r="F5340">
        <f ca="1">VLOOKUP($A5340,EMBIG_Spread!$A$5:$BX$7947,12,FALSE)</f>
        <v>146</v>
      </c>
      <c r="G5340">
        <f ca="1">VLOOKUP($A5340,EMBIG_Spread!$A$5:$BX$7947,13,FALSE)</f>
        <v>69</v>
      </c>
      <c r="H5340">
        <f ca="1">VLOOKUP($A5340,EMBIG_Spread!$A$5:$BX$7947,14,FALSE)</f>
        <v>212</v>
      </c>
      <c r="I5340">
        <f ca="1">VLOOKUP($A5340,EMBIG_Spread!$A$5:$BX$7947,20,FALSE)</f>
        <v>269</v>
      </c>
      <c r="J5340">
        <f ca="1">VLOOKUP($A5340,EMBIG_Spread!$A$5:$BX$7947,28,FALSE)</f>
        <v>326</v>
      </c>
      <c r="K5340" t="str">
        <f ca="1">VLOOKUP($A5340,EMBIG_Spread!$A$5:$BX$7947,29,FALSE)</f>
        <v xml:space="preserve"> </v>
      </c>
      <c r="L5340">
        <f ca="1">VLOOKUP($A5340,EMBIG_Spread!$A$5:$BX$7947,30,FALSE)</f>
        <v>256</v>
      </c>
      <c r="M5340">
        <f ca="1">VLOOKUP($A5340,EMBIG_Spread!$A$5:$BX$7947,39,FALSE)</f>
        <v>161</v>
      </c>
      <c r="N5340">
        <f ca="1">VLOOKUP($A5340,EMBIG_Spread!$A$5:$BX$7947,40,FALSE)</f>
        <v>198</v>
      </c>
      <c r="O5340">
        <f ca="1">VLOOKUP($A5340,EMBIG_Spread!$A$5:$BX$7947,50,FALSE)</f>
        <v>200</v>
      </c>
      <c r="P5340">
        <f ca="1">VLOOKUP($A5340,EMBIG_Spread!$A$5:$BX$7947,51,FALSE)</f>
        <v>240</v>
      </c>
      <c r="Q5340">
        <f ca="1">VLOOKUP($A5340,EMBIG_Spread!$A$5:$BX$7947,52,FALSE)</f>
        <v>190</v>
      </c>
      <c r="R5340" t="str">
        <f ca="1">VLOOKUP($A5340,EMBIG_Spread!$A$5:$BX$7947,53,FALSE)</f>
        <v xml:space="preserve"> </v>
      </c>
      <c r="S5340">
        <f ca="1">VLOOKUP($A5340,EMBIG_Spread!$A$5:$BX$7947,54,FALSE)</f>
        <v>261</v>
      </c>
      <c r="T5340">
        <f ca="1">VLOOKUP($A5340,EMBIG_Spread!$A$5:$BX$7947,58,FALSE)</f>
        <v>186</v>
      </c>
      <c r="U5340">
        <f ca="1">VLOOKUP($A5340,EMBIG_Spread!$A$5:$BX$7947,62,FALSE)</f>
        <v>0</v>
      </c>
      <c r="V5340">
        <f ca="1">VLOOKUP($A5340,EMBIG_Spread!$A$5:$BX$7947,65,FALSE)</f>
        <v>254</v>
      </c>
      <c r="W5340">
        <f ca="1">VLOOKUP($A5340,EMBIG_Spread!$A$5:$BX$7947,66,FALSE)</f>
        <v>607</v>
      </c>
      <c r="X5340">
        <f ca="1">VLOOKUP($A5340,EMBIG_Spread!$A$5:$BX$7947,67,FALSE)</f>
        <v>252</v>
      </c>
    </row>
    <row r="5341" spans="1:24" x14ac:dyDescent="0.2">
      <c r="A5341" s="6">
        <v>40350</v>
      </c>
      <c r="B5341" s="11">
        <f t="shared" si="83"/>
        <v>2010</v>
      </c>
      <c r="C5341">
        <f ca="1">VLOOKUP($A5341,EMBIG_Spread!$A$5:$BX$7947,3,FALSE)</f>
        <v>758</v>
      </c>
      <c r="D5341">
        <f ca="1">VLOOKUP($A5341,EMBIG_Spread!$A$5:$BX$7947,9,FALSE)</f>
        <v>221</v>
      </c>
      <c r="E5341">
        <f ca="1">VLOOKUP($A5341,EMBIG_Spread!$A$5:$BX$7947,10,FALSE)</f>
        <v>0</v>
      </c>
      <c r="F5341">
        <f ca="1">VLOOKUP($A5341,EMBIG_Spread!$A$5:$BX$7947,12,FALSE)</f>
        <v>145</v>
      </c>
      <c r="G5341">
        <f ca="1">VLOOKUP($A5341,EMBIG_Spread!$A$5:$BX$7947,13,FALSE)</f>
        <v>77</v>
      </c>
      <c r="H5341">
        <f ca="1">VLOOKUP($A5341,EMBIG_Spread!$A$5:$BX$7947,14,FALSE)</f>
        <v>210</v>
      </c>
      <c r="I5341">
        <f ca="1">VLOOKUP($A5341,EMBIG_Spread!$A$5:$BX$7947,20,FALSE)</f>
        <v>263</v>
      </c>
      <c r="J5341">
        <f ca="1">VLOOKUP($A5341,EMBIG_Spread!$A$5:$BX$7947,28,FALSE)</f>
        <v>322</v>
      </c>
      <c r="K5341" t="str">
        <f ca="1">VLOOKUP($A5341,EMBIG_Spread!$A$5:$BX$7947,29,FALSE)</f>
        <v xml:space="preserve"> </v>
      </c>
      <c r="L5341">
        <f ca="1">VLOOKUP($A5341,EMBIG_Spread!$A$5:$BX$7947,30,FALSE)</f>
        <v>252</v>
      </c>
      <c r="M5341">
        <f ca="1">VLOOKUP($A5341,EMBIG_Spread!$A$5:$BX$7947,39,FALSE)</f>
        <v>162</v>
      </c>
      <c r="N5341">
        <f ca="1">VLOOKUP($A5341,EMBIG_Spread!$A$5:$BX$7947,40,FALSE)</f>
        <v>198</v>
      </c>
      <c r="O5341">
        <f ca="1">VLOOKUP($A5341,EMBIG_Spread!$A$5:$BX$7947,50,FALSE)</f>
        <v>196</v>
      </c>
      <c r="P5341">
        <f ca="1">VLOOKUP($A5341,EMBIG_Spread!$A$5:$BX$7947,51,FALSE)</f>
        <v>234</v>
      </c>
      <c r="Q5341">
        <f ca="1">VLOOKUP($A5341,EMBIG_Spread!$A$5:$BX$7947,52,FALSE)</f>
        <v>187</v>
      </c>
      <c r="R5341" t="str">
        <f ca="1">VLOOKUP($A5341,EMBIG_Spread!$A$5:$BX$7947,53,FALSE)</f>
        <v xml:space="preserve"> </v>
      </c>
      <c r="S5341">
        <f ca="1">VLOOKUP($A5341,EMBIG_Spread!$A$5:$BX$7947,54,FALSE)</f>
        <v>253</v>
      </c>
      <c r="T5341">
        <f ca="1">VLOOKUP($A5341,EMBIG_Spread!$A$5:$BX$7947,58,FALSE)</f>
        <v>182</v>
      </c>
      <c r="U5341">
        <f ca="1">VLOOKUP($A5341,EMBIG_Spread!$A$5:$BX$7947,62,FALSE)</f>
        <v>0</v>
      </c>
      <c r="V5341">
        <f ca="1">VLOOKUP($A5341,EMBIG_Spread!$A$5:$BX$7947,65,FALSE)</f>
        <v>248</v>
      </c>
      <c r="W5341">
        <f ca="1">VLOOKUP($A5341,EMBIG_Spread!$A$5:$BX$7947,66,FALSE)</f>
        <v>596</v>
      </c>
      <c r="X5341">
        <f ca="1">VLOOKUP($A5341,EMBIG_Spread!$A$5:$BX$7947,67,FALSE)</f>
        <v>251</v>
      </c>
    </row>
    <row r="5342" spans="1:24" x14ac:dyDescent="0.2">
      <c r="A5342" s="6">
        <v>40351</v>
      </c>
      <c r="B5342" s="11">
        <f t="shared" si="83"/>
        <v>2010</v>
      </c>
      <c r="C5342">
        <f ca="1">VLOOKUP($A5342,EMBIG_Spread!$A$5:$BX$7947,3,FALSE)</f>
        <v>777</v>
      </c>
      <c r="D5342">
        <f ca="1">VLOOKUP($A5342,EMBIG_Spread!$A$5:$BX$7947,9,FALSE)</f>
        <v>231</v>
      </c>
      <c r="E5342">
        <f ca="1">VLOOKUP($A5342,EMBIG_Spread!$A$5:$BX$7947,10,FALSE)</f>
        <v>0</v>
      </c>
      <c r="F5342">
        <f ca="1">VLOOKUP($A5342,EMBIG_Spread!$A$5:$BX$7947,12,FALSE)</f>
        <v>144</v>
      </c>
      <c r="G5342">
        <f ca="1">VLOOKUP($A5342,EMBIG_Spread!$A$5:$BX$7947,13,FALSE)</f>
        <v>77</v>
      </c>
      <c r="H5342">
        <f ca="1">VLOOKUP($A5342,EMBIG_Spread!$A$5:$BX$7947,14,FALSE)</f>
        <v>216</v>
      </c>
      <c r="I5342">
        <f ca="1">VLOOKUP($A5342,EMBIG_Spread!$A$5:$BX$7947,20,FALSE)</f>
        <v>272</v>
      </c>
      <c r="J5342">
        <f ca="1">VLOOKUP($A5342,EMBIG_Spread!$A$5:$BX$7947,28,FALSE)</f>
        <v>329</v>
      </c>
      <c r="K5342" t="str">
        <f ca="1">VLOOKUP($A5342,EMBIG_Spread!$A$5:$BX$7947,29,FALSE)</f>
        <v xml:space="preserve"> </v>
      </c>
      <c r="L5342">
        <f ca="1">VLOOKUP($A5342,EMBIG_Spread!$A$5:$BX$7947,30,FALSE)</f>
        <v>250</v>
      </c>
      <c r="M5342">
        <f ca="1">VLOOKUP($A5342,EMBIG_Spread!$A$5:$BX$7947,39,FALSE)</f>
        <v>166</v>
      </c>
      <c r="N5342">
        <f ca="1">VLOOKUP($A5342,EMBIG_Spread!$A$5:$BX$7947,40,FALSE)</f>
        <v>205</v>
      </c>
      <c r="O5342">
        <f ca="1">VLOOKUP($A5342,EMBIG_Spread!$A$5:$BX$7947,50,FALSE)</f>
        <v>204</v>
      </c>
      <c r="P5342">
        <f ca="1">VLOOKUP($A5342,EMBIG_Spread!$A$5:$BX$7947,51,FALSE)</f>
        <v>243</v>
      </c>
      <c r="Q5342">
        <f ca="1">VLOOKUP($A5342,EMBIG_Spread!$A$5:$BX$7947,52,FALSE)</f>
        <v>193</v>
      </c>
      <c r="R5342" t="str">
        <f ca="1">VLOOKUP($A5342,EMBIG_Spread!$A$5:$BX$7947,53,FALSE)</f>
        <v xml:space="preserve"> </v>
      </c>
      <c r="S5342">
        <f ca="1">VLOOKUP($A5342,EMBIG_Spread!$A$5:$BX$7947,54,FALSE)</f>
        <v>265</v>
      </c>
      <c r="T5342">
        <f ca="1">VLOOKUP($A5342,EMBIG_Spread!$A$5:$BX$7947,58,FALSE)</f>
        <v>189</v>
      </c>
      <c r="U5342">
        <f ca="1">VLOOKUP($A5342,EMBIG_Spread!$A$5:$BX$7947,62,FALSE)</f>
        <v>0</v>
      </c>
      <c r="V5342">
        <f ca="1">VLOOKUP($A5342,EMBIG_Spread!$A$5:$BX$7947,65,FALSE)</f>
        <v>255</v>
      </c>
      <c r="W5342">
        <f ca="1">VLOOKUP($A5342,EMBIG_Spread!$A$5:$BX$7947,66,FALSE)</f>
        <v>601</v>
      </c>
      <c r="X5342">
        <f ca="1">VLOOKUP($A5342,EMBIG_Spread!$A$5:$BX$7947,67,FALSE)</f>
        <v>254</v>
      </c>
    </row>
    <row r="5343" spans="1:24" x14ac:dyDescent="0.2">
      <c r="A5343" s="6">
        <v>40352</v>
      </c>
      <c r="B5343" s="11">
        <f t="shared" si="83"/>
        <v>2010</v>
      </c>
      <c r="C5343">
        <f ca="1">VLOOKUP($A5343,EMBIG_Spread!$A$5:$BX$7947,3,FALSE)</f>
        <v>785</v>
      </c>
      <c r="D5343">
        <f ca="1">VLOOKUP($A5343,EMBIG_Spread!$A$5:$BX$7947,9,FALSE)</f>
        <v>237</v>
      </c>
      <c r="E5343">
        <f ca="1">VLOOKUP($A5343,EMBIG_Spread!$A$5:$BX$7947,10,FALSE)</f>
        <v>0</v>
      </c>
      <c r="F5343">
        <f ca="1">VLOOKUP($A5343,EMBIG_Spread!$A$5:$BX$7947,12,FALSE)</f>
        <v>143</v>
      </c>
      <c r="G5343">
        <f ca="1">VLOOKUP($A5343,EMBIG_Spread!$A$5:$BX$7947,13,FALSE)</f>
        <v>78</v>
      </c>
      <c r="H5343">
        <f ca="1">VLOOKUP($A5343,EMBIG_Spread!$A$5:$BX$7947,14,FALSE)</f>
        <v>217</v>
      </c>
      <c r="I5343">
        <f ca="1">VLOOKUP($A5343,EMBIG_Spread!$A$5:$BX$7947,20,FALSE)</f>
        <v>279</v>
      </c>
      <c r="J5343">
        <f ca="1">VLOOKUP($A5343,EMBIG_Spread!$A$5:$BX$7947,28,FALSE)</f>
        <v>332</v>
      </c>
      <c r="K5343" t="str">
        <f ca="1">VLOOKUP($A5343,EMBIG_Spread!$A$5:$BX$7947,29,FALSE)</f>
        <v xml:space="preserve"> </v>
      </c>
      <c r="L5343">
        <f ca="1">VLOOKUP($A5343,EMBIG_Spread!$A$5:$BX$7947,30,FALSE)</f>
        <v>256</v>
      </c>
      <c r="M5343">
        <f ca="1">VLOOKUP($A5343,EMBIG_Spread!$A$5:$BX$7947,39,FALSE)</f>
        <v>170</v>
      </c>
      <c r="N5343">
        <f ca="1">VLOOKUP($A5343,EMBIG_Spread!$A$5:$BX$7947,40,FALSE)</f>
        <v>210</v>
      </c>
      <c r="O5343">
        <f ca="1">VLOOKUP($A5343,EMBIG_Spread!$A$5:$BX$7947,50,FALSE)</f>
        <v>210</v>
      </c>
      <c r="P5343">
        <f ca="1">VLOOKUP($A5343,EMBIG_Spread!$A$5:$BX$7947,51,FALSE)</f>
        <v>251</v>
      </c>
      <c r="Q5343">
        <f ca="1">VLOOKUP($A5343,EMBIG_Spread!$A$5:$BX$7947,52,FALSE)</f>
        <v>197</v>
      </c>
      <c r="R5343" t="str">
        <f ca="1">VLOOKUP($A5343,EMBIG_Spread!$A$5:$BX$7947,53,FALSE)</f>
        <v xml:space="preserve"> </v>
      </c>
      <c r="S5343">
        <f ca="1">VLOOKUP($A5343,EMBIG_Spread!$A$5:$BX$7947,54,FALSE)</f>
        <v>276</v>
      </c>
      <c r="T5343">
        <f ca="1">VLOOKUP($A5343,EMBIG_Spread!$A$5:$BX$7947,58,FALSE)</f>
        <v>195</v>
      </c>
      <c r="U5343">
        <f ca="1">VLOOKUP($A5343,EMBIG_Spread!$A$5:$BX$7947,62,FALSE)</f>
        <v>0</v>
      </c>
      <c r="V5343">
        <f ca="1">VLOOKUP($A5343,EMBIG_Spread!$A$5:$BX$7947,65,FALSE)</f>
        <v>261</v>
      </c>
      <c r="W5343">
        <f ca="1">VLOOKUP($A5343,EMBIG_Spread!$A$5:$BX$7947,66,FALSE)</f>
        <v>606</v>
      </c>
      <c r="X5343">
        <f ca="1">VLOOKUP($A5343,EMBIG_Spread!$A$5:$BX$7947,67,FALSE)</f>
        <v>255</v>
      </c>
    </row>
    <row r="5344" spans="1:24" x14ac:dyDescent="0.2">
      <c r="A5344" s="6">
        <v>40353</v>
      </c>
      <c r="B5344" s="11">
        <f t="shared" si="83"/>
        <v>2010</v>
      </c>
      <c r="C5344">
        <f ca="1">VLOOKUP($A5344,EMBIG_Spread!$A$5:$BX$7947,3,FALSE)</f>
        <v>792</v>
      </c>
      <c r="D5344">
        <f ca="1">VLOOKUP($A5344,EMBIG_Spread!$A$5:$BX$7947,9,FALSE)</f>
        <v>235</v>
      </c>
      <c r="E5344">
        <f ca="1">VLOOKUP($A5344,EMBIG_Spread!$A$5:$BX$7947,10,FALSE)</f>
        <v>0</v>
      </c>
      <c r="F5344">
        <f ca="1">VLOOKUP($A5344,EMBIG_Spread!$A$5:$BX$7947,12,FALSE)</f>
        <v>142</v>
      </c>
      <c r="G5344">
        <f ca="1">VLOOKUP($A5344,EMBIG_Spread!$A$5:$BX$7947,13,FALSE)</f>
        <v>67</v>
      </c>
      <c r="H5344">
        <f ca="1">VLOOKUP($A5344,EMBIG_Spread!$A$5:$BX$7947,14,FALSE)</f>
        <v>217</v>
      </c>
      <c r="I5344">
        <f ca="1">VLOOKUP($A5344,EMBIG_Spread!$A$5:$BX$7947,20,FALSE)</f>
        <v>286</v>
      </c>
      <c r="J5344">
        <f ca="1">VLOOKUP($A5344,EMBIG_Spread!$A$5:$BX$7947,28,FALSE)</f>
        <v>334</v>
      </c>
      <c r="K5344" t="str">
        <f ca="1">VLOOKUP($A5344,EMBIG_Spread!$A$5:$BX$7947,29,FALSE)</f>
        <v xml:space="preserve"> </v>
      </c>
      <c r="L5344">
        <f ca="1">VLOOKUP($A5344,EMBIG_Spread!$A$5:$BX$7947,30,FALSE)</f>
        <v>254</v>
      </c>
      <c r="M5344">
        <f ca="1">VLOOKUP($A5344,EMBIG_Spread!$A$5:$BX$7947,39,FALSE)</f>
        <v>163</v>
      </c>
      <c r="N5344">
        <f ca="1">VLOOKUP($A5344,EMBIG_Spread!$A$5:$BX$7947,40,FALSE)</f>
        <v>205</v>
      </c>
      <c r="O5344">
        <f ca="1">VLOOKUP($A5344,EMBIG_Spread!$A$5:$BX$7947,50,FALSE)</f>
        <v>206</v>
      </c>
      <c r="P5344">
        <f ca="1">VLOOKUP($A5344,EMBIG_Spread!$A$5:$BX$7947,51,FALSE)</f>
        <v>247</v>
      </c>
      <c r="Q5344">
        <f ca="1">VLOOKUP($A5344,EMBIG_Spread!$A$5:$BX$7947,52,FALSE)</f>
        <v>200</v>
      </c>
      <c r="R5344" t="str">
        <f ca="1">VLOOKUP($A5344,EMBIG_Spread!$A$5:$BX$7947,53,FALSE)</f>
        <v xml:space="preserve"> </v>
      </c>
      <c r="S5344">
        <f ca="1">VLOOKUP($A5344,EMBIG_Spread!$A$5:$BX$7947,54,FALSE)</f>
        <v>278</v>
      </c>
      <c r="T5344">
        <f ca="1">VLOOKUP($A5344,EMBIG_Spread!$A$5:$BX$7947,58,FALSE)</f>
        <v>198</v>
      </c>
      <c r="U5344">
        <f ca="1">VLOOKUP($A5344,EMBIG_Spread!$A$5:$BX$7947,62,FALSE)</f>
        <v>0</v>
      </c>
      <c r="V5344">
        <f ca="1">VLOOKUP($A5344,EMBIG_Spread!$A$5:$BX$7947,65,FALSE)</f>
        <v>263</v>
      </c>
      <c r="W5344">
        <f ca="1">VLOOKUP($A5344,EMBIG_Spread!$A$5:$BX$7947,66,FALSE)</f>
        <v>601</v>
      </c>
      <c r="X5344">
        <f ca="1">VLOOKUP($A5344,EMBIG_Spread!$A$5:$BX$7947,67,FALSE)</f>
        <v>249</v>
      </c>
    </row>
    <row r="5345" spans="1:24" x14ac:dyDescent="0.2">
      <c r="A5345" s="6">
        <v>40354</v>
      </c>
      <c r="B5345" s="11">
        <f t="shared" si="83"/>
        <v>2010</v>
      </c>
      <c r="C5345">
        <f ca="1">VLOOKUP($A5345,EMBIG_Spread!$A$5:$BX$7947,3,FALSE)</f>
        <v>795</v>
      </c>
      <c r="D5345">
        <f ca="1">VLOOKUP($A5345,EMBIG_Spread!$A$5:$BX$7947,9,FALSE)</f>
        <v>237</v>
      </c>
      <c r="E5345">
        <f ca="1">VLOOKUP($A5345,EMBIG_Spread!$A$5:$BX$7947,10,FALSE)</f>
        <v>0</v>
      </c>
      <c r="F5345">
        <f ca="1">VLOOKUP($A5345,EMBIG_Spread!$A$5:$BX$7947,12,FALSE)</f>
        <v>144</v>
      </c>
      <c r="G5345">
        <f ca="1">VLOOKUP($A5345,EMBIG_Spread!$A$5:$BX$7947,13,FALSE)</f>
        <v>71</v>
      </c>
      <c r="H5345">
        <f ca="1">VLOOKUP($A5345,EMBIG_Spread!$A$5:$BX$7947,14,FALSE)</f>
        <v>219</v>
      </c>
      <c r="I5345">
        <f ca="1">VLOOKUP($A5345,EMBIG_Spread!$A$5:$BX$7947,20,FALSE)</f>
        <v>287</v>
      </c>
      <c r="J5345">
        <f ca="1">VLOOKUP($A5345,EMBIG_Spread!$A$5:$BX$7947,28,FALSE)</f>
        <v>332</v>
      </c>
      <c r="K5345" t="str">
        <f ca="1">VLOOKUP($A5345,EMBIG_Spread!$A$5:$BX$7947,29,FALSE)</f>
        <v xml:space="preserve"> </v>
      </c>
      <c r="L5345">
        <f ca="1">VLOOKUP($A5345,EMBIG_Spread!$A$5:$BX$7947,30,FALSE)</f>
        <v>257</v>
      </c>
      <c r="M5345">
        <f ca="1">VLOOKUP($A5345,EMBIG_Spread!$A$5:$BX$7947,39,FALSE)</f>
        <v>165</v>
      </c>
      <c r="N5345">
        <f ca="1">VLOOKUP($A5345,EMBIG_Spread!$A$5:$BX$7947,40,FALSE)</f>
        <v>208</v>
      </c>
      <c r="O5345">
        <f ca="1">VLOOKUP($A5345,EMBIG_Spread!$A$5:$BX$7947,50,FALSE)</f>
        <v>207</v>
      </c>
      <c r="P5345">
        <f ca="1">VLOOKUP($A5345,EMBIG_Spread!$A$5:$BX$7947,51,FALSE)</f>
        <v>251</v>
      </c>
      <c r="Q5345">
        <f ca="1">VLOOKUP($A5345,EMBIG_Spread!$A$5:$BX$7947,52,FALSE)</f>
        <v>196</v>
      </c>
      <c r="R5345" t="str">
        <f ca="1">VLOOKUP($A5345,EMBIG_Spread!$A$5:$BX$7947,53,FALSE)</f>
        <v xml:space="preserve"> </v>
      </c>
      <c r="S5345">
        <f ca="1">VLOOKUP($A5345,EMBIG_Spread!$A$5:$BX$7947,54,FALSE)</f>
        <v>278</v>
      </c>
      <c r="T5345">
        <f ca="1">VLOOKUP($A5345,EMBIG_Spread!$A$5:$BX$7947,58,FALSE)</f>
        <v>199</v>
      </c>
      <c r="U5345">
        <f ca="1">VLOOKUP($A5345,EMBIG_Spread!$A$5:$BX$7947,62,FALSE)</f>
        <v>0</v>
      </c>
      <c r="V5345">
        <f ca="1">VLOOKUP($A5345,EMBIG_Spread!$A$5:$BX$7947,65,FALSE)</f>
        <v>268</v>
      </c>
      <c r="W5345">
        <f ca="1">VLOOKUP($A5345,EMBIG_Spread!$A$5:$BX$7947,66,FALSE)</f>
        <v>604</v>
      </c>
      <c r="X5345">
        <f ca="1">VLOOKUP($A5345,EMBIG_Spread!$A$5:$BX$7947,67,FALSE)</f>
        <v>251</v>
      </c>
    </row>
    <row r="5346" spans="1:24" x14ac:dyDescent="0.2">
      <c r="A5346" s="6">
        <v>40357</v>
      </c>
      <c r="B5346" s="11">
        <f t="shared" si="83"/>
        <v>2010</v>
      </c>
      <c r="C5346">
        <f ca="1">VLOOKUP($A5346,EMBIG_Spread!$A$5:$BX$7947,3,FALSE)</f>
        <v>780</v>
      </c>
      <c r="D5346">
        <f ca="1">VLOOKUP($A5346,EMBIG_Spread!$A$5:$BX$7947,9,FALSE)</f>
        <v>238</v>
      </c>
      <c r="E5346">
        <f ca="1">VLOOKUP($A5346,EMBIG_Spread!$A$5:$BX$7947,10,FALSE)</f>
        <v>0</v>
      </c>
      <c r="F5346">
        <f ca="1">VLOOKUP($A5346,EMBIG_Spread!$A$5:$BX$7947,12,FALSE)</f>
        <v>142</v>
      </c>
      <c r="G5346">
        <f ca="1">VLOOKUP($A5346,EMBIG_Spread!$A$5:$BX$7947,13,FALSE)</f>
        <v>75</v>
      </c>
      <c r="H5346">
        <f ca="1">VLOOKUP($A5346,EMBIG_Spread!$A$5:$BX$7947,14,FALSE)</f>
        <v>217</v>
      </c>
      <c r="I5346">
        <f ca="1">VLOOKUP($A5346,EMBIG_Spread!$A$5:$BX$7947,20,FALSE)</f>
        <v>295</v>
      </c>
      <c r="J5346">
        <f ca="1">VLOOKUP($A5346,EMBIG_Spread!$A$5:$BX$7947,28,FALSE)</f>
        <v>340</v>
      </c>
      <c r="K5346" t="str">
        <f ca="1">VLOOKUP($A5346,EMBIG_Spread!$A$5:$BX$7947,29,FALSE)</f>
        <v xml:space="preserve"> </v>
      </c>
      <c r="L5346">
        <f ca="1">VLOOKUP($A5346,EMBIG_Spread!$A$5:$BX$7947,30,FALSE)</f>
        <v>261</v>
      </c>
      <c r="M5346">
        <f ca="1">VLOOKUP($A5346,EMBIG_Spread!$A$5:$BX$7947,39,FALSE)</f>
        <v>171</v>
      </c>
      <c r="N5346">
        <f ca="1">VLOOKUP($A5346,EMBIG_Spread!$A$5:$BX$7947,40,FALSE)</f>
        <v>210</v>
      </c>
      <c r="O5346">
        <f ca="1">VLOOKUP($A5346,EMBIG_Spread!$A$5:$BX$7947,50,FALSE)</f>
        <v>212</v>
      </c>
      <c r="P5346">
        <f ca="1">VLOOKUP($A5346,EMBIG_Spread!$A$5:$BX$7947,51,FALSE)</f>
        <v>256</v>
      </c>
      <c r="Q5346">
        <f ca="1">VLOOKUP($A5346,EMBIG_Spread!$A$5:$BX$7947,52,FALSE)</f>
        <v>205</v>
      </c>
      <c r="R5346" t="str">
        <f ca="1">VLOOKUP($A5346,EMBIG_Spread!$A$5:$BX$7947,53,FALSE)</f>
        <v xml:space="preserve"> </v>
      </c>
      <c r="S5346">
        <f ca="1">VLOOKUP($A5346,EMBIG_Spread!$A$5:$BX$7947,54,FALSE)</f>
        <v>283</v>
      </c>
      <c r="T5346">
        <f ca="1">VLOOKUP($A5346,EMBIG_Spread!$A$5:$BX$7947,58,FALSE)</f>
        <v>203</v>
      </c>
      <c r="U5346">
        <f ca="1">VLOOKUP($A5346,EMBIG_Spread!$A$5:$BX$7947,62,FALSE)</f>
        <v>0</v>
      </c>
      <c r="V5346">
        <f ca="1">VLOOKUP($A5346,EMBIG_Spread!$A$5:$BX$7947,65,FALSE)</f>
        <v>273</v>
      </c>
      <c r="W5346">
        <f ca="1">VLOOKUP($A5346,EMBIG_Spread!$A$5:$BX$7947,66,FALSE)</f>
        <v>610</v>
      </c>
      <c r="X5346">
        <f ca="1">VLOOKUP($A5346,EMBIG_Spread!$A$5:$BX$7947,67,FALSE)</f>
        <v>255</v>
      </c>
    </row>
    <row r="5347" spans="1:24" x14ac:dyDescent="0.2">
      <c r="A5347" s="6">
        <v>40358</v>
      </c>
      <c r="B5347" s="11">
        <f t="shared" si="83"/>
        <v>2010</v>
      </c>
      <c r="C5347">
        <f ca="1">VLOOKUP($A5347,EMBIG_Spread!$A$5:$BX$7947,3,FALSE)</f>
        <v>803</v>
      </c>
      <c r="D5347">
        <f ca="1">VLOOKUP($A5347,EMBIG_Spread!$A$5:$BX$7947,9,FALSE)</f>
        <v>248</v>
      </c>
      <c r="E5347">
        <f ca="1">VLOOKUP($A5347,EMBIG_Spread!$A$5:$BX$7947,10,FALSE)</f>
        <v>0</v>
      </c>
      <c r="F5347">
        <f ca="1">VLOOKUP($A5347,EMBIG_Spread!$A$5:$BX$7947,12,FALSE)</f>
        <v>147</v>
      </c>
      <c r="G5347">
        <f ca="1">VLOOKUP($A5347,EMBIG_Spread!$A$5:$BX$7947,13,FALSE)</f>
        <v>73</v>
      </c>
      <c r="H5347">
        <f ca="1">VLOOKUP($A5347,EMBIG_Spread!$A$5:$BX$7947,14,FALSE)</f>
        <v>230</v>
      </c>
      <c r="I5347">
        <f ca="1">VLOOKUP($A5347,EMBIG_Spread!$A$5:$BX$7947,20,FALSE)</f>
        <v>301</v>
      </c>
      <c r="J5347">
        <f ca="1">VLOOKUP($A5347,EMBIG_Spread!$A$5:$BX$7947,28,FALSE)</f>
        <v>346</v>
      </c>
      <c r="K5347" t="str">
        <f ca="1">VLOOKUP($A5347,EMBIG_Spread!$A$5:$BX$7947,29,FALSE)</f>
        <v xml:space="preserve"> </v>
      </c>
      <c r="L5347">
        <f ca="1">VLOOKUP($A5347,EMBIG_Spread!$A$5:$BX$7947,30,FALSE)</f>
        <v>271</v>
      </c>
      <c r="M5347">
        <f ca="1">VLOOKUP($A5347,EMBIG_Spread!$A$5:$BX$7947,39,FALSE)</f>
        <v>169</v>
      </c>
      <c r="N5347">
        <f ca="1">VLOOKUP($A5347,EMBIG_Spread!$A$5:$BX$7947,40,FALSE)</f>
        <v>216</v>
      </c>
      <c r="O5347">
        <f ca="1">VLOOKUP($A5347,EMBIG_Spread!$A$5:$BX$7947,50,FALSE)</f>
        <v>220</v>
      </c>
      <c r="P5347">
        <f ca="1">VLOOKUP($A5347,EMBIG_Spread!$A$5:$BX$7947,51,FALSE)</f>
        <v>265</v>
      </c>
      <c r="Q5347">
        <f ca="1">VLOOKUP($A5347,EMBIG_Spread!$A$5:$BX$7947,52,FALSE)</f>
        <v>219</v>
      </c>
      <c r="R5347" t="str">
        <f ca="1">VLOOKUP($A5347,EMBIG_Spread!$A$5:$BX$7947,53,FALSE)</f>
        <v xml:space="preserve"> </v>
      </c>
      <c r="S5347">
        <f ca="1">VLOOKUP($A5347,EMBIG_Spread!$A$5:$BX$7947,54,FALSE)</f>
        <v>295</v>
      </c>
      <c r="T5347">
        <f ca="1">VLOOKUP($A5347,EMBIG_Spread!$A$5:$BX$7947,58,FALSE)</f>
        <v>210</v>
      </c>
      <c r="U5347">
        <f ca="1">VLOOKUP($A5347,EMBIG_Spread!$A$5:$BX$7947,62,FALSE)</f>
        <v>0</v>
      </c>
      <c r="V5347">
        <f ca="1">VLOOKUP($A5347,EMBIG_Spread!$A$5:$BX$7947,65,FALSE)</f>
        <v>283</v>
      </c>
      <c r="W5347">
        <f ca="1">VLOOKUP($A5347,EMBIG_Spread!$A$5:$BX$7947,66,FALSE)</f>
        <v>622</v>
      </c>
      <c r="X5347">
        <f ca="1">VLOOKUP($A5347,EMBIG_Spread!$A$5:$BX$7947,67,FALSE)</f>
        <v>260</v>
      </c>
    </row>
    <row r="5348" spans="1:24" x14ac:dyDescent="0.2">
      <c r="A5348" s="6">
        <v>40359</v>
      </c>
      <c r="B5348" s="11">
        <f t="shared" si="83"/>
        <v>2010</v>
      </c>
      <c r="C5348">
        <f ca="1">VLOOKUP($A5348,EMBIG_Spread!$A$5:$BX$7947,3,FALSE)</f>
        <v>845</v>
      </c>
      <c r="D5348">
        <f ca="1">VLOOKUP($A5348,EMBIG_Spread!$A$5:$BX$7947,9,FALSE)</f>
        <v>247</v>
      </c>
      <c r="E5348">
        <f ca="1">VLOOKUP($A5348,EMBIG_Spread!$A$5:$BX$7947,10,FALSE)</f>
        <v>0</v>
      </c>
      <c r="F5348">
        <f ca="1">VLOOKUP($A5348,EMBIG_Spread!$A$5:$BX$7947,12,FALSE)</f>
        <v>146</v>
      </c>
      <c r="G5348">
        <f ca="1">VLOOKUP($A5348,EMBIG_Spread!$A$5:$BX$7947,13,FALSE)</f>
        <v>86</v>
      </c>
      <c r="H5348">
        <f ca="1">VLOOKUP($A5348,EMBIG_Spread!$A$5:$BX$7947,14,FALSE)</f>
        <v>229</v>
      </c>
      <c r="I5348">
        <f ca="1">VLOOKUP($A5348,EMBIG_Spread!$A$5:$BX$7947,20,FALSE)</f>
        <v>303</v>
      </c>
      <c r="J5348">
        <f ca="1">VLOOKUP($A5348,EMBIG_Spread!$A$5:$BX$7947,28,FALSE)</f>
        <v>363</v>
      </c>
      <c r="K5348" t="str">
        <f ca="1">VLOOKUP($A5348,EMBIG_Spread!$A$5:$BX$7947,29,FALSE)</f>
        <v xml:space="preserve"> </v>
      </c>
      <c r="L5348">
        <f ca="1">VLOOKUP($A5348,EMBIG_Spread!$A$5:$BX$7947,30,FALSE)</f>
        <v>274</v>
      </c>
      <c r="M5348">
        <f ca="1">VLOOKUP($A5348,EMBIG_Spread!$A$5:$BX$7947,39,FALSE)</f>
        <v>171</v>
      </c>
      <c r="N5348">
        <f ca="1">VLOOKUP($A5348,EMBIG_Spread!$A$5:$BX$7947,40,FALSE)</f>
        <v>212</v>
      </c>
      <c r="O5348">
        <f ca="1">VLOOKUP($A5348,EMBIG_Spread!$A$5:$BX$7947,50,FALSE)</f>
        <v>215</v>
      </c>
      <c r="P5348">
        <f ca="1">VLOOKUP($A5348,EMBIG_Spread!$A$5:$BX$7947,51,FALSE)</f>
        <v>266</v>
      </c>
      <c r="Q5348">
        <f ca="1">VLOOKUP($A5348,EMBIG_Spread!$A$5:$BX$7947,52,FALSE)</f>
        <v>217</v>
      </c>
      <c r="R5348" t="str">
        <f ca="1">VLOOKUP($A5348,EMBIG_Spread!$A$5:$BX$7947,53,FALSE)</f>
        <v xml:space="preserve"> </v>
      </c>
      <c r="S5348">
        <f ca="1">VLOOKUP($A5348,EMBIG_Spread!$A$5:$BX$7947,54,FALSE)</f>
        <v>295</v>
      </c>
      <c r="T5348">
        <f ca="1">VLOOKUP($A5348,EMBIG_Spread!$A$5:$BX$7947,58,FALSE)</f>
        <v>210</v>
      </c>
      <c r="U5348">
        <f ca="1">VLOOKUP($A5348,EMBIG_Spread!$A$5:$BX$7947,62,FALSE)</f>
        <v>0</v>
      </c>
      <c r="V5348">
        <f ca="1">VLOOKUP($A5348,EMBIG_Spread!$A$5:$BX$7947,65,FALSE)</f>
        <v>284</v>
      </c>
      <c r="W5348">
        <f ca="1">VLOOKUP($A5348,EMBIG_Spread!$A$5:$BX$7947,66,FALSE)</f>
        <v>628</v>
      </c>
      <c r="X5348">
        <f ca="1">VLOOKUP($A5348,EMBIG_Spread!$A$5:$BX$7947,67,FALSE)</f>
        <v>260</v>
      </c>
    </row>
    <row r="5349" spans="1:24" x14ac:dyDescent="0.2">
      <c r="A5349" s="6">
        <v>40360</v>
      </c>
      <c r="B5349" s="11">
        <f t="shared" si="83"/>
        <v>2010</v>
      </c>
      <c r="C5349">
        <f ca="1">VLOOKUP($A5349,EMBIG_Spread!$A$5:$BX$7947,3,FALSE)</f>
        <v>870</v>
      </c>
      <c r="D5349">
        <f ca="1">VLOOKUP($A5349,EMBIG_Spread!$A$5:$BX$7947,9,FALSE)</f>
        <v>250</v>
      </c>
      <c r="E5349">
        <f ca="1">VLOOKUP($A5349,EMBIG_Spread!$A$5:$BX$7947,10,FALSE)</f>
        <v>0</v>
      </c>
      <c r="F5349">
        <f ca="1">VLOOKUP($A5349,EMBIG_Spread!$A$5:$BX$7947,12,FALSE)</f>
        <v>148</v>
      </c>
      <c r="G5349">
        <f ca="1">VLOOKUP($A5349,EMBIG_Spread!$A$5:$BX$7947,13,FALSE)</f>
        <v>86</v>
      </c>
      <c r="H5349">
        <f ca="1">VLOOKUP($A5349,EMBIG_Spread!$A$5:$BX$7947,14,FALSE)</f>
        <v>231</v>
      </c>
      <c r="I5349">
        <f ca="1">VLOOKUP($A5349,EMBIG_Spread!$A$5:$BX$7947,20,FALSE)</f>
        <v>307</v>
      </c>
      <c r="J5349">
        <f ca="1">VLOOKUP($A5349,EMBIG_Spread!$A$5:$BX$7947,28,FALSE)</f>
        <v>365</v>
      </c>
      <c r="K5349" t="str">
        <f ca="1">VLOOKUP($A5349,EMBIG_Spread!$A$5:$BX$7947,29,FALSE)</f>
        <v xml:space="preserve"> </v>
      </c>
      <c r="L5349">
        <f ca="1">VLOOKUP($A5349,EMBIG_Spread!$A$5:$BX$7947,30,FALSE)</f>
        <v>276</v>
      </c>
      <c r="M5349">
        <f ca="1">VLOOKUP($A5349,EMBIG_Spread!$A$5:$BX$7947,39,FALSE)</f>
        <v>173</v>
      </c>
      <c r="N5349">
        <f ca="1">VLOOKUP($A5349,EMBIG_Spread!$A$5:$BX$7947,40,FALSE)</f>
        <v>216</v>
      </c>
      <c r="O5349">
        <f ca="1">VLOOKUP($A5349,EMBIG_Spread!$A$5:$BX$7947,50,FALSE)</f>
        <v>219</v>
      </c>
      <c r="P5349">
        <f ca="1">VLOOKUP($A5349,EMBIG_Spread!$A$5:$BX$7947,51,FALSE)</f>
        <v>268</v>
      </c>
      <c r="Q5349">
        <f ca="1">VLOOKUP($A5349,EMBIG_Spread!$A$5:$BX$7947,52,FALSE)</f>
        <v>218</v>
      </c>
      <c r="R5349" t="str">
        <f ca="1">VLOOKUP($A5349,EMBIG_Spread!$A$5:$BX$7947,53,FALSE)</f>
        <v xml:space="preserve"> </v>
      </c>
      <c r="S5349">
        <f ca="1">VLOOKUP($A5349,EMBIG_Spread!$A$5:$BX$7947,54,FALSE)</f>
        <v>298</v>
      </c>
      <c r="T5349">
        <f ca="1">VLOOKUP($A5349,EMBIG_Spread!$A$5:$BX$7947,58,FALSE)</f>
        <v>213</v>
      </c>
      <c r="U5349">
        <f ca="1">VLOOKUP($A5349,EMBIG_Spread!$A$5:$BX$7947,62,FALSE)</f>
        <v>0</v>
      </c>
      <c r="V5349">
        <f ca="1">VLOOKUP($A5349,EMBIG_Spread!$A$5:$BX$7947,65,FALSE)</f>
        <v>287</v>
      </c>
      <c r="W5349">
        <f ca="1">VLOOKUP($A5349,EMBIG_Spread!$A$5:$BX$7947,66,FALSE)</f>
        <v>654</v>
      </c>
      <c r="X5349">
        <f ca="1">VLOOKUP($A5349,EMBIG_Spread!$A$5:$BX$7947,67,FALSE)</f>
        <v>263</v>
      </c>
    </row>
    <row r="5350" spans="1:24" x14ac:dyDescent="0.2">
      <c r="A5350" s="6">
        <v>40361</v>
      </c>
      <c r="B5350" s="11">
        <f t="shared" si="83"/>
        <v>2010</v>
      </c>
      <c r="C5350">
        <f ca="1">VLOOKUP($A5350,EMBIG_Spread!$A$5:$BX$7947,3,FALSE)</f>
        <v>856</v>
      </c>
      <c r="D5350">
        <f ca="1">VLOOKUP($A5350,EMBIG_Spread!$A$5:$BX$7947,9,FALSE)</f>
        <v>246</v>
      </c>
      <c r="E5350">
        <f ca="1">VLOOKUP($A5350,EMBIG_Spread!$A$5:$BX$7947,10,FALSE)</f>
        <v>0</v>
      </c>
      <c r="F5350">
        <f ca="1">VLOOKUP($A5350,EMBIG_Spread!$A$5:$BX$7947,12,FALSE)</f>
        <v>145</v>
      </c>
      <c r="G5350">
        <f ca="1">VLOOKUP($A5350,EMBIG_Spread!$A$5:$BX$7947,13,FALSE)</f>
        <v>85</v>
      </c>
      <c r="H5350">
        <f ca="1">VLOOKUP($A5350,EMBIG_Spread!$A$5:$BX$7947,14,FALSE)</f>
        <v>228</v>
      </c>
      <c r="I5350">
        <f ca="1">VLOOKUP($A5350,EMBIG_Spread!$A$5:$BX$7947,20,FALSE)</f>
        <v>303</v>
      </c>
      <c r="J5350">
        <f ca="1">VLOOKUP($A5350,EMBIG_Spread!$A$5:$BX$7947,28,FALSE)</f>
        <v>363</v>
      </c>
      <c r="K5350" t="str">
        <f ca="1">VLOOKUP($A5350,EMBIG_Spread!$A$5:$BX$7947,29,FALSE)</f>
        <v xml:space="preserve"> </v>
      </c>
      <c r="L5350">
        <f ca="1">VLOOKUP($A5350,EMBIG_Spread!$A$5:$BX$7947,30,FALSE)</f>
        <v>274</v>
      </c>
      <c r="M5350">
        <f ca="1">VLOOKUP($A5350,EMBIG_Spread!$A$5:$BX$7947,39,FALSE)</f>
        <v>169</v>
      </c>
      <c r="N5350">
        <f ca="1">VLOOKUP($A5350,EMBIG_Spread!$A$5:$BX$7947,40,FALSE)</f>
        <v>212</v>
      </c>
      <c r="O5350">
        <f ca="1">VLOOKUP($A5350,EMBIG_Spread!$A$5:$BX$7947,50,FALSE)</f>
        <v>209</v>
      </c>
      <c r="P5350">
        <f ca="1">VLOOKUP($A5350,EMBIG_Spread!$A$5:$BX$7947,51,FALSE)</f>
        <v>264</v>
      </c>
      <c r="Q5350">
        <f ca="1">VLOOKUP($A5350,EMBIG_Spread!$A$5:$BX$7947,52,FALSE)</f>
        <v>218</v>
      </c>
      <c r="R5350" t="str">
        <f ca="1">VLOOKUP($A5350,EMBIG_Spread!$A$5:$BX$7947,53,FALSE)</f>
        <v xml:space="preserve"> </v>
      </c>
      <c r="S5350">
        <f ca="1">VLOOKUP($A5350,EMBIG_Spread!$A$5:$BX$7947,54,FALSE)</f>
        <v>295</v>
      </c>
      <c r="T5350">
        <f ca="1">VLOOKUP($A5350,EMBIG_Spread!$A$5:$BX$7947,58,FALSE)</f>
        <v>210</v>
      </c>
      <c r="U5350">
        <f ca="1">VLOOKUP($A5350,EMBIG_Spread!$A$5:$BX$7947,62,FALSE)</f>
        <v>0</v>
      </c>
      <c r="V5350">
        <f ca="1">VLOOKUP($A5350,EMBIG_Spread!$A$5:$BX$7947,65,FALSE)</f>
        <v>284</v>
      </c>
      <c r="W5350">
        <f ca="1">VLOOKUP($A5350,EMBIG_Spread!$A$5:$BX$7947,66,FALSE)</f>
        <v>653</v>
      </c>
      <c r="X5350">
        <f ca="1">VLOOKUP($A5350,EMBIG_Spread!$A$5:$BX$7947,67,FALSE)</f>
        <v>257</v>
      </c>
    </row>
    <row r="5351" spans="1:24" x14ac:dyDescent="0.2">
      <c r="A5351" s="6">
        <v>40364</v>
      </c>
      <c r="B5351" s="11">
        <f t="shared" si="83"/>
        <v>2010</v>
      </c>
      <c r="C5351">
        <f ca="1">VLOOKUP($A5351,EMBIG_Spread!$A$5:$BX$7947,3,FALSE)</f>
        <v>856</v>
      </c>
      <c r="D5351">
        <f ca="1">VLOOKUP($A5351,EMBIG_Spread!$A$5:$BX$7947,9,FALSE)</f>
        <v>246</v>
      </c>
      <c r="E5351">
        <f ca="1">VLOOKUP($A5351,EMBIG_Spread!$A$5:$BX$7947,10,FALSE)</f>
        <v>0</v>
      </c>
      <c r="F5351">
        <f ca="1">VLOOKUP($A5351,EMBIG_Spread!$A$5:$BX$7947,12,FALSE)</f>
        <v>145</v>
      </c>
      <c r="G5351">
        <f ca="1">VLOOKUP($A5351,EMBIG_Spread!$A$5:$BX$7947,13,FALSE)</f>
        <v>85</v>
      </c>
      <c r="H5351">
        <f ca="1">VLOOKUP($A5351,EMBIG_Spread!$A$5:$BX$7947,14,FALSE)</f>
        <v>228</v>
      </c>
      <c r="I5351">
        <f ca="1">VLOOKUP($A5351,EMBIG_Spread!$A$5:$BX$7947,20,FALSE)</f>
        <v>303</v>
      </c>
      <c r="J5351">
        <f ca="1">VLOOKUP($A5351,EMBIG_Spread!$A$5:$BX$7947,28,FALSE)</f>
        <v>363</v>
      </c>
      <c r="K5351" t="str">
        <f ca="1">VLOOKUP($A5351,EMBIG_Spread!$A$5:$BX$7947,29,FALSE)</f>
        <v xml:space="preserve"> </v>
      </c>
      <c r="L5351">
        <f ca="1">VLOOKUP($A5351,EMBIG_Spread!$A$5:$BX$7947,30,FALSE)</f>
        <v>274</v>
      </c>
      <c r="M5351">
        <f ca="1">VLOOKUP($A5351,EMBIG_Spread!$A$5:$BX$7947,39,FALSE)</f>
        <v>169</v>
      </c>
      <c r="N5351">
        <f ca="1">VLOOKUP($A5351,EMBIG_Spread!$A$5:$BX$7947,40,FALSE)</f>
        <v>212</v>
      </c>
      <c r="O5351">
        <f ca="1">VLOOKUP($A5351,EMBIG_Spread!$A$5:$BX$7947,50,FALSE)</f>
        <v>209</v>
      </c>
      <c r="P5351">
        <f ca="1">VLOOKUP($A5351,EMBIG_Spread!$A$5:$BX$7947,51,FALSE)</f>
        <v>264</v>
      </c>
      <c r="Q5351">
        <f ca="1">VLOOKUP($A5351,EMBIG_Spread!$A$5:$BX$7947,52,FALSE)</f>
        <v>218</v>
      </c>
      <c r="R5351" t="str">
        <f ca="1">VLOOKUP($A5351,EMBIG_Spread!$A$5:$BX$7947,53,FALSE)</f>
        <v xml:space="preserve"> </v>
      </c>
      <c r="S5351">
        <f ca="1">VLOOKUP($A5351,EMBIG_Spread!$A$5:$BX$7947,54,FALSE)</f>
        <v>295</v>
      </c>
      <c r="T5351">
        <f ca="1">VLOOKUP($A5351,EMBIG_Spread!$A$5:$BX$7947,58,FALSE)</f>
        <v>210</v>
      </c>
      <c r="U5351">
        <f ca="1">VLOOKUP($A5351,EMBIG_Spread!$A$5:$BX$7947,62,FALSE)</f>
        <v>0</v>
      </c>
      <c r="V5351">
        <f ca="1">VLOOKUP($A5351,EMBIG_Spread!$A$5:$BX$7947,65,FALSE)</f>
        <v>284</v>
      </c>
      <c r="W5351">
        <f ca="1">VLOOKUP($A5351,EMBIG_Spread!$A$5:$BX$7947,66,FALSE)</f>
        <v>653</v>
      </c>
      <c r="X5351">
        <f ca="1">VLOOKUP($A5351,EMBIG_Spread!$A$5:$BX$7947,67,FALSE)</f>
        <v>257</v>
      </c>
    </row>
    <row r="5352" spans="1:24" x14ac:dyDescent="0.2">
      <c r="A5352" s="6">
        <v>40365</v>
      </c>
      <c r="B5352" s="11">
        <f t="shared" si="83"/>
        <v>2010</v>
      </c>
      <c r="C5352">
        <f ca="1">VLOOKUP($A5352,EMBIG_Spread!$A$5:$BX$7947,3,FALSE)</f>
        <v>828</v>
      </c>
      <c r="D5352">
        <f ca="1">VLOOKUP($A5352,EMBIG_Spread!$A$5:$BX$7947,9,FALSE)</f>
        <v>244</v>
      </c>
      <c r="E5352">
        <f ca="1">VLOOKUP($A5352,EMBIG_Spread!$A$5:$BX$7947,10,FALSE)</f>
        <v>0</v>
      </c>
      <c r="F5352">
        <f ca="1">VLOOKUP($A5352,EMBIG_Spread!$A$5:$BX$7947,12,FALSE)</f>
        <v>148</v>
      </c>
      <c r="G5352">
        <f ca="1">VLOOKUP($A5352,EMBIG_Spread!$A$5:$BX$7947,13,FALSE)</f>
        <v>93</v>
      </c>
      <c r="H5352">
        <f ca="1">VLOOKUP($A5352,EMBIG_Spread!$A$5:$BX$7947,14,FALSE)</f>
        <v>228</v>
      </c>
      <c r="I5352">
        <f ca="1">VLOOKUP($A5352,EMBIG_Spread!$A$5:$BX$7947,20,FALSE)</f>
        <v>302</v>
      </c>
      <c r="J5352">
        <f ca="1">VLOOKUP($A5352,EMBIG_Spread!$A$5:$BX$7947,28,FALSE)</f>
        <v>367</v>
      </c>
      <c r="K5352" t="str">
        <f ca="1">VLOOKUP($A5352,EMBIG_Spread!$A$5:$BX$7947,29,FALSE)</f>
        <v xml:space="preserve"> </v>
      </c>
      <c r="L5352">
        <f ca="1">VLOOKUP($A5352,EMBIG_Spread!$A$5:$BX$7947,30,FALSE)</f>
        <v>274</v>
      </c>
      <c r="M5352">
        <f ca="1">VLOOKUP($A5352,EMBIG_Spread!$A$5:$BX$7947,39,FALSE)</f>
        <v>172</v>
      </c>
      <c r="N5352">
        <f ca="1">VLOOKUP($A5352,EMBIG_Spread!$A$5:$BX$7947,40,FALSE)</f>
        <v>212</v>
      </c>
      <c r="O5352">
        <f ca="1">VLOOKUP($A5352,EMBIG_Spread!$A$5:$BX$7947,50,FALSE)</f>
        <v>212</v>
      </c>
      <c r="P5352">
        <f ca="1">VLOOKUP($A5352,EMBIG_Spread!$A$5:$BX$7947,51,FALSE)</f>
        <v>265</v>
      </c>
      <c r="Q5352">
        <f ca="1">VLOOKUP($A5352,EMBIG_Spread!$A$5:$BX$7947,52,FALSE)</f>
        <v>218</v>
      </c>
      <c r="R5352" t="str">
        <f ca="1">VLOOKUP($A5352,EMBIG_Spread!$A$5:$BX$7947,53,FALSE)</f>
        <v xml:space="preserve"> </v>
      </c>
      <c r="S5352">
        <f ca="1">VLOOKUP($A5352,EMBIG_Spread!$A$5:$BX$7947,54,FALSE)</f>
        <v>294</v>
      </c>
      <c r="T5352">
        <f ca="1">VLOOKUP($A5352,EMBIG_Spread!$A$5:$BX$7947,58,FALSE)</f>
        <v>209</v>
      </c>
      <c r="U5352">
        <f ca="1">VLOOKUP($A5352,EMBIG_Spread!$A$5:$BX$7947,62,FALSE)</f>
        <v>0</v>
      </c>
      <c r="V5352">
        <f ca="1">VLOOKUP($A5352,EMBIG_Spread!$A$5:$BX$7947,65,FALSE)</f>
        <v>283</v>
      </c>
      <c r="W5352">
        <f ca="1">VLOOKUP($A5352,EMBIG_Spread!$A$5:$BX$7947,66,FALSE)</f>
        <v>651</v>
      </c>
      <c r="X5352">
        <f ca="1">VLOOKUP($A5352,EMBIG_Spread!$A$5:$BX$7947,67,FALSE)</f>
        <v>261</v>
      </c>
    </row>
    <row r="5353" spans="1:24" x14ac:dyDescent="0.2">
      <c r="A5353" s="6">
        <v>40366</v>
      </c>
      <c r="B5353" s="11">
        <f t="shared" si="83"/>
        <v>2010</v>
      </c>
      <c r="C5353">
        <f ca="1">VLOOKUP($A5353,EMBIG_Spread!$A$5:$BX$7947,3,FALSE)</f>
        <v>803</v>
      </c>
      <c r="D5353">
        <f ca="1">VLOOKUP($A5353,EMBIG_Spread!$A$5:$BX$7947,9,FALSE)</f>
        <v>235</v>
      </c>
      <c r="E5353">
        <f ca="1">VLOOKUP($A5353,EMBIG_Spread!$A$5:$BX$7947,10,FALSE)</f>
        <v>0</v>
      </c>
      <c r="F5353">
        <f ca="1">VLOOKUP($A5353,EMBIG_Spread!$A$5:$BX$7947,12,FALSE)</f>
        <v>142</v>
      </c>
      <c r="G5353">
        <f ca="1">VLOOKUP($A5353,EMBIG_Spread!$A$5:$BX$7947,13,FALSE)</f>
        <v>85</v>
      </c>
      <c r="H5353">
        <f ca="1">VLOOKUP($A5353,EMBIG_Spread!$A$5:$BX$7947,14,FALSE)</f>
        <v>219</v>
      </c>
      <c r="I5353">
        <f ca="1">VLOOKUP($A5353,EMBIG_Spread!$A$5:$BX$7947,20,FALSE)</f>
        <v>293</v>
      </c>
      <c r="J5353">
        <f ca="1">VLOOKUP($A5353,EMBIG_Spread!$A$5:$BX$7947,28,FALSE)</f>
        <v>368</v>
      </c>
      <c r="K5353" t="str">
        <f ca="1">VLOOKUP($A5353,EMBIG_Spread!$A$5:$BX$7947,29,FALSE)</f>
        <v xml:space="preserve"> </v>
      </c>
      <c r="L5353">
        <f ca="1">VLOOKUP($A5353,EMBIG_Spread!$A$5:$BX$7947,30,FALSE)</f>
        <v>260</v>
      </c>
      <c r="M5353">
        <f ca="1">VLOOKUP($A5353,EMBIG_Spread!$A$5:$BX$7947,39,FALSE)</f>
        <v>164</v>
      </c>
      <c r="N5353">
        <f ca="1">VLOOKUP($A5353,EMBIG_Spread!$A$5:$BX$7947,40,FALSE)</f>
        <v>204</v>
      </c>
      <c r="O5353">
        <f ca="1">VLOOKUP($A5353,EMBIG_Spread!$A$5:$BX$7947,50,FALSE)</f>
        <v>198</v>
      </c>
      <c r="P5353">
        <f ca="1">VLOOKUP($A5353,EMBIG_Spread!$A$5:$BX$7947,51,FALSE)</f>
        <v>254</v>
      </c>
      <c r="Q5353">
        <f ca="1">VLOOKUP($A5353,EMBIG_Spread!$A$5:$BX$7947,52,FALSE)</f>
        <v>211</v>
      </c>
      <c r="R5353" t="str">
        <f ca="1">VLOOKUP($A5353,EMBIG_Spread!$A$5:$BX$7947,53,FALSE)</f>
        <v xml:space="preserve"> </v>
      </c>
      <c r="S5353">
        <f ca="1">VLOOKUP($A5353,EMBIG_Spread!$A$5:$BX$7947,54,FALSE)</f>
        <v>287</v>
      </c>
      <c r="T5353">
        <f ca="1">VLOOKUP($A5353,EMBIG_Spread!$A$5:$BX$7947,58,FALSE)</f>
        <v>201</v>
      </c>
      <c r="U5353">
        <f ca="1">VLOOKUP($A5353,EMBIG_Spread!$A$5:$BX$7947,62,FALSE)</f>
        <v>0</v>
      </c>
      <c r="V5353">
        <f ca="1">VLOOKUP($A5353,EMBIG_Spread!$A$5:$BX$7947,65,FALSE)</f>
        <v>273</v>
      </c>
      <c r="W5353">
        <f ca="1">VLOOKUP($A5353,EMBIG_Spread!$A$5:$BX$7947,66,FALSE)</f>
        <v>639</v>
      </c>
      <c r="X5353">
        <f ca="1">VLOOKUP($A5353,EMBIG_Spread!$A$5:$BX$7947,67,FALSE)</f>
        <v>246</v>
      </c>
    </row>
    <row r="5354" spans="1:24" x14ac:dyDescent="0.2">
      <c r="A5354" s="6">
        <v>40367</v>
      </c>
      <c r="B5354" s="11">
        <f t="shared" si="83"/>
        <v>2010</v>
      </c>
      <c r="C5354">
        <f ca="1">VLOOKUP($A5354,EMBIG_Spread!$A$5:$BX$7947,3,FALSE)</f>
        <v>786</v>
      </c>
      <c r="D5354">
        <f ca="1">VLOOKUP($A5354,EMBIG_Spread!$A$5:$BX$7947,9,FALSE)</f>
        <v>232</v>
      </c>
      <c r="E5354">
        <f ca="1">VLOOKUP($A5354,EMBIG_Spread!$A$5:$BX$7947,10,FALSE)</f>
        <v>0</v>
      </c>
      <c r="F5354">
        <f ca="1">VLOOKUP($A5354,EMBIG_Spread!$A$5:$BX$7947,12,FALSE)</f>
        <v>140</v>
      </c>
      <c r="G5354">
        <f ca="1">VLOOKUP($A5354,EMBIG_Spread!$A$5:$BX$7947,13,FALSE)</f>
        <v>86</v>
      </c>
      <c r="H5354">
        <f ca="1">VLOOKUP($A5354,EMBIG_Spread!$A$5:$BX$7947,14,FALSE)</f>
        <v>216</v>
      </c>
      <c r="I5354">
        <f ca="1">VLOOKUP($A5354,EMBIG_Spread!$A$5:$BX$7947,20,FALSE)</f>
        <v>287</v>
      </c>
      <c r="J5354">
        <f ca="1">VLOOKUP($A5354,EMBIG_Spread!$A$5:$BX$7947,28,FALSE)</f>
        <v>367</v>
      </c>
      <c r="K5354" t="str">
        <f ca="1">VLOOKUP($A5354,EMBIG_Spread!$A$5:$BX$7947,29,FALSE)</f>
        <v xml:space="preserve"> </v>
      </c>
      <c r="L5354">
        <f ca="1">VLOOKUP($A5354,EMBIG_Spread!$A$5:$BX$7947,30,FALSE)</f>
        <v>250</v>
      </c>
      <c r="M5354">
        <f ca="1">VLOOKUP($A5354,EMBIG_Spread!$A$5:$BX$7947,39,FALSE)</f>
        <v>163</v>
      </c>
      <c r="N5354">
        <f ca="1">VLOOKUP($A5354,EMBIG_Spread!$A$5:$BX$7947,40,FALSE)</f>
        <v>204</v>
      </c>
      <c r="O5354">
        <f ca="1">VLOOKUP($A5354,EMBIG_Spread!$A$5:$BX$7947,50,FALSE)</f>
        <v>196</v>
      </c>
      <c r="P5354">
        <f ca="1">VLOOKUP($A5354,EMBIG_Spread!$A$5:$BX$7947,51,FALSE)</f>
        <v>246</v>
      </c>
      <c r="Q5354">
        <f ca="1">VLOOKUP($A5354,EMBIG_Spread!$A$5:$BX$7947,52,FALSE)</f>
        <v>212</v>
      </c>
      <c r="R5354" t="str">
        <f ca="1">VLOOKUP($A5354,EMBIG_Spread!$A$5:$BX$7947,53,FALSE)</f>
        <v xml:space="preserve"> </v>
      </c>
      <c r="S5354">
        <f ca="1">VLOOKUP($A5354,EMBIG_Spread!$A$5:$BX$7947,54,FALSE)</f>
        <v>277</v>
      </c>
      <c r="T5354">
        <f ca="1">VLOOKUP($A5354,EMBIG_Spread!$A$5:$BX$7947,58,FALSE)</f>
        <v>196</v>
      </c>
      <c r="U5354">
        <f ca="1">VLOOKUP($A5354,EMBIG_Spread!$A$5:$BX$7947,62,FALSE)</f>
        <v>0</v>
      </c>
      <c r="V5354">
        <f ca="1">VLOOKUP($A5354,EMBIG_Spread!$A$5:$BX$7947,65,FALSE)</f>
        <v>263</v>
      </c>
      <c r="W5354">
        <f ca="1">VLOOKUP($A5354,EMBIG_Spread!$A$5:$BX$7947,66,FALSE)</f>
        <v>630</v>
      </c>
      <c r="X5354">
        <f ca="1">VLOOKUP($A5354,EMBIG_Spread!$A$5:$BX$7947,67,FALSE)</f>
        <v>240</v>
      </c>
    </row>
    <row r="5355" spans="1:24" x14ac:dyDescent="0.2">
      <c r="A5355" s="6">
        <v>40368</v>
      </c>
      <c r="B5355" s="11">
        <f t="shared" si="83"/>
        <v>2010</v>
      </c>
      <c r="C5355">
        <f ca="1">VLOOKUP($A5355,EMBIG_Spread!$A$5:$BX$7947,3,FALSE)</f>
        <v>775</v>
      </c>
      <c r="D5355">
        <f ca="1">VLOOKUP($A5355,EMBIG_Spread!$A$5:$BX$7947,9,FALSE)</f>
        <v>228</v>
      </c>
      <c r="E5355">
        <f ca="1">VLOOKUP($A5355,EMBIG_Spread!$A$5:$BX$7947,10,FALSE)</f>
        <v>0</v>
      </c>
      <c r="F5355">
        <f ca="1">VLOOKUP($A5355,EMBIG_Spread!$A$5:$BX$7947,12,FALSE)</f>
        <v>138</v>
      </c>
      <c r="G5355">
        <f ca="1">VLOOKUP($A5355,EMBIG_Spread!$A$5:$BX$7947,13,FALSE)</f>
        <v>88</v>
      </c>
      <c r="H5355">
        <f ca="1">VLOOKUP($A5355,EMBIG_Spread!$A$5:$BX$7947,14,FALSE)</f>
        <v>206</v>
      </c>
      <c r="I5355">
        <f ca="1">VLOOKUP($A5355,EMBIG_Spread!$A$5:$BX$7947,20,FALSE)</f>
        <v>282</v>
      </c>
      <c r="J5355">
        <f ca="1">VLOOKUP($A5355,EMBIG_Spread!$A$5:$BX$7947,28,FALSE)</f>
        <v>365</v>
      </c>
      <c r="K5355" t="str">
        <f ca="1">VLOOKUP($A5355,EMBIG_Spread!$A$5:$BX$7947,29,FALSE)</f>
        <v xml:space="preserve"> </v>
      </c>
      <c r="L5355">
        <f ca="1">VLOOKUP($A5355,EMBIG_Spread!$A$5:$BX$7947,30,FALSE)</f>
        <v>243</v>
      </c>
      <c r="M5355">
        <f ca="1">VLOOKUP($A5355,EMBIG_Spread!$A$5:$BX$7947,39,FALSE)</f>
        <v>164</v>
      </c>
      <c r="N5355">
        <f ca="1">VLOOKUP($A5355,EMBIG_Spread!$A$5:$BX$7947,40,FALSE)</f>
        <v>200</v>
      </c>
      <c r="O5355">
        <f ca="1">VLOOKUP($A5355,EMBIG_Spread!$A$5:$BX$7947,50,FALSE)</f>
        <v>192</v>
      </c>
      <c r="P5355">
        <f ca="1">VLOOKUP($A5355,EMBIG_Spread!$A$5:$BX$7947,51,FALSE)</f>
        <v>243</v>
      </c>
      <c r="Q5355">
        <f ca="1">VLOOKUP($A5355,EMBIG_Spread!$A$5:$BX$7947,52,FALSE)</f>
        <v>200</v>
      </c>
      <c r="R5355" t="str">
        <f ca="1">VLOOKUP($A5355,EMBIG_Spread!$A$5:$BX$7947,53,FALSE)</f>
        <v xml:space="preserve"> </v>
      </c>
      <c r="S5355">
        <f ca="1">VLOOKUP($A5355,EMBIG_Spread!$A$5:$BX$7947,54,FALSE)</f>
        <v>273</v>
      </c>
      <c r="T5355">
        <f ca="1">VLOOKUP($A5355,EMBIG_Spread!$A$5:$BX$7947,58,FALSE)</f>
        <v>193</v>
      </c>
      <c r="U5355">
        <f ca="1">VLOOKUP($A5355,EMBIG_Spread!$A$5:$BX$7947,62,FALSE)</f>
        <v>0</v>
      </c>
      <c r="V5355">
        <f ca="1">VLOOKUP($A5355,EMBIG_Spread!$A$5:$BX$7947,65,FALSE)</f>
        <v>257</v>
      </c>
      <c r="W5355">
        <f ca="1">VLOOKUP($A5355,EMBIG_Spread!$A$5:$BX$7947,66,FALSE)</f>
        <v>627</v>
      </c>
      <c r="X5355">
        <f ca="1">VLOOKUP($A5355,EMBIG_Spread!$A$5:$BX$7947,67,FALSE)</f>
        <v>232</v>
      </c>
    </row>
    <row r="5356" spans="1:24" x14ac:dyDescent="0.2">
      <c r="A5356" s="6">
        <v>40371</v>
      </c>
      <c r="B5356" s="11">
        <f t="shared" si="83"/>
        <v>2010</v>
      </c>
      <c r="C5356">
        <f ca="1">VLOOKUP($A5356,EMBIG_Spread!$A$5:$BX$7947,3,FALSE)</f>
        <v>767</v>
      </c>
      <c r="D5356">
        <f ca="1">VLOOKUP($A5356,EMBIG_Spread!$A$5:$BX$7947,9,FALSE)</f>
        <v>223</v>
      </c>
      <c r="E5356">
        <f ca="1">VLOOKUP($A5356,EMBIG_Spread!$A$5:$BX$7947,10,FALSE)</f>
        <v>0</v>
      </c>
      <c r="F5356">
        <f ca="1">VLOOKUP($A5356,EMBIG_Spread!$A$5:$BX$7947,12,FALSE)</f>
        <v>138</v>
      </c>
      <c r="G5356">
        <f ca="1">VLOOKUP($A5356,EMBIG_Spread!$A$5:$BX$7947,13,FALSE)</f>
        <v>87</v>
      </c>
      <c r="H5356">
        <f ca="1">VLOOKUP($A5356,EMBIG_Spread!$A$5:$BX$7947,14,FALSE)</f>
        <v>205</v>
      </c>
      <c r="I5356">
        <f ca="1">VLOOKUP($A5356,EMBIG_Spread!$A$5:$BX$7947,20,FALSE)</f>
        <v>281</v>
      </c>
      <c r="J5356">
        <f ca="1">VLOOKUP($A5356,EMBIG_Spread!$A$5:$BX$7947,28,FALSE)</f>
        <v>366</v>
      </c>
      <c r="K5356" t="str">
        <f ca="1">VLOOKUP($A5356,EMBIG_Spread!$A$5:$BX$7947,29,FALSE)</f>
        <v xml:space="preserve"> </v>
      </c>
      <c r="L5356">
        <f ca="1">VLOOKUP($A5356,EMBIG_Spread!$A$5:$BX$7947,30,FALSE)</f>
        <v>243</v>
      </c>
      <c r="M5356">
        <f ca="1">VLOOKUP($A5356,EMBIG_Spread!$A$5:$BX$7947,39,FALSE)</f>
        <v>162</v>
      </c>
      <c r="N5356">
        <f ca="1">VLOOKUP($A5356,EMBIG_Spread!$A$5:$BX$7947,40,FALSE)</f>
        <v>198</v>
      </c>
      <c r="O5356">
        <f ca="1">VLOOKUP($A5356,EMBIG_Spread!$A$5:$BX$7947,50,FALSE)</f>
        <v>191</v>
      </c>
      <c r="P5356">
        <f ca="1">VLOOKUP($A5356,EMBIG_Spread!$A$5:$BX$7947,51,FALSE)</f>
        <v>241</v>
      </c>
      <c r="Q5356">
        <f ca="1">VLOOKUP($A5356,EMBIG_Spread!$A$5:$BX$7947,52,FALSE)</f>
        <v>198</v>
      </c>
      <c r="R5356" t="str">
        <f ca="1">VLOOKUP($A5356,EMBIG_Spread!$A$5:$BX$7947,53,FALSE)</f>
        <v xml:space="preserve"> </v>
      </c>
      <c r="S5356">
        <f ca="1">VLOOKUP($A5356,EMBIG_Spread!$A$5:$BX$7947,54,FALSE)</f>
        <v>273</v>
      </c>
      <c r="T5356">
        <f ca="1">VLOOKUP($A5356,EMBIG_Spread!$A$5:$BX$7947,58,FALSE)</f>
        <v>190</v>
      </c>
      <c r="U5356">
        <f ca="1">VLOOKUP($A5356,EMBIG_Spread!$A$5:$BX$7947,62,FALSE)</f>
        <v>0</v>
      </c>
      <c r="V5356">
        <f ca="1">VLOOKUP($A5356,EMBIG_Spread!$A$5:$BX$7947,65,FALSE)</f>
        <v>256</v>
      </c>
      <c r="W5356">
        <f ca="1">VLOOKUP($A5356,EMBIG_Spread!$A$5:$BX$7947,66,FALSE)</f>
        <v>614</v>
      </c>
      <c r="X5356">
        <f ca="1">VLOOKUP($A5356,EMBIG_Spread!$A$5:$BX$7947,67,FALSE)</f>
        <v>229</v>
      </c>
    </row>
    <row r="5357" spans="1:24" x14ac:dyDescent="0.2">
      <c r="A5357" s="6">
        <v>40372</v>
      </c>
      <c r="B5357" s="11">
        <f t="shared" si="83"/>
        <v>2010</v>
      </c>
      <c r="C5357">
        <f ca="1">VLOOKUP($A5357,EMBIG_Spread!$A$5:$BX$7947,3,FALSE)</f>
        <v>757</v>
      </c>
      <c r="D5357">
        <f ca="1">VLOOKUP($A5357,EMBIG_Spread!$A$5:$BX$7947,9,FALSE)</f>
        <v>211</v>
      </c>
      <c r="E5357">
        <f ca="1">VLOOKUP($A5357,EMBIG_Spread!$A$5:$BX$7947,10,FALSE)</f>
        <v>0</v>
      </c>
      <c r="F5357">
        <f ca="1">VLOOKUP($A5357,EMBIG_Spread!$A$5:$BX$7947,12,FALSE)</f>
        <v>136</v>
      </c>
      <c r="G5357">
        <f ca="1">VLOOKUP($A5357,EMBIG_Spread!$A$5:$BX$7947,13,FALSE)</f>
        <v>80</v>
      </c>
      <c r="H5357">
        <f ca="1">VLOOKUP($A5357,EMBIG_Spread!$A$5:$BX$7947,14,FALSE)</f>
        <v>191</v>
      </c>
      <c r="I5357">
        <f ca="1">VLOOKUP($A5357,EMBIG_Spread!$A$5:$BX$7947,20,FALSE)</f>
        <v>267</v>
      </c>
      <c r="J5357">
        <f ca="1">VLOOKUP($A5357,EMBIG_Spread!$A$5:$BX$7947,28,FALSE)</f>
        <v>337</v>
      </c>
      <c r="K5357" t="str">
        <f ca="1">VLOOKUP($A5357,EMBIG_Spread!$A$5:$BX$7947,29,FALSE)</f>
        <v xml:space="preserve"> </v>
      </c>
      <c r="L5357">
        <f ca="1">VLOOKUP($A5357,EMBIG_Spread!$A$5:$BX$7947,30,FALSE)</f>
        <v>226</v>
      </c>
      <c r="M5357">
        <f ca="1">VLOOKUP($A5357,EMBIG_Spread!$A$5:$BX$7947,39,FALSE)</f>
        <v>159</v>
      </c>
      <c r="N5357">
        <f ca="1">VLOOKUP($A5357,EMBIG_Spread!$A$5:$BX$7947,40,FALSE)</f>
        <v>196</v>
      </c>
      <c r="O5357">
        <f ca="1">VLOOKUP($A5357,EMBIG_Spread!$A$5:$BX$7947,50,FALSE)</f>
        <v>184</v>
      </c>
      <c r="P5357">
        <f ca="1">VLOOKUP($A5357,EMBIG_Spread!$A$5:$BX$7947,51,FALSE)</f>
        <v>228</v>
      </c>
      <c r="Q5357">
        <f ca="1">VLOOKUP($A5357,EMBIG_Spread!$A$5:$BX$7947,52,FALSE)</f>
        <v>186</v>
      </c>
      <c r="R5357" t="str">
        <f ca="1">VLOOKUP($A5357,EMBIG_Spread!$A$5:$BX$7947,53,FALSE)</f>
        <v xml:space="preserve"> </v>
      </c>
      <c r="S5357">
        <f ca="1">VLOOKUP($A5357,EMBIG_Spread!$A$5:$BX$7947,54,FALSE)</f>
        <v>254</v>
      </c>
      <c r="T5357">
        <f ca="1">VLOOKUP($A5357,EMBIG_Spread!$A$5:$BX$7947,58,FALSE)</f>
        <v>178</v>
      </c>
      <c r="U5357">
        <f ca="1">VLOOKUP($A5357,EMBIG_Spread!$A$5:$BX$7947,62,FALSE)</f>
        <v>0</v>
      </c>
      <c r="V5357">
        <f ca="1">VLOOKUP($A5357,EMBIG_Spread!$A$5:$BX$7947,65,FALSE)</f>
        <v>242</v>
      </c>
      <c r="W5357">
        <f ca="1">VLOOKUP($A5357,EMBIG_Spread!$A$5:$BX$7947,66,FALSE)</f>
        <v>606</v>
      </c>
      <c r="X5357">
        <f ca="1">VLOOKUP($A5357,EMBIG_Spread!$A$5:$BX$7947,67,FALSE)</f>
        <v>222</v>
      </c>
    </row>
    <row r="5358" spans="1:24" x14ac:dyDescent="0.2">
      <c r="A5358" s="6">
        <v>40373</v>
      </c>
      <c r="B5358" s="11">
        <f t="shared" si="83"/>
        <v>2010</v>
      </c>
      <c r="C5358">
        <f ca="1">VLOOKUP($A5358,EMBIG_Spread!$A$5:$BX$7947,3,FALSE)</f>
        <v>761</v>
      </c>
      <c r="D5358">
        <f ca="1">VLOOKUP($A5358,EMBIG_Spread!$A$5:$BX$7947,9,FALSE)</f>
        <v>220</v>
      </c>
      <c r="E5358">
        <f ca="1">VLOOKUP($A5358,EMBIG_Spread!$A$5:$BX$7947,10,FALSE)</f>
        <v>0</v>
      </c>
      <c r="F5358">
        <f ca="1">VLOOKUP($A5358,EMBIG_Spread!$A$5:$BX$7947,12,FALSE)</f>
        <v>135</v>
      </c>
      <c r="G5358">
        <f ca="1">VLOOKUP($A5358,EMBIG_Spread!$A$5:$BX$7947,13,FALSE)</f>
        <v>94</v>
      </c>
      <c r="H5358">
        <f ca="1">VLOOKUP($A5358,EMBIG_Spread!$A$5:$BX$7947,14,FALSE)</f>
        <v>191</v>
      </c>
      <c r="I5358">
        <f ca="1">VLOOKUP($A5358,EMBIG_Spread!$A$5:$BX$7947,20,FALSE)</f>
        <v>272</v>
      </c>
      <c r="J5358">
        <f ca="1">VLOOKUP($A5358,EMBIG_Spread!$A$5:$BX$7947,28,FALSE)</f>
        <v>342</v>
      </c>
      <c r="K5358" t="str">
        <f ca="1">VLOOKUP($A5358,EMBIG_Spread!$A$5:$BX$7947,29,FALSE)</f>
        <v xml:space="preserve"> </v>
      </c>
      <c r="L5358">
        <f ca="1">VLOOKUP($A5358,EMBIG_Spread!$A$5:$BX$7947,30,FALSE)</f>
        <v>223</v>
      </c>
      <c r="M5358">
        <f ca="1">VLOOKUP($A5358,EMBIG_Spread!$A$5:$BX$7947,39,FALSE)</f>
        <v>167</v>
      </c>
      <c r="N5358">
        <f ca="1">VLOOKUP($A5358,EMBIG_Spread!$A$5:$BX$7947,40,FALSE)</f>
        <v>208</v>
      </c>
      <c r="O5358">
        <f ca="1">VLOOKUP($A5358,EMBIG_Spread!$A$5:$BX$7947,50,FALSE)</f>
        <v>188</v>
      </c>
      <c r="P5358">
        <f ca="1">VLOOKUP($A5358,EMBIG_Spread!$A$5:$BX$7947,51,FALSE)</f>
        <v>225</v>
      </c>
      <c r="Q5358">
        <f ca="1">VLOOKUP($A5358,EMBIG_Spread!$A$5:$BX$7947,52,FALSE)</f>
        <v>195</v>
      </c>
      <c r="R5358" t="str">
        <f ca="1">VLOOKUP($A5358,EMBIG_Spread!$A$5:$BX$7947,53,FALSE)</f>
        <v xml:space="preserve"> </v>
      </c>
      <c r="S5358">
        <f ca="1">VLOOKUP($A5358,EMBIG_Spread!$A$5:$BX$7947,54,FALSE)</f>
        <v>258</v>
      </c>
      <c r="T5358">
        <f ca="1">VLOOKUP($A5358,EMBIG_Spread!$A$5:$BX$7947,58,FALSE)</f>
        <v>184</v>
      </c>
      <c r="U5358">
        <f ca="1">VLOOKUP($A5358,EMBIG_Spread!$A$5:$BX$7947,62,FALSE)</f>
        <v>0</v>
      </c>
      <c r="V5358">
        <f ca="1">VLOOKUP($A5358,EMBIG_Spread!$A$5:$BX$7947,65,FALSE)</f>
        <v>247</v>
      </c>
      <c r="W5358">
        <f ca="1">VLOOKUP($A5358,EMBIG_Spread!$A$5:$BX$7947,66,FALSE)</f>
        <v>605</v>
      </c>
      <c r="X5358">
        <f ca="1">VLOOKUP($A5358,EMBIG_Spread!$A$5:$BX$7947,67,FALSE)</f>
        <v>225</v>
      </c>
    </row>
    <row r="5359" spans="1:24" x14ac:dyDescent="0.2">
      <c r="A5359" s="6">
        <v>40374</v>
      </c>
      <c r="B5359" s="11">
        <f t="shared" si="83"/>
        <v>2010</v>
      </c>
      <c r="C5359">
        <f ca="1">VLOOKUP($A5359,EMBIG_Spread!$A$5:$BX$7947,3,FALSE)</f>
        <v>770</v>
      </c>
      <c r="D5359">
        <f ca="1">VLOOKUP($A5359,EMBIG_Spread!$A$5:$BX$7947,9,FALSE)</f>
        <v>226</v>
      </c>
      <c r="E5359">
        <f ca="1">VLOOKUP($A5359,EMBIG_Spread!$A$5:$BX$7947,10,FALSE)</f>
        <v>0</v>
      </c>
      <c r="F5359">
        <f ca="1">VLOOKUP($A5359,EMBIG_Spread!$A$5:$BX$7947,12,FALSE)</f>
        <v>135</v>
      </c>
      <c r="G5359">
        <f ca="1">VLOOKUP($A5359,EMBIG_Spread!$A$5:$BX$7947,13,FALSE)</f>
        <v>94</v>
      </c>
      <c r="H5359">
        <f ca="1">VLOOKUP($A5359,EMBIG_Spread!$A$5:$BX$7947,14,FALSE)</f>
        <v>195</v>
      </c>
      <c r="I5359">
        <f ca="1">VLOOKUP($A5359,EMBIG_Spread!$A$5:$BX$7947,20,FALSE)</f>
        <v>277</v>
      </c>
      <c r="J5359">
        <f ca="1">VLOOKUP($A5359,EMBIG_Spread!$A$5:$BX$7947,28,FALSE)</f>
        <v>340</v>
      </c>
      <c r="K5359" t="str">
        <f ca="1">VLOOKUP($A5359,EMBIG_Spread!$A$5:$BX$7947,29,FALSE)</f>
        <v xml:space="preserve"> </v>
      </c>
      <c r="L5359">
        <f ca="1">VLOOKUP($A5359,EMBIG_Spread!$A$5:$BX$7947,30,FALSE)</f>
        <v>231</v>
      </c>
      <c r="M5359">
        <f ca="1">VLOOKUP($A5359,EMBIG_Spread!$A$5:$BX$7947,39,FALSE)</f>
        <v>167</v>
      </c>
      <c r="N5359">
        <f ca="1">VLOOKUP($A5359,EMBIG_Spread!$A$5:$BX$7947,40,FALSE)</f>
        <v>212</v>
      </c>
      <c r="O5359">
        <f ca="1">VLOOKUP($A5359,EMBIG_Spread!$A$5:$BX$7947,50,FALSE)</f>
        <v>187</v>
      </c>
      <c r="P5359">
        <f ca="1">VLOOKUP($A5359,EMBIG_Spread!$A$5:$BX$7947,51,FALSE)</f>
        <v>234</v>
      </c>
      <c r="Q5359">
        <f ca="1">VLOOKUP($A5359,EMBIG_Spread!$A$5:$BX$7947,52,FALSE)</f>
        <v>198</v>
      </c>
      <c r="R5359" t="str">
        <f ca="1">VLOOKUP($A5359,EMBIG_Spread!$A$5:$BX$7947,53,FALSE)</f>
        <v xml:space="preserve"> </v>
      </c>
      <c r="S5359">
        <f ca="1">VLOOKUP($A5359,EMBIG_Spread!$A$5:$BX$7947,54,FALSE)</f>
        <v>267</v>
      </c>
      <c r="T5359">
        <f ca="1">VLOOKUP($A5359,EMBIG_Spread!$A$5:$BX$7947,58,FALSE)</f>
        <v>190</v>
      </c>
      <c r="U5359">
        <f ca="1">VLOOKUP($A5359,EMBIG_Spread!$A$5:$BX$7947,62,FALSE)</f>
        <v>0</v>
      </c>
      <c r="V5359">
        <f ca="1">VLOOKUP($A5359,EMBIG_Spread!$A$5:$BX$7947,65,FALSE)</f>
        <v>255</v>
      </c>
      <c r="W5359">
        <f ca="1">VLOOKUP($A5359,EMBIG_Spread!$A$5:$BX$7947,66,FALSE)</f>
        <v>601</v>
      </c>
      <c r="X5359">
        <f ca="1">VLOOKUP($A5359,EMBIG_Spread!$A$5:$BX$7947,67,FALSE)</f>
        <v>228</v>
      </c>
    </row>
    <row r="5360" spans="1:24" x14ac:dyDescent="0.2">
      <c r="A5360" s="6">
        <v>40375</v>
      </c>
      <c r="B5360" s="11">
        <f t="shared" si="83"/>
        <v>2010</v>
      </c>
      <c r="C5360">
        <f ca="1">VLOOKUP($A5360,EMBIG_Spread!$A$5:$BX$7947,3,FALSE)</f>
        <v>774</v>
      </c>
      <c r="D5360">
        <f ca="1">VLOOKUP($A5360,EMBIG_Spread!$A$5:$BX$7947,9,FALSE)</f>
        <v>227</v>
      </c>
      <c r="E5360">
        <f ca="1">VLOOKUP($A5360,EMBIG_Spread!$A$5:$BX$7947,10,FALSE)</f>
        <v>0</v>
      </c>
      <c r="F5360">
        <f ca="1">VLOOKUP($A5360,EMBIG_Spread!$A$5:$BX$7947,12,FALSE)</f>
        <v>136</v>
      </c>
      <c r="G5360">
        <f ca="1">VLOOKUP($A5360,EMBIG_Spread!$A$5:$BX$7947,13,FALSE)</f>
        <v>93</v>
      </c>
      <c r="H5360">
        <f ca="1">VLOOKUP($A5360,EMBIG_Spread!$A$5:$BX$7947,14,FALSE)</f>
        <v>200</v>
      </c>
      <c r="I5360">
        <f ca="1">VLOOKUP($A5360,EMBIG_Spread!$A$5:$BX$7947,20,FALSE)</f>
        <v>281</v>
      </c>
      <c r="J5360">
        <f ca="1">VLOOKUP($A5360,EMBIG_Spread!$A$5:$BX$7947,28,FALSE)</f>
        <v>344</v>
      </c>
      <c r="K5360" t="str">
        <f ca="1">VLOOKUP($A5360,EMBIG_Spread!$A$5:$BX$7947,29,FALSE)</f>
        <v xml:space="preserve"> </v>
      </c>
      <c r="L5360">
        <f ca="1">VLOOKUP($A5360,EMBIG_Spread!$A$5:$BX$7947,30,FALSE)</f>
        <v>235</v>
      </c>
      <c r="M5360">
        <f ca="1">VLOOKUP($A5360,EMBIG_Spread!$A$5:$BX$7947,39,FALSE)</f>
        <v>164</v>
      </c>
      <c r="N5360">
        <f ca="1">VLOOKUP($A5360,EMBIG_Spread!$A$5:$BX$7947,40,FALSE)</f>
        <v>210</v>
      </c>
      <c r="O5360">
        <f ca="1">VLOOKUP($A5360,EMBIG_Spread!$A$5:$BX$7947,50,FALSE)</f>
        <v>190</v>
      </c>
      <c r="P5360">
        <f ca="1">VLOOKUP($A5360,EMBIG_Spread!$A$5:$BX$7947,51,FALSE)</f>
        <v>238</v>
      </c>
      <c r="Q5360">
        <f ca="1">VLOOKUP($A5360,EMBIG_Spread!$A$5:$BX$7947,52,FALSE)</f>
        <v>196</v>
      </c>
      <c r="R5360" t="str">
        <f ca="1">VLOOKUP($A5360,EMBIG_Spread!$A$5:$BX$7947,53,FALSE)</f>
        <v xml:space="preserve"> </v>
      </c>
      <c r="S5360">
        <f ca="1">VLOOKUP($A5360,EMBIG_Spread!$A$5:$BX$7947,54,FALSE)</f>
        <v>271</v>
      </c>
      <c r="T5360">
        <f ca="1">VLOOKUP($A5360,EMBIG_Spread!$A$5:$BX$7947,58,FALSE)</f>
        <v>194</v>
      </c>
      <c r="U5360">
        <f ca="1">VLOOKUP($A5360,EMBIG_Spread!$A$5:$BX$7947,62,FALSE)</f>
        <v>0</v>
      </c>
      <c r="V5360">
        <f ca="1">VLOOKUP($A5360,EMBIG_Spread!$A$5:$BX$7947,65,FALSE)</f>
        <v>257</v>
      </c>
      <c r="W5360">
        <f ca="1">VLOOKUP($A5360,EMBIG_Spread!$A$5:$BX$7947,66,FALSE)</f>
        <v>577</v>
      </c>
      <c r="X5360">
        <f ca="1">VLOOKUP($A5360,EMBIG_Spread!$A$5:$BX$7947,67,FALSE)</f>
        <v>231</v>
      </c>
    </row>
    <row r="5361" spans="1:24" x14ac:dyDescent="0.2">
      <c r="A5361" s="6">
        <v>40378</v>
      </c>
      <c r="B5361" s="11">
        <f t="shared" si="83"/>
        <v>2010</v>
      </c>
      <c r="C5361">
        <f ca="1">VLOOKUP($A5361,EMBIG_Spread!$A$5:$BX$7947,3,FALSE)</f>
        <v>765</v>
      </c>
      <c r="D5361">
        <f ca="1">VLOOKUP($A5361,EMBIG_Spread!$A$5:$BX$7947,9,FALSE)</f>
        <v>221</v>
      </c>
      <c r="E5361">
        <f ca="1">VLOOKUP($A5361,EMBIG_Spread!$A$5:$BX$7947,10,FALSE)</f>
        <v>0</v>
      </c>
      <c r="F5361">
        <f ca="1">VLOOKUP($A5361,EMBIG_Spread!$A$5:$BX$7947,12,FALSE)</f>
        <v>136</v>
      </c>
      <c r="G5361">
        <f ca="1">VLOOKUP($A5361,EMBIG_Spread!$A$5:$BX$7947,13,FALSE)</f>
        <v>88</v>
      </c>
      <c r="H5361">
        <f ca="1">VLOOKUP($A5361,EMBIG_Spread!$A$5:$BX$7947,14,FALSE)</f>
        <v>196</v>
      </c>
      <c r="I5361">
        <f ca="1">VLOOKUP($A5361,EMBIG_Spread!$A$5:$BX$7947,20,FALSE)</f>
        <v>280</v>
      </c>
      <c r="J5361">
        <f ca="1">VLOOKUP($A5361,EMBIG_Spread!$A$5:$BX$7947,28,FALSE)</f>
        <v>342</v>
      </c>
      <c r="K5361" t="str">
        <f ca="1">VLOOKUP($A5361,EMBIG_Spread!$A$5:$BX$7947,29,FALSE)</f>
        <v xml:space="preserve"> </v>
      </c>
      <c r="L5361">
        <f ca="1">VLOOKUP($A5361,EMBIG_Spread!$A$5:$BX$7947,30,FALSE)</f>
        <v>234</v>
      </c>
      <c r="M5361">
        <f ca="1">VLOOKUP($A5361,EMBIG_Spread!$A$5:$BX$7947,39,FALSE)</f>
        <v>161</v>
      </c>
      <c r="N5361">
        <f ca="1">VLOOKUP($A5361,EMBIG_Spread!$A$5:$BX$7947,40,FALSE)</f>
        <v>204</v>
      </c>
      <c r="O5361">
        <f ca="1">VLOOKUP($A5361,EMBIG_Spread!$A$5:$BX$7947,50,FALSE)</f>
        <v>184</v>
      </c>
      <c r="P5361">
        <f ca="1">VLOOKUP($A5361,EMBIG_Spread!$A$5:$BX$7947,51,FALSE)</f>
        <v>231</v>
      </c>
      <c r="Q5361">
        <f ca="1">VLOOKUP($A5361,EMBIG_Spread!$A$5:$BX$7947,52,FALSE)</f>
        <v>199</v>
      </c>
      <c r="R5361" t="str">
        <f ca="1">VLOOKUP($A5361,EMBIG_Spread!$A$5:$BX$7947,53,FALSE)</f>
        <v xml:space="preserve"> </v>
      </c>
      <c r="S5361">
        <f ca="1">VLOOKUP($A5361,EMBIG_Spread!$A$5:$BX$7947,54,FALSE)</f>
        <v>272</v>
      </c>
      <c r="T5361">
        <f ca="1">VLOOKUP($A5361,EMBIG_Spread!$A$5:$BX$7947,58,FALSE)</f>
        <v>190</v>
      </c>
      <c r="U5361">
        <f ca="1">VLOOKUP($A5361,EMBIG_Spread!$A$5:$BX$7947,62,FALSE)</f>
        <v>0</v>
      </c>
      <c r="V5361">
        <f ca="1">VLOOKUP($A5361,EMBIG_Spread!$A$5:$BX$7947,65,FALSE)</f>
        <v>254</v>
      </c>
      <c r="W5361">
        <f ca="1">VLOOKUP($A5361,EMBIG_Spread!$A$5:$BX$7947,66,FALSE)</f>
        <v>572</v>
      </c>
      <c r="X5361">
        <f ca="1">VLOOKUP($A5361,EMBIG_Spread!$A$5:$BX$7947,67,FALSE)</f>
        <v>223</v>
      </c>
    </row>
    <row r="5362" spans="1:24" x14ac:dyDescent="0.2">
      <c r="A5362" s="6">
        <v>40379</v>
      </c>
      <c r="B5362" s="11">
        <f t="shared" si="83"/>
        <v>2010</v>
      </c>
      <c r="C5362">
        <f ca="1">VLOOKUP($A5362,EMBIG_Spread!$A$5:$BX$7947,3,FALSE)</f>
        <v>762</v>
      </c>
      <c r="D5362">
        <f ca="1">VLOOKUP($A5362,EMBIG_Spread!$A$5:$BX$7947,9,FALSE)</f>
        <v>219</v>
      </c>
      <c r="E5362">
        <f ca="1">VLOOKUP($A5362,EMBIG_Spread!$A$5:$BX$7947,10,FALSE)</f>
        <v>0</v>
      </c>
      <c r="F5362">
        <f ca="1">VLOOKUP($A5362,EMBIG_Spread!$A$5:$BX$7947,12,FALSE)</f>
        <v>135</v>
      </c>
      <c r="G5362">
        <f ca="1">VLOOKUP($A5362,EMBIG_Spread!$A$5:$BX$7947,13,FALSE)</f>
        <v>91</v>
      </c>
      <c r="H5362">
        <f ca="1">VLOOKUP($A5362,EMBIG_Spread!$A$5:$BX$7947,14,FALSE)</f>
        <v>197</v>
      </c>
      <c r="I5362">
        <f ca="1">VLOOKUP($A5362,EMBIG_Spread!$A$5:$BX$7947,20,FALSE)</f>
        <v>282</v>
      </c>
      <c r="J5362">
        <f ca="1">VLOOKUP($A5362,EMBIG_Spread!$A$5:$BX$7947,28,FALSE)</f>
        <v>370</v>
      </c>
      <c r="K5362" t="str">
        <f ca="1">VLOOKUP($A5362,EMBIG_Spread!$A$5:$BX$7947,29,FALSE)</f>
        <v xml:space="preserve"> </v>
      </c>
      <c r="L5362">
        <f ca="1">VLOOKUP($A5362,EMBIG_Spread!$A$5:$BX$7947,30,FALSE)</f>
        <v>233</v>
      </c>
      <c r="M5362">
        <f ca="1">VLOOKUP($A5362,EMBIG_Spread!$A$5:$BX$7947,39,FALSE)</f>
        <v>161</v>
      </c>
      <c r="N5362">
        <f ca="1">VLOOKUP($A5362,EMBIG_Spread!$A$5:$BX$7947,40,FALSE)</f>
        <v>200</v>
      </c>
      <c r="O5362">
        <f ca="1">VLOOKUP($A5362,EMBIG_Spread!$A$5:$BX$7947,50,FALSE)</f>
        <v>179</v>
      </c>
      <c r="P5362">
        <f ca="1">VLOOKUP($A5362,EMBIG_Spread!$A$5:$BX$7947,51,FALSE)</f>
        <v>230</v>
      </c>
      <c r="Q5362">
        <f ca="1">VLOOKUP($A5362,EMBIG_Spread!$A$5:$BX$7947,52,FALSE)</f>
        <v>189</v>
      </c>
      <c r="R5362" t="str">
        <f ca="1">VLOOKUP($A5362,EMBIG_Spread!$A$5:$BX$7947,53,FALSE)</f>
        <v xml:space="preserve"> </v>
      </c>
      <c r="S5362">
        <f ca="1">VLOOKUP($A5362,EMBIG_Spread!$A$5:$BX$7947,54,FALSE)</f>
        <v>273</v>
      </c>
      <c r="T5362">
        <f ca="1">VLOOKUP($A5362,EMBIG_Spread!$A$5:$BX$7947,58,FALSE)</f>
        <v>186</v>
      </c>
      <c r="U5362">
        <f ca="1">VLOOKUP($A5362,EMBIG_Spread!$A$5:$BX$7947,62,FALSE)</f>
        <v>0</v>
      </c>
      <c r="V5362">
        <f ca="1">VLOOKUP($A5362,EMBIG_Spread!$A$5:$BX$7947,65,FALSE)</f>
        <v>254</v>
      </c>
      <c r="W5362">
        <f ca="1">VLOOKUP($A5362,EMBIG_Spread!$A$5:$BX$7947,66,FALSE)</f>
        <v>577</v>
      </c>
      <c r="X5362">
        <f ca="1">VLOOKUP($A5362,EMBIG_Spread!$A$5:$BX$7947,67,FALSE)</f>
        <v>225</v>
      </c>
    </row>
    <row r="5363" spans="1:24" x14ac:dyDescent="0.2">
      <c r="A5363" s="6">
        <v>40380</v>
      </c>
      <c r="B5363" s="11">
        <f t="shared" si="83"/>
        <v>2010</v>
      </c>
      <c r="C5363">
        <f ca="1">VLOOKUP($A5363,EMBIG_Spread!$A$5:$BX$7947,3,FALSE)</f>
        <v>758</v>
      </c>
      <c r="D5363">
        <f ca="1">VLOOKUP($A5363,EMBIG_Spread!$A$5:$BX$7947,9,FALSE)</f>
        <v>225</v>
      </c>
      <c r="E5363">
        <f ca="1">VLOOKUP($A5363,EMBIG_Spread!$A$5:$BX$7947,10,FALSE)</f>
        <v>0</v>
      </c>
      <c r="F5363">
        <f ca="1">VLOOKUP($A5363,EMBIG_Spread!$A$5:$BX$7947,12,FALSE)</f>
        <v>136</v>
      </c>
      <c r="G5363">
        <f ca="1">VLOOKUP($A5363,EMBIG_Spread!$A$5:$BX$7947,13,FALSE)</f>
        <v>93</v>
      </c>
      <c r="H5363">
        <f ca="1">VLOOKUP($A5363,EMBIG_Spread!$A$5:$BX$7947,14,FALSE)</f>
        <v>202</v>
      </c>
      <c r="I5363">
        <f ca="1">VLOOKUP($A5363,EMBIG_Spread!$A$5:$BX$7947,20,FALSE)</f>
        <v>286</v>
      </c>
      <c r="J5363">
        <f ca="1">VLOOKUP($A5363,EMBIG_Spread!$A$5:$BX$7947,28,FALSE)</f>
        <v>371</v>
      </c>
      <c r="K5363" t="str">
        <f ca="1">VLOOKUP($A5363,EMBIG_Spread!$A$5:$BX$7947,29,FALSE)</f>
        <v xml:space="preserve"> </v>
      </c>
      <c r="L5363">
        <f ca="1">VLOOKUP($A5363,EMBIG_Spread!$A$5:$BX$7947,30,FALSE)</f>
        <v>231</v>
      </c>
      <c r="M5363">
        <f ca="1">VLOOKUP($A5363,EMBIG_Spread!$A$5:$BX$7947,39,FALSE)</f>
        <v>165</v>
      </c>
      <c r="N5363">
        <f ca="1">VLOOKUP($A5363,EMBIG_Spread!$A$5:$BX$7947,40,FALSE)</f>
        <v>206</v>
      </c>
      <c r="O5363">
        <f ca="1">VLOOKUP($A5363,EMBIG_Spread!$A$5:$BX$7947,50,FALSE)</f>
        <v>186</v>
      </c>
      <c r="P5363">
        <f ca="1">VLOOKUP($A5363,EMBIG_Spread!$A$5:$BX$7947,51,FALSE)</f>
        <v>229</v>
      </c>
      <c r="Q5363">
        <f ca="1">VLOOKUP($A5363,EMBIG_Spread!$A$5:$BX$7947,52,FALSE)</f>
        <v>188</v>
      </c>
      <c r="R5363" t="str">
        <f ca="1">VLOOKUP($A5363,EMBIG_Spread!$A$5:$BX$7947,53,FALSE)</f>
        <v xml:space="preserve"> </v>
      </c>
      <c r="S5363">
        <f ca="1">VLOOKUP($A5363,EMBIG_Spread!$A$5:$BX$7947,54,FALSE)</f>
        <v>269</v>
      </c>
      <c r="T5363">
        <f ca="1">VLOOKUP($A5363,EMBIG_Spread!$A$5:$BX$7947,58,FALSE)</f>
        <v>183</v>
      </c>
      <c r="U5363">
        <f ca="1">VLOOKUP($A5363,EMBIG_Spread!$A$5:$BX$7947,62,FALSE)</f>
        <v>0</v>
      </c>
      <c r="V5363">
        <f ca="1">VLOOKUP($A5363,EMBIG_Spread!$A$5:$BX$7947,65,FALSE)</f>
        <v>254</v>
      </c>
      <c r="W5363">
        <f ca="1">VLOOKUP($A5363,EMBIG_Spread!$A$5:$BX$7947,66,FALSE)</f>
        <v>547</v>
      </c>
      <c r="X5363">
        <f ca="1">VLOOKUP($A5363,EMBIG_Spread!$A$5:$BX$7947,67,FALSE)</f>
        <v>229</v>
      </c>
    </row>
    <row r="5364" spans="1:24" x14ac:dyDescent="0.2">
      <c r="A5364" s="6">
        <v>40381</v>
      </c>
      <c r="B5364" s="11">
        <f t="shared" si="83"/>
        <v>2010</v>
      </c>
      <c r="C5364">
        <f ca="1">VLOOKUP($A5364,EMBIG_Spread!$A$5:$BX$7947,3,FALSE)</f>
        <v>733</v>
      </c>
      <c r="D5364">
        <f ca="1">VLOOKUP($A5364,EMBIG_Spread!$A$5:$BX$7947,9,FALSE)</f>
        <v>217</v>
      </c>
      <c r="E5364">
        <f ca="1">VLOOKUP($A5364,EMBIG_Spread!$A$5:$BX$7947,10,FALSE)</f>
        <v>0</v>
      </c>
      <c r="F5364">
        <f ca="1">VLOOKUP($A5364,EMBIG_Spread!$A$5:$BX$7947,12,FALSE)</f>
        <v>136</v>
      </c>
      <c r="G5364">
        <f ca="1">VLOOKUP($A5364,EMBIG_Spread!$A$5:$BX$7947,13,FALSE)</f>
        <v>87</v>
      </c>
      <c r="H5364">
        <f ca="1">VLOOKUP($A5364,EMBIG_Spread!$A$5:$BX$7947,14,FALSE)</f>
        <v>192</v>
      </c>
      <c r="I5364">
        <f ca="1">VLOOKUP($A5364,EMBIG_Spread!$A$5:$BX$7947,20,FALSE)</f>
        <v>282</v>
      </c>
      <c r="J5364">
        <f ca="1">VLOOKUP($A5364,EMBIG_Spread!$A$5:$BX$7947,28,FALSE)</f>
        <v>344</v>
      </c>
      <c r="K5364" t="str">
        <f ca="1">VLOOKUP($A5364,EMBIG_Spread!$A$5:$BX$7947,29,FALSE)</f>
        <v xml:space="preserve"> </v>
      </c>
      <c r="L5364">
        <f ca="1">VLOOKUP($A5364,EMBIG_Spread!$A$5:$BX$7947,30,FALSE)</f>
        <v>221</v>
      </c>
      <c r="M5364">
        <f ca="1">VLOOKUP($A5364,EMBIG_Spread!$A$5:$BX$7947,39,FALSE)</f>
        <v>154</v>
      </c>
      <c r="N5364">
        <f ca="1">VLOOKUP($A5364,EMBIG_Spread!$A$5:$BX$7947,40,FALSE)</f>
        <v>199</v>
      </c>
      <c r="O5364">
        <f ca="1">VLOOKUP($A5364,EMBIG_Spread!$A$5:$BX$7947,50,FALSE)</f>
        <v>181</v>
      </c>
      <c r="P5364">
        <f ca="1">VLOOKUP($A5364,EMBIG_Spread!$A$5:$BX$7947,51,FALSE)</f>
        <v>218</v>
      </c>
      <c r="Q5364">
        <f ca="1">VLOOKUP($A5364,EMBIG_Spread!$A$5:$BX$7947,52,FALSE)</f>
        <v>185</v>
      </c>
      <c r="R5364" t="str">
        <f ca="1">VLOOKUP($A5364,EMBIG_Spread!$A$5:$BX$7947,53,FALSE)</f>
        <v xml:space="preserve"> </v>
      </c>
      <c r="S5364">
        <f ca="1">VLOOKUP($A5364,EMBIG_Spread!$A$5:$BX$7947,54,FALSE)</f>
        <v>264</v>
      </c>
      <c r="T5364">
        <f ca="1">VLOOKUP($A5364,EMBIG_Spread!$A$5:$BX$7947,58,FALSE)</f>
        <v>175</v>
      </c>
      <c r="U5364">
        <f ca="1">VLOOKUP($A5364,EMBIG_Spread!$A$5:$BX$7947,62,FALSE)</f>
        <v>0</v>
      </c>
      <c r="V5364">
        <f ca="1">VLOOKUP($A5364,EMBIG_Spread!$A$5:$BX$7947,65,FALSE)</f>
        <v>249</v>
      </c>
      <c r="W5364">
        <f ca="1">VLOOKUP($A5364,EMBIG_Spread!$A$5:$BX$7947,66,FALSE)</f>
        <v>538</v>
      </c>
      <c r="X5364">
        <f ca="1">VLOOKUP($A5364,EMBIG_Spread!$A$5:$BX$7947,67,FALSE)</f>
        <v>224</v>
      </c>
    </row>
    <row r="5365" spans="1:24" x14ac:dyDescent="0.2">
      <c r="A5365" s="6">
        <v>40382</v>
      </c>
      <c r="B5365" s="11">
        <f t="shared" si="83"/>
        <v>2010</v>
      </c>
      <c r="C5365">
        <f ca="1">VLOOKUP($A5365,EMBIG_Spread!$A$5:$BX$7947,3,FALSE)</f>
        <v>735</v>
      </c>
      <c r="D5365">
        <f ca="1">VLOOKUP($A5365,EMBIG_Spread!$A$5:$BX$7947,9,FALSE)</f>
        <v>210</v>
      </c>
      <c r="E5365">
        <f ca="1">VLOOKUP($A5365,EMBIG_Spread!$A$5:$BX$7947,10,FALSE)</f>
        <v>0</v>
      </c>
      <c r="F5365">
        <f ca="1">VLOOKUP($A5365,EMBIG_Spread!$A$5:$BX$7947,12,FALSE)</f>
        <v>137</v>
      </c>
      <c r="G5365">
        <f ca="1">VLOOKUP($A5365,EMBIG_Spread!$A$5:$BX$7947,13,FALSE)</f>
        <v>88</v>
      </c>
      <c r="H5365">
        <f ca="1">VLOOKUP($A5365,EMBIG_Spread!$A$5:$BX$7947,14,FALSE)</f>
        <v>181</v>
      </c>
      <c r="I5365">
        <f ca="1">VLOOKUP($A5365,EMBIG_Spread!$A$5:$BX$7947,20,FALSE)</f>
        <v>275</v>
      </c>
      <c r="J5365">
        <f ca="1">VLOOKUP($A5365,EMBIG_Spread!$A$5:$BX$7947,28,FALSE)</f>
        <v>352</v>
      </c>
      <c r="K5365" t="str">
        <f ca="1">VLOOKUP($A5365,EMBIG_Spread!$A$5:$BX$7947,29,FALSE)</f>
        <v xml:space="preserve"> </v>
      </c>
      <c r="L5365">
        <f ca="1">VLOOKUP($A5365,EMBIG_Spread!$A$5:$BX$7947,30,FALSE)</f>
        <v>209</v>
      </c>
      <c r="M5365">
        <f ca="1">VLOOKUP($A5365,EMBIG_Spread!$A$5:$BX$7947,39,FALSE)</f>
        <v>152</v>
      </c>
      <c r="N5365">
        <f ca="1">VLOOKUP($A5365,EMBIG_Spread!$A$5:$BX$7947,40,FALSE)</f>
        <v>191</v>
      </c>
      <c r="O5365">
        <f ca="1">VLOOKUP($A5365,EMBIG_Spread!$A$5:$BX$7947,50,FALSE)</f>
        <v>174</v>
      </c>
      <c r="P5365">
        <f ca="1">VLOOKUP($A5365,EMBIG_Spread!$A$5:$BX$7947,51,FALSE)</f>
        <v>201</v>
      </c>
      <c r="Q5365">
        <f ca="1">VLOOKUP($A5365,EMBIG_Spread!$A$5:$BX$7947,52,FALSE)</f>
        <v>184</v>
      </c>
      <c r="R5365" t="str">
        <f ca="1">VLOOKUP($A5365,EMBIG_Spread!$A$5:$BX$7947,53,FALSE)</f>
        <v xml:space="preserve"> </v>
      </c>
      <c r="S5365">
        <f ca="1">VLOOKUP($A5365,EMBIG_Spread!$A$5:$BX$7947,54,FALSE)</f>
        <v>252</v>
      </c>
      <c r="T5365">
        <f ca="1">VLOOKUP($A5365,EMBIG_Spread!$A$5:$BX$7947,58,FALSE)</f>
        <v>168</v>
      </c>
      <c r="U5365">
        <f ca="1">VLOOKUP($A5365,EMBIG_Spread!$A$5:$BX$7947,62,FALSE)</f>
        <v>0</v>
      </c>
      <c r="V5365">
        <f ca="1">VLOOKUP($A5365,EMBIG_Spread!$A$5:$BX$7947,65,FALSE)</f>
        <v>236</v>
      </c>
      <c r="W5365">
        <f ca="1">VLOOKUP($A5365,EMBIG_Spread!$A$5:$BX$7947,66,FALSE)</f>
        <v>518</v>
      </c>
      <c r="X5365">
        <f ca="1">VLOOKUP($A5365,EMBIG_Spread!$A$5:$BX$7947,67,FALSE)</f>
        <v>215</v>
      </c>
    </row>
    <row r="5366" spans="1:24" x14ac:dyDescent="0.2">
      <c r="A5366" s="6">
        <v>40385</v>
      </c>
      <c r="B5366" s="11">
        <f t="shared" si="83"/>
        <v>2010</v>
      </c>
      <c r="C5366">
        <f ca="1">VLOOKUP($A5366,EMBIG_Spread!$A$5:$BX$7947,3,FALSE)</f>
        <v>722</v>
      </c>
      <c r="D5366">
        <f ca="1">VLOOKUP($A5366,EMBIG_Spread!$A$5:$BX$7947,9,FALSE)</f>
        <v>203</v>
      </c>
      <c r="E5366">
        <f ca="1">VLOOKUP($A5366,EMBIG_Spread!$A$5:$BX$7947,10,FALSE)</f>
        <v>0</v>
      </c>
      <c r="F5366">
        <f ca="1">VLOOKUP($A5366,EMBIG_Spread!$A$5:$BX$7947,12,FALSE)</f>
        <v>136</v>
      </c>
      <c r="G5366">
        <f ca="1">VLOOKUP($A5366,EMBIG_Spread!$A$5:$BX$7947,13,FALSE)</f>
        <v>88</v>
      </c>
      <c r="H5366">
        <f ca="1">VLOOKUP($A5366,EMBIG_Spread!$A$5:$BX$7947,14,FALSE)</f>
        <v>170</v>
      </c>
      <c r="I5366">
        <f ca="1">VLOOKUP($A5366,EMBIG_Spread!$A$5:$BX$7947,20,FALSE)</f>
        <v>270</v>
      </c>
      <c r="J5366">
        <f ca="1">VLOOKUP($A5366,EMBIG_Spread!$A$5:$BX$7947,28,FALSE)</f>
        <v>351</v>
      </c>
      <c r="K5366" t="str">
        <f ca="1">VLOOKUP($A5366,EMBIG_Spread!$A$5:$BX$7947,29,FALSE)</f>
        <v xml:space="preserve"> </v>
      </c>
      <c r="L5366">
        <f ca="1">VLOOKUP($A5366,EMBIG_Spread!$A$5:$BX$7947,30,FALSE)</f>
        <v>208</v>
      </c>
      <c r="M5366">
        <f ca="1">VLOOKUP($A5366,EMBIG_Spread!$A$5:$BX$7947,39,FALSE)</f>
        <v>151</v>
      </c>
      <c r="N5366">
        <f ca="1">VLOOKUP($A5366,EMBIG_Spread!$A$5:$BX$7947,40,FALSE)</f>
        <v>187</v>
      </c>
      <c r="O5366">
        <f ca="1">VLOOKUP($A5366,EMBIG_Spread!$A$5:$BX$7947,50,FALSE)</f>
        <v>168</v>
      </c>
      <c r="P5366">
        <f ca="1">VLOOKUP($A5366,EMBIG_Spread!$A$5:$BX$7947,51,FALSE)</f>
        <v>203</v>
      </c>
      <c r="Q5366">
        <f ca="1">VLOOKUP($A5366,EMBIG_Spread!$A$5:$BX$7947,52,FALSE)</f>
        <v>182</v>
      </c>
      <c r="R5366" t="str">
        <f ca="1">VLOOKUP($A5366,EMBIG_Spread!$A$5:$BX$7947,53,FALSE)</f>
        <v xml:space="preserve"> </v>
      </c>
      <c r="S5366">
        <f ca="1">VLOOKUP($A5366,EMBIG_Spread!$A$5:$BX$7947,54,FALSE)</f>
        <v>247</v>
      </c>
      <c r="T5366">
        <f ca="1">VLOOKUP($A5366,EMBIG_Spread!$A$5:$BX$7947,58,FALSE)</f>
        <v>168</v>
      </c>
      <c r="U5366">
        <f ca="1">VLOOKUP($A5366,EMBIG_Spread!$A$5:$BX$7947,62,FALSE)</f>
        <v>0</v>
      </c>
      <c r="V5366">
        <f ca="1">VLOOKUP($A5366,EMBIG_Spread!$A$5:$BX$7947,65,FALSE)</f>
        <v>225</v>
      </c>
      <c r="W5366">
        <f ca="1">VLOOKUP($A5366,EMBIG_Spread!$A$5:$BX$7947,66,FALSE)</f>
        <v>503</v>
      </c>
      <c r="X5366">
        <f ca="1">VLOOKUP($A5366,EMBIG_Spread!$A$5:$BX$7947,67,FALSE)</f>
        <v>213</v>
      </c>
    </row>
    <row r="5367" spans="1:24" x14ac:dyDescent="0.2">
      <c r="A5367" s="6">
        <v>40386</v>
      </c>
      <c r="B5367" s="11">
        <f t="shared" si="83"/>
        <v>2010</v>
      </c>
      <c r="C5367">
        <f ca="1">VLOOKUP($A5367,EMBIG_Spread!$A$5:$BX$7947,3,FALSE)</f>
        <v>711</v>
      </c>
      <c r="D5367">
        <f ca="1">VLOOKUP($A5367,EMBIG_Spread!$A$5:$BX$7947,9,FALSE)</f>
        <v>200</v>
      </c>
      <c r="E5367">
        <f ca="1">VLOOKUP($A5367,EMBIG_Spread!$A$5:$BX$7947,10,FALSE)</f>
        <v>0</v>
      </c>
      <c r="F5367">
        <f ca="1">VLOOKUP($A5367,EMBIG_Spread!$A$5:$BX$7947,12,FALSE)</f>
        <v>136</v>
      </c>
      <c r="G5367">
        <f ca="1">VLOOKUP($A5367,EMBIG_Spread!$A$5:$BX$7947,13,FALSE)</f>
        <v>85</v>
      </c>
      <c r="H5367">
        <f ca="1">VLOOKUP($A5367,EMBIG_Spread!$A$5:$BX$7947,14,FALSE)</f>
        <v>169</v>
      </c>
      <c r="I5367">
        <f ca="1">VLOOKUP($A5367,EMBIG_Spread!$A$5:$BX$7947,20,FALSE)</f>
        <v>263</v>
      </c>
      <c r="J5367">
        <f ca="1">VLOOKUP($A5367,EMBIG_Spread!$A$5:$BX$7947,28,FALSE)</f>
        <v>346</v>
      </c>
      <c r="K5367" t="str">
        <f ca="1">VLOOKUP($A5367,EMBIG_Spread!$A$5:$BX$7947,29,FALSE)</f>
        <v xml:space="preserve"> </v>
      </c>
      <c r="L5367">
        <f ca="1">VLOOKUP($A5367,EMBIG_Spread!$A$5:$BX$7947,30,FALSE)</f>
        <v>196</v>
      </c>
      <c r="M5367">
        <f ca="1">VLOOKUP($A5367,EMBIG_Spread!$A$5:$BX$7947,39,FALSE)</f>
        <v>145</v>
      </c>
      <c r="N5367">
        <f ca="1">VLOOKUP($A5367,EMBIG_Spread!$A$5:$BX$7947,40,FALSE)</f>
        <v>183</v>
      </c>
      <c r="O5367">
        <f ca="1">VLOOKUP($A5367,EMBIG_Spread!$A$5:$BX$7947,50,FALSE)</f>
        <v>160</v>
      </c>
      <c r="P5367">
        <f ca="1">VLOOKUP($A5367,EMBIG_Spread!$A$5:$BX$7947,51,FALSE)</f>
        <v>187</v>
      </c>
      <c r="Q5367">
        <f ca="1">VLOOKUP($A5367,EMBIG_Spread!$A$5:$BX$7947,52,FALSE)</f>
        <v>179</v>
      </c>
      <c r="R5367" t="str">
        <f ca="1">VLOOKUP($A5367,EMBIG_Spread!$A$5:$BX$7947,53,FALSE)</f>
        <v xml:space="preserve"> </v>
      </c>
      <c r="S5367">
        <f ca="1">VLOOKUP($A5367,EMBIG_Spread!$A$5:$BX$7947,54,FALSE)</f>
        <v>241</v>
      </c>
      <c r="T5367">
        <f ca="1">VLOOKUP($A5367,EMBIG_Spread!$A$5:$BX$7947,58,FALSE)</f>
        <v>161</v>
      </c>
      <c r="U5367">
        <f ca="1">VLOOKUP($A5367,EMBIG_Spread!$A$5:$BX$7947,62,FALSE)</f>
        <v>0</v>
      </c>
      <c r="V5367">
        <f ca="1">VLOOKUP($A5367,EMBIG_Spread!$A$5:$BX$7947,65,FALSE)</f>
        <v>223</v>
      </c>
      <c r="W5367">
        <f ca="1">VLOOKUP($A5367,EMBIG_Spread!$A$5:$BX$7947,66,FALSE)</f>
        <v>497</v>
      </c>
      <c r="X5367">
        <f ca="1">VLOOKUP($A5367,EMBIG_Spread!$A$5:$BX$7947,67,FALSE)</f>
        <v>208</v>
      </c>
    </row>
    <row r="5368" spans="1:24" x14ac:dyDescent="0.2">
      <c r="A5368" s="6">
        <v>40387</v>
      </c>
      <c r="B5368" s="11">
        <f t="shared" si="83"/>
        <v>2010</v>
      </c>
      <c r="C5368">
        <f ca="1">VLOOKUP($A5368,EMBIG_Spread!$A$5:$BX$7947,3,FALSE)</f>
        <v>712</v>
      </c>
      <c r="D5368">
        <f ca="1">VLOOKUP($A5368,EMBIG_Spread!$A$5:$BX$7947,9,FALSE)</f>
        <v>205</v>
      </c>
      <c r="E5368">
        <f ca="1">VLOOKUP($A5368,EMBIG_Spread!$A$5:$BX$7947,10,FALSE)</f>
        <v>0</v>
      </c>
      <c r="F5368">
        <f ca="1">VLOOKUP($A5368,EMBIG_Spread!$A$5:$BX$7947,12,FALSE)</f>
        <v>135</v>
      </c>
      <c r="G5368">
        <f ca="1">VLOOKUP($A5368,EMBIG_Spread!$A$5:$BX$7947,13,FALSE)</f>
        <v>97</v>
      </c>
      <c r="H5368">
        <f ca="1">VLOOKUP($A5368,EMBIG_Spread!$A$5:$BX$7947,14,FALSE)</f>
        <v>175</v>
      </c>
      <c r="I5368">
        <f ca="1">VLOOKUP($A5368,EMBIG_Spread!$A$5:$BX$7947,20,FALSE)</f>
        <v>265</v>
      </c>
      <c r="J5368">
        <f ca="1">VLOOKUP($A5368,EMBIG_Spread!$A$5:$BX$7947,28,FALSE)</f>
        <v>340</v>
      </c>
      <c r="K5368" t="str">
        <f ca="1">VLOOKUP($A5368,EMBIG_Spread!$A$5:$BX$7947,29,FALSE)</f>
        <v xml:space="preserve"> </v>
      </c>
      <c r="L5368">
        <f ca="1">VLOOKUP($A5368,EMBIG_Spread!$A$5:$BX$7947,30,FALSE)</f>
        <v>202</v>
      </c>
      <c r="M5368">
        <f ca="1">VLOOKUP($A5368,EMBIG_Spread!$A$5:$BX$7947,39,FALSE)</f>
        <v>153</v>
      </c>
      <c r="N5368">
        <f ca="1">VLOOKUP($A5368,EMBIG_Spread!$A$5:$BX$7947,40,FALSE)</f>
        <v>187</v>
      </c>
      <c r="O5368">
        <f ca="1">VLOOKUP($A5368,EMBIG_Spread!$A$5:$BX$7947,50,FALSE)</f>
        <v>167</v>
      </c>
      <c r="P5368">
        <f ca="1">VLOOKUP($A5368,EMBIG_Spread!$A$5:$BX$7947,51,FALSE)</f>
        <v>193</v>
      </c>
      <c r="Q5368">
        <f ca="1">VLOOKUP($A5368,EMBIG_Spread!$A$5:$BX$7947,52,FALSE)</f>
        <v>184</v>
      </c>
      <c r="R5368" t="str">
        <f ca="1">VLOOKUP($A5368,EMBIG_Spread!$A$5:$BX$7947,53,FALSE)</f>
        <v xml:space="preserve"> </v>
      </c>
      <c r="S5368">
        <f ca="1">VLOOKUP($A5368,EMBIG_Spread!$A$5:$BX$7947,54,FALSE)</f>
        <v>249</v>
      </c>
      <c r="T5368">
        <f ca="1">VLOOKUP($A5368,EMBIG_Spread!$A$5:$BX$7947,58,FALSE)</f>
        <v>165</v>
      </c>
      <c r="U5368">
        <f ca="1">VLOOKUP($A5368,EMBIG_Spread!$A$5:$BX$7947,62,FALSE)</f>
        <v>0</v>
      </c>
      <c r="V5368">
        <f ca="1">VLOOKUP($A5368,EMBIG_Spread!$A$5:$BX$7947,65,FALSE)</f>
        <v>229</v>
      </c>
      <c r="W5368">
        <f ca="1">VLOOKUP($A5368,EMBIG_Spread!$A$5:$BX$7947,66,FALSE)</f>
        <v>500</v>
      </c>
      <c r="X5368">
        <f ca="1">VLOOKUP($A5368,EMBIG_Spread!$A$5:$BX$7947,67,FALSE)</f>
        <v>211</v>
      </c>
    </row>
    <row r="5369" spans="1:24" x14ac:dyDescent="0.2">
      <c r="A5369" s="6">
        <v>40388</v>
      </c>
      <c r="B5369" s="11">
        <f t="shared" si="83"/>
        <v>2010</v>
      </c>
      <c r="C5369">
        <f ca="1">VLOOKUP($A5369,EMBIG_Spread!$A$5:$BX$7947,3,FALSE)</f>
        <v>706</v>
      </c>
      <c r="D5369">
        <f ca="1">VLOOKUP($A5369,EMBIG_Spread!$A$5:$BX$7947,9,FALSE)</f>
        <v>202</v>
      </c>
      <c r="E5369">
        <f ca="1">VLOOKUP($A5369,EMBIG_Spread!$A$5:$BX$7947,10,FALSE)</f>
        <v>0</v>
      </c>
      <c r="F5369">
        <f ca="1">VLOOKUP($A5369,EMBIG_Spread!$A$5:$BX$7947,12,FALSE)</f>
        <v>136</v>
      </c>
      <c r="G5369">
        <f ca="1">VLOOKUP($A5369,EMBIG_Spread!$A$5:$BX$7947,13,FALSE)</f>
        <v>93</v>
      </c>
      <c r="H5369">
        <f ca="1">VLOOKUP($A5369,EMBIG_Spread!$A$5:$BX$7947,14,FALSE)</f>
        <v>176</v>
      </c>
      <c r="I5369">
        <f ca="1">VLOOKUP($A5369,EMBIG_Spread!$A$5:$BX$7947,20,FALSE)</f>
        <v>258</v>
      </c>
      <c r="J5369">
        <f ca="1">VLOOKUP($A5369,EMBIG_Spread!$A$5:$BX$7947,28,FALSE)</f>
        <v>341</v>
      </c>
      <c r="K5369" t="str">
        <f ca="1">VLOOKUP($A5369,EMBIG_Spread!$A$5:$BX$7947,29,FALSE)</f>
        <v xml:space="preserve"> </v>
      </c>
      <c r="L5369">
        <f ca="1">VLOOKUP($A5369,EMBIG_Spread!$A$5:$BX$7947,30,FALSE)</f>
        <v>200</v>
      </c>
      <c r="M5369">
        <f ca="1">VLOOKUP($A5369,EMBIG_Spread!$A$5:$BX$7947,39,FALSE)</f>
        <v>150</v>
      </c>
      <c r="N5369">
        <f ca="1">VLOOKUP($A5369,EMBIG_Spread!$A$5:$BX$7947,40,FALSE)</f>
        <v>185</v>
      </c>
      <c r="O5369">
        <f ca="1">VLOOKUP($A5369,EMBIG_Spread!$A$5:$BX$7947,50,FALSE)</f>
        <v>164</v>
      </c>
      <c r="P5369">
        <f ca="1">VLOOKUP($A5369,EMBIG_Spread!$A$5:$BX$7947,51,FALSE)</f>
        <v>194</v>
      </c>
      <c r="Q5369">
        <f ca="1">VLOOKUP($A5369,EMBIG_Spread!$A$5:$BX$7947,52,FALSE)</f>
        <v>175</v>
      </c>
      <c r="R5369" t="str">
        <f ca="1">VLOOKUP($A5369,EMBIG_Spread!$A$5:$BX$7947,53,FALSE)</f>
        <v xml:space="preserve"> </v>
      </c>
      <c r="S5369">
        <f ca="1">VLOOKUP($A5369,EMBIG_Spread!$A$5:$BX$7947,54,FALSE)</f>
        <v>243</v>
      </c>
      <c r="T5369">
        <f ca="1">VLOOKUP($A5369,EMBIG_Spread!$A$5:$BX$7947,58,FALSE)</f>
        <v>166</v>
      </c>
      <c r="U5369">
        <f ca="1">VLOOKUP($A5369,EMBIG_Spread!$A$5:$BX$7947,62,FALSE)</f>
        <v>0</v>
      </c>
      <c r="V5369">
        <f ca="1">VLOOKUP($A5369,EMBIG_Spread!$A$5:$BX$7947,65,FALSE)</f>
        <v>231</v>
      </c>
      <c r="W5369">
        <f ca="1">VLOOKUP($A5369,EMBIG_Spread!$A$5:$BX$7947,66,FALSE)</f>
        <v>496</v>
      </c>
      <c r="X5369">
        <f ca="1">VLOOKUP($A5369,EMBIG_Spread!$A$5:$BX$7947,67,FALSE)</f>
        <v>211</v>
      </c>
    </row>
    <row r="5370" spans="1:24" x14ac:dyDescent="0.2">
      <c r="A5370" s="6">
        <v>40389</v>
      </c>
      <c r="B5370" s="11">
        <f t="shared" si="83"/>
        <v>2010</v>
      </c>
      <c r="C5370">
        <f ca="1">VLOOKUP($A5370,EMBIG_Spread!$A$5:$BX$7947,3,FALSE)</f>
        <v>721</v>
      </c>
      <c r="D5370">
        <f ca="1">VLOOKUP($A5370,EMBIG_Spread!$A$5:$BX$7947,9,FALSE)</f>
        <v>212</v>
      </c>
      <c r="E5370">
        <f ca="1">VLOOKUP($A5370,EMBIG_Spread!$A$5:$BX$7947,10,FALSE)</f>
        <v>0</v>
      </c>
      <c r="F5370">
        <f ca="1">VLOOKUP($A5370,EMBIG_Spread!$A$5:$BX$7947,12,FALSE)</f>
        <v>133</v>
      </c>
      <c r="G5370">
        <f ca="1">VLOOKUP($A5370,EMBIG_Spread!$A$5:$BX$7947,13,FALSE)</f>
        <v>84</v>
      </c>
      <c r="H5370">
        <f ca="1">VLOOKUP($A5370,EMBIG_Spread!$A$5:$BX$7947,14,FALSE)</f>
        <v>183</v>
      </c>
      <c r="I5370">
        <f ca="1">VLOOKUP($A5370,EMBIG_Spread!$A$5:$BX$7947,20,FALSE)</f>
        <v>264</v>
      </c>
      <c r="J5370">
        <f ca="1">VLOOKUP($A5370,EMBIG_Spread!$A$5:$BX$7947,28,FALSE)</f>
        <v>350</v>
      </c>
      <c r="K5370" t="str">
        <f ca="1">VLOOKUP($A5370,EMBIG_Spread!$A$5:$BX$7947,29,FALSE)</f>
        <v xml:space="preserve"> </v>
      </c>
      <c r="L5370">
        <f ca="1">VLOOKUP($A5370,EMBIG_Spread!$A$5:$BX$7947,30,FALSE)</f>
        <v>210</v>
      </c>
      <c r="M5370">
        <f ca="1">VLOOKUP($A5370,EMBIG_Spread!$A$5:$BX$7947,39,FALSE)</f>
        <v>154</v>
      </c>
      <c r="N5370">
        <f ca="1">VLOOKUP($A5370,EMBIG_Spread!$A$5:$BX$7947,40,FALSE)</f>
        <v>192</v>
      </c>
      <c r="O5370">
        <f ca="1">VLOOKUP($A5370,EMBIG_Spread!$A$5:$BX$7947,50,FALSE)</f>
        <v>171</v>
      </c>
      <c r="P5370">
        <f ca="1">VLOOKUP($A5370,EMBIG_Spread!$A$5:$BX$7947,51,FALSE)</f>
        <v>207</v>
      </c>
      <c r="Q5370">
        <f ca="1">VLOOKUP($A5370,EMBIG_Spread!$A$5:$BX$7947,52,FALSE)</f>
        <v>184</v>
      </c>
      <c r="R5370" t="str">
        <f ca="1">VLOOKUP($A5370,EMBIG_Spread!$A$5:$BX$7947,53,FALSE)</f>
        <v xml:space="preserve"> </v>
      </c>
      <c r="S5370">
        <f ca="1">VLOOKUP($A5370,EMBIG_Spread!$A$5:$BX$7947,54,FALSE)</f>
        <v>256</v>
      </c>
      <c r="T5370">
        <f ca="1">VLOOKUP($A5370,EMBIG_Spread!$A$5:$BX$7947,58,FALSE)</f>
        <v>172</v>
      </c>
      <c r="U5370">
        <f ca="1">VLOOKUP($A5370,EMBIG_Spread!$A$5:$BX$7947,62,FALSE)</f>
        <v>0</v>
      </c>
      <c r="V5370">
        <f ca="1">VLOOKUP($A5370,EMBIG_Spread!$A$5:$BX$7947,65,FALSE)</f>
        <v>240</v>
      </c>
      <c r="W5370">
        <f ca="1">VLOOKUP($A5370,EMBIG_Spread!$A$5:$BX$7947,66,FALSE)</f>
        <v>505</v>
      </c>
      <c r="X5370">
        <f ca="1">VLOOKUP($A5370,EMBIG_Spread!$A$5:$BX$7947,67,FALSE)</f>
        <v>220</v>
      </c>
    </row>
    <row r="5371" spans="1:24" x14ac:dyDescent="0.2">
      <c r="A5371" s="6">
        <v>40392</v>
      </c>
      <c r="B5371" s="11">
        <f t="shared" si="83"/>
        <v>2010</v>
      </c>
      <c r="C5371">
        <f ca="1">VLOOKUP($A5371,EMBIG_Spread!$A$5:$BX$7947,3,FALSE)</f>
        <v>700</v>
      </c>
      <c r="D5371">
        <f ca="1">VLOOKUP($A5371,EMBIG_Spread!$A$5:$BX$7947,9,FALSE)</f>
        <v>203</v>
      </c>
      <c r="E5371">
        <f ca="1">VLOOKUP($A5371,EMBIG_Spread!$A$5:$BX$7947,10,FALSE)</f>
        <v>0</v>
      </c>
      <c r="F5371">
        <f ca="1">VLOOKUP($A5371,EMBIG_Spread!$A$5:$BX$7947,12,FALSE)</f>
        <v>127</v>
      </c>
      <c r="G5371">
        <f ca="1">VLOOKUP($A5371,EMBIG_Spread!$A$5:$BX$7947,13,FALSE)</f>
        <v>79</v>
      </c>
      <c r="H5371">
        <f ca="1">VLOOKUP($A5371,EMBIG_Spread!$A$5:$BX$7947,14,FALSE)</f>
        <v>173</v>
      </c>
      <c r="I5371">
        <f ca="1">VLOOKUP($A5371,EMBIG_Spread!$A$5:$BX$7947,20,FALSE)</f>
        <v>251</v>
      </c>
      <c r="J5371">
        <f ca="1">VLOOKUP($A5371,EMBIG_Spread!$A$5:$BX$7947,28,FALSE)</f>
        <v>346</v>
      </c>
      <c r="K5371" t="str">
        <f ca="1">VLOOKUP($A5371,EMBIG_Spread!$A$5:$BX$7947,29,FALSE)</f>
        <v xml:space="preserve"> </v>
      </c>
      <c r="L5371">
        <f ca="1">VLOOKUP($A5371,EMBIG_Spread!$A$5:$BX$7947,30,FALSE)</f>
        <v>188</v>
      </c>
      <c r="M5371">
        <f ca="1">VLOOKUP($A5371,EMBIG_Spread!$A$5:$BX$7947,39,FALSE)</f>
        <v>145</v>
      </c>
      <c r="N5371">
        <f ca="1">VLOOKUP($A5371,EMBIG_Spread!$A$5:$BX$7947,40,FALSE)</f>
        <v>178</v>
      </c>
      <c r="O5371">
        <f ca="1">VLOOKUP($A5371,EMBIG_Spread!$A$5:$BX$7947,50,FALSE)</f>
        <v>158</v>
      </c>
      <c r="P5371">
        <f ca="1">VLOOKUP($A5371,EMBIG_Spread!$A$5:$BX$7947,51,FALSE)</f>
        <v>191</v>
      </c>
      <c r="Q5371">
        <f ca="1">VLOOKUP($A5371,EMBIG_Spread!$A$5:$BX$7947,52,FALSE)</f>
        <v>178</v>
      </c>
      <c r="R5371" t="str">
        <f ca="1">VLOOKUP($A5371,EMBIG_Spread!$A$5:$BX$7947,53,FALSE)</f>
        <v xml:space="preserve"> </v>
      </c>
      <c r="S5371">
        <f ca="1">VLOOKUP($A5371,EMBIG_Spread!$A$5:$BX$7947,54,FALSE)</f>
        <v>241</v>
      </c>
      <c r="T5371">
        <f ca="1">VLOOKUP($A5371,EMBIG_Spread!$A$5:$BX$7947,58,FALSE)</f>
        <v>163</v>
      </c>
      <c r="U5371">
        <f ca="1">VLOOKUP($A5371,EMBIG_Spread!$A$5:$BX$7947,62,FALSE)</f>
        <v>0</v>
      </c>
      <c r="V5371">
        <f ca="1">VLOOKUP($A5371,EMBIG_Spread!$A$5:$BX$7947,65,FALSE)</f>
        <v>231</v>
      </c>
      <c r="W5371">
        <f ca="1">VLOOKUP($A5371,EMBIG_Spread!$A$5:$BX$7947,66,FALSE)</f>
        <v>489</v>
      </c>
      <c r="X5371">
        <f ca="1">VLOOKUP($A5371,EMBIG_Spread!$A$5:$BX$7947,67,FALSE)</f>
        <v>211</v>
      </c>
    </row>
    <row r="5372" spans="1:24" x14ac:dyDescent="0.2">
      <c r="A5372" s="6">
        <v>40393</v>
      </c>
      <c r="B5372" s="11">
        <f t="shared" si="83"/>
        <v>2010</v>
      </c>
      <c r="C5372">
        <f ca="1">VLOOKUP($A5372,EMBIG_Spread!$A$5:$BX$7947,3,FALSE)</f>
        <v>711</v>
      </c>
      <c r="D5372">
        <f ca="1">VLOOKUP($A5372,EMBIG_Spread!$A$5:$BX$7947,9,FALSE)</f>
        <v>203</v>
      </c>
      <c r="E5372">
        <f ca="1">VLOOKUP($A5372,EMBIG_Spread!$A$5:$BX$7947,10,FALSE)</f>
        <v>0</v>
      </c>
      <c r="F5372">
        <f ca="1">VLOOKUP($A5372,EMBIG_Spread!$A$5:$BX$7947,12,FALSE)</f>
        <v>140</v>
      </c>
      <c r="G5372">
        <f ca="1">VLOOKUP($A5372,EMBIG_Spread!$A$5:$BX$7947,13,FALSE)</f>
        <v>83</v>
      </c>
      <c r="H5372">
        <f ca="1">VLOOKUP($A5372,EMBIG_Spread!$A$5:$BX$7947,14,FALSE)</f>
        <v>175</v>
      </c>
      <c r="I5372">
        <f ca="1">VLOOKUP($A5372,EMBIG_Spread!$A$5:$BX$7947,20,FALSE)</f>
        <v>248</v>
      </c>
      <c r="J5372">
        <f ca="1">VLOOKUP($A5372,EMBIG_Spread!$A$5:$BX$7947,28,FALSE)</f>
        <v>299</v>
      </c>
      <c r="K5372" t="str">
        <f ca="1">VLOOKUP($A5372,EMBIG_Spread!$A$5:$BX$7947,29,FALSE)</f>
        <v xml:space="preserve"> </v>
      </c>
      <c r="L5372">
        <f ca="1">VLOOKUP($A5372,EMBIG_Spread!$A$5:$BX$7947,30,FALSE)</f>
        <v>179</v>
      </c>
      <c r="M5372">
        <f ca="1">VLOOKUP($A5372,EMBIG_Spread!$A$5:$BX$7947,39,FALSE)</f>
        <v>140</v>
      </c>
      <c r="N5372">
        <f ca="1">VLOOKUP($A5372,EMBIG_Spread!$A$5:$BX$7947,40,FALSE)</f>
        <v>176</v>
      </c>
      <c r="O5372">
        <f ca="1">VLOOKUP($A5372,EMBIG_Spread!$A$5:$BX$7947,50,FALSE)</f>
        <v>157</v>
      </c>
      <c r="P5372">
        <f ca="1">VLOOKUP($A5372,EMBIG_Spread!$A$5:$BX$7947,51,FALSE)</f>
        <v>190</v>
      </c>
      <c r="Q5372">
        <f ca="1">VLOOKUP($A5372,EMBIG_Spread!$A$5:$BX$7947,52,FALSE)</f>
        <v>172</v>
      </c>
      <c r="R5372" t="str">
        <f ca="1">VLOOKUP($A5372,EMBIG_Spread!$A$5:$BX$7947,53,FALSE)</f>
        <v xml:space="preserve"> </v>
      </c>
      <c r="S5372">
        <f ca="1">VLOOKUP($A5372,EMBIG_Spread!$A$5:$BX$7947,54,FALSE)</f>
        <v>242</v>
      </c>
      <c r="T5372">
        <f ca="1">VLOOKUP($A5372,EMBIG_Spread!$A$5:$BX$7947,58,FALSE)</f>
        <v>162</v>
      </c>
      <c r="U5372">
        <f ca="1">VLOOKUP($A5372,EMBIG_Spread!$A$5:$BX$7947,62,FALSE)</f>
        <v>0</v>
      </c>
      <c r="V5372">
        <f ca="1">VLOOKUP($A5372,EMBIG_Spread!$A$5:$BX$7947,65,FALSE)</f>
        <v>233</v>
      </c>
      <c r="W5372">
        <f ca="1">VLOOKUP($A5372,EMBIG_Spread!$A$5:$BX$7947,66,FALSE)</f>
        <v>484</v>
      </c>
      <c r="X5372">
        <f ca="1">VLOOKUP($A5372,EMBIG_Spread!$A$5:$BX$7947,67,FALSE)</f>
        <v>215</v>
      </c>
    </row>
    <row r="5373" spans="1:24" x14ac:dyDescent="0.2">
      <c r="A5373" s="6">
        <v>40394</v>
      </c>
      <c r="B5373" s="11">
        <f t="shared" si="83"/>
        <v>2010</v>
      </c>
      <c r="C5373">
        <f ca="1">VLOOKUP($A5373,EMBIG_Spread!$A$5:$BX$7947,3,FALSE)</f>
        <v>684</v>
      </c>
      <c r="D5373">
        <f ca="1">VLOOKUP($A5373,EMBIG_Spread!$A$5:$BX$7947,9,FALSE)</f>
        <v>198</v>
      </c>
      <c r="E5373">
        <f ca="1">VLOOKUP($A5373,EMBIG_Spread!$A$5:$BX$7947,10,FALSE)</f>
        <v>0</v>
      </c>
      <c r="F5373">
        <f ca="1">VLOOKUP($A5373,EMBIG_Spread!$A$5:$BX$7947,12,FALSE)</f>
        <v>129</v>
      </c>
      <c r="G5373">
        <f ca="1">VLOOKUP($A5373,EMBIG_Spread!$A$5:$BX$7947,13,FALSE)</f>
        <v>73</v>
      </c>
      <c r="H5373">
        <f ca="1">VLOOKUP($A5373,EMBIG_Spread!$A$5:$BX$7947,14,FALSE)</f>
        <v>167</v>
      </c>
      <c r="I5373">
        <f ca="1">VLOOKUP($A5373,EMBIG_Spread!$A$5:$BX$7947,20,FALSE)</f>
        <v>235</v>
      </c>
      <c r="J5373">
        <f ca="1">VLOOKUP($A5373,EMBIG_Spread!$A$5:$BX$7947,28,FALSE)</f>
        <v>294</v>
      </c>
      <c r="K5373" t="str">
        <f ca="1">VLOOKUP($A5373,EMBIG_Spread!$A$5:$BX$7947,29,FALSE)</f>
        <v xml:space="preserve"> </v>
      </c>
      <c r="L5373">
        <f ca="1">VLOOKUP($A5373,EMBIG_Spread!$A$5:$BX$7947,30,FALSE)</f>
        <v>194</v>
      </c>
      <c r="M5373">
        <f ca="1">VLOOKUP($A5373,EMBIG_Spread!$A$5:$BX$7947,39,FALSE)</f>
        <v>134</v>
      </c>
      <c r="N5373">
        <f ca="1">VLOOKUP($A5373,EMBIG_Spread!$A$5:$BX$7947,40,FALSE)</f>
        <v>170</v>
      </c>
      <c r="O5373">
        <f ca="1">VLOOKUP($A5373,EMBIG_Spread!$A$5:$BX$7947,50,FALSE)</f>
        <v>149</v>
      </c>
      <c r="P5373">
        <f ca="1">VLOOKUP($A5373,EMBIG_Spread!$A$5:$BX$7947,51,FALSE)</f>
        <v>191</v>
      </c>
      <c r="Q5373">
        <f ca="1">VLOOKUP($A5373,EMBIG_Spread!$A$5:$BX$7947,52,FALSE)</f>
        <v>156</v>
      </c>
      <c r="R5373" t="str">
        <f ca="1">VLOOKUP($A5373,EMBIG_Spread!$A$5:$BX$7947,53,FALSE)</f>
        <v xml:space="preserve"> </v>
      </c>
      <c r="S5373">
        <f ca="1">VLOOKUP($A5373,EMBIG_Spread!$A$5:$BX$7947,54,FALSE)</f>
        <v>236</v>
      </c>
      <c r="T5373">
        <f ca="1">VLOOKUP($A5373,EMBIG_Spread!$A$5:$BX$7947,58,FALSE)</f>
        <v>155</v>
      </c>
      <c r="U5373">
        <f ca="1">VLOOKUP($A5373,EMBIG_Spread!$A$5:$BX$7947,62,FALSE)</f>
        <v>0</v>
      </c>
      <c r="V5373">
        <f ca="1">VLOOKUP($A5373,EMBIG_Spread!$A$5:$BX$7947,65,FALSE)</f>
        <v>225</v>
      </c>
      <c r="W5373">
        <f ca="1">VLOOKUP($A5373,EMBIG_Spread!$A$5:$BX$7947,66,FALSE)</f>
        <v>484</v>
      </c>
      <c r="X5373">
        <f ca="1">VLOOKUP($A5373,EMBIG_Spread!$A$5:$BX$7947,67,FALSE)</f>
        <v>205</v>
      </c>
    </row>
    <row r="5374" spans="1:24" x14ac:dyDescent="0.2">
      <c r="A5374" s="6">
        <v>40395</v>
      </c>
      <c r="B5374" s="11">
        <f t="shared" si="83"/>
        <v>2010</v>
      </c>
      <c r="C5374">
        <f ca="1">VLOOKUP($A5374,EMBIG_Spread!$A$5:$BX$7947,3,FALSE)</f>
        <v>688</v>
      </c>
      <c r="D5374">
        <f ca="1">VLOOKUP($A5374,EMBIG_Spread!$A$5:$BX$7947,9,FALSE)</f>
        <v>203</v>
      </c>
      <c r="E5374">
        <f ca="1">VLOOKUP($A5374,EMBIG_Spread!$A$5:$BX$7947,10,FALSE)</f>
        <v>0</v>
      </c>
      <c r="F5374">
        <f ca="1">VLOOKUP($A5374,EMBIG_Spread!$A$5:$BX$7947,12,FALSE)</f>
        <v>136</v>
      </c>
      <c r="G5374">
        <f ca="1">VLOOKUP($A5374,EMBIG_Spread!$A$5:$BX$7947,13,FALSE)</f>
        <v>79</v>
      </c>
      <c r="H5374">
        <f ca="1">VLOOKUP($A5374,EMBIG_Spread!$A$5:$BX$7947,14,FALSE)</f>
        <v>170</v>
      </c>
      <c r="I5374">
        <f ca="1">VLOOKUP($A5374,EMBIG_Spread!$A$5:$BX$7947,20,FALSE)</f>
        <v>237</v>
      </c>
      <c r="J5374">
        <f ca="1">VLOOKUP($A5374,EMBIG_Spread!$A$5:$BX$7947,28,FALSE)</f>
        <v>298</v>
      </c>
      <c r="K5374" t="str">
        <f ca="1">VLOOKUP($A5374,EMBIG_Spread!$A$5:$BX$7947,29,FALSE)</f>
        <v xml:space="preserve"> </v>
      </c>
      <c r="L5374">
        <f ca="1">VLOOKUP($A5374,EMBIG_Spread!$A$5:$BX$7947,30,FALSE)</f>
        <v>202</v>
      </c>
      <c r="M5374">
        <f ca="1">VLOOKUP($A5374,EMBIG_Spread!$A$5:$BX$7947,39,FALSE)</f>
        <v>140</v>
      </c>
      <c r="N5374">
        <f ca="1">VLOOKUP($A5374,EMBIG_Spread!$A$5:$BX$7947,40,FALSE)</f>
        <v>173</v>
      </c>
      <c r="O5374">
        <f ca="1">VLOOKUP($A5374,EMBIG_Spread!$A$5:$BX$7947,50,FALSE)</f>
        <v>156</v>
      </c>
      <c r="P5374">
        <f ca="1">VLOOKUP($A5374,EMBIG_Spread!$A$5:$BX$7947,51,FALSE)</f>
        <v>197</v>
      </c>
      <c r="Q5374">
        <f ca="1">VLOOKUP($A5374,EMBIG_Spread!$A$5:$BX$7947,52,FALSE)</f>
        <v>161</v>
      </c>
      <c r="R5374" t="str">
        <f ca="1">VLOOKUP($A5374,EMBIG_Spread!$A$5:$BX$7947,53,FALSE)</f>
        <v xml:space="preserve"> </v>
      </c>
      <c r="S5374">
        <f ca="1">VLOOKUP($A5374,EMBIG_Spread!$A$5:$BX$7947,54,FALSE)</f>
        <v>241</v>
      </c>
      <c r="T5374">
        <f ca="1">VLOOKUP($A5374,EMBIG_Spread!$A$5:$BX$7947,58,FALSE)</f>
        <v>158</v>
      </c>
      <c r="U5374">
        <f ca="1">VLOOKUP($A5374,EMBIG_Spread!$A$5:$BX$7947,62,FALSE)</f>
        <v>0</v>
      </c>
      <c r="V5374">
        <f ca="1">VLOOKUP($A5374,EMBIG_Spread!$A$5:$BX$7947,65,FALSE)</f>
        <v>227</v>
      </c>
      <c r="W5374">
        <f ca="1">VLOOKUP($A5374,EMBIG_Spread!$A$5:$BX$7947,66,FALSE)</f>
        <v>500</v>
      </c>
      <c r="X5374">
        <f ca="1">VLOOKUP($A5374,EMBIG_Spread!$A$5:$BX$7947,67,FALSE)</f>
        <v>209</v>
      </c>
    </row>
    <row r="5375" spans="1:24" x14ac:dyDescent="0.2">
      <c r="A5375" s="6">
        <v>40396</v>
      </c>
      <c r="B5375" s="11">
        <f t="shared" si="83"/>
        <v>2010</v>
      </c>
      <c r="C5375">
        <f ca="1">VLOOKUP($A5375,EMBIG_Spread!$A$5:$BX$7947,3,FALSE)</f>
        <v>685</v>
      </c>
      <c r="D5375">
        <f ca="1">VLOOKUP($A5375,EMBIG_Spread!$A$5:$BX$7947,9,FALSE)</f>
        <v>206</v>
      </c>
      <c r="E5375">
        <f ca="1">VLOOKUP($A5375,EMBIG_Spread!$A$5:$BX$7947,10,FALSE)</f>
        <v>0</v>
      </c>
      <c r="F5375">
        <f ca="1">VLOOKUP($A5375,EMBIG_Spread!$A$5:$BX$7947,12,FALSE)</f>
        <v>141</v>
      </c>
      <c r="G5375">
        <f ca="1">VLOOKUP($A5375,EMBIG_Spread!$A$5:$BX$7947,13,FALSE)</f>
        <v>87</v>
      </c>
      <c r="H5375">
        <f ca="1">VLOOKUP($A5375,EMBIG_Spread!$A$5:$BX$7947,14,FALSE)</f>
        <v>174</v>
      </c>
      <c r="I5375">
        <f ca="1">VLOOKUP($A5375,EMBIG_Spread!$A$5:$BX$7947,20,FALSE)</f>
        <v>241</v>
      </c>
      <c r="J5375">
        <f ca="1">VLOOKUP($A5375,EMBIG_Spread!$A$5:$BX$7947,28,FALSE)</f>
        <v>302</v>
      </c>
      <c r="K5375" t="str">
        <f ca="1">VLOOKUP($A5375,EMBIG_Spread!$A$5:$BX$7947,29,FALSE)</f>
        <v xml:space="preserve"> </v>
      </c>
      <c r="L5375">
        <f ca="1">VLOOKUP($A5375,EMBIG_Spread!$A$5:$BX$7947,30,FALSE)</f>
        <v>201</v>
      </c>
      <c r="M5375">
        <f ca="1">VLOOKUP($A5375,EMBIG_Spread!$A$5:$BX$7947,39,FALSE)</f>
        <v>154</v>
      </c>
      <c r="N5375">
        <f ca="1">VLOOKUP($A5375,EMBIG_Spread!$A$5:$BX$7947,40,FALSE)</f>
        <v>177</v>
      </c>
      <c r="O5375">
        <f ca="1">VLOOKUP($A5375,EMBIG_Spread!$A$5:$BX$7947,50,FALSE)</f>
        <v>158</v>
      </c>
      <c r="P5375">
        <f ca="1">VLOOKUP($A5375,EMBIG_Spread!$A$5:$BX$7947,51,FALSE)</f>
        <v>203</v>
      </c>
      <c r="Q5375">
        <f ca="1">VLOOKUP($A5375,EMBIG_Spread!$A$5:$BX$7947,52,FALSE)</f>
        <v>161</v>
      </c>
      <c r="R5375" t="str">
        <f ca="1">VLOOKUP($A5375,EMBIG_Spread!$A$5:$BX$7947,53,FALSE)</f>
        <v xml:space="preserve"> </v>
      </c>
      <c r="S5375">
        <f ca="1">VLOOKUP($A5375,EMBIG_Spread!$A$5:$BX$7947,54,FALSE)</f>
        <v>237</v>
      </c>
      <c r="T5375">
        <f ca="1">VLOOKUP($A5375,EMBIG_Spread!$A$5:$BX$7947,58,FALSE)</f>
        <v>161</v>
      </c>
      <c r="U5375">
        <f ca="1">VLOOKUP($A5375,EMBIG_Spread!$A$5:$BX$7947,62,FALSE)</f>
        <v>0</v>
      </c>
      <c r="V5375">
        <f ca="1">VLOOKUP($A5375,EMBIG_Spread!$A$5:$BX$7947,65,FALSE)</f>
        <v>229</v>
      </c>
      <c r="W5375">
        <f ca="1">VLOOKUP($A5375,EMBIG_Spread!$A$5:$BX$7947,66,FALSE)</f>
        <v>506</v>
      </c>
      <c r="X5375">
        <f ca="1">VLOOKUP($A5375,EMBIG_Spread!$A$5:$BX$7947,67,FALSE)</f>
        <v>217</v>
      </c>
    </row>
    <row r="5376" spans="1:24" x14ac:dyDescent="0.2">
      <c r="A5376" s="6">
        <v>40399</v>
      </c>
      <c r="B5376" s="11">
        <f t="shared" si="83"/>
        <v>2010</v>
      </c>
      <c r="C5376">
        <f ca="1">VLOOKUP($A5376,EMBIG_Spread!$A$5:$BX$7947,3,FALSE)</f>
        <v>666</v>
      </c>
      <c r="D5376">
        <f ca="1">VLOOKUP($A5376,EMBIG_Spread!$A$5:$BX$7947,9,FALSE)</f>
        <v>193</v>
      </c>
      <c r="E5376">
        <f ca="1">VLOOKUP($A5376,EMBIG_Spread!$A$5:$BX$7947,10,FALSE)</f>
        <v>0</v>
      </c>
      <c r="F5376">
        <f ca="1">VLOOKUP($A5376,EMBIG_Spread!$A$5:$BX$7947,12,FALSE)</f>
        <v>132</v>
      </c>
      <c r="G5376">
        <f ca="1">VLOOKUP($A5376,EMBIG_Spread!$A$5:$BX$7947,13,FALSE)</f>
        <v>77</v>
      </c>
      <c r="H5376">
        <f ca="1">VLOOKUP($A5376,EMBIG_Spread!$A$5:$BX$7947,14,FALSE)</f>
        <v>154</v>
      </c>
      <c r="I5376">
        <f ca="1">VLOOKUP($A5376,EMBIG_Spread!$A$5:$BX$7947,20,FALSE)</f>
        <v>236</v>
      </c>
      <c r="J5376">
        <f ca="1">VLOOKUP($A5376,EMBIG_Spread!$A$5:$BX$7947,28,FALSE)</f>
        <v>300</v>
      </c>
      <c r="K5376" t="str">
        <f ca="1">VLOOKUP($A5376,EMBIG_Spread!$A$5:$BX$7947,29,FALSE)</f>
        <v xml:space="preserve"> </v>
      </c>
      <c r="L5376">
        <f ca="1">VLOOKUP($A5376,EMBIG_Spread!$A$5:$BX$7947,30,FALSE)</f>
        <v>188</v>
      </c>
      <c r="M5376">
        <f ca="1">VLOOKUP($A5376,EMBIG_Spread!$A$5:$BX$7947,39,FALSE)</f>
        <v>143</v>
      </c>
      <c r="N5376">
        <f ca="1">VLOOKUP($A5376,EMBIG_Spread!$A$5:$BX$7947,40,FALSE)</f>
        <v>166</v>
      </c>
      <c r="O5376">
        <f ca="1">VLOOKUP($A5376,EMBIG_Spread!$A$5:$BX$7947,50,FALSE)</f>
        <v>145</v>
      </c>
      <c r="P5376">
        <f ca="1">VLOOKUP($A5376,EMBIG_Spread!$A$5:$BX$7947,51,FALSE)</f>
        <v>191</v>
      </c>
      <c r="Q5376">
        <f ca="1">VLOOKUP($A5376,EMBIG_Spread!$A$5:$BX$7947,52,FALSE)</f>
        <v>160</v>
      </c>
      <c r="R5376" t="str">
        <f ca="1">VLOOKUP($A5376,EMBIG_Spread!$A$5:$BX$7947,53,FALSE)</f>
        <v xml:space="preserve"> </v>
      </c>
      <c r="S5376">
        <f ca="1">VLOOKUP($A5376,EMBIG_Spread!$A$5:$BX$7947,54,FALSE)</f>
        <v>228</v>
      </c>
      <c r="T5376">
        <f ca="1">VLOOKUP($A5376,EMBIG_Spread!$A$5:$BX$7947,58,FALSE)</f>
        <v>155</v>
      </c>
      <c r="U5376">
        <f ca="1">VLOOKUP($A5376,EMBIG_Spread!$A$5:$BX$7947,62,FALSE)</f>
        <v>0</v>
      </c>
      <c r="V5376">
        <f ca="1">VLOOKUP($A5376,EMBIG_Spread!$A$5:$BX$7947,65,FALSE)</f>
        <v>216</v>
      </c>
      <c r="W5376">
        <f ca="1">VLOOKUP($A5376,EMBIG_Spread!$A$5:$BX$7947,66,FALSE)</f>
        <v>470</v>
      </c>
      <c r="X5376">
        <f ca="1">VLOOKUP($A5376,EMBIG_Spread!$A$5:$BX$7947,67,FALSE)</f>
        <v>209</v>
      </c>
    </row>
    <row r="5377" spans="1:24" x14ac:dyDescent="0.2">
      <c r="A5377" s="6">
        <v>40400</v>
      </c>
      <c r="B5377" s="11">
        <f t="shared" si="83"/>
        <v>2010</v>
      </c>
      <c r="C5377">
        <f ca="1">VLOOKUP($A5377,EMBIG_Spread!$A$5:$BX$7947,3,FALSE)</f>
        <v>671</v>
      </c>
      <c r="D5377">
        <f ca="1">VLOOKUP($A5377,EMBIG_Spread!$A$5:$BX$7947,9,FALSE)</f>
        <v>194</v>
      </c>
      <c r="E5377">
        <f ca="1">VLOOKUP($A5377,EMBIG_Spread!$A$5:$BX$7947,10,FALSE)</f>
        <v>0</v>
      </c>
      <c r="F5377">
        <f ca="1">VLOOKUP($A5377,EMBIG_Spread!$A$5:$BX$7947,12,FALSE)</f>
        <v>135</v>
      </c>
      <c r="G5377">
        <f ca="1">VLOOKUP($A5377,EMBIG_Spread!$A$5:$BX$7947,13,FALSE)</f>
        <v>85</v>
      </c>
      <c r="H5377">
        <f ca="1">VLOOKUP($A5377,EMBIG_Spread!$A$5:$BX$7947,14,FALSE)</f>
        <v>156</v>
      </c>
      <c r="I5377">
        <f ca="1">VLOOKUP($A5377,EMBIG_Spread!$A$5:$BX$7947,20,FALSE)</f>
        <v>238</v>
      </c>
      <c r="J5377">
        <f ca="1">VLOOKUP($A5377,EMBIG_Spread!$A$5:$BX$7947,28,FALSE)</f>
        <v>306</v>
      </c>
      <c r="K5377" t="str">
        <f ca="1">VLOOKUP($A5377,EMBIG_Spread!$A$5:$BX$7947,29,FALSE)</f>
        <v xml:space="preserve"> </v>
      </c>
      <c r="L5377">
        <f ca="1">VLOOKUP($A5377,EMBIG_Spread!$A$5:$BX$7947,30,FALSE)</f>
        <v>192</v>
      </c>
      <c r="M5377">
        <f ca="1">VLOOKUP($A5377,EMBIG_Spread!$A$5:$BX$7947,39,FALSE)</f>
        <v>151</v>
      </c>
      <c r="N5377">
        <f ca="1">VLOOKUP($A5377,EMBIG_Spread!$A$5:$BX$7947,40,FALSE)</f>
        <v>170</v>
      </c>
      <c r="O5377">
        <f ca="1">VLOOKUP($A5377,EMBIG_Spread!$A$5:$BX$7947,50,FALSE)</f>
        <v>147</v>
      </c>
      <c r="P5377">
        <f ca="1">VLOOKUP($A5377,EMBIG_Spread!$A$5:$BX$7947,51,FALSE)</f>
        <v>193</v>
      </c>
      <c r="Q5377">
        <f ca="1">VLOOKUP($A5377,EMBIG_Spread!$A$5:$BX$7947,52,FALSE)</f>
        <v>158</v>
      </c>
      <c r="R5377" t="str">
        <f ca="1">VLOOKUP($A5377,EMBIG_Spread!$A$5:$BX$7947,53,FALSE)</f>
        <v xml:space="preserve"> </v>
      </c>
      <c r="S5377">
        <f ca="1">VLOOKUP($A5377,EMBIG_Spread!$A$5:$BX$7947,54,FALSE)</f>
        <v>240</v>
      </c>
      <c r="T5377">
        <f ca="1">VLOOKUP($A5377,EMBIG_Spread!$A$5:$BX$7947,58,FALSE)</f>
        <v>159</v>
      </c>
      <c r="U5377">
        <f ca="1">VLOOKUP($A5377,EMBIG_Spread!$A$5:$BX$7947,62,FALSE)</f>
        <v>0</v>
      </c>
      <c r="V5377">
        <f ca="1">VLOOKUP($A5377,EMBIG_Spread!$A$5:$BX$7947,65,FALSE)</f>
        <v>226</v>
      </c>
      <c r="W5377">
        <f ca="1">VLOOKUP($A5377,EMBIG_Spread!$A$5:$BX$7947,66,FALSE)</f>
        <v>486</v>
      </c>
      <c r="X5377">
        <f ca="1">VLOOKUP($A5377,EMBIG_Spread!$A$5:$BX$7947,67,FALSE)</f>
        <v>210</v>
      </c>
    </row>
    <row r="5378" spans="1:24" x14ac:dyDescent="0.2">
      <c r="A5378" s="6">
        <v>40401</v>
      </c>
      <c r="B5378" s="11">
        <f t="shared" si="83"/>
        <v>2010</v>
      </c>
      <c r="C5378">
        <f ca="1">VLOOKUP($A5378,EMBIG_Spread!$A$5:$BX$7947,3,FALSE)</f>
        <v>686</v>
      </c>
      <c r="D5378">
        <f ca="1">VLOOKUP($A5378,EMBIG_Spread!$A$5:$BX$7947,9,FALSE)</f>
        <v>194</v>
      </c>
      <c r="E5378">
        <f ca="1">VLOOKUP($A5378,EMBIG_Spread!$A$5:$BX$7947,10,FALSE)</f>
        <v>0</v>
      </c>
      <c r="F5378">
        <f ca="1">VLOOKUP($A5378,EMBIG_Spread!$A$5:$BX$7947,12,FALSE)</f>
        <v>140</v>
      </c>
      <c r="G5378">
        <f ca="1">VLOOKUP($A5378,EMBIG_Spread!$A$5:$BX$7947,13,FALSE)</f>
        <v>77</v>
      </c>
      <c r="H5378">
        <f ca="1">VLOOKUP($A5378,EMBIG_Spread!$A$5:$BX$7947,14,FALSE)</f>
        <v>151</v>
      </c>
      <c r="I5378">
        <f ca="1">VLOOKUP($A5378,EMBIG_Spread!$A$5:$BX$7947,20,FALSE)</f>
        <v>241</v>
      </c>
      <c r="J5378">
        <f ca="1">VLOOKUP($A5378,EMBIG_Spread!$A$5:$BX$7947,28,FALSE)</f>
        <v>314</v>
      </c>
      <c r="K5378" t="str">
        <f ca="1">VLOOKUP($A5378,EMBIG_Spread!$A$5:$BX$7947,29,FALSE)</f>
        <v xml:space="preserve"> </v>
      </c>
      <c r="L5378">
        <f ca="1">VLOOKUP($A5378,EMBIG_Spread!$A$5:$BX$7947,30,FALSE)</f>
        <v>190</v>
      </c>
      <c r="M5378">
        <f ca="1">VLOOKUP($A5378,EMBIG_Spread!$A$5:$BX$7947,39,FALSE)</f>
        <v>147</v>
      </c>
      <c r="N5378">
        <f ca="1">VLOOKUP($A5378,EMBIG_Spread!$A$5:$BX$7947,40,FALSE)</f>
        <v>172</v>
      </c>
      <c r="O5378">
        <f ca="1">VLOOKUP($A5378,EMBIG_Spread!$A$5:$BX$7947,50,FALSE)</f>
        <v>148</v>
      </c>
      <c r="P5378">
        <f ca="1">VLOOKUP($A5378,EMBIG_Spread!$A$5:$BX$7947,51,FALSE)</f>
        <v>194</v>
      </c>
      <c r="Q5378">
        <f ca="1">VLOOKUP($A5378,EMBIG_Spread!$A$5:$BX$7947,52,FALSE)</f>
        <v>163</v>
      </c>
      <c r="R5378" t="str">
        <f ca="1">VLOOKUP($A5378,EMBIG_Spread!$A$5:$BX$7947,53,FALSE)</f>
        <v xml:space="preserve"> </v>
      </c>
      <c r="S5378">
        <f ca="1">VLOOKUP($A5378,EMBIG_Spread!$A$5:$BX$7947,54,FALSE)</f>
        <v>252</v>
      </c>
      <c r="T5378">
        <f ca="1">VLOOKUP($A5378,EMBIG_Spread!$A$5:$BX$7947,58,FALSE)</f>
        <v>166</v>
      </c>
      <c r="U5378">
        <f ca="1">VLOOKUP($A5378,EMBIG_Spread!$A$5:$BX$7947,62,FALSE)</f>
        <v>0</v>
      </c>
      <c r="V5378">
        <f ca="1">VLOOKUP($A5378,EMBIG_Spread!$A$5:$BX$7947,65,FALSE)</f>
        <v>246</v>
      </c>
      <c r="W5378">
        <f ca="1">VLOOKUP($A5378,EMBIG_Spread!$A$5:$BX$7947,66,FALSE)</f>
        <v>502</v>
      </c>
      <c r="X5378">
        <f ca="1">VLOOKUP($A5378,EMBIG_Spread!$A$5:$BX$7947,67,FALSE)</f>
        <v>211</v>
      </c>
    </row>
    <row r="5379" spans="1:24" x14ac:dyDescent="0.2">
      <c r="A5379" s="6">
        <v>40402</v>
      </c>
      <c r="B5379" s="11">
        <f t="shared" ref="B5379:B5442" si="84">YEAR(A5379)</f>
        <v>2010</v>
      </c>
      <c r="C5379">
        <f ca="1">VLOOKUP($A5379,EMBIG_Spread!$A$5:$BX$7947,3,FALSE)</f>
        <v>689</v>
      </c>
      <c r="D5379">
        <f ca="1">VLOOKUP($A5379,EMBIG_Spread!$A$5:$BX$7947,9,FALSE)</f>
        <v>194</v>
      </c>
      <c r="E5379">
        <f ca="1">VLOOKUP($A5379,EMBIG_Spread!$A$5:$BX$7947,10,FALSE)</f>
        <v>0</v>
      </c>
      <c r="F5379">
        <f ca="1">VLOOKUP($A5379,EMBIG_Spread!$A$5:$BX$7947,12,FALSE)</f>
        <v>130</v>
      </c>
      <c r="G5379">
        <f ca="1">VLOOKUP($A5379,EMBIG_Spread!$A$5:$BX$7947,13,FALSE)</f>
        <v>77</v>
      </c>
      <c r="H5379">
        <f ca="1">VLOOKUP($A5379,EMBIG_Spread!$A$5:$BX$7947,14,FALSE)</f>
        <v>152</v>
      </c>
      <c r="I5379">
        <f ca="1">VLOOKUP($A5379,EMBIG_Spread!$A$5:$BX$7947,20,FALSE)</f>
        <v>236</v>
      </c>
      <c r="J5379">
        <f ca="1">VLOOKUP($A5379,EMBIG_Spread!$A$5:$BX$7947,28,FALSE)</f>
        <v>310</v>
      </c>
      <c r="K5379" t="str">
        <f ca="1">VLOOKUP($A5379,EMBIG_Spread!$A$5:$BX$7947,29,FALSE)</f>
        <v xml:space="preserve"> </v>
      </c>
      <c r="L5379">
        <f ca="1">VLOOKUP($A5379,EMBIG_Spread!$A$5:$BX$7947,30,FALSE)</f>
        <v>188</v>
      </c>
      <c r="M5379">
        <f ca="1">VLOOKUP($A5379,EMBIG_Spread!$A$5:$BX$7947,39,FALSE)</f>
        <v>145</v>
      </c>
      <c r="N5379">
        <f ca="1">VLOOKUP($A5379,EMBIG_Spread!$A$5:$BX$7947,40,FALSE)</f>
        <v>171</v>
      </c>
      <c r="O5379">
        <f ca="1">VLOOKUP($A5379,EMBIG_Spread!$A$5:$BX$7947,50,FALSE)</f>
        <v>146</v>
      </c>
      <c r="P5379">
        <f ca="1">VLOOKUP($A5379,EMBIG_Spread!$A$5:$BX$7947,51,FALSE)</f>
        <v>192</v>
      </c>
      <c r="Q5379">
        <f ca="1">VLOOKUP($A5379,EMBIG_Spread!$A$5:$BX$7947,52,FALSE)</f>
        <v>153</v>
      </c>
      <c r="R5379" t="str">
        <f ca="1">VLOOKUP($A5379,EMBIG_Spread!$A$5:$BX$7947,53,FALSE)</f>
        <v xml:space="preserve"> </v>
      </c>
      <c r="S5379">
        <f ca="1">VLOOKUP($A5379,EMBIG_Spread!$A$5:$BX$7947,54,FALSE)</f>
        <v>244</v>
      </c>
      <c r="T5379">
        <f ca="1">VLOOKUP($A5379,EMBIG_Spread!$A$5:$BX$7947,58,FALSE)</f>
        <v>163</v>
      </c>
      <c r="U5379">
        <f ca="1">VLOOKUP($A5379,EMBIG_Spread!$A$5:$BX$7947,62,FALSE)</f>
        <v>0</v>
      </c>
      <c r="V5379">
        <f ca="1">VLOOKUP($A5379,EMBIG_Spread!$A$5:$BX$7947,65,FALSE)</f>
        <v>240</v>
      </c>
      <c r="W5379">
        <f ca="1">VLOOKUP($A5379,EMBIG_Spread!$A$5:$BX$7947,66,FALSE)</f>
        <v>501</v>
      </c>
      <c r="X5379">
        <f ca="1">VLOOKUP($A5379,EMBIG_Spread!$A$5:$BX$7947,67,FALSE)</f>
        <v>208</v>
      </c>
    </row>
    <row r="5380" spans="1:24" x14ac:dyDescent="0.2">
      <c r="A5380" s="6">
        <v>40403</v>
      </c>
      <c r="B5380" s="11">
        <f t="shared" si="84"/>
        <v>2010</v>
      </c>
      <c r="C5380">
        <f ca="1">VLOOKUP($A5380,EMBIG_Spread!$A$5:$BX$7947,3,FALSE)</f>
        <v>685</v>
      </c>
      <c r="D5380">
        <f ca="1">VLOOKUP($A5380,EMBIG_Spread!$A$5:$BX$7947,9,FALSE)</f>
        <v>198</v>
      </c>
      <c r="E5380">
        <f ca="1">VLOOKUP($A5380,EMBIG_Spread!$A$5:$BX$7947,10,FALSE)</f>
        <v>0</v>
      </c>
      <c r="F5380">
        <f ca="1">VLOOKUP($A5380,EMBIG_Spread!$A$5:$BX$7947,12,FALSE)</f>
        <v>135</v>
      </c>
      <c r="G5380">
        <f ca="1">VLOOKUP($A5380,EMBIG_Spread!$A$5:$BX$7947,13,FALSE)</f>
        <v>74</v>
      </c>
      <c r="H5380">
        <f ca="1">VLOOKUP($A5380,EMBIG_Spread!$A$5:$BX$7947,14,FALSE)</f>
        <v>163</v>
      </c>
      <c r="I5380">
        <f ca="1">VLOOKUP($A5380,EMBIG_Spread!$A$5:$BX$7947,20,FALSE)</f>
        <v>241</v>
      </c>
      <c r="J5380">
        <f ca="1">VLOOKUP($A5380,EMBIG_Spread!$A$5:$BX$7947,28,FALSE)</f>
        <v>313</v>
      </c>
      <c r="K5380" t="str">
        <f ca="1">VLOOKUP($A5380,EMBIG_Spread!$A$5:$BX$7947,29,FALSE)</f>
        <v xml:space="preserve"> </v>
      </c>
      <c r="L5380">
        <f ca="1">VLOOKUP($A5380,EMBIG_Spread!$A$5:$BX$7947,30,FALSE)</f>
        <v>192</v>
      </c>
      <c r="M5380">
        <f ca="1">VLOOKUP($A5380,EMBIG_Spread!$A$5:$BX$7947,39,FALSE)</f>
        <v>148</v>
      </c>
      <c r="N5380">
        <f ca="1">VLOOKUP($A5380,EMBIG_Spread!$A$5:$BX$7947,40,FALSE)</f>
        <v>176</v>
      </c>
      <c r="O5380">
        <f ca="1">VLOOKUP($A5380,EMBIG_Spread!$A$5:$BX$7947,50,FALSE)</f>
        <v>150</v>
      </c>
      <c r="P5380">
        <f ca="1">VLOOKUP($A5380,EMBIG_Spread!$A$5:$BX$7947,51,FALSE)</f>
        <v>192</v>
      </c>
      <c r="Q5380">
        <f ca="1">VLOOKUP($A5380,EMBIG_Spread!$A$5:$BX$7947,52,FALSE)</f>
        <v>155</v>
      </c>
      <c r="R5380" t="str">
        <f ca="1">VLOOKUP($A5380,EMBIG_Spread!$A$5:$BX$7947,53,FALSE)</f>
        <v xml:space="preserve"> </v>
      </c>
      <c r="S5380">
        <f ca="1">VLOOKUP($A5380,EMBIG_Spread!$A$5:$BX$7947,54,FALSE)</f>
        <v>244</v>
      </c>
      <c r="T5380">
        <f ca="1">VLOOKUP($A5380,EMBIG_Spread!$A$5:$BX$7947,58,FALSE)</f>
        <v>162</v>
      </c>
      <c r="U5380">
        <f ca="1">VLOOKUP($A5380,EMBIG_Spread!$A$5:$BX$7947,62,FALSE)</f>
        <v>0</v>
      </c>
      <c r="V5380">
        <f ca="1">VLOOKUP($A5380,EMBIG_Spread!$A$5:$BX$7947,65,FALSE)</f>
        <v>241</v>
      </c>
      <c r="W5380">
        <f ca="1">VLOOKUP($A5380,EMBIG_Spread!$A$5:$BX$7947,66,FALSE)</f>
        <v>515</v>
      </c>
      <c r="X5380">
        <f ca="1">VLOOKUP($A5380,EMBIG_Spread!$A$5:$BX$7947,67,FALSE)</f>
        <v>213</v>
      </c>
    </row>
    <row r="5381" spans="1:24" x14ac:dyDescent="0.2">
      <c r="A5381" s="6">
        <v>40406</v>
      </c>
      <c r="B5381" s="11">
        <f t="shared" si="84"/>
        <v>2010</v>
      </c>
      <c r="C5381">
        <f ca="1">VLOOKUP($A5381,EMBIG_Spread!$A$5:$BX$7947,3,FALSE)</f>
        <v>705</v>
      </c>
      <c r="D5381">
        <f ca="1">VLOOKUP($A5381,EMBIG_Spread!$A$5:$BX$7947,9,FALSE)</f>
        <v>206</v>
      </c>
      <c r="E5381">
        <f ca="1">VLOOKUP($A5381,EMBIG_Spread!$A$5:$BX$7947,10,FALSE)</f>
        <v>0</v>
      </c>
      <c r="F5381">
        <f ca="1">VLOOKUP($A5381,EMBIG_Spread!$A$5:$BX$7947,12,FALSE)</f>
        <v>131</v>
      </c>
      <c r="G5381">
        <f ca="1">VLOOKUP($A5381,EMBIG_Spread!$A$5:$BX$7947,13,FALSE)</f>
        <v>84</v>
      </c>
      <c r="H5381">
        <f ca="1">VLOOKUP($A5381,EMBIG_Spread!$A$5:$BX$7947,14,FALSE)</f>
        <v>170</v>
      </c>
      <c r="I5381">
        <f ca="1">VLOOKUP($A5381,EMBIG_Spread!$A$5:$BX$7947,20,FALSE)</f>
        <v>240</v>
      </c>
      <c r="J5381">
        <f ca="1">VLOOKUP($A5381,EMBIG_Spread!$A$5:$BX$7947,28,FALSE)</f>
        <v>335</v>
      </c>
      <c r="K5381" t="str">
        <f ca="1">VLOOKUP($A5381,EMBIG_Spread!$A$5:$BX$7947,29,FALSE)</f>
        <v xml:space="preserve"> </v>
      </c>
      <c r="L5381">
        <f ca="1">VLOOKUP($A5381,EMBIG_Spread!$A$5:$BX$7947,30,FALSE)</f>
        <v>204</v>
      </c>
      <c r="M5381">
        <f ca="1">VLOOKUP($A5381,EMBIG_Spread!$A$5:$BX$7947,39,FALSE)</f>
        <v>152</v>
      </c>
      <c r="N5381">
        <f ca="1">VLOOKUP($A5381,EMBIG_Spread!$A$5:$BX$7947,40,FALSE)</f>
        <v>184</v>
      </c>
      <c r="O5381">
        <f ca="1">VLOOKUP($A5381,EMBIG_Spread!$A$5:$BX$7947,50,FALSE)</f>
        <v>160</v>
      </c>
      <c r="P5381">
        <f ca="1">VLOOKUP($A5381,EMBIG_Spread!$A$5:$BX$7947,51,FALSE)</f>
        <v>205</v>
      </c>
      <c r="Q5381">
        <f ca="1">VLOOKUP($A5381,EMBIG_Spread!$A$5:$BX$7947,52,FALSE)</f>
        <v>166</v>
      </c>
      <c r="R5381" t="str">
        <f ca="1">VLOOKUP($A5381,EMBIG_Spread!$A$5:$BX$7947,53,FALSE)</f>
        <v xml:space="preserve"> </v>
      </c>
      <c r="S5381">
        <f ca="1">VLOOKUP($A5381,EMBIG_Spread!$A$5:$BX$7947,54,FALSE)</f>
        <v>254</v>
      </c>
      <c r="T5381">
        <f ca="1">VLOOKUP($A5381,EMBIG_Spread!$A$5:$BX$7947,58,FALSE)</f>
        <v>174</v>
      </c>
      <c r="U5381">
        <f ca="1">VLOOKUP($A5381,EMBIG_Spread!$A$5:$BX$7947,62,FALSE)</f>
        <v>0</v>
      </c>
      <c r="V5381">
        <f ca="1">VLOOKUP($A5381,EMBIG_Spread!$A$5:$BX$7947,65,FALSE)</f>
        <v>253</v>
      </c>
      <c r="W5381">
        <f ca="1">VLOOKUP($A5381,EMBIG_Spread!$A$5:$BX$7947,66,FALSE)</f>
        <v>522</v>
      </c>
      <c r="X5381">
        <f ca="1">VLOOKUP($A5381,EMBIG_Spread!$A$5:$BX$7947,67,FALSE)</f>
        <v>224</v>
      </c>
    </row>
    <row r="5382" spans="1:24" x14ac:dyDescent="0.2">
      <c r="A5382" s="6">
        <v>40407</v>
      </c>
      <c r="B5382" s="11">
        <f t="shared" si="84"/>
        <v>2010</v>
      </c>
      <c r="C5382">
        <f ca="1">VLOOKUP($A5382,EMBIG_Spread!$A$5:$BX$7947,3,FALSE)</f>
        <v>691</v>
      </c>
      <c r="D5382">
        <f ca="1">VLOOKUP($A5382,EMBIG_Spread!$A$5:$BX$7947,9,FALSE)</f>
        <v>197</v>
      </c>
      <c r="E5382">
        <f ca="1">VLOOKUP($A5382,EMBIG_Spread!$A$5:$BX$7947,10,FALSE)</f>
        <v>0</v>
      </c>
      <c r="F5382">
        <f ca="1">VLOOKUP($A5382,EMBIG_Spread!$A$5:$BX$7947,12,FALSE)</f>
        <v>131</v>
      </c>
      <c r="G5382">
        <f ca="1">VLOOKUP($A5382,EMBIG_Spread!$A$5:$BX$7947,13,FALSE)</f>
        <v>78</v>
      </c>
      <c r="H5382">
        <f ca="1">VLOOKUP($A5382,EMBIG_Spread!$A$5:$BX$7947,14,FALSE)</f>
        <v>150</v>
      </c>
      <c r="I5382">
        <f ca="1">VLOOKUP($A5382,EMBIG_Spread!$A$5:$BX$7947,20,FALSE)</f>
        <v>226</v>
      </c>
      <c r="J5382">
        <f ca="1">VLOOKUP($A5382,EMBIG_Spread!$A$5:$BX$7947,28,FALSE)</f>
        <v>330</v>
      </c>
      <c r="K5382" t="str">
        <f ca="1">VLOOKUP($A5382,EMBIG_Spread!$A$5:$BX$7947,29,FALSE)</f>
        <v xml:space="preserve"> </v>
      </c>
      <c r="L5382">
        <f ca="1">VLOOKUP($A5382,EMBIG_Spread!$A$5:$BX$7947,30,FALSE)</f>
        <v>198</v>
      </c>
      <c r="M5382">
        <f ca="1">VLOOKUP($A5382,EMBIG_Spread!$A$5:$BX$7947,39,FALSE)</f>
        <v>143</v>
      </c>
      <c r="N5382">
        <f ca="1">VLOOKUP($A5382,EMBIG_Spread!$A$5:$BX$7947,40,FALSE)</f>
        <v>172</v>
      </c>
      <c r="O5382">
        <f ca="1">VLOOKUP($A5382,EMBIG_Spread!$A$5:$BX$7947,50,FALSE)</f>
        <v>147</v>
      </c>
      <c r="P5382">
        <f ca="1">VLOOKUP($A5382,EMBIG_Spread!$A$5:$BX$7947,51,FALSE)</f>
        <v>193</v>
      </c>
      <c r="Q5382">
        <f ca="1">VLOOKUP($A5382,EMBIG_Spread!$A$5:$BX$7947,52,FALSE)</f>
        <v>156</v>
      </c>
      <c r="R5382" t="str">
        <f ca="1">VLOOKUP($A5382,EMBIG_Spread!$A$5:$BX$7947,53,FALSE)</f>
        <v xml:space="preserve"> </v>
      </c>
      <c r="S5382">
        <f ca="1">VLOOKUP($A5382,EMBIG_Spread!$A$5:$BX$7947,54,FALSE)</f>
        <v>242</v>
      </c>
      <c r="T5382">
        <f ca="1">VLOOKUP($A5382,EMBIG_Spread!$A$5:$BX$7947,58,FALSE)</f>
        <v>158</v>
      </c>
      <c r="U5382">
        <f ca="1">VLOOKUP($A5382,EMBIG_Spread!$A$5:$BX$7947,62,FALSE)</f>
        <v>0</v>
      </c>
      <c r="V5382">
        <f ca="1">VLOOKUP($A5382,EMBIG_Spread!$A$5:$BX$7947,65,FALSE)</f>
        <v>242</v>
      </c>
      <c r="W5382">
        <f ca="1">VLOOKUP($A5382,EMBIG_Spread!$A$5:$BX$7947,66,FALSE)</f>
        <v>511</v>
      </c>
      <c r="X5382">
        <f ca="1">VLOOKUP($A5382,EMBIG_Spread!$A$5:$BX$7947,67,FALSE)</f>
        <v>212</v>
      </c>
    </row>
    <row r="5383" spans="1:24" x14ac:dyDescent="0.2">
      <c r="A5383" s="6">
        <v>40408</v>
      </c>
      <c r="B5383" s="11">
        <f t="shared" si="84"/>
        <v>2010</v>
      </c>
      <c r="C5383">
        <f ca="1">VLOOKUP($A5383,EMBIG_Spread!$A$5:$BX$7947,3,FALSE)</f>
        <v>697</v>
      </c>
      <c r="D5383">
        <f ca="1">VLOOKUP($A5383,EMBIG_Spread!$A$5:$BX$7947,9,FALSE)</f>
        <v>194</v>
      </c>
      <c r="E5383">
        <f ca="1">VLOOKUP($A5383,EMBIG_Spread!$A$5:$BX$7947,10,FALSE)</f>
        <v>0</v>
      </c>
      <c r="F5383">
        <f ca="1">VLOOKUP($A5383,EMBIG_Spread!$A$5:$BX$7947,12,FALSE)</f>
        <v>132</v>
      </c>
      <c r="G5383">
        <f ca="1">VLOOKUP($A5383,EMBIG_Spread!$A$5:$BX$7947,13,FALSE)</f>
        <v>77</v>
      </c>
      <c r="H5383">
        <f ca="1">VLOOKUP($A5383,EMBIG_Spread!$A$5:$BX$7947,14,FALSE)</f>
        <v>142</v>
      </c>
      <c r="I5383">
        <f ca="1">VLOOKUP($A5383,EMBIG_Spread!$A$5:$BX$7947,20,FALSE)</f>
        <v>225</v>
      </c>
      <c r="J5383">
        <f ca="1">VLOOKUP($A5383,EMBIG_Spread!$A$5:$BX$7947,28,FALSE)</f>
        <v>330</v>
      </c>
      <c r="K5383" t="str">
        <f ca="1">VLOOKUP($A5383,EMBIG_Spread!$A$5:$BX$7947,29,FALSE)</f>
        <v xml:space="preserve"> </v>
      </c>
      <c r="L5383">
        <f ca="1">VLOOKUP($A5383,EMBIG_Spread!$A$5:$BX$7947,30,FALSE)</f>
        <v>186</v>
      </c>
      <c r="M5383">
        <f ca="1">VLOOKUP($A5383,EMBIG_Spread!$A$5:$BX$7947,39,FALSE)</f>
        <v>139</v>
      </c>
      <c r="N5383">
        <f ca="1">VLOOKUP($A5383,EMBIG_Spread!$A$5:$BX$7947,40,FALSE)</f>
        <v>168</v>
      </c>
      <c r="O5383">
        <f ca="1">VLOOKUP($A5383,EMBIG_Spread!$A$5:$BX$7947,50,FALSE)</f>
        <v>142</v>
      </c>
      <c r="P5383">
        <f ca="1">VLOOKUP($A5383,EMBIG_Spread!$A$5:$BX$7947,51,FALSE)</f>
        <v>184</v>
      </c>
      <c r="Q5383">
        <f ca="1">VLOOKUP($A5383,EMBIG_Spread!$A$5:$BX$7947,52,FALSE)</f>
        <v>156</v>
      </c>
      <c r="R5383" t="str">
        <f ca="1">VLOOKUP($A5383,EMBIG_Spread!$A$5:$BX$7947,53,FALSE)</f>
        <v xml:space="preserve"> </v>
      </c>
      <c r="S5383">
        <f ca="1">VLOOKUP($A5383,EMBIG_Spread!$A$5:$BX$7947,54,FALSE)</f>
        <v>240</v>
      </c>
      <c r="T5383">
        <f ca="1">VLOOKUP($A5383,EMBIG_Spread!$A$5:$BX$7947,58,FALSE)</f>
        <v>153</v>
      </c>
      <c r="U5383">
        <f ca="1">VLOOKUP($A5383,EMBIG_Spread!$A$5:$BX$7947,62,FALSE)</f>
        <v>0</v>
      </c>
      <c r="V5383">
        <f ca="1">VLOOKUP($A5383,EMBIG_Spread!$A$5:$BX$7947,65,FALSE)</f>
        <v>242</v>
      </c>
      <c r="W5383">
        <f ca="1">VLOOKUP($A5383,EMBIG_Spread!$A$5:$BX$7947,66,FALSE)</f>
        <v>509</v>
      </c>
      <c r="X5383">
        <f ca="1">VLOOKUP($A5383,EMBIG_Spread!$A$5:$BX$7947,67,FALSE)</f>
        <v>204</v>
      </c>
    </row>
    <row r="5384" spans="1:24" x14ac:dyDescent="0.2">
      <c r="A5384" s="6">
        <v>40409</v>
      </c>
      <c r="B5384" s="11">
        <f t="shared" si="84"/>
        <v>2010</v>
      </c>
      <c r="C5384">
        <f ca="1">VLOOKUP($A5384,EMBIG_Spread!$A$5:$BX$7947,3,FALSE)</f>
        <v>706</v>
      </c>
      <c r="D5384">
        <f ca="1">VLOOKUP($A5384,EMBIG_Spread!$A$5:$BX$7947,9,FALSE)</f>
        <v>199</v>
      </c>
      <c r="E5384">
        <f ca="1">VLOOKUP($A5384,EMBIG_Spread!$A$5:$BX$7947,10,FALSE)</f>
        <v>0</v>
      </c>
      <c r="F5384">
        <f ca="1">VLOOKUP($A5384,EMBIG_Spread!$A$5:$BX$7947,12,FALSE)</f>
        <v>131</v>
      </c>
      <c r="G5384">
        <f ca="1">VLOOKUP($A5384,EMBIG_Spread!$A$5:$BX$7947,13,FALSE)</f>
        <v>85</v>
      </c>
      <c r="H5384">
        <f ca="1">VLOOKUP($A5384,EMBIG_Spread!$A$5:$BX$7947,14,FALSE)</f>
        <v>150</v>
      </c>
      <c r="I5384">
        <f ca="1">VLOOKUP($A5384,EMBIG_Spread!$A$5:$BX$7947,20,FALSE)</f>
        <v>229</v>
      </c>
      <c r="J5384">
        <f ca="1">VLOOKUP($A5384,EMBIG_Spread!$A$5:$BX$7947,28,FALSE)</f>
        <v>336</v>
      </c>
      <c r="K5384" t="str">
        <f ca="1">VLOOKUP($A5384,EMBIG_Spread!$A$5:$BX$7947,29,FALSE)</f>
        <v xml:space="preserve"> </v>
      </c>
      <c r="L5384">
        <f ca="1">VLOOKUP($A5384,EMBIG_Spread!$A$5:$BX$7947,30,FALSE)</f>
        <v>184</v>
      </c>
      <c r="M5384">
        <f ca="1">VLOOKUP($A5384,EMBIG_Spread!$A$5:$BX$7947,39,FALSE)</f>
        <v>149</v>
      </c>
      <c r="N5384">
        <f ca="1">VLOOKUP($A5384,EMBIG_Spread!$A$5:$BX$7947,40,FALSE)</f>
        <v>172</v>
      </c>
      <c r="O5384">
        <f ca="1">VLOOKUP($A5384,EMBIG_Spread!$A$5:$BX$7947,50,FALSE)</f>
        <v>148</v>
      </c>
      <c r="P5384">
        <f ca="1">VLOOKUP($A5384,EMBIG_Spread!$A$5:$BX$7947,51,FALSE)</f>
        <v>182</v>
      </c>
      <c r="Q5384">
        <f ca="1">VLOOKUP($A5384,EMBIG_Spread!$A$5:$BX$7947,52,FALSE)</f>
        <v>160</v>
      </c>
      <c r="R5384" t="str">
        <f ca="1">VLOOKUP($A5384,EMBIG_Spread!$A$5:$BX$7947,53,FALSE)</f>
        <v xml:space="preserve"> </v>
      </c>
      <c r="S5384">
        <f ca="1">VLOOKUP($A5384,EMBIG_Spread!$A$5:$BX$7947,54,FALSE)</f>
        <v>238</v>
      </c>
      <c r="T5384">
        <f ca="1">VLOOKUP($A5384,EMBIG_Spread!$A$5:$BX$7947,58,FALSE)</f>
        <v>156</v>
      </c>
      <c r="U5384">
        <f ca="1">VLOOKUP($A5384,EMBIG_Spread!$A$5:$BX$7947,62,FALSE)</f>
        <v>0</v>
      </c>
      <c r="V5384">
        <f ca="1">VLOOKUP($A5384,EMBIG_Spread!$A$5:$BX$7947,65,FALSE)</f>
        <v>245</v>
      </c>
      <c r="W5384">
        <f ca="1">VLOOKUP($A5384,EMBIG_Spread!$A$5:$BX$7947,66,FALSE)</f>
        <v>509</v>
      </c>
      <c r="X5384">
        <f ca="1">VLOOKUP($A5384,EMBIG_Spread!$A$5:$BX$7947,67,FALSE)</f>
        <v>196</v>
      </c>
    </row>
    <row r="5385" spans="1:24" x14ac:dyDescent="0.2">
      <c r="A5385" s="6">
        <v>40410</v>
      </c>
      <c r="B5385" s="11">
        <f t="shared" si="84"/>
        <v>2010</v>
      </c>
      <c r="C5385">
        <f ca="1">VLOOKUP($A5385,EMBIG_Spread!$A$5:$BX$7947,3,FALSE)</f>
        <v>708</v>
      </c>
      <c r="D5385">
        <f ca="1">VLOOKUP($A5385,EMBIG_Spread!$A$5:$BX$7947,9,FALSE)</f>
        <v>201</v>
      </c>
      <c r="E5385">
        <f ca="1">VLOOKUP($A5385,EMBIG_Spread!$A$5:$BX$7947,10,FALSE)</f>
        <v>0</v>
      </c>
      <c r="F5385">
        <f ca="1">VLOOKUP($A5385,EMBIG_Spread!$A$5:$BX$7947,12,FALSE)</f>
        <v>132</v>
      </c>
      <c r="G5385">
        <f ca="1">VLOOKUP($A5385,EMBIG_Spread!$A$5:$BX$7947,13,FALSE)</f>
        <v>82</v>
      </c>
      <c r="H5385">
        <f ca="1">VLOOKUP($A5385,EMBIG_Spread!$A$5:$BX$7947,14,FALSE)</f>
        <v>153</v>
      </c>
      <c r="I5385">
        <f ca="1">VLOOKUP($A5385,EMBIG_Spread!$A$5:$BX$7947,20,FALSE)</f>
        <v>229</v>
      </c>
      <c r="J5385">
        <f ca="1">VLOOKUP($A5385,EMBIG_Spread!$A$5:$BX$7947,28,FALSE)</f>
        <v>334</v>
      </c>
      <c r="K5385" t="str">
        <f ca="1">VLOOKUP($A5385,EMBIG_Spread!$A$5:$BX$7947,29,FALSE)</f>
        <v xml:space="preserve"> </v>
      </c>
      <c r="L5385">
        <f ca="1">VLOOKUP($A5385,EMBIG_Spread!$A$5:$BX$7947,30,FALSE)</f>
        <v>182</v>
      </c>
      <c r="M5385">
        <f ca="1">VLOOKUP($A5385,EMBIG_Spread!$A$5:$BX$7947,39,FALSE)</f>
        <v>135</v>
      </c>
      <c r="N5385">
        <f ca="1">VLOOKUP($A5385,EMBIG_Spread!$A$5:$BX$7947,40,FALSE)</f>
        <v>172</v>
      </c>
      <c r="O5385">
        <f ca="1">VLOOKUP($A5385,EMBIG_Spread!$A$5:$BX$7947,50,FALSE)</f>
        <v>149</v>
      </c>
      <c r="P5385">
        <f ca="1">VLOOKUP($A5385,EMBIG_Spread!$A$5:$BX$7947,51,FALSE)</f>
        <v>176</v>
      </c>
      <c r="Q5385">
        <f ca="1">VLOOKUP($A5385,EMBIG_Spread!$A$5:$BX$7947,52,FALSE)</f>
        <v>158</v>
      </c>
      <c r="R5385" t="str">
        <f ca="1">VLOOKUP($A5385,EMBIG_Spread!$A$5:$BX$7947,53,FALSE)</f>
        <v xml:space="preserve"> </v>
      </c>
      <c r="S5385">
        <f ca="1">VLOOKUP($A5385,EMBIG_Spread!$A$5:$BX$7947,54,FALSE)</f>
        <v>236</v>
      </c>
      <c r="T5385">
        <f ca="1">VLOOKUP($A5385,EMBIG_Spread!$A$5:$BX$7947,58,FALSE)</f>
        <v>155</v>
      </c>
      <c r="U5385">
        <f ca="1">VLOOKUP($A5385,EMBIG_Spread!$A$5:$BX$7947,62,FALSE)</f>
        <v>0</v>
      </c>
      <c r="V5385">
        <f ca="1">VLOOKUP($A5385,EMBIG_Spread!$A$5:$BX$7947,65,FALSE)</f>
        <v>247</v>
      </c>
      <c r="W5385">
        <f ca="1">VLOOKUP($A5385,EMBIG_Spread!$A$5:$BX$7947,66,FALSE)</f>
        <v>509</v>
      </c>
      <c r="X5385">
        <f ca="1">VLOOKUP($A5385,EMBIG_Spread!$A$5:$BX$7947,67,FALSE)</f>
        <v>196</v>
      </c>
    </row>
    <row r="5386" spans="1:24" x14ac:dyDescent="0.2">
      <c r="A5386" s="6">
        <v>40413</v>
      </c>
      <c r="B5386" s="11">
        <f t="shared" si="84"/>
        <v>2010</v>
      </c>
      <c r="C5386">
        <f ca="1">VLOOKUP($A5386,EMBIG_Spread!$A$5:$BX$7947,3,FALSE)</f>
        <v>704</v>
      </c>
      <c r="D5386">
        <f ca="1">VLOOKUP($A5386,EMBIG_Spread!$A$5:$BX$7947,9,FALSE)</f>
        <v>199</v>
      </c>
      <c r="E5386">
        <f ca="1">VLOOKUP($A5386,EMBIG_Spread!$A$5:$BX$7947,10,FALSE)</f>
        <v>0</v>
      </c>
      <c r="F5386">
        <f ca="1">VLOOKUP($A5386,EMBIG_Spread!$A$5:$BX$7947,12,FALSE)</f>
        <v>132</v>
      </c>
      <c r="G5386">
        <f ca="1">VLOOKUP($A5386,EMBIG_Spread!$A$5:$BX$7947,13,FALSE)</f>
        <v>79</v>
      </c>
      <c r="H5386">
        <f ca="1">VLOOKUP($A5386,EMBIG_Spread!$A$5:$BX$7947,14,FALSE)</f>
        <v>154</v>
      </c>
      <c r="I5386">
        <f ca="1">VLOOKUP($A5386,EMBIG_Spread!$A$5:$BX$7947,20,FALSE)</f>
        <v>223</v>
      </c>
      <c r="J5386">
        <f ca="1">VLOOKUP($A5386,EMBIG_Spread!$A$5:$BX$7947,28,FALSE)</f>
        <v>332</v>
      </c>
      <c r="K5386" t="str">
        <f ca="1">VLOOKUP($A5386,EMBIG_Spread!$A$5:$BX$7947,29,FALSE)</f>
        <v xml:space="preserve"> </v>
      </c>
      <c r="L5386">
        <f ca="1">VLOOKUP($A5386,EMBIG_Spread!$A$5:$BX$7947,30,FALSE)</f>
        <v>175</v>
      </c>
      <c r="M5386">
        <f ca="1">VLOOKUP($A5386,EMBIG_Spread!$A$5:$BX$7947,39,FALSE)</f>
        <v>134</v>
      </c>
      <c r="N5386">
        <f ca="1">VLOOKUP($A5386,EMBIG_Spread!$A$5:$BX$7947,40,FALSE)</f>
        <v>170</v>
      </c>
      <c r="O5386">
        <f ca="1">VLOOKUP($A5386,EMBIG_Spread!$A$5:$BX$7947,50,FALSE)</f>
        <v>147</v>
      </c>
      <c r="P5386">
        <f ca="1">VLOOKUP($A5386,EMBIG_Spread!$A$5:$BX$7947,51,FALSE)</f>
        <v>162</v>
      </c>
      <c r="Q5386">
        <f ca="1">VLOOKUP($A5386,EMBIG_Spread!$A$5:$BX$7947,52,FALSE)</f>
        <v>157</v>
      </c>
      <c r="R5386" t="str">
        <f ca="1">VLOOKUP($A5386,EMBIG_Spread!$A$5:$BX$7947,53,FALSE)</f>
        <v xml:space="preserve"> </v>
      </c>
      <c r="S5386">
        <f ca="1">VLOOKUP($A5386,EMBIG_Spread!$A$5:$BX$7947,54,FALSE)</f>
        <v>233</v>
      </c>
      <c r="T5386">
        <f ca="1">VLOOKUP($A5386,EMBIG_Spread!$A$5:$BX$7947,58,FALSE)</f>
        <v>152</v>
      </c>
      <c r="U5386">
        <f ca="1">VLOOKUP($A5386,EMBIG_Spread!$A$5:$BX$7947,62,FALSE)</f>
        <v>0</v>
      </c>
      <c r="V5386">
        <f ca="1">VLOOKUP($A5386,EMBIG_Spread!$A$5:$BX$7947,65,FALSE)</f>
        <v>241</v>
      </c>
      <c r="W5386">
        <f ca="1">VLOOKUP($A5386,EMBIG_Spread!$A$5:$BX$7947,66,FALSE)</f>
        <v>505</v>
      </c>
      <c r="X5386">
        <f ca="1">VLOOKUP($A5386,EMBIG_Spread!$A$5:$BX$7947,67,FALSE)</f>
        <v>190</v>
      </c>
    </row>
    <row r="5387" spans="1:24" x14ac:dyDescent="0.2">
      <c r="A5387" s="6">
        <v>40414</v>
      </c>
      <c r="B5387" s="11">
        <f t="shared" si="84"/>
        <v>2010</v>
      </c>
      <c r="C5387">
        <f ca="1">VLOOKUP($A5387,EMBIG_Spread!$A$5:$BX$7947,3,FALSE)</f>
        <v>741</v>
      </c>
      <c r="D5387">
        <f ca="1">VLOOKUP($A5387,EMBIG_Spread!$A$5:$BX$7947,9,FALSE)</f>
        <v>212</v>
      </c>
      <c r="E5387">
        <f ca="1">VLOOKUP($A5387,EMBIG_Spread!$A$5:$BX$7947,10,FALSE)</f>
        <v>0</v>
      </c>
      <c r="F5387">
        <f ca="1">VLOOKUP($A5387,EMBIG_Spread!$A$5:$BX$7947,12,FALSE)</f>
        <v>132</v>
      </c>
      <c r="G5387">
        <f ca="1">VLOOKUP($A5387,EMBIG_Spread!$A$5:$BX$7947,13,FALSE)</f>
        <v>81</v>
      </c>
      <c r="H5387">
        <f ca="1">VLOOKUP($A5387,EMBIG_Spread!$A$5:$BX$7947,14,FALSE)</f>
        <v>171</v>
      </c>
      <c r="I5387">
        <f ca="1">VLOOKUP($A5387,EMBIG_Spread!$A$5:$BX$7947,20,FALSE)</f>
        <v>233</v>
      </c>
      <c r="J5387">
        <f ca="1">VLOOKUP($A5387,EMBIG_Spread!$A$5:$BX$7947,28,FALSE)</f>
        <v>343</v>
      </c>
      <c r="K5387" t="str">
        <f ca="1">VLOOKUP($A5387,EMBIG_Spread!$A$5:$BX$7947,29,FALSE)</f>
        <v xml:space="preserve"> </v>
      </c>
      <c r="L5387">
        <f ca="1">VLOOKUP($A5387,EMBIG_Spread!$A$5:$BX$7947,30,FALSE)</f>
        <v>192</v>
      </c>
      <c r="M5387">
        <f ca="1">VLOOKUP($A5387,EMBIG_Spread!$A$5:$BX$7947,39,FALSE)</f>
        <v>135</v>
      </c>
      <c r="N5387">
        <f ca="1">VLOOKUP($A5387,EMBIG_Spread!$A$5:$BX$7947,40,FALSE)</f>
        <v>184</v>
      </c>
      <c r="O5387">
        <f ca="1">VLOOKUP($A5387,EMBIG_Spread!$A$5:$BX$7947,50,FALSE)</f>
        <v>162</v>
      </c>
      <c r="P5387">
        <f ca="1">VLOOKUP($A5387,EMBIG_Spread!$A$5:$BX$7947,51,FALSE)</f>
        <v>181</v>
      </c>
      <c r="Q5387">
        <f ca="1">VLOOKUP($A5387,EMBIG_Spread!$A$5:$BX$7947,52,FALSE)</f>
        <v>168</v>
      </c>
      <c r="R5387" t="str">
        <f ca="1">VLOOKUP($A5387,EMBIG_Spread!$A$5:$BX$7947,53,FALSE)</f>
        <v xml:space="preserve"> </v>
      </c>
      <c r="S5387">
        <f ca="1">VLOOKUP($A5387,EMBIG_Spread!$A$5:$BX$7947,54,FALSE)</f>
        <v>256</v>
      </c>
      <c r="T5387">
        <f ca="1">VLOOKUP($A5387,EMBIG_Spread!$A$5:$BX$7947,58,FALSE)</f>
        <v>167</v>
      </c>
      <c r="U5387">
        <f ca="1">VLOOKUP($A5387,EMBIG_Spread!$A$5:$BX$7947,62,FALSE)</f>
        <v>0</v>
      </c>
      <c r="V5387">
        <f ca="1">VLOOKUP($A5387,EMBIG_Spread!$A$5:$BX$7947,65,FALSE)</f>
        <v>258</v>
      </c>
      <c r="W5387">
        <f ca="1">VLOOKUP($A5387,EMBIG_Spread!$A$5:$BX$7947,66,FALSE)</f>
        <v>523</v>
      </c>
      <c r="X5387">
        <f ca="1">VLOOKUP($A5387,EMBIG_Spread!$A$5:$BX$7947,67,FALSE)</f>
        <v>201</v>
      </c>
    </row>
    <row r="5388" spans="1:24" x14ac:dyDescent="0.2">
      <c r="A5388" s="6">
        <v>40415</v>
      </c>
      <c r="B5388" s="11">
        <f t="shared" si="84"/>
        <v>2010</v>
      </c>
      <c r="C5388">
        <f ca="1">VLOOKUP($A5388,EMBIG_Spread!$A$5:$BX$7947,3,FALSE)</f>
        <v>766</v>
      </c>
      <c r="D5388">
        <f ca="1">VLOOKUP($A5388,EMBIG_Spread!$A$5:$BX$7947,9,FALSE)</f>
        <v>209</v>
      </c>
      <c r="E5388">
        <f ca="1">VLOOKUP($A5388,EMBIG_Spread!$A$5:$BX$7947,10,FALSE)</f>
        <v>0</v>
      </c>
      <c r="F5388">
        <f ca="1">VLOOKUP($A5388,EMBIG_Spread!$A$5:$BX$7947,12,FALSE)</f>
        <v>131</v>
      </c>
      <c r="G5388">
        <f ca="1">VLOOKUP($A5388,EMBIG_Spread!$A$5:$BX$7947,13,FALSE)</f>
        <v>72</v>
      </c>
      <c r="H5388">
        <f ca="1">VLOOKUP($A5388,EMBIG_Spread!$A$5:$BX$7947,14,FALSE)</f>
        <v>173</v>
      </c>
      <c r="I5388">
        <f ca="1">VLOOKUP($A5388,EMBIG_Spread!$A$5:$BX$7947,20,FALSE)</f>
        <v>228</v>
      </c>
      <c r="J5388">
        <f ca="1">VLOOKUP($A5388,EMBIG_Spread!$A$5:$BX$7947,28,FALSE)</f>
        <v>335</v>
      </c>
      <c r="K5388" t="str">
        <f ca="1">VLOOKUP($A5388,EMBIG_Spread!$A$5:$BX$7947,29,FALSE)</f>
        <v xml:space="preserve"> </v>
      </c>
      <c r="L5388">
        <f ca="1">VLOOKUP($A5388,EMBIG_Spread!$A$5:$BX$7947,30,FALSE)</f>
        <v>188</v>
      </c>
      <c r="M5388">
        <f ca="1">VLOOKUP($A5388,EMBIG_Spread!$A$5:$BX$7947,39,FALSE)</f>
        <v>125</v>
      </c>
      <c r="N5388">
        <f ca="1">VLOOKUP($A5388,EMBIG_Spread!$A$5:$BX$7947,40,FALSE)</f>
        <v>185</v>
      </c>
      <c r="O5388">
        <f ca="1">VLOOKUP($A5388,EMBIG_Spread!$A$5:$BX$7947,50,FALSE)</f>
        <v>161</v>
      </c>
      <c r="P5388">
        <f ca="1">VLOOKUP($A5388,EMBIG_Spread!$A$5:$BX$7947,51,FALSE)</f>
        <v>174</v>
      </c>
      <c r="Q5388">
        <f ca="1">VLOOKUP($A5388,EMBIG_Spread!$A$5:$BX$7947,52,FALSE)</f>
        <v>161</v>
      </c>
      <c r="R5388" t="str">
        <f ca="1">VLOOKUP($A5388,EMBIG_Spread!$A$5:$BX$7947,53,FALSE)</f>
        <v xml:space="preserve"> </v>
      </c>
      <c r="S5388">
        <f ca="1">VLOOKUP($A5388,EMBIG_Spread!$A$5:$BX$7947,54,FALSE)</f>
        <v>257</v>
      </c>
      <c r="T5388">
        <f ca="1">VLOOKUP($A5388,EMBIG_Spread!$A$5:$BX$7947,58,FALSE)</f>
        <v>164</v>
      </c>
      <c r="U5388">
        <f ca="1">VLOOKUP($A5388,EMBIG_Spread!$A$5:$BX$7947,62,FALSE)</f>
        <v>0</v>
      </c>
      <c r="V5388">
        <f ca="1">VLOOKUP($A5388,EMBIG_Spread!$A$5:$BX$7947,65,FALSE)</f>
        <v>263</v>
      </c>
      <c r="W5388">
        <f ca="1">VLOOKUP($A5388,EMBIG_Spread!$A$5:$BX$7947,66,FALSE)</f>
        <v>526</v>
      </c>
      <c r="X5388">
        <f ca="1">VLOOKUP($A5388,EMBIG_Spread!$A$5:$BX$7947,67,FALSE)</f>
        <v>200</v>
      </c>
    </row>
    <row r="5389" spans="1:24" x14ac:dyDescent="0.2">
      <c r="A5389" s="6">
        <v>40416</v>
      </c>
      <c r="B5389" s="11">
        <f t="shared" si="84"/>
        <v>2010</v>
      </c>
      <c r="C5389">
        <f ca="1">VLOOKUP($A5389,EMBIG_Spread!$A$5:$BX$7947,3,FALSE)</f>
        <v>792</v>
      </c>
      <c r="D5389">
        <f ca="1">VLOOKUP($A5389,EMBIG_Spread!$A$5:$BX$7947,9,FALSE)</f>
        <v>219</v>
      </c>
      <c r="E5389">
        <f ca="1">VLOOKUP($A5389,EMBIG_Spread!$A$5:$BX$7947,10,FALSE)</f>
        <v>0</v>
      </c>
      <c r="F5389">
        <f ca="1">VLOOKUP($A5389,EMBIG_Spread!$A$5:$BX$7947,12,FALSE)</f>
        <v>133</v>
      </c>
      <c r="G5389">
        <f ca="1">VLOOKUP($A5389,EMBIG_Spread!$A$5:$BX$7947,13,FALSE)</f>
        <v>73</v>
      </c>
      <c r="H5389">
        <f ca="1">VLOOKUP($A5389,EMBIG_Spread!$A$5:$BX$7947,14,FALSE)</f>
        <v>181</v>
      </c>
      <c r="I5389">
        <f ca="1">VLOOKUP($A5389,EMBIG_Spread!$A$5:$BX$7947,20,FALSE)</f>
        <v>234</v>
      </c>
      <c r="J5389">
        <f ca="1">VLOOKUP($A5389,EMBIG_Spread!$A$5:$BX$7947,28,FALSE)</f>
        <v>339</v>
      </c>
      <c r="K5389" t="str">
        <f ca="1">VLOOKUP($A5389,EMBIG_Spread!$A$5:$BX$7947,29,FALSE)</f>
        <v xml:space="preserve"> </v>
      </c>
      <c r="L5389">
        <f ca="1">VLOOKUP($A5389,EMBIG_Spread!$A$5:$BX$7947,30,FALSE)</f>
        <v>194</v>
      </c>
      <c r="M5389">
        <f ca="1">VLOOKUP($A5389,EMBIG_Spread!$A$5:$BX$7947,39,FALSE)</f>
        <v>130</v>
      </c>
      <c r="N5389">
        <f ca="1">VLOOKUP($A5389,EMBIG_Spread!$A$5:$BX$7947,40,FALSE)</f>
        <v>194</v>
      </c>
      <c r="O5389">
        <f ca="1">VLOOKUP($A5389,EMBIG_Spread!$A$5:$BX$7947,50,FALSE)</f>
        <v>171</v>
      </c>
      <c r="P5389">
        <f ca="1">VLOOKUP($A5389,EMBIG_Spread!$A$5:$BX$7947,51,FALSE)</f>
        <v>178</v>
      </c>
      <c r="Q5389">
        <f ca="1">VLOOKUP($A5389,EMBIG_Spread!$A$5:$BX$7947,52,FALSE)</f>
        <v>165</v>
      </c>
      <c r="R5389" t="str">
        <f ca="1">VLOOKUP($A5389,EMBIG_Spread!$A$5:$BX$7947,53,FALSE)</f>
        <v xml:space="preserve"> </v>
      </c>
      <c r="S5389">
        <f ca="1">VLOOKUP($A5389,EMBIG_Spread!$A$5:$BX$7947,54,FALSE)</f>
        <v>257</v>
      </c>
      <c r="T5389">
        <f ca="1">VLOOKUP($A5389,EMBIG_Spread!$A$5:$BX$7947,58,FALSE)</f>
        <v>167</v>
      </c>
      <c r="U5389">
        <f ca="1">VLOOKUP($A5389,EMBIG_Spread!$A$5:$BX$7947,62,FALSE)</f>
        <v>0</v>
      </c>
      <c r="V5389">
        <f ca="1">VLOOKUP($A5389,EMBIG_Spread!$A$5:$BX$7947,65,FALSE)</f>
        <v>265</v>
      </c>
      <c r="W5389">
        <f ca="1">VLOOKUP($A5389,EMBIG_Spread!$A$5:$BX$7947,66,FALSE)</f>
        <v>525</v>
      </c>
      <c r="X5389">
        <f ca="1">VLOOKUP($A5389,EMBIG_Spread!$A$5:$BX$7947,67,FALSE)</f>
        <v>205</v>
      </c>
    </row>
    <row r="5390" spans="1:24" x14ac:dyDescent="0.2">
      <c r="A5390" s="6">
        <v>40417</v>
      </c>
      <c r="B5390" s="11">
        <f t="shared" si="84"/>
        <v>2010</v>
      </c>
      <c r="C5390">
        <f ca="1">VLOOKUP($A5390,EMBIG_Spread!$A$5:$BX$7947,3,FALSE)</f>
        <v>771</v>
      </c>
      <c r="D5390">
        <f ca="1">VLOOKUP($A5390,EMBIG_Spread!$A$5:$BX$7947,9,FALSE)</f>
        <v>212</v>
      </c>
      <c r="E5390">
        <f ca="1">VLOOKUP($A5390,EMBIG_Spread!$A$5:$BX$7947,10,FALSE)</f>
        <v>0</v>
      </c>
      <c r="F5390">
        <f ca="1">VLOOKUP($A5390,EMBIG_Spread!$A$5:$BX$7947,12,FALSE)</f>
        <v>117</v>
      </c>
      <c r="G5390">
        <f ca="1">VLOOKUP($A5390,EMBIG_Spread!$A$5:$BX$7947,13,FALSE)</f>
        <v>67</v>
      </c>
      <c r="H5390">
        <f ca="1">VLOOKUP($A5390,EMBIG_Spread!$A$5:$BX$7947,14,FALSE)</f>
        <v>178</v>
      </c>
      <c r="I5390">
        <f ca="1">VLOOKUP($A5390,EMBIG_Spread!$A$5:$BX$7947,20,FALSE)</f>
        <v>216</v>
      </c>
      <c r="J5390">
        <f ca="1">VLOOKUP($A5390,EMBIG_Spread!$A$5:$BX$7947,28,FALSE)</f>
        <v>324</v>
      </c>
      <c r="K5390" t="str">
        <f ca="1">VLOOKUP($A5390,EMBIG_Spread!$A$5:$BX$7947,29,FALSE)</f>
        <v xml:space="preserve"> </v>
      </c>
      <c r="L5390">
        <f ca="1">VLOOKUP($A5390,EMBIG_Spread!$A$5:$BX$7947,30,FALSE)</f>
        <v>183</v>
      </c>
      <c r="M5390">
        <f ca="1">VLOOKUP($A5390,EMBIG_Spread!$A$5:$BX$7947,39,FALSE)</f>
        <v>115</v>
      </c>
      <c r="N5390">
        <f ca="1">VLOOKUP($A5390,EMBIG_Spread!$A$5:$BX$7947,40,FALSE)</f>
        <v>187</v>
      </c>
      <c r="O5390">
        <f ca="1">VLOOKUP($A5390,EMBIG_Spread!$A$5:$BX$7947,50,FALSE)</f>
        <v>168</v>
      </c>
      <c r="P5390">
        <f ca="1">VLOOKUP($A5390,EMBIG_Spread!$A$5:$BX$7947,51,FALSE)</f>
        <v>166</v>
      </c>
      <c r="Q5390">
        <f ca="1">VLOOKUP($A5390,EMBIG_Spread!$A$5:$BX$7947,52,FALSE)</f>
        <v>150</v>
      </c>
      <c r="R5390" t="str">
        <f ca="1">VLOOKUP($A5390,EMBIG_Spread!$A$5:$BX$7947,53,FALSE)</f>
        <v xml:space="preserve"> </v>
      </c>
      <c r="S5390">
        <f ca="1">VLOOKUP($A5390,EMBIG_Spread!$A$5:$BX$7947,54,FALSE)</f>
        <v>245</v>
      </c>
      <c r="T5390">
        <f ca="1">VLOOKUP($A5390,EMBIG_Spread!$A$5:$BX$7947,58,FALSE)</f>
        <v>151</v>
      </c>
      <c r="U5390">
        <f ca="1">VLOOKUP($A5390,EMBIG_Spread!$A$5:$BX$7947,62,FALSE)</f>
        <v>0</v>
      </c>
      <c r="V5390">
        <f ca="1">VLOOKUP($A5390,EMBIG_Spread!$A$5:$BX$7947,65,FALSE)</f>
        <v>248</v>
      </c>
      <c r="W5390">
        <f ca="1">VLOOKUP($A5390,EMBIG_Spread!$A$5:$BX$7947,66,FALSE)</f>
        <v>514</v>
      </c>
      <c r="X5390">
        <f ca="1">VLOOKUP($A5390,EMBIG_Spread!$A$5:$BX$7947,67,FALSE)</f>
        <v>188</v>
      </c>
    </row>
    <row r="5391" spans="1:24" x14ac:dyDescent="0.2">
      <c r="A5391" s="6">
        <v>40420</v>
      </c>
      <c r="B5391" s="11">
        <f t="shared" si="84"/>
        <v>2010</v>
      </c>
      <c r="C5391">
        <f ca="1">VLOOKUP($A5391,EMBIG_Spread!$A$5:$BX$7947,3,FALSE)</f>
        <v>774</v>
      </c>
      <c r="D5391">
        <f ca="1">VLOOKUP($A5391,EMBIG_Spread!$A$5:$BX$7947,9,FALSE)</f>
        <v>226</v>
      </c>
      <c r="E5391">
        <f ca="1">VLOOKUP($A5391,EMBIG_Spread!$A$5:$BX$7947,10,FALSE)</f>
        <v>0</v>
      </c>
      <c r="F5391">
        <f ca="1">VLOOKUP($A5391,EMBIG_Spread!$A$5:$BX$7947,12,FALSE)</f>
        <v>134</v>
      </c>
      <c r="G5391">
        <f ca="1">VLOOKUP($A5391,EMBIG_Spread!$A$5:$BX$7947,13,FALSE)</f>
        <v>88</v>
      </c>
      <c r="H5391">
        <f ca="1">VLOOKUP($A5391,EMBIG_Spread!$A$5:$BX$7947,14,FALSE)</f>
        <v>193</v>
      </c>
      <c r="I5391">
        <f ca="1">VLOOKUP($A5391,EMBIG_Spread!$A$5:$BX$7947,20,FALSE)</f>
        <v>229</v>
      </c>
      <c r="J5391">
        <f ca="1">VLOOKUP($A5391,EMBIG_Spread!$A$5:$BX$7947,28,FALSE)</f>
        <v>336</v>
      </c>
      <c r="K5391" t="str">
        <f ca="1">VLOOKUP($A5391,EMBIG_Spread!$A$5:$BX$7947,29,FALSE)</f>
        <v xml:space="preserve"> </v>
      </c>
      <c r="L5391">
        <f ca="1">VLOOKUP($A5391,EMBIG_Spread!$A$5:$BX$7947,30,FALSE)</f>
        <v>197</v>
      </c>
      <c r="M5391">
        <f ca="1">VLOOKUP($A5391,EMBIG_Spread!$A$5:$BX$7947,39,FALSE)</f>
        <v>137</v>
      </c>
      <c r="N5391">
        <f ca="1">VLOOKUP($A5391,EMBIG_Spread!$A$5:$BX$7947,40,FALSE)</f>
        <v>200</v>
      </c>
      <c r="O5391">
        <f ca="1">VLOOKUP($A5391,EMBIG_Spread!$A$5:$BX$7947,50,FALSE)</f>
        <v>185</v>
      </c>
      <c r="P5391">
        <f ca="1">VLOOKUP($A5391,EMBIG_Spread!$A$5:$BX$7947,51,FALSE)</f>
        <v>182</v>
      </c>
      <c r="Q5391">
        <f ca="1">VLOOKUP($A5391,EMBIG_Spread!$A$5:$BX$7947,52,FALSE)</f>
        <v>161</v>
      </c>
      <c r="R5391" t="str">
        <f ca="1">VLOOKUP($A5391,EMBIG_Spread!$A$5:$BX$7947,53,FALSE)</f>
        <v xml:space="preserve"> </v>
      </c>
      <c r="S5391">
        <f ca="1">VLOOKUP($A5391,EMBIG_Spread!$A$5:$BX$7947,54,FALSE)</f>
        <v>257</v>
      </c>
      <c r="T5391">
        <f ca="1">VLOOKUP($A5391,EMBIG_Spread!$A$5:$BX$7947,58,FALSE)</f>
        <v>163</v>
      </c>
      <c r="U5391">
        <f ca="1">VLOOKUP($A5391,EMBIG_Spread!$A$5:$BX$7947,62,FALSE)</f>
        <v>0</v>
      </c>
      <c r="V5391">
        <f ca="1">VLOOKUP($A5391,EMBIG_Spread!$A$5:$BX$7947,65,FALSE)</f>
        <v>260</v>
      </c>
      <c r="W5391">
        <f ca="1">VLOOKUP($A5391,EMBIG_Spread!$A$5:$BX$7947,66,FALSE)</f>
        <v>524</v>
      </c>
      <c r="X5391">
        <f ca="1">VLOOKUP($A5391,EMBIG_Spread!$A$5:$BX$7947,67,FALSE)</f>
        <v>204</v>
      </c>
    </row>
    <row r="5392" spans="1:24" x14ac:dyDescent="0.2">
      <c r="A5392" s="6">
        <v>40421</v>
      </c>
      <c r="B5392" s="11">
        <f t="shared" si="84"/>
        <v>2010</v>
      </c>
      <c r="C5392">
        <f ca="1">VLOOKUP($A5392,EMBIG_Spread!$A$5:$BX$7947,3,FALSE)</f>
        <v>778</v>
      </c>
      <c r="D5392">
        <f ca="1">VLOOKUP($A5392,EMBIG_Spread!$A$5:$BX$7947,9,FALSE)</f>
        <v>229</v>
      </c>
      <c r="E5392">
        <f ca="1">VLOOKUP($A5392,EMBIG_Spread!$A$5:$BX$7947,10,FALSE)</f>
        <v>0</v>
      </c>
      <c r="F5392">
        <f ca="1">VLOOKUP($A5392,EMBIG_Spread!$A$5:$BX$7947,12,FALSE)</f>
        <v>138</v>
      </c>
      <c r="G5392">
        <f ca="1">VLOOKUP($A5392,EMBIG_Spread!$A$5:$BX$7947,13,FALSE)</f>
        <v>84</v>
      </c>
      <c r="H5392">
        <f ca="1">VLOOKUP($A5392,EMBIG_Spread!$A$5:$BX$7947,14,FALSE)</f>
        <v>197</v>
      </c>
      <c r="I5392">
        <f ca="1">VLOOKUP($A5392,EMBIG_Spread!$A$5:$BX$7947,20,FALSE)</f>
        <v>237</v>
      </c>
      <c r="J5392">
        <f ca="1">VLOOKUP($A5392,EMBIG_Spread!$A$5:$BX$7947,28,FALSE)</f>
        <v>363</v>
      </c>
      <c r="K5392" t="str">
        <f ca="1">VLOOKUP($A5392,EMBIG_Spread!$A$5:$BX$7947,29,FALSE)</f>
        <v xml:space="preserve"> </v>
      </c>
      <c r="L5392">
        <f ca="1">VLOOKUP($A5392,EMBIG_Spread!$A$5:$BX$7947,30,FALSE)</f>
        <v>208</v>
      </c>
      <c r="M5392">
        <f ca="1">VLOOKUP($A5392,EMBIG_Spread!$A$5:$BX$7947,39,FALSE)</f>
        <v>134</v>
      </c>
      <c r="N5392">
        <f ca="1">VLOOKUP($A5392,EMBIG_Spread!$A$5:$BX$7947,40,FALSE)</f>
        <v>210</v>
      </c>
      <c r="O5392">
        <f ca="1">VLOOKUP($A5392,EMBIG_Spread!$A$5:$BX$7947,50,FALSE)</f>
        <v>191</v>
      </c>
      <c r="P5392">
        <f ca="1">VLOOKUP($A5392,EMBIG_Spread!$A$5:$BX$7947,51,FALSE)</f>
        <v>195</v>
      </c>
      <c r="Q5392">
        <f ca="1">VLOOKUP($A5392,EMBIG_Spread!$A$5:$BX$7947,52,FALSE)</f>
        <v>168</v>
      </c>
      <c r="R5392" t="str">
        <f ca="1">VLOOKUP($A5392,EMBIG_Spread!$A$5:$BX$7947,53,FALSE)</f>
        <v xml:space="preserve"> </v>
      </c>
      <c r="S5392">
        <f ca="1">VLOOKUP($A5392,EMBIG_Spread!$A$5:$BX$7947,54,FALSE)</f>
        <v>259</v>
      </c>
      <c r="T5392">
        <f ca="1">VLOOKUP($A5392,EMBIG_Spread!$A$5:$BX$7947,58,FALSE)</f>
        <v>171</v>
      </c>
      <c r="U5392">
        <f ca="1">VLOOKUP($A5392,EMBIG_Spread!$A$5:$BX$7947,62,FALSE)</f>
        <v>0</v>
      </c>
      <c r="V5392">
        <f ca="1">VLOOKUP($A5392,EMBIG_Spread!$A$5:$BX$7947,65,FALSE)</f>
        <v>267</v>
      </c>
      <c r="W5392">
        <f ca="1">VLOOKUP($A5392,EMBIG_Spread!$A$5:$BX$7947,66,FALSE)</f>
        <v>527</v>
      </c>
      <c r="X5392">
        <f ca="1">VLOOKUP($A5392,EMBIG_Spread!$A$5:$BX$7947,67,FALSE)</f>
        <v>219</v>
      </c>
    </row>
    <row r="5393" spans="1:24" x14ac:dyDescent="0.2">
      <c r="A5393" s="6">
        <v>40422</v>
      </c>
      <c r="B5393" s="11">
        <f t="shared" si="84"/>
        <v>2010</v>
      </c>
      <c r="C5393">
        <f ca="1">VLOOKUP($A5393,EMBIG_Spread!$A$5:$BX$7947,3,FALSE)</f>
        <v>742</v>
      </c>
      <c r="D5393">
        <f ca="1">VLOOKUP($A5393,EMBIG_Spread!$A$5:$BX$7947,9,FALSE)</f>
        <v>217</v>
      </c>
      <c r="E5393">
        <f ca="1">VLOOKUP($A5393,EMBIG_Spread!$A$5:$BX$7947,10,FALSE)</f>
        <v>0</v>
      </c>
      <c r="F5393">
        <f ca="1">VLOOKUP($A5393,EMBIG_Spread!$A$5:$BX$7947,12,FALSE)</f>
        <v>134</v>
      </c>
      <c r="G5393">
        <f ca="1">VLOOKUP($A5393,EMBIG_Spread!$A$5:$BX$7947,13,FALSE)</f>
        <v>76</v>
      </c>
      <c r="H5393">
        <f ca="1">VLOOKUP($A5393,EMBIG_Spread!$A$5:$BX$7947,14,FALSE)</f>
        <v>188</v>
      </c>
      <c r="I5393">
        <f ca="1">VLOOKUP($A5393,EMBIG_Spread!$A$5:$BX$7947,20,FALSE)</f>
        <v>224</v>
      </c>
      <c r="J5393">
        <f ca="1">VLOOKUP($A5393,EMBIG_Spread!$A$5:$BX$7947,28,FALSE)</f>
        <v>346</v>
      </c>
      <c r="K5393" t="str">
        <f ca="1">VLOOKUP($A5393,EMBIG_Spread!$A$5:$BX$7947,29,FALSE)</f>
        <v xml:space="preserve"> </v>
      </c>
      <c r="L5393">
        <f ca="1">VLOOKUP($A5393,EMBIG_Spread!$A$5:$BX$7947,30,FALSE)</f>
        <v>189</v>
      </c>
      <c r="M5393">
        <f ca="1">VLOOKUP($A5393,EMBIG_Spread!$A$5:$BX$7947,39,FALSE)</f>
        <v>124</v>
      </c>
      <c r="N5393">
        <f ca="1">VLOOKUP($A5393,EMBIG_Spread!$A$5:$BX$7947,40,FALSE)</f>
        <v>199</v>
      </c>
      <c r="O5393">
        <f ca="1">VLOOKUP($A5393,EMBIG_Spread!$A$5:$BX$7947,50,FALSE)</f>
        <v>172</v>
      </c>
      <c r="P5393">
        <f ca="1">VLOOKUP($A5393,EMBIG_Spread!$A$5:$BX$7947,51,FALSE)</f>
        <v>175</v>
      </c>
      <c r="Q5393">
        <f ca="1">VLOOKUP($A5393,EMBIG_Spread!$A$5:$BX$7947,52,FALSE)</f>
        <v>159</v>
      </c>
      <c r="R5393" t="str">
        <f ca="1">VLOOKUP($A5393,EMBIG_Spread!$A$5:$BX$7947,53,FALSE)</f>
        <v xml:space="preserve"> </v>
      </c>
      <c r="S5393">
        <f ca="1">VLOOKUP($A5393,EMBIG_Spread!$A$5:$BX$7947,54,FALSE)</f>
        <v>246</v>
      </c>
      <c r="T5393">
        <f ca="1">VLOOKUP($A5393,EMBIG_Spread!$A$5:$BX$7947,58,FALSE)</f>
        <v>156</v>
      </c>
      <c r="U5393">
        <f ca="1">VLOOKUP($A5393,EMBIG_Spread!$A$5:$BX$7947,62,FALSE)</f>
        <v>0</v>
      </c>
      <c r="V5393">
        <f ca="1">VLOOKUP($A5393,EMBIG_Spread!$A$5:$BX$7947,65,FALSE)</f>
        <v>251</v>
      </c>
      <c r="W5393">
        <f ca="1">VLOOKUP($A5393,EMBIG_Spread!$A$5:$BX$7947,66,FALSE)</f>
        <v>512</v>
      </c>
      <c r="X5393">
        <f ca="1">VLOOKUP($A5393,EMBIG_Spread!$A$5:$BX$7947,67,FALSE)</f>
        <v>204</v>
      </c>
    </row>
    <row r="5394" spans="1:24" x14ac:dyDescent="0.2">
      <c r="A5394" s="6">
        <v>40423</v>
      </c>
      <c r="B5394" s="11">
        <f t="shared" si="84"/>
        <v>2010</v>
      </c>
      <c r="C5394">
        <f ca="1">VLOOKUP($A5394,EMBIG_Spread!$A$5:$BX$7947,3,FALSE)</f>
        <v>727</v>
      </c>
      <c r="D5394">
        <f ca="1">VLOOKUP($A5394,EMBIG_Spread!$A$5:$BX$7947,9,FALSE)</f>
        <v>216</v>
      </c>
      <c r="E5394">
        <f ca="1">VLOOKUP($A5394,EMBIG_Spread!$A$5:$BX$7947,10,FALSE)</f>
        <v>0</v>
      </c>
      <c r="F5394">
        <f ca="1">VLOOKUP($A5394,EMBIG_Spread!$A$5:$BX$7947,12,FALSE)</f>
        <v>134</v>
      </c>
      <c r="G5394">
        <f ca="1">VLOOKUP($A5394,EMBIG_Spread!$A$5:$BX$7947,13,FALSE)</f>
        <v>80</v>
      </c>
      <c r="H5394">
        <f ca="1">VLOOKUP($A5394,EMBIG_Spread!$A$5:$BX$7947,14,FALSE)</f>
        <v>176</v>
      </c>
      <c r="I5394">
        <f ca="1">VLOOKUP($A5394,EMBIG_Spread!$A$5:$BX$7947,20,FALSE)</f>
        <v>219</v>
      </c>
      <c r="J5394">
        <f ca="1">VLOOKUP($A5394,EMBIG_Spread!$A$5:$BX$7947,28,FALSE)</f>
        <v>343</v>
      </c>
      <c r="K5394" t="str">
        <f ca="1">VLOOKUP($A5394,EMBIG_Spread!$A$5:$BX$7947,29,FALSE)</f>
        <v xml:space="preserve"> </v>
      </c>
      <c r="L5394">
        <f ca="1">VLOOKUP($A5394,EMBIG_Spread!$A$5:$BX$7947,30,FALSE)</f>
        <v>182</v>
      </c>
      <c r="M5394">
        <f ca="1">VLOOKUP($A5394,EMBIG_Spread!$A$5:$BX$7947,39,FALSE)</f>
        <v>126</v>
      </c>
      <c r="N5394">
        <f ca="1">VLOOKUP($A5394,EMBIG_Spread!$A$5:$BX$7947,40,FALSE)</f>
        <v>200</v>
      </c>
      <c r="O5394">
        <f ca="1">VLOOKUP($A5394,EMBIG_Spread!$A$5:$BX$7947,50,FALSE)</f>
        <v>160</v>
      </c>
      <c r="P5394">
        <f ca="1">VLOOKUP($A5394,EMBIG_Spread!$A$5:$BX$7947,51,FALSE)</f>
        <v>168</v>
      </c>
      <c r="Q5394">
        <f ca="1">VLOOKUP($A5394,EMBIG_Spread!$A$5:$BX$7947,52,FALSE)</f>
        <v>153</v>
      </c>
      <c r="R5394" t="str">
        <f ca="1">VLOOKUP($A5394,EMBIG_Spread!$A$5:$BX$7947,53,FALSE)</f>
        <v xml:space="preserve"> </v>
      </c>
      <c r="S5394">
        <f ca="1">VLOOKUP($A5394,EMBIG_Spread!$A$5:$BX$7947,54,FALSE)</f>
        <v>239</v>
      </c>
      <c r="T5394">
        <f ca="1">VLOOKUP($A5394,EMBIG_Spread!$A$5:$BX$7947,58,FALSE)</f>
        <v>150</v>
      </c>
      <c r="U5394">
        <f ca="1">VLOOKUP($A5394,EMBIG_Spread!$A$5:$BX$7947,62,FALSE)</f>
        <v>0</v>
      </c>
      <c r="V5394">
        <f ca="1">VLOOKUP($A5394,EMBIG_Spread!$A$5:$BX$7947,65,FALSE)</f>
        <v>245</v>
      </c>
      <c r="W5394">
        <f ca="1">VLOOKUP($A5394,EMBIG_Spread!$A$5:$BX$7947,66,FALSE)</f>
        <v>509</v>
      </c>
      <c r="X5394">
        <f ca="1">VLOOKUP($A5394,EMBIG_Spread!$A$5:$BX$7947,67,FALSE)</f>
        <v>203</v>
      </c>
    </row>
    <row r="5395" spans="1:24" x14ac:dyDescent="0.2">
      <c r="A5395" s="6">
        <v>40424</v>
      </c>
      <c r="B5395" s="11">
        <f t="shared" si="84"/>
        <v>2010</v>
      </c>
      <c r="C5395">
        <f ca="1">VLOOKUP($A5395,EMBIG_Spread!$A$5:$BX$7947,3,FALSE)</f>
        <v>704</v>
      </c>
      <c r="D5395">
        <f ca="1">VLOOKUP($A5395,EMBIG_Spread!$A$5:$BX$7947,9,FALSE)</f>
        <v>208</v>
      </c>
      <c r="E5395">
        <f ca="1">VLOOKUP($A5395,EMBIG_Spread!$A$5:$BX$7947,10,FALSE)</f>
        <v>0</v>
      </c>
      <c r="F5395">
        <f ca="1">VLOOKUP($A5395,EMBIG_Spread!$A$5:$BX$7947,12,FALSE)</f>
        <v>132</v>
      </c>
      <c r="G5395">
        <f ca="1">VLOOKUP($A5395,EMBIG_Spread!$A$5:$BX$7947,13,FALSE)</f>
        <v>73</v>
      </c>
      <c r="H5395">
        <f ca="1">VLOOKUP($A5395,EMBIG_Spread!$A$5:$BX$7947,14,FALSE)</f>
        <v>172</v>
      </c>
      <c r="I5395">
        <f ca="1">VLOOKUP($A5395,EMBIG_Spread!$A$5:$BX$7947,20,FALSE)</f>
        <v>209</v>
      </c>
      <c r="J5395">
        <f ca="1">VLOOKUP($A5395,EMBIG_Spread!$A$5:$BX$7947,28,FALSE)</f>
        <v>335</v>
      </c>
      <c r="K5395" t="str">
        <f ca="1">VLOOKUP($A5395,EMBIG_Spread!$A$5:$BX$7947,29,FALSE)</f>
        <v xml:space="preserve"> </v>
      </c>
      <c r="L5395">
        <f ca="1">VLOOKUP($A5395,EMBIG_Spread!$A$5:$BX$7947,30,FALSE)</f>
        <v>176</v>
      </c>
      <c r="M5395">
        <f ca="1">VLOOKUP($A5395,EMBIG_Spread!$A$5:$BX$7947,39,FALSE)</f>
        <v>122</v>
      </c>
      <c r="N5395">
        <f ca="1">VLOOKUP($A5395,EMBIG_Spread!$A$5:$BX$7947,40,FALSE)</f>
        <v>195</v>
      </c>
      <c r="O5395">
        <f ca="1">VLOOKUP($A5395,EMBIG_Spread!$A$5:$BX$7947,50,FALSE)</f>
        <v>154</v>
      </c>
      <c r="P5395">
        <f ca="1">VLOOKUP($A5395,EMBIG_Spread!$A$5:$BX$7947,51,FALSE)</f>
        <v>161</v>
      </c>
      <c r="Q5395">
        <f ca="1">VLOOKUP($A5395,EMBIG_Spread!$A$5:$BX$7947,52,FALSE)</f>
        <v>148</v>
      </c>
      <c r="R5395" t="str">
        <f ca="1">VLOOKUP($A5395,EMBIG_Spread!$A$5:$BX$7947,53,FALSE)</f>
        <v xml:space="preserve"> </v>
      </c>
      <c r="S5395">
        <f ca="1">VLOOKUP($A5395,EMBIG_Spread!$A$5:$BX$7947,54,FALSE)</f>
        <v>232</v>
      </c>
      <c r="T5395">
        <f ca="1">VLOOKUP($A5395,EMBIG_Spread!$A$5:$BX$7947,58,FALSE)</f>
        <v>142</v>
      </c>
      <c r="U5395">
        <f ca="1">VLOOKUP($A5395,EMBIG_Spread!$A$5:$BX$7947,62,FALSE)</f>
        <v>0</v>
      </c>
      <c r="V5395">
        <f ca="1">VLOOKUP($A5395,EMBIG_Spread!$A$5:$BX$7947,65,FALSE)</f>
        <v>238</v>
      </c>
      <c r="W5395">
        <f ca="1">VLOOKUP($A5395,EMBIG_Spread!$A$5:$BX$7947,66,FALSE)</f>
        <v>492</v>
      </c>
      <c r="X5395">
        <f ca="1">VLOOKUP($A5395,EMBIG_Spread!$A$5:$BX$7947,67,FALSE)</f>
        <v>195</v>
      </c>
    </row>
    <row r="5396" spans="1:24" x14ac:dyDescent="0.2">
      <c r="A5396" s="6">
        <v>40427</v>
      </c>
      <c r="B5396" s="11">
        <f t="shared" si="84"/>
        <v>2010</v>
      </c>
      <c r="C5396">
        <f ca="1">VLOOKUP($A5396,EMBIG_Spread!$A$5:$BX$7947,3,FALSE)</f>
        <v>704</v>
      </c>
      <c r="D5396">
        <f ca="1">VLOOKUP($A5396,EMBIG_Spread!$A$5:$BX$7947,9,FALSE)</f>
        <v>208</v>
      </c>
      <c r="E5396">
        <f ca="1">VLOOKUP($A5396,EMBIG_Spread!$A$5:$BX$7947,10,FALSE)</f>
        <v>0</v>
      </c>
      <c r="F5396">
        <f ca="1">VLOOKUP($A5396,EMBIG_Spread!$A$5:$BX$7947,12,FALSE)</f>
        <v>132</v>
      </c>
      <c r="G5396">
        <f ca="1">VLOOKUP($A5396,EMBIG_Spread!$A$5:$BX$7947,13,FALSE)</f>
        <v>73</v>
      </c>
      <c r="H5396">
        <f ca="1">VLOOKUP($A5396,EMBIG_Spread!$A$5:$BX$7947,14,FALSE)</f>
        <v>172</v>
      </c>
      <c r="I5396">
        <f ca="1">VLOOKUP($A5396,EMBIG_Spread!$A$5:$BX$7947,20,FALSE)</f>
        <v>209</v>
      </c>
      <c r="J5396">
        <f ca="1">VLOOKUP($A5396,EMBIG_Spread!$A$5:$BX$7947,28,FALSE)</f>
        <v>335</v>
      </c>
      <c r="K5396" t="str">
        <f ca="1">VLOOKUP($A5396,EMBIG_Spread!$A$5:$BX$7947,29,FALSE)</f>
        <v xml:space="preserve"> </v>
      </c>
      <c r="L5396">
        <f ca="1">VLOOKUP($A5396,EMBIG_Spread!$A$5:$BX$7947,30,FALSE)</f>
        <v>176</v>
      </c>
      <c r="M5396">
        <f ca="1">VLOOKUP($A5396,EMBIG_Spread!$A$5:$BX$7947,39,FALSE)</f>
        <v>122</v>
      </c>
      <c r="N5396">
        <f ca="1">VLOOKUP($A5396,EMBIG_Spread!$A$5:$BX$7947,40,FALSE)</f>
        <v>195</v>
      </c>
      <c r="O5396">
        <f ca="1">VLOOKUP($A5396,EMBIG_Spread!$A$5:$BX$7947,50,FALSE)</f>
        <v>154</v>
      </c>
      <c r="P5396">
        <f ca="1">VLOOKUP($A5396,EMBIG_Spread!$A$5:$BX$7947,51,FALSE)</f>
        <v>161</v>
      </c>
      <c r="Q5396">
        <f ca="1">VLOOKUP($A5396,EMBIG_Spread!$A$5:$BX$7947,52,FALSE)</f>
        <v>148</v>
      </c>
      <c r="R5396" t="str">
        <f ca="1">VLOOKUP($A5396,EMBIG_Spread!$A$5:$BX$7947,53,FALSE)</f>
        <v xml:space="preserve"> </v>
      </c>
      <c r="S5396">
        <f ca="1">VLOOKUP($A5396,EMBIG_Spread!$A$5:$BX$7947,54,FALSE)</f>
        <v>232</v>
      </c>
      <c r="T5396">
        <f ca="1">VLOOKUP($A5396,EMBIG_Spread!$A$5:$BX$7947,58,FALSE)</f>
        <v>142</v>
      </c>
      <c r="U5396">
        <f ca="1">VLOOKUP($A5396,EMBIG_Spread!$A$5:$BX$7947,62,FALSE)</f>
        <v>0</v>
      </c>
      <c r="V5396">
        <f ca="1">VLOOKUP($A5396,EMBIG_Spread!$A$5:$BX$7947,65,FALSE)</f>
        <v>238</v>
      </c>
      <c r="W5396">
        <f ca="1">VLOOKUP($A5396,EMBIG_Spread!$A$5:$BX$7947,66,FALSE)</f>
        <v>492</v>
      </c>
      <c r="X5396">
        <f ca="1">VLOOKUP($A5396,EMBIG_Spread!$A$5:$BX$7947,67,FALSE)</f>
        <v>195</v>
      </c>
    </row>
    <row r="5397" spans="1:24" x14ac:dyDescent="0.2">
      <c r="A5397" s="6">
        <v>40428</v>
      </c>
      <c r="B5397" s="11">
        <f t="shared" si="84"/>
        <v>2010</v>
      </c>
      <c r="C5397">
        <f ca="1">VLOOKUP($A5397,EMBIG_Spread!$A$5:$BX$7947,3,FALSE)</f>
        <v>726</v>
      </c>
      <c r="D5397">
        <f ca="1">VLOOKUP($A5397,EMBIG_Spread!$A$5:$BX$7947,9,FALSE)</f>
        <v>221</v>
      </c>
      <c r="E5397">
        <f ca="1">VLOOKUP($A5397,EMBIG_Spread!$A$5:$BX$7947,10,FALSE)</f>
        <v>0</v>
      </c>
      <c r="F5397">
        <f ca="1">VLOOKUP($A5397,EMBIG_Spread!$A$5:$BX$7947,12,FALSE)</f>
        <v>133</v>
      </c>
      <c r="G5397">
        <f ca="1">VLOOKUP($A5397,EMBIG_Spread!$A$5:$BX$7947,13,FALSE)</f>
        <v>82</v>
      </c>
      <c r="H5397">
        <f ca="1">VLOOKUP($A5397,EMBIG_Spread!$A$5:$BX$7947,14,FALSE)</f>
        <v>184</v>
      </c>
      <c r="I5397">
        <f ca="1">VLOOKUP($A5397,EMBIG_Spread!$A$5:$BX$7947,20,FALSE)</f>
        <v>227</v>
      </c>
      <c r="J5397">
        <f ca="1">VLOOKUP($A5397,EMBIG_Spread!$A$5:$BX$7947,28,FALSE)</f>
        <v>345</v>
      </c>
      <c r="K5397" t="str">
        <f ca="1">VLOOKUP($A5397,EMBIG_Spread!$A$5:$BX$7947,29,FALSE)</f>
        <v xml:space="preserve"> </v>
      </c>
      <c r="L5397">
        <f ca="1">VLOOKUP($A5397,EMBIG_Spread!$A$5:$BX$7947,30,FALSE)</f>
        <v>187</v>
      </c>
      <c r="M5397">
        <f ca="1">VLOOKUP($A5397,EMBIG_Spread!$A$5:$BX$7947,39,FALSE)</f>
        <v>133</v>
      </c>
      <c r="N5397">
        <f ca="1">VLOOKUP($A5397,EMBIG_Spread!$A$5:$BX$7947,40,FALSE)</f>
        <v>208</v>
      </c>
      <c r="O5397">
        <f ca="1">VLOOKUP($A5397,EMBIG_Spread!$A$5:$BX$7947,50,FALSE)</f>
        <v>169</v>
      </c>
      <c r="P5397">
        <f ca="1">VLOOKUP($A5397,EMBIG_Spread!$A$5:$BX$7947,51,FALSE)</f>
        <v>172</v>
      </c>
      <c r="Q5397">
        <f ca="1">VLOOKUP($A5397,EMBIG_Spread!$A$5:$BX$7947,52,FALSE)</f>
        <v>158</v>
      </c>
      <c r="R5397" t="str">
        <f ca="1">VLOOKUP($A5397,EMBIG_Spread!$A$5:$BX$7947,53,FALSE)</f>
        <v xml:space="preserve"> </v>
      </c>
      <c r="S5397">
        <f ca="1">VLOOKUP($A5397,EMBIG_Spread!$A$5:$BX$7947,54,FALSE)</f>
        <v>247</v>
      </c>
      <c r="T5397">
        <f ca="1">VLOOKUP($A5397,EMBIG_Spread!$A$5:$BX$7947,58,FALSE)</f>
        <v>158</v>
      </c>
      <c r="U5397">
        <f ca="1">VLOOKUP($A5397,EMBIG_Spread!$A$5:$BX$7947,62,FALSE)</f>
        <v>0</v>
      </c>
      <c r="V5397">
        <f ca="1">VLOOKUP($A5397,EMBIG_Spread!$A$5:$BX$7947,65,FALSE)</f>
        <v>256</v>
      </c>
      <c r="W5397">
        <f ca="1">VLOOKUP($A5397,EMBIG_Spread!$A$5:$BX$7947,66,FALSE)</f>
        <v>511</v>
      </c>
      <c r="X5397">
        <f ca="1">VLOOKUP($A5397,EMBIG_Spread!$A$5:$BX$7947,67,FALSE)</f>
        <v>210</v>
      </c>
    </row>
    <row r="5398" spans="1:24" x14ac:dyDescent="0.2">
      <c r="A5398" s="6">
        <v>40429</v>
      </c>
      <c r="B5398" s="11">
        <f t="shared" si="84"/>
        <v>2010</v>
      </c>
      <c r="C5398">
        <f ca="1">VLOOKUP($A5398,EMBIG_Spread!$A$5:$BX$7947,3,FALSE)</f>
        <v>734</v>
      </c>
      <c r="D5398">
        <f ca="1">VLOOKUP($A5398,EMBIG_Spread!$A$5:$BX$7947,9,FALSE)</f>
        <v>220</v>
      </c>
      <c r="E5398">
        <f ca="1">VLOOKUP($A5398,EMBIG_Spread!$A$5:$BX$7947,10,FALSE)</f>
        <v>0</v>
      </c>
      <c r="F5398">
        <f ca="1">VLOOKUP($A5398,EMBIG_Spread!$A$5:$BX$7947,12,FALSE)</f>
        <v>132</v>
      </c>
      <c r="G5398">
        <f ca="1">VLOOKUP($A5398,EMBIG_Spread!$A$5:$BX$7947,13,FALSE)</f>
        <v>74</v>
      </c>
      <c r="H5398">
        <f ca="1">VLOOKUP($A5398,EMBIG_Spread!$A$5:$BX$7947,14,FALSE)</f>
        <v>190</v>
      </c>
      <c r="I5398">
        <f ca="1">VLOOKUP($A5398,EMBIG_Spread!$A$5:$BX$7947,20,FALSE)</f>
        <v>221</v>
      </c>
      <c r="J5398">
        <f ca="1">VLOOKUP($A5398,EMBIG_Spread!$A$5:$BX$7947,28,FALSE)</f>
        <v>349</v>
      </c>
      <c r="K5398" t="str">
        <f ca="1">VLOOKUP($A5398,EMBIG_Spread!$A$5:$BX$7947,29,FALSE)</f>
        <v xml:space="preserve"> </v>
      </c>
      <c r="L5398">
        <f ca="1">VLOOKUP($A5398,EMBIG_Spread!$A$5:$BX$7947,30,FALSE)</f>
        <v>185</v>
      </c>
      <c r="M5398">
        <f ca="1">VLOOKUP($A5398,EMBIG_Spread!$A$5:$BX$7947,39,FALSE)</f>
        <v>124</v>
      </c>
      <c r="N5398">
        <f ca="1">VLOOKUP($A5398,EMBIG_Spread!$A$5:$BX$7947,40,FALSE)</f>
        <v>208</v>
      </c>
      <c r="O5398">
        <f ca="1">VLOOKUP($A5398,EMBIG_Spread!$A$5:$BX$7947,50,FALSE)</f>
        <v>167</v>
      </c>
      <c r="P5398">
        <f ca="1">VLOOKUP($A5398,EMBIG_Spread!$A$5:$BX$7947,51,FALSE)</f>
        <v>172</v>
      </c>
      <c r="Q5398">
        <f ca="1">VLOOKUP($A5398,EMBIG_Spread!$A$5:$BX$7947,52,FALSE)</f>
        <v>152</v>
      </c>
      <c r="R5398" t="str">
        <f ca="1">VLOOKUP($A5398,EMBIG_Spread!$A$5:$BX$7947,53,FALSE)</f>
        <v xml:space="preserve"> </v>
      </c>
      <c r="S5398">
        <f ca="1">VLOOKUP($A5398,EMBIG_Spread!$A$5:$BX$7947,54,FALSE)</f>
        <v>240</v>
      </c>
      <c r="T5398">
        <f ca="1">VLOOKUP($A5398,EMBIG_Spread!$A$5:$BX$7947,58,FALSE)</f>
        <v>153</v>
      </c>
      <c r="U5398">
        <f ca="1">VLOOKUP($A5398,EMBIG_Spread!$A$5:$BX$7947,62,FALSE)</f>
        <v>0</v>
      </c>
      <c r="V5398">
        <f ca="1">VLOOKUP($A5398,EMBIG_Spread!$A$5:$BX$7947,65,FALSE)</f>
        <v>250</v>
      </c>
      <c r="W5398">
        <f ca="1">VLOOKUP($A5398,EMBIG_Spread!$A$5:$BX$7947,66,FALSE)</f>
        <v>508</v>
      </c>
      <c r="X5398">
        <f ca="1">VLOOKUP($A5398,EMBIG_Spread!$A$5:$BX$7947,67,FALSE)</f>
        <v>205</v>
      </c>
    </row>
    <row r="5399" spans="1:24" x14ac:dyDescent="0.2">
      <c r="A5399" s="6">
        <v>40430</v>
      </c>
      <c r="B5399" s="11">
        <f t="shared" si="84"/>
        <v>2010</v>
      </c>
      <c r="C5399">
        <f ca="1">VLOOKUP($A5399,EMBIG_Spread!$A$5:$BX$7947,3,FALSE)</f>
        <v>729</v>
      </c>
      <c r="D5399">
        <f ca="1">VLOOKUP($A5399,EMBIG_Spread!$A$5:$BX$7947,9,FALSE)</f>
        <v>213</v>
      </c>
      <c r="E5399">
        <f ca="1">VLOOKUP($A5399,EMBIG_Spread!$A$5:$BX$7947,10,FALSE)</f>
        <v>0</v>
      </c>
      <c r="F5399">
        <f ca="1">VLOOKUP($A5399,EMBIG_Spread!$A$5:$BX$7947,12,FALSE)</f>
        <v>131</v>
      </c>
      <c r="G5399">
        <f ca="1">VLOOKUP($A5399,EMBIG_Spread!$A$5:$BX$7947,13,FALSE)</f>
        <v>69</v>
      </c>
      <c r="H5399">
        <f ca="1">VLOOKUP($A5399,EMBIG_Spread!$A$5:$BX$7947,14,FALSE)</f>
        <v>181</v>
      </c>
      <c r="I5399">
        <f ca="1">VLOOKUP($A5399,EMBIG_Spread!$A$5:$BX$7947,20,FALSE)</f>
        <v>210</v>
      </c>
      <c r="J5399">
        <f ca="1">VLOOKUP($A5399,EMBIG_Spread!$A$5:$BX$7947,28,FALSE)</f>
        <v>339</v>
      </c>
      <c r="K5399" t="str">
        <f ca="1">VLOOKUP($A5399,EMBIG_Spread!$A$5:$BX$7947,29,FALSE)</f>
        <v xml:space="preserve"> </v>
      </c>
      <c r="L5399">
        <f ca="1">VLOOKUP($A5399,EMBIG_Spread!$A$5:$BX$7947,30,FALSE)</f>
        <v>179</v>
      </c>
      <c r="M5399">
        <f ca="1">VLOOKUP($A5399,EMBIG_Spread!$A$5:$BX$7947,39,FALSE)</f>
        <v>118</v>
      </c>
      <c r="N5399">
        <f ca="1">VLOOKUP($A5399,EMBIG_Spread!$A$5:$BX$7947,40,FALSE)</f>
        <v>201</v>
      </c>
      <c r="O5399">
        <f ca="1">VLOOKUP($A5399,EMBIG_Spread!$A$5:$BX$7947,50,FALSE)</f>
        <v>159</v>
      </c>
      <c r="P5399">
        <f ca="1">VLOOKUP($A5399,EMBIG_Spread!$A$5:$BX$7947,51,FALSE)</f>
        <v>168</v>
      </c>
      <c r="Q5399">
        <f ca="1">VLOOKUP($A5399,EMBIG_Spread!$A$5:$BX$7947,52,FALSE)</f>
        <v>144</v>
      </c>
      <c r="R5399" t="str">
        <f ca="1">VLOOKUP($A5399,EMBIG_Spread!$A$5:$BX$7947,53,FALSE)</f>
        <v xml:space="preserve"> </v>
      </c>
      <c r="S5399">
        <f ca="1">VLOOKUP($A5399,EMBIG_Spread!$A$5:$BX$7947,54,FALSE)</f>
        <v>229</v>
      </c>
      <c r="T5399">
        <f ca="1">VLOOKUP($A5399,EMBIG_Spread!$A$5:$BX$7947,58,FALSE)</f>
        <v>147</v>
      </c>
      <c r="U5399">
        <f ca="1">VLOOKUP($A5399,EMBIG_Spread!$A$5:$BX$7947,62,FALSE)</f>
        <v>0</v>
      </c>
      <c r="V5399">
        <f ca="1">VLOOKUP($A5399,EMBIG_Spread!$A$5:$BX$7947,65,FALSE)</f>
        <v>237</v>
      </c>
      <c r="W5399">
        <f ca="1">VLOOKUP($A5399,EMBIG_Spread!$A$5:$BX$7947,66,FALSE)</f>
        <v>501</v>
      </c>
      <c r="X5399">
        <f ca="1">VLOOKUP($A5399,EMBIG_Spread!$A$5:$BX$7947,67,FALSE)</f>
        <v>193</v>
      </c>
    </row>
    <row r="5400" spans="1:24" x14ac:dyDescent="0.2">
      <c r="A5400" s="6">
        <v>40431</v>
      </c>
      <c r="B5400" s="11">
        <f t="shared" si="84"/>
        <v>2010</v>
      </c>
      <c r="C5400">
        <f ca="1">VLOOKUP($A5400,EMBIG_Spread!$A$5:$BX$7947,3,FALSE)</f>
        <v>729</v>
      </c>
      <c r="D5400">
        <f ca="1">VLOOKUP($A5400,EMBIG_Spread!$A$5:$BX$7947,9,FALSE)</f>
        <v>209</v>
      </c>
      <c r="E5400">
        <f ca="1">VLOOKUP($A5400,EMBIG_Spread!$A$5:$BX$7947,10,FALSE)</f>
        <v>0</v>
      </c>
      <c r="F5400">
        <f ca="1">VLOOKUP($A5400,EMBIG_Spread!$A$5:$BX$7947,12,FALSE)</f>
        <v>130</v>
      </c>
      <c r="G5400">
        <f ca="1">VLOOKUP($A5400,EMBIG_Spread!$A$5:$BX$7947,13,FALSE)</f>
        <v>75</v>
      </c>
      <c r="H5400">
        <f ca="1">VLOOKUP($A5400,EMBIG_Spread!$A$5:$BX$7947,14,FALSE)</f>
        <v>171</v>
      </c>
      <c r="I5400">
        <f ca="1">VLOOKUP($A5400,EMBIG_Spread!$A$5:$BX$7947,20,FALSE)</f>
        <v>206</v>
      </c>
      <c r="J5400">
        <f ca="1">VLOOKUP($A5400,EMBIG_Spread!$A$5:$BX$7947,28,FALSE)</f>
        <v>336</v>
      </c>
      <c r="K5400" t="str">
        <f ca="1">VLOOKUP($A5400,EMBIG_Spread!$A$5:$BX$7947,29,FALSE)</f>
        <v xml:space="preserve"> </v>
      </c>
      <c r="L5400">
        <f ca="1">VLOOKUP($A5400,EMBIG_Spread!$A$5:$BX$7947,30,FALSE)</f>
        <v>178</v>
      </c>
      <c r="M5400">
        <f ca="1">VLOOKUP($A5400,EMBIG_Spread!$A$5:$BX$7947,39,FALSE)</f>
        <v>115</v>
      </c>
      <c r="N5400">
        <f ca="1">VLOOKUP($A5400,EMBIG_Spread!$A$5:$BX$7947,40,FALSE)</f>
        <v>196</v>
      </c>
      <c r="O5400">
        <f ca="1">VLOOKUP($A5400,EMBIG_Spread!$A$5:$BX$7947,50,FALSE)</f>
        <v>154</v>
      </c>
      <c r="P5400">
        <f ca="1">VLOOKUP($A5400,EMBIG_Spread!$A$5:$BX$7947,51,FALSE)</f>
        <v>167</v>
      </c>
      <c r="Q5400">
        <f ca="1">VLOOKUP($A5400,EMBIG_Spread!$A$5:$BX$7947,52,FALSE)</f>
        <v>143</v>
      </c>
      <c r="R5400" t="str">
        <f ca="1">VLOOKUP($A5400,EMBIG_Spread!$A$5:$BX$7947,53,FALSE)</f>
        <v xml:space="preserve"> </v>
      </c>
      <c r="S5400">
        <f ca="1">VLOOKUP($A5400,EMBIG_Spread!$A$5:$BX$7947,54,FALSE)</f>
        <v>229</v>
      </c>
      <c r="T5400">
        <f ca="1">VLOOKUP($A5400,EMBIG_Spread!$A$5:$BX$7947,58,FALSE)</f>
        <v>150</v>
      </c>
      <c r="U5400">
        <f ca="1">VLOOKUP($A5400,EMBIG_Spread!$A$5:$BX$7947,62,FALSE)</f>
        <v>0</v>
      </c>
      <c r="V5400">
        <f ca="1">VLOOKUP($A5400,EMBIG_Spread!$A$5:$BX$7947,65,FALSE)</f>
        <v>233</v>
      </c>
      <c r="W5400">
        <f ca="1">VLOOKUP($A5400,EMBIG_Spread!$A$5:$BX$7947,66,FALSE)</f>
        <v>509</v>
      </c>
      <c r="X5400">
        <f ca="1">VLOOKUP($A5400,EMBIG_Spread!$A$5:$BX$7947,67,FALSE)</f>
        <v>191</v>
      </c>
    </row>
    <row r="5401" spans="1:24" x14ac:dyDescent="0.2">
      <c r="A5401" s="6">
        <v>40434</v>
      </c>
      <c r="B5401" s="11">
        <f t="shared" si="84"/>
        <v>2010</v>
      </c>
      <c r="C5401">
        <f ca="1">VLOOKUP($A5401,EMBIG_Spread!$A$5:$BX$7947,3,FALSE)</f>
        <v>717</v>
      </c>
      <c r="D5401">
        <f ca="1">VLOOKUP($A5401,EMBIG_Spread!$A$5:$BX$7947,9,FALSE)</f>
        <v>210</v>
      </c>
      <c r="E5401">
        <f ca="1">VLOOKUP($A5401,EMBIG_Spread!$A$5:$BX$7947,10,FALSE)</f>
        <v>0</v>
      </c>
      <c r="F5401">
        <f ca="1">VLOOKUP($A5401,EMBIG_Spread!$A$5:$BX$7947,12,FALSE)</f>
        <v>132</v>
      </c>
      <c r="G5401">
        <f ca="1">VLOOKUP($A5401,EMBIG_Spread!$A$5:$BX$7947,13,FALSE)</f>
        <v>90</v>
      </c>
      <c r="H5401">
        <f ca="1">VLOOKUP($A5401,EMBIG_Spread!$A$5:$BX$7947,14,FALSE)</f>
        <v>177</v>
      </c>
      <c r="I5401">
        <f ca="1">VLOOKUP($A5401,EMBIG_Spread!$A$5:$BX$7947,20,FALSE)</f>
        <v>213</v>
      </c>
      <c r="J5401">
        <f ca="1">VLOOKUP($A5401,EMBIG_Spread!$A$5:$BX$7947,28,FALSE)</f>
        <v>343</v>
      </c>
      <c r="K5401" t="str">
        <f ca="1">VLOOKUP($A5401,EMBIG_Spread!$A$5:$BX$7947,29,FALSE)</f>
        <v xml:space="preserve"> </v>
      </c>
      <c r="L5401">
        <f ca="1">VLOOKUP($A5401,EMBIG_Spread!$A$5:$BX$7947,30,FALSE)</f>
        <v>185</v>
      </c>
      <c r="M5401">
        <f ca="1">VLOOKUP($A5401,EMBIG_Spread!$A$5:$BX$7947,39,FALSE)</f>
        <v>123</v>
      </c>
      <c r="N5401">
        <f ca="1">VLOOKUP($A5401,EMBIG_Spread!$A$5:$BX$7947,40,FALSE)</f>
        <v>199</v>
      </c>
      <c r="O5401">
        <f ca="1">VLOOKUP($A5401,EMBIG_Spread!$A$5:$BX$7947,50,FALSE)</f>
        <v>159</v>
      </c>
      <c r="P5401">
        <f ca="1">VLOOKUP($A5401,EMBIG_Spread!$A$5:$BX$7947,51,FALSE)</f>
        <v>175</v>
      </c>
      <c r="Q5401">
        <f ca="1">VLOOKUP($A5401,EMBIG_Spread!$A$5:$BX$7947,52,FALSE)</f>
        <v>150</v>
      </c>
      <c r="R5401" t="str">
        <f ca="1">VLOOKUP($A5401,EMBIG_Spread!$A$5:$BX$7947,53,FALSE)</f>
        <v xml:space="preserve"> </v>
      </c>
      <c r="S5401">
        <f ca="1">VLOOKUP($A5401,EMBIG_Spread!$A$5:$BX$7947,54,FALSE)</f>
        <v>235</v>
      </c>
      <c r="T5401">
        <f ca="1">VLOOKUP($A5401,EMBIG_Spread!$A$5:$BX$7947,58,FALSE)</f>
        <v>159</v>
      </c>
      <c r="U5401">
        <f ca="1">VLOOKUP($A5401,EMBIG_Spread!$A$5:$BX$7947,62,FALSE)</f>
        <v>0</v>
      </c>
      <c r="V5401">
        <f ca="1">VLOOKUP($A5401,EMBIG_Spread!$A$5:$BX$7947,65,FALSE)</f>
        <v>240</v>
      </c>
      <c r="W5401">
        <f ca="1">VLOOKUP($A5401,EMBIG_Spread!$A$5:$BX$7947,66,FALSE)</f>
        <v>511</v>
      </c>
      <c r="X5401">
        <f ca="1">VLOOKUP($A5401,EMBIG_Spread!$A$5:$BX$7947,67,FALSE)</f>
        <v>198</v>
      </c>
    </row>
    <row r="5402" spans="1:24" x14ac:dyDescent="0.2">
      <c r="A5402" s="6">
        <v>40435</v>
      </c>
      <c r="B5402" s="11">
        <f t="shared" si="84"/>
        <v>2010</v>
      </c>
      <c r="C5402">
        <f ca="1">VLOOKUP($A5402,EMBIG_Spread!$A$5:$BX$7947,3,FALSE)</f>
        <v>701</v>
      </c>
      <c r="D5402">
        <f ca="1">VLOOKUP($A5402,EMBIG_Spread!$A$5:$BX$7947,9,FALSE)</f>
        <v>212</v>
      </c>
      <c r="E5402">
        <f ca="1">VLOOKUP($A5402,EMBIG_Spread!$A$5:$BX$7947,10,FALSE)</f>
        <v>0</v>
      </c>
      <c r="F5402">
        <f ca="1">VLOOKUP($A5402,EMBIG_Spread!$A$5:$BX$7947,12,FALSE)</f>
        <v>132</v>
      </c>
      <c r="G5402">
        <f ca="1">VLOOKUP($A5402,EMBIG_Spread!$A$5:$BX$7947,13,FALSE)</f>
        <v>88</v>
      </c>
      <c r="H5402">
        <f ca="1">VLOOKUP($A5402,EMBIG_Spread!$A$5:$BX$7947,14,FALSE)</f>
        <v>177</v>
      </c>
      <c r="I5402">
        <f ca="1">VLOOKUP($A5402,EMBIG_Spread!$A$5:$BX$7947,20,FALSE)</f>
        <v>221</v>
      </c>
      <c r="J5402">
        <f ca="1">VLOOKUP($A5402,EMBIG_Spread!$A$5:$BX$7947,28,FALSE)</f>
        <v>350</v>
      </c>
      <c r="K5402" t="str">
        <f ca="1">VLOOKUP($A5402,EMBIG_Spread!$A$5:$BX$7947,29,FALSE)</f>
        <v xml:space="preserve"> </v>
      </c>
      <c r="L5402">
        <f ca="1">VLOOKUP($A5402,EMBIG_Spread!$A$5:$BX$7947,30,FALSE)</f>
        <v>192</v>
      </c>
      <c r="M5402">
        <f ca="1">VLOOKUP($A5402,EMBIG_Spread!$A$5:$BX$7947,39,FALSE)</f>
        <v>129</v>
      </c>
      <c r="N5402">
        <f ca="1">VLOOKUP($A5402,EMBIG_Spread!$A$5:$BX$7947,40,FALSE)</f>
        <v>199</v>
      </c>
      <c r="O5402">
        <f ca="1">VLOOKUP($A5402,EMBIG_Spread!$A$5:$BX$7947,50,FALSE)</f>
        <v>163</v>
      </c>
      <c r="P5402">
        <f ca="1">VLOOKUP($A5402,EMBIG_Spread!$A$5:$BX$7947,51,FALSE)</f>
        <v>182</v>
      </c>
      <c r="Q5402">
        <f ca="1">VLOOKUP($A5402,EMBIG_Spread!$A$5:$BX$7947,52,FALSE)</f>
        <v>157</v>
      </c>
      <c r="R5402" t="str">
        <f ca="1">VLOOKUP($A5402,EMBIG_Spread!$A$5:$BX$7947,53,FALSE)</f>
        <v xml:space="preserve"> </v>
      </c>
      <c r="S5402">
        <f ca="1">VLOOKUP($A5402,EMBIG_Spread!$A$5:$BX$7947,54,FALSE)</f>
        <v>242</v>
      </c>
      <c r="T5402">
        <f ca="1">VLOOKUP($A5402,EMBIG_Spread!$A$5:$BX$7947,58,FALSE)</f>
        <v>164</v>
      </c>
      <c r="U5402">
        <f ca="1">VLOOKUP($A5402,EMBIG_Spread!$A$5:$BX$7947,62,FALSE)</f>
        <v>0</v>
      </c>
      <c r="V5402">
        <f ca="1">VLOOKUP($A5402,EMBIG_Spread!$A$5:$BX$7947,65,FALSE)</f>
        <v>248</v>
      </c>
      <c r="W5402">
        <f ca="1">VLOOKUP($A5402,EMBIG_Spread!$A$5:$BX$7947,66,FALSE)</f>
        <v>523</v>
      </c>
      <c r="X5402">
        <f ca="1">VLOOKUP($A5402,EMBIG_Spread!$A$5:$BX$7947,67,FALSE)</f>
        <v>203</v>
      </c>
    </row>
    <row r="5403" spans="1:24" x14ac:dyDescent="0.2">
      <c r="A5403" s="6">
        <v>40436</v>
      </c>
      <c r="B5403" s="11">
        <f t="shared" si="84"/>
        <v>2010</v>
      </c>
      <c r="C5403">
        <f ca="1">VLOOKUP($A5403,EMBIG_Spread!$A$5:$BX$7947,3,FALSE)</f>
        <v>683</v>
      </c>
      <c r="D5403">
        <f ca="1">VLOOKUP($A5403,EMBIG_Spread!$A$5:$BX$7947,9,FALSE)</f>
        <v>203</v>
      </c>
      <c r="E5403">
        <f ca="1">VLOOKUP($A5403,EMBIG_Spread!$A$5:$BX$7947,10,FALSE)</f>
        <v>0</v>
      </c>
      <c r="F5403">
        <f ca="1">VLOOKUP($A5403,EMBIG_Spread!$A$5:$BX$7947,12,FALSE)</f>
        <v>133</v>
      </c>
      <c r="G5403">
        <f ca="1">VLOOKUP($A5403,EMBIG_Spread!$A$5:$BX$7947,13,FALSE)</f>
        <v>81</v>
      </c>
      <c r="H5403">
        <f ca="1">VLOOKUP($A5403,EMBIG_Spread!$A$5:$BX$7947,14,FALSE)</f>
        <v>166</v>
      </c>
      <c r="I5403">
        <f ca="1">VLOOKUP($A5403,EMBIG_Spread!$A$5:$BX$7947,20,FALSE)</f>
        <v>220</v>
      </c>
      <c r="J5403">
        <f ca="1">VLOOKUP($A5403,EMBIG_Spread!$A$5:$BX$7947,28,FALSE)</f>
        <v>347</v>
      </c>
      <c r="K5403" t="str">
        <f ca="1">VLOOKUP($A5403,EMBIG_Spread!$A$5:$BX$7947,29,FALSE)</f>
        <v xml:space="preserve"> </v>
      </c>
      <c r="L5403">
        <f ca="1">VLOOKUP($A5403,EMBIG_Spread!$A$5:$BX$7947,30,FALSE)</f>
        <v>187</v>
      </c>
      <c r="M5403">
        <f ca="1">VLOOKUP($A5403,EMBIG_Spread!$A$5:$BX$7947,39,FALSE)</f>
        <v>124</v>
      </c>
      <c r="N5403">
        <f ca="1">VLOOKUP($A5403,EMBIG_Spread!$A$5:$BX$7947,40,FALSE)</f>
        <v>190</v>
      </c>
      <c r="O5403">
        <f ca="1">VLOOKUP($A5403,EMBIG_Spread!$A$5:$BX$7947,50,FALSE)</f>
        <v>153</v>
      </c>
      <c r="P5403">
        <f ca="1">VLOOKUP($A5403,EMBIG_Spread!$A$5:$BX$7947,51,FALSE)</f>
        <v>176</v>
      </c>
      <c r="Q5403">
        <f ca="1">VLOOKUP($A5403,EMBIG_Spread!$A$5:$BX$7947,52,FALSE)</f>
        <v>154</v>
      </c>
      <c r="R5403" t="str">
        <f ca="1">VLOOKUP($A5403,EMBIG_Spread!$A$5:$BX$7947,53,FALSE)</f>
        <v xml:space="preserve"> </v>
      </c>
      <c r="S5403">
        <f ca="1">VLOOKUP($A5403,EMBIG_Spread!$A$5:$BX$7947,54,FALSE)</f>
        <v>237</v>
      </c>
      <c r="T5403">
        <f ca="1">VLOOKUP($A5403,EMBIG_Spread!$A$5:$BX$7947,58,FALSE)</f>
        <v>161</v>
      </c>
      <c r="U5403">
        <f ca="1">VLOOKUP($A5403,EMBIG_Spread!$A$5:$BX$7947,62,FALSE)</f>
        <v>0</v>
      </c>
      <c r="V5403">
        <f ca="1">VLOOKUP($A5403,EMBIG_Spread!$A$5:$BX$7947,65,FALSE)</f>
        <v>240</v>
      </c>
      <c r="W5403">
        <f ca="1">VLOOKUP($A5403,EMBIG_Spread!$A$5:$BX$7947,66,FALSE)</f>
        <v>532</v>
      </c>
      <c r="X5403">
        <f ca="1">VLOOKUP($A5403,EMBIG_Spread!$A$5:$BX$7947,67,FALSE)</f>
        <v>196</v>
      </c>
    </row>
    <row r="5404" spans="1:24" x14ac:dyDescent="0.2">
      <c r="A5404" s="6">
        <v>40437</v>
      </c>
      <c r="B5404" s="11">
        <f t="shared" si="84"/>
        <v>2010</v>
      </c>
      <c r="C5404">
        <f ca="1">VLOOKUP($A5404,EMBIG_Spread!$A$5:$BX$7947,3,FALSE)</f>
        <v>669</v>
      </c>
      <c r="D5404">
        <f ca="1">VLOOKUP($A5404,EMBIG_Spread!$A$5:$BX$7947,9,FALSE)</f>
        <v>192</v>
      </c>
      <c r="E5404">
        <f ca="1">VLOOKUP($A5404,EMBIG_Spread!$A$5:$BX$7947,10,FALSE)</f>
        <v>0</v>
      </c>
      <c r="F5404">
        <f ca="1">VLOOKUP($A5404,EMBIG_Spread!$A$5:$BX$7947,12,FALSE)</f>
        <v>131</v>
      </c>
      <c r="G5404">
        <f ca="1">VLOOKUP($A5404,EMBIG_Spread!$A$5:$BX$7947,13,FALSE)</f>
        <v>78</v>
      </c>
      <c r="H5404">
        <f ca="1">VLOOKUP($A5404,EMBIG_Spread!$A$5:$BX$7947,14,FALSE)</f>
        <v>162</v>
      </c>
      <c r="I5404">
        <f ca="1">VLOOKUP($A5404,EMBIG_Spread!$A$5:$BX$7947,20,FALSE)</f>
        <v>217</v>
      </c>
      <c r="J5404">
        <f ca="1">VLOOKUP($A5404,EMBIG_Spread!$A$5:$BX$7947,28,FALSE)</f>
        <v>343</v>
      </c>
      <c r="K5404" t="str">
        <f ca="1">VLOOKUP($A5404,EMBIG_Spread!$A$5:$BX$7947,29,FALSE)</f>
        <v xml:space="preserve"> </v>
      </c>
      <c r="L5404">
        <f ca="1">VLOOKUP($A5404,EMBIG_Spread!$A$5:$BX$7947,30,FALSE)</f>
        <v>182</v>
      </c>
      <c r="M5404">
        <f ca="1">VLOOKUP($A5404,EMBIG_Spread!$A$5:$BX$7947,39,FALSE)</f>
        <v>120</v>
      </c>
      <c r="N5404">
        <f ca="1">VLOOKUP($A5404,EMBIG_Spread!$A$5:$BX$7947,40,FALSE)</f>
        <v>185</v>
      </c>
      <c r="O5404">
        <f ca="1">VLOOKUP($A5404,EMBIG_Spread!$A$5:$BX$7947,50,FALSE)</f>
        <v>150</v>
      </c>
      <c r="P5404">
        <f ca="1">VLOOKUP($A5404,EMBIG_Spread!$A$5:$BX$7947,51,FALSE)</f>
        <v>177</v>
      </c>
      <c r="Q5404">
        <f ca="1">VLOOKUP($A5404,EMBIG_Spread!$A$5:$BX$7947,52,FALSE)</f>
        <v>156</v>
      </c>
      <c r="R5404" t="str">
        <f ca="1">VLOOKUP($A5404,EMBIG_Spread!$A$5:$BX$7947,53,FALSE)</f>
        <v xml:space="preserve"> </v>
      </c>
      <c r="S5404">
        <f ca="1">VLOOKUP($A5404,EMBIG_Spread!$A$5:$BX$7947,54,FALSE)</f>
        <v>237</v>
      </c>
      <c r="T5404">
        <f ca="1">VLOOKUP($A5404,EMBIG_Spread!$A$5:$BX$7947,58,FALSE)</f>
        <v>159</v>
      </c>
      <c r="U5404">
        <f ca="1">VLOOKUP($A5404,EMBIG_Spread!$A$5:$BX$7947,62,FALSE)</f>
        <v>0</v>
      </c>
      <c r="V5404">
        <f ca="1">VLOOKUP($A5404,EMBIG_Spread!$A$5:$BX$7947,65,FALSE)</f>
        <v>236</v>
      </c>
      <c r="W5404">
        <f ca="1">VLOOKUP($A5404,EMBIG_Spread!$A$5:$BX$7947,66,FALSE)</f>
        <v>543</v>
      </c>
      <c r="X5404">
        <f ca="1">VLOOKUP($A5404,EMBIG_Spread!$A$5:$BX$7947,67,FALSE)</f>
        <v>190</v>
      </c>
    </row>
    <row r="5405" spans="1:24" x14ac:dyDescent="0.2">
      <c r="A5405" s="6">
        <v>40438</v>
      </c>
      <c r="B5405" s="11">
        <f t="shared" si="84"/>
        <v>2010</v>
      </c>
      <c r="C5405">
        <f ca="1">VLOOKUP($A5405,EMBIG_Spread!$A$5:$BX$7947,3,FALSE)</f>
        <v>677</v>
      </c>
      <c r="D5405">
        <f ca="1">VLOOKUP($A5405,EMBIG_Spread!$A$5:$BX$7947,9,FALSE)</f>
        <v>196</v>
      </c>
      <c r="E5405">
        <f ca="1">VLOOKUP($A5405,EMBIG_Spread!$A$5:$BX$7947,10,FALSE)</f>
        <v>0</v>
      </c>
      <c r="F5405">
        <f ca="1">VLOOKUP($A5405,EMBIG_Spread!$A$5:$BX$7947,12,FALSE)</f>
        <v>131</v>
      </c>
      <c r="G5405">
        <f ca="1">VLOOKUP($A5405,EMBIG_Spread!$A$5:$BX$7947,13,FALSE)</f>
        <v>80</v>
      </c>
      <c r="H5405">
        <f ca="1">VLOOKUP($A5405,EMBIG_Spread!$A$5:$BX$7947,14,FALSE)</f>
        <v>164</v>
      </c>
      <c r="I5405">
        <f ca="1">VLOOKUP($A5405,EMBIG_Spread!$A$5:$BX$7947,20,FALSE)</f>
        <v>218</v>
      </c>
      <c r="J5405">
        <f ca="1">VLOOKUP($A5405,EMBIG_Spread!$A$5:$BX$7947,28,FALSE)</f>
        <v>345</v>
      </c>
      <c r="K5405" t="str">
        <f ca="1">VLOOKUP($A5405,EMBIG_Spread!$A$5:$BX$7947,29,FALSE)</f>
        <v xml:space="preserve"> </v>
      </c>
      <c r="L5405">
        <f ca="1">VLOOKUP($A5405,EMBIG_Spread!$A$5:$BX$7947,30,FALSE)</f>
        <v>195</v>
      </c>
      <c r="M5405">
        <f ca="1">VLOOKUP($A5405,EMBIG_Spread!$A$5:$BX$7947,39,FALSE)</f>
        <v>122</v>
      </c>
      <c r="N5405">
        <f ca="1">VLOOKUP($A5405,EMBIG_Spread!$A$5:$BX$7947,40,FALSE)</f>
        <v>193</v>
      </c>
      <c r="O5405">
        <f ca="1">VLOOKUP($A5405,EMBIG_Spread!$A$5:$BX$7947,50,FALSE)</f>
        <v>162</v>
      </c>
      <c r="P5405">
        <f ca="1">VLOOKUP($A5405,EMBIG_Spread!$A$5:$BX$7947,51,FALSE)</f>
        <v>190</v>
      </c>
      <c r="Q5405">
        <f ca="1">VLOOKUP($A5405,EMBIG_Spread!$A$5:$BX$7947,52,FALSE)</f>
        <v>156</v>
      </c>
      <c r="R5405" t="str">
        <f ca="1">VLOOKUP($A5405,EMBIG_Spread!$A$5:$BX$7947,53,FALSE)</f>
        <v xml:space="preserve"> </v>
      </c>
      <c r="S5405">
        <f ca="1">VLOOKUP($A5405,EMBIG_Spread!$A$5:$BX$7947,54,FALSE)</f>
        <v>239</v>
      </c>
      <c r="T5405">
        <f ca="1">VLOOKUP($A5405,EMBIG_Spread!$A$5:$BX$7947,58,FALSE)</f>
        <v>159</v>
      </c>
      <c r="U5405">
        <f ca="1">VLOOKUP($A5405,EMBIG_Spread!$A$5:$BX$7947,62,FALSE)</f>
        <v>0</v>
      </c>
      <c r="V5405">
        <f ca="1">VLOOKUP($A5405,EMBIG_Spread!$A$5:$BX$7947,65,FALSE)</f>
        <v>238</v>
      </c>
      <c r="W5405">
        <f ca="1">VLOOKUP($A5405,EMBIG_Spread!$A$5:$BX$7947,66,FALSE)</f>
        <v>537</v>
      </c>
      <c r="X5405">
        <f ca="1">VLOOKUP($A5405,EMBIG_Spread!$A$5:$BX$7947,67,FALSE)</f>
        <v>193</v>
      </c>
    </row>
    <row r="5406" spans="1:24" x14ac:dyDescent="0.2">
      <c r="A5406" s="6">
        <v>40441</v>
      </c>
      <c r="B5406" s="11">
        <f t="shared" si="84"/>
        <v>2010</v>
      </c>
      <c r="C5406">
        <f ca="1">VLOOKUP($A5406,EMBIG_Spread!$A$5:$BX$7947,3,FALSE)</f>
        <v>675</v>
      </c>
      <c r="D5406">
        <f ca="1">VLOOKUP($A5406,EMBIG_Spread!$A$5:$BX$7947,9,FALSE)</f>
        <v>198</v>
      </c>
      <c r="E5406">
        <f ca="1">VLOOKUP($A5406,EMBIG_Spread!$A$5:$BX$7947,10,FALSE)</f>
        <v>0</v>
      </c>
      <c r="F5406">
        <f ca="1">VLOOKUP($A5406,EMBIG_Spread!$A$5:$BX$7947,12,FALSE)</f>
        <v>132</v>
      </c>
      <c r="G5406">
        <f ca="1">VLOOKUP($A5406,EMBIG_Spread!$A$5:$BX$7947,13,FALSE)</f>
        <v>83</v>
      </c>
      <c r="H5406">
        <f ca="1">VLOOKUP($A5406,EMBIG_Spread!$A$5:$BX$7947,14,FALSE)</f>
        <v>174</v>
      </c>
      <c r="I5406">
        <f ca="1">VLOOKUP($A5406,EMBIG_Spread!$A$5:$BX$7947,20,FALSE)</f>
        <v>223</v>
      </c>
      <c r="J5406">
        <f ca="1">VLOOKUP($A5406,EMBIG_Spread!$A$5:$BX$7947,28,FALSE)</f>
        <v>349</v>
      </c>
      <c r="K5406" t="str">
        <f ca="1">VLOOKUP($A5406,EMBIG_Spread!$A$5:$BX$7947,29,FALSE)</f>
        <v xml:space="preserve"> </v>
      </c>
      <c r="L5406">
        <f ca="1">VLOOKUP($A5406,EMBIG_Spread!$A$5:$BX$7947,30,FALSE)</f>
        <v>195</v>
      </c>
      <c r="M5406">
        <f ca="1">VLOOKUP($A5406,EMBIG_Spread!$A$5:$BX$7947,39,FALSE)</f>
        <v>125</v>
      </c>
      <c r="N5406">
        <f ca="1">VLOOKUP($A5406,EMBIG_Spread!$A$5:$BX$7947,40,FALSE)</f>
        <v>198</v>
      </c>
      <c r="O5406">
        <f ca="1">VLOOKUP($A5406,EMBIG_Spread!$A$5:$BX$7947,50,FALSE)</f>
        <v>171</v>
      </c>
      <c r="P5406">
        <f ca="1">VLOOKUP($A5406,EMBIG_Spread!$A$5:$BX$7947,51,FALSE)</f>
        <v>187</v>
      </c>
      <c r="Q5406">
        <f ca="1">VLOOKUP($A5406,EMBIG_Spread!$A$5:$BX$7947,52,FALSE)</f>
        <v>159</v>
      </c>
      <c r="R5406" t="str">
        <f ca="1">VLOOKUP($A5406,EMBIG_Spread!$A$5:$BX$7947,53,FALSE)</f>
        <v xml:space="preserve"> </v>
      </c>
      <c r="S5406">
        <f ca="1">VLOOKUP($A5406,EMBIG_Spread!$A$5:$BX$7947,54,FALSE)</f>
        <v>243</v>
      </c>
      <c r="T5406">
        <f ca="1">VLOOKUP($A5406,EMBIG_Spread!$A$5:$BX$7947,58,FALSE)</f>
        <v>163</v>
      </c>
      <c r="U5406">
        <f ca="1">VLOOKUP($A5406,EMBIG_Spread!$A$5:$BX$7947,62,FALSE)</f>
        <v>0</v>
      </c>
      <c r="V5406">
        <f ca="1">VLOOKUP($A5406,EMBIG_Spread!$A$5:$BX$7947,65,FALSE)</f>
        <v>242</v>
      </c>
      <c r="W5406">
        <f ca="1">VLOOKUP($A5406,EMBIG_Spread!$A$5:$BX$7947,66,FALSE)</f>
        <v>554</v>
      </c>
      <c r="X5406">
        <f ca="1">VLOOKUP($A5406,EMBIG_Spread!$A$5:$BX$7947,67,FALSE)</f>
        <v>196</v>
      </c>
    </row>
    <row r="5407" spans="1:24" x14ac:dyDescent="0.2">
      <c r="A5407" s="6">
        <v>40442</v>
      </c>
      <c r="B5407" s="11">
        <f t="shared" si="84"/>
        <v>2010</v>
      </c>
      <c r="C5407">
        <f ca="1">VLOOKUP($A5407,EMBIG_Spread!$A$5:$BX$7947,3,FALSE)</f>
        <v>693</v>
      </c>
      <c r="D5407">
        <f ca="1">VLOOKUP($A5407,EMBIG_Spread!$A$5:$BX$7947,9,FALSE)</f>
        <v>210</v>
      </c>
      <c r="E5407">
        <f ca="1">VLOOKUP($A5407,EMBIG_Spread!$A$5:$BX$7947,10,FALSE)</f>
        <v>0</v>
      </c>
      <c r="F5407">
        <f ca="1">VLOOKUP($A5407,EMBIG_Spread!$A$5:$BX$7947,12,FALSE)</f>
        <v>134</v>
      </c>
      <c r="G5407">
        <f ca="1">VLOOKUP($A5407,EMBIG_Spread!$A$5:$BX$7947,13,FALSE)</f>
        <v>88</v>
      </c>
      <c r="H5407">
        <f ca="1">VLOOKUP($A5407,EMBIG_Spread!$A$5:$BX$7947,14,FALSE)</f>
        <v>186</v>
      </c>
      <c r="I5407">
        <f ca="1">VLOOKUP($A5407,EMBIG_Spread!$A$5:$BX$7947,20,FALSE)</f>
        <v>233</v>
      </c>
      <c r="J5407">
        <f ca="1">VLOOKUP($A5407,EMBIG_Spread!$A$5:$BX$7947,28,FALSE)</f>
        <v>341</v>
      </c>
      <c r="K5407" t="str">
        <f ca="1">VLOOKUP($A5407,EMBIG_Spread!$A$5:$BX$7947,29,FALSE)</f>
        <v xml:space="preserve"> </v>
      </c>
      <c r="L5407">
        <f ca="1">VLOOKUP($A5407,EMBIG_Spread!$A$5:$BX$7947,30,FALSE)</f>
        <v>205</v>
      </c>
      <c r="M5407">
        <f ca="1">VLOOKUP($A5407,EMBIG_Spread!$A$5:$BX$7947,39,FALSE)</f>
        <v>135</v>
      </c>
      <c r="N5407">
        <f ca="1">VLOOKUP($A5407,EMBIG_Spread!$A$5:$BX$7947,40,FALSE)</f>
        <v>212</v>
      </c>
      <c r="O5407">
        <f ca="1">VLOOKUP($A5407,EMBIG_Spread!$A$5:$BX$7947,50,FALSE)</f>
        <v>178</v>
      </c>
      <c r="P5407">
        <f ca="1">VLOOKUP($A5407,EMBIG_Spread!$A$5:$BX$7947,51,FALSE)</f>
        <v>192</v>
      </c>
      <c r="Q5407">
        <f ca="1">VLOOKUP($A5407,EMBIG_Spread!$A$5:$BX$7947,52,FALSE)</f>
        <v>169</v>
      </c>
      <c r="R5407" t="str">
        <f ca="1">VLOOKUP($A5407,EMBIG_Spread!$A$5:$BX$7947,53,FALSE)</f>
        <v xml:space="preserve"> </v>
      </c>
      <c r="S5407">
        <f ca="1">VLOOKUP($A5407,EMBIG_Spread!$A$5:$BX$7947,54,FALSE)</f>
        <v>252</v>
      </c>
      <c r="T5407">
        <f ca="1">VLOOKUP($A5407,EMBIG_Spread!$A$5:$BX$7947,58,FALSE)</f>
        <v>174</v>
      </c>
      <c r="U5407">
        <f ca="1">VLOOKUP($A5407,EMBIG_Spread!$A$5:$BX$7947,62,FALSE)</f>
        <v>0</v>
      </c>
      <c r="V5407">
        <f ca="1">VLOOKUP($A5407,EMBIG_Spread!$A$5:$BX$7947,65,FALSE)</f>
        <v>252</v>
      </c>
      <c r="W5407">
        <f ca="1">VLOOKUP($A5407,EMBIG_Spread!$A$5:$BX$7947,66,FALSE)</f>
        <v>565</v>
      </c>
      <c r="X5407">
        <f ca="1">VLOOKUP($A5407,EMBIG_Spread!$A$5:$BX$7947,67,FALSE)</f>
        <v>210</v>
      </c>
    </row>
    <row r="5408" spans="1:24" x14ac:dyDescent="0.2">
      <c r="A5408" s="6">
        <v>40443</v>
      </c>
      <c r="B5408" s="11">
        <f t="shared" si="84"/>
        <v>2010</v>
      </c>
      <c r="C5408">
        <f ca="1">VLOOKUP($A5408,EMBIG_Spread!$A$5:$BX$7947,3,FALSE)</f>
        <v>697</v>
      </c>
      <c r="D5408">
        <f ca="1">VLOOKUP($A5408,EMBIG_Spread!$A$5:$BX$7947,9,FALSE)</f>
        <v>211</v>
      </c>
      <c r="E5408">
        <f ca="1">VLOOKUP($A5408,EMBIG_Spread!$A$5:$BX$7947,10,FALSE)</f>
        <v>0</v>
      </c>
      <c r="F5408">
        <f ca="1">VLOOKUP($A5408,EMBIG_Spread!$A$5:$BX$7947,12,FALSE)</f>
        <v>135</v>
      </c>
      <c r="G5408">
        <f ca="1">VLOOKUP($A5408,EMBIG_Spread!$A$5:$BX$7947,13,FALSE)</f>
        <v>77</v>
      </c>
      <c r="H5408">
        <f ca="1">VLOOKUP($A5408,EMBIG_Spread!$A$5:$BX$7947,14,FALSE)</f>
        <v>181</v>
      </c>
      <c r="I5408">
        <f ca="1">VLOOKUP($A5408,EMBIG_Spread!$A$5:$BX$7947,20,FALSE)</f>
        <v>238</v>
      </c>
      <c r="J5408">
        <f ca="1">VLOOKUP($A5408,EMBIG_Spread!$A$5:$BX$7947,28,FALSE)</f>
        <v>344</v>
      </c>
      <c r="K5408" t="str">
        <f ca="1">VLOOKUP($A5408,EMBIG_Spread!$A$5:$BX$7947,29,FALSE)</f>
        <v xml:space="preserve"> </v>
      </c>
      <c r="L5408">
        <f ca="1">VLOOKUP($A5408,EMBIG_Spread!$A$5:$BX$7947,30,FALSE)</f>
        <v>204</v>
      </c>
      <c r="M5408">
        <f ca="1">VLOOKUP($A5408,EMBIG_Spread!$A$5:$BX$7947,39,FALSE)</f>
        <v>137</v>
      </c>
      <c r="N5408">
        <f ca="1">VLOOKUP($A5408,EMBIG_Spread!$A$5:$BX$7947,40,FALSE)</f>
        <v>207</v>
      </c>
      <c r="O5408">
        <f ca="1">VLOOKUP($A5408,EMBIG_Spread!$A$5:$BX$7947,50,FALSE)</f>
        <v>180</v>
      </c>
      <c r="P5408">
        <f ca="1">VLOOKUP($A5408,EMBIG_Spread!$A$5:$BX$7947,51,FALSE)</f>
        <v>188</v>
      </c>
      <c r="Q5408">
        <f ca="1">VLOOKUP($A5408,EMBIG_Spread!$A$5:$BX$7947,52,FALSE)</f>
        <v>163</v>
      </c>
      <c r="R5408" t="str">
        <f ca="1">VLOOKUP($A5408,EMBIG_Spread!$A$5:$BX$7947,53,FALSE)</f>
        <v xml:space="preserve"> </v>
      </c>
      <c r="S5408">
        <f ca="1">VLOOKUP($A5408,EMBIG_Spread!$A$5:$BX$7947,54,FALSE)</f>
        <v>253</v>
      </c>
      <c r="T5408">
        <f ca="1">VLOOKUP($A5408,EMBIG_Spread!$A$5:$BX$7947,58,FALSE)</f>
        <v>174</v>
      </c>
      <c r="U5408">
        <f ca="1">VLOOKUP($A5408,EMBIG_Spread!$A$5:$BX$7947,62,FALSE)</f>
        <v>0</v>
      </c>
      <c r="V5408">
        <f ca="1">VLOOKUP($A5408,EMBIG_Spread!$A$5:$BX$7947,65,FALSE)</f>
        <v>248</v>
      </c>
      <c r="W5408">
        <f ca="1">VLOOKUP($A5408,EMBIG_Spread!$A$5:$BX$7947,66,FALSE)</f>
        <v>573</v>
      </c>
      <c r="X5408">
        <f ca="1">VLOOKUP($A5408,EMBIG_Spread!$A$5:$BX$7947,67,FALSE)</f>
        <v>214</v>
      </c>
    </row>
    <row r="5409" spans="1:24" x14ac:dyDescent="0.2">
      <c r="A5409" s="6">
        <v>40444</v>
      </c>
      <c r="B5409" s="11">
        <f t="shared" si="84"/>
        <v>2010</v>
      </c>
      <c r="C5409">
        <f ca="1">VLOOKUP($A5409,EMBIG_Spread!$A$5:$BX$7947,3,FALSE)</f>
        <v>713</v>
      </c>
      <c r="D5409">
        <f ca="1">VLOOKUP($A5409,EMBIG_Spread!$A$5:$BX$7947,9,FALSE)</f>
        <v>210</v>
      </c>
      <c r="E5409">
        <f ca="1">VLOOKUP($A5409,EMBIG_Spread!$A$5:$BX$7947,10,FALSE)</f>
        <v>0</v>
      </c>
      <c r="F5409">
        <f ca="1">VLOOKUP($A5409,EMBIG_Spread!$A$5:$BX$7947,12,FALSE)</f>
        <v>136</v>
      </c>
      <c r="G5409">
        <f ca="1">VLOOKUP($A5409,EMBIG_Spread!$A$5:$BX$7947,13,FALSE)</f>
        <v>76</v>
      </c>
      <c r="H5409">
        <f ca="1">VLOOKUP($A5409,EMBIG_Spread!$A$5:$BX$7947,14,FALSE)</f>
        <v>182</v>
      </c>
      <c r="I5409">
        <f ca="1">VLOOKUP($A5409,EMBIG_Spread!$A$5:$BX$7947,20,FALSE)</f>
        <v>237</v>
      </c>
      <c r="J5409">
        <f ca="1">VLOOKUP($A5409,EMBIG_Spread!$A$5:$BX$7947,28,FALSE)</f>
        <v>343</v>
      </c>
      <c r="K5409" t="str">
        <f ca="1">VLOOKUP($A5409,EMBIG_Spread!$A$5:$BX$7947,29,FALSE)</f>
        <v xml:space="preserve"> </v>
      </c>
      <c r="L5409">
        <f ca="1">VLOOKUP($A5409,EMBIG_Spread!$A$5:$BX$7947,30,FALSE)</f>
        <v>203</v>
      </c>
      <c r="M5409">
        <f ca="1">VLOOKUP($A5409,EMBIG_Spread!$A$5:$BX$7947,39,FALSE)</f>
        <v>136</v>
      </c>
      <c r="N5409">
        <f ca="1">VLOOKUP($A5409,EMBIG_Spread!$A$5:$BX$7947,40,FALSE)</f>
        <v>207</v>
      </c>
      <c r="O5409">
        <f ca="1">VLOOKUP($A5409,EMBIG_Spread!$A$5:$BX$7947,50,FALSE)</f>
        <v>184</v>
      </c>
      <c r="P5409">
        <f ca="1">VLOOKUP($A5409,EMBIG_Spread!$A$5:$BX$7947,51,FALSE)</f>
        <v>190</v>
      </c>
      <c r="Q5409">
        <f ca="1">VLOOKUP($A5409,EMBIG_Spread!$A$5:$BX$7947,52,FALSE)</f>
        <v>160</v>
      </c>
      <c r="R5409" t="str">
        <f ca="1">VLOOKUP($A5409,EMBIG_Spread!$A$5:$BX$7947,53,FALSE)</f>
        <v xml:space="preserve"> </v>
      </c>
      <c r="S5409">
        <f ca="1">VLOOKUP($A5409,EMBIG_Spread!$A$5:$BX$7947,54,FALSE)</f>
        <v>250</v>
      </c>
      <c r="T5409">
        <f ca="1">VLOOKUP($A5409,EMBIG_Spread!$A$5:$BX$7947,58,FALSE)</f>
        <v>172</v>
      </c>
      <c r="U5409">
        <f ca="1">VLOOKUP($A5409,EMBIG_Spread!$A$5:$BX$7947,62,FALSE)</f>
        <v>0</v>
      </c>
      <c r="V5409">
        <f ca="1">VLOOKUP($A5409,EMBIG_Spread!$A$5:$BX$7947,65,FALSE)</f>
        <v>246</v>
      </c>
      <c r="W5409">
        <f ca="1">VLOOKUP($A5409,EMBIG_Spread!$A$5:$BX$7947,66,FALSE)</f>
        <v>568</v>
      </c>
      <c r="X5409">
        <f ca="1">VLOOKUP($A5409,EMBIG_Spread!$A$5:$BX$7947,67,FALSE)</f>
        <v>212</v>
      </c>
    </row>
    <row r="5410" spans="1:24" x14ac:dyDescent="0.2">
      <c r="A5410" s="6">
        <v>40445</v>
      </c>
      <c r="B5410" s="11">
        <f t="shared" si="84"/>
        <v>2010</v>
      </c>
      <c r="C5410">
        <f ca="1">VLOOKUP($A5410,EMBIG_Spread!$A$5:$BX$7947,3,FALSE)</f>
        <v>694</v>
      </c>
      <c r="D5410">
        <f ca="1">VLOOKUP($A5410,EMBIG_Spread!$A$5:$BX$7947,9,FALSE)</f>
        <v>202</v>
      </c>
      <c r="E5410">
        <f ca="1">VLOOKUP($A5410,EMBIG_Spread!$A$5:$BX$7947,10,FALSE)</f>
        <v>0</v>
      </c>
      <c r="F5410">
        <f ca="1">VLOOKUP($A5410,EMBIG_Spread!$A$5:$BX$7947,12,FALSE)</f>
        <v>135</v>
      </c>
      <c r="G5410">
        <f ca="1">VLOOKUP($A5410,EMBIG_Spread!$A$5:$BX$7947,13,FALSE)</f>
        <v>76</v>
      </c>
      <c r="H5410">
        <f ca="1">VLOOKUP($A5410,EMBIG_Spread!$A$5:$BX$7947,14,FALSE)</f>
        <v>174</v>
      </c>
      <c r="I5410">
        <f ca="1">VLOOKUP($A5410,EMBIG_Spread!$A$5:$BX$7947,20,FALSE)</f>
        <v>232</v>
      </c>
      <c r="J5410">
        <f ca="1">VLOOKUP($A5410,EMBIG_Spread!$A$5:$BX$7947,28,FALSE)</f>
        <v>339</v>
      </c>
      <c r="K5410" t="str">
        <f ca="1">VLOOKUP($A5410,EMBIG_Spread!$A$5:$BX$7947,29,FALSE)</f>
        <v xml:space="preserve"> </v>
      </c>
      <c r="L5410">
        <f ca="1">VLOOKUP($A5410,EMBIG_Spread!$A$5:$BX$7947,30,FALSE)</f>
        <v>196</v>
      </c>
      <c r="M5410">
        <f ca="1">VLOOKUP($A5410,EMBIG_Spread!$A$5:$BX$7947,39,FALSE)</f>
        <v>132</v>
      </c>
      <c r="N5410">
        <f ca="1">VLOOKUP($A5410,EMBIG_Spread!$A$5:$BX$7947,40,FALSE)</f>
        <v>199</v>
      </c>
      <c r="O5410">
        <f ca="1">VLOOKUP($A5410,EMBIG_Spread!$A$5:$BX$7947,50,FALSE)</f>
        <v>176</v>
      </c>
      <c r="P5410">
        <f ca="1">VLOOKUP($A5410,EMBIG_Spread!$A$5:$BX$7947,51,FALSE)</f>
        <v>185</v>
      </c>
      <c r="Q5410">
        <f ca="1">VLOOKUP($A5410,EMBIG_Spread!$A$5:$BX$7947,52,FALSE)</f>
        <v>154</v>
      </c>
      <c r="R5410" t="str">
        <f ca="1">VLOOKUP($A5410,EMBIG_Spread!$A$5:$BX$7947,53,FALSE)</f>
        <v xml:space="preserve"> </v>
      </c>
      <c r="S5410">
        <f ca="1">VLOOKUP($A5410,EMBIG_Spread!$A$5:$BX$7947,54,FALSE)</f>
        <v>243</v>
      </c>
      <c r="T5410">
        <f ca="1">VLOOKUP($A5410,EMBIG_Spread!$A$5:$BX$7947,58,FALSE)</f>
        <v>168</v>
      </c>
      <c r="U5410">
        <f ca="1">VLOOKUP($A5410,EMBIG_Spread!$A$5:$BX$7947,62,FALSE)</f>
        <v>0</v>
      </c>
      <c r="V5410">
        <f ca="1">VLOOKUP($A5410,EMBIG_Spread!$A$5:$BX$7947,65,FALSE)</f>
        <v>239</v>
      </c>
      <c r="W5410">
        <f ca="1">VLOOKUP($A5410,EMBIG_Spread!$A$5:$BX$7947,66,FALSE)</f>
        <v>555</v>
      </c>
      <c r="X5410">
        <f ca="1">VLOOKUP($A5410,EMBIG_Spread!$A$5:$BX$7947,67,FALSE)</f>
        <v>207</v>
      </c>
    </row>
    <row r="5411" spans="1:24" x14ac:dyDescent="0.2">
      <c r="A5411" s="6">
        <v>40448</v>
      </c>
      <c r="B5411" s="11">
        <f t="shared" si="84"/>
        <v>2010</v>
      </c>
      <c r="C5411">
        <f ca="1">VLOOKUP($A5411,EMBIG_Spread!$A$5:$BX$7947,3,FALSE)</f>
        <v>691</v>
      </c>
      <c r="D5411">
        <f ca="1">VLOOKUP($A5411,EMBIG_Spread!$A$5:$BX$7947,9,FALSE)</f>
        <v>206</v>
      </c>
      <c r="E5411">
        <f ca="1">VLOOKUP($A5411,EMBIG_Spread!$A$5:$BX$7947,10,FALSE)</f>
        <v>0</v>
      </c>
      <c r="F5411">
        <f ca="1">VLOOKUP($A5411,EMBIG_Spread!$A$5:$BX$7947,12,FALSE)</f>
        <v>136</v>
      </c>
      <c r="G5411">
        <f ca="1">VLOOKUP($A5411,EMBIG_Spread!$A$5:$BX$7947,13,FALSE)</f>
        <v>84</v>
      </c>
      <c r="H5411">
        <f ca="1">VLOOKUP($A5411,EMBIG_Spread!$A$5:$BX$7947,14,FALSE)</f>
        <v>175</v>
      </c>
      <c r="I5411">
        <f ca="1">VLOOKUP($A5411,EMBIG_Spread!$A$5:$BX$7947,20,FALSE)</f>
        <v>241</v>
      </c>
      <c r="J5411">
        <f ca="1">VLOOKUP($A5411,EMBIG_Spread!$A$5:$BX$7947,28,FALSE)</f>
        <v>347</v>
      </c>
      <c r="K5411" t="str">
        <f ca="1">VLOOKUP($A5411,EMBIG_Spread!$A$5:$BX$7947,29,FALSE)</f>
        <v xml:space="preserve"> </v>
      </c>
      <c r="L5411">
        <f ca="1">VLOOKUP($A5411,EMBIG_Spread!$A$5:$BX$7947,30,FALSE)</f>
        <v>202</v>
      </c>
      <c r="M5411">
        <f ca="1">VLOOKUP($A5411,EMBIG_Spread!$A$5:$BX$7947,39,FALSE)</f>
        <v>140</v>
      </c>
      <c r="N5411">
        <f ca="1">VLOOKUP($A5411,EMBIG_Spread!$A$5:$BX$7947,40,FALSE)</f>
        <v>201</v>
      </c>
      <c r="O5411">
        <f ca="1">VLOOKUP($A5411,EMBIG_Spread!$A$5:$BX$7947,50,FALSE)</f>
        <v>180</v>
      </c>
      <c r="P5411">
        <f ca="1">VLOOKUP($A5411,EMBIG_Spread!$A$5:$BX$7947,51,FALSE)</f>
        <v>193</v>
      </c>
      <c r="Q5411">
        <f ca="1">VLOOKUP($A5411,EMBIG_Spread!$A$5:$BX$7947,52,FALSE)</f>
        <v>166</v>
      </c>
      <c r="R5411" t="str">
        <f ca="1">VLOOKUP($A5411,EMBIG_Spread!$A$5:$BX$7947,53,FALSE)</f>
        <v xml:space="preserve"> </v>
      </c>
      <c r="S5411">
        <f ca="1">VLOOKUP($A5411,EMBIG_Spread!$A$5:$BX$7947,54,FALSE)</f>
        <v>251</v>
      </c>
      <c r="T5411">
        <f ca="1">VLOOKUP($A5411,EMBIG_Spread!$A$5:$BX$7947,58,FALSE)</f>
        <v>173</v>
      </c>
      <c r="U5411">
        <f ca="1">VLOOKUP($A5411,EMBIG_Spread!$A$5:$BX$7947,62,FALSE)</f>
        <v>0</v>
      </c>
      <c r="V5411">
        <f ca="1">VLOOKUP($A5411,EMBIG_Spread!$A$5:$BX$7947,65,FALSE)</f>
        <v>246</v>
      </c>
      <c r="W5411">
        <f ca="1">VLOOKUP($A5411,EMBIG_Spread!$A$5:$BX$7947,66,FALSE)</f>
        <v>561</v>
      </c>
      <c r="X5411">
        <f ca="1">VLOOKUP($A5411,EMBIG_Spread!$A$5:$BX$7947,67,FALSE)</f>
        <v>217</v>
      </c>
    </row>
    <row r="5412" spans="1:24" x14ac:dyDescent="0.2">
      <c r="A5412" s="6">
        <v>40449</v>
      </c>
      <c r="B5412" s="11">
        <f t="shared" si="84"/>
        <v>2010</v>
      </c>
      <c r="C5412">
        <f ca="1">VLOOKUP($A5412,EMBIG_Spread!$A$5:$BX$7947,3,FALSE)</f>
        <v>696</v>
      </c>
      <c r="D5412">
        <f ca="1">VLOOKUP($A5412,EMBIG_Spread!$A$5:$BX$7947,9,FALSE)</f>
        <v>211</v>
      </c>
      <c r="E5412">
        <f ca="1">VLOOKUP($A5412,EMBIG_Spread!$A$5:$BX$7947,10,FALSE)</f>
        <v>0</v>
      </c>
      <c r="F5412">
        <f ca="1">VLOOKUP($A5412,EMBIG_Spread!$A$5:$BX$7947,12,FALSE)</f>
        <v>138</v>
      </c>
      <c r="G5412">
        <f ca="1">VLOOKUP($A5412,EMBIG_Spread!$A$5:$BX$7947,13,FALSE)</f>
        <v>86</v>
      </c>
      <c r="H5412">
        <f ca="1">VLOOKUP($A5412,EMBIG_Spread!$A$5:$BX$7947,14,FALSE)</f>
        <v>178</v>
      </c>
      <c r="I5412">
        <f ca="1">VLOOKUP($A5412,EMBIG_Spread!$A$5:$BX$7947,20,FALSE)</f>
        <v>247</v>
      </c>
      <c r="J5412">
        <f ca="1">VLOOKUP($A5412,EMBIG_Spread!$A$5:$BX$7947,28,FALSE)</f>
        <v>343</v>
      </c>
      <c r="K5412" t="str">
        <f ca="1">VLOOKUP($A5412,EMBIG_Spread!$A$5:$BX$7947,29,FALSE)</f>
        <v xml:space="preserve"> </v>
      </c>
      <c r="L5412">
        <f ca="1">VLOOKUP($A5412,EMBIG_Spread!$A$5:$BX$7947,30,FALSE)</f>
        <v>207</v>
      </c>
      <c r="M5412">
        <f ca="1">VLOOKUP($A5412,EMBIG_Spread!$A$5:$BX$7947,39,FALSE)</f>
        <v>145</v>
      </c>
      <c r="N5412">
        <f ca="1">VLOOKUP($A5412,EMBIG_Spread!$A$5:$BX$7947,40,FALSE)</f>
        <v>201</v>
      </c>
      <c r="O5412">
        <f ca="1">VLOOKUP($A5412,EMBIG_Spread!$A$5:$BX$7947,50,FALSE)</f>
        <v>182</v>
      </c>
      <c r="P5412">
        <f ca="1">VLOOKUP($A5412,EMBIG_Spread!$A$5:$BX$7947,51,FALSE)</f>
        <v>199</v>
      </c>
      <c r="Q5412">
        <f ca="1">VLOOKUP($A5412,EMBIG_Spread!$A$5:$BX$7947,52,FALSE)</f>
        <v>171</v>
      </c>
      <c r="R5412" t="str">
        <f ca="1">VLOOKUP($A5412,EMBIG_Spread!$A$5:$BX$7947,53,FALSE)</f>
        <v xml:space="preserve"> </v>
      </c>
      <c r="S5412">
        <f ca="1">VLOOKUP($A5412,EMBIG_Spread!$A$5:$BX$7947,54,FALSE)</f>
        <v>257</v>
      </c>
      <c r="T5412">
        <f ca="1">VLOOKUP($A5412,EMBIG_Spread!$A$5:$BX$7947,58,FALSE)</f>
        <v>169</v>
      </c>
      <c r="U5412">
        <f ca="1">VLOOKUP($A5412,EMBIG_Spread!$A$5:$BX$7947,62,FALSE)</f>
        <v>0</v>
      </c>
      <c r="V5412">
        <f ca="1">VLOOKUP($A5412,EMBIG_Spread!$A$5:$BX$7947,65,FALSE)</f>
        <v>247</v>
      </c>
      <c r="W5412">
        <f ca="1">VLOOKUP($A5412,EMBIG_Spread!$A$5:$BX$7947,66,FALSE)</f>
        <v>565</v>
      </c>
      <c r="X5412">
        <f ca="1">VLOOKUP($A5412,EMBIG_Spread!$A$5:$BX$7947,67,FALSE)</f>
        <v>220</v>
      </c>
    </row>
    <row r="5413" spans="1:24" x14ac:dyDescent="0.2">
      <c r="A5413" s="6">
        <v>40450</v>
      </c>
      <c r="B5413" s="11">
        <f t="shared" si="84"/>
        <v>2010</v>
      </c>
      <c r="C5413">
        <f ca="1">VLOOKUP($A5413,EMBIG_Spread!$A$5:$BX$7947,3,FALSE)</f>
        <v>693</v>
      </c>
      <c r="D5413">
        <f ca="1">VLOOKUP($A5413,EMBIG_Spread!$A$5:$BX$7947,9,FALSE)</f>
        <v>204</v>
      </c>
      <c r="E5413">
        <f ca="1">VLOOKUP($A5413,EMBIG_Spread!$A$5:$BX$7947,10,FALSE)</f>
        <v>0</v>
      </c>
      <c r="F5413">
        <f ca="1">VLOOKUP($A5413,EMBIG_Spread!$A$5:$BX$7947,12,FALSE)</f>
        <v>136</v>
      </c>
      <c r="G5413">
        <f ca="1">VLOOKUP($A5413,EMBIG_Spread!$A$5:$BX$7947,13,FALSE)</f>
        <v>80</v>
      </c>
      <c r="H5413">
        <f ca="1">VLOOKUP($A5413,EMBIG_Spread!$A$5:$BX$7947,14,FALSE)</f>
        <v>168</v>
      </c>
      <c r="I5413">
        <f ca="1">VLOOKUP($A5413,EMBIG_Spread!$A$5:$BX$7947,20,FALSE)</f>
        <v>243</v>
      </c>
      <c r="J5413">
        <f ca="1">VLOOKUP($A5413,EMBIG_Spread!$A$5:$BX$7947,28,FALSE)</f>
        <v>338</v>
      </c>
      <c r="K5413" t="str">
        <f ca="1">VLOOKUP($A5413,EMBIG_Spread!$A$5:$BX$7947,29,FALSE)</f>
        <v xml:space="preserve"> </v>
      </c>
      <c r="L5413">
        <f ca="1">VLOOKUP($A5413,EMBIG_Spread!$A$5:$BX$7947,30,FALSE)</f>
        <v>189</v>
      </c>
      <c r="M5413">
        <f ca="1">VLOOKUP($A5413,EMBIG_Spread!$A$5:$BX$7947,39,FALSE)</f>
        <v>136</v>
      </c>
      <c r="N5413">
        <f ca="1">VLOOKUP($A5413,EMBIG_Spread!$A$5:$BX$7947,40,FALSE)</f>
        <v>193</v>
      </c>
      <c r="O5413">
        <f ca="1">VLOOKUP($A5413,EMBIG_Spread!$A$5:$BX$7947,50,FALSE)</f>
        <v>172</v>
      </c>
      <c r="P5413">
        <f ca="1">VLOOKUP($A5413,EMBIG_Spread!$A$5:$BX$7947,51,FALSE)</f>
        <v>180</v>
      </c>
      <c r="Q5413">
        <f ca="1">VLOOKUP($A5413,EMBIG_Spread!$A$5:$BX$7947,52,FALSE)</f>
        <v>162</v>
      </c>
      <c r="R5413" t="str">
        <f ca="1">VLOOKUP($A5413,EMBIG_Spread!$A$5:$BX$7947,53,FALSE)</f>
        <v xml:space="preserve"> </v>
      </c>
      <c r="S5413">
        <f ca="1">VLOOKUP($A5413,EMBIG_Spread!$A$5:$BX$7947,54,FALSE)</f>
        <v>251</v>
      </c>
      <c r="T5413">
        <f ca="1">VLOOKUP($A5413,EMBIG_Spread!$A$5:$BX$7947,58,FALSE)</f>
        <v>159</v>
      </c>
      <c r="U5413">
        <f ca="1">VLOOKUP($A5413,EMBIG_Spread!$A$5:$BX$7947,62,FALSE)</f>
        <v>0</v>
      </c>
      <c r="V5413">
        <f ca="1">VLOOKUP($A5413,EMBIG_Spread!$A$5:$BX$7947,65,FALSE)</f>
        <v>234</v>
      </c>
      <c r="W5413">
        <f ca="1">VLOOKUP($A5413,EMBIG_Spread!$A$5:$BX$7947,66,FALSE)</f>
        <v>561</v>
      </c>
      <c r="X5413">
        <f ca="1">VLOOKUP($A5413,EMBIG_Spread!$A$5:$BX$7947,67,FALSE)</f>
        <v>215</v>
      </c>
    </row>
    <row r="5414" spans="1:24" x14ac:dyDescent="0.2">
      <c r="A5414" s="6">
        <v>40451</v>
      </c>
      <c r="B5414" s="11">
        <f t="shared" si="84"/>
        <v>2010</v>
      </c>
      <c r="C5414">
        <f ca="1">VLOOKUP($A5414,EMBIG_Spread!$A$5:$BX$7947,3,FALSE)</f>
        <v>689</v>
      </c>
      <c r="D5414">
        <f ca="1">VLOOKUP($A5414,EMBIG_Spread!$A$5:$BX$7947,9,FALSE)</f>
        <v>203</v>
      </c>
      <c r="E5414">
        <f ca="1">VLOOKUP($A5414,EMBIG_Spread!$A$5:$BX$7947,10,FALSE)</f>
        <v>0</v>
      </c>
      <c r="F5414">
        <f ca="1">VLOOKUP($A5414,EMBIG_Spread!$A$5:$BX$7947,12,FALSE)</f>
        <v>136</v>
      </c>
      <c r="G5414">
        <f ca="1">VLOOKUP($A5414,EMBIG_Spread!$A$5:$BX$7947,13,FALSE)</f>
        <v>81</v>
      </c>
      <c r="H5414">
        <f ca="1">VLOOKUP($A5414,EMBIG_Spread!$A$5:$BX$7947,14,FALSE)</f>
        <v>169</v>
      </c>
      <c r="I5414">
        <f ca="1">VLOOKUP($A5414,EMBIG_Spread!$A$5:$BX$7947,20,FALSE)</f>
        <v>246</v>
      </c>
      <c r="J5414">
        <f ca="1">VLOOKUP($A5414,EMBIG_Spread!$A$5:$BX$7947,28,FALSE)</f>
        <v>300</v>
      </c>
      <c r="K5414" t="str">
        <f ca="1">VLOOKUP($A5414,EMBIG_Spread!$A$5:$BX$7947,29,FALSE)</f>
        <v xml:space="preserve"> </v>
      </c>
      <c r="L5414">
        <f ca="1">VLOOKUP($A5414,EMBIG_Spread!$A$5:$BX$7947,30,FALSE)</f>
        <v>192</v>
      </c>
      <c r="M5414">
        <f ca="1">VLOOKUP($A5414,EMBIG_Spread!$A$5:$BX$7947,39,FALSE)</f>
        <v>137</v>
      </c>
      <c r="N5414">
        <f ca="1">VLOOKUP($A5414,EMBIG_Spread!$A$5:$BX$7947,40,FALSE)</f>
        <v>191</v>
      </c>
      <c r="O5414">
        <f ca="1">VLOOKUP($A5414,EMBIG_Spread!$A$5:$BX$7947,50,FALSE)</f>
        <v>174</v>
      </c>
      <c r="P5414">
        <f ca="1">VLOOKUP($A5414,EMBIG_Spread!$A$5:$BX$7947,51,FALSE)</f>
        <v>184</v>
      </c>
      <c r="Q5414">
        <f ca="1">VLOOKUP($A5414,EMBIG_Spread!$A$5:$BX$7947,52,FALSE)</f>
        <v>161</v>
      </c>
      <c r="R5414" t="str">
        <f ca="1">VLOOKUP($A5414,EMBIG_Spread!$A$5:$BX$7947,53,FALSE)</f>
        <v xml:space="preserve"> </v>
      </c>
      <c r="S5414">
        <f ca="1">VLOOKUP($A5414,EMBIG_Spread!$A$5:$BX$7947,54,FALSE)</f>
        <v>249</v>
      </c>
      <c r="T5414">
        <f ca="1">VLOOKUP($A5414,EMBIG_Spread!$A$5:$BX$7947,58,FALSE)</f>
        <v>158</v>
      </c>
      <c r="U5414">
        <f ca="1">VLOOKUP($A5414,EMBIG_Spread!$A$5:$BX$7947,62,FALSE)</f>
        <v>0</v>
      </c>
      <c r="V5414">
        <f ca="1">VLOOKUP($A5414,EMBIG_Spread!$A$5:$BX$7947,65,FALSE)</f>
        <v>220</v>
      </c>
      <c r="W5414">
        <f ca="1">VLOOKUP($A5414,EMBIG_Spread!$A$5:$BX$7947,66,FALSE)</f>
        <v>559</v>
      </c>
      <c r="X5414">
        <f ca="1">VLOOKUP($A5414,EMBIG_Spread!$A$5:$BX$7947,67,FALSE)</f>
        <v>214</v>
      </c>
    </row>
    <row r="5415" spans="1:24" x14ac:dyDescent="0.2">
      <c r="A5415" s="6">
        <v>40452</v>
      </c>
      <c r="B5415" s="11">
        <f t="shared" si="84"/>
        <v>2010</v>
      </c>
      <c r="C5415">
        <f ca="1">VLOOKUP($A5415,EMBIG_Spread!$A$5:$BX$7947,3,FALSE)</f>
        <v>677</v>
      </c>
      <c r="D5415">
        <f ca="1">VLOOKUP($A5415,EMBIG_Spread!$A$5:$BX$7947,9,FALSE)</f>
        <v>199</v>
      </c>
      <c r="E5415">
        <f ca="1">VLOOKUP($A5415,EMBIG_Spread!$A$5:$BX$7947,10,FALSE)</f>
        <v>0</v>
      </c>
      <c r="F5415">
        <f ca="1">VLOOKUP($A5415,EMBIG_Spread!$A$5:$BX$7947,12,FALSE)</f>
        <v>137</v>
      </c>
      <c r="G5415">
        <f ca="1">VLOOKUP($A5415,EMBIG_Spread!$A$5:$BX$7947,13,FALSE)</f>
        <v>81</v>
      </c>
      <c r="H5415">
        <f ca="1">VLOOKUP($A5415,EMBIG_Spread!$A$5:$BX$7947,14,FALSE)</f>
        <v>166</v>
      </c>
      <c r="I5415">
        <f ca="1">VLOOKUP($A5415,EMBIG_Spread!$A$5:$BX$7947,20,FALSE)</f>
        <v>245</v>
      </c>
      <c r="J5415">
        <f ca="1">VLOOKUP($A5415,EMBIG_Spread!$A$5:$BX$7947,28,FALSE)</f>
        <v>299</v>
      </c>
      <c r="K5415" t="str">
        <f ca="1">VLOOKUP($A5415,EMBIG_Spread!$A$5:$BX$7947,29,FALSE)</f>
        <v xml:space="preserve"> </v>
      </c>
      <c r="L5415">
        <f ca="1">VLOOKUP($A5415,EMBIG_Spread!$A$5:$BX$7947,30,FALSE)</f>
        <v>188</v>
      </c>
      <c r="M5415">
        <f ca="1">VLOOKUP($A5415,EMBIG_Spread!$A$5:$BX$7947,39,FALSE)</f>
        <v>136</v>
      </c>
      <c r="N5415">
        <f ca="1">VLOOKUP($A5415,EMBIG_Spread!$A$5:$BX$7947,40,FALSE)</f>
        <v>190</v>
      </c>
      <c r="O5415">
        <f ca="1">VLOOKUP($A5415,EMBIG_Spread!$A$5:$BX$7947,50,FALSE)</f>
        <v>171</v>
      </c>
      <c r="P5415">
        <f ca="1">VLOOKUP($A5415,EMBIG_Spread!$A$5:$BX$7947,51,FALSE)</f>
        <v>181</v>
      </c>
      <c r="Q5415">
        <f ca="1">VLOOKUP($A5415,EMBIG_Spread!$A$5:$BX$7947,52,FALSE)</f>
        <v>162</v>
      </c>
      <c r="R5415" t="str">
        <f ca="1">VLOOKUP($A5415,EMBIG_Spread!$A$5:$BX$7947,53,FALSE)</f>
        <v xml:space="preserve"> </v>
      </c>
      <c r="S5415">
        <f ca="1">VLOOKUP($A5415,EMBIG_Spread!$A$5:$BX$7947,54,FALSE)</f>
        <v>246</v>
      </c>
      <c r="T5415">
        <f ca="1">VLOOKUP($A5415,EMBIG_Spread!$A$5:$BX$7947,58,FALSE)</f>
        <v>152</v>
      </c>
      <c r="U5415">
        <f ca="1">VLOOKUP($A5415,EMBIG_Spread!$A$5:$BX$7947,62,FALSE)</f>
        <v>0</v>
      </c>
      <c r="V5415">
        <f ca="1">VLOOKUP($A5415,EMBIG_Spread!$A$5:$BX$7947,65,FALSE)</f>
        <v>219</v>
      </c>
      <c r="W5415">
        <f ca="1">VLOOKUP($A5415,EMBIG_Spread!$A$5:$BX$7947,66,FALSE)</f>
        <v>562</v>
      </c>
      <c r="X5415">
        <f ca="1">VLOOKUP($A5415,EMBIG_Spread!$A$5:$BX$7947,67,FALSE)</f>
        <v>212</v>
      </c>
    </row>
    <row r="5416" spans="1:24" x14ac:dyDescent="0.2">
      <c r="A5416" s="6">
        <v>40455</v>
      </c>
      <c r="B5416" s="11">
        <f t="shared" si="84"/>
        <v>2010</v>
      </c>
      <c r="C5416">
        <f ca="1">VLOOKUP($A5416,EMBIG_Spread!$A$5:$BX$7947,3,FALSE)</f>
        <v>683</v>
      </c>
      <c r="D5416">
        <f ca="1">VLOOKUP($A5416,EMBIG_Spread!$A$5:$BX$7947,9,FALSE)</f>
        <v>202</v>
      </c>
      <c r="E5416">
        <f ca="1">VLOOKUP($A5416,EMBIG_Spread!$A$5:$BX$7947,10,FALSE)</f>
        <v>0</v>
      </c>
      <c r="F5416">
        <f ca="1">VLOOKUP($A5416,EMBIG_Spread!$A$5:$BX$7947,12,FALSE)</f>
        <v>138</v>
      </c>
      <c r="G5416">
        <f ca="1">VLOOKUP($A5416,EMBIG_Spread!$A$5:$BX$7947,13,FALSE)</f>
        <v>81</v>
      </c>
      <c r="H5416">
        <f ca="1">VLOOKUP($A5416,EMBIG_Spread!$A$5:$BX$7947,14,FALSE)</f>
        <v>169</v>
      </c>
      <c r="I5416">
        <f ca="1">VLOOKUP($A5416,EMBIG_Spread!$A$5:$BX$7947,20,FALSE)</f>
        <v>248</v>
      </c>
      <c r="J5416">
        <f ca="1">VLOOKUP($A5416,EMBIG_Spread!$A$5:$BX$7947,28,FALSE)</f>
        <v>296</v>
      </c>
      <c r="K5416" t="str">
        <f ca="1">VLOOKUP($A5416,EMBIG_Spread!$A$5:$BX$7947,29,FALSE)</f>
        <v xml:space="preserve"> </v>
      </c>
      <c r="L5416">
        <f ca="1">VLOOKUP($A5416,EMBIG_Spread!$A$5:$BX$7947,30,FALSE)</f>
        <v>195</v>
      </c>
      <c r="M5416">
        <f ca="1">VLOOKUP($A5416,EMBIG_Spread!$A$5:$BX$7947,39,FALSE)</f>
        <v>138</v>
      </c>
      <c r="N5416">
        <f ca="1">VLOOKUP($A5416,EMBIG_Spread!$A$5:$BX$7947,40,FALSE)</f>
        <v>192</v>
      </c>
      <c r="O5416">
        <f ca="1">VLOOKUP($A5416,EMBIG_Spread!$A$5:$BX$7947,50,FALSE)</f>
        <v>177</v>
      </c>
      <c r="P5416">
        <f ca="1">VLOOKUP($A5416,EMBIG_Spread!$A$5:$BX$7947,51,FALSE)</f>
        <v>186</v>
      </c>
      <c r="Q5416">
        <f ca="1">VLOOKUP($A5416,EMBIG_Spread!$A$5:$BX$7947,52,FALSE)</f>
        <v>163</v>
      </c>
      <c r="R5416" t="str">
        <f ca="1">VLOOKUP($A5416,EMBIG_Spread!$A$5:$BX$7947,53,FALSE)</f>
        <v xml:space="preserve"> </v>
      </c>
      <c r="S5416">
        <f ca="1">VLOOKUP($A5416,EMBIG_Spread!$A$5:$BX$7947,54,FALSE)</f>
        <v>249</v>
      </c>
      <c r="T5416">
        <f ca="1">VLOOKUP($A5416,EMBIG_Spread!$A$5:$BX$7947,58,FALSE)</f>
        <v>156</v>
      </c>
      <c r="U5416">
        <f ca="1">VLOOKUP($A5416,EMBIG_Spread!$A$5:$BX$7947,62,FALSE)</f>
        <v>0</v>
      </c>
      <c r="V5416">
        <f ca="1">VLOOKUP($A5416,EMBIG_Spread!$A$5:$BX$7947,65,FALSE)</f>
        <v>219</v>
      </c>
      <c r="W5416">
        <f ca="1">VLOOKUP($A5416,EMBIG_Spread!$A$5:$BX$7947,66,FALSE)</f>
        <v>566</v>
      </c>
      <c r="X5416">
        <f ca="1">VLOOKUP($A5416,EMBIG_Spread!$A$5:$BX$7947,67,FALSE)</f>
        <v>214</v>
      </c>
    </row>
    <row r="5417" spans="1:24" x14ac:dyDescent="0.2">
      <c r="A5417" s="6">
        <v>40456</v>
      </c>
      <c r="B5417" s="11">
        <f t="shared" si="84"/>
        <v>2010</v>
      </c>
      <c r="C5417">
        <f ca="1">VLOOKUP($A5417,EMBIG_Spread!$A$5:$BX$7947,3,FALSE)</f>
        <v>661</v>
      </c>
      <c r="D5417">
        <f ca="1">VLOOKUP($A5417,EMBIG_Spread!$A$5:$BX$7947,9,FALSE)</f>
        <v>200</v>
      </c>
      <c r="E5417">
        <f ca="1">VLOOKUP($A5417,EMBIG_Spread!$A$5:$BX$7947,10,FALSE)</f>
        <v>0</v>
      </c>
      <c r="F5417">
        <f ca="1">VLOOKUP($A5417,EMBIG_Spread!$A$5:$BX$7947,12,FALSE)</f>
        <v>135</v>
      </c>
      <c r="G5417">
        <f ca="1">VLOOKUP($A5417,EMBIG_Spread!$A$5:$BX$7947,13,FALSE)</f>
        <v>83</v>
      </c>
      <c r="H5417">
        <f ca="1">VLOOKUP($A5417,EMBIG_Spread!$A$5:$BX$7947,14,FALSE)</f>
        <v>173</v>
      </c>
      <c r="I5417">
        <f ca="1">VLOOKUP($A5417,EMBIG_Spread!$A$5:$BX$7947,20,FALSE)</f>
        <v>249</v>
      </c>
      <c r="J5417">
        <f ca="1">VLOOKUP($A5417,EMBIG_Spread!$A$5:$BX$7947,28,FALSE)</f>
        <v>298</v>
      </c>
      <c r="K5417" t="str">
        <f ca="1">VLOOKUP($A5417,EMBIG_Spread!$A$5:$BX$7947,29,FALSE)</f>
        <v xml:space="preserve"> </v>
      </c>
      <c r="L5417">
        <f ca="1">VLOOKUP($A5417,EMBIG_Spread!$A$5:$BX$7947,30,FALSE)</f>
        <v>194</v>
      </c>
      <c r="M5417">
        <f ca="1">VLOOKUP($A5417,EMBIG_Spread!$A$5:$BX$7947,39,FALSE)</f>
        <v>138</v>
      </c>
      <c r="N5417">
        <f ca="1">VLOOKUP($A5417,EMBIG_Spread!$A$5:$BX$7947,40,FALSE)</f>
        <v>195</v>
      </c>
      <c r="O5417">
        <f ca="1">VLOOKUP($A5417,EMBIG_Spread!$A$5:$BX$7947,50,FALSE)</f>
        <v>178</v>
      </c>
      <c r="P5417">
        <f ca="1">VLOOKUP($A5417,EMBIG_Spread!$A$5:$BX$7947,51,FALSE)</f>
        <v>184</v>
      </c>
      <c r="Q5417">
        <f ca="1">VLOOKUP($A5417,EMBIG_Spread!$A$5:$BX$7947,52,FALSE)</f>
        <v>164</v>
      </c>
      <c r="R5417" t="str">
        <f ca="1">VLOOKUP($A5417,EMBIG_Spread!$A$5:$BX$7947,53,FALSE)</f>
        <v xml:space="preserve"> </v>
      </c>
      <c r="S5417">
        <f ca="1">VLOOKUP($A5417,EMBIG_Spread!$A$5:$BX$7947,54,FALSE)</f>
        <v>241</v>
      </c>
      <c r="T5417">
        <f ca="1">VLOOKUP($A5417,EMBIG_Spread!$A$5:$BX$7947,58,FALSE)</f>
        <v>147</v>
      </c>
      <c r="U5417">
        <f ca="1">VLOOKUP($A5417,EMBIG_Spread!$A$5:$BX$7947,62,FALSE)</f>
        <v>0</v>
      </c>
      <c r="V5417">
        <f ca="1">VLOOKUP($A5417,EMBIG_Spread!$A$5:$BX$7947,65,FALSE)</f>
        <v>211</v>
      </c>
      <c r="W5417">
        <f ca="1">VLOOKUP($A5417,EMBIG_Spread!$A$5:$BX$7947,66,FALSE)</f>
        <v>563</v>
      </c>
      <c r="X5417">
        <f ca="1">VLOOKUP($A5417,EMBIG_Spread!$A$5:$BX$7947,67,FALSE)</f>
        <v>214</v>
      </c>
    </row>
    <row r="5418" spans="1:24" x14ac:dyDescent="0.2">
      <c r="A5418" s="6">
        <v>40457</v>
      </c>
      <c r="B5418" s="11">
        <f t="shared" si="84"/>
        <v>2010</v>
      </c>
      <c r="C5418">
        <f ca="1">VLOOKUP($A5418,EMBIG_Spread!$A$5:$BX$7947,3,FALSE)</f>
        <v>667</v>
      </c>
      <c r="D5418">
        <f ca="1">VLOOKUP($A5418,EMBIG_Spread!$A$5:$BX$7947,9,FALSE)</f>
        <v>199</v>
      </c>
      <c r="E5418">
        <f ca="1">VLOOKUP($A5418,EMBIG_Spread!$A$5:$BX$7947,10,FALSE)</f>
        <v>0</v>
      </c>
      <c r="F5418">
        <f ca="1">VLOOKUP($A5418,EMBIG_Spread!$A$5:$BX$7947,12,FALSE)</f>
        <v>136</v>
      </c>
      <c r="G5418">
        <f ca="1">VLOOKUP($A5418,EMBIG_Spread!$A$5:$BX$7947,13,FALSE)</f>
        <v>84</v>
      </c>
      <c r="H5418">
        <f ca="1">VLOOKUP($A5418,EMBIG_Spread!$A$5:$BX$7947,14,FALSE)</f>
        <v>177</v>
      </c>
      <c r="I5418">
        <f ca="1">VLOOKUP($A5418,EMBIG_Spread!$A$5:$BX$7947,20,FALSE)</f>
        <v>255</v>
      </c>
      <c r="J5418">
        <f ca="1">VLOOKUP($A5418,EMBIG_Spread!$A$5:$BX$7947,28,FALSE)</f>
        <v>286</v>
      </c>
      <c r="K5418" t="str">
        <f ca="1">VLOOKUP($A5418,EMBIG_Spread!$A$5:$BX$7947,29,FALSE)</f>
        <v xml:space="preserve"> </v>
      </c>
      <c r="L5418">
        <f ca="1">VLOOKUP($A5418,EMBIG_Spread!$A$5:$BX$7947,30,FALSE)</f>
        <v>193</v>
      </c>
      <c r="M5418">
        <f ca="1">VLOOKUP($A5418,EMBIG_Spread!$A$5:$BX$7947,39,FALSE)</f>
        <v>137</v>
      </c>
      <c r="N5418">
        <f ca="1">VLOOKUP($A5418,EMBIG_Spread!$A$5:$BX$7947,40,FALSE)</f>
        <v>198</v>
      </c>
      <c r="O5418">
        <f ca="1">VLOOKUP($A5418,EMBIG_Spread!$A$5:$BX$7947,50,FALSE)</f>
        <v>182</v>
      </c>
      <c r="P5418">
        <f ca="1">VLOOKUP($A5418,EMBIG_Spread!$A$5:$BX$7947,51,FALSE)</f>
        <v>186</v>
      </c>
      <c r="Q5418">
        <f ca="1">VLOOKUP($A5418,EMBIG_Spread!$A$5:$BX$7947,52,FALSE)</f>
        <v>159</v>
      </c>
      <c r="R5418" t="str">
        <f ca="1">VLOOKUP($A5418,EMBIG_Spread!$A$5:$BX$7947,53,FALSE)</f>
        <v xml:space="preserve"> </v>
      </c>
      <c r="S5418">
        <f ca="1">VLOOKUP($A5418,EMBIG_Spread!$A$5:$BX$7947,54,FALSE)</f>
        <v>242</v>
      </c>
      <c r="T5418">
        <f ca="1">VLOOKUP($A5418,EMBIG_Spread!$A$5:$BX$7947,58,FALSE)</f>
        <v>151</v>
      </c>
      <c r="U5418">
        <f ca="1">VLOOKUP($A5418,EMBIG_Spread!$A$5:$BX$7947,62,FALSE)</f>
        <v>0</v>
      </c>
      <c r="V5418">
        <f ca="1">VLOOKUP($A5418,EMBIG_Spread!$A$5:$BX$7947,65,FALSE)</f>
        <v>214</v>
      </c>
      <c r="W5418">
        <f ca="1">VLOOKUP($A5418,EMBIG_Spread!$A$5:$BX$7947,66,FALSE)</f>
        <v>555</v>
      </c>
      <c r="X5418">
        <f ca="1">VLOOKUP($A5418,EMBIG_Spread!$A$5:$BX$7947,67,FALSE)</f>
        <v>214</v>
      </c>
    </row>
    <row r="5419" spans="1:24" x14ac:dyDescent="0.2">
      <c r="A5419" s="6">
        <v>40458</v>
      </c>
      <c r="B5419" s="11">
        <f t="shared" si="84"/>
        <v>2010</v>
      </c>
      <c r="C5419">
        <f ca="1">VLOOKUP($A5419,EMBIG_Spread!$A$5:$BX$7947,3,FALSE)</f>
        <v>661</v>
      </c>
      <c r="D5419">
        <f ca="1">VLOOKUP($A5419,EMBIG_Spread!$A$5:$BX$7947,9,FALSE)</f>
        <v>198</v>
      </c>
      <c r="E5419">
        <f ca="1">VLOOKUP($A5419,EMBIG_Spread!$A$5:$BX$7947,10,FALSE)</f>
        <v>0</v>
      </c>
      <c r="F5419">
        <f ca="1">VLOOKUP($A5419,EMBIG_Spread!$A$5:$BX$7947,12,FALSE)</f>
        <v>136</v>
      </c>
      <c r="G5419">
        <f ca="1">VLOOKUP($A5419,EMBIG_Spread!$A$5:$BX$7947,13,FALSE)</f>
        <v>83</v>
      </c>
      <c r="H5419">
        <f ca="1">VLOOKUP($A5419,EMBIG_Spread!$A$5:$BX$7947,14,FALSE)</f>
        <v>175</v>
      </c>
      <c r="I5419">
        <f ca="1">VLOOKUP($A5419,EMBIG_Spread!$A$5:$BX$7947,20,FALSE)</f>
        <v>252</v>
      </c>
      <c r="J5419">
        <f ca="1">VLOOKUP($A5419,EMBIG_Spread!$A$5:$BX$7947,28,FALSE)</f>
        <v>288</v>
      </c>
      <c r="K5419" t="str">
        <f ca="1">VLOOKUP($A5419,EMBIG_Spread!$A$5:$BX$7947,29,FALSE)</f>
        <v xml:space="preserve"> </v>
      </c>
      <c r="L5419">
        <f ca="1">VLOOKUP($A5419,EMBIG_Spread!$A$5:$BX$7947,30,FALSE)</f>
        <v>189</v>
      </c>
      <c r="M5419">
        <f ca="1">VLOOKUP($A5419,EMBIG_Spread!$A$5:$BX$7947,39,FALSE)</f>
        <v>132</v>
      </c>
      <c r="N5419">
        <f ca="1">VLOOKUP($A5419,EMBIG_Spread!$A$5:$BX$7947,40,FALSE)</f>
        <v>197</v>
      </c>
      <c r="O5419">
        <f ca="1">VLOOKUP($A5419,EMBIG_Spread!$A$5:$BX$7947,50,FALSE)</f>
        <v>173</v>
      </c>
      <c r="P5419">
        <f ca="1">VLOOKUP($A5419,EMBIG_Spread!$A$5:$BX$7947,51,FALSE)</f>
        <v>185</v>
      </c>
      <c r="Q5419">
        <f ca="1">VLOOKUP($A5419,EMBIG_Spread!$A$5:$BX$7947,52,FALSE)</f>
        <v>153</v>
      </c>
      <c r="R5419" t="str">
        <f ca="1">VLOOKUP($A5419,EMBIG_Spread!$A$5:$BX$7947,53,FALSE)</f>
        <v xml:space="preserve"> </v>
      </c>
      <c r="S5419">
        <f ca="1">VLOOKUP($A5419,EMBIG_Spread!$A$5:$BX$7947,54,FALSE)</f>
        <v>241</v>
      </c>
      <c r="T5419">
        <f ca="1">VLOOKUP($A5419,EMBIG_Spread!$A$5:$BX$7947,58,FALSE)</f>
        <v>146</v>
      </c>
      <c r="U5419">
        <f ca="1">VLOOKUP($A5419,EMBIG_Spread!$A$5:$BX$7947,62,FALSE)</f>
        <v>0</v>
      </c>
      <c r="V5419">
        <f ca="1">VLOOKUP($A5419,EMBIG_Spread!$A$5:$BX$7947,65,FALSE)</f>
        <v>208</v>
      </c>
      <c r="W5419">
        <f ca="1">VLOOKUP($A5419,EMBIG_Spread!$A$5:$BX$7947,66,FALSE)</f>
        <v>556</v>
      </c>
      <c r="X5419">
        <f ca="1">VLOOKUP($A5419,EMBIG_Spread!$A$5:$BX$7947,67,FALSE)</f>
        <v>212</v>
      </c>
    </row>
    <row r="5420" spans="1:24" x14ac:dyDescent="0.2">
      <c r="A5420" s="6">
        <v>40459</v>
      </c>
      <c r="B5420" s="11">
        <f t="shared" si="84"/>
        <v>2010</v>
      </c>
      <c r="C5420">
        <f ca="1">VLOOKUP($A5420,EMBIG_Spread!$A$5:$BX$7947,3,FALSE)</f>
        <v>643</v>
      </c>
      <c r="D5420">
        <f ca="1">VLOOKUP($A5420,EMBIG_Spread!$A$5:$BX$7947,9,FALSE)</f>
        <v>194</v>
      </c>
      <c r="E5420">
        <f ca="1">VLOOKUP($A5420,EMBIG_Spread!$A$5:$BX$7947,10,FALSE)</f>
        <v>0</v>
      </c>
      <c r="F5420">
        <f ca="1">VLOOKUP($A5420,EMBIG_Spread!$A$5:$BX$7947,12,FALSE)</f>
        <v>139</v>
      </c>
      <c r="G5420">
        <f ca="1">VLOOKUP($A5420,EMBIG_Spread!$A$5:$BX$7947,13,FALSE)</f>
        <v>88</v>
      </c>
      <c r="H5420">
        <f ca="1">VLOOKUP($A5420,EMBIG_Spread!$A$5:$BX$7947,14,FALSE)</f>
        <v>171</v>
      </c>
      <c r="I5420">
        <f ca="1">VLOOKUP($A5420,EMBIG_Spread!$A$5:$BX$7947,20,FALSE)</f>
        <v>254</v>
      </c>
      <c r="J5420">
        <f ca="1">VLOOKUP($A5420,EMBIG_Spread!$A$5:$BX$7947,28,FALSE)</f>
        <v>296</v>
      </c>
      <c r="K5420" t="str">
        <f ca="1">VLOOKUP($A5420,EMBIG_Spread!$A$5:$BX$7947,29,FALSE)</f>
        <v xml:space="preserve"> </v>
      </c>
      <c r="L5420">
        <f ca="1">VLOOKUP($A5420,EMBIG_Spread!$A$5:$BX$7947,30,FALSE)</f>
        <v>193</v>
      </c>
      <c r="M5420">
        <f ca="1">VLOOKUP($A5420,EMBIG_Spread!$A$5:$BX$7947,39,FALSE)</f>
        <v>138</v>
      </c>
      <c r="N5420">
        <f ca="1">VLOOKUP($A5420,EMBIG_Spread!$A$5:$BX$7947,40,FALSE)</f>
        <v>196</v>
      </c>
      <c r="O5420">
        <f ca="1">VLOOKUP($A5420,EMBIG_Spread!$A$5:$BX$7947,50,FALSE)</f>
        <v>171</v>
      </c>
      <c r="P5420">
        <f ca="1">VLOOKUP($A5420,EMBIG_Spread!$A$5:$BX$7947,51,FALSE)</f>
        <v>189</v>
      </c>
      <c r="Q5420">
        <f ca="1">VLOOKUP($A5420,EMBIG_Spread!$A$5:$BX$7947,52,FALSE)</f>
        <v>150</v>
      </c>
      <c r="R5420" t="str">
        <f ca="1">VLOOKUP($A5420,EMBIG_Spread!$A$5:$BX$7947,53,FALSE)</f>
        <v xml:space="preserve"> </v>
      </c>
      <c r="S5420">
        <f ca="1">VLOOKUP($A5420,EMBIG_Spread!$A$5:$BX$7947,54,FALSE)</f>
        <v>243</v>
      </c>
      <c r="T5420">
        <f ca="1">VLOOKUP($A5420,EMBIG_Spread!$A$5:$BX$7947,58,FALSE)</f>
        <v>151</v>
      </c>
      <c r="U5420">
        <f ca="1">VLOOKUP($A5420,EMBIG_Spread!$A$5:$BX$7947,62,FALSE)</f>
        <v>0</v>
      </c>
      <c r="V5420">
        <f ca="1">VLOOKUP($A5420,EMBIG_Spread!$A$5:$BX$7947,65,FALSE)</f>
        <v>205</v>
      </c>
      <c r="W5420">
        <f ca="1">VLOOKUP($A5420,EMBIG_Spread!$A$5:$BX$7947,66,FALSE)</f>
        <v>561</v>
      </c>
      <c r="X5420">
        <f ca="1">VLOOKUP($A5420,EMBIG_Spread!$A$5:$BX$7947,67,FALSE)</f>
        <v>213</v>
      </c>
    </row>
    <row r="5421" spans="1:24" x14ac:dyDescent="0.2">
      <c r="A5421" s="6">
        <v>40462</v>
      </c>
      <c r="B5421" s="11">
        <f t="shared" si="84"/>
        <v>2010</v>
      </c>
      <c r="C5421">
        <f ca="1">VLOOKUP($A5421,EMBIG_Spread!$A$5:$BX$7947,3,FALSE)</f>
        <v>643</v>
      </c>
      <c r="D5421">
        <f ca="1">VLOOKUP($A5421,EMBIG_Spread!$A$5:$BX$7947,9,FALSE)</f>
        <v>194</v>
      </c>
      <c r="E5421">
        <f ca="1">VLOOKUP($A5421,EMBIG_Spread!$A$5:$BX$7947,10,FALSE)</f>
        <v>0</v>
      </c>
      <c r="F5421">
        <f ca="1">VLOOKUP($A5421,EMBIG_Spread!$A$5:$BX$7947,12,FALSE)</f>
        <v>139</v>
      </c>
      <c r="G5421">
        <f ca="1">VLOOKUP($A5421,EMBIG_Spread!$A$5:$BX$7947,13,FALSE)</f>
        <v>88</v>
      </c>
      <c r="H5421">
        <f ca="1">VLOOKUP($A5421,EMBIG_Spread!$A$5:$BX$7947,14,FALSE)</f>
        <v>171</v>
      </c>
      <c r="I5421">
        <f ca="1">VLOOKUP($A5421,EMBIG_Spread!$A$5:$BX$7947,20,FALSE)</f>
        <v>254</v>
      </c>
      <c r="J5421">
        <f ca="1">VLOOKUP($A5421,EMBIG_Spread!$A$5:$BX$7947,28,FALSE)</f>
        <v>296</v>
      </c>
      <c r="K5421" t="str">
        <f ca="1">VLOOKUP($A5421,EMBIG_Spread!$A$5:$BX$7947,29,FALSE)</f>
        <v xml:space="preserve"> </v>
      </c>
      <c r="L5421">
        <f ca="1">VLOOKUP($A5421,EMBIG_Spread!$A$5:$BX$7947,30,FALSE)</f>
        <v>193</v>
      </c>
      <c r="M5421">
        <f ca="1">VLOOKUP($A5421,EMBIG_Spread!$A$5:$BX$7947,39,FALSE)</f>
        <v>138</v>
      </c>
      <c r="N5421">
        <f ca="1">VLOOKUP($A5421,EMBIG_Spread!$A$5:$BX$7947,40,FALSE)</f>
        <v>196</v>
      </c>
      <c r="O5421">
        <f ca="1">VLOOKUP($A5421,EMBIG_Spread!$A$5:$BX$7947,50,FALSE)</f>
        <v>171</v>
      </c>
      <c r="P5421">
        <f ca="1">VLOOKUP($A5421,EMBIG_Spread!$A$5:$BX$7947,51,FALSE)</f>
        <v>189</v>
      </c>
      <c r="Q5421">
        <f ca="1">VLOOKUP($A5421,EMBIG_Spread!$A$5:$BX$7947,52,FALSE)</f>
        <v>150</v>
      </c>
      <c r="R5421" t="str">
        <f ca="1">VLOOKUP($A5421,EMBIG_Spread!$A$5:$BX$7947,53,FALSE)</f>
        <v xml:space="preserve"> </v>
      </c>
      <c r="S5421">
        <f ca="1">VLOOKUP($A5421,EMBIG_Spread!$A$5:$BX$7947,54,FALSE)</f>
        <v>243</v>
      </c>
      <c r="T5421">
        <f ca="1">VLOOKUP($A5421,EMBIG_Spread!$A$5:$BX$7947,58,FALSE)</f>
        <v>151</v>
      </c>
      <c r="U5421">
        <f ca="1">VLOOKUP($A5421,EMBIG_Spread!$A$5:$BX$7947,62,FALSE)</f>
        <v>0</v>
      </c>
      <c r="V5421">
        <f ca="1">VLOOKUP($A5421,EMBIG_Spread!$A$5:$BX$7947,65,FALSE)</f>
        <v>205</v>
      </c>
      <c r="W5421">
        <f ca="1">VLOOKUP($A5421,EMBIG_Spread!$A$5:$BX$7947,66,FALSE)</f>
        <v>561</v>
      </c>
      <c r="X5421">
        <f ca="1">VLOOKUP($A5421,EMBIG_Spread!$A$5:$BX$7947,67,FALSE)</f>
        <v>213</v>
      </c>
    </row>
    <row r="5422" spans="1:24" x14ac:dyDescent="0.2">
      <c r="A5422" s="6">
        <v>40463</v>
      </c>
      <c r="B5422" s="11">
        <f t="shared" si="84"/>
        <v>2010</v>
      </c>
      <c r="C5422">
        <f ca="1">VLOOKUP($A5422,EMBIG_Spread!$A$5:$BX$7947,3,FALSE)</f>
        <v>603</v>
      </c>
      <c r="D5422">
        <f ca="1">VLOOKUP($A5422,EMBIG_Spread!$A$5:$BX$7947,9,FALSE)</f>
        <v>182</v>
      </c>
      <c r="E5422">
        <f ca="1">VLOOKUP($A5422,EMBIG_Spread!$A$5:$BX$7947,10,FALSE)</f>
        <v>0</v>
      </c>
      <c r="F5422">
        <f ca="1">VLOOKUP($A5422,EMBIG_Spread!$A$5:$BX$7947,12,FALSE)</f>
        <v>134</v>
      </c>
      <c r="G5422">
        <f ca="1">VLOOKUP($A5422,EMBIG_Spread!$A$5:$BX$7947,13,FALSE)</f>
        <v>83</v>
      </c>
      <c r="H5422">
        <f ca="1">VLOOKUP($A5422,EMBIG_Spread!$A$5:$BX$7947,14,FALSE)</f>
        <v>158</v>
      </c>
      <c r="I5422">
        <f ca="1">VLOOKUP($A5422,EMBIG_Spread!$A$5:$BX$7947,20,FALSE)</f>
        <v>247</v>
      </c>
      <c r="J5422">
        <f ca="1">VLOOKUP($A5422,EMBIG_Spread!$A$5:$BX$7947,28,FALSE)</f>
        <v>263</v>
      </c>
      <c r="K5422" t="str">
        <f ca="1">VLOOKUP($A5422,EMBIG_Spread!$A$5:$BX$7947,29,FALSE)</f>
        <v xml:space="preserve"> </v>
      </c>
      <c r="L5422">
        <f ca="1">VLOOKUP($A5422,EMBIG_Spread!$A$5:$BX$7947,30,FALSE)</f>
        <v>185</v>
      </c>
      <c r="M5422">
        <f ca="1">VLOOKUP($A5422,EMBIG_Spread!$A$5:$BX$7947,39,FALSE)</f>
        <v>132</v>
      </c>
      <c r="N5422">
        <f ca="1">VLOOKUP($A5422,EMBIG_Spread!$A$5:$BX$7947,40,FALSE)</f>
        <v>183</v>
      </c>
      <c r="O5422">
        <f ca="1">VLOOKUP($A5422,EMBIG_Spread!$A$5:$BX$7947,50,FALSE)</f>
        <v>160</v>
      </c>
      <c r="P5422">
        <f ca="1">VLOOKUP($A5422,EMBIG_Spread!$A$5:$BX$7947,51,FALSE)</f>
        <v>185</v>
      </c>
      <c r="Q5422">
        <f ca="1">VLOOKUP($A5422,EMBIG_Spread!$A$5:$BX$7947,52,FALSE)</f>
        <v>135</v>
      </c>
      <c r="R5422" t="str">
        <f ca="1">VLOOKUP($A5422,EMBIG_Spread!$A$5:$BX$7947,53,FALSE)</f>
        <v xml:space="preserve"> </v>
      </c>
      <c r="S5422">
        <f ca="1">VLOOKUP($A5422,EMBIG_Spread!$A$5:$BX$7947,54,FALSE)</f>
        <v>231</v>
      </c>
      <c r="T5422">
        <f ca="1">VLOOKUP($A5422,EMBIG_Spread!$A$5:$BX$7947,58,FALSE)</f>
        <v>135</v>
      </c>
      <c r="U5422">
        <f ca="1">VLOOKUP($A5422,EMBIG_Spread!$A$5:$BX$7947,62,FALSE)</f>
        <v>0</v>
      </c>
      <c r="V5422">
        <f ca="1">VLOOKUP($A5422,EMBIG_Spread!$A$5:$BX$7947,65,FALSE)</f>
        <v>198</v>
      </c>
      <c r="W5422">
        <f ca="1">VLOOKUP($A5422,EMBIG_Spread!$A$5:$BX$7947,66,FALSE)</f>
        <v>556</v>
      </c>
      <c r="X5422">
        <f ca="1">VLOOKUP($A5422,EMBIG_Spread!$A$5:$BX$7947,67,FALSE)</f>
        <v>204</v>
      </c>
    </row>
    <row r="5423" spans="1:24" x14ac:dyDescent="0.2">
      <c r="A5423" s="6">
        <v>40464</v>
      </c>
      <c r="B5423" s="11">
        <f t="shared" si="84"/>
        <v>2010</v>
      </c>
      <c r="C5423">
        <f ca="1">VLOOKUP($A5423,EMBIG_Spread!$A$5:$BX$7947,3,FALSE)</f>
        <v>586</v>
      </c>
      <c r="D5423">
        <f ca="1">VLOOKUP($A5423,EMBIG_Spread!$A$5:$BX$7947,9,FALSE)</f>
        <v>177</v>
      </c>
      <c r="E5423">
        <f ca="1">VLOOKUP($A5423,EMBIG_Spread!$A$5:$BX$7947,10,FALSE)</f>
        <v>0</v>
      </c>
      <c r="F5423">
        <f ca="1">VLOOKUP($A5423,EMBIG_Spread!$A$5:$BX$7947,12,FALSE)</f>
        <v>132</v>
      </c>
      <c r="G5423">
        <f ca="1">VLOOKUP($A5423,EMBIG_Spread!$A$5:$BX$7947,13,FALSE)</f>
        <v>80</v>
      </c>
      <c r="H5423">
        <f ca="1">VLOOKUP($A5423,EMBIG_Spread!$A$5:$BX$7947,14,FALSE)</f>
        <v>157</v>
      </c>
      <c r="I5423">
        <f ca="1">VLOOKUP($A5423,EMBIG_Spread!$A$5:$BX$7947,20,FALSE)</f>
        <v>243</v>
      </c>
      <c r="J5423">
        <f ca="1">VLOOKUP($A5423,EMBIG_Spread!$A$5:$BX$7947,28,FALSE)</f>
        <v>251</v>
      </c>
      <c r="K5423" t="str">
        <f ca="1">VLOOKUP($A5423,EMBIG_Spread!$A$5:$BX$7947,29,FALSE)</f>
        <v xml:space="preserve"> </v>
      </c>
      <c r="L5423">
        <f ca="1">VLOOKUP($A5423,EMBIG_Spread!$A$5:$BX$7947,30,FALSE)</f>
        <v>180</v>
      </c>
      <c r="M5423">
        <f ca="1">VLOOKUP($A5423,EMBIG_Spread!$A$5:$BX$7947,39,FALSE)</f>
        <v>139</v>
      </c>
      <c r="N5423">
        <f ca="1">VLOOKUP($A5423,EMBIG_Spread!$A$5:$BX$7947,40,FALSE)</f>
        <v>180</v>
      </c>
      <c r="O5423">
        <f ca="1">VLOOKUP($A5423,EMBIG_Spread!$A$5:$BX$7947,50,FALSE)</f>
        <v>154</v>
      </c>
      <c r="P5423">
        <f ca="1">VLOOKUP($A5423,EMBIG_Spread!$A$5:$BX$7947,51,FALSE)</f>
        <v>183</v>
      </c>
      <c r="Q5423">
        <f ca="1">VLOOKUP($A5423,EMBIG_Spread!$A$5:$BX$7947,52,FALSE)</f>
        <v>118</v>
      </c>
      <c r="R5423" t="str">
        <f ca="1">VLOOKUP($A5423,EMBIG_Spread!$A$5:$BX$7947,53,FALSE)</f>
        <v xml:space="preserve"> </v>
      </c>
      <c r="S5423">
        <f ca="1">VLOOKUP($A5423,EMBIG_Spread!$A$5:$BX$7947,54,FALSE)</f>
        <v>223</v>
      </c>
      <c r="T5423">
        <f ca="1">VLOOKUP($A5423,EMBIG_Spread!$A$5:$BX$7947,58,FALSE)</f>
        <v>128</v>
      </c>
      <c r="U5423">
        <f ca="1">VLOOKUP($A5423,EMBIG_Spread!$A$5:$BX$7947,62,FALSE)</f>
        <v>0</v>
      </c>
      <c r="V5423">
        <f ca="1">VLOOKUP($A5423,EMBIG_Spread!$A$5:$BX$7947,65,FALSE)</f>
        <v>190</v>
      </c>
      <c r="W5423">
        <f ca="1">VLOOKUP($A5423,EMBIG_Spread!$A$5:$BX$7947,66,FALSE)</f>
        <v>523</v>
      </c>
      <c r="X5423">
        <f ca="1">VLOOKUP($A5423,EMBIG_Spread!$A$5:$BX$7947,67,FALSE)</f>
        <v>195</v>
      </c>
    </row>
    <row r="5424" spans="1:24" x14ac:dyDescent="0.2">
      <c r="A5424" s="6">
        <v>40465</v>
      </c>
      <c r="B5424" s="11">
        <f t="shared" si="84"/>
        <v>2010</v>
      </c>
      <c r="C5424">
        <f ca="1">VLOOKUP($A5424,EMBIG_Spread!$A$5:$BX$7947,3,FALSE)</f>
        <v>598</v>
      </c>
      <c r="D5424">
        <f ca="1">VLOOKUP($A5424,EMBIG_Spread!$A$5:$BX$7947,9,FALSE)</f>
        <v>174</v>
      </c>
      <c r="E5424">
        <f ca="1">VLOOKUP($A5424,EMBIG_Spread!$A$5:$BX$7947,10,FALSE)</f>
        <v>0</v>
      </c>
      <c r="F5424">
        <f ca="1">VLOOKUP($A5424,EMBIG_Spread!$A$5:$BX$7947,12,FALSE)</f>
        <v>133</v>
      </c>
      <c r="G5424">
        <f ca="1">VLOOKUP($A5424,EMBIG_Spread!$A$5:$BX$7947,13,FALSE)</f>
        <v>79</v>
      </c>
      <c r="H5424">
        <f ca="1">VLOOKUP($A5424,EMBIG_Spread!$A$5:$BX$7947,14,FALSE)</f>
        <v>151</v>
      </c>
      <c r="I5424">
        <f ca="1">VLOOKUP($A5424,EMBIG_Spread!$A$5:$BX$7947,20,FALSE)</f>
        <v>237</v>
      </c>
      <c r="J5424">
        <f ca="1">VLOOKUP($A5424,EMBIG_Spread!$A$5:$BX$7947,28,FALSE)</f>
        <v>243</v>
      </c>
      <c r="K5424" t="str">
        <f ca="1">VLOOKUP($A5424,EMBIG_Spread!$A$5:$BX$7947,29,FALSE)</f>
        <v xml:space="preserve"> </v>
      </c>
      <c r="L5424">
        <f ca="1">VLOOKUP($A5424,EMBIG_Spread!$A$5:$BX$7947,30,FALSE)</f>
        <v>173</v>
      </c>
      <c r="M5424">
        <f ca="1">VLOOKUP($A5424,EMBIG_Spread!$A$5:$BX$7947,39,FALSE)</f>
        <v>136</v>
      </c>
      <c r="N5424">
        <f ca="1">VLOOKUP($A5424,EMBIG_Spread!$A$5:$BX$7947,40,FALSE)</f>
        <v>178</v>
      </c>
      <c r="O5424">
        <f ca="1">VLOOKUP($A5424,EMBIG_Spread!$A$5:$BX$7947,50,FALSE)</f>
        <v>148</v>
      </c>
      <c r="P5424">
        <f ca="1">VLOOKUP($A5424,EMBIG_Spread!$A$5:$BX$7947,51,FALSE)</f>
        <v>175</v>
      </c>
      <c r="Q5424">
        <f ca="1">VLOOKUP($A5424,EMBIG_Spread!$A$5:$BX$7947,52,FALSE)</f>
        <v>111</v>
      </c>
      <c r="R5424" t="str">
        <f ca="1">VLOOKUP($A5424,EMBIG_Spread!$A$5:$BX$7947,53,FALSE)</f>
        <v xml:space="preserve"> </v>
      </c>
      <c r="S5424">
        <f ca="1">VLOOKUP($A5424,EMBIG_Spread!$A$5:$BX$7947,54,FALSE)</f>
        <v>219</v>
      </c>
      <c r="T5424">
        <f ca="1">VLOOKUP($A5424,EMBIG_Spread!$A$5:$BX$7947,58,FALSE)</f>
        <v>121</v>
      </c>
      <c r="U5424">
        <f ca="1">VLOOKUP($A5424,EMBIG_Spread!$A$5:$BX$7947,62,FALSE)</f>
        <v>0</v>
      </c>
      <c r="V5424">
        <f ca="1">VLOOKUP($A5424,EMBIG_Spread!$A$5:$BX$7947,65,FALSE)</f>
        <v>179</v>
      </c>
      <c r="W5424">
        <f ca="1">VLOOKUP($A5424,EMBIG_Spread!$A$5:$BX$7947,66,FALSE)</f>
        <v>529</v>
      </c>
      <c r="X5424">
        <f ca="1">VLOOKUP($A5424,EMBIG_Spread!$A$5:$BX$7947,67,FALSE)</f>
        <v>184</v>
      </c>
    </row>
    <row r="5425" spans="1:24" x14ac:dyDescent="0.2">
      <c r="A5425" s="6">
        <v>40466</v>
      </c>
      <c r="B5425" s="11">
        <f t="shared" si="84"/>
        <v>2010</v>
      </c>
      <c r="C5425">
        <f ca="1">VLOOKUP($A5425,EMBIG_Spread!$A$5:$BX$7947,3,FALSE)</f>
        <v>593</v>
      </c>
      <c r="D5425">
        <f ca="1">VLOOKUP($A5425,EMBIG_Spread!$A$5:$BX$7947,9,FALSE)</f>
        <v>170</v>
      </c>
      <c r="E5425">
        <f ca="1">VLOOKUP($A5425,EMBIG_Spread!$A$5:$BX$7947,10,FALSE)</f>
        <v>0</v>
      </c>
      <c r="F5425">
        <f ca="1">VLOOKUP($A5425,EMBIG_Spread!$A$5:$BX$7947,12,FALSE)</f>
        <v>133</v>
      </c>
      <c r="G5425">
        <f ca="1">VLOOKUP($A5425,EMBIG_Spread!$A$5:$BX$7947,13,FALSE)</f>
        <v>81</v>
      </c>
      <c r="H5425">
        <f ca="1">VLOOKUP($A5425,EMBIG_Spread!$A$5:$BX$7947,14,FALSE)</f>
        <v>151</v>
      </c>
      <c r="I5425">
        <f ca="1">VLOOKUP($A5425,EMBIG_Spread!$A$5:$BX$7947,20,FALSE)</f>
        <v>224</v>
      </c>
      <c r="J5425">
        <f ca="1">VLOOKUP($A5425,EMBIG_Spread!$A$5:$BX$7947,28,FALSE)</f>
        <v>236</v>
      </c>
      <c r="K5425" t="str">
        <f ca="1">VLOOKUP($A5425,EMBIG_Spread!$A$5:$BX$7947,29,FALSE)</f>
        <v xml:space="preserve"> </v>
      </c>
      <c r="L5425">
        <f ca="1">VLOOKUP($A5425,EMBIG_Spread!$A$5:$BX$7947,30,FALSE)</f>
        <v>172</v>
      </c>
      <c r="M5425">
        <f ca="1">VLOOKUP($A5425,EMBIG_Spread!$A$5:$BX$7947,39,FALSE)</f>
        <v>131</v>
      </c>
      <c r="N5425">
        <f ca="1">VLOOKUP($A5425,EMBIG_Spread!$A$5:$BX$7947,40,FALSE)</f>
        <v>181</v>
      </c>
      <c r="O5425">
        <f ca="1">VLOOKUP($A5425,EMBIG_Spread!$A$5:$BX$7947,50,FALSE)</f>
        <v>145</v>
      </c>
      <c r="P5425">
        <f ca="1">VLOOKUP($A5425,EMBIG_Spread!$A$5:$BX$7947,51,FALSE)</f>
        <v>172</v>
      </c>
      <c r="Q5425">
        <f ca="1">VLOOKUP($A5425,EMBIG_Spread!$A$5:$BX$7947,52,FALSE)</f>
        <v>111</v>
      </c>
      <c r="R5425" t="str">
        <f ca="1">VLOOKUP($A5425,EMBIG_Spread!$A$5:$BX$7947,53,FALSE)</f>
        <v xml:space="preserve"> </v>
      </c>
      <c r="S5425">
        <f ca="1">VLOOKUP($A5425,EMBIG_Spread!$A$5:$BX$7947,54,FALSE)</f>
        <v>219</v>
      </c>
      <c r="T5425">
        <f ca="1">VLOOKUP($A5425,EMBIG_Spread!$A$5:$BX$7947,58,FALSE)</f>
        <v>126</v>
      </c>
      <c r="U5425">
        <f ca="1">VLOOKUP($A5425,EMBIG_Spread!$A$5:$BX$7947,62,FALSE)</f>
        <v>0</v>
      </c>
      <c r="V5425">
        <f ca="1">VLOOKUP($A5425,EMBIG_Spread!$A$5:$BX$7947,65,FALSE)</f>
        <v>174</v>
      </c>
      <c r="W5425">
        <f ca="1">VLOOKUP($A5425,EMBIG_Spread!$A$5:$BX$7947,66,FALSE)</f>
        <v>539</v>
      </c>
      <c r="X5425">
        <f ca="1">VLOOKUP($A5425,EMBIG_Spread!$A$5:$BX$7947,67,FALSE)</f>
        <v>177</v>
      </c>
    </row>
    <row r="5426" spans="1:24" x14ac:dyDescent="0.2">
      <c r="A5426" s="6">
        <v>40469</v>
      </c>
      <c r="B5426" s="11">
        <f t="shared" si="84"/>
        <v>2010</v>
      </c>
      <c r="C5426">
        <f ca="1">VLOOKUP($A5426,EMBIG_Spread!$A$5:$BX$7947,3,FALSE)</f>
        <v>599</v>
      </c>
      <c r="D5426">
        <f ca="1">VLOOKUP($A5426,EMBIG_Spread!$A$5:$BX$7947,9,FALSE)</f>
        <v>179</v>
      </c>
      <c r="E5426">
        <f ca="1">VLOOKUP($A5426,EMBIG_Spread!$A$5:$BX$7947,10,FALSE)</f>
        <v>0</v>
      </c>
      <c r="F5426">
        <f ca="1">VLOOKUP($A5426,EMBIG_Spread!$A$5:$BX$7947,12,FALSE)</f>
        <v>133</v>
      </c>
      <c r="G5426">
        <f ca="1">VLOOKUP($A5426,EMBIG_Spread!$A$5:$BX$7947,13,FALSE)</f>
        <v>88</v>
      </c>
      <c r="H5426">
        <f ca="1">VLOOKUP($A5426,EMBIG_Spread!$A$5:$BX$7947,14,FALSE)</f>
        <v>161</v>
      </c>
      <c r="I5426">
        <f ca="1">VLOOKUP($A5426,EMBIG_Spread!$A$5:$BX$7947,20,FALSE)</f>
        <v>231</v>
      </c>
      <c r="J5426">
        <f ca="1">VLOOKUP($A5426,EMBIG_Spread!$A$5:$BX$7947,28,FALSE)</f>
        <v>243</v>
      </c>
      <c r="K5426" t="str">
        <f ca="1">VLOOKUP($A5426,EMBIG_Spread!$A$5:$BX$7947,29,FALSE)</f>
        <v xml:space="preserve"> </v>
      </c>
      <c r="L5426">
        <f ca="1">VLOOKUP($A5426,EMBIG_Spread!$A$5:$BX$7947,30,FALSE)</f>
        <v>182</v>
      </c>
      <c r="M5426">
        <f ca="1">VLOOKUP($A5426,EMBIG_Spread!$A$5:$BX$7947,39,FALSE)</f>
        <v>147</v>
      </c>
      <c r="N5426">
        <f ca="1">VLOOKUP($A5426,EMBIG_Spread!$A$5:$BX$7947,40,FALSE)</f>
        <v>189</v>
      </c>
      <c r="O5426">
        <f ca="1">VLOOKUP($A5426,EMBIG_Spread!$A$5:$BX$7947,50,FALSE)</f>
        <v>153</v>
      </c>
      <c r="P5426">
        <f ca="1">VLOOKUP($A5426,EMBIG_Spread!$A$5:$BX$7947,51,FALSE)</f>
        <v>186</v>
      </c>
      <c r="Q5426">
        <f ca="1">VLOOKUP($A5426,EMBIG_Spread!$A$5:$BX$7947,52,FALSE)</f>
        <v>125</v>
      </c>
      <c r="R5426" t="str">
        <f ca="1">VLOOKUP($A5426,EMBIG_Spread!$A$5:$BX$7947,53,FALSE)</f>
        <v xml:space="preserve"> </v>
      </c>
      <c r="S5426">
        <f ca="1">VLOOKUP($A5426,EMBIG_Spread!$A$5:$BX$7947,54,FALSE)</f>
        <v>227</v>
      </c>
      <c r="T5426">
        <f ca="1">VLOOKUP($A5426,EMBIG_Spread!$A$5:$BX$7947,58,FALSE)</f>
        <v>133</v>
      </c>
      <c r="U5426">
        <f ca="1">VLOOKUP($A5426,EMBIG_Spread!$A$5:$BX$7947,62,FALSE)</f>
        <v>0</v>
      </c>
      <c r="V5426">
        <f ca="1">VLOOKUP($A5426,EMBIG_Spread!$A$5:$BX$7947,65,FALSE)</f>
        <v>184</v>
      </c>
      <c r="W5426">
        <f ca="1">VLOOKUP($A5426,EMBIG_Spread!$A$5:$BX$7947,66,FALSE)</f>
        <v>554</v>
      </c>
      <c r="X5426">
        <f ca="1">VLOOKUP($A5426,EMBIG_Spread!$A$5:$BX$7947,67,FALSE)</f>
        <v>184</v>
      </c>
    </row>
    <row r="5427" spans="1:24" x14ac:dyDescent="0.2">
      <c r="A5427" s="6">
        <v>40470</v>
      </c>
      <c r="B5427" s="11">
        <f t="shared" si="84"/>
        <v>2010</v>
      </c>
      <c r="C5427">
        <f ca="1">VLOOKUP($A5427,EMBIG_Spread!$A$5:$BX$7947,3,FALSE)</f>
        <v>618</v>
      </c>
      <c r="D5427">
        <f ca="1">VLOOKUP($A5427,EMBIG_Spread!$A$5:$BX$7947,9,FALSE)</f>
        <v>188</v>
      </c>
      <c r="E5427">
        <f ca="1">VLOOKUP($A5427,EMBIG_Spread!$A$5:$BX$7947,10,FALSE)</f>
        <v>0</v>
      </c>
      <c r="F5427">
        <f ca="1">VLOOKUP($A5427,EMBIG_Spread!$A$5:$BX$7947,12,FALSE)</f>
        <v>133</v>
      </c>
      <c r="G5427">
        <f ca="1">VLOOKUP($A5427,EMBIG_Spread!$A$5:$BX$7947,13,FALSE)</f>
        <v>84</v>
      </c>
      <c r="H5427">
        <f ca="1">VLOOKUP($A5427,EMBIG_Spread!$A$5:$BX$7947,14,FALSE)</f>
        <v>165</v>
      </c>
      <c r="I5427">
        <f ca="1">VLOOKUP($A5427,EMBIG_Spread!$A$5:$BX$7947,20,FALSE)</f>
        <v>237</v>
      </c>
      <c r="J5427">
        <f ca="1">VLOOKUP($A5427,EMBIG_Spread!$A$5:$BX$7947,28,FALSE)</f>
        <v>245</v>
      </c>
      <c r="K5427" t="str">
        <f ca="1">VLOOKUP($A5427,EMBIG_Spread!$A$5:$BX$7947,29,FALSE)</f>
        <v xml:space="preserve"> </v>
      </c>
      <c r="L5427">
        <f ca="1">VLOOKUP($A5427,EMBIG_Spread!$A$5:$BX$7947,30,FALSE)</f>
        <v>186</v>
      </c>
      <c r="M5427">
        <f ca="1">VLOOKUP($A5427,EMBIG_Spread!$A$5:$BX$7947,39,FALSE)</f>
        <v>145</v>
      </c>
      <c r="N5427">
        <f ca="1">VLOOKUP($A5427,EMBIG_Spread!$A$5:$BX$7947,40,FALSE)</f>
        <v>194</v>
      </c>
      <c r="O5427">
        <f ca="1">VLOOKUP($A5427,EMBIG_Spread!$A$5:$BX$7947,50,FALSE)</f>
        <v>163</v>
      </c>
      <c r="P5427">
        <f ca="1">VLOOKUP($A5427,EMBIG_Spread!$A$5:$BX$7947,51,FALSE)</f>
        <v>187</v>
      </c>
      <c r="Q5427">
        <f ca="1">VLOOKUP($A5427,EMBIG_Spread!$A$5:$BX$7947,52,FALSE)</f>
        <v>130</v>
      </c>
      <c r="R5427" t="str">
        <f ca="1">VLOOKUP($A5427,EMBIG_Spread!$A$5:$BX$7947,53,FALSE)</f>
        <v xml:space="preserve"> </v>
      </c>
      <c r="S5427">
        <f ca="1">VLOOKUP($A5427,EMBIG_Spread!$A$5:$BX$7947,54,FALSE)</f>
        <v>234</v>
      </c>
      <c r="T5427">
        <f ca="1">VLOOKUP($A5427,EMBIG_Spread!$A$5:$BX$7947,58,FALSE)</f>
        <v>138</v>
      </c>
      <c r="U5427">
        <f ca="1">VLOOKUP($A5427,EMBIG_Spread!$A$5:$BX$7947,62,FALSE)</f>
        <v>0</v>
      </c>
      <c r="V5427">
        <f ca="1">VLOOKUP($A5427,EMBIG_Spread!$A$5:$BX$7947,65,FALSE)</f>
        <v>190</v>
      </c>
      <c r="W5427">
        <f ca="1">VLOOKUP($A5427,EMBIG_Spread!$A$5:$BX$7947,66,FALSE)</f>
        <v>570</v>
      </c>
      <c r="X5427">
        <f ca="1">VLOOKUP($A5427,EMBIG_Spread!$A$5:$BX$7947,67,FALSE)</f>
        <v>186</v>
      </c>
    </row>
    <row r="5428" spans="1:24" x14ac:dyDescent="0.2">
      <c r="A5428" s="6">
        <v>40471</v>
      </c>
      <c r="B5428" s="11">
        <f t="shared" si="84"/>
        <v>2010</v>
      </c>
      <c r="C5428">
        <f ca="1">VLOOKUP($A5428,EMBIG_Spread!$A$5:$BX$7947,3,FALSE)</f>
        <v>620</v>
      </c>
      <c r="D5428">
        <f ca="1">VLOOKUP($A5428,EMBIG_Spread!$A$5:$BX$7947,9,FALSE)</f>
        <v>185</v>
      </c>
      <c r="E5428">
        <f ca="1">VLOOKUP($A5428,EMBIG_Spread!$A$5:$BX$7947,10,FALSE)</f>
        <v>0</v>
      </c>
      <c r="F5428">
        <f ca="1">VLOOKUP($A5428,EMBIG_Spread!$A$5:$BX$7947,12,FALSE)</f>
        <v>132</v>
      </c>
      <c r="G5428">
        <f ca="1">VLOOKUP($A5428,EMBIG_Spread!$A$5:$BX$7947,13,FALSE)</f>
        <v>84</v>
      </c>
      <c r="H5428">
        <f ca="1">VLOOKUP($A5428,EMBIG_Spread!$A$5:$BX$7947,14,FALSE)</f>
        <v>162</v>
      </c>
      <c r="I5428">
        <f ca="1">VLOOKUP($A5428,EMBIG_Spread!$A$5:$BX$7947,20,FALSE)</f>
        <v>239</v>
      </c>
      <c r="J5428">
        <f ca="1">VLOOKUP($A5428,EMBIG_Spread!$A$5:$BX$7947,28,FALSE)</f>
        <v>244</v>
      </c>
      <c r="K5428" t="str">
        <f ca="1">VLOOKUP($A5428,EMBIG_Spread!$A$5:$BX$7947,29,FALSE)</f>
        <v xml:space="preserve"> </v>
      </c>
      <c r="L5428">
        <f ca="1">VLOOKUP($A5428,EMBIG_Spread!$A$5:$BX$7947,30,FALSE)</f>
        <v>186</v>
      </c>
      <c r="M5428">
        <f ca="1">VLOOKUP($A5428,EMBIG_Spread!$A$5:$BX$7947,39,FALSE)</f>
        <v>143</v>
      </c>
      <c r="N5428">
        <f ca="1">VLOOKUP($A5428,EMBIG_Spread!$A$5:$BX$7947,40,FALSE)</f>
        <v>192</v>
      </c>
      <c r="O5428">
        <f ca="1">VLOOKUP($A5428,EMBIG_Spread!$A$5:$BX$7947,50,FALSE)</f>
        <v>164</v>
      </c>
      <c r="P5428">
        <f ca="1">VLOOKUP($A5428,EMBIG_Spread!$A$5:$BX$7947,51,FALSE)</f>
        <v>187</v>
      </c>
      <c r="Q5428">
        <f ca="1">VLOOKUP($A5428,EMBIG_Spread!$A$5:$BX$7947,52,FALSE)</f>
        <v>131</v>
      </c>
      <c r="R5428" t="str">
        <f ca="1">VLOOKUP($A5428,EMBIG_Spread!$A$5:$BX$7947,53,FALSE)</f>
        <v xml:space="preserve"> </v>
      </c>
      <c r="S5428">
        <f ca="1">VLOOKUP($A5428,EMBIG_Spread!$A$5:$BX$7947,54,FALSE)</f>
        <v>234</v>
      </c>
      <c r="T5428">
        <f ca="1">VLOOKUP($A5428,EMBIG_Spread!$A$5:$BX$7947,58,FALSE)</f>
        <v>144</v>
      </c>
      <c r="U5428">
        <f ca="1">VLOOKUP($A5428,EMBIG_Spread!$A$5:$BX$7947,62,FALSE)</f>
        <v>0</v>
      </c>
      <c r="V5428">
        <f ca="1">VLOOKUP($A5428,EMBIG_Spread!$A$5:$BX$7947,65,FALSE)</f>
        <v>188</v>
      </c>
      <c r="W5428">
        <f ca="1">VLOOKUP($A5428,EMBIG_Spread!$A$5:$BX$7947,66,FALSE)</f>
        <v>578</v>
      </c>
      <c r="X5428">
        <f ca="1">VLOOKUP($A5428,EMBIG_Spread!$A$5:$BX$7947,67,FALSE)</f>
        <v>186</v>
      </c>
    </row>
    <row r="5429" spans="1:24" x14ac:dyDescent="0.2">
      <c r="A5429" s="6">
        <v>40472</v>
      </c>
      <c r="B5429" s="11">
        <f t="shared" si="84"/>
        <v>2010</v>
      </c>
      <c r="C5429">
        <f ca="1">VLOOKUP($A5429,EMBIG_Spread!$A$5:$BX$7947,3,FALSE)</f>
        <v>623</v>
      </c>
      <c r="D5429">
        <f ca="1">VLOOKUP($A5429,EMBIG_Spread!$A$5:$BX$7947,9,FALSE)</f>
        <v>183</v>
      </c>
      <c r="E5429">
        <f ca="1">VLOOKUP($A5429,EMBIG_Spread!$A$5:$BX$7947,10,FALSE)</f>
        <v>0</v>
      </c>
      <c r="F5429">
        <f ca="1">VLOOKUP($A5429,EMBIG_Spread!$A$5:$BX$7947,12,FALSE)</f>
        <v>132</v>
      </c>
      <c r="G5429">
        <f ca="1">VLOOKUP($A5429,EMBIG_Spread!$A$5:$BX$7947,13,FALSE)</f>
        <v>81</v>
      </c>
      <c r="H5429">
        <f ca="1">VLOOKUP($A5429,EMBIG_Spread!$A$5:$BX$7947,14,FALSE)</f>
        <v>164</v>
      </c>
      <c r="I5429">
        <f ca="1">VLOOKUP($A5429,EMBIG_Spread!$A$5:$BX$7947,20,FALSE)</f>
        <v>233</v>
      </c>
      <c r="J5429">
        <f ca="1">VLOOKUP($A5429,EMBIG_Spread!$A$5:$BX$7947,28,FALSE)</f>
        <v>239</v>
      </c>
      <c r="K5429" t="str">
        <f ca="1">VLOOKUP($A5429,EMBIG_Spread!$A$5:$BX$7947,29,FALSE)</f>
        <v xml:space="preserve"> </v>
      </c>
      <c r="L5429">
        <f ca="1">VLOOKUP($A5429,EMBIG_Spread!$A$5:$BX$7947,30,FALSE)</f>
        <v>178</v>
      </c>
      <c r="M5429">
        <f ca="1">VLOOKUP($A5429,EMBIG_Spread!$A$5:$BX$7947,39,FALSE)</f>
        <v>136</v>
      </c>
      <c r="N5429">
        <f ca="1">VLOOKUP($A5429,EMBIG_Spread!$A$5:$BX$7947,40,FALSE)</f>
        <v>189</v>
      </c>
      <c r="O5429">
        <f ca="1">VLOOKUP($A5429,EMBIG_Spread!$A$5:$BX$7947,50,FALSE)</f>
        <v>158</v>
      </c>
      <c r="P5429">
        <f ca="1">VLOOKUP($A5429,EMBIG_Spread!$A$5:$BX$7947,51,FALSE)</f>
        <v>179</v>
      </c>
      <c r="Q5429">
        <f ca="1">VLOOKUP($A5429,EMBIG_Spread!$A$5:$BX$7947,52,FALSE)</f>
        <v>126</v>
      </c>
      <c r="R5429" t="str">
        <f ca="1">VLOOKUP($A5429,EMBIG_Spread!$A$5:$BX$7947,53,FALSE)</f>
        <v xml:space="preserve"> </v>
      </c>
      <c r="S5429">
        <f ca="1">VLOOKUP($A5429,EMBIG_Spread!$A$5:$BX$7947,54,FALSE)</f>
        <v>226</v>
      </c>
      <c r="T5429">
        <f ca="1">VLOOKUP($A5429,EMBIG_Spread!$A$5:$BX$7947,58,FALSE)</f>
        <v>136</v>
      </c>
      <c r="U5429">
        <f ca="1">VLOOKUP($A5429,EMBIG_Spread!$A$5:$BX$7947,62,FALSE)</f>
        <v>0</v>
      </c>
      <c r="V5429">
        <f ca="1">VLOOKUP($A5429,EMBIG_Spread!$A$5:$BX$7947,65,FALSE)</f>
        <v>181</v>
      </c>
      <c r="W5429">
        <f ca="1">VLOOKUP($A5429,EMBIG_Spread!$A$5:$BX$7947,66,FALSE)</f>
        <v>564</v>
      </c>
      <c r="X5429">
        <f ca="1">VLOOKUP($A5429,EMBIG_Spread!$A$5:$BX$7947,67,FALSE)</f>
        <v>180</v>
      </c>
    </row>
    <row r="5430" spans="1:24" x14ac:dyDescent="0.2">
      <c r="A5430" s="6">
        <v>40473</v>
      </c>
      <c r="B5430" s="11">
        <f t="shared" si="84"/>
        <v>2010</v>
      </c>
      <c r="C5430">
        <f ca="1">VLOOKUP($A5430,EMBIG_Spread!$A$5:$BX$7947,3,FALSE)</f>
        <v>620</v>
      </c>
      <c r="D5430">
        <f ca="1">VLOOKUP($A5430,EMBIG_Spread!$A$5:$BX$7947,9,FALSE)</f>
        <v>181</v>
      </c>
      <c r="E5430">
        <f ca="1">VLOOKUP($A5430,EMBIG_Spread!$A$5:$BX$7947,10,FALSE)</f>
        <v>0</v>
      </c>
      <c r="F5430">
        <f ca="1">VLOOKUP($A5430,EMBIG_Spread!$A$5:$BX$7947,12,FALSE)</f>
        <v>131</v>
      </c>
      <c r="G5430">
        <f ca="1">VLOOKUP($A5430,EMBIG_Spread!$A$5:$BX$7947,13,FALSE)</f>
        <v>82</v>
      </c>
      <c r="H5430">
        <f ca="1">VLOOKUP($A5430,EMBIG_Spread!$A$5:$BX$7947,14,FALSE)</f>
        <v>151</v>
      </c>
      <c r="I5430">
        <f ca="1">VLOOKUP($A5430,EMBIG_Spread!$A$5:$BX$7947,20,FALSE)</f>
        <v>232</v>
      </c>
      <c r="J5430">
        <f ca="1">VLOOKUP($A5430,EMBIG_Spread!$A$5:$BX$7947,28,FALSE)</f>
        <v>255</v>
      </c>
      <c r="K5430" t="str">
        <f ca="1">VLOOKUP($A5430,EMBIG_Spread!$A$5:$BX$7947,29,FALSE)</f>
        <v xml:space="preserve"> </v>
      </c>
      <c r="L5430">
        <f ca="1">VLOOKUP($A5430,EMBIG_Spread!$A$5:$BX$7947,30,FALSE)</f>
        <v>178</v>
      </c>
      <c r="M5430">
        <f ca="1">VLOOKUP($A5430,EMBIG_Spread!$A$5:$BX$7947,39,FALSE)</f>
        <v>139</v>
      </c>
      <c r="N5430">
        <f ca="1">VLOOKUP($A5430,EMBIG_Spread!$A$5:$BX$7947,40,FALSE)</f>
        <v>182</v>
      </c>
      <c r="O5430">
        <f ca="1">VLOOKUP($A5430,EMBIG_Spread!$A$5:$BX$7947,50,FALSE)</f>
        <v>151</v>
      </c>
      <c r="P5430">
        <f ca="1">VLOOKUP($A5430,EMBIG_Spread!$A$5:$BX$7947,51,FALSE)</f>
        <v>179</v>
      </c>
      <c r="Q5430">
        <f ca="1">VLOOKUP($A5430,EMBIG_Spread!$A$5:$BX$7947,52,FALSE)</f>
        <v>126</v>
      </c>
      <c r="R5430" t="str">
        <f ca="1">VLOOKUP($A5430,EMBIG_Spread!$A$5:$BX$7947,53,FALSE)</f>
        <v xml:space="preserve"> </v>
      </c>
      <c r="S5430">
        <f ca="1">VLOOKUP($A5430,EMBIG_Spread!$A$5:$BX$7947,54,FALSE)</f>
        <v>233</v>
      </c>
      <c r="T5430">
        <f ca="1">VLOOKUP($A5430,EMBIG_Spread!$A$5:$BX$7947,58,FALSE)</f>
        <v>137</v>
      </c>
      <c r="U5430">
        <f ca="1">VLOOKUP($A5430,EMBIG_Spread!$A$5:$BX$7947,62,FALSE)</f>
        <v>0</v>
      </c>
      <c r="V5430">
        <f ca="1">VLOOKUP($A5430,EMBIG_Spread!$A$5:$BX$7947,65,FALSE)</f>
        <v>183</v>
      </c>
      <c r="W5430">
        <f ca="1">VLOOKUP($A5430,EMBIG_Spread!$A$5:$BX$7947,66,FALSE)</f>
        <v>563</v>
      </c>
      <c r="X5430">
        <f ca="1">VLOOKUP($A5430,EMBIG_Spread!$A$5:$BX$7947,67,FALSE)</f>
        <v>172</v>
      </c>
    </row>
    <row r="5431" spans="1:24" x14ac:dyDescent="0.2">
      <c r="A5431" s="6">
        <v>40476</v>
      </c>
      <c r="B5431" s="11">
        <f t="shared" si="84"/>
        <v>2010</v>
      </c>
      <c r="C5431">
        <f ca="1">VLOOKUP($A5431,EMBIG_Spread!$A$5:$BX$7947,3,FALSE)</f>
        <v>605</v>
      </c>
      <c r="D5431">
        <f ca="1">VLOOKUP($A5431,EMBIG_Spread!$A$5:$BX$7947,9,FALSE)</f>
        <v>176</v>
      </c>
      <c r="E5431">
        <f ca="1">VLOOKUP($A5431,EMBIG_Spread!$A$5:$BX$7947,10,FALSE)</f>
        <v>0</v>
      </c>
      <c r="F5431">
        <f ca="1">VLOOKUP($A5431,EMBIG_Spread!$A$5:$BX$7947,12,FALSE)</f>
        <v>131</v>
      </c>
      <c r="G5431">
        <f ca="1">VLOOKUP($A5431,EMBIG_Spread!$A$5:$BX$7947,13,FALSE)</f>
        <v>81</v>
      </c>
      <c r="H5431">
        <f ca="1">VLOOKUP($A5431,EMBIG_Spread!$A$5:$BX$7947,14,FALSE)</f>
        <v>145</v>
      </c>
      <c r="I5431">
        <f ca="1">VLOOKUP($A5431,EMBIG_Spread!$A$5:$BX$7947,20,FALSE)</f>
        <v>233</v>
      </c>
      <c r="J5431">
        <f ca="1">VLOOKUP($A5431,EMBIG_Spread!$A$5:$BX$7947,28,FALSE)</f>
        <v>255</v>
      </c>
      <c r="K5431" t="str">
        <f ca="1">VLOOKUP($A5431,EMBIG_Spread!$A$5:$BX$7947,29,FALSE)</f>
        <v xml:space="preserve"> </v>
      </c>
      <c r="L5431">
        <f ca="1">VLOOKUP($A5431,EMBIG_Spread!$A$5:$BX$7947,30,FALSE)</f>
        <v>177</v>
      </c>
      <c r="M5431">
        <f ca="1">VLOOKUP($A5431,EMBIG_Spread!$A$5:$BX$7947,39,FALSE)</f>
        <v>138</v>
      </c>
      <c r="N5431">
        <f ca="1">VLOOKUP($A5431,EMBIG_Spread!$A$5:$BX$7947,40,FALSE)</f>
        <v>173</v>
      </c>
      <c r="O5431">
        <f ca="1">VLOOKUP($A5431,EMBIG_Spread!$A$5:$BX$7947,50,FALSE)</f>
        <v>145</v>
      </c>
      <c r="P5431">
        <f ca="1">VLOOKUP($A5431,EMBIG_Spread!$A$5:$BX$7947,51,FALSE)</f>
        <v>178</v>
      </c>
      <c r="Q5431">
        <f ca="1">VLOOKUP($A5431,EMBIG_Spread!$A$5:$BX$7947,52,FALSE)</f>
        <v>122</v>
      </c>
      <c r="R5431" t="str">
        <f ca="1">VLOOKUP($A5431,EMBIG_Spread!$A$5:$BX$7947,53,FALSE)</f>
        <v xml:space="preserve"> </v>
      </c>
      <c r="S5431">
        <f ca="1">VLOOKUP($A5431,EMBIG_Spread!$A$5:$BX$7947,54,FALSE)</f>
        <v>230</v>
      </c>
      <c r="T5431">
        <f ca="1">VLOOKUP($A5431,EMBIG_Spread!$A$5:$BX$7947,58,FALSE)</f>
        <v>138</v>
      </c>
      <c r="U5431">
        <f ca="1">VLOOKUP($A5431,EMBIG_Spread!$A$5:$BX$7947,62,FALSE)</f>
        <v>0</v>
      </c>
      <c r="V5431">
        <f ca="1">VLOOKUP($A5431,EMBIG_Spread!$A$5:$BX$7947,65,FALSE)</f>
        <v>181</v>
      </c>
      <c r="W5431">
        <f ca="1">VLOOKUP($A5431,EMBIG_Spread!$A$5:$BX$7947,66,FALSE)</f>
        <v>560</v>
      </c>
      <c r="X5431">
        <f ca="1">VLOOKUP($A5431,EMBIG_Spread!$A$5:$BX$7947,67,FALSE)</f>
        <v>162</v>
      </c>
    </row>
    <row r="5432" spans="1:24" x14ac:dyDescent="0.2">
      <c r="A5432" s="6">
        <v>40477</v>
      </c>
      <c r="B5432" s="11">
        <f t="shared" si="84"/>
        <v>2010</v>
      </c>
      <c r="C5432">
        <f ca="1">VLOOKUP($A5432,EMBIG_Spread!$A$5:$BX$7947,3,FALSE)</f>
        <v>596</v>
      </c>
      <c r="D5432">
        <f ca="1">VLOOKUP($A5432,EMBIG_Spread!$A$5:$BX$7947,9,FALSE)</f>
        <v>172</v>
      </c>
      <c r="E5432">
        <f ca="1">VLOOKUP($A5432,EMBIG_Spread!$A$5:$BX$7947,10,FALSE)</f>
        <v>0</v>
      </c>
      <c r="F5432">
        <f ca="1">VLOOKUP($A5432,EMBIG_Spread!$A$5:$BX$7947,12,FALSE)</f>
        <v>130</v>
      </c>
      <c r="G5432">
        <f ca="1">VLOOKUP($A5432,EMBIG_Spread!$A$5:$BX$7947,13,FALSE)</f>
        <v>80</v>
      </c>
      <c r="H5432">
        <f ca="1">VLOOKUP($A5432,EMBIG_Spread!$A$5:$BX$7947,14,FALSE)</f>
        <v>144</v>
      </c>
      <c r="I5432">
        <f ca="1">VLOOKUP($A5432,EMBIG_Spread!$A$5:$BX$7947,20,FALSE)</f>
        <v>223</v>
      </c>
      <c r="J5432">
        <f ca="1">VLOOKUP($A5432,EMBIG_Spread!$A$5:$BX$7947,28,FALSE)</f>
        <v>252</v>
      </c>
      <c r="K5432" t="str">
        <f ca="1">VLOOKUP($A5432,EMBIG_Spread!$A$5:$BX$7947,29,FALSE)</f>
        <v xml:space="preserve"> </v>
      </c>
      <c r="L5432">
        <f ca="1">VLOOKUP($A5432,EMBIG_Spread!$A$5:$BX$7947,30,FALSE)</f>
        <v>166</v>
      </c>
      <c r="M5432">
        <f ca="1">VLOOKUP($A5432,EMBIG_Spread!$A$5:$BX$7947,39,FALSE)</f>
        <v>133</v>
      </c>
      <c r="N5432">
        <f ca="1">VLOOKUP($A5432,EMBIG_Spread!$A$5:$BX$7947,40,FALSE)</f>
        <v>169</v>
      </c>
      <c r="O5432">
        <f ca="1">VLOOKUP($A5432,EMBIG_Spread!$A$5:$BX$7947,50,FALSE)</f>
        <v>137</v>
      </c>
      <c r="P5432">
        <f ca="1">VLOOKUP($A5432,EMBIG_Spread!$A$5:$BX$7947,51,FALSE)</f>
        <v>167</v>
      </c>
      <c r="Q5432">
        <f ca="1">VLOOKUP($A5432,EMBIG_Spread!$A$5:$BX$7947,52,FALSE)</f>
        <v>121</v>
      </c>
      <c r="R5432" t="str">
        <f ca="1">VLOOKUP($A5432,EMBIG_Spread!$A$5:$BX$7947,53,FALSE)</f>
        <v xml:space="preserve"> </v>
      </c>
      <c r="S5432">
        <f ca="1">VLOOKUP($A5432,EMBIG_Spread!$A$5:$BX$7947,54,FALSE)</f>
        <v>226</v>
      </c>
      <c r="T5432">
        <f ca="1">VLOOKUP($A5432,EMBIG_Spread!$A$5:$BX$7947,58,FALSE)</f>
        <v>129</v>
      </c>
      <c r="U5432">
        <f ca="1">VLOOKUP($A5432,EMBIG_Spread!$A$5:$BX$7947,62,FALSE)</f>
        <v>0</v>
      </c>
      <c r="V5432">
        <f ca="1">VLOOKUP($A5432,EMBIG_Spread!$A$5:$BX$7947,65,FALSE)</f>
        <v>173</v>
      </c>
      <c r="W5432">
        <f ca="1">VLOOKUP($A5432,EMBIG_Spread!$A$5:$BX$7947,66,FALSE)</f>
        <v>553</v>
      </c>
      <c r="X5432">
        <f ca="1">VLOOKUP($A5432,EMBIG_Spread!$A$5:$BX$7947,67,FALSE)</f>
        <v>152</v>
      </c>
    </row>
    <row r="5433" spans="1:24" x14ac:dyDescent="0.2">
      <c r="A5433" s="6">
        <v>40478</v>
      </c>
      <c r="B5433" s="11">
        <f t="shared" si="84"/>
        <v>2010</v>
      </c>
      <c r="C5433">
        <f ca="1">VLOOKUP($A5433,EMBIG_Spread!$A$5:$BX$7947,3,FALSE)</f>
        <v>545</v>
      </c>
      <c r="D5433">
        <f ca="1">VLOOKUP($A5433,EMBIG_Spread!$A$5:$BX$7947,9,FALSE)</f>
        <v>169</v>
      </c>
      <c r="E5433">
        <f ca="1">VLOOKUP($A5433,EMBIG_Spread!$A$5:$BX$7947,10,FALSE)</f>
        <v>0</v>
      </c>
      <c r="F5433">
        <f ca="1">VLOOKUP($A5433,EMBIG_Spread!$A$5:$BX$7947,12,FALSE)</f>
        <v>128</v>
      </c>
      <c r="G5433">
        <f ca="1">VLOOKUP($A5433,EMBIG_Spread!$A$5:$BX$7947,13,FALSE)</f>
        <v>83</v>
      </c>
      <c r="H5433">
        <f ca="1">VLOOKUP($A5433,EMBIG_Spread!$A$5:$BX$7947,14,FALSE)</f>
        <v>136</v>
      </c>
      <c r="I5433">
        <f ca="1">VLOOKUP($A5433,EMBIG_Spread!$A$5:$BX$7947,20,FALSE)</f>
        <v>220</v>
      </c>
      <c r="J5433">
        <f ca="1">VLOOKUP($A5433,EMBIG_Spread!$A$5:$BX$7947,28,FALSE)</f>
        <v>248</v>
      </c>
      <c r="K5433" t="str">
        <f ca="1">VLOOKUP($A5433,EMBIG_Spread!$A$5:$BX$7947,29,FALSE)</f>
        <v xml:space="preserve"> </v>
      </c>
      <c r="L5433">
        <f ca="1">VLOOKUP($A5433,EMBIG_Spread!$A$5:$BX$7947,30,FALSE)</f>
        <v>169</v>
      </c>
      <c r="M5433">
        <f ca="1">VLOOKUP($A5433,EMBIG_Spread!$A$5:$BX$7947,39,FALSE)</f>
        <v>135</v>
      </c>
      <c r="N5433">
        <f ca="1">VLOOKUP($A5433,EMBIG_Spread!$A$5:$BX$7947,40,FALSE)</f>
        <v>162</v>
      </c>
      <c r="O5433">
        <f ca="1">VLOOKUP($A5433,EMBIG_Spread!$A$5:$BX$7947,50,FALSE)</f>
        <v>130</v>
      </c>
      <c r="P5433">
        <f ca="1">VLOOKUP($A5433,EMBIG_Spread!$A$5:$BX$7947,51,FALSE)</f>
        <v>163</v>
      </c>
      <c r="Q5433">
        <f ca="1">VLOOKUP($A5433,EMBIG_Spread!$A$5:$BX$7947,52,FALSE)</f>
        <v>120</v>
      </c>
      <c r="R5433" t="str">
        <f ca="1">VLOOKUP($A5433,EMBIG_Spread!$A$5:$BX$7947,53,FALSE)</f>
        <v xml:space="preserve"> </v>
      </c>
      <c r="S5433">
        <f ca="1">VLOOKUP($A5433,EMBIG_Spread!$A$5:$BX$7947,54,FALSE)</f>
        <v>226</v>
      </c>
      <c r="T5433">
        <f ca="1">VLOOKUP($A5433,EMBIG_Spread!$A$5:$BX$7947,58,FALSE)</f>
        <v>127</v>
      </c>
      <c r="U5433">
        <f ca="1">VLOOKUP($A5433,EMBIG_Spread!$A$5:$BX$7947,62,FALSE)</f>
        <v>0</v>
      </c>
      <c r="V5433">
        <f ca="1">VLOOKUP($A5433,EMBIG_Spread!$A$5:$BX$7947,65,FALSE)</f>
        <v>166</v>
      </c>
      <c r="W5433">
        <f ca="1">VLOOKUP($A5433,EMBIG_Spread!$A$5:$BX$7947,66,FALSE)</f>
        <v>553</v>
      </c>
      <c r="X5433">
        <f ca="1">VLOOKUP($A5433,EMBIG_Spread!$A$5:$BX$7947,67,FALSE)</f>
        <v>145</v>
      </c>
    </row>
    <row r="5434" spans="1:24" x14ac:dyDescent="0.2">
      <c r="A5434" s="6">
        <v>40479</v>
      </c>
      <c r="B5434" s="11">
        <f t="shared" si="84"/>
        <v>2010</v>
      </c>
      <c r="C5434">
        <f ca="1">VLOOKUP($A5434,EMBIG_Spread!$A$5:$BX$7947,3,FALSE)</f>
        <v>539</v>
      </c>
      <c r="D5434">
        <f ca="1">VLOOKUP($A5434,EMBIG_Spread!$A$5:$BX$7947,9,FALSE)</f>
        <v>170</v>
      </c>
      <c r="E5434">
        <f ca="1">VLOOKUP($A5434,EMBIG_Spread!$A$5:$BX$7947,10,FALSE)</f>
        <v>0</v>
      </c>
      <c r="F5434">
        <f ca="1">VLOOKUP($A5434,EMBIG_Spread!$A$5:$BX$7947,12,FALSE)</f>
        <v>130</v>
      </c>
      <c r="G5434">
        <f ca="1">VLOOKUP($A5434,EMBIG_Spread!$A$5:$BX$7947,13,FALSE)</f>
        <v>89</v>
      </c>
      <c r="H5434">
        <f ca="1">VLOOKUP($A5434,EMBIG_Spread!$A$5:$BX$7947,14,FALSE)</f>
        <v>136</v>
      </c>
      <c r="I5434">
        <f ca="1">VLOOKUP($A5434,EMBIG_Spread!$A$5:$BX$7947,20,FALSE)</f>
        <v>224</v>
      </c>
      <c r="J5434">
        <f ca="1">VLOOKUP($A5434,EMBIG_Spread!$A$5:$BX$7947,28,FALSE)</f>
        <v>255</v>
      </c>
      <c r="K5434" t="str">
        <f ca="1">VLOOKUP($A5434,EMBIG_Spread!$A$5:$BX$7947,29,FALSE)</f>
        <v xml:space="preserve"> </v>
      </c>
      <c r="L5434">
        <f ca="1">VLOOKUP($A5434,EMBIG_Spread!$A$5:$BX$7947,30,FALSE)</f>
        <v>170</v>
      </c>
      <c r="M5434">
        <f ca="1">VLOOKUP($A5434,EMBIG_Spread!$A$5:$BX$7947,39,FALSE)</f>
        <v>142</v>
      </c>
      <c r="N5434">
        <f ca="1">VLOOKUP($A5434,EMBIG_Spread!$A$5:$BX$7947,40,FALSE)</f>
        <v>164</v>
      </c>
      <c r="O5434">
        <f ca="1">VLOOKUP($A5434,EMBIG_Spread!$A$5:$BX$7947,50,FALSE)</f>
        <v>133</v>
      </c>
      <c r="P5434">
        <f ca="1">VLOOKUP($A5434,EMBIG_Spread!$A$5:$BX$7947,51,FALSE)</f>
        <v>166</v>
      </c>
      <c r="Q5434">
        <f ca="1">VLOOKUP($A5434,EMBIG_Spread!$A$5:$BX$7947,52,FALSE)</f>
        <v>127</v>
      </c>
      <c r="R5434" t="str">
        <f ca="1">VLOOKUP($A5434,EMBIG_Spread!$A$5:$BX$7947,53,FALSE)</f>
        <v xml:space="preserve"> </v>
      </c>
      <c r="S5434">
        <f ca="1">VLOOKUP($A5434,EMBIG_Spread!$A$5:$BX$7947,54,FALSE)</f>
        <v>233</v>
      </c>
      <c r="T5434">
        <f ca="1">VLOOKUP($A5434,EMBIG_Spread!$A$5:$BX$7947,58,FALSE)</f>
        <v>133</v>
      </c>
      <c r="U5434">
        <f ca="1">VLOOKUP($A5434,EMBIG_Spread!$A$5:$BX$7947,62,FALSE)</f>
        <v>0</v>
      </c>
      <c r="V5434">
        <f ca="1">VLOOKUP($A5434,EMBIG_Spread!$A$5:$BX$7947,65,FALSE)</f>
        <v>168</v>
      </c>
      <c r="W5434">
        <f ca="1">VLOOKUP($A5434,EMBIG_Spread!$A$5:$BX$7947,66,FALSE)</f>
        <v>565</v>
      </c>
      <c r="X5434">
        <f ca="1">VLOOKUP($A5434,EMBIG_Spread!$A$5:$BX$7947,67,FALSE)</f>
        <v>149</v>
      </c>
    </row>
    <row r="5435" spans="1:24" x14ac:dyDescent="0.2">
      <c r="A5435" s="6">
        <v>40480</v>
      </c>
      <c r="B5435" s="11">
        <f t="shared" si="84"/>
        <v>2010</v>
      </c>
      <c r="C5435">
        <f ca="1">VLOOKUP($A5435,EMBIG_Spread!$A$5:$BX$7947,3,FALSE)</f>
        <v>543</v>
      </c>
      <c r="D5435">
        <f ca="1">VLOOKUP($A5435,EMBIG_Spread!$A$5:$BX$7947,9,FALSE)</f>
        <v>173</v>
      </c>
      <c r="E5435">
        <f ca="1">VLOOKUP($A5435,EMBIG_Spread!$A$5:$BX$7947,10,FALSE)</f>
        <v>0</v>
      </c>
      <c r="F5435">
        <f ca="1">VLOOKUP($A5435,EMBIG_Spread!$A$5:$BX$7947,12,FALSE)</f>
        <v>130</v>
      </c>
      <c r="G5435">
        <f ca="1">VLOOKUP($A5435,EMBIG_Spread!$A$5:$BX$7947,13,FALSE)</f>
        <v>90</v>
      </c>
      <c r="H5435">
        <f ca="1">VLOOKUP($A5435,EMBIG_Spread!$A$5:$BX$7947,14,FALSE)</f>
        <v>138</v>
      </c>
      <c r="I5435">
        <f ca="1">VLOOKUP($A5435,EMBIG_Spread!$A$5:$BX$7947,20,FALSE)</f>
        <v>247</v>
      </c>
      <c r="J5435">
        <f ca="1">VLOOKUP($A5435,EMBIG_Spread!$A$5:$BX$7947,28,FALSE)</f>
        <v>266</v>
      </c>
      <c r="K5435" t="str">
        <f ca="1">VLOOKUP($A5435,EMBIG_Spread!$A$5:$BX$7947,29,FALSE)</f>
        <v xml:space="preserve"> </v>
      </c>
      <c r="L5435">
        <f ca="1">VLOOKUP($A5435,EMBIG_Spread!$A$5:$BX$7947,30,FALSE)</f>
        <v>177</v>
      </c>
      <c r="M5435">
        <f ca="1">VLOOKUP($A5435,EMBIG_Spread!$A$5:$BX$7947,39,FALSE)</f>
        <v>142</v>
      </c>
      <c r="N5435">
        <f ca="1">VLOOKUP($A5435,EMBIG_Spread!$A$5:$BX$7947,40,FALSE)</f>
        <v>155</v>
      </c>
      <c r="O5435">
        <f ca="1">VLOOKUP($A5435,EMBIG_Spread!$A$5:$BX$7947,50,FALSE)</f>
        <v>136</v>
      </c>
      <c r="P5435">
        <f ca="1">VLOOKUP($A5435,EMBIG_Spread!$A$5:$BX$7947,51,FALSE)</f>
        <v>171</v>
      </c>
      <c r="Q5435">
        <f ca="1">VLOOKUP($A5435,EMBIG_Spread!$A$5:$BX$7947,52,FALSE)</f>
        <v>130</v>
      </c>
      <c r="R5435" t="str">
        <f ca="1">VLOOKUP($A5435,EMBIG_Spread!$A$5:$BX$7947,53,FALSE)</f>
        <v xml:space="preserve"> </v>
      </c>
      <c r="S5435">
        <f ca="1">VLOOKUP($A5435,EMBIG_Spread!$A$5:$BX$7947,54,FALSE)</f>
        <v>238</v>
      </c>
      <c r="T5435">
        <f ca="1">VLOOKUP($A5435,EMBIG_Spread!$A$5:$BX$7947,58,FALSE)</f>
        <v>136</v>
      </c>
      <c r="U5435">
        <f ca="1">VLOOKUP($A5435,EMBIG_Spread!$A$5:$BX$7947,62,FALSE)</f>
        <v>0</v>
      </c>
      <c r="V5435">
        <f ca="1">VLOOKUP($A5435,EMBIG_Spread!$A$5:$BX$7947,65,FALSE)</f>
        <v>174</v>
      </c>
      <c r="W5435">
        <f ca="1">VLOOKUP($A5435,EMBIG_Spread!$A$5:$BX$7947,66,FALSE)</f>
        <v>556</v>
      </c>
      <c r="X5435">
        <f ca="1">VLOOKUP($A5435,EMBIG_Spread!$A$5:$BX$7947,67,FALSE)</f>
        <v>151</v>
      </c>
    </row>
    <row r="5436" spans="1:24" x14ac:dyDescent="0.2">
      <c r="A5436" s="6">
        <v>40483</v>
      </c>
      <c r="B5436" s="11">
        <f t="shared" si="84"/>
        <v>2010</v>
      </c>
      <c r="C5436">
        <f ca="1">VLOOKUP($A5436,EMBIG_Spread!$A$5:$BX$7947,3,FALSE)</f>
        <v>547</v>
      </c>
      <c r="D5436">
        <f ca="1">VLOOKUP($A5436,EMBIG_Spread!$A$5:$BX$7947,9,FALSE)</f>
        <v>169</v>
      </c>
      <c r="E5436">
        <f ca="1">VLOOKUP($A5436,EMBIG_Spread!$A$5:$BX$7947,10,FALSE)</f>
        <v>0</v>
      </c>
      <c r="F5436">
        <f ca="1">VLOOKUP($A5436,EMBIG_Spread!$A$5:$BX$7947,12,FALSE)</f>
        <v>127</v>
      </c>
      <c r="G5436">
        <f ca="1">VLOOKUP($A5436,EMBIG_Spread!$A$5:$BX$7947,13,FALSE)</f>
        <v>87</v>
      </c>
      <c r="H5436">
        <f ca="1">VLOOKUP($A5436,EMBIG_Spread!$A$5:$BX$7947,14,FALSE)</f>
        <v>132</v>
      </c>
      <c r="I5436">
        <f ca="1">VLOOKUP($A5436,EMBIG_Spread!$A$5:$BX$7947,20,FALSE)</f>
        <v>245</v>
      </c>
      <c r="J5436">
        <f ca="1">VLOOKUP($A5436,EMBIG_Spread!$A$5:$BX$7947,28,FALSE)</f>
        <v>265</v>
      </c>
      <c r="K5436" t="str">
        <f ca="1">VLOOKUP($A5436,EMBIG_Spread!$A$5:$BX$7947,29,FALSE)</f>
        <v xml:space="preserve"> </v>
      </c>
      <c r="L5436">
        <f ca="1">VLOOKUP($A5436,EMBIG_Spread!$A$5:$BX$7947,30,FALSE)</f>
        <v>171</v>
      </c>
      <c r="M5436">
        <f ca="1">VLOOKUP($A5436,EMBIG_Spread!$A$5:$BX$7947,39,FALSE)</f>
        <v>135</v>
      </c>
      <c r="N5436">
        <f ca="1">VLOOKUP($A5436,EMBIG_Spread!$A$5:$BX$7947,40,FALSE)</f>
        <v>149</v>
      </c>
      <c r="O5436">
        <f ca="1">VLOOKUP($A5436,EMBIG_Spread!$A$5:$BX$7947,50,FALSE)</f>
        <v>125</v>
      </c>
      <c r="P5436">
        <f ca="1">VLOOKUP($A5436,EMBIG_Spread!$A$5:$BX$7947,51,FALSE)</f>
        <v>167</v>
      </c>
      <c r="Q5436">
        <f ca="1">VLOOKUP($A5436,EMBIG_Spread!$A$5:$BX$7947,52,FALSE)</f>
        <v>130</v>
      </c>
      <c r="R5436" t="str">
        <f ca="1">VLOOKUP($A5436,EMBIG_Spread!$A$5:$BX$7947,53,FALSE)</f>
        <v xml:space="preserve"> </v>
      </c>
      <c r="S5436">
        <f ca="1">VLOOKUP($A5436,EMBIG_Spread!$A$5:$BX$7947,54,FALSE)</f>
        <v>229</v>
      </c>
      <c r="T5436">
        <f ca="1">VLOOKUP($A5436,EMBIG_Spread!$A$5:$BX$7947,58,FALSE)</f>
        <v>134</v>
      </c>
      <c r="U5436">
        <f ca="1">VLOOKUP($A5436,EMBIG_Spread!$A$5:$BX$7947,62,FALSE)</f>
        <v>0</v>
      </c>
      <c r="V5436">
        <f ca="1">VLOOKUP($A5436,EMBIG_Spread!$A$5:$BX$7947,65,FALSE)</f>
        <v>169</v>
      </c>
      <c r="W5436">
        <f ca="1">VLOOKUP($A5436,EMBIG_Spread!$A$5:$BX$7947,66,FALSE)</f>
        <v>543</v>
      </c>
      <c r="X5436">
        <f ca="1">VLOOKUP($A5436,EMBIG_Spread!$A$5:$BX$7947,67,FALSE)</f>
        <v>150</v>
      </c>
    </row>
    <row r="5437" spans="1:24" x14ac:dyDescent="0.2">
      <c r="A5437" s="6">
        <v>40484</v>
      </c>
      <c r="B5437" s="11">
        <f t="shared" si="84"/>
        <v>2010</v>
      </c>
      <c r="C5437">
        <f ca="1">VLOOKUP($A5437,EMBIG_Spread!$A$5:$BX$7947,3,FALSE)</f>
        <v>551</v>
      </c>
      <c r="D5437">
        <f ca="1">VLOOKUP($A5437,EMBIG_Spread!$A$5:$BX$7947,9,FALSE)</f>
        <v>172</v>
      </c>
      <c r="E5437">
        <f ca="1">VLOOKUP($A5437,EMBIG_Spread!$A$5:$BX$7947,10,FALSE)</f>
        <v>0</v>
      </c>
      <c r="F5437">
        <f ca="1">VLOOKUP($A5437,EMBIG_Spread!$A$5:$BX$7947,12,FALSE)</f>
        <v>124</v>
      </c>
      <c r="G5437">
        <f ca="1">VLOOKUP($A5437,EMBIG_Spread!$A$5:$BX$7947,13,FALSE)</f>
        <v>87</v>
      </c>
      <c r="H5437">
        <f ca="1">VLOOKUP($A5437,EMBIG_Spread!$A$5:$BX$7947,14,FALSE)</f>
        <v>136</v>
      </c>
      <c r="I5437">
        <f ca="1">VLOOKUP($A5437,EMBIG_Spread!$A$5:$BX$7947,20,FALSE)</f>
        <v>241</v>
      </c>
      <c r="J5437">
        <f ca="1">VLOOKUP($A5437,EMBIG_Spread!$A$5:$BX$7947,28,FALSE)</f>
        <v>267</v>
      </c>
      <c r="K5437" t="str">
        <f ca="1">VLOOKUP($A5437,EMBIG_Spread!$A$5:$BX$7947,29,FALSE)</f>
        <v xml:space="preserve"> </v>
      </c>
      <c r="L5437">
        <f ca="1">VLOOKUP($A5437,EMBIG_Spread!$A$5:$BX$7947,30,FALSE)</f>
        <v>174</v>
      </c>
      <c r="M5437">
        <f ca="1">VLOOKUP($A5437,EMBIG_Spread!$A$5:$BX$7947,39,FALSE)</f>
        <v>137</v>
      </c>
      <c r="N5437">
        <f ca="1">VLOOKUP($A5437,EMBIG_Spread!$A$5:$BX$7947,40,FALSE)</f>
        <v>150</v>
      </c>
      <c r="O5437">
        <f ca="1">VLOOKUP($A5437,EMBIG_Spread!$A$5:$BX$7947,50,FALSE)</f>
        <v>132</v>
      </c>
      <c r="P5437">
        <f ca="1">VLOOKUP($A5437,EMBIG_Spread!$A$5:$BX$7947,51,FALSE)</f>
        <v>168</v>
      </c>
      <c r="Q5437">
        <f ca="1">VLOOKUP($A5437,EMBIG_Spread!$A$5:$BX$7947,52,FALSE)</f>
        <v>130</v>
      </c>
      <c r="R5437" t="str">
        <f ca="1">VLOOKUP($A5437,EMBIG_Spread!$A$5:$BX$7947,53,FALSE)</f>
        <v xml:space="preserve"> </v>
      </c>
      <c r="S5437">
        <f ca="1">VLOOKUP($A5437,EMBIG_Spread!$A$5:$BX$7947,54,FALSE)</f>
        <v>227</v>
      </c>
      <c r="T5437">
        <f ca="1">VLOOKUP($A5437,EMBIG_Spread!$A$5:$BX$7947,58,FALSE)</f>
        <v>133</v>
      </c>
      <c r="U5437">
        <f ca="1">VLOOKUP($A5437,EMBIG_Spread!$A$5:$BX$7947,62,FALSE)</f>
        <v>0</v>
      </c>
      <c r="V5437">
        <f ca="1">VLOOKUP($A5437,EMBIG_Spread!$A$5:$BX$7947,65,FALSE)</f>
        <v>172</v>
      </c>
      <c r="W5437">
        <f ca="1">VLOOKUP($A5437,EMBIG_Spread!$A$5:$BX$7947,66,FALSE)</f>
        <v>532</v>
      </c>
      <c r="X5437">
        <f ca="1">VLOOKUP($A5437,EMBIG_Spread!$A$5:$BX$7947,67,FALSE)</f>
        <v>153</v>
      </c>
    </row>
    <row r="5438" spans="1:24" x14ac:dyDescent="0.2">
      <c r="A5438" s="6">
        <v>40485</v>
      </c>
      <c r="B5438" s="11">
        <f t="shared" si="84"/>
        <v>2010</v>
      </c>
      <c r="C5438">
        <f ca="1">VLOOKUP($A5438,EMBIG_Spread!$A$5:$BX$7947,3,FALSE)</f>
        <v>532</v>
      </c>
      <c r="D5438">
        <f ca="1">VLOOKUP($A5438,EMBIG_Spread!$A$5:$BX$7947,9,FALSE)</f>
        <v>169</v>
      </c>
      <c r="E5438">
        <f ca="1">VLOOKUP($A5438,EMBIG_Spread!$A$5:$BX$7947,10,FALSE)</f>
        <v>0</v>
      </c>
      <c r="F5438">
        <f ca="1">VLOOKUP($A5438,EMBIG_Spread!$A$5:$BX$7947,12,FALSE)</f>
        <v>126</v>
      </c>
      <c r="G5438">
        <f ca="1">VLOOKUP($A5438,EMBIG_Spread!$A$5:$BX$7947,13,FALSE)</f>
        <v>89</v>
      </c>
      <c r="H5438">
        <f ca="1">VLOOKUP($A5438,EMBIG_Spread!$A$5:$BX$7947,14,FALSE)</f>
        <v>135</v>
      </c>
      <c r="I5438">
        <f ca="1">VLOOKUP($A5438,EMBIG_Spread!$A$5:$BX$7947,20,FALSE)</f>
        <v>234</v>
      </c>
      <c r="J5438">
        <f ca="1">VLOOKUP($A5438,EMBIG_Spread!$A$5:$BX$7947,28,FALSE)</f>
        <v>267</v>
      </c>
      <c r="K5438" t="str">
        <f ca="1">VLOOKUP($A5438,EMBIG_Spread!$A$5:$BX$7947,29,FALSE)</f>
        <v xml:space="preserve"> </v>
      </c>
      <c r="L5438">
        <f ca="1">VLOOKUP($A5438,EMBIG_Spread!$A$5:$BX$7947,30,FALSE)</f>
        <v>168</v>
      </c>
      <c r="M5438">
        <f ca="1">VLOOKUP($A5438,EMBIG_Spread!$A$5:$BX$7947,39,FALSE)</f>
        <v>130</v>
      </c>
      <c r="N5438">
        <f ca="1">VLOOKUP($A5438,EMBIG_Spread!$A$5:$BX$7947,40,FALSE)</f>
        <v>149</v>
      </c>
      <c r="O5438">
        <f ca="1">VLOOKUP($A5438,EMBIG_Spread!$A$5:$BX$7947,50,FALSE)</f>
        <v>130</v>
      </c>
      <c r="P5438">
        <f ca="1">VLOOKUP($A5438,EMBIG_Spread!$A$5:$BX$7947,51,FALSE)</f>
        <v>162</v>
      </c>
      <c r="Q5438">
        <f ca="1">VLOOKUP($A5438,EMBIG_Spread!$A$5:$BX$7947,52,FALSE)</f>
        <v>127</v>
      </c>
      <c r="R5438" t="str">
        <f ca="1">VLOOKUP($A5438,EMBIG_Spread!$A$5:$BX$7947,53,FALSE)</f>
        <v xml:space="preserve"> </v>
      </c>
      <c r="S5438">
        <f ca="1">VLOOKUP($A5438,EMBIG_Spread!$A$5:$BX$7947,54,FALSE)</f>
        <v>219</v>
      </c>
      <c r="T5438">
        <f ca="1">VLOOKUP($A5438,EMBIG_Spread!$A$5:$BX$7947,58,FALSE)</f>
        <v>128</v>
      </c>
      <c r="U5438">
        <f ca="1">VLOOKUP($A5438,EMBIG_Spread!$A$5:$BX$7947,62,FALSE)</f>
        <v>0</v>
      </c>
      <c r="V5438">
        <f ca="1">VLOOKUP($A5438,EMBIG_Spread!$A$5:$BX$7947,65,FALSE)</f>
        <v>161</v>
      </c>
      <c r="W5438">
        <f ca="1">VLOOKUP($A5438,EMBIG_Spread!$A$5:$BX$7947,66,FALSE)</f>
        <v>523</v>
      </c>
      <c r="X5438">
        <f ca="1">VLOOKUP($A5438,EMBIG_Spread!$A$5:$BX$7947,67,FALSE)</f>
        <v>148</v>
      </c>
    </row>
    <row r="5439" spans="1:24" x14ac:dyDescent="0.2">
      <c r="A5439" s="6">
        <v>40486</v>
      </c>
      <c r="B5439" s="11">
        <f t="shared" si="84"/>
        <v>2010</v>
      </c>
      <c r="C5439">
        <f ca="1">VLOOKUP($A5439,EMBIG_Spread!$A$5:$BX$7947,3,FALSE)</f>
        <v>521</v>
      </c>
      <c r="D5439">
        <f ca="1">VLOOKUP($A5439,EMBIG_Spread!$A$5:$BX$7947,9,FALSE)</f>
        <v>173</v>
      </c>
      <c r="E5439">
        <f ca="1">VLOOKUP($A5439,EMBIG_Spread!$A$5:$BX$7947,10,FALSE)</f>
        <v>0</v>
      </c>
      <c r="F5439">
        <f ca="1">VLOOKUP($A5439,EMBIG_Spread!$A$5:$BX$7947,12,FALSE)</f>
        <v>127</v>
      </c>
      <c r="G5439">
        <f ca="1">VLOOKUP($A5439,EMBIG_Spread!$A$5:$BX$7947,13,FALSE)</f>
        <v>91</v>
      </c>
      <c r="H5439">
        <f ca="1">VLOOKUP($A5439,EMBIG_Spread!$A$5:$BX$7947,14,FALSE)</f>
        <v>137</v>
      </c>
      <c r="I5439">
        <f ca="1">VLOOKUP($A5439,EMBIG_Spread!$A$5:$BX$7947,20,FALSE)</f>
        <v>234</v>
      </c>
      <c r="J5439">
        <f ca="1">VLOOKUP($A5439,EMBIG_Spread!$A$5:$BX$7947,28,FALSE)</f>
        <v>280</v>
      </c>
      <c r="K5439" t="str">
        <f ca="1">VLOOKUP($A5439,EMBIG_Spread!$A$5:$BX$7947,29,FALSE)</f>
        <v xml:space="preserve"> </v>
      </c>
      <c r="L5439">
        <f ca="1">VLOOKUP($A5439,EMBIG_Spread!$A$5:$BX$7947,30,FALSE)</f>
        <v>172</v>
      </c>
      <c r="M5439">
        <f ca="1">VLOOKUP($A5439,EMBIG_Spread!$A$5:$BX$7947,39,FALSE)</f>
        <v>142</v>
      </c>
      <c r="N5439">
        <f ca="1">VLOOKUP($A5439,EMBIG_Spread!$A$5:$BX$7947,40,FALSE)</f>
        <v>151</v>
      </c>
      <c r="O5439">
        <f ca="1">VLOOKUP($A5439,EMBIG_Spread!$A$5:$BX$7947,50,FALSE)</f>
        <v>137</v>
      </c>
      <c r="P5439">
        <f ca="1">VLOOKUP($A5439,EMBIG_Spread!$A$5:$BX$7947,51,FALSE)</f>
        <v>166</v>
      </c>
      <c r="Q5439">
        <f ca="1">VLOOKUP($A5439,EMBIG_Spread!$A$5:$BX$7947,52,FALSE)</f>
        <v>140</v>
      </c>
      <c r="R5439" t="str">
        <f ca="1">VLOOKUP($A5439,EMBIG_Spread!$A$5:$BX$7947,53,FALSE)</f>
        <v xml:space="preserve"> </v>
      </c>
      <c r="S5439">
        <f ca="1">VLOOKUP($A5439,EMBIG_Spread!$A$5:$BX$7947,54,FALSE)</f>
        <v>222</v>
      </c>
      <c r="T5439">
        <f ca="1">VLOOKUP($A5439,EMBIG_Spread!$A$5:$BX$7947,58,FALSE)</f>
        <v>134</v>
      </c>
      <c r="U5439">
        <f ca="1">VLOOKUP($A5439,EMBIG_Spread!$A$5:$BX$7947,62,FALSE)</f>
        <v>0</v>
      </c>
      <c r="V5439">
        <f ca="1">VLOOKUP($A5439,EMBIG_Spread!$A$5:$BX$7947,65,FALSE)</f>
        <v>155</v>
      </c>
      <c r="W5439">
        <f ca="1">VLOOKUP($A5439,EMBIG_Spread!$A$5:$BX$7947,66,FALSE)</f>
        <v>518</v>
      </c>
      <c r="X5439">
        <f ca="1">VLOOKUP($A5439,EMBIG_Spread!$A$5:$BX$7947,67,FALSE)</f>
        <v>158</v>
      </c>
    </row>
    <row r="5440" spans="1:24" x14ac:dyDescent="0.2">
      <c r="A5440" s="6">
        <v>40487</v>
      </c>
      <c r="B5440" s="11">
        <f t="shared" si="84"/>
        <v>2010</v>
      </c>
      <c r="C5440">
        <f ca="1">VLOOKUP($A5440,EMBIG_Spread!$A$5:$BX$7947,3,FALSE)</f>
        <v>514</v>
      </c>
      <c r="D5440">
        <f ca="1">VLOOKUP($A5440,EMBIG_Spread!$A$5:$BX$7947,9,FALSE)</f>
        <v>171</v>
      </c>
      <c r="E5440">
        <f ca="1">VLOOKUP($A5440,EMBIG_Spread!$A$5:$BX$7947,10,FALSE)</f>
        <v>0</v>
      </c>
      <c r="F5440">
        <f ca="1">VLOOKUP($A5440,EMBIG_Spread!$A$5:$BX$7947,12,FALSE)</f>
        <v>123</v>
      </c>
      <c r="G5440">
        <f ca="1">VLOOKUP($A5440,EMBIG_Spread!$A$5:$BX$7947,13,FALSE)</f>
        <v>79</v>
      </c>
      <c r="H5440">
        <f ca="1">VLOOKUP($A5440,EMBIG_Spread!$A$5:$BX$7947,14,FALSE)</f>
        <v>135</v>
      </c>
      <c r="I5440">
        <f ca="1">VLOOKUP($A5440,EMBIG_Spread!$A$5:$BX$7947,20,FALSE)</f>
        <v>227</v>
      </c>
      <c r="J5440">
        <f ca="1">VLOOKUP($A5440,EMBIG_Spread!$A$5:$BX$7947,28,FALSE)</f>
        <v>273</v>
      </c>
      <c r="K5440" t="str">
        <f ca="1">VLOOKUP($A5440,EMBIG_Spread!$A$5:$BX$7947,29,FALSE)</f>
        <v xml:space="preserve"> </v>
      </c>
      <c r="L5440">
        <f ca="1">VLOOKUP($A5440,EMBIG_Spread!$A$5:$BX$7947,30,FALSE)</f>
        <v>162</v>
      </c>
      <c r="M5440">
        <f ca="1">VLOOKUP($A5440,EMBIG_Spread!$A$5:$BX$7947,39,FALSE)</f>
        <v>125</v>
      </c>
      <c r="N5440">
        <f ca="1">VLOOKUP($A5440,EMBIG_Spread!$A$5:$BX$7947,40,FALSE)</f>
        <v>152</v>
      </c>
      <c r="O5440">
        <f ca="1">VLOOKUP($A5440,EMBIG_Spread!$A$5:$BX$7947,50,FALSE)</f>
        <v>135</v>
      </c>
      <c r="P5440">
        <f ca="1">VLOOKUP($A5440,EMBIG_Spread!$A$5:$BX$7947,51,FALSE)</f>
        <v>157</v>
      </c>
      <c r="Q5440">
        <f ca="1">VLOOKUP($A5440,EMBIG_Spread!$A$5:$BX$7947,52,FALSE)</f>
        <v>134</v>
      </c>
      <c r="R5440" t="str">
        <f ca="1">VLOOKUP($A5440,EMBIG_Spread!$A$5:$BX$7947,53,FALSE)</f>
        <v xml:space="preserve"> </v>
      </c>
      <c r="S5440">
        <f ca="1">VLOOKUP($A5440,EMBIG_Spread!$A$5:$BX$7947,54,FALSE)</f>
        <v>220</v>
      </c>
      <c r="T5440">
        <f ca="1">VLOOKUP($A5440,EMBIG_Spread!$A$5:$BX$7947,58,FALSE)</f>
        <v>127</v>
      </c>
      <c r="U5440">
        <f ca="1">VLOOKUP($A5440,EMBIG_Spread!$A$5:$BX$7947,62,FALSE)</f>
        <v>0</v>
      </c>
      <c r="V5440">
        <f ca="1">VLOOKUP($A5440,EMBIG_Spread!$A$5:$BX$7947,65,FALSE)</f>
        <v>152</v>
      </c>
      <c r="W5440">
        <f ca="1">VLOOKUP($A5440,EMBIG_Spread!$A$5:$BX$7947,66,FALSE)</f>
        <v>511</v>
      </c>
      <c r="X5440">
        <f ca="1">VLOOKUP($A5440,EMBIG_Spread!$A$5:$BX$7947,67,FALSE)</f>
        <v>153</v>
      </c>
    </row>
    <row r="5441" spans="1:24" x14ac:dyDescent="0.2">
      <c r="A5441" s="6">
        <v>40490</v>
      </c>
      <c r="B5441" s="11">
        <f t="shared" si="84"/>
        <v>2010</v>
      </c>
      <c r="C5441">
        <f ca="1">VLOOKUP($A5441,EMBIG_Spread!$A$5:$BX$7947,3,FALSE)</f>
        <v>526</v>
      </c>
      <c r="D5441">
        <f ca="1">VLOOKUP($A5441,EMBIG_Spread!$A$5:$BX$7947,9,FALSE)</f>
        <v>177</v>
      </c>
      <c r="E5441">
        <f ca="1">VLOOKUP($A5441,EMBIG_Spread!$A$5:$BX$7947,10,FALSE)</f>
        <v>0</v>
      </c>
      <c r="F5441">
        <f ca="1">VLOOKUP($A5441,EMBIG_Spread!$A$5:$BX$7947,12,FALSE)</f>
        <v>122</v>
      </c>
      <c r="G5441">
        <f ca="1">VLOOKUP($A5441,EMBIG_Spread!$A$5:$BX$7947,13,FALSE)</f>
        <v>82</v>
      </c>
      <c r="H5441">
        <f ca="1">VLOOKUP($A5441,EMBIG_Spread!$A$5:$BX$7947,14,FALSE)</f>
        <v>147</v>
      </c>
      <c r="I5441">
        <f ca="1">VLOOKUP($A5441,EMBIG_Spread!$A$5:$BX$7947,20,FALSE)</f>
        <v>225</v>
      </c>
      <c r="J5441">
        <f ca="1">VLOOKUP($A5441,EMBIG_Spread!$A$5:$BX$7947,28,FALSE)</f>
        <v>271</v>
      </c>
      <c r="K5441" t="str">
        <f ca="1">VLOOKUP($A5441,EMBIG_Spread!$A$5:$BX$7947,29,FALSE)</f>
        <v xml:space="preserve"> </v>
      </c>
      <c r="L5441">
        <f ca="1">VLOOKUP($A5441,EMBIG_Spread!$A$5:$BX$7947,30,FALSE)</f>
        <v>162</v>
      </c>
      <c r="M5441">
        <f ca="1">VLOOKUP($A5441,EMBIG_Spread!$A$5:$BX$7947,39,FALSE)</f>
        <v>126</v>
      </c>
      <c r="N5441">
        <f ca="1">VLOOKUP($A5441,EMBIG_Spread!$A$5:$BX$7947,40,FALSE)</f>
        <v>159</v>
      </c>
      <c r="O5441">
        <f ca="1">VLOOKUP($A5441,EMBIG_Spread!$A$5:$BX$7947,50,FALSE)</f>
        <v>150</v>
      </c>
      <c r="P5441">
        <f ca="1">VLOOKUP($A5441,EMBIG_Spread!$A$5:$BX$7947,51,FALSE)</f>
        <v>157</v>
      </c>
      <c r="Q5441">
        <f ca="1">VLOOKUP($A5441,EMBIG_Spread!$A$5:$BX$7947,52,FALSE)</f>
        <v>131</v>
      </c>
      <c r="R5441" t="str">
        <f ca="1">VLOOKUP($A5441,EMBIG_Spread!$A$5:$BX$7947,53,FALSE)</f>
        <v xml:space="preserve"> </v>
      </c>
      <c r="S5441">
        <f ca="1">VLOOKUP($A5441,EMBIG_Spread!$A$5:$BX$7947,54,FALSE)</f>
        <v>220</v>
      </c>
      <c r="T5441">
        <f ca="1">VLOOKUP($A5441,EMBIG_Spread!$A$5:$BX$7947,58,FALSE)</f>
        <v>124</v>
      </c>
      <c r="U5441">
        <f ca="1">VLOOKUP($A5441,EMBIG_Spread!$A$5:$BX$7947,62,FALSE)</f>
        <v>0</v>
      </c>
      <c r="V5441">
        <f ca="1">VLOOKUP($A5441,EMBIG_Spread!$A$5:$BX$7947,65,FALSE)</f>
        <v>154</v>
      </c>
      <c r="W5441">
        <f ca="1">VLOOKUP($A5441,EMBIG_Spread!$A$5:$BX$7947,66,FALSE)</f>
        <v>517</v>
      </c>
      <c r="X5441">
        <f ca="1">VLOOKUP($A5441,EMBIG_Spread!$A$5:$BX$7947,67,FALSE)</f>
        <v>155</v>
      </c>
    </row>
    <row r="5442" spans="1:24" x14ac:dyDescent="0.2">
      <c r="A5442" s="6">
        <v>40491</v>
      </c>
      <c r="B5442" s="11">
        <f t="shared" si="84"/>
        <v>2010</v>
      </c>
      <c r="C5442">
        <f ca="1">VLOOKUP($A5442,EMBIG_Spread!$A$5:$BX$7947,3,FALSE)</f>
        <v>529</v>
      </c>
      <c r="D5442">
        <f ca="1">VLOOKUP($A5442,EMBIG_Spread!$A$5:$BX$7947,9,FALSE)</f>
        <v>171</v>
      </c>
      <c r="E5442">
        <f ca="1">VLOOKUP($A5442,EMBIG_Spread!$A$5:$BX$7947,10,FALSE)</f>
        <v>0</v>
      </c>
      <c r="F5442">
        <f ca="1">VLOOKUP($A5442,EMBIG_Spread!$A$5:$BX$7947,12,FALSE)</f>
        <v>121</v>
      </c>
      <c r="G5442">
        <f ca="1">VLOOKUP($A5442,EMBIG_Spread!$A$5:$BX$7947,13,FALSE)</f>
        <v>71</v>
      </c>
      <c r="H5442">
        <f ca="1">VLOOKUP($A5442,EMBIG_Spread!$A$5:$BX$7947,14,FALSE)</f>
        <v>143</v>
      </c>
      <c r="I5442">
        <f ca="1">VLOOKUP($A5442,EMBIG_Spread!$A$5:$BX$7947,20,FALSE)</f>
        <v>214</v>
      </c>
      <c r="J5442">
        <f ca="1">VLOOKUP($A5442,EMBIG_Spread!$A$5:$BX$7947,28,FALSE)</f>
        <v>260</v>
      </c>
      <c r="K5442" t="str">
        <f ca="1">VLOOKUP($A5442,EMBIG_Spread!$A$5:$BX$7947,29,FALSE)</f>
        <v xml:space="preserve"> </v>
      </c>
      <c r="L5442">
        <f ca="1">VLOOKUP($A5442,EMBIG_Spread!$A$5:$BX$7947,30,FALSE)</f>
        <v>154</v>
      </c>
      <c r="M5442">
        <f ca="1">VLOOKUP($A5442,EMBIG_Spread!$A$5:$BX$7947,39,FALSE)</f>
        <v>114</v>
      </c>
      <c r="N5442">
        <f ca="1">VLOOKUP($A5442,EMBIG_Spread!$A$5:$BX$7947,40,FALSE)</f>
        <v>158</v>
      </c>
      <c r="O5442">
        <f ca="1">VLOOKUP($A5442,EMBIG_Spread!$A$5:$BX$7947,50,FALSE)</f>
        <v>146</v>
      </c>
      <c r="P5442">
        <f ca="1">VLOOKUP($A5442,EMBIG_Spread!$A$5:$BX$7947,51,FALSE)</f>
        <v>150</v>
      </c>
      <c r="Q5442">
        <f ca="1">VLOOKUP($A5442,EMBIG_Spread!$A$5:$BX$7947,52,FALSE)</f>
        <v>122</v>
      </c>
      <c r="R5442" t="str">
        <f ca="1">VLOOKUP($A5442,EMBIG_Spread!$A$5:$BX$7947,53,FALSE)</f>
        <v xml:space="preserve"> </v>
      </c>
      <c r="S5442">
        <f ca="1">VLOOKUP($A5442,EMBIG_Spread!$A$5:$BX$7947,54,FALSE)</f>
        <v>212</v>
      </c>
      <c r="T5442">
        <f ca="1">VLOOKUP($A5442,EMBIG_Spread!$A$5:$BX$7947,58,FALSE)</f>
        <v>115</v>
      </c>
      <c r="U5442">
        <f ca="1">VLOOKUP($A5442,EMBIG_Spread!$A$5:$BX$7947,62,FALSE)</f>
        <v>0</v>
      </c>
      <c r="V5442">
        <f ca="1">VLOOKUP($A5442,EMBIG_Spread!$A$5:$BX$7947,65,FALSE)</f>
        <v>146</v>
      </c>
      <c r="W5442">
        <f ca="1">VLOOKUP($A5442,EMBIG_Spread!$A$5:$BX$7947,66,FALSE)</f>
        <v>508</v>
      </c>
      <c r="X5442">
        <f ca="1">VLOOKUP($A5442,EMBIG_Spread!$A$5:$BX$7947,67,FALSE)</f>
        <v>146</v>
      </c>
    </row>
    <row r="5443" spans="1:24" x14ac:dyDescent="0.2">
      <c r="A5443" s="6">
        <v>40492</v>
      </c>
      <c r="B5443" s="11">
        <f t="shared" ref="B5443:B5506" si="85">YEAR(A5443)</f>
        <v>2010</v>
      </c>
      <c r="C5443">
        <f ca="1">VLOOKUP($A5443,EMBIG_Spread!$A$5:$BX$7947,3,FALSE)</f>
        <v>533</v>
      </c>
      <c r="D5443">
        <f ca="1">VLOOKUP($A5443,EMBIG_Spread!$A$5:$BX$7947,9,FALSE)</f>
        <v>173</v>
      </c>
      <c r="E5443">
        <f ca="1">VLOOKUP($A5443,EMBIG_Spread!$A$5:$BX$7947,10,FALSE)</f>
        <v>0</v>
      </c>
      <c r="F5443">
        <f ca="1">VLOOKUP($A5443,EMBIG_Spread!$A$5:$BX$7947,12,FALSE)</f>
        <v>120</v>
      </c>
      <c r="G5443">
        <f ca="1">VLOOKUP($A5443,EMBIG_Spread!$A$5:$BX$7947,13,FALSE)</f>
        <v>86</v>
      </c>
      <c r="H5443">
        <f ca="1">VLOOKUP($A5443,EMBIG_Spread!$A$5:$BX$7947,14,FALSE)</f>
        <v>147</v>
      </c>
      <c r="I5443">
        <f ca="1">VLOOKUP($A5443,EMBIG_Spread!$A$5:$BX$7947,20,FALSE)</f>
        <v>219</v>
      </c>
      <c r="J5443">
        <f ca="1">VLOOKUP($A5443,EMBIG_Spread!$A$5:$BX$7947,28,FALSE)</f>
        <v>262</v>
      </c>
      <c r="K5443" t="str">
        <f ca="1">VLOOKUP($A5443,EMBIG_Spread!$A$5:$BX$7947,29,FALSE)</f>
        <v xml:space="preserve"> </v>
      </c>
      <c r="L5443">
        <f ca="1">VLOOKUP($A5443,EMBIG_Spread!$A$5:$BX$7947,30,FALSE)</f>
        <v>169</v>
      </c>
      <c r="M5443">
        <f ca="1">VLOOKUP($A5443,EMBIG_Spread!$A$5:$BX$7947,39,FALSE)</f>
        <v>124</v>
      </c>
      <c r="N5443">
        <f ca="1">VLOOKUP($A5443,EMBIG_Spread!$A$5:$BX$7947,40,FALSE)</f>
        <v>162</v>
      </c>
      <c r="O5443">
        <f ca="1">VLOOKUP($A5443,EMBIG_Spread!$A$5:$BX$7947,50,FALSE)</f>
        <v>155</v>
      </c>
      <c r="P5443">
        <f ca="1">VLOOKUP($A5443,EMBIG_Spread!$A$5:$BX$7947,51,FALSE)</f>
        <v>157</v>
      </c>
      <c r="Q5443">
        <f ca="1">VLOOKUP($A5443,EMBIG_Spread!$A$5:$BX$7947,52,FALSE)</f>
        <v>135</v>
      </c>
      <c r="R5443" t="str">
        <f ca="1">VLOOKUP($A5443,EMBIG_Spread!$A$5:$BX$7947,53,FALSE)</f>
        <v xml:space="preserve"> </v>
      </c>
      <c r="S5443">
        <f ca="1">VLOOKUP($A5443,EMBIG_Spread!$A$5:$BX$7947,54,FALSE)</f>
        <v>227</v>
      </c>
      <c r="T5443">
        <f ca="1">VLOOKUP($A5443,EMBIG_Spread!$A$5:$BX$7947,58,FALSE)</f>
        <v>137</v>
      </c>
      <c r="U5443">
        <f ca="1">VLOOKUP($A5443,EMBIG_Spread!$A$5:$BX$7947,62,FALSE)</f>
        <v>0</v>
      </c>
      <c r="V5443">
        <f ca="1">VLOOKUP($A5443,EMBIG_Spread!$A$5:$BX$7947,65,FALSE)</f>
        <v>165</v>
      </c>
      <c r="W5443">
        <f ca="1">VLOOKUP($A5443,EMBIG_Spread!$A$5:$BX$7947,66,FALSE)</f>
        <v>528</v>
      </c>
      <c r="X5443">
        <f ca="1">VLOOKUP($A5443,EMBIG_Spread!$A$5:$BX$7947,67,FALSE)</f>
        <v>159</v>
      </c>
    </row>
    <row r="5444" spans="1:24" x14ac:dyDescent="0.2">
      <c r="A5444" s="6">
        <v>40493</v>
      </c>
      <c r="B5444" s="11">
        <f t="shared" si="85"/>
        <v>2010</v>
      </c>
      <c r="C5444">
        <f ca="1">VLOOKUP($A5444,EMBIG_Spread!$A$5:$BX$7947,3,FALSE)</f>
        <v>533</v>
      </c>
      <c r="D5444">
        <f ca="1">VLOOKUP($A5444,EMBIG_Spread!$A$5:$BX$7947,9,FALSE)</f>
        <v>173</v>
      </c>
      <c r="E5444">
        <f ca="1">VLOOKUP($A5444,EMBIG_Spread!$A$5:$BX$7947,10,FALSE)</f>
        <v>0</v>
      </c>
      <c r="F5444">
        <f ca="1">VLOOKUP($A5444,EMBIG_Spread!$A$5:$BX$7947,12,FALSE)</f>
        <v>120</v>
      </c>
      <c r="G5444">
        <f ca="1">VLOOKUP($A5444,EMBIG_Spread!$A$5:$BX$7947,13,FALSE)</f>
        <v>86</v>
      </c>
      <c r="H5444">
        <f ca="1">VLOOKUP($A5444,EMBIG_Spread!$A$5:$BX$7947,14,FALSE)</f>
        <v>147</v>
      </c>
      <c r="I5444">
        <f ca="1">VLOOKUP($A5444,EMBIG_Spread!$A$5:$BX$7947,20,FALSE)</f>
        <v>219</v>
      </c>
      <c r="J5444">
        <f ca="1">VLOOKUP($A5444,EMBIG_Spread!$A$5:$BX$7947,28,FALSE)</f>
        <v>262</v>
      </c>
      <c r="K5444" t="str">
        <f ca="1">VLOOKUP($A5444,EMBIG_Spread!$A$5:$BX$7947,29,FALSE)</f>
        <v xml:space="preserve"> </v>
      </c>
      <c r="L5444">
        <f ca="1">VLOOKUP($A5444,EMBIG_Spread!$A$5:$BX$7947,30,FALSE)</f>
        <v>169</v>
      </c>
      <c r="M5444">
        <f ca="1">VLOOKUP($A5444,EMBIG_Spread!$A$5:$BX$7947,39,FALSE)</f>
        <v>124</v>
      </c>
      <c r="N5444">
        <f ca="1">VLOOKUP($A5444,EMBIG_Spread!$A$5:$BX$7947,40,FALSE)</f>
        <v>162</v>
      </c>
      <c r="O5444">
        <f ca="1">VLOOKUP($A5444,EMBIG_Spread!$A$5:$BX$7947,50,FALSE)</f>
        <v>155</v>
      </c>
      <c r="P5444">
        <f ca="1">VLOOKUP($A5444,EMBIG_Spread!$A$5:$BX$7947,51,FALSE)</f>
        <v>157</v>
      </c>
      <c r="Q5444">
        <f ca="1">VLOOKUP($A5444,EMBIG_Spread!$A$5:$BX$7947,52,FALSE)</f>
        <v>135</v>
      </c>
      <c r="R5444" t="str">
        <f ca="1">VLOOKUP($A5444,EMBIG_Spread!$A$5:$BX$7947,53,FALSE)</f>
        <v xml:space="preserve"> </v>
      </c>
      <c r="S5444">
        <f ca="1">VLOOKUP($A5444,EMBIG_Spread!$A$5:$BX$7947,54,FALSE)</f>
        <v>227</v>
      </c>
      <c r="T5444">
        <f ca="1">VLOOKUP($A5444,EMBIG_Spread!$A$5:$BX$7947,58,FALSE)</f>
        <v>137</v>
      </c>
      <c r="U5444">
        <f ca="1">VLOOKUP($A5444,EMBIG_Spread!$A$5:$BX$7947,62,FALSE)</f>
        <v>0</v>
      </c>
      <c r="V5444">
        <f ca="1">VLOOKUP($A5444,EMBIG_Spread!$A$5:$BX$7947,65,FALSE)</f>
        <v>165</v>
      </c>
      <c r="W5444">
        <f ca="1">VLOOKUP($A5444,EMBIG_Spread!$A$5:$BX$7947,66,FALSE)</f>
        <v>528</v>
      </c>
      <c r="X5444">
        <f ca="1">VLOOKUP($A5444,EMBIG_Spread!$A$5:$BX$7947,67,FALSE)</f>
        <v>159</v>
      </c>
    </row>
    <row r="5445" spans="1:24" x14ac:dyDescent="0.2">
      <c r="A5445" s="6">
        <v>40494</v>
      </c>
      <c r="B5445" s="11">
        <f t="shared" si="85"/>
        <v>2010</v>
      </c>
      <c r="C5445">
        <f ca="1">VLOOKUP($A5445,EMBIG_Spread!$A$5:$BX$7947,3,FALSE)</f>
        <v>544</v>
      </c>
      <c r="D5445">
        <f ca="1">VLOOKUP($A5445,EMBIG_Spread!$A$5:$BX$7947,9,FALSE)</f>
        <v>174</v>
      </c>
      <c r="E5445">
        <f ca="1">VLOOKUP($A5445,EMBIG_Spread!$A$5:$BX$7947,10,FALSE)</f>
        <v>0</v>
      </c>
      <c r="F5445">
        <f ca="1">VLOOKUP($A5445,EMBIG_Spread!$A$5:$BX$7947,12,FALSE)</f>
        <v>120</v>
      </c>
      <c r="G5445">
        <f ca="1">VLOOKUP($A5445,EMBIG_Spread!$A$5:$BX$7947,13,FALSE)</f>
        <v>72</v>
      </c>
      <c r="H5445">
        <f ca="1">VLOOKUP($A5445,EMBIG_Spread!$A$5:$BX$7947,14,FALSE)</f>
        <v>151</v>
      </c>
      <c r="I5445">
        <f ca="1">VLOOKUP($A5445,EMBIG_Spread!$A$5:$BX$7947,20,FALSE)</f>
        <v>210</v>
      </c>
      <c r="J5445">
        <f ca="1">VLOOKUP($A5445,EMBIG_Spread!$A$5:$BX$7947,28,FALSE)</f>
        <v>250</v>
      </c>
      <c r="K5445" t="str">
        <f ca="1">VLOOKUP($A5445,EMBIG_Spread!$A$5:$BX$7947,29,FALSE)</f>
        <v xml:space="preserve"> </v>
      </c>
      <c r="L5445">
        <f ca="1">VLOOKUP($A5445,EMBIG_Spread!$A$5:$BX$7947,30,FALSE)</f>
        <v>164</v>
      </c>
      <c r="M5445">
        <f ca="1">VLOOKUP($A5445,EMBIG_Spread!$A$5:$BX$7947,39,FALSE)</f>
        <v>121</v>
      </c>
      <c r="N5445">
        <f ca="1">VLOOKUP($A5445,EMBIG_Spread!$A$5:$BX$7947,40,FALSE)</f>
        <v>167</v>
      </c>
      <c r="O5445">
        <f ca="1">VLOOKUP($A5445,EMBIG_Spread!$A$5:$BX$7947,50,FALSE)</f>
        <v>156</v>
      </c>
      <c r="P5445">
        <f ca="1">VLOOKUP($A5445,EMBIG_Spread!$A$5:$BX$7947,51,FALSE)</f>
        <v>151</v>
      </c>
      <c r="Q5445">
        <f ca="1">VLOOKUP($A5445,EMBIG_Spread!$A$5:$BX$7947,52,FALSE)</f>
        <v>130</v>
      </c>
      <c r="R5445" t="str">
        <f ca="1">VLOOKUP($A5445,EMBIG_Spread!$A$5:$BX$7947,53,FALSE)</f>
        <v xml:space="preserve"> </v>
      </c>
      <c r="S5445">
        <f ca="1">VLOOKUP($A5445,EMBIG_Spread!$A$5:$BX$7947,54,FALSE)</f>
        <v>223</v>
      </c>
      <c r="T5445">
        <f ca="1">VLOOKUP($A5445,EMBIG_Spread!$A$5:$BX$7947,58,FALSE)</f>
        <v>133</v>
      </c>
      <c r="U5445">
        <f ca="1">VLOOKUP($A5445,EMBIG_Spread!$A$5:$BX$7947,62,FALSE)</f>
        <v>0</v>
      </c>
      <c r="V5445">
        <f ca="1">VLOOKUP($A5445,EMBIG_Spread!$A$5:$BX$7947,65,FALSE)</f>
        <v>160</v>
      </c>
      <c r="W5445">
        <f ca="1">VLOOKUP($A5445,EMBIG_Spread!$A$5:$BX$7947,66,FALSE)</f>
        <v>535</v>
      </c>
      <c r="X5445">
        <f ca="1">VLOOKUP($A5445,EMBIG_Spread!$A$5:$BX$7947,67,FALSE)</f>
        <v>156</v>
      </c>
    </row>
    <row r="5446" spans="1:24" x14ac:dyDescent="0.2">
      <c r="A5446" s="6">
        <v>40497</v>
      </c>
      <c r="B5446" s="11">
        <f t="shared" si="85"/>
        <v>2010</v>
      </c>
      <c r="C5446">
        <f ca="1">VLOOKUP($A5446,EMBIG_Spread!$A$5:$BX$7947,3,FALSE)</f>
        <v>542</v>
      </c>
      <c r="D5446">
        <f ca="1">VLOOKUP($A5446,EMBIG_Spread!$A$5:$BX$7947,9,FALSE)</f>
        <v>169</v>
      </c>
      <c r="E5446">
        <f ca="1">VLOOKUP($A5446,EMBIG_Spread!$A$5:$BX$7947,10,FALSE)</f>
        <v>0</v>
      </c>
      <c r="F5446">
        <f ca="1">VLOOKUP($A5446,EMBIG_Spread!$A$5:$BX$7947,12,FALSE)</f>
        <v>120</v>
      </c>
      <c r="G5446">
        <f ca="1">VLOOKUP($A5446,EMBIG_Spread!$A$5:$BX$7947,13,FALSE)</f>
        <v>83</v>
      </c>
      <c r="H5446">
        <f ca="1">VLOOKUP($A5446,EMBIG_Spread!$A$5:$BX$7947,14,FALSE)</f>
        <v>145</v>
      </c>
      <c r="I5446">
        <f ca="1">VLOOKUP($A5446,EMBIG_Spread!$A$5:$BX$7947,20,FALSE)</f>
        <v>196</v>
      </c>
      <c r="J5446">
        <f ca="1">VLOOKUP($A5446,EMBIG_Spread!$A$5:$BX$7947,28,FALSE)</f>
        <v>273</v>
      </c>
      <c r="K5446" t="str">
        <f ca="1">VLOOKUP($A5446,EMBIG_Spread!$A$5:$BX$7947,29,FALSE)</f>
        <v xml:space="preserve"> </v>
      </c>
      <c r="L5446">
        <f ca="1">VLOOKUP($A5446,EMBIG_Spread!$A$5:$BX$7947,30,FALSE)</f>
        <v>161</v>
      </c>
      <c r="M5446">
        <f ca="1">VLOOKUP($A5446,EMBIG_Spread!$A$5:$BX$7947,39,FALSE)</f>
        <v>124</v>
      </c>
      <c r="N5446">
        <f ca="1">VLOOKUP($A5446,EMBIG_Spread!$A$5:$BX$7947,40,FALSE)</f>
        <v>163</v>
      </c>
      <c r="O5446">
        <f ca="1">VLOOKUP($A5446,EMBIG_Spread!$A$5:$BX$7947,50,FALSE)</f>
        <v>152</v>
      </c>
      <c r="P5446">
        <f ca="1">VLOOKUP($A5446,EMBIG_Spread!$A$5:$BX$7947,51,FALSE)</f>
        <v>146</v>
      </c>
      <c r="Q5446">
        <f ca="1">VLOOKUP($A5446,EMBIG_Spread!$A$5:$BX$7947,52,FALSE)</f>
        <v>124</v>
      </c>
      <c r="R5446" t="str">
        <f ca="1">VLOOKUP($A5446,EMBIG_Spread!$A$5:$BX$7947,53,FALSE)</f>
        <v xml:space="preserve"> </v>
      </c>
      <c r="S5446">
        <f ca="1">VLOOKUP($A5446,EMBIG_Spread!$A$5:$BX$7947,54,FALSE)</f>
        <v>220</v>
      </c>
      <c r="T5446">
        <f ca="1">VLOOKUP($A5446,EMBIG_Spread!$A$5:$BX$7947,58,FALSE)</f>
        <v>131</v>
      </c>
      <c r="U5446">
        <f ca="1">VLOOKUP($A5446,EMBIG_Spread!$A$5:$BX$7947,62,FALSE)</f>
        <v>0</v>
      </c>
      <c r="V5446">
        <f ca="1">VLOOKUP($A5446,EMBIG_Spread!$A$5:$BX$7947,65,FALSE)</f>
        <v>151</v>
      </c>
      <c r="W5446">
        <f ca="1">VLOOKUP($A5446,EMBIG_Spread!$A$5:$BX$7947,66,FALSE)</f>
        <v>535</v>
      </c>
      <c r="X5446">
        <f ca="1">VLOOKUP($A5446,EMBIG_Spread!$A$5:$BX$7947,67,FALSE)</f>
        <v>151</v>
      </c>
    </row>
    <row r="5447" spans="1:24" x14ac:dyDescent="0.2">
      <c r="A5447" s="6">
        <v>40498</v>
      </c>
      <c r="B5447" s="11">
        <f t="shared" si="85"/>
        <v>2010</v>
      </c>
      <c r="C5447">
        <f ca="1">VLOOKUP($A5447,EMBIG_Spread!$A$5:$BX$7947,3,FALSE)</f>
        <v>581</v>
      </c>
      <c r="D5447">
        <f ca="1">VLOOKUP($A5447,EMBIG_Spread!$A$5:$BX$7947,9,FALSE)</f>
        <v>185</v>
      </c>
      <c r="E5447">
        <f ca="1">VLOOKUP($A5447,EMBIG_Spread!$A$5:$BX$7947,10,FALSE)</f>
        <v>0</v>
      </c>
      <c r="F5447">
        <f ca="1">VLOOKUP($A5447,EMBIG_Spread!$A$5:$BX$7947,12,FALSE)</f>
        <v>122</v>
      </c>
      <c r="G5447">
        <f ca="1">VLOOKUP($A5447,EMBIG_Spread!$A$5:$BX$7947,13,FALSE)</f>
        <v>90</v>
      </c>
      <c r="H5447">
        <f ca="1">VLOOKUP($A5447,EMBIG_Spread!$A$5:$BX$7947,14,FALSE)</f>
        <v>168</v>
      </c>
      <c r="I5447">
        <f ca="1">VLOOKUP($A5447,EMBIG_Spread!$A$5:$BX$7947,20,FALSE)</f>
        <v>207</v>
      </c>
      <c r="J5447">
        <f ca="1">VLOOKUP($A5447,EMBIG_Spread!$A$5:$BX$7947,28,FALSE)</f>
        <v>277</v>
      </c>
      <c r="K5447" t="str">
        <f ca="1">VLOOKUP($A5447,EMBIG_Spread!$A$5:$BX$7947,29,FALSE)</f>
        <v xml:space="preserve"> </v>
      </c>
      <c r="L5447">
        <f ca="1">VLOOKUP($A5447,EMBIG_Spread!$A$5:$BX$7947,30,FALSE)</f>
        <v>178</v>
      </c>
      <c r="M5447">
        <f ca="1">VLOOKUP($A5447,EMBIG_Spread!$A$5:$BX$7947,39,FALSE)</f>
        <v>129</v>
      </c>
      <c r="N5447">
        <f ca="1">VLOOKUP($A5447,EMBIG_Spread!$A$5:$BX$7947,40,FALSE)</f>
        <v>186</v>
      </c>
      <c r="O5447">
        <f ca="1">VLOOKUP($A5447,EMBIG_Spread!$A$5:$BX$7947,50,FALSE)</f>
        <v>163</v>
      </c>
      <c r="P5447">
        <f ca="1">VLOOKUP($A5447,EMBIG_Spread!$A$5:$BX$7947,51,FALSE)</f>
        <v>162</v>
      </c>
      <c r="Q5447">
        <f ca="1">VLOOKUP($A5447,EMBIG_Spread!$A$5:$BX$7947,52,FALSE)</f>
        <v>122</v>
      </c>
      <c r="R5447" t="str">
        <f ca="1">VLOOKUP($A5447,EMBIG_Spread!$A$5:$BX$7947,53,FALSE)</f>
        <v xml:space="preserve"> </v>
      </c>
      <c r="S5447">
        <f ca="1">VLOOKUP($A5447,EMBIG_Spread!$A$5:$BX$7947,54,FALSE)</f>
        <v>238</v>
      </c>
      <c r="T5447">
        <f ca="1">VLOOKUP($A5447,EMBIG_Spread!$A$5:$BX$7947,58,FALSE)</f>
        <v>150</v>
      </c>
      <c r="U5447">
        <f ca="1">VLOOKUP($A5447,EMBIG_Spread!$A$5:$BX$7947,62,FALSE)</f>
        <v>0</v>
      </c>
      <c r="V5447">
        <f ca="1">VLOOKUP($A5447,EMBIG_Spread!$A$5:$BX$7947,65,FALSE)</f>
        <v>171</v>
      </c>
      <c r="W5447">
        <f ca="1">VLOOKUP($A5447,EMBIG_Spread!$A$5:$BX$7947,66,FALSE)</f>
        <v>548</v>
      </c>
      <c r="X5447">
        <f ca="1">VLOOKUP($A5447,EMBIG_Spread!$A$5:$BX$7947,67,FALSE)</f>
        <v>167</v>
      </c>
    </row>
    <row r="5448" spans="1:24" x14ac:dyDescent="0.2">
      <c r="A5448" s="6">
        <v>40499</v>
      </c>
      <c r="B5448" s="11">
        <f t="shared" si="85"/>
        <v>2010</v>
      </c>
      <c r="C5448">
        <f ca="1">VLOOKUP($A5448,EMBIG_Spread!$A$5:$BX$7947,3,FALSE)</f>
        <v>569</v>
      </c>
      <c r="D5448">
        <f ca="1">VLOOKUP($A5448,EMBIG_Spread!$A$5:$BX$7947,9,FALSE)</f>
        <v>173</v>
      </c>
      <c r="E5448">
        <f ca="1">VLOOKUP($A5448,EMBIG_Spread!$A$5:$BX$7947,10,FALSE)</f>
        <v>0</v>
      </c>
      <c r="F5448">
        <f ca="1">VLOOKUP($A5448,EMBIG_Spread!$A$5:$BX$7947,12,FALSE)</f>
        <v>125</v>
      </c>
      <c r="G5448">
        <f ca="1">VLOOKUP($A5448,EMBIG_Spread!$A$5:$BX$7947,13,FALSE)</f>
        <v>92</v>
      </c>
      <c r="H5448">
        <f ca="1">VLOOKUP($A5448,EMBIG_Spread!$A$5:$BX$7947,14,FALSE)</f>
        <v>158</v>
      </c>
      <c r="I5448">
        <f ca="1">VLOOKUP($A5448,EMBIG_Spread!$A$5:$BX$7947,20,FALSE)</f>
        <v>210</v>
      </c>
      <c r="J5448">
        <f ca="1">VLOOKUP($A5448,EMBIG_Spread!$A$5:$BX$7947,28,FALSE)</f>
        <v>276</v>
      </c>
      <c r="K5448" t="str">
        <f ca="1">VLOOKUP($A5448,EMBIG_Spread!$A$5:$BX$7947,29,FALSE)</f>
        <v xml:space="preserve"> </v>
      </c>
      <c r="L5448">
        <f ca="1">VLOOKUP($A5448,EMBIG_Spread!$A$5:$BX$7947,30,FALSE)</f>
        <v>179</v>
      </c>
      <c r="M5448">
        <f ca="1">VLOOKUP($A5448,EMBIG_Spread!$A$5:$BX$7947,39,FALSE)</f>
        <v>128</v>
      </c>
      <c r="N5448">
        <f ca="1">VLOOKUP($A5448,EMBIG_Spread!$A$5:$BX$7947,40,FALSE)</f>
        <v>173</v>
      </c>
      <c r="O5448">
        <f ca="1">VLOOKUP($A5448,EMBIG_Spread!$A$5:$BX$7947,50,FALSE)</f>
        <v>154</v>
      </c>
      <c r="P5448">
        <f ca="1">VLOOKUP($A5448,EMBIG_Spread!$A$5:$BX$7947,51,FALSE)</f>
        <v>153</v>
      </c>
      <c r="Q5448">
        <f ca="1">VLOOKUP($A5448,EMBIG_Spread!$A$5:$BX$7947,52,FALSE)</f>
        <v>140</v>
      </c>
      <c r="R5448" t="str">
        <f ca="1">VLOOKUP($A5448,EMBIG_Spread!$A$5:$BX$7947,53,FALSE)</f>
        <v xml:space="preserve"> </v>
      </c>
      <c r="S5448">
        <f ca="1">VLOOKUP($A5448,EMBIG_Spread!$A$5:$BX$7947,54,FALSE)</f>
        <v>234</v>
      </c>
      <c r="T5448">
        <f ca="1">VLOOKUP($A5448,EMBIG_Spread!$A$5:$BX$7947,58,FALSE)</f>
        <v>143</v>
      </c>
      <c r="U5448">
        <f ca="1">VLOOKUP($A5448,EMBIG_Spread!$A$5:$BX$7947,62,FALSE)</f>
        <v>0</v>
      </c>
      <c r="V5448">
        <f ca="1">VLOOKUP($A5448,EMBIG_Spread!$A$5:$BX$7947,65,FALSE)</f>
        <v>162</v>
      </c>
      <c r="W5448">
        <f ca="1">VLOOKUP($A5448,EMBIG_Spread!$A$5:$BX$7947,66,FALSE)</f>
        <v>546</v>
      </c>
      <c r="X5448">
        <f ca="1">VLOOKUP($A5448,EMBIG_Spread!$A$5:$BX$7947,67,FALSE)</f>
        <v>166</v>
      </c>
    </row>
    <row r="5449" spans="1:24" x14ac:dyDescent="0.2">
      <c r="A5449" s="6">
        <v>40500</v>
      </c>
      <c r="B5449" s="11">
        <f t="shared" si="85"/>
        <v>2010</v>
      </c>
      <c r="C5449">
        <f ca="1">VLOOKUP($A5449,EMBIG_Spread!$A$5:$BX$7947,3,FALSE)</f>
        <v>548</v>
      </c>
      <c r="D5449">
        <f ca="1">VLOOKUP($A5449,EMBIG_Spread!$A$5:$BX$7947,9,FALSE)</f>
        <v>173</v>
      </c>
      <c r="E5449">
        <f ca="1">VLOOKUP($A5449,EMBIG_Spread!$A$5:$BX$7947,10,FALSE)</f>
        <v>0</v>
      </c>
      <c r="F5449">
        <f ca="1">VLOOKUP($A5449,EMBIG_Spread!$A$5:$BX$7947,12,FALSE)</f>
        <v>124</v>
      </c>
      <c r="G5449">
        <f ca="1">VLOOKUP($A5449,EMBIG_Spread!$A$5:$BX$7947,13,FALSE)</f>
        <v>90</v>
      </c>
      <c r="H5449">
        <f ca="1">VLOOKUP($A5449,EMBIG_Spread!$A$5:$BX$7947,14,FALSE)</f>
        <v>157</v>
      </c>
      <c r="I5449">
        <f ca="1">VLOOKUP($A5449,EMBIG_Spread!$A$5:$BX$7947,20,FALSE)</f>
        <v>207</v>
      </c>
      <c r="J5449">
        <f ca="1">VLOOKUP($A5449,EMBIG_Spread!$A$5:$BX$7947,28,FALSE)</f>
        <v>273</v>
      </c>
      <c r="K5449" t="str">
        <f ca="1">VLOOKUP($A5449,EMBIG_Spread!$A$5:$BX$7947,29,FALSE)</f>
        <v xml:space="preserve"> </v>
      </c>
      <c r="L5449">
        <f ca="1">VLOOKUP($A5449,EMBIG_Spread!$A$5:$BX$7947,30,FALSE)</f>
        <v>176</v>
      </c>
      <c r="M5449">
        <f ca="1">VLOOKUP($A5449,EMBIG_Spread!$A$5:$BX$7947,39,FALSE)</f>
        <v>128</v>
      </c>
      <c r="N5449">
        <f ca="1">VLOOKUP($A5449,EMBIG_Spread!$A$5:$BX$7947,40,FALSE)</f>
        <v>169</v>
      </c>
      <c r="O5449">
        <f ca="1">VLOOKUP($A5449,EMBIG_Spread!$A$5:$BX$7947,50,FALSE)</f>
        <v>152</v>
      </c>
      <c r="P5449">
        <f ca="1">VLOOKUP($A5449,EMBIG_Spread!$A$5:$BX$7947,51,FALSE)</f>
        <v>152</v>
      </c>
      <c r="Q5449">
        <f ca="1">VLOOKUP($A5449,EMBIG_Spread!$A$5:$BX$7947,52,FALSE)</f>
        <v>142</v>
      </c>
      <c r="R5449" t="str">
        <f ca="1">VLOOKUP($A5449,EMBIG_Spread!$A$5:$BX$7947,53,FALSE)</f>
        <v xml:space="preserve"> </v>
      </c>
      <c r="S5449">
        <f ca="1">VLOOKUP($A5449,EMBIG_Spread!$A$5:$BX$7947,54,FALSE)</f>
        <v>230</v>
      </c>
      <c r="T5449">
        <f ca="1">VLOOKUP($A5449,EMBIG_Spread!$A$5:$BX$7947,58,FALSE)</f>
        <v>140</v>
      </c>
      <c r="U5449">
        <f ca="1">VLOOKUP($A5449,EMBIG_Spread!$A$5:$BX$7947,62,FALSE)</f>
        <v>0</v>
      </c>
      <c r="V5449">
        <f ca="1">VLOOKUP($A5449,EMBIG_Spread!$A$5:$BX$7947,65,FALSE)</f>
        <v>159</v>
      </c>
      <c r="W5449">
        <f ca="1">VLOOKUP($A5449,EMBIG_Spread!$A$5:$BX$7947,66,FALSE)</f>
        <v>524</v>
      </c>
      <c r="X5449">
        <f ca="1">VLOOKUP($A5449,EMBIG_Spread!$A$5:$BX$7947,67,FALSE)</f>
        <v>166</v>
      </c>
    </row>
    <row r="5450" spans="1:24" x14ac:dyDescent="0.2">
      <c r="A5450" s="6">
        <v>40501</v>
      </c>
      <c r="B5450" s="11">
        <f t="shared" si="85"/>
        <v>2010</v>
      </c>
      <c r="C5450">
        <f ca="1">VLOOKUP($A5450,EMBIG_Spread!$A$5:$BX$7947,3,FALSE)</f>
        <v>543</v>
      </c>
      <c r="D5450">
        <f ca="1">VLOOKUP($A5450,EMBIG_Spread!$A$5:$BX$7947,9,FALSE)</f>
        <v>175</v>
      </c>
      <c r="E5450">
        <f ca="1">VLOOKUP($A5450,EMBIG_Spread!$A$5:$BX$7947,10,FALSE)</f>
        <v>0</v>
      </c>
      <c r="F5450">
        <f ca="1">VLOOKUP($A5450,EMBIG_Spread!$A$5:$BX$7947,12,FALSE)</f>
        <v>125</v>
      </c>
      <c r="G5450">
        <f ca="1">VLOOKUP($A5450,EMBIG_Spread!$A$5:$BX$7947,13,FALSE)</f>
        <v>86</v>
      </c>
      <c r="H5450">
        <f ca="1">VLOOKUP($A5450,EMBIG_Spread!$A$5:$BX$7947,14,FALSE)</f>
        <v>159</v>
      </c>
      <c r="I5450">
        <f ca="1">VLOOKUP($A5450,EMBIG_Spread!$A$5:$BX$7947,20,FALSE)</f>
        <v>208</v>
      </c>
      <c r="J5450">
        <f ca="1">VLOOKUP($A5450,EMBIG_Spread!$A$5:$BX$7947,28,FALSE)</f>
        <v>273</v>
      </c>
      <c r="K5450" t="str">
        <f ca="1">VLOOKUP($A5450,EMBIG_Spread!$A$5:$BX$7947,29,FALSE)</f>
        <v xml:space="preserve"> </v>
      </c>
      <c r="L5450">
        <f ca="1">VLOOKUP($A5450,EMBIG_Spread!$A$5:$BX$7947,30,FALSE)</f>
        <v>173</v>
      </c>
      <c r="M5450">
        <f ca="1">VLOOKUP($A5450,EMBIG_Spread!$A$5:$BX$7947,39,FALSE)</f>
        <v>127</v>
      </c>
      <c r="N5450">
        <f ca="1">VLOOKUP($A5450,EMBIG_Spread!$A$5:$BX$7947,40,FALSE)</f>
        <v>171</v>
      </c>
      <c r="O5450">
        <f ca="1">VLOOKUP($A5450,EMBIG_Spread!$A$5:$BX$7947,50,FALSE)</f>
        <v>155</v>
      </c>
      <c r="P5450">
        <f ca="1">VLOOKUP($A5450,EMBIG_Spread!$A$5:$BX$7947,51,FALSE)</f>
        <v>154</v>
      </c>
      <c r="Q5450">
        <f ca="1">VLOOKUP($A5450,EMBIG_Spread!$A$5:$BX$7947,52,FALSE)</f>
        <v>142</v>
      </c>
      <c r="R5450" t="str">
        <f ca="1">VLOOKUP($A5450,EMBIG_Spread!$A$5:$BX$7947,53,FALSE)</f>
        <v xml:space="preserve"> </v>
      </c>
      <c r="S5450">
        <f ca="1">VLOOKUP($A5450,EMBIG_Spread!$A$5:$BX$7947,54,FALSE)</f>
        <v>233</v>
      </c>
      <c r="T5450">
        <f ca="1">VLOOKUP($A5450,EMBIG_Spread!$A$5:$BX$7947,58,FALSE)</f>
        <v>142</v>
      </c>
      <c r="U5450">
        <f ca="1">VLOOKUP($A5450,EMBIG_Spread!$A$5:$BX$7947,62,FALSE)</f>
        <v>0</v>
      </c>
      <c r="V5450">
        <f ca="1">VLOOKUP($A5450,EMBIG_Spread!$A$5:$BX$7947,65,FALSE)</f>
        <v>162</v>
      </c>
      <c r="W5450">
        <f ca="1">VLOOKUP($A5450,EMBIG_Spread!$A$5:$BX$7947,66,FALSE)</f>
        <v>523</v>
      </c>
      <c r="X5450">
        <f ca="1">VLOOKUP($A5450,EMBIG_Spread!$A$5:$BX$7947,67,FALSE)</f>
        <v>170</v>
      </c>
    </row>
    <row r="5451" spans="1:24" x14ac:dyDescent="0.2">
      <c r="A5451" s="6">
        <v>40504</v>
      </c>
      <c r="B5451" s="11">
        <f t="shared" si="85"/>
        <v>2010</v>
      </c>
      <c r="C5451">
        <f ca="1">VLOOKUP($A5451,EMBIG_Spread!$A$5:$BX$7947,3,FALSE)</f>
        <v>550</v>
      </c>
      <c r="D5451">
        <f ca="1">VLOOKUP($A5451,EMBIG_Spread!$A$5:$BX$7947,9,FALSE)</f>
        <v>181</v>
      </c>
      <c r="E5451">
        <f ca="1">VLOOKUP($A5451,EMBIG_Spread!$A$5:$BX$7947,10,FALSE)</f>
        <v>0</v>
      </c>
      <c r="F5451">
        <f ca="1">VLOOKUP($A5451,EMBIG_Spread!$A$5:$BX$7947,12,FALSE)</f>
        <v>127</v>
      </c>
      <c r="G5451">
        <f ca="1">VLOOKUP($A5451,EMBIG_Spread!$A$5:$BX$7947,13,FALSE)</f>
        <v>97</v>
      </c>
      <c r="H5451">
        <f ca="1">VLOOKUP($A5451,EMBIG_Spread!$A$5:$BX$7947,14,FALSE)</f>
        <v>163</v>
      </c>
      <c r="I5451">
        <f ca="1">VLOOKUP($A5451,EMBIG_Spread!$A$5:$BX$7947,20,FALSE)</f>
        <v>214</v>
      </c>
      <c r="J5451">
        <f ca="1">VLOOKUP($A5451,EMBIG_Spread!$A$5:$BX$7947,28,FALSE)</f>
        <v>303</v>
      </c>
      <c r="K5451" t="str">
        <f ca="1">VLOOKUP($A5451,EMBIG_Spread!$A$5:$BX$7947,29,FALSE)</f>
        <v xml:space="preserve"> </v>
      </c>
      <c r="L5451">
        <f ca="1">VLOOKUP($A5451,EMBIG_Spread!$A$5:$BX$7947,30,FALSE)</f>
        <v>178</v>
      </c>
      <c r="M5451">
        <f ca="1">VLOOKUP($A5451,EMBIG_Spread!$A$5:$BX$7947,39,FALSE)</f>
        <v>134</v>
      </c>
      <c r="N5451">
        <f ca="1">VLOOKUP($A5451,EMBIG_Spread!$A$5:$BX$7947,40,FALSE)</f>
        <v>178</v>
      </c>
      <c r="O5451">
        <f ca="1">VLOOKUP($A5451,EMBIG_Spread!$A$5:$BX$7947,50,FALSE)</f>
        <v>161</v>
      </c>
      <c r="P5451">
        <f ca="1">VLOOKUP($A5451,EMBIG_Spread!$A$5:$BX$7947,51,FALSE)</f>
        <v>160</v>
      </c>
      <c r="Q5451">
        <f ca="1">VLOOKUP($A5451,EMBIG_Spread!$A$5:$BX$7947,52,FALSE)</f>
        <v>140</v>
      </c>
      <c r="R5451" t="str">
        <f ca="1">VLOOKUP($A5451,EMBIG_Spread!$A$5:$BX$7947,53,FALSE)</f>
        <v xml:space="preserve"> </v>
      </c>
      <c r="S5451">
        <f ca="1">VLOOKUP($A5451,EMBIG_Spread!$A$5:$BX$7947,54,FALSE)</f>
        <v>240</v>
      </c>
      <c r="T5451">
        <f ca="1">VLOOKUP($A5451,EMBIG_Spread!$A$5:$BX$7947,58,FALSE)</f>
        <v>148</v>
      </c>
      <c r="U5451">
        <f ca="1">VLOOKUP($A5451,EMBIG_Spread!$A$5:$BX$7947,62,FALSE)</f>
        <v>0</v>
      </c>
      <c r="V5451">
        <f ca="1">VLOOKUP($A5451,EMBIG_Spread!$A$5:$BX$7947,65,FALSE)</f>
        <v>163</v>
      </c>
      <c r="W5451">
        <f ca="1">VLOOKUP($A5451,EMBIG_Spread!$A$5:$BX$7947,66,FALSE)</f>
        <v>527</v>
      </c>
      <c r="X5451">
        <f ca="1">VLOOKUP($A5451,EMBIG_Spread!$A$5:$BX$7947,67,FALSE)</f>
        <v>177</v>
      </c>
    </row>
    <row r="5452" spans="1:24" x14ac:dyDescent="0.2">
      <c r="A5452" s="6">
        <v>40505</v>
      </c>
      <c r="B5452" s="11">
        <f t="shared" si="85"/>
        <v>2010</v>
      </c>
      <c r="C5452">
        <f ca="1">VLOOKUP($A5452,EMBIG_Spread!$A$5:$BX$7947,3,FALSE)</f>
        <v>560</v>
      </c>
      <c r="D5452">
        <f ca="1">VLOOKUP($A5452,EMBIG_Spread!$A$5:$BX$7947,9,FALSE)</f>
        <v>187</v>
      </c>
      <c r="E5452">
        <f ca="1">VLOOKUP($A5452,EMBIG_Spread!$A$5:$BX$7947,10,FALSE)</f>
        <v>0</v>
      </c>
      <c r="F5452">
        <f ca="1">VLOOKUP($A5452,EMBIG_Spread!$A$5:$BX$7947,12,FALSE)</f>
        <v>127</v>
      </c>
      <c r="G5452">
        <f ca="1">VLOOKUP($A5452,EMBIG_Spread!$A$5:$BX$7947,13,FALSE)</f>
        <v>100</v>
      </c>
      <c r="H5452">
        <f ca="1">VLOOKUP($A5452,EMBIG_Spread!$A$5:$BX$7947,14,FALSE)</f>
        <v>168</v>
      </c>
      <c r="I5452">
        <f ca="1">VLOOKUP($A5452,EMBIG_Spread!$A$5:$BX$7947,20,FALSE)</f>
        <v>221</v>
      </c>
      <c r="J5452">
        <f ca="1">VLOOKUP($A5452,EMBIG_Spread!$A$5:$BX$7947,28,FALSE)</f>
        <v>307</v>
      </c>
      <c r="K5452" t="str">
        <f ca="1">VLOOKUP($A5452,EMBIG_Spread!$A$5:$BX$7947,29,FALSE)</f>
        <v xml:space="preserve"> </v>
      </c>
      <c r="L5452">
        <f ca="1">VLOOKUP($A5452,EMBIG_Spread!$A$5:$BX$7947,30,FALSE)</f>
        <v>183</v>
      </c>
      <c r="M5452">
        <f ca="1">VLOOKUP($A5452,EMBIG_Spread!$A$5:$BX$7947,39,FALSE)</f>
        <v>132</v>
      </c>
      <c r="N5452">
        <f ca="1">VLOOKUP($A5452,EMBIG_Spread!$A$5:$BX$7947,40,FALSE)</f>
        <v>181</v>
      </c>
      <c r="O5452">
        <f ca="1">VLOOKUP($A5452,EMBIG_Spread!$A$5:$BX$7947,50,FALSE)</f>
        <v>169</v>
      </c>
      <c r="P5452">
        <f ca="1">VLOOKUP($A5452,EMBIG_Spread!$A$5:$BX$7947,51,FALSE)</f>
        <v>166</v>
      </c>
      <c r="Q5452">
        <f ca="1">VLOOKUP($A5452,EMBIG_Spread!$A$5:$BX$7947,52,FALSE)</f>
        <v>163</v>
      </c>
      <c r="R5452" t="str">
        <f ca="1">VLOOKUP($A5452,EMBIG_Spread!$A$5:$BX$7947,53,FALSE)</f>
        <v xml:space="preserve"> </v>
      </c>
      <c r="S5452">
        <f ca="1">VLOOKUP($A5452,EMBIG_Spread!$A$5:$BX$7947,54,FALSE)</f>
        <v>254</v>
      </c>
      <c r="T5452">
        <f ca="1">VLOOKUP($A5452,EMBIG_Spread!$A$5:$BX$7947,58,FALSE)</f>
        <v>157</v>
      </c>
      <c r="U5452">
        <f ca="1">VLOOKUP($A5452,EMBIG_Spread!$A$5:$BX$7947,62,FALSE)</f>
        <v>0</v>
      </c>
      <c r="V5452">
        <f ca="1">VLOOKUP($A5452,EMBIG_Spread!$A$5:$BX$7947,65,FALSE)</f>
        <v>175</v>
      </c>
      <c r="W5452">
        <f ca="1">VLOOKUP($A5452,EMBIG_Spread!$A$5:$BX$7947,66,FALSE)</f>
        <v>538</v>
      </c>
      <c r="X5452">
        <f ca="1">VLOOKUP($A5452,EMBIG_Spread!$A$5:$BX$7947,67,FALSE)</f>
        <v>183</v>
      </c>
    </row>
    <row r="5453" spans="1:24" x14ac:dyDescent="0.2">
      <c r="A5453" s="6">
        <v>40506</v>
      </c>
      <c r="B5453" s="11">
        <f t="shared" si="85"/>
        <v>2010</v>
      </c>
      <c r="C5453">
        <f ca="1">VLOOKUP($A5453,EMBIG_Spread!$A$5:$BX$7947,3,FALSE)</f>
        <v>533</v>
      </c>
      <c r="D5453">
        <f ca="1">VLOOKUP($A5453,EMBIG_Spread!$A$5:$BX$7947,9,FALSE)</f>
        <v>175</v>
      </c>
      <c r="E5453">
        <f ca="1">VLOOKUP($A5453,EMBIG_Spread!$A$5:$BX$7947,10,FALSE)</f>
        <v>0</v>
      </c>
      <c r="F5453">
        <f ca="1">VLOOKUP($A5453,EMBIG_Spread!$A$5:$BX$7947,12,FALSE)</f>
        <v>114</v>
      </c>
      <c r="G5453">
        <f ca="1">VLOOKUP($A5453,EMBIG_Spread!$A$5:$BX$7947,13,FALSE)</f>
        <v>78</v>
      </c>
      <c r="H5453">
        <f ca="1">VLOOKUP($A5453,EMBIG_Spread!$A$5:$BX$7947,14,FALSE)</f>
        <v>153</v>
      </c>
      <c r="I5453">
        <f ca="1">VLOOKUP($A5453,EMBIG_Spread!$A$5:$BX$7947,20,FALSE)</f>
        <v>210</v>
      </c>
      <c r="J5453">
        <f ca="1">VLOOKUP($A5453,EMBIG_Spread!$A$5:$BX$7947,28,FALSE)</f>
        <v>293</v>
      </c>
      <c r="K5453" t="str">
        <f ca="1">VLOOKUP($A5453,EMBIG_Spread!$A$5:$BX$7947,29,FALSE)</f>
        <v xml:space="preserve"> </v>
      </c>
      <c r="L5453">
        <f ca="1">VLOOKUP($A5453,EMBIG_Spread!$A$5:$BX$7947,30,FALSE)</f>
        <v>173</v>
      </c>
      <c r="M5453">
        <f ca="1">VLOOKUP($A5453,EMBIG_Spread!$A$5:$BX$7947,39,FALSE)</f>
        <v>117</v>
      </c>
      <c r="N5453">
        <f ca="1">VLOOKUP($A5453,EMBIG_Spread!$A$5:$BX$7947,40,FALSE)</f>
        <v>166</v>
      </c>
      <c r="O5453">
        <f ca="1">VLOOKUP($A5453,EMBIG_Spread!$A$5:$BX$7947,50,FALSE)</f>
        <v>153</v>
      </c>
      <c r="P5453">
        <f ca="1">VLOOKUP($A5453,EMBIG_Spread!$A$5:$BX$7947,51,FALSE)</f>
        <v>156</v>
      </c>
      <c r="Q5453">
        <f ca="1">VLOOKUP($A5453,EMBIG_Spread!$A$5:$BX$7947,52,FALSE)</f>
        <v>159</v>
      </c>
      <c r="R5453" t="str">
        <f ca="1">VLOOKUP($A5453,EMBIG_Spread!$A$5:$BX$7947,53,FALSE)</f>
        <v xml:space="preserve"> </v>
      </c>
      <c r="S5453">
        <f ca="1">VLOOKUP($A5453,EMBIG_Spread!$A$5:$BX$7947,54,FALSE)</f>
        <v>243</v>
      </c>
      <c r="T5453">
        <f ca="1">VLOOKUP($A5453,EMBIG_Spread!$A$5:$BX$7947,58,FALSE)</f>
        <v>146</v>
      </c>
      <c r="U5453">
        <f ca="1">VLOOKUP($A5453,EMBIG_Spread!$A$5:$BX$7947,62,FALSE)</f>
        <v>0</v>
      </c>
      <c r="V5453">
        <f ca="1">VLOOKUP($A5453,EMBIG_Spread!$A$5:$BX$7947,65,FALSE)</f>
        <v>163</v>
      </c>
      <c r="W5453">
        <f ca="1">VLOOKUP($A5453,EMBIG_Spread!$A$5:$BX$7947,66,FALSE)</f>
        <v>526</v>
      </c>
      <c r="X5453">
        <f ca="1">VLOOKUP($A5453,EMBIG_Spread!$A$5:$BX$7947,67,FALSE)</f>
        <v>169</v>
      </c>
    </row>
    <row r="5454" spans="1:24" x14ac:dyDescent="0.2">
      <c r="A5454" s="6">
        <v>40507</v>
      </c>
      <c r="B5454" s="11">
        <f t="shared" si="85"/>
        <v>2010</v>
      </c>
      <c r="C5454">
        <f ca="1">VLOOKUP($A5454,EMBIG_Spread!$A$5:$BX$7947,3,FALSE)</f>
        <v>533</v>
      </c>
      <c r="D5454">
        <f ca="1">VLOOKUP($A5454,EMBIG_Spread!$A$5:$BX$7947,9,FALSE)</f>
        <v>175</v>
      </c>
      <c r="E5454">
        <f ca="1">VLOOKUP($A5454,EMBIG_Spread!$A$5:$BX$7947,10,FALSE)</f>
        <v>0</v>
      </c>
      <c r="F5454">
        <f ca="1">VLOOKUP($A5454,EMBIG_Spread!$A$5:$BX$7947,12,FALSE)</f>
        <v>114</v>
      </c>
      <c r="G5454">
        <f ca="1">VLOOKUP($A5454,EMBIG_Spread!$A$5:$BX$7947,13,FALSE)</f>
        <v>78</v>
      </c>
      <c r="H5454">
        <f ca="1">VLOOKUP($A5454,EMBIG_Spread!$A$5:$BX$7947,14,FALSE)</f>
        <v>153</v>
      </c>
      <c r="I5454">
        <f ca="1">VLOOKUP($A5454,EMBIG_Spread!$A$5:$BX$7947,20,FALSE)</f>
        <v>210</v>
      </c>
      <c r="J5454">
        <f ca="1">VLOOKUP($A5454,EMBIG_Spread!$A$5:$BX$7947,28,FALSE)</f>
        <v>293</v>
      </c>
      <c r="K5454" t="str">
        <f ca="1">VLOOKUP($A5454,EMBIG_Spread!$A$5:$BX$7947,29,FALSE)</f>
        <v xml:space="preserve"> </v>
      </c>
      <c r="L5454">
        <f ca="1">VLOOKUP($A5454,EMBIG_Spread!$A$5:$BX$7947,30,FALSE)</f>
        <v>173</v>
      </c>
      <c r="M5454">
        <f ca="1">VLOOKUP($A5454,EMBIG_Spread!$A$5:$BX$7947,39,FALSE)</f>
        <v>117</v>
      </c>
      <c r="N5454">
        <f ca="1">VLOOKUP($A5454,EMBIG_Spread!$A$5:$BX$7947,40,FALSE)</f>
        <v>166</v>
      </c>
      <c r="O5454">
        <f ca="1">VLOOKUP($A5454,EMBIG_Spread!$A$5:$BX$7947,50,FALSE)</f>
        <v>153</v>
      </c>
      <c r="P5454">
        <f ca="1">VLOOKUP($A5454,EMBIG_Spread!$A$5:$BX$7947,51,FALSE)</f>
        <v>156</v>
      </c>
      <c r="Q5454">
        <f ca="1">VLOOKUP($A5454,EMBIG_Spread!$A$5:$BX$7947,52,FALSE)</f>
        <v>159</v>
      </c>
      <c r="R5454" t="str">
        <f ca="1">VLOOKUP($A5454,EMBIG_Spread!$A$5:$BX$7947,53,FALSE)</f>
        <v xml:space="preserve"> </v>
      </c>
      <c r="S5454">
        <f ca="1">VLOOKUP($A5454,EMBIG_Spread!$A$5:$BX$7947,54,FALSE)</f>
        <v>243</v>
      </c>
      <c r="T5454">
        <f ca="1">VLOOKUP($A5454,EMBIG_Spread!$A$5:$BX$7947,58,FALSE)</f>
        <v>146</v>
      </c>
      <c r="U5454">
        <f ca="1">VLOOKUP($A5454,EMBIG_Spread!$A$5:$BX$7947,62,FALSE)</f>
        <v>0</v>
      </c>
      <c r="V5454">
        <f ca="1">VLOOKUP($A5454,EMBIG_Spread!$A$5:$BX$7947,65,FALSE)</f>
        <v>163</v>
      </c>
      <c r="W5454">
        <f ca="1">VLOOKUP($A5454,EMBIG_Spread!$A$5:$BX$7947,66,FALSE)</f>
        <v>526</v>
      </c>
      <c r="X5454">
        <f ca="1">VLOOKUP($A5454,EMBIG_Spread!$A$5:$BX$7947,67,FALSE)</f>
        <v>169</v>
      </c>
    </row>
    <row r="5455" spans="1:24" x14ac:dyDescent="0.2">
      <c r="A5455" s="6">
        <v>40508</v>
      </c>
      <c r="B5455" s="11">
        <f t="shared" si="85"/>
        <v>2010</v>
      </c>
      <c r="C5455">
        <f ca="1">VLOOKUP($A5455,EMBIG_Spread!$A$5:$BX$7947,3,FALSE)</f>
        <v>533</v>
      </c>
      <c r="D5455">
        <f ca="1">VLOOKUP($A5455,EMBIG_Spread!$A$5:$BX$7947,9,FALSE)</f>
        <v>175</v>
      </c>
      <c r="E5455">
        <f ca="1">VLOOKUP($A5455,EMBIG_Spread!$A$5:$BX$7947,10,FALSE)</f>
        <v>0</v>
      </c>
      <c r="F5455">
        <f ca="1">VLOOKUP($A5455,EMBIG_Spread!$A$5:$BX$7947,12,FALSE)</f>
        <v>114</v>
      </c>
      <c r="G5455">
        <f ca="1">VLOOKUP($A5455,EMBIG_Spread!$A$5:$BX$7947,13,FALSE)</f>
        <v>78</v>
      </c>
      <c r="H5455">
        <f ca="1">VLOOKUP($A5455,EMBIG_Spread!$A$5:$BX$7947,14,FALSE)</f>
        <v>153</v>
      </c>
      <c r="I5455">
        <f ca="1">VLOOKUP($A5455,EMBIG_Spread!$A$5:$BX$7947,20,FALSE)</f>
        <v>210</v>
      </c>
      <c r="J5455">
        <f ca="1">VLOOKUP($A5455,EMBIG_Spread!$A$5:$BX$7947,28,FALSE)</f>
        <v>293</v>
      </c>
      <c r="K5455" t="str">
        <f ca="1">VLOOKUP($A5455,EMBIG_Spread!$A$5:$BX$7947,29,FALSE)</f>
        <v xml:space="preserve"> </v>
      </c>
      <c r="L5455">
        <f ca="1">VLOOKUP($A5455,EMBIG_Spread!$A$5:$BX$7947,30,FALSE)</f>
        <v>173</v>
      </c>
      <c r="M5455">
        <f ca="1">VLOOKUP($A5455,EMBIG_Spread!$A$5:$BX$7947,39,FALSE)</f>
        <v>117</v>
      </c>
      <c r="N5455">
        <f ca="1">VLOOKUP($A5455,EMBIG_Spread!$A$5:$BX$7947,40,FALSE)</f>
        <v>166</v>
      </c>
      <c r="O5455">
        <f ca="1">VLOOKUP($A5455,EMBIG_Spread!$A$5:$BX$7947,50,FALSE)</f>
        <v>153</v>
      </c>
      <c r="P5455">
        <f ca="1">VLOOKUP($A5455,EMBIG_Spread!$A$5:$BX$7947,51,FALSE)</f>
        <v>156</v>
      </c>
      <c r="Q5455">
        <f ca="1">VLOOKUP($A5455,EMBIG_Spread!$A$5:$BX$7947,52,FALSE)</f>
        <v>159</v>
      </c>
      <c r="R5455" t="str">
        <f ca="1">VLOOKUP($A5455,EMBIG_Spread!$A$5:$BX$7947,53,FALSE)</f>
        <v xml:space="preserve"> </v>
      </c>
      <c r="S5455">
        <f ca="1">VLOOKUP($A5455,EMBIG_Spread!$A$5:$BX$7947,54,FALSE)</f>
        <v>243</v>
      </c>
      <c r="T5455">
        <f ca="1">VLOOKUP($A5455,EMBIG_Spread!$A$5:$BX$7947,58,FALSE)</f>
        <v>146</v>
      </c>
      <c r="U5455">
        <f ca="1">VLOOKUP($A5455,EMBIG_Spread!$A$5:$BX$7947,62,FALSE)</f>
        <v>0</v>
      </c>
      <c r="V5455">
        <f ca="1">VLOOKUP($A5455,EMBIG_Spread!$A$5:$BX$7947,65,FALSE)</f>
        <v>163</v>
      </c>
      <c r="W5455">
        <f ca="1">VLOOKUP($A5455,EMBIG_Spread!$A$5:$BX$7947,66,FALSE)</f>
        <v>526</v>
      </c>
      <c r="X5455">
        <f ca="1">VLOOKUP($A5455,EMBIG_Spread!$A$5:$BX$7947,67,FALSE)</f>
        <v>169</v>
      </c>
    </row>
    <row r="5456" spans="1:24" x14ac:dyDescent="0.2">
      <c r="A5456" s="6">
        <v>40511</v>
      </c>
      <c r="B5456" s="11">
        <f t="shared" si="85"/>
        <v>2010</v>
      </c>
      <c r="C5456">
        <f ca="1">VLOOKUP($A5456,EMBIG_Spread!$A$5:$BX$7947,3,FALSE)</f>
        <v>569</v>
      </c>
      <c r="D5456">
        <f ca="1">VLOOKUP($A5456,EMBIG_Spread!$A$5:$BX$7947,9,FALSE)</f>
        <v>189</v>
      </c>
      <c r="E5456">
        <f ca="1">VLOOKUP($A5456,EMBIG_Spread!$A$5:$BX$7947,10,FALSE)</f>
        <v>0</v>
      </c>
      <c r="F5456">
        <f ca="1">VLOOKUP($A5456,EMBIG_Spread!$A$5:$BX$7947,12,FALSE)</f>
        <v>125</v>
      </c>
      <c r="G5456">
        <f ca="1">VLOOKUP($A5456,EMBIG_Spread!$A$5:$BX$7947,13,FALSE)</f>
        <v>93</v>
      </c>
      <c r="H5456">
        <f ca="1">VLOOKUP($A5456,EMBIG_Spread!$A$5:$BX$7947,14,FALSE)</f>
        <v>169</v>
      </c>
      <c r="I5456">
        <f ca="1">VLOOKUP($A5456,EMBIG_Spread!$A$5:$BX$7947,20,FALSE)</f>
        <v>222</v>
      </c>
      <c r="J5456">
        <f ca="1">VLOOKUP($A5456,EMBIG_Spread!$A$5:$BX$7947,28,FALSE)</f>
        <v>363</v>
      </c>
      <c r="K5456" t="str">
        <f ca="1">VLOOKUP($A5456,EMBIG_Spread!$A$5:$BX$7947,29,FALSE)</f>
        <v xml:space="preserve"> </v>
      </c>
      <c r="L5456">
        <f ca="1">VLOOKUP($A5456,EMBIG_Spread!$A$5:$BX$7947,30,FALSE)</f>
        <v>186</v>
      </c>
      <c r="M5456">
        <f ca="1">VLOOKUP($A5456,EMBIG_Spread!$A$5:$BX$7947,39,FALSE)</f>
        <v>132</v>
      </c>
      <c r="N5456">
        <f ca="1">VLOOKUP($A5456,EMBIG_Spread!$A$5:$BX$7947,40,FALSE)</f>
        <v>180</v>
      </c>
      <c r="O5456">
        <f ca="1">VLOOKUP($A5456,EMBIG_Spread!$A$5:$BX$7947,50,FALSE)</f>
        <v>170</v>
      </c>
      <c r="P5456">
        <f ca="1">VLOOKUP($A5456,EMBIG_Spread!$A$5:$BX$7947,51,FALSE)</f>
        <v>167</v>
      </c>
      <c r="Q5456">
        <f ca="1">VLOOKUP($A5456,EMBIG_Spread!$A$5:$BX$7947,52,FALSE)</f>
        <v>199</v>
      </c>
      <c r="R5456" t="str">
        <f ca="1">VLOOKUP($A5456,EMBIG_Spread!$A$5:$BX$7947,53,FALSE)</f>
        <v xml:space="preserve"> </v>
      </c>
      <c r="S5456">
        <f ca="1">VLOOKUP($A5456,EMBIG_Spread!$A$5:$BX$7947,54,FALSE)</f>
        <v>267</v>
      </c>
      <c r="T5456">
        <f ca="1">VLOOKUP($A5456,EMBIG_Spread!$A$5:$BX$7947,58,FALSE)</f>
        <v>162</v>
      </c>
      <c r="U5456">
        <f ca="1">VLOOKUP($A5456,EMBIG_Spread!$A$5:$BX$7947,62,FALSE)</f>
        <v>0</v>
      </c>
      <c r="V5456">
        <f ca="1">VLOOKUP($A5456,EMBIG_Spread!$A$5:$BX$7947,65,FALSE)</f>
        <v>183</v>
      </c>
      <c r="W5456">
        <f ca="1">VLOOKUP($A5456,EMBIG_Spread!$A$5:$BX$7947,66,FALSE)</f>
        <v>560</v>
      </c>
      <c r="X5456">
        <f ca="1">VLOOKUP($A5456,EMBIG_Spread!$A$5:$BX$7947,67,FALSE)</f>
        <v>179</v>
      </c>
    </row>
    <row r="5457" spans="1:24" x14ac:dyDescent="0.2">
      <c r="A5457" s="6">
        <v>40512</v>
      </c>
      <c r="B5457" s="11">
        <f t="shared" si="85"/>
        <v>2010</v>
      </c>
      <c r="C5457">
        <f ca="1">VLOOKUP($A5457,EMBIG_Spread!$A$5:$BX$7947,3,FALSE)</f>
        <v>597</v>
      </c>
      <c r="D5457">
        <f ca="1">VLOOKUP($A5457,EMBIG_Spread!$A$5:$BX$7947,9,FALSE)</f>
        <v>198</v>
      </c>
      <c r="E5457">
        <f ca="1">VLOOKUP($A5457,EMBIG_Spread!$A$5:$BX$7947,10,FALSE)</f>
        <v>0</v>
      </c>
      <c r="F5457">
        <f ca="1">VLOOKUP($A5457,EMBIG_Spread!$A$5:$BX$7947,12,FALSE)</f>
        <v>128</v>
      </c>
      <c r="G5457">
        <f ca="1">VLOOKUP($A5457,EMBIG_Spread!$A$5:$BX$7947,13,FALSE)</f>
        <v>150</v>
      </c>
      <c r="H5457">
        <f ca="1">VLOOKUP($A5457,EMBIG_Spread!$A$5:$BX$7947,14,FALSE)</f>
        <v>180</v>
      </c>
      <c r="I5457">
        <f ca="1">VLOOKUP($A5457,EMBIG_Spread!$A$5:$BX$7947,20,FALSE)</f>
        <v>233</v>
      </c>
      <c r="J5457">
        <f ca="1">VLOOKUP($A5457,EMBIG_Spread!$A$5:$BX$7947,28,FALSE)</f>
        <v>420</v>
      </c>
      <c r="K5457" t="str">
        <f ca="1">VLOOKUP($A5457,EMBIG_Spread!$A$5:$BX$7947,29,FALSE)</f>
        <v xml:space="preserve"> </v>
      </c>
      <c r="L5457">
        <f ca="1">VLOOKUP($A5457,EMBIG_Spread!$A$5:$BX$7947,30,FALSE)</f>
        <v>204</v>
      </c>
      <c r="M5457">
        <f ca="1">VLOOKUP($A5457,EMBIG_Spread!$A$5:$BX$7947,39,FALSE)</f>
        <v>129</v>
      </c>
      <c r="N5457">
        <f ca="1">VLOOKUP($A5457,EMBIG_Spread!$A$5:$BX$7947,40,FALSE)</f>
        <v>187</v>
      </c>
      <c r="O5457">
        <f ca="1">VLOOKUP($A5457,EMBIG_Spread!$A$5:$BX$7947,50,FALSE)</f>
        <v>180</v>
      </c>
      <c r="P5457">
        <f ca="1">VLOOKUP($A5457,EMBIG_Spread!$A$5:$BX$7947,51,FALSE)</f>
        <v>182</v>
      </c>
      <c r="Q5457">
        <f ca="1">VLOOKUP($A5457,EMBIG_Spread!$A$5:$BX$7947,52,FALSE)</f>
        <v>213</v>
      </c>
      <c r="R5457" t="str">
        <f ca="1">VLOOKUP($A5457,EMBIG_Spread!$A$5:$BX$7947,53,FALSE)</f>
        <v xml:space="preserve"> </v>
      </c>
      <c r="S5457">
        <f ca="1">VLOOKUP($A5457,EMBIG_Spread!$A$5:$BX$7947,54,FALSE)</f>
        <v>282</v>
      </c>
      <c r="T5457">
        <f ca="1">VLOOKUP($A5457,EMBIG_Spread!$A$5:$BX$7947,58,FALSE)</f>
        <v>171</v>
      </c>
      <c r="U5457">
        <f ca="1">VLOOKUP($A5457,EMBIG_Spread!$A$5:$BX$7947,62,FALSE)</f>
        <v>0</v>
      </c>
      <c r="V5457">
        <f ca="1">VLOOKUP($A5457,EMBIG_Spread!$A$5:$BX$7947,65,FALSE)</f>
        <v>198</v>
      </c>
      <c r="W5457">
        <f ca="1">VLOOKUP($A5457,EMBIG_Spread!$A$5:$BX$7947,66,FALSE)</f>
        <v>594</v>
      </c>
      <c r="X5457">
        <f ca="1">VLOOKUP($A5457,EMBIG_Spread!$A$5:$BX$7947,67,FALSE)</f>
        <v>185</v>
      </c>
    </row>
    <row r="5458" spans="1:24" x14ac:dyDescent="0.2">
      <c r="A5458" s="6">
        <v>40513</v>
      </c>
      <c r="B5458" s="11">
        <f t="shared" si="85"/>
        <v>2010</v>
      </c>
      <c r="C5458">
        <f ca="1">VLOOKUP($A5458,EMBIG_Spread!$A$5:$BX$7947,3,FALSE)</f>
        <v>563</v>
      </c>
      <c r="D5458">
        <f ca="1">VLOOKUP($A5458,EMBIG_Spread!$A$5:$BX$7947,9,FALSE)</f>
        <v>183</v>
      </c>
      <c r="E5458">
        <f ca="1">VLOOKUP($A5458,EMBIG_Spread!$A$5:$BX$7947,10,FALSE)</f>
        <v>0</v>
      </c>
      <c r="F5458">
        <f ca="1">VLOOKUP($A5458,EMBIG_Spread!$A$5:$BX$7947,12,FALSE)</f>
        <v>122</v>
      </c>
      <c r="G5458">
        <f ca="1">VLOOKUP($A5458,EMBIG_Spread!$A$5:$BX$7947,13,FALSE)</f>
        <v>131</v>
      </c>
      <c r="H5458">
        <f ca="1">VLOOKUP($A5458,EMBIG_Spread!$A$5:$BX$7947,14,FALSE)</f>
        <v>166</v>
      </c>
      <c r="I5458">
        <f ca="1">VLOOKUP($A5458,EMBIG_Spread!$A$5:$BX$7947,20,FALSE)</f>
        <v>215</v>
      </c>
      <c r="J5458">
        <f ca="1">VLOOKUP($A5458,EMBIG_Spread!$A$5:$BX$7947,28,FALSE)</f>
        <v>378</v>
      </c>
      <c r="K5458" t="str">
        <f ca="1">VLOOKUP($A5458,EMBIG_Spread!$A$5:$BX$7947,29,FALSE)</f>
        <v xml:space="preserve"> </v>
      </c>
      <c r="L5458">
        <f ca="1">VLOOKUP($A5458,EMBIG_Spread!$A$5:$BX$7947,30,FALSE)</f>
        <v>181</v>
      </c>
      <c r="M5458">
        <f ca="1">VLOOKUP($A5458,EMBIG_Spread!$A$5:$BX$7947,39,FALSE)</f>
        <v>119</v>
      </c>
      <c r="N5458">
        <f ca="1">VLOOKUP($A5458,EMBIG_Spread!$A$5:$BX$7947,40,FALSE)</f>
        <v>172</v>
      </c>
      <c r="O5458">
        <f ca="1">VLOOKUP($A5458,EMBIG_Spread!$A$5:$BX$7947,50,FALSE)</f>
        <v>163</v>
      </c>
      <c r="P5458">
        <f ca="1">VLOOKUP($A5458,EMBIG_Spread!$A$5:$BX$7947,51,FALSE)</f>
        <v>164</v>
      </c>
      <c r="Q5458">
        <f ca="1">VLOOKUP($A5458,EMBIG_Spread!$A$5:$BX$7947,52,FALSE)</f>
        <v>192</v>
      </c>
      <c r="R5458" t="str">
        <f ca="1">VLOOKUP($A5458,EMBIG_Spread!$A$5:$BX$7947,53,FALSE)</f>
        <v xml:space="preserve"> </v>
      </c>
      <c r="S5458">
        <f ca="1">VLOOKUP($A5458,EMBIG_Spread!$A$5:$BX$7947,54,FALSE)</f>
        <v>256</v>
      </c>
      <c r="T5458">
        <f ca="1">VLOOKUP($A5458,EMBIG_Spread!$A$5:$BX$7947,58,FALSE)</f>
        <v>147</v>
      </c>
      <c r="U5458">
        <f ca="1">VLOOKUP($A5458,EMBIG_Spread!$A$5:$BX$7947,62,FALSE)</f>
        <v>0</v>
      </c>
      <c r="V5458">
        <f ca="1">VLOOKUP($A5458,EMBIG_Spread!$A$5:$BX$7947,65,FALSE)</f>
        <v>171</v>
      </c>
      <c r="W5458">
        <f ca="1">VLOOKUP($A5458,EMBIG_Spread!$A$5:$BX$7947,66,FALSE)</f>
        <v>555</v>
      </c>
      <c r="X5458">
        <f ca="1">VLOOKUP($A5458,EMBIG_Spread!$A$5:$BX$7947,67,FALSE)</f>
        <v>168</v>
      </c>
    </row>
    <row r="5459" spans="1:24" x14ac:dyDescent="0.2">
      <c r="A5459" s="6">
        <v>40514</v>
      </c>
      <c r="B5459" s="11">
        <f t="shared" si="85"/>
        <v>2010</v>
      </c>
      <c r="C5459">
        <f ca="1">VLOOKUP($A5459,EMBIG_Spread!$A$5:$BX$7947,3,FALSE)</f>
        <v>548</v>
      </c>
      <c r="D5459">
        <f ca="1">VLOOKUP($A5459,EMBIG_Spread!$A$5:$BX$7947,9,FALSE)</f>
        <v>178</v>
      </c>
      <c r="E5459">
        <f ca="1">VLOOKUP($A5459,EMBIG_Spread!$A$5:$BX$7947,10,FALSE)</f>
        <v>0</v>
      </c>
      <c r="F5459">
        <f ca="1">VLOOKUP($A5459,EMBIG_Spread!$A$5:$BX$7947,12,FALSE)</f>
        <v>123</v>
      </c>
      <c r="G5459">
        <f ca="1">VLOOKUP($A5459,EMBIG_Spread!$A$5:$BX$7947,13,FALSE)</f>
        <v>133</v>
      </c>
      <c r="H5459">
        <f ca="1">VLOOKUP($A5459,EMBIG_Spread!$A$5:$BX$7947,14,FALSE)</f>
        <v>161</v>
      </c>
      <c r="I5459">
        <f ca="1">VLOOKUP($A5459,EMBIG_Spread!$A$5:$BX$7947,20,FALSE)</f>
        <v>214</v>
      </c>
      <c r="J5459">
        <f ca="1">VLOOKUP($A5459,EMBIG_Spread!$A$5:$BX$7947,28,FALSE)</f>
        <v>361</v>
      </c>
      <c r="K5459" t="str">
        <f ca="1">VLOOKUP($A5459,EMBIG_Spread!$A$5:$BX$7947,29,FALSE)</f>
        <v xml:space="preserve"> </v>
      </c>
      <c r="L5459">
        <f ca="1">VLOOKUP($A5459,EMBIG_Spread!$A$5:$BX$7947,30,FALSE)</f>
        <v>179</v>
      </c>
      <c r="M5459">
        <f ca="1">VLOOKUP($A5459,EMBIG_Spread!$A$5:$BX$7947,39,FALSE)</f>
        <v>124</v>
      </c>
      <c r="N5459">
        <f ca="1">VLOOKUP($A5459,EMBIG_Spread!$A$5:$BX$7947,40,FALSE)</f>
        <v>169</v>
      </c>
      <c r="O5459">
        <f ca="1">VLOOKUP($A5459,EMBIG_Spread!$A$5:$BX$7947,50,FALSE)</f>
        <v>160</v>
      </c>
      <c r="P5459">
        <f ca="1">VLOOKUP($A5459,EMBIG_Spread!$A$5:$BX$7947,51,FALSE)</f>
        <v>163</v>
      </c>
      <c r="Q5459">
        <f ca="1">VLOOKUP($A5459,EMBIG_Spread!$A$5:$BX$7947,52,FALSE)</f>
        <v>163</v>
      </c>
      <c r="R5459" t="str">
        <f ca="1">VLOOKUP($A5459,EMBIG_Spread!$A$5:$BX$7947,53,FALSE)</f>
        <v xml:space="preserve"> </v>
      </c>
      <c r="S5459">
        <f ca="1">VLOOKUP($A5459,EMBIG_Spread!$A$5:$BX$7947,54,FALSE)</f>
        <v>249</v>
      </c>
      <c r="T5459">
        <f ca="1">VLOOKUP($A5459,EMBIG_Spread!$A$5:$BX$7947,58,FALSE)</f>
        <v>141</v>
      </c>
      <c r="U5459">
        <f ca="1">VLOOKUP($A5459,EMBIG_Spread!$A$5:$BX$7947,62,FALSE)</f>
        <v>0</v>
      </c>
      <c r="V5459">
        <f ca="1">VLOOKUP($A5459,EMBIG_Spread!$A$5:$BX$7947,65,FALSE)</f>
        <v>164</v>
      </c>
      <c r="W5459">
        <f ca="1">VLOOKUP($A5459,EMBIG_Spread!$A$5:$BX$7947,66,FALSE)</f>
        <v>542</v>
      </c>
      <c r="X5459">
        <f ca="1">VLOOKUP($A5459,EMBIG_Spread!$A$5:$BX$7947,67,FALSE)</f>
        <v>167</v>
      </c>
    </row>
    <row r="5460" spans="1:24" x14ac:dyDescent="0.2">
      <c r="A5460" s="6">
        <v>40515</v>
      </c>
      <c r="B5460" s="11">
        <f t="shared" si="85"/>
        <v>2010</v>
      </c>
      <c r="C5460">
        <f ca="1">VLOOKUP($A5460,EMBIG_Spread!$A$5:$BX$7947,3,FALSE)</f>
        <v>543</v>
      </c>
      <c r="D5460">
        <f ca="1">VLOOKUP($A5460,EMBIG_Spread!$A$5:$BX$7947,9,FALSE)</f>
        <v>172</v>
      </c>
      <c r="E5460">
        <f ca="1">VLOOKUP($A5460,EMBIG_Spread!$A$5:$BX$7947,10,FALSE)</f>
        <v>0</v>
      </c>
      <c r="F5460">
        <f ca="1">VLOOKUP($A5460,EMBIG_Spread!$A$5:$BX$7947,12,FALSE)</f>
        <v>121</v>
      </c>
      <c r="G5460">
        <f ca="1">VLOOKUP($A5460,EMBIG_Spread!$A$5:$BX$7947,13,FALSE)</f>
        <v>126</v>
      </c>
      <c r="H5460">
        <f ca="1">VLOOKUP($A5460,EMBIG_Spread!$A$5:$BX$7947,14,FALSE)</f>
        <v>156</v>
      </c>
      <c r="I5460">
        <f ca="1">VLOOKUP($A5460,EMBIG_Spread!$A$5:$BX$7947,20,FALSE)</f>
        <v>213</v>
      </c>
      <c r="J5460">
        <f ca="1">VLOOKUP($A5460,EMBIG_Spread!$A$5:$BX$7947,28,FALSE)</f>
        <v>361</v>
      </c>
      <c r="K5460" t="str">
        <f ca="1">VLOOKUP($A5460,EMBIG_Spread!$A$5:$BX$7947,29,FALSE)</f>
        <v xml:space="preserve"> </v>
      </c>
      <c r="L5460">
        <f ca="1">VLOOKUP($A5460,EMBIG_Spread!$A$5:$BX$7947,30,FALSE)</f>
        <v>174</v>
      </c>
      <c r="M5460">
        <f ca="1">VLOOKUP($A5460,EMBIG_Spread!$A$5:$BX$7947,39,FALSE)</f>
        <v>121</v>
      </c>
      <c r="N5460">
        <f ca="1">VLOOKUP($A5460,EMBIG_Spread!$A$5:$BX$7947,40,FALSE)</f>
        <v>163</v>
      </c>
      <c r="O5460">
        <f ca="1">VLOOKUP($A5460,EMBIG_Spread!$A$5:$BX$7947,50,FALSE)</f>
        <v>154</v>
      </c>
      <c r="P5460">
        <f ca="1">VLOOKUP($A5460,EMBIG_Spread!$A$5:$BX$7947,51,FALSE)</f>
        <v>153</v>
      </c>
      <c r="Q5460">
        <f ca="1">VLOOKUP($A5460,EMBIG_Spread!$A$5:$BX$7947,52,FALSE)</f>
        <v>153</v>
      </c>
      <c r="R5460" t="str">
        <f ca="1">VLOOKUP($A5460,EMBIG_Spread!$A$5:$BX$7947,53,FALSE)</f>
        <v xml:space="preserve"> </v>
      </c>
      <c r="S5460">
        <f ca="1">VLOOKUP($A5460,EMBIG_Spread!$A$5:$BX$7947,54,FALSE)</f>
        <v>236</v>
      </c>
      <c r="T5460">
        <f ca="1">VLOOKUP($A5460,EMBIG_Spread!$A$5:$BX$7947,58,FALSE)</f>
        <v>140</v>
      </c>
      <c r="U5460">
        <f ca="1">VLOOKUP($A5460,EMBIG_Spread!$A$5:$BX$7947,62,FALSE)</f>
        <v>0</v>
      </c>
      <c r="V5460">
        <f ca="1">VLOOKUP($A5460,EMBIG_Spread!$A$5:$BX$7947,65,FALSE)</f>
        <v>158</v>
      </c>
      <c r="W5460">
        <f ca="1">VLOOKUP($A5460,EMBIG_Spread!$A$5:$BX$7947,66,FALSE)</f>
        <v>527</v>
      </c>
      <c r="X5460">
        <f ca="1">VLOOKUP($A5460,EMBIG_Spread!$A$5:$BX$7947,67,FALSE)</f>
        <v>182</v>
      </c>
    </row>
    <row r="5461" spans="1:24" x14ac:dyDescent="0.2">
      <c r="A5461" s="6">
        <v>40518</v>
      </c>
      <c r="B5461" s="11">
        <f t="shared" si="85"/>
        <v>2010</v>
      </c>
      <c r="C5461">
        <f ca="1">VLOOKUP($A5461,EMBIG_Spread!$A$5:$BX$7947,3,FALSE)</f>
        <v>544</v>
      </c>
      <c r="D5461">
        <f ca="1">VLOOKUP($A5461,EMBIG_Spread!$A$5:$BX$7947,9,FALSE)</f>
        <v>177</v>
      </c>
      <c r="E5461">
        <f ca="1">VLOOKUP($A5461,EMBIG_Spread!$A$5:$BX$7947,10,FALSE)</f>
        <v>0</v>
      </c>
      <c r="F5461">
        <f ca="1">VLOOKUP($A5461,EMBIG_Spread!$A$5:$BX$7947,12,FALSE)</f>
        <v>123</v>
      </c>
      <c r="G5461">
        <f ca="1">VLOOKUP($A5461,EMBIG_Spread!$A$5:$BX$7947,13,FALSE)</f>
        <v>130</v>
      </c>
      <c r="H5461">
        <f ca="1">VLOOKUP($A5461,EMBIG_Spread!$A$5:$BX$7947,14,FALSE)</f>
        <v>158</v>
      </c>
      <c r="I5461">
        <f ca="1">VLOOKUP($A5461,EMBIG_Spread!$A$5:$BX$7947,20,FALSE)</f>
        <v>221</v>
      </c>
      <c r="J5461">
        <f ca="1">VLOOKUP($A5461,EMBIG_Spread!$A$5:$BX$7947,28,FALSE)</f>
        <v>370</v>
      </c>
      <c r="K5461" t="str">
        <f ca="1">VLOOKUP($A5461,EMBIG_Spread!$A$5:$BX$7947,29,FALSE)</f>
        <v xml:space="preserve"> </v>
      </c>
      <c r="L5461">
        <f ca="1">VLOOKUP($A5461,EMBIG_Spread!$A$5:$BX$7947,30,FALSE)</f>
        <v>181</v>
      </c>
      <c r="M5461">
        <f ca="1">VLOOKUP($A5461,EMBIG_Spread!$A$5:$BX$7947,39,FALSE)</f>
        <v>126</v>
      </c>
      <c r="N5461">
        <f ca="1">VLOOKUP($A5461,EMBIG_Spread!$A$5:$BX$7947,40,FALSE)</f>
        <v>166</v>
      </c>
      <c r="O5461">
        <f ca="1">VLOOKUP($A5461,EMBIG_Spread!$A$5:$BX$7947,50,FALSE)</f>
        <v>156</v>
      </c>
      <c r="P5461">
        <f ca="1">VLOOKUP($A5461,EMBIG_Spread!$A$5:$BX$7947,51,FALSE)</f>
        <v>159</v>
      </c>
      <c r="Q5461">
        <f ca="1">VLOOKUP($A5461,EMBIG_Spread!$A$5:$BX$7947,52,FALSE)</f>
        <v>165</v>
      </c>
      <c r="R5461" t="str">
        <f ca="1">VLOOKUP($A5461,EMBIG_Spread!$A$5:$BX$7947,53,FALSE)</f>
        <v xml:space="preserve"> </v>
      </c>
      <c r="S5461">
        <f ca="1">VLOOKUP($A5461,EMBIG_Spread!$A$5:$BX$7947,54,FALSE)</f>
        <v>244</v>
      </c>
      <c r="T5461">
        <f ca="1">VLOOKUP($A5461,EMBIG_Spread!$A$5:$BX$7947,58,FALSE)</f>
        <v>147</v>
      </c>
      <c r="U5461">
        <f ca="1">VLOOKUP($A5461,EMBIG_Spread!$A$5:$BX$7947,62,FALSE)</f>
        <v>0</v>
      </c>
      <c r="V5461">
        <f ca="1">VLOOKUP($A5461,EMBIG_Spread!$A$5:$BX$7947,65,FALSE)</f>
        <v>166</v>
      </c>
      <c r="W5461">
        <f ca="1">VLOOKUP($A5461,EMBIG_Spread!$A$5:$BX$7947,66,FALSE)</f>
        <v>539</v>
      </c>
      <c r="X5461">
        <f ca="1">VLOOKUP($A5461,EMBIG_Spread!$A$5:$BX$7947,67,FALSE)</f>
        <v>186</v>
      </c>
    </row>
    <row r="5462" spans="1:24" x14ac:dyDescent="0.2">
      <c r="A5462" s="6">
        <v>40519</v>
      </c>
      <c r="B5462" s="11">
        <f t="shared" si="85"/>
        <v>2010</v>
      </c>
      <c r="C5462">
        <f ca="1">VLOOKUP($A5462,EMBIG_Spread!$A$5:$BX$7947,3,FALSE)</f>
        <v>513</v>
      </c>
      <c r="D5462">
        <f ca="1">VLOOKUP($A5462,EMBIG_Spread!$A$5:$BX$7947,9,FALSE)</f>
        <v>163</v>
      </c>
      <c r="E5462">
        <f ca="1">VLOOKUP($A5462,EMBIG_Spread!$A$5:$BX$7947,10,FALSE)</f>
        <v>0</v>
      </c>
      <c r="F5462">
        <f ca="1">VLOOKUP($A5462,EMBIG_Spread!$A$5:$BX$7947,12,FALSE)</f>
        <v>118</v>
      </c>
      <c r="G5462">
        <f ca="1">VLOOKUP($A5462,EMBIG_Spread!$A$5:$BX$7947,13,FALSE)</f>
        <v>113</v>
      </c>
      <c r="H5462">
        <f ca="1">VLOOKUP($A5462,EMBIG_Spread!$A$5:$BX$7947,14,FALSE)</f>
        <v>148</v>
      </c>
      <c r="I5462">
        <f ca="1">VLOOKUP($A5462,EMBIG_Spread!$A$5:$BX$7947,20,FALSE)</f>
        <v>201</v>
      </c>
      <c r="J5462">
        <f ca="1">VLOOKUP($A5462,EMBIG_Spread!$A$5:$BX$7947,28,FALSE)</f>
        <v>335</v>
      </c>
      <c r="K5462" t="str">
        <f ca="1">VLOOKUP($A5462,EMBIG_Spread!$A$5:$BX$7947,29,FALSE)</f>
        <v xml:space="preserve"> </v>
      </c>
      <c r="L5462">
        <f ca="1">VLOOKUP($A5462,EMBIG_Spread!$A$5:$BX$7947,30,FALSE)</f>
        <v>160</v>
      </c>
      <c r="M5462">
        <f ca="1">VLOOKUP($A5462,EMBIG_Spread!$A$5:$BX$7947,39,FALSE)</f>
        <v>107</v>
      </c>
      <c r="N5462">
        <f ca="1">VLOOKUP($A5462,EMBIG_Spread!$A$5:$BX$7947,40,FALSE)</f>
        <v>150</v>
      </c>
      <c r="O5462">
        <f ca="1">VLOOKUP($A5462,EMBIG_Spread!$A$5:$BX$7947,50,FALSE)</f>
        <v>142</v>
      </c>
      <c r="P5462">
        <f ca="1">VLOOKUP($A5462,EMBIG_Spread!$A$5:$BX$7947,51,FALSE)</f>
        <v>135</v>
      </c>
      <c r="Q5462">
        <f ca="1">VLOOKUP($A5462,EMBIG_Spread!$A$5:$BX$7947,52,FALSE)</f>
        <v>146</v>
      </c>
      <c r="R5462" t="str">
        <f ca="1">VLOOKUP($A5462,EMBIG_Spread!$A$5:$BX$7947,53,FALSE)</f>
        <v xml:space="preserve"> </v>
      </c>
      <c r="S5462">
        <f ca="1">VLOOKUP($A5462,EMBIG_Spread!$A$5:$BX$7947,54,FALSE)</f>
        <v>218</v>
      </c>
      <c r="T5462">
        <f ca="1">VLOOKUP($A5462,EMBIG_Spread!$A$5:$BX$7947,58,FALSE)</f>
        <v>125</v>
      </c>
      <c r="U5462">
        <f ca="1">VLOOKUP($A5462,EMBIG_Spread!$A$5:$BX$7947,62,FALSE)</f>
        <v>0</v>
      </c>
      <c r="V5462">
        <f ca="1">VLOOKUP($A5462,EMBIG_Spread!$A$5:$BX$7947,65,FALSE)</f>
        <v>140</v>
      </c>
      <c r="W5462">
        <f ca="1">VLOOKUP($A5462,EMBIG_Spread!$A$5:$BX$7947,66,FALSE)</f>
        <v>507</v>
      </c>
      <c r="X5462">
        <f ca="1">VLOOKUP($A5462,EMBIG_Spread!$A$5:$BX$7947,67,FALSE)</f>
        <v>162</v>
      </c>
    </row>
    <row r="5463" spans="1:24" x14ac:dyDescent="0.2">
      <c r="A5463" s="6">
        <v>40520</v>
      </c>
      <c r="B5463" s="11">
        <f t="shared" si="85"/>
        <v>2010</v>
      </c>
      <c r="C5463">
        <f ca="1">VLOOKUP($A5463,EMBIG_Spread!$A$5:$BX$7947,3,FALSE)</f>
        <v>521</v>
      </c>
      <c r="D5463">
        <f ca="1">VLOOKUP($A5463,EMBIG_Spread!$A$5:$BX$7947,9,FALSE)</f>
        <v>168</v>
      </c>
      <c r="E5463">
        <f ca="1">VLOOKUP($A5463,EMBIG_Spread!$A$5:$BX$7947,10,FALSE)</f>
        <v>0</v>
      </c>
      <c r="F5463">
        <f ca="1">VLOOKUP($A5463,EMBIG_Spread!$A$5:$BX$7947,12,FALSE)</f>
        <v>117</v>
      </c>
      <c r="G5463">
        <f ca="1">VLOOKUP($A5463,EMBIG_Spread!$A$5:$BX$7947,13,FALSE)</f>
        <v>118</v>
      </c>
      <c r="H5463">
        <f ca="1">VLOOKUP($A5463,EMBIG_Spread!$A$5:$BX$7947,14,FALSE)</f>
        <v>150</v>
      </c>
      <c r="I5463">
        <f ca="1">VLOOKUP($A5463,EMBIG_Spread!$A$5:$BX$7947,20,FALSE)</f>
        <v>198</v>
      </c>
      <c r="J5463">
        <f ca="1">VLOOKUP($A5463,EMBIG_Spread!$A$5:$BX$7947,28,FALSE)</f>
        <v>326</v>
      </c>
      <c r="K5463" t="str">
        <f ca="1">VLOOKUP($A5463,EMBIG_Spread!$A$5:$BX$7947,29,FALSE)</f>
        <v xml:space="preserve"> </v>
      </c>
      <c r="L5463">
        <f ca="1">VLOOKUP($A5463,EMBIG_Spread!$A$5:$BX$7947,30,FALSE)</f>
        <v>159</v>
      </c>
      <c r="M5463">
        <f ca="1">VLOOKUP($A5463,EMBIG_Spread!$A$5:$BX$7947,39,FALSE)</f>
        <v>113</v>
      </c>
      <c r="N5463">
        <f ca="1">VLOOKUP($A5463,EMBIG_Spread!$A$5:$BX$7947,40,FALSE)</f>
        <v>155</v>
      </c>
      <c r="O5463">
        <f ca="1">VLOOKUP($A5463,EMBIG_Spread!$A$5:$BX$7947,50,FALSE)</f>
        <v>148</v>
      </c>
      <c r="P5463">
        <f ca="1">VLOOKUP($A5463,EMBIG_Spread!$A$5:$BX$7947,51,FALSE)</f>
        <v>136</v>
      </c>
      <c r="Q5463">
        <f ca="1">VLOOKUP($A5463,EMBIG_Spread!$A$5:$BX$7947,52,FALSE)</f>
        <v>138</v>
      </c>
      <c r="R5463" t="str">
        <f ca="1">VLOOKUP($A5463,EMBIG_Spread!$A$5:$BX$7947,53,FALSE)</f>
        <v xml:space="preserve"> </v>
      </c>
      <c r="S5463">
        <f ca="1">VLOOKUP($A5463,EMBIG_Spread!$A$5:$BX$7947,54,FALSE)</f>
        <v>222</v>
      </c>
      <c r="T5463">
        <f ca="1">VLOOKUP($A5463,EMBIG_Spread!$A$5:$BX$7947,58,FALSE)</f>
        <v>135</v>
      </c>
      <c r="U5463">
        <f ca="1">VLOOKUP($A5463,EMBIG_Spread!$A$5:$BX$7947,62,FALSE)</f>
        <v>0</v>
      </c>
      <c r="V5463">
        <f ca="1">VLOOKUP($A5463,EMBIG_Spread!$A$5:$BX$7947,65,FALSE)</f>
        <v>145</v>
      </c>
      <c r="W5463">
        <f ca="1">VLOOKUP($A5463,EMBIG_Spread!$A$5:$BX$7947,66,FALSE)</f>
        <v>500</v>
      </c>
      <c r="X5463">
        <f ca="1">VLOOKUP($A5463,EMBIG_Spread!$A$5:$BX$7947,67,FALSE)</f>
        <v>157</v>
      </c>
    </row>
    <row r="5464" spans="1:24" x14ac:dyDescent="0.2">
      <c r="A5464" s="6">
        <v>40521</v>
      </c>
      <c r="B5464" s="11">
        <f t="shared" si="85"/>
        <v>2010</v>
      </c>
      <c r="C5464">
        <f ca="1">VLOOKUP($A5464,EMBIG_Spread!$A$5:$BX$7947,3,FALSE)</f>
        <v>521</v>
      </c>
      <c r="D5464">
        <f ca="1">VLOOKUP($A5464,EMBIG_Spread!$A$5:$BX$7947,9,FALSE)</f>
        <v>169</v>
      </c>
      <c r="E5464">
        <f ca="1">VLOOKUP($A5464,EMBIG_Spread!$A$5:$BX$7947,10,FALSE)</f>
        <v>0</v>
      </c>
      <c r="F5464">
        <f ca="1">VLOOKUP($A5464,EMBIG_Spread!$A$5:$BX$7947,12,FALSE)</f>
        <v>118</v>
      </c>
      <c r="G5464">
        <f ca="1">VLOOKUP($A5464,EMBIG_Spread!$A$5:$BX$7947,13,FALSE)</f>
        <v>126</v>
      </c>
      <c r="H5464">
        <f ca="1">VLOOKUP($A5464,EMBIG_Spread!$A$5:$BX$7947,14,FALSE)</f>
        <v>148</v>
      </c>
      <c r="I5464">
        <f ca="1">VLOOKUP($A5464,EMBIG_Spread!$A$5:$BX$7947,20,FALSE)</f>
        <v>201</v>
      </c>
      <c r="J5464">
        <f ca="1">VLOOKUP($A5464,EMBIG_Spread!$A$5:$BX$7947,28,FALSE)</f>
        <v>346</v>
      </c>
      <c r="K5464" t="str">
        <f ca="1">VLOOKUP($A5464,EMBIG_Spread!$A$5:$BX$7947,29,FALSE)</f>
        <v xml:space="preserve"> </v>
      </c>
      <c r="L5464">
        <f ca="1">VLOOKUP($A5464,EMBIG_Spread!$A$5:$BX$7947,30,FALSE)</f>
        <v>161</v>
      </c>
      <c r="M5464">
        <f ca="1">VLOOKUP($A5464,EMBIG_Spread!$A$5:$BX$7947,39,FALSE)</f>
        <v>121</v>
      </c>
      <c r="N5464">
        <f ca="1">VLOOKUP($A5464,EMBIG_Spread!$A$5:$BX$7947,40,FALSE)</f>
        <v>151</v>
      </c>
      <c r="O5464">
        <f ca="1">VLOOKUP($A5464,EMBIG_Spread!$A$5:$BX$7947,50,FALSE)</f>
        <v>154</v>
      </c>
      <c r="P5464">
        <f ca="1">VLOOKUP($A5464,EMBIG_Spread!$A$5:$BX$7947,51,FALSE)</f>
        <v>141</v>
      </c>
      <c r="Q5464">
        <f ca="1">VLOOKUP($A5464,EMBIG_Spread!$A$5:$BX$7947,52,FALSE)</f>
        <v>151</v>
      </c>
      <c r="R5464" t="str">
        <f ca="1">VLOOKUP($A5464,EMBIG_Spread!$A$5:$BX$7947,53,FALSE)</f>
        <v xml:space="preserve"> </v>
      </c>
      <c r="S5464">
        <f ca="1">VLOOKUP($A5464,EMBIG_Spread!$A$5:$BX$7947,54,FALSE)</f>
        <v>226</v>
      </c>
      <c r="T5464">
        <f ca="1">VLOOKUP($A5464,EMBIG_Spread!$A$5:$BX$7947,58,FALSE)</f>
        <v>136</v>
      </c>
      <c r="U5464">
        <f ca="1">VLOOKUP($A5464,EMBIG_Spread!$A$5:$BX$7947,62,FALSE)</f>
        <v>0</v>
      </c>
      <c r="V5464">
        <f ca="1">VLOOKUP($A5464,EMBIG_Spread!$A$5:$BX$7947,65,FALSE)</f>
        <v>151</v>
      </c>
      <c r="W5464">
        <f ca="1">VLOOKUP($A5464,EMBIG_Spread!$A$5:$BX$7947,66,FALSE)</f>
        <v>503</v>
      </c>
      <c r="X5464">
        <f ca="1">VLOOKUP($A5464,EMBIG_Spread!$A$5:$BX$7947,67,FALSE)</f>
        <v>161</v>
      </c>
    </row>
    <row r="5465" spans="1:24" x14ac:dyDescent="0.2">
      <c r="A5465" s="6">
        <v>40522</v>
      </c>
      <c r="B5465" s="11">
        <f t="shared" si="85"/>
        <v>2010</v>
      </c>
      <c r="C5465">
        <f ca="1">VLOOKUP($A5465,EMBIG_Spread!$A$5:$BX$7947,3,FALSE)</f>
        <v>521</v>
      </c>
      <c r="D5465">
        <f ca="1">VLOOKUP($A5465,EMBIG_Spread!$A$5:$BX$7947,9,FALSE)</f>
        <v>167</v>
      </c>
      <c r="E5465">
        <f ca="1">VLOOKUP($A5465,EMBIG_Spread!$A$5:$BX$7947,10,FALSE)</f>
        <v>0</v>
      </c>
      <c r="F5465">
        <f ca="1">VLOOKUP($A5465,EMBIG_Spread!$A$5:$BX$7947,12,FALSE)</f>
        <v>115</v>
      </c>
      <c r="G5465">
        <f ca="1">VLOOKUP($A5465,EMBIG_Spread!$A$5:$BX$7947,13,FALSE)</f>
        <v>119</v>
      </c>
      <c r="H5465">
        <f ca="1">VLOOKUP($A5465,EMBIG_Spread!$A$5:$BX$7947,14,FALSE)</f>
        <v>145</v>
      </c>
      <c r="I5465">
        <f ca="1">VLOOKUP($A5465,EMBIG_Spread!$A$5:$BX$7947,20,FALSE)</f>
        <v>195</v>
      </c>
      <c r="J5465">
        <f ca="1">VLOOKUP($A5465,EMBIG_Spread!$A$5:$BX$7947,28,FALSE)</f>
        <v>352</v>
      </c>
      <c r="K5465" t="str">
        <f ca="1">VLOOKUP($A5465,EMBIG_Spread!$A$5:$BX$7947,29,FALSE)</f>
        <v xml:space="preserve"> </v>
      </c>
      <c r="L5465">
        <f ca="1">VLOOKUP($A5465,EMBIG_Spread!$A$5:$BX$7947,30,FALSE)</f>
        <v>155</v>
      </c>
      <c r="M5465">
        <f ca="1">VLOOKUP($A5465,EMBIG_Spread!$A$5:$BX$7947,39,FALSE)</f>
        <v>110</v>
      </c>
      <c r="N5465">
        <f ca="1">VLOOKUP($A5465,EMBIG_Spread!$A$5:$BX$7947,40,FALSE)</f>
        <v>150</v>
      </c>
      <c r="O5465">
        <f ca="1">VLOOKUP($A5465,EMBIG_Spread!$A$5:$BX$7947,50,FALSE)</f>
        <v>149</v>
      </c>
      <c r="P5465">
        <f ca="1">VLOOKUP($A5465,EMBIG_Spread!$A$5:$BX$7947,51,FALSE)</f>
        <v>139</v>
      </c>
      <c r="Q5465">
        <f ca="1">VLOOKUP($A5465,EMBIG_Spread!$A$5:$BX$7947,52,FALSE)</f>
        <v>144</v>
      </c>
      <c r="R5465" t="str">
        <f ca="1">VLOOKUP($A5465,EMBIG_Spread!$A$5:$BX$7947,53,FALSE)</f>
        <v xml:space="preserve"> </v>
      </c>
      <c r="S5465">
        <f ca="1">VLOOKUP($A5465,EMBIG_Spread!$A$5:$BX$7947,54,FALSE)</f>
        <v>223</v>
      </c>
      <c r="T5465">
        <f ca="1">VLOOKUP($A5465,EMBIG_Spread!$A$5:$BX$7947,58,FALSE)</f>
        <v>128</v>
      </c>
      <c r="U5465">
        <f ca="1">VLOOKUP($A5465,EMBIG_Spread!$A$5:$BX$7947,62,FALSE)</f>
        <v>0</v>
      </c>
      <c r="V5465">
        <f ca="1">VLOOKUP($A5465,EMBIG_Spread!$A$5:$BX$7947,65,FALSE)</f>
        <v>146</v>
      </c>
      <c r="W5465">
        <f ca="1">VLOOKUP($A5465,EMBIG_Spread!$A$5:$BX$7947,66,FALSE)</f>
        <v>492</v>
      </c>
      <c r="X5465">
        <f ca="1">VLOOKUP($A5465,EMBIG_Spread!$A$5:$BX$7947,67,FALSE)</f>
        <v>154</v>
      </c>
    </row>
    <row r="5466" spans="1:24" x14ac:dyDescent="0.2">
      <c r="A5466" s="6">
        <v>40525</v>
      </c>
      <c r="B5466" s="11">
        <f t="shared" si="85"/>
        <v>2010</v>
      </c>
      <c r="C5466">
        <f ca="1">VLOOKUP($A5466,EMBIG_Spread!$A$5:$BX$7947,3,FALSE)</f>
        <v>521</v>
      </c>
      <c r="D5466">
        <f ca="1">VLOOKUP($A5466,EMBIG_Spread!$A$5:$BX$7947,9,FALSE)</f>
        <v>172</v>
      </c>
      <c r="E5466">
        <f ca="1">VLOOKUP($A5466,EMBIG_Spread!$A$5:$BX$7947,10,FALSE)</f>
        <v>0</v>
      </c>
      <c r="F5466">
        <f ca="1">VLOOKUP($A5466,EMBIG_Spread!$A$5:$BX$7947,12,FALSE)</f>
        <v>115</v>
      </c>
      <c r="G5466">
        <f ca="1">VLOOKUP($A5466,EMBIG_Spread!$A$5:$BX$7947,13,FALSE)</f>
        <v>134</v>
      </c>
      <c r="H5466">
        <f ca="1">VLOOKUP($A5466,EMBIG_Spread!$A$5:$BX$7947,14,FALSE)</f>
        <v>154</v>
      </c>
      <c r="I5466">
        <f ca="1">VLOOKUP($A5466,EMBIG_Spread!$A$5:$BX$7947,20,FALSE)</f>
        <v>207</v>
      </c>
      <c r="J5466">
        <f ca="1">VLOOKUP($A5466,EMBIG_Spread!$A$5:$BX$7947,28,FALSE)</f>
        <v>356</v>
      </c>
      <c r="K5466" t="str">
        <f ca="1">VLOOKUP($A5466,EMBIG_Spread!$A$5:$BX$7947,29,FALSE)</f>
        <v xml:space="preserve"> </v>
      </c>
      <c r="L5466">
        <f ca="1">VLOOKUP($A5466,EMBIG_Spread!$A$5:$BX$7947,30,FALSE)</f>
        <v>165</v>
      </c>
      <c r="M5466">
        <f ca="1">VLOOKUP($A5466,EMBIG_Spread!$A$5:$BX$7947,39,FALSE)</f>
        <v>127</v>
      </c>
      <c r="N5466">
        <f ca="1">VLOOKUP($A5466,EMBIG_Spread!$A$5:$BX$7947,40,FALSE)</f>
        <v>154</v>
      </c>
      <c r="O5466">
        <f ca="1">VLOOKUP($A5466,EMBIG_Spread!$A$5:$BX$7947,50,FALSE)</f>
        <v>153</v>
      </c>
      <c r="P5466">
        <f ca="1">VLOOKUP($A5466,EMBIG_Spread!$A$5:$BX$7947,51,FALSE)</f>
        <v>149</v>
      </c>
      <c r="Q5466">
        <f ca="1">VLOOKUP($A5466,EMBIG_Spread!$A$5:$BX$7947,52,FALSE)</f>
        <v>151</v>
      </c>
      <c r="R5466" t="str">
        <f ca="1">VLOOKUP($A5466,EMBIG_Spread!$A$5:$BX$7947,53,FALSE)</f>
        <v xml:space="preserve"> </v>
      </c>
      <c r="S5466">
        <f ca="1">VLOOKUP($A5466,EMBIG_Spread!$A$5:$BX$7947,54,FALSE)</f>
        <v>228</v>
      </c>
      <c r="T5466">
        <f ca="1">VLOOKUP($A5466,EMBIG_Spread!$A$5:$BX$7947,58,FALSE)</f>
        <v>144</v>
      </c>
      <c r="U5466">
        <f ca="1">VLOOKUP($A5466,EMBIG_Spread!$A$5:$BX$7947,62,FALSE)</f>
        <v>0</v>
      </c>
      <c r="V5466">
        <f ca="1">VLOOKUP($A5466,EMBIG_Spread!$A$5:$BX$7947,65,FALSE)</f>
        <v>153</v>
      </c>
      <c r="W5466">
        <f ca="1">VLOOKUP($A5466,EMBIG_Spread!$A$5:$BX$7947,66,FALSE)</f>
        <v>475</v>
      </c>
      <c r="X5466">
        <f ca="1">VLOOKUP($A5466,EMBIG_Spread!$A$5:$BX$7947,67,FALSE)</f>
        <v>155</v>
      </c>
    </row>
    <row r="5467" spans="1:24" x14ac:dyDescent="0.2">
      <c r="A5467" s="6">
        <v>40526</v>
      </c>
      <c r="B5467" s="11">
        <f t="shared" si="85"/>
        <v>2010</v>
      </c>
      <c r="C5467">
        <f ca="1">VLOOKUP($A5467,EMBIG_Spread!$A$5:$BX$7947,3,FALSE)</f>
        <v>511</v>
      </c>
      <c r="D5467">
        <f ca="1">VLOOKUP($A5467,EMBIG_Spread!$A$5:$BX$7947,9,FALSE)</f>
        <v>166</v>
      </c>
      <c r="E5467">
        <f ca="1">VLOOKUP($A5467,EMBIG_Spread!$A$5:$BX$7947,10,FALSE)</f>
        <v>0</v>
      </c>
      <c r="F5467">
        <f ca="1">VLOOKUP($A5467,EMBIG_Spread!$A$5:$BX$7947,12,FALSE)</f>
        <v>111</v>
      </c>
      <c r="G5467">
        <f ca="1">VLOOKUP($A5467,EMBIG_Spread!$A$5:$BX$7947,13,FALSE)</f>
        <v>109</v>
      </c>
      <c r="H5467">
        <f ca="1">VLOOKUP($A5467,EMBIG_Spread!$A$5:$BX$7947,14,FALSE)</f>
        <v>148</v>
      </c>
      <c r="I5467">
        <f ca="1">VLOOKUP($A5467,EMBIG_Spread!$A$5:$BX$7947,20,FALSE)</f>
        <v>193</v>
      </c>
      <c r="J5467">
        <f ca="1">VLOOKUP($A5467,EMBIG_Spread!$A$5:$BX$7947,28,FALSE)</f>
        <v>339</v>
      </c>
      <c r="K5467" t="str">
        <f ca="1">VLOOKUP($A5467,EMBIG_Spread!$A$5:$BX$7947,29,FALSE)</f>
        <v xml:space="preserve"> </v>
      </c>
      <c r="L5467">
        <f ca="1">VLOOKUP($A5467,EMBIG_Spread!$A$5:$BX$7947,30,FALSE)</f>
        <v>148</v>
      </c>
      <c r="M5467">
        <f ca="1">VLOOKUP($A5467,EMBIG_Spread!$A$5:$BX$7947,39,FALSE)</f>
        <v>96</v>
      </c>
      <c r="N5467">
        <f ca="1">VLOOKUP($A5467,EMBIG_Spread!$A$5:$BX$7947,40,FALSE)</f>
        <v>146</v>
      </c>
      <c r="O5467">
        <f ca="1">VLOOKUP($A5467,EMBIG_Spread!$A$5:$BX$7947,50,FALSE)</f>
        <v>142</v>
      </c>
      <c r="P5467">
        <f ca="1">VLOOKUP($A5467,EMBIG_Spread!$A$5:$BX$7947,51,FALSE)</f>
        <v>131</v>
      </c>
      <c r="Q5467">
        <f ca="1">VLOOKUP($A5467,EMBIG_Spread!$A$5:$BX$7947,52,FALSE)</f>
        <v>136</v>
      </c>
      <c r="R5467" t="str">
        <f ca="1">VLOOKUP($A5467,EMBIG_Spread!$A$5:$BX$7947,53,FALSE)</f>
        <v xml:space="preserve"> </v>
      </c>
      <c r="S5467">
        <f ca="1">VLOOKUP($A5467,EMBIG_Spread!$A$5:$BX$7947,54,FALSE)</f>
        <v>213</v>
      </c>
      <c r="T5467">
        <f ca="1">VLOOKUP($A5467,EMBIG_Spread!$A$5:$BX$7947,58,FALSE)</f>
        <v>127</v>
      </c>
      <c r="U5467">
        <f ca="1">VLOOKUP($A5467,EMBIG_Spread!$A$5:$BX$7947,62,FALSE)</f>
        <v>0</v>
      </c>
      <c r="V5467">
        <f ca="1">VLOOKUP($A5467,EMBIG_Spread!$A$5:$BX$7947,65,FALSE)</f>
        <v>141</v>
      </c>
      <c r="W5467">
        <f ca="1">VLOOKUP($A5467,EMBIG_Spread!$A$5:$BX$7947,66,FALSE)</f>
        <v>456</v>
      </c>
      <c r="X5467">
        <f ca="1">VLOOKUP($A5467,EMBIG_Spread!$A$5:$BX$7947,67,FALSE)</f>
        <v>137</v>
      </c>
    </row>
    <row r="5468" spans="1:24" x14ac:dyDescent="0.2">
      <c r="A5468" s="6">
        <v>40527</v>
      </c>
      <c r="B5468" s="11">
        <f t="shared" si="85"/>
        <v>2010</v>
      </c>
      <c r="C5468">
        <f ca="1">VLOOKUP($A5468,EMBIG_Spread!$A$5:$BX$7947,3,FALSE)</f>
        <v>529</v>
      </c>
      <c r="D5468">
        <f ca="1">VLOOKUP($A5468,EMBIG_Spread!$A$5:$BX$7947,9,FALSE)</f>
        <v>175</v>
      </c>
      <c r="E5468">
        <f ca="1">VLOOKUP($A5468,EMBIG_Spread!$A$5:$BX$7947,10,FALSE)</f>
        <v>0</v>
      </c>
      <c r="F5468">
        <f ca="1">VLOOKUP($A5468,EMBIG_Spread!$A$5:$BX$7947,12,FALSE)</f>
        <v>110</v>
      </c>
      <c r="G5468">
        <f ca="1">VLOOKUP($A5468,EMBIG_Spread!$A$5:$BX$7947,13,FALSE)</f>
        <v>118</v>
      </c>
      <c r="H5468">
        <f ca="1">VLOOKUP($A5468,EMBIG_Spread!$A$5:$BX$7947,14,FALSE)</f>
        <v>155</v>
      </c>
      <c r="I5468">
        <f ca="1">VLOOKUP($A5468,EMBIG_Spread!$A$5:$BX$7947,20,FALSE)</f>
        <v>193</v>
      </c>
      <c r="J5468">
        <f ca="1">VLOOKUP($A5468,EMBIG_Spread!$A$5:$BX$7947,28,FALSE)</f>
        <v>335</v>
      </c>
      <c r="K5468" t="str">
        <f ca="1">VLOOKUP($A5468,EMBIG_Spread!$A$5:$BX$7947,29,FALSE)</f>
        <v xml:space="preserve"> </v>
      </c>
      <c r="L5468">
        <f ca="1">VLOOKUP($A5468,EMBIG_Spread!$A$5:$BX$7947,30,FALSE)</f>
        <v>154</v>
      </c>
      <c r="M5468">
        <f ca="1">VLOOKUP($A5468,EMBIG_Spread!$A$5:$BX$7947,39,FALSE)</f>
        <v>108</v>
      </c>
      <c r="N5468">
        <f ca="1">VLOOKUP($A5468,EMBIG_Spread!$A$5:$BX$7947,40,FALSE)</f>
        <v>157</v>
      </c>
      <c r="O5468">
        <f ca="1">VLOOKUP($A5468,EMBIG_Spread!$A$5:$BX$7947,50,FALSE)</f>
        <v>149</v>
      </c>
      <c r="P5468">
        <f ca="1">VLOOKUP($A5468,EMBIG_Spread!$A$5:$BX$7947,51,FALSE)</f>
        <v>135</v>
      </c>
      <c r="Q5468">
        <f ca="1">VLOOKUP($A5468,EMBIG_Spread!$A$5:$BX$7947,52,FALSE)</f>
        <v>135</v>
      </c>
      <c r="R5468" t="str">
        <f ca="1">VLOOKUP($A5468,EMBIG_Spread!$A$5:$BX$7947,53,FALSE)</f>
        <v xml:space="preserve"> </v>
      </c>
      <c r="S5468">
        <f ca="1">VLOOKUP($A5468,EMBIG_Spread!$A$5:$BX$7947,54,FALSE)</f>
        <v>216</v>
      </c>
      <c r="T5468">
        <f ca="1">VLOOKUP($A5468,EMBIG_Spread!$A$5:$BX$7947,58,FALSE)</f>
        <v>127</v>
      </c>
      <c r="U5468">
        <f ca="1">VLOOKUP($A5468,EMBIG_Spread!$A$5:$BX$7947,62,FALSE)</f>
        <v>0</v>
      </c>
      <c r="V5468">
        <f ca="1">VLOOKUP($A5468,EMBIG_Spread!$A$5:$BX$7947,65,FALSE)</f>
        <v>145</v>
      </c>
      <c r="W5468">
        <f ca="1">VLOOKUP($A5468,EMBIG_Spread!$A$5:$BX$7947,66,FALSE)</f>
        <v>457</v>
      </c>
      <c r="X5468">
        <f ca="1">VLOOKUP($A5468,EMBIG_Spread!$A$5:$BX$7947,67,FALSE)</f>
        <v>140</v>
      </c>
    </row>
    <row r="5469" spans="1:24" x14ac:dyDescent="0.2">
      <c r="A5469" s="6">
        <v>40528</v>
      </c>
      <c r="B5469" s="11">
        <f t="shared" si="85"/>
        <v>2010</v>
      </c>
      <c r="C5469">
        <f ca="1">VLOOKUP($A5469,EMBIG_Spread!$A$5:$BX$7947,3,FALSE)</f>
        <v>529</v>
      </c>
      <c r="D5469">
        <f ca="1">VLOOKUP($A5469,EMBIG_Spread!$A$5:$BX$7947,9,FALSE)</f>
        <v>184</v>
      </c>
      <c r="E5469">
        <f ca="1">VLOOKUP($A5469,EMBIG_Spread!$A$5:$BX$7947,10,FALSE)</f>
        <v>0</v>
      </c>
      <c r="F5469">
        <f ca="1">VLOOKUP($A5469,EMBIG_Spread!$A$5:$BX$7947,12,FALSE)</f>
        <v>112</v>
      </c>
      <c r="G5469">
        <f ca="1">VLOOKUP($A5469,EMBIG_Spread!$A$5:$BX$7947,13,FALSE)</f>
        <v>123</v>
      </c>
      <c r="H5469">
        <f ca="1">VLOOKUP($A5469,EMBIG_Spread!$A$5:$BX$7947,14,FALSE)</f>
        <v>165</v>
      </c>
      <c r="I5469">
        <f ca="1">VLOOKUP($A5469,EMBIG_Spread!$A$5:$BX$7947,20,FALSE)</f>
        <v>204</v>
      </c>
      <c r="J5469">
        <f ca="1">VLOOKUP($A5469,EMBIG_Spread!$A$5:$BX$7947,28,FALSE)</f>
        <v>339</v>
      </c>
      <c r="K5469" t="str">
        <f ca="1">VLOOKUP($A5469,EMBIG_Spread!$A$5:$BX$7947,29,FALSE)</f>
        <v xml:space="preserve"> </v>
      </c>
      <c r="L5469">
        <f ca="1">VLOOKUP($A5469,EMBIG_Spread!$A$5:$BX$7947,30,FALSE)</f>
        <v>174</v>
      </c>
      <c r="M5469">
        <f ca="1">VLOOKUP($A5469,EMBIG_Spread!$A$5:$BX$7947,39,FALSE)</f>
        <v>114</v>
      </c>
      <c r="N5469">
        <f ca="1">VLOOKUP($A5469,EMBIG_Spread!$A$5:$BX$7947,40,FALSE)</f>
        <v>168</v>
      </c>
      <c r="O5469">
        <f ca="1">VLOOKUP($A5469,EMBIG_Spread!$A$5:$BX$7947,50,FALSE)</f>
        <v>164</v>
      </c>
      <c r="P5469">
        <f ca="1">VLOOKUP($A5469,EMBIG_Spread!$A$5:$BX$7947,51,FALSE)</f>
        <v>156</v>
      </c>
      <c r="Q5469">
        <f ca="1">VLOOKUP($A5469,EMBIG_Spread!$A$5:$BX$7947,52,FALSE)</f>
        <v>158</v>
      </c>
      <c r="R5469" t="str">
        <f ca="1">VLOOKUP($A5469,EMBIG_Spread!$A$5:$BX$7947,53,FALSE)</f>
        <v xml:space="preserve"> </v>
      </c>
      <c r="S5469">
        <f ca="1">VLOOKUP($A5469,EMBIG_Spread!$A$5:$BX$7947,54,FALSE)</f>
        <v>223</v>
      </c>
      <c r="T5469">
        <f ca="1">VLOOKUP($A5469,EMBIG_Spread!$A$5:$BX$7947,58,FALSE)</f>
        <v>141</v>
      </c>
      <c r="U5469">
        <f ca="1">VLOOKUP($A5469,EMBIG_Spread!$A$5:$BX$7947,62,FALSE)</f>
        <v>0</v>
      </c>
      <c r="V5469">
        <f ca="1">VLOOKUP($A5469,EMBIG_Spread!$A$5:$BX$7947,65,FALSE)</f>
        <v>165</v>
      </c>
      <c r="W5469">
        <f ca="1">VLOOKUP($A5469,EMBIG_Spread!$A$5:$BX$7947,66,FALSE)</f>
        <v>466</v>
      </c>
      <c r="X5469">
        <f ca="1">VLOOKUP($A5469,EMBIG_Spread!$A$5:$BX$7947,67,FALSE)</f>
        <v>150</v>
      </c>
    </row>
    <row r="5470" spans="1:24" x14ac:dyDescent="0.2">
      <c r="A5470" s="6">
        <v>40529</v>
      </c>
      <c r="B5470" s="11">
        <f t="shared" si="85"/>
        <v>2010</v>
      </c>
      <c r="C5470">
        <f ca="1">VLOOKUP($A5470,EMBIG_Spread!$A$5:$BX$7947,3,FALSE)</f>
        <v>547</v>
      </c>
      <c r="D5470">
        <f ca="1">VLOOKUP($A5470,EMBIG_Spread!$A$5:$BX$7947,9,FALSE)</f>
        <v>199</v>
      </c>
      <c r="E5470">
        <f ca="1">VLOOKUP($A5470,EMBIG_Spread!$A$5:$BX$7947,10,FALSE)</f>
        <v>0</v>
      </c>
      <c r="F5470">
        <f ca="1">VLOOKUP($A5470,EMBIG_Spread!$A$5:$BX$7947,12,FALSE)</f>
        <v>115</v>
      </c>
      <c r="G5470">
        <f ca="1">VLOOKUP($A5470,EMBIG_Spread!$A$5:$BX$7947,13,FALSE)</f>
        <v>132</v>
      </c>
      <c r="H5470">
        <f ca="1">VLOOKUP($A5470,EMBIG_Spread!$A$5:$BX$7947,14,FALSE)</f>
        <v>180</v>
      </c>
      <c r="I5470">
        <f ca="1">VLOOKUP($A5470,EMBIG_Spread!$A$5:$BX$7947,20,FALSE)</f>
        <v>219</v>
      </c>
      <c r="J5470">
        <f ca="1">VLOOKUP($A5470,EMBIG_Spread!$A$5:$BX$7947,28,FALSE)</f>
        <v>353</v>
      </c>
      <c r="K5470" t="str">
        <f ca="1">VLOOKUP($A5470,EMBIG_Spread!$A$5:$BX$7947,29,FALSE)</f>
        <v xml:space="preserve"> </v>
      </c>
      <c r="L5470">
        <f ca="1">VLOOKUP($A5470,EMBIG_Spread!$A$5:$BX$7947,30,FALSE)</f>
        <v>194</v>
      </c>
      <c r="M5470">
        <f ca="1">VLOOKUP($A5470,EMBIG_Spread!$A$5:$BX$7947,39,FALSE)</f>
        <v>124</v>
      </c>
      <c r="N5470">
        <f ca="1">VLOOKUP($A5470,EMBIG_Spread!$A$5:$BX$7947,40,FALSE)</f>
        <v>178</v>
      </c>
      <c r="O5470">
        <f ca="1">VLOOKUP($A5470,EMBIG_Spread!$A$5:$BX$7947,50,FALSE)</f>
        <v>178</v>
      </c>
      <c r="P5470">
        <f ca="1">VLOOKUP($A5470,EMBIG_Spread!$A$5:$BX$7947,51,FALSE)</f>
        <v>175</v>
      </c>
      <c r="Q5470">
        <f ca="1">VLOOKUP($A5470,EMBIG_Spread!$A$5:$BX$7947,52,FALSE)</f>
        <v>166</v>
      </c>
      <c r="R5470" t="str">
        <f ca="1">VLOOKUP($A5470,EMBIG_Spread!$A$5:$BX$7947,53,FALSE)</f>
        <v xml:space="preserve"> </v>
      </c>
      <c r="S5470">
        <f ca="1">VLOOKUP($A5470,EMBIG_Spread!$A$5:$BX$7947,54,FALSE)</f>
        <v>233</v>
      </c>
      <c r="T5470">
        <f ca="1">VLOOKUP($A5470,EMBIG_Spread!$A$5:$BX$7947,58,FALSE)</f>
        <v>153</v>
      </c>
      <c r="U5470">
        <f ca="1">VLOOKUP($A5470,EMBIG_Spread!$A$5:$BX$7947,62,FALSE)</f>
        <v>0</v>
      </c>
      <c r="V5470">
        <f ca="1">VLOOKUP($A5470,EMBIG_Spread!$A$5:$BX$7947,65,FALSE)</f>
        <v>182</v>
      </c>
      <c r="W5470">
        <f ca="1">VLOOKUP($A5470,EMBIG_Spread!$A$5:$BX$7947,66,FALSE)</f>
        <v>474</v>
      </c>
      <c r="X5470">
        <f ca="1">VLOOKUP($A5470,EMBIG_Spread!$A$5:$BX$7947,67,FALSE)</f>
        <v>179</v>
      </c>
    </row>
    <row r="5471" spans="1:24" x14ac:dyDescent="0.2">
      <c r="A5471" s="6">
        <v>40532</v>
      </c>
      <c r="B5471" s="11">
        <f t="shared" si="85"/>
        <v>2010</v>
      </c>
      <c r="C5471">
        <f ca="1">VLOOKUP($A5471,EMBIG_Spread!$A$5:$BX$7947,3,FALSE)</f>
        <v>528</v>
      </c>
      <c r="D5471">
        <f ca="1">VLOOKUP($A5471,EMBIG_Spread!$A$5:$BX$7947,9,FALSE)</f>
        <v>184</v>
      </c>
      <c r="E5471">
        <f ca="1">VLOOKUP($A5471,EMBIG_Spread!$A$5:$BX$7947,10,FALSE)</f>
        <v>0</v>
      </c>
      <c r="F5471">
        <f ca="1">VLOOKUP($A5471,EMBIG_Spread!$A$5:$BX$7947,12,FALSE)</f>
        <v>116</v>
      </c>
      <c r="G5471">
        <f ca="1">VLOOKUP($A5471,EMBIG_Spread!$A$5:$BX$7947,13,FALSE)</f>
        <v>120</v>
      </c>
      <c r="H5471">
        <f ca="1">VLOOKUP($A5471,EMBIG_Spread!$A$5:$BX$7947,14,FALSE)</f>
        <v>170</v>
      </c>
      <c r="I5471">
        <f ca="1">VLOOKUP($A5471,EMBIG_Spread!$A$5:$BX$7947,20,FALSE)</f>
        <v>215</v>
      </c>
      <c r="J5471">
        <f ca="1">VLOOKUP($A5471,EMBIG_Spread!$A$5:$BX$7947,28,FALSE)</f>
        <v>350</v>
      </c>
      <c r="K5471" t="str">
        <f ca="1">VLOOKUP($A5471,EMBIG_Spread!$A$5:$BX$7947,29,FALSE)</f>
        <v xml:space="preserve"> </v>
      </c>
      <c r="L5471">
        <f ca="1">VLOOKUP($A5471,EMBIG_Spread!$A$5:$BX$7947,30,FALSE)</f>
        <v>194</v>
      </c>
      <c r="M5471">
        <f ca="1">VLOOKUP($A5471,EMBIG_Spread!$A$5:$BX$7947,39,FALSE)</f>
        <v>111</v>
      </c>
      <c r="N5471">
        <f ca="1">VLOOKUP($A5471,EMBIG_Spread!$A$5:$BX$7947,40,FALSE)</f>
        <v>170</v>
      </c>
      <c r="O5471">
        <f ca="1">VLOOKUP($A5471,EMBIG_Spread!$A$5:$BX$7947,50,FALSE)</f>
        <v>165</v>
      </c>
      <c r="P5471">
        <f ca="1">VLOOKUP($A5471,EMBIG_Spread!$A$5:$BX$7947,51,FALSE)</f>
        <v>173</v>
      </c>
      <c r="Q5471">
        <f ca="1">VLOOKUP($A5471,EMBIG_Spread!$A$5:$BX$7947,52,FALSE)</f>
        <v>159</v>
      </c>
      <c r="R5471" t="str">
        <f ca="1">VLOOKUP($A5471,EMBIG_Spread!$A$5:$BX$7947,53,FALSE)</f>
        <v xml:space="preserve"> </v>
      </c>
      <c r="S5471">
        <f ca="1">VLOOKUP($A5471,EMBIG_Spread!$A$5:$BX$7947,54,FALSE)</f>
        <v>225</v>
      </c>
      <c r="T5471">
        <f ca="1">VLOOKUP($A5471,EMBIG_Spread!$A$5:$BX$7947,58,FALSE)</f>
        <v>150</v>
      </c>
      <c r="U5471">
        <f ca="1">VLOOKUP($A5471,EMBIG_Spread!$A$5:$BX$7947,62,FALSE)</f>
        <v>0</v>
      </c>
      <c r="V5471">
        <f ca="1">VLOOKUP($A5471,EMBIG_Spread!$A$5:$BX$7947,65,FALSE)</f>
        <v>173</v>
      </c>
      <c r="W5471">
        <f ca="1">VLOOKUP($A5471,EMBIG_Spread!$A$5:$BX$7947,66,FALSE)</f>
        <v>471</v>
      </c>
      <c r="X5471">
        <f ca="1">VLOOKUP($A5471,EMBIG_Spread!$A$5:$BX$7947,67,FALSE)</f>
        <v>181</v>
      </c>
    </row>
    <row r="5472" spans="1:24" x14ac:dyDescent="0.2">
      <c r="A5472" s="6">
        <v>40533</v>
      </c>
      <c r="B5472" s="11">
        <f t="shared" si="85"/>
        <v>2010</v>
      </c>
      <c r="C5472">
        <f ca="1">VLOOKUP($A5472,EMBIG_Spread!$A$5:$BX$7947,3,FALSE)</f>
        <v>523</v>
      </c>
      <c r="D5472">
        <f ca="1">VLOOKUP($A5472,EMBIG_Spread!$A$5:$BX$7947,9,FALSE)</f>
        <v>187</v>
      </c>
      <c r="E5472">
        <f ca="1">VLOOKUP($A5472,EMBIG_Spread!$A$5:$BX$7947,10,FALSE)</f>
        <v>0</v>
      </c>
      <c r="F5472">
        <f ca="1">VLOOKUP($A5472,EMBIG_Spread!$A$5:$BX$7947,12,FALSE)</f>
        <v>116</v>
      </c>
      <c r="G5472">
        <f ca="1">VLOOKUP($A5472,EMBIG_Spread!$A$5:$BX$7947,13,FALSE)</f>
        <v>121</v>
      </c>
      <c r="H5472">
        <f ca="1">VLOOKUP($A5472,EMBIG_Spread!$A$5:$BX$7947,14,FALSE)</f>
        <v>172</v>
      </c>
      <c r="I5472">
        <f ca="1">VLOOKUP($A5472,EMBIG_Spread!$A$5:$BX$7947,20,FALSE)</f>
        <v>218</v>
      </c>
      <c r="J5472">
        <f ca="1">VLOOKUP($A5472,EMBIG_Spread!$A$5:$BX$7947,28,FALSE)</f>
        <v>351</v>
      </c>
      <c r="K5472" t="str">
        <f ca="1">VLOOKUP($A5472,EMBIG_Spread!$A$5:$BX$7947,29,FALSE)</f>
        <v xml:space="preserve"> </v>
      </c>
      <c r="L5472">
        <f ca="1">VLOOKUP($A5472,EMBIG_Spread!$A$5:$BX$7947,30,FALSE)</f>
        <v>189</v>
      </c>
      <c r="M5472">
        <f ca="1">VLOOKUP($A5472,EMBIG_Spread!$A$5:$BX$7947,39,FALSE)</f>
        <v>114</v>
      </c>
      <c r="N5472">
        <f ca="1">VLOOKUP($A5472,EMBIG_Spread!$A$5:$BX$7947,40,FALSE)</f>
        <v>173</v>
      </c>
      <c r="O5472">
        <f ca="1">VLOOKUP($A5472,EMBIG_Spread!$A$5:$BX$7947,50,FALSE)</f>
        <v>162</v>
      </c>
      <c r="P5472">
        <f ca="1">VLOOKUP($A5472,EMBIG_Spread!$A$5:$BX$7947,51,FALSE)</f>
        <v>167</v>
      </c>
      <c r="Q5472">
        <f ca="1">VLOOKUP($A5472,EMBIG_Spread!$A$5:$BX$7947,52,FALSE)</f>
        <v>160</v>
      </c>
      <c r="R5472" t="str">
        <f ca="1">VLOOKUP($A5472,EMBIG_Spread!$A$5:$BX$7947,53,FALSE)</f>
        <v xml:space="preserve"> </v>
      </c>
      <c r="S5472">
        <f ca="1">VLOOKUP($A5472,EMBIG_Spread!$A$5:$BX$7947,54,FALSE)</f>
        <v>225</v>
      </c>
      <c r="T5472">
        <f ca="1">VLOOKUP($A5472,EMBIG_Spread!$A$5:$BX$7947,58,FALSE)</f>
        <v>154</v>
      </c>
      <c r="U5472">
        <f ca="1">VLOOKUP($A5472,EMBIG_Spread!$A$5:$BX$7947,62,FALSE)</f>
        <v>0</v>
      </c>
      <c r="V5472">
        <f ca="1">VLOOKUP($A5472,EMBIG_Spread!$A$5:$BX$7947,65,FALSE)</f>
        <v>177</v>
      </c>
      <c r="W5472">
        <f ca="1">VLOOKUP($A5472,EMBIG_Spread!$A$5:$BX$7947,66,FALSE)</f>
        <v>471</v>
      </c>
      <c r="X5472">
        <f ca="1">VLOOKUP($A5472,EMBIG_Spread!$A$5:$BX$7947,67,FALSE)</f>
        <v>181</v>
      </c>
    </row>
    <row r="5473" spans="1:24" x14ac:dyDescent="0.2">
      <c r="A5473" s="6">
        <v>40534</v>
      </c>
      <c r="B5473" s="11">
        <f t="shared" si="85"/>
        <v>2010</v>
      </c>
      <c r="C5473">
        <f ca="1">VLOOKUP($A5473,EMBIG_Spread!$A$5:$BX$7947,3,FALSE)</f>
        <v>507</v>
      </c>
      <c r="D5473">
        <f ca="1">VLOOKUP($A5473,EMBIG_Spread!$A$5:$BX$7947,9,FALSE)</f>
        <v>181</v>
      </c>
      <c r="E5473">
        <f ca="1">VLOOKUP($A5473,EMBIG_Spread!$A$5:$BX$7947,10,FALSE)</f>
        <v>0</v>
      </c>
      <c r="F5473">
        <f ca="1">VLOOKUP($A5473,EMBIG_Spread!$A$5:$BX$7947,12,FALSE)</f>
        <v>113</v>
      </c>
      <c r="G5473">
        <f ca="1">VLOOKUP($A5473,EMBIG_Spread!$A$5:$BX$7947,13,FALSE)</f>
        <v>118</v>
      </c>
      <c r="H5473">
        <f ca="1">VLOOKUP($A5473,EMBIG_Spread!$A$5:$BX$7947,14,FALSE)</f>
        <v>167</v>
      </c>
      <c r="I5473">
        <f ca="1">VLOOKUP($A5473,EMBIG_Spread!$A$5:$BX$7947,20,FALSE)</f>
        <v>216</v>
      </c>
      <c r="J5473">
        <f ca="1">VLOOKUP($A5473,EMBIG_Spread!$A$5:$BX$7947,28,FALSE)</f>
        <v>348</v>
      </c>
      <c r="K5473" t="str">
        <f ca="1">VLOOKUP($A5473,EMBIG_Spread!$A$5:$BX$7947,29,FALSE)</f>
        <v xml:space="preserve"> </v>
      </c>
      <c r="L5473">
        <f ca="1">VLOOKUP($A5473,EMBIG_Spread!$A$5:$BX$7947,30,FALSE)</f>
        <v>174</v>
      </c>
      <c r="M5473">
        <f ca="1">VLOOKUP($A5473,EMBIG_Spread!$A$5:$BX$7947,39,FALSE)</f>
        <v>111</v>
      </c>
      <c r="N5473">
        <f ca="1">VLOOKUP($A5473,EMBIG_Spread!$A$5:$BX$7947,40,FALSE)</f>
        <v>168</v>
      </c>
      <c r="O5473">
        <f ca="1">VLOOKUP($A5473,EMBIG_Spread!$A$5:$BX$7947,50,FALSE)</f>
        <v>161</v>
      </c>
      <c r="P5473">
        <f ca="1">VLOOKUP($A5473,EMBIG_Spread!$A$5:$BX$7947,51,FALSE)</f>
        <v>152</v>
      </c>
      <c r="Q5473">
        <f ca="1">VLOOKUP($A5473,EMBIG_Spread!$A$5:$BX$7947,52,FALSE)</f>
        <v>155</v>
      </c>
      <c r="R5473" t="str">
        <f ca="1">VLOOKUP($A5473,EMBIG_Spread!$A$5:$BX$7947,53,FALSE)</f>
        <v xml:space="preserve"> </v>
      </c>
      <c r="S5473">
        <f ca="1">VLOOKUP($A5473,EMBIG_Spread!$A$5:$BX$7947,54,FALSE)</f>
        <v>221</v>
      </c>
      <c r="T5473">
        <f ca="1">VLOOKUP($A5473,EMBIG_Spread!$A$5:$BX$7947,58,FALSE)</f>
        <v>147</v>
      </c>
      <c r="U5473">
        <f ca="1">VLOOKUP($A5473,EMBIG_Spread!$A$5:$BX$7947,62,FALSE)</f>
        <v>0</v>
      </c>
      <c r="V5473">
        <f ca="1">VLOOKUP($A5473,EMBIG_Spread!$A$5:$BX$7947,65,FALSE)</f>
        <v>174</v>
      </c>
      <c r="W5473">
        <f ca="1">VLOOKUP($A5473,EMBIG_Spread!$A$5:$BX$7947,66,FALSE)</f>
        <v>466</v>
      </c>
      <c r="X5473">
        <f ca="1">VLOOKUP($A5473,EMBIG_Spread!$A$5:$BX$7947,67,FALSE)</f>
        <v>179</v>
      </c>
    </row>
    <row r="5474" spans="1:24" x14ac:dyDescent="0.2">
      <c r="A5474" s="6">
        <v>40535</v>
      </c>
      <c r="B5474" s="11">
        <f t="shared" si="85"/>
        <v>2010</v>
      </c>
      <c r="C5474">
        <f ca="1">VLOOKUP($A5474,EMBIG_Spread!$A$5:$BX$7947,3,FALSE)</f>
        <v>501</v>
      </c>
      <c r="D5474">
        <f ca="1">VLOOKUP($A5474,EMBIG_Spread!$A$5:$BX$7947,9,FALSE)</f>
        <v>180</v>
      </c>
      <c r="E5474">
        <f ca="1">VLOOKUP($A5474,EMBIG_Spread!$A$5:$BX$7947,10,FALSE)</f>
        <v>0</v>
      </c>
      <c r="F5474">
        <f ca="1">VLOOKUP($A5474,EMBIG_Spread!$A$5:$BX$7947,12,FALSE)</f>
        <v>115</v>
      </c>
      <c r="G5474">
        <f ca="1">VLOOKUP($A5474,EMBIG_Spread!$A$5:$BX$7947,13,FALSE)</f>
        <v>119</v>
      </c>
      <c r="H5474">
        <f ca="1">VLOOKUP($A5474,EMBIG_Spread!$A$5:$BX$7947,14,FALSE)</f>
        <v>165</v>
      </c>
      <c r="I5474">
        <f ca="1">VLOOKUP($A5474,EMBIG_Spread!$A$5:$BX$7947,20,FALSE)</f>
        <v>214</v>
      </c>
      <c r="J5474">
        <f ca="1">VLOOKUP($A5474,EMBIG_Spread!$A$5:$BX$7947,28,FALSE)</f>
        <v>344</v>
      </c>
      <c r="K5474" t="str">
        <f ca="1">VLOOKUP($A5474,EMBIG_Spread!$A$5:$BX$7947,29,FALSE)</f>
        <v xml:space="preserve"> </v>
      </c>
      <c r="L5474">
        <f ca="1">VLOOKUP($A5474,EMBIG_Spread!$A$5:$BX$7947,30,FALSE)</f>
        <v>176</v>
      </c>
      <c r="M5474">
        <f ca="1">VLOOKUP($A5474,EMBIG_Spread!$A$5:$BX$7947,39,FALSE)</f>
        <v>110</v>
      </c>
      <c r="N5474">
        <f ca="1">VLOOKUP($A5474,EMBIG_Spread!$A$5:$BX$7947,40,FALSE)</f>
        <v>167</v>
      </c>
      <c r="O5474">
        <f ca="1">VLOOKUP($A5474,EMBIG_Spread!$A$5:$BX$7947,50,FALSE)</f>
        <v>159</v>
      </c>
      <c r="P5474">
        <f ca="1">VLOOKUP($A5474,EMBIG_Spread!$A$5:$BX$7947,51,FALSE)</f>
        <v>153</v>
      </c>
      <c r="Q5474">
        <f ca="1">VLOOKUP($A5474,EMBIG_Spread!$A$5:$BX$7947,52,FALSE)</f>
        <v>151</v>
      </c>
      <c r="R5474" t="str">
        <f ca="1">VLOOKUP($A5474,EMBIG_Spread!$A$5:$BX$7947,53,FALSE)</f>
        <v xml:space="preserve"> </v>
      </c>
      <c r="S5474">
        <f ca="1">VLOOKUP($A5474,EMBIG_Spread!$A$5:$BX$7947,54,FALSE)</f>
        <v>218</v>
      </c>
      <c r="T5474">
        <f ca="1">VLOOKUP($A5474,EMBIG_Spread!$A$5:$BX$7947,58,FALSE)</f>
        <v>144</v>
      </c>
      <c r="U5474">
        <f ca="1">VLOOKUP($A5474,EMBIG_Spread!$A$5:$BX$7947,62,FALSE)</f>
        <v>0</v>
      </c>
      <c r="V5474">
        <f ca="1">VLOOKUP($A5474,EMBIG_Spread!$A$5:$BX$7947,65,FALSE)</f>
        <v>170</v>
      </c>
      <c r="W5474">
        <f ca="1">VLOOKUP($A5474,EMBIG_Spread!$A$5:$BX$7947,66,FALSE)</f>
        <v>462</v>
      </c>
      <c r="X5474">
        <f ca="1">VLOOKUP($A5474,EMBIG_Spread!$A$5:$BX$7947,67,FALSE)</f>
        <v>176</v>
      </c>
    </row>
    <row r="5475" spans="1:24" x14ac:dyDescent="0.2">
      <c r="A5475" s="6">
        <v>40536</v>
      </c>
      <c r="B5475" s="11">
        <f t="shared" si="85"/>
        <v>2010</v>
      </c>
      <c r="C5475">
        <f ca="1">VLOOKUP($A5475,EMBIG_Spread!$A$5:$BX$7947,3,FALSE)</f>
        <v>501</v>
      </c>
      <c r="D5475">
        <f ca="1">VLOOKUP($A5475,EMBIG_Spread!$A$5:$BX$7947,9,FALSE)</f>
        <v>180</v>
      </c>
      <c r="E5475">
        <f ca="1">VLOOKUP($A5475,EMBIG_Spread!$A$5:$BX$7947,10,FALSE)</f>
        <v>0</v>
      </c>
      <c r="F5475">
        <f ca="1">VLOOKUP($A5475,EMBIG_Spread!$A$5:$BX$7947,12,FALSE)</f>
        <v>115</v>
      </c>
      <c r="G5475">
        <f ca="1">VLOOKUP($A5475,EMBIG_Spread!$A$5:$BX$7947,13,FALSE)</f>
        <v>119</v>
      </c>
      <c r="H5475">
        <f ca="1">VLOOKUP($A5475,EMBIG_Spread!$A$5:$BX$7947,14,FALSE)</f>
        <v>165</v>
      </c>
      <c r="I5475">
        <f ca="1">VLOOKUP($A5475,EMBIG_Spread!$A$5:$BX$7947,20,FALSE)</f>
        <v>214</v>
      </c>
      <c r="J5475">
        <f ca="1">VLOOKUP($A5475,EMBIG_Spread!$A$5:$BX$7947,28,FALSE)</f>
        <v>344</v>
      </c>
      <c r="K5475" t="str">
        <f ca="1">VLOOKUP($A5475,EMBIG_Spread!$A$5:$BX$7947,29,FALSE)</f>
        <v xml:space="preserve"> </v>
      </c>
      <c r="L5475">
        <f ca="1">VLOOKUP($A5475,EMBIG_Spread!$A$5:$BX$7947,30,FALSE)</f>
        <v>176</v>
      </c>
      <c r="M5475">
        <f ca="1">VLOOKUP($A5475,EMBIG_Spread!$A$5:$BX$7947,39,FALSE)</f>
        <v>110</v>
      </c>
      <c r="N5475">
        <f ca="1">VLOOKUP($A5475,EMBIG_Spread!$A$5:$BX$7947,40,FALSE)</f>
        <v>167</v>
      </c>
      <c r="O5475">
        <f ca="1">VLOOKUP($A5475,EMBIG_Spread!$A$5:$BX$7947,50,FALSE)</f>
        <v>159</v>
      </c>
      <c r="P5475">
        <f ca="1">VLOOKUP($A5475,EMBIG_Spread!$A$5:$BX$7947,51,FALSE)</f>
        <v>153</v>
      </c>
      <c r="Q5475">
        <f ca="1">VLOOKUP($A5475,EMBIG_Spread!$A$5:$BX$7947,52,FALSE)</f>
        <v>151</v>
      </c>
      <c r="R5475" t="str">
        <f ca="1">VLOOKUP($A5475,EMBIG_Spread!$A$5:$BX$7947,53,FALSE)</f>
        <v xml:space="preserve"> </v>
      </c>
      <c r="S5475">
        <f ca="1">VLOOKUP($A5475,EMBIG_Spread!$A$5:$BX$7947,54,FALSE)</f>
        <v>218</v>
      </c>
      <c r="T5475">
        <f ca="1">VLOOKUP($A5475,EMBIG_Spread!$A$5:$BX$7947,58,FALSE)</f>
        <v>144</v>
      </c>
      <c r="U5475">
        <f ca="1">VLOOKUP($A5475,EMBIG_Spread!$A$5:$BX$7947,62,FALSE)</f>
        <v>0</v>
      </c>
      <c r="V5475">
        <f ca="1">VLOOKUP($A5475,EMBIG_Spread!$A$5:$BX$7947,65,FALSE)</f>
        <v>170</v>
      </c>
      <c r="W5475">
        <f ca="1">VLOOKUP($A5475,EMBIG_Spread!$A$5:$BX$7947,66,FALSE)</f>
        <v>462</v>
      </c>
      <c r="X5475">
        <f ca="1">VLOOKUP($A5475,EMBIG_Spread!$A$5:$BX$7947,67,FALSE)</f>
        <v>176</v>
      </c>
    </row>
    <row r="5476" spans="1:24" x14ac:dyDescent="0.2">
      <c r="A5476" s="6">
        <v>40539</v>
      </c>
      <c r="B5476" s="11">
        <f t="shared" si="85"/>
        <v>2010</v>
      </c>
      <c r="C5476">
        <f ca="1">VLOOKUP($A5476,EMBIG_Spread!$A$5:$BX$7947,3,FALSE)</f>
        <v>500</v>
      </c>
      <c r="D5476">
        <f ca="1">VLOOKUP($A5476,EMBIG_Spread!$A$5:$BX$7947,9,FALSE)</f>
        <v>178</v>
      </c>
      <c r="E5476">
        <f ca="1">VLOOKUP($A5476,EMBIG_Spread!$A$5:$BX$7947,10,FALSE)</f>
        <v>0</v>
      </c>
      <c r="F5476">
        <f ca="1">VLOOKUP($A5476,EMBIG_Spread!$A$5:$BX$7947,12,FALSE)</f>
        <v>114</v>
      </c>
      <c r="G5476">
        <f ca="1">VLOOKUP($A5476,EMBIG_Spread!$A$5:$BX$7947,13,FALSE)</f>
        <v>112</v>
      </c>
      <c r="H5476">
        <f ca="1">VLOOKUP($A5476,EMBIG_Spread!$A$5:$BX$7947,14,FALSE)</f>
        <v>163</v>
      </c>
      <c r="I5476">
        <f ca="1">VLOOKUP($A5476,EMBIG_Spread!$A$5:$BX$7947,20,FALSE)</f>
        <v>212</v>
      </c>
      <c r="J5476">
        <f ca="1">VLOOKUP($A5476,EMBIG_Spread!$A$5:$BX$7947,28,FALSE)</f>
        <v>342</v>
      </c>
      <c r="K5476" t="str">
        <f ca="1">VLOOKUP($A5476,EMBIG_Spread!$A$5:$BX$7947,29,FALSE)</f>
        <v xml:space="preserve"> </v>
      </c>
      <c r="L5476">
        <f ca="1">VLOOKUP($A5476,EMBIG_Spread!$A$5:$BX$7947,30,FALSE)</f>
        <v>169</v>
      </c>
      <c r="M5476">
        <f ca="1">VLOOKUP($A5476,EMBIG_Spread!$A$5:$BX$7947,39,FALSE)</f>
        <v>106</v>
      </c>
      <c r="N5476">
        <f ca="1">VLOOKUP($A5476,EMBIG_Spread!$A$5:$BX$7947,40,FALSE)</f>
        <v>165</v>
      </c>
      <c r="O5476">
        <f ca="1">VLOOKUP($A5476,EMBIG_Spread!$A$5:$BX$7947,50,FALSE)</f>
        <v>157</v>
      </c>
      <c r="P5476">
        <f ca="1">VLOOKUP($A5476,EMBIG_Spread!$A$5:$BX$7947,51,FALSE)</f>
        <v>148</v>
      </c>
      <c r="Q5476">
        <f ca="1">VLOOKUP($A5476,EMBIG_Spread!$A$5:$BX$7947,52,FALSE)</f>
        <v>149</v>
      </c>
      <c r="R5476" t="str">
        <f ca="1">VLOOKUP($A5476,EMBIG_Spread!$A$5:$BX$7947,53,FALSE)</f>
        <v xml:space="preserve"> </v>
      </c>
      <c r="S5476">
        <f ca="1">VLOOKUP($A5476,EMBIG_Spread!$A$5:$BX$7947,54,FALSE)</f>
        <v>216</v>
      </c>
      <c r="T5476">
        <f ca="1">VLOOKUP($A5476,EMBIG_Spread!$A$5:$BX$7947,58,FALSE)</f>
        <v>142</v>
      </c>
      <c r="U5476">
        <f ca="1">VLOOKUP($A5476,EMBIG_Spread!$A$5:$BX$7947,62,FALSE)</f>
        <v>0</v>
      </c>
      <c r="V5476">
        <f ca="1">VLOOKUP($A5476,EMBIG_Spread!$A$5:$BX$7947,65,FALSE)</f>
        <v>168</v>
      </c>
      <c r="W5476">
        <f ca="1">VLOOKUP($A5476,EMBIG_Spread!$A$5:$BX$7947,66,FALSE)</f>
        <v>459</v>
      </c>
      <c r="X5476">
        <f ca="1">VLOOKUP($A5476,EMBIG_Spread!$A$5:$BX$7947,67,FALSE)</f>
        <v>174</v>
      </c>
    </row>
    <row r="5477" spans="1:24" x14ac:dyDescent="0.2">
      <c r="A5477" s="6">
        <v>40540</v>
      </c>
      <c r="B5477" s="11">
        <f t="shared" si="85"/>
        <v>2010</v>
      </c>
      <c r="C5477">
        <f ca="1">VLOOKUP($A5477,EMBIG_Spread!$A$5:$BX$7947,3,FALSE)</f>
        <v>493</v>
      </c>
      <c r="D5477">
        <f ca="1">VLOOKUP($A5477,EMBIG_Spread!$A$5:$BX$7947,9,FALSE)</f>
        <v>178</v>
      </c>
      <c r="E5477">
        <f ca="1">VLOOKUP($A5477,EMBIG_Spread!$A$5:$BX$7947,10,FALSE)</f>
        <v>0</v>
      </c>
      <c r="F5477">
        <f ca="1">VLOOKUP($A5477,EMBIG_Spread!$A$5:$BX$7947,12,FALSE)</f>
        <v>107</v>
      </c>
      <c r="G5477">
        <f ca="1">VLOOKUP($A5477,EMBIG_Spread!$A$5:$BX$7947,13,FALSE)</f>
        <v>117</v>
      </c>
      <c r="H5477">
        <f ca="1">VLOOKUP($A5477,EMBIG_Spread!$A$5:$BX$7947,14,FALSE)</f>
        <v>161</v>
      </c>
      <c r="I5477">
        <f ca="1">VLOOKUP($A5477,EMBIG_Spread!$A$5:$BX$7947,20,FALSE)</f>
        <v>211</v>
      </c>
      <c r="J5477">
        <f ca="1">VLOOKUP($A5477,EMBIG_Spread!$A$5:$BX$7947,28,FALSE)</f>
        <v>341</v>
      </c>
      <c r="K5477" t="str">
        <f ca="1">VLOOKUP($A5477,EMBIG_Spread!$A$5:$BX$7947,29,FALSE)</f>
        <v xml:space="preserve"> </v>
      </c>
      <c r="L5477">
        <f ca="1">VLOOKUP($A5477,EMBIG_Spread!$A$5:$BX$7947,30,FALSE)</f>
        <v>166</v>
      </c>
      <c r="M5477">
        <f ca="1">VLOOKUP($A5477,EMBIG_Spread!$A$5:$BX$7947,39,FALSE)</f>
        <v>106</v>
      </c>
      <c r="N5477">
        <f ca="1">VLOOKUP($A5477,EMBIG_Spread!$A$5:$BX$7947,40,FALSE)</f>
        <v>164</v>
      </c>
      <c r="O5477">
        <f ca="1">VLOOKUP($A5477,EMBIG_Spread!$A$5:$BX$7947,50,FALSE)</f>
        <v>152</v>
      </c>
      <c r="P5477">
        <f ca="1">VLOOKUP($A5477,EMBIG_Spread!$A$5:$BX$7947,51,FALSE)</f>
        <v>145</v>
      </c>
      <c r="Q5477">
        <f ca="1">VLOOKUP($A5477,EMBIG_Spread!$A$5:$BX$7947,52,FALSE)</f>
        <v>148</v>
      </c>
      <c r="R5477" t="str">
        <f ca="1">VLOOKUP($A5477,EMBIG_Spread!$A$5:$BX$7947,53,FALSE)</f>
        <v xml:space="preserve"> </v>
      </c>
      <c r="S5477">
        <f ca="1">VLOOKUP($A5477,EMBIG_Spread!$A$5:$BX$7947,54,FALSE)</f>
        <v>215</v>
      </c>
      <c r="T5477">
        <f ca="1">VLOOKUP($A5477,EMBIG_Spread!$A$5:$BX$7947,58,FALSE)</f>
        <v>141</v>
      </c>
      <c r="U5477">
        <f ca="1">VLOOKUP($A5477,EMBIG_Spread!$A$5:$BX$7947,62,FALSE)</f>
        <v>0</v>
      </c>
      <c r="V5477">
        <f ca="1">VLOOKUP($A5477,EMBIG_Spread!$A$5:$BX$7947,65,FALSE)</f>
        <v>167</v>
      </c>
      <c r="W5477">
        <f ca="1">VLOOKUP($A5477,EMBIG_Spread!$A$5:$BX$7947,66,FALSE)</f>
        <v>459</v>
      </c>
      <c r="X5477">
        <f ca="1">VLOOKUP($A5477,EMBIG_Spread!$A$5:$BX$7947,67,FALSE)</f>
        <v>172</v>
      </c>
    </row>
    <row r="5478" spans="1:24" x14ac:dyDescent="0.2">
      <c r="A5478" s="6">
        <v>40541</v>
      </c>
      <c r="B5478" s="11">
        <f t="shared" si="85"/>
        <v>2010</v>
      </c>
      <c r="C5478">
        <f ca="1">VLOOKUP($A5478,EMBIG_Spread!$A$5:$BX$7947,3,FALSE)</f>
        <v>499</v>
      </c>
      <c r="D5478">
        <f ca="1">VLOOKUP($A5478,EMBIG_Spread!$A$5:$BX$7947,9,FALSE)</f>
        <v>184</v>
      </c>
      <c r="E5478">
        <f ca="1">VLOOKUP($A5478,EMBIG_Spread!$A$5:$BX$7947,10,FALSE)</f>
        <v>0</v>
      </c>
      <c r="F5478">
        <f ca="1">VLOOKUP($A5478,EMBIG_Spread!$A$5:$BX$7947,12,FALSE)</f>
        <v>123</v>
      </c>
      <c r="G5478">
        <f ca="1">VLOOKUP($A5478,EMBIG_Spread!$A$5:$BX$7947,13,FALSE)</f>
        <v>123</v>
      </c>
      <c r="H5478">
        <f ca="1">VLOOKUP($A5478,EMBIG_Spread!$A$5:$BX$7947,14,FALSE)</f>
        <v>166</v>
      </c>
      <c r="I5478">
        <f ca="1">VLOOKUP($A5478,EMBIG_Spread!$A$5:$BX$7947,20,FALSE)</f>
        <v>216</v>
      </c>
      <c r="J5478">
        <f ca="1">VLOOKUP($A5478,EMBIG_Spread!$A$5:$BX$7947,28,FALSE)</f>
        <v>347</v>
      </c>
      <c r="K5478" t="str">
        <f ca="1">VLOOKUP($A5478,EMBIG_Spread!$A$5:$BX$7947,29,FALSE)</f>
        <v xml:space="preserve"> </v>
      </c>
      <c r="L5478">
        <f ca="1">VLOOKUP($A5478,EMBIG_Spread!$A$5:$BX$7947,30,FALSE)</f>
        <v>178</v>
      </c>
      <c r="M5478">
        <f ca="1">VLOOKUP($A5478,EMBIG_Spread!$A$5:$BX$7947,39,FALSE)</f>
        <v>119</v>
      </c>
      <c r="N5478">
        <f ca="1">VLOOKUP($A5478,EMBIG_Spread!$A$5:$BX$7947,40,FALSE)</f>
        <v>169</v>
      </c>
      <c r="O5478">
        <f ca="1">VLOOKUP($A5478,EMBIG_Spread!$A$5:$BX$7947,50,FALSE)</f>
        <v>157</v>
      </c>
      <c r="P5478">
        <f ca="1">VLOOKUP($A5478,EMBIG_Spread!$A$5:$BX$7947,51,FALSE)</f>
        <v>157</v>
      </c>
      <c r="Q5478">
        <f ca="1">VLOOKUP($A5478,EMBIG_Spread!$A$5:$BX$7947,52,FALSE)</f>
        <v>152</v>
      </c>
      <c r="R5478" t="str">
        <f ca="1">VLOOKUP($A5478,EMBIG_Spread!$A$5:$BX$7947,53,FALSE)</f>
        <v xml:space="preserve"> </v>
      </c>
      <c r="S5478">
        <f ca="1">VLOOKUP($A5478,EMBIG_Spread!$A$5:$BX$7947,54,FALSE)</f>
        <v>220</v>
      </c>
      <c r="T5478">
        <f ca="1">VLOOKUP($A5478,EMBIG_Spread!$A$5:$BX$7947,58,FALSE)</f>
        <v>145</v>
      </c>
      <c r="U5478">
        <f ca="1">VLOOKUP($A5478,EMBIG_Spread!$A$5:$BX$7947,62,FALSE)</f>
        <v>0</v>
      </c>
      <c r="V5478">
        <f ca="1">VLOOKUP($A5478,EMBIG_Spread!$A$5:$BX$7947,65,FALSE)</f>
        <v>172</v>
      </c>
      <c r="W5478">
        <f ca="1">VLOOKUP($A5478,EMBIG_Spread!$A$5:$BX$7947,66,FALSE)</f>
        <v>463</v>
      </c>
      <c r="X5478">
        <f ca="1">VLOOKUP($A5478,EMBIG_Spread!$A$5:$BX$7947,67,FALSE)</f>
        <v>180</v>
      </c>
    </row>
    <row r="5479" spans="1:24" x14ac:dyDescent="0.2">
      <c r="A5479" s="6">
        <v>40542</v>
      </c>
      <c r="B5479" s="11">
        <f t="shared" si="85"/>
        <v>2010</v>
      </c>
      <c r="C5479">
        <f ca="1">VLOOKUP($A5479,EMBIG_Spread!$A$5:$BX$7947,3,FALSE)</f>
        <v>498</v>
      </c>
      <c r="D5479">
        <f ca="1">VLOOKUP($A5479,EMBIG_Spread!$A$5:$BX$7947,9,FALSE)</f>
        <v>180</v>
      </c>
      <c r="E5479">
        <f ca="1">VLOOKUP($A5479,EMBIG_Spread!$A$5:$BX$7947,10,FALSE)</f>
        <v>0</v>
      </c>
      <c r="F5479">
        <f ca="1">VLOOKUP($A5479,EMBIG_Spread!$A$5:$BX$7947,12,FALSE)</f>
        <v>108</v>
      </c>
      <c r="G5479">
        <f ca="1">VLOOKUP($A5479,EMBIG_Spread!$A$5:$BX$7947,13,FALSE)</f>
        <v>116</v>
      </c>
      <c r="H5479">
        <f ca="1">VLOOKUP($A5479,EMBIG_Spread!$A$5:$BX$7947,14,FALSE)</f>
        <v>162</v>
      </c>
      <c r="I5479">
        <f ca="1">VLOOKUP($A5479,EMBIG_Spread!$A$5:$BX$7947,20,FALSE)</f>
        <v>213</v>
      </c>
      <c r="J5479">
        <f ca="1">VLOOKUP($A5479,EMBIG_Spread!$A$5:$BX$7947,28,FALSE)</f>
        <v>337</v>
      </c>
      <c r="K5479" t="str">
        <f ca="1">VLOOKUP($A5479,EMBIG_Spread!$A$5:$BX$7947,29,FALSE)</f>
        <v xml:space="preserve"> </v>
      </c>
      <c r="L5479">
        <f ca="1">VLOOKUP($A5479,EMBIG_Spread!$A$5:$BX$7947,30,FALSE)</f>
        <v>174</v>
      </c>
      <c r="M5479">
        <f ca="1">VLOOKUP($A5479,EMBIG_Spread!$A$5:$BX$7947,39,FALSE)</f>
        <v>107</v>
      </c>
      <c r="N5479">
        <f ca="1">VLOOKUP($A5479,EMBIG_Spread!$A$5:$BX$7947,40,FALSE)</f>
        <v>164</v>
      </c>
      <c r="O5479">
        <f ca="1">VLOOKUP($A5479,EMBIG_Spread!$A$5:$BX$7947,50,FALSE)</f>
        <v>154</v>
      </c>
      <c r="P5479">
        <f ca="1">VLOOKUP($A5479,EMBIG_Spread!$A$5:$BX$7947,51,FALSE)</f>
        <v>154</v>
      </c>
      <c r="Q5479">
        <f ca="1">VLOOKUP($A5479,EMBIG_Spread!$A$5:$BX$7947,52,FALSE)</f>
        <v>142</v>
      </c>
      <c r="R5479" t="str">
        <f ca="1">VLOOKUP($A5479,EMBIG_Spread!$A$5:$BX$7947,53,FALSE)</f>
        <v xml:space="preserve"> </v>
      </c>
      <c r="S5479">
        <f ca="1">VLOOKUP($A5479,EMBIG_Spread!$A$5:$BX$7947,54,FALSE)</f>
        <v>213</v>
      </c>
      <c r="T5479">
        <f ca="1">VLOOKUP($A5479,EMBIG_Spread!$A$5:$BX$7947,58,FALSE)</f>
        <v>136</v>
      </c>
      <c r="U5479">
        <f ca="1">VLOOKUP($A5479,EMBIG_Spread!$A$5:$BX$7947,62,FALSE)</f>
        <v>0</v>
      </c>
      <c r="V5479">
        <f ca="1">VLOOKUP($A5479,EMBIG_Spread!$A$5:$BX$7947,65,FALSE)</f>
        <v>168</v>
      </c>
      <c r="W5479">
        <f ca="1">VLOOKUP($A5479,EMBIG_Spread!$A$5:$BX$7947,66,FALSE)</f>
        <v>452</v>
      </c>
      <c r="X5479">
        <f ca="1">VLOOKUP($A5479,EMBIG_Spread!$A$5:$BX$7947,67,FALSE)</f>
        <v>177</v>
      </c>
    </row>
    <row r="5480" spans="1:24" x14ac:dyDescent="0.2">
      <c r="A5480" s="6">
        <v>40543</v>
      </c>
      <c r="B5480" s="11">
        <f t="shared" si="85"/>
        <v>2010</v>
      </c>
      <c r="C5480">
        <f ca="1">VLOOKUP($A5480,EMBIG_Spread!$A$5:$BX$7947,3,FALSE)</f>
        <v>507</v>
      </c>
      <c r="D5480">
        <f ca="1">VLOOKUP($A5480,EMBIG_Spread!$A$5:$BX$7947,9,FALSE)</f>
        <v>189</v>
      </c>
      <c r="E5480">
        <f ca="1">VLOOKUP($A5480,EMBIG_Spread!$A$5:$BX$7947,10,FALSE)</f>
        <v>0</v>
      </c>
      <c r="F5480">
        <f ca="1">VLOOKUP($A5480,EMBIG_Spread!$A$5:$BX$7947,12,FALSE)</f>
        <v>115</v>
      </c>
      <c r="G5480">
        <f ca="1">VLOOKUP($A5480,EMBIG_Spread!$A$5:$BX$7947,13,FALSE)</f>
        <v>126</v>
      </c>
      <c r="H5480">
        <f ca="1">VLOOKUP($A5480,EMBIG_Spread!$A$5:$BX$7947,14,FALSE)</f>
        <v>172</v>
      </c>
      <c r="I5480">
        <f ca="1">VLOOKUP($A5480,EMBIG_Spread!$A$5:$BX$7947,20,FALSE)</f>
        <v>221</v>
      </c>
      <c r="J5480">
        <f ca="1">VLOOKUP($A5480,EMBIG_Spread!$A$5:$BX$7947,28,FALSE)</f>
        <v>345</v>
      </c>
      <c r="K5480" t="str">
        <f ca="1">VLOOKUP($A5480,EMBIG_Spread!$A$5:$BX$7947,29,FALSE)</f>
        <v xml:space="preserve"> </v>
      </c>
      <c r="L5480">
        <f ca="1">VLOOKUP($A5480,EMBIG_Spread!$A$5:$BX$7947,30,FALSE)</f>
        <v>183</v>
      </c>
      <c r="M5480">
        <f ca="1">VLOOKUP($A5480,EMBIG_Spread!$A$5:$BX$7947,39,FALSE)</f>
        <v>117</v>
      </c>
      <c r="N5480">
        <f ca="1">VLOOKUP($A5480,EMBIG_Spread!$A$5:$BX$7947,40,FALSE)</f>
        <v>173</v>
      </c>
      <c r="O5480">
        <f ca="1">VLOOKUP($A5480,EMBIG_Spread!$A$5:$BX$7947,50,FALSE)</f>
        <v>165</v>
      </c>
      <c r="P5480">
        <f ca="1">VLOOKUP($A5480,EMBIG_Spread!$A$5:$BX$7947,51,FALSE)</f>
        <v>163</v>
      </c>
      <c r="Q5480">
        <f ca="1">VLOOKUP($A5480,EMBIG_Spread!$A$5:$BX$7947,52,FALSE)</f>
        <v>151</v>
      </c>
      <c r="R5480" t="str">
        <f ca="1">VLOOKUP($A5480,EMBIG_Spread!$A$5:$BX$7947,53,FALSE)</f>
        <v xml:space="preserve"> </v>
      </c>
      <c r="S5480">
        <f ca="1">VLOOKUP($A5480,EMBIG_Spread!$A$5:$BX$7947,54,FALSE)</f>
        <v>224</v>
      </c>
      <c r="T5480">
        <f ca="1">VLOOKUP($A5480,EMBIG_Spread!$A$5:$BX$7947,58,FALSE)</f>
        <v>145</v>
      </c>
      <c r="U5480">
        <f ca="1">VLOOKUP($A5480,EMBIG_Spread!$A$5:$BX$7947,62,FALSE)</f>
        <v>0</v>
      </c>
      <c r="V5480">
        <f ca="1">VLOOKUP($A5480,EMBIG_Spread!$A$5:$BX$7947,65,FALSE)</f>
        <v>177</v>
      </c>
      <c r="W5480">
        <f ca="1">VLOOKUP($A5480,EMBIG_Spread!$A$5:$BX$7947,66,FALSE)</f>
        <v>461</v>
      </c>
      <c r="X5480">
        <f ca="1">VLOOKUP($A5480,EMBIG_Spread!$A$5:$BX$7947,67,FALSE)</f>
        <v>188</v>
      </c>
    </row>
    <row r="5481" spans="1:24" x14ac:dyDescent="0.2">
      <c r="A5481" s="6">
        <v>40546</v>
      </c>
      <c r="B5481" s="11">
        <f t="shared" si="85"/>
        <v>2011</v>
      </c>
      <c r="C5481">
        <f ca="1">VLOOKUP($A5481,EMBIG_Spread!$A$5:$BX$7947,3,FALSE)</f>
        <v>493</v>
      </c>
      <c r="D5481">
        <f ca="1">VLOOKUP($A5481,EMBIG_Spread!$A$5:$BX$7947,9,FALSE)</f>
        <v>181</v>
      </c>
      <c r="E5481">
        <f ca="1">VLOOKUP($A5481,EMBIG_Spread!$A$5:$BX$7947,10,FALSE)</f>
        <v>0</v>
      </c>
      <c r="F5481">
        <f ca="1">VLOOKUP($A5481,EMBIG_Spread!$A$5:$BX$7947,12,FALSE)</f>
        <v>117</v>
      </c>
      <c r="G5481">
        <f ca="1">VLOOKUP($A5481,EMBIG_Spread!$A$5:$BX$7947,13,FALSE)</f>
        <v>117</v>
      </c>
      <c r="H5481">
        <f ca="1">VLOOKUP($A5481,EMBIG_Spread!$A$5:$BX$7947,14,FALSE)</f>
        <v>163</v>
      </c>
      <c r="I5481">
        <f ca="1">VLOOKUP($A5481,EMBIG_Spread!$A$5:$BX$7947,20,FALSE)</f>
        <v>221</v>
      </c>
      <c r="J5481">
        <f ca="1">VLOOKUP($A5481,EMBIG_Spread!$A$5:$BX$7947,28,FALSE)</f>
        <v>345</v>
      </c>
      <c r="K5481" t="str">
        <f ca="1">VLOOKUP($A5481,EMBIG_Spread!$A$5:$BX$7947,29,FALSE)</f>
        <v xml:space="preserve"> </v>
      </c>
      <c r="L5481">
        <f ca="1">VLOOKUP($A5481,EMBIG_Spread!$A$5:$BX$7947,30,FALSE)</f>
        <v>178</v>
      </c>
      <c r="M5481">
        <f ca="1">VLOOKUP($A5481,EMBIG_Spread!$A$5:$BX$7947,39,FALSE)</f>
        <v>101</v>
      </c>
      <c r="N5481">
        <f ca="1">VLOOKUP($A5481,EMBIG_Spread!$A$5:$BX$7947,40,FALSE)</f>
        <v>164</v>
      </c>
      <c r="O5481">
        <f ca="1">VLOOKUP($A5481,EMBIG_Spread!$A$5:$BX$7947,50,FALSE)</f>
        <v>161</v>
      </c>
      <c r="P5481">
        <f ca="1">VLOOKUP($A5481,EMBIG_Spread!$A$5:$BX$7947,51,FALSE)</f>
        <v>151</v>
      </c>
      <c r="Q5481">
        <f ca="1">VLOOKUP($A5481,EMBIG_Spread!$A$5:$BX$7947,52,FALSE)</f>
        <v>151</v>
      </c>
      <c r="R5481" t="str">
        <f ca="1">VLOOKUP($A5481,EMBIG_Spread!$A$5:$BX$7947,53,FALSE)</f>
        <v xml:space="preserve"> </v>
      </c>
      <c r="S5481">
        <f ca="1">VLOOKUP($A5481,EMBIG_Spread!$A$5:$BX$7947,54,FALSE)</f>
        <v>224</v>
      </c>
      <c r="T5481">
        <f ca="1">VLOOKUP($A5481,EMBIG_Spread!$A$5:$BX$7947,58,FALSE)</f>
        <v>145</v>
      </c>
      <c r="U5481">
        <f ca="1">VLOOKUP($A5481,EMBIG_Spread!$A$5:$BX$7947,62,FALSE)</f>
        <v>0</v>
      </c>
      <c r="V5481">
        <f ca="1">VLOOKUP($A5481,EMBIG_Spread!$A$5:$BX$7947,65,FALSE)</f>
        <v>177</v>
      </c>
      <c r="W5481">
        <f ca="1">VLOOKUP($A5481,EMBIG_Spread!$A$5:$BX$7947,66,FALSE)</f>
        <v>461</v>
      </c>
      <c r="X5481">
        <f ca="1">VLOOKUP($A5481,EMBIG_Spread!$A$5:$BX$7947,67,FALSE)</f>
        <v>188</v>
      </c>
    </row>
    <row r="5482" spans="1:24" x14ac:dyDescent="0.2">
      <c r="A5482" s="6">
        <v>40547</v>
      </c>
      <c r="B5482" s="11">
        <f t="shared" si="85"/>
        <v>2011</v>
      </c>
      <c r="C5482">
        <f ca="1">VLOOKUP($A5482,EMBIG_Spread!$A$5:$BX$7947,3,FALSE)</f>
        <v>489</v>
      </c>
      <c r="D5482">
        <f ca="1">VLOOKUP($A5482,EMBIG_Spread!$A$5:$BX$7947,9,FALSE)</f>
        <v>168</v>
      </c>
      <c r="E5482">
        <f ca="1">VLOOKUP($A5482,EMBIG_Spread!$A$5:$BX$7947,10,FALSE)</f>
        <v>0</v>
      </c>
      <c r="F5482">
        <f ca="1">VLOOKUP($A5482,EMBIG_Spread!$A$5:$BX$7947,12,FALSE)</f>
        <v>114</v>
      </c>
      <c r="G5482">
        <f ca="1">VLOOKUP($A5482,EMBIG_Spread!$A$5:$BX$7947,13,FALSE)</f>
        <v>120</v>
      </c>
      <c r="H5482">
        <f ca="1">VLOOKUP($A5482,EMBIG_Spread!$A$5:$BX$7947,14,FALSE)</f>
        <v>141</v>
      </c>
      <c r="I5482">
        <f ca="1">VLOOKUP($A5482,EMBIG_Spread!$A$5:$BX$7947,20,FALSE)</f>
        <v>216</v>
      </c>
      <c r="J5482">
        <f ca="1">VLOOKUP($A5482,EMBIG_Spread!$A$5:$BX$7947,28,FALSE)</f>
        <v>343</v>
      </c>
      <c r="K5482" t="str">
        <f ca="1">VLOOKUP($A5482,EMBIG_Spread!$A$5:$BX$7947,29,FALSE)</f>
        <v xml:space="preserve"> </v>
      </c>
      <c r="L5482">
        <f ca="1">VLOOKUP($A5482,EMBIG_Spread!$A$5:$BX$7947,30,FALSE)</f>
        <v>155</v>
      </c>
      <c r="M5482">
        <f ca="1">VLOOKUP($A5482,EMBIG_Spread!$A$5:$BX$7947,39,FALSE)</f>
        <v>104</v>
      </c>
      <c r="N5482">
        <f ca="1">VLOOKUP($A5482,EMBIG_Spread!$A$5:$BX$7947,40,FALSE)</f>
        <v>149</v>
      </c>
      <c r="O5482">
        <f ca="1">VLOOKUP($A5482,EMBIG_Spread!$A$5:$BX$7947,50,FALSE)</f>
        <v>141</v>
      </c>
      <c r="P5482">
        <f ca="1">VLOOKUP($A5482,EMBIG_Spread!$A$5:$BX$7947,51,FALSE)</f>
        <v>139</v>
      </c>
      <c r="Q5482">
        <f ca="1">VLOOKUP($A5482,EMBIG_Spread!$A$5:$BX$7947,52,FALSE)</f>
        <v>149</v>
      </c>
      <c r="R5482" t="str">
        <f ca="1">VLOOKUP($A5482,EMBIG_Spread!$A$5:$BX$7947,53,FALSE)</f>
        <v xml:space="preserve"> </v>
      </c>
      <c r="S5482">
        <f ca="1">VLOOKUP($A5482,EMBIG_Spread!$A$5:$BX$7947,54,FALSE)</f>
        <v>208</v>
      </c>
      <c r="T5482">
        <f ca="1">VLOOKUP($A5482,EMBIG_Spread!$A$5:$BX$7947,58,FALSE)</f>
        <v>137</v>
      </c>
      <c r="U5482">
        <f ca="1">VLOOKUP($A5482,EMBIG_Spread!$A$5:$BX$7947,62,FALSE)</f>
        <v>0</v>
      </c>
      <c r="V5482">
        <f ca="1">VLOOKUP($A5482,EMBIG_Spread!$A$5:$BX$7947,65,FALSE)</f>
        <v>170</v>
      </c>
      <c r="W5482">
        <f ca="1">VLOOKUP($A5482,EMBIG_Spread!$A$5:$BX$7947,66,FALSE)</f>
        <v>427</v>
      </c>
      <c r="X5482">
        <f ca="1">VLOOKUP($A5482,EMBIG_Spread!$A$5:$BX$7947,67,FALSE)</f>
        <v>178</v>
      </c>
    </row>
    <row r="5483" spans="1:24" x14ac:dyDescent="0.2">
      <c r="A5483" s="6">
        <v>40548</v>
      </c>
      <c r="B5483" s="11">
        <f t="shared" si="85"/>
        <v>2011</v>
      </c>
      <c r="C5483">
        <f ca="1">VLOOKUP($A5483,EMBIG_Spread!$A$5:$BX$7947,3,FALSE)</f>
        <v>483</v>
      </c>
      <c r="D5483">
        <f ca="1">VLOOKUP($A5483,EMBIG_Spread!$A$5:$BX$7947,9,FALSE)</f>
        <v>164</v>
      </c>
      <c r="E5483">
        <f ca="1">VLOOKUP($A5483,EMBIG_Spread!$A$5:$BX$7947,10,FALSE)</f>
        <v>0</v>
      </c>
      <c r="F5483">
        <f ca="1">VLOOKUP($A5483,EMBIG_Spread!$A$5:$BX$7947,12,FALSE)</f>
        <v>110</v>
      </c>
      <c r="G5483">
        <f ca="1">VLOOKUP($A5483,EMBIG_Spread!$A$5:$BX$7947,13,FALSE)</f>
        <v>107</v>
      </c>
      <c r="H5483">
        <f ca="1">VLOOKUP($A5483,EMBIG_Spread!$A$5:$BX$7947,14,FALSE)</f>
        <v>137</v>
      </c>
      <c r="I5483">
        <f ca="1">VLOOKUP($A5483,EMBIG_Spread!$A$5:$BX$7947,20,FALSE)</f>
        <v>204</v>
      </c>
      <c r="J5483">
        <f ca="1">VLOOKUP($A5483,EMBIG_Spread!$A$5:$BX$7947,28,FALSE)</f>
        <v>330</v>
      </c>
      <c r="K5483" t="str">
        <f ca="1">VLOOKUP($A5483,EMBIG_Spread!$A$5:$BX$7947,29,FALSE)</f>
        <v xml:space="preserve"> </v>
      </c>
      <c r="L5483">
        <f ca="1">VLOOKUP($A5483,EMBIG_Spread!$A$5:$BX$7947,30,FALSE)</f>
        <v>146</v>
      </c>
      <c r="M5483">
        <f ca="1">VLOOKUP($A5483,EMBIG_Spread!$A$5:$BX$7947,39,FALSE)</f>
        <v>88</v>
      </c>
      <c r="N5483">
        <f ca="1">VLOOKUP($A5483,EMBIG_Spread!$A$5:$BX$7947,40,FALSE)</f>
        <v>146</v>
      </c>
      <c r="O5483">
        <f ca="1">VLOOKUP($A5483,EMBIG_Spread!$A$5:$BX$7947,50,FALSE)</f>
        <v>135</v>
      </c>
      <c r="P5483">
        <f ca="1">VLOOKUP($A5483,EMBIG_Spread!$A$5:$BX$7947,51,FALSE)</f>
        <v>131</v>
      </c>
      <c r="Q5483">
        <f ca="1">VLOOKUP($A5483,EMBIG_Spread!$A$5:$BX$7947,52,FALSE)</f>
        <v>146</v>
      </c>
      <c r="R5483" t="str">
        <f ca="1">VLOOKUP($A5483,EMBIG_Spread!$A$5:$BX$7947,53,FALSE)</f>
        <v xml:space="preserve"> </v>
      </c>
      <c r="S5483">
        <f ca="1">VLOOKUP($A5483,EMBIG_Spread!$A$5:$BX$7947,54,FALSE)</f>
        <v>195</v>
      </c>
      <c r="T5483">
        <f ca="1">VLOOKUP($A5483,EMBIG_Spread!$A$5:$BX$7947,58,FALSE)</f>
        <v>124</v>
      </c>
      <c r="U5483">
        <f ca="1">VLOOKUP($A5483,EMBIG_Spread!$A$5:$BX$7947,62,FALSE)</f>
        <v>0</v>
      </c>
      <c r="V5483">
        <f ca="1">VLOOKUP($A5483,EMBIG_Spread!$A$5:$BX$7947,65,FALSE)</f>
        <v>161</v>
      </c>
      <c r="W5483">
        <f ca="1">VLOOKUP($A5483,EMBIG_Spread!$A$5:$BX$7947,66,FALSE)</f>
        <v>415</v>
      </c>
      <c r="X5483">
        <f ca="1">VLOOKUP($A5483,EMBIG_Spread!$A$5:$BX$7947,67,FALSE)</f>
        <v>169</v>
      </c>
    </row>
    <row r="5484" spans="1:24" x14ac:dyDescent="0.2">
      <c r="A5484" s="6">
        <v>40549</v>
      </c>
      <c r="B5484" s="11">
        <f t="shared" si="85"/>
        <v>2011</v>
      </c>
      <c r="C5484">
        <f ca="1">VLOOKUP($A5484,EMBIG_Spread!$A$5:$BX$7947,3,FALSE)</f>
        <v>486</v>
      </c>
      <c r="D5484">
        <f ca="1">VLOOKUP($A5484,EMBIG_Spread!$A$5:$BX$7947,9,FALSE)</f>
        <v>165</v>
      </c>
      <c r="E5484">
        <f ca="1">VLOOKUP($A5484,EMBIG_Spread!$A$5:$BX$7947,10,FALSE)</f>
        <v>0</v>
      </c>
      <c r="F5484">
        <f ca="1">VLOOKUP($A5484,EMBIG_Spread!$A$5:$BX$7947,12,FALSE)</f>
        <v>113</v>
      </c>
      <c r="G5484">
        <f ca="1">VLOOKUP($A5484,EMBIG_Spread!$A$5:$BX$7947,13,FALSE)</f>
        <v>125</v>
      </c>
      <c r="H5484">
        <f ca="1">VLOOKUP($A5484,EMBIG_Spread!$A$5:$BX$7947,14,FALSE)</f>
        <v>141</v>
      </c>
      <c r="I5484">
        <f ca="1">VLOOKUP($A5484,EMBIG_Spread!$A$5:$BX$7947,20,FALSE)</f>
        <v>210</v>
      </c>
      <c r="J5484">
        <f ca="1">VLOOKUP($A5484,EMBIG_Spread!$A$5:$BX$7947,28,FALSE)</f>
        <v>337</v>
      </c>
      <c r="K5484" t="str">
        <f ca="1">VLOOKUP($A5484,EMBIG_Spread!$A$5:$BX$7947,29,FALSE)</f>
        <v xml:space="preserve"> </v>
      </c>
      <c r="L5484">
        <f ca="1">VLOOKUP($A5484,EMBIG_Spread!$A$5:$BX$7947,30,FALSE)</f>
        <v>159</v>
      </c>
      <c r="M5484">
        <f ca="1">VLOOKUP($A5484,EMBIG_Spread!$A$5:$BX$7947,39,FALSE)</f>
        <v>109</v>
      </c>
      <c r="N5484">
        <f ca="1">VLOOKUP($A5484,EMBIG_Spread!$A$5:$BX$7947,40,FALSE)</f>
        <v>147</v>
      </c>
      <c r="O5484">
        <f ca="1">VLOOKUP($A5484,EMBIG_Spread!$A$5:$BX$7947,50,FALSE)</f>
        <v>142</v>
      </c>
      <c r="P5484">
        <f ca="1">VLOOKUP($A5484,EMBIG_Spread!$A$5:$BX$7947,51,FALSE)</f>
        <v>138</v>
      </c>
      <c r="Q5484">
        <f ca="1">VLOOKUP($A5484,EMBIG_Spread!$A$5:$BX$7947,52,FALSE)</f>
        <v>154</v>
      </c>
      <c r="R5484" t="str">
        <f ca="1">VLOOKUP($A5484,EMBIG_Spread!$A$5:$BX$7947,53,FALSE)</f>
        <v xml:space="preserve"> </v>
      </c>
      <c r="S5484">
        <f ca="1">VLOOKUP($A5484,EMBIG_Spread!$A$5:$BX$7947,54,FALSE)</f>
        <v>207</v>
      </c>
      <c r="T5484">
        <f ca="1">VLOOKUP($A5484,EMBIG_Spread!$A$5:$BX$7947,58,FALSE)</f>
        <v>138</v>
      </c>
      <c r="U5484">
        <f ca="1">VLOOKUP($A5484,EMBIG_Spread!$A$5:$BX$7947,62,FALSE)</f>
        <v>0</v>
      </c>
      <c r="V5484">
        <f ca="1">VLOOKUP($A5484,EMBIG_Spread!$A$5:$BX$7947,65,FALSE)</f>
        <v>174</v>
      </c>
      <c r="W5484">
        <f ca="1">VLOOKUP($A5484,EMBIG_Spread!$A$5:$BX$7947,66,FALSE)</f>
        <v>427</v>
      </c>
      <c r="X5484">
        <f ca="1">VLOOKUP($A5484,EMBIG_Spread!$A$5:$BX$7947,67,FALSE)</f>
        <v>171</v>
      </c>
    </row>
    <row r="5485" spans="1:24" x14ac:dyDescent="0.2">
      <c r="A5485" s="6">
        <v>40550</v>
      </c>
      <c r="B5485" s="11">
        <f t="shared" si="85"/>
        <v>2011</v>
      </c>
      <c r="C5485">
        <f ca="1">VLOOKUP($A5485,EMBIG_Spread!$A$5:$BX$7947,3,FALSE)</f>
        <v>503</v>
      </c>
      <c r="D5485">
        <f ca="1">VLOOKUP($A5485,EMBIG_Spread!$A$5:$BX$7947,9,FALSE)</f>
        <v>170</v>
      </c>
      <c r="E5485">
        <f ca="1">VLOOKUP($A5485,EMBIG_Spread!$A$5:$BX$7947,10,FALSE)</f>
        <v>0</v>
      </c>
      <c r="F5485">
        <f ca="1">VLOOKUP($A5485,EMBIG_Spread!$A$5:$BX$7947,12,FALSE)</f>
        <v>114</v>
      </c>
      <c r="G5485">
        <f ca="1">VLOOKUP($A5485,EMBIG_Spread!$A$5:$BX$7947,13,FALSE)</f>
        <v>135</v>
      </c>
      <c r="H5485">
        <f ca="1">VLOOKUP($A5485,EMBIG_Spread!$A$5:$BX$7947,14,FALSE)</f>
        <v>147</v>
      </c>
      <c r="I5485">
        <f ca="1">VLOOKUP($A5485,EMBIG_Spread!$A$5:$BX$7947,20,FALSE)</f>
        <v>218</v>
      </c>
      <c r="J5485">
        <f ca="1">VLOOKUP($A5485,EMBIG_Spread!$A$5:$BX$7947,28,FALSE)</f>
        <v>347</v>
      </c>
      <c r="K5485" t="str">
        <f ca="1">VLOOKUP($A5485,EMBIG_Spread!$A$5:$BX$7947,29,FALSE)</f>
        <v xml:space="preserve"> </v>
      </c>
      <c r="L5485">
        <f ca="1">VLOOKUP($A5485,EMBIG_Spread!$A$5:$BX$7947,30,FALSE)</f>
        <v>168</v>
      </c>
      <c r="M5485">
        <f ca="1">VLOOKUP($A5485,EMBIG_Spread!$A$5:$BX$7947,39,FALSE)</f>
        <v>117</v>
      </c>
      <c r="N5485">
        <f ca="1">VLOOKUP($A5485,EMBIG_Spread!$A$5:$BX$7947,40,FALSE)</f>
        <v>155</v>
      </c>
      <c r="O5485">
        <f ca="1">VLOOKUP($A5485,EMBIG_Spread!$A$5:$BX$7947,50,FALSE)</f>
        <v>147</v>
      </c>
      <c r="P5485">
        <f ca="1">VLOOKUP($A5485,EMBIG_Spread!$A$5:$BX$7947,51,FALSE)</f>
        <v>150</v>
      </c>
      <c r="Q5485">
        <f ca="1">VLOOKUP($A5485,EMBIG_Spread!$A$5:$BX$7947,52,FALSE)</f>
        <v>170</v>
      </c>
      <c r="R5485" t="str">
        <f ca="1">VLOOKUP($A5485,EMBIG_Spread!$A$5:$BX$7947,53,FALSE)</f>
        <v xml:space="preserve"> </v>
      </c>
      <c r="S5485">
        <f ca="1">VLOOKUP($A5485,EMBIG_Spread!$A$5:$BX$7947,54,FALSE)</f>
        <v>221</v>
      </c>
      <c r="T5485">
        <f ca="1">VLOOKUP($A5485,EMBIG_Spread!$A$5:$BX$7947,58,FALSE)</f>
        <v>151</v>
      </c>
      <c r="U5485">
        <f ca="1">VLOOKUP($A5485,EMBIG_Spread!$A$5:$BX$7947,62,FALSE)</f>
        <v>0</v>
      </c>
      <c r="V5485">
        <f ca="1">VLOOKUP($A5485,EMBIG_Spread!$A$5:$BX$7947,65,FALSE)</f>
        <v>186</v>
      </c>
      <c r="W5485">
        <f ca="1">VLOOKUP($A5485,EMBIG_Spread!$A$5:$BX$7947,66,FALSE)</f>
        <v>440</v>
      </c>
      <c r="X5485">
        <f ca="1">VLOOKUP($A5485,EMBIG_Spread!$A$5:$BX$7947,67,FALSE)</f>
        <v>177</v>
      </c>
    </row>
    <row r="5486" spans="1:24" x14ac:dyDescent="0.2">
      <c r="A5486" s="6">
        <v>40553</v>
      </c>
      <c r="B5486" s="11">
        <f t="shared" si="85"/>
        <v>2011</v>
      </c>
      <c r="C5486">
        <f ca="1">VLOOKUP($A5486,EMBIG_Spread!$A$5:$BX$7947,3,FALSE)</f>
        <v>502</v>
      </c>
      <c r="D5486">
        <f ca="1">VLOOKUP($A5486,EMBIG_Spread!$A$5:$BX$7947,9,FALSE)</f>
        <v>174</v>
      </c>
      <c r="E5486">
        <f ca="1">VLOOKUP($A5486,EMBIG_Spread!$A$5:$BX$7947,10,FALSE)</f>
        <v>0</v>
      </c>
      <c r="F5486">
        <f ca="1">VLOOKUP($A5486,EMBIG_Spread!$A$5:$BX$7947,12,FALSE)</f>
        <v>117</v>
      </c>
      <c r="G5486">
        <f ca="1">VLOOKUP($A5486,EMBIG_Spread!$A$5:$BX$7947,13,FALSE)</f>
        <v>135</v>
      </c>
      <c r="H5486">
        <f ca="1">VLOOKUP($A5486,EMBIG_Spread!$A$5:$BX$7947,14,FALSE)</f>
        <v>152</v>
      </c>
      <c r="I5486">
        <f ca="1">VLOOKUP($A5486,EMBIG_Spread!$A$5:$BX$7947,20,FALSE)</f>
        <v>229</v>
      </c>
      <c r="J5486">
        <f ca="1">VLOOKUP($A5486,EMBIG_Spread!$A$5:$BX$7947,28,FALSE)</f>
        <v>352</v>
      </c>
      <c r="K5486" t="str">
        <f ca="1">VLOOKUP($A5486,EMBIG_Spread!$A$5:$BX$7947,29,FALSE)</f>
        <v xml:space="preserve"> </v>
      </c>
      <c r="L5486">
        <f ca="1">VLOOKUP($A5486,EMBIG_Spread!$A$5:$BX$7947,30,FALSE)</f>
        <v>183</v>
      </c>
      <c r="M5486">
        <f ca="1">VLOOKUP($A5486,EMBIG_Spread!$A$5:$BX$7947,39,FALSE)</f>
        <v>112</v>
      </c>
      <c r="N5486">
        <f ca="1">VLOOKUP($A5486,EMBIG_Spread!$A$5:$BX$7947,40,FALSE)</f>
        <v>158</v>
      </c>
      <c r="O5486">
        <f ca="1">VLOOKUP($A5486,EMBIG_Spread!$A$5:$BX$7947,50,FALSE)</f>
        <v>151</v>
      </c>
      <c r="P5486">
        <f ca="1">VLOOKUP($A5486,EMBIG_Spread!$A$5:$BX$7947,51,FALSE)</f>
        <v>158</v>
      </c>
      <c r="Q5486">
        <f ca="1">VLOOKUP($A5486,EMBIG_Spread!$A$5:$BX$7947,52,FALSE)</f>
        <v>176</v>
      </c>
      <c r="R5486" t="str">
        <f ca="1">VLOOKUP($A5486,EMBIG_Spread!$A$5:$BX$7947,53,FALSE)</f>
        <v xml:space="preserve"> </v>
      </c>
      <c r="S5486">
        <f ca="1">VLOOKUP($A5486,EMBIG_Spread!$A$5:$BX$7947,54,FALSE)</f>
        <v>225</v>
      </c>
      <c r="T5486">
        <f ca="1">VLOOKUP($A5486,EMBIG_Spread!$A$5:$BX$7947,58,FALSE)</f>
        <v>156</v>
      </c>
      <c r="U5486">
        <f ca="1">VLOOKUP($A5486,EMBIG_Spread!$A$5:$BX$7947,62,FALSE)</f>
        <v>0</v>
      </c>
      <c r="V5486">
        <f ca="1">VLOOKUP($A5486,EMBIG_Spread!$A$5:$BX$7947,65,FALSE)</f>
        <v>198</v>
      </c>
      <c r="W5486">
        <f ca="1">VLOOKUP($A5486,EMBIG_Spread!$A$5:$BX$7947,66,FALSE)</f>
        <v>448</v>
      </c>
      <c r="X5486">
        <f ca="1">VLOOKUP($A5486,EMBIG_Spread!$A$5:$BX$7947,67,FALSE)</f>
        <v>182</v>
      </c>
    </row>
    <row r="5487" spans="1:24" x14ac:dyDescent="0.2">
      <c r="A5487" s="6">
        <v>40554</v>
      </c>
      <c r="B5487" s="11">
        <f t="shared" si="85"/>
        <v>2011</v>
      </c>
      <c r="C5487">
        <f ca="1">VLOOKUP($A5487,EMBIG_Spread!$A$5:$BX$7947,3,FALSE)</f>
        <v>488</v>
      </c>
      <c r="D5487">
        <f ca="1">VLOOKUP($A5487,EMBIG_Spread!$A$5:$BX$7947,9,FALSE)</f>
        <v>169</v>
      </c>
      <c r="E5487">
        <f ca="1">VLOOKUP($A5487,EMBIG_Spread!$A$5:$BX$7947,10,FALSE)</f>
        <v>0</v>
      </c>
      <c r="F5487">
        <f ca="1">VLOOKUP($A5487,EMBIG_Spread!$A$5:$BX$7947,12,FALSE)</f>
        <v>114</v>
      </c>
      <c r="G5487">
        <f ca="1">VLOOKUP($A5487,EMBIG_Spread!$A$5:$BX$7947,13,FALSE)</f>
        <v>125</v>
      </c>
      <c r="H5487">
        <f ca="1">VLOOKUP($A5487,EMBIG_Spread!$A$5:$BX$7947,14,FALSE)</f>
        <v>144</v>
      </c>
      <c r="I5487">
        <f ca="1">VLOOKUP($A5487,EMBIG_Spread!$A$5:$BX$7947,20,FALSE)</f>
        <v>229</v>
      </c>
      <c r="J5487">
        <f ca="1">VLOOKUP($A5487,EMBIG_Spread!$A$5:$BX$7947,28,FALSE)</f>
        <v>346</v>
      </c>
      <c r="K5487" t="str">
        <f ca="1">VLOOKUP($A5487,EMBIG_Spread!$A$5:$BX$7947,29,FALSE)</f>
        <v xml:space="preserve"> </v>
      </c>
      <c r="L5487">
        <f ca="1">VLOOKUP($A5487,EMBIG_Spread!$A$5:$BX$7947,30,FALSE)</f>
        <v>185</v>
      </c>
      <c r="M5487">
        <f ca="1">VLOOKUP($A5487,EMBIG_Spread!$A$5:$BX$7947,39,FALSE)</f>
        <v>105</v>
      </c>
      <c r="N5487">
        <f ca="1">VLOOKUP($A5487,EMBIG_Spread!$A$5:$BX$7947,40,FALSE)</f>
        <v>150</v>
      </c>
      <c r="O5487">
        <f ca="1">VLOOKUP($A5487,EMBIG_Spread!$A$5:$BX$7947,50,FALSE)</f>
        <v>144</v>
      </c>
      <c r="P5487">
        <f ca="1">VLOOKUP($A5487,EMBIG_Spread!$A$5:$BX$7947,51,FALSE)</f>
        <v>156</v>
      </c>
      <c r="Q5487">
        <f ca="1">VLOOKUP($A5487,EMBIG_Spread!$A$5:$BX$7947,52,FALSE)</f>
        <v>173</v>
      </c>
      <c r="R5487" t="str">
        <f ca="1">VLOOKUP($A5487,EMBIG_Spread!$A$5:$BX$7947,53,FALSE)</f>
        <v xml:space="preserve"> </v>
      </c>
      <c r="S5487">
        <f ca="1">VLOOKUP($A5487,EMBIG_Spread!$A$5:$BX$7947,54,FALSE)</f>
        <v>216</v>
      </c>
      <c r="T5487">
        <f ca="1">VLOOKUP($A5487,EMBIG_Spread!$A$5:$BX$7947,58,FALSE)</f>
        <v>146</v>
      </c>
      <c r="U5487">
        <f ca="1">VLOOKUP($A5487,EMBIG_Spread!$A$5:$BX$7947,62,FALSE)</f>
        <v>0</v>
      </c>
      <c r="V5487">
        <f ca="1">VLOOKUP($A5487,EMBIG_Spread!$A$5:$BX$7947,65,FALSE)</f>
        <v>189</v>
      </c>
      <c r="W5487">
        <f ca="1">VLOOKUP($A5487,EMBIG_Spread!$A$5:$BX$7947,66,FALSE)</f>
        <v>438</v>
      </c>
      <c r="X5487">
        <f ca="1">VLOOKUP($A5487,EMBIG_Spread!$A$5:$BX$7947,67,FALSE)</f>
        <v>172</v>
      </c>
    </row>
    <row r="5488" spans="1:24" x14ac:dyDescent="0.2">
      <c r="A5488" s="6">
        <v>40555</v>
      </c>
      <c r="B5488" s="11">
        <f t="shared" si="85"/>
        <v>2011</v>
      </c>
      <c r="C5488">
        <f ca="1">VLOOKUP($A5488,EMBIG_Spread!$A$5:$BX$7947,3,FALSE)</f>
        <v>478</v>
      </c>
      <c r="D5488">
        <f ca="1">VLOOKUP($A5488,EMBIG_Spread!$A$5:$BX$7947,9,FALSE)</f>
        <v>166</v>
      </c>
      <c r="E5488">
        <f ca="1">VLOOKUP($A5488,EMBIG_Spread!$A$5:$BX$7947,10,FALSE)</f>
        <v>0</v>
      </c>
      <c r="F5488">
        <f ca="1">VLOOKUP($A5488,EMBIG_Spread!$A$5:$BX$7947,12,FALSE)</f>
        <v>114</v>
      </c>
      <c r="G5488">
        <f ca="1">VLOOKUP($A5488,EMBIG_Spread!$A$5:$BX$7947,13,FALSE)</f>
        <v>127</v>
      </c>
      <c r="H5488">
        <f ca="1">VLOOKUP($A5488,EMBIG_Spread!$A$5:$BX$7947,14,FALSE)</f>
        <v>138</v>
      </c>
      <c r="I5488">
        <f ca="1">VLOOKUP($A5488,EMBIG_Spread!$A$5:$BX$7947,20,FALSE)</f>
        <v>235</v>
      </c>
      <c r="J5488">
        <f ca="1">VLOOKUP($A5488,EMBIG_Spread!$A$5:$BX$7947,28,FALSE)</f>
        <v>345</v>
      </c>
      <c r="K5488" t="str">
        <f ca="1">VLOOKUP($A5488,EMBIG_Spread!$A$5:$BX$7947,29,FALSE)</f>
        <v xml:space="preserve"> </v>
      </c>
      <c r="L5488">
        <f ca="1">VLOOKUP($A5488,EMBIG_Spread!$A$5:$BX$7947,30,FALSE)</f>
        <v>184</v>
      </c>
      <c r="M5488">
        <f ca="1">VLOOKUP($A5488,EMBIG_Spread!$A$5:$BX$7947,39,FALSE)</f>
        <v>109</v>
      </c>
      <c r="N5488">
        <f ca="1">VLOOKUP($A5488,EMBIG_Spread!$A$5:$BX$7947,40,FALSE)</f>
        <v>149</v>
      </c>
      <c r="O5488">
        <f ca="1">VLOOKUP($A5488,EMBIG_Spread!$A$5:$BX$7947,50,FALSE)</f>
        <v>141</v>
      </c>
      <c r="P5488">
        <f ca="1">VLOOKUP($A5488,EMBIG_Spread!$A$5:$BX$7947,51,FALSE)</f>
        <v>153</v>
      </c>
      <c r="Q5488">
        <f ca="1">VLOOKUP($A5488,EMBIG_Spread!$A$5:$BX$7947,52,FALSE)</f>
        <v>174</v>
      </c>
      <c r="R5488" t="str">
        <f ca="1">VLOOKUP($A5488,EMBIG_Spread!$A$5:$BX$7947,53,FALSE)</f>
        <v xml:space="preserve"> </v>
      </c>
      <c r="S5488">
        <f ca="1">VLOOKUP($A5488,EMBIG_Spread!$A$5:$BX$7947,54,FALSE)</f>
        <v>212</v>
      </c>
      <c r="T5488">
        <f ca="1">VLOOKUP($A5488,EMBIG_Spread!$A$5:$BX$7947,58,FALSE)</f>
        <v>145</v>
      </c>
      <c r="U5488">
        <f ca="1">VLOOKUP($A5488,EMBIG_Spread!$A$5:$BX$7947,62,FALSE)</f>
        <v>0</v>
      </c>
      <c r="V5488">
        <f ca="1">VLOOKUP($A5488,EMBIG_Spread!$A$5:$BX$7947,65,FALSE)</f>
        <v>185</v>
      </c>
      <c r="W5488">
        <f ca="1">VLOOKUP($A5488,EMBIG_Spread!$A$5:$BX$7947,66,FALSE)</f>
        <v>429</v>
      </c>
      <c r="X5488">
        <f ca="1">VLOOKUP($A5488,EMBIG_Spread!$A$5:$BX$7947,67,FALSE)</f>
        <v>170</v>
      </c>
    </row>
    <row r="5489" spans="1:24" x14ac:dyDescent="0.2">
      <c r="A5489" s="6">
        <v>40556</v>
      </c>
      <c r="B5489" s="11">
        <f t="shared" si="85"/>
        <v>2011</v>
      </c>
      <c r="C5489">
        <f ca="1">VLOOKUP($A5489,EMBIG_Spread!$A$5:$BX$7947,3,FALSE)</f>
        <v>479</v>
      </c>
      <c r="D5489">
        <f ca="1">VLOOKUP($A5489,EMBIG_Spread!$A$5:$BX$7947,9,FALSE)</f>
        <v>168</v>
      </c>
      <c r="E5489">
        <f ca="1">VLOOKUP($A5489,EMBIG_Spread!$A$5:$BX$7947,10,FALSE)</f>
        <v>0</v>
      </c>
      <c r="F5489">
        <f ca="1">VLOOKUP($A5489,EMBIG_Spread!$A$5:$BX$7947,12,FALSE)</f>
        <v>115</v>
      </c>
      <c r="G5489">
        <f ca="1">VLOOKUP($A5489,EMBIG_Spread!$A$5:$BX$7947,13,FALSE)</f>
        <v>132</v>
      </c>
      <c r="H5489">
        <f ca="1">VLOOKUP($A5489,EMBIG_Spread!$A$5:$BX$7947,14,FALSE)</f>
        <v>143</v>
      </c>
      <c r="I5489">
        <f ca="1">VLOOKUP($A5489,EMBIG_Spread!$A$5:$BX$7947,20,FALSE)</f>
        <v>246</v>
      </c>
      <c r="J5489">
        <f ca="1">VLOOKUP($A5489,EMBIG_Spread!$A$5:$BX$7947,28,FALSE)</f>
        <v>351</v>
      </c>
      <c r="K5489" t="str">
        <f ca="1">VLOOKUP($A5489,EMBIG_Spread!$A$5:$BX$7947,29,FALSE)</f>
        <v xml:space="preserve"> </v>
      </c>
      <c r="L5489">
        <f ca="1">VLOOKUP($A5489,EMBIG_Spread!$A$5:$BX$7947,30,FALSE)</f>
        <v>193</v>
      </c>
      <c r="M5489">
        <f ca="1">VLOOKUP($A5489,EMBIG_Spread!$A$5:$BX$7947,39,FALSE)</f>
        <v>112</v>
      </c>
      <c r="N5489">
        <f ca="1">VLOOKUP($A5489,EMBIG_Spread!$A$5:$BX$7947,40,FALSE)</f>
        <v>150</v>
      </c>
      <c r="O5489">
        <f ca="1">VLOOKUP($A5489,EMBIG_Spread!$A$5:$BX$7947,50,FALSE)</f>
        <v>143</v>
      </c>
      <c r="P5489">
        <f ca="1">VLOOKUP($A5489,EMBIG_Spread!$A$5:$BX$7947,51,FALSE)</f>
        <v>156</v>
      </c>
      <c r="Q5489">
        <f ca="1">VLOOKUP($A5489,EMBIG_Spread!$A$5:$BX$7947,52,FALSE)</f>
        <v>177</v>
      </c>
      <c r="R5489" t="str">
        <f ca="1">VLOOKUP($A5489,EMBIG_Spread!$A$5:$BX$7947,53,FALSE)</f>
        <v xml:space="preserve"> </v>
      </c>
      <c r="S5489">
        <f ca="1">VLOOKUP($A5489,EMBIG_Spread!$A$5:$BX$7947,54,FALSE)</f>
        <v>218</v>
      </c>
      <c r="T5489">
        <f ca="1">VLOOKUP($A5489,EMBIG_Spread!$A$5:$BX$7947,58,FALSE)</f>
        <v>149</v>
      </c>
      <c r="U5489">
        <f ca="1">VLOOKUP($A5489,EMBIG_Spread!$A$5:$BX$7947,62,FALSE)</f>
        <v>0</v>
      </c>
      <c r="V5489">
        <f ca="1">VLOOKUP($A5489,EMBIG_Spread!$A$5:$BX$7947,65,FALSE)</f>
        <v>187</v>
      </c>
      <c r="W5489">
        <f ca="1">VLOOKUP($A5489,EMBIG_Spread!$A$5:$BX$7947,66,FALSE)</f>
        <v>431</v>
      </c>
      <c r="X5489">
        <f ca="1">VLOOKUP($A5489,EMBIG_Spread!$A$5:$BX$7947,67,FALSE)</f>
        <v>174</v>
      </c>
    </row>
    <row r="5490" spans="1:24" x14ac:dyDescent="0.2">
      <c r="A5490" s="6">
        <v>40557</v>
      </c>
      <c r="B5490" s="11">
        <f t="shared" si="85"/>
        <v>2011</v>
      </c>
      <c r="C5490">
        <f ca="1">VLOOKUP($A5490,EMBIG_Spread!$A$5:$BX$7947,3,FALSE)</f>
        <v>485</v>
      </c>
      <c r="D5490">
        <f ca="1">VLOOKUP($A5490,EMBIG_Spread!$A$5:$BX$7947,9,FALSE)</f>
        <v>170</v>
      </c>
      <c r="E5490">
        <f ca="1">VLOOKUP($A5490,EMBIG_Spread!$A$5:$BX$7947,10,FALSE)</f>
        <v>0</v>
      </c>
      <c r="F5490">
        <f ca="1">VLOOKUP($A5490,EMBIG_Spread!$A$5:$BX$7947,12,FALSE)</f>
        <v>114</v>
      </c>
      <c r="G5490">
        <f ca="1">VLOOKUP($A5490,EMBIG_Spread!$A$5:$BX$7947,13,FALSE)</f>
        <v>134</v>
      </c>
      <c r="H5490">
        <f ca="1">VLOOKUP($A5490,EMBIG_Spread!$A$5:$BX$7947,14,FALSE)</f>
        <v>142</v>
      </c>
      <c r="I5490">
        <f ca="1">VLOOKUP($A5490,EMBIG_Spread!$A$5:$BX$7947,20,FALSE)</f>
        <v>248</v>
      </c>
      <c r="J5490">
        <f ca="1">VLOOKUP($A5490,EMBIG_Spread!$A$5:$BX$7947,28,FALSE)</f>
        <v>350</v>
      </c>
      <c r="K5490" t="str">
        <f ca="1">VLOOKUP($A5490,EMBIG_Spread!$A$5:$BX$7947,29,FALSE)</f>
        <v xml:space="preserve"> </v>
      </c>
      <c r="L5490">
        <f ca="1">VLOOKUP($A5490,EMBIG_Spread!$A$5:$BX$7947,30,FALSE)</f>
        <v>192</v>
      </c>
      <c r="M5490">
        <f ca="1">VLOOKUP($A5490,EMBIG_Spread!$A$5:$BX$7947,39,FALSE)</f>
        <v>108</v>
      </c>
      <c r="N5490">
        <f ca="1">VLOOKUP($A5490,EMBIG_Spread!$A$5:$BX$7947,40,FALSE)</f>
        <v>155</v>
      </c>
      <c r="O5490">
        <f ca="1">VLOOKUP($A5490,EMBIG_Spread!$A$5:$BX$7947,50,FALSE)</f>
        <v>143</v>
      </c>
      <c r="P5490">
        <f ca="1">VLOOKUP($A5490,EMBIG_Spread!$A$5:$BX$7947,51,FALSE)</f>
        <v>157</v>
      </c>
      <c r="Q5490">
        <f ca="1">VLOOKUP($A5490,EMBIG_Spread!$A$5:$BX$7947,52,FALSE)</f>
        <v>173</v>
      </c>
      <c r="R5490" t="str">
        <f ca="1">VLOOKUP($A5490,EMBIG_Spread!$A$5:$BX$7947,53,FALSE)</f>
        <v xml:space="preserve"> </v>
      </c>
      <c r="S5490">
        <f ca="1">VLOOKUP($A5490,EMBIG_Spread!$A$5:$BX$7947,54,FALSE)</f>
        <v>217</v>
      </c>
      <c r="T5490">
        <f ca="1">VLOOKUP($A5490,EMBIG_Spread!$A$5:$BX$7947,58,FALSE)</f>
        <v>148</v>
      </c>
      <c r="U5490">
        <f ca="1">VLOOKUP($A5490,EMBIG_Spread!$A$5:$BX$7947,62,FALSE)</f>
        <v>0</v>
      </c>
      <c r="V5490">
        <f ca="1">VLOOKUP($A5490,EMBIG_Spread!$A$5:$BX$7947,65,FALSE)</f>
        <v>185</v>
      </c>
      <c r="W5490">
        <f ca="1">VLOOKUP($A5490,EMBIG_Spread!$A$5:$BX$7947,66,FALSE)</f>
        <v>427</v>
      </c>
      <c r="X5490">
        <f ca="1">VLOOKUP($A5490,EMBIG_Spread!$A$5:$BX$7947,67,FALSE)</f>
        <v>175</v>
      </c>
    </row>
    <row r="5491" spans="1:24" x14ac:dyDescent="0.2">
      <c r="A5491" s="6">
        <v>40560</v>
      </c>
      <c r="B5491" s="11">
        <f t="shared" si="85"/>
        <v>2011</v>
      </c>
      <c r="C5491">
        <f ca="1">VLOOKUP($A5491,EMBIG_Spread!$A$5:$BX$7947,3,FALSE)</f>
        <v>485</v>
      </c>
      <c r="D5491">
        <f ca="1">VLOOKUP($A5491,EMBIG_Spread!$A$5:$BX$7947,9,FALSE)</f>
        <v>170</v>
      </c>
      <c r="E5491">
        <f ca="1">VLOOKUP($A5491,EMBIG_Spread!$A$5:$BX$7947,10,FALSE)</f>
        <v>0</v>
      </c>
      <c r="F5491">
        <f ca="1">VLOOKUP($A5491,EMBIG_Spread!$A$5:$BX$7947,12,FALSE)</f>
        <v>114</v>
      </c>
      <c r="G5491">
        <f ca="1">VLOOKUP($A5491,EMBIG_Spread!$A$5:$BX$7947,13,FALSE)</f>
        <v>134</v>
      </c>
      <c r="H5491">
        <f ca="1">VLOOKUP($A5491,EMBIG_Spread!$A$5:$BX$7947,14,FALSE)</f>
        <v>142</v>
      </c>
      <c r="I5491">
        <f ca="1">VLOOKUP($A5491,EMBIG_Spread!$A$5:$BX$7947,20,FALSE)</f>
        <v>248</v>
      </c>
      <c r="J5491">
        <f ca="1">VLOOKUP($A5491,EMBIG_Spread!$A$5:$BX$7947,28,FALSE)</f>
        <v>350</v>
      </c>
      <c r="K5491" t="str">
        <f ca="1">VLOOKUP($A5491,EMBIG_Spread!$A$5:$BX$7947,29,FALSE)</f>
        <v xml:space="preserve"> </v>
      </c>
      <c r="L5491">
        <f ca="1">VLOOKUP($A5491,EMBIG_Spread!$A$5:$BX$7947,30,FALSE)</f>
        <v>192</v>
      </c>
      <c r="M5491">
        <f ca="1">VLOOKUP($A5491,EMBIG_Spread!$A$5:$BX$7947,39,FALSE)</f>
        <v>108</v>
      </c>
      <c r="N5491">
        <f ca="1">VLOOKUP($A5491,EMBIG_Spread!$A$5:$BX$7947,40,FALSE)</f>
        <v>155</v>
      </c>
      <c r="O5491">
        <f ca="1">VLOOKUP($A5491,EMBIG_Spread!$A$5:$BX$7947,50,FALSE)</f>
        <v>143</v>
      </c>
      <c r="P5491">
        <f ca="1">VLOOKUP($A5491,EMBIG_Spread!$A$5:$BX$7947,51,FALSE)</f>
        <v>157</v>
      </c>
      <c r="Q5491">
        <f ca="1">VLOOKUP($A5491,EMBIG_Spread!$A$5:$BX$7947,52,FALSE)</f>
        <v>173</v>
      </c>
      <c r="R5491" t="str">
        <f ca="1">VLOOKUP($A5491,EMBIG_Spread!$A$5:$BX$7947,53,FALSE)</f>
        <v xml:space="preserve"> </v>
      </c>
      <c r="S5491">
        <f ca="1">VLOOKUP($A5491,EMBIG_Spread!$A$5:$BX$7947,54,FALSE)</f>
        <v>217</v>
      </c>
      <c r="T5491">
        <f ca="1">VLOOKUP($A5491,EMBIG_Spread!$A$5:$BX$7947,58,FALSE)</f>
        <v>148</v>
      </c>
      <c r="U5491">
        <f ca="1">VLOOKUP($A5491,EMBIG_Spread!$A$5:$BX$7947,62,FALSE)</f>
        <v>0</v>
      </c>
      <c r="V5491">
        <f ca="1">VLOOKUP($A5491,EMBIG_Spread!$A$5:$BX$7947,65,FALSE)</f>
        <v>185</v>
      </c>
      <c r="W5491">
        <f ca="1">VLOOKUP($A5491,EMBIG_Spread!$A$5:$BX$7947,66,FALSE)</f>
        <v>427</v>
      </c>
      <c r="X5491">
        <f ca="1">VLOOKUP($A5491,EMBIG_Spread!$A$5:$BX$7947,67,FALSE)</f>
        <v>175</v>
      </c>
    </row>
    <row r="5492" spans="1:24" x14ac:dyDescent="0.2">
      <c r="A5492" s="6">
        <v>40561</v>
      </c>
      <c r="B5492" s="11">
        <f t="shared" si="85"/>
        <v>2011</v>
      </c>
      <c r="C5492">
        <f ca="1">VLOOKUP($A5492,EMBIG_Spread!$A$5:$BX$7947,3,FALSE)</f>
        <v>475</v>
      </c>
      <c r="D5492">
        <f ca="1">VLOOKUP($A5492,EMBIG_Spread!$A$5:$BX$7947,9,FALSE)</f>
        <v>167</v>
      </c>
      <c r="E5492">
        <f ca="1">VLOOKUP($A5492,EMBIG_Spread!$A$5:$BX$7947,10,FALSE)</f>
        <v>0</v>
      </c>
      <c r="F5492">
        <f ca="1">VLOOKUP($A5492,EMBIG_Spread!$A$5:$BX$7947,12,FALSE)</f>
        <v>116</v>
      </c>
      <c r="G5492">
        <f ca="1">VLOOKUP($A5492,EMBIG_Spread!$A$5:$BX$7947,13,FALSE)</f>
        <v>131</v>
      </c>
      <c r="H5492">
        <f ca="1">VLOOKUP($A5492,EMBIG_Spread!$A$5:$BX$7947,14,FALSE)</f>
        <v>140</v>
      </c>
      <c r="I5492">
        <f ca="1">VLOOKUP($A5492,EMBIG_Spread!$A$5:$BX$7947,20,FALSE)</f>
        <v>272</v>
      </c>
      <c r="J5492">
        <f ca="1">VLOOKUP($A5492,EMBIG_Spread!$A$5:$BX$7947,28,FALSE)</f>
        <v>347</v>
      </c>
      <c r="K5492" t="str">
        <f ca="1">VLOOKUP($A5492,EMBIG_Spread!$A$5:$BX$7947,29,FALSE)</f>
        <v xml:space="preserve"> </v>
      </c>
      <c r="L5492">
        <f ca="1">VLOOKUP($A5492,EMBIG_Spread!$A$5:$BX$7947,30,FALSE)</f>
        <v>188</v>
      </c>
      <c r="M5492">
        <f ca="1">VLOOKUP($A5492,EMBIG_Spread!$A$5:$BX$7947,39,FALSE)</f>
        <v>106</v>
      </c>
      <c r="N5492">
        <f ca="1">VLOOKUP($A5492,EMBIG_Spread!$A$5:$BX$7947,40,FALSE)</f>
        <v>155</v>
      </c>
      <c r="O5492">
        <f ca="1">VLOOKUP($A5492,EMBIG_Spread!$A$5:$BX$7947,50,FALSE)</f>
        <v>140</v>
      </c>
      <c r="P5492">
        <f ca="1">VLOOKUP($A5492,EMBIG_Spread!$A$5:$BX$7947,51,FALSE)</f>
        <v>152</v>
      </c>
      <c r="Q5492">
        <f ca="1">VLOOKUP($A5492,EMBIG_Spread!$A$5:$BX$7947,52,FALSE)</f>
        <v>174</v>
      </c>
      <c r="R5492" t="str">
        <f ca="1">VLOOKUP($A5492,EMBIG_Spread!$A$5:$BX$7947,53,FALSE)</f>
        <v xml:space="preserve"> </v>
      </c>
      <c r="S5492">
        <f ca="1">VLOOKUP($A5492,EMBIG_Spread!$A$5:$BX$7947,54,FALSE)</f>
        <v>216</v>
      </c>
      <c r="T5492">
        <f ca="1">VLOOKUP($A5492,EMBIG_Spread!$A$5:$BX$7947,58,FALSE)</f>
        <v>145</v>
      </c>
      <c r="U5492">
        <f ca="1">VLOOKUP($A5492,EMBIG_Spread!$A$5:$BX$7947,62,FALSE)</f>
        <v>0</v>
      </c>
      <c r="V5492">
        <f ca="1">VLOOKUP($A5492,EMBIG_Spread!$A$5:$BX$7947,65,FALSE)</f>
        <v>183</v>
      </c>
      <c r="W5492">
        <f ca="1">VLOOKUP($A5492,EMBIG_Spread!$A$5:$BX$7947,66,FALSE)</f>
        <v>417</v>
      </c>
      <c r="X5492">
        <f ca="1">VLOOKUP($A5492,EMBIG_Spread!$A$5:$BX$7947,67,FALSE)</f>
        <v>169</v>
      </c>
    </row>
    <row r="5493" spans="1:24" x14ac:dyDescent="0.2">
      <c r="A5493" s="6">
        <v>40562</v>
      </c>
      <c r="B5493" s="11">
        <f t="shared" si="85"/>
        <v>2011</v>
      </c>
      <c r="C5493">
        <f ca="1">VLOOKUP($A5493,EMBIG_Spread!$A$5:$BX$7947,3,FALSE)</f>
        <v>495</v>
      </c>
      <c r="D5493">
        <f ca="1">VLOOKUP($A5493,EMBIG_Spread!$A$5:$BX$7947,9,FALSE)</f>
        <v>175</v>
      </c>
      <c r="E5493">
        <f ca="1">VLOOKUP($A5493,EMBIG_Spread!$A$5:$BX$7947,10,FALSE)</f>
        <v>0</v>
      </c>
      <c r="F5493">
        <f ca="1">VLOOKUP($A5493,EMBIG_Spread!$A$5:$BX$7947,12,FALSE)</f>
        <v>119</v>
      </c>
      <c r="G5493">
        <f ca="1">VLOOKUP($A5493,EMBIG_Spread!$A$5:$BX$7947,13,FALSE)</f>
        <v>135</v>
      </c>
      <c r="H5493">
        <f ca="1">VLOOKUP($A5493,EMBIG_Spread!$A$5:$BX$7947,14,FALSE)</f>
        <v>148</v>
      </c>
      <c r="I5493">
        <f ca="1">VLOOKUP($A5493,EMBIG_Spread!$A$5:$BX$7947,20,FALSE)</f>
        <v>271</v>
      </c>
      <c r="J5493">
        <f ca="1">VLOOKUP($A5493,EMBIG_Spread!$A$5:$BX$7947,28,FALSE)</f>
        <v>331</v>
      </c>
      <c r="K5493" t="str">
        <f ca="1">VLOOKUP($A5493,EMBIG_Spread!$A$5:$BX$7947,29,FALSE)</f>
        <v xml:space="preserve"> </v>
      </c>
      <c r="L5493">
        <f ca="1">VLOOKUP($A5493,EMBIG_Spread!$A$5:$BX$7947,30,FALSE)</f>
        <v>197</v>
      </c>
      <c r="M5493">
        <f ca="1">VLOOKUP($A5493,EMBIG_Spread!$A$5:$BX$7947,39,FALSE)</f>
        <v>112</v>
      </c>
      <c r="N5493">
        <f ca="1">VLOOKUP($A5493,EMBIG_Spread!$A$5:$BX$7947,40,FALSE)</f>
        <v>164</v>
      </c>
      <c r="O5493">
        <f ca="1">VLOOKUP($A5493,EMBIG_Spread!$A$5:$BX$7947,50,FALSE)</f>
        <v>148</v>
      </c>
      <c r="P5493">
        <f ca="1">VLOOKUP($A5493,EMBIG_Spread!$A$5:$BX$7947,51,FALSE)</f>
        <v>158</v>
      </c>
      <c r="Q5493">
        <f ca="1">VLOOKUP($A5493,EMBIG_Spread!$A$5:$BX$7947,52,FALSE)</f>
        <v>176</v>
      </c>
      <c r="R5493" t="str">
        <f ca="1">VLOOKUP($A5493,EMBIG_Spread!$A$5:$BX$7947,53,FALSE)</f>
        <v xml:space="preserve"> </v>
      </c>
      <c r="S5493">
        <f ca="1">VLOOKUP($A5493,EMBIG_Spread!$A$5:$BX$7947,54,FALSE)</f>
        <v>219</v>
      </c>
      <c r="T5493">
        <f ca="1">VLOOKUP($A5493,EMBIG_Spread!$A$5:$BX$7947,58,FALSE)</f>
        <v>151</v>
      </c>
      <c r="U5493">
        <f ca="1">VLOOKUP($A5493,EMBIG_Spread!$A$5:$BX$7947,62,FALSE)</f>
        <v>0</v>
      </c>
      <c r="V5493">
        <f ca="1">VLOOKUP($A5493,EMBIG_Spread!$A$5:$BX$7947,65,FALSE)</f>
        <v>190</v>
      </c>
      <c r="W5493">
        <f ca="1">VLOOKUP($A5493,EMBIG_Spread!$A$5:$BX$7947,66,FALSE)</f>
        <v>428</v>
      </c>
      <c r="X5493">
        <f ca="1">VLOOKUP($A5493,EMBIG_Spread!$A$5:$BX$7947,67,FALSE)</f>
        <v>171</v>
      </c>
    </row>
    <row r="5494" spans="1:24" x14ac:dyDescent="0.2">
      <c r="A5494" s="6">
        <v>40563</v>
      </c>
      <c r="B5494" s="11">
        <f t="shared" si="85"/>
        <v>2011</v>
      </c>
      <c r="C5494">
        <f ca="1">VLOOKUP($A5494,EMBIG_Spread!$A$5:$BX$7947,3,FALSE)</f>
        <v>489</v>
      </c>
      <c r="D5494">
        <f ca="1">VLOOKUP($A5494,EMBIG_Spread!$A$5:$BX$7947,9,FALSE)</f>
        <v>172</v>
      </c>
      <c r="E5494">
        <f ca="1">VLOOKUP($A5494,EMBIG_Spread!$A$5:$BX$7947,10,FALSE)</f>
        <v>0</v>
      </c>
      <c r="F5494">
        <f ca="1">VLOOKUP($A5494,EMBIG_Spread!$A$5:$BX$7947,12,FALSE)</f>
        <v>109</v>
      </c>
      <c r="G5494">
        <f ca="1">VLOOKUP($A5494,EMBIG_Spread!$A$5:$BX$7947,13,FALSE)</f>
        <v>123</v>
      </c>
      <c r="H5494">
        <f ca="1">VLOOKUP($A5494,EMBIG_Spread!$A$5:$BX$7947,14,FALSE)</f>
        <v>147</v>
      </c>
      <c r="I5494">
        <f ca="1">VLOOKUP($A5494,EMBIG_Spread!$A$5:$BX$7947,20,FALSE)</f>
        <v>264</v>
      </c>
      <c r="J5494">
        <f ca="1">VLOOKUP($A5494,EMBIG_Spread!$A$5:$BX$7947,28,FALSE)</f>
        <v>321</v>
      </c>
      <c r="K5494" t="str">
        <f ca="1">VLOOKUP($A5494,EMBIG_Spread!$A$5:$BX$7947,29,FALSE)</f>
        <v xml:space="preserve"> </v>
      </c>
      <c r="L5494">
        <f ca="1">VLOOKUP($A5494,EMBIG_Spread!$A$5:$BX$7947,30,FALSE)</f>
        <v>195</v>
      </c>
      <c r="M5494">
        <f ca="1">VLOOKUP($A5494,EMBIG_Spread!$A$5:$BX$7947,39,FALSE)</f>
        <v>99</v>
      </c>
      <c r="N5494">
        <f ca="1">VLOOKUP($A5494,EMBIG_Spread!$A$5:$BX$7947,40,FALSE)</f>
        <v>159</v>
      </c>
      <c r="O5494">
        <f ca="1">VLOOKUP($A5494,EMBIG_Spread!$A$5:$BX$7947,50,FALSE)</f>
        <v>142</v>
      </c>
      <c r="P5494">
        <f ca="1">VLOOKUP($A5494,EMBIG_Spread!$A$5:$BX$7947,51,FALSE)</f>
        <v>158</v>
      </c>
      <c r="Q5494">
        <f ca="1">VLOOKUP($A5494,EMBIG_Spread!$A$5:$BX$7947,52,FALSE)</f>
        <v>169</v>
      </c>
      <c r="R5494" t="str">
        <f ca="1">VLOOKUP($A5494,EMBIG_Spread!$A$5:$BX$7947,53,FALSE)</f>
        <v xml:space="preserve"> </v>
      </c>
      <c r="S5494">
        <f ca="1">VLOOKUP($A5494,EMBIG_Spread!$A$5:$BX$7947,54,FALSE)</f>
        <v>214</v>
      </c>
      <c r="T5494">
        <f ca="1">VLOOKUP($A5494,EMBIG_Spread!$A$5:$BX$7947,58,FALSE)</f>
        <v>152</v>
      </c>
      <c r="U5494">
        <f ca="1">VLOOKUP($A5494,EMBIG_Spread!$A$5:$BX$7947,62,FALSE)</f>
        <v>0</v>
      </c>
      <c r="V5494">
        <f ca="1">VLOOKUP($A5494,EMBIG_Spread!$A$5:$BX$7947,65,FALSE)</f>
        <v>185</v>
      </c>
      <c r="W5494">
        <f ca="1">VLOOKUP($A5494,EMBIG_Spread!$A$5:$BX$7947,66,FALSE)</f>
        <v>423</v>
      </c>
      <c r="X5494">
        <f ca="1">VLOOKUP($A5494,EMBIG_Spread!$A$5:$BX$7947,67,FALSE)</f>
        <v>161</v>
      </c>
    </row>
    <row r="5495" spans="1:24" x14ac:dyDescent="0.2">
      <c r="A5495" s="6">
        <v>40564</v>
      </c>
      <c r="B5495" s="11">
        <f t="shared" si="85"/>
        <v>2011</v>
      </c>
      <c r="C5495">
        <f ca="1">VLOOKUP($A5495,EMBIG_Spread!$A$5:$BX$7947,3,FALSE)</f>
        <v>493</v>
      </c>
      <c r="D5495">
        <f ca="1">VLOOKUP($A5495,EMBIG_Spread!$A$5:$BX$7947,9,FALSE)</f>
        <v>170</v>
      </c>
      <c r="E5495">
        <f ca="1">VLOOKUP($A5495,EMBIG_Spread!$A$5:$BX$7947,10,FALSE)</f>
        <v>0</v>
      </c>
      <c r="F5495">
        <f ca="1">VLOOKUP($A5495,EMBIG_Spread!$A$5:$BX$7947,12,FALSE)</f>
        <v>117</v>
      </c>
      <c r="G5495">
        <f ca="1">VLOOKUP($A5495,EMBIG_Spread!$A$5:$BX$7947,13,FALSE)</f>
        <v>129</v>
      </c>
      <c r="H5495">
        <f ca="1">VLOOKUP($A5495,EMBIG_Spread!$A$5:$BX$7947,14,FALSE)</f>
        <v>147</v>
      </c>
      <c r="I5495">
        <f ca="1">VLOOKUP($A5495,EMBIG_Spread!$A$5:$BX$7947,20,FALSE)</f>
        <v>263</v>
      </c>
      <c r="J5495">
        <f ca="1">VLOOKUP($A5495,EMBIG_Spread!$A$5:$BX$7947,28,FALSE)</f>
        <v>324</v>
      </c>
      <c r="K5495" t="str">
        <f ca="1">VLOOKUP($A5495,EMBIG_Spread!$A$5:$BX$7947,29,FALSE)</f>
        <v xml:space="preserve"> </v>
      </c>
      <c r="L5495">
        <f ca="1">VLOOKUP($A5495,EMBIG_Spread!$A$5:$BX$7947,30,FALSE)</f>
        <v>205</v>
      </c>
      <c r="M5495">
        <f ca="1">VLOOKUP($A5495,EMBIG_Spread!$A$5:$BX$7947,39,FALSE)</f>
        <v>113</v>
      </c>
      <c r="N5495">
        <f ca="1">VLOOKUP($A5495,EMBIG_Spread!$A$5:$BX$7947,40,FALSE)</f>
        <v>158</v>
      </c>
      <c r="O5495">
        <f ca="1">VLOOKUP($A5495,EMBIG_Spread!$A$5:$BX$7947,50,FALSE)</f>
        <v>144</v>
      </c>
      <c r="P5495">
        <f ca="1">VLOOKUP($A5495,EMBIG_Spread!$A$5:$BX$7947,51,FALSE)</f>
        <v>164</v>
      </c>
      <c r="Q5495">
        <f ca="1">VLOOKUP($A5495,EMBIG_Spread!$A$5:$BX$7947,52,FALSE)</f>
        <v>172</v>
      </c>
      <c r="R5495" t="str">
        <f ca="1">VLOOKUP($A5495,EMBIG_Spread!$A$5:$BX$7947,53,FALSE)</f>
        <v xml:space="preserve"> </v>
      </c>
      <c r="S5495">
        <f ca="1">VLOOKUP($A5495,EMBIG_Spread!$A$5:$BX$7947,54,FALSE)</f>
        <v>213</v>
      </c>
      <c r="T5495">
        <f ca="1">VLOOKUP($A5495,EMBIG_Spread!$A$5:$BX$7947,58,FALSE)</f>
        <v>160</v>
      </c>
      <c r="U5495">
        <f ca="1">VLOOKUP($A5495,EMBIG_Spread!$A$5:$BX$7947,62,FALSE)</f>
        <v>0</v>
      </c>
      <c r="V5495">
        <f ca="1">VLOOKUP($A5495,EMBIG_Spread!$A$5:$BX$7947,65,FALSE)</f>
        <v>191</v>
      </c>
      <c r="W5495">
        <f ca="1">VLOOKUP($A5495,EMBIG_Spread!$A$5:$BX$7947,66,FALSE)</f>
        <v>420</v>
      </c>
      <c r="X5495">
        <f ca="1">VLOOKUP($A5495,EMBIG_Spread!$A$5:$BX$7947,67,FALSE)</f>
        <v>164</v>
      </c>
    </row>
    <row r="5496" spans="1:24" x14ac:dyDescent="0.2">
      <c r="A5496" s="6">
        <v>40567</v>
      </c>
      <c r="B5496" s="11">
        <f t="shared" si="85"/>
        <v>2011</v>
      </c>
      <c r="C5496">
        <f ca="1">VLOOKUP($A5496,EMBIG_Spread!$A$5:$BX$7947,3,FALSE)</f>
        <v>485</v>
      </c>
      <c r="D5496">
        <f ca="1">VLOOKUP($A5496,EMBIG_Spread!$A$5:$BX$7947,9,FALSE)</f>
        <v>166</v>
      </c>
      <c r="E5496">
        <f ca="1">VLOOKUP($A5496,EMBIG_Spread!$A$5:$BX$7947,10,FALSE)</f>
        <v>0</v>
      </c>
      <c r="F5496">
        <f ca="1">VLOOKUP($A5496,EMBIG_Spread!$A$5:$BX$7947,12,FALSE)</f>
        <v>117</v>
      </c>
      <c r="G5496">
        <f ca="1">VLOOKUP($A5496,EMBIG_Spread!$A$5:$BX$7947,13,FALSE)</f>
        <v>136</v>
      </c>
      <c r="H5496">
        <f ca="1">VLOOKUP($A5496,EMBIG_Spread!$A$5:$BX$7947,14,FALSE)</f>
        <v>142</v>
      </c>
      <c r="I5496">
        <f ca="1">VLOOKUP($A5496,EMBIG_Spread!$A$5:$BX$7947,20,FALSE)</f>
        <v>261</v>
      </c>
      <c r="J5496">
        <f ca="1">VLOOKUP($A5496,EMBIG_Spread!$A$5:$BX$7947,28,FALSE)</f>
        <v>325</v>
      </c>
      <c r="K5496" t="str">
        <f ca="1">VLOOKUP($A5496,EMBIG_Spread!$A$5:$BX$7947,29,FALSE)</f>
        <v xml:space="preserve"> </v>
      </c>
      <c r="L5496">
        <f ca="1">VLOOKUP($A5496,EMBIG_Spread!$A$5:$BX$7947,30,FALSE)</f>
        <v>206</v>
      </c>
      <c r="M5496">
        <f ca="1">VLOOKUP($A5496,EMBIG_Spread!$A$5:$BX$7947,39,FALSE)</f>
        <v>115</v>
      </c>
      <c r="N5496">
        <f ca="1">VLOOKUP($A5496,EMBIG_Spread!$A$5:$BX$7947,40,FALSE)</f>
        <v>158</v>
      </c>
      <c r="O5496">
        <f ca="1">VLOOKUP($A5496,EMBIG_Spread!$A$5:$BX$7947,50,FALSE)</f>
        <v>143</v>
      </c>
      <c r="P5496">
        <f ca="1">VLOOKUP($A5496,EMBIG_Spread!$A$5:$BX$7947,51,FALSE)</f>
        <v>165</v>
      </c>
      <c r="Q5496">
        <f ca="1">VLOOKUP($A5496,EMBIG_Spread!$A$5:$BX$7947,52,FALSE)</f>
        <v>169</v>
      </c>
      <c r="R5496" t="str">
        <f ca="1">VLOOKUP($A5496,EMBIG_Spread!$A$5:$BX$7947,53,FALSE)</f>
        <v xml:space="preserve"> </v>
      </c>
      <c r="S5496">
        <f ca="1">VLOOKUP($A5496,EMBIG_Spread!$A$5:$BX$7947,54,FALSE)</f>
        <v>214</v>
      </c>
      <c r="T5496">
        <f ca="1">VLOOKUP($A5496,EMBIG_Spread!$A$5:$BX$7947,58,FALSE)</f>
        <v>154</v>
      </c>
      <c r="U5496">
        <f ca="1">VLOOKUP($A5496,EMBIG_Spread!$A$5:$BX$7947,62,FALSE)</f>
        <v>0</v>
      </c>
      <c r="V5496">
        <f ca="1">VLOOKUP($A5496,EMBIG_Spread!$A$5:$BX$7947,65,FALSE)</f>
        <v>194</v>
      </c>
      <c r="W5496">
        <f ca="1">VLOOKUP($A5496,EMBIG_Spread!$A$5:$BX$7947,66,FALSE)</f>
        <v>419</v>
      </c>
      <c r="X5496">
        <f ca="1">VLOOKUP($A5496,EMBIG_Spread!$A$5:$BX$7947,67,FALSE)</f>
        <v>165</v>
      </c>
    </row>
    <row r="5497" spans="1:24" x14ac:dyDescent="0.2">
      <c r="A5497" s="6">
        <v>40568</v>
      </c>
      <c r="B5497" s="11">
        <f t="shared" si="85"/>
        <v>2011</v>
      </c>
      <c r="C5497">
        <f ca="1">VLOOKUP($A5497,EMBIG_Spread!$A$5:$BX$7947,3,FALSE)</f>
        <v>503</v>
      </c>
      <c r="D5497">
        <f ca="1">VLOOKUP($A5497,EMBIG_Spread!$A$5:$BX$7947,9,FALSE)</f>
        <v>173</v>
      </c>
      <c r="E5497">
        <f ca="1">VLOOKUP($A5497,EMBIG_Spread!$A$5:$BX$7947,10,FALSE)</f>
        <v>0</v>
      </c>
      <c r="F5497">
        <f ca="1">VLOOKUP($A5497,EMBIG_Spread!$A$5:$BX$7947,12,FALSE)</f>
        <v>120</v>
      </c>
      <c r="G5497">
        <f ca="1">VLOOKUP($A5497,EMBIG_Spread!$A$5:$BX$7947,13,FALSE)</f>
        <v>139</v>
      </c>
      <c r="H5497">
        <f ca="1">VLOOKUP($A5497,EMBIG_Spread!$A$5:$BX$7947,14,FALSE)</f>
        <v>152</v>
      </c>
      <c r="I5497">
        <f ca="1">VLOOKUP($A5497,EMBIG_Spread!$A$5:$BX$7947,20,FALSE)</f>
        <v>278</v>
      </c>
      <c r="J5497">
        <f ca="1">VLOOKUP($A5497,EMBIG_Spread!$A$5:$BX$7947,28,FALSE)</f>
        <v>332</v>
      </c>
      <c r="K5497" t="str">
        <f ca="1">VLOOKUP($A5497,EMBIG_Spread!$A$5:$BX$7947,29,FALSE)</f>
        <v xml:space="preserve"> </v>
      </c>
      <c r="L5497">
        <f ca="1">VLOOKUP($A5497,EMBIG_Spread!$A$5:$BX$7947,30,FALSE)</f>
        <v>213</v>
      </c>
      <c r="M5497">
        <f ca="1">VLOOKUP($A5497,EMBIG_Spread!$A$5:$BX$7947,39,FALSE)</f>
        <v>117</v>
      </c>
      <c r="N5497">
        <f ca="1">VLOOKUP($A5497,EMBIG_Spread!$A$5:$BX$7947,40,FALSE)</f>
        <v>161</v>
      </c>
      <c r="O5497">
        <f ca="1">VLOOKUP($A5497,EMBIG_Spread!$A$5:$BX$7947,50,FALSE)</f>
        <v>152</v>
      </c>
      <c r="P5497">
        <f ca="1">VLOOKUP($A5497,EMBIG_Spread!$A$5:$BX$7947,51,FALSE)</f>
        <v>170</v>
      </c>
      <c r="Q5497">
        <f ca="1">VLOOKUP($A5497,EMBIG_Spread!$A$5:$BX$7947,52,FALSE)</f>
        <v>174</v>
      </c>
      <c r="R5497" t="str">
        <f ca="1">VLOOKUP($A5497,EMBIG_Spread!$A$5:$BX$7947,53,FALSE)</f>
        <v xml:space="preserve"> </v>
      </c>
      <c r="S5497">
        <f ca="1">VLOOKUP($A5497,EMBIG_Spread!$A$5:$BX$7947,54,FALSE)</f>
        <v>223</v>
      </c>
      <c r="T5497">
        <f ca="1">VLOOKUP($A5497,EMBIG_Spread!$A$5:$BX$7947,58,FALSE)</f>
        <v>162</v>
      </c>
      <c r="U5497">
        <f ca="1">VLOOKUP($A5497,EMBIG_Spread!$A$5:$BX$7947,62,FALSE)</f>
        <v>0</v>
      </c>
      <c r="V5497">
        <f ca="1">VLOOKUP($A5497,EMBIG_Spread!$A$5:$BX$7947,65,FALSE)</f>
        <v>202</v>
      </c>
      <c r="W5497">
        <f ca="1">VLOOKUP($A5497,EMBIG_Spread!$A$5:$BX$7947,66,FALSE)</f>
        <v>425</v>
      </c>
      <c r="X5497">
        <f ca="1">VLOOKUP($A5497,EMBIG_Spread!$A$5:$BX$7947,67,FALSE)</f>
        <v>175</v>
      </c>
    </row>
    <row r="5498" spans="1:24" x14ac:dyDescent="0.2">
      <c r="A5498" s="6">
        <v>40569</v>
      </c>
      <c r="B5498" s="11">
        <f t="shared" si="85"/>
        <v>2011</v>
      </c>
      <c r="C5498">
        <f ca="1">VLOOKUP($A5498,EMBIG_Spread!$A$5:$BX$7947,3,FALSE)</f>
        <v>499</v>
      </c>
      <c r="D5498">
        <f ca="1">VLOOKUP($A5498,EMBIG_Spread!$A$5:$BX$7947,9,FALSE)</f>
        <v>167</v>
      </c>
      <c r="E5498">
        <f ca="1">VLOOKUP($A5498,EMBIG_Spread!$A$5:$BX$7947,10,FALSE)</f>
        <v>0</v>
      </c>
      <c r="F5498">
        <f ca="1">VLOOKUP($A5498,EMBIG_Spread!$A$5:$BX$7947,12,FALSE)</f>
        <v>119</v>
      </c>
      <c r="G5498">
        <f ca="1">VLOOKUP($A5498,EMBIG_Spread!$A$5:$BX$7947,13,FALSE)</f>
        <v>128</v>
      </c>
      <c r="H5498">
        <f ca="1">VLOOKUP($A5498,EMBIG_Spread!$A$5:$BX$7947,14,FALSE)</f>
        <v>142</v>
      </c>
      <c r="I5498">
        <f ca="1">VLOOKUP($A5498,EMBIG_Spread!$A$5:$BX$7947,20,FALSE)</f>
        <v>279</v>
      </c>
      <c r="J5498">
        <f ca="1">VLOOKUP($A5498,EMBIG_Spread!$A$5:$BX$7947,28,FALSE)</f>
        <v>307</v>
      </c>
      <c r="K5498" t="str">
        <f ca="1">VLOOKUP($A5498,EMBIG_Spread!$A$5:$BX$7947,29,FALSE)</f>
        <v xml:space="preserve"> </v>
      </c>
      <c r="L5498">
        <f ca="1">VLOOKUP($A5498,EMBIG_Spread!$A$5:$BX$7947,30,FALSE)</f>
        <v>200</v>
      </c>
      <c r="M5498">
        <f ca="1">VLOOKUP($A5498,EMBIG_Spread!$A$5:$BX$7947,39,FALSE)</f>
        <v>104</v>
      </c>
      <c r="N5498">
        <f ca="1">VLOOKUP($A5498,EMBIG_Spread!$A$5:$BX$7947,40,FALSE)</f>
        <v>151</v>
      </c>
      <c r="O5498">
        <f ca="1">VLOOKUP($A5498,EMBIG_Spread!$A$5:$BX$7947,50,FALSE)</f>
        <v>140</v>
      </c>
      <c r="P5498">
        <f ca="1">VLOOKUP($A5498,EMBIG_Spread!$A$5:$BX$7947,51,FALSE)</f>
        <v>158</v>
      </c>
      <c r="Q5498">
        <f ca="1">VLOOKUP($A5498,EMBIG_Spread!$A$5:$BX$7947,52,FALSE)</f>
        <v>162</v>
      </c>
      <c r="R5498" t="str">
        <f ca="1">VLOOKUP($A5498,EMBIG_Spread!$A$5:$BX$7947,53,FALSE)</f>
        <v xml:space="preserve"> </v>
      </c>
      <c r="S5498">
        <f ca="1">VLOOKUP($A5498,EMBIG_Spread!$A$5:$BX$7947,54,FALSE)</f>
        <v>214</v>
      </c>
      <c r="T5498">
        <f ca="1">VLOOKUP($A5498,EMBIG_Spread!$A$5:$BX$7947,58,FALSE)</f>
        <v>157</v>
      </c>
      <c r="U5498">
        <f ca="1">VLOOKUP($A5498,EMBIG_Spread!$A$5:$BX$7947,62,FALSE)</f>
        <v>0</v>
      </c>
      <c r="V5498">
        <f ca="1">VLOOKUP($A5498,EMBIG_Spread!$A$5:$BX$7947,65,FALSE)</f>
        <v>196</v>
      </c>
      <c r="W5498">
        <f ca="1">VLOOKUP($A5498,EMBIG_Spread!$A$5:$BX$7947,66,FALSE)</f>
        <v>423</v>
      </c>
      <c r="X5498">
        <f ca="1">VLOOKUP($A5498,EMBIG_Spread!$A$5:$BX$7947,67,FALSE)</f>
        <v>163</v>
      </c>
    </row>
    <row r="5499" spans="1:24" x14ac:dyDescent="0.2">
      <c r="A5499" s="6">
        <v>40570</v>
      </c>
      <c r="B5499" s="11">
        <f t="shared" si="85"/>
        <v>2011</v>
      </c>
      <c r="C5499">
        <f ca="1">VLOOKUP($A5499,EMBIG_Spread!$A$5:$BX$7947,3,FALSE)</f>
        <v>508</v>
      </c>
      <c r="D5499">
        <f ca="1">VLOOKUP($A5499,EMBIG_Spread!$A$5:$BX$7947,9,FALSE)</f>
        <v>175</v>
      </c>
      <c r="E5499">
        <f ca="1">VLOOKUP($A5499,EMBIG_Spread!$A$5:$BX$7947,10,FALSE)</f>
        <v>0</v>
      </c>
      <c r="F5499">
        <f ca="1">VLOOKUP($A5499,EMBIG_Spread!$A$5:$BX$7947,12,FALSE)</f>
        <v>119</v>
      </c>
      <c r="G5499">
        <f ca="1">VLOOKUP($A5499,EMBIG_Spread!$A$5:$BX$7947,13,FALSE)</f>
        <v>137</v>
      </c>
      <c r="H5499">
        <f ca="1">VLOOKUP($A5499,EMBIG_Spread!$A$5:$BX$7947,14,FALSE)</f>
        <v>146</v>
      </c>
      <c r="I5499">
        <f ca="1">VLOOKUP($A5499,EMBIG_Spread!$A$5:$BX$7947,20,FALSE)</f>
        <v>324</v>
      </c>
      <c r="J5499">
        <f ca="1">VLOOKUP($A5499,EMBIG_Spread!$A$5:$BX$7947,28,FALSE)</f>
        <v>311</v>
      </c>
      <c r="K5499" t="str">
        <f ca="1">VLOOKUP($A5499,EMBIG_Spread!$A$5:$BX$7947,29,FALSE)</f>
        <v xml:space="preserve"> </v>
      </c>
      <c r="L5499">
        <f ca="1">VLOOKUP($A5499,EMBIG_Spread!$A$5:$BX$7947,30,FALSE)</f>
        <v>202</v>
      </c>
      <c r="M5499">
        <f ca="1">VLOOKUP($A5499,EMBIG_Spread!$A$5:$BX$7947,39,FALSE)</f>
        <v>112</v>
      </c>
      <c r="N5499">
        <f ca="1">VLOOKUP($A5499,EMBIG_Spread!$A$5:$BX$7947,40,FALSE)</f>
        <v>156</v>
      </c>
      <c r="O5499">
        <f ca="1">VLOOKUP($A5499,EMBIG_Spread!$A$5:$BX$7947,50,FALSE)</f>
        <v>148</v>
      </c>
      <c r="P5499">
        <f ca="1">VLOOKUP($A5499,EMBIG_Spread!$A$5:$BX$7947,51,FALSE)</f>
        <v>161</v>
      </c>
      <c r="Q5499">
        <f ca="1">VLOOKUP($A5499,EMBIG_Spread!$A$5:$BX$7947,52,FALSE)</f>
        <v>168</v>
      </c>
      <c r="R5499" t="str">
        <f ca="1">VLOOKUP($A5499,EMBIG_Spread!$A$5:$BX$7947,53,FALSE)</f>
        <v xml:space="preserve"> </v>
      </c>
      <c r="S5499">
        <f ca="1">VLOOKUP($A5499,EMBIG_Spread!$A$5:$BX$7947,54,FALSE)</f>
        <v>222</v>
      </c>
      <c r="T5499">
        <f ca="1">VLOOKUP($A5499,EMBIG_Spread!$A$5:$BX$7947,58,FALSE)</f>
        <v>168</v>
      </c>
      <c r="U5499">
        <f ca="1">VLOOKUP($A5499,EMBIG_Spread!$A$5:$BX$7947,62,FALSE)</f>
        <v>0</v>
      </c>
      <c r="V5499">
        <f ca="1">VLOOKUP($A5499,EMBIG_Spread!$A$5:$BX$7947,65,FALSE)</f>
        <v>210</v>
      </c>
      <c r="W5499">
        <f ca="1">VLOOKUP($A5499,EMBIG_Spread!$A$5:$BX$7947,66,FALSE)</f>
        <v>449</v>
      </c>
      <c r="X5499">
        <f ca="1">VLOOKUP($A5499,EMBIG_Spread!$A$5:$BX$7947,67,FALSE)</f>
        <v>167</v>
      </c>
    </row>
    <row r="5500" spans="1:24" x14ac:dyDescent="0.2">
      <c r="A5500" s="6">
        <v>40571</v>
      </c>
      <c r="B5500" s="11">
        <f t="shared" si="85"/>
        <v>2011</v>
      </c>
      <c r="C5500">
        <f ca="1">VLOOKUP($A5500,EMBIG_Spread!$A$5:$BX$7947,3,FALSE)</f>
        <v>555</v>
      </c>
      <c r="D5500">
        <f ca="1">VLOOKUP($A5500,EMBIG_Spread!$A$5:$BX$7947,9,FALSE)</f>
        <v>186</v>
      </c>
      <c r="E5500">
        <f ca="1">VLOOKUP($A5500,EMBIG_Spread!$A$5:$BX$7947,10,FALSE)</f>
        <v>0</v>
      </c>
      <c r="F5500">
        <f ca="1">VLOOKUP($A5500,EMBIG_Spread!$A$5:$BX$7947,12,FALSE)</f>
        <v>125</v>
      </c>
      <c r="G5500">
        <f ca="1">VLOOKUP($A5500,EMBIG_Spread!$A$5:$BX$7947,13,FALSE)</f>
        <v>143</v>
      </c>
      <c r="H5500">
        <f ca="1">VLOOKUP($A5500,EMBIG_Spread!$A$5:$BX$7947,14,FALSE)</f>
        <v>157</v>
      </c>
      <c r="I5500">
        <f ca="1">VLOOKUP($A5500,EMBIG_Spread!$A$5:$BX$7947,20,FALSE)</f>
        <v>371</v>
      </c>
      <c r="J5500">
        <f ca="1">VLOOKUP($A5500,EMBIG_Spread!$A$5:$BX$7947,28,FALSE)</f>
        <v>317</v>
      </c>
      <c r="K5500" t="str">
        <f ca="1">VLOOKUP($A5500,EMBIG_Spread!$A$5:$BX$7947,29,FALSE)</f>
        <v xml:space="preserve"> </v>
      </c>
      <c r="L5500">
        <f ca="1">VLOOKUP($A5500,EMBIG_Spread!$A$5:$BX$7947,30,FALSE)</f>
        <v>216</v>
      </c>
      <c r="M5500">
        <f ca="1">VLOOKUP($A5500,EMBIG_Spread!$A$5:$BX$7947,39,FALSE)</f>
        <v>119</v>
      </c>
      <c r="N5500">
        <f ca="1">VLOOKUP($A5500,EMBIG_Spread!$A$5:$BX$7947,40,FALSE)</f>
        <v>169</v>
      </c>
      <c r="O5500">
        <f ca="1">VLOOKUP($A5500,EMBIG_Spread!$A$5:$BX$7947,50,FALSE)</f>
        <v>157</v>
      </c>
      <c r="P5500">
        <f ca="1">VLOOKUP($A5500,EMBIG_Spread!$A$5:$BX$7947,51,FALSE)</f>
        <v>175</v>
      </c>
      <c r="Q5500">
        <f ca="1">VLOOKUP($A5500,EMBIG_Spread!$A$5:$BX$7947,52,FALSE)</f>
        <v>177</v>
      </c>
      <c r="R5500" t="str">
        <f ca="1">VLOOKUP($A5500,EMBIG_Spread!$A$5:$BX$7947,53,FALSE)</f>
        <v xml:space="preserve"> </v>
      </c>
      <c r="S5500">
        <f ca="1">VLOOKUP($A5500,EMBIG_Spread!$A$5:$BX$7947,54,FALSE)</f>
        <v>241</v>
      </c>
      <c r="T5500">
        <f ca="1">VLOOKUP($A5500,EMBIG_Spread!$A$5:$BX$7947,58,FALSE)</f>
        <v>182</v>
      </c>
      <c r="U5500">
        <f ca="1">VLOOKUP($A5500,EMBIG_Spread!$A$5:$BX$7947,62,FALSE)</f>
        <v>0</v>
      </c>
      <c r="V5500">
        <f ca="1">VLOOKUP($A5500,EMBIG_Spread!$A$5:$BX$7947,65,FALSE)</f>
        <v>233</v>
      </c>
      <c r="W5500">
        <f ca="1">VLOOKUP($A5500,EMBIG_Spread!$A$5:$BX$7947,66,FALSE)</f>
        <v>478</v>
      </c>
      <c r="X5500">
        <f ca="1">VLOOKUP($A5500,EMBIG_Spread!$A$5:$BX$7947,67,FALSE)</f>
        <v>181</v>
      </c>
    </row>
    <row r="5501" spans="1:24" x14ac:dyDescent="0.2">
      <c r="A5501" s="6">
        <v>40574</v>
      </c>
      <c r="B5501" s="11">
        <f t="shared" si="85"/>
        <v>2011</v>
      </c>
      <c r="C5501">
        <f ca="1">VLOOKUP($A5501,EMBIG_Spread!$A$5:$BX$7947,3,FALSE)</f>
        <v>552</v>
      </c>
      <c r="D5501">
        <f ca="1">VLOOKUP($A5501,EMBIG_Spread!$A$5:$BX$7947,9,FALSE)</f>
        <v>179</v>
      </c>
      <c r="E5501">
        <f ca="1">VLOOKUP($A5501,EMBIG_Spread!$A$5:$BX$7947,10,FALSE)</f>
        <v>0</v>
      </c>
      <c r="F5501">
        <f ca="1">VLOOKUP($A5501,EMBIG_Spread!$A$5:$BX$7947,12,FALSE)</f>
        <v>125</v>
      </c>
      <c r="G5501">
        <f ca="1">VLOOKUP($A5501,EMBIG_Spread!$A$5:$BX$7947,13,FALSE)</f>
        <v>133</v>
      </c>
      <c r="H5501">
        <f ca="1">VLOOKUP($A5501,EMBIG_Spread!$A$5:$BX$7947,14,FALSE)</f>
        <v>150</v>
      </c>
      <c r="I5501">
        <f ca="1">VLOOKUP($A5501,EMBIG_Spread!$A$5:$BX$7947,20,FALSE)</f>
        <v>396</v>
      </c>
      <c r="J5501">
        <f ca="1">VLOOKUP($A5501,EMBIG_Spread!$A$5:$BX$7947,28,FALSE)</f>
        <v>311</v>
      </c>
      <c r="K5501" t="str">
        <f ca="1">VLOOKUP($A5501,EMBIG_Spread!$A$5:$BX$7947,29,FALSE)</f>
        <v xml:space="preserve"> </v>
      </c>
      <c r="L5501">
        <f ca="1">VLOOKUP($A5501,EMBIG_Spread!$A$5:$BX$7947,30,FALSE)</f>
        <v>208</v>
      </c>
      <c r="M5501">
        <f ca="1">VLOOKUP($A5501,EMBIG_Spread!$A$5:$BX$7947,39,FALSE)</f>
        <v>108</v>
      </c>
      <c r="N5501">
        <f ca="1">VLOOKUP($A5501,EMBIG_Spread!$A$5:$BX$7947,40,FALSE)</f>
        <v>162</v>
      </c>
      <c r="O5501">
        <f ca="1">VLOOKUP($A5501,EMBIG_Spread!$A$5:$BX$7947,50,FALSE)</f>
        <v>152</v>
      </c>
      <c r="P5501">
        <f ca="1">VLOOKUP($A5501,EMBIG_Spread!$A$5:$BX$7947,51,FALSE)</f>
        <v>166</v>
      </c>
      <c r="Q5501">
        <f ca="1">VLOOKUP($A5501,EMBIG_Spread!$A$5:$BX$7947,52,FALSE)</f>
        <v>173</v>
      </c>
      <c r="R5501" t="str">
        <f ca="1">VLOOKUP($A5501,EMBIG_Spread!$A$5:$BX$7947,53,FALSE)</f>
        <v xml:space="preserve"> </v>
      </c>
      <c r="S5501">
        <f ca="1">VLOOKUP($A5501,EMBIG_Spread!$A$5:$BX$7947,54,FALSE)</f>
        <v>231</v>
      </c>
      <c r="T5501">
        <f ca="1">VLOOKUP($A5501,EMBIG_Spread!$A$5:$BX$7947,58,FALSE)</f>
        <v>176</v>
      </c>
      <c r="U5501">
        <f ca="1">VLOOKUP($A5501,EMBIG_Spread!$A$5:$BX$7947,62,FALSE)</f>
        <v>0</v>
      </c>
      <c r="V5501">
        <f ca="1">VLOOKUP($A5501,EMBIG_Spread!$A$5:$BX$7947,65,FALSE)</f>
        <v>221</v>
      </c>
      <c r="W5501">
        <f ca="1">VLOOKUP($A5501,EMBIG_Spread!$A$5:$BX$7947,66,FALSE)</f>
        <v>462</v>
      </c>
      <c r="X5501">
        <f ca="1">VLOOKUP($A5501,EMBIG_Spread!$A$5:$BX$7947,67,FALSE)</f>
        <v>177</v>
      </c>
    </row>
    <row r="5502" spans="1:24" x14ac:dyDescent="0.2">
      <c r="A5502" s="6">
        <v>40575</v>
      </c>
      <c r="B5502" s="11">
        <f t="shared" si="85"/>
        <v>2011</v>
      </c>
      <c r="C5502">
        <f ca="1">VLOOKUP($A5502,EMBIG_Spread!$A$5:$BX$7947,3,FALSE)</f>
        <v>525</v>
      </c>
      <c r="D5502">
        <f ca="1">VLOOKUP($A5502,EMBIG_Spread!$A$5:$BX$7947,9,FALSE)</f>
        <v>170</v>
      </c>
      <c r="E5502">
        <f ca="1">VLOOKUP($A5502,EMBIG_Spread!$A$5:$BX$7947,10,FALSE)</f>
        <v>0</v>
      </c>
      <c r="F5502">
        <f ca="1">VLOOKUP($A5502,EMBIG_Spread!$A$5:$BX$7947,12,FALSE)</f>
        <v>121</v>
      </c>
      <c r="G5502">
        <f ca="1">VLOOKUP($A5502,EMBIG_Spread!$A$5:$BX$7947,13,FALSE)</f>
        <v>131</v>
      </c>
      <c r="H5502">
        <f ca="1">VLOOKUP($A5502,EMBIG_Spread!$A$5:$BX$7947,14,FALSE)</f>
        <v>141</v>
      </c>
      <c r="I5502">
        <f ca="1">VLOOKUP($A5502,EMBIG_Spread!$A$5:$BX$7947,20,FALSE)</f>
        <v>326</v>
      </c>
      <c r="J5502">
        <f ca="1">VLOOKUP($A5502,EMBIG_Spread!$A$5:$BX$7947,28,FALSE)</f>
        <v>304</v>
      </c>
      <c r="K5502" t="str">
        <f ca="1">VLOOKUP($A5502,EMBIG_Spread!$A$5:$BX$7947,29,FALSE)</f>
        <v xml:space="preserve"> </v>
      </c>
      <c r="L5502">
        <f ca="1">VLOOKUP($A5502,EMBIG_Spread!$A$5:$BX$7947,30,FALSE)</f>
        <v>199</v>
      </c>
      <c r="M5502">
        <f ca="1">VLOOKUP($A5502,EMBIG_Spread!$A$5:$BX$7947,39,FALSE)</f>
        <v>106</v>
      </c>
      <c r="N5502">
        <f ca="1">VLOOKUP($A5502,EMBIG_Spread!$A$5:$BX$7947,40,FALSE)</f>
        <v>153</v>
      </c>
      <c r="O5502">
        <f ca="1">VLOOKUP($A5502,EMBIG_Spread!$A$5:$BX$7947,50,FALSE)</f>
        <v>145</v>
      </c>
      <c r="P5502">
        <f ca="1">VLOOKUP($A5502,EMBIG_Spread!$A$5:$BX$7947,51,FALSE)</f>
        <v>156</v>
      </c>
      <c r="Q5502">
        <f ca="1">VLOOKUP($A5502,EMBIG_Spread!$A$5:$BX$7947,52,FALSE)</f>
        <v>161</v>
      </c>
      <c r="R5502" t="str">
        <f ca="1">VLOOKUP($A5502,EMBIG_Spread!$A$5:$BX$7947,53,FALSE)</f>
        <v xml:space="preserve"> </v>
      </c>
      <c r="S5502">
        <f ca="1">VLOOKUP($A5502,EMBIG_Spread!$A$5:$BX$7947,54,FALSE)</f>
        <v>220</v>
      </c>
      <c r="T5502">
        <f ca="1">VLOOKUP($A5502,EMBIG_Spread!$A$5:$BX$7947,58,FALSE)</f>
        <v>166</v>
      </c>
      <c r="U5502">
        <f ca="1">VLOOKUP($A5502,EMBIG_Spread!$A$5:$BX$7947,62,FALSE)</f>
        <v>0</v>
      </c>
      <c r="V5502">
        <f ca="1">VLOOKUP($A5502,EMBIG_Spread!$A$5:$BX$7947,65,FALSE)</f>
        <v>195</v>
      </c>
      <c r="W5502">
        <f ca="1">VLOOKUP($A5502,EMBIG_Spread!$A$5:$BX$7947,66,FALSE)</f>
        <v>442</v>
      </c>
      <c r="X5502">
        <f ca="1">VLOOKUP($A5502,EMBIG_Spread!$A$5:$BX$7947,67,FALSE)</f>
        <v>168</v>
      </c>
    </row>
    <row r="5503" spans="1:24" x14ac:dyDescent="0.2">
      <c r="A5503" s="6">
        <v>40576</v>
      </c>
      <c r="B5503" s="11">
        <f t="shared" si="85"/>
        <v>2011</v>
      </c>
      <c r="C5503">
        <f ca="1">VLOOKUP($A5503,EMBIG_Spread!$A$5:$BX$7947,3,FALSE)</f>
        <v>517</v>
      </c>
      <c r="D5503">
        <f ca="1">VLOOKUP($A5503,EMBIG_Spread!$A$5:$BX$7947,9,FALSE)</f>
        <v>166</v>
      </c>
      <c r="E5503">
        <f ca="1">VLOOKUP($A5503,EMBIG_Spread!$A$5:$BX$7947,10,FALSE)</f>
        <v>0</v>
      </c>
      <c r="F5503">
        <f ca="1">VLOOKUP($A5503,EMBIG_Spread!$A$5:$BX$7947,12,FALSE)</f>
        <v>117</v>
      </c>
      <c r="G5503">
        <f ca="1">VLOOKUP($A5503,EMBIG_Spread!$A$5:$BX$7947,13,FALSE)</f>
        <v>127</v>
      </c>
      <c r="H5503">
        <f ca="1">VLOOKUP($A5503,EMBIG_Spread!$A$5:$BX$7947,14,FALSE)</f>
        <v>136</v>
      </c>
      <c r="I5503">
        <f ca="1">VLOOKUP($A5503,EMBIG_Spread!$A$5:$BX$7947,20,FALSE)</f>
        <v>318</v>
      </c>
      <c r="J5503">
        <f ca="1">VLOOKUP($A5503,EMBIG_Spread!$A$5:$BX$7947,28,FALSE)</f>
        <v>298</v>
      </c>
      <c r="K5503" t="str">
        <f ca="1">VLOOKUP($A5503,EMBIG_Spread!$A$5:$BX$7947,29,FALSE)</f>
        <v xml:space="preserve"> </v>
      </c>
      <c r="L5503">
        <f ca="1">VLOOKUP($A5503,EMBIG_Spread!$A$5:$BX$7947,30,FALSE)</f>
        <v>194</v>
      </c>
      <c r="M5503">
        <f ca="1">VLOOKUP($A5503,EMBIG_Spread!$A$5:$BX$7947,39,FALSE)</f>
        <v>102</v>
      </c>
      <c r="N5503">
        <f ca="1">VLOOKUP($A5503,EMBIG_Spread!$A$5:$BX$7947,40,FALSE)</f>
        <v>147</v>
      </c>
      <c r="O5503">
        <f ca="1">VLOOKUP($A5503,EMBIG_Spread!$A$5:$BX$7947,50,FALSE)</f>
        <v>140</v>
      </c>
      <c r="P5503">
        <f ca="1">VLOOKUP($A5503,EMBIG_Spread!$A$5:$BX$7947,51,FALSE)</f>
        <v>152</v>
      </c>
      <c r="Q5503">
        <f ca="1">VLOOKUP($A5503,EMBIG_Spread!$A$5:$BX$7947,52,FALSE)</f>
        <v>147</v>
      </c>
      <c r="R5503" t="str">
        <f ca="1">VLOOKUP($A5503,EMBIG_Spread!$A$5:$BX$7947,53,FALSE)</f>
        <v xml:space="preserve"> </v>
      </c>
      <c r="S5503">
        <f ca="1">VLOOKUP($A5503,EMBIG_Spread!$A$5:$BX$7947,54,FALSE)</f>
        <v>212</v>
      </c>
      <c r="T5503">
        <f ca="1">VLOOKUP($A5503,EMBIG_Spread!$A$5:$BX$7947,58,FALSE)</f>
        <v>159</v>
      </c>
      <c r="U5503">
        <f ca="1">VLOOKUP($A5503,EMBIG_Spread!$A$5:$BX$7947,62,FALSE)</f>
        <v>0</v>
      </c>
      <c r="V5503">
        <f ca="1">VLOOKUP($A5503,EMBIG_Spread!$A$5:$BX$7947,65,FALSE)</f>
        <v>190</v>
      </c>
      <c r="W5503">
        <f ca="1">VLOOKUP($A5503,EMBIG_Spread!$A$5:$BX$7947,66,FALSE)</f>
        <v>435</v>
      </c>
      <c r="X5503">
        <f ca="1">VLOOKUP($A5503,EMBIG_Spread!$A$5:$BX$7947,67,FALSE)</f>
        <v>163</v>
      </c>
    </row>
    <row r="5504" spans="1:24" x14ac:dyDescent="0.2">
      <c r="A5504" s="6">
        <v>40577</v>
      </c>
      <c r="B5504" s="11">
        <f t="shared" si="85"/>
        <v>2011</v>
      </c>
      <c r="C5504">
        <f ca="1">VLOOKUP($A5504,EMBIG_Spread!$A$5:$BX$7947,3,FALSE)</f>
        <v>522</v>
      </c>
      <c r="D5504">
        <f ca="1">VLOOKUP($A5504,EMBIG_Spread!$A$5:$BX$7947,9,FALSE)</f>
        <v>166</v>
      </c>
      <c r="E5504">
        <f ca="1">VLOOKUP($A5504,EMBIG_Spread!$A$5:$BX$7947,10,FALSE)</f>
        <v>0</v>
      </c>
      <c r="F5504">
        <f ca="1">VLOOKUP($A5504,EMBIG_Spread!$A$5:$BX$7947,12,FALSE)</f>
        <v>115</v>
      </c>
      <c r="G5504">
        <f ca="1">VLOOKUP($A5504,EMBIG_Spread!$A$5:$BX$7947,13,FALSE)</f>
        <v>122</v>
      </c>
      <c r="H5504">
        <f ca="1">VLOOKUP($A5504,EMBIG_Spread!$A$5:$BX$7947,14,FALSE)</f>
        <v>140</v>
      </c>
      <c r="I5504">
        <f ca="1">VLOOKUP($A5504,EMBIG_Spread!$A$5:$BX$7947,20,FALSE)</f>
        <v>332</v>
      </c>
      <c r="J5504">
        <f ca="1">VLOOKUP($A5504,EMBIG_Spread!$A$5:$BX$7947,28,FALSE)</f>
        <v>292</v>
      </c>
      <c r="K5504" t="str">
        <f ca="1">VLOOKUP($A5504,EMBIG_Spread!$A$5:$BX$7947,29,FALSE)</f>
        <v xml:space="preserve"> </v>
      </c>
      <c r="L5504">
        <f ca="1">VLOOKUP($A5504,EMBIG_Spread!$A$5:$BX$7947,30,FALSE)</f>
        <v>194</v>
      </c>
      <c r="M5504">
        <f ca="1">VLOOKUP($A5504,EMBIG_Spread!$A$5:$BX$7947,39,FALSE)</f>
        <v>97</v>
      </c>
      <c r="N5504">
        <f ca="1">VLOOKUP($A5504,EMBIG_Spread!$A$5:$BX$7947,40,FALSE)</f>
        <v>149</v>
      </c>
      <c r="O5504">
        <f ca="1">VLOOKUP($A5504,EMBIG_Spread!$A$5:$BX$7947,50,FALSE)</f>
        <v>134</v>
      </c>
      <c r="P5504">
        <f ca="1">VLOOKUP($A5504,EMBIG_Spread!$A$5:$BX$7947,51,FALSE)</f>
        <v>152</v>
      </c>
      <c r="Q5504">
        <f ca="1">VLOOKUP($A5504,EMBIG_Spread!$A$5:$BX$7947,52,FALSE)</f>
        <v>151</v>
      </c>
      <c r="R5504" t="str">
        <f ca="1">VLOOKUP($A5504,EMBIG_Spread!$A$5:$BX$7947,53,FALSE)</f>
        <v xml:space="preserve"> </v>
      </c>
      <c r="S5504">
        <f ca="1">VLOOKUP($A5504,EMBIG_Spread!$A$5:$BX$7947,54,FALSE)</f>
        <v>212</v>
      </c>
      <c r="T5504">
        <f ca="1">VLOOKUP($A5504,EMBIG_Spread!$A$5:$BX$7947,58,FALSE)</f>
        <v>165</v>
      </c>
      <c r="U5504">
        <f ca="1">VLOOKUP($A5504,EMBIG_Spread!$A$5:$BX$7947,62,FALSE)</f>
        <v>0</v>
      </c>
      <c r="V5504">
        <f ca="1">VLOOKUP($A5504,EMBIG_Spread!$A$5:$BX$7947,65,FALSE)</f>
        <v>192</v>
      </c>
      <c r="W5504">
        <f ca="1">VLOOKUP($A5504,EMBIG_Spread!$A$5:$BX$7947,66,FALSE)</f>
        <v>437</v>
      </c>
      <c r="X5504">
        <f ca="1">VLOOKUP($A5504,EMBIG_Spread!$A$5:$BX$7947,67,FALSE)</f>
        <v>157</v>
      </c>
    </row>
    <row r="5505" spans="1:24" x14ac:dyDescent="0.2">
      <c r="A5505" s="6">
        <v>40578</v>
      </c>
      <c r="B5505" s="11">
        <f t="shared" si="85"/>
        <v>2011</v>
      </c>
      <c r="C5505">
        <f ca="1">VLOOKUP($A5505,EMBIG_Spread!$A$5:$BX$7947,3,FALSE)</f>
        <v>518</v>
      </c>
      <c r="D5505">
        <f ca="1">VLOOKUP($A5505,EMBIG_Spread!$A$5:$BX$7947,9,FALSE)</f>
        <v>160</v>
      </c>
      <c r="E5505">
        <f ca="1">VLOOKUP($A5505,EMBIG_Spread!$A$5:$BX$7947,10,FALSE)</f>
        <v>0</v>
      </c>
      <c r="F5505">
        <f ca="1">VLOOKUP($A5505,EMBIG_Spread!$A$5:$BX$7947,12,FALSE)</f>
        <v>112</v>
      </c>
      <c r="G5505">
        <f ca="1">VLOOKUP($A5505,EMBIG_Spread!$A$5:$BX$7947,13,FALSE)</f>
        <v>113</v>
      </c>
      <c r="H5505">
        <f ca="1">VLOOKUP($A5505,EMBIG_Spread!$A$5:$BX$7947,14,FALSE)</f>
        <v>135</v>
      </c>
      <c r="I5505">
        <f ca="1">VLOOKUP($A5505,EMBIG_Spread!$A$5:$BX$7947,20,FALSE)</f>
        <v>312</v>
      </c>
      <c r="J5505">
        <f ca="1">VLOOKUP($A5505,EMBIG_Spread!$A$5:$BX$7947,28,FALSE)</f>
        <v>282</v>
      </c>
      <c r="K5505" t="str">
        <f ca="1">VLOOKUP($A5505,EMBIG_Spread!$A$5:$BX$7947,29,FALSE)</f>
        <v xml:space="preserve"> </v>
      </c>
      <c r="L5505">
        <f ca="1">VLOOKUP($A5505,EMBIG_Spread!$A$5:$BX$7947,30,FALSE)</f>
        <v>190</v>
      </c>
      <c r="M5505">
        <f ca="1">VLOOKUP($A5505,EMBIG_Spread!$A$5:$BX$7947,39,FALSE)</f>
        <v>87</v>
      </c>
      <c r="N5505">
        <f ca="1">VLOOKUP($A5505,EMBIG_Spread!$A$5:$BX$7947,40,FALSE)</f>
        <v>143</v>
      </c>
      <c r="O5505">
        <f ca="1">VLOOKUP($A5505,EMBIG_Spread!$A$5:$BX$7947,50,FALSE)</f>
        <v>129</v>
      </c>
      <c r="P5505">
        <f ca="1">VLOOKUP($A5505,EMBIG_Spread!$A$5:$BX$7947,51,FALSE)</f>
        <v>146</v>
      </c>
      <c r="Q5505">
        <f ca="1">VLOOKUP($A5505,EMBIG_Spread!$A$5:$BX$7947,52,FALSE)</f>
        <v>141</v>
      </c>
      <c r="R5505" t="str">
        <f ca="1">VLOOKUP($A5505,EMBIG_Spread!$A$5:$BX$7947,53,FALSE)</f>
        <v xml:space="preserve"> </v>
      </c>
      <c r="S5505">
        <f ca="1">VLOOKUP($A5505,EMBIG_Spread!$A$5:$BX$7947,54,FALSE)</f>
        <v>201</v>
      </c>
      <c r="T5505">
        <f ca="1">VLOOKUP($A5505,EMBIG_Spread!$A$5:$BX$7947,58,FALSE)</f>
        <v>156</v>
      </c>
      <c r="U5505">
        <f ca="1">VLOOKUP($A5505,EMBIG_Spread!$A$5:$BX$7947,62,FALSE)</f>
        <v>0</v>
      </c>
      <c r="V5505">
        <f ca="1">VLOOKUP($A5505,EMBIG_Spread!$A$5:$BX$7947,65,FALSE)</f>
        <v>184</v>
      </c>
      <c r="W5505">
        <f ca="1">VLOOKUP($A5505,EMBIG_Spread!$A$5:$BX$7947,66,FALSE)</f>
        <v>424</v>
      </c>
      <c r="X5505">
        <f ca="1">VLOOKUP($A5505,EMBIG_Spread!$A$5:$BX$7947,67,FALSE)</f>
        <v>152</v>
      </c>
    </row>
    <row r="5506" spans="1:24" x14ac:dyDescent="0.2">
      <c r="A5506" s="6">
        <v>40581</v>
      </c>
      <c r="B5506" s="11">
        <f t="shared" si="85"/>
        <v>2011</v>
      </c>
      <c r="C5506">
        <f ca="1">VLOOKUP($A5506,EMBIG_Spread!$A$5:$BX$7947,3,FALSE)</f>
        <v>518</v>
      </c>
      <c r="D5506">
        <f ca="1">VLOOKUP($A5506,EMBIG_Spread!$A$5:$BX$7947,9,FALSE)</f>
        <v>164</v>
      </c>
      <c r="E5506">
        <f ca="1">VLOOKUP($A5506,EMBIG_Spread!$A$5:$BX$7947,10,FALSE)</f>
        <v>0</v>
      </c>
      <c r="F5506">
        <f ca="1">VLOOKUP($A5506,EMBIG_Spread!$A$5:$BX$7947,12,FALSE)</f>
        <v>111</v>
      </c>
      <c r="G5506">
        <f ca="1">VLOOKUP($A5506,EMBIG_Spread!$A$5:$BX$7947,13,FALSE)</f>
        <v>133</v>
      </c>
      <c r="H5506">
        <f ca="1">VLOOKUP($A5506,EMBIG_Spread!$A$5:$BX$7947,14,FALSE)</f>
        <v>140</v>
      </c>
      <c r="I5506">
        <f ca="1">VLOOKUP($A5506,EMBIG_Spread!$A$5:$BX$7947,20,FALSE)</f>
        <v>294</v>
      </c>
      <c r="J5506">
        <f ca="1">VLOOKUP($A5506,EMBIG_Spread!$A$5:$BX$7947,28,FALSE)</f>
        <v>258</v>
      </c>
      <c r="K5506" t="str">
        <f ca="1">VLOOKUP($A5506,EMBIG_Spread!$A$5:$BX$7947,29,FALSE)</f>
        <v xml:space="preserve"> </v>
      </c>
      <c r="L5506">
        <f ca="1">VLOOKUP($A5506,EMBIG_Spread!$A$5:$BX$7947,30,FALSE)</f>
        <v>194</v>
      </c>
      <c r="M5506">
        <f ca="1">VLOOKUP($A5506,EMBIG_Spread!$A$5:$BX$7947,39,FALSE)</f>
        <v>109</v>
      </c>
      <c r="N5506">
        <f ca="1">VLOOKUP($A5506,EMBIG_Spread!$A$5:$BX$7947,40,FALSE)</f>
        <v>148</v>
      </c>
      <c r="O5506">
        <f ca="1">VLOOKUP($A5506,EMBIG_Spread!$A$5:$BX$7947,50,FALSE)</f>
        <v>135</v>
      </c>
      <c r="P5506">
        <f ca="1">VLOOKUP($A5506,EMBIG_Spread!$A$5:$BX$7947,51,FALSE)</f>
        <v>153</v>
      </c>
      <c r="Q5506">
        <f ca="1">VLOOKUP($A5506,EMBIG_Spread!$A$5:$BX$7947,52,FALSE)</f>
        <v>146</v>
      </c>
      <c r="R5506" t="str">
        <f ca="1">VLOOKUP($A5506,EMBIG_Spread!$A$5:$BX$7947,53,FALSE)</f>
        <v xml:space="preserve"> </v>
      </c>
      <c r="S5506">
        <f ca="1">VLOOKUP($A5506,EMBIG_Spread!$A$5:$BX$7947,54,FALSE)</f>
        <v>203</v>
      </c>
      <c r="T5506">
        <f ca="1">VLOOKUP($A5506,EMBIG_Spread!$A$5:$BX$7947,58,FALSE)</f>
        <v>155</v>
      </c>
      <c r="U5506">
        <f ca="1">VLOOKUP($A5506,EMBIG_Spread!$A$5:$BX$7947,62,FALSE)</f>
        <v>0</v>
      </c>
      <c r="V5506">
        <f ca="1">VLOOKUP($A5506,EMBIG_Spread!$A$5:$BX$7947,65,FALSE)</f>
        <v>184</v>
      </c>
      <c r="W5506">
        <f ca="1">VLOOKUP($A5506,EMBIG_Spread!$A$5:$BX$7947,66,FALSE)</f>
        <v>424</v>
      </c>
      <c r="X5506">
        <f ca="1">VLOOKUP($A5506,EMBIG_Spread!$A$5:$BX$7947,67,FALSE)</f>
        <v>156</v>
      </c>
    </row>
    <row r="5507" spans="1:24" x14ac:dyDescent="0.2">
      <c r="A5507" s="6">
        <v>40582</v>
      </c>
      <c r="B5507" s="11">
        <f t="shared" ref="B5507:B5570" si="86">YEAR(A5507)</f>
        <v>2011</v>
      </c>
      <c r="C5507">
        <f ca="1">VLOOKUP($A5507,EMBIG_Spread!$A$5:$BX$7947,3,FALSE)</f>
        <v>513</v>
      </c>
      <c r="D5507">
        <f ca="1">VLOOKUP($A5507,EMBIG_Spread!$A$5:$BX$7947,9,FALSE)</f>
        <v>163</v>
      </c>
      <c r="E5507">
        <f ca="1">VLOOKUP($A5507,EMBIG_Spread!$A$5:$BX$7947,10,FALSE)</f>
        <v>0</v>
      </c>
      <c r="F5507">
        <f ca="1">VLOOKUP($A5507,EMBIG_Spread!$A$5:$BX$7947,12,FALSE)</f>
        <v>109</v>
      </c>
      <c r="G5507">
        <f ca="1">VLOOKUP($A5507,EMBIG_Spread!$A$5:$BX$7947,13,FALSE)</f>
        <v>124</v>
      </c>
      <c r="H5507">
        <f ca="1">VLOOKUP($A5507,EMBIG_Spread!$A$5:$BX$7947,14,FALSE)</f>
        <v>139</v>
      </c>
      <c r="I5507">
        <f ca="1">VLOOKUP($A5507,EMBIG_Spread!$A$5:$BX$7947,20,FALSE)</f>
        <v>287</v>
      </c>
      <c r="J5507">
        <f ca="1">VLOOKUP($A5507,EMBIG_Spread!$A$5:$BX$7947,28,FALSE)</f>
        <v>242</v>
      </c>
      <c r="K5507" t="str">
        <f ca="1">VLOOKUP($A5507,EMBIG_Spread!$A$5:$BX$7947,29,FALSE)</f>
        <v xml:space="preserve"> </v>
      </c>
      <c r="L5507">
        <f ca="1">VLOOKUP($A5507,EMBIG_Spread!$A$5:$BX$7947,30,FALSE)</f>
        <v>183</v>
      </c>
      <c r="M5507">
        <f ca="1">VLOOKUP($A5507,EMBIG_Spread!$A$5:$BX$7947,39,FALSE)</f>
        <v>95</v>
      </c>
      <c r="N5507">
        <f ca="1">VLOOKUP($A5507,EMBIG_Spread!$A$5:$BX$7947,40,FALSE)</f>
        <v>147</v>
      </c>
      <c r="O5507">
        <f ca="1">VLOOKUP($A5507,EMBIG_Spread!$A$5:$BX$7947,50,FALSE)</f>
        <v>127</v>
      </c>
      <c r="P5507">
        <f ca="1">VLOOKUP($A5507,EMBIG_Spread!$A$5:$BX$7947,51,FALSE)</f>
        <v>141</v>
      </c>
      <c r="Q5507">
        <f ca="1">VLOOKUP($A5507,EMBIG_Spread!$A$5:$BX$7947,52,FALSE)</f>
        <v>134</v>
      </c>
      <c r="R5507" t="str">
        <f ca="1">VLOOKUP($A5507,EMBIG_Spread!$A$5:$BX$7947,53,FALSE)</f>
        <v xml:space="preserve"> </v>
      </c>
      <c r="S5507">
        <f ca="1">VLOOKUP($A5507,EMBIG_Spread!$A$5:$BX$7947,54,FALSE)</f>
        <v>188</v>
      </c>
      <c r="T5507">
        <f ca="1">VLOOKUP($A5507,EMBIG_Spread!$A$5:$BX$7947,58,FALSE)</f>
        <v>142</v>
      </c>
      <c r="U5507">
        <f ca="1">VLOOKUP($A5507,EMBIG_Spread!$A$5:$BX$7947,62,FALSE)</f>
        <v>0</v>
      </c>
      <c r="V5507">
        <f ca="1">VLOOKUP($A5507,EMBIG_Spread!$A$5:$BX$7947,65,FALSE)</f>
        <v>173</v>
      </c>
      <c r="W5507">
        <f ca="1">VLOOKUP($A5507,EMBIG_Spread!$A$5:$BX$7947,66,FALSE)</f>
        <v>413</v>
      </c>
      <c r="X5507">
        <f ca="1">VLOOKUP($A5507,EMBIG_Spread!$A$5:$BX$7947,67,FALSE)</f>
        <v>150</v>
      </c>
    </row>
    <row r="5508" spans="1:24" x14ac:dyDescent="0.2">
      <c r="A5508" s="6">
        <v>40583</v>
      </c>
      <c r="B5508" s="11">
        <f t="shared" si="86"/>
        <v>2011</v>
      </c>
      <c r="C5508">
        <f ca="1">VLOOKUP($A5508,EMBIG_Spread!$A$5:$BX$7947,3,FALSE)</f>
        <v>530</v>
      </c>
      <c r="D5508">
        <f ca="1">VLOOKUP($A5508,EMBIG_Spread!$A$5:$BX$7947,9,FALSE)</f>
        <v>174</v>
      </c>
      <c r="E5508">
        <f ca="1">VLOOKUP($A5508,EMBIG_Spread!$A$5:$BX$7947,10,FALSE)</f>
        <v>0</v>
      </c>
      <c r="F5508">
        <f ca="1">VLOOKUP($A5508,EMBIG_Spread!$A$5:$BX$7947,12,FALSE)</f>
        <v>112</v>
      </c>
      <c r="G5508">
        <f ca="1">VLOOKUP($A5508,EMBIG_Spread!$A$5:$BX$7947,13,FALSE)</f>
        <v>137</v>
      </c>
      <c r="H5508">
        <f ca="1">VLOOKUP($A5508,EMBIG_Spread!$A$5:$BX$7947,14,FALSE)</f>
        <v>147</v>
      </c>
      <c r="I5508">
        <f ca="1">VLOOKUP($A5508,EMBIG_Spread!$A$5:$BX$7947,20,FALSE)</f>
        <v>314</v>
      </c>
      <c r="J5508">
        <f ca="1">VLOOKUP($A5508,EMBIG_Spread!$A$5:$BX$7947,28,FALSE)</f>
        <v>249</v>
      </c>
      <c r="K5508" t="str">
        <f ca="1">VLOOKUP($A5508,EMBIG_Spread!$A$5:$BX$7947,29,FALSE)</f>
        <v xml:space="preserve"> </v>
      </c>
      <c r="L5508">
        <f ca="1">VLOOKUP($A5508,EMBIG_Spread!$A$5:$BX$7947,30,FALSE)</f>
        <v>191</v>
      </c>
      <c r="M5508">
        <f ca="1">VLOOKUP($A5508,EMBIG_Spread!$A$5:$BX$7947,39,FALSE)</f>
        <v>113</v>
      </c>
      <c r="N5508">
        <f ca="1">VLOOKUP($A5508,EMBIG_Spread!$A$5:$BX$7947,40,FALSE)</f>
        <v>154</v>
      </c>
      <c r="O5508">
        <f ca="1">VLOOKUP($A5508,EMBIG_Spread!$A$5:$BX$7947,50,FALSE)</f>
        <v>139</v>
      </c>
      <c r="P5508">
        <f ca="1">VLOOKUP($A5508,EMBIG_Spread!$A$5:$BX$7947,51,FALSE)</f>
        <v>153</v>
      </c>
      <c r="Q5508">
        <f ca="1">VLOOKUP($A5508,EMBIG_Spread!$A$5:$BX$7947,52,FALSE)</f>
        <v>150</v>
      </c>
      <c r="R5508" t="str">
        <f ca="1">VLOOKUP($A5508,EMBIG_Spread!$A$5:$BX$7947,53,FALSE)</f>
        <v xml:space="preserve"> </v>
      </c>
      <c r="S5508">
        <f ca="1">VLOOKUP($A5508,EMBIG_Spread!$A$5:$BX$7947,54,FALSE)</f>
        <v>200</v>
      </c>
      <c r="T5508">
        <f ca="1">VLOOKUP($A5508,EMBIG_Spread!$A$5:$BX$7947,58,FALSE)</f>
        <v>158</v>
      </c>
      <c r="U5508">
        <f ca="1">VLOOKUP($A5508,EMBIG_Spread!$A$5:$BX$7947,62,FALSE)</f>
        <v>0</v>
      </c>
      <c r="V5508">
        <f ca="1">VLOOKUP($A5508,EMBIG_Spread!$A$5:$BX$7947,65,FALSE)</f>
        <v>189</v>
      </c>
      <c r="W5508">
        <f ca="1">VLOOKUP($A5508,EMBIG_Spread!$A$5:$BX$7947,66,FALSE)</f>
        <v>432</v>
      </c>
      <c r="X5508">
        <f ca="1">VLOOKUP($A5508,EMBIG_Spread!$A$5:$BX$7947,67,FALSE)</f>
        <v>160</v>
      </c>
    </row>
    <row r="5509" spans="1:24" x14ac:dyDescent="0.2">
      <c r="A5509" s="6">
        <v>40584</v>
      </c>
      <c r="B5509" s="11">
        <f t="shared" si="86"/>
        <v>2011</v>
      </c>
      <c r="C5509">
        <f ca="1">VLOOKUP($A5509,EMBIG_Spread!$A$5:$BX$7947,3,FALSE)</f>
        <v>527</v>
      </c>
      <c r="D5509">
        <f ca="1">VLOOKUP($A5509,EMBIG_Spread!$A$5:$BX$7947,9,FALSE)</f>
        <v>172</v>
      </c>
      <c r="E5509">
        <f ca="1">VLOOKUP($A5509,EMBIG_Spread!$A$5:$BX$7947,10,FALSE)</f>
        <v>0</v>
      </c>
      <c r="F5509">
        <f ca="1">VLOOKUP($A5509,EMBIG_Spread!$A$5:$BX$7947,12,FALSE)</f>
        <v>112</v>
      </c>
      <c r="G5509">
        <f ca="1">VLOOKUP($A5509,EMBIG_Spread!$A$5:$BX$7947,13,FALSE)</f>
        <v>125</v>
      </c>
      <c r="H5509">
        <f ca="1">VLOOKUP($A5509,EMBIG_Spread!$A$5:$BX$7947,14,FALSE)</f>
        <v>151</v>
      </c>
      <c r="I5509">
        <f ca="1">VLOOKUP($A5509,EMBIG_Spread!$A$5:$BX$7947,20,FALSE)</f>
        <v>299</v>
      </c>
      <c r="J5509">
        <f ca="1">VLOOKUP($A5509,EMBIG_Spread!$A$5:$BX$7947,28,FALSE)</f>
        <v>244</v>
      </c>
      <c r="K5509" t="str">
        <f ca="1">VLOOKUP($A5509,EMBIG_Spread!$A$5:$BX$7947,29,FALSE)</f>
        <v xml:space="preserve"> </v>
      </c>
      <c r="L5509">
        <f ca="1">VLOOKUP($A5509,EMBIG_Spread!$A$5:$BX$7947,30,FALSE)</f>
        <v>187</v>
      </c>
      <c r="M5509">
        <f ca="1">VLOOKUP($A5509,EMBIG_Spread!$A$5:$BX$7947,39,FALSE)</f>
        <v>101</v>
      </c>
      <c r="N5509">
        <f ca="1">VLOOKUP($A5509,EMBIG_Spread!$A$5:$BX$7947,40,FALSE)</f>
        <v>154</v>
      </c>
      <c r="O5509">
        <f ca="1">VLOOKUP($A5509,EMBIG_Spread!$A$5:$BX$7947,50,FALSE)</f>
        <v>136</v>
      </c>
      <c r="P5509">
        <f ca="1">VLOOKUP($A5509,EMBIG_Spread!$A$5:$BX$7947,51,FALSE)</f>
        <v>149</v>
      </c>
      <c r="Q5509">
        <f ca="1">VLOOKUP($A5509,EMBIG_Spread!$A$5:$BX$7947,52,FALSE)</f>
        <v>143</v>
      </c>
      <c r="R5509" t="str">
        <f ca="1">VLOOKUP($A5509,EMBIG_Spread!$A$5:$BX$7947,53,FALSE)</f>
        <v xml:space="preserve"> </v>
      </c>
      <c r="S5509">
        <f ca="1">VLOOKUP($A5509,EMBIG_Spread!$A$5:$BX$7947,54,FALSE)</f>
        <v>197</v>
      </c>
      <c r="T5509">
        <f ca="1">VLOOKUP($A5509,EMBIG_Spread!$A$5:$BX$7947,58,FALSE)</f>
        <v>145</v>
      </c>
      <c r="U5509">
        <f ca="1">VLOOKUP($A5509,EMBIG_Spread!$A$5:$BX$7947,62,FALSE)</f>
        <v>0</v>
      </c>
      <c r="V5509">
        <f ca="1">VLOOKUP($A5509,EMBIG_Spread!$A$5:$BX$7947,65,FALSE)</f>
        <v>189</v>
      </c>
      <c r="W5509">
        <f ca="1">VLOOKUP($A5509,EMBIG_Spread!$A$5:$BX$7947,66,FALSE)</f>
        <v>439</v>
      </c>
      <c r="X5509">
        <f ca="1">VLOOKUP($A5509,EMBIG_Spread!$A$5:$BX$7947,67,FALSE)</f>
        <v>159</v>
      </c>
    </row>
    <row r="5510" spans="1:24" x14ac:dyDescent="0.2">
      <c r="A5510" s="6">
        <v>40585</v>
      </c>
      <c r="B5510" s="11">
        <f t="shared" si="86"/>
        <v>2011</v>
      </c>
      <c r="C5510">
        <f ca="1">VLOOKUP($A5510,EMBIG_Spread!$A$5:$BX$7947,3,FALSE)</f>
        <v>534</v>
      </c>
      <c r="D5510">
        <f ca="1">VLOOKUP($A5510,EMBIG_Spread!$A$5:$BX$7947,9,FALSE)</f>
        <v>176</v>
      </c>
      <c r="E5510">
        <f ca="1">VLOOKUP($A5510,EMBIG_Spread!$A$5:$BX$7947,10,FALSE)</f>
        <v>0</v>
      </c>
      <c r="F5510">
        <f ca="1">VLOOKUP($A5510,EMBIG_Spread!$A$5:$BX$7947,12,FALSE)</f>
        <v>108</v>
      </c>
      <c r="G5510">
        <f ca="1">VLOOKUP($A5510,EMBIG_Spread!$A$5:$BX$7947,13,FALSE)</f>
        <v>133</v>
      </c>
      <c r="H5510">
        <f ca="1">VLOOKUP($A5510,EMBIG_Spread!$A$5:$BX$7947,14,FALSE)</f>
        <v>154</v>
      </c>
      <c r="I5510">
        <f ca="1">VLOOKUP($A5510,EMBIG_Spread!$A$5:$BX$7947,20,FALSE)</f>
        <v>308</v>
      </c>
      <c r="J5510">
        <f ca="1">VLOOKUP($A5510,EMBIG_Spread!$A$5:$BX$7947,28,FALSE)</f>
        <v>244</v>
      </c>
      <c r="K5510" t="str">
        <f ca="1">VLOOKUP($A5510,EMBIG_Spread!$A$5:$BX$7947,29,FALSE)</f>
        <v xml:space="preserve"> </v>
      </c>
      <c r="L5510">
        <f ca="1">VLOOKUP($A5510,EMBIG_Spread!$A$5:$BX$7947,30,FALSE)</f>
        <v>192</v>
      </c>
      <c r="M5510">
        <f ca="1">VLOOKUP($A5510,EMBIG_Spread!$A$5:$BX$7947,39,FALSE)</f>
        <v>104</v>
      </c>
      <c r="N5510">
        <f ca="1">VLOOKUP($A5510,EMBIG_Spread!$A$5:$BX$7947,40,FALSE)</f>
        <v>156</v>
      </c>
      <c r="O5510">
        <f ca="1">VLOOKUP($A5510,EMBIG_Spread!$A$5:$BX$7947,50,FALSE)</f>
        <v>142</v>
      </c>
      <c r="P5510">
        <f ca="1">VLOOKUP($A5510,EMBIG_Spread!$A$5:$BX$7947,51,FALSE)</f>
        <v>156</v>
      </c>
      <c r="Q5510">
        <f ca="1">VLOOKUP($A5510,EMBIG_Spread!$A$5:$BX$7947,52,FALSE)</f>
        <v>143</v>
      </c>
      <c r="R5510" t="str">
        <f ca="1">VLOOKUP($A5510,EMBIG_Spread!$A$5:$BX$7947,53,FALSE)</f>
        <v xml:space="preserve"> </v>
      </c>
      <c r="S5510">
        <f ca="1">VLOOKUP($A5510,EMBIG_Spread!$A$5:$BX$7947,54,FALSE)</f>
        <v>196</v>
      </c>
      <c r="T5510">
        <f ca="1">VLOOKUP($A5510,EMBIG_Spread!$A$5:$BX$7947,58,FALSE)</f>
        <v>145</v>
      </c>
      <c r="U5510">
        <f ca="1">VLOOKUP($A5510,EMBIG_Spread!$A$5:$BX$7947,62,FALSE)</f>
        <v>0</v>
      </c>
      <c r="V5510">
        <f ca="1">VLOOKUP($A5510,EMBIG_Spread!$A$5:$BX$7947,65,FALSE)</f>
        <v>197</v>
      </c>
      <c r="W5510">
        <f ca="1">VLOOKUP($A5510,EMBIG_Spread!$A$5:$BX$7947,66,FALSE)</f>
        <v>436</v>
      </c>
      <c r="X5510">
        <f ca="1">VLOOKUP($A5510,EMBIG_Spread!$A$5:$BX$7947,67,FALSE)</f>
        <v>168</v>
      </c>
    </row>
    <row r="5511" spans="1:24" x14ac:dyDescent="0.2">
      <c r="A5511" s="6">
        <v>40588</v>
      </c>
      <c r="B5511" s="11">
        <f t="shared" si="86"/>
        <v>2011</v>
      </c>
      <c r="C5511">
        <f ca="1">VLOOKUP($A5511,EMBIG_Spread!$A$5:$BX$7947,3,FALSE)</f>
        <v>544</v>
      </c>
      <c r="D5511">
        <f ca="1">VLOOKUP($A5511,EMBIG_Spread!$A$5:$BX$7947,9,FALSE)</f>
        <v>182</v>
      </c>
      <c r="E5511">
        <f ca="1">VLOOKUP($A5511,EMBIG_Spread!$A$5:$BX$7947,10,FALSE)</f>
        <v>0</v>
      </c>
      <c r="F5511">
        <f ca="1">VLOOKUP($A5511,EMBIG_Spread!$A$5:$BX$7947,12,FALSE)</f>
        <v>115</v>
      </c>
      <c r="G5511">
        <f ca="1">VLOOKUP($A5511,EMBIG_Spread!$A$5:$BX$7947,13,FALSE)</f>
        <v>134</v>
      </c>
      <c r="H5511">
        <f ca="1">VLOOKUP($A5511,EMBIG_Spread!$A$5:$BX$7947,14,FALSE)</f>
        <v>157</v>
      </c>
      <c r="I5511">
        <f ca="1">VLOOKUP($A5511,EMBIG_Spread!$A$5:$BX$7947,20,FALSE)</f>
        <v>308</v>
      </c>
      <c r="J5511">
        <f ca="1">VLOOKUP($A5511,EMBIG_Spread!$A$5:$BX$7947,28,FALSE)</f>
        <v>243</v>
      </c>
      <c r="K5511" t="str">
        <f ca="1">VLOOKUP($A5511,EMBIG_Spread!$A$5:$BX$7947,29,FALSE)</f>
        <v xml:space="preserve"> </v>
      </c>
      <c r="L5511">
        <f ca="1">VLOOKUP($A5511,EMBIG_Spread!$A$5:$BX$7947,30,FALSE)</f>
        <v>197</v>
      </c>
      <c r="M5511">
        <f ca="1">VLOOKUP($A5511,EMBIG_Spread!$A$5:$BX$7947,39,FALSE)</f>
        <v>109</v>
      </c>
      <c r="N5511">
        <f ca="1">VLOOKUP($A5511,EMBIG_Spread!$A$5:$BX$7947,40,FALSE)</f>
        <v>162</v>
      </c>
      <c r="O5511">
        <f ca="1">VLOOKUP($A5511,EMBIG_Spread!$A$5:$BX$7947,50,FALSE)</f>
        <v>150</v>
      </c>
      <c r="P5511">
        <f ca="1">VLOOKUP($A5511,EMBIG_Spread!$A$5:$BX$7947,51,FALSE)</f>
        <v>162</v>
      </c>
      <c r="Q5511">
        <f ca="1">VLOOKUP($A5511,EMBIG_Spread!$A$5:$BX$7947,52,FALSE)</f>
        <v>150</v>
      </c>
      <c r="R5511" t="str">
        <f ca="1">VLOOKUP($A5511,EMBIG_Spread!$A$5:$BX$7947,53,FALSE)</f>
        <v xml:space="preserve"> </v>
      </c>
      <c r="S5511">
        <f ca="1">VLOOKUP($A5511,EMBIG_Spread!$A$5:$BX$7947,54,FALSE)</f>
        <v>202</v>
      </c>
      <c r="T5511">
        <f ca="1">VLOOKUP($A5511,EMBIG_Spread!$A$5:$BX$7947,58,FALSE)</f>
        <v>152</v>
      </c>
      <c r="U5511">
        <f ca="1">VLOOKUP($A5511,EMBIG_Spread!$A$5:$BX$7947,62,FALSE)</f>
        <v>0</v>
      </c>
      <c r="V5511">
        <f ca="1">VLOOKUP($A5511,EMBIG_Spread!$A$5:$BX$7947,65,FALSE)</f>
        <v>205</v>
      </c>
      <c r="W5511">
        <f ca="1">VLOOKUP($A5511,EMBIG_Spread!$A$5:$BX$7947,66,FALSE)</f>
        <v>439</v>
      </c>
      <c r="X5511">
        <f ca="1">VLOOKUP($A5511,EMBIG_Spread!$A$5:$BX$7947,67,FALSE)</f>
        <v>178</v>
      </c>
    </row>
    <row r="5512" spans="1:24" x14ac:dyDescent="0.2">
      <c r="A5512" s="6">
        <v>40589</v>
      </c>
      <c r="B5512" s="11">
        <f t="shared" si="86"/>
        <v>2011</v>
      </c>
      <c r="C5512">
        <f ca="1">VLOOKUP($A5512,EMBIG_Spread!$A$5:$BX$7947,3,FALSE)</f>
        <v>554</v>
      </c>
      <c r="D5512">
        <f ca="1">VLOOKUP($A5512,EMBIG_Spread!$A$5:$BX$7947,9,FALSE)</f>
        <v>181</v>
      </c>
      <c r="E5512">
        <f ca="1">VLOOKUP($A5512,EMBIG_Spread!$A$5:$BX$7947,10,FALSE)</f>
        <v>0</v>
      </c>
      <c r="F5512">
        <f ca="1">VLOOKUP($A5512,EMBIG_Spread!$A$5:$BX$7947,12,FALSE)</f>
        <v>113</v>
      </c>
      <c r="G5512">
        <f ca="1">VLOOKUP($A5512,EMBIG_Spread!$A$5:$BX$7947,13,FALSE)</f>
        <v>140</v>
      </c>
      <c r="H5512">
        <f ca="1">VLOOKUP($A5512,EMBIG_Spread!$A$5:$BX$7947,14,FALSE)</f>
        <v>161</v>
      </c>
      <c r="I5512">
        <f ca="1">VLOOKUP($A5512,EMBIG_Spread!$A$5:$BX$7947,20,FALSE)</f>
        <v>321</v>
      </c>
      <c r="J5512">
        <f ca="1">VLOOKUP($A5512,EMBIG_Spread!$A$5:$BX$7947,28,FALSE)</f>
        <v>244</v>
      </c>
      <c r="K5512" t="str">
        <f ca="1">VLOOKUP($A5512,EMBIG_Spread!$A$5:$BX$7947,29,FALSE)</f>
        <v xml:space="preserve"> </v>
      </c>
      <c r="L5512">
        <f ca="1">VLOOKUP($A5512,EMBIG_Spread!$A$5:$BX$7947,30,FALSE)</f>
        <v>200</v>
      </c>
      <c r="M5512">
        <f ca="1">VLOOKUP($A5512,EMBIG_Spread!$A$5:$BX$7947,39,FALSE)</f>
        <v>110</v>
      </c>
      <c r="N5512">
        <f ca="1">VLOOKUP($A5512,EMBIG_Spread!$A$5:$BX$7947,40,FALSE)</f>
        <v>166</v>
      </c>
      <c r="O5512">
        <f ca="1">VLOOKUP($A5512,EMBIG_Spread!$A$5:$BX$7947,50,FALSE)</f>
        <v>157</v>
      </c>
      <c r="P5512">
        <f ca="1">VLOOKUP($A5512,EMBIG_Spread!$A$5:$BX$7947,51,FALSE)</f>
        <v>170</v>
      </c>
      <c r="Q5512">
        <f ca="1">VLOOKUP($A5512,EMBIG_Spread!$A$5:$BX$7947,52,FALSE)</f>
        <v>149</v>
      </c>
      <c r="R5512" t="str">
        <f ca="1">VLOOKUP($A5512,EMBIG_Spread!$A$5:$BX$7947,53,FALSE)</f>
        <v xml:space="preserve"> </v>
      </c>
      <c r="S5512">
        <f ca="1">VLOOKUP($A5512,EMBIG_Spread!$A$5:$BX$7947,54,FALSE)</f>
        <v>203</v>
      </c>
      <c r="T5512">
        <f ca="1">VLOOKUP($A5512,EMBIG_Spread!$A$5:$BX$7947,58,FALSE)</f>
        <v>147</v>
      </c>
      <c r="U5512">
        <f ca="1">VLOOKUP($A5512,EMBIG_Spread!$A$5:$BX$7947,62,FALSE)</f>
        <v>0</v>
      </c>
      <c r="V5512">
        <f ca="1">VLOOKUP($A5512,EMBIG_Spread!$A$5:$BX$7947,65,FALSE)</f>
        <v>209</v>
      </c>
      <c r="W5512">
        <f ca="1">VLOOKUP($A5512,EMBIG_Spread!$A$5:$BX$7947,66,FALSE)</f>
        <v>450</v>
      </c>
      <c r="X5512">
        <f ca="1">VLOOKUP($A5512,EMBIG_Spread!$A$5:$BX$7947,67,FALSE)</f>
        <v>182</v>
      </c>
    </row>
    <row r="5513" spans="1:24" x14ac:dyDescent="0.2">
      <c r="A5513" s="6">
        <v>40590</v>
      </c>
      <c r="B5513" s="11">
        <f t="shared" si="86"/>
        <v>2011</v>
      </c>
      <c r="C5513">
        <f ca="1">VLOOKUP($A5513,EMBIG_Spread!$A$5:$BX$7947,3,FALSE)</f>
        <v>549</v>
      </c>
      <c r="D5513">
        <f ca="1">VLOOKUP($A5513,EMBIG_Spread!$A$5:$BX$7947,9,FALSE)</f>
        <v>175</v>
      </c>
      <c r="E5513">
        <f ca="1">VLOOKUP($A5513,EMBIG_Spread!$A$5:$BX$7947,10,FALSE)</f>
        <v>0</v>
      </c>
      <c r="F5513">
        <f ca="1">VLOOKUP($A5513,EMBIG_Spread!$A$5:$BX$7947,12,FALSE)</f>
        <v>111</v>
      </c>
      <c r="G5513">
        <f ca="1">VLOOKUP($A5513,EMBIG_Spread!$A$5:$BX$7947,13,FALSE)</f>
        <v>134</v>
      </c>
      <c r="H5513">
        <f ca="1">VLOOKUP($A5513,EMBIG_Spread!$A$5:$BX$7947,14,FALSE)</f>
        <v>153</v>
      </c>
      <c r="I5513">
        <f ca="1">VLOOKUP($A5513,EMBIG_Spread!$A$5:$BX$7947,20,FALSE)</f>
        <v>322</v>
      </c>
      <c r="J5513">
        <f ca="1">VLOOKUP($A5513,EMBIG_Spread!$A$5:$BX$7947,28,FALSE)</f>
        <v>241</v>
      </c>
      <c r="K5513" t="str">
        <f ca="1">VLOOKUP($A5513,EMBIG_Spread!$A$5:$BX$7947,29,FALSE)</f>
        <v xml:space="preserve"> </v>
      </c>
      <c r="L5513">
        <f ca="1">VLOOKUP($A5513,EMBIG_Spread!$A$5:$BX$7947,30,FALSE)</f>
        <v>196</v>
      </c>
      <c r="M5513">
        <f ca="1">VLOOKUP($A5513,EMBIG_Spread!$A$5:$BX$7947,39,FALSE)</f>
        <v>106</v>
      </c>
      <c r="N5513">
        <f ca="1">VLOOKUP($A5513,EMBIG_Spread!$A$5:$BX$7947,40,FALSE)</f>
        <v>160</v>
      </c>
      <c r="O5513">
        <f ca="1">VLOOKUP($A5513,EMBIG_Spread!$A$5:$BX$7947,50,FALSE)</f>
        <v>150</v>
      </c>
      <c r="P5513">
        <f ca="1">VLOOKUP($A5513,EMBIG_Spread!$A$5:$BX$7947,51,FALSE)</f>
        <v>165</v>
      </c>
      <c r="Q5513">
        <f ca="1">VLOOKUP($A5513,EMBIG_Spread!$A$5:$BX$7947,52,FALSE)</f>
        <v>144</v>
      </c>
      <c r="R5513" t="str">
        <f ca="1">VLOOKUP($A5513,EMBIG_Spread!$A$5:$BX$7947,53,FALSE)</f>
        <v xml:space="preserve"> </v>
      </c>
      <c r="S5513">
        <f ca="1">VLOOKUP($A5513,EMBIG_Spread!$A$5:$BX$7947,54,FALSE)</f>
        <v>198</v>
      </c>
      <c r="T5513">
        <f ca="1">VLOOKUP($A5513,EMBIG_Spread!$A$5:$BX$7947,58,FALSE)</f>
        <v>147</v>
      </c>
      <c r="U5513">
        <f ca="1">VLOOKUP($A5513,EMBIG_Spread!$A$5:$BX$7947,62,FALSE)</f>
        <v>0</v>
      </c>
      <c r="V5513">
        <f ca="1">VLOOKUP($A5513,EMBIG_Spread!$A$5:$BX$7947,65,FALSE)</f>
        <v>206</v>
      </c>
      <c r="W5513">
        <f ca="1">VLOOKUP($A5513,EMBIG_Spread!$A$5:$BX$7947,66,FALSE)</f>
        <v>447</v>
      </c>
      <c r="X5513">
        <f ca="1">VLOOKUP($A5513,EMBIG_Spread!$A$5:$BX$7947,67,FALSE)</f>
        <v>177</v>
      </c>
    </row>
    <row r="5514" spans="1:24" x14ac:dyDescent="0.2">
      <c r="A5514" s="6">
        <v>40591</v>
      </c>
      <c r="B5514" s="11">
        <f t="shared" si="86"/>
        <v>2011</v>
      </c>
      <c r="C5514">
        <f ca="1">VLOOKUP($A5514,EMBIG_Spread!$A$5:$BX$7947,3,FALSE)</f>
        <v>538</v>
      </c>
      <c r="D5514">
        <f ca="1">VLOOKUP($A5514,EMBIG_Spread!$A$5:$BX$7947,9,FALSE)</f>
        <v>176</v>
      </c>
      <c r="E5514">
        <f ca="1">VLOOKUP($A5514,EMBIG_Spread!$A$5:$BX$7947,10,FALSE)</f>
        <v>0</v>
      </c>
      <c r="F5514">
        <f ca="1">VLOOKUP($A5514,EMBIG_Spread!$A$5:$BX$7947,12,FALSE)</f>
        <v>117</v>
      </c>
      <c r="G5514">
        <f ca="1">VLOOKUP($A5514,EMBIG_Spread!$A$5:$BX$7947,13,FALSE)</f>
        <v>140</v>
      </c>
      <c r="H5514">
        <f ca="1">VLOOKUP($A5514,EMBIG_Spread!$A$5:$BX$7947,14,FALSE)</f>
        <v>151</v>
      </c>
      <c r="I5514">
        <f ca="1">VLOOKUP($A5514,EMBIG_Spread!$A$5:$BX$7947,20,FALSE)</f>
        <v>329</v>
      </c>
      <c r="J5514">
        <f ca="1">VLOOKUP($A5514,EMBIG_Spread!$A$5:$BX$7947,28,FALSE)</f>
        <v>248</v>
      </c>
      <c r="K5514" t="str">
        <f ca="1">VLOOKUP($A5514,EMBIG_Spread!$A$5:$BX$7947,29,FALSE)</f>
        <v xml:space="preserve"> </v>
      </c>
      <c r="L5514">
        <f ca="1">VLOOKUP($A5514,EMBIG_Spread!$A$5:$BX$7947,30,FALSE)</f>
        <v>198</v>
      </c>
      <c r="M5514">
        <f ca="1">VLOOKUP($A5514,EMBIG_Spread!$A$5:$BX$7947,39,FALSE)</f>
        <v>112</v>
      </c>
      <c r="N5514">
        <f ca="1">VLOOKUP($A5514,EMBIG_Spread!$A$5:$BX$7947,40,FALSE)</f>
        <v>158</v>
      </c>
      <c r="O5514">
        <f ca="1">VLOOKUP($A5514,EMBIG_Spread!$A$5:$BX$7947,50,FALSE)</f>
        <v>149</v>
      </c>
      <c r="P5514">
        <f ca="1">VLOOKUP($A5514,EMBIG_Spread!$A$5:$BX$7947,51,FALSE)</f>
        <v>166</v>
      </c>
      <c r="Q5514">
        <f ca="1">VLOOKUP($A5514,EMBIG_Spread!$A$5:$BX$7947,52,FALSE)</f>
        <v>150</v>
      </c>
      <c r="R5514" t="str">
        <f ca="1">VLOOKUP($A5514,EMBIG_Spread!$A$5:$BX$7947,53,FALSE)</f>
        <v xml:space="preserve"> </v>
      </c>
      <c r="S5514">
        <f ca="1">VLOOKUP($A5514,EMBIG_Spread!$A$5:$BX$7947,54,FALSE)</f>
        <v>202</v>
      </c>
      <c r="T5514">
        <f ca="1">VLOOKUP($A5514,EMBIG_Spread!$A$5:$BX$7947,58,FALSE)</f>
        <v>151</v>
      </c>
      <c r="U5514">
        <f ca="1">VLOOKUP($A5514,EMBIG_Spread!$A$5:$BX$7947,62,FALSE)</f>
        <v>0</v>
      </c>
      <c r="V5514">
        <f ca="1">VLOOKUP($A5514,EMBIG_Spread!$A$5:$BX$7947,65,FALSE)</f>
        <v>210</v>
      </c>
      <c r="W5514">
        <f ca="1">VLOOKUP($A5514,EMBIG_Spread!$A$5:$BX$7947,66,FALSE)</f>
        <v>453</v>
      </c>
      <c r="X5514">
        <f ca="1">VLOOKUP($A5514,EMBIG_Spread!$A$5:$BX$7947,67,FALSE)</f>
        <v>180</v>
      </c>
    </row>
    <row r="5515" spans="1:24" x14ac:dyDescent="0.2">
      <c r="A5515" s="6">
        <v>40592</v>
      </c>
      <c r="B5515" s="11">
        <f t="shared" si="86"/>
        <v>2011</v>
      </c>
      <c r="C5515">
        <f ca="1">VLOOKUP($A5515,EMBIG_Spread!$A$5:$BX$7947,3,FALSE)</f>
        <v>533</v>
      </c>
      <c r="D5515">
        <f ca="1">VLOOKUP($A5515,EMBIG_Spread!$A$5:$BX$7947,9,FALSE)</f>
        <v>176</v>
      </c>
      <c r="E5515">
        <f ca="1">VLOOKUP($A5515,EMBIG_Spread!$A$5:$BX$7947,10,FALSE)</f>
        <v>0</v>
      </c>
      <c r="F5515">
        <f ca="1">VLOOKUP($A5515,EMBIG_Spread!$A$5:$BX$7947,12,FALSE)</f>
        <v>111</v>
      </c>
      <c r="G5515">
        <f ca="1">VLOOKUP($A5515,EMBIG_Spread!$A$5:$BX$7947,13,FALSE)</f>
        <v>137</v>
      </c>
      <c r="H5515">
        <f ca="1">VLOOKUP($A5515,EMBIG_Spread!$A$5:$BX$7947,14,FALSE)</f>
        <v>150</v>
      </c>
      <c r="I5515">
        <f ca="1">VLOOKUP($A5515,EMBIG_Spread!$A$5:$BX$7947,20,FALSE)</f>
        <v>330</v>
      </c>
      <c r="J5515">
        <f ca="1">VLOOKUP($A5515,EMBIG_Spread!$A$5:$BX$7947,28,FALSE)</f>
        <v>254</v>
      </c>
      <c r="K5515" t="str">
        <f ca="1">VLOOKUP($A5515,EMBIG_Spread!$A$5:$BX$7947,29,FALSE)</f>
        <v xml:space="preserve"> </v>
      </c>
      <c r="L5515">
        <f ca="1">VLOOKUP($A5515,EMBIG_Spread!$A$5:$BX$7947,30,FALSE)</f>
        <v>195</v>
      </c>
      <c r="M5515">
        <f ca="1">VLOOKUP($A5515,EMBIG_Spread!$A$5:$BX$7947,39,FALSE)</f>
        <v>107</v>
      </c>
      <c r="N5515">
        <f ca="1">VLOOKUP($A5515,EMBIG_Spread!$A$5:$BX$7947,40,FALSE)</f>
        <v>158</v>
      </c>
      <c r="O5515">
        <f ca="1">VLOOKUP($A5515,EMBIG_Spread!$A$5:$BX$7947,50,FALSE)</f>
        <v>147</v>
      </c>
      <c r="P5515">
        <f ca="1">VLOOKUP($A5515,EMBIG_Spread!$A$5:$BX$7947,51,FALSE)</f>
        <v>161</v>
      </c>
      <c r="Q5515">
        <f ca="1">VLOOKUP($A5515,EMBIG_Spread!$A$5:$BX$7947,52,FALSE)</f>
        <v>151</v>
      </c>
      <c r="R5515" t="str">
        <f ca="1">VLOOKUP($A5515,EMBIG_Spread!$A$5:$BX$7947,53,FALSE)</f>
        <v xml:space="preserve"> </v>
      </c>
      <c r="S5515">
        <f ca="1">VLOOKUP($A5515,EMBIG_Spread!$A$5:$BX$7947,54,FALSE)</f>
        <v>202</v>
      </c>
      <c r="T5515">
        <f ca="1">VLOOKUP($A5515,EMBIG_Spread!$A$5:$BX$7947,58,FALSE)</f>
        <v>148</v>
      </c>
      <c r="U5515">
        <f ca="1">VLOOKUP($A5515,EMBIG_Spread!$A$5:$BX$7947,62,FALSE)</f>
        <v>0</v>
      </c>
      <c r="V5515">
        <f ca="1">VLOOKUP($A5515,EMBIG_Spread!$A$5:$BX$7947,65,FALSE)</f>
        <v>210</v>
      </c>
      <c r="W5515">
        <f ca="1">VLOOKUP($A5515,EMBIG_Spread!$A$5:$BX$7947,66,FALSE)</f>
        <v>457</v>
      </c>
      <c r="X5515">
        <f ca="1">VLOOKUP($A5515,EMBIG_Spread!$A$5:$BX$7947,67,FALSE)</f>
        <v>174</v>
      </c>
    </row>
    <row r="5516" spans="1:24" x14ac:dyDescent="0.2">
      <c r="A5516" s="6">
        <v>40595</v>
      </c>
      <c r="B5516" s="11">
        <f t="shared" si="86"/>
        <v>2011</v>
      </c>
      <c r="C5516">
        <f ca="1">VLOOKUP($A5516,EMBIG_Spread!$A$5:$BX$7947,3,FALSE)</f>
        <v>533</v>
      </c>
      <c r="D5516">
        <f ca="1">VLOOKUP($A5516,EMBIG_Spread!$A$5:$BX$7947,9,FALSE)</f>
        <v>176</v>
      </c>
      <c r="E5516">
        <f ca="1">VLOOKUP($A5516,EMBIG_Spread!$A$5:$BX$7947,10,FALSE)</f>
        <v>0</v>
      </c>
      <c r="F5516">
        <f ca="1">VLOOKUP($A5516,EMBIG_Spread!$A$5:$BX$7947,12,FALSE)</f>
        <v>111</v>
      </c>
      <c r="G5516">
        <f ca="1">VLOOKUP($A5516,EMBIG_Spread!$A$5:$BX$7947,13,FALSE)</f>
        <v>137</v>
      </c>
      <c r="H5516">
        <f ca="1">VLOOKUP($A5516,EMBIG_Spread!$A$5:$BX$7947,14,FALSE)</f>
        <v>150</v>
      </c>
      <c r="I5516">
        <f ca="1">VLOOKUP($A5516,EMBIG_Spread!$A$5:$BX$7947,20,FALSE)</f>
        <v>330</v>
      </c>
      <c r="J5516">
        <f ca="1">VLOOKUP($A5516,EMBIG_Spread!$A$5:$BX$7947,28,FALSE)</f>
        <v>254</v>
      </c>
      <c r="K5516" t="str">
        <f ca="1">VLOOKUP($A5516,EMBIG_Spread!$A$5:$BX$7947,29,FALSE)</f>
        <v xml:space="preserve"> </v>
      </c>
      <c r="L5516">
        <f ca="1">VLOOKUP($A5516,EMBIG_Spread!$A$5:$BX$7947,30,FALSE)</f>
        <v>195</v>
      </c>
      <c r="M5516">
        <f ca="1">VLOOKUP($A5516,EMBIG_Spread!$A$5:$BX$7947,39,FALSE)</f>
        <v>107</v>
      </c>
      <c r="N5516">
        <f ca="1">VLOOKUP($A5516,EMBIG_Spread!$A$5:$BX$7947,40,FALSE)</f>
        <v>158</v>
      </c>
      <c r="O5516">
        <f ca="1">VLOOKUP($A5516,EMBIG_Spread!$A$5:$BX$7947,50,FALSE)</f>
        <v>147</v>
      </c>
      <c r="P5516">
        <f ca="1">VLOOKUP($A5516,EMBIG_Spread!$A$5:$BX$7947,51,FALSE)</f>
        <v>161</v>
      </c>
      <c r="Q5516">
        <f ca="1">VLOOKUP($A5516,EMBIG_Spread!$A$5:$BX$7947,52,FALSE)</f>
        <v>151</v>
      </c>
      <c r="R5516" t="str">
        <f ca="1">VLOOKUP($A5516,EMBIG_Spread!$A$5:$BX$7947,53,FALSE)</f>
        <v xml:space="preserve"> </v>
      </c>
      <c r="S5516">
        <f ca="1">VLOOKUP($A5516,EMBIG_Spread!$A$5:$BX$7947,54,FALSE)</f>
        <v>202</v>
      </c>
      <c r="T5516">
        <f ca="1">VLOOKUP($A5516,EMBIG_Spread!$A$5:$BX$7947,58,FALSE)</f>
        <v>148</v>
      </c>
      <c r="U5516">
        <f ca="1">VLOOKUP($A5516,EMBIG_Spread!$A$5:$BX$7947,62,FALSE)</f>
        <v>0</v>
      </c>
      <c r="V5516">
        <f ca="1">VLOOKUP($A5516,EMBIG_Spread!$A$5:$BX$7947,65,FALSE)</f>
        <v>210</v>
      </c>
      <c r="W5516">
        <f ca="1">VLOOKUP($A5516,EMBIG_Spread!$A$5:$BX$7947,66,FALSE)</f>
        <v>457</v>
      </c>
      <c r="X5516">
        <f ca="1">VLOOKUP($A5516,EMBIG_Spread!$A$5:$BX$7947,67,FALSE)</f>
        <v>174</v>
      </c>
    </row>
    <row r="5517" spans="1:24" x14ac:dyDescent="0.2">
      <c r="A5517" s="6">
        <v>40596</v>
      </c>
      <c r="B5517" s="11">
        <f t="shared" si="86"/>
        <v>2011</v>
      </c>
      <c r="C5517">
        <f ca="1">VLOOKUP($A5517,EMBIG_Spread!$A$5:$BX$7947,3,FALSE)</f>
        <v>559</v>
      </c>
      <c r="D5517">
        <f ca="1">VLOOKUP($A5517,EMBIG_Spread!$A$5:$BX$7947,9,FALSE)</f>
        <v>184</v>
      </c>
      <c r="E5517">
        <f ca="1">VLOOKUP($A5517,EMBIG_Spread!$A$5:$BX$7947,10,FALSE)</f>
        <v>0</v>
      </c>
      <c r="F5517">
        <f ca="1">VLOOKUP($A5517,EMBIG_Spread!$A$5:$BX$7947,12,FALSE)</f>
        <v>117</v>
      </c>
      <c r="G5517">
        <f ca="1">VLOOKUP($A5517,EMBIG_Spread!$A$5:$BX$7947,13,FALSE)</f>
        <v>146</v>
      </c>
      <c r="H5517">
        <f ca="1">VLOOKUP($A5517,EMBIG_Spread!$A$5:$BX$7947,14,FALSE)</f>
        <v>161</v>
      </c>
      <c r="I5517">
        <f ca="1">VLOOKUP($A5517,EMBIG_Spread!$A$5:$BX$7947,20,FALSE)</f>
        <v>355</v>
      </c>
      <c r="J5517">
        <f ca="1">VLOOKUP($A5517,EMBIG_Spread!$A$5:$BX$7947,28,FALSE)</f>
        <v>268</v>
      </c>
      <c r="K5517" t="str">
        <f ca="1">VLOOKUP($A5517,EMBIG_Spread!$A$5:$BX$7947,29,FALSE)</f>
        <v xml:space="preserve"> </v>
      </c>
      <c r="L5517">
        <f ca="1">VLOOKUP($A5517,EMBIG_Spread!$A$5:$BX$7947,30,FALSE)</f>
        <v>211</v>
      </c>
      <c r="M5517">
        <f ca="1">VLOOKUP($A5517,EMBIG_Spread!$A$5:$BX$7947,39,FALSE)</f>
        <v>113</v>
      </c>
      <c r="N5517">
        <f ca="1">VLOOKUP($A5517,EMBIG_Spread!$A$5:$BX$7947,40,FALSE)</f>
        <v>167</v>
      </c>
      <c r="O5517">
        <f ca="1">VLOOKUP($A5517,EMBIG_Spread!$A$5:$BX$7947,50,FALSE)</f>
        <v>157</v>
      </c>
      <c r="P5517">
        <f ca="1">VLOOKUP($A5517,EMBIG_Spread!$A$5:$BX$7947,51,FALSE)</f>
        <v>177</v>
      </c>
      <c r="Q5517">
        <f ca="1">VLOOKUP($A5517,EMBIG_Spread!$A$5:$BX$7947,52,FALSE)</f>
        <v>161</v>
      </c>
      <c r="R5517" t="str">
        <f ca="1">VLOOKUP($A5517,EMBIG_Spread!$A$5:$BX$7947,53,FALSE)</f>
        <v xml:space="preserve"> </v>
      </c>
      <c r="S5517">
        <f ca="1">VLOOKUP($A5517,EMBIG_Spread!$A$5:$BX$7947,54,FALSE)</f>
        <v>216</v>
      </c>
      <c r="T5517">
        <f ca="1">VLOOKUP($A5517,EMBIG_Spread!$A$5:$BX$7947,58,FALSE)</f>
        <v>157</v>
      </c>
      <c r="U5517">
        <f ca="1">VLOOKUP($A5517,EMBIG_Spread!$A$5:$BX$7947,62,FALSE)</f>
        <v>0</v>
      </c>
      <c r="V5517">
        <f ca="1">VLOOKUP($A5517,EMBIG_Spread!$A$5:$BX$7947,65,FALSE)</f>
        <v>224</v>
      </c>
      <c r="W5517">
        <f ca="1">VLOOKUP($A5517,EMBIG_Spread!$A$5:$BX$7947,66,FALSE)</f>
        <v>475</v>
      </c>
      <c r="X5517">
        <f ca="1">VLOOKUP($A5517,EMBIG_Spread!$A$5:$BX$7947,67,FALSE)</f>
        <v>186</v>
      </c>
    </row>
    <row r="5518" spans="1:24" x14ac:dyDescent="0.2">
      <c r="A5518" s="6">
        <v>40597</v>
      </c>
      <c r="B5518" s="11">
        <f t="shared" si="86"/>
        <v>2011</v>
      </c>
      <c r="C5518">
        <f ca="1">VLOOKUP($A5518,EMBIG_Spread!$A$5:$BX$7947,3,FALSE)</f>
        <v>571</v>
      </c>
      <c r="D5518">
        <f ca="1">VLOOKUP($A5518,EMBIG_Spread!$A$5:$BX$7947,9,FALSE)</f>
        <v>185</v>
      </c>
      <c r="E5518">
        <f ca="1">VLOOKUP($A5518,EMBIG_Spread!$A$5:$BX$7947,10,FALSE)</f>
        <v>0</v>
      </c>
      <c r="F5518">
        <f ca="1">VLOOKUP($A5518,EMBIG_Spread!$A$5:$BX$7947,12,FALSE)</f>
        <v>116</v>
      </c>
      <c r="G5518">
        <f ca="1">VLOOKUP($A5518,EMBIG_Spread!$A$5:$BX$7947,13,FALSE)</f>
        <v>142</v>
      </c>
      <c r="H5518">
        <f ca="1">VLOOKUP($A5518,EMBIG_Spread!$A$5:$BX$7947,14,FALSE)</f>
        <v>162</v>
      </c>
      <c r="I5518">
        <f ca="1">VLOOKUP($A5518,EMBIG_Spread!$A$5:$BX$7947,20,FALSE)</f>
        <v>363</v>
      </c>
      <c r="J5518">
        <f ca="1">VLOOKUP($A5518,EMBIG_Spread!$A$5:$BX$7947,28,FALSE)</f>
        <v>265</v>
      </c>
      <c r="K5518" t="str">
        <f ca="1">VLOOKUP($A5518,EMBIG_Spread!$A$5:$BX$7947,29,FALSE)</f>
        <v xml:space="preserve"> </v>
      </c>
      <c r="L5518">
        <f ca="1">VLOOKUP($A5518,EMBIG_Spread!$A$5:$BX$7947,30,FALSE)</f>
        <v>209</v>
      </c>
      <c r="M5518">
        <f ca="1">VLOOKUP($A5518,EMBIG_Spread!$A$5:$BX$7947,39,FALSE)</f>
        <v>110</v>
      </c>
      <c r="N5518">
        <f ca="1">VLOOKUP($A5518,EMBIG_Spread!$A$5:$BX$7947,40,FALSE)</f>
        <v>168</v>
      </c>
      <c r="O5518">
        <f ca="1">VLOOKUP($A5518,EMBIG_Spread!$A$5:$BX$7947,50,FALSE)</f>
        <v>158</v>
      </c>
      <c r="P5518">
        <f ca="1">VLOOKUP($A5518,EMBIG_Spread!$A$5:$BX$7947,51,FALSE)</f>
        <v>173</v>
      </c>
      <c r="Q5518">
        <f ca="1">VLOOKUP($A5518,EMBIG_Spread!$A$5:$BX$7947,52,FALSE)</f>
        <v>157</v>
      </c>
      <c r="R5518" t="str">
        <f ca="1">VLOOKUP($A5518,EMBIG_Spread!$A$5:$BX$7947,53,FALSE)</f>
        <v xml:space="preserve"> </v>
      </c>
      <c r="S5518">
        <f ca="1">VLOOKUP($A5518,EMBIG_Spread!$A$5:$BX$7947,54,FALSE)</f>
        <v>213</v>
      </c>
      <c r="T5518">
        <f ca="1">VLOOKUP($A5518,EMBIG_Spread!$A$5:$BX$7947,58,FALSE)</f>
        <v>153</v>
      </c>
      <c r="U5518">
        <f ca="1">VLOOKUP($A5518,EMBIG_Spread!$A$5:$BX$7947,62,FALSE)</f>
        <v>0</v>
      </c>
      <c r="V5518">
        <f ca="1">VLOOKUP($A5518,EMBIG_Spread!$A$5:$BX$7947,65,FALSE)</f>
        <v>224</v>
      </c>
      <c r="W5518">
        <f ca="1">VLOOKUP($A5518,EMBIG_Spread!$A$5:$BX$7947,66,FALSE)</f>
        <v>473</v>
      </c>
      <c r="X5518">
        <f ca="1">VLOOKUP($A5518,EMBIG_Spread!$A$5:$BX$7947,67,FALSE)</f>
        <v>185</v>
      </c>
    </row>
    <row r="5519" spans="1:24" x14ac:dyDescent="0.2">
      <c r="A5519" s="6">
        <v>40598</v>
      </c>
      <c r="B5519" s="11">
        <f t="shared" si="86"/>
        <v>2011</v>
      </c>
      <c r="C5519">
        <f ca="1">VLOOKUP($A5519,EMBIG_Spread!$A$5:$BX$7947,3,FALSE)</f>
        <v>588</v>
      </c>
      <c r="D5519">
        <f ca="1">VLOOKUP($A5519,EMBIG_Spread!$A$5:$BX$7947,9,FALSE)</f>
        <v>188</v>
      </c>
      <c r="E5519">
        <f ca="1">VLOOKUP($A5519,EMBIG_Spread!$A$5:$BX$7947,10,FALSE)</f>
        <v>0</v>
      </c>
      <c r="F5519">
        <f ca="1">VLOOKUP($A5519,EMBIG_Spread!$A$5:$BX$7947,12,FALSE)</f>
        <v>116</v>
      </c>
      <c r="G5519">
        <f ca="1">VLOOKUP($A5519,EMBIG_Spread!$A$5:$BX$7947,13,FALSE)</f>
        <v>141</v>
      </c>
      <c r="H5519">
        <f ca="1">VLOOKUP($A5519,EMBIG_Spread!$A$5:$BX$7947,14,FALSE)</f>
        <v>165</v>
      </c>
      <c r="I5519">
        <f ca="1">VLOOKUP($A5519,EMBIG_Spread!$A$5:$BX$7947,20,FALSE)</f>
        <v>366</v>
      </c>
      <c r="J5519">
        <f ca="1">VLOOKUP($A5519,EMBIG_Spread!$A$5:$BX$7947,28,FALSE)</f>
        <v>267</v>
      </c>
      <c r="K5519" t="str">
        <f ca="1">VLOOKUP($A5519,EMBIG_Spread!$A$5:$BX$7947,29,FALSE)</f>
        <v xml:space="preserve"> </v>
      </c>
      <c r="L5519">
        <f ca="1">VLOOKUP($A5519,EMBIG_Spread!$A$5:$BX$7947,30,FALSE)</f>
        <v>208</v>
      </c>
      <c r="M5519">
        <f ca="1">VLOOKUP($A5519,EMBIG_Spread!$A$5:$BX$7947,39,FALSE)</f>
        <v>107</v>
      </c>
      <c r="N5519">
        <f ca="1">VLOOKUP($A5519,EMBIG_Spread!$A$5:$BX$7947,40,FALSE)</f>
        <v>170</v>
      </c>
      <c r="O5519">
        <f ca="1">VLOOKUP($A5519,EMBIG_Spread!$A$5:$BX$7947,50,FALSE)</f>
        <v>162</v>
      </c>
      <c r="P5519">
        <f ca="1">VLOOKUP($A5519,EMBIG_Spread!$A$5:$BX$7947,51,FALSE)</f>
        <v>174</v>
      </c>
      <c r="Q5519">
        <f ca="1">VLOOKUP($A5519,EMBIG_Spread!$A$5:$BX$7947,52,FALSE)</f>
        <v>157</v>
      </c>
      <c r="R5519" t="str">
        <f ca="1">VLOOKUP($A5519,EMBIG_Spread!$A$5:$BX$7947,53,FALSE)</f>
        <v xml:space="preserve"> </v>
      </c>
      <c r="S5519">
        <f ca="1">VLOOKUP($A5519,EMBIG_Spread!$A$5:$BX$7947,54,FALSE)</f>
        <v>214</v>
      </c>
      <c r="T5519">
        <f ca="1">VLOOKUP($A5519,EMBIG_Spread!$A$5:$BX$7947,58,FALSE)</f>
        <v>157</v>
      </c>
      <c r="U5519">
        <f ca="1">VLOOKUP($A5519,EMBIG_Spread!$A$5:$BX$7947,62,FALSE)</f>
        <v>0</v>
      </c>
      <c r="V5519">
        <f ca="1">VLOOKUP($A5519,EMBIG_Spread!$A$5:$BX$7947,65,FALSE)</f>
        <v>232</v>
      </c>
      <c r="W5519">
        <f ca="1">VLOOKUP($A5519,EMBIG_Spread!$A$5:$BX$7947,66,FALSE)</f>
        <v>474</v>
      </c>
      <c r="X5519">
        <f ca="1">VLOOKUP($A5519,EMBIG_Spread!$A$5:$BX$7947,67,FALSE)</f>
        <v>190</v>
      </c>
    </row>
    <row r="5520" spans="1:24" x14ac:dyDescent="0.2">
      <c r="A5520" s="6">
        <v>40599</v>
      </c>
      <c r="B5520" s="11">
        <f t="shared" si="86"/>
        <v>2011</v>
      </c>
      <c r="C5520">
        <f ca="1">VLOOKUP($A5520,EMBIG_Spread!$A$5:$BX$7947,3,FALSE)</f>
        <v>573</v>
      </c>
      <c r="D5520">
        <f ca="1">VLOOKUP($A5520,EMBIG_Spread!$A$5:$BX$7947,9,FALSE)</f>
        <v>187</v>
      </c>
      <c r="E5520">
        <f ca="1">VLOOKUP($A5520,EMBIG_Spread!$A$5:$BX$7947,10,FALSE)</f>
        <v>0</v>
      </c>
      <c r="F5520">
        <f ca="1">VLOOKUP($A5520,EMBIG_Spread!$A$5:$BX$7947,12,FALSE)</f>
        <v>117</v>
      </c>
      <c r="G5520">
        <f ca="1">VLOOKUP($A5520,EMBIG_Spread!$A$5:$BX$7947,13,FALSE)</f>
        <v>145</v>
      </c>
      <c r="H5520">
        <f ca="1">VLOOKUP($A5520,EMBIG_Spread!$A$5:$BX$7947,14,FALSE)</f>
        <v>166</v>
      </c>
      <c r="I5520">
        <f ca="1">VLOOKUP($A5520,EMBIG_Spread!$A$5:$BX$7947,20,FALSE)</f>
        <v>369</v>
      </c>
      <c r="J5520">
        <f ca="1">VLOOKUP($A5520,EMBIG_Spread!$A$5:$BX$7947,28,FALSE)</f>
        <v>269</v>
      </c>
      <c r="K5520" t="str">
        <f ca="1">VLOOKUP($A5520,EMBIG_Spread!$A$5:$BX$7947,29,FALSE)</f>
        <v xml:space="preserve"> </v>
      </c>
      <c r="L5520">
        <f ca="1">VLOOKUP($A5520,EMBIG_Spread!$A$5:$BX$7947,30,FALSE)</f>
        <v>203</v>
      </c>
      <c r="M5520">
        <f ca="1">VLOOKUP($A5520,EMBIG_Spread!$A$5:$BX$7947,39,FALSE)</f>
        <v>111</v>
      </c>
      <c r="N5520">
        <f ca="1">VLOOKUP($A5520,EMBIG_Spread!$A$5:$BX$7947,40,FALSE)</f>
        <v>170</v>
      </c>
      <c r="O5520">
        <f ca="1">VLOOKUP($A5520,EMBIG_Spread!$A$5:$BX$7947,50,FALSE)</f>
        <v>162</v>
      </c>
      <c r="P5520">
        <f ca="1">VLOOKUP($A5520,EMBIG_Spread!$A$5:$BX$7947,51,FALSE)</f>
        <v>167</v>
      </c>
      <c r="Q5520">
        <f ca="1">VLOOKUP($A5520,EMBIG_Spread!$A$5:$BX$7947,52,FALSE)</f>
        <v>159</v>
      </c>
      <c r="R5520" t="str">
        <f ca="1">VLOOKUP($A5520,EMBIG_Spread!$A$5:$BX$7947,53,FALSE)</f>
        <v xml:space="preserve"> </v>
      </c>
      <c r="S5520">
        <f ca="1">VLOOKUP($A5520,EMBIG_Spread!$A$5:$BX$7947,54,FALSE)</f>
        <v>215</v>
      </c>
      <c r="T5520">
        <f ca="1">VLOOKUP($A5520,EMBIG_Spread!$A$5:$BX$7947,58,FALSE)</f>
        <v>156</v>
      </c>
      <c r="U5520">
        <f ca="1">VLOOKUP($A5520,EMBIG_Spread!$A$5:$BX$7947,62,FALSE)</f>
        <v>0</v>
      </c>
      <c r="V5520">
        <f ca="1">VLOOKUP($A5520,EMBIG_Spread!$A$5:$BX$7947,65,FALSE)</f>
        <v>237</v>
      </c>
      <c r="W5520">
        <f ca="1">VLOOKUP($A5520,EMBIG_Spread!$A$5:$BX$7947,66,FALSE)</f>
        <v>471</v>
      </c>
      <c r="X5520">
        <f ca="1">VLOOKUP($A5520,EMBIG_Spread!$A$5:$BX$7947,67,FALSE)</f>
        <v>193</v>
      </c>
    </row>
    <row r="5521" spans="1:24" x14ac:dyDescent="0.2">
      <c r="A5521" s="6">
        <v>40602</v>
      </c>
      <c r="B5521" s="11">
        <f t="shared" si="86"/>
        <v>2011</v>
      </c>
      <c r="C5521">
        <f ca="1">VLOOKUP($A5521,EMBIG_Spread!$A$5:$BX$7947,3,FALSE)</f>
        <v>580</v>
      </c>
      <c r="D5521">
        <f ca="1">VLOOKUP($A5521,EMBIG_Spread!$A$5:$BX$7947,9,FALSE)</f>
        <v>178</v>
      </c>
      <c r="E5521">
        <f ca="1">VLOOKUP($A5521,EMBIG_Spread!$A$5:$BX$7947,10,FALSE)</f>
        <v>0</v>
      </c>
      <c r="F5521">
        <f ca="1">VLOOKUP($A5521,EMBIG_Spread!$A$5:$BX$7947,12,FALSE)</f>
        <v>115</v>
      </c>
      <c r="G5521">
        <f ca="1">VLOOKUP($A5521,EMBIG_Spread!$A$5:$BX$7947,13,FALSE)</f>
        <v>148</v>
      </c>
      <c r="H5521">
        <f ca="1">VLOOKUP($A5521,EMBIG_Spread!$A$5:$BX$7947,14,FALSE)</f>
        <v>160</v>
      </c>
      <c r="I5521">
        <f ca="1">VLOOKUP($A5521,EMBIG_Spread!$A$5:$BX$7947,20,FALSE)</f>
        <v>370</v>
      </c>
      <c r="J5521">
        <f ca="1">VLOOKUP($A5521,EMBIG_Spread!$A$5:$BX$7947,28,FALSE)</f>
        <v>270</v>
      </c>
      <c r="K5521" t="str">
        <f ca="1">VLOOKUP($A5521,EMBIG_Spread!$A$5:$BX$7947,29,FALSE)</f>
        <v xml:space="preserve"> </v>
      </c>
      <c r="L5521">
        <f ca="1">VLOOKUP($A5521,EMBIG_Spread!$A$5:$BX$7947,30,FALSE)</f>
        <v>202</v>
      </c>
      <c r="M5521">
        <f ca="1">VLOOKUP($A5521,EMBIG_Spread!$A$5:$BX$7947,39,FALSE)</f>
        <v>107</v>
      </c>
      <c r="N5521">
        <f ca="1">VLOOKUP($A5521,EMBIG_Spread!$A$5:$BX$7947,40,FALSE)</f>
        <v>162</v>
      </c>
      <c r="O5521">
        <f ca="1">VLOOKUP($A5521,EMBIG_Spread!$A$5:$BX$7947,50,FALSE)</f>
        <v>156</v>
      </c>
      <c r="P5521">
        <f ca="1">VLOOKUP($A5521,EMBIG_Spread!$A$5:$BX$7947,51,FALSE)</f>
        <v>168</v>
      </c>
      <c r="Q5521">
        <f ca="1">VLOOKUP($A5521,EMBIG_Spread!$A$5:$BX$7947,52,FALSE)</f>
        <v>159</v>
      </c>
      <c r="R5521" t="str">
        <f ca="1">VLOOKUP($A5521,EMBIG_Spread!$A$5:$BX$7947,53,FALSE)</f>
        <v xml:space="preserve"> </v>
      </c>
      <c r="S5521">
        <f ca="1">VLOOKUP($A5521,EMBIG_Spread!$A$5:$BX$7947,54,FALSE)</f>
        <v>210</v>
      </c>
      <c r="T5521">
        <f ca="1">VLOOKUP($A5521,EMBIG_Spread!$A$5:$BX$7947,58,FALSE)</f>
        <v>179</v>
      </c>
      <c r="U5521">
        <f ca="1">VLOOKUP($A5521,EMBIG_Spread!$A$5:$BX$7947,62,FALSE)</f>
        <v>0</v>
      </c>
      <c r="V5521">
        <f ca="1">VLOOKUP($A5521,EMBIG_Spread!$A$5:$BX$7947,65,FALSE)</f>
        <v>236</v>
      </c>
      <c r="W5521">
        <f ca="1">VLOOKUP($A5521,EMBIG_Spread!$A$5:$BX$7947,66,FALSE)</f>
        <v>467</v>
      </c>
      <c r="X5521">
        <f ca="1">VLOOKUP($A5521,EMBIG_Spread!$A$5:$BX$7947,67,FALSE)</f>
        <v>191</v>
      </c>
    </row>
    <row r="5522" spans="1:24" x14ac:dyDescent="0.2">
      <c r="A5522" s="6">
        <v>40603</v>
      </c>
      <c r="B5522" s="11">
        <f t="shared" si="86"/>
        <v>2011</v>
      </c>
      <c r="C5522">
        <f ca="1">VLOOKUP($A5522,EMBIG_Spread!$A$5:$BX$7947,3,FALSE)</f>
        <v>590</v>
      </c>
      <c r="D5522">
        <f ca="1">VLOOKUP($A5522,EMBIG_Spread!$A$5:$BX$7947,9,FALSE)</f>
        <v>176</v>
      </c>
      <c r="E5522">
        <f ca="1">VLOOKUP($A5522,EMBIG_Spread!$A$5:$BX$7947,10,FALSE)</f>
        <v>0</v>
      </c>
      <c r="F5522">
        <f ca="1">VLOOKUP($A5522,EMBIG_Spread!$A$5:$BX$7947,12,FALSE)</f>
        <v>114</v>
      </c>
      <c r="G5522">
        <f ca="1">VLOOKUP($A5522,EMBIG_Spread!$A$5:$BX$7947,13,FALSE)</f>
        <v>152</v>
      </c>
      <c r="H5522">
        <f ca="1">VLOOKUP($A5522,EMBIG_Spread!$A$5:$BX$7947,14,FALSE)</f>
        <v>159</v>
      </c>
      <c r="I5522">
        <f ca="1">VLOOKUP($A5522,EMBIG_Spread!$A$5:$BX$7947,20,FALSE)</f>
        <v>374</v>
      </c>
      <c r="J5522">
        <f ca="1">VLOOKUP($A5522,EMBIG_Spread!$A$5:$BX$7947,28,FALSE)</f>
        <v>271</v>
      </c>
      <c r="K5522" t="str">
        <f ca="1">VLOOKUP($A5522,EMBIG_Spread!$A$5:$BX$7947,29,FALSE)</f>
        <v xml:space="preserve"> </v>
      </c>
      <c r="L5522">
        <f ca="1">VLOOKUP($A5522,EMBIG_Spread!$A$5:$BX$7947,30,FALSE)</f>
        <v>204</v>
      </c>
      <c r="M5522">
        <f ca="1">VLOOKUP($A5522,EMBIG_Spread!$A$5:$BX$7947,39,FALSE)</f>
        <v>115</v>
      </c>
      <c r="N5522">
        <f ca="1">VLOOKUP($A5522,EMBIG_Spread!$A$5:$BX$7947,40,FALSE)</f>
        <v>159</v>
      </c>
      <c r="O5522">
        <f ca="1">VLOOKUP($A5522,EMBIG_Spread!$A$5:$BX$7947,50,FALSE)</f>
        <v>151</v>
      </c>
      <c r="P5522">
        <f ca="1">VLOOKUP($A5522,EMBIG_Spread!$A$5:$BX$7947,51,FALSE)</f>
        <v>168</v>
      </c>
      <c r="Q5522">
        <f ca="1">VLOOKUP($A5522,EMBIG_Spread!$A$5:$BX$7947,52,FALSE)</f>
        <v>155</v>
      </c>
      <c r="R5522" t="str">
        <f ca="1">VLOOKUP($A5522,EMBIG_Spread!$A$5:$BX$7947,53,FALSE)</f>
        <v xml:space="preserve"> </v>
      </c>
      <c r="S5522">
        <f ca="1">VLOOKUP($A5522,EMBIG_Spread!$A$5:$BX$7947,54,FALSE)</f>
        <v>209</v>
      </c>
      <c r="T5522">
        <f ca="1">VLOOKUP($A5522,EMBIG_Spread!$A$5:$BX$7947,58,FALSE)</f>
        <v>180</v>
      </c>
      <c r="U5522">
        <f ca="1">VLOOKUP($A5522,EMBIG_Spread!$A$5:$BX$7947,62,FALSE)</f>
        <v>0</v>
      </c>
      <c r="V5522">
        <f ca="1">VLOOKUP($A5522,EMBIG_Spread!$A$5:$BX$7947,65,FALSE)</f>
        <v>235</v>
      </c>
      <c r="W5522">
        <f ca="1">VLOOKUP($A5522,EMBIG_Spread!$A$5:$BX$7947,66,FALSE)</f>
        <v>469</v>
      </c>
      <c r="X5522">
        <f ca="1">VLOOKUP($A5522,EMBIG_Spread!$A$5:$BX$7947,67,FALSE)</f>
        <v>190</v>
      </c>
    </row>
    <row r="5523" spans="1:24" x14ac:dyDescent="0.2">
      <c r="A5523" s="6">
        <v>40604</v>
      </c>
      <c r="B5523" s="11">
        <f t="shared" si="86"/>
        <v>2011</v>
      </c>
      <c r="C5523">
        <f ca="1">VLOOKUP($A5523,EMBIG_Spread!$A$5:$BX$7947,3,FALSE)</f>
        <v>571</v>
      </c>
      <c r="D5523">
        <f ca="1">VLOOKUP($A5523,EMBIG_Spread!$A$5:$BX$7947,9,FALSE)</f>
        <v>170</v>
      </c>
      <c r="E5523">
        <f ca="1">VLOOKUP($A5523,EMBIG_Spread!$A$5:$BX$7947,10,FALSE)</f>
        <v>0</v>
      </c>
      <c r="F5523">
        <f ca="1">VLOOKUP($A5523,EMBIG_Spread!$A$5:$BX$7947,12,FALSE)</f>
        <v>113</v>
      </c>
      <c r="G5523">
        <f ca="1">VLOOKUP($A5523,EMBIG_Spread!$A$5:$BX$7947,13,FALSE)</f>
        <v>143</v>
      </c>
      <c r="H5523">
        <f ca="1">VLOOKUP($A5523,EMBIG_Spread!$A$5:$BX$7947,14,FALSE)</f>
        <v>155</v>
      </c>
      <c r="I5523">
        <f ca="1">VLOOKUP($A5523,EMBIG_Spread!$A$5:$BX$7947,20,FALSE)</f>
        <v>368</v>
      </c>
      <c r="J5523">
        <f ca="1">VLOOKUP($A5523,EMBIG_Spread!$A$5:$BX$7947,28,FALSE)</f>
        <v>267</v>
      </c>
      <c r="K5523" t="str">
        <f ca="1">VLOOKUP($A5523,EMBIG_Spread!$A$5:$BX$7947,29,FALSE)</f>
        <v xml:space="preserve"> </v>
      </c>
      <c r="L5523">
        <f ca="1">VLOOKUP($A5523,EMBIG_Spread!$A$5:$BX$7947,30,FALSE)</f>
        <v>198</v>
      </c>
      <c r="M5523">
        <f ca="1">VLOOKUP($A5523,EMBIG_Spread!$A$5:$BX$7947,39,FALSE)</f>
        <v>104</v>
      </c>
      <c r="N5523">
        <f ca="1">VLOOKUP($A5523,EMBIG_Spread!$A$5:$BX$7947,40,FALSE)</f>
        <v>154</v>
      </c>
      <c r="O5523">
        <f ca="1">VLOOKUP($A5523,EMBIG_Spread!$A$5:$BX$7947,50,FALSE)</f>
        <v>143</v>
      </c>
      <c r="P5523">
        <f ca="1">VLOOKUP($A5523,EMBIG_Spread!$A$5:$BX$7947,51,FALSE)</f>
        <v>163</v>
      </c>
      <c r="Q5523">
        <f ca="1">VLOOKUP($A5523,EMBIG_Spread!$A$5:$BX$7947,52,FALSE)</f>
        <v>150</v>
      </c>
      <c r="R5523" t="str">
        <f ca="1">VLOOKUP($A5523,EMBIG_Spread!$A$5:$BX$7947,53,FALSE)</f>
        <v xml:space="preserve"> </v>
      </c>
      <c r="S5523">
        <f ca="1">VLOOKUP($A5523,EMBIG_Spread!$A$5:$BX$7947,54,FALSE)</f>
        <v>197</v>
      </c>
      <c r="T5523">
        <f ca="1">VLOOKUP($A5523,EMBIG_Spread!$A$5:$BX$7947,58,FALSE)</f>
        <v>172</v>
      </c>
      <c r="U5523">
        <f ca="1">VLOOKUP($A5523,EMBIG_Spread!$A$5:$BX$7947,62,FALSE)</f>
        <v>0</v>
      </c>
      <c r="V5523">
        <f ca="1">VLOOKUP($A5523,EMBIG_Spread!$A$5:$BX$7947,65,FALSE)</f>
        <v>234</v>
      </c>
      <c r="W5523">
        <f ca="1">VLOOKUP($A5523,EMBIG_Spread!$A$5:$BX$7947,66,FALSE)</f>
        <v>460</v>
      </c>
      <c r="X5523">
        <f ca="1">VLOOKUP($A5523,EMBIG_Spread!$A$5:$BX$7947,67,FALSE)</f>
        <v>179</v>
      </c>
    </row>
    <row r="5524" spans="1:24" x14ac:dyDescent="0.2">
      <c r="A5524" s="6">
        <v>40605</v>
      </c>
      <c r="B5524" s="11">
        <f t="shared" si="86"/>
        <v>2011</v>
      </c>
      <c r="C5524">
        <f ca="1">VLOOKUP($A5524,EMBIG_Spread!$A$5:$BX$7947,3,FALSE)</f>
        <v>554</v>
      </c>
      <c r="D5524">
        <f ca="1">VLOOKUP($A5524,EMBIG_Spread!$A$5:$BX$7947,9,FALSE)</f>
        <v>162</v>
      </c>
      <c r="E5524">
        <f ca="1">VLOOKUP($A5524,EMBIG_Spread!$A$5:$BX$7947,10,FALSE)</f>
        <v>0</v>
      </c>
      <c r="F5524">
        <f ca="1">VLOOKUP($A5524,EMBIG_Spread!$A$5:$BX$7947,12,FALSE)</f>
        <v>102</v>
      </c>
      <c r="G5524">
        <f ca="1">VLOOKUP($A5524,EMBIG_Spread!$A$5:$BX$7947,13,FALSE)</f>
        <v>134</v>
      </c>
      <c r="H5524">
        <f ca="1">VLOOKUP($A5524,EMBIG_Spread!$A$5:$BX$7947,14,FALSE)</f>
        <v>144</v>
      </c>
      <c r="I5524">
        <f ca="1">VLOOKUP($A5524,EMBIG_Spread!$A$5:$BX$7947,20,FALSE)</f>
        <v>363</v>
      </c>
      <c r="J5524">
        <f ca="1">VLOOKUP($A5524,EMBIG_Spread!$A$5:$BX$7947,28,FALSE)</f>
        <v>255</v>
      </c>
      <c r="K5524" t="str">
        <f ca="1">VLOOKUP($A5524,EMBIG_Spread!$A$5:$BX$7947,29,FALSE)</f>
        <v xml:space="preserve"> </v>
      </c>
      <c r="L5524">
        <f ca="1">VLOOKUP($A5524,EMBIG_Spread!$A$5:$BX$7947,30,FALSE)</f>
        <v>189</v>
      </c>
      <c r="M5524">
        <f ca="1">VLOOKUP($A5524,EMBIG_Spread!$A$5:$BX$7947,39,FALSE)</f>
        <v>97</v>
      </c>
      <c r="N5524">
        <f ca="1">VLOOKUP($A5524,EMBIG_Spread!$A$5:$BX$7947,40,FALSE)</f>
        <v>143</v>
      </c>
      <c r="O5524">
        <f ca="1">VLOOKUP($A5524,EMBIG_Spread!$A$5:$BX$7947,50,FALSE)</f>
        <v>132</v>
      </c>
      <c r="P5524">
        <f ca="1">VLOOKUP($A5524,EMBIG_Spread!$A$5:$BX$7947,51,FALSE)</f>
        <v>156</v>
      </c>
      <c r="Q5524">
        <f ca="1">VLOOKUP($A5524,EMBIG_Spread!$A$5:$BX$7947,52,FALSE)</f>
        <v>139</v>
      </c>
      <c r="R5524" t="str">
        <f ca="1">VLOOKUP($A5524,EMBIG_Spread!$A$5:$BX$7947,53,FALSE)</f>
        <v xml:space="preserve"> </v>
      </c>
      <c r="S5524">
        <f ca="1">VLOOKUP($A5524,EMBIG_Spread!$A$5:$BX$7947,54,FALSE)</f>
        <v>183</v>
      </c>
      <c r="T5524">
        <f ca="1">VLOOKUP($A5524,EMBIG_Spread!$A$5:$BX$7947,58,FALSE)</f>
        <v>167</v>
      </c>
      <c r="U5524">
        <f ca="1">VLOOKUP($A5524,EMBIG_Spread!$A$5:$BX$7947,62,FALSE)</f>
        <v>0</v>
      </c>
      <c r="V5524">
        <f ca="1">VLOOKUP($A5524,EMBIG_Spread!$A$5:$BX$7947,65,FALSE)</f>
        <v>217</v>
      </c>
      <c r="W5524">
        <f ca="1">VLOOKUP($A5524,EMBIG_Spread!$A$5:$BX$7947,66,FALSE)</f>
        <v>441</v>
      </c>
      <c r="X5524">
        <f ca="1">VLOOKUP($A5524,EMBIG_Spread!$A$5:$BX$7947,67,FALSE)</f>
        <v>167</v>
      </c>
    </row>
    <row r="5525" spans="1:24" x14ac:dyDescent="0.2">
      <c r="A5525" s="6">
        <v>40606</v>
      </c>
      <c r="B5525" s="11">
        <f t="shared" si="86"/>
        <v>2011</v>
      </c>
      <c r="C5525">
        <f ca="1">VLOOKUP($A5525,EMBIG_Spread!$A$5:$BX$7947,3,FALSE)</f>
        <v>563</v>
      </c>
      <c r="D5525">
        <f ca="1">VLOOKUP($A5525,EMBIG_Spread!$A$5:$BX$7947,9,FALSE)</f>
        <v>167</v>
      </c>
      <c r="E5525">
        <f ca="1">VLOOKUP($A5525,EMBIG_Spread!$A$5:$BX$7947,10,FALSE)</f>
        <v>0</v>
      </c>
      <c r="F5525">
        <f ca="1">VLOOKUP($A5525,EMBIG_Spread!$A$5:$BX$7947,12,FALSE)</f>
        <v>114</v>
      </c>
      <c r="G5525">
        <f ca="1">VLOOKUP($A5525,EMBIG_Spread!$A$5:$BX$7947,13,FALSE)</f>
        <v>154</v>
      </c>
      <c r="H5525">
        <f ca="1">VLOOKUP($A5525,EMBIG_Spread!$A$5:$BX$7947,14,FALSE)</f>
        <v>151</v>
      </c>
      <c r="I5525">
        <f ca="1">VLOOKUP($A5525,EMBIG_Spread!$A$5:$BX$7947,20,FALSE)</f>
        <v>369</v>
      </c>
      <c r="J5525">
        <f ca="1">VLOOKUP($A5525,EMBIG_Spread!$A$5:$BX$7947,28,FALSE)</f>
        <v>266</v>
      </c>
      <c r="K5525" t="str">
        <f ca="1">VLOOKUP($A5525,EMBIG_Spread!$A$5:$BX$7947,29,FALSE)</f>
        <v xml:space="preserve"> </v>
      </c>
      <c r="L5525">
        <f ca="1">VLOOKUP($A5525,EMBIG_Spread!$A$5:$BX$7947,30,FALSE)</f>
        <v>198</v>
      </c>
      <c r="M5525">
        <f ca="1">VLOOKUP($A5525,EMBIG_Spread!$A$5:$BX$7947,39,FALSE)</f>
        <v>113</v>
      </c>
      <c r="N5525">
        <f ca="1">VLOOKUP($A5525,EMBIG_Spread!$A$5:$BX$7947,40,FALSE)</f>
        <v>150</v>
      </c>
      <c r="O5525">
        <f ca="1">VLOOKUP($A5525,EMBIG_Spread!$A$5:$BX$7947,50,FALSE)</f>
        <v>141</v>
      </c>
      <c r="P5525">
        <f ca="1">VLOOKUP($A5525,EMBIG_Spread!$A$5:$BX$7947,51,FALSE)</f>
        <v>163</v>
      </c>
      <c r="Q5525">
        <f ca="1">VLOOKUP($A5525,EMBIG_Spread!$A$5:$BX$7947,52,FALSE)</f>
        <v>153</v>
      </c>
      <c r="R5525" t="str">
        <f ca="1">VLOOKUP($A5525,EMBIG_Spread!$A$5:$BX$7947,53,FALSE)</f>
        <v xml:space="preserve"> </v>
      </c>
      <c r="S5525">
        <f ca="1">VLOOKUP($A5525,EMBIG_Spread!$A$5:$BX$7947,54,FALSE)</f>
        <v>193</v>
      </c>
      <c r="T5525">
        <f ca="1">VLOOKUP($A5525,EMBIG_Spread!$A$5:$BX$7947,58,FALSE)</f>
        <v>175</v>
      </c>
      <c r="U5525">
        <f ca="1">VLOOKUP($A5525,EMBIG_Spread!$A$5:$BX$7947,62,FALSE)</f>
        <v>0</v>
      </c>
      <c r="V5525">
        <f ca="1">VLOOKUP($A5525,EMBIG_Spread!$A$5:$BX$7947,65,FALSE)</f>
        <v>223</v>
      </c>
      <c r="W5525">
        <f ca="1">VLOOKUP($A5525,EMBIG_Spread!$A$5:$BX$7947,66,FALSE)</f>
        <v>452</v>
      </c>
      <c r="X5525">
        <f ca="1">VLOOKUP($A5525,EMBIG_Spread!$A$5:$BX$7947,67,FALSE)</f>
        <v>173</v>
      </c>
    </row>
    <row r="5526" spans="1:24" x14ac:dyDescent="0.2">
      <c r="A5526" s="6">
        <v>40609</v>
      </c>
      <c r="B5526" s="11">
        <f t="shared" si="86"/>
        <v>2011</v>
      </c>
      <c r="C5526">
        <f ca="1">VLOOKUP($A5526,EMBIG_Spread!$A$5:$BX$7947,3,FALSE)</f>
        <v>558</v>
      </c>
      <c r="D5526">
        <f ca="1">VLOOKUP($A5526,EMBIG_Spread!$A$5:$BX$7947,9,FALSE)</f>
        <v>165</v>
      </c>
      <c r="E5526">
        <f ca="1">VLOOKUP($A5526,EMBIG_Spread!$A$5:$BX$7947,10,FALSE)</f>
        <v>0</v>
      </c>
      <c r="F5526">
        <f ca="1">VLOOKUP($A5526,EMBIG_Spread!$A$5:$BX$7947,12,FALSE)</f>
        <v>111</v>
      </c>
      <c r="G5526">
        <f ca="1">VLOOKUP($A5526,EMBIG_Spread!$A$5:$BX$7947,13,FALSE)</f>
        <v>147</v>
      </c>
      <c r="H5526">
        <f ca="1">VLOOKUP($A5526,EMBIG_Spread!$A$5:$BX$7947,14,FALSE)</f>
        <v>150</v>
      </c>
      <c r="I5526">
        <f ca="1">VLOOKUP($A5526,EMBIG_Spread!$A$5:$BX$7947,20,FALSE)</f>
        <v>376</v>
      </c>
      <c r="J5526">
        <f ca="1">VLOOKUP($A5526,EMBIG_Spread!$A$5:$BX$7947,28,FALSE)</f>
        <v>265</v>
      </c>
      <c r="K5526" t="str">
        <f ca="1">VLOOKUP($A5526,EMBIG_Spread!$A$5:$BX$7947,29,FALSE)</f>
        <v xml:space="preserve"> </v>
      </c>
      <c r="L5526">
        <f ca="1">VLOOKUP($A5526,EMBIG_Spread!$A$5:$BX$7947,30,FALSE)</f>
        <v>194</v>
      </c>
      <c r="M5526">
        <f ca="1">VLOOKUP($A5526,EMBIG_Spread!$A$5:$BX$7947,39,FALSE)</f>
        <v>106</v>
      </c>
      <c r="N5526">
        <f ca="1">VLOOKUP($A5526,EMBIG_Spread!$A$5:$BX$7947,40,FALSE)</f>
        <v>150</v>
      </c>
      <c r="O5526">
        <f ca="1">VLOOKUP($A5526,EMBIG_Spread!$A$5:$BX$7947,50,FALSE)</f>
        <v>138</v>
      </c>
      <c r="P5526">
        <f ca="1">VLOOKUP($A5526,EMBIG_Spread!$A$5:$BX$7947,51,FALSE)</f>
        <v>159</v>
      </c>
      <c r="Q5526">
        <f ca="1">VLOOKUP($A5526,EMBIG_Spread!$A$5:$BX$7947,52,FALSE)</f>
        <v>147</v>
      </c>
      <c r="R5526" t="str">
        <f ca="1">VLOOKUP($A5526,EMBIG_Spread!$A$5:$BX$7947,53,FALSE)</f>
        <v xml:space="preserve"> </v>
      </c>
      <c r="S5526">
        <f ca="1">VLOOKUP($A5526,EMBIG_Spread!$A$5:$BX$7947,54,FALSE)</f>
        <v>186</v>
      </c>
      <c r="T5526">
        <f ca="1">VLOOKUP($A5526,EMBIG_Spread!$A$5:$BX$7947,58,FALSE)</f>
        <v>172</v>
      </c>
      <c r="U5526">
        <f ca="1">VLOOKUP($A5526,EMBIG_Spread!$A$5:$BX$7947,62,FALSE)</f>
        <v>0</v>
      </c>
      <c r="V5526">
        <f ca="1">VLOOKUP($A5526,EMBIG_Spread!$A$5:$BX$7947,65,FALSE)</f>
        <v>219</v>
      </c>
      <c r="W5526">
        <f ca="1">VLOOKUP($A5526,EMBIG_Spread!$A$5:$BX$7947,66,FALSE)</f>
        <v>442</v>
      </c>
      <c r="X5526">
        <f ca="1">VLOOKUP($A5526,EMBIG_Spread!$A$5:$BX$7947,67,FALSE)</f>
        <v>172</v>
      </c>
    </row>
    <row r="5527" spans="1:24" x14ac:dyDescent="0.2">
      <c r="A5527" s="6">
        <v>40610</v>
      </c>
      <c r="B5527" s="11">
        <f t="shared" si="86"/>
        <v>2011</v>
      </c>
      <c r="C5527">
        <f ca="1">VLOOKUP($A5527,EMBIG_Spread!$A$5:$BX$7947,3,FALSE)</f>
        <v>547</v>
      </c>
      <c r="D5527">
        <f ca="1">VLOOKUP($A5527,EMBIG_Spread!$A$5:$BX$7947,9,FALSE)</f>
        <v>157</v>
      </c>
      <c r="E5527">
        <f ca="1">VLOOKUP($A5527,EMBIG_Spread!$A$5:$BX$7947,10,FALSE)</f>
        <v>0</v>
      </c>
      <c r="F5527">
        <f ca="1">VLOOKUP($A5527,EMBIG_Spread!$A$5:$BX$7947,12,FALSE)</f>
        <v>110</v>
      </c>
      <c r="G5527">
        <f ca="1">VLOOKUP($A5527,EMBIG_Spread!$A$5:$BX$7947,13,FALSE)</f>
        <v>144</v>
      </c>
      <c r="H5527">
        <f ca="1">VLOOKUP($A5527,EMBIG_Spread!$A$5:$BX$7947,14,FALSE)</f>
        <v>143</v>
      </c>
      <c r="I5527">
        <f ca="1">VLOOKUP($A5527,EMBIG_Spread!$A$5:$BX$7947,20,FALSE)</f>
        <v>369</v>
      </c>
      <c r="J5527">
        <f ca="1">VLOOKUP($A5527,EMBIG_Spread!$A$5:$BX$7947,28,FALSE)</f>
        <v>261</v>
      </c>
      <c r="K5527" t="str">
        <f ca="1">VLOOKUP($A5527,EMBIG_Spread!$A$5:$BX$7947,29,FALSE)</f>
        <v xml:space="preserve"> </v>
      </c>
      <c r="L5527">
        <f ca="1">VLOOKUP($A5527,EMBIG_Spread!$A$5:$BX$7947,30,FALSE)</f>
        <v>187</v>
      </c>
      <c r="M5527">
        <f ca="1">VLOOKUP($A5527,EMBIG_Spread!$A$5:$BX$7947,39,FALSE)</f>
        <v>106</v>
      </c>
      <c r="N5527">
        <f ca="1">VLOOKUP($A5527,EMBIG_Spread!$A$5:$BX$7947,40,FALSE)</f>
        <v>144</v>
      </c>
      <c r="O5527">
        <f ca="1">VLOOKUP($A5527,EMBIG_Spread!$A$5:$BX$7947,50,FALSE)</f>
        <v>133</v>
      </c>
      <c r="P5527">
        <f ca="1">VLOOKUP($A5527,EMBIG_Spread!$A$5:$BX$7947,51,FALSE)</f>
        <v>154</v>
      </c>
      <c r="Q5527">
        <f ca="1">VLOOKUP($A5527,EMBIG_Spread!$A$5:$BX$7947,52,FALSE)</f>
        <v>146</v>
      </c>
      <c r="R5527" t="str">
        <f ca="1">VLOOKUP($A5527,EMBIG_Spread!$A$5:$BX$7947,53,FALSE)</f>
        <v xml:space="preserve"> </v>
      </c>
      <c r="S5527">
        <f ca="1">VLOOKUP($A5527,EMBIG_Spread!$A$5:$BX$7947,54,FALSE)</f>
        <v>183</v>
      </c>
      <c r="T5527">
        <f ca="1">VLOOKUP($A5527,EMBIG_Spread!$A$5:$BX$7947,58,FALSE)</f>
        <v>168</v>
      </c>
      <c r="U5527">
        <f ca="1">VLOOKUP($A5527,EMBIG_Spread!$A$5:$BX$7947,62,FALSE)</f>
        <v>0</v>
      </c>
      <c r="V5527">
        <f ca="1">VLOOKUP($A5527,EMBIG_Spread!$A$5:$BX$7947,65,FALSE)</f>
        <v>203</v>
      </c>
      <c r="W5527">
        <f ca="1">VLOOKUP($A5527,EMBIG_Spread!$A$5:$BX$7947,66,FALSE)</f>
        <v>435</v>
      </c>
      <c r="X5527">
        <f ca="1">VLOOKUP($A5527,EMBIG_Spread!$A$5:$BX$7947,67,FALSE)</f>
        <v>163</v>
      </c>
    </row>
    <row r="5528" spans="1:24" x14ac:dyDescent="0.2">
      <c r="A5528" s="6">
        <v>40611</v>
      </c>
      <c r="B5528" s="11">
        <f t="shared" si="86"/>
        <v>2011</v>
      </c>
      <c r="C5528">
        <f ca="1">VLOOKUP($A5528,EMBIG_Spread!$A$5:$BX$7947,3,FALSE)</f>
        <v>561</v>
      </c>
      <c r="D5528">
        <f ca="1">VLOOKUP($A5528,EMBIG_Spread!$A$5:$BX$7947,9,FALSE)</f>
        <v>162</v>
      </c>
      <c r="E5528">
        <f ca="1">VLOOKUP($A5528,EMBIG_Spread!$A$5:$BX$7947,10,FALSE)</f>
        <v>0</v>
      </c>
      <c r="F5528">
        <f ca="1">VLOOKUP($A5528,EMBIG_Spread!$A$5:$BX$7947,12,FALSE)</f>
        <v>111</v>
      </c>
      <c r="G5528">
        <f ca="1">VLOOKUP($A5528,EMBIG_Spread!$A$5:$BX$7947,13,FALSE)</f>
        <v>151</v>
      </c>
      <c r="H5528">
        <f ca="1">VLOOKUP($A5528,EMBIG_Spread!$A$5:$BX$7947,14,FALSE)</f>
        <v>147</v>
      </c>
      <c r="I5528">
        <f ca="1">VLOOKUP($A5528,EMBIG_Spread!$A$5:$BX$7947,20,FALSE)</f>
        <v>373</v>
      </c>
      <c r="J5528">
        <f ca="1">VLOOKUP($A5528,EMBIG_Spread!$A$5:$BX$7947,28,FALSE)</f>
        <v>267</v>
      </c>
      <c r="K5528" t="str">
        <f ca="1">VLOOKUP($A5528,EMBIG_Spread!$A$5:$BX$7947,29,FALSE)</f>
        <v xml:space="preserve"> </v>
      </c>
      <c r="L5528">
        <f ca="1">VLOOKUP($A5528,EMBIG_Spread!$A$5:$BX$7947,30,FALSE)</f>
        <v>194</v>
      </c>
      <c r="M5528">
        <f ca="1">VLOOKUP($A5528,EMBIG_Spread!$A$5:$BX$7947,39,FALSE)</f>
        <v>114</v>
      </c>
      <c r="N5528">
        <f ca="1">VLOOKUP($A5528,EMBIG_Spread!$A$5:$BX$7947,40,FALSE)</f>
        <v>147</v>
      </c>
      <c r="O5528">
        <f ca="1">VLOOKUP($A5528,EMBIG_Spread!$A$5:$BX$7947,50,FALSE)</f>
        <v>138</v>
      </c>
      <c r="P5528">
        <f ca="1">VLOOKUP($A5528,EMBIG_Spread!$A$5:$BX$7947,51,FALSE)</f>
        <v>162</v>
      </c>
      <c r="Q5528">
        <f ca="1">VLOOKUP($A5528,EMBIG_Spread!$A$5:$BX$7947,52,FALSE)</f>
        <v>154</v>
      </c>
      <c r="R5528" t="str">
        <f ca="1">VLOOKUP($A5528,EMBIG_Spread!$A$5:$BX$7947,53,FALSE)</f>
        <v xml:space="preserve"> </v>
      </c>
      <c r="S5528">
        <f ca="1">VLOOKUP($A5528,EMBIG_Spread!$A$5:$BX$7947,54,FALSE)</f>
        <v>192</v>
      </c>
      <c r="T5528">
        <f ca="1">VLOOKUP($A5528,EMBIG_Spread!$A$5:$BX$7947,58,FALSE)</f>
        <v>175</v>
      </c>
      <c r="U5528">
        <f ca="1">VLOOKUP($A5528,EMBIG_Spread!$A$5:$BX$7947,62,FALSE)</f>
        <v>0</v>
      </c>
      <c r="V5528">
        <f ca="1">VLOOKUP($A5528,EMBIG_Spread!$A$5:$BX$7947,65,FALSE)</f>
        <v>204</v>
      </c>
      <c r="W5528">
        <f ca="1">VLOOKUP($A5528,EMBIG_Spread!$A$5:$BX$7947,66,FALSE)</f>
        <v>440</v>
      </c>
      <c r="X5528">
        <f ca="1">VLOOKUP($A5528,EMBIG_Spread!$A$5:$BX$7947,67,FALSE)</f>
        <v>167</v>
      </c>
    </row>
    <row r="5529" spans="1:24" x14ac:dyDescent="0.2">
      <c r="A5529" s="6">
        <v>40612</v>
      </c>
      <c r="B5529" s="11">
        <f t="shared" si="86"/>
        <v>2011</v>
      </c>
      <c r="C5529">
        <f ca="1">VLOOKUP($A5529,EMBIG_Spread!$A$5:$BX$7947,3,FALSE)</f>
        <v>575</v>
      </c>
      <c r="D5529">
        <f ca="1">VLOOKUP($A5529,EMBIG_Spread!$A$5:$BX$7947,9,FALSE)</f>
        <v>174</v>
      </c>
      <c r="E5529">
        <f ca="1">VLOOKUP($A5529,EMBIG_Spread!$A$5:$BX$7947,10,FALSE)</f>
        <v>0</v>
      </c>
      <c r="F5529">
        <f ca="1">VLOOKUP($A5529,EMBIG_Spread!$A$5:$BX$7947,12,FALSE)</f>
        <v>117</v>
      </c>
      <c r="G5529">
        <f ca="1">VLOOKUP($A5529,EMBIG_Spread!$A$5:$BX$7947,13,FALSE)</f>
        <v>156</v>
      </c>
      <c r="H5529">
        <f ca="1">VLOOKUP($A5529,EMBIG_Spread!$A$5:$BX$7947,14,FALSE)</f>
        <v>157</v>
      </c>
      <c r="I5529">
        <f ca="1">VLOOKUP($A5529,EMBIG_Spread!$A$5:$BX$7947,20,FALSE)</f>
        <v>384</v>
      </c>
      <c r="J5529">
        <f ca="1">VLOOKUP($A5529,EMBIG_Spread!$A$5:$BX$7947,28,FALSE)</f>
        <v>283</v>
      </c>
      <c r="K5529" t="str">
        <f ca="1">VLOOKUP($A5529,EMBIG_Spread!$A$5:$BX$7947,29,FALSE)</f>
        <v xml:space="preserve"> </v>
      </c>
      <c r="L5529">
        <f ca="1">VLOOKUP($A5529,EMBIG_Spread!$A$5:$BX$7947,30,FALSE)</f>
        <v>205</v>
      </c>
      <c r="M5529">
        <f ca="1">VLOOKUP($A5529,EMBIG_Spread!$A$5:$BX$7947,39,FALSE)</f>
        <v>116</v>
      </c>
      <c r="N5529">
        <f ca="1">VLOOKUP($A5529,EMBIG_Spread!$A$5:$BX$7947,40,FALSE)</f>
        <v>160</v>
      </c>
      <c r="O5529">
        <f ca="1">VLOOKUP($A5529,EMBIG_Spread!$A$5:$BX$7947,50,FALSE)</f>
        <v>150</v>
      </c>
      <c r="P5529">
        <f ca="1">VLOOKUP($A5529,EMBIG_Spread!$A$5:$BX$7947,51,FALSE)</f>
        <v>172</v>
      </c>
      <c r="Q5529">
        <f ca="1">VLOOKUP($A5529,EMBIG_Spread!$A$5:$BX$7947,52,FALSE)</f>
        <v>165</v>
      </c>
      <c r="R5529" t="str">
        <f ca="1">VLOOKUP($A5529,EMBIG_Spread!$A$5:$BX$7947,53,FALSE)</f>
        <v xml:space="preserve"> </v>
      </c>
      <c r="S5529">
        <f ca="1">VLOOKUP($A5529,EMBIG_Spread!$A$5:$BX$7947,54,FALSE)</f>
        <v>204</v>
      </c>
      <c r="T5529">
        <f ca="1">VLOOKUP($A5529,EMBIG_Spread!$A$5:$BX$7947,58,FALSE)</f>
        <v>184</v>
      </c>
      <c r="U5529">
        <f ca="1">VLOOKUP($A5529,EMBIG_Spread!$A$5:$BX$7947,62,FALSE)</f>
        <v>0</v>
      </c>
      <c r="V5529">
        <f ca="1">VLOOKUP($A5529,EMBIG_Spread!$A$5:$BX$7947,65,FALSE)</f>
        <v>211</v>
      </c>
      <c r="W5529">
        <f ca="1">VLOOKUP($A5529,EMBIG_Spread!$A$5:$BX$7947,66,FALSE)</f>
        <v>456</v>
      </c>
      <c r="X5529">
        <f ca="1">VLOOKUP($A5529,EMBIG_Spread!$A$5:$BX$7947,67,FALSE)</f>
        <v>180</v>
      </c>
    </row>
    <row r="5530" spans="1:24" x14ac:dyDescent="0.2">
      <c r="A5530" s="6">
        <v>40613</v>
      </c>
      <c r="B5530" s="11">
        <f t="shared" si="86"/>
        <v>2011</v>
      </c>
      <c r="C5530">
        <f ca="1">VLOOKUP($A5530,EMBIG_Spread!$A$5:$BX$7947,3,FALSE)</f>
        <v>574</v>
      </c>
      <c r="D5530">
        <f ca="1">VLOOKUP($A5530,EMBIG_Spread!$A$5:$BX$7947,9,FALSE)</f>
        <v>172</v>
      </c>
      <c r="E5530">
        <f ca="1">VLOOKUP($A5530,EMBIG_Spread!$A$5:$BX$7947,10,FALSE)</f>
        <v>0</v>
      </c>
      <c r="F5530">
        <f ca="1">VLOOKUP($A5530,EMBIG_Spread!$A$5:$BX$7947,12,FALSE)</f>
        <v>114</v>
      </c>
      <c r="G5530">
        <f ca="1">VLOOKUP($A5530,EMBIG_Spread!$A$5:$BX$7947,13,FALSE)</f>
        <v>147</v>
      </c>
      <c r="H5530">
        <f ca="1">VLOOKUP($A5530,EMBIG_Spread!$A$5:$BX$7947,14,FALSE)</f>
        <v>149</v>
      </c>
      <c r="I5530">
        <f ca="1">VLOOKUP($A5530,EMBIG_Spread!$A$5:$BX$7947,20,FALSE)</f>
        <v>382</v>
      </c>
      <c r="J5530">
        <f ca="1">VLOOKUP($A5530,EMBIG_Spread!$A$5:$BX$7947,28,FALSE)</f>
        <v>281</v>
      </c>
      <c r="K5530" t="str">
        <f ca="1">VLOOKUP($A5530,EMBIG_Spread!$A$5:$BX$7947,29,FALSE)</f>
        <v xml:space="preserve"> </v>
      </c>
      <c r="L5530">
        <f ca="1">VLOOKUP($A5530,EMBIG_Spread!$A$5:$BX$7947,30,FALSE)</f>
        <v>203</v>
      </c>
      <c r="M5530">
        <f ca="1">VLOOKUP($A5530,EMBIG_Spread!$A$5:$BX$7947,39,FALSE)</f>
        <v>106</v>
      </c>
      <c r="N5530">
        <f ca="1">VLOOKUP($A5530,EMBIG_Spread!$A$5:$BX$7947,40,FALSE)</f>
        <v>155</v>
      </c>
      <c r="O5530">
        <f ca="1">VLOOKUP($A5530,EMBIG_Spread!$A$5:$BX$7947,50,FALSE)</f>
        <v>148</v>
      </c>
      <c r="P5530">
        <f ca="1">VLOOKUP($A5530,EMBIG_Spread!$A$5:$BX$7947,51,FALSE)</f>
        <v>168</v>
      </c>
      <c r="Q5530">
        <f ca="1">VLOOKUP($A5530,EMBIG_Spread!$A$5:$BX$7947,52,FALSE)</f>
        <v>162</v>
      </c>
      <c r="R5530" t="str">
        <f ca="1">VLOOKUP($A5530,EMBIG_Spread!$A$5:$BX$7947,53,FALSE)</f>
        <v xml:space="preserve"> </v>
      </c>
      <c r="S5530">
        <f ca="1">VLOOKUP($A5530,EMBIG_Spread!$A$5:$BX$7947,54,FALSE)</f>
        <v>202</v>
      </c>
      <c r="T5530">
        <f ca="1">VLOOKUP($A5530,EMBIG_Spread!$A$5:$BX$7947,58,FALSE)</f>
        <v>185</v>
      </c>
      <c r="U5530">
        <f ca="1">VLOOKUP($A5530,EMBIG_Spread!$A$5:$BX$7947,62,FALSE)</f>
        <v>0</v>
      </c>
      <c r="V5530">
        <f ca="1">VLOOKUP($A5530,EMBIG_Spread!$A$5:$BX$7947,65,FALSE)</f>
        <v>211</v>
      </c>
      <c r="W5530">
        <f ca="1">VLOOKUP($A5530,EMBIG_Spread!$A$5:$BX$7947,66,FALSE)</f>
        <v>460</v>
      </c>
      <c r="X5530">
        <f ca="1">VLOOKUP($A5530,EMBIG_Spread!$A$5:$BX$7947,67,FALSE)</f>
        <v>176</v>
      </c>
    </row>
    <row r="5531" spans="1:24" x14ac:dyDescent="0.2">
      <c r="A5531" s="6">
        <v>40616</v>
      </c>
      <c r="B5531" s="11">
        <f t="shared" si="86"/>
        <v>2011</v>
      </c>
      <c r="C5531">
        <f ca="1">VLOOKUP($A5531,EMBIG_Spread!$A$5:$BX$7947,3,FALSE)</f>
        <v>580</v>
      </c>
      <c r="D5531">
        <f ca="1">VLOOKUP($A5531,EMBIG_Spread!$A$5:$BX$7947,9,FALSE)</f>
        <v>175</v>
      </c>
      <c r="E5531">
        <f ca="1">VLOOKUP($A5531,EMBIG_Spread!$A$5:$BX$7947,10,FALSE)</f>
        <v>0</v>
      </c>
      <c r="F5531">
        <f ca="1">VLOOKUP($A5531,EMBIG_Spread!$A$5:$BX$7947,12,FALSE)</f>
        <v>114</v>
      </c>
      <c r="G5531">
        <f ca="1">VLOOKUP($A5531,EMBIG_Spread!$A$5:$BX$7947,13,FALSE)</f>
        <v>155</v>
      </c>
      <c r="H5531">
        <f ca="1">VLOOKUP($A5531,EMBIG_Spread!$A$5:$BX$7947,14,FALSE)</f>
        <v>155</v>
      </c>
      <c r="I5531">
        <f ca="1">VLOOKUP($A5531,EMBIG_Spread!$A$5:$BX$7947,20,FALSE)</f>
        <v>383</v>
      </c>
      <c r="J5531">
        <f ca="1">VLOOKUP($A5531,EMBIG_Spread!$A$5:$BX$7947,28,FALSE)</f>
        <v>286</v>
      </c>
      <c r="K5531" t="str">
        <f ca="1">VLOOKUP($A5531,EMBIG_Spread!$A$5:$BX$7947,29,FALSE)</f>
        <v xml:space="preserve"> </v>
      </c>
      <c r="L5531">
        <f ca="1">VLOOKUP($A5531,EMBIG_Spread!$A$5:$BX$7947,30,FALSE)</f>
        <v>206</v>
      </c>
      <c r="M5531">
        <f ca="1">VLOOKUP($A5531,EMBIG_Spread!$A$5:$BX$7947,39,FALSE)</f>
        <v>116</v>
      </c>
      <c r="N5531">
        <f ca="1">VLOOKUP($A5531,EMBIG_Spread!$A$5:$BX$7947,40,FALSE)</f>
        <v>160</v>
      </c>
      <c r="O5531">
        <f ca="1">VLOOKUP($A5531,EMBIG_Spread!$A$5:$BX$7947,50,FALSE)</f>
        <v>152</v>
      </c>
      <c r="P5531">
        <f ca="1">VLOOKUP($A5531,EMBIG_Spread!$A$5:$BX$7947,51,FALSE)</f>
        <v>170</v>
      </c>
      <c r="Q5531">
        <f ca="1">VLOOKUP($A5531,EMBIG_Spread!$A$5:$BX$7947,52,FALSE)</f>
        <v>167</v>
      </c>
      <c r="R5531" t="str">
        <f ca="1">VLOOKUP($A5531,EMBIG_Spread!$A$5:$BX$7947,53,FALSE)</f>
        <v xml:space="preserve"> </v>
      </c>
      <c r="S5531">
        <f ca="1">VLOOKUP($A5531,EMBIG_Spread!$A$5:$BX$7947,54,FALSE)</f>
        <v>205</v>
      </c>
      <c r="T5531">
        <f ca="1">VLOOKUP($A5531,EMBIG_Spread!$A$5:$BX$7947,58,FALSE)</f>
        <v>189</v>
      </c>
      <c r="U5531">
        <f ca="1">VLOOKUP($A5531,EMBIG_Spread!$A$5:$BX$7947,62,FALSE)</f>
        <v>0</v>
      </c>
      <c r="V5531">
        <f ca="1">VLOOKUP($A5531,EMBIG_Spread!$A$5:$BX$7947,65,FALSE)</f>
        <v>211</v>
      </c>
      <c r="W5531">
        <f ca="1">VLOOKUP($A5531,EMBIG_Spread!$A$5:$BX$7947,66,FALSE)</f>
        <v>463</v>
      </c>
      <c r="X5531">
        <f ca="1">VLOOKUP($A5531,EMBIG_Spread!$A$5:$BX$7947,67,FALSE)</f>
        <v>181</v>
      </c>
    </row>
    <row r="5532" spans="1:24" x14ac:dyDescent="0.2">
      <c r="A5532" s="6">
        <v>40617</v>
      </c>
      <c r="B5532" s="11">
        <f t="shared" si="86"/>
        <v>2011</v>
      </c>
      <c r="C5532">
        <f ca="1">VLOOKUP($A5532,EMBIG_Spread!$A$5:$BX$7947,3,FALSE)</f>
        <v>597</v>
      </c>
      <c r="D5532">
        <f ca="1">VLOOKUP($A5532,EMBIG_Spread!$A$5:$BX$7947,9,FALSE)</f>
        <v>182</v>
      </c>
      <c r="E5532">
        <f ca="1">VLOOKUP($A5532,EMBIG_Spread!$A$5:$BX$7947,10,FALSE)</f>
        <v>0</v>
      </c>
      <c r="F5532">
        <f ca="1">VLOOKUP($A5532,EMBIG_Spread!$A$5:$BX$7947,12,FALSE)</f>
        <v>118</v>
      </c>
      <c r="G5532">
        <f ca="1">VLOOKUP($A5532,EMBIG_Spread!$A$5:$BX$7947,13,FALSE)</f>
        <v>147</v>
      </c>
      <c r="H5532">
        <f ca="1">VLOOKUP($A5532,EMBIG_Spread!$A$5:$BX$7947,14,FALSE)</f>
        <v>158</v>
      </c>
      <c r="I5532">
        <f ca="1">VLOOKUP($A5532,EMBIG_Spread!$A$5:$BX$7947,20,FALSE)</f>
        <v>386</v>
      </c>
      <c r="J5532">
        <f ca="1">VLOOKUP($A5532,EMBIG_Spread!$A$5:$BX$7947,28,FALSE)</f>
        <v>288</v>
      </c>
      <c r="K5532" t="str">
        <f ca="1">VLOOKUP($A5532,EMBIG_Spread!$A$5:$BX$7947,29,FALSE)</f>
        <v xml:space="preserve"> </v>
      </c>
      <c r="L5532">
        <f ca="1">VLOOKUP($A5532,EMBIG_Spread!$A$5:$BX$7947,30,FALSE)</f>
        <v>214</v>
      </c>
      <c r="M5532">
        <f ca="1">VLOOKUP($A5532,EMBIG_Spread!$A$5:$BX$7947,39,FALSE)</f>
        <v>105</v>
      </c>
      <c r="N5532">
        <f ca="1">VLOOKUP($A5532,EMBIG_Spread!$A$5:$BX$7947,40,FALSE)</f>
        <v>163</v>
      </c>
      <c r="O5532">
        <f ca="1">VLOOKUP($A5532,EMBIG_Spread!$A$5:$BX$7947,50,FALSE)</f>
        <v>157</v>
      </c>
      <c r="P5532">
        <f ca="1">VLOOKUP($A5532,EMBIG_Spread!$A$5:$BX$7947,51,FALSE)</f>
        <v>177</v>
      </c>
      <c r="Q5532">
        <f ca="1">VLOOKUP($A5532,EMBIG_Spread!$A$5:$BX$7947,52,FALSE)</f>
        <v>169</v>
      </c>
      <c r="R5532" t="str">
        <f ca="1">VLOOKUP($A5532,EMBIG_Spread!$A$5:$BX$7947,53,FALSE)</f>
        <v xml:space="preserve"> </v>
      </c>
      <c r="S5532">
        <f ca="1">VLOOKUP($A5532,EMBIG_Spread!$A$5:$BX$7947,54,FALSE)</f>
        <v>214</v>
      </c>
      <c r="T5532">
        <f ca="1">VLOOKUP($A5532,EMBIG_Spread!$A$5:$BX$7947,58,FALSE)</f>
        <v>190</v>
      </c>
      <c r="U5532">
        <f ca="1">VLOOKUP($A5532,EMBIG_Spread!$A$5:$BX$7947,62,FALSE)</f>
        <v>0</v>
      </c>
      <c r="V5532">
        <f ca="1">VLOOKUP($A5532,EMBIG_Spread!$A$5:$BX$7947,65,FALSE)</f>
        <v>217</v>
      </c>
      <c r="W5532">
        <f ca="1">VLOOKUP($A5532,EMBIG_Spread!$A$5:$BX$7947,66,FALSE)</f>
        <v>473</v>
      </c>
      <c r="X5532">
        <f ca="1">VLOOKUP($A5532,EMBIG_Spread!$A$5:$BX$7947,67,FALSE)</f>
        <v>188</v>
      </c>
    </row>
    <row r="5533" spans="1:24" x14ac:dyDescent="0.2">
      <c r="A5533" s="6">
        <v>40618</v>
      </c>
      <c r="B5533" s="11">
        <f t="shared" si="86"/>
        <v>2011</v>
      </c>
      <c r="C5533">
        <f ca="1">VLOOKUP($A5533,EMBIG_Spread!$A$5:$BX$7947,3,FALSE)</f>
        <v>608</v>
      </c>
      <c r="D5533">
        <f ca="1">VLOOKUP($A5533,EMBIG_Spread!$A$5:$BX$7947,9,FALSE)</f>
        <v>192</v>
      </c>
      <c r="E5533">
        <f ca="1">VLOOKUP($A5533,EMBIG_Spread!$A$5:$BX$7947,10,FALSE)</f>
        <v>0</v>
      </c>
      <c r="F5533">
        <f ca="1">VLOOKUP($A5533,EMBIG_Spread!$A$5:$BX$7947,12,FALSE)</f>
        <v>129</v>
      </c>
      <c r="G5533">
        <f ca="1">VLOOKUP($A5533,EMBIG_Spread!$A$5:$BX$7947,13,FALSE)</f>
        <v>162</v>
      </c>
      <c r="H5533">
        <f ca="1">VLOOKUP($A5533,EMBIG_Spread!$A$5:$BX$7947,14,FALSE)</f>
        <v>168</v>
      </c>
      <c r="I5533">
        <f ca="1">VLOOKUP($A5533,EMBIG_Spread!$A$5:$BX$7947,20,FALSE)</f>
        <v>398</v>
      </c>
      <c r="J5533">
        <f ca="1">VLOOKUP($A5533,EMBIG_Spread!$A$5:$BX$7947,28,FALSE)</f>
        <v>304</v>
      </c>
      <c r="K5533" t="str">
        <f ca="1">VLOOKUP($A5533,EMBIG_Spread!$A$5:$BX$7947,29,FALSE)</f>
        <v xml:space="preserve"> </v>
      </c>
      <c r="L5533">
        <f ca="1">VLOOKUP($A5533,EMBIG_Spread!$A$5:$BX$7947,30,FALSE)</f>
        <v>227</v>
      </c>
      <c r="M5533">
        <f ca="1">VLOOKUP($A5533,EMBIG_Spread!$A$5:$BX$7947,39,FALSE)</f>
        <v>121</v>
      </c>
      <c r="N5533">
        <f ca="1">VLOOKUP($A5533,EMBIG_Spread!$A$5:$BX$7947,40,FALSE)</f>
        <v>172</v>
      </c>
      <c r="O5533">
        <f ca="1">VLOOKUP($A5533,EMBIG_Spread!$A$5:$BX$7947,50,FALSE)</f>
        <v>167</v>
      </c>
      <c r="P5533">
        <f ca="1">VLOOKUP($A5533,EMBIG_Spread!$A$5:$BX$7947,51,FALSE)</f>
        <v>188</v>
      </c>
      <c r="Q5533">
        <f ca="1">VLOOKUP($A5533,EMBIG_Spread!$A$5:$BX$7947,52,FALSE)</f>
        <v>181</v>
      </c>
      <c r="R5533" t="str">
        <f ca="1">VLOOKUP($A5533,EMBIG_Spread!$A$5:$BX$7947,53,FALSE)</f>
        <v xml:space="preserve"> </v>
      </c>
      <c r="S5533">
        <f ca="1">VLOOKUP($A5533,EMBIG_Spread!$A$5:$BX$7947,54,FALSE)</f>
        <v>223</v>
      </c>
      <c r="T5533">
        <f ca="1">VLOOKUP($A5533,EMBIG_Spread!$A$5:$BX$7947,58,FALSE)</f>
        <v>200</v>
      </c>
      <c r="U5533">
        <f ca="1">VLOOKUP($A5533,EMBIG_Spread!$A$5:$BX$7947,62,FALSE)</f>
        <v>0</v>
      </c>
      <c r="V5533">
        <f ca="1">VLOOKUP($A5533,EMBIG_Spread!$A$5:$BX$7947,65,FALSE)</f>
        <v>227</v>
      </c>
      <c r="W5533">
        <f ca="1">VLOOKUP($A5533,EMBIG_Spread!$A$5:$BX$7947,66,FALSE)</f>
        <v>482</v>
      </c>
      <c r="X5533">
        <f ca="1">VLOOKUP($A5533,EMBIG_Spread!$A$5:$BX$7947,67,FALSE)</f>
        <v>199</v>
      </c>
    </row>
    <row r="5534" spans="1:24" x14ac:dyDescent="0.2">
      <c r="A5534" s="6">
        <v>40619</v>
      </c>
      <c r="B5534" s="11">
        <f t="shared" si="86"/>
        <v>2011</v>
      </c>
      <c r="C5534">
        <f ca="1">VLOOKUP($A5534,EMBIG_Spread!$A$5:$BX$7947,3,FALSE)</f>
        <v>590</v>
      </c>
      <c r="D5534">
        <f ca="1">VLOOKUP($A5534,EMBIG_Spread!$A$5:$BX$7947,9,FALSE)</f>
        <v>189</v>
      </c>
      <c r="E5534">
        <f ca="1">VLOOKUP($A5534,EMBIG_Spread!$A$5:$BX$7947,10,FALSE)</f>
        <v>0</v>
      </c>
      <c r="F5534">
        <f ca="1">VLOOKUP($A5534,EMBIG_Spread!$A$5:$BX$7947,12,FALSE)</f>
        <v>118</v>
      </c>
      <c r="G5534">
        <f ca="1">VLOOKUP($A5534,EMBIG_Spread!$A$5:$BX$7947,13,FALSE)</f>
        <v>153</v>
      </c>
      <c r="H5534">
        <f ca="1">VLOOKUP($A5534,EMBIG_Spread!$A$5:$BX$7947,14,FALSE)</f>
        <v>164</v>
      </c>
      <c r="I5534">
        <f ca="1">VLOOKUP($A5534,EMBIG_Spread!$A$5:$BX$7947,20,FALSE)</f>
        <v>395</v>
      </c>
      <c r="J5534">
        <f ca="1">VLOOKUP($A5534,EMBIG_Spread!$A$5:$BX$7947,28,FALSE)</f>
        <v>297</v>
      </c>
      <c r="K5534" t="str">
        <f ca="1">VLOOKUP($A5534,EMBIG_Spread!$A$5:$BX$7947,29,FALSE)</f>
        <v xml:space="preserve"> </v>
      </c>
      <c r="L5534">
        <f ca="1">VLOOKUP($A5534,EMBIG_Spread!$A$5:$BX$7947,30,FALSE)</f>
        <v>222</v>
      </c>
      <c r="M5534">
        <f ca="1">VLOOKUP($A5534,EMBIG_Spread!$A$5:$BX$7947,39,FALSE)</f>
        <v>112</v>
      </c>
      <c r="N5534">
        <f ca="1">VLOOKUP($A5534,EMBIG_Spread!$A$5:$BX$7947,40,FALSE)</f>
        <v>170</v>
      </c>
      <c r="O5534">
        <f ca="1">VLOOKUP($A5534,EMBIG_Spread!$A$5:$BX$7947,50,FALSE)</f>
        <v>163</v>
      </c>
      <c r="P5534">
        <f ca="1">VLOOKUP($A5534,EMBIG_Spread!$A$5:$BX$7947,51,FALSE)</f>
        <v>182</v>
      </c>
      <c r="Q5534">
        <f ca="1">VLOOKUP($A5534,EMBIG_Spread!$A$5:$BX$7947,52,FALSE)</f>
        <v>173</v>
      </c>
      <c r="R5534" t="str">
        <f ca="1">VLOOKUP($A5534,EMBIG_Spread!$A$5:$BX$7947,53,FALSE)</f>
        <v xml:space="preserve"> </v>
      </c>
      <c r="S5534">
        <f ca="1">VLOOKUP($A5534,EMBIG_Spread!$A$5:$BX$7947,54,FALSE)</f>
        <v>219</v>
      </c>
      <c r="T5534">
        <f ca="1">VLOOKUP($A5534,EMBIG_Spread!$A$5:$BX$7947,58,FALSE)</f>
        <v>194</v>
      </c>
      <c r="U5534">
        <f ca="1">VLOOKUP($A5534,EMBIG_Spread!$A$5:$BX$7947,62,FALSE)</f>
        <v>0</v>
      </c>
      <c r="V5534">
        <f ca="1">VLOOKUP($A5534,EMBIG_Spread!$A$5:$BX$7947,65,FALSE)</f>
        <v>224</v>
      </c>
      <c r="W5534">
        <f ca="1">VLOOKUP($A5534,EMBIG_Spread!$A$5:$BX$7947,66,FALSE)</f>
        <v>478</v>
      </c>
      <c r="X5534">
        <f ca="1">VLOOKUP($A5534,EMBIG_Spread!$A$5:$BX$7947,67,FALSE)</f>
        <v>195</v>
      </c>
    </row>
    <row r="5535" spans="1:24" x14ac:dyDescent="0.2">
      <c r="A5535" s="6">
        <v>40620</v>
      </c>
      <c r="B5535" s="11">
        <f t="shared" si="86"/>
        <v>2011</v>
      </c>
      <c r="C5535">
        <f ca="1">VLOOKUP($A5535,EMBIG_Spread!$A$5:$BX$7947,3,FALSE)</f>
        <v>591</v>
      </c>
      <c r="D5535">
        <f ca="1">VLOOKUP($A5535,EMBIG_Spread!$A$5:$BX$7947,9,FALSE)</f>
        <v>185</v>
      </c>
      <c r="E5535">
        <f ca="1">VLOOKUP($A5535,EMBIG_Spread!$A$5:$BX$7947,10,FALSE)</f>
        <v>0</v>
      </c>
      <c r="F5535">
        <f ca="1">VLOOKUP($A5535,EMBIG_Spread!$A$5:$BX$7947,12,FALSE)</f>
        <v>119</v>
      </c>
      <c r="G5535">
        <f ca="1">VLOOKUP($A5535,EMBIG_Spread!$A$5:$BX$7947,13,FALSE)</f>
        <v>151</v>
      </c>
      <c r="H5535">
        <f ca="1">VLOOKUP($A5535,EMBIG_Spread!$A$5:$BX$7947,14,FALSE)</f>
        <v>162</v>
      </c>
      <c r="I5535">
        <f ca="1">VLOOKUP($A5535,EMBIG_Spread!$A$5:$BX$7947,20,FALSE)</f>
        <v>392</v>
      </c>
      <c r="J5535">
        <f ca="1">VLOOKUP($A5535,EMBIG_Spread!$A$5:$BX$7947,28,FALSE)</f>
        <v>297</v>
      </c>
      <c r="K5535" t="str">
        <f ca="1">VLOOKUP($A5535,EMBIG_Spread!$A$5:$BX$7947,29,FALSE)</f>
        <v xml:space="preserve"> </v>
      </c>
      <c r="L5535">
        <f ca="1">VLOOKUP($A5535,EMBIG_Spread!$A$5:$BX$7947,30,FALSE)</f>
        <v>217</v>
      </c>
      <c r="M5535">
        <f ca="1">VLOOKUP($A5535,EMBIG_Spread!$A$5:$BX$7947,39,FALSE)</f>
        <v>111</v>
      </c>
      <c r="N5535">
        <f ca="1">VLOOKUP($A5535,EMBIG_Spread!$A$5:$BX$7947,40,FALSE)</f>
        <v>168</v>
      </c>
      <c r="O5535">
        <f ca="1">VLOOKUP($A5535,EMBIG_Spread!$A$5:$BX$7947,50,FALSE)</f>
        <v>163</v>
      </c>
      <c r="P5535">
        <f ca="1">VLOOKUP($A5535,EMBIG_Spread!$A$5:$BX$7947,51,FALSE)</f>
        <v>177</v>
      </c>
      <c r="Q5535">
        <f ca="1">VLOOKUP($A5535,EMBIG_Spread!$A$5:$BX$7947,52,FALSE)</f>
        <v>173</v>
      </c>
      <c r="R5535" t="str">
        <f ca="1">VLOOKUP($A5535,EMBIG_Spread!$A$5:$BX$7947,53,FALSE)</f>
        <v xml:space="preserve"> </v>
      </c>
      <c r="S5535">
        <f ca="1">VLOOKUP($A5535,EMBIG_Spread!$A$5:$BX$7947,54,FALSE)</f>
        <v>211</v>
      </c>
      <c r="T5535">
        <f ca="1">VLOOKUP($A5535,EMBIG_Spread!$A$5:$BX$7947,58,FALSE)</f>
        <v>189</v>
      </c>
      <c r="U5535">
        <f ca="1">VLOOKUP($A5535,EMBIG_Spread!$A$5:$BX$7947,62,FALSE)</f>
        <v>0</v>
      </c>
      <c r="V5535">
        <f ca="1">VLOOKUP($A5535,EMBIG_Spread!$A$5:$BX$7947,65,FALSE)</f>
        <v>221</v>
      </c>
      <c r="W5535">
        <f ca="1">VLOOKUP($A5535,EMBIG_Spread!$A$5:$BX$7947,66,FALSE)</f>
        <v>469</v>
      </c>
      <c r="X5535">
        <f ca="1">VLOOKUP($A5535,EMBIG_Spread!$A$5:$BX$7947,67,FALSE)</f>
        <v>193</v>
      </c>
    </row>
    <row r="5536" spans="1:24" x14ac:dyDescent="0.2">
      <c r="A5536" s="6">
        <v>40623</v>
      </c>
      <c r="B5536" s="11">
        <f t="shared" si="86"/>
        <v>2011</v>
      </c>
      <c r="C5536">
        <f ca="1">VLOOKUP($A5536,EMBIG_Spread!$A$5:$BX$7947,3,FALSE)</f>
        <v>577</v>
      </c>
      <c r="D5536">
        <f ca="1">VLOOKUP($A5536,EMBIG_Spread!$A$5:$BX$7947,9,FALSE)</f>
        <v>179</v>
      </c>
      <c r="E5536">
        <f ca="1">VLOOKUP($A5536,EMBIG_Spread!$A$5:$BX$7947,10,FALSE)</f>
        <v>0</v>
      </c>
      <c r="F5536">
        <f ca="1">VLOOKUP($A5536,EMBIG_Spread!$A$5:$BX$7947,12,FALSE)</f>
        <v>115</v>
      </c>
      <c r="G5536">
        <f ca="1">VLOOKUP($A5536,EMBIG_Spread!$A$5:$BX$7947,13,FALSE)</f>
        <v>153</v>
      </c>
      <c r="H5536">
        <f ca="1">VLOOKUP($A5536,EMBIG_Spread!$A$5:$BX$7947,14,FALSE)</f>
        <v>160</v>
      </c>
      <c r="I5536">
        <f ca="1">VLOOKUP($A5536,EMBIG_Spread!$A$5:$BX$7947,20,FALSE)</f>
        <v>383</v>
      </c>
      <c r="J5536">
        <f ca="1">VLOOKUP($A5536,EMBIG_Spread!$A$5:$BX$7947,28,FALSE)</f>
        <v>294</v>
      </c>
      <c r="K5536" t="str">
        <f ca="1">VLOOKUP($A5536,EMBIG_Spread!$A$5:$BX$7947,29,FALSE)</f>
        <v xml:space="preserve"> </v>
      </c>
      <c r="L5536">
        <f ca="1">VLOOKUP($A5536,EMBIG_Spread!$A$5:$BX$7947,30,FALSE)</f>
        <v>213</v>
      </c>
      <c r="M5536">
        <f ca="1">VLOOKUP($A5536,EMBIG_Spread!$A$5:$BX$7947,39,FALSE)</f>
        <v>112</v>
      </c>
      <c r="N5536">
        <f ca="1">VLOOKUP($A5536,EMBIG_Spread!$A$5:$BX$7947,40,FALSE)</f>
        <v>163</v>
      </c>
      <c r="O5536">
        <f ca="1">VLOOKUP($A5536,EMBIG_Spread!$A$5:$BX$7947,50,FALSE)</f>
        <v>166</v>
      </c>
      <c r="P5536">
        <f ca="1">VLOOKUP($A5536,EMBIG_Spread!$A$5:$BX$7947,51,FALSE)</f>
        <v>176</v>
      </c>
      <c r="Q5536">
        <f ca="1">VLOOKUP($A5536,EMBIG_Spread!$A$5:$BX$7947,52,FALSE)</f>
        <v>167</v>
      </c>
      <c r="R5536" t="str">
        <f ca="1">VLOOKUP($A5536,EMBIG_Spread!$A$5:$BX$7947,53,FALSE)</f>
        <v xml:space="preserve"> </v>
      </c>
      <c r="S5536">
        <f ca="1">VLOOKUP($A5536,EMBIG_Spread!$A$5:$BX$7947,54,FALSE)</f>
        <v>204</v>
      </c>
      <c r="T5536">
        <f ca="1">VLOOKUP($A5536,EMBIG_Spread!$A$5:$BX$7947,58,FALSE)</f>
        <v>182</v>
      </c>
      <c r="U5536">
        <f ca="1">VLOOKUP($A5536,EMBIG_Spread!$A$5:$BX$7947,62,FALSE)</f>
        <v>0</v>
      </c>
      <c r="V5536">
        <f ca="1">VLOOKUP($A5536,EMBIG_Spread!$A$5:$BX$7947,65,FALSE)</f>
        <v>213</v>
      </c>
      <c r="W5536">
        <f ca="1">VLOOKUP($A5536,EMBIG_Spread!$A$5:$BX$7947,66,FALSE)</f>
        <v>461</v>
      </c>
      <c r="X5536">
        <f ca="1">VLOOKUP($A5536,EMBIG_Spread!$A$5:$BX$7947,67,FALSE)</f>
        <v>188</v>
      </c>
    </row>
    <row r="5537" spans="1:24" x14ac:dyDescent="0.2">
      <c r="A5537" s="6">
        <v>40624</v>
      </c>
      <c r="B5537" s="11">
        <f t="shared" si="86"/>
        <v>2011</v>
      </c>
      <c r="C5537">
        <f ca="1">VLOOKUP($A5537,EMBIG_Spread!$A$5:$BX$7947,3,FALSE)</f>
        <v>582</v>
      </c>
      <c r="D5537">
        <f ca="1">VLOOKUP($A5537,EMBIG_Spread!$A$5:$BX$7947,9,FALSE)</f>
        <v>179</v>
      </c>
      <c r="E5537">
        <f ca="1">VLOOKUP($A5537,EMBIG_Spread!$A$5:$BX$7947,10,FALSE)</f>
        <v>0</v>
      </c>
      <c r="F5537">
        <f ca="1">VLOOKUP($A5537,EMBIG_Spread!$A$5:$BX$7947,12,FALSE)</f>
        <v>115</v>
      </c>
      <c r="G5537">
        <f ca="1">VLOOKUP($A5537,EMBIG_Spread!$A$5:$BX$7947,13,FALSE)</f>
        <v>154</v>
      </c>
      <c r="H5537">
        <f ca="1">VLOOKUP($A5537,EMBIG_Spread!$A$5:$BX$7947,14,FALSE)</f>
        <v>164</v>
      </c>
      <c r="I5537">
        <f ca="1">VLOOKUP($A5537,EMBIG_Spread!$A$5:$BX$7947,20,FALSE)</f>
        <v>374</v>
      </c>
      <c r="J5537">
        <f ca="1">VLOOKUP($A5537,EMBIG_Spread!$A$5:$BX$7947,28,FALSE)</f>
        <v>292</v>
      </c>
      <c r="K5537" t="str">
        <f ca="1">VLOOKUP($A5537,EMBIG_Spread!$A$5:$BX$7947,29,FALSE)</f>
        <v xml:space="preserve"> </v>
      </c>
      <c r="L5537">
        <f ca="1">VLOOKUP($A5537,EMBIG_Spread!$A$5:$BX$7947,30,FALSE)</f>
        <v>214</v>
      </c>
      <c r="M5537">
        <f ca="1">VLOOKUP($A5537,EMBIG_Spread!$A$5:$BX$7947,39,FALSE)</f>
        <v>114</v>
      </c>
      <c r="N5537">
        <f ca="1">VLOOKUP($A5537,EMBIG_Spread!$A$5:$BX$7947,40,FALSE)</f>
        <v>165</v>
      </c>
      <c r="O5537">
        <f ca="1">VLOOKUP($A5537,EMBIG_Spread!$A$5:$BX$7947,50,FALSE)</f>
        <v>172</v>
      </c>
      <c r="P5537">
        <f ca="1">VLOOKUP($A5537,EMBIG_Spread!$A$5:$BX$7947,51,FALSE)</f>
        <v>177</v>
      </c>
      <c r="Q5537">
        <f ca="1">VLOOKUP($A5537,EMBIG_Spread!$A$5:$BX$7947,52,FALSE)</f>
        <v>169</v>
      </c>
      <c r="R5537" t="str">
        <f ca="1">VLOOKUP($A5537,EMBIG_Spread!$A$5:$BX$7947,53,FALSE)</f>
        <v xml:space="preserve"> </v>
      </c>
      <c r="S5537">
        <f ca="1">VLOOKUP($A5537,EMBIG_Spread!$A$5:$BX$7947,54,FALSE)</f>
        <v>206</v>
      </c>
      <c r="T5537">
        <f ca="1">VLOOKUP($A5537,EMBIG_Spread!$A$5:$BX$7947,58,FALSE)</f>
        <v>180</v>
      </c>
      <c r="U5537">
        <f ca="1">VLOOKUP($A5537,EMBIG_Spread!$A$5:$BX$7947,62,FALSE)</f>
        <v>0</v>
      </c>
      <c r="V5537">
        <f ca="1">VLOOKUP($A5537,EMBIG_Spread!$A$5:$BX$7947,65,FALSE)</f>
        <v>211</v>
      </c>
      <c r="W5537">
        <f ca="1">VLOOKUP($A5537,EMBIG_Spread!$A$5:$BX$7947,66,FALSE)</f>
        <v>438</v>
      </c>
      <c r="X5537">
        <f ca="1">VLOOKUP($A5537,EMBIG_Spread!$A$5:$BX$7947,67,FALSE)</f>
        <v>187</v>
      </c>
    </row>
    <row r="5538" spans="1:24" x14ac:dyDescent="0.2">
      <c r="A5538" s="6">
        <v>40625</v>
      </c>
      <c r="B5538" s="11">
        <f t="shared" si="86"/>
        <v>2011</v>
      </c>
      <c r="C5538">
        <f ca="1">VLOOKUP($A5538,EMBIG_Spread!$A$5:$BX$7947,3,FALSE)</f>
        <v>563</v>
      </c>
      <c r="D5538">
        <f ca="1">VLOOKUP($A5538,EMBIG_Spread!$A$5:$BX$7947,9,FALSE)</f>
        <v>177</v>
      </c>
      <c r="E5538">
        <f ca="1">VLOOKUP($A5538,EMBIG_Spread!$A$5:$BX$7947,10,FALSE)</f>
        <v>0</v>
      </c>
      <c r="F5538">
        <f ca="1">VLOOKUP($A5538,EMBIG_Spread!$A$5:$BX$7947,12,FALSE)</f>
        <v>116</v>
      </c>
      <c r="G5538">
        <f ca="1">VLOOKUP($A5538,EMBIG_Spread!$A$5:$BX$7947,13,FALSE)</f>
        <v>153</v>
      </c>
      <c r="H5538">
        <f ca="1">VLOOKUP($A5538,EMBIG_Spread!$A$5:$BX$7947,14,FALSE)</f>
        <v>160</v>
      </c>
      <c r="I5538">
        <f ca="1">VLOOKUP($A5538,EMBIG_Spread!$A$5:$BX$7947,20,FALSE)</f>
        <v>365</v>
      </c>
      <c r="J5538">
        <f ca="1">VLOOKUP($A5538,EMBIG_Spread!$A$5:$BX$7947,28,FALSE)</f>
        <v>288</v>
      </c>
      <c r="K5538" t="str">
        <f ca="1">VLOOKUP($A5538,EMBIG_Spread!$A$5:$BX$7947,29,FALSE)</f>
        <v xml:space="preserve"> </v>
      </c>
      <c r="L5538">
        <f ca="1">VLOOKUP($A5538,EMBIG_Spread!$A$5:$BX$7947,30,FALSE)</f>
        <v>213</v>
      </c>
      <c r="M5538">
        <f ca="1">VLOOKUP($A5538,EMBIG_Spread!$A$5:$BX$7947,39,FALSE)</f>
        <v>112</v>
      </c>
      <c r="N5538">
        <f ca="1">VLOOKUP($A5538,EMBIG_Spread!$A$5:$BX$7947,40,FALSE)</f>
        <v>163</v>
      </c>
      <c r="O5538">
        <f ca="1">VLOOKUP($A5538,EMBIG_Spread!$A$5:$BX$7947,50,FALSE)</f>
        <v>171</v>
      </c>
      <c r="P5538">
        <f ca="1">VLOOKUP($A5538,EMBIG_Spread!$A$5:$BX$7947,51,FALSE)</f>
        <v>181</v>
      </c>
      <c r="Q5538">
        <f ca="1">VLOOKUP($A5538,EMBIG_Spread!$A$5:$BX$7947,52,FALSE)</f>
        <v>166</v>
      </c>
      <c r="R5538" t="str">
        <f ca="1">VLOOKUP($A5538,EMBIG_Spread!$A$5:$BX$7947,53,FALSE)</f>
        <v xml:space="preserve"> </v>
      </c>
      <c r="S5538">
        <f ca="1">VLOOKUP($A5538,EMBIG_Spread!$A$5:$BX$7947,54,FALSE)</f>
        <v>204</v>
      </c>
      <c r="T5538">
        <f ca="1">VLOOKUP($A5538,EMBIG_Spread!$A$5:$BX$7947,58,FALSE)</f>
        <v>175</v>
      </c>
      <c r="U5538">
        <f ca="1">VLOOKUP($A5538,EMBIG_Spread!$A$5:$BX$7947,62,FALSE)</f>
        <v>0</v>
      </c>
      <c r="V5538">
        <f ca="1">VLOOKUP($A5538,EMBIG_Spread!$A$5:$BX$7947,65,FALSE)</f>
        <v>218</v>
      </c>
      <c r="W5538">
        <f ca="1">VLOOKUP($A5538,EMBIG_Spread!$A$5:$BX$7947,66,FALSE)</f>
        <v>439</v>
      </c>
      <c r="X5538">
        <f ca="1">VLOOKUP($A5538,EMBIG_Spread!$A$5:$BX$7947,67,FALSE)</f>
        <v>184</v>
      </c>
    </row>
    <row r="5539" spans="1:24" x14ac:dyDescent="0.2">
      <c r="A5539" s="6">
        <v>40626</v>
      </c>
      <c r="B5539" s="11">
        <f t="shared" si="86"/>
        <v>2011</v>
      </c>
      <c r="C5539">
        <f ca="1">VLOOKUP($A5539,EMBIG_Spread!$A$5:$BX$7947,3,FALSE)</f>
        <v>549</v>
      </c>
      <c r="D5539">
        <f ca="1">VLOOKUP($A5539,EMBIG_Spread!$A$5:$BX$7947,9,FALSE)</f>
        <v>174</v>
      </c>
      <c r="E5539">
        <f ca="1">VLOOKUP($A5539,EMBIG_Spread!$A$5:$BX$7947,10,FALSE)</f>
        <v>0</v>
      </c>
      <c r="F5539">
        <f ca="1">VLOOKUP($A5539,EMBIG_Spread!$A$5:$BX$7947,12,FALSE)</f>
        <v>112</v>
      </c>
      <c r="G5539">
        <f ca="1">VLOOKUP($A5539,EMBIG_Spread!$A$5:$BX$7947,13,FALSE)</f>
        <v>152</v>
      </c>
      <c r="H5539">
        <f ca="1">VLOOKUP($A5539,EMBIG_Spread!$A$5:$BX$7947,14,FALSE)</f>
        <v>156</v>
      </c>
      <c r="I5539">
        <f ca="1">VLOOKUP($A5539,EMBIG_Spread!$A$5:$BX$7947,20,FALSE)</f>
        <v>356</v>
      </c>
      <c r="J5539">
        <f ca="1">VLOOKUP($A5539,EMBIG_Spread!$A$5:$BX$7947,28,FALSE)</f>
        <v>285</v>
      </c>
      <c r="K5539" t="str">
        <f ca="1">VLOOKUP($A5539,EMBIG_Spread!$A$5:$BX$7947,29,FALSE)</f>
        <v xml:space="preserve"> </v>
      </c>
      <c r="L5539">
        <f ca="1">VLOOKUP($A5539,EMBIG_Spread!$A$5:$BX$7947,30,FALSE)</f>
        <v>209</v>
      </c>
      <c r="M5539">
        <f ca="1">VLOOKUP($A5539,EMBIG_Spread!$A$5:$BX$7947,39,FALSE)</f>
        <v>110</v>
      </c>
      <c r="N5539">
        <f ca="1">VLOOKUP($A5539,EMBIG_Spread!$A$5:$BX$7947,40,FALSE)</f>
        <v>158</v>
      </c>
      <c r="O5539">
        <f ca="1">VLOOKUP($A5539,EMBIG_Spread!$A$5:$BX$7947,50,FALSE)</f>
        <v>169</v>
      </c>
      <c r="P5539">
        <f ca="1">VLOOKUP($A5539,EMBIG_Spread!$A$5:$BX$7947,51,FALSE)</f>
        <v>176</v>
      </c>
      <c r="Q5539">
        <f ca="1">VLOOKUP($A5539,EMBIG_Spread!$A$5:$BX$7947,52,FALSE)</f>
        <v>160</v>
      </c>
      <c r="R5539" t="str">
        <f ca="1">VLOOKUP($A5539,EMBIG_Spread!$A$5:$BX$7947,53,FALSE)</f>
        <v xml:space="preserve"> </v>
      </c>
      <c r="S5539">
        <f ca="1">VLOOKUP($A5539,EMBIG_Spread!$A$5:$BX$7947,54,FALSE)</f>
        <v>197</v>
      </c>
      <c r="T5539">
        <f ca="1">VLOOKUP($A5539,EMBIG_Spread!$A$5:$BX$7947,58,FALSE)</f>
        <v>167</v>
      </c>
      <c r="U5539">
        <f ca="1">VLOOKUP($A5539,EMBIG_Spread!$A$5:$BX$7947,62,FALSE)</f>
        <v>0</v>
      </c>
      <c r="V5539">
        <f ca="1">VLOOKUP($A5539,EMBIG_Spread!$A$5:$BX$7947,65,FALSE)</f>
        <v>211</v>
      </c>
      <c r="W5539">
        <f ca="1">VLOOKUP($A5539,EMBIG_Spread!$A$5:$BX$7947,66,FALSE)</f>
        <v>426</v>
      </c>
      <c r="X5539">
        <f ca="1">VLOOKUP($A5539,EMBIG_Spread!$A$5:$BX$7947,67,FALSE)</f>
        <v>178</v>
      </c>
    </row>
    <row r="5540" spans="1:24" x14ac:dyDescent="0.2">
      <c r="A5540" s="6">
        <v>40627</v>
      </c>
      <c r="B5540" s="11">
        <f t="shared" si="86"/>
        <v>2011</v>
      </c>
      <c r="C5540">
        <f ca="1">VLOOKUP($A5540,EMBIG_Spread!$A$5:$BX$7947,3,FALSE)</f>
        <v>535</v>
      </c>
      <c r="D5540">
        <f ca="1">VLOOKUP($A5540,EMBIG_Spread!$A$5:$BX$7947,9,FALSE)</f>
        <v>172</v>
      </c>
      <c r="E5540">
        <f ca="1">VLOOKUP($A5540,EMBIG_Spread!$A$5:$BX$7947,10,FALSE)</f>
        <v>0</v>
      </c>
      <c r="F5540">
        <f ca="1">VLOOKUP($A5540,EMBIG_Spread!$A$5:$BX$7947,12,FALSE)</f>
        <v>110</v>
      </c>
      <c r="G5540">
        <f ca="1">VLOOKUP($A5540,EMBIG_Spread!$A$5:$BX$7947,13,FALSE)</f>
        <v>149</v>
      </c>
      <c r="H5540">
        <f ca="1">VLOOKUP($A5540,EMBIG_Spread!$A$5:$BX$7947,14,FALSE)</f>
        <v>152</v>
      </c>
      <c r="I5540">
        <f ca="1">VLOOKUP($A5540,EMBIG_Spread!$A$5:$BX$7947,20,FALSE)</f>
        <v>350</v>
      </c>
      <c r="J5540">
        <f ca="1">VLOOKUP($A5540,EMBIG_Spread!$A$5:$BX$7947,28,FALSE)</f>
        <v>279</v>
      </c>
      <c r="K5540" t="str">
        <f ca="1">VLOOKUP($A5540,EMBIG_Spread!$A$5:$BX$7947,29,FALSE)</f>
        <v xml:space="preserve"> </v>
      </c>
      <c r="L5540">
        <f ca="1">VLOOKUP($A5540,EMBIG_Spread!$A$5:$BX$7947,30,FALSE)</f>
        <v>204</v>
      </c>
      <c r="M5540">
        <f ca="1">VLOOKUP($A5540,EMBIG_Spread!$A$5:$BX$7947,39,FALSE)</f>
        <v>109</v>
      </c>
      <c r="N5540">
        <f ca="1">VLOOKUP($A5540,EMBIG_Spread!$A$5:$BX$7947,40,FALSE)</f>
        <v>154</v>
      </c>
      <c r="O5540">
        <f ca="1">VLOOKUP($A5540,EMBIG_Spread!$A$5:$BX$7947,50,FALSE)</f>
        <v>165</v>
      </c>
      <c r="P5540">
        <f ca="1">VLOOKUP($A5540,EMBIG_Spread!$A$5:$BX$7947,51,FALSE)</f>
        <v>172</v>
      </c>
      <c r="Q5540">
        <f ca="1">VLOOKUP($A5540,EMBIG_Spread!$A$5:$BX$7947,52,FALSE)</f>
        <v>155</v>
      </c>
      <c r="R5540" t="str">
        <f ca="1">VLOOKUP($A5540,EMBIG_Spread!$A$5:$BX$7947,53,FALSE)</f>
        <v xml:space="preserve"> </v>
      </c>
      <c r="S5540">
        <f ca="1">VLOOKUP($A5540,EMBIG_Spread!$A$5:$BX$7947,54,FALSE)</f>
        <v>190</v>
      </c>
      <c r="T5540">
        <f ca="1">VLOOKUP($A5540,EMBIG_Spread!$A$5:$BX$7947,58,FALSE)</f>
        <v>162</v>
      </c>
      <c r="U5540">
        <f ca="1">VLOOKUP($A5540,EMBIG_Spread!$A$5:$BX$7947,62,FALSE)</f>
        <v>0</v>
      </c>
      <c r="V5540">
        <f ca="1">VLOOKUP($A5540,EMBIG_Spread!$A$5:$BX$7947,65,FALSE)</f>
        <v>206</v>
      </c>
      <c r="W5540">
        <f ca="1">VLOOKUP($A5540,EMBIG_Spread!$A$5:$BX$7947,66,FALSE)</f>
        <v>420</v>
      </c>
      <c r="X5540">
        <f ca="1">VLOOKUP($A5540,EMBIG_Spread!$A$5:$BX$7947,67,FALSE)</f>
        <v>176</v>
      </c>
    </row>
    <row r="5541" spans="1:24" x14ac:dyDescent="0.2">
      <c r="A5541" s="6">
        <v>40630</v>
      </c>
      <c r="B5541" s="11">
        <f t="shared" si="86"/>
        <v>2011</v>
      </c>
      <c r="C5541">
        <f ca="1">VLOOKUP($A5541,EMBIG_Spread!$A$5:$BX$7947,3,FALSE)</f>
        <v>538</v>
      </c>
      <c r="D5541">
        <f ca="1">VLOOKUP($A5541,EMBIG_Spread!$A$5:$BX$7947,9,FALSE)</f>
        <v>170</v>
      </c>
      <c r="E5541">
        <f ca="1">VLOOKUP($A5541,EMBIG_Spread!$A$5:$BX$7947,10,FALSE)</f>
        <v>0</v>
      </c>
      <c r="F5541">
        <f ca="1">VLOOKUP($A5541,EMBIG_Spread!$A$5:$BX$7947,12,FALSE)</f>
        <v>111</v>
      </c>
      <c r="G5541">
        <f ca="1">VLOOKUP($A5541,EMBIG_Spread!$A$5:$BX$7947,13,FALSE)</f>
        <v>155</v>
      </c>
      <c r="H5541">
        <f ca="1">VLOOKUP($A5541,EMBIG_Spread!$A$5:$BX$7947,14,FALSE)</f>
        <v>152</v>
      </c>
      <c r="I5541">
        <f ca="1">VLOOKUP($A5541,EMBIG_Spread!$A$5:$BX$7947,20,FALSE)</f>
        <v>334</v>
      </c>
      <c r="J5541">
        <f ca="1">VLOOKUP($A5541,EMBIG_Spread!$A$5:$BX$7947,28,FALSE)</f>
        <v>283</v>
      </c>
      <c r="K5541" t="str">
        <f ca="1">VLOOKUP($A5541,EMBIG_Spread!$A$5:$BX$7947,29,FALSE)</f>
        <v xml:space="preserve"> </v>
      </c>
      <c r="L5541">
        <f ca="1">VLOOKUP($A5541,EMBIG_Spread!$A$5:$BX$7947,30,FALSE)</f>
        <v>204</v>
      </c>
      <c r="M5541">
        <f ca="1">VLOOKUP($A5541,EMBIG_Spread!$A$5:$BX$7947,39,FALSE)</f>
        <v>116</v>
      </c>
      <c r="N5541">
        <f ca="1">VLOOKUP($A5541,EMBIG_Spread!$A$5:$BX$7947,40,FALSE)</f>
        <v>153</v>
      </c>
      <c r="O5541">
        <f ca="1">VLOOKUP($A5541,EMBIG_Spread!$A$5:$BX$7947,50,FALSE)</f>
        <v>168</v>
      </c>
      <c r="P5541">
        <f ca="1">VLOOKUP($A5541,EMBIG_Spread!$A$5:$BX$7947,51,FALSE)</f>
        <v>173</v>
      </c>
      <c r="Q5541">
        <f ca="1">VLOOKUP($A5541,EMBIG_Spread!$A$5:$BX$7947,52,FALSE)</f>
        <v>154</v>
      </c>
      <c r="R5541" t="str">
        <f ca="1">VLOOKUP($A5541,EMBIG_Spread!$A$5:$BX$7947,53,FALSE)</f>
        <v xml:space="preserve"> </v>
      </c>
      <c r="S5541">
        <f ca="1">VLOOKUP($A5541,EMBIG_Spread!$A$5:$BX$7947,54,FALSE)</f>
        <v>192</v>
      </c>
      <c r="T5541">
        <f ca="1">VLOOKUP($A5541,EMBIG_Spread!$A$5:$BX$7947,58,FALSE)</f>
        <v>158</v>
      </c>
      <c r="U5541">
        <f ca="1">VLOOKUP($A5541,EMBIG_Spread!$A$5:$BX$7947,62,FALSE)</f>
        <v>0</v>
      </c>
      <c r="V5541">
        <f ca="1">VLOOKUP($A5541,EMBIG_Spread!$A$5:$BX$7947,65,FALSE)</f>
        <v>209</v>
      </c>
      <c r="W5541">
        <f ca="1">VLOOKUP($A5541,EMBIG_Spread!$A$5:$BX$7947,66,FALSE)</f>
        <v>418</v>
      </c>
      <c r="X5541">
        <f ca="1">VLOOKUP($A5541,EMBIG_Spread!$A$5:$BX$7947,67,FALSE)</f>
        <v>175</v>
      </c>
    </row>
    <row r="5542" spans="1:24" x14ac:dyDescent="0.2">
      <c r="A5542" s="6">
        <v>40631</v>
      </c>
      <c r="B5542" s="11">
        <f t="shared" si="86"/>
        <v>2011</v>
      </c>
      <c r="C5542">
        <f ca="1">VLOOKUP($A5542,EMBIG_Spread!$A$5:$BX$7947,3,FALSE)</f>
        <v>544</v>
      </c>
      <c r="D5542">
        <f ca="1">VLOOKUP($A5542,EMBIG_Spread!$A$5:$BX$7947,9,FALSE)</f>
        <v>174</v>
      </c>
      <c r="E5542">
        <f ca="1">VLOOKUP($A5542,EMBIG_Spread!$A$5:$BX$7947,10,FALSE)</f>
        <v>0</v>
      </c>
      <c r="F5542">
        <f ca="1">VLOOKUP($A5542,EMBIG_Spread!$A$5:$BX$7947,12,FALSE)</f>
        <v>115</v>
      </c>
      <c r="G5542">
        <f ca="1">VLOOKUP($A5542,EMBIG_Spread!$A$5:$BX$7947,13,FALSE)</f>
        <v>155</v>
      </c>
      <c r="H5542">
        <f ca="1">VLOOKUP($A5542,EMBIG_Spread!$A$5:$BX$7947,14,FALSE)</f>
        <v>156</v>
      </c>
      <c r="I5542">
        <f ca="1">VLOOKUP($A5542,EMBIG_Spread!$A$5:$BX$7947,20,FALSE)</f>
        <v>328</v>
      </c>
      <c r="J5542">
        <f ca="1">VLOOKUP($A5542,EMBIG_Spread!$A$5:$BX$7947,28,FALSE)</f>
        <v>287</v>
      </c>
      <c r="K5542" t="str">
        <f ca="1">VLOOKUP($A5542,EMBIG_Spread!$A$5:$BX$7947,29,FALSE)</f>
        <v xml:space="preserve"> </v>
      </c>
      <c r="L5542">
        <f ca="1">VLOOKUP($A5542,EMBIG_Spread!$A$5:$BX$7947,30,FALSE)</f>
        <v>206</v>
      </c>
      <c r="M5542">
        <f ca="1">VLOOKUP($A5542,EMBIG_Spread!$A$5:$BX$7947,39,FALSE)</f>
        <v>114</v>
      </c>
      <c r="N5542">
        <f ca="1">VLOOKUP($A5542,EMBIG_Spread!$A$5:$BX$7947,40,FALSE)</f>
        <v>156</v>
      </c>
      <c r="O5542">
        <f ca="1">VLOOKUP($A5542,EMBIG_Spread!$A$5:$BX$7947,50,FALSE)</f>
        <v>174</v>
      </c>
      <c r="P5542">
        <f ca="1">VLOOKUP($A5542,EMBIG_Spread!$A$5:$BX$7947,51,FALSE)</f>
        <v>176</v>
      </c>
      <c r="Q5542">
        <f ca="1">VLOOKUP($A5542,EMBIG_Spread!$A$5:$BX$7947,52,FALSE)</f>
        <v>156</v>
      </c>
      <c r="R5542" t="str">
        <f ca="1">VLOOKUP($A5542,EMBIG_Spread!$A$5:$BX$7947,53,FALSE)</f>
        <v xml:space="preserve"> </v>
      </c>
      <c r="S5542">
        <f ca="1">VLOOKUP($A5542,EMBIG_Spread!$A$5:$BX$7947,54,FALSE)</f>
        <v>196</v>
      </c>
      <c r="T5542">
        <f ca="1">VLOOKUP($A5542,EMBIG_Spread!$A$5:$BX$7947,58,FALSE)</f>
        <v>162</v>
      </c>
      <c r="U5542">
        <f ca="1">VLOOKUP($A5542,EMBIG_Spread!$A$5:$BX$7947,62,FALSE)</f>
        <v>0</v>
      </c>
      <c r="V5542">
        <f ca="1">VLOOKUP($A5542,EMBIG_Spread!$A$5:$BX$7947,65,FALSE)</f>
        <v>214</v>
      </c>
      <c r="W5542">
        <f ca="1">VLOOKUP($A5542,EMBIG_Spread!$A$5:$BX$7947,66,FALSE)</f>
        <v>424</v>
      </c>
      <c r="X5542">
        <f ca="1">VLOOKUP($A5542,EMBIG_Spread!$A$5:$BX$7947,67,FALSE)</f>
        <v>177</v>
      </c>
    </row>
    <row r="5543" spans="1:24" x14ac:dyDescent="0.2">
      <c r="A5543" s="6">
        <v>40632</v>
      </c>
      <c r="B5543" s="11">
        <f t="shared" si="86"/>
        <v>2011</v>
      </c>
      <c r="C5543">
        <f ca="1">VLOOKUP($A5543,EMBIG_Spread!$A$5:$BX$7947,3,FALSE)</f>
        <v>535</v>
      </c>
      <c r="D5543">
        <f ca="1">VLOOKUP($A5543,EMBIG_Spread!$A$5:$BX$7947,9,FALSE)</f>
        <v>171</v>
      </c>
      <c r="E5543">
        <f ca="1">VLOOKUP($A5543,EMBIG_Spread!$A$5:$BX$7947,10,FALSE)</f>
        <v>0</v>
      </c>
      <c r="F5543">
        <f ca="1">VLOOKUP($A5543,EMBIG_Spread!$A$5:$BX$7947,12,FALSE)</f>
        <v>113</v>
      </c>
      <c r="G5543">
        <f ca="1">VLOOKUP($A5543,EMBIG_Spread!$A$5:$BX$7947,13,FALSE)</f>
        <v>156</v>
      </c>
      <c r="H5543">
        <f ca="1">VLOOKUP($A5543,EMBIG_Spread!$A$5:$BX$7947,14,FALSE)</f>
        <v>153</v>
      </c>
      <c r="I5543">
        <f ca="1">VLOOKUP($A5543,EMBIG_Spread!$A$5:$BX$7947,20,FALSE)</f>
        <v>326</v>
      </c>
      <c r="J5543">
        <f ca="1">VLOOKUP($A5543,EMBIG_Spread!$A$5:$BX$7947,28,FALSE)</f>
        <v>284</v>
      </c>
      <c r="K5543" t="str">
        <f ca="1">VLOOKUP($A5543,EMBIG_Spread!$A$5:$BX$7947,29,FALSE)</f>
        <v xml:space="preserve"> </v>
      </c>
      <c r="L5543">
        <f ca="1">VLOOKUP($A5543,EMBIG_Spread!$A$5:$BX$7947,30,FALSE)</f>
        <v>203</v>
      </c>
      <c r="M5543">
        <f ca="1">VLOOKUP($A5543,EMBIG_Spread!$A$5:$BX$7947,39,FALSE)</f>
        <v>114</v>
      </c>
      <c r="N5543">
        <f ca="1">VLOOKUP($A5543,EMBIG_Spread!$A$5:$BX$7947,40,FALSE)</f>
        <v>153</v>
      </c>
      <c r="O5543">
        <f ca="1">VLOOKUP($A5543,EMBIG_Spread!$A$5:$BX$7947,50,FALSE)</f>
        <v>172</v>
      </c>
      <c r="P5543">
        <f ca="1">VLOOKUP($A5543,EMBIG_Spread!$A$5:$BX$7947,51,FALSE)</f>
        <v>173</v>
      </c>
      <c r="Q5543">
        <f ca="1">VLOOKUP($A5543,EMBIG_Spread!$A$5:$BX$7947,52,FALSE)</f>
        <v>155</v>
      </c>
      <c r="R5543" t="str">
        <f ca="1">VLOOKUP($A5543,EMBIG_Spread!$A$5:$BX$7947,53,FALSE)</f>
        <v xml:space="preserve"> </v>
      </c>
      <c r="S5543">
        <f ca="1">VLOOKUP($A5543,EMBIG_Spread!$A$5:$BX$7947,54,FALSE)</f>
        <v>191</v>
      </c>
      <c r="T5543">
        <f ca="1">VLOOKUP($A5543,EMBIG_Spread!$A$5:$BX$7947,58,FALSE)</f>
        <v>162</v>
      </c>
      <c r="U5543">
        <f ca="1">VLOOKUP($A5543,EMBIG_Spread!$A$5:$BX$7947,62,FALSE)</f>
        <v>0</v>
      </c>
      <c r="V5543">
        <f ca="1">VLOOKUP($A5543,EMBIG_Spread!$A$5:$BX$7947,65,FALSE)</f>
        <v>206</v>
      </c>
      <c r="W5543">
        <f ca="1">VLOOKUP($A5543,EMBIG_Spread!$A$5:$BX$7947,66,FALSE)</f>
        <v>420</v>
      </c>
      <c r="X5543">
        <f ca="1">VLOOKUP($A5543,EMBIG_Spread!$A$5:$BX$7947,67,FALSE)</f>
        <v>176</v>
      </c>
    </row>
    <row r="5544" spans="1:24" x14ac:dyDescent="0.2">
      <c r="A5544" s="6">
        <v>40633</v>
      </c>
      <c r="B5544" s="11">
        <f t="shared" si="86"/>
        <v>2011</v>
      </c>
      <c r="C5544">
        <f ca="1">VLOOKUP($A5544,EMBIG_Spread!$A$5:$BX$7947,3,FALSE)</f>
        <v>539</v>
      </c>
      <c r="D5544">
        <f ca="1">VLOOKUP($A5544,EMBIG_Spread!$A$5:$BX$7947,9,FALSE)</f>
        <v>174</v>
      </c>
      <c r="E5544">
        <f ca="1">VLOOKUP($A5544,EMBIG_Spread!$A$5:$BX$7947,10,FALSE)</f>
        <v>0</v>
      </c>
      <c r="F5544">
        <f ca="1">VLOOKUP($A5544,EMBIG_Spread!$A$5:$BX$7947,12,FALSE)</f>
        <v>117</v>
      </c>
      <c r="G5544">
        <f ca="1">VLOOKUP($A5544,EMBIG_Spread!$A$5:$BX$7947,13,FALSE)</f>
        <v>151</v>
      </c>
      <c r="H5544">
        <f ca="1">VLOOKUP($A5544,EMBIG_Spread!$A$5:$BX$7947,14,FALSE)</f>
        <v>153</v>
      </c>
      <c r="I5544">
        <f ca="1">VLOOKUP($A5544,EMBIG_Spread!$A$5:$BX$7947,20,FALSE)</f>
        <v>322</v>
      </c>
      <c r="J5544">
        <f ca="1">VLOOKUP($A5544,EMBIG_Spread!$A$5:$BX$7947,28,FALSE)</f>
        <v>276</v>
      </c>
      <c r="K5544" t="str">
        <f ca="1">VLOOKUP($A5544,EMBIG_Spread!$A$5:$BX$7947,29,FALSE)</f>
        <v xml:space="preserve"> </v>
      </c>
      <c r="L5544">
        <f ca="1">VLOOKUP($A5544,EMBIG_Spread!$A$5:$BX$7947,30,FALSE)</f>
        <v>204</v>
      </c>
      <c r="M5544">
        <f ca="1">VLOOKUP($A5544,EMBIG_Spread!$A$5:$BX$7947,39,FALSE)</f>
        <v>109</v>
      </c>
      <c r="N5544">
        <f ca="1">VLOOKUP($A5544,EMBIG_Spread!$A$5:$BX$7947,40,FALSE)</f>
        <v>160</v>
      </c>
      <c r="O5544">
        <f ca="1">VLOOKUP($A5544,EMBIG_Spread!$A$5:$BX$7947,50,FALSE)</f>
        <v>173</v>
      </c>
      <c r="P5544">
        <f ca="1">VLOOKUP($A5544,EMBIG_Spread!$A$5:$BX$7947,51,FALSE)</f>
        <v>174</v>
      </c>
      <c r="Q5544">
        <f ca="1">VLOOKUP($A5544,EMBIG_Spread!$A$5:$BX$7947,52,FALSE)</f>
        <v>156</v>
      </c>
      <c r="R5544" t="str">
        <f ca="1">VLOOKUP($A5544,EMBIG_Spread!$A$5:$BX$7947,53,FALSE)</f>
        <v xml:space="preserve"> </v>
      </c>
      <c r="S5544">
        <f ca="1">VLOOKUP($A5544,EMBIG_Spread!$A$5:$BX$7947,54,FALSE)</f>
        <v>188</v>
      </c>
      <c r="T5544">
        <f ca="1">VLOOKUP($A5544,EMBIG_Spread!$A$5:$BX$7947,58,FALSE)</f>
        <v>163</v>
      </c>
      <c r="U5544">
        <f ca="1">VLOOKUP($A5544,EMBIG_Spread!$A$5:$BX$7947,62,FALSE)</f>
        <v>0</v>
      </c>
      <c r="V5544">
        <f ca="1">VLOOKUP($A5544,EMBIG_Spread!$A$5:$BX$7947,65,FALSE)</f>
        <v>204</v>
      </c>
      <c r="W5544">
        <f ca="1">VLOOKUP($A5544,EMBIG_Spread!$A$5:$BX$7947,66,FALSE)</f>
        <v>419</v>
      </c>
      <c r="X5544">
        <f ca="1">VLOOKUP($A5544,EMBIG_Spread!$A$5:$BX$7947,67,FALSE)</f>
        <v>176</v>
      </c>
    </row>
    <row r="5545" spans="1:24" x14ac:dyDescent="0.2">
      <c r="A5545" s="6">
        <v>40634</v>
      </c>
      <c r="B5545" s="11">
        <f t="shared" si="86"/>
        <v>2011</v>
      </c>
      <c r="C5545">
        <f ca="1">VLOOKUP($A5545,EMBIG_Spread!$A$5:$BX$7947,3,FALSE)</f>
        <v>513</v>
      </c>
      <c r="D5545">
        <f ca="1">VLOOKUP($A5545,EMBIG_Spread!$A$5:$BX$7947,9,FALSE)</f>
        <v>172</v>
      </c>
      <c r="E5545">
        <f ca="1">VLOOKUP($A5545,EMBIG_Spread!$A$5:$BX$7947,10,FALSE)</f>
        <v>0</v>
      </c>
      <c r="F5545">
        <f ca="1">VLOOKUP($A5545,EMBIG_Spread!$A$5:$BX$7947,12,FALSE)</f>
        <v>117</v>
      </c>
      <c r="G5545">
        <f ca="1">VLOOKUP($A5545,EMBIG_Spread!$A$5:$BX$7947,13,FALSE)</f>
        <v>155</v>
      </c>
      <c r="H5545">
        <f ca="1">VLOOKUP($A5545,EMBIG_Spread!$A$5:$BX$7947,14,FALSE)</f>
        <v>154</v>
      </c>
      <c r="I5545">
        <f ca="1">VLOOKUP($A5545,EMBIG_Spread!$A$5:$BX$7947,20,FALSE)</f>
        <v>320</v>
      </c>
      <c r="J5545">
        <f ca="1">VLOOKUP($A5545,EMBIG_Spread!$A$5:$BX$7947,28,FALSE)</f>
        <v>261</v>
      </c>
      <c r="K5545" t="str">
        <f ca="1">VLOOKUP($A5545,EMBIG_Spread!$A$5:$BX$7947,29,FALSE)</f>
        <v xml:space="preserve"> </v>
      </c>
      <c r="L5545">
        <f ca="1">VLOOKUP($A5545,EMBIG_Spread!$A$5:$BX$7947,30,FALSE)</f>
        <v>204</v>
      </c>
      <c r="M5545">
        <f ca="1">VLOOKUP($A5545,EMBIG_Spread!$A$5:$BX$7947,39,FALSE)</f>
        <v>114</v>
      </c>
      <c r="N5545">
        <f ca="1">VLOOKUP($A5545,EMBIG_Spread!$A$5:$BX$7947,40,FALSE)</f>
        <v>159</v>
      </c>
      <c r="O5545">
        <f ca="1">VLOOKUP($A5545,EMBIG_Spread!$A$5:$BX$7947,50,FALSE)</f>
        <v>173</v>
      </c>
      <c r="P5545">
        <f ca="1">VLOOKUP($A5545,EMBIG_Spread!$A$5:$BX$7947,51,FALSE)</f>
        <v>176</v>
      </c>
      <c r="Q5545">
        <f ca="1">VLOOKUP($A5545,EMBIG_Spread!$A$5:$BX$7947,52,FALSE)</f>
        <v>157</v>
      </c>
      <c r="R5545" t="str">
        <f ca="1">VLOOKUP($A5545,EMBIG_Spread!$A$5:$BX$7947,53,FALSE)</f>
        <v xml:space="preserve"> </v>
      </c>
      <c r="S5545">
        <f ca="1">VLOOKUP($A5545,EMBIG_Spread!$A$5:$BX$7947,54,FALSE)</f>
        <v>187</v>
      </c>
      <c r="T5545">
        <f ca="1">VLOOKUP($A5545,EMBIG_Spread!$A$5:$BX$7947,58,FALSE)</f>
        <v>163</v>
      </c>
      <c r="U5545">
        <f ca="1">VLOOKUP($A5545,EMBIG_Spread!$A$5:$BX$7947,62,FALSE)</f>
        <v>0</v>
      </c>
      <c r="V5545">
        <f ca="1">VLOOKUP($A5545,EMBIG_Spread!$A$5:$BX$7947,65,FALSE)</f>
        <v>199</v>
      </c>
      <c r="W5545">
        <f ca="1">VLOOKUP($A5545,EMBIG_Spread!$A$5:$BX$7947,66,FALSE)</f>
        <v>409</v>
      </c>
      <c r="X5545">
        <f ca="1">VLOOKUP($A5545,EMBIG_Spread!$A$5:$BX$7947,67,FALSE)</f>
        <v>178</v>
      </c>
    </row>
    <row r="5546" spans="1:24" x14ac:dyDescent="0.2">
      <c r="A5546" s="6">
        <v>40637</v>
      </c>
      <c r="B5546" s="11">
        <f t="shared" si="86"/>
        <v>2011</v>
      </c>
      <c r="C5546">
        <f ca="1">VLOOKUP($A5546,EMBIG_Spread!$A$5:$BX$7947,3,FALSE)</f>
        <v>515</v>
      </c>
      <c r="D5546">
        <f ca="1">VLOOKUP($A5546,EMBIG_Spread!$A$5:$BX$7947,9,FALSE)</f>
        <v>170</v>
      </c>
      <c r="E5546">
        <f ca="1">VLOOKUP($A5546,EMBIG_Spread!$A$5:$BX$7947,10,FALSE)</f>
        <v>0</v>
      </c>
      <c r="F5546">
        <f ca="1">VLOOKUP($A5546,EMBIG_Spread!$A$5:$BX$7947,12,FALSE)</f>
        <v>119</v>
      </c>
      <c r="G5546">
        <f ca="1">VLOOKUP($A5546,EMBIG_Spread!$A$5:$BX$7947,13,FALSE)</f>
        <v>159</v>
      </c>
      <c r="H5546">
        <f ca="1">VLOOKUP($A5546,EMBIG_Spread!$A$5:$BX$7947,14,FALSE)</f>
        <v>156</v>
      </c>
      <c r="I5546">
        <f ca="1">VLOOKUP($A5546,EMBIG_Spread!$A$5:$BX$7947,20,FALSE)</f>
        <v>320</v>
      </c>
      <c r="J5546">
        <f ca="1">VLOOKUP($A5546,EMBIG_Spread!$A$5:$BX$7947,28,FALSE)</f>
        <v>251</v>
      </c>
      <c r="K5546" t="str">
        <f ca="1">VLOOKUP($A5546,EMBIG_Spread!$A$5:$BX$7947,29,FALSE)</f>
        <v xml:space="preserve"> </v>
      </c>
      <c r="L5546">
        <f ca="1">VLOOKUP($A5546,EMBIG_Spread!$A$5:$BX$7947,30,FALSE)</f>
        <v>204</v>
      </c>
      <c r="M5546">
        <f ca="1">VLOOKUP($A5546,EMBIG_Spread!$A$5:$BX$7947,39,FALSE)</f>
        <v>115</v>
      </c>
      <c r="N5546">
        <f ca="1">VLOOKUP($A5546,EMBIG_Spread!$A$5:$BX$7947,40,FALSE)</f>
        <v>159</v>
      </c>
      <c r="O5546">
        <f ca="1">VLOOKUP($A5546,EMBIG_Spread!$A$5:$BX$7947,50,FALSE)</f>
        <v>179</v>
      </c>
      <c r="P5546">
        <f ca="1">VLOOKUP($A5546,EMBIG_Spread!$A$5:$BX$7947,51,FALSE)</f>
        <v>175</v>
      </c>
      <c r="Q5546">
        <f ca="1">VLOOKUP($A5546,EMBIG_Spread!$A$5:$BX$7947,52,FALSE)</f>
        <v>159</v>
      </c>
      <c r="R5546" t="str">
        <f ca="1">VLOOKUP($A5546,EMBIG_Spread!$A$5:$BX$7947,53,FALSE)</f>
        <v xml:space="preserve"> </v>
      </c>
      <c r="S5546">
        <f ca="1">VLOOKUP($A5546,EMBIG_Spread!$A$5:$BX$7947,54,FALSE)</f>
        <v>187</v>
      </c>
      <c r="T5546">
        <f ca="1">VLOOKUP($A5546,EMBIG_Spread!$A$5:$BX$7947,58,FALSE)</f>
        <v>165</v>
      </c>
      <c r="U5546">
        <f ca="1">VLOOKUP($A5546,EMBIG_Spread!$A$5:$BX$7947,62,FALSE)</f>
        <v>0</v>
      </c>
      <c r="V5546">
        <f ca="1">VLOOKUP($A5546,EMBIG_Spread!$A$5:$BX$7947,65,FALSE)</f>
        <v>186</v>
      </c>
      <c r="W5546">
        <f ca="1">VLOOKUP($A5546,EMBIG_Spread!$A$5:$BX$7947,66,FALSE)</f>
        <v>406</v>
      </c>
      <c r="X5546">
        <f ca="1">VLOOKUP($A5546,EMBIG_Spread!$A$5:$BX$7947,67,FALSE)</f>
        <v>177</v>
      </c>
    </row>
    <row r="5547" spans="1:24" x14ac:dyDescent="0.2">
      <c r="A5547" s="6">
        <v>40638</v>
      </c>
      <c r="B5547" s="11">
        <f t="shared" si="86"/>
        <v>2011</v>
      </c>
      <c r="C5547">
        <f ca="1">VLOOKUP($A5547,EMBIG_Spread!$A$5:$BX$7947,3,FALSE)</f>
        <v>518</v>
      </c>
      <c r="D5547">
        <f ca="1">VLOOKUP($A5547,EMBIG_Spread!$A$5:$BX$7947,9,FALSE)</f>
        <v>169</v>
      </c>
      <c r="E5547">
        <f ca="1">VLOOKUP($A5547,EMBIG_Spread!$A$5:$BX$7947,10,FALSE)</f>
        <v>0</v>
      </c>
      <c r="F5547">
        <f ca="1">VLOOKUP($A5547,EMBIG_Spread!$A$5:$BX$7947,12,FALSE)</f>
        <v>118</v>
      </c>
      <c r="G5547">
        <f ca="1">VLOOKUP($A5547,EMBIG_Spread!$A$5:$BX$7947,13,FALSE)</f>
        <v>153</v>
      </c>
      <c r="H5547">
        <f ca="1">VLOOKUP($A5547,EMBIG_Spread!$A$5:$BX$7947,14,FALSE)</f>
        <v>152</v>
      </c>
      <c r="I5547">
        <f ca="1">VLOOKUP($A5547,EMBIG_Spread!$A$5:$BX$7947,20,FALSE)</f>
        <v>312</v>
      </c>
      <c r="J5547">
        <f ca="1">VLOOKUP($A5547,EMBIG_Spread!$A$5:$BX$7947,28,FALSE)</f>
        <v>244</v>
      </c>
      <c r="K5547" t="str">
        <f ca="1">VLOOKUP($A5547,EMBIG_Spread!$A$5:$BX$7947,29,FALSE)</f>
        <v xml:space="preserve"> </v>
      </c>
      <c r="L5547">
        <f ca="1">VLOOKUP($A5547,EMBIG_Spread!$A$5:$BX$7947,30,FALSE)</f>
        <v>200</v>
      </c>
      <c r="M5547">
        <f ca="1">VLOOKUP($A5547,EMBIG_Spread!$A$5:$BX$7947,39,FALSE)</f>
        <v>108</v>
      </c>
      <c r="N5547">
        <f ca="1">VLOOKUP($A5547,EMBIG_Spread!$A$5:$BX$7947,40,FALSE)</f>
        <v>157</v>
      </c>
      <c r="O5547">
        <f ca="1">VLOOKUP($A5547,EMBIG_Spread!$A$5:$BX$7947,50,FALSE)</f>
        <v>176</v>
      </c>
      <c r="P5547">
        <f ca="1">VLOOKUP($A5547,EMBIG_Spread!$A$5:$BX$7947,51,FALSE)</f>
        <v>171</v>
      </c>
      <c r="Q5547">
        <f ca="1">VLOOKUP($A5547,EMBIG_Spread!$A$5:$BX$7947,52,FALSE)</f>
        <v>151</v>
      </c>
      <c r="R5547" t="str">
        <f ca="1">VLOOKUP($A5547,EMBIG_Spread!$A$5:$BX$7947,53,FALSE)</f>
        <v xml:space="preserve"> </v>
      </c>
      <c r="S5547">
        <f ca="1">VLOOKUP($A5547,EMBIG_Spread!$A$5:$BX$7947,54,FALSE)</f>
        <v>184</v>
      </c>
      <c r="T5547">
        <f ca="1">VLOOKUP($A5547,EMBIG_Spread!$A$5:$BX$7947,58,FALSE)</f>
        <v>160</v>
      </c>
      <c r="U5547">
        <f ca="1">VLOOKUP($A5547,EMBIG_Spread!$A$5:$BX$7947,62,FALSE)</f>
        <v>0</v>
      </c>
      <c r="V5547">
        <f ca="1">VLOOKUP($A5547,EMBIG_Spread!$A$5:$BX$7947,65,FALSE)</f>
        <v>185</v>
      </c>
      <c r="W5547">
        <f ca="1">VLOOKUP($A5547,EMBIG_Spread!$A$5:$BX$7947,66,FALSE)</f>
        <v>394</v>
      </c>
      <c r="X5547">
        <f ca="1">VLOOKUP($A5547,EMBIG_Spread!$A$5:$BX$7947,67,FALSE)</f>
        <v>172</v>
      </c>
    </row>
    <row r="5548" spans="1:24" x14ac:dyDescent="0.2">
      <c r="A5548" s="6">
        <v>40639</v>
      </c>
      <c r="B5548" s="11">
        <f t="shared" si="86"/>
        <v>2011</v>
      </c>
      <c r="C5548">
        <f ca="1">VLOOKUP($A5548,EMBIG_Spread!$A$5:$BX$7947,3,FALSE)</f>
        <v>513</v>
      </c>
      <c r="D5548">
        <f ca="1">VLOOKUP($A5548,EMBIG_Spread!$A$5:$BX$7947,9,FALSE)</f>
        <v>164</v>
      </c>
      <c r="E5548">
        <f ca="1">VLOOKUP($A5548,EMBIG_Spread!$A$5:$BX$7947,10,FALSE)</f>
        <v>0</v>
      </c>
      <c r="F5548">
        <f ca="1">VLOOKUP($A5548,EMBIG_Spread!$A$5:$BX$7947,12,FALSE)</f>
        <v>118</v>
      </c>
      <c r="G5548">
        <f ca="1">VLOOKUP($A5548,EMBIG_Spread!$A$5:$BX$7947,13,FALSE)</f>
        <v>147</v>
      </c>
      <c r="H5548">
        <f ca="1">VLOOKUP($A5548,EMBIG_Spread!$A$5:$BX$7947,14,FALSE)</f>
        <v>147</v>
      </c>
      <c r="I5548">
        <f ca="1">VLOOKUP($A5548,EMBIG_Spread!$A$5:$BX$7947,20,FALSE)</f>
        <v>304</v>
      </c>
      <c r="J5548">
        <f ca="1">VLOOKUP($A5548,EMBIG_Spread!$A$5:$BX$7947,28,FALSE)</f>
        <v>238</v>
      </c>
      <c r="K5548" t="str">
        <f ca="1">VLOOKUP($A5548,EMBIG_Spread!$A$5:$BX$7947,29,FALSE)</f>
        <v xml:space="preserve"> </v>
      </c>
      <c r="L5548">
        <f ca="1">VLOOKUP($A5548,EMBIG_Spread!$A$5:$BX$7947,30,FALSE)</f>
        <v>193</v>
      </c>
      <c r="M5548">
        <f ca="1">VLOOKUP($A5548,EMBIG_Spread!$A$5:$BX$7947,39,FALSE)</f>
        <v>105</v>
      </c>
      <c r="N5548">
        <f ca="1">VLOOKUP($A5548,EMBIG_Spread!$A$5:$BX$7947,40,FALSE)</f>
        <v>154</v>
      </c>
      <c r="O5548">
        <f ca="1">VLOOKUP($A5548,EMBIG_Spread!$A$5:$BX$7947,50,FALSE)</f>
        <v>164</v>
      </c>
      <c r="P5548">
        <f ca="1">VLOOKUP($A5548,EMBIG_Spread!$A$5:$BX$7947,51,FALSE)</f>
        <v>164</v>
      </c>
      <c r="Q5548">
        <f ca="1">VLOOKUP($A5548,EMBIG_Spread!$A$5:$BX$7947,52,FALSE)</f>
        <v>144</v>
      </c>
      <c r="R5548" t="str">
        <f ca="1">VLOOKUP($A5548,EMBIG_Spread!$A$5:$BX$7947,53,FALSE)</f>
        <v xml:space="preserve"> </v>
      </c>
      <c r="S5548">
        <f ca="1">VLOOKUP($A5548,EMBIG_Spread!$A$5:$BX$7947,54,FALSE)</f>
        <v>175</v>
      </c>
      <c r="T5548">
        <f ca="1">VLOOKUP($A5548,EMBIG_Spread!$A$5:$BX$7947,58,FALSE)</f>
        <v>153</v>
      </c>
      <c r="U5548">
        <f ca="1">VLOOKUP($A5548,EMBIG_Spread!$A$5:$BX$7947,62,FALSE)</f>
        <v>0</v>
      </c>
      <c r="V5548">
        <f ca="1">VLOOKUP($A5548,EMBIG_Spread!$A$5:$BX$7947,65,FALSE)</f>
        <v>178</v>
      </c>
      <c r="W5548">
        <f ca="1">VLOOKUP($A5548,EMBIG_Spread!$A$5:$BX$7947,66,FALSE)</f>
        <v>382</v>
      </c>
      <c r="X5548">
        <f ca="1">VLOOKUP($A5548,EMBIG_Spread!$A$5:$BX$7947,67,FALSE)</f>
        <v>158</v>
      </c>
    </row>
    <row r="5549" spans="1:24" x14ac:dyDescent="0.2">
      <c r="A5549" s="6">
        <v>40640</v>
      </c>
      <c r="B5549" s="11">
        <f t="shared" si="86"/>
        <v>2011</v>
      </c>
      <c r="C5549">
        <f ca="1">VLOOKUP($A5549,EMBIG_Spread!$A$5:$BX$7947,3,FALSE)</f>
        <v>514</v>
      </c>
      <c r="D5549">
        <f ca="1">VLOOKUP($A5549,EMBIG_Spread!$A$5:$BX$7947,9,FALSE)</f>
        <v>165</v>
      </c>
      <c r="E5549">
        <f ca="1">VLOOKUP($A5549,EMBIG_Spread!$A$5:$BX$7947,10,FALSE)</f>
        <v>0</v>
      </c>
      <c r="F5549">
        <f ca="1">VLOOKUP($A5549,EMBIG_Spread!$A$5:$BX$7947,12,FALSE)</f>
        <v>116</v>
      </c>
      <c r="G5549">
        <f ca="1">VLOOKUP($A5549,EMBIG_Spread!$A$5:$BX$7947,13,FALSE)</f>
        <v>155</v>
      </c>
      <c r="H5549">
        <f ca="1">VLOOKUP($A5549,EMBIG_Spread!$A$5:$BX$7947,14,FALSE)</f>
        <v>147</v>
      </c>
      <c r="I5549">
        <f ca="1">VLOOKUP($A5549,EMBIG_Spread!$A$5:$BX$7947,20,FALSE)</f>
        <v>306</v>
      </c>
      <c r="J5549">
        <f ca="1">VLOOKUP($A5549,EMBIG_Spread!$A$5:$BX$7947,28,FALSE)</f>
        <v>239</v>
      </c>
      <c r="K5549" t="str">
        <f ca="1">VLOOKUP($A5549,EMBIG_Spread!$A$5:$BX$7947,29,FALSE)</f>
        <v xml:space="preserve"> </v>
      </c>
      <c r="L5549">
        <f ca="1">VLOOKUP($A5549,EMBIG_Spread!$A$5:$BX$7947,30,FALSE)</f>
        <v>193</v>
      </c>
      <c r="M5549">
        <f ca="1">VLOOKUP($A5549,EMBIG_Spread!$A$5:$BX$7947,39,FALSE)</f>
        <v>112</v>
      </c>
      <c r="N5549">
        <f ca="1">VLOOKUP($A5549,EMBIG_Spread!$A$5:$BX$7947,40,FALSE)</f>
        <v>154</v>
      </c>
      <c r="O5549">
        <f ca="1">VLOOKUP($A5549,EMBIG_Spread!$A$5:$BX$7947,50,FALSE)</f>
        <v>157</v>
      </c>
      <c r="P5549">
        <f ca="1">VLOOKUP($A5549,EMBIG_Spread!$A$5:$BX$7947,51,FALSE)</f>
        <v>165</v>
      </c>
      <c r="Q5549">
        <f ca="1">VLOOKUP($A5549,EMBIG_Spread!$A$5:$BX$7947,52,FALSE)</f>
        <v>148</v>
      </c>
      <c r="R5549" t="str">
        <f ca="1">VLOOKUP($A5549,EMBIG_Spread!$A$5:$BX$7947,53,FALSE)</f>
        <v xml:space="preserve"> </v>
      </c>
      <c r="S5549">
        <f ca="1">VLOOKUP($A5549,EMBIG_Spread!$A$5:$BX$7947,54,FALSE)</f>
        <v>179</v>
      </c>
      <c r="T5549">
        <f ca="1">VLOOKUP($A5549,EMBIG_Spread!$A$5:$BX$7947,58,FALSE)</f>
        <v>157</v>
      </c>
      <c r="U5549">
        <f ca="1">VLOOKUP($A5549,EMBIG_Spread!$A$5:$BX$7947,62,FALSE)</f>
        <v>0</v>
      </c>
      <c r="V5549">
        <f ca="1">VLOOKUP($A5549,EMBIG_Spread!$A$5:$BX$7947,65,FALSE)</f>
        <v>179</v>
      </c>
      <c r="W5549">
        <f ca="1">VLOOKUP($A5549,EMBIG_Spread!$A$5:$BX$7947,66,FALSE)</f>
        <v>395</v>
      </c>
      <c r="X5549">
        <f ca="1">VLOOKUP($A5549,EMBIG_Spread!$A$5:$BX$7947,67,FALSE)</f>
        <v>156</v>
      </c>
    </row>
    <row r="5550" spans="1:24" x14ac:dyDescent="0.2">
      <c r="A5550" s="6">
        <v>40641</v>
      </c>
      <c r="B5550" s="11">
        <f t="shared" si="86"/>
        <v>2011</v>
      </c>
      <c r="C5550">
        <f ca="1">VLOOKUP($A5550,EMBIG_Spread!$A$5:$BX$7947,3,FALSE)</f>
        <v>507</v>
      </c>
      <c r="D5550">
        <f ca="1">VLOOKUP($A5550,EMBIG_Spread!$A$5:$BX$7947,9,FALSE)</f>
        <v>165</v>
      </c>
      <c r="E5550">
        <f ca="1">VLOOKUP($A5550,EMBIG_Spread!$A$5:$BX$7947,10,FALSE)</f>
        <v>0</v>
      </c>
      <c r="F5550">
        <f ca="1">VLOOKUP($A5550,EMBIG_Spread!$A$5:$BX$7947,12,FALSE)</f>
        <v>117</v>
      </c>
      <c r="G5550">
        <f ca="1">VLOOKUP($A5550,EMBIG_Spread!$A$5:$BX$7947,13,FALSE)</f>
        <v>165</v>
      </c>
      <c r="H5550">
        <f ca="1">VLOOKUP($A5550,EMBIG_Spread!$A$5:$BX$7947,14,FALSE)</f>
        <v>146</v>
      </c>
      <c r="I5550">
        <f ca="1">VLOOKUP($A5550,EMBIG_Spread!$A$5:$BX$7947,20,FALSE)</f>
        <v>306</v>
      </c>
      <c r="J5550">
        <f ca="1">VLOOKUP($A5550,EMBIG_Spread!$A$5:$BX$7947,28,FALSE)</f>
        <v>237</v>
      </c>
      <c r="K5550" t="str">
        <f ca="1">VLOOKUP($A5550,EMBIG_Spread!$A$5:$BX$7947,29,FALSE)</f>
        <v xml:space="preserve"> </v>
      </c>
      <c r="L5550">
        <f ca="1">VLOOKUP($A5550,EMBIG_Spread!$A$5:$BX$7947,30,FALSE)</f>
        <v>188</v>
      </c>
      <c r="M5550">
        <f ca="1">VLOOKUP($A5550,EMBIG_Spread!$A$5:$BX$7947,39,FALSE)</f>
        <v>118</v>
      </c>
      <c r="N5550">
        <f ca="1">VLOOKUP($A5550,EMBIG_Spread!$A$5:$BX$7947,40,FALSE)</f>
        <v>152</v>
      </c>
      <c r="O5550">
        <f ca="1">VLOOKUP($A5550,EMBIG_Spread!$A$5:$BX$7947,50,FALSE)</f>
        <v>160</v>
      </c>
      <c r="P5550">
        <f ca="1">VLOOKUP($A5550,EMBIG_Spread!$A$5:$BX$7947,51,FALSE)</f>
        <v>166</v>
      </c>
      <c r="Q5550">
        <f ca="1">VLOOKUP($A5550,EMBIG_Spread!$A$5:$BX$7947,52,FALSE)</f>
        <v>145</v>
      </c>
      <c r="R5550" t="str">
        <f ca="1">VLOOKUP($A5550,EMBIG_Spread!$A$5:$BX$7947,53,FALSE)</f>
        <v xml:space="preserve"> </v>
      </c>
      <c r="S5550">
        <f ca="1">VLOOKUP($A5550,EMBIG_Spread!$A$5:$BX$7947,54,FALSE)</f>
        <v>179</v>
      </c>
      <c r="T5550">
        <f ca="1">VLOOKUP($A5550,EMBIG_Spread!$A$5:$BX$7947,58,FALSE)</f>
        <v>158</v>
      </c>
      <c r="U5550">
        <f ca="1">VLOOKUP($A5550,EMBIG_Spread!$A$5:$BX$7947,62,FALSE)</f>
        <v>0</v>
      </c>
      <c r="V5550">
        <f ca="1">VLOOKUP($A5550,EMBIG_Spread!$A$5:$BX$7947,65,FALSE)</f>
        <v>180</v>
      </c>
      <c r="W5550">
        <f ca="1">VLOOKUP($A5550,EMBIG_Spread!$A$5:$BX$7947,66,FALSE)</f>
        <v>389</v>
      </c>
      <c r="X5550">
        <f ca="1">VLOOKUP($A5550,EMBIG_Spread!$A$5:$BX$7947,67,FALSE)</f>
        <v>153</v>
      </c>
    </row>
    <row r="5551" spans="1:24" x14ac:dyDescent="0.2">
      <c r="A5551" s="6">
        <v>40644</v>
      </c>
      <c r="B5551" s="11">
        <f t="shared" si="86"/>
        <v>2011</v>
      </c>
      <c r="C5551">
        <f ca="1">VLOOKUP($A5551,EMBIG_Spread!$A$5:$BX$7947,3,FALSE)</f>
        <v>508</v>
      </c>
      <c r="D5551">
        <f ca="1">VLOOKUP($A5551,EMBIG_Spread!$A$5:$BX$7947,9,FALSE)</f>
        <v>165</v>
      </c>
      <c r="E5551">
        <f ca="1">VLOOKUP($A5551,EMBIG_Spread!$A$5:$BX$7947,10,FALSE)</f>
        <v>0</v>
      </c>
      <c r="F5551">
        <f ca="1">VLOOKUP($A5551,EMBIG_Spread!$A$5:$BX$7947,12,FALSE)</f>
        <v>117</v>
      </c>
      <c r="G5551">
        <f ca="1">VLOOKUP($A5551,EMBIG_Spread!$A$5:$BX$7947,13,FALSE)</f>
        <v>166</v>
      </c>
      <c r="H5551">
        <f ca="1">VLOOKUP($A5551,EMBIG_Spread!$A$5:$BX$7947,14,FALSE)</f>
        <v>146</v>
      </c>
      <c r="I5551">
        <f ca="1">VLOOKUP($A5551,EMBIG_Spread!$A$5:$BX$7947,20,FALSE)</f>
        <v>305</v>
      </c>
      <c r="J5551">
        <f ca="1">VLOOKUP($A5551,EMBIG_Spread!$A$5:$BX$7947,28,FALSE)</f>
        <v>239</v>
      </c>
      <c r="K5551" t="str">
        <f ca="1">VLOOKUP($A5551,EMBIG_Spread!$A$5:$BX$7947,29,FALSE)</f>
        <v xml:space="preserve"> </v>
      </c>
      <c r="L5551">
        <f ca="1">VLOOKUP($A5551,EMBIG_Spread!$A$5:$BX$7947,30,FALSE)</f>
        <v>187</v>
      </c>
      <c r="M5551">
        <f ca="1">VLOOKUP($A5551,EMBIG_Spread!$A$5:$BX$7947,39,FALSE)</f>
        <v>120</v>
      </c>
      <c r="N5551">
        <f ca="1">VLOOKUP($A5551,EMBIG_Spread!$A$5:$BX$7947,40,FALSE)</f>
        <v>153</v>
      </c>
      <c r="O5551">
        <f ca="1">VLOOKUP($A5551,EMBIG_Spread!$A$5:$BX$7947,50,FALSE)</f>
        <v>162</v>
      </c>
      <c r="P5551">
        <f ca="1">VLOOKUP($A5551,EMBIG_Spread!$A$5:$BX$7947,51,FALSE)</f>
        <v>168</v>
      </c>
      <c r="Q5551">
        <f ca="1">VLOOKUP($A5551,EMBIG_Spread!$A$5:$BX$7947,52,FALSE)</f>
        <v>150</v>
      </c>
      <c r="R5551" t="str">
        <f ca="1">VLOOKUP($A5551,EMBIG_Spread!$A$5:$BX$7947,53,FALSE)</f>
        <v xml:space="preserve"> </v>
      </c>
      <c r="S5551">
        <f ca="1">VLOOKUP($A5551,EMBIG_Spread!$A$5:$BX$7947,54,FALSE)</f>
        <v>179</v>
      </c>
      <c r="T5551">
        <f ca="1">VLOOKUP($A5551,EMBIG_Spread!$A$5:$BX$7947,58,FALSE)</f>
        <v>158</v>
      </c>
      <c r="U5551">
        <f ca="1">VLOOKUP($A5551,EMBIG_Spread!$A$5:$BX$7947,62,FALSE)</f>
        <v>0</v>
      </c>
      <c r="V5551">
        <f ca="1">VLOOKUP($A5551,EMBIG_Spread!$A$5:$BX$7947,65,FALSE)</f>
        <v>184</v>
      </c>
      <c r="W5551">
        <f ca="1">VLOOKUP($A5551,EMBIG_Spread!$A$5:$BX$7947,66,FALSE)</f>
        <v>395</v>
      </c>
      <c r="X5551">
        <f ca="1">VLOOKUP($A5551,EMBIG_Spread!$A$5:$BX$7947,67,FALSE)</f>
        <v>153</v>
      </c>
    </row>
    <row r="5552" spans="1:24" x14ac:dyDescent="0.2">
      <c r="A5552" s="6">
        <v>40645</v>
      </c>
      <c r="B5552" s="11">
        <f t="shared" si="86"/>
        <v>2011</v>
      </c>
      <c r="C5552">
        <f ca="1">VLOOKUP($A5552,EMBIG_Spread!$A$5:$BX$7947,3,FALSE)</f>
        <v>525</v>
      </c>
      <c r="D5552">
        <f ca="1">VLOOKUP($A5552,EMBIG_Spread!$A$5:$BX$7947,9,FALSE)</f>
        <v>171</v>
      </c>
      <c r="E5552">
        <f ca="1">VLOOKUP($A5552,EMBIG_Spread!$A$5:$BX$7947,10,FALSE)</f>
        <v>0</v>
      </c>
      <c r="F5552">
        <f ca="1">VLOOKUP($A5552,EMBIG_Spread!$A$5:$BX$7947,12,FALSE)</f>
        <v>117</v>
      </c>
      <c r="G5552">
        <f ca="1">VLOOKUP($A5552,EMBIG_Spread!$A$5:$BX$7947,13,FALSE)</f>
        <v>168</v>
      </c>
      <c r="H5552">
        <f ca="1">VLOOKUP($A5552,EMBIG_Spread!$A$5:$BX$7947,14,FALSE)</f>
        <v>154</v>
      </c>
      <c r="I5552">
        <f ca="1">VLOOKUP($A5552,EMBIG_Spread!$A$5:$BX$7947,20,FALSE)</f>
        <v>314</v>
      </c>
      <c r="J5552">
        <f ca="1">VLOOKUP($A5552,EMBIG_Spread!$A$5:$BX$7947,28,FALSE)</f>
        <v>250</v>
      </c>
      <c r="K5552" t="str">
        <f ca="1">VLOOKUP($A5552,EMBIG_Spread!$A$5:$BX$7947,29,FALSE)</f>
        <v xml:space="preserve"> </v>
      </c>
      <c r="L5552">
        <f ca="1">VLOOKUP($A5552,EMBIG_Spread!$A$5:$BX$7947,30,FALSE)</f>
        <v>197</v>
      </c>
      <c r="M5552">
        <f ca="1">VLOOKUP($A5552,EMBIG_Spread!$A$5:$BX$7947,39,FALSE)</f>
        <v>125</v>
      </c>
      <c r="N5552">
        <f ca="1">VLOOKUP($A5552,EMBIG_Spread!$A$5:$BX$7947,40,FALSE)</f>
        <v>157</v>
      </c>
      <c r="O5552">
        <f ca="1">VLOOKUP($A5552,EMBIG_Spread!$A$5:$BX$7947,50,FALSE)</f>
        <v>170</v>
      </c>
      <c r="P5552">
        <f ca="1">VLOOKUP($A5552,EMBIG_Spread!$A$5:$BX$7947,51,FALSE)</f>
        <v>180</v>
      </c>
      <c r="Q5552">
        <f ca="1">VLOOKUP($A5552,EMBIG_Spread!$A$5:$BX$7947,52,FALSE)</f>
        <v>159</v>
      </c>
      <c r="R5552" t="str">
        <f ca="1">VLOOKUP($A5552,EMBIG_Spread!$A$5:$BX$7947,53,FALSE)</f>
        <v xml:space="preserve"> </v>
      </c>
      <c r="S5552">
        <f ca="1">VLOOKUP($A5552,EMBIG_Spread!$A$5:$BX$7947,54,FALSE)</f>
        <v>190</v>
      </c>
      <c r="T5552">
        <f ca="1">VLOOKUP($A5552,EMBIG_Spread!$A$5:$BX$7947,58,FALSE)</f>
        <v>168</v>
      </c>
      <c r="U5552">
        <f ca="1">VLOOKUP($A5552,EMBIG_Spread!$A$5:$BX$7947,62,FALSE)</f>
        <v>0</v>
      </c>
      <c r="V5552">
        <f ca="1">VLOOKUP($A5552,EMBIG_Spread!$A$5:$BX$7947,65,FALSE)</f>
        <v>194</v>
      </c>
      <c r="W5552">
        <f ca="1">VLOOKUP($A5552,EMBIG_Spread!$A$5:$BX$7947,66,FALSE)</f>
        <v>412</v>
      </c>
      <c r="X5552">
        <f ca="1">VLOOKUP($A5552,EMBIG_Spread!$A$5:$BX$7947,67,FALSE)</f>
        <v>159</v>
      </c>
    </row>
    <row r="5553" spans="1:24" x14ac:dyDescent="0.2">
      <c r="A5553" s="6">
        <v>40646</v>
      </c>
      <c r="B5553" s="11">
        <f t="shared" si="86"/>
        <v>2011</v>
      </c>
      <c r="C5553">
        <f ca="1">VLOOKUP($A5553,EMBIG_Spread!$A$5:$BX$7947,3,FALSE)</f>
        <v>525</v>
      </c>
      <c r="D5553">
        <f ca="1">VLOOKUP($A5553,EMBIG_Spread!$A$5:$BX$7947,9,FALSE)</f>
        <v>173</v>
      </c>
      <c r="E5553">
        <f ca="1">VLOOKUP($A5553,EMBIG_Spread!$A$5:$BX$7947,10,FALSE)</f>
        <v>0</v>
      </c>
      <c r="F5553">
        <f ca="1">VLOOKUP($A5553,EMBIG_Spread!$A$5:$BX$7947,12,FALSE)</f>
        <v>117</v>
      </c>
      <c r="G5553">
        <f ca="1">VLOOKUP($A5553,EMBIG_Spread!$A$5:$BX$7947,13,FALSE)</f>
        <v>152</v>
      </c>
      <c r="H5553">
        <f ca="1">VLOOKUP($A5553,EMBIG_Spread!$A$5:$BX$7947,14,FALSE)</f>
        <v>155</v>
      </c>
      <c r="I5553">
        <f ca="1">VLOOKUP($A5553,EMBIG_Spread!$A$5:$BX$7947,20,FALSE)</f>
        <v>317</v>
      </c>
      <c r="J5553">
        <f ca="1">VLOOKUP($A5553,EMBIG_Spread!$A$5:$BX$7947,28,FALSE)</f>
        <v>243</v>
      </c>
      <c r="K5553" t="str">
        <f ca="1">VLOOKUP($A5553,EMBIG_Spread!$A$5:$BX$7947,29,FALSE)</f>
        <v xml:space="preserve"> </v>
      </c>
      <c r="L5553">
        <f ca="1">VLOOKUP($A5553,EMBIG_Spread!$A$5:$BX$7947,30,FALSE)</f>
        <v>206</v>
      </c>
      <c r="M5553">
        <f ca="1">VLOOKUP($A5553,EMBIG_Spread!$A$5:$BX$7947,39,FALSE)</f>
        <v>121</v>
      </c>
      <c r="N5553">
        <f ca="1">VLOOKUP($A5553,EMBIG_Spread!$A$5:$BX$7947,40,FALSE)</f>
        <v>160</v>
      </c>
      <c r="O5553">
        <f ca="1">VLOOKUP($A5553,EMBIG_Spread!$A$5:$BX$7947,50,FALSE)</f>
        <v>184</v>
      </c>
      <c r="P5553">
        <f ca="1">VLOOKUP($A5553,EMBIG_Spread!$A$5:$BX$7947,51,FALSE)</f>
        <v>188</v>
      </c>
      <c r="Q5553">
        <f ca="1">VLOOKUP($A5553,EMBIG_Spread!$A$5:$BX$7947,52,FALSE)</f>
        <v>159</v>
      </c>
      <c r="R5553" t="str">
        <f ca="1">VLOOKUP($A5553,EMBIG_Spread!$A$5:$BX$7947,53,FALSE)</f>
        <v xml:space="preserve"> </v>
      </c>
      <c r="S5553">
        <f ca="1">VLOOKUP($A5553,EMBIG_Spread!$A$5:$BX$7947,54,FALSE)</f>
        <v>190</v>
      </c>
      <c r="T5553">
        <f ca="1">VLOOKUP($A5553,EMBIG_Spread!$A$5:$BX$7947,58,FALSE)</f>
        <v>168</v>
      </c>
      <c r="U5553">
        <f ca="1">VLOOKUP($A5553,EMBIG_Spread!$A$5:$BX$7947,62,FALSE)</f>
        <v>0</v>
      </c>
      <c r="V5553">
        <f ca="1">VLOOKUP($A5553,EMBIG_Spread!$A$5:$BX$7947,65,FALSE)</f>
        <v>194</v>
      </c>
      <c r="W5553">
        <f ca="1">VLOOKUP($A5553,EMBIG_Spread!$A$5:$BX$7947,66,FALSE)</f>
        <v>408</v>
      </c>
      <c r="X5553">
        <f ca="1">VLOOKUP($A5553,EMBIG_Spread!$A$5:$BX$7947,67,FALSE)</f>
        <v>162</v>
      </c>
    </row>
    <row r="5554" spans="1:24" x14ac:dyDescent="0.2">
      <c r="A5554" s="6">
        <v>40647</v>
      </c>
      <c r="B5554" s="11">
        <f t="shared" si="86"/>
        <v>2011</v>
      </c>
      <c r="C5554">
        <f ca="1">VLOOKUP($A5554,EMBIG_Spread!$A$5:$BX$7947,3,FALSE)</f>
        <v>528</v>
      </c>
      <c r="D5554">
        <f ca="1">VLOOKUP($A5554,EMBIG_Spread!$A$5:$BX$7947,9,FALSE)</f>
        <v>173</v>
      </c>
      <c r="E5554">
        <f ca="1">VLOOKUP($A5554,EMBIG_Spread!$A$5:$BX$7947,10,FALSE)</f>
        <v>0</v>
      </c>
      <c r="F5554">
        <f ca="1">VLOOKUP($A5554,EMBIG_Spread!$A$5:$BX$7947,12,FALSE)</f>
        <v>118</v>
      </c>
      <c r="G5554">
        <f ca="1">VLOOKUP($A5554,EMBIG_Spread!$A$5:$BX$7947,13,FALSE)</f>
        <v>146</v>
      </c>
      <c r="H5554">
        <f ca="1">VLOOKUP($A5554,EMBIG_Spread!$A$5:$BX$7947,14,FALSE)</f>
        <v>153</v>
      </c>
      <c r="I5554">
        <f ca="1">VLOOKUP($A5554,EMBIG_Spread!$A$5:$BX$7947,20,FALSE)</f>
        <v>318</v>
      </c>
      <c r="J5554">
        <f ca="1">VLOOKUP($A5554,EMBIG_Spread!$A$5:$BX$7947,28,FALSE)</f>
        <v>244</v>
      </c>
      <c r="K5554" t="str">
        <f ca="1">VLOOKUP($A5554,EMBIG_Spread!$A$5:$BX$7947,29,FALSE)</f>
        <v xml:space="preserve"> </v>
      </c>
      <c r="L5554">
        <f ca="1">VLOOKUP($A5554,EMBIG_Spread!$A$5:$BX$7947,30,FALSE)</f>
        <v>208</v>
      </c>
      <c r="M5554">
        <f ca="1">VLOOKUP($A5554,EMBIG_Spread!$A$5:$BX$7947,39,FALSE)</f>
        <v>112</v>
      </c>
      <c r="N5554">
        <f ca="1">VLOOKUP($A5554,EMBIG_Spread!$A$5:$BX$7947,40,FALSE)</f>
        <v>161</v>
      </c>
      <c r="O5554">
        <f ca="1">VLOOKUP($A5554,EMBIG_Spread!$A$5:$BX$7947,50,FALSE)</f>
        <v>193</v>
      </c>
      <c r="P5554">
        <f ca="1">VLOOKUP($A5554,EMBIG_Spread!$A$5:$BX$7947,51,FALSE)</f>
        <v>188</v>
      </c>
      <c r="Q5554">
        <f ca="1">VLOOKUP($A5554,EMBIG_Spread!$A$5:$BX$7947,52,FALSE)</f>
        <v>159</v>
      </c>
      <c r="R5554" t="str">
        <f ca="1">VLOOKUP($A5554,EMBIG_Spread!$A$5:$BX$7947,53,FALSE)</f>
        <v xml:space="preserve"> </v>
      </c>
      <c r="S5554">
        <f ca="1">VLOOKUP($A5554,EMBIG_Spread!$A$5:$BX$7947,54,FALSE)</f>
        <v>190</v>
      </c>
      <c r="T5554">
        <f ca="1">VLOOKUP($A5554,EMBIG_Spread!$A$5:$BX$7947,58,FALSE)</f>
        <v>167</v>
      </c>
      <c r="U5554">
        <f ca="1">VLOOKUP($A5554,EMBIG_Spread!$A$5:$BX$7947,62,FALSE)</f>
        <v>0</v>
      </c>
      <c r="V5554">
        <f ca="1">VLOOKUP($A5554,EMBIG_Spread!$A$5:$BX$7947,65,FALSE)</f>
        <v>194</v>
      </c>
      <c r="W5554">
        <f ca="1">VLOOKUP($A5554,EMBIG_Spread!$A$5:$BX$7947,66,FALSE)</f>
        <v>412</v>
      </c>
      <c r="X5554">
        <f ca="1">VLOOKUP($A5554,EMBIG_Spread!$A$5:$BX$7947,67,FALSE)</f>
        <v>162</v>
      </c>
    </row>
    <row r="5555" spans="1:24" x14ac:dyDescent="0.2">
      <c r="A5555" s="6">
        <v>40648</v>
      </c>
      <c r="B5555" s="11">
        <f t="shared" si="86"/>
        <v>2011</v>
      </c>
      <c r="C5555">
        <f ca="1">VLOOKUP($A5555,EMBIG_Spread!$A$5:$BX$7947,3,FALSE)</f>
        <v>529</v>
      </c>
      <c r="D5555">
        <f ca="1">VLOOKUP($A5555,EMBIG_Spread!$A$5:$BX$7947,9,FALSE)</f>
        <v>177</v>
      </c>
      <c r="E5555">
        <f ca="1">VLOOKUP($A5555,EMBIG_Spread!$A$5:$BX$7947,10,FALSE)</f>
        <v>0</v>
      </c>
      <c r="F5555">
        <f ca="1">VLOOKUP($A5555,EMBIG_Spread!$A$5:$BX$7947,12,FALSE)</f>
        <v>120</v>
      </c>
      <c r="G5555">
        <f ca="1">VLOOKUP($A5555,EMBIG_Spread!$A$5:$BX$7947,13,FALSE)</f>
        <v>155</v>
      </c>
      <c r="H5555">
        <f ca="1">VLOOKUP($A5555,EMBIG_Spread!$A$5:$BX$7947,14,FALSE)</f>
        <v>155</v>
      </c>
      <c r="I5555">
        <f ca="1">VLOOKUP($A5555,EMBIG_Spread!$A$5:$BX$7947,20,FALSE)</f>
        <v>326</v>
      </c>
      <c r="J5555">
        <f ca="1">VLOOKUP($A5555,EMBIG_Spread!$A$5:$BX$7947,28,FALSE)</f>
        <v>251</v>
      </c>
      <c r="K5555" t="str">
        <f ca="1">VLOOKUP($A5555,EMBIG_Spread!$A$5:$BX$7947,29,FALSE)</f>
        <v xml:space="preserve"> </v>
      </c>
      <c r="L5555">
        <f ca="1">VLOOKUP($A5555,EMBIG_Spread!$A$5:$BX$7947,30,FALSE)</f>
        <v>213</v>
      </c>
      <c r="M5555">
        <f ca="1">VLOOKUP($A5555,EMBIG_Spread!$A$5:$BX$7947,39,FALSE)</f>
        <v>128</v>
      </c>
      <c r="N5555">
        <f ca="1">VLOOKUP($A5555,EMBIG_Spread!$A$5:$BX$7947,40,FALSE)</f>
        <v>165</v>
      </c>
      <c r="O5555">
        <f ca="1">VLOOKUP($A5555,EMBIG_Spread!$A$5:$BX$7947,50,FALSE)</f>
        <v>202</v>
      </c>
      <c r="P5555">
        <f ca="1">VLOOKUP($A5555,EMBIG_Spread!$A$5:$BX$7947,51,FALSE)</f>
        <v>194</v>
      </c>
      <c r="Q5555">
        <f ca="1">VLOOKUP($A5555,EMBIG_Spread!$A$5:$BX$7947,52,FALSE)</f>
        <v>168</v>
      </c>
      <c r="R5555" t="str">
        <f ca="1">VLOOKUP($A5555,EMBIG_Spread!$A$5:$BX$7947,53,FALSE)</f>
        <v xml:space="preserve"> </v>
      </c>
      <c r="S5555">
        <f ca="1">VLOOKUP($A5555,EMBIG_Spread!$A$5:$BX$7947,54,FALSE)</f>
        <v>198</v>
      </c>
      <c r="T5555">
        <f ca="1">VLOOKUP($A5555,EMBIG_Spread!$A$5:$BX$7947,58,FALSE)</f>
        <v>175</v>
      </c>
      <c r="U5555">
        <f ca="1">VLOOKUP($A5555,EMBIG_Spread!$A$5:$BX$7947,62,FALSE)</f>
        <v>0</v>
      </c>
      <c r="V5555">
        <f ca="1">VLOOKUP($A5555,EMBIG_Spread!$A$5:$BX$7947,65,FALSE)</f>
        <v>198</v>
      </c>
      <c r="W5555">
        <f ca="1">VLOOKUP($A5555,EMBIG_Spread!$A$5:$BX$7947,66,FALSE)</f>
        <v>420</v>
      </c>
      <c r="X5555">
        <f ca="1">VLOOKUP($A5555,EMBIG_Spread!$A$5:$BX$7947,67,FALSE)</f>
        <v>170</v>
      </c>
    </row>
    <row r="5556" spans="1:24" x14ac:dyDescent="0.2">
      <c r="A5556" s="6">
        <v>40651</v>
      </c>
      <c r="B5556" s="11">
        <f t="shared" si="86"/>
        <v>2011</v>
      </c>
      <c r="C5556">
        <f ca="1">VLOOKUP($A5556,EMBIG_Spread!$A$5:$BX$7947,3,FALSE)</f>
        <v>540</v>
      </c>
      <c r="D5556">
        <f ca="1">VLOOKUP($A5556,EMBIG_Spread!$A$5:$BX$7947,9,FALSE)</f>
        <v>180</v>
      </c>
      <c r="E5556">
        <f ca="1">VLOOKUP($A5556,EMBIG_Spread!$A$5:$BX$7947,10,FALSE)</f>
        <v>0</v>
      </c>
      <c r="F5556">
        <f ca="1">VLOOKUP($A5556,EMBIG_Spread!$A$5:$BX$7947,12,FALSE)</f>
        <v>123</v>
      </c>
      <c r="G5556">
        <f ca="1">VLOOKUP($A5556,EMBIG_Spread!$A$5:$BX$7947,13,FALSE)</f>
        <v>157</v>
      </c>
      <c r="H5556">
        <f ca="1">VLOOKUP($A5556,EMBIG_Spread!$A$5:$BX$7947,14,FALSE)</f>
        <v>159</v>
      </c>
      <c r="I5556">
        <f ca="1">VLOOKUP($A5556,EMBIG_Spread!$A$5:$BX$7947,20,FALSE)</f>
        <v>343</v>
      </c>
      <c r="J5556">
        <f ca="1">VLOOKUP($A5556,EMBIG_Spread!$A$5:$BX$7947,28,FALSE)</f>
        <v>256</v>
      </c>
      <c r="K5556" t="str">
        <f ca="1">VLOOKUP($A5556,EMBIG_Spread!$A$5:$BX$7947,29,FALSE)</f>
        <v xml:space="preserve"> </v>
      </c>
      <c r="L5556">
        <f ca="1">VLOOKUP($A5556,EMBIG_Spread!$A$5:$BX$7947,30,FALSE)</f>
        <v>217</v>
      </c>
      <c r="M5556">
        <f ca="1">VLOOKUP($A5556,EMBIG_Spread!$A$5:$BX$7947,39,FALSE)</f>
        <v>124</v>
      </c>
      <c r="N5556">
        <f ca="1">VLOOKUP($A5556,EMBIG_Spread!$A$5:$BX$7947,40,FALSE)</f>
        <v>168</v>
      </c>
      <c r="O5556">
        <f ca="1">VLOOKUP($A5556,EMBIG_Spread!$A$5:$BX$7947,50,FALSE)</f>
        <v>203</v>
      </c>
      <c r="P5556">
        <f ca="1">VLOOKUP($A5556,EMBIG_Spread!$A$5:$BX$7947,51,FALSE)</f>
        <v>196</v>
      </c>
      <c r="Q5556">
        <f ca="1">VLOOKUP($A5556,EMBIG_Spread!$A$5:$BX$7947,52,FALSE)</f>
        <v>172</v>
      </c>
      <c r="R5556" t="str">
        <f ca="1">VLOOKUP($A5556,EMBIG_Spread!$A$5:$BX$7947,53,FALSE)</f>
        <v xml:space="preserve"> </v>
      </c>
      <c r="S5556">
        <f ca="1">VLOOKUP($A5556,EMBIG_Spread!$A$5:$BX$7947,54,FALSE)</f>
        <v>211</v>
      </c>
      <c r="T5556">
        <f ca="1">VLOOKUP($A5556,EMBIG_Spread!$A$5:$BX$7947,58,FALSE)</f>
        <v>179</v>
      </c>
      <c r="U5556">
        <f ca="1">VLOOKUP($A5556,EMBIG_Spread!$A$5:$BX$7947,62,FALSE)</f>
        <v>0</v>
      </c>
      <c r="V5556">
        <f ca="1">VLOOKUP($A5556,EMBIG_Spread!$A$5:$BX$7947,65,FALSE)</f>
        <v>211</v>
      </c>
      <c r="W5556">
        <f ca="1">VLOOKUP($A5556,EMBIG_Spread!$A$5:$BX$7947,66,FALSE)</f>
        <v>436</v>
      </c>
      <c r="X5556">
        <f ca="1">VLOOKUP($A5556,EMBIG_Spread!$A$5:$BX$7947,67,FALSE)</f>
        <v>172</v>
      </c>
    </row>
    <row r="5557" spans="1:24" x14ac:dyDescent="0.2">
      <c r="A5557" s="6">
        <v>40652</v>
      </c>
      <c r="B5557" s="11">
        <f t="shared" si="86"/>
        <v>2011</v>
      </c>
      <c r="C5557">
        <f ca="1">VLOOKUP($A5557,EMBIG_Spread!$A$5:$BX$7947,3,FALSE)</f>
        <v>547</v>
      </c>
      <c r="D5557">
        <f ca="1">VLOOKUP($A5557,EMBIG_Spread!$A$5:$BX$7947,9,FALSE)</f>
        <v>182</v>
      </c>
      <c r="E5557">
        <f ca="1">VLOOKUP($A5557,EMBIG_Spread!$A$5:$BX$7947,10,FALSE)</f>
        <v>0</v>
      </c>
      <c r="F5557">
        <f ca="1">VLOOKUP($A5557,EMBIG_Spread!$A$5:$BX$7947,12,FALSE)</f>
        <v>123</v>
      </c>
      <c r="G5557">
        <f ca="1">VLOOKUP($A5557,EMBIG_Spread!$A$5:$BX$7947,13,FALSE)</f>
        <v>156</v>
      </c>
      <c r="H5557">
        <f ca="1">VLOOKUP($A5557,EMBIG_Spread!$A$5:$BX$7947,14,FALSE)</f>
        <v>159</v>
      </c>
      <c r="I5557">
        <f ca="1">VLOOKUP($A5557,EMBIG_Spread!$A$5:$BX$7947,20,FALSE)</f>
        <v>346</v>
      </c>
      <c r="J5557">
        <f ca="1">VLOOKUP($A5557,EMBIG_Spread!$A$5:$BX$7947,28,FALSE)</f>
        <v>270</v>
      </c>
      <c r="K5557" t="str">
        <f ca="1">VLOOKUP($A5557,EMBIG_Spread!$A$5:$BX$7947,29,FALSE)</f>
        <v xml:space="preserve"> </v>
      </c>
      <c r="L5557">
        <f ca="1">VLOOKUP($A5557,EMBIG_Spread!$A$5:$BX$7947,30,FALSE)</f>
        <v>214</v>
      </c>
      <c r="M5557">
        <f ca="1">VLOOKUP($A5557,EMBIG_Spread!$A$5:$BX$7947,39,FALSE)</f>
        <v>127</v>
      </c>
      <c r="N5557">
        <f ca="1">VLOOKUP($A5557,EMBIG_Spread!$A$5:$BX$7947,40,FALSE)</f>
        <v>170</v>
      </c>
      <c r="O5557">
        <f ca="1">VLOOKUP($A5557,EMBIG_Spread!$A$5:$BX$7947,50,FALSE)</f>
        <v>206</v>
      </c>
      <c r="P5557">
        <f ca="1">VLOOKUP($A5557,EMBIG_Spread!$A$5:$BX$7947,51,FALSE)</f>
        <v>196</v>
      </c>
      <c r="Q5557">
        <f ca="1">VLOOKUP($A5557,EMBIG_Spread!$A$5:$BX$7947,52,FALSE)</f>
        <v>174</v>
      </c>
      <c r="R5557" t="str">
        <f ca="1">VLOOKUP($A5557,EMBIG_Spread!$A$5:$BX$7947,53,FALSE)</f>
        <v xml:space="preserve"> </v>
      </c>
      <c r="S5557">
        <f ca="1">VLOOKUP($A5557,EMBIG_Spread!$A$5:$BX$7947,54,FALSE)</f>
        <v>210</v>
      </c>
      <c r="T5557">
        <f ca="1">VLOOKUP($A5557,EMBIG_Spread!$A$5:$BX$7947,58,FALSE)</f>
        <v>178</v>
      </c>
      <c r="U5557">
        <f ca="1">VLOOKUP($A5557,EMBIG_Spread!$A$5:$BX$7947,62,FALSE)</f>
        <v>0</v>
      </c>
      <c r="V5557">
        <f ca="1">VLOOKUP($A5557,EMBIG_Spread!$A$5:$BX$7947,65,FALSE)</f>
        <v>208</v>
      </c>
      <c r="W5557">
        <f ca="1">VLOOKUP($A5557,EMBIG_Spread!$A$5:$BX$7947,66,FALSE)</f>
        <v>428</v>
      </c>
      <c r="X5557">
        <f ca="1">VLOOKUP($A5557,EMBIG_Spread!$A$5:$BX$7947,67,FALSE)</f>
        <v>176</v>
      </c>
    </row>
    <row r="5558" spans="1:24" x14ac:dyDescent="0.2">
      <c r="A5558" s="6">
        <v>40653</v>
      </c>
      <c r="B5558" s="11">
        <f t="shared" si="86"/>
        <v>2011</v>
      </c>
      <c r="C5558">
        <f ca="1">VLOOKUP($A5558,EMBIG_Spread!$A$5:$BX$7947,3,FALSE)</f>
        <v>541</v>
      </c>
      <c r="D5558">
        <f ca="1">VLOOKUP($A5558,EMBIG_Spread!$A$5:$BX$7947,9,FALSE)</f>
        <v>178</v>
      </c>
      <c r="E5558">
        <f ca="1">VLOOKUP($A5558,EMBIG_Spread!$A$5:$BX$7947,10,FALSE)</f>
        <v>0</v>
      </c>
      <c r="F5558">
        <f ca="1">VLOOKUP($A5558,EMBIG_Spread!$A$5:$BX$7947,12,FALSE)</f>
        <v>122</v>
      </c>
      <c r="G5558">
        <f ca="1">VLOOKUP($A5558,EMBIG_Spread!$A$5:$BX$7947,13,FALSE)</f>
        <v>153</v>
      </c>
      <c r="H5558">
        <f ca="1">VLOOKUP($A5558,EMBIG_Spread!$A$5:$BX$7947,14,FALSE)</f>
        <v>150</v>
      </c>
      <c r="I5558">
        <f ca="1">VLOOKUP($A5558,EMBIG_Spread!$A$5:$BX$7947,20,FALSE)</f>
        <v>337</v>
      </c>
      <c r="J5558">
        <f ca="1">VLOOKUP($A5558,EMBIG_Spread!$A$5:$BX$7947,28,FALSE)</f>
        <v>259</v>
      </c>
      <c r="K5558" t="str">
        <f ca="1">VLOOKUP($A5558,EMBIG_Spread!$A$5:$BX$7947,29,FALSE)</f>
        <v xml:space="preserve"> </v>
      </c>
      <c r="L5558">
        <f ca="1">VLOOKUP($A5558,EMBIG_Spread!$A$5:$BX$7947,30,FALSE)</f>
        <v>207</v>
      </c>
      <c r="M5558">
        <f ca="1">VLOOKUP($A5558,EMBIG_Spread!$A$5:$BX$7947,39,FALSE)</f>
        <v>121</v>
      </c>
      <c r="N5558">
        <f ca="1">VLOOKUP($A5558,EMBIG_Spread!$A$5:$BX$7947,40,FALSE)</f>
        <v>163</v>
      </c>
      <c r="O5558">
        <f ca="1">VLOOKUP($A5558,EMBIG_Spread!$A$5:$BX$7947,50,FALSE)</f>
        <v>203</v>
      </c>
      <c r="P5558">
        <f ca="1">VLOOKUP($A5558,EMBIG_Spread!$A$5:$BX$7947,51,FALSE)</f>
        <v>187</v>
      </c>
      <c r="Q5558">
        <f ca="1">VLOOKUP($A5558,EMBIG_Spread!$A$5:$BX$7947,52,FALSE)</f>
        <v>165</v>
      </c>
      <c r="R5558" t="str">
        <f ca="1">VLOOKUP($A5558,EMBIG_Spread!$A$5:$BX$7947,53,FALSE)</f>
        <v xml:space="preserve"> </v>
      </c>
      <c r="S5558">
        <f ca="1">VLOOKUP($A5558,EMBIG_Spread!$A$5:$BX$7947,54,FALSE)</f>
        <v>202</v>
      </c>
      <c r="T5558">
        <f ca="1">VLOOKUP($A5558,EMBIG_Spread!$A$5:$BX$7947,58,FALSE)</f>
        <v>171</v>
      </c>
      <c r="U5558">
        <f ca="1">VLOOKUP($A5558,EMBIG_Spread!$A$5:$BX$7947,62,FALSE)</f>
        <v>0</v>
      </c>
      <c r="V5558">
        <f ca="1">VLOOKUP($A5558,EMBIG_Spread!$A$5:$BX$7947,65,FALSE)</f>
        <v>198</v>
      </c>
      <c r="W5558">
        <f ca="1">VLOOKUP($A5558,EMBIG_Spread!$A$5:$BX$7947,66,FALSE)</f>
        <v>422</v>
      </c>
      <c r="X5558">
        <f ca="1">VLOOKUP($A5558,EMBIG_Spread!$A$5:$BX$7947,67,FALSE)</f>
        <v>172</v>
      </c>
    </row>
    <row r="5559" spans="1:24" x14ac:dyDescent="0.2">
      <c r="A5559" s="6">
        <v>40654</v>
      </c>
      <c r="B5559" s="11">
        <f t="shared" si="86"/>
        <v>2011</v>
      </c>
      <c r="C5559">
        <f ca="1">VLOOKUP($A5559,EMBIG_Spread!$A$5:$BX$7947,3,FALSE)</f>
        <v>542</v>
      </c>
      <c r="D5559">
        <f ca="1">VLOOKUP($A5559,EMBIG_Spread!$A$5:$BX$7947,9,FALSE)</f>
        <v>177</v>
      </c>
      <c r="E5559">
        <f ca="1">VLOOKUP($A5559,EMBIG_Spread!$A$5:$BX$7947,10,FALSE)</f>
        <v>0</v>
      </c>
      <c r="F5559">
        <f ca="1">VLOOKUP($A5559,EMBIG_Spread!$A$5:$BX$7947,12,FALSE)</f>
        <v>123</v>
      </c>
      <c r="G5559">
        <f ca="1">VLOOKUP($A5559,EMBIG_Spread!$A$5:$BX$7947,13,FALSE)</f>
        <v>151</v>
      </c>
      <c r="H5559">
        <f ca="1">VLOOKUP($A5559,EMBIG_Spread!$A$5:$BX$7947,14,FALSE)</f>
        <v>150</v>
      </c>
      <c r="I5559">
        <f ca="1">VLOOKUP($A5559,EMBIG_Spread!$A$5:$BX$7947,20,FALSE)</f>
        <v>337</v>
      </c>
      <c r="J5559">
        <f ca="1">VLOOKUP($A5559,EMBIG_Spread!$A$5:$BX$7947,28,FALSE)</f>
        <v>260</v>
      </c>
      <c r="K5559" t="str">
        <f ca="1">VLOOKUP($A5559,EMBIG_Spread!$A$5:$BX$7947,29,FALSE)</f>
        <v xml:space="preserve"> </v>
      </c>
      <c r="L5559">
        <f ca="1">VLOOKUP($A5559,EMBIG_Spread!$A$5:$BX$7947,30,FALSE)</f>
        <v>207</v>
      </c>
      <c r="M5559">
        <f ca="1">VLOOKUP($A5559,EMBIG_Spread!$A$5:$BX$7947,39,FALSE)</f>
        <v>121</v>
      </c>
      <c r="N5559">
        <f ca="1">VLOOKUP($A5559,EMBIG_Spread!$A$5:$BX$7947,40,FALSE)</f>
        <v>163</v>
      </c>
      <c r="O5559">
        <f ca="1">VLOOKUP($A5559,EMBIG_Spread!$A$5:$BX$7947,50,FALSE)</f>
        <v>204</v>
      </c>
      <c r="P5559">
        <f ca="1">VLOOKUP($A5559,EMBIG_Spread!$A$5:$BX$7947,51,FALSE)</f>
        <v>187</v>
      </c>
      <c r="Q5559">
        <f ca="1">VLOOKUP($A5559,EMBIG_Spread!$A$5:$BX$7947,52,FALSE)</f>
        <v>165</v>
      </c>
      <c r="R5559" t="str">
        <f ca="1">VLOOKUP($A5559,EMBIG_Spread!$A$5:$BX$7947,53,FALSE)</f>
        <v xml:space="preserve"> </v>
      </c>
      <c r="S5559">
        <f ca="1">VLOOKUP($A5559,EMBIG_Spread!$A$5:$BX$7947,54,FALSE)</f>
        <v>201</v>
      </c>
      <c r="T5559">
        <f ca="1">VLOOKUP($A5559,EMBIG_Spread!$A$5:$BX$7947,58,FALSE)</f>
        <v>168</v>
      </c>
      <c r="U5559">
        <f ca="1">VLOOKUP($A5559,EMBIG_Spread!$A$5:$BX$7947,62,FALSE)</f>
        <v>0</v>
      </c>
      <c r="V5559">
        <f ca="1">VLOOKUP($A5559,EMBIG_Spread!$A$5:$BX$7947,65,FALSE)</f>
        <v>196</v>
      </c>
      <c r="W5559">
        <f ca="1">VLOOKUP($A5559,EMBIG_Spread!$A$5:$BX$7947,66,FALSE)</f>
        <v>420</v>
      </c>
      <c r="X5559">
        <f ca="1">VLOOKUP($A5559,EMBIG_Spread!$A$5:$BX$7947,67,FALSE)</f>
        <v>171</v>
      </c>
    </row>
    <row r="5560" spans="1:24" x14ac:dyDescent="0.2">
      <c r="A5560" s="6">
        <v>40655</v>
      </c>
      <c r="B5560" s="11">
        <f t="shared" si="86"/>
        <v>2011</v>
      </c>
      <c r="C5560">
        <f ca="1">VLOOKUP($A5560,EMBIG_Spread!$A$5:$BX$7947,3,FALSE)</f>
        <v>542</v>
      </c>
      <c r="D5560">
        <f ca="1">VLOOKUP($A5560,EMBIG_Spread!$A$5:$BX$7947,9,FALSE)</f>
        <v>177</v>
      </c>
      <c r="E5560">
        <f ca="1">VLOOKUP($A5560,EMBIG_Spread!$A$5:$BX$7947,10,FALSE)</f>
        <v>0</v>
      </c>
      <c r="F5560">
        <f ca="1">VLOOKUP($A5560,EMBIG_Spread!$A$5:$BX$7947,12,FALSE)</f>
        <v>123</v>
      </c>
      <c r="G5560">
        <f ca="1">VLOOKUP($A5560,EMBIG_Spread!$A$5:$BX$7947,13,FALSE)</f>
        <v>151</v>
      </c>
      <c r="H5560">
        <f ca="1">VLOOKUP($A5560,EMBIG_Spread!$A$5:$BX$7947,14,FALSE)</f>
        <v>150</v>
      </c>
      <c r="I5560">
        <f ca="1">VLOOKUP($A5560,EMBIG_Spread!$A$5:$BX$7947,20,FALSE)</f>
        <v>337</v>
      </c>
      <c r="J5560">
        <f ca="1">VLOOKUP($A5560,EMBIG_Spread!$A$5:$BX$7947,28,FALSE)</f>
        <v>260</v>
      </c>
      <c r="K5560" t="str">
        <f ca="1">VLOOKUP($A5560,EMBIG_Spread!$A$5:$BX$7947,29,FALSE)</f>
        <v xml:space="preserve"> </v>
      </c>
      <c r="L5560">
        <f ca="1">VLOOKUP($A5560,EMBIG_Spread!$A$5:$BX$7947,30,FALSE)</f>
        <v>207</v>
      </c>
      <c r="M5560">
        <f ca="1">VLOOKUP($A5560,EMBIG_Spread!$A$5:$BX$7947,39,FALSE)</f>
        <v>121</v>
      </c>
      <c r="N5560">
        <f ca="1">VLOOKUP($A5560,EMBIG_Spread!$A$5:$BX$7947,40,FALSE)</f>
        <v>163</v>
      </c>
      <c r="O5560">
        <f ca="1">VLOOKUP($A5560,EMBIG_Spread!$A$5:$BX$7947,50,FALSE)</f>
        <v>204</v>
      </c>
      <c r="P5560">
        <f ca="1">VLOOKUP($A5560,EMBIG_Spread!$A$5:$BX$7947,51,FALSE)</f>
        <v>187</v>
      </c>
      <c r="Q5560">
        <f ca="1">VLOOKUP($A5560,EMBIG_Spread!$A$5:$BX$7947,52,FALSE)</f>
        <v>165</v>
      </c>
      <c r="R5560" t="str">
        <f ca="1">VLOOKUP($A5560,EMBIG_Spread!$A$5:$BX$7947,53,FALSE)</f>
        <v xml:space="preserve"> </v>
      </c>
      <c r="S5560">
        <f ca="1">VLOOKUP($A5560,EMBIG_Spread!$A$5:$BX$7947,54,FALSE)</f>
        <v>201</v>
      </c>
      <c r="T5560">
        <f ca="1">VLOOKUP($A5560,EMBIG_Spread!$A$5:$BX$7947,58,FALSE)</f>
        <v>168</v>
      </c>
      <c r="U5560">
        <f ca="1">VLOOKUP($A5560,EMBIG_Spread!$A$5:$BX$7947,62,FALSE)</f>
        <v>0</v>
      </c>
      <c r="V5560">
        <f ca="1">VLOOKUP($A5560,EMBIG_Spread!$A$5:$BX$7947,65,FALSE)</f>
        <v>196</v>
      </c>
      <c r="W5560">
        <f ca="1">VLOOKUP($A5560,EMBIG_Spread!$A$5:$BX$7947,66,FALSE)</f>
        <v>420</v>
      </c>
      <c r="X5560">
        <f ca="1">VLOOKUP($A5560,EMBIG_Spread!$A$5:$BX$7947,67,FALSE)</f>
        <v>171</v>
      </c>
    </row>
    <row r="5561" spans="1:24" x14ac:dyDescent="0.2">
      <c r="A5561" s="6">
        <v>40658</v>
      </c>
      <c r="B5561" s="11">
        <f t="shared" si="86"/>
        <v>2011</v>
      </c>
      <c r="C5561">
        <f ca="1">VLOOKUP($A5561,EMBIG_Spread!$A$5:$BX$7947,3,FALSE)</f>
        <v>547</v>
      </c>
      <c r="D5561">
        <f ca="1">VLOOKUP($A5561,EMBIG_Spread!$A$5:$BX$7947,9,FALSE)</f>
        <v>180</v>
      </c>
      <c r="E5561">
        <f ca="1">VLOOKUP($A5561,EMBIG_Spread!$A$5:$BX$7947,10,FALSE)</f>
        <v>0</v>
      </c>
      <c r="F5561">
        <f ca="1">VLOOKUP($A5561,EMBIG_Spread!$A$5:$BX$7947,12,FALSE)</f>
        <v>124</v>
      </c>
      <c r="G5561">
        <f ca="1">VLOOKUP($A5561,EMBIG_Spread!$A$5:$BX$7947,13,FALSE)</f>
        <v>155</v>
      </c>
      <c r="H5561">
        <f ca="1">VLOOKUP($A5561,EMBIG_Spread!$A$5:$BX$7947,14,FALSE)</f>
        <v>154</v>
      </c>
      <c r="I5561">
        <f ca="1">VLOOKUP($A5561,EMBIG_Spread!$A$5:$BX$7947,20,FALSE)</f>
        <v>341</v>
      </c>
      <c r="J5561">
        <f ca="1">VLOOKUP($A5561,EMBIG_Spread!$A$5:$BX$7947,28,FALSE)</f>
        <v>264</v>
      </c>
      <c r="K5561" t="str">
        <f ca="1">VLOOKUP($A5561,EMBIG_Spread!$A$5:$BX$7947,29,FALSE)</f>
        <v xml:space="preserve"> </v>
      </c>
      <c r="L5561">
        <f ca="1">VLOOKUP($A5561,EMBIG_Spread!$A$5:$BX$7947,30,FALSE)</f>
        <v>210</v>
      </c>
      <c r="M5561">
        <f ca="1">VLOOKUP($A5561,EMBIG_Spread!$A$5:$BX$7947,39,FALSE)</f>
        <v>125</v>
      </c>
      <c r="N5561">
        <f ca="1">VLOOKUP($A5561,EMBIG_Spread!$A$5:$BX$7947,40,FALSE)</f>
        <v>165</v>
      </c>
      <c r="O5561">
        <f ca="1">VLOOKUP($A5561,EMBIG_Spread!$A$5:$BX$7947,50,FALSE)</f>
        <v>210</v>
      </c>
      <c r="P5561">
        <f ca="1">VLOOKUP($A5561,EMBIG_Spread!$A$5:$BX$7947,51,FALSE)</f>
        <v>189</v>
      </c>
      <c r="Q5561">
        <f ca="1">VLOOKUP($A5561,EMBIG_Spread!$A$5:$BX$7947,52,FALSE)</f>
        <v>169</v>
      </c>
      <c r="R5561" t="str">
        <f ca="1">VLOOKUP($A5561,EMBIG_Spread!$A$5:$BX$7947,53,FALSE)</f>
        <v xml:space="preserve"> </v>
      </c>
      <c r="S5561">
        <f ca="1">VLOOKUP($A5561,EMBIG_Spread!$A$5:$BX$7947,54,FALSE)</f>
        <v>205</v>
      </c>
      <c r="T5561">
        <f ca="1">VLOOKUP($A5561,EMBIG_Spread!$A$5:$BX$7947,58,FALSE)</f>
        <v>172</v>
      </c>
      <c r="U5561">
        <f ca="1">VLOOKUP($A5561,EMBIG_Spread!$A$5:$BX$7947,62,FALSE)</f>
        <v>0</v>
      </c>
      <c r="V5561">
        <f ca="1">VLOOKUP($A5561,EMBIG_Spread!$A$5:$BX$7947,65,FALSE)</f>
        <v>199</v>
      </c>
      <c r="W5561">
        <f ca="1">VLOOKUP($A5561,EMBIG_Spread!$A$5:$BX$7947,66,FALSE)</f>
        <v>424</v>
      </c>
      <c r="X5561">
        <f ca="1">VLOOKUP($A5561,EMBIG_Spread!$A$5:$BX$7947,67,FALSE)</f>
        <v>174</v>
      </c>
    </row>
    <row r="5562" spans="1:24" x14ac:dyDescent="0.2">
      <c r="A5562" s="6">
        <v>40659</v>
      </c>
      <c r="B5562" s="11">
        <f t="shared" si="86"/>
        <v>2011</v>
      </c>
      <c r="C5562">
        <f ca="1">VLOOKUP($A5562,EMBIG_Spread!$A$5:$BX$7947,3,FALSE)</f>
        <v>564</v>
      </c>
      <c r="D5562">
        <f ca="1">VLOOKUP($A5562,EMBIG_Spread!$A$5:$BX$7947,9,FALSE)</f>
        <v>180</v>
      </c>
      <c r="E5562">
        <f ca="1">VLOOKUP($A5562,EMBIG_Spread!$A$5:$BX$7947,10,FALSE)</f>
        <v>0</v>
      </c>
      <c r="F5562">
        <f ca="1">VLOOKUP($A5562,EMBIG_Spread!$A$5:$BX$7947,12,FALSE)</f>
        <v>124</v>
      </c>
      <c r="G5562">
        <f ca="1">VLOOKUP($A5562,EMBIG_Spread!$A$5:$BX$7947,13,FALSE)</f>
        <v>157</v>
      </c>
      <c r="H5562">
        <f ca="1">VLOOKUP($A5562,EMBIG_Spread!$A$5:$BX$7947,14,FALSE)</f>
        <v>153</v>
      </c>
      <c r="I5562">
        <f ca="1">VLOOKUP($A5562,EMBIG_Spread!$A$5:$BX$7947,20,FALSE)</f>
        <v>344</v>
      </c>
      <c r="J5562">
        <f ca="1">VLOOKUP($A5562,EMBIG_Spread!$A$5:$BX$7947,28,FALSE)</f>
        <v>269</v>
      </c>
      <c r="K5562" t="str">
        <f ca="1">VLOOKUP($A5562,EMBIG_Spread!$A$5:$BX$7947,29,FALSE)</f>
        <v xml:space="preserve"> </v>
      </c>
      <c r="L5562">
        <f ca="1">VLOOKUP($A5562,EMBIG_Spread!$A$5:$BX$7947,30,FALSE)</f>
        <v>214</v>
      </c>
      <c r="M5562">
        <f ca="1">VLOOKUP($A5562,EMBIG_Spread!$A$5:$BX$7947,39,FALSE)</f>
        <v>126</v>
      </c>
      <c r="N5562">
        <f ca="1">VLOOKUP($A5562,EMBIG_Spread!$A$5:$BX$7947,40,FALSE)</f>
        <v>165</v>
      </c>
      <c r="O5562">
        <f ca="1">VLOOKUP($A5562,EMBIG_Spread!$A$5:$BX$7947,50,FALSE)</f>
        <v>227</v>
      </c>
      <c r="P5562">
        <f ca="1">VLOOKUP($A5562,EMBIG_Spread!$A$5:$BX$7947,51,FALSE)</f>
        <v>192</v>
      </c>
      <c r="Q5562">
        <f ca="1">VLOOKUP($A5562,EMBIG_Spread!$A$5:$BX$7947,52,FALSE)</f>
        <v>169</v>
      </c>
      <c r="R5562" t="str">
        <f ca="1">VLOOKUP($A5562,EMBIG_Spread!$A$5:$BX$7947,53,FALSE)</f>
        <v xml:space="preserve"> </v>
      </c>
      <c r="S5562">
        <f ca="1">VLOOKUP($A5562,EMBIG_Spread!$A$5:$BX$7947,54,FALSE)</f>
        <v>209</v>
      </c>
      <c r="T5562">
        <f ca="1">VLOOKUP($A5562,EMBIG_Spread!$A$5:$BX$7947,58,FALSE)</f>
        <v>178</v>
      </c>
      <c r="U5562">
        <f ca="1">VLOOKUP($A5562,EMBIG_Spread!$A$5:$BX$7947,62,FALSE)</f>
        <v>0</v>
      </c>
      <c r="V5562">
        <f ca="1">VLOOKUP($A5562,EMBIG_Spread!$A$5:$BX$7947,65,FALSE)</f>
        <v>203</v>
      </c>
      <c r="W5562">
        <f ca="1">VLOOKUP($A5562,EMBIG_Spread!$A$5:$BX$7947,66,FALSE)</f>
        <v>427</v>
      </c>
      <c r="X5562">
        <f ca="1">VLOOKUP($A5562,EMBIG_Spread!$A$5:$BX$7947,67,FALSE)</f>
        <v>181</v>
      </c>
    </row>
    <row r="5563" spans="1:24" x14ac:dyDescent="0.2">
      <c r="A5563" s="6">
        <v>40660</v>
      </c>
      <c r="B5563" s="11">
        <f t="shared" si="86"/>
        <v>2011</v>
      </c>
      <c r="C5563">
        <f ca="1">VLOOKUP($A5563,EMBIG_Spread!$A$5:$BX$7947,3,FALSE)</f>
        <v>567</v>
      </c>
      <c r="D5563">
        <f ca="1">VLOOKUP($A5563,EMBIG_Spread!$A$5:$BX$7947,9,FALSE)</f>
        <v>178</v>
      </c>
      <c r="E5563">
        <f ca="1">VLOOKUP($A5563,EMBIG_Spread!$A$5:$BX$7947,10,FALSE)</f>
        <v>0</v>
      </c>
      <c r="F5563">
        <f ca="1">VLOOKUP($A5563,EMBIG_Spread!$A$5:$BX$7947,12,FALSE)</f>
        <v>121</v>
      </c>
      <c r="G5563">
        <f ca="1">VLOOKUP($A5563,EMBIG_Spread!$A$5:$BX$7947,13,FALSE)</f>
        <v>153</v>
      </c>
      <c r="H5563">
        <f ca="1">VLOOKUP($A5563,EMBIG_Spread!$A$5:$BX$7947,14,FALSE)</f>
        <v>149</v>
      </c>
      <c r="I5563">
        <f ca="1">VLOOKUP($A5563,EMBIG_Spread!$A$5:$BX$7947,20,FALSE)</f>
        <v>341</v>
      </c>
      <c r="J5563">
        <f ca="1">VLOOKUP($A5563,EMBIG_Spread!$A$5:$BX$7947,28,FALSE)</f>
        <v>265</v>
      </c>
      <c r="K5563" t="str">
        <f ca="1">VLOOKUP($A5563,EMBIG_Spread!$A$5:$BX$7947,29,FALSE)</f>
        <v xml:space="preserve"> </v>
      </c>
      <c r="L5563">
        <f ca="1">VLOOKUP($A5563,EMBIG_Spread!$A$5:$BX$7947,30,FALSE)</f>
        <v>206</v>
      </c>
      <c r="M5563">
        <f ca="1">VLOOKUP($A5563,EMBIG_Spread!$A$5:$BX$7947,39,FALSE)</f>
        <v>124</v>
      </c>
      <c r="N5563">
        <f ca="1">VLOOKUP($A5563,EMBIG_Spread!$A$5:$BX$7947,40,FALSE)</f>
        <v>162</v>
      </c>
      <c r="O5563">
        <f ca="1">VLOOKUP($A5563,EMBIG_Spread!$A$5:$BX$7947,50,FALSE)</f>
        <v>231</v>
      </c>
      <c r="P5563">
        <f ca="1">VLOOKUP($A5563,EMBIG_Spread!$A$5:$BX$7947,51,FALSE)</f>
        <v>184</v>
      </c>
      <c r="Q5563">
        <f ca="1">VLOOKUP($A5563,EMBIG_Spread!$A$5:$BX$7947,52,FALSE)</f>
        <v>167</v>
      </c>
      <c r="R5563" t="str">
        <f ca="1">VLOOKUP($A5563,EMBIG_Spread!$A$5:$BX$7947,53,FALSE)</f>
        <v xml:space="preserve"> </v>
      </c>
      <c r="S5563">
        <f ca="1">VLOOKUP($A5563,EMBIG_Spread!$A$5:$BX$7947,54,FALSE)</f>
        <v>203</v>
      </c>
      <c r="T5563">
        <f ca="1">VLOOKUP($A5563,EMBIG_Spread!$A$5:$BX$7947,58,FALSE)</f>
        <v>170</v>
      </c>
      <c r="U5563">
        <f ca="1">VLOOKUP($A5563,EMBIG_Spread!$A$5:$BX$7947,62,FALSE)</f>
        <v>0</v>
      </c>
      <c r="V5563">
        <f ca="1">VLOOKUP($A5563,EMBIG_Spread!$A$5:$BX$7947,65,FALSE)</f>
        <v>190</v>
      </c>
      <c r="W5563">
        <f ca="1">VLOOKUP($A5563,EMBIG_Spread!$A$5:$BX$7947,66,FALSE)</f>
        <v>421</v>
      </c>
      <c r="X5563">
        <f ca="1">VLOOKUP($A5563,EMBIG_Spread!$A$5:$BX$7947,67,FALSE)</f>
        <v>175</v>
      </c>
    </row>
    <row r="5564" spans="1:24" x14ac:dyDescent="0.2">
      <c r="A5564" s="6">
        <v>40661</v>
      </c>
      <c r="B5564" s="11">
        <f t="shared" si="86"/>
        <v>2011</v>
      </c>
      <c r="C5564">
        <f ca="1">VLOOKUP($A5564,EMBIG_Spread!$A$5:$BX$7947,3,FALSE)</f>
        <v>563</v>
      </c>
      <c r="D5564">
        <f ca="1">VLOOKUP($A5564,EMBIG_Spread!$A$5:$BX$7947,9,FALSE)</f>
        <v>177</v>
      </c>
      <c r="E5564">
        <f ca="1">VLOOKUP($A5564,EMBIG_Spread!$A$5:$BX$7947,10,FALSE)</f>
        <v>0</v>
      </c>
      <c r="F5564">
        <f ca="1">VLOOKUP($A5564,EMBIG_Spread!$A$5:$BX$7947,12,FALSE)</f>
        <v>125</v>
      </c>
      <c r="G5564">
        <f ca="1">VLOOKUP($A5564,EMBIG_Spread!$A$5:$BX$7947,13,FALSE)</f>
        <v>156</v>
      </c>
      <c r="H5564">
        <f ca="1">VLOOKUP($A5564,EMBIG_Spread!$A$5:$BX$7947,14,FALSE)</f>
        <v>146</v>
      </c>
      <c r="I5564">
        <f ca="1">VLOOKUP($A5564,EMBIG_Spread!$A$5:$BX$7947,20,FALSE)</f>
        <v>344</v>
      </c>
      <c r="J5564">
        <f ca="1">VLOOKUP($A5564,EMBIG_Spread!$A$5:$BX$7947,28,FALSE)</f>
        <v>262</v>
      </c>
      <c r="K5564" t="str">
        <f ca="1">VLOOKUP($A5564,EMBIG_Spread!$A$5:$BX$7947,29,FALSE)</f>
        <v xml:space="preserve"> </v>
      </c>
      <c r="L5564">
        <f ca="1">VLOOKUP($A5564,EMBIG_Spread!$A$5:$BX$7947,30,FALSE)</f>
        <v>199</v>
      </c>
      <c r="M5564">
        <f ca="1">VLOOKUP($A5564,EMBIG_Spread!$A$5:$BX$7947,39,FALSE)</f>
        <v>124</v>
      </c>
      <c r="N5564">
        <f ca="1">VLOOKUP($A5564,EMBIG_Spread!$A$5:$BX$7947,40,FALSE)</f>
        <v>164</v>
      </c>
      <c r="O5564">
        <f ca="1">VLOOKUP($A5564,EMBIG_Spread!$A$5:$BX$7947,50,FALSE)</f>
        <v>226</v>
      </c>
      <c r="P5564">
        <f ca="1">VLOOKUP($A5564,EMBIG_Spread!$A$5:$BX$7947,51,FALSE)</f>
        <v>182</v>
      </c>
      <c r="Q5564">
        <f ca="1">VLOOKUP($A5564,EMBIG_Spread!$A$5:$BX$7947,52,FALSE)</f>
        <v>169</v>
      </c>
      <c r="R5564" t="str">
        <f ca="1">VLOOKUP($A5564,EMBIG_Spread!$A$5:$BX$7947,53,FALSE)</f>
        <v xml:space="preserve"> </v>
      </c>
      <c r="S5564">
        <f ca="1">VLOOKUP($A5564,EMBIG_Spread!$A$5:$BX$7947,54,FALSE)</f>
        <v>205</v>
      </c>
      <c r="T5564">
        <f ca="1">VLOOKUP($A5564,EMBIG_Spread!$A$5:$BX$7947,58,FALSE)</f>
        <v>174</v>
      </c>
      <c r="U5564">
        <f ca="1">VLOOKUP($A5564,EMBIG_Spread!$A$5:$BX$7947,62,FALSE)</f>
        <v>0</v>
      </c>
      <c r="V5564">
        <f ca="1">VLOOKUP($A5564,EMBIG_Spread!$A$5:$BX$7947,65,FALSE)</f>
        <v>192</v>
      </c>
      <c r="W5564">
        <f ca="1">VLOOKUP($A5564,EMBIG_Spread!$A$5:$BX$7947,66,FALSE)</f>
        <v>419</v>
      </c>
      <c r="X5564">
        <f ca="1">VLOOKUP($A5564,EMBIG_Spread!$A$5:$BX$7947,67,FALSE)</f>
        <v>180</v>
      </c>
    </row>
    <row r="5565" spans="1:24" x14ac:dyDescent="0.2">
      <c r="A5565" s="6">
        <v>40662</v>
      </c>
      <c r="B5565" s="11">
        <f t="shared" si="86"/>
        <v>2011</v>
      </c>
      <c r="C5565">
        <f ca="1">VLOOKUP($A5565,EMBIG_Spread!$A$5:$BX$7947,3,FALSE)</f>
        <v>555</v>
      </c>
      <c r="D5565">
        <f ca="1">VLOOKUP($A5565,EMBIG_Spread!$A$5:$BX$7947,9,FALSE)</f>
        <v>172</v>
      </c>
      <c r="E5565">
        <f ca="1">VLOOKUP($A5565,EMBIG_Spread!$A$5:$BX$7947,10,FALSE)</f>
        <v>0</v>
      </c>
      <c r="F5565">
        <f ca="1">VLOOKUP($A5565,EMBIG_Spread!$A$5:$BX$7947,12,FALSE)</f>
        <v>124</v>
      </c>
      <c r="G5565">
        <f ca="1">VLOOKUP($A5565,EMBIG_Spread!$A$5:$BX$7947,13,FALSE)</f>
        <v>155</v>
      </c>
      <c r="H5565">
        <f ca="1">VLOOKUP($A5565,EMBIG_Spread!$A$5:$BX$7947,14,FALSE)</f>
        <v>147</v>
      </c>
      <c r="I5565">
        <f ca="1">VLOOKUP($A5565,EMBIG_Spread!$A$5:$BX$7947,20,FALSE)</f>
        <v>347</v>
      </c>
      <c r="J5565">
        <f ca="1">VLOOKUP($A5565,EMBIG_Spread!$A$5:$BX$7947,28,FALSE)</f>
        <v>275</v>
      </c>
      <c r="K5565" t="str">
        <f ca="1">VLOOKUP($A5565,EMBIG_Spread!$A$5:$BX$7947,29,FALSE)</f>
        <v xml:space="preserve"> </v>
      </c>
      <c r="L5565">
        <f ca="1">VLOOKUP($A5565,EMBIG_Spread!$A$5:$BX$7947,30,FALSE)</f>
        <v>196</v>
      </c>
      <c r="M5565">
        <f ca="1">VLOOKUP($A5565,EMBIG_Spread!$A$5:$BX$7947,39,FALSE)</f>
        <v>125</v>
      </c>
      <c r="N5565">
        <f ca="1">VLOOKUP($A5565,EMBIG_Spread!$A$5:$BX$7947,40,FALSE)</f>
        <v>164</v>
      </c>
      <c r="O5565">
        <f ca="1">VLOOKUP($A5565,EMBIG_Spread!$A$5:$BX$7947,50,FALSE)</f>
        <v>217</v>
      </c>
      <c r="P5565">
        <f ca="1">VLOOKUP($A5565,EMBIG_Spread!$A$5:$BX$7947,51,FALSE)</f>
        <v>179</v>
      </c>
      <c r="Q5565">
        <f ca="1">VLOOKUP($A5565,EMBIG_Spread!$A$5:$BX$7947,52,FALSE)</f>
        <v>172</v>
      </c>
      <c r="R5565" t="str">
        <f ca="1">VLOOKUP($A5565,EMBIG_Spread!$A$5:$BX$7947,53,FALSE)</f>
        <v xml:space="preserve"> </v>
      </c>
      <c r="S5565">
        <f ca="1">VLOOKUP($A5565,EMBIG_Spread!$A$5:$BX$7947,54,FALSE)</f>
        <v>208</v>
      </c>
      <c r="T5565">
        <f ca="1">VLOOKUP($A5565,EMBIG_Spread!$A$5:$BX$7947,58,FALSE)</f>
        <v>176</v>
      </c>
      <c r="U5565">
        <f ca="1">VLOOKUP($A5565,EMBIG_Spread!$A$5:$BX$7947,62,FALSE)</f>
        <v>0</v>
      </c>
      <c r="V5565">
        <f ca="1">VLOOKUP($A5565,EMBIG_Spread!$A$5:$BX$7947,65,FALSE)</f>
        <v>195</v>
      </c>
      <c r="W5565">
        <f ca="1">VLOOKUP($A5565,EMBIG_Spread!$A$5:$BX$7947,66,FALSE)</f>
        <v>422</v>
      </c>
      <c r="X5565">
        <f ca="1">VLOOKUP($A5565,EMBIG_Spread!$A$5:$BX$7947,67,FALSE)</f>
        <v>183</v>
      </c>
    </row>
    <row r="5566" spans="1:24" x14ac:dyDescent="0.2">
      <c r="A5566" s="6">
        <v>40665</v>
      </c>
      <c r="B5566" s="11">
        <f t="shared" si="86"/>
        <v>2011</v>
      </c>
      <c r="C5566">
        <f ca="1">VLOOKUP($A5566,EMBIG_Spread!$A$5:$BX$7947,3,FALSE)</f>
        <v>546</v>
      </c>
      <c r="D5566">
        <f ca="1">VLOOKUP($A5566,EMBIG_Spread!$A$5:$BX$7947,9,FALSE)</f>
        <v>168</v>
      </c>
      <c r="E5566">
        <f ca="1">VLOOKUP($A5566,EMBIG_Spread!$A$5:$BX$7947,10,FALSE)</f>
        <v>0</v>
      </c>
      <c r="F5566">
        <f ca="1">VLOOKUP($A5566,EMBIG_Spread!$A$5:$BX$7947,12,FALSE)</f>
        <v>125</v>
      </c>
      <c r="G5566">
        <f ca="1">VLOOKUP($A5566,EMBIG_Spread!$A$5:$BX$7947,13,FALSE)</f>
        <v>155</v>
      </c>
      <c r="H5566">
        <f ca="1">VLOOKUP($A5566,EMBIG_Spread!$A$5:$BX$7947,14,FALSE)</f>
        <v>142</v>
      </c>
      <c r="I5566">
        <f ca="1">VLOOKUP($A5566,EMBIG_Spread!$A$5:$BX$7947,20,FALSE)</f>
        <v>347</v>
      </c>
      <c r="J5566">
        <f ca="1">VLOOKUP($A5566,EMBIG_Spread!$A$5:$BX$7947,28,FALSE)</f>
        <v>275</v>
      </c>
      <c r="K5566" t="str">
        <f ca="1">VLOOKUP($A5566,EMBIG_Spread!$A$5:$BX$7947,29,FALSE)</f>
        <v xml:space="preserve"> </v>
      </c>
      <c r="L5566">
        <f ca="1">VLOOKUP($A5566,EMBIG_Spread!$A$5:$BX$7947,30,FALSE)</f>
        <v>196</v>
      </c>
      <c r="M5566">
        <f ca="1">VLOOKUP($A5566,EMBIG_Spread!$A$5:$BX$7947,39,FALSE)</f>
        <v>125</v>
      </c>
      <c r="N5566">
        <f ca="1">VLOOKUP($A5566,EMBIG_Spread!$A$5:$BX$7947,40,FALSE)</f>
        <v>160</v>
      </c>
      <c r="O5566">
        <f ca="1">VLOOKUP($A5566,EMBIG_Spread!$A$5:$BX$7947,50,FALSE)</f>
        <v>218</v>
      </c>
      <c r="P5566">
        <f ca="1">VLOOKUP($A5566,EMBIG_Spread!$A$5:$BX$7947,51,FALSE)</f>
        <v>178</v>
      </c>
      <c r="Q5566">
        <f ca="1">VLOOKUP($A5566,EMBIG_Spread!$A$5:$BX$7947,52,FALSE)</f>
        <v>172</v>
      </c>
      <c r="R5566" t="str">
        <f ca="1">VLOOKUP($A5566,EMBIG_Spread!$A$5:$BX$7947,53,FALSE)</f>
        <v xml:space="preserve"> </v>
      </c>
      <c r="S5566">
        <f ca="1">VLOOKUP($A5566,EMBIG_Spread!$A$5:$BX$7947,54,FALSE)</f>
        <v>208</v>
      </c>
      <c r="T5566">
        <f ca="1">VLOOKUP($A5566,EMBIG_Spread!$A$5:$BX$7947,58,FALSE)</f>
        <v>177</v>
      </c>
      <c r="U5566">
        <f ca="1">VLOOKUP($A5566,EMBIG_Spread!$A$5:$BX$7947,62,FALSE)</f>
        <v>0</v>
      </c>
      <c r="V5566">
        <f ca="1">VLOOKUP($A5566,EMBIG_Spread!$A$5:$BX$7947,65,FALSE)</f>
        <v>195</v>
      </c>
      <c r="W5566">
        <f ca="1">VLOOKUP($A5566,EMBIG_Spread!$A$5:$BX$7947,66,FALSE)</f>
        <v>422</v>
      </c>
      <c r="X5566">
        <f ca="1">VLOOKUP($A5566,EMBIG_Spread!$A$5:$BX$7947,67,FALSE)</f>
        <v>183</v>
      </c>
    </row>
    <row r="5567" spans="1:24" x14ac:dyDescent="0.2">
      <c r="A5567" s="6">
        <v>40666</v>
      </c>
      <c r="B5567" s="11">
        <f t="shared" si="86"/>
        <v>2011</v>
      </c>
      <c r="C5567">
        <f ca="1">VLOOKUP($A5567,EMBIG_Spread!$A$5:$BX$7947,3,FALSE)</f>
        <v>555</v>
      </c>
      <c r="D5567">
        <f ca="1">VLOOKUP($A5567,EMBIG_Spread!$A$5:$BX$7947,9,FALSE)</f>
        <v>171</v>
      </c>
      <c r="E5567">
        <f ca="1">VLOOKUP($A5567,EMBIG_Spread!$A$5:$BX$7947,10,FALSE)</f>
        <v>0</v>
      </c>
      <c r="F5567">
        <f ca="1">VLOOKUP($A5567,EMBIG_Spread!$A$5:$BX$7947,12,FALSE)</f>
        <v>125</v>
      </c>
      <c r="G5567">
        <f ca="1">VLOOKUP($A5567,EMBIG_Spread!$A$5:$BX$7947,13,FALSE)</f>
        <v>160</v>
      </c>
      <c r="H5567">
        <f ca="1">VLOOKUP($A5567,EMBIG_Spread!$A$5:$BX$7947,14,FALSE)</f>
        <v>143</v>
      </c>
      <c r="I5567">
        <f ca="1">VLOOKUP($A5567,EMBIG_Spread!$A$5:$BX$7947,20,FALSE)</f>
        <v>349</v>
      </c>
      <c r="J5567">
        <f ca="1">VLOOKUP($A5567,EMBIG_Spread!$A$5:$BX$7947,28,FALSE)</f>
        <v>271</v>
      </c>
      <c r="K5567" t="str">
        <f ca="1">VLOOKUP($A5567,EMBIG_Spread!$A$5:$BX$7947,29,FALSE)</f>
        <v xml:space="preserve"> </v>
      </c>
      <c r="L5567">
        <f ca="1">VLOOKUP($A5567,EMBIG_Spread!$A$5:$BX$7947,30,FALSE)</f>
        <v>197</v>
      </c>
      <c r="M5567">
        <f ca="1">VLOOKUP($A5567,EMBIG_Spread!$A$5:$BX$7947,39,FALSE)</f>
        <v>125</v>
      </c>
      <c r="N5567">
        <f ca="1">VLOOKUP($A5567,EMBIG_Spread!$A$5:$BX$7947,40,FALSE)</f>
        <v>163</v>
      </c>
      <c r="O5567">
        <f ca="1">VLOOKUP($A5567,EMBIG_Spread!$A$5:$BX$7947,50,FALSE)</f>
        <v>216</v>
      </c>
      <c r="P5567">
        <f ca="1">VLOOKUP($A5567,EMBIG_Spread!$A$5:$BX$7947,51,FALSE)</f>
        <v>181</v>
      </c>
      <c r="Q5567">
        <f ca="1">VLOOKUP($A5567,EMBIG_Spread!$A$5:$BX$7947,52,FALSE)</f>
        <v>157</v>
      </c>
      <c r="R5567" t="str">
        <f ca="1">VLOOKUP($A5567,EMBIG_Spread!$A$5:$BX$7947,53,FALSE)</f>
        <v xml:space="preserve"> </v>
      </c>
      <c r="S5567">
        <f ca="1">VLOOKUP($A5567,EMBIG_Spread!$A$5:$BX$7947,54,FALSE)</f>
        <v>209</v>
      </c>
      <c r="T5567">
        <f ca="1">VLOOKUP($A5567,EMBIG_Spread!$A$5:$BX$7947,58,FALSE)</f>
        <v>171</v>
      </c>
      <c r="U5567">
        <f ca="1">VLOOKUP($A5567,EMBIG_Spread!$A$5:$BX$7947,62,FALSE)</f>
        <v>0</v>
      </c>
      <c r="V5567">
        <f ca="1">VLOOKUP($A5567,EMBIG_Spread!$A$5:$BX$7947,65,FALSE)</f>
        <v>197</v>
      </c>
      <c r="W5567">
        <f ca="1">VLOOKUP($A5567,EMBIG_Spread!$A$5:$BX$7947,66,FALSE)</f>
        <v>422</v>
      </c>
      <c r="X5567">
        <f ca="1">VLOOKUP($A5567,EMBIG_Spread!$A$5:$BX$7947,67,FALSE)</f>
        <v>186</v>
      </c>
    </row>
    <row r="5568" spans="1:24" x14ac:dyDescent="0.2">
      <c r="A5568" s="6">
        <v>40667</v>
      </c>
      <c r="B5568" s="11">
        <f t="shared" si="86"/>
        <v>2011</v>
      </c>
      <c r="C5568">
        <f ca="1">VLOOKUP($A5568,EMBIG_Spread!$A$5:$BX$7947,3,FALSE)</f>
        <v>564</v>
      </c>
      <c r="D5568">
        <f ca="1">VLOOKUP($A5568,EMBIG_Spread!$A$5:$BX$7947,9,FALSE)</f>
        <v>175</v>
      </c>
      <c r="E5568">
        <f ca="1">VLOOKUP($A5568,EMBIG_Spread!$A$5:$BX$7947,10,FALSE)</f>
        <v>0</v>
      </c>
      <c r="F5568">
        <f ca="1">VLOOKUP($A5568,EMBIG_Spread!$A$5:$BX$7947,12,FALSE)</f>
        <v>126</v>
      </c>
      <c r="G5568">
        <f ca="1">VLOOKUP($A5568,EMBIG_Spread!$A$5:$BX$7947,13,FALSE)</f>
        <v>162</v>
      </c>
      <c r="H5568">
        <f ca="1">VLOOKUP($A5568,EMBIG_Spread!$A$5:$BX$7947,14,FALSE)</f>
        <v>146</v>
      </c>
      <c r="I5568">
        <f ca="1">VLOOKUP($A5568,EMBIG_Spread!$A$5:$BX$7947,20,FALSE)</f>
        <v>351</v>
      </c>
      <c r="J5568">
        <f ca="1">VLOOKUP($A5568,EMBIG_Spread!$A$5:$BX$7947,28,FALSE)</f>
        <v>269</v>
      </c>
      <c r="K5568" t="str">
        <f ca="1">VLOOKUP($A5568,EMBIG_Spread!$A$5:$BX$7947,29,FALSE)</f>
        <v xml:space="preserve"> </v>
      </c>
      <c r="L5568">
        <f ca="1">VLOOKUP($A5568,EMBIG_Spread!$A$5:$BX$7947,30,FALSE)</f>
        <v>200</v>
      </c>
      <c r="M5568">
        <f ca="1">VLOOKUP($A5568,EMBIG_Spread!$A$5:$BX$7947,39,FALSE)</f>
        <v>130</v>
      </c>
      <c r="N5568">
        <f ca="1">VLOOKUP($A5568,EMBIG_Spread!$A$5:$BX$7947,40,FALSE)</f>
        <v>166</v>
      </c>
      <c r="O5568">
        <f ca="1">VLOOKUP($A5568,EMBIG_Spread!$A$5:$BX$7947,50,FALSE)</f>
        <v>199</v>
      </c>
      <c r="P5568">
        <f ca="1">VLOOKUP($A5568,EMBIG_Spread!$A$5:$BX$7947,51,FALSE)</f>
        <v>187</v>
      </c>
      <c r="Q5568">
        <f ca="1">VLOOKUP($A5568,EMBIG_Spread!$A$5:$BX$7947,52,FALSE)</f>
        <v>158</v>
      </c>
      <c r="R5568" t="str">
        <f ca="1">VLOOKUP($A5568,EMBIG_Spread!$A$5:$BX$7947,53,FALSE)</f>
        <v xml:space="preserve"> </v>
      </c>
      <c r="S5568">
        <f ca="1">VLOOKUP($A5568,EMBIG_Spread!$A$5:$BX$7947,54,FALSE)</f>
        <v>208</v>
      </c>
      <c r="T5568">
        <f ca="1">VLOOKUP($A5568,EMBIG_Spread!$A$5:$BX$7947,58,FALSE)</f>
        <v>171</v>
      </c>
      <c r="U5568">
        <f ca="1">VLOOKUP($A5568,EMBIG_Spread!$A$5:$BX$7947,62,FALSE)</f>
        <v>0</v>
      </c>
      <c r="V5568">
        <f ca="1">VLOOKUP($A5568,EMBIG_Spread!$A$5:$BX$7947,65,FALSE)</f>
        <v>200</v>
      </c>
      <c r="W5568">
        <f ca="1">VLOOKUP($A5568,EMBIG_Spread!$A$5:$BX$7947,66,FALSE)</f>
        <v>421</v>
      </c>
      <c r="X5568">
        <f ca="1">VLOOKUP($A5568,EMBIG_Spread!$A$5:$BX$7947,67,FALSE)</f>
        <v>189</v>
      </c>
    </row>
    <row r="5569" spans="1:24" x14ac:dyDescent="0.2">
      <c r="A5569" s="6">
        <v>40668</v>
      </c>
      <c r="B5569" s="11">
        <f t="shared" si="86"/>
        <v>2011</v>
      </c>
      <c r="C5569">
        <f ca="1">VLOOKUP($A5569,EMBIG_Spread!$A$5:$BX$7947,3,FALSE)</f>
        <v>582</v>
      </c>
      <c r="D5569">
        <f ca="1">VLOOKUP($A5569,EMBIG_Spread!$A$5:$BX$7947,9,FALSE)</f>
        <v>173</v>
      </c>
      <c r="E5569">
        <f ca="1">VLOOKUP($A5569,EMBIG_Spread!$A$5:$BX$7947,10,FALSE)</f>
        <v>0</v>
      </c>
      <c r="F5569">
        <f ca="1">VLOOKUP($A5569,EMBIG_Spread!$A$5:$BX$7947,12,FALSE)</f>
        <v>126</v>
      </c>
      <c r="G5569">
        <f ca="1">VLOOKUP($A5569,EMBIG_Spread!$A$5:$BX$7947,13,FALSE)</f>
        <v>163</v>
      </c>
      <c r="H5569">
        <f ca="1">VLOOKUP($A5569,EMBIG_Spread!$A$5:$BX$7947,14,FALSE)</f>
        <v>146</v>
      </c>
      <c r="I5569">
        <f ca="1">VLOOKUP($A5569,EMBIG_Spread!$A$5:$BX$7947,20,FALSE)</f>
        <v>357</v>
      </c>
      <c r="J5569">
        <f ca="1">VLOOKUP($A5569,EMBIG_Spread!$A$5:$BX$7947,28,FALSE)</f>
        <v>274</v>
      </c>
      <c r="K5569" t="str">
        <f ca="1">VLOOKUP($A5569,EMBIG_Spread!$A$5:$BX$7947,29,FALSE)</f>
        <v xml:space="preserve"> </v>
      </c>
      <c r="L5569">
        <f ca="1">VLOOKUP($A5569,EMBIG_Spread!$A$5:$BX$7947,30,FALSE)</f>
        <v>205</v>
      </c>
      <c r="M5569">
        <f ca="1">VLOOKUP($A5569,EMBIG_Spread!$A$5:$BX$7947,39,FALSE)</f>
        <v>129</v>
      </c>
      <c r="N5569">
        <f ca="1">VLOOKUP($A5569,EMBIG_Spread!$A$5:$BX$7947,40,FALSE)</f>
        <v>165</v>
      </c>
      <c r="O5569">
        <f ca="1">VLOOKUP($A5569,EMBIG_Spread!$A$5:$BX$7947,50,FALSE)</f>
        <v>200</v>
      </c>
      <c r="P5569">
        <f ca="1">VLOOKUP($A5569,EMBIG_Spread!$A$5:$BX$7947,51,FALSE)</f>
        <v>190</v>
      </c>
      <c r="Q5569">
        <f ca="1">VLOOKUP($A5569,EMBIG_Spread!$A$5:$BX$7947,52,FALSE)</f>
        <v>150</v>
      </c>
      <c r="R5569" t="str">
        <f ca="1">VLOOKUP($A5569,EMBIG_Spread!$A$5:$BX$7947,53,FALSE)</f>
        <v xml:space="preserve"> </v>
      </c>
      <c r="S5569">
        <f ca="1">VLOOKUP($A5569,EMBIG_Spread!$A$5:$BX$7947,54,FALSE)</f>
        <v>214</v>
      </c>
      <c r="T5569">
        <f ca="1">VLOOKUP($A5569,EMBIG_Spread!$A$5:$BX$7947,58,FALSE)</f>
        <v>176</v>
      </c>
      <c r="U5569">
        <f ca="1">VLOOKUP($A5569,EMBIG_Spread!$A$5:$BX$7947,62,FALSE)</f>
        <v>0</v>
      </c>
      <c r="V5569">
        <f ca="1">VLOOKUP($A5569,EMBIG_Spread!$A$5:$BX$7947,65,FALSE)</f>
        <v>210</v>
      </c>
      <c r="W5569">
        <f ca="1">VLOOKUP($A5569,EMBIG_Spread!$A$5:$BX$7947,66,FALSE)</f>
        <v>430</v>
      </c>
      <c r="X5569">
        <f ca="1">VLOOKUP($A5569,EMBIG_Spread!$A$5:$BX$7947,67,FALSE)</f>
        <v>193</v>
      </c>
    </row>
    <row r="5570" spans="1:24" x14ac:dyDescent="0.2">
      <c r="A5570" s="6">
        <v>40669</v>
      </c>
      <c r="B5570" s="11">
        <f t="shared" si="86"/>
        <v>2011</v>
      </c>
      <c r="C5570">
        <f ca="1">VLOOKUP($A5570,EMBIG_Spread!$A$5:$BX$7947,3,FALSE)</f>
        <v>577</v>
      </c>
      <c r="D5570">
        <f ca="1">VLOOKUP($A5570,EMBIG_Spread!$A$5:$BX$7947,9,FALSE)</f>
        <v>174</v>
      </c>
      <c r="E5570">
        <f ca="1">VLOOKUP($A5570,EMBIG_Spread!$A$5:$BX$7947,10,FALSE)</f>
        <v>0</v>
      </c>
      <c r="F5570">
        <f ca="1">VLOOKUP($A5570,EMBIG_Spread!$A$5:$BX$7947,12,FALSE)</f>
        <v>127</v>
      </c>
      <c r="G5570">
        <f ca="1">VLOOKUP($A5570,EMBIG_Spread!$A$5:$BX$7947,13,FALSE)</f>
        <v>163</v>
      </c>
      <c r="H5570">
        <f ca="1">VLOOKUP($A5570,EMBIG_Spread!$A$5:$BX$7947,14,FALSE)</f>
        <v>145</v>
      </c>
      <c r="I5570">
        <f ca="1">VLOOKUP($A5570,EMBIG_Spread!$A$5:$BX$7947,20,FALSE)</f>
        <v>365</v>
      </c>
      <c r="J5570">
        <f ca="1">VLOOKUP($A5570,EMBIG_Spread!$A$5:$BX$7947,28,FALSE)</f>
        <v>272</v>
      </c>
      <c r="K5570" t="str">
        <f ca="1">VLOOKUP($A5570,EMBIG_Spread!$A$5:$BX$7947,29,FALSE)</f>
        <v xml:space="preserve"> </v>
      </c>
      <c r="L5570">
        <f ca="1">VLOOKUP($A5570,EMBIG_Spread!$A$5:$BX$7947,30,FALSE)</f>
        <v>201</v>
      </c>
      <c r="M5570">
        <f ca="1">VLOOKUP($A5570,EMBIG_Spread!$A$5:$BX$7947,39,FALSE)</f>
        <v>128</v>
      </c>
      <c r="N5570">
        <f ca="1">VLOOKUP($A5570,EMBIG_Spread!$A$5:$BX$7947,40,FALSE)</f>
        <v>164</v>
      </c>
      <c r="O5570">
        <f ca="1">VLOOKUP($A5570,EMBIG_Spread!$A$5:$BX$7947,50,FALSE)</f>
        <v>189</v>
      </c>
      <c r="P5570">
        <f ca="1">VLOOKUP($A5570,EMBIG_Spread!$A$5:$BX$7947,51,FALSE)</f>
        <v>188</v>
      </c>
      <c r="Q5570">
        <f ca="1">VLOOKUP($A5570,EMBIG_Spread!$A$5:$BX$7947,52,FALSE)</f>
        <v>150</v>
      </c>
      <c r="R5570" t="str">
        <f ca="1">VLOOKUP($A5570,EMBIG_Spread!$A$5:$BX$7947,53,FALSE)</f>
        <v xml:space="preserve"> </v>
      </c>
      <c r="S5570">
        <f ca="1">VLOOKUP($A5570,EMBIG_Spread!$A$5:$BX$7947,54,FALSE)</f>
        <v>215</v>
      </c>
      <c r="T5570">
        <f ca="1">VLOOKUP($A5570,EMBIG_Spread!$A$5:$BX$7947,58,FALSE)</f>
        <v>177</v>
      </c>
      <c r="U5570">
        <f ca="1">VLOOKUP($A5570,EMBIG_Spread!$A$5:$BX$7947,62,FALSE)</f>
        <v>0</v>
      </c>
      <c r="V5570">
        <f ca="1">VLOOKUP($A5570,EMBIG_Spread!$A$5:$BX$7947,65,FALSE)</f>
        <v>209</v>
      </c>
      <c r="W5570">
        <f ca="1">VLOOKUP($A5570,EMBIG_Spread!$A$5:$BX$7947,66,FALSE)</f>
        <v>432</v>
      </c>
      <c r="X5570">
        <f ca="1">VLOOKUP($A5570,EMBIG_Spread!$A$5:$BX$7947,67,FALSE)</f>
        <v>190</v>
      </c>
    </row>
    <row r="5571" spans="1:24" x14ac:dyDescent="0.2">
      <c r="A5571" s="6">
        <v>40672</v>
      </c>
      <c r="B5571" s="11">
        <f t="shared" ref="B5571:B5634" si="87">YEAR(A5571)</f>
        <v>2011</v>
      </c>
      <c r="C5571">
        <f ca="1">VLOOKUP($A5571,EMBIG_Spread!$A$5:$BX$7947,3,FALSE)</f>
        <v>588</v>
      </c>
      <c r="D5571">
        <f ca="1">VLOOKUP($A5571,EMBIG_Spread!$A$5:$BX$7947,9,FALSE)</f>
        <v>171</v>
      </c>
      <c r="E5571">
        <f ca="1">VLOOKUP($A5571,EMBIG_Spread!$A$5:$BX$7947,10,FALSE)</f>
        <v>0</v>
      </c>
      <c r="F5571">
        <f ca="1">VLOOKUP($A5571,EMBIG_Spread!$A$5:$BX$7947,12,FALSE)</f>
        <v>129</v>
      </c>
      <c r="G5571">
        <f ca="1">VLOOKUP($A5571,EMBIG_Spread!$A$5:$BX$7947,13,FALSE)</f>
        <v>164</v>
      </c>
      <c r="H5571">
        <f ca="1">VLOOKUP($A5571,EMBIG_Spread!$A$5:$BX$7947,14,FALSE)</f>
        <v>145</v>
      </c>
      <c r="I5571">
        <f ca="1">VLOOKUP($A5571,EMBIG_Spread!$A$5:$BX$7947,20,FALSE)</f>
        <v>369</v>
      </c>
      <c r="J5571">
        <f ca="1">VLOOKUP($A5571,EMBIG_Spread!$A$5:$BX$7947,28,FALSE)</f>
        <v>269</v>
      </c>
      <c r="K5571" t="str">
        <f ca="1">VLOOKUP($A5571,EMBIG_Spread!$A$5:$BX$7947,29,FALSE)</f>
        <v xml:space="preserve"> </v>
      </c>
      <c r="L5571">
        <f ca="1">VLOOKUP($A5571,EMBIG_Spread!$A$5:$BX$7947,30,FALSE)</f>
        <v>201</v>
      </c>
      <c r="M5571">
        <f ca="1">VLOOKUP($A5571,EMBIG_Spread!$A$5:$BX$7947,39,FALSE)</f>
        <v>130</v>
      </c>
      <c r="N5571">
        <f ca="1">VLOOKUP($A5571,EMBIG_Spread!$A$5:$BX$7947,40,FALSE)</f>
        <v>163</v>
      </c>
      <c r="O5571">
        <f ca="1">VLOOKUP($A5571,EMBIG_Spread!$A$5:$BX$7947,50,FALSE)</f>
        <v>188</v>
      </c>
      <c r="P5571">
        <f ca="1">VLOOKUP($A5571,EMBIG_Spread!$A$5:$BX$7947,51,FALSE)</f>
        <v>187</v>
      </c>
      <c r="Q5571">
        <f ca="1">VLOOKUP($A5571,EMBIG_Spread!$A$5:$BX$7947,52,FALSE)</f>
        <v>150</v>
      </c>
      <c r="R5571" t="str">
        <f ca="1">VLOOKUP($A5571,EMBIG_Spread!$A$5:$BX$7947,53,FALSE)</f>
        <v xml:space="preserve"> </v>
      </c>
      <c r="S5571">
        <f ca="1">VLOOKUP($A5571,EMBIG_Spread!$A$5:$BX$7947,54,FALSE)</f>
        <v>218</v>
      </c>
      <c r="T5571">
        <f ca="1">VLOOKUP($A5571,EMBIG_Spread!$A$5:$BX$7947,58,FALSE)</f>
        <v>175</v>
      </c>
      <c r="U5571">
        <f ca="1">VLOOKUP($A5571,EMBIG_Spread!$A$5:$BX$7947,62,FALSE)</f>
        <v>0</v>
      </c>
      <c r="V5571">
        <f ca="1">VLOOKUP($A5571,EMBIG_Spread!$A$5:$BX$7947,65,FALSE)</f>
        <v>212</v>
      </c>
      <c r="W5571">
        <f ca="1">VLOOKUP($A5571,EMBIG_Spread!$A$5:$BX$7947,66,FALSE)</f>
        <v>439</v>
      </c>
      <c r="X5571">
        <f ca="1">VLOOKUP($A5571,EMBIG_Spread!$A$5:$BX$7947,67,FALSE)</f>
        <v>190</v>
      </c>
    </row>
    <row r="5572" spans="1:24" x14ac:dyDescent="0.2">
      <c r="A5572" s="6">
        <v>40673</v>
      </c>
      <c r="B5572" s="11">
        <f t="shared" si="87"/>
        <v>2011</v>
      </c>
      <c r="C5572">
        <f ca="1">VLOOKUP($A5572,EMBIG_Spread!$A$5:$BX$7947,3,FALSE)</f>
        <v>584</v>
      </c>
      <c r="D5572">
        <f ca="1">VLOOKUP($A5572,EMBIG_Spread!$A$5:$BX$7947,9,FALSE)</f>
        <v>168</v>
      </c>
      <c r="E5572">
        <f ca="1">VLOOKUP($A5572,EMBIG_Spread!$A$5:$BX$7947,10,FALSE)</f>
        <v>0</v>
      </c>
      <c r="F5572">
        <f ca="1">VLOOKUP($A5572,EMBIG_Spread!$A$5:$BX$7947,12,FALSE)</f>
        <v>128</v>
      </c>
      <c r="G5572">
        <f ca="1">VLOOKUP($A5572,EMBIG_Spread!$A$5:$BX$7947,13,FALSE)</f>
        <v>159</v>
      </c>
      <c r="H5572">
        <f ca="1">VLOOKUP($A5572,EMBIG_Spread!$A$5:$BX$7947,14,FALSE)</f>
        <v>142</v>
      </c>
      <c r="I5572">
        <f ca="1">VLOOKUP($A5572,EMBIG_Spread!$A$5:$BX$7947,20,FALSE)</f>
        <v>360</v>
      </c>
      <c r="J5572">
        <f ca="1">VLOOKUP($A5572,EMBIG_Spread!$A$5:$BX$7947,28,FALSE)</f>
        <v>258</v>
      </c>
      <c r="K5572" t="str">
        <f ca="1">VLOOKUP($A5572,EMBIG_Spread!$A$5:$BX$7947,29,FALSE)</f>
        <v xml:space="preserve"> </v>
      </c>
      <c r="L5572">
        <f ca="1">VLOOKUP($A5572,EMBIG_Spread!$A$5:$BX$7947,30,FALSE)</f>
        <v>195</v>
      </c>
      <c r="M5572">
        <f ca="1">VLOOKUP($A5572,EMBIG_Spread!$A$5:$BX$7947,39,FALSE)</f>
        <v>124</v>
      </c>
      <c r="N5572">
        <f ca="1">VLOOKUP($A5572,EMBIG_Spread!$A$5:$BX$7947,40,FALSE)</f>
        <v>157</v>
      </c>
      <c r="O5572">
        <f ca="1">VLOOKUP($A5572,EMBIG_Spread!$A$5:$BX$7947,50,FALSE)</f>
        <v>188</v>
      </c>
      <c r="P5572">
        <f ca="1">VLOOKUP($A5572,EMBIG_Spread!$A$5:$BX$7947,51,FALSE)</f>
        <v>180</v>
      </c>
      <c r="Q5572">
        <f ca="1">VLOOKUP($A5572,EMBIG_Spread!$A$5:$BX$7947,52,FALSE)</f>
        <v>145</v>
      </c>
      <c r="R5572" t="str">
        <f ca="1">VLOOKUP($A5572,EMBIG_Spread!$A$5:$BX$7947,53,FALSE)</f>
        <v xml:space="preserve"> </v>
      </c>
      <c r="S5572">
        <f ca="1">VLOOKUP($A5572,EMBIG_Spread!$A$5:$BX$7947,54,FALSE)</f>
        <v>208</v>
      </c>
      <c r="T5572">
        <f ca="1">VLOOKUP($A5572,EMBIG_Spread!$A$5:$BX$7947,58,FALSE)</f>
        <v>155</v>
      </c>
      <c r="U5572">
        <f ca="1">VLOOKUP($A5572,EMBIG_Spread!$A$5:$BX$7947,62,FALSE)</f>
        <v>0</v>
      </c>
      <c r="V5572">
        <f ca="1">VLOOKUP($A5572,EMBIG_Spread!$A$5:$BX$7947,65,FALSE)</f>
        <v>200</v>
      </c>
      <c r="W5572">
        <f ca="1">VLOOKUP($A5572,EMBIG_Spread!$A$5:$BX$7947,66,FALSE)</f>
        <v>430</v>
      </c>
      <c r="X5572">
        <f ca="1">VLOOKUP($A5572,EMBIG_Spread!$A$5:$BX$7947,67,FALSE)</f>
        <v>179</v>
      </c>
    </row>
    <row r="5573" spans="1:24" x14ac:dyDescent="0.2">
      <c r="A5573" s="6">
        <v>40674</v>
      </c>
      <c r="B5573" s="11">
        <f t="shared" si="87"/>
        <v>2011</v>
      </c>
      <c r="C5573">
        <f ca="1">VLOOKUP($A5573,EMBIG_Spread!$A$5:$BX$7947,3,FALSE)</f>
        <v>586</v>
      </c>
      <c r="D5573">
        <f ca="1">VLOOKUP($A5573,EMBIG_Spread!$A$5:$BX$7947,9,FALSE)</f>
        <v>174</v>
      </c>
      <c r="E5573">
        <f ca="1">VLOOKUP($A5573,EMBIG_Spread!$A$5:$BX$7947,10,FALSE)</f>
        <v>0</v>
      </c>
      <c r="F5573">
        <f ca="1">VLOOKUP($A5573,EMBIG_Spread!$A$5:$BX$7947,12,FALSE)</f>
        <v>127</v>
      </c>
      <c r="G5573">
        <f ca="1">VLOOKUP($A5573,EMBIG_Spread!$A$5:$BX$7947,13,FALSE)</f>
        <v>166</v>
      </c>
      <c r="H5573">
        <f ca="1">VLOOKUP($A5573,EMBIG_Spread!$A$5:$BX$7947,14,FALSE)</f>
        <v>146</v>
      </c>
      <c r="I5573">
        <f ca="1">VLOOKUP($A5573,EMBIG_Spread!$A$5:$BX$7947,20,FALSE)</f>
        <v>365</v>
      </c>
      <c r="J5573">
        <f ca="1">VLOOKUP($A5573,EMBIG_Spread!$A$5:$BX$7947,28,FALSE)</f>
        <v>263</v>
      </c>
      <c r="K5573" t="str">
        <f ca="1">VLOOKUP($A5573,EMBIG_Spread!$A$5:$BX$7947,29,FALSE)</f>
        <v xml:space="preserve"> </v>
      </c>
      <c r="L5573">
        <f ca="1">VLOOKUP($A5573,EMBIG_Spread!$A$5:$BX$7947,30,FALSE)</f>
        <v>197</v>
      </c>
      <c r="M5573">
        <f ca="1">VLOOKUP($A5573,EMBIG_Spread!$A$5:$BX$7947,39,FALSE)</f>
        <v>133</v>
      </c>
      <c r="N5573">
        <f ca="1">VLOOKUP($A5573,EMBIG_Spread!$A$5:$BX$7947,40,FALSE)</f>
        <v>159</v>
      </c>
      <c r="O5573">
        <f ca="1">VLOOKUP($A5573,EMBIG_Spread!$A$5:$BX$7947,50,FALSE)</f>
        <v>194</v>
      </c>
      <c r="P5573">
        <f ca="1">VLOOKUP($A5573,EMBIG_Spread!$A$5:$BX$7947,51,FALSE)</f>
        <v>185</v>
      </c>
      <c r="Q5573">
        <f ca="1">VLOOKUP($A5573,EMBIG_Spread!$A$5:$BX$7947,52,FALSE)</f>
        <v>149</v>
      </c>
      <c r="R5573" t="str">
        <f ca="1">VLOOKUP($A5573,EMBIG_Spread!$A$5:$BX$7947,53,FALSE)</f>
        <v xml:space="preserve"> </v>
      </c>
      <c r="S5573">
        <f ca="1">VLOOKUP($A5573,EMBIG_Spread!$A$5:$BX$7947,54,FALSE)</f>
        <v>206</v>
      </c>
      <c r="T5573">
        <f ca="1">VLOOKUP($A5573,EMBIG_Spread!$A$5:$BX$7947,58,FALSE)</f>
        <v>159</v>
      </c>
      <c r="U5573">
        <f ca="1">VLOOKUP($A5573,EMBIG_Spread!$A$5:$BX$7947,62,FALSE)</f>
        <v>0</v>
      </c>
      <c r="V5573">
        <f ca="1">VLOOKUP($A5573,EMBIG_Spread!$A$5:$BX$7947,65,FALSE)</f>
        <v>206</v>
      </c>
      <c r="W5573">
        <f ca="1">VLOOKUP($A5573,EMBIG_Spread!$A$5:$BX$7947,66,FALSE)</f>
        <v>430</v>
      </c>
      <c r="X5573">
        <f ca="1">VLOOKUP($A5573,EMBIG_Spread!$A$5:$BX$7947,67,FALSE)</f>
        <v>183</v>
      </c>
    </row>
    <row r="5574" spans="1:24" x14ac:dyDescent="0.2">
      <c r="A5574" s="6">
        <v>40675</v>
      </c>
      <c r="B5574" s="11">
        <f t="shared" si="87"/>
        <v>2011</v>
      </c>
      <c r="C5574">
        <f ca="1">VLOOKUP($A5574,EMBIG_Spread!$A$5:$BX$7947,3,FALSE)</f>
        <v>567</v>
      </c>
      <c r="D5574">
        <f ca="1">VLOOKUP($A5574,EMBIG_Spread!$A$5:$BX$7947,9,FALSE)</f>
        <v>170</v>
      </c>
      <c r="E5574">
        <f ca="1">VLOOKUP($A5574,EMBIG_Spread!$A$5:$BX$7947,10,FALSE)</f>
        <v>0</v>
      </c>
      <c r="F5574">
        <f ca="1">VLOOKUP($A5574,EMBIG_Spread!$A$5:$BX$7947,12,FALSE)</f>
        <v>127</v>
      </c>
      <c r="G5574">
        <f ca="1">VLOOKUP($A5574,EMBIG_Spread!$A$5:$BX$7947,13,FALSE)</f>
        <v>159</v>
      </c>
      <c r="H5574">
        <f ca="1">VLOOKUP($A5574,EMBIG_Spread!$A$5:$BX$7947,14,FALSE)</f>
        <v>145</v>
      </c>
      <c r="I5574">
        <f ca="1">VLOOKUP($A5574,EMBIG_Spread!$A$5:$BX$7947,20,FALSE)</f>
        <v>359</v>
      </c>
      <c r="J5574">
        <f ca="1">VLOOKUP($A5574,EMBIG_Spread!$A$5:$BX$7947,28,FALSE)</f>
        <v>258</v>
      </c>
      <c r="K5574" t="str">
        <f ca="1">VLOOKUP($A5574,EMBIG_Spread!$A$5:$BX$7947,29,FALSE)</f>
        <v xml:space="preserve"> </v>
      </c>
      <c r="L5574">
        <f ca="1">VLOOKUP($A5574,EMBIG_Spread!$A$5:$BX$7947,30,FALSE)</f>
        <v>190</v>
      </c>
      <c r="M5574">
        <f ca="1">VLOOKUP($A5574,EMBIG_Spread!$A$5:$BX$7947,39,FALSE)</f>
        <v>119</v>
      </c>
      <c r="N5574">
        <f ca="1">VLOOKUP($A5574,EMBIG_Spread!$A$5:$BX$7947,40,FALSE)</f>
        <v>157</v>
      </c>
      <c r="O5574">
        <f ca="1">VLOOKUP($A5574,EMBIG_Spread!$A$5:$BX$7947,50,FALSE)</f>
        <v>183</v>
      </c>
      <c r="P5574">
        <f ca="1">VLOOKUP($A5574,EMBIG_Spread!$A$5:$BX$7947,51,FALSE)</f>
        <v>178</v>
      </c>
      <c r="Q5574">
        <f ca="1">VLOOKUP($A5574,EMBIG_Spread!$A$5:$BX$7947,52,FALSE)</f>
        <v>143</v>
      </c>
      <c r="R5574" t="str">
        <f ca="1">VLOOKUP($A5574,EMBIG_Spread!$A$5:$BX$7947,53,FALSE)</f>
        <v xml:space="preserve"> </v>
      </c>
      <c r="S5574">
        <f ca="1">VLOOKUP($A5574,EMBIG_Spread!$A$5:$BX$7947,54,FALSE)</f>
        <v>203</v>
      </c>
      <c r="T5574">
        <f ca="1">VLOOKUP($A5574,EMBIG_Spread!$A$5:$BX$7947,58,FALSE)</f>
        <v>154</v>
      </c>
      <c r="U5574">
        <f ca="1">VLOOKUP($A5574,EMBIG_Spread!$A$5:$BX$7947,62,FALSE)</f>
        <v>0</v>
      </c>
      <c r="V5574">
        <f ca="1">VLOOKUP($A5574,EMBIG_Spread!$A$5:$BX$7947,65,FALSE)</f>
        <v>204</v>
      </c>
      <c r="W5574">
        <f ca="1">VLOOKUP($A5574,EMBIG_Spread!$A$5:$BX$7947,66,FALSE)</f>
        <v>436</v>
      </c>
      <c r="X5574">
        <f ca="1">VLOOKUP($A5574,EMBIG_Spread!$A$5:$BX$7947,67,FALSE)</f>
        <v>176</v>
      </c>
    </row>
    <row r="5575" spans="1:24" x14ac:dyDescent="0.2">
      <c r="A5575" s="6">
        <v>40676</v>
      </c>
      <c r="B5575" s="11">
        <f t="shared" si="87"/>
        <v>2011</v>
      </c>
      <c r="C5575">
        <f ca="1">VLOOKUP($A5575,EMBIG_Spread!$A$5:$BX$7947,3,FALSE)</f>
        <v>579</v>
      </c>
      <c r="D5575">
        <f ca="1">VLOOKUP($A5575,EMBIG_Spread!$A$5:$BX$7947,9,FALSE)</f>
        <v>170</v>
      </c>
      <c r="E5575">
        <f ca="1">VLOOKUP($A5575,EMBIG_Spread!$A$5:$BX$7947,10,FALSE)</f>
        <v>0</v>
      </c>
      <c r="F5575">
        <f ca="1">VLOOKUP($A5575,EMBIG_Spread!$A$5:$BX$7947,12,FALSE)</f>
        <v>126</v>
      </c>
      <c r="G5575">
        <f ca="1">VLOOKUP($A5575,EMBIG_Spread!$A$5:$BX$7947,13,FALSE)</f>
        <v>164</v>
      </c>
      <c r="H5575">
        <f ca="1">VLOOKUP($A5575,EMBIG_Spread!$A$5:$BX$7947,14,FALSE)</f>
        <v>148</v>
      </c>
      <c r="I5575">
        <f ca="1">VLOOKUP($A5575,EMBIG_Spread!$A$5:$BX$7947,20,FALSE)</f>
        <v>361</v>
      </c>
      <c r="J5575">
        <f ca="1">VLOOKUP($A5575,EMBIG_Spread!$A$5:$BX$7947,28,FALSE)</f>
        <v>259</v>
      </c>
      <c r="K5575" t="str">
        <f ca="1">VLOOKUP($A5575,EMBIG_Spread!$A$5:$BX$7947,29,FALSE)</f>
        <v xml:space="preserve"> </v>
      </c>
      <c r="L5575">
        <f ca="1">VLOOKUP($A5575,EMBIG_Spread!$A$5:$BX$7947,30,FALSE)</f>
        <v>197</v>
      </c>
      <c r="M5575">
        <f ca="1">VLOOKUP($A5575,EMBIG_Spread!$A$5:$BX$7947,39,FALSE)</f>
        <v>127</v>
      </c>
      <c r="N5575">
        <f ca="1">VLOOKUP($A5575,EMBIG_Spread!$A$5:$BX$7947,40,FALSE)</f>
        <v>157</v>
      </c>
      <c r="O5575">
        <f ca="1">VLOOKUP($A5575,EMBIG_Spread!$A$5:$BX$7947,50,FALSE)</f>
        <v>178</v>
      </c>
      <c r="P5575">
        <f ca="1">VLOOKUP($A5575,EMBIG_Spread!$A$5:$BX$7947,51,FALSE)</f>
        <v>185</v>
      </c>
      <c r="Q5575">
        <f ca="1">VLOOKUP($A5575,EMBIG_Spread!$A$5:$BX$7947,52,FALSE)</f>
        <v>146</v>
      </c>
      <c r="R5575" t="str">
        <f ca="1">VLOOKUP($A5575,EMBIG_Spread!$A$5:$BX$7947,53,FALSE)</f>
        <v xml:space="preserve"> </v>
      </c>
      <c r="S5575">
        <f ca="1">VLOOKUP($A5575,EMBIG_Spread!$A$5:$BX$7947,54,FALSE)</f>
        <v>206</v>
      </c>
      <c r="T5575">
        <f ca="1">VLOOKUP($A5575,EMBIG_Spread!$A$5:$BX$7947,58,FALSE)</f>
        <v>159</v>
      </c>
      <c r="U5575">
        <f ca="1">VLOOKUP($A5575,EMBIG_Spread!$A$5:$BX$7947,62,FALSE)</f>
        <v>0</v>
      </c>
      <c r="V5575">
        <f ca="1">VLOOKUP($A5575,EMBIG_Spread!$A$5:$BX$7947,65,FALSE)</f>
        <v>207</v>
      </c>
      <c r="W5575">
        <f ca="1">VLOOKUP($A5575,EMBIG_Spread!$A$5:$BX$7947,66,FALSE)</f>
        <v>437</v>
      </c>
      <c r="X5575">
        <f ca="1">VLOOKUP($A5575,EMBIG_Spread!$A$5:$BX$7947,67,FALSE)</f>
        <v>178</v>
      </c>
    </row>
    <row r="5576" spans="1:24" x14ac:dyDescent="0.2">
      <c r="A5576" s="6">
        <v>40679</v>
      </c>
      <c r="B5576" s="11">
        <f t="shared" si="87"/>
        <v>2011</v>
      </c>
      <c r="C5576">
        <f ca="1">VLOOKUP($A5576,EMBIG_Spread!$A$5:$BX$7947,3,FALSE)</f>
        <v>588</v>
      </c>
      <c r="D5576">
        <f ca="1">VLOOKUP($A5576,EMBIG_Spread!$A$5:$BX$7947,9,FALSE)</f>
        <v>171</v>
      </c>
      <c r="E5576">
        <f ca="1">VLOOKUP($A5576,EMBIG_Spread!$A$5:$BX$7947,10,FALSE)</f>
        <v>0</v>
      </c>
      <c r="F5576">
        <f ca="1">VLOOKUP($A5576,EMBIG_Spread!$A$5:$BX$7947,12,FALSE)</f>
        <v>128</v>
      </c>
      <c r="G5576">
        <f ca="1">VLOOKUP($A5576,EMBIG_Spread!$A$5:$BX$7947,13,FALSE)</f>
        <v>167</v>
      </c>
      <c r="H5576">
        <f ca="1">VLOOKUP($A5576,EMBIG_Spread!$A$5:$BX$7947,14,FALSE)</f>
        <v>152</v>
      </c>
      <c r="I5576">
        <f ca="1">VLOOKUP($A5576,EMBIG_Spread!$A$5:$BX$7947,20,FALSE)</f>
        <v>358</v>
      </c>
      <c r="J5576">
        <f ca="1">VLOOKUP($A5576,EMBIG_Spread!$A$5:$BX$7947,28,FALSE)</f>
        <v>262</v>
      </c>
      <c r="K5576" t="str">
        <f ca="1">VLOOKUP($A5576,EMBIG_Spread!$A$5:$BX$7947,29,FALSE)</f>
        <v xml:space="preserve"> </v>
      </c>
      <c r="L5576">
        <f ca="1">VLOOKUP($A5576,EMBIG_Spread!$A$5:$BX$7947,30,FALSE)</f>
        <v>201</v>
      </c>
      <c r="M5576">
        <f ca="1">VLOOKUP($A5576,EMBIG_Spread!$A$5:$BX$7947,39,FALSE)</f>
        <v>127</v>
      </c>
      <c r="N5576">
        <f ca="1">VLOOKUP($A5576,EMBIG_Spread!$A$5:$BX$7947,40,FALSE)</f>
        <v>159</v>
      </c>
      <c r="O5576">
        <f ca="1">VLOOKUP($A5576,EMBIG_Spread!$A$5:$BX$7947,50,FALSE)</f>
        <v>181</v>
      </c>
      <c r="P5576">
        <f ca="1">VLOOKUP($A5576,EMBIG_Spread!$A$5:$BX$7947,51,FALSE)</f>
        <v>188</v>
      </c>
      <c r="Q5576">
        <f ca="1">VLOOKUP($A5576,EMBIG_Spread!$A$5:$BX$7947,52,FALSE)</f>
        <v>150</v>
      </c>
      <c r="R5576" t="str">
        <f ca="1">VLOOKUP($A5576,EMBIG_Spread!$A$5:$BX$7947,53,FALSE)</f>
        <v xml:space="preserve"> </v>
      </c>
      <c r="S5576">
        <f ca="1">VLOOKUP($A5576,EMBIG_Spread!$A$5:$BX$7947,54,FALSE)</f>
        <v>211</v>
      </c>
      <c r="T5576">
        <f ca="1">VLOOKUP($A5576,EMBIG_Spread!$A$5:$BX$7947,58,FALSE)</f>
        <v>162</v>
      </c>
      <c r="U5576">
        <f ca="1">VLOOKUP($A5576,EMBIG_Spread!$A$5:$BX$7947,62,FALSE)</f>
        <v>0</v>
      </c>
      <c r="V5576">
        <f ca="1">VLOOKUP($A5576,EMBIG_Spread!$A$5:$BX$7947,65,FALSE)</f>
        <v>211</v>
      </c>
      <c r="W5576">
        <f ca="1">VLOOKUP($A5576,EMBIG_Spread!$A$5:$BX$7947,66,FALSE)</f>
        <v>437</v>
      </c>
      <c r="X5576">
        <f ca="1">VLOOKUP($A5576,EMBIG_Spread!$A$5:$BX$7947,67,FALSE)</f>
        <v>182</v>
      </c>
    </row>
    <row r="5577" spans="1:24" x14ac:dyDescent="0.2">
      <c r="A5577" s="6">
        <v>40680</v>
      </c>
      <c r="B5577" s="11">
        <f t="shared" si="87"/>
        <v>2011</v>
      </c>
      <c r="C5577">
        <f ca="1">VLOOKUP($A5577,EMBIG_Spread!$A$5:$BX$7947,3,FALSE)</f>
        <v>594</v>
      </c>
      <c r="D5577">
        <f ca="1">VLOOKUP($A5577,EMBIG_Spread!$A$5:$BX$7947,9,FALSE)</f>
        <v>172</v>
      </c>
      <c r="E5577">
        <f ca="1">VLOOKUP($A5577,EMBIG_Spread!$A$5:$BX$7947,10,FALSE)</f>
        <v>0</v>
      </c>
      <c r="F5577">
        <f ca="1">VLOOKUP($A5577,EMBIG_Spread!$A$5:$BX$7947,12,FALSE)</f>
        <v>126</v>
      </c>
      <c r="G5577">
        <f ca="1">VLOOKUP($A5577,EMBIG_Spread!$A$5:$BX$7947,13,FALSE)</f>
        <v>167</v>
      </c>
      <c r="H5577">
        <f ca="1">VLOOKUP($A5577,EMBIG_Spread!$A$5:$BX$7947,14,FALSE)</f>
        <v>154</v>
      </c>
      <c r="I5577">
        <f ca="1">VLOOKUP($A5577,EMBIG_Spread!$A$5:$BX$7947,20,FALSE)</f>
        <v>356</v>
      </c>
      <c r="J5577">
        <f ca="1">VLOOKUP($A5577,EMBIG_Spread!$A$5:$BX$7947,28,FALSE)</f>
        <v>268</v>
      </c>
      <c r="K5577" t="str">
        <f ca="1">VLOOKUP($A5577,EMBIG_Spread!$A$5:$BX$7947,29,FALSE)</f>
        <v xml:space="preserve"> </v>
      </c>
      <c r="L5577">
        <f ca="1">VLOOKUP($A5577,EMBIG_Spread!$A$5:$BX$7947,30,FALSE)</f>
        <v>203</v>
      </c>
      <c r="M5577">
        <f ca="1">VLOOKUP($A5577,EMBIG_Spread!$A$5:$BX$7947,39,FALSE)</f>
        <v>130</v>
      </c>
      <c r="N5577">
        <f ca="1">VLOOKUP($A5577,EMBIG_Spread!$A$5:$BX$7947,40,FALSE)</f>
        <v>160</v>
      </c>
      <c r="O5577">
        <f ca="1">VLOOKUP($A5577,EMBIG_Spread!$A$5:$BX$7947,50,FALSE)</f>
        <v>183</v>
      </c>
      <c r="P5577">
        <f ca="1">VLOOKUP($A5577,EMBIG_Spread!$A$5:$BX$7947,51,FALSE)</f>
        <v>189</v>
      </c>
      <c r="Q5577">
        <f ca="1">VLOOKUP($A5577,EMBIG_Spread!$A$5:$BX$7947,52,FALSE)</f>
        <v>151</v>
      </c>
      <c r="R5577" t="str">
        <f ca="1">VLOOKUP($A5577,EMBIG_Spread!$A$5:$BX$7947,53,FALSE)</f>
        <v xml:space="preserve"> </v>
      </c>
      <c r="S5577">
        <f ca="1">VLOOKUP($A5577,EMBIG_Spread!$A$5:$BX$7947,54,FALSE)</f>
        <v>210</v>
      </c>
      <c r="T5577">
        <f ca="1">VLOOKUP($A5577,EMBIG_Spread!$A$5:$BX$7947,58,FALSE)</f>
        <v>162</v>
      </c>
      <c r="U5577">
        <f ca="1">VLOOKUP($A5577,EMBIG_Spread!$A$5:$BX$7947,62,FALSE)</f>
        <v>0</v>
      </c>
      <c r="V5577">
        <f ca="1">VLOOKUP($A5577,EMBIG_Spread!$A$5:$BX$7947,65,FALSE)</f>
        <v>214</v>
      </c>
      <c r="W5577">
        <f ca="1">VLOOKUP($A5577,EMBIG_Spread!$A$5:$BX$7947,66,FALSE)</f>
        <v>431</v>
      </c>
      <c r="X5577">
        <f ca="1">VLOOKUP($A5577,EMBIG_Spread!$A$5:$BX$7947,67,FALSE)</f>
        <v>185</v>
      </c>
    </row>
    <row r="5578" spans="1:24" x14ac:dyDescent="0.2">
      <c r="A5578" s="6">
        <v>40681</v>
      </c>
      <c r="B5578" s="11">
        <f t="shared" si="87"/>
        <v>2011</v>
      </c>
      <c r="C5578">
        <f ca="1">VLOOKUP($A5578,EMBIG_Spread!$A$5:$BX$7947,3,FALSE)</f>
        <v>579</v>
      </c>
      <c r="D5578">
        <f ca="1">VLOOKUP($A5578,EMBIG_Spread!$A$5:$BX$7947,9,FALSE)</f>
        <v>169</v>
      </c>
      <c r="E5578">
        <f ca="1">VLOOKUP($A5578,EMBIG_Spread!$A$5:$BX$7947,10,FALSE)</f>
        <v>0</v>
      </c>
      <c r="F5578">
        <f ca="1">VLOOKUP($A5578,EMBIG_Spread!$A$5:$BX$7947,12,FALSE)</f>
        <v>128</v>
      </c>
      <c r="G5578">
        <f ca="1">VLOOKUP($A5578,EMBIG_Spread!$A$5:$BX$7947,13,FALSE)</f>
        <v>160</v>
      </c>
      <c r="H5578">
        <f ca="1">VLOOKUP($A5578,EMBIG_Spread!$A$5:$BX$7947,14,FALSE)</f>
        <v>150</v>
      </c>
      <c r="I5578">
        <f ca="1">VLOOKUP($A5578,EMBIG_Spread!$A$5:$BX$7947,20,FALSE)</f>
        <v>350</v>
      </c>
      <c r="J5578">
        <f ca="1">VLOOKUP($A5578,EMBIG_Spread!$A$5:$BX$7947,28,FALSE)</f>
        <v>265</v>
      </c>
      <c r="K5578" t="str">
        <f ca="1">VLOOKUP($A5578,EMBIG_Spread!$A$5:$BX$7947,29,FALSE)</f>
        <v xml:space="preserve"> </v>
      </c>
      <c r="L5578">
        <f ca="1">VLOOKUP($A5578,EMBIG_Spread!$A$5:$BX$7947,30,FALSE)</f>
        <v>197</v>
      </c>
      <c r="M5578">
        <f ca="1">VLOOKUP($A5578,EMBIG_Spread!$A$5:$BX$7947,39,FALSE)</f>
        <v>120</v>
      </c>
      <c r="N5578">
        <f ca="1">VLOOKUP($A5578,EMBIG_Spread!$A$5:$BX$7947,40,FALSE)</f>
        <v>158</v>
      </c>
      <c r="O5578">
        <f ca="1">VLOOKUP($A5578,EMBIG_Spread!$A$5:$BX$7947,50,FALSE)</f>
        <v>181</v>
      </c>
      <c r="P5578">
        <f ca="1">VLOOKUP($A5578,EMBIG_Spread!$A$5:$BX$7947,51,FALSE)</f>
        <v>185</v>
      </c>
      <c r="Q5578">
        <f ca="1">VLOOKUP($A5578,EMBIG_Spread!$A$5:$BX$7947,52,FALSE)</f>
        <v>147</v>
      </c>
      <c r="R5578" t="str">
        <f ca="1">VLOOKUP($A5578,EMBIG_Spread!$A$5:$BX$7947,53,FALSE)</f>
        <v xml:space="preserve"> </v>
      </c>
      <c r="S5578">
        <f ca="1">VLOOKUP($A5578,EMBIG_Spread!$A$5:$BX$7947,54,FALSE)</f>
        <v>206</v>
      </c>
      <c r="T5578">
        <f ca="1">VLOOKUP($A5578,EMBIG_Spread!$A$5:$BX$7947,58,FALSE)</f>
        <v>153</v>
      </c>
      <c r="U5578">
        <f ca="1">VLOOKUP($A5578,EMBIG_Spread!$A$5:$BX$7947,62,FALSE)</f>
        <v>0</v>
      </c>
      <c r="V5578">
        <f ca="1">VLOOKUP($A5578,EMBIG_Spread!$A$5:$BX$7947,65,FALSE)</f>
        <v>209</v>
      </c>
      <c r="W5578">
        <f ca="1">VLOOKUP($A5578,EMBIG_Spread!$A$5:$BX$7947,66,FALSE)</f>
        <v>428</v>
      </c>
      <c r="X5578">
        <f ca="1">VLOOKUP($A5578,EMBIG_Spread!$A$5:$BX$7947,67,FALSE)</f>
        <v>182</v>
      </c>
    </row>
    <row r="5579" spans="1:24" x14ac:dyDescent="0.2">
      <c r="A5579" s="6">
        <v>40682</v>
      </c>
      <c r="B5579" s="11">
        <f t="shared" si="87"/>
        <v>2011</v>
      </c>
      <c r="C5579">
        <f ca="1">VLOOKUP($A5579,EMBIG_Spread!$A$5:$BX$7947,3,FALSE)</f>
        <v>576</v>
      </c>
      <c r="D5579">
        <f ca="1">VLOOKUP($A5579,EMBIG_Spread!$A$5:$BX$7947,9,FALSE)</f>
        <v>165</v>
      </c>
      <c r="E5579">
        <f ca="1">VLOOKUP($A5579,EMBIG_Spread!$A$5:$BX$7947,10,FALSE)</f>
        <v>0</v>
      </c>
      <c r="F5579">
        <f ca="1">VLOOKUP($A5579,EMBIG_Spread!$A$5:$BX$7947,12,FALSE)</f>
        <v>126</v>
      </c>
      <c r="G5579">
        <f ca="1">VLOOKUP($A5579,EMBIG_Spread!$A$5:$BX$7947,13,FALSE)</f>
        <v>166</v>
      </c>
      <c r="H5579">
        <f ca="1">VLOOKUP($A5579,EMBIG_Spread!$A$5:$BX$7947,14,FALSE)</f>
        <v>149</v>
      </c>
      <c r="I5579">
        <f ca="1">VLOOKUP($A5579,EMBIG_Spread!$A$5:$BX$7947,20,FALSE)</f>
        <v>325</v>
      </c>
      <c r="J5579">
        <f ca="1">VLOOKUP($A5579,EMBIG_Spread!$A$5:$BX$7947,28,FALSE)</f>
        <v>259</v>
      </c>
      <c r="K5579" t="str">
        <f ca="1">VLOOKUP($A5579,EMBIG_Spread!$A$5:$BX$7947,29,FALSE)</f>
        <v xml:space="preserve"> </v>
      </c>
      <c r="L5579">
        <f ca="1">VLOOKUP($A5579,EMBIG_Spread!$A$5:$BX$7947,30,FALSE)</f>
        <v>194</v>
      </c>
      <c r="M5579">
        <f ca="1">VLOOKUP($A5579,EMBIG_Spread!$A$5:$BX$7947,39,FALSE)</f>
        <v>127</v>
      </c>
      <c r="N5579">
        <f ca="1">VLOOKUP($A5579,EMBIG_Spread!$A$5:$BX$7947,40,FALSE)</f>
        <v>158</v>
      </c>
      <c r="O5579">
        <f ca="1">VLOOKUP($A5579,EMBIG_Spread!$A$5:$BX$7947,50,FALSE)</f>
        <v>179</v>
      </c>
      <c r="P5579">
        <f ca="1">VLOOKUP($A5579,EMBIG_Spread!$A$5:$BX$7947,51,FALSE)</f>
        <v>182</v>
      </c>
      <c r="Q5579">
        <f ca="1">VLOOKUP($A5579,EMBIG_Spread!$A$5:$BX$7947,52,FALSE)</f>
        <v>148</v>
      </c>
      <c r="R5579" t="str">
        <f ca="1">VLOOKUP($A5579,EMBIG_Spread!$A$5:$BX$7947,53,FALSE)</f>
        <v xml:space="preserve"> </v>
      </c>
      <c r="S5579">
        <f ca="1">VLOOKUP($A5579,EMBIG_Spread!$A$5:$BX$7947,54,FALSE)</f>
        <v>205</v>
      </c>
      <c r="T5579">
        <f ca="1">VLOOKUP($A5579,EMBIG_Spread!$A$5:$BX$7947,58,FALSE)</f>
        <v>152</v>
      </c>
      <c r="U5579">
        <f ca="1">VLOOKUP($A5579,EMBIG_Spread!$A$5:$BX$7947,62,FALSE)</f>
        <v>0</v>
      </c>
      <c r="V5579">
        <f ca="1">VLOOKUP($A5579,EMBIG_Spread!$A$5:$BX$7947,65,FALSE)</f>
        <v>207</v>
      </c>
      <c r="W5579">
        <f ca="1">VLOOKUP($A5579,EMBIG_Spread!$A$5:$BX$7947,66,FALSE)</f>
        <v>430</v>
      </c>
      <c r="X5579">
        <f ca="1">VLOOKUP($A5579,EMBIG_Spread!$A$5:$BX$7947,67,FALSE)</f>
        <v>177</v>
      </c>
    </row>
    <row r="5580" spans="1:24" x14ac:dyDescent="0.2">
      <c r="A5580" s="6">
        <v>40683</v>
      </c>
      <c r="B5580" s="11">
        <f t="shared" si="87"/>
        <v>2011</v>
      </c>
      <c r="C5580">
        <f ca="1">VLOOKUP($A5580,EMBIG_Spread!$A$5:$BX$7947,3,FALSE)</f>
        <v>577</v>
      </c>
      <c r="D5580">
        <f ca="1">VLOOKUP($A5580,EMBIG_Spread!$A$5:$BX$7947,9,FALSE)</f>
        <v>164</v>
      </c>
      <c r="E5580">
        <f ca="1">VLOOKUP($A5580,EMBIG_Spread!$A$5:$BX$7947,10,FALSE)</f>
        <v>0</v>
      </c>
      <c r="F5580">
        <f ca="1">VLOOKUP($A5580,EMBIG_Spread!$A$5:$BX$7947,12,FALSE)</f>
        <v>127</v>
      </c>
      <c r="G5580">
        <f ca="1">VLOOKUP($A5580,EMBIG_Spread!$A$5:$BX$7947,13,FALSE)</f>
        <v>164</v>
      </c>
      <c r="H5580">
        <f ca="1">VLOOKUP($A5580,EMBIG_Spread!$A$5:$BX$7947,14,FALSE)</f>
        <v>146</v>
      </c>
      <c r="I5580">
        <f ca="1">VLOOKUP($A5580,EMBIG_Spread!$A$5:$BX$7947,20,FALSE)</f>
        <v>325</v>
      </c>
      <c r="J5580">
        <f ca="1">VLOOKUP($A5580,EMBIG_Spread!$A$5:$BX$7947,28,FALSE)</f>
        <v>262</v>
      </c>
      <c r="K5580" t="str">
        <f ca="1">VLOOKUP($A5580,EMBIG_Spread!$A$5:$BX$7947,29,FALSE)</f>
        <v xml:space="preserve"> </v>
      </c>
      <c r="L5580">
        <f ca="1">VLOOKUP($A5580,EMBIG_Spread!$A$5:$BX$7947,30,FALSE)</f>
        <v>196</v>
      </c>
      <c r="M5580">
        <f ca="1">VLOOKUP($A5580,EMBIG_Spread!$A$5:$BX$7947,39,FALSE)</f>
        <v>124</v>
      </c>
      <c r="N5580">
        <f ca="1">VLOOKUP($A5580,EMBIG_Spread!$A$5:$BX$7947,40,FALSE)</f>
        <v>158</v>
      </c>
      <c r="O5580">
        <f ca="1">VLOOKUP($A5580,EMBIG_Spread!$A$5:$BX$7947,50,FALSE)</f>
        <v>182</v>
      </c>
      <c r="P5580">
        <f ca="1">VLOOKUP($A5580,EMBIG_Spread!$A$5:$BX$7947,51,FALSE)</f>
        <v>183</v>
      </c>
      <c r="Q5580">
        <f ca="1">VLOOKUP($A5580,EMBIG_Spread!$A$5:$BX$7947,52,FALSE)</f>
        <v>148</v>
      </c>
      <c r="R5580" t="str">
        <f ca="1">VLOOKUP($A5580,EMBIG_Spread!$A$5:$BX$7947,53,FALSE)</f>
        <v xml:space="preserve"> </v>
      </c>
      <c r="S5580">
        <f ca="1">VLOOKUP($A5580,EMBIG_Spread!$A$5:$BX$7947,54,FALSE)</f>
        <v>208</v>
      </c>
      <c r="T5580">
        <f ca="1">VLOOKUP($A5580,EMBIG_Spread!$A$5:$BX$7947,58,FALSE)</f>
        <v>156</v>
      </c>
      <c r="U5580">
        <f ca="1">VLOOKUP($A5580,EMBIG_Spread!$A$5:$BX$7947,62,FALSE)</f>
        <v>0</v>
      </c>
      <c r="V5580">
        <f ca="1">VLOOKUP($A5580,EMBIG_Spread!$A$5:$BX$7947,65,FALSE)</f>
        <v>211</v>
      </c>
      <c r="W5580">
        <f ca="1">VLOOKUP($A5580,EMBIG_Spread!$A$5:$BX$7947,66,FALSE)</f>
        <v>436</v>
      </c>
      <c r="X5580">
        <f ca="1">VLOOKUP($A5580,EMBIG_Spread!$A$5:$BX$7947,67,FALSE)</f>
        <v>179</v>
      </c>
    </row>
    <row r="5581" spans="1:24" x14ac:dyDescent="0.2">
      <c r="A5581" s="6">
        <v>40686</v>
      </c>
      <c r="B5581" s="11">
        <f t="shared" si="87"/>
        <v>2011</v>
      </c>
      <c r="C5581">
        <f ca="1">VLOOKUP($A5581,EMBIG_Spread!$A$5:$BX$7947,3,FALSE)</f>
        <v>590</v>
      </c>
      <c r="D5581">
        <f ca="1">VLOOKUP($A5581,EMBIG_Spread!$A$5:$BX$7947,9,FALSE)</f>
        <v>167</v>
      </c>
      <c r="E5581">
        <f ca="1">VLOOKUP($A5581,EMBIG_Spread!$A$5:$BX$7947,10,FALSE)</f>
        <v>0</v>
      </c>
      <c r="F5581">
        <f ca="1">VLOOKUP($A5581,EMBIG_Spread!$A$5:$BX$7947,12,FALSE)</f>
        <v>126</v>
      </c>
      <c r="G5581">
        <f ca="1">VLOOKUP($A5581,EMBIG_Spread!$A$5:$BX$7947,13,FALSE)</f>
        <v>166</v>
      </c>
      <c r="H5581">
        <f ca="1">VLOOKUP($A5581,EMBIG_Spread!$A$5:$BX$7947,14,FALSE)</f>
        <v>147</v>
      </c>
      <c r="I5581">
        <f ca="1">VLOOKUP($A5581,EMBIG_Spread!$A$5:$BX$7947,20,FALSE)</f>
        <v>324</v>
      </c>
      <c r="J5581">
        <f ca="1">VLOOKUP($A5581,EMBIG_Spread!$A$5:$BX$7947,28,FALSE)</f>
        <v>269</v>
      </c>
      <c r="K5581" t="str">
        <f ca="1">VLOOKUP($A5581,EMBIG_Spread!$A$5:$BX$7947,29,FALSE)</f>
        <v xml:space="preserve"> </v>
      </c>
      <c r="L5581">
        <f ca="1">VLOOKUP($A5581,EMBIG_Spread!$A$5:$BX$7947,30,FALSE)</f>
        <v>198</v>
      </c>
      <c r="M5581">
        <f ca="1">VLOOKUP($A5581,EMBIG_Spread!$A$5:$BX$7947,39,FALSE)</f>
        <v>121</v>
      </c>
      <c r="N5581">
        <f ca="1">VLOOKUP($A5581,EMBIG_Spread!$A$5:$BX$7947,40,FALSE)</f>
        <v>158</v>
      </c>
      <c r="O5581">
        <f ca="1">VLOOKUP($A5581,EMBIG_Spread!$A$5:$BX$7947,50,FALSE)</f>
        <v>175</v>
      </c>
      <c r="P5581">
        <f ca="1">VLOOKUP($A5581,EMBIG_Spread!$A$5:$BX$7947,51,FALSE)</f>
        <v>186</v>
      </c>
      <c r="Q5581">
        <f ca="1">VLOOKUP($A5581,EMBIG_Spread!$A$5:$BX$7947,52,FALSE)</f>
        <v>152</v>
      </c>
      <c r="R5581" t="str">
        <f ca="1">VLOOKUP($A5581,EMBIG_Spread!$A$5:$BX$7947,53,FALSE)</f>
        <v xml:space="preserve"> </v>
      </c>
      <c r="S5581">
        <f ca="1">VLOOKUP($A5581,EMBIG_Spread!$A$5:$BX$7947,54,FALSE)</f>
        <v>214</v>
      </c>
      <c r="T5581">
        <f ca="1">VLOOKUP($A5581,EMBIG_Spread!$A$5:$BX$7947,58,FALSE)</f>
        <v>160</v>
      </c>
      <c r="U5581">
        <f ca="1">VLOOKUP($A5581,EMBIG_Spread!$A$5:$BX$7947,62,FALSE)</f>
        <v>0</v>
      </c>
      <c r="V5581">
        <f ca="1">VLOOKUP($A5581,EMBIG_Spread!$A$5:$BX$7947,65,FALSE)</f>
        <v>220</v>
      </c>
      <c r="W5581">
        <f ca="1">VLOOKUP($A5581,EMBIG_Spread!$A$5:$BX$7947,66,FALSE)</f>
        <v>450</v>
      </c>
      <c r="X5581">
        <f ca="1">VLOOKUP($A5581,EMBIG_Spread!$A$5:$BX$7947,67,FALSE)</f>
        <v>181</v>
      </c>
    </row>
    <row r="5582" spans="1:24" x14ac:dyDescent="0.2">
      <c r="A5582" s="6">
        <v>40687</v>
      </c>
      <c r="B5582" s="11">
        <f t="shared" si="87"/>
        <v>2011</v>
      </c>
      <c r="C5582">
        <f ca="1">VLOOKUP($A5582,EMBIG_Spread!$A$5:$BX$7947,3,FALSE)</f>
        <v>591</v>
      </c>
      <c r="D5582">
        <f ca="1">VLOOKUP($A5582,EMBIG_Spread!$A$5:$BX$7947,9,FALSE)</f>
        <v>167</v>
      </c>
      <c r="E5582">
        <f ca="1">VLOOKUP($A5582,EMBIG_Spread!$A$5:$BX$7947,10,FALSE)</f>
        <v>0</v>
      </c>
      <c r="F5582">
        <f ca="1">VLOOKUP($A5582,EMBIG_Spread!$A$5:$BX$7947,12,FALSE)</f>
        <v>127</v>
      </c>
      <c r="G5582">
        <f ca="1">VLOOKUP($A5582,EMBIG_Spread!$A$5:$BX$7947,13,FALSE)</f>
        <v>171</v>
      </c>
      <c r="H5582">
        <f ca="1">VLOOKUP($A5582,EMBIG_Spread!$A$5:$BX$7947,14,FALSE)</f>
        <v>148</v>
      </c>
      <c r="I5582">
        <f ca="1">VLOOKUP($A5582,EMBIG_Spread!$A$5:$BX$7947,20,FALSE)</f>
        <v>332</v>
      </c>
      <c r="J5582">
        <f ca="1">VLOOKUP($A5582,EMBIG_Spread!$A$5:$BX$7947,28,FALSE)</f>
        <v>272</v>
      </c>
      <c r="K5582" t="str">
        <f ca="1">VLOOKUP($A5582,EMBIG_Spread!$A$5:$BX$7947,29,FALSE)</f>
        <v xml:space="preserve"> </v>
      </c>
      <c r="L5582">
        <f ca="1">VLOOKUP($A5582,EMBIG_Spread!$A$5:$BX$7947,30,FALSE)</f>
        <v>200</v>
      </c>
      <c r="M5582">
        <f ca="1">VLOOKUP($A5582,EMBIG_Spread!$A$5:$BX$7947,39,FALSE)</f>
        <v>128</v>
      </c>
      <c r="N5582">
        <f ca="1">VLOOKUP($A5582,EMBIG_Spread!$A$5:$BX$7947,40,FALSE)</f>
        <v>162</v>
      </c>
      <c r="O5582">
        <f ca="1">VLOOKUP($A5582,EMBIG_Spread!$A$5:$BX$7947,50,FALSE)</f>
        <v>176</v>
      </c>
      <c r="P5582">
        <f ca="1">VLOOKUP($A5582,EMBIG_Spread!$A$5:$BX$7947,51,FALSE)</f>
        <v>188</v>
      </c>
      <c r="Q5582">
        <f ca="1">VLOOKUP($A5582,EMBIG_Spread!$A$5:$BX$7947,52,FALSE)</f>
        <v>152</v>
      </c>
      <c r="R5582" t="str">
        <f ca="1">VLOOKUP($A5582,EMBIG_Spread!$A$5:$BX$7947,53,FALSE)</f>
        <v xml:space="preserve"> </v>
      </c>
      <c r="S5582">
        <f ca="1">VLOOKUP($A5582,EMBIG_Spread!$A$5:$BX$7947,54,FALSE)</f>
        <v>213</v>
      </c>
      <c r="T5582">
        <f ca="1">VLOOKUP($A5582,EMBIG_Spread!$A$5:$BX$7947,58,FALSE)</f>
        <v>158</v>
      </c>
      <c r="U5582">
        <f ca="1">VLOOKUP($A5582,EMBIG_Spread!$A$5:$BX$7947,62,FALSE)</f>
        <v>0</v>
      </c>
      <c r="V5582">
        <f ca="1">VLOOKUP($A5582,EMBIG_Spread!$A$5:$BX$7947,65,FALSE)</f>
        <v>220</v>
      </c>
      <c r="W5582">
        <f ca="1">VLOOKUP($A5582,EMBIG_Spread!$A$5:$BX$7947,66,FALSE)</f>
        <v>451</v>
      </c>
      <c r="X5582">
        <f ca="1">VLOOKUP($A5582,EMBIG_Spread!$A$5:$BX$7947,67,FALSE)</f>
        <v>184</v>
      </c>
    </row>
    <row r="5583" spans="1:24" x14ac:dyDescent="0.2">
      <c r="A5583" s="6">
        <v>40688</v>
      </c>
      <c r="B5583" s="11">
        <f t="shared" si="87"/>
        <v>2011</v>
      </c>
      <c r="C5583">
        <f ca="1">VLOOKUP($A5583,EMBIG_Spread!$A$5:$BX$7947,3,FALSE)</f>
        <v>587</v>
      </c>
      <c r="D5583">
        <f ca="1">VLOOKUP($A5583,EMBIG_Spread!$A$5:$BX$7947,9,FALSE)</f>
        <v>168</v>
      </c>
      <c r="E5583">
        <f ca="1">VLOOKUP($A5583,EMBIG_Spread!$A$5:$BX$7947,10,FALSE)</f>
        <v>0</v>
      </c>
      <c r="F5583">
        <f ca="1">VLOOKUP($A5583,EMBIG_Spread!$A$5:$BX$7947,12,FALSE)</f>
        <v>127</v>
      </c>
      <c r="G5583">
        <f ca="1">VLOOKUP($A5583,EMBIG_Spread!$A$5:$BX$7947,13,FALSE)</f>
        <v>168</v>
      </c>
      <c r="H5583">
        <f ca="1">VLOOKUP($A5583,EMBIG_Spread!$A$5:$BX$7947,14,FALSE)</f>
        <v>147</v>
      </c>
      <c r="I5583">
        <f ca="1">VLOOKUP($A5583,EMBIG_Spread!$A$5:$BX$7947,20,FALSE)</f>
        <v>331</v>
      </c>
      <c r="J5583">
        <f ca="1">VLOOKUP($A5583,EMBIG_Spread!$A$5:$BX$7947,28,FALSE)</f>
        <v>273</v>
      </c>
      <c r="K5583" t="str">
        <f ca="1">VLOOKUP($A5583,EMBIG_Spread!$A$5:$BX$7947,29,FALSE)</f>
        <v xml:space="preserve"> </v>
      </c>
      <c r="L5583">
        <f ca="1">VLOOKUP($A5583,EMBIG_Spread!$A$5:$BX$7947,30,FALSE)</f>
        <v>199</v>
      </c>
      <c r="M5583">
        <f ca="1">VLOOKUP($A5583,EMBIG_Spread!$A$5:$BX$7947,39,FALSE)</f>
        <v>125</v>
      </c>
      <c r="N5583">
        <f ca="1">VLOOKUP($A5583,EMBIG_Spread!$A$5:$BX$7947,40,FALSE)</f>
        <v>163</v>
      </c>
      <c r="O5583">
        <f ca="1">VLOOKUP($A5583,EMBIG_Spread!$A$5:$BX$7947,50,FALSE)</f>
        <v>174</v>
      </c>
      <c r="P5583">
        <f ca="1">VLOOKUP($A5583,EMBIG_Spread!$A$5:$BX$7947,51,FALSE)</f>
        <v>189</v>
      </c>
      <c r="Q5583">
        <f ca="1">VLOOKUP($A5583,EMBIG_Spread!$A$5:$BX$7947,52,FALSE)</f>
        <v>153</v>
      </c>
      <c r="R5583" t="str">
        <f ca="1">VLOOKUP($A5583,EMBIG_Spread!$A$5:$BX$7947,53,FALSE)</f>
        <v xml:space="preserve"> </v>
      </c>
      <c r="S5583">
        <f ca="1">VLOOKUP($A5583,EMBIG_Spread!$A$5:$BX$7947,54,FALSE)</f>
        <v>215</v>
      </c>
      <c r="T5583">
        <f ca="1">VLOOKUP($A5583,EMBIG_Spread!$A$5:$BX$7947,58,FALSE)</f>
        <v>159</v>
      </c>
      <c r="U5583">
        <f ca="1">VLOOKUP($A5583,EMBIG_Spread!$A$5:$BX$7947,62,FALSE)</f>
        <v>0</v>
      </c>
      <c r="V5583">
        <f ca="1">VLOOKUP($A5583,EMBIG_Spread!$A$5:$BX$7947,65,FALSE)</f>
        <v>222</v>
      </c>
      <c r="W5583">
        <f ca="1">VLOOKUP($A5583,EMBIG_Spread!$A$5:$BX$7947,66,FALSE)</f>
        <v>459</v>
      </c>
      <c r="X5583">
        <f ca="1">VLOOKUP($A5583,EMBIG_Spread!$A$5:$BX$7947,67,FALSE)</f>
        <v>179</v>
      </c>
    </row>
    <row r="5584" spans="1:24" x14ac:dyDescent="0.2">
      <c r="A5584" s="6">
        <v>40689</v>
      </c>
      <c r="B5584" s="11">
        <f t="shared" si="87"/>
        <v>2011</v>
      </c>
      <c r="C5584">
        <f ca="1">VLOOKUP($A5584,EMBIG_Spread!$A$5:$BX$7947,3,FALSE)</f>
        <v>600</v>
      </c>
      <c r="D5584">
        <f ca="1">VLOOKUP($A5584,EMBIG_Spread!$A$5:$BX$7947,9,FALSE)</f>
        <v>176</v>
      </c>
      <c r="E5584">
        <f ca="1">VLOOKUP($A5584,EMBIG_Spread!$A$5:$BX$7947,10,FALSE)</f>
        <v>0</v>
      </c>
      <c r="F5584">
        <f ca="1">VLOOKUP($A5584,EMBIG_Spread!$A$5:$BX$7947,12,FALSE)</f>
        <v>129</v>
      </c>
      <c r="G5584">
        <f ca="1">VLOOKUP($A5584,EMBIG_Spread!$A$5:$BX$7947,13,FALSE)</f>
        <v>177</v>
      </c>
      <c r="H5584">
        <f ca="1">VLOOKUP($A5584,EMBIG_Spread!$A$5:$BX$7947,14,FALSE)</f>
        <v>154</v>
      </c>
      <c r="I5584">
        <f ca="1">VLOOKUP($A5584,EMBIG_Spread!$A$5:$BX$7947,20,FALSE)</f>
        <v>337</v>
      </c>
      <c r="J5584">
        <f ca="1">VLOOKUP($A5584,EMBIG_Spread!$A$5:$BX$7947,28,FALSE)</f>
        <v>281</v>
      </c>
      <c r="K5584" t="str">
        <f ca="1">VLOOKUP($A5584,EMBIG_Spread!$A$5:$BX$7947,29,FALSE)</f>
        <v xml:space="preserve"> </v>
      </c>
      <c r="L5584">
        <f ca="1">VLOOKUP($A5584,EMBIG_Spread!$A$5:$BX$7947,30,FALSE)</f>
        <v>206</v>
      </c>
      <c r="M5584">
        <f ca="1">VLOOKUP($A5584,EMBIG_Spread!$A$5:$BX$7947,39,FALSE)</f>
        <v>135</v>
      </c>
      <c r="N5584">
        <f ca="1">VLOOKUP($A5584,EMBIG_Spread!$A$5:$BX$7947,40,FALSE)</f>
        <v>169</v>
      </c>
      <c r="O5584">
        <f ca="1">VLOOKUP($A5584,EMBIG_Spread!$A$5:$BX$7947,50,FALSE)</f>
        <v>182</v>
      </c>
      <c r="P5584">
        <f ca="1">VLOOKUP($A5584,EMBIG_Spread!$A$5:$BX$7947,51,FALSE)</f>
        <v>196</v>
      </c>
      <c r="Q5584">
        <f ca="1">VLOOKUP($A5584,EMBIG_Spread!$A$5:$BX$7947,52,FALSE)</f>
        <v>158</v>
      </c>
      <c r="R5584" t="str">
        <f ca="1">VLOOKUP($A5584,EMBIG_Spread!$A$5:$BX$7947,53,FALSE)</f>
        <v xml:space="preserve"> </v>
      </c>
      <c r="S5584">
        <f ca="1">VLOOKUP($A5584,EMBIG_Spread!$A$5:$BX$7947,54,FALSE)</f>
        <v>220</v>
      </c>
      <c r="T5584">
        <f ca="1">VLOOKUP($A5584,EMBIG_Spread!$A$5:$BX$7947,58,FALSE)</f>
        <v>166</v>
      </c>
      <c r="U5584">
        <f ca="1">VLOOKUP($A5584,EMBIG_Spread!$A$5:$BX$7947,62,FALSE)</f>
        <v>0</v>
      </c>
      <c r="V5584">
        <f ca="1">VLOOKUP($A5584,EMBIG_Spread!$A$5:$BX$7947,65,FALSE)</f>
        <v>222</v>
      </c>
      <c r="W5584">
        <f ca="1">VLOOKUP($A5584,EMBIG_Spread!$A$5:$BX$7947,66,FALSE)</f>
        <v>473</v>
      </c>
      <c r="X5584">
        <f ca="1">VLOOKUP($A5584,EMBIG_Spread!$A$5:$BX$7947,67,FALSE)</f>
        <v>187</v>
      </c>
    </row>
    <row r="5585" spans="1:24" x14ac:dyDescent="0.2">
      <c r="A5585" s="6">
        <v>40690</v>
      </c>
      <c r="B5585" s="11">
        <f t="shared" si="87"/>
        <v>2011</v>
      </c>
      <c r="C5585">
        <f ca="1">VLOOKUP($A5585,EMBIG_Spread!$A$5:$BX$7947,3,FALSE)</f>
        <v>595</v>
      </c>
      <c r="D5585">
        <f ca="1">VLOOKUP($A5585,EMBIG_Spread!$A$5:$BX$7947,9,FALSE)</f>
        <v>177</v>
      </c>
      <c r="E5585">
        <f ca="1">VLOOKUP($A5585,EMBIG_Spread!$A$5:$BX$7947,10,FALSE)</f>
        <v>0</v>
      </c>
      <c r="F5585">
        <f ca="1">VLOOKUP($A5585,EMBIG_Spread!$A$5:$BX$7947,12,FALSE)</f>
        <v>129</v>
      </c>
      <c r="G5585">
        <f ca="1">VLOOKUP($A5585,EMBIG_Spread!$A$5:$BX$7947,13,FALSE)</f>
        <v>173</v>
      </c>
      <c r="H5585">
        <f ca="1">VLOOKUP($A5585,EMBIG_Spread!$A$5:$BX$7947,14,FALSE)</f>
        <v>154</v>
      </c>
      <c r="I5585">
        <f ca="1">VLOOKUP($A5585,EMBIG_Spread!$A$5:$BX$7947,20,FALSE)</f>
        <v>337</v>
      </c>
      <c r="J5585">
        <f ca="1">VLOOKUP($A5585,EMBIG_Spread!$A$5:$BX$7947,28,FALSE)</f>
        <v>280</v>
      </c>
      <c r="K5585" t="str">
        <f ca="1">VLOOKUP($A5585,EMBIG_Spread!$A$5:$BX$7947,29,FALSE)</f>
        <v xml:space="preserve"> </v>
      </c>
      <c r="L5585">
        <f ca="1">VLOOKUP($A5585,EMBIG_Spread!$A$5:$BX$7947,30,FALSE)</f>
        <v>207</v>
      </c>
      <c r="M5585">
        <f ca="1">VLOOKUP($A5585,EMBIG_Spread!$A$5:$BX$7947,39,FALSE)</f>
        <v>129</v>
      </c>
      <c r="N5585">
        <f ca="1">VLOOKUP($A5585,EMBIG_Spread!$A$5:$BX$7947,40,FALSE)</f>
        <v>169</v>
      </c>
      <c r="O5585">
        <f ca="1">VLOOKUP($A5585,EMBIG_Spread!$A$5:$BX$7947,50,FALSE)</f>
        <v>182</v>
      </c>
      <c r="P5585">
        <f ca="1">VLOOKUP($A5585,EMBIG_Spread!$A$5:$BX$7947,51,FALSE)</f>
        <v>195</v>
      </c>
      <c r="Q5585">
        <f ca="1">VLOOKUP($A5585,EMBIG_Spread!$A$5:$BX$7947,52,FALSE)</f>
        <v>159</v>
      </c>
      <c r="R5585" t="str">
        <f ca="1">VLOOKUP($A5585,EMBIG_Spread!$A$5:$BX$7947,53,FALSE)</f>
        <v xml:space="preserve"> </v>
      </c>
      <c r="S5585">
        <f ca="1">VLOOKUP($A5585,EMBIG_Spread!$A$5:$BX$7947,54,FALSE)</f>
        <v>219</v>
      </c>
      <c r="T5585">
        <f ca="1">VLOOKUP($A5585,EMBIG_Spread!$A$5:$BX$7947,58,FALSE)</f>
        <v>165</v>
      </c>
      <c r="U5585">
        <f ca="1">VLOOKUP($A5585,EMBIG_Spread!$A$5:$BX$7947,62,FALSE)</f>
        <v>0</v>
      </c>
      <c r="V5585">
        <f ca="1">VLOOKUP($A5585,EMBIG_Spread!$A$5:$BX$7947,65,FALSE)</f>
        <v>215</v>
      </c>
      <c r="W5585">
        <f ca="1">VLOOKUP($A5585,EMBIG_Spread!$A$5:$BX$7947,66,FALSE)</f>
        <v>473</v>
      </c>
      <c r="X5585">
        <f ca="1">VLOOKUP($A5585,EMBIG_Spread!$A$5:$BX$7947,67,FALSE)</f>
        <v>186</v>
      </c>
    </row>
    <row r="5586" spans="1:24" x14ac:dyDescent="0.2">
      <c r="A5586" s="6">
        <v>40693</v>
      </c>
      <c r="B5586" s="11">
        <f t="shared" si="87"/>
        <v>2011</v>
      </c>
      <c r="C5586">
        <f ca="1">VLOOKUP($A5586,EMBIG_Spread!$A$5:$BX$7947,3,FALSE)</f>
        <v>595</v>
      </c>
      <c r="D5586">
        <f ca="1">VLOOKUP($A5586,EMBIG_Spread!$A$5:$BX$7947,9,FALSE)</f>
        <v>177</v>
      </c>
      <c r="E5586">
        <f ca="1">VLOOKUP($A5586,EMBIG_Spread!$A$5:$BX$7947,10,FALSE)</f>
        <v>0</v>
      </c>
      <c r="F5586">
        <f ca="1">VLOOKUP($A5586,EMBIG_Spread!$A$5:$BX$7947,12,FALSE)</f>
        <v>129</v>
      </c>
      <c r="G5586">
        <f ca="1">VLOOKUP($A5586,EMBIG_Spread!$A$5:$BX$7947,13,FALSE)</f>
        <v>173</v>
      </c>
      <c r="H5586">
        <f ca="1">VLOOKUP($A5586,EMBIG_Spread!$A$5:$BX$7947,14,FALSE)</f>
        <v>154</v>
      </c>
      <c r="I5586">
        <f ca="1">VLOOKUP($A5586,EMBIG_Spread!$A$5:$BX$7947,20,FALSE)</f>
        <v>337</v>
      </c>
      <c r="J5586">
        <f ca="1">VLOOKUP($A5586,EMBIG_Spread!$A$5:$BX$7947,28,FALSE)</f>
        <v>280</v>
      </c>
      <c r="K5586" t="str">
        <f ca="1">VLOOKUP($A5586,EMBIG_Spread!$A$5:$BX$7947,29,FALSE)</f>
        <v xml:space="preserve"> </v>
      </c>
      <c r="L5586">
        <f ca="1">VLOOKUP($A5586,EMBIG_Spread!$A$5:$BX$7947,30,FALSE)</f>
        <v>207</v>
      </c>
      <c r="M5586">
        <f ca="1">VLOOKUP($A5586,EMBIG_Spread!$A$5:$BX$7947,39,FALSE)</f>
        <v>129</v>
      </c>
      <c r="N5586">
        <f ca="1">VLOOKUP($A5586,EMBIG_Spread!$A$5:$BX$7947,40,FALSE)</f>
        <v>169</v>
      </c>
      <c r="O5586">
        <f ca="1">VLOOKUP($A5586,EMBIG_Spread!$A$5:$BX$7947,50,FALSE)</f>
        <v>182</v>
      </c>
      <c r="P5586">
        <f ca="1">VLOOKUP($A5586,EMBIG_Spread!$A$5:$BX$7947,51,FALSE)</f>
        <v>195</v>
      </c>
      <c r="Q5586">
        <f ca="1">VLOOKUP($A5586,EMBIG_Spread!$A$5:$BX$7947,52,FALSE)</f>
        <v>159</v>
      </c>
      <c r="R5586" t="str">
        <f ca="1">VLOOKUP($A5586,EMBIG_Spread!$A$5:$BX$7947,53,FALSE)</f>
        <v xml:space="preserve"> </v>
      </c>
      <c r="S5586">
        <f ca="1">VLOOKUP($A5586,EMBIG_Spread!$A$5:$BX$7947,54,FALSE)</f>
        <v>219</v>
      </c>
      <c r="T5586">
        <f ca="1">VLOOKUP($A5586,EMBIG_Spread!$A$5:$BX$7947,58,FALSE)</f>
        <v>165</v>
      </c>
      <c r="U5586">
        <f ca="1">VLOOKUP($A5586,EMBIG_Spread!$A$5:$BX$7947,62,FALSE)</f>
        <v>0</v>
      </c>
      <c r="V5586">
        <f ca="1">VLOOKUP($A5586,EMBIG_Spread!$A$5:$BX$7947,65,FALSE)</f>
        <v>215</v>
      </c>
      <c r="W5586">
        <f ca="1">VLOOKUP($A5586,EMBIG_Spread!$A$5:$BX$7947,66,FALSE)</f>
        <v>473</v>
      </c>
      <c r="X5586">
        <f ca="1">VLOOKUP($A5586,EMBIG_Spread!$A$5:$BX$7947,67,FALSE)</f>
        <v>186</v>
      </c>
    </row>
    <row r="5587" spans="1:24" x14ac:dyDescent="0.2">
      <c r="A5587" s="6">
        <v>40694</v>
      </c>
      <c r="B5587" s="11">
        <f t="shared" si="87"/>
        <v>2011</v>
      </c>
      <c r="C5587">
        <f ca="1">VLOOKUP($A5587,EMBIG_Spread!$A$5:$BX$7947,3,FALSE)</f>
        <v>592</v>
      </c>
      <c r="D5587">
        <f ca="1">VLOOKUP($A5587,EMBIG_Spread!$A$5:$BX$7947,9,FALSE)</f>
        <v>177</v>
      </c>
      <c r="E5587">
        <f ca="1">VLOOKUP($A5587,EMBIG_Spread!$A$5:$BX$7947,10,FALSE)</f>
        <v>0</v>
      </c>
      <c r="F5587">
        <f ca="1">VLOOKUP($A5587,EMBIG_Spread!$A$5:$BX$7947,12,FALSE)</f>
        <v>131</v>
      </c>
      <c r="G5587">
        <f ca="1">VLOOKUP($A5587,EMBIG_Spread!$A$5:$BX$7947,13,FALSE)</f>
        <v>170</v>
      </c>
      <c r="H5587">
        <f ca="1">VLOOKUP($A5587,EMBIG_Spread!$A$5:$BX$7947,14,FALSE)</f>
        <v>144</v>
      </c>
      <c r="I5587">
        <f ca="1">VLOOKUP($A5587,EMBIG_Spread!$A$5:$BX$7947,20,FALSE)</f>
        <v>329</v>
      </c>
      <c r="J5587">
        <f ca="1">VLOOKUP($A5587,EMBIG_Spread!$A$5:$BX$7947,28,FALSE)</f>
        <v>281</v>
      </c>
      <c r="K5587" t="str">
        <f ca="1">VLOOKUP($A5587,EMBIG_Spread!$A$5:$BX$7947,29,FALSE)</f>
        <v xml:space="preserve"> </v>
      </c>
      <c r="L5587">
        <f ca="1">VLOOKUP($A5587,EMBIG_Spread!$A$5:$BX$7947,30,FALSE)</f>
        <v>202</v>
      </c>
      <c r="M5587">
        <f ca="1">VLOOKUP($A5587,EMBIG_Spread!$A$5:$BX$7947,39,FALSE)</f>
        <v>133</v>
      </c>
      <c r="N5587">
        <f ca="1">VLOOKUP($A5587,EMBIG_Spread!$A$5:$BX$7947,40,FALSE)</f>
        <v>168</v>
      </c>
      <c r="O5587">
        <f ca="1">VLOOKUP($A5587,EMBIG_Spread!$A$5:$BX$7947,50,FALSE)</f>
        <v>189</v>
      </c>
      <c r="P5587">
        <f ca="1">VLOOKUP($A5587,EMBIG_Spread!$A$5:$BX$7947,51,FALSE)</f>
        <v>192</v>
      </c>
      <c r="Q5587">
        <f ca="1">VLOOKUP($A5587,EMBIG_Spread!$A$5:$BX$7947,52,FALSE)</f>
        <v>163</v>
      </c>
      <c r="R5587" t="str">
        <f ca="1">VLOOKUP($A5587,EMBIG_Spread!$A$5:$BX$7947,53,FALSE)</f>
        <v xml:space="preserve"> </v>
      </c>
      <c r="S5587">
        <f ca="1">VLOOKUP($A5587,EMBIG_Spread!$A$5:$BX$7947,54,FALSE)</f>
        <v>214</v>
      </c>
      <c r="T5587">
        <f ca="1">VLOOKUP($A5587,EMBIG_Spread!$A$5:$BX$7947,58,FALSE)</f>
        <v>166</v>
      </c>
      <c r="U5587">
        <f ca="1">VLOOKUP($A5587,EMBIG_Spread!$A$5:$BX$7947,62,FALSE)</f>
        <v>0</v>
      </c>
      <c r="V5587">
        <f ca="1">VLOOKUP($A5587,EMBIG_Spread!$A$5:$BX$7947,65,FALSE)</f>
        <v>215</v>
      </c>
      <c r="W5587">
        <f ca="1">VLOOKUP($A5587,EMBIG_Spread!$A$5:$BX$7947,66,FALSE)</f>
        <v>477</v>
      </c>
      <c r="X5587">
        <f ca="1">VLOOKUP($A5587,EMBIG_Spread!$A$5:$BX$7947,67,FALSE)</f>
        <v>188</v>
      </c>
    </row>
    <row r="5588" spans="1:24" x14ac:dyDescent="0.2">
      <c r="A5588" s="6">
        <v>40695</v>
      </c>
      <c r="B5588" s="11">
        <f t="shared" si="87"/>
        <v>2011</v>
      </c>
      <c r="C5588">
        <f ca="1">VLOOKUP($A5588,EMBIG_Spread!$A$5:$BX$7947,3,FALSE)</f>
        <v>609</v>
      </c>
      <c r="D5588">
        <f ca="1">VLOOKUP($A5588,EMBIG_Spread!$A$5:$BX$7947,9,FALSE)</f>
        <v>185</v>
      </c>
      <c r="E5588">
        <f ca="1">VLOOKUP($A5588,EMBIG_Spread!$A$5:$BX$7947,10,FALSE)</f>
        <v>0</v>
      </c>
      <c r="F5588">
        <f ca="1">VLOOKUP($A5588,EMBIG_Spread!$A$5:$BX$7947,12,FALSE)</f>
        <v>132</v>
      </c>
      <c r="G5588">
        <f ca="1">VLOOKUP($A5588,EMBIG_Spread!$A$5:$BX$7947,13,FALSE)</f>
        <v>172</v>
      </c>
      <c r="H5588">
        <f ca="1">VLOOKUP($A5588,EMBIG_Spread!$A$5:$BX$7947,14,FALSE)</f>
        <v>142</v>
      </c>
      <c r="I5588">
        <f ca="1">VLOOKUP($A5588,EMBIG_Spread!$A$5:$BX$7947,20,FALSE)</f>
        <v>319</v>
      </c>
      <c r="J5588">
        <f ca="1">VLOOKUP($A5588,EMBIG_Spread!$A$5:$BX$7947,28,FALSE)</f>
        <v>286</v>
      </c>
      <c r="K5588" t="str">
        <f ca="1">VLOOKUP($A5588,EMBIG_Spread!$A$5:$BX$7947,29,FALSE)</f>
        <v xml:space="preserve"> </v>
      </c>
      <c r="L5588">
        <f ca="1">VLOOKUP($A5588,EMBIG_Spread!$A$5:$BX$7947,30,FALSE)</f>
        <v>203</v>
      </c>
      <c r="M5588">
        <f ca="1">VLOOKUP($A5588,EMBIG_Spread!$A$5:$BX$7947,39,FALSE)</f>
        <v>135</v>
      </c>
      <c r="N5588">
        <f ca="1">VLOOKUP($A5588,EMBIG_Spread!$A$5:$BX$7947,40,FALSE)</f>
        <v>170</v>
      </c>
      <c r="O5588">
        <f ca="1">VLOOKUP($A5588,EMBIG_Spread!$A$5:$BX$7947,50,FALSE)</f>
        <v>201</v>
      </c>
      <c r="P5588">
        <f ca="1">VLOOKUP($A5588,EMBIG_Spread!$A$5:$BX$7947,51,FALSE)</f>
        <v>194</v>
      </c>
      <c r="Q5588">
        <f ca="1">VLOOKUP($A5588,EMBIG_Spread!$A$5:$BX$7947,52,FALSE)</f>
        <v>166</v>
      </c>
      <c r="R5588" t="str">
        <f ca="1">VLOOKUP($A5588,EMBIG_Spread!$A$5:$BX$7947,53,FALSE)</f>
        <v xml:space="preserve"> </v>
      </c>
      <c r="S5588">
        <f ca="1">VLOOKUP($A5588,EMBIG_Spread!$A$5:$BX$7947,54,FALSE)</f>
        <v>219</v>
      </c>
      <c r="T5588">
        <f ca="1">VLOOKUP($A5588,EMBIG_Spread!$A$5:$BX$7947,58,FALSE)</f>
        <v>170</v>
      </c>
      <c r="U5588">
        <f ca="1">VLOOKUP($A5588,EMBIG_Spread!$A$5:$BX$7947,62,FALSE)</f>
        <v>0</v>
      </c>
      <c r="V5588">
        <f ca="1">VLOOKUP($A5588,EMBIG_Spread!$A$5:$BX$7947,65,FALSE)</f>
        <v>221</v>
      </c>
      <c r="W5588">
        <f ca="1">VLOOKUP($A5588,EMBIG_Spread!$A$5:$BX$7947,66,FALSE)</f>
        <v>480</v>
      </c>
      <c r="X5588">
        <f ca="1">VLOOKUP($A5588,EMBIG_Spread!$A$5:$BX$7947,67,FALSE)</f>
        <v>193</v>
      </c>
    </row>
    <row r="5589" spans="1:24" x14ac:dyDescent="0.2">
      <c r="A5589" s="6">
        <v>40696</v>
      </c>
      <c r="B5589" s="11">
        <f t="shared" si="87"/>
        <v>2011</v>
      </c>
      <c r="C5589">
        <f ca="1">VLOOKUP($A5589,EMBIG_Spread!$A$5:$BX$7947,3,FALSE)</f>
        <v>597</v>
      </c>
      <c r="D5589">
        <f ca="1">VLOOKUP($A5589,EMBIG_Spread!$A$5:$BX$7947,9,FALSE)</f>
        <v>177</v>
      </c>
      <c r="E5589">
        <f ca="1">VLOOKUP($A5589,EMBIG_Spread!$A$5:$BX$7947,10,FALSE)</f>
        <v>0</v>
      </c>
      <c r="F5589">
        <f ca="1">VLOOKUP($A5589,EMBIG_Spread!$A$5:$BX$7947,12,FALSE)</f>
        <v>129</v>
      </c>
      <c r="G5589">
        <f ca="1">VLOOKUP($A5589,EMBIG_Spread!$A$5:$BX$7947,13,FALSE)</f>
        <v>157</v>
      </c>
      <c r="H5589">
        <f ca="1">VLOOKUP($A5589,EMBIG_Spread!$A$5:$BX$7947,14,FALSE)</f>
        <v>139</v>
      </c>
      <c r="I5589">
        <f ca="1">VLOOKUP($A5589,EMBIG_Spread!$A$5:$BX$7947,20,FALSE)</f>
        <v>304</v>
      </c>
      <c r="J5589">
        <f ca="1">VLOOKUP($A5589,EMBIG_Spread!$A$5:$BX$7947,28,FALSE)</f>
        <v>277</v>
      </c>
      <c r="K5589" t="str">
        <f ca="1">VLOOKUP($A5589,EMBIG_Spread!$A$5:$BX$7947,29,FALSE)</f>
        <v xml:space="preserve"> </v>
      </c>
      <c r="L5589">
        <f ca="1">VLOOKUP($A5589,EMBIG_Spread!$A$5:$BX$7947,30,FALSE)</f>
        <v>196</v>
      </c>
      <c r="M5589">
        <f ca="1">VLOOKUP($A5589,EMBIG_Spread!$A$5:$BX$7947,39,FALSE)</f>
        <v>122</v>
      </c>
      <c r="N5589">
        <f ca="1">VLOOKUP($A5589,EMBIG_Spread!$A$5:$BX$7947,40,FALSE)</f>
        <v>166</v>
      </c>
      <c r="O5589">
        <f ca="1">VLOOKUP($A5589,EMBIG_Spread!$A$5:$BX$7947,50,FALSE)</f>
        <v>189</v>
      </c>
      <c r="P5589">
        <f ca="1">VLOOKUP($A5589,EMBIG_Spread!$A$5:$BX$7947,51,FALSE)</f>
        <v>185</v>
      </c>
      <c r="Q5589">
        <f ca="1">VLOOKUP($A5589,EMBIG_Spread!$A$5:$BX$7947,52,FALSE)</f>
        <v>155</v>
      </c>
      <c r="R5589" t="str">
        <f ca="1">VLOOKUP($A5589,EMBIG_Spread!$A$5:$BX$7947,53,FALSE)</f>
        <v xml:space="preserve"> </v>
      </c>
      <c r="S5589">
        <f ca="1">VLOOKUP($A5589,EMBIG_Spread!$A$5:$BX$7947,54,FALSE)</f>
        <v>212</v>
      </c>
      <c r="T5589">
        <f ca="1">VLOOKUP($A5589,EMBIG_Spread!$A$5:$BX$7947,58,FALSE)</f>
        <v>157</v>
      </c>
      <c r="U5589">
        <f ca="1">VLOOKUP($A5589,EMBIG_Spread!$A$5:$BX$7947,62,FALSE)</f>
        <v>0</v>
      </c>
      <c r="V5589">
        <f ca="1">VLOOKUP($A5589,EMBIG_Spread!$A$5:$BX$7947,65,FALSE)</f>
        <v>215</v>
      </c>
      <c r="W5589">
        <f ca="1">VLOOKUP($A5589,EMBIG_Spread!$A$5:$BX$7947,66,FALSE)</f>
        <v>473</v>
      </c>
      <c r="X5589">
        <f ca="1">VLOOKUP($A5589,EMBIG_Spread!$A$5:$BX$7947,67,FALSE)</f>
        <v>185</v>
      </c>
    </row>
    <row r="5590" spans="1:24" x14ac:dyDescent="0.2">
      <c r="A5590" s="6">
        <v>40697</v>
      </c>
      <c r="B5590" s="11">
        <f t="shared" si="87"/>
        <v>2011</v>
      </c>
      <c r="C5590">
        <f ca="1">VLOOKUP($A5590,EMBIG_Spread!$A$5:$BX$7947,3,FALSE)</f>
        <v>597</v>
      </c>
      <c r="D5590">
        <f ca="1">VLOOKUP($A5590,EMBIG_Spread!$A$5:$BX$7947,9,FALSE)</f>
        <v>178</v>
      </c>
      <c r="E5590">
        <f ca="1">VLOOKUP($A5590,EMBIG_Spread!$A$5:$BX$7947,10,FALSE)</f>
        <v>0</v>
      </c>
      <c r="F5590">
        <f ca="1">VLOOKUP($A5590,EMBIG_Spread!$A$5:$BX$7947,12,FALSE)</f>
        <v>135</v>
      </c>
      <c r="G5590">
        <f ca="1">VLOOKUP($A5590,EMBIG_Spread!$A$5:$BX$7947,13,FALSE)</f>
        <v>167</v>
      </c>
      <c r="H5590">
        <f ca="1">VLOOKUP($A5590,EMBIG_Spread!$A$5:$BX$7947,14,FALSE)</f>
        <v>142</v>
      </c>
      <c r="I5590">
        <f ca="1">VLOOKUP($A5590,EMBIG_Spread!$A$5:$BX$7947,20,FALSE)</f>
        <v>308</v>
      </c>
      <c r="J5590">
        <f ca="1">VLOOKUP($A5590,EMBIG_Spread!$A$5:$BX$7947,28,FALSE)</f>
        <v>281</v>
      </c>
      <c r="K5590" t="str">
        <f ca="1">VLOOKUP($A5590,EMBIG_Spread!$A$5:$BX$7947,29,FALSE)</f>
        <v xml:space="preserve"> </v>
      </c>
      <c r="L5590">
        <f ca="1">VLOOKUP($A5590,EMBIG_Spread!$A$5:$BX$7947,30,FALSE)</f>
        <v>196</v>
      </c>
      <c r="M5590">
        <f ca="1">VLOOKUP($A5590,EMBIG_Spread!$A$5:$BX$7947,39,FALSE)</f>
        <v>132</v>
      </c>
      <c r="N5590">
        <f ca="1">VLOOKUP($A5590,EMBIG_Spread!$A$5:$BX$7947,40,FALSE)</f>
        <v>167</v>
      </c>
      <c r="O5590">
        <f ca="1">VLOOKUP($A5590,EMBIG_Spread!$A$5:$BX$7947,50,FALSE)</f>
        <v>192</v>
      </c>
      <c r="P5590">
        <f ca="1">VLOOKUP($A5590,EMBIG_Spread!$A$5:$BX$7947,51,FALSE)</f>
        <v>187</v>
      </c>
      <c r="Q5590">
        <f ca="1">VLOOKUP($A5590,EMBIG_Spread!$A$5:$BX$7947,52,FALSE)</f>
        <v>156</v>
      </c>
      <c r="R5590" t="str">
        <f ca="1">VLOOKUP($A5590,EMBIG_Spread!$A$5:$BX$7947,53,FALSE)</f>
        <v xml:space="preserve"> </v>
      </c>
      <c r="S5590">
        <f ca="1">VLOOKUP($A5590,EMBIG_Spread!$A$5:$BX$7947,54,FALSE)</f>
        <v>215</v>
      </c>
      <c r="T5590">
        <f ca="1">VLOOKUP($A5590,EMBIG_Spread!$A$5:$BX$7947,58,FALSE)</f>
        <v>164</v>
      </c>
      <c r="U5590">
        <f ca="1">VLOOKUP($A5590,EMBIG_Spread!$A$5:$BX$7947,62,FALSE)</f>
        <v>0</v>
      </c>
      <c r="V5590">
        <f ca="1">VLOOKUP($A5590,EMBIG_Spread!$A$5:$BX$7947,65,FALSE)</f>
        <v>214</v>
      </c>
      <c r="W5590">
        <f ca="1">VLOOKUP($A5590,EMBIG_Spread!$A$5:$BX$7947,66,FALSE)</f>
        <v>460</v>
      </c>
      <c r="X5590">
        <f ca="1">VLOOKUP($A5590,EMBIG_Spread!$A$5:$BX$7947,67,FALSE)</f>
        <v>188</v>
      </c>
    </row>
    <row r="5591" spans="1:24" x14ac:dyDescent="0.2">
      <c r="A5591" s="6">
        <v>40700</v>
      </c>
      <c r="B5591" s="11">
        <f t="shared" si="87"/>
        <v>2011</v>
      </c>
      <c r="C5591">
        <f ca="1">VLOOKUP($A5591,EMBIG_Spread!$A$5:$BX$7947,3,FALSE)</f>
        <v>597</v>
      </c>
      <c r="D5591">
        <f ca="1">VLOOKUP($A5591,EMBIG_Spread!$A$5:$BX$7947,9,FALSE)</f>
        <v>179</v>
      </c>
      <c r="E5591">
        <f ca="1">VLOOKUP($A5591,EMBIG_Spread!$A$5:$BX$7947,10,FALSE)</f>
        <v>0</v>
      </c>
      <c r="F5591">
        <f ca="1">VLOOKUP($A5591,EMBIG_Spread!$A$5:$BX$7947,12,FALSE)</f>
        <v>136</v>
      </c>
      <c r="G5591">
        <f ca="1">VLOOKUP($A5591,EMBIG_Spread!$A$5:$BX$7947,13,FALSE)</f>
        <v>167</v>
      </c>
      <c r="H5591">
        <f ca="1">VLOOKUP($A5591,EMBIG_Spread!$A$5:$BX$7947,14,FALSE)</f>
        <v>144</v>
      </c>
      <c r="I5591">
        <f ca="1">VLOOKUP($A5591,EMBIG_Spread!$A$5:$BX$7947,20,FALSE)</f>
        <v>303</v>
      </c>
      <c r="J5591">
        <f ca="1">VLOOKUP($A5591,EMBIG_Spread!$A$5:$BX$7947,28,FALSE)</f>
        <v>280</v>
      </c>
      <c r="K5591" t="str">
        <f ca="1">VLOOKUP($A5591,EMBIG_Spread!$A$5:$BX$7947,29,FALSE)</f>
        <v xml:space="preserve"> </v>
      </c>
      <c r="L5591">
        <f ca="1">VLOOKUP($A5591,EMBIG_Spread!$A$5:$BX$7947,30,FALSE)</f>
        <v>196</v>
      </c>
      <c r="M5591">
        <f ca="1">VLOOKUP($A5591,EMBIG_Spread!$A$5:$BX$7947,39,FALSE)</f>
        <v>132</v>
      </c>
      <c r="N5591">
        <f ca="1">VLOOKUP($A5591,EMBIG_Spread!$A$5:$BX$7947,40,FALSE)</f>
        <v>167</v>
      </c>
      <c r="O5591">
        <f ca="1">VLOOKUP($A5591,EMBIG_Spread!$A$5:$BX$7947,50,FALSE)</f>
        <v>214</v>
      </c>
      <c r="P5591">
        <f ca="1">VLOOKUP($A5591,EMBIG_Spread!$A$5:$BX$7947,51,FALSE)</f>
        <v>185</v>
      </c>
      <c r="Q5591">
        <f ca="1">VLOOKUP($A5591,EMBIG_Spread!$A$5:$BX$7947,52,FALSE)</f>
        <v>159</v>
      </c>
      <c r="R5591" t="str">
        <f ca="1">VLOOKUP($A5591,EMBIG_Spread!$A$5:$BX$7947,53,FALSE)</f>
        <v xml:space="preserve"> </v>
      </c>
      <c r="S5591">
        <f ca="1">VLOOKUP($A5591,EMBIG_Spread!$A$5:$BX$7947,54,FALSE)</f>
        <v>213</v>
      </c>
      <c r="T5591">
        <f ca="1">VLOOKUP($A5591,EMBIG_Spread!$A$5:$BX$7947,58,FALSE)</f>
        <v>162</v>
      </c>
      <c r="U5591">
        <f ca="1">VLOOKUP($A5591,EMBIG_Spread!$A$5:$BX$7947,62,FALSE)</f>
        <v>0</v>
      </c>
      <c r="V5591">
        <f ca="1">VLOOKUP($A5591,EMBIG_Spread!$A$5:$BX$7947,65,FALSE)</f>
        <v>211</v>
      </c>
      <c r="W5591">
        <f ca="1">VLOOKUP($A5591,EMBIG_Spread!$A$5:$BX$7947,66,FALSE)</f>
        <v>457</v>
      </c>
      <c r="X5591">
        <f ca="1">VLOOKUP($A5591,EMBIG_Spread!$A$5:$BX$7947,67,FALSE)</f>
        <v>186</v>
      </c>
    </row>
    <row r="5592" spans="1:24" x14ac:dyDescent="0.2">
      <c r="A5592" s="6">
        <v>40701</v>
      </c>
      <c r="B5592" s="11">
        <f t="shared" si="87"/>
        <v>2011</v>
      </c>
      <c r="C5592">
        <f ca="1">VLOOKUP($A5592,EMBIG_Spread!$A$5:$BX$7947,3,FALSE)</f>
        <v>592</v>
      </c>
      <c r="D5592">
        <f ca="1">VLOOKUP($A5592,EMBIG_Spread!$A$5:$BX$7947,9,FALSE)</f>
        <v>177</v>
      </c>
      <c r="E5592">
        <f ca="1">VLOOKUP($A5592,EMBIG_Spread!$A$5:$BX$7947,10,FALSE)</f>
        <v>0</v>
      </c>
      <c r="F5592">
        <f ca="1">VLOOKUP($A5592,EMBIG_Spread!$A$5:$BX$7947,12,FALSE)</f>
        <v>136</v>
      </c>
      <c r="G5592">
        <f ca="1">VLOOKUP($A5592,EMBIG_Spread!$A$5:$BX$7947,13,FALSE)</f>
        <v>167</v>
      </c>
      <c r="H5592">
        <f ca="1">VLOOKUP($A5592,EMBIG_Spread!$A$5:$BX$7947,14,FALSE)</f>
        <v>145</v>
      </c>
      <c r="I5592">
        <f ca="1">VLOOKUP($A5592,EMBIG_Spread!$A$5:$BX$7947,20,FALSE)</f>
        <v>306</v>
      </c>
      <c r="J5592">
        <f ca="1">VLOOKUP($A5592,EMBIG_Spread!$A$5:$BX$7947,28,FALSE)</f>
        <v>276</v>
      </c>
      <c r="K5592" t="str">
        <f ca="1">VLOOKUP($A5592,EMBIG_Spread!$A$5:$BX$7947,29,FALSE)</f>
        <v xml:space="preserve"> </v>
      </c>
      <c r="L5592">
        <f ca="1">VLOOKUP($A5592,EMBIG_Spread!$A$5:$BX$7947,30,FALSE)</f>
        <v>196</v>
      </c>
      <c r="M5592">
        <f ca="1">VLOOKUP($A5592,EMBIG_Spread!$A$5:$BX$7947,39,FALSE)</f>
        <v>133</v>
      </c>
      <c r="N5592">
        <f ca="1">VLOOKUP($A5592,EMBIG_Spread!$A$5:$BX$7947,40,FALSE)</f>
        <v>166</v>
      </c>
      <c r="O5592">
        <f ca="1">VLOOKUP($A5592,EMBIG_Spread!$A$5:$BX$7947,50,FALSE)</f>
        <v>195</v>
      </c>
      <c r="P5592">
        <f ca="1">VLOOKUP($A5592,EMBIG_Spread!$A$5:$BX$7947,51,FALSE)</f>
        <v>184</v>
      </c>
      <c r="Q5592">
        <f ca="1">VLOOKUP($A5592,EMBIG_Spread!$A$5:$BX$7947,52,FALSE)</f>
        <v>167</v>
      </c>
      <c r="R5592" t="str">
        <f ca="1">VLOOKUP($A5592,EMBIG_Spread!$A$5:$BX$7947,53,FALSE)</f>
        <v xml:space="preserve"> </v>
      </c>
      <c r="S5592">
        <f ca="1">VLOOKUP($A5592,EMBIG_Spread!$A$5:$BX$7947,54,FALSE)</f>
        <v>213</v>
      </c>
      <c r="T5592">
        <f ca="1">VLOOKUP($A5592,EMBIG_Spread!$A$5:$BX$7947,58,FALSE)</f>
        <v>164</v>
      </c>
      <c r="U5592">
        <f ca="1">VLOOKUP($A5592,EMBIG_Spread!$A$5:$BX$7947,62,FALSE)</f>
        <v>0</v>
      </c>
      <c r="V5592">
        <f ca="1">VLOOKUP($A5592,EMBIG_Spread!$A$5:$BX$7947,65,FALSE)</f>
        <v>215</v>
      </c>
      <c r="W5592">
        <f ca="1">VLOOKUP($A5592,EMBIG_Spread!$A$5:$BX$7947,66,FALSE)</f>
        <v>459</v>
      </c>
      <c r="X5592">
        <f ca="1">VLOOKUP($A5592,EMBIG_Spread!$A$5:$BX$7947,67,FALSE)</f>
        <v>184</v>
      </c>
    </row>
    <row r="5593" spans="1:24" x14ac:dyDescent="0.2">
      <c r="A5593" s="6">
        <v>40702</v>
      </c>
      <c r="B5593" s="11">
        <f t="shared" si="87"/>
        <v>2011</v>
      </c>
      <c r="C5593">
        <f ca="1">VLOOKUP($A5593,EMBIG_Spread!$A$5:$BX$7947,3,FALSE)</f>
        <v>602</v>
      </c>
      <c r="D5593">
        <f ca="1">VLOOKUP($A5593,EMBIG_Spread!$A$5:$BX$7947,9,FALSE)</f>
        <v>181</v>
      </c>
      <c r="E5593">
        <f ca="1">VLOOKUP($A5593,EMBIG_Spread!$A$5:$BX$7947,10,FALSE)</f>
        <v>0</v>
      </c>
      <c r="F5593">
        <f ca="1">VLOOKUP($A5593,EMBIG_Spread!$A$5:$BX$7947,12,FALSE)</f>
        <v>138</v>
      </c>
      <c r="G5593">
        <f ca="1">VLOOKUP($A5593,EMBIG_Spread!$A$5:$BX$7947,13,FALSE)</f>
        <v>167</v>
      </c>
      <c r="H5593">
        <f ca="1">VLOOKUP($A5593,EMBIG_Spread!$A$5:$BX$7947,14,FALSE)</f>
        <v>152</v>
      </c>
      <c r="I5593">
        <f ca="1">VLOOKUP($A5593,EMBIG_Spread!$A$5:$BX$7947,20,FALSE)</f>
        <v>311</v>
      </c>
      <c r="J5593">
        <f ca="1">VLOOKUP($A5593,EMBIG_Spread!$A$5:$BX$7947,28,FALSE)</f>
        <v>282</v>
      </c>
      <c r="K5593" t="str">
        <f ca="1">VLOOKUP($A5593,EMBIG_Spread!$A$5:$BX$7947,29,FALSE)</f>
        <v xml:space="preserve"> </v>
      </c>
      <c r="L5593">
        <f ca="1">VLOOKUP($A5593,EMBIG_Spread!$A$5:$BX$7947,30,FALSE)</f>
        <v>202</v>
      </c>
      <c r="M5593">
        <f ca="1">VLOOKUP($A5593,EMBIG_Spread!$A$5:$BX$7947,39,FALSE)</f>
        <v>135</v>
      </c>
      <c r="N5593">
        <f ca="1">VLOOKUP($A5593,EMBIG_Spread!$A$5:$BX$7947,40,FALSE)</f>
        <v>171</v>
      </c>
      <c r="O5593">
        <f ca="1">VLOOKUP($A5593,EMBIG_Spread!$A$5:$BX$7947,50,FALSE)</f>
        <v>199</v>
      </c>
      <c r="P5593">
        <f ca="1">VLOOKUP($A5593,EMBIG_Spread!$A$5:$BX$7947,51,FALSE)</f>
        <v>190</v>
      </c>
      <c r="Q5593">
        <f ca="1">VLOOKUP($A5593,EMBIG_Spread!$A$5:$BX$7947,52,FALSE)</f>
        <v>168</v>
      </c>
      <c r="R5593" t="str">
        <f ca="1">VLOOKUP($A5593,EMBIG_Spread!$A$5:$BX$7947,53,FALSE)</f>
        <v xml:space="preserve"> </v>
      </c>
      <c r="S5593">
        <f ca="1">VLOOKUP($A5593,EMBIG_Spread!$A$5:$BX$7947,54,FALSE)</f>
        <v>217</v>
      </c>
      <c r="T5593">
        <f ca="1">VLOOKUP($A5593,EMBIG_Spread!$A$5:$BX$7947,58,FALSE)</f>
        <v>172</v>
      </c>
      <c r="U5593">
        <f ca="1">VLOOKUP($A5593,EMBIG_Spread!$A$5:$BX$7947,62,FALSE)</f>
        <v>0</v>
      </c>
      <c r="V5593">
        <f ca="1">VLOOKUP($A5593,EMBIG_Spread!$A$5:$BX$7947,65,FALSE)</f>
        <v>222</v>
      </c>
      <c r="W5593">
        <f ca="1">VLOOKUP($A5593,EMBIG_Spread!$A$5:$BX$7947,66,FALSE)</f>
        <v>467</v>
      </c>
      <c r="X5593">
        <f ca="1">VLOOKUP($A5593,EMBIG_Spread!$A$5:$BX$7947,67,FALSE)</f>
        <v>188</v>
      </c>
    </row>
    <row r="5594" spans="1:24" x14ac:dyDescent="0.2">
      <c r="A5594" s="6">
        <v>40703</v>
      </c>
      <c r="B5594" s="11">
        <f t="shared" si="87"/>
        <v>2011</v>
      </c>
      <c r="C5594">
        <f ca="1">VLOOKUP($A5594,EMBIG_Spread!$A$5:$BX$7947,3,FALSE)</f>
        <v>587</v>
      </c>
      <c r="D5594">
        <f ca="1">VLOOKUP($A5594,EMBIG_Spread!$A$5:$BX$7947,9,FALSE)</f>
        <v>178</v>
      </c>
      <c r="E5594">
        <f ca="1">VLOOKUP($A5594,EMBIG_Spread!$A$5:$BX$7947,10,FALSE)</f>
        <v>0</v>
      </c>
      <c r="F5594">
        <f ca="1">VLOOKUP($A5594,EMBIG_Spread!$A$5:$BX$7947,12,FALSE)</f>
        <v>135</v>
      </c>
      <c r="G5594">
        <f ca="1">VLOOKUP($A5594,EMBIG_Spread!$A$5:$BX$7947,13,FALSE)</f>
        <v>161</v>
      </c>
      <c r="H5594">
        <f ca="1">VLOOKUP($A5594,EMBIG_Spread!$A$5:$BX$7947,14,FALSE)</f>
        <v>150</v>
      </c>
      <c r="I5594">
        <f ca="1">VLOOKUP($A5594,EMBIG_Spread!$A$5:$BX$7947,20,FALSE)</f>
        <v>310</v>
      </c>
      <c r="J5594">
        <f ca="1">VLOOKUP($A5594,EMBIG_Spread!$A$5:$BX$7947,28,FALSE)</f>
        <v>274</v>
      </c>
      <c r="K5594" t="str">
        <f ca="1">VLOOKUP($A5594,EMBIG_Spread!$A$5:$BX$7947,29,FALSE)</f>
        <v xml:space="preserve"> </v>
      </c>
      <c r="L5594">
        <f ca="1">VLOOKUP($A5594,EMBIG_Spread!$A$5:$BX$7947,30,FALSE)</f>
        <v>195</v>
      </c>
      <c r="M5594">
        <f ca="1">VLOOKUP($A5594,EMBIG_Spread!$A$5:$BX$7947,39,FALSE)</f>
        <v>126</v>
      </c>
      <c r="N5594">
        <f ca="1">VLOOKUP($A5594,EMBIG_Spread!$A$5:$BX$7947,40,FALSE)</f>
        <v>167</v>
      </c>
      <c r="O5594">
        <f ca="1">VLOOKUP($A5594,EMBIG_Spread!$A$5:$BX$7947,50,FALSE)</f>
        <v>189</v>
      </c>
      <c r="P5594">
        <f ca="1">VLOOKUP($A5594,EMBIG_Spread!$A$5:$BX$7947,51,FALSE)</f>
        <v>184</v>
      </c>
      <c r="Q5594">
        <f ca="1">VLOOKUP($A5594,EMBIG_Spread!$A$5:$BX$7947,52,FALSE)</f>
        <v>159</v>
      </c>
      <c r="R5594" t="str">
        <f ca="1">VLOOKUP($A5594,EMBIG_Spread!$A$5:$BX$7947,53,FALSE)</f>
        <v xml:space="preserve"> </v>
      </c>
      <c r="S5594">
        <f ca="1">VLOOKUP($A5594,EMBIG_Spread!$A$5:$BX$7947,54,FALSE)</f>
        <v>211</v>
      </c>
      <c r="T5594">
        <f ca="1">VLOOKUP($A5594,EMBIG_Spread!$A$5:$BX$7947,58,FALSE)</f>
        <v>169</v>
      </c>
      <c r="U5594">
        <f ca="1">VLOOKUP($A5594,EMBIG_Spread!$A$5:$BX$7947,62,FALSE)</f>
        <v>0</v>
      </c>
      <c r="V5594">
        <f ca="1">VLOOKUP($A5594,EMBIG_Spread!$A$5:$BX$7947,65,FALSE)</f>
        <v>218</v>
      </c>
      <c r="W5594">
        <f ca="1">VLOOKUP($A5594,EMBIG_Spread!$A$5:$BX$7947,66,FALSE)</f>
        <v>463</v>
      </c>
      <c r="X5594">
        <f ca="1">VLOOKUP($A5594,EMBIG_Spread!$A$5:$BX$7947,67,FALSE)</f>
        <v>179</v>
      </c>
    </row>
    <row r="5595" spans="1:24" x14ac:dyDescent="0.2">
      <c r="A5595" s="6">
        <v>40704</v>
      </c>
      <c r="B5595" s="11">
        <f t="shared" si="87"/>
        <v>2011</v>
      </c>
      <c r="C5595">
        <f ca="1">VLOOKUP($A5595,EMBIG_Spread!$A$5:$BX$7947,3,FALSE)</f>
        <v>590</v>
      </c>
      <c r="D5595">
        <f ca="1">VLOOKUP($A5595,EMBIG_Spread!$A$5:$BX$7947,9,FALSE)</f>
        <v>179</v>
      </c>
      <c r="E5595">
        <f ca="1">VLOOKUP($A5595,EMBIG_Spread!$A$5:$BX$7947,10,FALSE)</f>
        <v>0</v>
      </c>
      <c r="F5595">
        <f ca="1">VLOOKUP($A5595,EMBIG_Spread!$A$5:$BX$7947,12,FALSE)</f>
        <v>134</v>
      </c>
      <c r="G5595">
        <f ca="1">VLOOKUP($A5595,EMBIG_Spread!$A$5:$BX$7947,13,FALSE)</f>
        <v>166</v>
      </c>
      <c r="H5595">
        <f ca="1">VLOOKUP($A5595,EMBIG_Spread!$A$5:$BX$7947,14,FALSE)</f>
        <v>150</v>
      </c>
      <c r="I5595">
        <f ca="1">VLOOKUP($A5595,EMBIG_Spread!$A$5:$BX$7947,20,FALSE)</f>
        <v>316</v>
      </c>
      <c r="J5595">
        <f ca="1">VLOOKUP($A5595,EMBIG_Spread!$A$5:$BX$7947,28,FALSE)</f>
        <v>280</v>
      </c>
      <c r="K5595" t="str">
        <f ca="1">VLOOKUP($A5595,EMBIG_Spread!$A$5:$BX$7947,29,FALSE)</f>
        <v xml:space="preserve"> </v>
      </c>
      <c r="L5595">
        <f ca="1">VLOOKUP($A5595,EMBIG_Spread!$A$5:$BX$7947,30,FALSE)</f>
        <v>199</v>
      </c>
      <c r="M5595">
        <f ca="1">VLOOKUP($A5595,EMBIG_Spread!$A$5:$BX$7947,39,FALSE)</f>
        <v>132</v>
      </c>
      <c r="N5595">
        <f ca="1">VLOOKUP($A5595,EMBIG_Spread!$A$5:$BX$7947,40,FALSE)</f>
        <v>170</v>
      </c>
      <c r="O5595">
        <f ca="1">VLOOKUP($A5595,EMBIG_Spread!$A$5:$BX$7947,50,FALSE)</f>
        <v>191</v>
      </c>
      <c r="P5595">
        <f ca="1">VLOOKUP($A5595,EMBIG_Spread!$A$5:$BX$7947,51,FALSE)</f>
        <v>188</v>
      </c>
      <c r="Q5595">
        <f ca="1">VLOOKUP($A5595,EMBIG_Spread!$A$5:$BX$7947,52,FALSE)</f>
        <v>161</v>
      </c>
      <c r="R5595" t="str">
        <f ca="1">VLOOKUP($A5595,EMBIG_Spread!$A$5:$BX$7947,53,FALSE)</f>
        <v xml:space="preserve"> </v>
      </c>
      <c r="S5595">
        <f ca="1">VLOOKUP($A5595,EMBIG_Spread!$A$5:$BX$7947,54,FALSE)</f>
        <v>215</v>
      </c>
      <c r="T5595">
        <f ca="1">VLOOKUP($A5595,EMBIG_Spread!$A$5:$BX$7947,58,FALSE)</f>
        <v>172</v>
      </c>
      <c r="U5595">
        <f ca="1">VLOOKUP($A5595,EMBIG_Spread!$A$5:$BX$7947,62,FALSE)</f>
        <v>0</v>
      </c>
      <c r="V5595">
        <f ca="1">VLOOKUP($A5595,EMBIG_Spread!$A$5:$BX$7947,65,FALSE)</f>
        <v>223</v>
      </c>
      <c r="W5595">
        <f ca="1">VLOOKUP($A5595,EMBIG_Spread!$A$5:$BX$7947,66,FALSE)</f>
        <v>476</v>
      </c>
      <c r="X5595">
        <f ca="1">VLOOKUP($A5595,EMBIG_Spread!$A$5:$BX$7947,67,FALSE)</f>
        <v>177</v>
      </c>
    </row>
    <row r="5596" spans="1:24" x14ac:dyDescent="0.2">
      <c r="A5596" s="6">
        <v>40707</v>
      </c>
      <c r="B5596" s="11">
        <f t="shared" si="87"/>
        <v>2011</v>
      </c>
      <c r="C5596">
        <f ca="1">VLOOKUP($A5596,EMBIG_Spread!$A$5:$BX$7947,3,FALSE)</f>
        <v>596</v>
      </c>
      <c r="D5596">
        <f ca="1">VLOOKUP($A5596,EMBIG_Spread!$A$5:$BX$7947,9,FALSE)</f>
        <v>178</v>
      </c>
      <c r="E5596">
        <f ca="1">VLOOKUP($A5596,EMBIG_Spread!$A$5:$BX$7947,10,FALSE)</f>
        <v>0</v>
      </c>
      <c r="F5596">
        <f ca="1">VLOOKUP($A5596,EMBIG_Spread!$A$5:$BX$7947,12,FALSE)</f>
        <v>135</v>
      </c>
      <c r="G5596">
        <f ca="1">VLOOKUP($A5596,EMBIG_Spread!$A$5:$BX$7947,13,FALSE)</f>
        <v>168</v>
      </c>
      <c r="H5596">
        <f ca="1">VLOOKUP($A5596,EMBIG_Spread!$A$5:$BX$7947,14,FALSE)</f>
        <v>151</v>
      </c>
      <c r="I5596">
        <f ca="1">VLOOKUP($A5596,EMBIG_Spread!$A$5:$BX$7947,20,FALSE)</f>
        <v>313</v>
      </c>
      <c r="J5596">
        <f ca="1">VLOOKUP($A5596,EMBIG_Spread!$A$5:$BX$7947,28,FALSE)</f>
        <v>281</v>
      </c>
      <c r="K5596" t="str">
        <f ca="1">VLOOKUP($A5596,EMBIG_Spread!$A$5:$BX$7947,29,FALSE)</f>
        <v xml:space="preserve"> </v>
      </c>
      <c r="L5596">
        <f ca="1">VLOOKUP($A5596,EMBIG_Spread!$A$5:$BX$7947,30,FALSE)</f>
        <v>198</v>
      </c>
      <c r="M5596">
        <f ca="1">VLOOKUP($A5596,EMBIG_Spread!$A$5:$BX$7947,39,FALSE)</f>
        <v>134</v>
      </c>
      <c r="N5596">
        <f ca="1">VLOOKUP($A5596,EMBIG_Spread!$A$5:$BX$7947,40,FALSE)</f>
        <v>168</v>
      </c>
      <c r="O5596">
        <f ca="1">VLOOKUP($A5596,EMBIG_Spread!$A$5:$BX$7947,50,FALSE)</f>
        <v>193</v>
      </c>
      <c r="P5596">
        <f ca="1">VLOOKUP($A5596,EMBIG_Spread!$A$5:$BX$7947,51,FALSE)</f>
        <v>186</v>
      </c>
      <c r="Q5596">
        <f ca="1">VLOOKUP($A5596,EMBIG_Spread!$A$5:$BX$7947,52,FALSE)</f>
        <v>164</v>
      </c>
      <c r="R5596" t="str">
        <f ca="1">VLOOKUP($A5596,EMBIG_Spread!$A$5:$BX$7947,53,FALSE)</f>
        <v xml:space="preserve"> </v>
      </c>
      <c r="S5596">
        <f ca="1">VLOOKUP($A5596,EMBIG_Spread!$A$5:$BX$7947,54,FALSE)</f>
        <v>217</v>
      </c>
      <c r="T5596">
        <f ca="1">VLOOKUP($A5596,EMBIG_Spread!$A$5:$BX$7947,58,FALSE)</f>
        <v>172</v>
      </c>
      <c r="U5596">
        <f ca="1">VLOOKUP($A5596,EMBIG_Spread!$A$5:$BX$7947,62,FALSE)</f>
        <v>0</v>
      </c>
      <c r="V5596">
        <f ca="1">VLOOKUP($A5596,EMBIG_Spread!$A$5:$BX$7947,65,FALSE)</f>
        <v>223</v>
      </c>
      <c r="W5596">
        <f ca="1">VLOOKUP($A5596,EMBIG_Spread!$A$5:$BX$7947,66,FALSE)</f>
        <v>482</v>
      </c>
      <c r="X5596">
        <f ca="1">VLOOKUP($A5596,EMBIG_Spread!$A$5:$BX$7947,67,FALSE)</f>
        <v>176</v>
      </c>
    </row>
    <row r="5597" spans="1:24" x14ac:dyDescent="0.2">
      <c r="A5597" s="6">
        <v>40708</v>
      </c>
      <c r="B5597" s="11">
        <f t="shared" si="87"/>
        <v>2011</v>
      </c>
      <c r="C5597">
        <f ca="1">VLOOKUP($A5597,EMBIG_Spread!$A$5:$BX$7947,3,FALSE)</f>
        <v>574</v>
      </c>
      <c r="D5597">
        <f ca="1">VLOOKUP($A5597,EMBIG_Spread!$A$5:$BX$7947,9,FALSE)</f>
        <v>163</v>
      </c>
      <c r="E5597">
        <f ca="1">VLOOKUP($A5597,EMBIG_Spread!$A$5:$BX$7947,10,FALSE)</f>
        <v>0</v>
      </c>
      <c r="F5597">
        <f ca="1">VLOOKUP($A5597,EMBIG_Spread!$A$5:$BX$7947,12,FALSE)</f>
        <v>132</v>
      </c>
      <c r="G5597">
        <f ca="1">VLOOKUP($A5597,EMBIG_Spread!$A$5:$BX$7947,13,FALSE)</f>
        <v>158</v>
      </c>
      <c r="H5597">
        <f ca="1">VLOOKUP($A5597,EMBIG_Spread!$A$5:$BX$7947,14,FALSE)</f>
        <v>141</v>
      </c>
      <c r="I5597">
        <f ca="1">VLOOKUP($A5597,EMBIG_Spread!$A$5:$BX$7947,20,FALSE)</f>
        <v>304</v>
      </c>
      <c r="J5597">
        <f ca="1">VLOOKUP($A5597,EMBIG_Spread!$A$5:$BX$7947,28,FALSE)</f>
        <v>270</v>
      </c>
      <c r="K5597" t="str">
        <f ca="1">VLOOKUP($A5597,EMBIG_Spread!$A$5:$BX$7947,29,FALSE)</f>
        <v xml:space="preserve"> </v>
      </c>
      <c r="L5597">
        <f ca="1">VLOOKUP($A5597,EMBIG_Spread!$A$5:$BX$7947,30,FALSE)</f>
        <v>191</v>
      </c>
      <c r="M5597">
        <f ca="1">VLOOKUP($A5597,EMBIG_Spread!$A$5:$BX$7947,39,FALSE)</f>
        <v>125</v>
      </c>
      <c r="N5597">
        <f ca="1">VLOOKUP($A5597,EMBIG_Spread!$A$5:$BX$7947,40,FALSE)</f>
        <v>160</v>
      </c>
      <c r="O5597">
        <f ca="1">VLOOKUP($A5597,EMBIG_Spread!$A$5:$BX$7947,50,FALSE)</f>
        <v>182</v>
      </c>
      <c r="P5597">
        <f ca="1">VLOOKUP($A5597,EMBIG_Spread!$A$5:$BX$7947,51,FALSE)</f>
        <v>176</v>
      </c>
      <c r="Q5597">
        <f ca="1">VLOOKUP($A5597,EMBIG_Spread!$A$5:$BX$7947,52,FALSE)</f>
        <v>157</v>
      </c>
      <c r="R5597" t="str">
        <f ca="1">VLOOKUP($A5597,EMBIG_Spread!$A$5:$BX$7947,53,FALSE)</f>
        <v xml:space="preserve"> </v>
      </c>
      <c r="S5597">
        <f ca="1">VLOOKUP($A5597,EMBIG_Spread!$A$5:$BX$7947,54,FALSE)</f>
        <v>204</v>
      </c>
      <c r="T5597">
        <f ca="1">VLOOKUP($A5597,EMBIG_Spread!$A$5:$BX$7947,58,FALSE)</f>
        <v>165</v>
      </c>
      <c r="U5597">
        <f ca="1">VLOOKUP($A5597,EMBIG_Spread!$A$5:$BX$7947,62,FALSE)</f>
        <v>0</v>
      </c>
      <c r="V5597">
        <f ca="1">VLOOKUP($A5597,EMBIG_Spread!$A$5:$BX$7947,65,FALSE)</f>
        <v>207</v>
      </c>
      <c r="W5597">
        <f ca="1">VLOOKUP($A5597,EMBIG_Spread!$A$5:$BX$7947,66,FALSE)</f>
        <v>468</v>
      </c>
      <c r="X5597">
        <f ca="1">VLOOKUP($A5597,EMBIG_Spread!$A$5:$BX$7947,67,FALSE)</f>
        <v>163</v>
      </c>
    </row>
    <row r="5598" spans="1:24" x14ac:dyDescent="0.2">
      <c r="A5598" s="6">
        <v>40709</v>
      </c>
      <c r="B5598" s="11">
        <f t="shared" si="87"/>
        <v>2011</v>
      </c>
      <c r="C5598">
        <f ca="1">VLOOKUP($A5598,EMBIG_Spread!$A$5:$BX$7947,3,FALSE)</f>
        <v>597</v>
      </c>
      <c r="D5598">
        <f ca="1">VLOOKUP($A5598,EMBIG_Spread!$A$5:$BX$7947,9,FALSE)</f>
        <v>176</v>
      </c>
      <c r="E5598">
        <f ca="1">VLOOKUP($A5598,EMBIG_Spread!$A$5:$BX$7947,10,FALSE)</f>
        <v>0</v>
      </c>
      <c r="F5598">
        <f ca="1">VLOOKUP($A5598,EMBIG_Spread!$A$5:$BX$7947,12,FALSE)</f>
        <v>133</v>
      </c>
      <c r="G5598">
        <f ca="1">VLOOKUP($A5598,EMBIG_Spread!$A$5:$BX$7947,13,FALSE)</f>
        <v>172</v>
      </c>
      <c r="H5598">
        <f ca="1">VLOOKUP($A5598,EMBIG_Spread!$A$5:$BX$7947,14,FALSE)</f>
        <v>149</v>
      </c>
      <c r="I5598">
        <f ca="1">VLOOKUP($A5598,EMBIG_Spread!$A$5:$BX$7947,20,FALSE)</f>
        <v>312</v>
      </c>
      <c r="J5598">
        <f ca="1">VLOOKUP($A5598,EMBIG_Spread!$A$5:$BX$7947,28,FALSE)</f>
        <v>281</v>
      </c>
      <c r="K5598" t="str">
        <f ca="1">VLOOKUP($A5598,EMBIG_Spread!$A$5:$BX$7947,29,FALSE)</f>
        <v xml:space="preserve"> </v>
      </c>
      <c r="L5598">
        <f ca="1">VLOOKUP($A5598,EMBIG_Spread!$A$5:$BX$7947,30,FALSE)</f>
        <v>203</v>
      </c>
      <c r="M5598">
        <f ca="1">VLOOKUP($A5598,EMBIG_Spread!$A$5:$BX$7947,39,FALSE)</f>
        <v>145</v>
      </c>
      <c r="N5598">
        <f ca="1">VLOOKUP($A5598,EMBIG_Spread!$A$5:$BX$7947,40,FALSE)</f>
        <v>170</v>
      </c>
      <c r="O5598">
        <f ca="1">VLOOKUP($A5598,EMBIG_Spread!$A$5:$BX$7947,50,FALSE)</f>
        <v>193</v>
      </c>
      <c r="P5598">
        <f ca="1">VLOOKUP($A5598,EMBIG_Spread!$A$5:$BX$7947,51,FALSE)</f>
        <v>186</v>
      </c>
      <c r="Q5598">
        <f ca="1">VLOOKUP($A5598,EMBIG_Spread!$A$5:$BX$7947,52,FALSE)</f>
        <v>169</v>
      </c>
      <c r="R5598" t="str">
        <f ca="1">VLOOKUP($A5598,EMBIG_Spread!$A$5:$BX$7947,53,FALSE)</f>
        <v xml:space="preserve"> </v>
      </c>
      <c r="S5598">
        <f ca="1">VLOOKUP($A5598,EMBIG_Spread!$A$5:$BX$7947,54,FALSE)</f>
        <v>219</v>
      </c>
      <c r="T5598">
        <f ca="1">VLOOKUP($A5598,EMBIG_Spread!$A$5:$BX$7947,58,FALSE)</f>
        <v>180</v>
      </c>
      <c r="U5598">
        <f ca="1">VLOOKUP($A5598,EMBIG_Spread!$A$5:$BX$7947,62,FALSE)</f>
        <v>0</v>
      </c>
      <c r="V5598">
        <f ca="1">VLOOKUP($A5598,EMBIG_Spread!$A$5:$BX$7947,65,FALSE)</f>
        <v>223</v>
      </c>
      <c r="W5598">
        <f ca="1">VLOOKUP($A5598,EMBIG_Spread!$A$5:$BX$7947,66,FALSE)</f>
        <v>479</v>
      </c>
      <c r="X5598">
        <f ca="1">VLOOKUP($A5598,EMBIG_Spread!$A$5:$BX$7947,67,FALSE)</f>
        <v>174</v>
      </c>
    </row>
    <row r="5599" spans="1:24" x14ac:dyDescent="0.2">
      <c r="A5599" s="6">
        <v>40710</v>
      </c>
      <c r="B5599" s="11">
        <f t="shared" si="87"/>
        <v>2011</v>
      </c>
      <c r="C5599">
        <f ca="1">VLOOKUP($A5599,EMBIG_Spread!$A$5:$BX$7947,3,FALSE)</f>
        <v>625</v>
      </c>
      <c r="D5599">
        <f ca="1">VLOOKUP($A5599,EMBIG_Spread!$A$5:$BX$7947,9,FALSE)</f>
        <v>181</v>
      </c>
      <c r="E5599">
        <f ca="1">VLOOKUP($A5599,EMBIG_Spread!$A$5:$BX$7947,10,FALSE)</f>
        <v>0</v>
      </c>
      <c r="F5599">
        <f ca="1">VLOOKUP($A5599,EMBIG_Spread!$A$5:$BX$7947,12,FALSE)</f>
        <v>138</v>
      </c>
      <c r="G5599">
        <f ca="1">VLOOKUP($A5599,EMBIG_Spread!$A$5:$BX$7947,13,FALSE)</f>
        <v>168</v>
      </c>
      <c r="H5599">
        <f ca="1">VLOOKUP($A5599,EMBIG_Spread!$A$5:$BX$7947,14,FALSE)</f>
        <v>157</v>
      </c>
      <c r="I5599">
        <f ca="1">VLOOKUP($A5599,EMBIG_Spread!$A$5:$BX$7947,20,FALSE)</f>
        <v>314</v>
      </c>
      <c r="J5599">
        <f ca="1">VLOOKUP($A5599,EMBIG_Spread!$A$5:$BX$7947,28,FALSE)</f>
        <v>286</v>
      </c>
      <c r="K5599" t="str">
        <f ca="1">VLOOKUP($A5599,EMBIG_Spread!$A$5:$BX$7947,29,FALSE)</f>
        <v xml:space="preserve"> </v>
      </c>
      <c r="L5599">
        <f ca="1">VLOOKUP($A5599,EMBIG_Spread!$A$5:$BX$7947,30,FALSE)</f>
        <v>206</v>
      </c>
      <c r="M5599">
        <f ca="1">VLOOKUP($A5599,EMBIG_Spread!$A$5:$BX$7947,39,FALSE)</f>
        <v>139</v>
      </c>
      <c r="N5599">
        <f ca="1">VLOOKUP($A5599,EMBIG_Spread!$A$5:$BX$7947,40,FALSE)</f>
        <v>174</v>
      </c>
      <c r="O5599">
        <f ca="1">VLOOKUP($A5599,EMBIG_Spread!$A$5:$BX$7947,50,FALSE)</f>
        <v>198</v>
      </c>
      <c r="P5599">
        <f ca="1">VLOOKUP($A5599,EMBIG_Spread!$A$5:$BX$7947,51,FALSE)</f>
        <v>190</v>
      </c>
      <c r="Q5599">
        <f ca="1">VLOOKUP($A5599,EMBIG_Spread!$A$5:$BX$7947,52,FALSE)</f>
        <v>179</v>
      </c>
      <c r="R5599" t="str">
        <f ca="1">VLOOKUP($A5599,EMBIG_Spread!$A$5:$BX$7947,53,FALSE)</f>
        <v xml:space="preserve"> </v>
      </c>
      <c r="S5599">
        <f ca="1">VLOOKUP($A5599,EMBIG_Spread!$A$5:$BX$7947,54,FALSE)</f>
        <v>227</v>
      </c>
      <c r="T5599">
        <f ca="1">VLOOKUP($A5599,EMBIG_Spread!$A$5:$BX$7947,58,FALSE)</f>
        <v>184</v>
      </c>
      <c r="U5599">
        <f ca="1">VLOOKUP($A5599,EMBIG_Spread!$A$5:$BX$7947,62,FALSE)</f>
        <v>0</v>
      </c>
      <c r="V5599">
        <f ca="1">VLOOKUP($A5599,EMBIG_Spread!$A$5:$BX$7947,65,FALSE)</f>
        <v>230</v>
      </c>
      <c r="W5599">
        <f ca="1">VLOOKUP($A5599,EMBIG_Spread!$A$5:$BX$7947,66,FALSE)</f>
        <v>490</v>
      </c>
      <c r="X5599">
        <f ca="1">VLOOKUP($A5599,EMBIG_Spread!$A$5:$BX$7947,67,FALSE)</f>
        <v>179</v>
      </c>
    </row>
    <row r="5600" spans="1:24" x14ac:dyDescent="0.2">
      <c r="A5600" s="6">
        <v>40711</v>
      </c>
      <c r="B5600" s="11">
        <f t="shared" si="87"/>
        <v>2011</v>
      </c>
      <c r="C5600">
        <f ca="1">VLOOKUP($A5600,EMBIG_Spread!$A$5:$BX$7947,3,FALSE)</f>
        <v>628</v>
      </c>
      <c r="D5600">
        <f ca="1">VLOOKUP($A5600,EMBIG_Spread!$A$5:$BX$7947,9,FALSE)</f>
        <v>182</v>
      </c>
      <c r="E5600">
        <f ca="1">VLOOKUP($A5600,EMBIG_Spread!$A$5:$BX$7947,10,FALSE)</f>
        <v>0</v>
      </c>
      <c r="F5600">
        <f ca="1">VLOOKUP($A5600,EMBIG_Spread!$A$5:$BX$7947,12,FALSE)</f>
        <v>138</v>
      </c>
      <c r="G5600">
        <f ca="1">VLOOKUP($A5600,EMBIG_Spread!$A$5:$BX$7947,13,FALSE)</f>
        <v>172</v>
      </c>
      <c r="H5600">
        <f ca="1">VLOOKUP($A5600,EMBIG_Spread!$A$5:$BX$7947,14,FALSE)</f>
        <v>151</v>
      </c>
      <c r="I5600">
        <f ca="1">VLOOKUP($A5600,EMBIG_Spread!$A$5:$BX$7947,20,FALSE)</f>
        <v>313</v>
      </c>
      <c r="J5600">
        <f ca="1">VLOOKUP($A5600,EMBIG_Spread!$A$5:$BX$7947,28,FALSE)</f>
        <v>285</v>
      </c>
      <c r="K5600" t="str">
        <f ca="1">VLOOKUP($A5600,EMBIG_Spread!$A$5:$BX$7947,29,FALSE)</f>
        <v xml:space="preserve"> </v>
      </c>
      <c r="L5600">
        <f ca="1">VLOOKUP($A5600,EMBIG_Spread!$A$5:$BX$7947,30,FALSE)</f>
        <v>209</v>
      </c>
      <c r="M5600">
        <f ca="1">VLOOKUP($A5600,EMBIG_Spread!$A$5:$BX$7947,39,FALSE)</f>
        <v>144</v>
      </c>
      <c r="N5600">
        <f ca="1">VLOOKUP($A5600,EMBIG_Spread!$A$5:$BX$7947,40,FALSE)</f>
        <v>173</v>
      </c>
      <c r="O5600">
        <f ca="1">VLOOKUP($A5600,EMBIG_Spread!$A$5:$BX$7947,50,FALSE)</f>
        <v>197</v>
      </c>
      <c r="P5600">
        <f ca="1">VLOOKUP($A5600,EMBIG_Spread!$A$5:$BX$7947,51,FALSE)</f>
        <v>191</v>
      </c>
      <c r="Q5600">
        <f ca="1">VLOOKUP($A5600,EMBIG_Spread!$A$5:$BX$7947,52,FALSE)</f>
        <v>175</v>
      </c>
      <c r="R5600" t="str">
        <f ca="1">VLOOKUP($A5600,EMBIG_Spread!$A$5:$BX$7947,53,FALSE)</f>
        <v xml:space="preserve"> </v>
      </c>
      <c r="S5600">
        <f ca="1">VLOOKUP($A5600,EMBIG_Spread!$A$5:$BX$7947,54,FALSE)</f>
        <v>227</v>
      </c>
      <c r="T5600">
        <f ca="1">VLOOKUP($A5600,EMBIG_Spread!$A$5:$BX$7947,58,FALSE)</f>
        <v>182</v>
      </c>
      <c r="U5600">
        <f ca="1">VLOOKUP($A5600,EMBIG_Spread!$A$5:$BX$7947,62,FALSE)</f>
        <v>0</v>
      </c>
      <c r="V5600">
        <f ca="1">VLOOKUP($A5600,EMBIG_Spread!$A$5:$BX$7947,65,FALSE)</f>
        <v>230</v>
      </c>
      <c r="W5600">
        <f ca="1">VLOOKUP($A5600,EMBIG_Spread!$A$5:$BX$7947,66,FALSE)</f>
        <v>489</v>
      </c>
      <c r="X5600">
        <f ca="1">VLOOKUP($A5600,EMBIG_Spread!$A$5:$BX$7947,67,FALSE)</f>
        <v>176</v>
      </c>
    </row>
    <row r="5601" spans="1:24" x14ac:dyDescent="0.2">
      <c r="A5601" s="6">
        <v>40714</v>
      </c>
      <c r="B5601" s="11">
        <f t="shared" si="87"/>
        <v>2011</v>
      </c>
      <c r="C5601">
        <f ca="1">VLOOKUP($A5601,EMBIG_Spread!$A$5:$BX$7947,3,FALSE)</f>
        <v>622</v>
      </c>
      <c r="D5601">
        <f ca="1">VLOOKUP($A5601,EMBIG_Spread!$A$5:$BX$7947,9,FALSE)</f>
        <v>175</v>
      </c>
      <c r="E5601">
        <f ca="1">VLOOKUP($A5601,EMBIG_Spread!$A$5:$BX$7947,10,FALSE)</f>
        <v>0</v>
      </c>
      <c r="F5601">
        <f ca="1">VLOOKUP($A5601,EMBIG_Spread!$A$5:$BX$7947,12,FALSE)</f>
        <v>137</v>
      </c>
      <c r="G5601">
        <f ca="1">VLOOKUP($A5601,EMBIG_Spread!$A$5:$BX$7947,13,FALSE)</f>
        <v>167</v>
      </c>
      <c r="H5601">
        <f ca="1">VLOOKUP($A5601,EMBIG_Spread!$A$5:$BX$7947,14,FALSE)</f>
        <v>149</v>
      </c>
      <c r="I5601">
        <f ca="1">VLOOKUP($A5601,EMBIG_Spread!$A$5:$BX$7947,20,FALSE)</f>
        <v>310</v>
      </c>
      <c r="J5601">
        <f ca="1">VLOOKUP($A5601,EMBIG_Spread!$A$5:$BX$7947,28,FALSE)</f>
        <v>288</v>
      </c>
      <c r="K5601" t="str">
        <f ca="1">VLOOKUP($A5601,EMBIG_Spread!$A$5:$BX$7947,29,FALSE)</f>
        <v xml:space="preserve"> </v>
      </c>
      <c r="L5601">
        <f ca="1">VLOOKUP($A5601,EMBIG_Spread!$A$5:$BX$7947,30,FALSE)</f>
        <v>206</v>
      </c>
      <c r="M5601">
        <f ca="1">VLOOKUP($A5601,EMBIG_Spread!$A$5:$BX$7947,39,FALSE)</f>
        <v>135</v>
      </c>
      <c r="N5601">
        <f ca="1">VLOOKUP($A5601,EMBIG_Spread!$A$5:$BX$7947,40,FALSE)</f>
        <v>171</v>
      </c>
      <c r="O5601">
        <f ca="1">VLOOKUP($A5601,EMBIG_Spread!$A$5:$BX$7947,50,FALSE)</f>
        <v>196</v>
      </c>
      <c r="P5601">
        <f ca="1">VLOOKUP($A5601,EMBIG_Spread!$A$5:$BX$7947,51,FALSE)</f>
        <v>189</v>
      </c>
      <c r="Q5601">
        <f ca="1">VLOOKUP($A5601,EMBIG_Spread!$A$5:$BX$7947,52,FALSE)</f>
        <v>172</v>
      </c>
      <c r="R5601" t="str">
        <f ca="1">VLOOKUP($A5601,EMBIG_Spread!$A$5:$BX$7947,53,FALSE)</f>
        <v xml:space="preserve"> </v>
      </c>
      <c r="S5601">
        <f ca="1">VLOOKUP($A5601,EMBIG_Spread!$A$5:$BX$7947,54,FALSE)</f>
        <v>229</v>
      </c>
      <c r="T5601">
        <f ca="1">VLOOKUP($A5601,EMBIG_Spread!$A$5:$BX$7947,58,FALSE)</f>
        <v>176</v>
      </c>
      <c r="U5601">
        <f ca="1">VLOOKUP($A5601,EMBIG_Spread!$A$5:$BX$7947,62,FALSE)</f>
        <v>0</v>
      </c>
      <c r="V5601">
        <f ca="1">VLOOKUP($A5601,EMBIG_Spread!$A$5:$BX$7947,65,FALSE)</f>
        <v>229</v>
      </c>
      <c r="W5601">
        <f ca="1">VLOOKUP($A5601,EMBIG_Spread!$A$5:$BX$7947,66,FALSE)</f>
        <v>493</v>
      </c>
      <c r="X5601">
        <f ca="1">VLOOKUP($A5601,EMBIG_Spread!$A$5:$BX$7947,67,FALSE)</f>
        <v>174</v>
      </c>
    </row>
    <row r="5602" spans="1:24" x14ac:dyDescent="0.2">
      <c r="A5602" s="6">
        <v>40715</v>
      </c>
      <c r="B5602" s="11">
        <f t="shared" si="87"/>
        <v>2011</v>
      </c>
      <c r="C5602">
        <f ca="1">VLOOKUP($A5602,EMBIG_Spread!$A$5:$BX$7947,3,FALSE)</f>
        <v>614</v>
      </c>
      <c r="D5602">
        <f ca="1">VLOOKUP($A5602,EMBIG_Spread!$A$5:$BX$7947,9,FALSE)</f>
        <v>170</v>
      </c>
      <c r="E5602">
        <f ca="1">VLOOKUP($A5602,EMBIG_Spread!$A$5:$BX$7947,10,FALSE)</f>
        <v>0</v>
      </c>
      <c r="F5602">
        <f ca="1">VLOOKUP($A5602,EMBIG_Spread!$A$5:$BX$7947,12,FALSE)</f>
        <v>136</v>
      </c>
      <c r="G5602">
        <f ca="1">VLOOKUP($A5602,EMBIG_Spread!$A$5:$BX$7947,13,FALSE)</f>
        <v>168</v>
      </c>
      <c r="H5602">
        <f ca="1">VLOOKUP($A5602,EMBIG_Spread!$A$5:$BX$7947,14,FALSE)</f>
        <v>147</v>
      </c>
      <c r="I5602">
        <f ca="1">VLOOKUP($A5602,EMBIG_Spread!$A$5:$BX$7947,20,FALSE)</f>
        <v>309</v>
      </c>
      <c r="J5602">
        <f ca="1">VLOOKUP($A5602,EMBIG_Spread!$A$5:$BX$7947,28,FALSE)</f>
        <v>286</v>
      </c>
      <c r="K5602" t="str">
        <f ca="1">VLOOKUP($A5602,EMBIG_Spread!$A$5:$BX$7947,29,FALSE)</f>
        <v xml:space="preserve"> </v>
      </c>
      <c r="L5602">
        <f ca="1">VLOOKUP($A5602,EMBIG_Spread!$A$5:$BX$7947,30,FALSE)</f>
        <v>206</v>
      </c>
      <c r="M5602">
        <f ca="1">VLOOKUP($A5602,EMBIG_Spread!$A$5:$BX$7947,39,FALSE)</f>
        <v>143</v>
      </c>
      <c r="N5602">
        <f ca="1">VLOOKUP($A5602,EMBIG_Spread!$A$5:$BX$7947,40,FALSE)</f>
        <v>168</v>
      </c>
      <c r="O5602">
        <f ca="1">VLOOKUP($A5602,EMBIG_Spread!$A$5:$BX$7947,50,FALSE)</f>
        <v>193</v>
      </c>
      <c r="P5602">
        <f ca="1">VLOOKUP($A5602,EMBIG_Spread!$A$5:$BX$7947,51,FALSE)</f>
        <v>186</v>
      </c>
      <c r="Q5602">
        <f ca="1">VLOOKUP($A5602,EMBIG_Spread!$A$5:$BX$7947,52,FALSE)</f>
        <v>168</v>
      </c>
      <c r="R5602" t="str">
        <f ca="1">VLOOKUP($A5602,EMBIG_Spread!$A$5:$BX$7947,53,FALSE)</f>
        <v xml:space="preserve"> </v>
      </c>
      <c r="S5602">
        <f ca="1">VLOOKUP($A5602,EMBIG_Spread!$A$5:$BX$7947,54,FALSE)</f>
        <v>223</v>
      </c>
      <c r="T5602">
        <f ca="1">VLOOKUP($A5602,EMBIG_Spread!$A$5:$BX$7947,58,FALSE)</f>
        <v>171</v>
      </c>
      <c r="U5602">
        <f ca="1">VLOOKUP($A5602,EMBIG_Spread!$A$5:$BX$7947,62,FALSE)</f>
        <v>0</v>
      </c>
      <c r="V5602">
        <f ca="1">VLOOKUP($A5602,EMBIG_Spread!$A$5:$BX$7947,65,FALSE)</f>
        <v>222</v>
      </c>
      <c r="W5602">
        <f ca="1">VLOOKUP($A5602,EMBIG_Spread!$A$5:$BX$7947,66,FALSE)</f>
        <v>482</v>
      </c>
      <c r="X5602">
        <f ca="1">VLOOKUP($A5602,EMBIG_Spread!$A$5:$BX$7947,67,FALSE)</f>
        <v>171</v>
      </c>
    </row>
    <row r="5603" spans="1:24" x14ac:dyDescent="0.2">
      <c r="A5603" s="6">
        <v>40716</v>
      </c>
      <c r="B5603" s="11">
        <f t="shared" si="87"/>
        <v>2011</v>
      </c>
      <c r="C5603">
        <f ca="1">VLOOKUP($A5603,EMBIG_Spread!$A$5:$BX$7947,3,FALSE)</f>
        <v>611</v>
      </c>
      <c r="D5603">
        <f ca="1">VLOOKUP($A5603,EMBIG_Spread!$A$5:$BX$7947,9,FALSE)</f>
        <v>169</v>
      </c>
      <c r="E5603">
        <f ca="1">VLOOKUP($A5603,EMBIG_Spread!$A$5:$BX$7947,10,FALSE)</f>
        <v>0</v>
      </c>
      <c r="F5603">
        <f ca="1">VLOOKUP($A5603,EMBIG_Spread!$A$5:$BX$7947,12,FALSE)</f>
        <v>136</v>
      </c>
      <c r="G5603">
        <f ca="1">VLOOKUP($A5603,EMBIG_Spread!$A$5:$BX$7947,13,FALSE)</f>
        <v>170</v>
      </c>
      <c r="H5603">
        <f ca="1">VLOOKUP($A5603,EMBIG_Spread!$A$5:$BX$7947,14,FALSE)</f>
        <v>141</v>
      </c>
      <c r="I5603">
        <f ca="1">VLOOKUP($A5603,EMBIG_Spread!$A$5:$BX$7947,20,FALSE)</f>
        <v>306</v>
      </c>
      <c r="J5603">
        <f ca="1">VLOOKUP($A5603,EMBIG_Spread!$A$5:$BX$7947,28,FALSE)</f>
        <v>286</v>
      </c>
      <c r="K5603" t="str">
        <f ca="1">VLOOKUP($A5603,EMBIG_Spread!$A$5:$BX$7947,29,FALSE)</f>
        <v xml:space="preserve"> </v>
      </c>
      <c r="L5603">
        <f ca="1">VLOOKUP($A5603,EMBIG_Spread!$A$5:$BX$7947,30,FALSE)</f>
        <v>209</v>
      </c>
      <c r="M5603">
        <f ca="1">VLOOKUP($A5603,EMBIG_Spread!$A$5:$BX$7947,39,FALSE)</f>
        <v>149</v>
      </c>
      <c r="N5603">
        <f ca="1">VLOOKUP($A5603,EMBIG_Spread!$A$5:$BX$7947,40,FALSE)</f>
        <v>166</v>
      </c>
      <c r="O5603">
        <f ca="1">VLOOKUP($A5603,EMBIG_Spread!$A$5:$BX$7947,50,FALSE)</f>
        <v>192</v>
      </c>
      <c r="P5603">
        <f ca="1">VLOOKUP($A5603,EMBIG_Spread!$A$5:$BX$7947,51,FALSE)</f>
        <v>187</v>
      </c>
      <c r="Q5603">
        <f ca="1">VLOOKUP($A5603,EMBIG_Spread!$A$5:$BX$7947,52,FALSE)</f>
        <v>168</v>
      </c>
      <c r="R5603" t="str">
        <f ca="1">VLOOKUP($A5603,EMBIG_Spread!$A$5:$BX$7947,53,FALSE)</f>
        <v xml:space="preserve"> </v>
      </c>
      <c r="S5603">
        <f ca="1">VLOOKUP($A5603,EMBIG_Spread!$A$5:$BX$7947,54,FALSE)</f>
        <v>224</v>
      </c>
      <c r="T5603">
        <f ca="1">VLOOKUP($A5603,EMBIG_Spread!$A$5:$BX$7947,58,FALSE)</f>
        <v>172</v>
      </c>
      <c r="U5603">
        <f ca="1">VLOOKUP($A5603,EMBIG_Spread!$A$5:$BX$7947,62,FALSE)</f>
        <v>0</v>
      </c>
      <c r="V5603">
        <f ca="1">VLOOKUP($A5603,EMBIG_Spread!$A$5:$BX$7947,65,FALSE)</f>
        <v>226</v>
      </c>
      <c r="W5603">
        <f ca="1">VLOOKUP($A5603,EMBIG_Spread!$A$5:$BX$7947,66,FALSE)</f>
        <v>483</v>
      </c>
      <c r="X5603">
        <f ca="1">VLOOKUP($A5603,EMBIG_Spread!$A$5:$BX$7947,67,FALSE)</f>
        <v>171</v>
      </c>
    </row>
    <row r="5604" spans="1:24" x14ac:dyDescent="0.2">
      <c r="A5604" s="6">
        <v>40717</v>
      </c>
      <c r="B5604" s="11">
        <f t="shared" si="87"/>
        <v>2011</v>
      </c>
      <c r="C5604">
        <f ca="1">VLOOKUP($A5604,EMBIG_Spread!$A$5:$BX$7947,3,FALSE)</f>
        <v>629</v>
      </c>
      <c r="D5604">
        <f ca="1">VLOOKUP($A5604,EMBIG_Spread!$A$5:$BX$7947,9,FALSE)</f>
        <v>175</v>
      </c>
      <c r="E5604">
        <f ca="1">VLOOKUP($A5604,EMBIG_Spread!$A$5:$BX$7947,10,FALSE)</f>
        <v>0</v>
      </c>
      <c r="F5604">
        <f ca="1">VLOOKUP($A5604,EMBIG_Spread!$A$5:$BX$7947,12,FALSE)</f>
        <v>141</v>
      </c>
      <c r="G5604">
        <f ca="1">VLOOKUP($A5604,EMBIG_Spread!$A$5:$BX$7947,13,FALSE)</f>
        <v>173</v>
      </c>
      <c r="H5604">
        <f ca="1">VLOOKUP($A5604,EMBIG_Spread!$A$5:$BX$7947,14,FALSE)</f>
        <v>149</v>
      </c>
      <c r="I5604">
        <f ca="1">VLOOKUP($A5604,EMBIG_Spread!$A$5:$BX$7947,20,FALSE)</f>
        <v>315</v>
      </c>
      <c r="J5604">
        <f ca="1">VLOOKUP($A5604,EMBIG_Spread!$A$5:$BX$7947,28,FALSE)</f>
        <v>303</v>
      </c>
      <c r="K5604" t="str">
        <f ca="1">VLOOKUP($A5604,EMBIG_Spread!$A$5:$BX$7947,29,FALSE)</f>
        <v xml:space="preserve"> </v>
      </c>
      <c r="L5604">
        <f ca="1">VLOOKUP($A5604,EMBIG_Spread!$A$5:$BX$7947,30,FALSE)</f>
        <v>216</v>
      </c>
      <c r="M5604">
        <f ca="1">VLOOKUP($A5604,EMBIG_Spread!$A$5:$BX$7947,39,FALSE)</f>
        <v>152</v>
      </c>
      <c r="N5604">
        <f ca="1">VLOOKUP($A5604,EMBIG_Spread!$A$5:$BX$7947,40,FALSE)</f>
        <v>173</v>
      </c>
      <c r="O5604">
        <f ca="1">VLOOKUP($A5604,EMBIG_Spread!$A$5:$BX$7947,50,FALSE)</f>
        <v>197</v>
      </c>
      <c r="P5604">
        <f ca="1">VLOOKUP($A5604,EMBIG_Spread!$A$5:$BX$7947,51,FALSE)</f>
        <v>193</v>
      </c>
      <c r="Q5604">
        <f ca="1">VLOOKUP($A5604,EMBIG_Spread!$A$5:$BX$7947,52,FALSE)</f>
        <v>182</v>
      </c>
      <c r="R5604" t="str">
        <f ca="1">VLOOKUP($A5604,EMBIG_Spread!$A$5:$BX$7947,53,FALSE)</f>
        <v xml:space="preserve"> </v>
      </c>
      <c r="S5604">
        <f ca="1">VLOOKUP($A5604,EMBIG_Spread!$A$5:$BX$7947,54,FALSE)</f>
        <v>239</v>
      </c>
      <c r="T5604">
        <f ca="1">VLOOKUP($A5604,EMBIG_Spread!$A$5:$BX$7947,58,FALSE)</f>
        <v>184</v>
      </c>
      <c r="U5604">
        <f ca="1">VLOOKUP($A5604,EMBIG_Spread!$A$5:$BX$7947,62,FALSE)</f>
        <v>0</v>
      </c>
      <c r="V5604">
        <f ca="1">VLOOKUP($A5604,EMBIG_Spread!$A$5:$BX$7947,65,FALSE)</f>
        <v>242</v>
      </c>
      <c r="W5604">
        <f ca="1">VLOOKUP($A5604,EMBIG_Spread!$A$5:$BX$7947,66,FALSE)</f>
        <v>504</v>
      </c>
      <c r="X5604">
        <f ca="1">VLOOKUP($A5604,EMBIG_Spread!$A$5:$BX$7947,67,FALSE)</f>
        <v>175</v>
      </c>
    </row>
    <row r="5605" spans="1:24" x14ac:dyDescent="0.2">
      <c r="A5605" s="6">
        <v>40718</v>
      </c>
      <c r="B5605" s="11">
        <f t="shared" si="87"/>
        <v>2011</v>
      </c>
      <c r="C5605">
        <f ca="1">VLOOKUP($A5605,EMBIG_Spread!$A$5:$BX$7947,3,FALSE)</f>
        <v>636</v>
      </c>
      <c r="D5605">
        <f ca="1">VLOOKUP($A5605,EMBIG_Spread!$A$5:$BX$7947,9,FALSE)</f>
        <v>177</v>
      </c>
      <c r="E5605">
        <f ca="1">VLOOKUP($A5605,EMBIG_Spread!$A$5:$BX$7947,10,FALSE)</f>
        <v>0</v>
      </c>
      <c r="F5605">
        <f ca="1">VLOOKUP($A5605,EMBIG_Spread!$A$5:$BX$7947,12,FALSE)</f>
        <v>145</v>
      </c>
      <c r="G5605">
        <f ca="1">VLOOKUP($A5605,EMBIG_Spread!$A$5:$BX$7947,13,FALSE)</f>
        <v>174</v>
      </c>
      <c r="H5605">
        <f ca="1">VLOOKUP($A5605,EMBIG_Spread!$A$5:$BX$7947,14,FALSE)</f>
        <v>152</v>
      </c>
      <c r="I5605">
        <f ca="1">VLOOKUP($A5605,EMBIG_Spread!$A$5:$BX$7947,20,FALSE)</f>
        <v>322</v>
      </c>
      <c r="J5605">
        <f ca="1">VLOOKUP($A5605,EMBIG_Spread!$A$5:$BX$7947,28,FALSE)</f>
        <v>310</v>
      </c>
      <c r="K5605" t="str">
        <f ca="1">VLOOKUP($A5605,EMBIG_Spread!$A$5:$BX$7947,29,FALSE)</f>
        <v xml:space="preserve"> </v>
      </c>
      <c r="L5605">
        <f ca="1">VLOOKUP($A5605,EMBIG_Spread!$A$5:$BX$7947,30,FALSE)</f>
        <v>217</v>
      </c>
      <c r="M5605">
        <f ca="1">VLOOKUP($A5605,EMBIG_Spread!$A$5:$BX$7947,39,FALSE)</f>
        <v>155</v>
      </c>
      <c r="N5605">
        <f ca="1">VLOOKUP($A5605,EMBIG_Spread!$A$5:$BX$7947,40,FALSE)</f>
        <v>176</v>
      </c>
      <c r="O5605">
        <f ca="1">VLOOKUP($A5605,EMBIG_Spread!$A$5:$BX$7947,50,FALSE)</f>
        <v>200</v>
      </c>
      <c r="P5605">
        <f ca="1">VLOOKUP($A5605,EMBIG_Spread!$A$5:$BX$7947,51,FALSE)</f>
        <v>196</v>
      </c>
      <c r="Q5605">
        <f ca="1">VLOOKUP($A5605,EMBIG_Spread!$A$5:$BX$7947,52,FALSE)</f>
        <v>190</v>
      </c>
      <c r="R5605" t="str">
        <f ca="1">VLOOKUP($A5605,EMBIG_Spread!$A$5:$BX$7947,53,FALSE)</f>
        <v xml:space="preserve"> </v>
      </c>
      <c r="S5605">
        <f ca="1">VLOOKUP($A5605,EMBIG_Spread!$A$5:$BX$7947,54,FALSE)</f>
        <v>246</v>
      </c>
      <c r="T5605">
        <f ca="1">VLOOKUP($A5605,EMBIG_Spread!$A$5:$BX$7947,58,FALSE)</f>
        <v>188</v>
      </c>
      <c r="U5605">
        <f ca="1">VLOOKUP($A5605,EMBIG_Spread!$A$5:$BX$7947,62,FALSE)</f>
        <v>0</v>
      </c>
      <c r="V5605">
        <f ca="1">VLOOKUP($A5605,EMBIG_Spread!$A$5:$BX$7947,65,FALSE)</f>
        <v>251</v>
      </c>
      <c r="W5605">
        <f ca="1">VLOOKUP($A5605,EMBIG_Spread!$A$5:$BX$7947,66,FALSE)</f>
        <v>530</v>
      </c>
      <c r="X5605">
        <f ca="1">VLOOKUP($A5605,EMBIG_Spread!$A$5:$BX$7947,67,FALSE)</f>
        <v>180</v>
      </c>
    </row>
    <row r="5606" spans="1:24" x14ac:dyDescent="0.2">
      <c r="A5606" s="6">
        <v>40721</v>
      </c>
      <c r="B5606" s="11">
        <f t="shared" si="87"/>
        <v>2011</v>
      </c>
      <c r="C5606">
        <f ca="1">VLOOKUP($A5606,EMBIG_Spread!$A$5:$BX$7947,3,FALSE)</f>
        <v>628</v>
      </c>
      <c r="D5606">
        <f ca="1">VLOOKUP($A5606,EMBIG_Spread!$A$5:$BX$7947,9,FALSE)</f>
        <v>170</v>
      </c>
      <c r="E5606">
        <f ca="1">VLOOKUP($A5606,EMBIG_Spread!$A$5:$BX$7947,10,FALSE)</f>
        <v>0</v>
      </c>
      <c r="F5606">
        <f ca="1">VLOOKUP($A5606,EMBIG_Spread!$A$5:$BX$7947,12,FALSE)</f>
        <v>142</v>
      </c>
      <c r="G5606">
        <f ca="1">VLOOKUP($A5606,EMBIG_Spread!$A$5:$BX$7947,13,FALSE)</f>
        <v>164</v>
      </c>
      <c r="H5606">
        <f ca="1">VLOOKUP($A5606,EMBIG_Spread!$A$5:$BX$7947,14,FALSE)</f>
        <v>144</v>
      </c>
      <c r="I5606">
        <f ca="1">VLOOKUP($A5606,EMBIG_Spread!$A$5:$BX$7947,20,FALSE)</f>
        <v>317</v>
      </c>
      <c r="J5606">
        <f ca="1">VLOOKUP($A5606,EMBIG_Spread!$A$5:$BX$7947,28,FALSE)</f>
        <v>302</v>
      </c>
      <c r="K5606" t="str">
        <f ca="1">VLOOKUP($A5606,EMBIG_Spread!$A$5:$BX$7947,29,FALSE)</f>
        <v xml:space="preserve"> </v>
      </c>
      <c r="L5606">
        <f ca="1">VLOOKUP($A5606,EMBIG_Spread!$A$5:$BX$7947,30,FALSE)</f>
        <v>210</v>
      </c>
      <c r="M5606">
        <f ca="1">VLOOKUP($A5606,EMBIG_Spread!$A$5:$BX$7947,39,FALSE)</f>
        <v>144</v>
      </c>
      <c r="N5606">
        <f ca="1">VLOOKUP($A5606,EMBIG_Spread!$A$5:$BX$7947,40,FALSE)</f>
        <v>167</v>
      </c>
      <c r="O5606">
        <f ca="1">VLOOKUP($A5606,EMBIG_Spread!$A$5:$BX$7947,50,FALSE)</f>
        <v>191</v>
      </c>
      <c r="P5606">
        <f ca="1">VLOOKUP($A5606,EMBIG_Spread!$A$5:$BX$7947,51,FALSE)</f>
        <v>188</v>
      </c>
      <c r="Q5606">
        <f ca="1">VLOOKUP($A5606,EMBIG_Spread!$A$5:$BX$7947,52,FALSE)</f>
        <v>180</v>
      </c>
      <c r="R5606" t="str">
        <f ca="1">VLOOKUP($A5606,EMBIG_Spread!$A$5:$BX$7947,53,FALSE)</f>
        <v xml:space="preserve"> </v>
      </c>
      <c r="S5606">
        <f ca="1">VLOOKUP($A5606,EMBIG_Spread!$A$5:$BX$7947,54,FALSE)</f>
        <v>240</v>
      </c>
      <c r="T5606">
        <f ca="1">VLOOKUP($A5606,EMBIG_Spread!$A$5:$BX$7947,58,FALSE)</f>
        <v>179</v>
      </c>
      <c r="U5606">
        <f ca="1">VLOOKUP($A5606,EMBIG_Spread!$A$5:$BX$7947,62,FALSE)</f>
        <v>0</v>
      </c>
      <c r="V5606">
        <f ca="1">VLOOKUP($A5606,EMBIG_Spread!$A$5:$BX$7947,65,FALSE)</f>
        <v>243</v>
      </c>
      <c r="W5606">
        <f ca="1">VLOOKUP($A5606,EMBIG_Spread!$A$5:$BX$7947,66,FALSE)</f>
        <v>515</v>
      </c>
      <c r="X5606">
        <f ca="1">VLOOKUP($A5606,EMBIG_Spread!$A$5:$BX$7947,67,FALSE)</f>
        <v>172</v>
      </c>
    </row>
    <row r="5607" spans="1:24" x14ac:dyDescent="0.2">
      <c r="A5607" s="6">
        <v>40722</v>
      </c>
      <c r="B5607" s="11">
        <f t="shared" si="87"/>
        <v>2011</v>
      </c>
      <c r="C5607">
        <f ca="1">VLOOKUP($A5607,EMBIG_Spread!$A$5:$BX$7947,3,FALSE)</f>
        <v>607</v>
      </c>
      <c r="D5607">
        <f ca="1">VLOOKUP($A5607,EMBIG_Spread!$A$5:$BX$7947,9,FALSE)</f>
        <v>162</v>
      </c>
      <c r="E5607">
        <f ca="1">VLOOKUP($A5607,EMBIG_Spread!$A$5:$BX$7947,10,FALSE)</f>
        <v>0</v>
      </c>
      <c r="F5607">
        <f ca="1">VLOOKUP($A5607,EMBIG_Spread!$A$5:$BX$7947,12,FALSE)</f>
        <v>138</v>
      </c>
      <c r="G5607">
        <f ca="1">VLOOKUP($A5607,EMBIG_Spread!$A$5:$BX$7947,13,FALSE)</f>
        <v>156</v>
      </c>
      <c r="H5607">
        <f ca="1">VLOOKUP($A5607,EMBIG_Spread!$A$5:$BX$7947,14,FALSE)</f>
        <v>136</v>
      </c>
      <c r="I5607">
        <f ca="1">VLOOKUP($A5607,EMBIG_Spread!$A$5:$BX$7947,20,FALSE)</f>
        <v>302</v>
      </c>
      <c r="J5607">
        <f ca="1">VLOOKUP($A5607,EMBIG_Spread!$A$5:$BX$7947,28,FALSE)</f>
        <v>283</v>
      </c>
      <c r="K5607" t="str">
        <f ca="1">VLOOKUP($A5607,EMBIG_Spread!$A$5:$BX$7947,29,FALSE)</f>
        <v xml:space="preserve"> </v>
      </c>
      <c r="L5607">
        <f ca="1">VLOOKUP($A5607,EMBIG_Spread!$A$5:$BX$7947,30,FALSE)</f>
        <v>196</v>
      </c>
      <c r="M5607">
        <f ca="1">VLOOKUP($A5607,EMBIG_Spread!$A$5:$BX$7947,39,FALSE)</f>
        <v>136</v>
      </c>
      <c r="N5607">
        <f ca="1">VLOOKUP($A5607,EMBIG_Spread!$A$5:$BX$7947,40,FALSE)</f>
        <v>158</v>
      </c>
      <c r="O5607">
        <f ca="1">VLOOKUP($A5607,EMBIG_Spread!$A$5:$BX$7947,50,FALSE)</f>
        <v>184</v>
      </c>
      <c r="P5607">
        <f ca="1">VLOOKUP($A5607,EMBIG_Spread!$A$5:$BX$7947,51,FALSE)</f>
        <v>177</v>
      </c>
      <c r="Q5607">
        <f ca="1">VLOOKUP($A5607,EMBIG_Spread!$A$5:$BX$7947,52,FALSE)</f>
        <v>163</v>
      </c>
      <c r="R5607" t="str">
        <f ca="1">VLOOKUP($A5607,EMBIG_Spread!$A$5:$BX$7947,53,FALSE)</f>
        <v xml:space="preserve"> </v>
      </c>
      <c r="S5607">
        <f ca="1">VLOOKUP($A5607,EMBIG_Spread!$A$5:$BX$7947,54,FALSE)</f>
        <v>221</v>
      </c>
      <c r="T5607">
        <f ca="1">VLOOKUP($A5607,EMBIG_Spread!$A$5:$BX$7947,58,FALSE)</f>
        <v>164</v>
      </c>
      <c r="U5607">
        <f ca="1">VLOOKUP($A5607,EMBIG_Spread!$A$5:$BX$7947,62,FALSE)</f>
        <v>0</v>
      </c>
      <c r="V5607">
        <f ca="1">VLOOKUP($A5607,EMBIG_Spread!$A$5:$BX$7947,65,FALSE)</f>
        <v>226</v>
      </c>
      <c r="W5607">
        <f ca="1">VLOOKUP($A5607,EMBIG_Spread!$A$5:$BX$7947,66,FALSE)</f>
        <v>488</v>
      </c>
      <c r="X5607">
        <f ca="1">VLOOKUP($A5607,EMBIG_Spread!$A$5:$BX$7947,67,FALSE)</f>
        <v>162</v>
      </c>
    </row>
    <row r="5608" spans="1:24" x14ac:dyDescent="0.2">
      <c r="A5608" s="6">
        <v>40723</v>
      </c>
      <c r="B5608" s="11">
        <f t="shared" si="87"/>
        <v>2011</v>
      </c>
      <c r="C5608">
        <f ca="1">VLOOKUP($A5608,EMBIG_Spread!$A$5:$BX$7947,3,FALSE)</f>
        <v>597</v>
      </c>
      <c r="D5608">
        <f ca="1">VLOOKUP($A5608,EMBIG_Spread!$A$5:$BX$7947,9,FALSE)</f>
        <v>155</v>
      </c>
      <c r="E5608">
        <f ca="1">VLOOKUP($A5608,EMBIG_Spread!$A$5:$BX$7947,10,FALSE)</f>
        <v>0</v>
      </c>
      <c r="F5608">
        <f ca="1">VLOOKUP($A5608,EMBIG_Spread!$A$5:$BX$7947,12,FALSE)</f>
        <v>136</v>
      </c>
      <c r="G5608">
        <f ca="1">VLOOKUP($A5608,EMBIG_Spread!$A$5:$BX$7947,13,FALSE)</f>
        <v>161</v>
      </c>
      <c r="H5608">
        <f ca="1">VLOOKUP($A5608,EMBIG_Spread!$A$5:$BX$7947,14,FALSE)</f>
        <v>130</v>
      </c>
      <c r="I5608">
        <f ca="1">VLOOKUP($A5608,EMBIG_Spread!$A$5:$BX$7947,20,FALSE)</f>
        <v>294</v>
      </c>
      <c r="J5608">
        <f ca="1">VLOOKUP($A5608,EMBIG_Spread!$A$5:$BX$7947,28,FALSE)</f>
        <v>272</v>
      </c>
      <c r="K5608" t="str">
        <f ca="1">VLOOKUP($A5608,EMBIG_Spread!$A$5:$BX$7947,29,FALSE)</f>
        <v xml:space="preserve"> </v>
      </c>
      <c r="L5608">
        <f ca="1">VLOOKUP($A5608,EMBIG_Spread!$A$5:$BX$7947,30,FALSE)</f>
        <v>189</v>
      </c>
      <c r="M5608">
        <f ca="1">VLOOKUP($A5608,EMBIG_Spread!$A$5:$BX$7947,39,FALSE)</f>
        <v>139</v>
      </c>
      <c r="N5608">
        <f ca="1">VLOOKUP($A5608,EMBIG_Spread!$A$5:$BX$7947,40,FALSE)</f>
        <v>152</v>
      </c>
      <c r="O5608">
        <f ca="1">VLOOKUP($A5608,EMBIG_Spread!$A$5:$BX$7947,50,FALSE)</f>
        <v>177</v>
      </c>
      <c r="P5608">
        <f ca="1">VLOOKUP($A5608,EMBIG_Spread!$A$5:$BX$7947,51,FALSE)</f>
        <v>170</v>
      </c>
      <c r="Q5608">
        <f ca="1">VLOOKUP($A5608,EMBIG_Spread!$A$5:$BX$7947,52,FALSE)</f>
        <v>154</v>
      </c>
      <c r="R5608" t="str">
        <f ca="1">VLOOKUP($A5608,EMBIG_Spread!$A$5:$BX$7947,53,FALSE)</f>
        <v xml:space="preserve"> </v>
      </c>
      <c r="S5608">
        <f ca="1">VLOOKUP($A5608,EMBIG_Spread!$A$5:$BX$7947,54,FALSE)</f>
        <v>209</v>
      </c>
      <c r="T5608">
        <f ca="1">VLOOKUP($A5608,EMBIG_Spread!$A$5:$BX$7947,58,FALSE)</f>
        <v>158</v>
      </c>
      <c r="U5608">
        <f ca="1">VLOOKUP($A5608,EMBIG_Spread!$A$5:$BX$7947,62,FALSE)</f>
        <v>0</v>
      </c>
      <c r="V5608">
        <f ca="1">VLOOKUP($A5608,EMBIG_Spread!$A$5:$BX$7947,65,FALSE)</f>
        <v>211</v>
      </c>
      <c r="W5608">
        <f ca="1">VLOOKUP($A5608,EMBIG_Spread!$A$5:$BX$7947,66,FALSE)</f>
        <v>478</v>
      </c>
      <c r="X5608">
        <f ca="1">VLOOKUP($A5608,EMBIG_Spread!$A$5:$BX$7947,67,FALSE)</f>
        <v>155</v>
      </c>
    </row>
    <row r="5609" spans="1:24" x14ac:dyDescent="0.2">
      <c r="A5609" s="6">
        <v>40724</v>
      </c>
      <c r="B5609" s="11">
        <f t="shared" si="87"/>
        <v>2011</v>
      </c>
      <c r="C5609">
        <f ca="1">VLOOKUP($A5609,EMBIG_Spread!$A$5:$BX$7947,3,FALSE)</f>
        <v>568</v>
      </c>
      <c r="D5609">
        <f ca="1">VLOOKUP($A5609,EMBIG_Spread!$A$5:$BX$7947,9,FALSE)</f>
        <v>150</v>
      </c>
      <c r="E5609">
        <f ca="1">VLOOKUP($A5609,EMBIG_Spread!$A$5:$BX$7947,10,FALSE)</f>
        <v>0</v>
      </c>
      <c r="F5609">
        <f ca="1">VLOOKUP($A5609,EMBIG_Spread!$A$5:$BX$7947,12,FALSE)</f>
        <v>131</v>
      </c>
      <c r="G5609">
        <f ca="1">VLOOKUP($A5609,EMBIG_Spread!$A$5:$BX$7947,13,FALSE)</f>
        <v>155</v>
      </c>
      <c r="H5609">
        <f ca="1">VLOOKUP($A5609,EMBIG_Spread!$A$5:$BX$7947,14,FALSE)</f>
        <v>121</v>
      </c>
      <c r="I5609">
        <f ca="1">VLOOKUP($A5609,EMBIG_Spread!$A$5:$BX$7947,20,FALSE)</f>
        <v>289</v>
      </c>
      <c r="J5609">
        <f ca="1">VLOOKUP($A5609,EMBIG_Spread!$A$5:$BX$7947,28,FALSE)</f>
        <v>268</v>
      </c>
      <c r="K5609" t="str">
        <f ca="1">VLOOKUP($A5609,EMBIG_Spread!$A$5:$BX$7947,29,FALSE)</f>
        <v xml:space="preserve"> </v>
      </c>
      <c r="L5609">
        <f ca="1">VLOOKUP($A5609,EMBIG_Spread!$A$5:$BX$7947,30,FALSE)</f>
        <v>178</v>
      </c>
      <c r="M5609">
        <f ca="1">VLOOKUP($A5609,EMBIG_Spread!$A$5:$BX$7947,39,FALSE)</f>
        <v>131</v>
      </c>
      <c r="N5609">
        <f ca="1">VLOOKUP($A5609,EMBIG_Spread!$A$5:$BX$7947,40,FALSE)</f>
        <v>148</v>
      </c>
      <c r="O5609">
        <f ca="1">VLOOKUP($A5609,EMBIG_Spread!$A$5:$BX$7947,50,FALSE)</f>
        <v>169</v>
      </c>
      <c r="P5609">
        <f ca="1">VLOOKUP($A5609,EMBIG_Spread!$A$5:$BX$7947,51,FALSE)</f>
        <v>160</v>
      </c>
      <c r="Q5609">
        <f ca="1">VLOOKUP($A5609,EMBIG_Spread!$A$5:$BX$7947,52,FALSE)</f>
        <v>152</v>
      </c>
      <c r="R5609" t="str">
        <f ca="1">VLOOKUP($A5609,EMBIG_Spread!$A$5:$BX$7947,53,FALSE)</f>
        <v xml:space="preserve"> </v>
      </c>
      <c r="S5609">
        <f ca="1">VLOOKUP($A5609,EMBIG_Spread!$A$5:$BX$7947,54,FALSE)</f>
        <v>204</v>
      </c>
      <c r="T5609">
        <f ca="1">VLOOKUP($A5609,EMBIG_Spread!$A$5:$BX$7947,58,FALSE)</f>
        <v>159</v>
      </c>
      <c r="U5609">
        <f ca="1">VLOOKUP($A5609,EMBIG_Spread!$A$5:$BX$7947,62,FALSE)</f>
        <v>0</v>
      </c>
      <c r="V5609">
        <f ca="1">VLOOKUP($A5609,EMBIG_Spread!$A$5:$BX$7947,65,FALSE)</f>
        <v>201</v>
      </c>
      <c r="W5609">
        <f ca="1">VLOOKUP($A5609,EMBIG_Spread!$A$5:$BX$7947,66,FALSE)</f>
        <v>468</v>
      </c>
      <c r="X5609">
        <f ca="1">VLOOKUP($A5609,EMBIG_Spread!$A$5:$BX$7947,67,FALSE)</f>
        <v>151</v>
      </c>
    </row>
    <row r="5610" spans="1:24" x14ac:dyDescent="0.2">
      <c r="A5610" s="6">
        <v>40725</v>
      </c>
      <c r="B5610" s="11">
        <f t="shared" si="87"/>
        <v>2011</v>
      </c>
      <c r="C5610">
        <f ca="1">VLOOKUP($A5610,EMBIG_Spread!$A$5:$BX$7947,3,FALSE)</f>
        <v>556</v>
      </c>
      <c r="D5610">
        <f ca="1">VLOOKUP($A5610,EMBIG_Spread!$A$5:$BX$7947,9,FALSE)</f>
        <v>148</v>
      </c>
      <c r="E5610">
        <f ca="1">VLOOKUP($A5610,EMBIG_Spread!$A$5:$BX$7947,10,FALSE)</f>
        <v>0</v>
      </c>
      <c r="F5610">
        <f ca="1">VLOOKUP($A5610,EMBIG_Spread!$A$5:$BX$7947,12,FALSE)</f>
        <v>130</v>
      </c>
      <c r="G5610">
        <f ca="1">VLOOKUP($A5610,EMBIG_Spread!$A$5:$BX$7947,13,FALSE)</f>
        <v>158</v>
      </c>
      <c r="H5610">
        <f ca="1">VLOOKUP($A5610,EMBIG_Spread!$A$5:$BX$7947,14,FALSE)</f>
        <v>119</v>
      </c>
      <c r="I5610">
        <f ca="1">VLOOKUP($A5610,EMBIG_Spread!$A$5:$BX$7947,20,FALSE)</f>
        <v>286</v>
      </c>
      <c r="J5610">
        <f ca="1">VLOOKUP($A5610,EMBIG_Spread!$A$5:$BX$7947,28,FALSE)</f>
        <v>265</v>
      </c>
      <c r="K5610" t="str">
        <f ca="1">VLOOKUP($A5610,EMBIG_Spread!$A$5:$BX$7947,29,FALSE)</f>
        <v xml:space="preserve"> </v>
      </c>
      <c r="L5610">
        <f ca="1">VLOOKUP($A5610,EMBIG_Spread!$A$5:$BX$7947,30,FALSE)</f>
        <v>173</v>
      </c>
      <c r="M5610">
        <f ca="1">VLOOKUP($A5610,EMBIG_Spread!$A$5:$BX$7947,39,FALSE)</f>
        <v>136</v>
      </c>
      <c r="N5610">
        <f ca="1">VLOOKUP($A5610,EMBIG_Spread!$A$5:$BX$7947,40,FALSE)</f>
        <v>147</v>
      </c>
      <c r="O5610">
        <f ca="1">VLOOKUP($A5610,EMBIG_Spread!$A$5:$BX$7947,50,FALSE)</f>
        <v>168</v>
      </c>
      <c r="P5610">
        <f ca="1">VLOOKUP($A5610,EMBIG_Spread!$A$5:$BX$7947,51,FALSE)</f>
        <v>155</v>
      </c>
      <c r="Q5610">
        <f ca="1">VLOOKUP($A5610,EMBIG_Spread!$A$5:$BX$7947,52,FALSE)</f>
        <v>154</v>
      </c>
      <c r="R5610" t="str">
        <f ca="1">VLOOKUP($A5610,EMBIG_Spread!$A$5:$BX$7947,53,FALSE)</f>
        <v xml:space="preserve"> </v>
      </c>
      <c r="S5610">
        <f ca="1">VLOOKUP($A5610,EMBIG_Spread!$A$5:$BX$7947,54,FALSE)</f>
        <v>201</v>
      </c>
      <c r="T5610">
        <f ca="1">VLOOKUP($A5610,EMBIG_Spread!$A$5:$BX$7947,58,FALSE)</f>
        <v>155</v>
      </c>
      <c r="U5610">
        <f ca="1">VLOOKUP($A5610,EMBIG_Spread!$A$5:$BX$7947,62,FALSE)</f>
        <v>0</v>
      </c>
      <c r="V5610">
        <f ca="1">VLOOKUP($A5610,EMBIG_Spread!$A$5:$BX$7947,65,FALSE)</f>
        <v>199</v>
      </c>
      <c r="W5610">
        <f ca="1">VLOOKUP($A5610,EMBIG_Spread!$A$5:$BX$7947,66,FALSE)</f>
        <v>463</v>
      </c>
      <c r="X5610">
        <f ca="1">VLOOKUP($A5610,EMBIG_Spread!$A$5:$BX$7947,67,FALSE)</f>
        <v>148</v>
      </c>
    </row>
    <row r="5611" spans="1:24" x14ac:dyDescent="0.2">
      <c r="A5611" s="6">
        <v>40728</v>
      </c>
      <c r="B5611" s="11">
        <f t="shared" si="87"/>
        <v>2011</v>
      </c>
      <c r="C5611">
        <f ca="1">VLOOKUP($A5611,EMBIG_Spread!$A$5:$BX$7947,3,FALSE)</f>
        <v>556</v>
      </c>
      <c r="D5611">
        <f ca="1">VLOOKUP($A5611,EMBIG_Spread!$A$5:$BX$7947,9,FALSE)</f>
        <v>148</v>
      </c>
      <c r="E5611">
        <f ca="1">VLOOKUP($A5611,EMBIG_Spread!$A$5:$BX$7947,10,FALSE)</f>
        <v>0</v>
      </c>
      <c r="F5611">
        <f ca="1">VLOOKUP($A5611,EMBIG_Spread!$A$5:$BX$7947,12,FALSE)</f>
        <v>130</v>
      </c>
      <c r="G5611">
        <f ca="1">VLOOKUP($A5611,EMBIG_Spread!$A$5:$BX$7947,13,FALSE)</f>
        <v>158</v>
      </c>
      <c r="H5611">
        <f ca="1">VLOOKUP($A5611,EMBIG_Spread!$A$5:$BX$7947,14,FALSE)</f>
        <v>119</v>
      </c>
      <c r="I5611">
        <f ca="1">VLOOKUP($A5611,EMBIG_Spread!$A$5:$BX$7947,20,FALSE)</f>
        <v>286</v>
      </c>
      <c r="J5611">
        <f ca="1">VLOOKUP($A5611,EMBIG_Spread!$A$5:$BX$7947,28,FALSE)</f>
        <v>265</v>
      </c>
      <c r="K5611" t="str">
        <f ca="1">VLOOKUP($A5611,EMBIG_Spread!$A$5:$BX$7947,29,FALSE)</f>
        <v xml:space="preserve"> </v>
      </c>
      <c r="L5611">
        <f ca="1">VLOOKUP($A5611,EMBIG_Spread!$A$5:$BX$7947,30,FALSE)</f>
        <v>173</v>
      </c>
      <c r="M5611">
        <f ca="1">VLOOKUP($A5611,EMBIG_Spread!$A$5:$BX$7947,39,FALSE)</f>
        <v>136</v>
      </c>
      <c r="N5611">
        <f ca="1">VLOOKUP($A5611,EMBIG_Spread!$A$5:$BX$7947,40,FALSE)</f>
        <v>147</v>
      </c>
      <c r="O5611">
        <f ca="1">VLOOKUP($A5611,EMBIG_Spread!$A$5:$BX$7947,50,FALSE)</f>
        <v>168</v>
      </c>
      <c r="P5611">
        <f ca="1">VLOOKUP($A5611,EMBIG_Spread!$A$5:$BX$7947,51,FALSE)</f>
        <v>155</v>
      </c>
      <c r="Q5611">
        <f ca="1">VLOOKUP($A5611,EMBIG_Spread!$A$5:$BX$7947,52,FALSE)</f>
        <v>154</v>
      </c>
      <c r="R5611" t="str">
        <f ca="1">VLOOKUP($A5611,EMBIG_Spread!$A$5:$BX$7947,53,FALSE)</f>
        <v xml:space="preserve"> </v>
      </c>
      <c r="S5611">
        <f ca="1">VLOOKUP($A5611,EMBIG_Spread!$A$5:$BX$7947,54,FALSE)</f>
        <v>201</v>
      </c>
      <c r="T5611">
        <f ca="1">VLOOKUP($A5611,EMBIG_Spread!$A$5:$BX$7947,58,FALSE)</f>
        <v>155</v>
      </c>
      <c r="U5611">
        <f ca="1">VLOOKUP($A5611,EMBIG_Spread!$A$5:$BX$7947,62,FALSE)</f>
        <v>0</v>
      </c>
      <c r="V5611">
        <f ca="1">VLOOKUP($A5611,EMBIG_Spread!$A$5:$BX$7947,65,FALSE)</f>
        <v>199</v>
      </c>
      <c r="W5611">
        <f ca="1">VLOOKUP($A5611,EMBIG_Spread!$A$5:$BX$7947,66,FALSE)</f>
        <v>463</v>
      </c>
      <c r="X5611">
        <f ca="1">VLOOKUP($A5611,EMBIG_Spread!$A$5:$BX$7947,67,FALSE)</f>
        <v>148</v>
      </c>
    </row>
    <row r="5612" spans="1:24" x14ac:dyDescent="0.2">
      <c r="A5612" s="6">
        <v>40729</v>
      </c>
      <c r="B5612" s="11">
        <f t="shared" si="87"/>
        <v>2011</v>
      </c>
      <c r="C5612">
        <f ca="1">VLOOKUP($A5612,EMBIG_Spread!$A$5:$BX$7947,3,FALSE)</f>
        <v>565</v>
      </c>
      <c r="D5612">
        <f ca="1">VLOOKUP($A5612,EMBIG_Spread!$A$5:$BX$7947,9,FALSE)</f>
        <v>155</v>
      </c>
      <c r="E5612">
        <f ca="1">VLOOKUP($A5612,EMBIG_Spread!$A$5:$BX$7947,10,FALSE)</f>
        <v>0</v>
      </c>
      <c r="F5612">
        <f ca="1">VLOOKUP($A5612,EMBIG_Spread!$A$5:$BX$7947,12,FALSE)</f>
        <v>131</v>
      </c>
      <c r="G5612">
        <f ca="1">VLOOKUP($A5612,EMBIG_Spread!$A$5:$BX$7947,13,FALSE)</f>
        <v>159</v>
      </c>
      <c r="H5612">
        <f ca="1">VLOOKUP($A5612,EMBIG_Spread!$A$5:$BX$7947,14,FALSE)</f>
        <v>132</v>
      </c>
      <c r="I5612">
        <f ca="1">VLOOKUP($A5612,EMBIG_Spread!$A$5:$BX$7947,20,FALSE)</f>
        <v>294</v>
      </c>
      <c r="J5612">
        <f ca="1">VLOOKUP($A5612,EMBIG_Spread!$A$5:$BX$7947,28,FALSE)</f>
        <v>268</v>
      </c>
      <c r="K5612" t="str">
        <f ca="1">VLOOKUP($A5612,EMBIG_Spread!$A$5:$BX$7947,29,FALSE)</f>
        <v xml:space="preserve"> </v>
      </c>
      <c r="L5612">
        <f ca="1">VLOOKUP($A5612,EMBIG_Spread!$A$5:$BX$7947,30,FALSE)</f>
        <v>182</v>
      </c>
      <c r="M5612">
        <f ca="1">VLOOKUP($A5612,EMBIG_Spread!$A$5:$BX$7947,39,FALSE)</f>
        <v>136</v>
      </c>
      <c r="N5612">
        <f ca="1">VLOOKUP($A5612,EMBIG_Spread!$A$5:$BX$7947,40,FALSE)</f>
        <v>151</v>
      </c>
      <c r="O5612">
        <f ca="1">VLOOKUP($A5612,EMBIG_Spread!$A$5:$BX$7947,50,FALSE)</f>
        <v>168</v>
      </c>
      <c r="P5612">
        <f ca="1">VLOOKUP($A5612,EMBIG_Spread!$A$5:$BX$7947,51,FALSE)</f>
        <v>165</v>
      </c>
      <c r="Q5612">
        <f ca="1">VLOOKUP($A5612,EMBIG_Spread!$A$5:$BX$7947,52,FALSE)</f>
        <v>154</v>
      </c>
      <c r="R5612" t="str">
        <f ca="1">VLOOKUP($A5612,EMBIG_Spread!$A$5:$BX$7947,53,FALSE)</f>
        <v xml:space="preserve"> </v>
      </c>
      <c r="S5612">
        <f ca="1">VLOOKUP($A5612,EMBIG_Spread!$A$5:$BX$7947,54,FALSE)</f>
        <v>208</v>
      </c>
      <c r="T5612">
        <f ca="1">VLOOKUP($A5612,EMBIG_Spread!$A$5:$BX$7947,58,FALSE)</f>
        <v>166</v>
      </c>
      <c r="U5612">
        <f ca="1">VLOOKUP($A5612,EMBIG_Spread!$A$5:$BX$7947,62,FALSE)</f>
        <v>0</v>
      </c>
      <c r="V5612">
        <f ca="1">VLOOKUP($A5612,EMBIG_Spread!$A$5:$BX$7947,65,FALSE)</f>
        <v>211</v>
      </c>
      <c r="W5612">
        <f ca="1">VLOOKUP($A5612,EMBIG_Spread!$A$5:$BX$7947,66,FALSE)</f>
        <v>473</v>
      </c>
      <c r="X5612">
        <f ca="1">VLOOKUP($A5612,EMBIG_Spread!$A$5:$BX$7947,67,FALSE)</f>
        <v>154</v>
      </c>
    </row>
    <row r="5613" spans="1:24" x14ac:dyDescent="0.2">
      <c r="A5613" s="6">
        <v>40730</v>
      </c>
      <c r="B5613" s="11">
        <f t="shared" si="87"/>
        <v>2011</v>
      </c>
      <c r="C5613">
        <f ca="1">VLOOKUP($A5613,EMBIG_Spread!$A$5:$BX$7947,3,FALSE)</f>
        <v>572</v>
      </c>
      <c r="D5613">
        <f ca="1">VLOOKUP($A5613,EMBIG_Spread!$A$5:$BX$7947,9,FALSE)</f>
        <v>160</v>
      </c>
      <c r="E5613">
        <f ca="1">VLOOKUP($A5613,EMBIG_Spread!$A$5:$BX$7947,10,FALSE)</f>
        <v>0</v>
      </c>
      <c r="F5613">
        <f ca="1">VLOOKUP($A5613,EMBIG_Spread!$A$5:$BX$7947,12,FALSE)</f>
        <v>130</v>
      </c>
      <c r="G5613">
        <f ca="1">VLOOKUP($A5613,EMBIG_Spread!$A$5:$BX$7947,13,FALSE)</f>
        <v>159</v>
      </c>
      <c r="H5613">
        <f ca="1">VLOOKUP($A5613,EMBIG_Spread!$A$5:$BX$7947,14,FALSE)</f>
        <v>135</v>
      </c>
      <c r="I5613">
        <f ca="1">VLOOKUP($A5613,EMBIG_Spread!$A$5:$BX$7947,20,FALSE)</f>
        <v>299</v>
      </c>
      <c r="J5613">
        <f ca="1">VLOOKUP($A5613,EMBIG_Spread!$A$5:$BX$7947,28,FALSE)</f>
        <v>271</v>
      </c>
      <c r="K5613" t="str">
        <f ca="1">VLOOKUP($A5613,EMBIG_Spread!$A$5:$BX$7947,29,FALSE)</f>
        <v xml:space="preserve"> </v>
      </c>
      <c r="L5613">
        <f ca="1">VLOOKUP($A5613,EMBIG_Spread!$A$5:$BX$7947,30,FALSE)</f>
        <v>184</v>
      </c>
      <c r="M5613">
        <f ca="1">VLOOKUP($A5613,EMBIG_Spread!$A$5:$BX$7947,39,FALSE)</f>
        <v>134</v>
      </c>
      <c r="N5613">
        <f ca="1">VLOOKUP($A5613,EMBIG_Spread!$A$5:$BX$7947,40,FALSE)</f>
        <v>155</v>
      </c>
      <c r="O5613">
        <f ca="1">VLOOKUP($A5613,EMBIG_Spread!$A$5:$BX$7947,50,FALSE)</f>
        <v>173</v>
      </c>
      <c r="P5613">
        <f ca="1">VLOOKUP($A5613,EMBIG_Spread!$A$5:$BX$7947,51,FALSE)</f>
        <v>168</v>
      </c>
      <c r="Q5613">
        <f ca="1">VLOOKUP($A5613,EMBIG_Spread!$A$5:$BX$7947,52,FALSE)</f>
        <v>157</v>
      </c>
      <c r="R5613" t="str">
        <f ca="1">VLOOKUP($A5613,EMBIG_Spread!$A$5:$BX$7947,53,FALSE)</f>
        <v xml:space="preserve"> </v>
      </c>
      <c r="S5613">
        <f ca="1">VLOOKUP($A5613,EMBIG_Spread!$A$5:$BX$7947,54,FALSE)</f>
        <v>211</v>
      </c>
      <c r="T5613">
        <f ca="1">VLOOKUP($A5613,EMBIG_Spread!$A$5:$BX$7947,58,FALSE)</f>
        <v>168</v>
      </c>
      <c r="U5613">
        <f ca="1">VLOOKUP($A5613,EMBIG_Spread!$A$5:$BX$7947,62,FALSE)</f>
        <v>0</v>
      </c>
      <c r="V5613">
        <f ca="1">VLOOKUP($A5613,EMBIG_Spread!$A$5:$BX$7947,65,FALSE)</f>
        <v>217</v>
      </c>
      <c r="W5613">
        <f ca="1">VLOOKUP($A5613,EMBIG_Spread!$A$5:$BX$7947,66,FALSE)</f>
        <v>485</v>
      </c>
      <c r="X5613">
        <f ca="1">VLOOKUP($A5613,EMBIG_Spread!$A$5:$BX$7947,67,FALSE)</f>
        <v>159</v>
      </c>
    </row>
    <row r="5614" spans="1:24" x14ac:dyDescent="0.2">
      <c r="A5614" s="6">
        <v>40731</v>
      </c>
      <c r="B5614" s="11">
        <f t="shared" si="87"/>
        <v>2011</v>
      </c>
      <c r="C5614">
        <f ca="1">VLOOKUP($A5614,EMBIG_Spread!$A$5:$BX$7947,3,FALSE)</f>
        <v>570</v>
      </c>
      <c r="D5614">
        <f ca="1">VLOOKUP($A5614,EMBIG_Spread!$A$5:$BX$7947,9,FALSE)</f>
        <v>154</v>
      </c>
      <c r="E5614">
        <f ca="1">VLOOKUP($A5614,EMBIG_Spread!$A$5:$BX$7947,10,FALSE)</f>
        <v>0</v>
      </c>
      <c r="F5614">
        <f ca="1">VLOOKUP($A5614,EMBIG_Spread!$A$5:$BX$7947,12,FALSE)</f>
        <v>127</v>
      </c>
      <c r="G5614">
        <f ca="1">VLOOKUP($A5614,EMBIG_Spread!$A$5:$BX$7947,13,FALSE)</f>
        <v>156</v>
      </c>
      <c r="H5614">
        <f ca="1">VLOOKUP($A5614,EMBIG_Spread!$A$5:$BX$7947,14,FALSE)</f>
        <v>132</v>
      </c>
      <c r="I5614">
        <f ca="1">VLOOKUP($A5614,EMBIG_Spread!$A$5:$BX$7947,20,FALSE)</f>
        <v>294</v>
      </c>
      <c r="J5614">
        <f ca="1">VLOOKUP($A5614,EMBIG_Spread!$A$5:$BX$7947,28,FALSE)</f>
        <v>266</v>
      </c>
      <c r="K5614" t="str">
        <f ca="1">VLOOKUP($A5614,EMBIG_Spread!$A$5:$BX$7947,29,FALSE)</f>
        <v xml:space="preserve"> </v>
      </c>
      <c r="L5614">
        <f ca="1">VLOOKUP($A5614,EMBIG_Spread!$A$5:$BX$7947,30,FALSE)</f>
        <v>177</v>
      </c>
      <c r="M5614">
        <f ca="1">VLOOKUP($A5614,EMBIG_Spread!$A$5:$BX$7947,39,FALSE)</f>
        <v>132</v>
      </c>
      <c r="N5614">
        <f ca="1">VLOOKUP($A5614,EMBIG_Spread!$A$5:$BX$7947,40,FALSE)</f>
        <v>151</v>
      </c>
      <c r="O5614">
        <f ca="1">VLOOKUP($A5614,EMBIG_Spread!$A$5:$BX$7947,50,FALSE)</f>
        <v>168</v>
      </c>
      <c r="P5614">
        <f ca="1">VLOOKUP($A5614,EMBIG_Spread!$A$5:$BX$7947,51,FALSE)</f>
        <v>163</v>
      </c>
      <c r="Q5614">
        <f ca="1">VLOOKUP($A5614,EMBIG_Spread!$A$5:$BX$7947,52,FALSE)</f>
        <v>150</v>
      </c>
      <c r="R5614" t="str">
        <f ca="1">VLOOKUP($A5614,EMBIG_Spread!$A$5:$BX$7947,53,FALSE)</f>
        <v xml:space="preserve"> </v>
      </c>
      <c r="S5614">
        <f ca="1">VLOOKUP($A5614,EMBIG_Spread!$A$5:$BX$7947,54,FALSE)</f>
        <v>205</v>
      </c>
      <c r="T5614">
        <f ca="1">VLOOKUP($A5614,EMBIG_Spread!$A$5:$BX$7947,58,FALSE)</f>
        <v>163</v>
      </c>
      <c r="U5614">
        <f ca="1">VLOOKUP($A5614,EMBIG_Spread!$A$5:$BX$7947,62,FALSE)</f>
        <v>0</v>
      </c>
      <c r="V5614">
        <f ca="1">VLOOKUP($A5614,EMBIG_Spread!$A$5:$BX$7947,65,FALSE)</f>
        <v>211</v>
      </c>
      <c r="W5614">
        <f ca="1">VLOOKUP($A5614,EMBIG_Spread!$A$5:$BX$7947,66,FALSE)</f>
        <v>475</v>
      </c>
      <c r="X5614">
        <f ca="1">VLOOKUP($A5614,EMBIG_Spread!$A$5:$BX$7947,67,FALSE)</f>
        <v>155</v>
      </c>
    </row>
    <row r="5615" spans="1:24" x14ac:dyDescent="0.2">
      <c r="A5615" s="6">
        <v>40732</v>
      </c>
      <c r="B5615" s="11">
        <f t="shared" si="87"/>
        <v>2011</v>
      </c>
      <c r="C5615">
        <f ca="1">VLOOKUP($A5615,EMBIG_Spread!$A$5:$BX$7947,3,FALSE)</f>
        <v>588</v>
      </c>
      <c r="D5615">
        <f ca="1">VLOOKUP($A5615,EMBIG_Spread!$A$5:$BX$7947,9,FALSE)</f>
        <v>164</v>
      </c>
      <c r="E5615">
        <f ca="1">VLOOKUP($A5615,EMBIG_Spread!$A$5:$BX$7947,10,FALSE)</f>
        <v>0</v>
      </c>
      <c r="F5615">
        <f ca="1">VLOOKUP($A5615,EMBIG_Spread!$A$5:$BX$7947,12,FALSE)</f>
        <v>130</v>
      </c>
      <c r="G5615">
        <f ca="1">VLOOKUP($A5615,EMBIG_Spread!$A$5:$BX$7947,13,FALSE)</f>
        <v>170</v>
      </c>
      <c r="H5615">
        <f ca="1">VLOOKUP($A5615,EMBIG_Spread!$A$5:$BX$7947,14,FALSE)</f>
        <v>143</v>
      </c>
      <c r="I5615">
        <f ca="1">VLOOKUP($A5615,EMBIG_Spread!$A$5:$BX$7947,20,FALSE)</f>
        <v>307</v>
      </c>
      <c r="J5615">
        <f ca="1">VLOOKUP($A5615,EMBIG_Spread!$A$5:$BX$7947,28,FALSE)</f>
        <v>279</v>
      </c>
      <c r="K5615" t="str">
        <f ca="1">VLOOKUP($A5615,EMBIG_Spread!$A$5:$BX$7947,29,FALSE)</f>
        <v xml:space="preserve"> </v>
      </c>
      <c r="L5615">
        <f ca="1">VLOOKUP($A5615,EMBIG_Spread!$A$5:$BX$7947,30,FALSE)</f>
        <v>186</v>
      </c>
      <c r="M5615">
        <f ca="1">VLOOKUP($A5615,EMBIG_Spread!$A$5:$BX$7947,39,FALSE)</f>
        <v>149</v>
      </c>
      <c r="N5615">
        <f ca="1">VLOOKUP($A5615,EMBIG_Spread!$A$5:$BX$7947,40,FALSE)</f>
        <v>161</v>
      </c>
      <c r="O5615">
        <f ca="1">VLOOKUP($A5615,EMBIG_Spread!$A$5:$BX$7947,50,FALSE)</f>
        <v>180</v>
      </c>
      <c r="P5615">
        <f ca="1">VLOOKUP($A5615,EMBIG_Spread!$A$5:$BX$7947,51,FALSE)</f>
        <v>174</v>
      </c>
      <c r="Q5615">
        <f ca="1">VLOOKUP($A5615,EMBIG_Spread!$A$5:$BX$7947,52,FALSE)</f>
        <v>168</v>
      </c>
      <c r="R5615" t="str">
        <f ca="1">VLOOKUP($A5615,EMBIG_Spread!$A$5:$BX$7947,53,FALSE)</f>
        <v xml:space="preserve"> </v>
      </c>
      <c r="S5615">
        <f ca="1">VLOOKUP($A5615,EMBIG_Spread!$A$5:$BX$7947,54,FALSE)</f>
        <v>220</v>
      </c>
      <c r="T5615">
        <f ca="1">VLOOKUP($A5615,EMBIG_Spread!$A$5:$BX$7947,58,FALSE)</f>
        <v>173</v>
      </c>
      <c r="U5615">
        <f ca="1">VLOOKUP($A5615,EMBIG_Spread!$A$5:$BX$7947,62,FALSE)</f>
        <v>0</v>
      </c>
      <c r="V5615">
        <f ca="1">VLOOKUP($A5615,EMBIG_Spread!$A$5:$BX$7947,65,FALSE)</f>
        <v>225</v>
      </c>
      <c r="W5615">
        <f ca="1">VLOOKUP($A5615,EMBIG_Spread!$A$5:$BX$7947,66,FALSE)</f>
        <v>490</v>
      </c>
      <c r="X5615">
        <f ca="1">VLOOKUP($A5615,EMBIG_Spread!$A$5:$BX$7947,67,FALSE)</f>
        <v>167</v>
      </c>
    </row>
    <row r="5616" spans="1:24" x14ac:dyDescent="0.2">
      <c r="A5616" s="6">
        <v>40735</v>
      </c>
      <c r="B5616" s="11">
        <f t="shared" si="87"/>
        <v>2011</v>
      </c>
      <c r="C5616">
        <f ca="1">VLOOKUP($A5616,EMBIG_Spread!$A$5:$BX$7947,3,FALSE)</f>
        <v>608</v>
      </c>
      <c r="D5616">
        <f ca="1">VLOOKUP($A5616,EMBIG_Spread!$A$5:$BX$7947,9,FALSE)</f>
        <v>174</v>
      </c>
      <c r="E5616">
        <f ca="1">VLOOKUP($A5616,EMBIG_Spread!$A$5:$BX$7947,10,FALSE)</f>
        <v>0</v>
      </c>
      <c r="F5616">
        <f ca="1">VLOOKUP($A5616,EMBIG_Spread!$A$5:$BX$7947,12,FALSE)</f>
        <v>134</v>
      </c>
      <c r="G5616">
        <f ca="1">VLOOKUP($A5616,EMBIG_Spread!$A$5:$BX$7947,13,FALSE)</f>
        <v>165</v>
      </c>
      <c r="H5616">
        <f ca="1">VLOOKUP($A5616,EMBIG_Spread!$A$5:$BX$7947,14,FALSE)</f>
        <v>156</v>
      </c>
      <c r="I5616">
        <f ca="1">VLOOKUP($A5616,EMBIG_Spread!$A$5:$BX$7947,20,FALSE)</f>
        <v>317</v>
      </c>
      <c r="J5616">
        <f ca="1">VLOOKUP($A5616,EMBIG_Spread!$A$5:$BX$7947,28,FALSE)</f>
        <v>293</v>
      </c>
      <c r="K5616" t="str">
        <f ca="1">VLOOKUP($A5616,EMBIG_Spread!$A$5:$BX$7947,29,FALSE)</f>
        <v xml:space="preserve"> </v>
      </c>
      <c r="L5616">
        <f ca="1">VLOOKUP($A5616,EMBIG_Spread!$A$5:$BX$7947,30,FALSE)</f>
        <v>193</v>
      </c>
      <c r="M5616">
        <f ca="1">VLOOKUP($A5616,EMBIG_Spread!$A$5:$BX$7947,39,FALSE)</f>
        <v>145</v>
      </c>
      <c r="N5616">
        <f ca="1">VLOOKUP($A5616,EMBIG_Spread!$A$5:$BX$7947,40,FALSE)</f>
        <v>170</v>
      </c>
      <c r="O5616">
        <f ca="1">VLOOKUP($A5616,EMBIG_Spread!$A$5:$BX$7947,50,FALSE)</f>
        <v>186</v>
      </c>
      <c r="P5616">
        <f ca="1">VLOOKUP($A5616,EMBIG_Spread!$A$5:$BX$7947,51,FALSE)</f>
        <v>178</v>
      </c>
      <c r="Q5616">
        <f ca="1">VLOOKUP($A5616,EMBIG_Spread!$A$5:$BX$7947,52,FALSE)</f>
        <v>188</v>
      </c>
      <c r="R5616" t="str">
        <f ca="1">VLOOKUP($A5616,EMBIG_Spread!$A$5:$BX$7947,53,FALSE)</f>
        <v xml:space="preserve"> </v>
      </c>
      <c r="S5616">
        <f ca="1">VLOOKUP($A5616,EMBIG_Spread!$A$5:$BX$7947,54,FALSE)</f>
        <v>234</v>
      </c>
      <c r="T5616">
        <f ca="1">VLOOKUP($A5616,EMBIG_Spread!$A$5:$BX$7947,58,FALSE)</f>
        <v>186</v>
      </c>
      <c r="U5616">
        <f ca="1">VLOOKUP($A5616,EMBIG_Spread!$A$5:$BX$7947,62,FALSE)</f>
        <v>0</v>
      </c>
      <c r="V5616">
        <f ca="1">VLOOKUP($A5616,EMBIG_Spread!$A$5:$BX$7947,65,FALSE)</f>
        <v>236</v>
      </c>
      <c r="W5616">
        <f ca="1">VLOOKUP($A5616,EMBIG_Spread!$A$5:$BX$7947,66,FALSE)</f>
        <v>511</v>
      </c>
      <c r="X5616">
        <f ca="1">VLOOKUP($A5616,EMBIG_Spread!$A$5:$BX$7947,67,FALSE)</f>
        <v>176</v>
      </c>
    </row>
    <row r="5617" spans="1:24" x14ac:dyDescent="0.2">
      <c r="A5617" s="6">
        <v>40736</v>
      </c>
      <c r="B5617" s="11">
        <f t="shared" si="87"/>
        <v>2011</v>
      </c>
      <c r="C5617">
        <f ca="1">VLOOKUP($A5617,EMBIG_Spread!$A$5:$BX$7947,3,FALSE)</f>
        <v>614</v>
      </c>
      <c r="D5617">
        <f ca="1">VLOOKUP($A5617,EMBIG_Spread!$A$5:$BX$7947,9,FALSE)</f>
        <v>174</v>
      </c>
      <c r="E5617">
        <f ca="1">VLOOKUP($A5617,EMBIG_Spread!$A$5:$BX$7947,10,FALSE)</f>
        <v>0</v>
      </c>
      <c r="F5617">
        <f ca="1">VLOOKUP($A5617,EMBIG_Spread!$A$5:$BX$7947,12,FALSE)</f>
        <v>133</v>
      </c>
      <c r="G5617">
        <f ca="1">VLOOKUP($A5617,EMBIG_Spread!$A$5:$BX$7947,13,FALSE)</f>
        <v>161</v>
      </c>
      <c r="H5617">
        <f ca="1">VLOOKUP($A5617,EMBIG_Spread!$A$5:$BX$7947,14,FALSE)</f>
        <v>157</v>
      </c>
      <c r="I5617">
        <f ca="1">VLOOKUP($A5617,EMBIG_Spread!$A$5:$BX$7947,20,FALSE)</f>
        <v>327</v>
      </c>
      <c r="J5617">
        <f ca="1">VLOOKUP($A5617,EMBIG_Spread!$A$5:$BX$7947,28,FALSE)</f>
        <v>293</v>
      </c>
      <c r="K5617" t="str">
        <f ca="1">VLOOKUP($A5617,EMBIG_Spread!$A$5:$BX$7947,29,FALSE)</f>
        <v xml:space="preserve"> </v>
      </c>
      <c r="L5617">
        <f ca="1">VLOOKUP($A5617,EMBIG_Spread!$A$5:$BX$7947,30,FALSE)</f>
        <v>196</v>
      </c>
      <c r="M5617">
        <f ca="1">VLOOKUP($A5617,EMBIG_Spread!$A$5:$BX$7947,39,FALSE)</f>
        <v>143</v>
      </c>
      <c r="N5617">
        <f ca="1">VLOOKUP($A5617,EMBIG_Spread!$A$5:$BX$7947,40,FALSE)</f>
        <v>170</v>
      </c>
      <c r="O5617">
        <f ca="1">VLOOKUP($A5617,EMBIG_Spread!$A$5:$BX$7947,50,FALSE)</f>
        <v>189</v>
      </c>
      <c r="P5617">
        <f ca="1">VLOOKUP($A5617,EMBIG_Spread!$A$5:$BX$7947,51,FALSE)</f>
        <v>178</v>
      </c>
      <c r="Q5617">
        <f ca="1">VLOOKUP($A5617,EMBIG_Spread!$A$5:$BX$7947,52,FALSE)</f>
        <v>190</v>
      </c>
      <c r="R5617" t="str">
        <f ca="1">VLOOKUP($A5617,EMBIG_Spread!$A$5:$BX$7947,53,FALSE)</f>
        <v xml:space="preserve"> </v>
      </c>
      <c r="S5617">
        <f ca="1">VLOOKUP($A5617,EMBIG_Spread!$A$5:$BX$7947,54,FALSE)</f>
        <v>238</v>
      </c>
      <c r="T5617">
        <f ca="1">VLOOKUP($A5617,EMBIG_Spread!$A$5:$BX$7947,58,FALSE)</f>
        <v>186</v>
      </c>
      <c r="U5617">
        <f ca="1">VLOOKUP($A5617,EMBIG_Spread!$A$5:$BX$7947,62,FALSE)</f>
        <v>0</v>
      </c>
      <c r="V5617">
        <f ca="1">VLOOKUP($A5617,EMBIG_Spread!$A$5:$BX$7947,65,FALSE)</f>
        <v>234</v>
      </c>
      <c r="W5617">
        <f ca="1">VLOOKUP($A5617,EMBIG_Spread!$A$5:$BX$7947,66,FALSE)</f>
        <v>514</v>
      </c>
      <c r="X5617">
        <f ca="1">VLOOKUP($A5617,EMBIG_Spread!$A$5:$BX$7947,67,FALSE)</f>
        <v>177</v>
      </c>
    </row>
    <row r="5618" spans="1:24" x14ac:dyDescent="0.2">
      <c r="A5618" s="6">
        <v>40737</v>
      </c>
      <c r="B5618" s="11">
        <f t="shared" si="87"/>
        <v>2011</v>
      </c>
      <c r="C5618">
        <f ca="1">VLOOKUP($A5618,EMBIG_Spread!$A$5:$BX$7947,3,FALSE)</f>
        <v>621</v>
      </c>
      <c r="D5618">
        <f ca="1">VLOOKUP($A5618,EMBIG_Spread!$A$5:$BX$7947,9,FALSE)</f>
        <v>177</v>
      </c>
      <c r="E5618">
        <f ca="1">VLOOKUP($A5618,EMBIG_Spread!$A$5:$BX$7947,10,FALSE)</f>
        <v>0</v>
      </c>
      <c r="F5618">
        <f ca="1">VLOOKUP($A5618,EMBIG_Spread!$A$5:$BX$7947,12,FALSE)</f>
        <v>135</v>
      </c>
      <c r="G5618">
        <f ca="1">VLOOKUP($A5618,EMBIG_Spread!$A$5:$BX$7947,13,FALSE)</f>
        <v>165</v>
      </c>
      <c r="H5618">
        <f ca="1">VLOOKUP($A5618,EMBIG_Spread!$A$5:$BX$7947,14,FALSE)</f>
        <v>157</v>
      </c>
      <c r="I5618">
        <f ca="1">VLOOKUP($A5618,EMBIG_Spread!$A$5:$BX$7947,20,FALSE)</f>
        <v>324</v>
      </c>
      <c r="J5618">
        <f ca="1">VLOOKUP($A5618,EMBIG_Spread!$A$5:$BX$7947,28,FALSE)</f>
        <v>301</v>
      </c>
      <c r="K5618" t="str">
        <f ca="1">VLOOKUP($A5618,EMBIG_Spread!$A$5:$BX$7947,29,FALSE)</f>
        <v xml:space="preserve"> </v>
      </c>
      <c r="L5618">
        <f ca="1">VLOOKUP($A5618,EMBIG_Spread!$A$5:$BX$7947,30,FALSE)</f>
        <v>197</v>
      </c>
      <c r="M5618">
        <f ca="1">VLOOKUP($A5618,EMBIG_Spread!$A$5:$BX$7947,39,FALSE)</f>
        <v>150</v>
      </c>
      <c r="N5618">
        <f ca="1">VLOOKUP($A5618,EMBIG_Spread!$A$5:$BX$7947,40,FALSE)</f>
        <v>173</v>
      </c>
      <c r="O5618">
        <f ca="1">VLOOKUP($A5618,EMBIG_Spread!$A$5:$BX$7947,50,FALSE)</f>
        <v>189</v>
      </c>
      <c r="P5618">
        <f ca="1">VLOOKUP($A5618,EMBIG_Spread!$A$5:$BX$7947,51,FALSE)</f>
        <v>179</v>
      </c>
      <c r="Q5618">
        <f ca="1">VLOOKUP($A5618,EMBIG_Spread!$A$5:$BX$7947,52,FALSE)</f>
        <v>192</v>
      </c>
      <c r="R5618" t="str">
        <f ca="1">VLOOKUP($A5618,EMBIG_Spread!$A$5:$BX$7947,53,FALSE)</f>
        <v xml:space="preserve"> </v>
      </c>
      <c r="S5618">
        <f ca="1">VLOOKUP($A5618,EMBIG_Spread!$A$5:$BX$7947,54,FALSE)</f>
        <v>236</v>
      </c>
      <c r="T5618">
        <f ca="1">VLOOKUP($A5618,EMBIG_Spread!$A$5:$BX$7947,58,FALSE)</f>
        <v>182</v>
      </c>
      <c r="U5618">
        <f ca="1">VLOOKUP($A5618,EMBIG_Spread!$A$5:$BX$7947,62,FALSE)</f>
        <v>0</v>
      </c>
      <c r="V5618">
        <f ca="1">VLOOKUP($A5618,EMBIG_Spread!$A$5:$BX$7947,65,FALSE)</f>
        <v>230</v>
      </c>
      <c r="W5618">
        <f ca="1">VLOOKUP($A5618,EMBIG_Spread!$A$5:$BX$7947,66,FALSE)</f>
        <v>512</v>
      </c>
      <c r="X5618">
        <f ca="1">VLOOKUP($A5618,EMBIG_Spread!$A$5:$BX$7947,67,FALSE)</f>
        <v>178</v>
      </c>
    </row>
    <row r="5619" spans="1:24" x14ac:dyDescent="0.2">
      <c r="A5619" s="6">
        <v>40738</v>
      </c>
      <c r="B5619" s="11">
        <f t="shared" si="87"/>
        <v>2011</v>
      </c>
      <c r="C5619">
        <f ca="1">VLOOKUP($A5619,EMBIG_Spread!$A$5:$BX$7947,3,FALSE)</f>
        <v>628</v>
      </c>
      <c r="D5619">
        <f ca="1">VLOOKUP($A5619,EMBIG_Spread!$A$5:$BX$7947,9,FALSE)</f>
        <v>173</v>
      </c>
      <c r="E5619">
        <f ca="1">VLOOKUP($A5619,EMBIG_Spread!$A$5:$BX$7947,10,FALSE)</f>
        <v>0</v>
      </c>
      <c r="F5619">
        <f ca="1">VLOOKUP($A5619,EMBIG_Spread!$A$5:$BX$7947,12,FALSE)</f>
        <v>135</v>
      </c>
      <c r="G5619">
        <f ca="1">VLOOKUP($A5619,EMBIG_Spread!$A$5:$BX$7947,13,FALSE)</f>
        <v>159</v>
      </c>
      <c r="H5619">
        <f ca="1">VLOOKUP($A5619,EMBIG_Spread!$A$5:$BX$7947,14,FALSE)</f>
        <v>149</v>
      </c>
      <c r="I5619">
        <f ca="1">VLOOKUP($A5619,EMBIG_Spread!$A$5:$BX$7947,20,FALSE)</f>
        <v>319</v>
      </c>
      <c r="J5619">
        <f ca="1">VLOOKUP($A5619,EMBIG_Spread!$A$5:$BX$7947,28,FALSE)</f>
        <v>304</v>
      </c>
      <c r="K5619" t="str">
        <f ca="1">VLOOKUP($A5619,EMBIG_Spread!$A$5:$BX$7947,29,FALSE)</f>
        <v xml:space="preserve"> </v>
      </c>
      <c r="L5619">
        <f ca="1">VLOOKUP($A5619,EMBIG_Spread!$A$5:$BX$7947,30,FALSE)</f>
        <v>190</v>
      </c>
      <c r="M5619">
        <f ca="1">VLOOKUP($A5619,EMBIG_Spread!$A$5:$BX$7947,39,FALSE)</f>
        <v>141</v>
      </c>
      <c r="N5619">
        <f ca="1">VLOOKUP($A5619,EMBIG_Spread!$A$5:$BX$7947,40,FALSE)</f>
        <v>165</v>
      </c>
      <c r="O5619">
        <f ca="1">VLOOKUP($A5619,EMBIG_Spread!$A$5:$BX$7947,50,FALSE)</f>
        <v>182</v>
      </c>
      <c r="P5619">
        <f ca="1">VLOOKUP($A5619,EMBIG_Spread!$A$5:$BX$7947,51,FALSE)</f>
        <v>171</v>
      </c>
      <c r="Q5619">
        <f ca="1">VLOOKUP($A5619,EMBIG_Spread!$A$5:$BX$7947,52,FALSE)</f>
        <v>185</v>
      </c>
      <c r="R5619" t="str">
        <f ca="1">VLOOKUP($A5619,EMBIG_Spread!$A$5:$BX$7947,53,FALSE)</f>
        <v xml:space="preserve"> </v>
      </c>
      <c r="S5619">
        <f ca="1">VLOOKUP($A5619,EMBIG_Spread!$A$5:$BX$7947,54,FALSE)</f>
        <v>228</v>
      </c>
      <c r="T5619">
        <f ca="1">VLOOKUP($A5619,EMBIG_Spread!$A$5:$BX$7947,58,FALSE)</f>
        <v>177</v>
      </c>
      <c r="U5619">
        <f ca="1">VLOOKUP($A5619,EMBIG_Spread!$A$5:$BX$7947,62,FALSE)</f>
        <v>0</v>
      </c>
      <c r="V5619">
        <f ca="1">VLOOKUP($A5619,EMBIG_Spread!$A$5:$BX$7947,65,FALSE)</f>
        <v>223</v>
      </c>
      <c r="W5619">
        <f ca="1">VLOOKUP($A5619,EMBIG_Spread!$A$5:$BX$7947,66,FALSE)</f>
        <v>508</v>
      </c>
      <c r="X5619">
        <f ca="1">VLOOKUP($A5619,EMBIG_Spread!$A$5:$BX$7947,67,FALSE)</f>
        <v>172</v>
      </c>
    </row>
    <row r="5620" spans="1:24" x14ac:dyDescent="0.2">
      <c r="A5620" s="6">
        <v>40739</v>
      </c>
      <c r="B5620" s="11">
        <f t="shared" si="87"/>
        <v>2011</v>
      </c>
      <c r="C5620">
        <f ca="1">VLOOKUP($A5620,EMBIG_Spread!$A$5:$BX$7947,3,FALSE)</f>
        <v>623</v>
      </c>
      <c r="D5620">
        <f ca="1">VLOOKUP($A5620,EMBIG_Spread!$A$5:$BX$7947,9,FALSE)</f>
        <v>174</v>
      </c>
      <c r="E5620">
        <f ca="1">VLOOKUP($A5620,EMBIG_Spread!$A$5:$BX$7947,10,FALSE)</f>
        <v>0</v>
      </c>
      <c r="F5620">
        <f ca="1">VLOOKUP($A5620,EMBIG_Spread!$A$5:$BX$7947,12,FALSE)</f>
        <v>136</v>
      </c>
      <c r="G5620">
        <f ca="1">VLOOKUP($A5620,EMBIG_Spread!$A$5:$BX$7947,13,FALSE)</f>
        <v>168</v>
      </c>
      <c r="H5620">
        <f ca="1">VLOOKUP($A5620,EMBIG_Spread!$A$5:$BX$7947,14,FALSE)</f>
        <v>152</v>
      </c>
      <c r="I5620">
        <f ca="1">VLOOKUP($A5620,EMBIG_Spread!$A$5:$BX$7947,20,FALSE)</f>
        <v>323</v>
      </c>
      <c r="J5620">
        <f ca="1">VLOOKUP($A5620,EMBIG_Spread!$A$5:$BX$7947,28,FALSE)</f>
        <v>308</v>
      </c>
      <c r="K5620" t="str">
        <f ca="1">VLOOKUP($A5620,EMBIG_Spread!$A$5:$BX$7947,29,FALSE)</f>
        <v xml:space="preserve"> </v>
      </c>
      <c r="L5620">
        <f ca="1">VLOOKUP($A5620,EMBIG_Spread!$A$5:$BX$7947,30,FALSE)</f>
        <v>196</v>
      </c>
      <c r="M5620">
        <f ca="1">VLOOKUP($A5620,EMBIG_Spread!$A$5:$BX$7947,39,FALSE)</f>
        <v>153</v>
      </c>
      <c r="N5620">
        <f ca="1">VLOOKUP($A5620,EMBIG_Spread!$A$5:$BX$7947,40,FALSE)</f>
        <v>169</v>
      </c>
      <c r="O5620">
        <f ca="1">VLOOKUP($A5620,EMBIG_Spread!$A$5:$BX$7947,50,FALSE)</f>
        <v>185</v>
      </c>
      <c r="P5620">
        <f ca="1">VLOOKUP($A5620,EMBIG_Spread!$A$5:$BX$7947,51,FALSE)</f>
        <v>178</v>
      </c>
      <c r="Q5620">
        <f ca="1">VLOOKUP($A5620,EMBIG_Spread!$A$5:$BX$7947,52,FALSE)</f>
        <v>190</v>
      </c>
      <c r="R5620" t="str">
        <f ca="1">VLOOKUP($A5620,EMBIG_Spread!$A$5:$BX$7947,53,FALSE)</f>
        <v xml:space="preserve"> </v>
      </c>
      <c r="S5620">
        <f ca="1">VLOOKUP($A5620,EMBIG_Spread!$A$5:$BX$7947,54,FALSE)</f>
        <v>233</v>
      </c>
      <c r="T5620">
        <f ca="1">VLOOKUP($A5620,EMBIG_Spread!$A$5:$BX$7947,58,FALSE)</f>
        <v>181</v>
      </c>
      <c r="U5620">
        <f ca="1">VLOOKUP($A5620,EMBIG_Spread!$A$5:$BX$7947,62,FALSE)</f>
        <v>0</v>
      </c>
      <c r="V5620">
        <f ca="1">VLOOKUP($A5620,EMBIG_Spread!$A$5:$BX$7947,65,FALSE)</f>
        <v>228</v>
      </c>
      <c r="W5620">
        <f ca="1">VLOOKUP($A5620,EMBIG_Spread!$A$5:$BX$7947,66,FALSE)</f>
        <v>516</v>
      </c>
      <c r="X5620">
        <f ca="1">VLOOKUP($A5620,EMBIG_Spread!$A$5:$BX$7947,67,FALSE)</f>
        <v>175</v>
      </c>
    </row>
    <row r="5621" spans="1:24" x14ac:dyDescent="0.2">
      <c r="A5621" s="6">
        <v>40742</v>
      </c>
      <c r="B5621" s="11">
        <f t="shared" si="87"/>
        <v>2011</v>
      </c>
      <c r="C5621">
        <f ca="1">VLOOKUP($A5621,EMBIG_Spread!$A$5:$BX$7947,3,FALSE)</f>
        <v>628</v>
      </c>
      <c r="D5621">
        <f ca="1">VLOOKUP($A5621,EMBIG_Spread!$A$5:$BX$7947,9,FALSE)</f>
        <v>171</v>
      </c>
      <c r="E5621">
        <f ca="1">VLOOKUP($A5621,EMBIG_Spread!$A$5:$BX$7947,10,FALSE)</f>
        <v>0</v>
      </c>
      <c r="F5621">
        <f ca="1">VLOOKUP($A5621,EMBIG_Spread!$A$5:$BX$7947,12,FALSE)</f>
        <v>136</v>
      </c>
      <c r="G5621">
        <f ca="1">VLOOKUP($A5621,EMBIG_Spread!$A$5:$BX$7947,13,FALSE)</f>
        <v>164</v>
      </c>
      <c r="H5621">
        <f ca="1">VLOOKUP($A5621,EMBIG_Spread!$A$5:$BX$7947,14,FALSE)</f>
        <v>149</v>
      </c>
      <c r="I5621">
        <f ca="1">VLOOKUP($A5621,EMBIG_Spread!$A$5:$BX$7947,20,FALSE)</f>
        <v>320</v>
      </c>
      <c r="J5621">
        <f ca="1">VLOOKUP($A5621,EMBIG_Spread!$A$5:$BX$7947,28,FALSE)</f>
        <v>315</v>
      </c>
      <c r="K5621" t="str">
        <f ca="1">VLOOKUP($A5621,EMBIG_Spread!$A$5:$BX$7947,29,FALSE)</f>
        <v xml:space="preserve"> </v>
      </c>
      <c r="L5621">
        <f ca="1">VLOOKUP($A5621,EMBIG_Spread!$A$5:$BX$7947,30,FALSE)</f>
        <v>194</v>
      </c>
      <c r="M5621">
        <f ca="1">VLOOKUP($A5621,EMBIG_Spread!$A$5:$BX$7947,39,FALSE)</f>
        <v>145</v>
      </c>
      <c r="N5621">
        <f ca="1">VLOOKUP($A5621,EMBIG_Spread!$A$5:$BX$7947,40,FALSE)</f>
        <v>167</v>
      </c>
      <c r="O5621">
        <f ca="1">VLOOKUP($A5621,EMBIG_Spread!$A$5:$BX$7947,50,FALSE)</f>
        <v>176</v>
      </c>
      <c r="P5621">
        <f ca="1">VLOOKUP($A5621,EMBIG_Spread!$A$5:$BX$7947,51,FALSE)</f>
        <v>176</v>
      </c>
      <c r="Q5621">
        <f ca="1">VLOOKUP($A5621,EMBIG_Spread!$A$5:$BX$7947,52,FALSE)</f>
        <v>197</v>
      </c>
      <c r="R5621" t="str">
        <f ca="1">VLOOKUP($A5621,EMBIG_Spread!$A$5:$BX$7947,53,FALSE)</f>
        <v xml:space="preserve"> </v>
      </c>
      <c r="S5621">
        <f ca="1">VLOOKUP($A5621,EMBIG_Spread!$A$5:$BX$7947,54,FALSE)</f>
        <v>235</v>
      </c>
      <c r="T5621">
        <f ca="1">VLOOKUP($A5621,EMBIG_Spread!$A$5:$BX$7947,58,FALSE)</f>
        <v>185</v>
      </c>
      <c r="U5621">
        <f ca="1">VLOOKUP($A5621,EMBIG_Spread!$A$5:$BX$7947,62,FALSE)</f>
        <v>0</v>
      </c>
      <c r="V5621">
        <f ca="1">VLOOKUP($A5621,EMBIG_Spread!$A$5:$BX$7947,65,FALSE)</f>
        <v>229</v>
      </c>
      <c r="W5621">
        <f ca="1">VLOOKUP($A5621,EMBIG_Spread!$A$5:$BX$7947,66,FALSE)</f>
        <v>525</v>
      </c>
      <c r="X5621">
        <f ca="1">VLOOKUP($A5621,EMBIG_Spread!$A$5:$BX$7947,67,FALSE)</f>
        <v>172</v>
      </c>
    </row>
    <row r="5622" spans="1:24" x14ac:dyDescent="0.2">
      <c r="A5622" s="6">
        <v>40743</v>
      </c>
      <c r="B5622" s="11">
        <f t="shared" si="87"/>
        <v>2011</v>
      </c>
      <c r="C5622">
        <f ca="1">VLOOKUP($A5622,EMBIG_Spread!$A$5:$BX$7947,3,FALSE)</f>
        <v>621</v>
      </c>
      <c r="D5622">
        <f ca="1">VLOOKUP($A5622,EMBIG_Spread!$A$5:$BX$7947,9,FALSE)</f>
        <v>172</v>
      </c>
      <c r="E5622">
        <f ca="1">VLOOKUP($A5622,EMBIG_Spread!$A$5:$BX$7947,10,FALSE)</f>
        <v>0</v>
      </c>
      <c r="F5622">
        <f ca="1">VLOOKUP($A5622,EMBIG_Spread!$A$5:$BX$7947,12,FALSE)</f>
        <v>131</v>
      </c>
      <c r="G5622">
        <f ca="1">VLOOKUP($A5622,EMBIG_Spread!$A$5:$BX$7947,13,FALSE)</f>
        <v>171</v>
      </c>
      <c r="H5622">
        <f ca="1">VLOOKUP($A5622,EMBIG_Spread!$A$5:$BX$7947,14,FALSE)</f>
        <v>151</v>
      </c>
      <c r="I5622">
        <f ca="1">VLOOKUP($A5622,EMBIG_Spread!$A$5:$BX$7947,20,FALSE)</f>
        <v>323</v>
      </c>
      <c r="J5622">
        <f ca="1">VLOOKUP($A5622,EMBIG_Spread!$A$5:$BX$7947,28,FALSE)</f>
        <v>322</v>
      </c>
      <c r="K5622" t="str">
        <f ca="1">VLOOKUP($A5622,EMBIG_Spread!$A$5:$BX$7947,29,FALSE)</f>
        <v xml:space="preserve"> </v>
      </c>
      <c r="L5622">
        <f ca="1">VLOOKUP($A5622,EMBIG_Spread!$A$5:$BX$7947,30,FALSE)</f>
        <v>198</v>
      </c>
      <c r="M5622">
        <f ca="1">VLOOKUP($A5622,EMBIG_Spread!$A$5:$BX$7947,39,FALSE)</f>
        <v>154</v>
      </c>
      <c r="N5622">
        <f ca="1">VLOOKUP($A5622,EMBIG_Spread!$A$5:$BX$7947,40,FALSE)</f>
        <v>170</v>
      </c>
      <c r="O5622">
        <f ca="1">VLOOKUP($A5622,EMBIG_Spread!$A$5:$BX$7947,50,FALSE)</f>
        <v>177</v>
      </c>
      <c r="P5622">
        <f ca="1">VLOOKUP($A5622,EMBIG_Spread!$A$5:$BX$7947,51,FALSE)</f>
        <v>180</v>
      </c>
      <c r="Q5622">
        <f ca="1">VLOOKUP($A5622,EMBIG_Spread!$A$5:$BX$7947,52,FALSE)</f>
        <v>198</v>
      </c>
      <c r="R5622" t="str">
        <f ca="1">VLOOKUP($A5622,EMBIG_Spread!$A$5:$BX$7947,53,FALSE)</f>
        <v xml:space="preserve"> </v>
      </c>
      <c r="S5622">
        <f ca="1">VLOOKUP($A5622,EMBIG_Spread!$A$5:$BX$7947,54,FALSE)</f>
        <v>235</v>
      </c>
      <c r="T5622">
        <f ca="1">VLOOKUP($A5622,EMBIG_Spread!$A$5:$BX$7947,58,FALSE)</f>
        <v>185</v>
      </c>
      <c r="U5622">
        <f ca="1">VLOOKUP($A5622,EMBIG_Spread!$A$5:$BX$7947,62,FALSE)</f>
        <v>0</v>
      </c>
      <c r="V5622">
        <f ca="1">VLOOKUP($A5622,EMBIG_Spread!$A$5:$BX$7947,65,FALSE)</f>
        <v>228</v>
      </c>
      <c r="W5622">
        <f ca="1">VLOOKUP($A5622,EMBIG_Spread!$A$5:$BX$7947,66,FALSE)</f>
        <v>522</v>
      </c>
      <c r="X5622">
        <f ca="1">VLOOKUP($A5622,EMBIG_Spread!$A$5:$BX$7947,67,FALSE)</f>
        <v>177</v>
      </c>
    </row>
    <row r="5623" spans="1:24" x14ac:dyDescent="0.2">
      <c r="A5623" s="6">
        <v>40744</v>
      </c>
      <c r="B5623" s="11">
        <f t="shared" si="87"/>
        <v>2011</v>
      </c>
      <c r="C5623">
        <f ca="1">VLOOKUP($A5623,EMBIG_Spread!$A$5:$BX$7947,3,FALSE)</f>
        <v>614</v>
      </c>
      <c r="D5623">
        <f ca="1">VLOOKUP($A5623,EMBIG_Spread!$A$5:$BX$7947,9,FALSE)</f>
        <v>168</v>
      </c>
      <c r="E5623">
        <f ca="1">VLOOKUP($A5623,EMBIG_Spread!$A$5:$BX$7947,10,FALSE)</f>
        <v>0</v>
      </c>
      <c r="F5623">
        <f ca="1">VLOOKUP($A5623,EMBIG_Spread!$A$5:$BX$7947,12,FALSE)</f>
        <v>131</v>
      </c>
      <c r="G5623">
        <f ca="1">VLOOKUP($A5623,EMBIG_Spread!$A$5:$BX$7947,13,FALSE)</f>
        <v>164</v>
      </c>
      <c r="H5623">
        <f ca="1">VLOOKUP($A5623,EMBIG_Spread!$A$5:$BX$7947,14,FALSE)</f>
        <v>145</v>
      </c>
      <c r="I5623">
        <f ca="1">VLOOKUP($A5623,EMBIG_Spread!$A$5:$BX$7947,20,FALSE)</f>
        <v>317</v>
      </c>
      <c r="J5623">
        <f ca="1">VLOOKUP($A5623,EMBIG_Spread!$A$5:$BX$7947,28,FALSE)</f>
        <v>316</v>
      </c>
      <c r="K5623" t="str">
        <f ca="1">VLOOKUP($A5623,EMBIG_Spread!$A$5:$BX$7947,29,FALSE)</f>
        <v xml:space="preserve"> </v>
      </c>
      <c r="L5623">
        <f ca="1">VLOOKUP($A5623,EMBIG_Spread!$A$5:$BX$7947,30,FALSE)</f>
        <v>190</v>
      </c>
      <c r="M5623">
        <f ca="1">VLOOKUP($A5623,EMBIG_Spread!$A$5:$BX$7947,39,FALSE)</f>
        <v>146</v>
      </c>
      <c r="N5623">
        <f ca="1">VLOOKUP($A5623,EMBIG_Spread!$A$5:$BX$7947,40,FALSE)</f>
        <v>164</v>
      </c>
      <c r="O5623">
        <f ca="1">VLOOKUP($A5623,EMBIG_Spread!$A$5:$BX$7947,50,FALSE)</f>
        <v>169</v>
      </c>
      <c r="P5623">
        <f ca="1">VLOOKUP($A5623,EMBIG_Spread!$A$5:$BX$7947,51,FALSE)</f>
        <v>170</v>
      </c>
      <c r="Q5623">
        <f ca="1">VLOOKUP($A5623,EMBIG_Spread!$A$5:$BX$7947,52,FALSE)</f>
        <v>190</v>
      </c>
      <c r="R5623" t="str">
        <f ca="1">VLOOKUP($A5623,EMBIG_Spread!$A$5:$BX$7947,53,FALSE)</f>
        <v xml:space="preserve"> </v>
      </c>
      <c r="S5623">
        <f ca="1">VLOOKUP($A5623,EMBIG_Spread!$A$5:$BX$7947,54,FALSE)</f>
        <v>229</v>
      </c>
      <c r="T5623">
        <f ca="1">VLOOKUP($A5623,EMBIG_Spread!$A$5:$BX$7947,58,FALSE)</f>
        <v>179</v>
      </c>
      <c r="U5623">
        <f ca="1">VLOOKUP($A5623,EMBIG_Spread!$A$5:$BX$7947,62,FALSE)</f>
        <v>0</v>
      </c>
      <c r="V5623">
        <f ca="1">VLOOKUP($A5623,EMBIG_Spread!$A$5:$BX$7947,65,FALSE)</f>
        <v>217</v>
      </c>
      <c r="W5623">
        <f ca="1">VLOOKUP($A5623,EMBIG_Spread!$A$5:$BX$7947,66,FALSE)</f>
        <v>509</v>
      </c>
      <c r="X5623">
        <f ca="1">VLOOKUP($A5623,EMBIG_Spread!$A$5:$BX$7947,67,FALSE)</f>
        <v>173</v>
      </c>
    </row>
    <row r="5624" spans="1:24" x14ac:dyDescent="0.2">
      <c r="A5624" s="6">
        <v>40745</v>
      </c>
      <c r="B5624" s="11">
        <f t="shared" si="87"/>
        <v>2011</v>
      </c>
      <c r="C5624">
        <f ca="1">VLOOKUP($A5624,EMBIG_Spread!$A$5:$BX$7947,3,FALSE)</f>
        <v>593</v>
      </c>
      <c r="D5624">
        <f ca="1">VLOOKUP($A5624,EMBIG_Spread!$A$5:$BX$7947,9,FALSE)</f>
        <v>163</v>
      </c>
      <c r="E5624">
        <f ca="1">VLOOKUP($A5624,EMBIG_Spread!$A$5:$BX$7947,10,FALSE)</f>
        <v>0</v>
      </c>
      <c r="F5624">
        <f ca="1">VLOOKUP($A5624,EMBIG_Spread!$A$5:$BX$7947,12,FALSE)</f>
        <v>126</v>
      </c>
      <c r="G5624">
        <f ca="1">VLOOKUP($A5624,EMBIG_Spread!$A$5:$BX$7947,13,FALSE)</f>
        <v>159</v>
      </c>
      <c r="H5624">
        <f ca="1">VLOOKUP($A5624,EMBIG_Spread!$A$5:$BX$7947,14,FALSE)</f>
        <v>139</v>
      </c>
      <c r="I5624">
        <f ca="1">VLOOKUP($A5624,EMBIG_Spread!$A$5:$BX$7947,20,FALSE)</f>
        <v>310</v>
      </c>
      <c r="J5624">
        <f ca="1">VLOOKUP($A5624,EMBIG_Spread!$A$5:$BX$7947,28,FALSE)</f>
        <v>305</v>
      </c>
      <c r="K5624" t="str">
        <f ca="1">VLOOKUP($A5624,EMBIG_Spread!$A$5:$BX$7947,29,FALSE)</f>
        <v xml:space="preserve"> </v>
      </c>
      <c r="L5624">
        <f ca="1">VLOOKUP($A5624,EMBIG_Spread!$A$5:$BX$7947,30,FALSE)</f>
        <v>184</v>
      </c>
      <c r="M5624">
        <f ca="1">VLOOKUP($A5624,EMBIG_Spread!$A$5:$BX$7947,39,FALSE)</f>
        <v>139</v>
      </c>
      <c r="N5624">
        <f ca="1">VLOOKUP($A5624,EMBIG_Spread!$A$5:$BX$7947,40,FALSE)</f>
        <v>159</v>
      </c>
      <c r="O5624">
        <f ca="1">VLOOKUP($A5624,EMBIG_Spread!$A$5:$BX$7947,50,FALSE)</f>
        <v>160</v>
      </c>
      <c r="P5624">
        <f ca="1">VLOOKUP($A5624,EMBIG_Spread!$A$5:$BX$7947,51,FALSE)</f>
        <v>164</v>
      </c>
      <c r="Q5624">
        <f ca="1">VLOOKUP($A5624,EMBIG_Spread!$A$5:$BX$7947,52,FALSE)</f>
        <v>174</v>
      </c>
      <c r="R5624" t="str">
        <f ca="1">VLOOKUP($A5624,EMBIG_Spread!$A$5:$BX$7947,53,FALSE)</f>
        <v xml:space="preserve"> </v>
      </c>
      <c r="S5624">
        <f ca="1">VLOOKUP($A5624,EMBIG_Spread!$A$5:$BX$7947,54,FALSE)</f>
        <v>221</v>
      </c>
      <c r="T5624">
        <f ca="1">VLOOKUP($A5624,EMBIG_Spread!$A$5:$BX$7947,58,FALSE)</f>
        <v>170</v>
      </c>
      <c r="U5624">
        <f ca="1">VLOOKUP($A5624,EMBIG_Spread!$A$5:$BX$7947,62,FALSE)</f>
        <v>0</v>
      </c>
      <c r="V5624">
        <f ca="1">VLOOKUP($A5624,EMBIG_Spread!$A$5:$BX$7947,65,FALSE)</f>
        <v>210</v>
      </c>
      <c r="W5624">
        <f ca="1">VLOOKUP($A5624,EMBIG_Spread!$A$5:$BX$7947,66,FALSE)</f>
        <v>495</v>
      </c>
      <c r="X5624">
        <f ca="1">VLOOKUP($A5624,EMBIG_Spread!$A$5:$BX$7947,67,FALSE)</f>
        <v>165</v>
      </c>
    </row>
    <row r="5625" spans="1:24" x14ac:dyDescent="0.2">
      <c r="A5625" s="6">
        <v>40746</v>
      </c>
      <c r="B5625" s="11">
        <f t="shared" si="87"/>
        <v>2011</v>
      </c>
      <c r="C5625">
        <f ca="1">VLOOKUP($A5625,EMBIG_Spread!$A$5:$BX$7947,3,FALSE)</f>
        <v>591</v>
      </c>
      <c r="D5625">
        <f ca="1">VLOOKUP($A5625,EMBIG_Spread!$A$5:$BX$7947,9,FALSE)</f>
        <v>165</v>
      </c>
      <c r="E5625">
        <f ca="1">VLOOKUP($A5625,EMBIG_Spread!$A$5:$BX$7947,10,FALSE)</f>
        <v>0</v>
      </c>
      <c r="F5625">
        <f ca="1">VLOOKUP($A5625,EMBIG_Spread!$A$5:$BX$7947,12,FALSE)</f>
        <v>125</v>
      </c>
      <c r="G5625">
        <f ca="1">VLOOKUP($A5625,EMBIG_Spread!$A$5:$BX$7947,13,FALSE)</f>
        <v>164</v>
      </c>
      <c r="H5625">
        <f ca="1">VLOOKUP($A5625,EMBIG_Spread!$A$5:$BX$7947,14,FALSE)</f>
        <v>142</v>
      </c>
      <c r="I5625">
        <f ca="1">VLOOKUP($A5625,EMBIG_Spread!$A$5:$BX$7947,20,FALSE)</f>
        <v>314</v>
      </c>
      <c r="J5625">
        <f ca="1">VLOOKUP($A5625,EMBIG_Spread!$A$5:$BX$7947,28,FALSE)</f>
        <v>301</v>
      </c>
      <c r="K5625" t="str">
        <f ca="1">VLOOKUP($A5625,EMBIG_Spread!$A$5:$BX$7947,29,FALSE)</f>
        <v xml:space="preserve"> </v>
      </c>
      <c r="L5625">
        <f ca="1">VLOOKUP($A5625,EMBIG_Spread!$A$5:$BX$7947,30,FALSE)</f>
        <v>186</v>
      </c>
      <c r="M5625">
        <f ca="1">VLOOKUP($A5625,EMBIG_Spread!$A$5:$BX$7947,39,FALSE)</f>
        <v>148</v>
      </c>
      <c r="N5625">
        <f ca="1">VLOOKUP($A5625,EMBIG_Spread!$A$5:$BX$7947,40,FALSE)</f>
        <v>162</v>
      </c>
      <c r="O5625">
        <f ca="1">VLOOKUP($A5625,EMBIG_Spread!$A$5:$BX$7947,50,FALSE)</f>
        <v>163</v>
      </c>
      <c r="P5625">
        <f ca="1">VLOOKUP($A5625,EMBIG_Spread!$A$5:$BX$7947,51,FALSE)</f>
        <v>167</v>
      </c>
      <c r="Q5625">
        <f ca="1">VLOOKUP($A5625,EMBIG_Spread!$A$5:$BX$7947,52,FALSE)</f>
        <v>184</v>
      </c>
      <c r="R5625" t="str">
        <f ca="1">VLOOKUP($A5625,EMBIG_Spread!$A$5:$BX$7947,53,FALSE)</f>
        <v xml:space="preserve"> </v>
      </c>
      <c r="S5625">
        <f ca="1">VLOOKUP($A5625,EMBIG_Spread!$A$5:$BX$7947,54,FALSE)</f>
        <v>221</v>
      </c>
      <c r="T5625">
        <f ca="1">VLOOKUP($A5625,EMBIG_Spread!$A$5:$BX$7947,58,FALSE)</f>
        <v>174</v>
      </c>
      <c r="U5625">
        <f ca="1">VLOOKUP($A5625,EMBIG_Spread!$A$5:$BX$7947,62,FALSE)</f>
        <v>0</v>
      </c>
      <c r="V5625">
        <f ca="1">VLOOKUP($A5625,EMBIG_Spread!$A$5:$BX$7947,65,FALSE)</f>
        <v>215</v>
      </c>
      <c r="W5625">
        <f ca="1">VLOOKUP($A5625,EMBIG_Spread!$A$5:$BX$7947,66,FALSE)</f>
        <v>495</v>
      </c>
      <c r="X5625">
        <f ca="1">VLOOKUP($A5625,EMBIG_Spread!$A$5:$BX$7947,67,FALSE)</f>
        <v>170</v>
      </c>
    </row>
    <row r="5626" spans="1:24" x14ac:dyDescent="0.2">
      <c r="A5626" s="6">
        <v>40749</v>
      </c>
      <c r="B5626" s="11">
        <f t="shared" si="87"/>
        <v>2011</v>
      </c>
      <c r="C5626">
        <f ca="1">VLOOKUP($A5626,EMBIG_Spread!$A$5:$BX$7947,3,FALSE)</f>
        <v>577</v>
      </c>
      <c r="D5626">
        <f ca="1">VLOOKUP($A5626,EMBIG_Spread!$A$5:$BX$7947,9,FALSE)</f>
        <v>161</v>
      </c>
      <c r="E5626">
        <f ca="1">VLOOKUP($A5626,EMBIG_Spread!$A$5:$BX$7947,10,FALSE)</f>
        <v>0</v>
      </c>
      <c r="F5626">
        <f ca="1">VLOOKUP($A5626,EMBIG_Spread!$A$5:$BX$7947,12,FALSE)</f>
        <v>123</v>
      </c>
      <c r="G5626">
        <f ca="1">VLOOKUP($A5626,EMBIG_Spread!$A$5:$BX$7947,13,FALSE)</f>
        <v>164</v>
      </c>
      <c r="H5626">
        <f ca="1">VLOOKUP($A5626,EMBIG_Spread!$A$5:$BX$7947,14,FALSE)</f>
        <v>138</v>
      </c>
      <c r="I5626">
        <f ca="1">VLOOKUP($A5626,EMBIG_Spread!$A$5:$BX$7947,20,FALSE)</f>
        <v>310</v>
      </c>
      <c r="J5626">
        <f ca="1">VLOOKUP($A5626,EMBIG_Spread!$A$5:$BX$7947,28,FALSE)</f>
        <v>302</v>
      </c>
      <c r="K5626" t="str">
        <f ca="1">VLOOKUP($A5626,EMBIG_Spread!$A$5:$BX$7947,29,FALSE)</f>
        <v xml:space="preserve"> </v>
      </c>
      <c r="L5626">
        <f ca="1">VLOOKUP($A5626,EMBIG_Spread!$A$5:$BX$7947,30,FALSE)</f>
        <v>183</v>
      </c>
      <c r="M5626">
        <f ca="1">VLOOKUP($A5626,EMBIG_Spread!$A$5:$BX$7947,39,FALSE)</f>
        <v>144</v>
      </c>
      <c r="N5626">
        <f ca="1">VLOOKUP($A5626,EMBIG_Spread!$A$5:$BX$7947,40,FALSE)</f>
        <v>159</v>
      </c>
      <c r="O5626">
        <f ca="1">VLOOKUP($A5626,EMBIG_Spread!$A$5:$BX$7947,50,FALSE)</f>
        <v>160</v>
      </c>
      <c r="P5626">
        <f ca="1">VLOOKUP($A5626,EMBIG_Spread!$A$5:$BX$7947,51,FALSE)</f>
        <v>163</v>
      </c>
      <c r="Q5626">
        <f ca="1">VLOOKUP($A5626,EMBIG_Spread!$A$5:$BX$7947,52,FALSE)</f>
        <v>181</v>
      </c>
      <c r="R5626" t="str">
        <f ca="1">VLOOKUP($A5626,EMBIG_Spread!$A$5:$BX$7947,53,FALSE)</f>
        <v xml:space="preserve"> </v>
      </c>
      <c r="S5626">
        <f ca="1">VLOOKUP($A5626,EMBIG_Spread!$A$5:$BX$7947,54,FALSE)</f>
        <v>220</v>
      </c>
      <c r="T5626">
        <f ca="1">VLOOKUP($A5626,EMBIG_Spread!$A$5:$BX$7947,58,FALSE)</f>
        <v>171</v>
      </c>
      <c r="U5626">
        <f ca="1">VLOOKUP($A5626,EMBIG_Spread!$A$5:$BX$7947,62,FALSE)</f>
        <v>0</v>
      </c>
      <c r="V5626">
        <f ca="1">VLOOKUP($A5626,EMBIG_Spread!$A$5:$BX$7947,65,FALSE)</f>
        <v>217</v>
      </c>
      <c r="W5626">
        <f ca="1">VLOOKUP($A5626,EMBIG_Spread!$A$5:$BX$7947,66,FALSE)</f>
        <v>492</v>
      </c>
      <c r="X5626">
        <f ca="1">VLOOKUP($A5626,EMBIG_Spread!$A$5:$BX$7947,67,FALSE)</f>
        <v>167</v>
      </c>
    </row>
    <row r="5627" spans="1:24" x14ac:dyDescent="0.2">
      <c r="A5627" s="6">
        <v>40750</v>
      </c>
      <c r="B5627" s="11">
        <f t="shared" si="87"/>
        <v>2011</v>
      </c>
      <c r="C5627">
        <f ca="1">VLOOKUP($A5627,EMBIG_Spread!$A$5:$BX$7947,3,FALSE)</f>
        <v>582</v>
      </c>
      <c r="D5627">
        <f ca="1">VLOOKUP($A5627,EMBIG_Spread!$A$5:$BX$7947,9,FALSE)</f>
        <v>161</v>
      </c>
      <c r="E5627">
        <f ca="1">VLOOKUP($A5627,EMBIG_Spread!$A$5:$BX$7947,10,FALSE)</f>
        <v>0</v>
      </c>
      <c r="F5627">
        <f ca="1">VLOOKUP($A5627,EMBIG_Spread!$A$5:$BX$7947,12,FALSE)</f>
        <v>127</v>
      </c>
      <c r="G5627">
        <f ca="1">VLOOKUP($A5627,EMBIG_Spread!$A$5:$BX$7947,13,FALSE)</f>
        <v>165</v>
      </c>
      <c r="H5627">
        <f ca="1">VLOOKUP($A5627,EMBIG_Spread!$A$5:$BX$7947,14,FALSE)</f>
        <v>141</v>
      </c>
      <c r="I5627">
        <f ca="1">VLOOKUP($A5627,EMBIG_Spread!$A$5:$BX$7947,20,FALSE)</f>
        <v>315</v>
      </c>
      <c r="J5627">
        <f ca="1">VLOOKUP($A5627,EMBIG_Spread!$A$5:$BX$7947,28,FALSE)</f>
        <v>307</v>
      </c>
      <c r="K5627" t="str">
        <f ca="1">VLOOKUP($A5627,EMBIG_Spread!$A$5:$BX$7947,29,FALSE)</f>
        <v xml:space="preserve"> </v>
      </c>
      <c r="L5627">
        <f ca="1">VLOOKUP($A5627,EMBIG_Spread!$A$5:$BX$7947,30,FALSE)</f>
        <v>185</v>
      </c>
      <c r="M5627">
        <f ca="1">VLOOKUP($A5627,EMBIG_Spread!$A$5:$BX$7947,39,FALSE)</f>
        <v>145</v>
      </c>
      <c r="N5627">
        <f ca="1">VLOOKUP($A5627,EMBIG_Spread!$A$5:$BX$7947,40,FALSE)</f>
        <v>158</v>
      </c>
      <c r="O5627">
        <f ca="1">VLOOKUP($A5627,EMBIG_Spread!$A$5:$BX$7947,50,FALSE)</f>
        <v>160</v>
      </c>
      <c r="P5627">
        <f ca="1">VLOOKUP($A5627,EMBIG_Spread!$A$5:$BX$7947,51,FALSE)</f>
        <v>166</v>
      </c>
      <c r="Q5627">
        <f ca="1">VLOOKUP($A5627,EMBIG_Spread!$A$5:$BX$7947,52,FALSE)</f>
        <v>182</v>
      </c>
      <c r="R5627" t="str">
        <f ca="1">VLOOKUP($A5627,EMBIG_Spread!$A$5:$BX$7947,53,FALSE)</f>
        <v xml:space="preserve"> </v>
      </c>
      <c r="S5627">
        <f ca="1">VLOOKUP($A5627,EMBIG_Spread!$A$5:$BX$7947,54,FALSE)</f>
        <v>223</v>
      </c>
      <c r="T5627">
        <f ca="1">VLOOKUP($A5627,EMBIG_Spread!$A$5:$BX$7947,58,FALSE)</f>
        <v>174</v>
      </c>
      <c r="U5627">
        <f ca="1">VLOOKUP($A5627,EMBIG_Spread!$A$5:$BX$7947,62,FALSE)</f>
        <v>0</v>
      </c>
      <c r="V5627">
        <f ca="1">VLOOKUP($A5627,EMBIG_Spread!$A$5:$BX$7947,65,FALSE)</f>
        <v>218</v>
      </c>
      <c r="W5627">
        <f ca="1">VLOOKUP($A5627,EMBIG_Spread!$A$5:$BX$7947,66,FALSE)</f>
        <v>492</v>
      </c>
      <c r="X5627">
        <f ca="1">VLOOKUP($A5627,EMBIG_Spread!$A$5:$BX$7947,67,FALSE)</f>
        <v>168</v>
      </c>
    </row>
    <row r="5628" spans="1:24" x14ac:dyDescent="0.2">
      <c r="A5628" s="6">
        <v>40751</v>
      </c>
      <c r="B5628" s="11">
        <f t="shared" si="87"/>
        <v>2011</v>
      </c>
      <c r="C5628">
        <f ca="1">VLOOKUP($A5628,EMBIG_Spread!$A$5:$BX$7947,3,FALSE)</f>
        <v>577</v>
      </c>
      <c r="D5628">
        <f ca="1">VLOOKUP($A5628,EMBIG_Spread!$A$5:$BX$7947,9,FALSE)</f>
        <v>158</v>
      </c>
      <c r="E5628">
        <f ca="1">VLOOKUP($A5628,EMBIG_Spread!$A$5:$BX$7947,10,FALSE)</f>
        <v>0</v>
      </c>
      <c r="F5628">
        <f ca="1">VLOOKUP($A5628,EMBIG_Spread!$A$5:$BX$7947,12,FALSE)</f>
        <v>120</v>
      </c>
      <c r="G5628">
        <f ca="1">VLOOKUP($A5628,EMBIG_Spread!$A$5:$BX$7947,13,FALSE)</f>
        <v>155</v>
      </c>
      <c r="H5628">
        <f ca="1">VLOOKUP($A5628,EMBIG_Spread!$A$5:$BX$7947,14,FALSE)</f>
        <v>135</v>
      </c>
      <c r="I5628">
        <f ca="1">VLOOKUP($A5628,EMBIG_Spread!$A$5:$BX$7947,20,FALSE)</f>
        <v>308</v>
      </c>
      <c r="J5628">
        <f ca="1">VLOOKUP($A5628,EMBIG_Spread!$A$5:$BX$7947,28,FALSE)</f>
        <v>305</v>
      </c>
      <c r="K5628" t="str">
        <f ca="1">VLOOKUP($A5628,EMBIG_Spread!$A$5:$BX$7947,29,FALSE)</f>
        <v xml:space="preserve"> </v>
      </c>
      <c r="L5628">
        <f ca="1">VLOOKUP($A5628,EMBIG_Spread!$A$5:$BX$7947,30,FALSE)</f>
        <v>171</v>
      </c>
      <c r="M5628">
        <f ca="1">VLOOKUP($A5628,EMBIG_Spread!$A$5:$BX$7947,39,FALSE)</f>
        <v>136</v>
      </c>
      <c r="N5628">
        <f ca="1">VLOOKUP($A5628,EMBIG_Spread!$A$5:$BX$7947,40,FALSE)</f>
        <v>157</v>
      </c>
      <c r="O5628">
        <f ca="1">VLOOKUP($A5628,EMBIG_Spread!$A$5:$BX$7947,50,FALSE)</f>
        <v>154</v>
      </c>
      <c r="P5628">
        <f ca="1">VLOOKUP($A5628,EMBIG_Spread!$A$5:$BX$7947,51,FALSE)</f>
        <v>156</v>
      </c>
      <c r="Q5628">
        <f ca="1">VLOOKUP($A5628,EMBIG_Spread!$A$5:$BX$7947,52,FALSE)</f>
        <v>176</v>
      </c>
      <c r="R5628" t="str">
        <f ca="1">VLOOKUP($A5628,EMBIG_Spread!$A$5:$BX$7947,53,FALSE)</f>
        <v xml:space="preserve"> </v>
      </c>
      <c r="S5628">
        <f ca="1">VLOOKUP($A5628,EMBIG_Spread!$A$5:$BX$7947,54,FALSE)</f>
        <v>215</v>
      </c>
      <c r="T5628">
        <f ca="1">VLOOKUP($A5628,EMBIG_Spread!$A$5:$BX$7947,58,FALSE)</f>
        <v>168</v>
      </c>
      <c r="U5628">
        <f ca="1">VLOOKUP($A5628,EMBIG_Spread!$A$5:$BX$7947,62,FALSE)</f>
        <v>0</v>
      </c>
      <c r="V5628">
        <f ca="1">VLOOKUP($A5628,EMBIG_Spread!$A$5:$BX$7947,65,FALSE)</f>
        <v>218</v>
      </c>
      <c r="W5628">
        <f ca="1">VLOOKUP($A5628,EMBIG_Spread!$A$5:$BX$7947,66,FALSE)</f>
        <v>480</v>
      </c>
      <c r="X5628">
        <f ca="1">VLOOKUP($A5628,EMBIG_Spread!$A$5:$BX$7947,67,FALSE)</f>
        <v>162</v>
      </c>
    </row>
    <row r="5629" spans="1:24" x14ac:dyDescent="0.2">
      <c r="A5629" s="6">
        <v>40752</v>
      </c>
      <c r="B5629" s="11">
        <f t="shared" si="87"/>
        <v>2011</v>
      </c>
      <c r="C5629">
        <f ca="1">VLOOKUP($A5629,EMBIG_Spread!$A$5:$BX$7947,3,FALSE)</f>
        <v>581</v>
      </c>
      <c r="D5629">
        <f ca="1">VLOOKUP($A5629,EMBIG_Spread!$A$5:$BX$7947,9,FALSE)</f>
        <v>155</v>
      </c>
      <c r="E5629">
        <f ca="1">VLOOKUP($A5629,EMBIG_Spread!$A$5:$BX$7947,10,FALSE)</f>
        <v>0</v>
      </c>
      <c r="F5629">
        <f ca="1">VLOOKUP($A5629,EMBIG_Spread!$A$5:$BX$7947,12,FALSE)</f>
        <v>121</v>
      </c>
      <c r="G5629">
        <f ca="1">VLOOKUP($A5629,EMBIG_Spread!$A$5:$BX$7947,13,FALSE)</f>
        <v>158</v>
      </c>
      <c r="H5629">
        <f ca="1">VLOOKUP($A5629,EMBIG_Spread!$A$5:$BX$7947,14,FALSE)</f>
        <v>132</v>
      </c>
      <c r="I5629">
        <f ca="1">VLOOKUP($A5629,EMBIG_Spread!$A$5:$BX$7947,20,FALSE)</f>
        <v>310</v>
      </c>
      <c r="J5629">
        <f ca="1">VLOOKUP($A5629,EMBIG_Spread!$A$5:$BX$7947,28,FALSE)</f>
        <v>308</v>
      </c>
      <c r="K5629" t="str">
        <f ca="1">VLOOKUP($A5629,EMBIG_Spread!$A$5:$BX$7947,29,FALSE)</f>
        <v xml:space="preserve"> </v>
      </c>
      <c r="L5629">
        <f ca="1">VLOOKUP($A5629,EMBIG_Spread!$A$5:$BX$7947,30,FALSE)</f>
        <v>170</v>
      </c>
      <c r="M5629">
        <f ca="1">VLOOKUP($A5629,EMBIG_Spread!$A$5:$BX$7947,39,FALSE)</f>
        <v>139</v>
      </c>
      <c r="N5629">
        <f ca="1">VLOOKUP($A5629,EMBIG_Spread!$A$5:$BX$7947,40,FALSE)</f>
        <v>154</v>
      </c>
      <c r="O5629">
        <f ca="1">VLOOKUP($A5629,EMBIG_Spread!$A$5:$BX$7947,50,FALSE)</f>
        <v>154</v>
      </c>
      <c r="P5629">
        <f ca="1">VLOOKUP($A5629,EMBIG_Spread!$A$5:$BX$7947,51,FALSE)</f>
        <v>153</v>
      </c>
      <c r="Q5629">
        <f ca="1">VLOOKUP($A5629,EMBIG_Spread!$A$5:$BX$7947,52,FALSE)</f>
        <v>174</v>
      </c>
      <c r="R5629" t="str">
        <f ca="1">VLOOKUP($A5629,EMBIG_Spread!$A$5:$BX$7947,53,FALSE)</f>
        <v xml:space="preserve"> </v>
      </c>
      <c r="S5629">
        <f ca="1">VLOOKUP($A5629,EMBIG_Spread!$A$5:$BX$7947,54,FALSE)</f>
        <v>207</v>
      </c>
      <c r="T5629">
        <f ca="1">VLOOKUP($A5629,EMBIG_Spread!$A$5:$BX$7947,58,FALSE)</f>
        <v>166</v>
      </c>
      <c r="U5629">
        <f ca="1">VLOOKUP($A5629,EMBIG_Spread!$A$5:$BX$7947,62,FALSE)</f>
        <v>0</v>
      </c>
      <c r="V5629">
        <f ca="1">VLOOKUP($A5629,EMBIG_Spread!$A$5:$BX$7947,65,FALSE)</f>
        <v>216</v>
      </c>
      <c r="W5629">
        <f ca="1">VLOOKUP($A5629,EMBIG_Spread!$A$5:$BX$7947,66,FALSE)</f>
        <v>465</v>
      </c>
      <c r="X5629">
        <f ca="1">VLOOKUP($A5629,EMBIG_Spread!$A$5:$BX$7947,67,FALSE)</f>
        <v>163</v>
      </c>
    </row>
    <row r="5630" spans="1:24" x14ac:dyDescent="0.2">
      <c r="A5630" s="6">
        <v>40753</v>
      </c>
      <c r="B5630" s="11">
        <f t="shared" si="87"/>
        <v>2011</v>
      </c>
      <c r="C5630">
        <f ca="1">VLOOKUP($A5630,EMBIG_Spread!$A$5:$BX$7947,3,FALSE)</f>
        <v>592</v>
      </c>
      <c r="D5630">
        <f ca="1">VLOOKUP($A5630,EMBIG_Spread!$A$5:$BX$7947,9,FALSE)</f>
        <v>160</v>
      </c>
      <c r="E5630">
        <f ca="1">VLOOKUP($A5630,EMBIG_Spread!$A$5:$BX$7947,10,FALSE)</f>
        <v>0</v>
      </c>
      <c r="F5630">
        <f ca="1">VLOOKUP($A5630,EMBIG_Spread!$A$5:$BX$7947,12,FALSE)</f>
        <v>121</v>
      </c>
      <c r="G5630">
        <f ca="1">VLOOKUP($A5630,EMBIG_Spread!$A$5:$BX$7947,13,FALSE)</f>
        <v>163</v>
      </c>
      <c r="H5630">
        <f ca="1">VLOOKUP($A5630,EMBIG_Spread!$A$5:$BX$7947,14,FALSE)</f>
        <v>132</v>
      </c>
      <c r="I5630">
        <f ca="1">VLOOKUP($A5630,EMBIG_Spread!$A$5:$BX$7947,20,FALSE)</f>
        <v>324</v>
      </c>
      <c r="J5630">
        <f ca="1">VLOOKUP($A5630,EMBIG_Spread!$A$5:$BX$7947,28,FALSE)</f>
        <v>325</v>
      </c>
      <c r="K5630" t="str">
        <f ca="1">VLOOKUP($A5630,EMBIG_Spread!$A$5:$BX$7947,29,FALSE)</f>
        <v xml:space="preserve"> </v>
      </c>
      <c r="L5630">
        <f ca="1">VLOOKUP($A5630,EMBIG_Spread!$A$5:$BX$7947,30,FALSE)</f>
        <v>172</v>
      </c>
      <c r="M5630">
        <f ca="1">VLOOKUP($A5630,EMBIG_Spread!$A$5:$BX$7947,39,FALSE)</f>
        <v>149</v>
      </c>
      <c r="N5630">
        <f ca="1">VLOOKUP($A5630,EMBIG_Spread!$A$5:$BX$7947,40,FALSE)</f>
        <v>159</v>
      </c>
      <c r="O5630">
        <f ca="1">VLOOKUP($A5630,EMBIG_Spread!$A$5:$BX$7947,50,FALSE)</f>
        <v>159</v>
      </c>
      <c r="P5630">
        <f ca="1">VLOOKUP($A5630,EMBIG_Spread!$A$5:$BX$7947,51,FALSE)</f>
        <v>159</v>
      </c>
      <c r="Q5630">
        <f ca="1">VLOOKUP($A5630,EMBIG_Spread!$A$5:$BX$7947,52,FALSE)</f>
        <v>180</v>
      </c>
      <c r="R5630" t="str">
        <f ca="1">VLOOKUP($A5630,EMBIG_Spread!$A$5:$BX$7947,53,FALSE)</f>
        <v xml:space="preserve"> </v>
      </c>
      <c r="S5630">
        <f ca="1">VLOOKUP($A5630,EMBIG_Spread!$A$5:$BX$7947,54,FALSE)</f>
        <v>218</v>
      </c>
      <c r="T5630">
        <f ca="1">VLOOKUP($A5630,EMBIG_Spread!$A$5:$BX$7947,58,FALSE)</f>
        <v>168</v>
      </c>
      <c r="U5630">
        <f ca="1">VLOOKUP($A5630,EMBIG_Spread!$A$5:$BX$7947,62,FALSE)</f>
        <v>0</v>
      </c>
      <c r="V5630">
        <f ca="1">VLOOKUP($A5630,EMBIG_Spread!$A$5:$BX$7947,65,FALSE)</f>
        <v>234</v>
      </c>
      <c r="W5630">
        <f ca="1">VLOOKUP($A5630,EMBIG_Spread!$A$5:$BX$7947,66,FALSE)</f>
        <v>479</v>
      </c>
      <c r="X5630">
        <f ca="1">VLOOKUP($A5630,EMBIG_Spread!$A$5:$BX$7947,67,FALSE)</f>
        <v>171</v>
      </c>
    </row>
    <row r="5631" spans="1:24" x14ac:dyDescent="0.2">
      <c r="A5631" s="6">
        <v>40756</v>
      </c>
      <c r="B5631" s="11">
        <f t="shared" si="87"/>
        <v>2011</v>
      </c>
      <c r="C5631">
        <f ca="1">VLOOKUP($A5631,EMBIG_Spread!$A$5:$BX$7947,3,FALSE)</f>
        <v>593</v>
      </c>
      <c r="D5631">
        <f ca="1">VLOOKUP($A5631,EMBIG_Spread!$A$5:$BX$7947,9,FALSE)</f>
        <v>159</v>
      </c>
      <c r="E5631">
        <f ca="1">VLOOKUP($A5631,EMBIG_Spread!$A$5:$BX$7947,10,FALSE)</f>
        <v>0</v>
      </c>
      <c r="F5631">
        <f ca="1">VLOOKUP($A5631,EMBIG_Spread!$A$5:$BX$7947,12,FALSE)</f>
        <v>121</v>
      </c>
      <c r="G5631">
        <f ca="1">VLOOKUP($A5631,EMBIG_Spread!$A$5:$BX$7947,13,FALSE)</f>
        <v>160</v>
      </c>
      <c r="H5631">
        <f ca="1">VLOOKUP($A5631,EMBIG_Spread!$A$5:$BX$7947,14,FALSE)</f>
        <v>124</v>
      </c>
      <c r="I5631">
        <f ca="1">VLOOKUP($A5631,EMBIG_Spread!$A$5:$BX$7947,20,FALSE)</f>
        <v>327</v>
      </c>
      <c r="J5631">
        <f ca="1">VLOOKUP($A5631,EMBIG_Spread!$A$5:$BX$7947,28,FALSE)</f>
        <v>326</v>
      </c>
      <c r="K5631" t="str">
        <f ca="1">VLOOKUP($A5631,EMBIG_Spread!$A$5:$BX$7947,29,FALSE)</f>
        <v xml:space="preserve"> </v>
      </c>
      <c r="L5631">
        <f ca="1">VLOOKUP($A5631,EMBIG_Spread!$A$5:$BX$7947,30,FALSE)</f>
        <v>171</v>
      </c>
      <c r="M5631">
        <f ca="1">VLOOKUP($A5631,EMBIG_Spread!$A$5:$BX$7947,39,FALSE)</f>
        <v>138</v>
      </c>
      <c r="N5631">
        <f ca="1">VLOOKUP($A5631,EMBIG_Spread!$A$5:$BX$7947,40,FALSE)</f>
        <v>150</v>
      </c>
      <c r="O5631">
        <f ca="1">VLOOKUP($A5631,EMBIG_Spread!$A$5:$BX$7947,50,FALSE)</f>
        <v>151</v>
      </c>
      <c r="P5631">
        <f ca="1">VLOOKUP($A5631,EMBIG_Spread!$A$5:$BX$7947,51,FALSE)</f>
        <v>158</v>
      </c>
      <c r="Q5631">
        <f ca="1">VLOOKUP($A5631,EMBIG_Spread!$A$5:$BX$7947,52,FALSE)</f>
        <v>184</v>
      </c>
      <c r="R5631" t="str">
        <f ca="1">VLOOKUP($A5631,EMBIG_Spread!$A$5:$BX$7947,53,FALSE)</f>
        <v xml:space="preserve"> </v>
      </c>
      <c r="S5631">
        <f ca="1">VLOOKUP($A5631,EMBIG_Spread!$A$5:$BX$7947,54,FALSE)</f>
        <v>220</v>
      </c>
      <c r="T5631">
        <f ca="1">VLOOKUP($A5631,EMBIG_Spread!$A$5:$BX$7947,58,FALSE)</f>
        <v>166</v>
      </c>
      <c r="U5631">
        <f ca="1">VLOOKUP($A5631,EMBIG_Spread!$A$5:$BX$7947,62,FALSE)</f>
        <v>0</v>
      </c>
      <c r="V5631">
        <f ca="1">VLOOKUP($A5631,EMBIG_Spread!$A$5:$BX$7947,65,FALSE)</f>
        <v>232</v>
      </c>
      <c r="W5631">
        <f ca="1">VLOOKUP($A5631,EMBIG_Spread!$A$5:$BX$7947,66,FALSE)</f>
        <v>476</v>
      </c>
      <c r="X5631">
        <f ca="1">VLOOKUP($A5631,EMBIG_Spread!$A$5:$BX$7947,67,FALSE)</f>
        <v>168</v>
      </c>
    </row>
    <row r="5632" spans="1:24" x14ac:dyDescent="0.2">
      <c r="A5632" s="6">
        <v>40757</v>
      </c>
      <c r="B5632" s="11">
        <f t="shared" si="87"/>
        <v>2011</v>
      </c>
      <c r="C5632">
        <f ca="1">VLOOKUP($A5632,EMBIG_Spread!$A$5:$BX$7947,3,FALSE)</f>
        <v>611</v>
      </c>
      <c r="D5632">
        <f ca="1">VLOOKUP($A5632,EMBIG_Spread!$A$5:$BX$7947,9,FALSE)</f>
        <v>165</v>
      </c>
      <c r="E5632">
        <f ca="1">VLOOKUP($A5632,EMBIG_Spread!$A$5:$BX$7947,10,FALSE)</f>
        <v>0</v>
      </c>
      <c r="F5632">
        <f ca="1">VLOOKUP($A5632,EMBIG_Spread!$A$5:$BX$7947,12,FALSE)</f>
        <v>123</v>
      </c>
      <c r="G5632">
        <f ca="1">VLOOKUP($A5632,EMBIG_Spread!$A$5:$BX$7947,13,FALSE)</f>
        <v>166</v>
      </c>
      <c r="H5632">
        <f ca="1">VLOOKUP($A5632,EMBIG_Spread!$A$5:$BX$7947,14,FALSE)</f>
        <v>127</v>
      </c>
      <c r="I5632">
        <f ca="1">VLOOKUP($A5632,EMBIG_Spread!$A$5:$BX$7947,20,FALSE)</f>
        <v>342</v>
      </c>
      <c r="J5632">
        <f ca="1">VLOOKUP($A5632,EMBIG_Spread!$A$5:$BX$7947,28,FALSE)</f>
        <v>344</v>
      </c>
      <c r="K5632" t="str">
        <f ca="1">VLOOKUP($A5632,EMBIG_Spread!$A$5:$BX$7947,29,FALSE)</f>
        <v xml:space="preserve"> </v>
      </c>
      <c r="L5632">
        <f ca="1">VLOOKUP($A5632,EMBIG_Spread!$A$5:$BX$7947,30,FALSE)</f>
        <v>181</v>
      </c>
      <c r="M5632">
        <f ca="1">VLOOKUP($A5632,EMBIG_Spread!$A$5:$BX$7947,39,FALSE)</f>
        <v>136</v>
      </c>
      <c r="N5632">
        <f ca="1">VLOOKUP($A5632,EMBIG_Spread!$A$5:$BX$7947,40,FALSE)</f>
        <v>157</v>
      </c>
      <c r="O5632">
        <f ca="1">VLOOKUP($A5632,EMBIG_Spread!$A$5:$BX$7947,50,FALSE)</f>
        <v>159</v>
      </c>
      <c r="P5632">
        <f ca="1">VLOOKUP($A5632,EMBIG_Spread!$A$5:$BX$7947,51,FALSE)</f>
        <v>164</v>
      </c>
      <c r="Q5632">
        <f ca="1">VLOOKUP($A5632,EMBIG_Spread!$A$5:$BX$7947,52,FALSE)</f>
        <v>198</v>
      </c>
      <c r="R5632" t="str">
        <f ca="1">VLOOKUP($A5632,EMBIG_Spread!$A$5:$BX$7947,53,FALSE)</f>
        <v xml:space="preserve"> </v>
      </c>
      <c r="S5632">
        <f ca="1">VLOOKUP($A5632,EMBIG_Spread!$A$5:$BX$7947,54,FALSE)</f>
        <v>227</v>
      </c>
      <c r="T5632">
        <f ca="1">VLOOKUP($A5632,EMBIG_Spread!$A$5:$BX$7947,58,FALSE)</f>
        <v>170</v>
      </c>
      <c r="U5632">
        <f ca="1">VLOOKUP($A5632,EMBIG_Spread!$A$5:$BX$7947,62,FALSE)</f>
        <v>0</v>
      </c>
      <c r="V5632">
        <f ca="1">VLOOKUP($A5632,EMBIG_Spread!$A$5:$BX$7947,65,FALSE)</f>
        <v>242</v>
      </c>
      <c r="W5632">
        <f ca="1">VLOOKUP($A5632,EMBIG_Spread!$A$5:$BX$7947,66,FALSE)</f>
        <v>491</v>
      </c>
      <c r="X5632">
        <f ca="1">VLOOKUP($A5632,EMBIG_Spread!$A$5:$BX$7947,67,FALSE)</f>
        <v>179</v>
      </c>
    </row>
    <row r="5633" spans="1:24" x14ac:dyDescent="0.2">
      <c r="A5633" s="6">
        <v>40758</v>
      </c>
      <c r="B5633" s="11">
        <f t="shared" si="87"/>
        <v>2011</v>
      </c>
      <c r="C5633">
        <f ca="1">VLOOKUP($A5633,EMBIG_Spread!$A$5:$BX$7947,3,FALSE)</f>
        <v>619</v>
      </c>
      <c r="D5633">
        <f ca="1">VLOOKUP($A5633,EMBIG_Spread!$A$5:$BX$7947,9,FALSE)</f>
        <v>167</v>
      </c>
      <c r="E5633">
        <f ca="1">VLOOKUP($A5633,EMBIG_Spread!$A$5:$BX$7947,10,FALSE)</f>
        <v>0</v>
      </c>
      <c r="F5633">
        <f ca="1">VLOOKUP($A5633,EMBIG_Spread!$A$5:$BX$7947,12,FALSE)</f>
        <v>125</v>
      </c>
      <c r="G5633">
        <f ca="1">VLOOKUP($A5633,EMBIG_Spread!$A$5:$BX$7947,13,FALSE)</f>
        <v>162</v>
      </c>
      <c r="H5633">
        <f ca="1">VLOOKUP($A5633,EMBIG_Spread!$A$5:$BX$7947,14,FALSE)</f>
        <v>131</v>
      </c>
      <c r="I5633">
        <f ca="1">VLOOKUP($A5633,EMBIG_Spread!$A$5:$BX$7947,20,FALSE)</f>
        <v>342</v>
      </c>
      <c r="J5633">
        <f ca="1">VLOOKUP($A5633,EMBIG_Spread!$A$5:$BX$7947,28,FALSE)</f>
        <v>354</v>
      </c>
      <c r="K5633" t="str">
        <f ca="1">VLOOKUP($A5633,EMBIG_Spread!$A$5:$BX$7947,29,FALSE)</f>
        <v xml:space="preserve"> </v>
      </c>
      <c r="L5633">
        <f ca="1">VLOOKUP($A5633,EMBIG_Spread!$A$5:$BX$7947,30,FALSE)</f>
        <v>173</v>
      </c>
      <c r="M5633">
        <f ca="1">VLOOKUP($A5633,EMBIG_Spread!$A$5:$BX$7947,39,FALSE)</f>
        <v>133</v>
      </c>
      <c r="N5633">
        <f ca="1">VLOOKUP($A5633,EMBIG_Spread!$A$5:$BX$7947,40,FALSE)</f>
        <v>157</v>
      </c>
      <c r="O5633">
        <f ca="1">VLOOKUP($A5633,EMBIG_Spread!$A$5:$BX$7947,50,FALSE)</f>
        <v>162</v>
      </c>
      <c r="P5633">
        <f ca="1">VLOOKUP($A5633,EMBIG_Spread!$A$5:$BX$7947,51,FALSE)</f>
        <v>165</v>
      </c>
      <c r="Q5633">
        <f ca="1">VLOOKUP($A5633,EMBIG_Spread!$A$5:$BX$7947,52,FALSE)</f>
        <v>194</v>
      </c>
      <c r="R5633" t="str">
        <f ca="1">VLOOKUP($A5633,EMBIG_Spread!$A$5:$BX$7947,53,FALSE)</f>
        <v xml:space="preserve"> </v>
      </c>
      <c r="S5633">
        <f ca="1">VLOOKUP($A5633,EMBIG_Spread!$A$5:$BX$7947,54,FALSE)</f>
        <v>227</v>
      </c>
      <c r="T5633">
        <f ca="1">VLOOKUP($A5633,EMBIG_Spread!$A$5:$BX$7947,58,FALSE)</f>
        <v>166</v>
      </c>
      <c r="U5633">
        <f ca="1">VLOOKUP($A5633,EMBIG_Spread!$A$5:$BX$7947,62,FALSE)</f>
        <v>0</v>
      </c>
      <c r="V5633">
        <f ca="1">VLOOKUP($A5633,EMBIG_Spread!$A$5:$BX$7947,65,FALSE)</f>
        <v>237</v>
      </c>
      <c r="W5633">
        <f ca="1">VLOOKUP($A5633,EMBIG_Spread!$A$5:$BX$7947,66,FALSE)</f>
        <v>497</v>
      </c>
      <c r="X5633">
        <f ca="1">VLOOKUP($A5633,EMBIG_Spread!$A$5:$BX$7947,67,FALSE)</f>
        <v>180</v>
      </c>
    </row>
    <row r="5634" spans="1:24" x14ac:dyDescent="0.2">
      <c r="A5634" s="6">
        <v>40759</v>
      </c>
      <c r="B5634" s="11">
        <f t="shared" si="87"/>
        <v>2011</v>
      </c>
      <c r="C5634">
        <f ca="1">VLOOKUP($A5634,EMBIG_Spread!$A$5:$BX$7947,3,FALSE)</f>
        <v>648</v>
      </c>
      <c r="D5634">
        <f ca="1">VLOOKUP($A5634,EMBIG_Spread!$A$5:$BX$7947,9,FALSE)</f>
        <v>188</v>
      </c>
      <c r="E5634">
        <f ca="1">VLOOKUP($A5634,EMBIG_Spread!$A$5:$BX$7947,10,FALSE)</f>
        <v>0</v>
      </c>
      <c r="F5634">
        <f ca="1">VLOOKUP($A5634,EMBIG_Spread!$A$5:$BX$7947,12,FALSE)</f>
        <v>125</v>
      </c>
      <c r="G5634">
        <f ca="1">VLOOKUP($A5634,EMBIG_Spread!$A$5:$BX$7947,13,FALSE)</f>
        <v>177</v>
      </c>
      <c r="H5634">
        <f ca="1">VLOOKUP($A5634,EMBIG_Spread!$A$5:$BX$7947,14,FALSE)</f>
        <v>147</v>
      </c>
      <c r="I5634">
        <f ca="1">VLOOKUP($A5634,EMBIG_Spread!$A$5:$BX$7947,20,FALSE)</f>
        <v>358</v>
      </c>
      <c r="J5634">
        <f ca="1">VLOOKUP($A5634,EMBIG_Spread!$A$5:$BX$7947,28,FALSE)</f>
        <v>382</v>
      </c>
      <c r="K5634" t="str">
        <f ca="1">VLOOKUP($A5634,EMBIG_Spread!$A$5:$BX$7947,29,FALSE)</f>
        <v xml:space="preserve"> </v>
      </c>
      <c r="L5634">
        <f ca="1">VLOOKUP($A5634,EMBIG_Spread!$A$5:$BX$7947,30,FALSE)</f>
        <v>183</v>
      </c>
      <c r="M5634">
        <f ca="1">VLOOKUP($A5634,EMBIG_Spread!$A$5:$BX$7947,39,FALSE)</f>
        <v>144</v>
      </c>
      <c r="N5634">
        <f ca="1">VLOOKUP($A5634,EMBIG_Spread!$A$5:$BX$7947,40,FALSE)</f>
        <v>175</v>
      </c>
      <c r="O5634">
        <f ca="1">VLOOKUP($A5634,EMBIG_Spread!$A$5:$BX$7947,50,FALSE)</f>
        <v>183</v>
      </c>
      <c r="P5634">
        <f ca="1">VLOOKUP($A5634,EMBIG_Spread!$A$5:$BX$7947,51,FALSE)</f>
        <v>181</v>
      </c>
      <c r="Q5634">
        <f ca="1">VLOOKUP($A5634,EMBIG_Spread!$A$5:$BX$7947,52,FALSE)</f>
        <v>210</v>
      </c>
      <c r="R5634" t="str">
        <f ca="1">VLOOKUP($A5634,EMBIG_Spread!$A$5:$BX$7947,53,FALSE)</f>
        <v xml:space="preserve"> </v>
      </c>
      <c r="S5634">
        <f ca="1">VLOOKUP($A5634,EMBIG_Spread!$A$5:$BX$7947,54,FALSE)</f>
        <v>246</v>
      </c>
      <c r="T5634">
        <f ca="1">VLOOKUP($A5634,EMBIG_Spread!$A$5:$BX$7947,58,FALSE)</f>
        <v>184</v>
      </c>
      <c r="U5634">
        <f ca="1">VLOOKUP($A5634,EMBIG_Spread!$A$5:$BX$7947,62,FALSE)</f>
        <v>0</v>
      </c>
      <c r="V5634">
        <f ca="1">VLOOKUP($A5634,EMBIG_Spread!$A$5:$BX$7947,65,FALSE)</f>
        <v>259</v>
      </c>
      <c r="W5634">
        <f ca="1">VLOOKUP($A5634,EMBIG_Spread!$A$5:$BX$7947,66,FALSE)</f>
        <v>527</v>
      </c>
      <c r="X5634">
        <f ca="1">VLOOKUP($A5634,EMBIG_Spread!$A$5:$BX$7947,67,FALSE)</f>
        <v>196</v>
      </c>
    </row>
    <row r="5635" spans="1:24" x14ac:dyDescent="0.2">
      <c r="A5635" s="6">
        <v>40760</v>
      </c>
      <c r="B5635" s="11">
        <f t="shared" ref="B5635:B5698" si="88">YEAR(A5635)</f>
        <v>2011</v>
      </c>
      <c r="C5635">
        <f ca="1">VLOOKUP($A5635,EMBIG_Spread!$A$5:$BX$7947,3,FALSE)</f>
        <v>689</v>
      </c>
      <c r="D5635">
        <f ca="1">VLOOKUP($A5635,EMBIG_Spread!$A$5:$BX$7947,9,FALSE)</f>
        <v>181</v>
      </c>
      <c r="E5635">
        <f ca="1">VLOOKUP($A5635,EMBIG_Spread!$A$5:$BX$7947,10,FALSE)</f>
        <v>0</v>
      </c>
      <c r="F5635">
        <f ca="1">VLOOKUP($A5635,EMBIG_Spread!$A$5:$BX$7947,12,FALSE)</f>
        <v>132</v>
      </c>
      <c r="G5635">
        <f ca="1">VLOOKUP($A5635,EMBIG_Spread!$A$5:$BX$7947,13,FALSE)</f>
        <v>157</v>
      </c>
      <c r="H5635">
        <f ca="1">VLOOKUP($A5635,EMBIG_Spread!$A$5:$BX$7947,14,FALSE)</f>
        <v>146</v>
      </c>
      <c r="I5635">
        <f ca="1">VLOOKUP($A5635,EMBIG_Spread!$A$5:$BX$7947,20,FALSE)</f>
        <v>353</v>
      </c>
      <c r="J5635">
        <f ca="1">VLOOKUP($A5635,EMBIG_Spread!$A$5:$BX$7947,28,FALSE)</f>
        <v>382</v>
      </c>
      <c r="K5635" t="str">
        <f ca="1">VLOOKUP($A5635,EMBIG_Spread!$A$5:$BX$7947,29,FALSE)</f>
        <v xml:space="preserve"> </v>
      </c>
      <c r="L5635">
        <f ca="1">VLOOKUP($A5635,EMBIG_Spread!$A$5:$BX$7947,30,FALSE)</f>
        <v>181</v>
      </c>
      <c r="M5635">
        <f ca="1">VLOOKUP($A5635,EMBIG_Spread!$A$5:$BX$7947,39,FALSE)</f>
        <v>117</v>
      </c>
      <c r="N5635">
        <f ca="1">VLOOKUP($A5635,EMBIG_Spread!$A$5:$BX$7947,40,FALSE)</f>
        <v>169</v>
      </c>
      <c r="O5635">
        <f ca="1">VLOOKUP($A5635,EMBIG_Spread!$A$5:$BX$7947,50,FALSE)</f>
        <v>181</v>
      </c>
      <c r="P5635">
        <f ca="1">VLOOKUP($A5635,EMBIG_Spread!$A$5:$BX$7947,51,FALSE)</f>
        <v>175</v>
      </c>
      <c r="Q5635">
        <f ca="1">VLOOKUP($A5635,EMBIG_Spread!$A$5:$BX$7947,52,FALSE)</f>
        <v>211</v>
      </c>
      <c r="R5635" t="str">
        <f ca="1">VLOOKUP($A5635,EMBIG_Spread!$A$5:$BX$7947,53,FALSE)</f>
        <v xml:space="preserve"> </v>
      </c>
      <c r="S5635">
        <f ca="1">VLOOKUP($A5635,EMBIG_Spread!$A$5:$BX$7947,54,FALSE)</f>
        <v>246</v>
      </c>
      <c r="T5635">
        <f ca="1">VLOOKUP($A5635,EMBIG_Spread!$A$5:$BX$7947,58,FALSE)</f>
        <v>172</v>
      </c>
      <c r="U5635">
        <f ca="1">VLOOKUP($A5635,EMBIG_Spread!$A$5:$BX$7947,62,FALSE)</f>
        <v>0</v>
      </c>
      <c r="V5635">
        <f ca="1">VLOOKUP($A5635,EMBIG_Spread!$A$5:$BX$7947,65,FALSE)</f>
        <v>259</v>
      </c>
      <c r="W5635">
        <f ca="1">VLOOKUP($A5635,EMBIG_Spread!$A$5:$BX$7947,66,FALSE)</f>
        <v>518</v>
      </c>
      <c r="X5635">
        <f ca="1">VLOOKUP($A5635,EMBIG_Spread!$A$5:$BX$7947,67,FALSE)</f>
        <v>186</v>
      </c>
    </row>
    <row r="5636" spans="1:24" x14ac:dyDescent="0.2">
      <c r="A5636" s="6">
        <v>40763</v>
      </c>
      <c r="B5636" s="11">
        <f t="shared" si="88"/>
        <v>2011</v>
      </c>
      <c r="C5636">
        <f ca="1">VLOOKUP($A5636,EMBIG_Spread!$A$5:$BX$7947,3,FALSE)</f>
        <v>756</v>
      </c>
      <c r="D5636">
        <f ca="1">VLOOKUP($A5636,EMBIG_Spread!$A$5:$BX$7947,9,FALSE)</f>
        <v>215</v>
      </c>
      <c r="E5636">
        <f ca="1">VLOOKUP($A5636,EMBIG_Spread!$A$5:$BX$7947,10,FALSE)</f>
        <v>0</v>
      </c>
      <c r="F5636">
        <f ca="1">VLOOKUP($A5636,EMBIG_Spread!$A$5:$BX$7947,12,FALSE)</f>
        <v>141</v>
      </c>
      <c r="G5636">
        <f ca="1">VLOOKUP($A5636,EMBIG_Spread!$A$5:$BX$7947,13,FALSE)</f>
        <v>189</v>
      </c>
      <c r="H5636">
        <f ca="1">VLOOKUP($A5636,EMBIG_Spread!$A$5:$BX$7947,14,FALSE)</f>
        <v>177</v>
      </c>
      <c r="I5636">
        <f ca="1">VLOOKUP($A5636,EMBIG_Spread!$A$5:$BX$7947,20,FALSE)</f>
        <v>373</v>
      </c>
      <c r="J5636">
        <f ca="1">VLOOKUP($A5636,EMBIG_Spread!$A$5:$BX$7947,28,FALSE)</f>
        <v>399</v>
      </c>
      <c r="K5636" t="str">
        <f ca="1">VLOOKUP($A5636,EMBIG_Spread!$A$5:$BX$7947,29,FALSE)</f>
        <v xml:space="preserve"> </v>
      </c>
      <c r="L5636">
        <f ca="1">VLOOKUP($A5636,EMBIG_Spread!$A$5:$BX$7947,30,FALSE)</f>
        <v>201</v>
      </c>
      <c r="M5636">
        <f ca="1">VLOOKUP($A5636,EMBIG_Spread!$A$5:$BX$7947,39,FALSE)</f>
        <v>157</v>
      </c>
      <c r="N5636">
        <f ca="1">VLOOKUP($A5636,EMBIG_Spread!$A$5:$BX$7947,40,FALSE)</f>
        <v>198</v>
      </c>
      <c r="O5636">
        <f ca="1">VLOOKUP($A5636,EMBIG_Spread!$A$5:$BX$7947,50,FALSE)</f>
        <v>216</v>
      </c>
      <c r="P5636">
        <f ca="1">VLOOKUP($A5636,EMBIG_Spread!$A$5:$BX$7947,51,FALSE)</f>
        <v>196</v>
      </c>
      <c r="Q5636">
        <f ca="1">VLOOKUP($A5636,EMBIG_Spread!$A$5:$BX$7947,52,FALSE)</f>
        <v>237</v>
      </c>
      <c r="R5636" t="str">
        <f ca="1">VLOOKUP($A5636,EMBIG_Spread!$A$5:$BX$7947,53,FALSE)</f>
        <v xml:space="preserve"> </v>
      </c>
      <c r="S5636">
        <f ca="1">VLOOKUP($A5636,EMBIG_Spread!$A$5:$BX$7947,54,FALSE)</f>
        <v>268</v>
      </c>
      <c r="T5636">
        <f ca="1">VLOOKUP($A5636,EMBIG_Spread!$A$5:$BX$7947,58,FALSE)</f>
        <v>201</v>
      </c>
      <c r="U5636">
        <f ca="1">VLOOKUP($A5636,EMBIG_Spread!$A$5:$BX$7947,62,FALSE)</f>
        <v>0</v>
      </c>
      <c r="V5636">
        <f ca="1">VLOOKUP($A5636,EMBIG_Spread!$A$5:$BX$7947,65,FALSE)</f>
        <v>287</v>
      </c>
      <c r="W5636">
        <f ca="1">VLOOKUP($A5636,EMBIG_Spread!$A$5:$BX$7947,66,FALSE)</f>
        <v>532</v>
      </c>
      <c r="X5636">
        <f ca="1">VLOOKUP($A5636,EMBIG_Spread!$A$5:$BX$7947,67,FALSE)</f>
        <v>215</v>
      </c>
    </row>
    <row r="5637" spans="1:24" x14ac:dyDescent="0.2">
      <c r="A5637" s="6">
        <v>40764</v>
      </c>
      <c r="B5637" s="11">
        <f t="shared" si="88"/>
        <v>2011</v>
      </c>
      <c r="C5637">
        <f ca="1">VLOOKUP($A5637,EMBIG_Spread!$A$5:$BX$7947,3,FALSE)</f>
        <v>741</v>
      </c>
      <c r="D5637">
        <f ca="1">VLOOKUP($A5637,EMBIG_Spread!$A$5:$BX$7947,9,FALSE)</f>
        <v>221</v>
      </c>
      <c r="E5637">
        <f ca="1">VLOOKUP($A5637,EMBIG_Spread!$A$5:$BX$7947,10,FALSE)</f>
        <v>0</v>
      </c>
      <c r="F5637">
        <f ca="1">VLOOKUP($A5637,EMBIG_Spread!$A$5:$BX$7947,12,FALSE)</f>
        <v>156</v>
      </c>
      <c r="G5637">
        <f ca="1">VLOOKUP($A5637,EMBIG_Spread!$A$5:$BX$7947,13,FALSE)</f>
        <v>215</v>
      </c>
      <c r="H5637">
        <f ca="1">VLOOKUP($A5637,EMBIG_Spread!$A$5:$BX$7947,14,FALSE)</f>
        <v>186</v>
      </c>
      <c r="I5637">
        <f ca="1">VLOOKUP($A5637,EMBIG_Spread!$A$5:$BX$7947,20,FALSE)</f>
        <v>393</v>
      </c>
      <c r="J5637">
        <f ca="1">VLOOKUP($A5637,EMBIG_Spread!$A$5:$BX$7947,28,FALSE)</f>
        <v>415</v>
      </c>
      <c r="K5637" t="str">
        <f ca="1">VLOOKUP($A5637,EMBIG_Spread!$A$5:$BX$7947,29,FALSE)</f>
        <v xml:space="preserve"> </v>
      </c>
      <c r="L5637">
        <f ca="1">VLOOKUP($A5637,EMBIG_Spread!$A$5:$BX$7947,30,FALSE)</f>
        <v>244</v>
      </c>
      <c r="M5637">
        <f ca="1">VLOOKUP($A5637,EMBIG_Spread!$A$5:$BX$7947,39,FALSE)</f>
        <v>163</v>
      </c>
      <c r="N5637">
        <f ca="1">VLOOKUP($A5637,EMBIG_Spread!$A$5:$BX$7947,40,FALSE)</f>
        <v>206</v>
      </c>
      <c r="O5637">
        <f ca="1">VLOOKUP($A5637,EMBIG_Spread!$A$5:$BX$7947,50,FALSE)</f>
        <v>225</v>
      </c>
      <c r="P5637">
        <f ca="1">VLOOKUP($A5637,EMBIG_Spread!$A$5:$BX$7947,51,FALSE)</f>
        <v>237</v>
      </c>
      <c r="Q5637">
        <f ca="1">VLOOKUP($A5637,EMBIG_Spread!$A$5:$BX$7947,52,FALSE)</f>
        <v>255</v>
      </c>
      <c r="R5637" t="str">
        <f ca="1">VLOOKUP($A5637,EMBIG_Spread!$A$5:$BX$7947,53,FALSE)</f>
        <v xml:space="preserve"> </v>
      </c>
      <c r="S5637">
        <f ca="1">VLOOKUP($A5637,EMBIG_Spread!$A$5:$BX$7947,54,FALSE)</f>
        <v>302</v>
      </c>
      <c r="T5637">
        <f ca="1">VLOOKUP($A5637,EMBIG_Spread!$A$5:$BX$7947,58,FALSE)</f>
        <v>222</v>
      </c>
      <c r="U5637">
        <f ca="1">VLOOKUP($A5637,EMBIG_Spread!$A$5:$BX$7947,62,FALSE)</f>
        <v>0</v>
      </c>
      <c r="V5637">
        <f ca="1">VLOOKUP($A5637,EMBIG_Spread!$A$5:$BX$7947,65,FALSE)</f>
        <v>314</v>
      </c>
      <c r="W5637">
        <f ca="1">VLOOKUP($A5637,EMBIG_Spread!$A$5:$BX$7947,66,FALSE)</f>
        <v>594</v>
      </c>
      <c r="X5637">
        <f ca="1">VLOOKUP($A5637,EMBIG_Spread!$A$5:$BX$7947,67,FALSE)</f>
        <v>230</v>
      </c>
    </row>
    <row r="5638" spans="1:24" x14ac:dyDescent="0.2">
      <c r="A5638" s="6">
        <v>40765</v>
      </c>
      <c r="B5638" s="11">
        <f t="shared" si="88"/>
        <v>2011</v>
      </c>
      <c r="C5638">
        <f ca="1">VLOOKUP($A5638,EMBIG_Spread!$A$5:$BX$7947,3,FALSE)</f>
        <v>754</v>
      </c>
      <c r="D5638">
        <f ca="1">VLOOKUP($A5638,EMBIG_Spread!$A$5:$BX$7947,9,FALSE)</f>
        <v>225</v>
      </c>
      <c r="E5638">
        <f ca="1">VLOOKUP($A5638,EMBIG_Spread!$A$5:$BX$7947,10,FALSE)</f>
        <v>0</v>
      </c>
      <c r="F5638">
        <f ca="1">VLOOKUP($A5638,EMBIG_Spread!$A$5:$BX$7947,12,FALSE)</f>
        <v>153</v>
      </c>
      <c r="G5638">
        <f ca="1">VLOOKUP($A5638,EMBIG_Spread!$A$5:$BX$7947,13,FALSE)</f>
        <v>198</v>
      </c>
      <c r="H5638">
        <f ca="1">VLOOKUP($A5638,EMBIG_Spread!$A$5:$BX$7947,14,FALSE)</f>
        <v>196</v>
      </c>
      <c r="I5638">
        <f ca="1">VLOOKUP($A5638,EMBIG_Spread!$A$5:$BX$7947,20,FALSE)</f>
        <v>392</v>
      </c>
      <c r="J5638">
        <f ca="1">VLOOKUP($A5638,EMBIG_Spread!$A$5:$BX$7947,28,FALSE)</f>
        <v>421</v>
      </c>
      <c r="K5638" t="str">
        <f ca="1">VLOOKUP($A5638,EMBIG_Spread!$A$5:$BX$7947,29,FALSE)</f>
        <v xml:space="preserve"> </v>
      </c>
      <c r="L5638">
        <f ca="1">VLOOKUP($A5638,EMBIG_Spread!$A$5:$BX$7947,30,FALSE)</f>
        <v>239</v>
      </c>
      <c r="M5638">
        <f ca="1">VLOOKUP($A5638,EMBIG_Spread!$A$5:$BX$7947,39,FALSE)</f>
        <v>154</v>
      </c>
      <c r="N5638">
        <f ca="1">VLOOKUP($A5638,EMBIG_Spread!$A$5:$BX$7947,40,FALSE)</f>
        <v>216</v>
      </c>
      <c r="O5638">
        <f ca="1">VLOOKUP($A5638,EMBIG_Spread!$A$5:$BX$7947,50,FALSE)</f>
        <v>225</v>
      </c>
      <c r="P5638">
        <f ca="1">VLOOKUP($A5638,EMBIG_Spread!$A$5:$BX$7947,51,FALSE)</f>
        <v>239</v>
      </c>
      <c r="Q5638">
        <f ca="1">VLOOKUP($A5638,EMBIG_Spread!$A$5:$BX$7947,52,FALSE)</f>
        <v>244</v>
      </c>
      <c r="R5638" t="str">
        <f ca="1">VLOOKUP($A5638,EMBIG_Spread!$A$5:$BX$7947,53,FALSE)</f>
        <v xml:space="preserve"> </v>
      </c>
      <c r="S5638">
        <f ca="1">VLOOKUP($A5638,EMBIG_Spread!$A$5:$BX$7947,54,FALSE)</f>
        <v>304</v>
      </c>
      <c r="T5638">
        <f ca="1">VLOOKUP($A5638,EMBIG_Spread!$A$5:$BX$7947,58,FALSE)</f>
        <v>227</v>
      </c>
      <c r="U5638">
        <f ca="1">VLOOKUP($A5638,EMBIG_Spread!$A$5:$BX$7947,62,FALSE)</f>
        <v>0</v>
      </c>
      <c r="V5638">
        <f ca="1">VLOOKUP($A5638,EMBIG_Spread!$A$5:$BX$7947,65,FALSE)</f>
        <v>323</v>
      </c>
      <c r="W5638">
        <f ca="1">VLOOKUP($A5638,EMBIG_Spread!$A$5:$BX$7947,66,FALSE)</f>
        <v>589</v>
      </c>
      <c r="X5638">
        <f ca="1">VLOOKUP($A5638,EMBIG_Spread!$A$5:$BX$7947,67,FALSE)</f>
        <v>241</v>
      </c>
    </row>
    <row r="5639" spans="1:24" x14ac:dyDescent="0.2">
      <c r="A5639" s="6">
        <v>40766</v>
      </c>
      <c r="B5639" s="11">
        <f t="shared" si="88"/>
        <v>2011</v>
      </c>
      <c r="C5639">
        <f ca="1">VLOOKUP($A5639,EMBIG_Spread!$A$5:$BX$7947,3,FALSE)</f>
        <v>737</v>
      </c>
      <c r="D5639">
        <f ca="1">VLOOKUP($A5639,EMBIG_Spread!$A$5:$BX$7947,9,FALSE)</f>
        <v>217</v>
      </c>
      <c r="E5639">
        <f ca="1">VLOOKUP($A5639,EMBIG_Spread!$A$5:$BX$7947,10,FALSE)</f>
        <v>0</v>
      </c>
      <c r="F5639">
        <f ca="1">VLOOKUP($A5639,EMBIG_Spread!$A$5:$BX$7947,12,FALSE)</f>
        <v>158</v>
      </c>
      <c r="G5639">
        <f ca="1">VLOOKUP($A5639,EMBIG_Spread!$A$5:$BX$7947,13,FALSE)</f>
        <v>186</v>
      </c>
      <c r="H5639">
        <f ca="1">VLOOKUP($A5639,EMBIG_Spread!$A$5:$BX$7947,14,FALSE)</f>
        <v>195</v>
      </c>
      <c r="I5639">
        <f ca="1">VLOOKUP($A5639,EMBIG_Spread!$A$5:$BX$7947,20,FALSE)</f>
        <v>385</v>
      </c>
      <c r="J5639">
        <f ca="1">VLOOKUP($A5639,EMBIG_Spread!$A$5:$BX$7947,28,FALSE)</f>
        <v>403</v>
      </c>
      <c r="K5639" t="str">
        <f ca="1">VLOOKUP($A5639,EMBIG_Spread!$A$5:$BX$7947,29,FALSE)</f>
        <v xml:space="preserve"> </v>
      </c>
      <c r="L5639">
        <f ca="1">VLOOKUP($A5639,EMBIG_Spread!$A$5:$BX$7947,30,FALSE)</f>
        <v>231</v>
      </c>
      <c r="M5639">
        <f ca="1">VLOOKUP($A5639,EMBIG_Spread!$A$5:$BX$7947,39,FALSE)</f>
        <v>146</v>
      </c>
      <c r="N5639">
        <f ca="1">VLOOKUP($A5639,EMBIG_Spread!$A$5:$BX$7947,40,FALSE)</f>
        <v>212</v>
      </c>
      <c r="O5639">
        <f ca="1">VLOOKUP($A5639,EMBIG_Spread!$A$5:$BX$7947,50,FALSE)</f>
        <v>214</v>
      </c>
      <c r="P5639">
        <f ca="1">VLOOKUP($A5639,EMBIG_Spread!$A$5:$BX$7947,51,FALSE)</f>
        <v>218</v>
      </c>
      <c r="Q5639">
        <f ca="1">VLOOKUP($A5639,EMBIG_Spread!$A$5:$BX$7947,52,FALSE)</f>
        <v>251</v>
      </c>
      <c r="R5639" t="str">
        <f ca="1">VLOOKUP($A5639,EMBIG_Spread!$A$5:$BX$7947,53,FALSE)</f>
        <v xml:space="preserve"> </v>
      </c>
      <c r="S5639">
        <f ca="1">VLOOKUP($A5639,EMBIG_Spread!$A$5:$BX$7947,54,FALSE)</f>
        <v>294</v>
      </c>
      <c r="T5639">
        <f ca="1">VLOOKUP($A5639,EMBIG_Spread!$A$5:$BX$7947,58,FALSE)</f>
        <v>224</v>
      </c>
      <c r="U5639">
        <f ca="1">VLOOKUP($A5639,EMBIG_Spread!$A$5:$BX$7947,62,FALSE)</f>
        <v>0</v>
      </c>
      <c r="V5639">
        <f ca="1">VLOOKUP($A5639,EMBIG_Spread!$A$5:$BX$7947,65,FALSE)</f>
        <v>302</v>
      </c>
      <c r="W5639">
        <f ca="1">VLOOKUP($A5639,EMBIG_Spread!$A$5:$BX$7947,66,FALSE)</f>
        <v>594</v>
      </c>
      <c r="X5639">
        <f ca="1">VLOOKUP($A5639,EMBIG_Spread!$A$5:$BX$7947,67,FALSE)</f>
        <v>240</v>
      </c>
    </row>
    <row r="5640" spans="1:24" x14ac:dyDescent="0.2">
      <c r="A5640" s="6">
        <v>40767</v>
      </c>
      <c r="B5640" s="11">
        <f t="shared" si="88"/>
        <v>2011</v>
      </c>
      <c r="C5640">
        <f ca="1">VLOOKUP($A5640,EMBIG_Spread!$A$5:$BX$7947,3,FALSE)</f>
        <v>716</v>
      </c>
      <c r="D5640">
        <f ca="1">VLOOKUP($A5640,EMBIG_Spread!$A$5:$BX$7947,9,FALSE)</f>
        <v>217</v>
      </c>
      <c r="E5640">
        <f ca="1">VLOOKUP($A5640,EMBIG_Spread!$A$5:$BX$7947,10,FALSE)</f>
        <v>0</v>
      </c>
      <c r="F5640">
        <f ca="1">VLOOKUP($A5640,EMBIG_Spread!$A$5:$BX$7947,12,FALSE)</f>
        <v>164</v>
      </c>
      <c r="G5640">
        <f ca="1">VLOOKUP($A5640,EMBIG_Spread!$A$5:$BX$7947,13,FALSE)</f>
        <v>205</v>
      </c>
      <c r="H5640">
        <f ca="1">VLOOKUP($A5640,EMBIG_Spread!$A$5:$BX$7947,14,FALSE)</f>
        <v>191</v>
      </c>
      <c r="I5640">
        <f ca="1">VLOOKUP($A5640,EMBIG_Spread!$A$5:$BX$7947,20,FALSE)</f>
        <v>386</v>
      </c>
      <c r="J5640">
        <f ca="1">VLOOKUP($A5640,EMBIG_Spread!$A$5:$BX$7947,28,FALSE)</f>
        <v>399</v>
      </c>
      <c r="K5640" t="str">
        <f ca="1">VLOOKUP($A5640,EMBIG_Spread!$A$5:$BX$7947,29,FALSE)</f>
        <v xml:space="preserve"> </v>
      </c>
      <c r="L5640">
        <f ca="1">VLOOKUP($A5640,EMBIG_Spread!$A$5:$BX$7947,30,FALSE)</f>
        <v>247</v>
      </c>
      <c r="M5640">
        <f ca="1">VLOOKUP($A5640,EMBIG_Spread!$A$5:$BX$7947,39,FALSE)</f>
        <v>169</v>
      </c>
      <c r="N5640">
        <f ca="1">VLOOKUP($A5640,EMBIG_Spread!$A$5:$BX$7947,40,FALSE)</f>
        <v>215</v>
      </c>
      <c r="O5640">
        <f ca="1">VLOOKUP($A5640,EMBIG_Spread!$A$5:$BX$7947,50,FALSE)</f>
        <v>216</v>
      </c>
      <c r="P5640">
        <f ca="1">VLOOKUP($A5640,EMBIG_Spread!$A$5:$BX$7947,51,FALSE)</f>
        <v>229</v>
      </c>
      <c r="Q5640">
        <f ca="1">VLOOKUP($A5640,EMBIG_Spread!$A$5:$BX$7947,52,FALSE)</f>
        <v>256</v>
      </c>
      <c r="R5640" t="str">
        <f ca="1">VLOOKUP($A5640,EMBIG_Spread!$A$5:$BX$7947,53,FALSE)</f>
        <v xml:space="preserve"> </v>
      </c>
      <c r="S5640">
        <f ca="1">VLOOKUP($A5640,EMBIG_Spread!$A$5:$BX$7947,54,FALSE)</f>
        <v>295</v>
      </c>
      <c r="T5640">
        <f ca="1">VLOOKUP($A5640,EMBIG_Spread!$A$5:$BX$7947,58,FALSE)</f>
        <v>213</v>
      </c>
      <c r="U5640">
        <f ca="1">VLOOKUP($A5640,EMBIG_Spread!$A$5:$BX$7947,62,FALSE)</f>
        <v>0</v>
      </c>
      <c r="V5640">
        <f ca="1">VLOOKUP($A5640,EMBIG_Spread!$A$5:$BX$7947,65,FALSE)</f>
        <v>293</v>
      </c>
      <c r="W5640">
        <f ca="1">VLOOKUP($A5640,EMBIG_Spread!$A$5:$BX$7947,66,FALSE)</f>
        <v>587</v>
      </c>
      <c r="X5640">
        <f ca="1">VLOOKUP($A5640,EMBIG_Spread!$A$5:$BX$7947,67,FALSE)</f>
        <v>240</v>
      </c>
    </row>
    <row r="5641" spans="1:24" x14ac:dyDescent="0.2">
      <c r="A5641" s="6">
        <v>40770</v>
      </c>
      <c r="B5641" s="11">
        <f t="shared" si="88"/>
        <v>2011</v>
      </c>
      <c r="C5641">
        <f ca="1">VLOOKUP($A5641,EMBIG_Spread!$A$5:$BX$7947,3,FALSE)</f>
        <v>709</v>
      </c>
      <c r="D5641">
        <f ca="1">VLOOKUP($A5641,EMBIG_Spread!$A$5:$BX$7947,9,FALSE)</f>
        <v>201</v>
      </c>
      <c r="E5641">
        <f ca="1">VLOOKUP($A5641,EMBIG_Spread!$A$5:$BX$7947,10,FALSE)</f>
        <v>0</v>
      </c>
      <c r="F5641">
        <f ca="1">VLOOKUP($A5641,EMBIG_Spread!$A$5:$BX$7947,12,FALSE)</f>
        <v>156</v>
      </c>
      <c r="G5641">
        <f ca="1">VLOOKUP($A5641,EMBIG_Spread!$A$5:$BX$7947,13,FALSE)</f>
        <v>192</v>
      </c>
      <c r="H5641">
        <f ca="1">VLOOKUP($A5641,EMBIG_Spread!$A$5:$BX$7947,14,FALSE)</f>
        <v>181</v>
      </c>
      <c r="I5641">
        <f ca="1">VLOOKUP($A5641,EMBIG_Spread!$A$5:$BX$7947,20,FALSE)</f>
        <v>367</v>
      </c>
      <c r="J5641">
        <f ca="1">VLOOKUP($A5641,EMBIG_Spread!$A$5:$BX$7947,28,FALSE)</f>
        <v>387</v>
      </c>
      <c r="K5641" t="str">
        <f ca="1">VLOOKUP($A5641,EMBIG_Spread!$A$5:$BX$7947,29,FALSE)</f>
        <v xml:space="preserve"> </v>
      </c>
      <c r="L5641">
        <f ca="1">VLOOKUP($A5641,EMBIG_Spread!$A$5:$BX$7947,30,FALSE)</f>
        <v>238</v>
      </c>
      <c r="M5641">
        <f ca="1">VLOOKUP($A5641,EMBIG_Spread!$A$5:$BX$7947,39,FALSE)</f>
        <v>161</v>
      </c>
      <c r="N5641">
        <f ca="1">VLOOKUP($A5641,EMBIG_Spread!$A$5:$BX$7947,40,FALSE)</f>
        <v>204</v>
      </c>
      <c r="O5641">
        <f ca="1">VLOOKUP($A5641,EMBIG_Spread!$A$5:$BX$7947,50,FALSE)</f>
        <v>204</v>
      </c>
      <c r="P5641">
        <f ca="1">VLOOKUP($A5641,EMBIG_Spread!$A$5:$BX$7947,51,FALSE)</f>
        <v>220</v>
      </c>
      <c r="Q5641">
        <f ca="1">VLOOKUP($A5641,EMBIG_Spread!$A$5:$BX$7947,52,FALSE)</f>
        <v>242</v>
      </c>
      <c r="R5641" t="str">
        <f ca="1">VLOOKUP($A5641,EMBIG_Spread!$A$5:$BX$7947,53,FALSE)</f>
        <v xml:space="preserve"> </v>
      </c>
      <c r="S5641">
        <f ca="1">VLOOKUP($A5641,EMBIG_Spread!$A$5:$BX$7947,54,FALSE)</f>
        <v>277</v>
      </c>
      <c r="T5641">
        <f ca="1">VLOOKUP($A5641,EMBIG_Spread!$A$5:$BX$7947,58,FALSE)</f>
        <v>200</v>
      </c>
      <c r="U5641">
        <f ca="1">VLOOKUP($A5641,EMBIG_Spread!$A$5:$BX$7947,62,FALSE)</f>
        <v>0</v>
      </c>
      <c r="V5641">
        <f ca="1">VLOOKUP($A5641,EMBIG_Spread!$A$5:$BX$7947,65,FALSE)</f>
        <v>283</v>
      </c>
      <c r="W5641">
        <f ca="1">VLOOKUP($A5641,EMBIG_Spread!$A$5:$BX$7947,66,FALSE)</f>
        <v>561</v>
      </c>
      <c r="X5641">
        <f ca="1">VLOOKUP($A5641,EMBIG_Spread!$A$5:$BX$7947,67,FALSE)</f>
        <v>231</v>
      </c>
    </row>
    <row r="5642" spans="1:24" x14ac:dyDescent="0.2">
      <c r="A5642" s="6">
        <v>40771</v>
      </c>
      <c r="B5642" s="11">
        <f t="shared" si="88"/>
        <v>2011</v>
      </c>
      <c r="C5642">
        <f ca="1">VLOOKUP($A5642,EMBIG_Spread!$A$5:$BX$7947,3,FALSE)</f>
        <v>728</v>
      </c>
      <c r="D5642">
        <f ca="1">VLOOKUP($A5642,EMBIG_Spread!$A$5:$BX$7947,9,FALSE)</f>
        <v>208</v>
      </c>
      <c r="E5642">
        <f ca="1">VLOOKUP($A5642,EMBIG_Spread!$A$5:$BX$7947,10,FALSE)</f>
        <v>0</v>
      </c>
      <c r="F5642">
        <f ca="1">VLOOKUP($A5642,EMBIG_Spread!$A$5:$BX$7947,12,FALSE)</f>
        <v>153</v>
      </c>
      <c r="G5642">
        <f ca="1">VLOOKUP($A5642,EMBIG_Spread!$A$5:$BX$7947,13,FALSE)</f>
        <v>200</v>
      </c>
      <c r="H5642">
        <f ca="1">VLOOKUP($A5642,EMBIG_Spread!$A$5:$BX$7947,14,FALSE)</f>
        <v>186</v>
      </c>
      <c r="I5642">
        <f ca="1">VLOOKUP($A5642,EMBIG_Spread!$A$5:$BX$7947,20,FALSE)</f>
        <v>377</v>
      </c>
      <c r="J5642">
        <f ca="1">VLOOKUP($A5642,EMBIG_Spread!$A$5:$BX$7947,28,FALSE)</f>
        <v>395</v>
      </c>
      <c r="K5642" t="str">
        <f ca="1">VLOOKUP($A5642,EMBIG_Spread!$A$5:$BX$7947,29,FALSE)</f>
        <v xml:space="preserve"> </v>
      </c>
      <c r="L5642">
        <f ca="1">VLOOKUP($A5642,EMBIG_Spread!$A$5:$BX$7947,30,FALSE)</f>
        <v>238</v>
      </c>
      <c r="M5642">
        <f ca="1">VLOOKUP($A5642,EMBIG_Spread!$A$5:$BX$7947,39,FALSE)</f>
        <v>169</v>
      </c>
      <c r="N5642">
        <f ca="1">VLOOKUP($A5642,EMBIG_Spread!$A$5:$BX$7947,40,FALSE)</f>
        <v>211</v>
      </c>
      <c r="O5642">
        <f ca="1">VLOOKUP($A5642,EMBIG_Spread!$A$5:$BX$7947,50,FALSE)</f>
        <v>209</v>
      </c>
      <c r="P5642">
        <f ca="1">VLOOKUP($A5642,EMBIG_Spread!$A$5:$BX$7947,51,FALSE)</f>
        <v>220</v>
      </c>
      <c r="Q5642">
        <f ca="1">VLOOKUP($A5642,EMBIG_Spread!$A$5:$BX$7947,52,FALSE)</f>
        <v>252</v>
      </c>
      <c r="R5642" t="str">
        <f ca="1">VLOOKUP($A5642,EMBIG_Spread!$A$5:$BX$7947,53,FALSE)</f>
        <v xml:space="preserve"> </v>
      </c>
      <c r="S5642">
        <f ca="1">VLOOKUP($A5642,EMBIG_Spread!$A$5:$BX$7947,54,FALSE)</f>
        <v>288</v>
      </c>
      <c r="T5642">
        <f ca="1">VLOOKUP($A5642,EMBIG_Spread!$A$5:$BX$7947,58,FALSE)</f>
        <v>208</v>
      </c>
      <c r="U5642">
        <f ca="1">VLOOKUP($A5642,EMBIG_Spread!$A$5:$BX$7947,62,FALSE)</f>
        <v>0</v>
      </c>
      <c r="V5642">
        <f ca="1">VLOOKUP($A5642,EMBIG_Spread!$A$5:$BX$7947,65,FALSE)</f>
        <v>292</v>
      </c>
      <c r="W5642">
        <f ca="1">VLOOKUP($A5642,EMBIG_Spread!$A$5:$BX$7947,66,FALSE)</f>
        <v>572</v>
      </c>
      <c r="X5642">
        <f ca="1">VLOOKUP($A5642,EMBIG_Spread!$A$5:$BX$7947,67,FALSE)</f>
        <v>240</v>
      </c>
    </row>
    <row r="5643" spans="1:24" x14ac:dyDescent="0.2">
      <c r="A5643" s="6">
        <v>40772</v>
      </c>
      <c r="B5643" s="11">
        <f t="shared" si="88"/>
        <v>2011</v>
      </c>
      <c r="C5643">
        <f ca="1">VLOOKUP($A5643,EMBIG_Spread!$A$5:$BX$7947,3,FALSE)</f>
        <v>729</v>
      </c>
      <c r="D5643">
        <f ca="1">VLOOKUP($A5643,EMBIG_Spread!$A$5:$BX$7947,9,FALSE)</f>
        <v>208</v>
      </c>
      <c r="E5643">
        <f ca="1">VLOOKUP($A5643,EMBIG_Spread!$A$5:$BX$7947,10,FALSE)</f>
        <v>0</v>
      </c>
      <c r="F5643">
        <f ca="1">VLOOKUP($A5643,EMBIG_Spread!$A$5:$BX$7947,12,FALSE)</f>
        <v>154</v>
      </c>
      <c r="G5643">
        <f ca="1">VLOOKUP($A5643,EMBIG_Spread!$A$5:$BX$7947,13,FALSE)</f>
        <v>194</v>
      </c>
      <c r="H5643">
        <f ca="1">VLOOKUP($A5643,EMBIG_Spread!$A$5:$BX$7947,14,FALSE)</f>
        <v>172</v>
      </c>
      <c r="I5643">
        <f ca="1">VLOOKUP($A5643,EMBIG_Spread!$A$5:$BX$7947,20,FALSE)</f>
        <v>375</v>
      </c>
      <c r="J5643">
        <f ca="1">VLOOKUP($A5643,EMBIG_Spread!$A$5:$BX$7947,28,FALSE)</f>
        <v>390</v>
      </c>
      <c r="K5643" t="str">
        <f ca="1">VLOOKUP($A5643,EMBIG_Spread!$A$5:$BX$7947,29,FALSE)</f>
        <v xml:space="preserve"> </v>
      </c>
      <c r="L5643">
        <f ca="1">VLOOKUP($A5643,EMBIG_Spread!$A$5:$BX$7947,30,FALSE)</f>
        <v>237</v>
      </c>
      <c r="M5643">
        <f ca="1">VLOOKUP($A5643,EMBIG_Spread!$A$5:$BX$7947,39,FALSE)</f>
        <v>164</v>
      </c>
      <c r="N5643">
        <f ca="1">VLOOKUP($A5643,EMBIG_Spread!$A$5:$BX$7947,40,FALSE)</f>
        <v>204</v>
      </c>
      <c r="O5643">
        <f ca="1">VLOOKUP($A5643,EMBIG_Spread!$A$5:$BX$7947,50,FALSE)</f>
        <v>208</v>
      </c>
      <c r="P5643">
        <f ca="1">VLOOKUP($A5643,EMBIG_Spread!$A$5:$BX$7947,51,FALSE)</f>
        <v>219</v>
      </c>
      <c r="Q5643">
        <f ca="1">VLOOKUP($A5643,EMBIG_Spread!$A$5:$BX$7947,52,FALSE)</f>
        <v>247</v>
      </c>
      <c r="R5643" t="str">
        <f ca="1">VLOOKUP($A5643,EMBIG_Spread!$A$5:$BX$7947,53,FALSE)</f>
        <v xml:space="preserve"> </v>
      </c>
      <c r="S5643">
        <f ca="1">VLOOKUP($A5643,EMBIG_Spread!$A$5:$BX$7947,54,FALSE)</f>
        <v>280</v>
      </c>
      <c r="T5643">
        <f ca="1">VLOOKUP($A5643,EMBIG_Spread!$A$5:$BX$7947,58,FALSE)</f>
        <v>201</v>
      </c>
      <c r="U5643">
        <f ca="1">VLOOKUP($A5643,EMBIG_Spread!$A$5:$BX$7947,62,FALSE)</f>
        <v>0</v>
      </c>
      <c r="V5643">
        <f ca="1">VLOOKUP($A5643,EMBIG_Spread!$A$5:$BX$7947,65,FALSE)</f>
        <v>284</v>
      </c>
      <c r="W5643">
        <f ca="1">VLOOKUP($A5643,EMBIG_Spread!$A$5:$BX$7947,66,FALSE)</f>
        <v>565</v>
      </c>
      <c r="X5643">
        <f ca="1">VLOOKUP($A5643,EMBIG_Spread!$A$5:$BX$7947,67,FALSE)</f>
        <v>243</v>
      </c>
    </row>
    <row r="5644" spans="1:24" x14ac:dyDescent="0.2">
      <c r="A5644" s="6">
        <v>40773</v>
      </c>
      <c r="B5644" s="11">
        <f t="shared" si="88"/>
        <v>2011</v>
      </c>
      <c r="C5644">
        <f ca="1">VLOOKUP($A5644,EMBIG_Spread!$A$5:$BX$7947,3,FALSE)</f>
        <v>759</v>
      </c>
      <c r="D5644">
        <f ca="1">VLOOKUP($A5644,EMBIG_Spread!$A$5:$BX$7947,9,FALSE)</f>
        <v>215</v>
      </c>
      <c r="E5644">
        <f ca="1">VLOOKUP($A5644,EMBIG_Spread!$A$5:$BX$7947,10,FALSE)</f>
        <v>0</v>
      </c>
      <c r="F5644">
        <f ca="1">VLOOKUP($A5644,EMBIG_Spread!$A$5:$BX$7947,12,FALSE)</f>
        <v>155</v>
      </c>
      <c r="G5644">
        <f ca="1">VLOOKUP($A5644,EMBIG_Spread!$A$5:$BX$7947,13,FALSE)</f>
        <v>193</v>
      </c>
      <c r="H5644">
        <f ca="1">VLOOKUP($A5644,EMBIG_Spread!$A$5:$BX$7947,14,FALSE)</f>
        <v>183</v>
      </c>
      <c r="I5644">
        <f ca="1">VLOOKUP($A5644,EMBIG_Spread!$A$5:$BX$7947,20,FALSE)</f>
        <v>384</v>
      </c>
      <c r="J5644">
        <f ca="1">VLOOKUP($A5644,EMBIG_Spread!$A$5:$BX$7947,28,FALSE)</f>
        <v>404</v>
      </c>
      <c r="K5644" t="str">
        <f ca="1">VLOOKUP($A5644,EMBIG_Spread!$A$5:$BX$7947,29,FALSE)</f>
        <v xml:space="preserve"> </v>
      </c>
      <c r="L5644">
        <f ca="1">VLOOKUP($A5644,EMBIG_Spread!$A$5:$BX$7947,30,FALSE)</f>
        <v>237</v>
      </c>
      <c r="M5644">
        <f ca="1">VLOOKUP($A5644,EMBIG_Spread!$A$5:$BX$7947,39,FALSE)</f>
        <v>162</v>
      </c>
      <c r="N5644">
        <f ca="1">VLOOKUP($A5644,EMBIG_Spread!$A$5:$BX$7947,40,FALSE)</f>
        <v>215</v>
      </c>
      <c r="O5644">
        <f ca="1">VLOOKUP($A5644,EMBIG_Spread!$A$5:$BX$7947,50,FALSE)</f>
        <v>216</v>
      </c>
      <c r="P5644">
        <f ca="1">VLOOKUP($A5644,EMBIG_Spread!$A$5:$BX$7947,51,FALSE)</f>
        <v>220</v>
      </c>
      <c r="Q5644">
        <f ca="1">VLOOKUP($A5644,EMBIG_Spread!$A$5:$BX$7947,52,FALSE)</f>
        <v>248</v>
      </c>
      <c r="R5644" t="str">
        <f ca="1">VLOOKUP($A5644,EMBIG_Spread!$A$5:$BX$7947,53,FALSE)</f>
        <v xml:space="preserve"> </v>
      </c>
      <c r="S5644">
        <f ca="1">VLOOKUP($A5644,EMBIG_Spread!$A$5:$BX$7947,54,FALSE)</f>
        <v>293</v>
      </c>
      <c r="T5644">
        <f ca="1">VLOOKUP($A5644,EMBIG_Spread!$A$5:$BX$7947,58,FALSE)</f>
        <v>211</v>
      </c>
      <c r="U5644">
        <f ca="1">VLOOKUP($A5644,EMBIG_Spread!$A$5:$BX$7947,62,FALSE)</f>
        <v>0</v>
      </c>
      <c r="V5644">
        <f ca="1">VLOOKUP($A5644,EMBIG_Spread!$A$5:$BX$7947,65,FALSE)</f>
        <v>303</v>
      </c>
      <c r="W5644">
        <f ca="1">VLOOKUP($A5644,EMBIG_Spread!$A$5:$BX$7947,66,FALSE)</f>
        <v>582</v>
      </c>
      <c r="X5644">
        <f ca="1">VLOOKUP($A5644,EMBIG_Spread!$A$5:$BX$7947,67,FALSE)</f>
        <v>242</v>
      </c>
    </row>
    <row r="5645" spans="1:24" x14ac:dyDescent="0.2">
      <c r="A5645" s="6">
        <v>40774</v>
      </c>
      <c r="B5645" s="11">
        <f t="shared" si="88"/>
        <v>2011</v>
      </c>
      <c r="C5645">
        <f ca="1">VLOOKUP($A5645,EMBIG_Spread!$A$5:$BX$7947,3,FALSE)</f>
        <v>750</v>
      </c>
      <c r="D5645">
        <f ca="1">VLOOKUP($A5645,EMBIG_Spread!$A$5:$BX$7947,9,FALSE)</f>
        <v>217</v>
      </c>
      <c r="E5645">
        <f ca="1">VLOOKUP($A5645,EMBIG_Spread!$A$5:$BX$7947,10,FALSE)</f>
        <v>0</v>
      </c>
      <c r="F5645">
        <f ca="1">VLOOKUP($A5645,EMBIG_Spread!$A$5:$BX$7947,12,FALSE)</f>
        <v>153</v>
      </c>
      <c r="G5645">
        <f ca="1">VLOOKUP($A5645,EMBIG_Spread!$A$5:$BX$7947,13,FALSE)</f>
        <v>204</v>
      </c>
      <c r="H5645">
        <f ca="1">VLOOKUP($A5645,EMBIG_Spread!$A$5:$BX$7947,14,FALSE)</f>
        <v>183</v>
      </c>
      <c r="I5645">
        <f ca="1">VLOOKUP($A5645,EMBIG_Spread!$A$5:$BX$7947,20,FALSE)</f>
        <v>383</v>
      </c>
      <c r="J5645">
        <f ca="1">VLOOKUP($A5645,EMBIG_Spread!$A$5:$BX$7947,28,FALSE)</f>
        <v>403</v>
      </c>
      <c r="K5645" t="str">
        <f ca="1">VLOOKUP($A5645,EMBIG_Spread!$A$5:$BX$7947,29,FALSE)</f>
        <v xml:space="preserve"> </v>
      </c>
      <c r="L5645">
        <f ca="1">VLOOKUP($A5645,EMBIG_Spread!$A$5:$BX$7947,30,FALSE)</f>
        <v>238</v>
      </c>
      <c r="M5645">
        <f ca="1">VLOOKUP($A5645,EMBIG_Spread!$A$5:$BX$7947,39,FALSE)</f>
        <v>164</v>
      </c>
      <c r="N5645">
        <f ca="1">VLOOKUP($A5645,EMBIG_Spread!$A$5:$BX$7947,40,FALSE)</f>
        <v>215</v>
      </c>
      <c r="O5645">
        <f ca="1">VLOOKUP($A5645,EMBIG_Spread!$A$5:$BX$7947,50,FALSE)</f>
        <v>218</v>
      </c>
      <c r="P5645">
        <f ca="1">VLOOKUP($A5645,EMBIG_Spread!$A$5:$BX$7947,51,FALSE)</f>
        <v>221</v>
      </c>
      <c r="Q5645">
        <f ca="1">VLOOKUP($A5645,EMBIG_Spread!$A$5:$BX$7947,52,FALSE)</f>
        <v>242</v>
      </c>
      <c r="R5645" t="str">
        <f ca="1">VLOOKUP($A5645,EMBIG_Spread!$A$5:$BX$7947,53,FALSE)</f>
        <v xml:space="preserve"> </v>
      </c>
      <c r="S5645">
        <f ca="1">VLOOKUP($A5645,EMBIG_Spread!$A$5:$BX$7947,54,FALSE)</f>
        <v>288</v>
      </c>
      <c r="T5645">
        <f ca="1">VLOOKUP($A5645,EMBIG_Spread!$A$5:$BX$7947,58,FALSE)</f>
        <v>206</v>
      </c>
      <c r="U5645">
        <f ca="1">VLOOKUP($A5645,EMBIG_Spread!$A$5:$BX$7947,62,FALSE)</f>
        <v>0</v>
      </c>
      <c r="V5645">
        <f ca="1">VLOOKUP($A5645,EMBIG_Spread!$A$5:$BX$7947,65,FALSE)</f>
        <v>302</v>
      </c>
      <c r="W5645">
        <f ca="1">VLOOKUP($A5645,EMBIG_Spread!$A$5:$BX$7947,66,FALSE)</f>
        <v>572</v>
      </c>
      <c r="X5645">
        <f ca="1">VLOOKUP($A5645,EMBIG_Spread!$A$5:$BX$7947,67,FALSE)</f>
        <v>224</v>
      </c>
    </row>
    <row r="5646" spans="1:24" x14ac:dyDescent="0.2">
      <c r="A5646" s="6">
        <v>40777</v>
      </c>
      <c r="B5646" s="11">
        <f t="shared" si="88"/>
        <v>2011</v>
      </c>
      <c r="C5646">
        <f ca="1">VLOOKUP($A5646,EMBIG_Spread!$A$5:$BX$7947,3,FALSE)</f>
        <v>755</v>
      </c>
      <c r="D5646">
        <f ca="1">VLOOKUP($A5646,EMBIG_Spread!$A$5:$BX$7947,9,FALSE)</f>
        <v>215</v>
      </c>
      <c r="E5646">
        <f ca="1">VLOOKUP($A5646,EMBIG_Spread!$A$5:$BX$7947,10,FALSE)</f>
        <v>0</v>
      </c>
      <c r="F5646">
        <f ca="1">VLOOKUP($A5646,EMBIG_Spread!$A$5:$BX$7947,12,FALSE)</f>
        <v>153</v>
      </c>
      <c r="G5646">
        <f ca="1">VLOOKUP($A5646,EMBIG_Spread!$A$5:$BX$7947,13,FALSE)</f>
        <v>209</v>
      </c>
      <c r="H5646">
        <f ca="1">VLOOKUP($A5646,EMBIG_Spread!$A$5:$BX$7947,14,FALSE)</f>
        <v>180</v>
      </c>
      <c r="I5646">
        <f ca="1">VLOOKUP($A5646,EMBIG_Spread!$A$5:$BX$7947,20,FALSE)</f>
        <v>383</v>
      </c>
      <c r="J5646">
        <f ca="1">VLOOKUP($A5646,EMBIG_Spread!$A$5:$BX$7947,28,FALSE)</f>
        <v>401</v>
      </c>
      <c r="K5646" t="str">
        <f ca="1">VLOOKUP($A5646,EMBIG_Spread!$A$5:$BX$7947,29,FALSE)</f>
        <v xml:space="preserve"> </v>
      </c>
      <c r="L5646">
        <f ca="1">VLOOKUP($A5646,EMBIG_Spread!$A$5:$BX$7947,30,FALSE)</f>
        <v>237</v>
      </c>
      <c r="M5646">
        <f ca="1">VLOOKUP($A5646,EMBIG_Spread!$A$5:$BX$7947,39,FALSE)</f>
        <v>166</v>
      </c>
      <c r="N5646">
        <f ca="1">VLOOKUP($A5646,EMBIG_Spread!$A$5:$BX$7947,40,FALSE)</f>
        <v>211</v>
      </c>
      <c r="O5646">
        <f ca="1">VLOOKUP($A5646,EMBIG_Spread!$A$5:$BX$7947,50,FALSE)</f>
        <v>213</v>
      </c>
      <c r="P5646">
        <f ca="1">VLOOKUP($A5646,EMBIG_Spread!$A$5:$BX$7947,51,FALSE)</f>
        <v>223</v>
      </c>
      <c r="Q5646">
        <f ca="1">VLOOKUP($A5646,EMBIG_Spread!$A$5:$BX$7947,52,FALSE)</f>
        <v>246</v>
      </c>
      <c r="R5646" t="str">
        <f ca="1">VLOOKUP($A5646,EMBIG_Spread!$A$5:$BX$7947,53,FALSE)</f>
        <v xml:space="preserve"> </v>
      </c>
      <c r="S5646">
        <f ca="1">VLOOKUP($A5646,EMBIG_Spread!$A$5:$BX$7947,54,FALSE)</f>
        <v>285</v>
      </c>
      <c r="T5646">
        <f ca="1">VLOOKUP($A5646,EMBIG_Spread!$A$5:$BX$7947,58,FALSE)</f>
        <v>202</v>
      </c>
      <c r="U5646">
        <f ca="1">VLOOKUP($A5646,EMBIG_Spread!$A$5:$BX$7947,62,FALSE)</f>
        <v>0</v>
      </c>
      <c r="V5646">
        <f ca="1">VLOOKUP($A5646,EMBIG_Spread!$A$5:$BX$7947,65,FALSE)</f>
        <v>300</v>
      </c>
      <c r="W5646">
        <f ca="1">VLOOKUP($A5646,EMBIG_Spread!$A$5:$BX$7947,66,FALSE)</f>
        <v>562</v>
      </c>
      <c r="X5646">
        <f ca="1">VLOOKUP($A5646,EMBIG_Spread!$A$5:$BX$7947,67,FALSE)</f>
        <v>221</v>
      </c>
    </row>
    <row r="5647" spans="1:24" x14ac:dyDescent="0.2">
      <c r="A5647" s="6">
        <v>40778</v>
      </c>
      <c r="B5647" s="11">
        <f t="shared" si="88"/>
        <v>2011</v>
      </c>
      <c r="C5647">
        <f ca="1">VLOOKUP($A5647,EMBIG_Spread!$A$5:$BX$7947,3,FALSE)</f>
        <v>763</v>
      </c>
      <c r="D5647">
        <f ca="1">VLOOKUP($A5647,EMBIG_Spread!$A$5:$BX$7947,9,FALSE)</f>
        <v>214</v>
      </c>
      <c r="E5647">
        <f ca="1">VLOOKUP($A5647,EMBIG_Spread!$A$5:$BX$7947,10,FALSE)</f>
        <v>0</v>
      </c>
      <c r="F5647">
        <f ca="1">VLOOKUP($A5647,EMBIG_Spread!$A$5:$BX$7947,12,FALSE)</f>
        <v>155</v>
      </c>
      <c r="G5647">
        <f ca="1">VLOOKUP($A5647,EMBIG_Spread!$A$5:$BX$7947,13,FALSE)</f>
        <v>215</v>
      </c>
      <c r="H5647">
        <f ca="1">VLOOKUP($A5647,EMBIG_Spread!$A$5:$BX$7947,14,FALSE)</f>
        <v>178</v>
      </c>
      <c r="I5647">
        <f ca="1">VLOOKUP($A5647,EMBIG_Spread!$A$5:$BX$7947,20,FALSE)</f>
        <v>383</v>
      </c>
      <c r="J5647">
        <f ca="1">VLOOKUP($A5647,EMBIG_Spread!$A$5:$BX$7947,28,FALSE)</f>
        <v>401</v>
      </c>
      <c r="K5647" t="str">
        <f ca="1">VLOOKUP($A5647,EMBIG_Spread!$A$5:$BX$7947,29,FALSE)</f>
        <v xml:space="preserve"> </v>
      </c>
      <c r="L5647">
        <f ca="1">VLOOKUP($A5647,EMBIG_Spread!$A$5:$BX$7947,30,FALSE)</f>
        <v>241</v>
      </c>
      <c r="M5647">
        <f ca="1">VLOOKUP($A5647,EMBIG_Spread!$A$5:$BX$7947,39,FALSE)</f>
        <v>174</v>
      </c>
      <c r="N5647">
        <f ca="1">VLOOKUP($A5647,EMBIG_Spread!$A$5:$BX$7947,40,FALSE)</f>
        <v>211</v>
      </c>
      <c r="O5647">
        <f ca="1">VLOOKUP($A5647,EMBIG_Spread!$A$5:$BX$7947,50,FALSE)</f>
        <v>210</v>
      </c>
      <c r="P5647">
        <f ca="1">VLOOKUP($A5647,EMBIG_Spread!$A$5:$BX$7947,51,FALSE)</f>
        <v>229</v>
      </c>
      <c r="Q5647">
        <f ca="1">VLOOKUP($A5647,EMBIG_Spread!$A$5:$BX$7947,52,FALSE)</f>
        <v>246</v>
      </c>
      <c r="R5647" t="str">
        <f ca="1">VLOOKUP($A5647,EMBIG_Spread!$A$5:$BX$7947,53,FALSE)</f>
        <v xml:space="preserve"> </v>
      </c>
      <c r="S5647">
        <f ca="1">VLOOKUP($A5647,EMBIG_Spread!$A$5:$BX$7947,54,FALSE)</f>
        <v>288</v>
      </c>
      <c r="T5647">
        <f ca="1">VLOOKUP($A5647,EMBIG_Spread!$A$5:$BX$7947,58,FALSE)</f>
        <v>205</v>
      </c>
      <c r="U5647">
        <f ca="1">VLOOKUP($A5647,EMBIG_Spread!$A$5:$BX$7947,62,FALSE)</f>
        <v>0</v>
      </c>
      <c r="V5647">
        <f ca="1">VLOOKUP($A5647,EMBIG_Spread!$A$5:$BX$7947,65,FALSE)</f>
        <v>303</v>
      </c>
      <c r="W5647">
        <f ca="1">VLOOKUP($A5647,EMBIG_Spread!$A$5:$BX$7947,66,FALSE)</f>
        <v>569</v>
      </c>
      <c r="X5647">
        <f ca="1">VLOOKUP($A5647,EMBIG_Spread!$A$5:$BX$7947,67,FALSE)</f>
        <v>217</v>
      </c>
    </row>
    <row r="5648" spans="1:24" x14ac:dyDescent="0.2">
      <c r="A5648" s="6">
        <v>40779</v>
      </c>
      <c r="B5648" s="11">
        <f t="shared" si="88"/>
        <v>2011</v>
      </c>
      <c r="C5648">
        <f ca="1">VLOOKUP($A5648,EMBIG_Spread!$A$5:$BX$7947,3,FALSE)</f>
        <v>746</v>
      </c>
      <c r="D5648">
        <f ca="1">VLOOKUP($A5648,EMBIG_Spread!$A$5:$BX$7947,9,FALSE)</f>
        <v>202</v>
      </c>
      <c r="E5648">
        <f ca="1">VLOOKUP($A5648,EMBIG_Spread!$A$5:$BX$7947,10,FALSE)</f>
        <v>0</v>
      </c>
      <c r="F5648">
        <f ca="1">VLOOKUP($A5648,EMBIG_Spread!$A$5:$BX$7947,12,FALSE)</f>
        <v>151</v>
      </c>
      <c r="G5648">
        <f ca="1">VLOOKUP($A5648,EMBIG_Spread!$A$5:$BX$7947,13,FALSE)</f>
        <v>204</v>
      </c>
      <c r="H5648">
        <f ca="1">VLOOKUP($A5648,EMBIG_Spread!$A$5:$BX$7947,14,FALSE)</f>
        <v>171</v>
      </c>
      <c r="I5648">
        <f ca="1">VLOOKUP($A5648,EMBIG_Spread!$A$5:$BX$7947,20,FALSE)</f>
        <v>373</v>
      </c>
      <c r="J5648">
        <f ca="1">VLOOKUP($A5648,EMBIG_Spread!$A$5:$BX$7947,28,FALSE)</f>
        <v>388</v>
      </c>
      <c r="K5648" t="str">
        <f ca="1">VLOOKUP($A5648,EMBIG_Spread!$A$5:$BX$7947,29,FALSE)</f>
        <v xml:space="preserve"> </v>
      </c>
      <c r="L5648">
        <f ca="1">VLOOKUP($A5648,EMBIG_Spread!$A$5:$BX$7947,30,FALSE)</f>
        <v>236</v>
      </c>
      <c r="M5648">
        <f ca="1">VLOOKUP($A5648,EMBIG_Spread!$A$5:$BX$7947,39,FALSE)</f>
        <v>169</v>
      </c>
      <c r="N5648">
        <f ca="1">VLOOKUP($A5648,EMBIG_Spread!$A$5:$BX$7947,40,FALSE)</f>
        <v>201</v>
      </c>
      <c r="O5648">
        <f ca="1">VLOOKUP($A5648,EMBIG_Spread!$A$5:$BX$7947,50,FALSE)</f>
        <v>194</v>
      </c>
      <c r="P5648">
        <f ca="1">VLOOKUP($A5648,EMBIG_Spread!$A$5:$BX$7947,51,FALSE)</f>
        <v>218</v>
      </c>
      <c r="Q5648">
        <f ca="1">VLOOKUP($A5648,EMBIG_Spread!$A$5:$BX$7947,52,FALSE)</f>
        <v>235</v>
      </c>
      <c r="R5648" t="str">
        <f ca="1">VLOOKUP($A5648,EMBIG_Spread!$A$5:$BX$7947,53,FALSE)</f>
        <v xml:space="preserve"> </v>
      </c>
      <c r="S5648">
        <f ca="1">VLOOKUP($A5648,EMBIG_Spread!$A$5:$BX$7947,54,FALSE)</f>
        <v>278</v>
      </c>
      <c r="T5648">
        <f ca="1">VLOOKUP($A5648,EMBIG_Spread!$A$5:$BX$7947,58,FALSE)</f>
        <v>193</v>
      </c>
      <c r="U5648">
        <f ca="1">VLOOKUP($A5648,EMBIG_Spread!$A$5:$BX$7947,62,FALSE)</f>
        <v>0</v>
      </c>
      <c r="V5648">
        <f ca="1">VLOOKUP($A5648,EMBIG_Spread!$A$5:$BX$7947,65,FALSE)</f>
        <v>285</v>
      </c>
      <c r="W5648">
        <f ca="1">VLOOKUP($A5648,EMBIG_Spread!$A$5:$BX$7947,66,FALSE)</f>
        <v>567</v>
      </c>
      <c r="X5648">
        <f ca="1">VLOOKUP($A5648,EMBIG_Spread!$A$5:$BX$7947,67,FALSE)</f>
        <v>198</v>
      </c>
    </row>
    <row r="5649" spans="1:24" x14ac:dyDescent="0.2">
      <c r="A5649" s="6">
        <v>40780</v>
      </c>
      <c r="B5649" s="11">
        <f t="shared" si="88"/>
        <v>2011</v>
      </c>
      <c r="C5649">
        <f ca="1">VLOOKUP($A5649,EMBIG_Spread!$A$5:$BX$7947,3,FALSE)</f>
        <v>749</v>
      </c>
      <c r="D5649">
        <f ca="1">VLOOKUP($A5649,EMBIG_Spread!$A$5:$BX$7947,9,FALSE)</f>
        <v>206</v>
      </c>
      <c r="E5649">
        <f ca="1">VLOOKUP($A5649,EMBIG_Spread!$A$5:$BX$7947,10,FALSE)</f>
        <v>0</v>
      </c>
      <c r="F5649">
        <f ca="1">VLOOKUP($A5649,EMBIG_Spread!$A$5:$BX$7947,12,FALSE)</f>
        <v>153</v>
      </c>
      <c r="G5649">
        <f ca="1">VLOOKUP($A5649,EMBIG_Spread!$A$5:$BX$7947,13,FALSE)</f>
        <v>219</v>
      </c>
      <c r="H5649">
        <f ca="1">VLOOKUP($A5649,EMBIG_Spread!$A$5:$BX$7947,14,FALSE)</f>
        <v>178</v>
      </c>
      <c r="I5649">
        <f ca="1">VLOOKUP($A5649,EMBIG_Spread!$A$5:$BX$7947,20,FALSE)</f>
        <v>380</v>
      </c>
      <c r="J5649">
        <f ca="1">VLOOKUP($A5649,EMBIG_Spread!$A$5:$BX$7947,28,FALSE)</f>
        <v>396</v>
      </c>
      <c r="K5649" t="str">
        <f ca="1">VLOOKUP($A5649,EMBIG_Spread!$A$5:$BX$7947,29,FALSE)</f>
        <v xml:space="preserve"> </v>
      </c>
      <c r="L5649">
        <f ca="1">VLOOKUP($A5649,EMBIG_Spread!$A$5:$BX$7947,30,FALSE)</f>
        <v>239</v>
      </c>
      <c r="M5649">
        <f ca="1">VLOOKUP($A5649,EMBIG_Spread!$A$5:$BX$7947,39,FALSE)</f>
        <v>189</v>
      </c>
      <c r="N5649">
        <f ca="1">VLOOKUP($A5649,EMBIG_Spread!$A$5:$BX$7947,40,FALSE)</f>
        <v>204</v>
      </c>
      <c r="O5649">
        <f ca="1">VLOOKUP($A5649,EMBIG_Spread!$A$5:$BX$7947,50,FALSE)</f>
        <v>200</v>
      </c>
      <c r="P5649">
        <f ca="1">VLOOKUP($A5649,EMBIG_Spread!$A$5:$BX$7947,51,FALSE)</f>
        <v>223</v>
      </c>
      <c r="Q5649">
        <f ca="1">VLOOKUP($A5649,EMBIG_Spread!$A$5:$BX$7947,52,FALSE)</f>
        <v>243</v>
      </c>
      <c r="R5649" t="str">
        <f ca="1">VLOOKUP($A5649,EMBIG_Spread!$A$5:$BX$7947,53,FALSE)</f>
        <v xml:space="preserve"> </v>
      </c>
      <c r="S5649">
        <f ca="1">VLOOKUP($A5649,EMBIG_Spread!$A$5:$BX$7947,54,FALSE)</f>
        <v>285</v>
      </c>
      <c r="T5649">
        <f ca="1">VLOOKUP($A5649,EMBIG_Spread!$A$5:$BX$7947,58,FALSE)</f>
        <v>202</v>
      </c>
      <c r="U5649">
        <f ca="1">VLOOKUP($A5649,EMBIG_Spread!$A$5:$BX$7947,62,FALSE)</f>
        <v>0</v>
      </c>
      <c r="V5649">
        <f ca="1">VLOOKUP($A5649,EMBIG_Spread!$A$5:$BX$7947,65,FALSE)</f>
        <v>289</v>
      </c>
      <c r="W5649">
        <f ca="1">VLOOKUP($A5649,EMBIG_Spread!$A$5:$BX$7947,66,FALSE)</f>
        <v>578</v>
      </c>
      <c r="X5649">
        <f ca="1">VLOOKUP($A5649,EMBIG_Spread!$A$5:$BX$7947,67,FALSE)</f>
        <v>206</v>
      </c>
    </row>
    <row r="5650" spans="1:24" x14ac:dyDescent="0.2">
      <c r="A5650" s="6">
        <v>40781</v>
      </c>
      <c r="B5650" s="11">
        <f t="shared" si="88"/>
        <v>2011</v>
      </c>
      <c r="C5650">
        <f ca="1">VLOOKUP($A5650,EMBIG_Spread!$A$5:$BX$7947,3,FALSE)</f>
        <v>758</v>
      </c>
      <c r="D5650">
        <f ca="1">VLOOKUP($A5650,EMBIG_Spread!$A$5:$BX$7947,9,FALSE)</f>
        <v>212</v>
      </c>
      <c r="E5650">
        <f ca="1">VLOOKUP($A5650,EMBIG_Spread!$A$5:$BX$7947,10,FALSE)</f>
        <v>0</v>
      </c>
      <c r="F5650">
        <f ca="1">VLOOKUP($A5650,EMBIG_Spread!$A$5:$BX$7947,12,FALSE)</f>
        <v>153</v>
      </c>
      <c r="G5650">
        <f ca="1">VLOOKUP($A5650,EMBIG_Spread!$A$5:$BX$7947,13,FALSE)</f>
        <v>218</v>
      </c>
      <c r="H5650">
        <f ca="1">VLOOKUP($A5650,EMBIG_Spread!$A$5:$BX$7947,14,FALSE)</f>
        <v>183</v>
      </c>
      <c r="I5650">
        <f ca="1">VLOOKUP($A5650,EMBIG_Spread!$A$5:$BX$7947,20,FALSE)</f>
        <v>384</v>
      </c>
      <c r="J5650">
        <f ca="1">VLOOKUP($A5650,EMBIG_Spread!$A$5:$BX$7947,28,FALSE)</f>
        <v>400</v>
      </c>
      <c r="K5650" t="str">
        <f ca="1">VLOOKUP($A5650,EMBIG_Spread!$A$5:$BX$7947,29,FALSE)</f>
        <v xml:space="preserve"> </v>
      </c>
      <c r="L5650">
        <f ca="1">VLOOKUP($A5650,EMBIG_Spread!$A$5:$BX$7947,30,FALSE)</f>
        <v>244</v>
      </c>
      <c r="M5650">
        <f ca="1">VLOOKUP($A5650,EMBIG_Spread!$A$5:$BX$7947,39,FALSE)</f>
        <v>174</v>
      </c>
      <c r="N5650">
        <f ca="1">VLOOKUP($A5650,EMBIG_Spread!$A$5:$BX$7947,40,FALSE)</f>
        <v>209</v>
      </c>
      <c r="O5650">
        <f ca="1">VLOOKUP($A5650,EMBIG_Spread!$A$5:$BX$7947,50,FALSE)</f>
        <v>204</v>
      </c>
      <c r="P5650">
        <f ca="1">VLOOKUP($A5650,EMBIG_Spread!$A$5:$BX$7947,51,FALSE)</f>
        <v>224</v>
      </c>
      <c r="Q5650">
        <f ca="1">VLOOKUP($A5650,EMBIG_Spread!$A$5:$BX$7947,52,FALSE)</f>
        <v>243</v>
      </c>
      <c r="R5650" t="str">
        <f ca="1">VLOOKUP($A5650,EMBIG_Spread!$A$5:$BX$7947,53,FALSE)</f>
        <v xml:space="preserve"> </v>
      </c>
      <c r="S5650">
        <f ca="1">VLOOKUP($A5650,EMBIG_Spread!$A$5:$BX$7947,54,FALSE)</f>
        <v>290</v>
      </c>
      <c r="T5650">
        <f ca="1">VLOOKUP($A5650,EMBIG_Spread!$A$5:$BX$7947,58,FALSE)</f>
        <v>206</v>
      </c>
      <c r="U5650">
        <f ca="1">VLOOKUP($A5650,EMBIG_Spread!$A$5:$BX$7947,62,FALSE)</f>
        <v>0</v>
      </c>
      <c r="V5650">
        <f ca="1">VLOOKUP($A5650,EMBIG_Spread!$A$5:$BX$7947,65,FALSE)</f>
        <v>294</v>
      </c>
      <c r="W5650">
        <f ca="1">VLOOKUP($A5650,EMBIG_Spread!$A$5:$BX$7947,66,FALSE)</f>
        <v>585</v>
      </c>
      <c r="X5650">
        <f ca="1">VLOOKUP($A5650,EMBIG_Spread!$A$5:$BX$7947,67,FALSE)</f>
        <v>212</v>
      </c>
    </row>
    <row r="5651" spans="1:24" x14ac:dyDescent="0.2">
      <c r="A5651" s="6">
        <v>40784</v>
      </c>
      <c r="B5651" s="11">
        <f t="shared" si="88"/>
        <v>2011</v>
      </c>
      <c r="C5651">
        <f ca="1">VLOOKUP($A5651,EMBIG_Spread!$A$5:$BX$7947,3,FALSE)</f>
        <v>741</v>
      </c>
      <c r="D5651">
        <f ca="1">VLOOKUP($A5651,EMBIG_Spread!$A$5:$BX$7947,9,FALSE)</f>
        <v>202</v>
      </c>
      <c r="E5651">
        <f ca="1">VLOOKUP($A5651,EMBIG_Spread!$A$5:$BX$7947,10,FALSE)</f>
        <v>0</v>
      </c>
      <c r="F5651">
        <f ca="1">VLOOKUP($A5651,EMBIG_Spread!$A$5:$BX$7947,12,FALSE)</f>
        <v>151</v>
      </c>
      <c r="G5651">
        <f ca="1">VLOOKUP($A5651,EMBIG_Spread!$A$5:$BX$7947,13,FALSE)</f>
        <v>214</v>
      </c>
      <c r="H5651">
        <f ca="1">VLOOKUP($A5651,EMBIG_Spread!$A$5:$BX$7947,14,FALSE)</f>
        <v>174</v>
      </c>
      <c r="I5651">
        <f ca="1">VLOOKUP($A5651,EMBIG_Spread!$A$5:$BX$7947,20,FALSE)</f>
        <v>376</v>
      </c>
      <c r="J5651">
        <f ca="1">VLOOKUP($A5651,EMBIG_Spread!$A$5:$BX$7947,28,FALSE)</f>
        <v>392</v>
      </c>
      <c r="K5651" t="str">
        <f ca="1">VLOOKUP($A5651,EMBIG_Spread!$A$5:$BX$7947,29,FALSE)</f>
        <v xml:space="preserve"> </v>
      </c>
      <c r="L5651">
        <f ca="1">VLOOKUP($A5651,EMBIG_Spread!$A$5:$BX$7947,30,FALSE)</f>
        <v>235</v>
      </c>
      <c r="M5651">
        <f ca="1">VLOOKUP($A5651,EMBIG_Spread!$A$5:$BX$7947,39,FALSE)</f>
        <v>171</v>
      </c>
      <c r="N5651">
        <f ca="1">VLOOKUP($A5651,EMBIG_Spread!$A$5:$BX$7947,40,FALSE)</f>
        <v>200</v>
      </c>
      <c r="O5651">
        <f ca="1">VLOOKUP($A5651,EMBIG_Spread!$A$5:$BX$7947,50,FALSE)</f>
        <v>194</v>
      </c>
      <c r="P5651">
        <f ca="1">VLOOKUP($A5651,EMBIG_Spread!$A$5:$BX$7947,51,FALSE)</f>
        <v>215</v>
      </c>
      <c r="Q5651">
        <f ca="1">VLOOKUP($A5651,EMBIG_Spread!$A$5:$BX$7947,52,FALSE)</f>
        <v>236</v>
      </c>
      <c r="R5651" t="str">
        <f ca="1">VLOOKUP($A5651,EMBIG_Spread!$A$5:$BX$7947,53,FALSE)</f>
        <v xml:space="preserve"> </v>
      </c>
      <c r="S5651">
        <f ca="1">VLOOKUP($A5651,EMBIG_Spread!$A$5:$BX$7947,54,FALSE)</f>
        <v>282</v>
      </c>
      <c r="T5651">
        <f ca="1">VLOOKUP($A5651,EMBIG_Spread!$A$5:$BX$7947,58,FALSE)</f>
        <v>198</v>
      </c>
      <c r="U5651">
        <f ca="1">VLOOKUP($A5651,EMBIG_Spread!$A$5:$BX$7947,62,FALSE)</f>
        <v>0</v>
      </c>
      <c r="V5651">
        <f ca="1">VLOOKUP($A5651,EMBIG_Spread!$A$5:$BX$7947,65,FALSE)</f>
        <v>285</v>
      </c>
      <c r="W5651">
        <f ca="1">VLOOKUP($A5651,EMBIG_Spread!$A$5:$BX$7947,66,FALSE)</f>
        <v>579</v>
      </c>
      <c r="X5651">
        <f ca="1">VLOOKUP($A5651,EMBIG_Spread!$A$5:$BX$7947,67,FALSE)</f>
        <v>203</v>
      </c>
    </row>
    <row r="5652" spans="1:24" x14ac:dyDescent="0.2">
      <c r="A5652" s="6">
        <v>40785</v>
      </c>
      <c r="B5652" s="11">
        <f t="shared" si="88"/>
        <v>2011</v>
      </c>
      <c r="C5652">
        <f ca="1">VLOOKUP($A5652,EMBIG_Spread!$A$5:$BX$7947,3,FALSE)</f>
        <v>749</v>
      </c>
      <c r="D5652">
        <f ca="1">VLOOKUP($A5652,EMBIG_Spread!$A$5:$BX$7947,9,FALSE)</f>
        <v>209</v>
      </c>
      <c r="E5652">
        <f ca="1">VLOOKUP($A5652,EMBIG_Spread!$A$5:$BX$7947,10,FALSE)</f>
        <v>0</v>
      </c>
      <c r="F5652">
        <f ca="1">VLOOKUP($A5652,EMBIG_Spread!$A$5:$BX$7947,12,FALSE)</f>
        <v>152</v>
      </c>
      <c r="G5652">
        <f ca="1">VLOOKUP($A5652,EMBIG_Spread!$A$5:$BX$7947,13,FALSE)</f>
        <v>216</v>
      </c>
      <c r="H5652">
        <f ca="1">VLOOKUP($A5652,EMBIG_Spread!$A$5:$BX$7947,14,FALSE)</f>
        <v>175</v>
      </c>
      <c r="I5652">
        <f ca="1">VLOOKUP($A5652,EMBIG_Spread!$A$5:$BX$7947,20,FALSE)</f>
        <v>389</v>
      </c>
      <c r="J5652">
        <f ca="1">VLOOKUP($A5652,EMBIG_Spread!$A$5:$BX$7947,28,FALSE)</f>
        <v>397</v>
      </c>
      <c r="K5652" t="str">
        <f ca="1">VLOOKUP($A5652,EMBIG_Spread!$A$5:$BX$7947,29,FALSE)</f>
        <v xml:space="preserve"> </v>
      </c>
      <c r="L5652">
        <f ca="1">VLOOKUP($A5652,EMBIG_Spread!$A$5:$BX$7947,30,FALSE)</f>
        <v>243</v>
      </c>
      <c r="M5652">
        <f ca="1">VLOOKUP($A5652,EMBIG_Spread!$A$5:$BX$7947,39,FALSE)</f>
        <v>177</v>
      </c>
      <c r="N5652">
        <f ca="1">VLOOKUP($A5652,EMBIG_Spread!$A$5:$BX$7947,40,FALSE)</f>
        <v>203</v>
      </c>
      <c r="O5652">
        <f ca="1">VLOOKUP($A5652,EMBIG_Spread!$A$5:$BX$7947,50,FALSE)</f>
        <v>202</v>
      </c>
      <c r="P5652">
        <f ca="1">VLOOKUP($A5652,EMBIG_Spread!$A$5:$BX$7947,51,FALSE)</f>
        <v>223</v>
      </c>
      <c r="Q5652">
        <f ca="1">VLOOKUP($A5652,EMBIG_Spread!$A$5:$BX$7947,52,FALSE)</f>
        <v>236</v>
      </c>
      <c r="R5652" t="str">
        <f ca="1">VLOOKUP($A5652,EMBIG_Spread!$A$5:$BX$7947,53,FALSE)</f>
        <v xml:space="preserve"> </v>
      </c>
      <c r="S5652">
        <f ca="1">VLOOKUP($A5652,EMBIG_Spread!$A$5:$BX$7947,54,FALSE)</f>
        <v>285</v>
      </c>
      <c r="T5652">
        <f ca="1">VLOOKUP($A5652,EMBIG_Spread!$A$5:$BX$7947,58,FALSE)</f>
        <v>205</v>
      </c>
      <c r="U5652">
        <f ca="1">VLOOKUP($A5652,EMBIG_Spread!$A$5:$BX$7947,62,FALSE)</f>
        <v>0</v>
      </c>
      <c r="V5652">
        <f ca="1">VLOOKUP($A5652,EMBIG_Spread!$A$5:$BX$7947,65,FALSE)</f>
        <v>293</v>
      </c>
      <c r="W5652">
        <f ca="1">VLOOKUP($A5652,EMBIG_Spread!$A$5:$BX$7947,66,FALSE)</f>
        <v>583</v>
      </c>
      <c r="X5652">
        <f ca="1">VLOOKUP($A5652,EMBIG_Spread!$A$5:$BX$7947,67,FALSE)</f>
        <v>217</v>
      </c>
    </row>
    <row r="5653" spans="1:24" x14ac:dyDescent="0.2">
      <c r="A5653" s="6">
        <v>40786</v>
      </c>
      <c r="B5653" s="11">
        <f t="shared" si="88"/>
        <v>2011</v>
      </c>
      <c r="C5653">
        <f ca="1">VLOOKUP($A5653,EMBIG_Spread!$A$5:$BX$7947,3,FALSE)</f>
        <v>738</v>
      </c>
      <c r="D5653">
        <f ca="1">VLOOKUP($A5653,EMBIG_Spread!$A$5:$BX$7947,9,FALSE)</f>
        <v>197</v>
      </c>
      <c r="E5653">
        <f ca="1">VLOOKUP($A5653,EMBIG_Spread!$A$5:$BX$7947,10,FALSE)</f>
        <v>0</v>
      </c>
      <c r="F5653">
        <f ca="1">VLOOKUP($A5653,EMBIG_Spread!$A$5:$BX$7947,12,FALSE)</f>
        <v>151</v>
      </c>
      <c r="G5653">
        <f ca="1">VLOOKUP($A5653,EMBIG_Spread!$A$5:$BX$7947,13,FALSE)</f>
        <v>203</v>
      </c>
      <c r="H5653">
        <f ca="1">VLOOKUP($A5653,EMBIG_Spread!$A$5:$BX$7947,14,FALSE)</f>
        <v>165</v>
      </c>
      <c r="I5653">
        <f ca="1">VLOOKUP($A5653,EMBIG_Spread!$A$5:$BX$7947,20,FALSE)</f>
        <v>379</v>
      </c>
      <c r="J5653">
        <f ca="1">VLOOKUP($A5653,EMBIG_Spread!$A$5:$BX$7947,28,FALSE)</f>
        <v>393</v>
      </c>
      <c r="K5653" t="str">
        <f ca="1">VLOOKUP($A5653,EMBIG_Spread!$A$5:$BX$7947,29,FALSE)</f>
        <v xml:space="preserve"> </v>
      </c>
      <c r="L5653">
        <f ca="1">VLOOKUP($A5653,EMBIG_Spread!$A$5:$BX$7947,30,FALSE)</f>
        <v>223</v>
      </c>
      <c r="M5653">
        <f ca="1">VLOOKUP($A5653,EMBIG_Spread!$A$5:$BX$7947,39,FALSE)</f>
        <v>161</v>
      </c>
      <c r="N5653">
        <f ca="1">VLOOKUP($A5653,EMBIG_Spread!$A$5:$BX$7947,40,FALSE)</f>
        <v>196</v>
      </c>
      <c r="O5653">
        <f ca="1">VLOOKUP($A5653,EMBIG_Spread!$A$5:$BX$7947,50,FALSE)</f>
        <v>186</v>
      </c>
      <c r="P5653">
        <f ca="1">VLOOKUP($A5653,EMBIG_Spread!$A$5:$BX$7947,51,FALSE)</f>
        <v>203</v>
      </c>
      <c r="Q5653">
        <f ca="1">VLOOKUP($A5653,EMBIG_Spread!$A$5:$BX$7947,52,FALSE)</f>
        <v>237</v>
      </c>
      <c r="R5653" t="str">
        <f ca="1">VLOOKUP($A5653,EMBIG_Spread!$A$5:$BX$7947,53,FALSE)</f>
        <v xml:space="preserve"> </v>
      </c>
      <c r="S5653">
        <f ca="1">VLOOKUP($A5653,EMBIG_Spread!$A$5:$BX$7947,54,FALSE)</f>
        <v>272</v>
      </c>
      <c r="T5653">
        <f ca="1">VLOOKUP($A5653,EMBIG_Spread!$A$5:$BX$7947,58,FALSE)</f>
        <v>195</v>
      </c>
      <c r="U5653">
        <f ca="1">VLOOKUP($A5653,EMBIG_Spread!$A$5:$BX$7947,62,FALSE)</f>
        <v>0</v>
      </c>
      <c r="V5653">
        <f ca="1">VLOOKUP($A5653,EMBIG_Spread!$A$5:$BX$7947,65,FALSE)</f>
        <v>274</v>
      </c>
      <c r="W5653">
        <f ca="1">VLOOKUP($A5653,EMBIG_Spread!$A$5:$BX$7947,66,FALSE)</f>
        <v>575</v>
      </c>
      <c r="X5653">
        <f ca="1">VLOOKUP($A5653,EMBIG_Spread!$A$5:$BX$7947,67,FALSE)</f>
        <v>207</v>
      </c>
    </row>
    <row r="5654" spans="1:24" x14ac:dyDescent="0.2">
      <c r="A5654" s="6">
        <v>40787</v>
      </c>
      <c r="B5654" s="11">
        <f t="shared" si="88"/>
        <v>2011</v>
      </c>
      <c r="C5654">
        <f ca="1">VLOOKUP($A5654,EMBIG_Spread!$A$5:$BX$7947,3,FALSE)</f>
        <v>757</v>
      </c>
      <c r="D5654">
        <f ca="1">VLOOKUP($A5654,EMBIG_Spread!$A$5:$BX$7947,9,FALSE)</f>
        <v>205</v>
      </c>
      <c r="E5654">
        <f ca="1">VLOOKUP($A5654,EMBIG_Spread!$A$5:$BX$7947,10,FALSE)</f>
        <v>0</v>
      </c>
      <c r="F5654">
        <f ca="1">VLOOKUP($A5654,EMBIG_Spread!$A$5:$BX$7947,12,FALSE)</f>
        <v>152</v>
      </c>
      <c r="G5654">
        <f ca="1">VLOOKUP($A5654,EMBIG_Spread!$A$5:$BX$7947,13,FALSE)</f>
        <v>213</v>
      </c>
      <c r="H5654">
        <f ca="1">VLOOKUP($A5654,EMBIG_Spread!$A$5:$BX$7947,14,FALSE)</f>
        <v>175</v>
      </c>
      <c r="I5654">
        <f ca="1">VLOOKUP($A5654,EMBIG_Spread!$A$5:$BX$7947,20,FALSE)</f>
        <v>387</v>
      </c>
      <c r="J5654">
        <f ca="1">VLOOKUP($A5654,EMBIG_Spread!$A$5:$BX$7947,28,FALSE)</f>
        <v>403</v>
      </c>
      <c r="K5654" t="str">
        <f ca="1">VLOOKUP($A5654,EMBIG_Spread!$A$5:$BX$7947,29,FALSE)</f>
        <v xml:space="preserve"> </v>
      </c>
      <c r="L5654">
        <f ca="1">VLOOKUP($A5654,EMBIG_Spread!$A$5:$BX$7947,30,FALSE)</f>
        <v>226</v>
      </c>
      <c r="M5654">
        <f ca="1">VLOOKUP($A5654,EMBIG_Spread!$A$5:$BX$7947,39,FALSE)</f>
        <v>168</v>
      </c>
      <c r="N5654">
        <f ca="1">VLOOKUP($A5654,EMBIG_Spread!$A$5:$BX$7947,40,FALSE)</f>
        <v>206</v>
      </c>
      <c r="O5654">
        <f ca="1">VLOOKUP($A5654,EMBIG_Spread!$A$5:$BX$7947,50,FALSE)</f>
        <v>194</v>
      </c>
      <c r="P5654">
        <f ca="1">VLOOKUP($A5654,EMBIG_Spread!$A$5:$BX$7947,51,FALSE)</f>
        <v>210</v>
      </c>
      <c r="Q5654">
        <f ca="1">VLOOKUP($A5654,EMBIG_Spread!$A$5:$BX$7947,52,FALSE)</f>
        <v>240</v>
      </c>
      <c r="R5654" t="str">
        <f ca="1">VLOOKUP($A5654,EMBIG_Spread!$A$5:$BX$7947,53,FALSE)</f>
        <v xml:space="preserve"> </v>
      </c>
      <c r="S5654">
        <f ca="1">VLOOKUP($A5654,EMBIG_Spread!$A$5:$BX$7947,54,FALSE)</f>
        <v>282</v>
      </c>
      <c r="T5654">
        <f ca="1">VLOOKUP($A5654,EMBIG_Spread!$A$5:$BX$7947,58,FALSE)</f>
        <v>202</v>
      </c>
      <c r="U5654">
        <f ca="1">VLOOKUP($A5654,EMBIG_Spread!$A$5:$BX$7947,62,FALSE)</f>
        <v>0</v>
      </c>
      <c r="V5654">
        <f ca="1">VLOOKUP($A5654,EMBIG_Spread!$A$5:$BX$7947,65,FALSE)</f>
        <v>284</v>
      </c>
      <c r="W5654">
        <f ca="1">VLOOKUP($A5654,EMBIG_Spread!$A$5:$BX$7947,66,FALSE)</f>
        <v>586</v>
      </c>
      <c r="X5654">
        <f ca="1">VLOOKUP($A5654,EMBIG_Spread!$A$5:$BX$7947,67,FALSE)</f>
        <v>218</v>
      </c>
    </row>
    <row r="5655" spans="1:24" x14ac:dyDescent="0.2">
      <c r="A5655" s="6">
        <v>40788</v>
      </c>
      <c r="B5655" s="11">
        <f t="shared" si="88"/>
        <v>2011</v>
      </c>
      <c r="C5655">
        <f ca="1">VLOOKUP($A5655,EMBIG_Spread!$A$5:$BX$7947,3,FALSE)</f>
        <v>782</v>
      </c>
      <c r="D5655">
        <f ca="1">VLOOKUP($A5655,EMBIG_Spread!$A$5:$BX$7947,9,FALSE)</f>
        <v>217</v>
      </c>
      <c r="E5655">
        <f ca="1">VLOOKUP($A5655,EMBIG_Spread!$A$5:$BX$7947,10,FALSE)</f>
        <v>0</v>
      </c>
      <c r="F5655">
        <f ca="1">VLOOKUP($A5655,EMBIG_Spread!$A$5:$BX$7947,12,FALSE)</f>
        <v>153</v>
      </c>
      <c r="G5655">
        <f ca="1">VLOOKUP($A5655,EMBIG_Spread!$A$5:$BX$7947,13,FALSE)</f>
        <v>221</v>
      </c>
      <c r="H5655">
        <f ca="1">VLOOKUP($A5655,EMBIG_Spread!$A$5:$BX$7947,14,FALSE)</f>
        <v>185</v>
      </c>
      <c r="I5655">
        <f ca="1">VLOOKUP($A5655,EMBIG_Spread!$A$5:$BX$7947,20,FALSE)</f>
        <v>397</v>
      </c>
      <c r="J5655">
        <f ca="1">VLOOKUP($A5655,EMBIG_Spread!$A$5:$BX$7947,28,FALSE)</f>
        <v>414</v>
      </c>
      <c r="K5655" t="str">
        <f ca="1">VLOOKUP($A5655,EMBIG_Spread!$A$5:$BX$7947,29,FALSE)</f>
        <v xml:space="preserve"> </v>
      </c>
      <c r="L5655">
        <f ca="1">VLOOKUP($A5655,EMBIG_Spread!$A$5:$BX$7947,30,FALSE)</f>
        <v>235</v>
      </c>
      <c r="M5655">
        <f ca="1">VLOOKUP($A5655,EMBIG_Spread!$A$5:$BX$7947,39,FALSE)</f>
        <v>175</v>
      </c>
      <c r="N5655">
        <f ca="1">VLOOKUP($A5655,EMBIG_Spread!$A$5:$BX$7947,40,FALSE)</f>
        <v>215</v>
      </c>
      <c r="O5655">
        <f ca="1">VLOOKUP($A5655,EMBIG_Spread!$A$5:$BX$7947,50,FALSE)</f>
        <v>207</v>
      </c>
      <c r="P5655">
        <f ca="1">VLOOKUP($A5655,EMBIG_Spread!$A$5:$BX$7947,51,FALSE)</f>
        <v>221</v>
      </c>
      <c r="Q5655">
        <f ca="1">VLOOKUP($A5655,EMBIG_Spread!$A$5:$BX$7947,52,FALSE)</f>
        <v>245</v>
      </c>
      <c r="R5655" t="str">
        <f ca="1">VLOOKUP($A5655,EMBIG_Spread!$A$5:$BX$7947,53,FALSE)</f>
        <v xml:space="preserve"> </v>
      </c>
      <c r="S5655">
        <f ca="1">VLOOKUP($A5655,EMBIG_Spread!$A$5:$BX$7947,54,FALSE)</f>
        <v>292</v>
      </c>
      <c r="T5655">
        <f ca="1">VLOOKUP($A5655,EMBIG_Spread!$A$5:$BX$7947,58,FALSE)</f>
        <v>211</v>
      </c>
      <c r="U5655">
        <f ca="1">VLOOKUP($A5655,EMBIG_Spread!$A$5:$BX$7947,62,FALSE)</f>
        <v>0</v>
      </c>
      <c r="V5655">
        <f ca="1">VLOOKUP($A5655,EMBIG_Spread!$A$5:$BX$7947,65,FALSE)</f>
        <v>300</v>
      </c>
      <c r="W5655">
        <f ca="1">VLOOKUP($A5655,EMBIG_Spread!$A$5:$BX$7947,66,FALSE)</f>
        <v>597</v>
      </c>
      <c r="X5655">
        <f ca="1">VLOOKUP($A5655,EMBIG_Spread!$A$5:$BX$7947,67,FALSE)</f>
        <v>232</v>
      </c>
    </row>
    <row r="5656" spans="1:24" x14ac:dyDescent="0.2">
      <c r="A5656" s="6">
        <v>40791</v>
      </c>
      <c r="B5656" s="11">
        <f t="shared" si="88"/>
        <v>2011</v>
      </c>
      <c r="C5656">
        <f ca="1">VLOOKUP($A5656,EMBIG_Spread!$A$5:$BX$7947,3,FALSE)</f>
        <v>782</v>
      </c>
      <c r="D5656">
        <f ca="1">VLOOKUP($A5656,EMBIG_Spread!$A$5:$BX$7947,9,FALSE)</f>
        <v>217</v>
      </c>
      <c r="E5656">
        <f ca="1">VLOOKUP($A5656,EMBIG_Spread!$A$5:$BX$7947,10,FALSE)</f>
        <v>0</v>
      </c>
      <c r="F5656">
        <f ca="1">VLOOKUP($A5656,EMBIG_Spread!$A$5:$BX$7947,12,FALSE)</f>
        <v>153</v>
      </c>
      <c r="G5656">
        <f ca="1">VLOOKUP($A5656,EMBIG_Spread!$A$5:$BX$7947,13,FALSE)</f>
        <v>221</v>
      </c>
      <c r="H5656">
        <f ca="1">VLOOKUP($A5656,EMBIG_Spread!$A$5:$BX$7947,14,FALSE)</f>
        <v>185</v>
      </c>
      <c r="I5656">
        <f ca="1">VLOOKUP($A5656,EMBIG_Spread!$A$5:$BX$7947,20,FALSE)</f>
        <v>397</v>
      </c>
      <c r="J5656">
        <f ca="1">VLOOKUP($A5656,EMBIG_Spread!$A$5:$BX$7947,28,FALSE)</f>
        <v>414</v>
      </c>
      <c r="K5656" t="str">
        <f ca="1">VLOOKUP($A5656,EMBIG_Spread!$A$5:$BX$7947,29,FALSE)</f>
        <v xml:space="preserve"> </v>
      </c>
      <c r="L5656">
        <f ca="1">VLOOKUP($A5656,EMBIG_Spread!$A$5:$BX$7947,30,FALSE)</f>
        <v>235</v>
      </c>
      <c r="M5656">
        <f ca="1">VLOOKUP($A5656,EMBIG_Spread!$A$5:$BX$7947,39,FALSE)</f>
        <v>175</v>
      </c>
      <c r="N5656">
        <f ca="1">VLOOKUP($A5656,EMBIG_Spread!$A$5:$BX$7947,40,FALSE)</f>
        <v>215</v>
      </c>
      <c r="O5656">
        <f ca="1">VLOOKUP($A5656,EMBIG_Spread!$A$5:$BX$7947,50,FALSE)</f>
        <v>207</v>
      </c>
      <c r="P5656">
        <f ca="1">VLOOKUP($A5656,EMBIG_Spread!$A$5:$BX$7947,51,FALSE)</f>
        <v>221</v>
      </c>
      <c r="Q5656">
        <f ca="1">VLOOKUP($A5656,EMBIG_Spread!$A$5:$BX$7947,52,FALSE)</f>
        <v>245</v>
      </c>
      <c r="R5656" t="str">
        <f ca="1">VLOOKUP($A5656,EMBIG_Spread!$A$5:$BX$7947,53,FALSE)</f>
        <v xml:space="preserve"> </v>
      </c>
      <c r="S5656">
        <f ca="1">VLOOKUP($A5656,EMBIG_Spread!$A$5:$BX$7947,54,FALSE)</f>
        <v>292</v>
      </c>
      <c r="T5656">
        <f ca="1">VLOOKUP($A5656,EMBIG_Spread!$A$5:$BX$7947,58,FALSE)</f>
        <v>211</v>
      </c>
      <c r="U5656">
        <f ca="1">VLOOKUP($A5656,EMBIG_Spread!$A$5:$BX$7947,62,FALSE)</f>
        <v>0</v>
      </c>
      <c r="V5656">
        <f ca="1">VLOOKUP($A5656,EMBIG_Spread!$A$5:$BX$7947,65,FALSE)</f>
        <v>300</v>
      </c>
      <c r="W5656">
        <f ca="1">VLOOKUP($A5656,EMBIG_Spread!$A$5:$BX$7947,66,FALSE)</f>
        <v>597</v>
      </c>
      <c r="X5656">
        <f ca="1">VLOOKUP($A5656,EMBIG_Spread!$A$5:$BX$7947,67,FALSE)</f>
        <v>232</v>
      </c>
    </row>
    <row r="5657" spans="1:24" x14ac:dyDescent="0.2">
      <c r="A5657" s="6">
        <v>40792</v>
      </c>
      <c r="B5657" s="11">
        <f t="shared" si="88"/>
        <v>2011</v>
      </c>
      <c r="C5657">
        <f ca="1">VLOOKUP($A5657,EMBIG_Spread!$A$5:$BX$7947,3,FALSE)</f>
        <v>799</v>
      </c>
      <c r="D5657">
        <f ca="1">VLOOKUP($A5657,EMBIG_Spread!$A$5:$BX$7947,9,FALSE)</f>
        <v>219</v>
      </c>
      <c r="E5657">
        <f ca="1">VLOOKUP($A5657,EMBIG_Spread!$A$5:$BX$7947,10,FALSE)</f>
        <v>0</v>
      </c>
      <c r="F5657">
        <f ca="1">VLOOKUP($A5657,EMBIG_Spread!$A$5:$BX$7947,12,FALSE)</f>
        <v>162</v>
      </c>
      <c r="G5657">
        <f ca="1">VLOOKUP($A5657,EMBIG_Spread!$A$5:$BX$7947,13,FALSE)</f>
        <v>216</v>
      </c>
      <c r="H5657">
        <f ca="1">VLOOKUP($A5657,EMBIG_Spread!$A$5:$BX$7947,14,FALSE)</f>
        <v>188</v>
      </c>
      <c r="I5657">
        <f ca="1">VLOOKUP($A5657,EMBIG_Spread!$A$5:$BX$7947,20,FALSE)</f>
        <v>397</v>
      </c>
      <c r="J5657">
        <f ca="1">VLOOKUP($A5657,EMBIG_Spread!$A$5:$BX$7947,28,FALSE)</f>
        <v>415</v>
      </c>
      <c r="K5657" t="str">
        <f ca="1">VLOOKUP($A5657,EMBIG_Spread!$A$5:$BX$7947,29,FALSE)</f>
        <v xml:space="preserve"> </v>
      </c>
      <c r="L5657">
        <f ca="1">VLOOKUP($A5657,EMBIG_Spread!$A$5:$BX$7947,30,FALSE)</f>
        <v>243</v>
      </c>
      <c r="M5657">
        <f ca="1">VLOOKUP($A5657,EMBIG_Spread!$A$5:$BX$7947,39,FALSE)</f>
        <v>171</v>
      </c>
      <c r="N5657">
        <f ca="1">VLOOKUP($A5657,EMBIG_Spread!$A$5:$BX$7947,40,FALSE)</f>
        <v>216</v>
      </c>
      <c r="O5657">
        <f ca="1">VLOOKUP($A5657,EMBIG_Spread!$A$5:$BX$7947,50,FALSE)</f>
        <v>213</v>
      </c>
      <c r="P5657">
        <f ca="1">VLOOKUP($A5657,EMBIG_Spread!$A$5:$BX$7947,51,FALSE)</f>
        <v>231</v>
      </c>
      <c r="Q5657">
        <f ca="1">VLOOKUP($A5657,EMBIG_Spread!$A$5:$BX$7947,52,FALSE)</f>
        <v>243</v>
      </c>
      <c r="R5657" t="str">
        <f ca="1">VLOOKUP($A5657,EMBIG_Spread!$A$5:$BX$7947,53,FALSE)</f>
        <v xml:space="preserve"> </v>
      </c>
      <c r="S5657">
        <f ca="1">VLOOKUP($A5657,EMBIG_Spread!$A$5:$BX$7947,54,FALSE)</f>
        <v>298</v>
      </c>
      <c r="T5657">
        <f ca="1">VLOOKUP($A5657,EMBIG_Spread!$A$5:$BX$7947,58,FALSE)</f>
        <v>208</v>
      </c>
      <c r="U5657">
        <f ca="1">VLOOKUP($A5657,EMBIG_Spread!$A$5:$BX$7947,62,FALSE)</f>
        <v>0</v>
      </c>
      <c r="V5657">
        <f ca="1">VLOOKUP($A5657,EMBIG_Spread!$A$5:$BX$7947,65,FALSE)</f>
        <v>308</v>
      </c>
      <c r="W5657">
        <f ca="1">VLOOKUP($A5657,EMBIG_Spread!$A$5:$BX$7947,66,FALSE)</f>
        <v>609</v>
      </c>
      <c r="X5657">
        <f ca="1">VLOOKUP($A5657,EMBIG_Spread!$A$5:$BX$7947,67,FALSE)</f>
        <v>237</v>
      </c>
    </row>
    <row r="5658" spans="1:24" x14ac:dyDescent="0.2">
      <c r="A5658" s="6">
        <v>40793</v>
      </c>
      <c r="B5658" s="11">
        <f t="shared" si="88"/>
        <v>2011</v>
      </c>
      <c r="C5658">
        <f ca="1">VLOOKUP($A5658,EMBIG_Spread!$A$5:$BX$7947,3,FALSE)</f>
        <v>790</v>
      </c>
      <c r="D5658">
        <f ca="1">VLOOKUP($A5658,EMBIG_Spread!$A$5:$BX$7947,9,FALSE)</f>
        <v>213</v>
      </c>
      <c r="E5658">
        <f ca="1">VLOOKUP($A5658,EMBIG_Spread!$A$5:$BX$7947,10,FALSE)</f>
        <v>0</v>
      </c>
      <c r="F5658">
        <f ca="1">VLOOKUP($A5658,EMBIG_Spread!$A$5:$BX$7947,12,FALSE)</f>
        <v>158</v>
      </c>
      <c r="G5658">
        <f ca="1">VLOOKUP($A5658,EMBIG_Spread!$A$5:$BX$7947,13,FALSE)</f>
        <v>213</v>
      </c>
      <c r="H5658">
        <f ca="1">VLOOKUP($A5658,EMBIG_Spread!$A$5:$BX$7947,14,FALSE)</f>
        <v>187</v>
      </c>
      <c r="I5658">
        <f ca="1">VLOOKUP($A5658,EMBIG_Spread!$A$5:$BX$7947,20,FALSE)</f>
        <v>389</v>
      </c>
      <c r="J5658">
        <f ca="1">VLOOKUP($A5658,EMBIG_Spread!$A$5:$BX$7947,28,FALSE)</f>
        <v>409</v>
      </c>
      <c r="K5658" t="str">
        <f ca="1">VLOOKUP($A5658,EMBIG_Spread!$A$5:$BX$7947,29,FALSE)</f>
        <v xml:space="preserve"> </v>
      </c>
      <c r="L5658">
        <f ca="1">VLOOKUP($A5658,EMBIG_Spread!$A$5:$BX$7947,30,FALSE)</f>
        <v>235</v>
      </c>
      <c r="M5658">
        <f ca="1">VLOOKUP($A5658,EMBIG_Spread!$A$5:$BX$7947,39,FALSE)</f>
        <v>166</v>
      </c>
      <c r="N5658">
        <f ca="1">VLOOKUP($A5658,EMBIG_Spread!$A$5:$BX$7947,40,FALSE)</f>
        <v>208</v>
      </c>
      <c r="O5658">
        <f ca="1">VLOOKUP($A5658,EMBIG_Spread!$A$5:$BX$7947,50,FALSE)</f>
        <v>206</v>
      </c>
      <c r="P5658">
        <f ca="1">VLOOKUP($A5658,EMBIG_Spread!$A$5:$BX$7947,51,FALSE)</f>
        <v>224</v>
      </c>
      <c r="Q5658">
        <f ca="1">VLOOKUP($A5658,EMBIG_Spread!$A$5:$BX$7947,52,FALSE)</f>
        <v>235</v>
      </c>
      <c r="R5658" t="str">
        <f ca="1">VLOOKUP($A5658,EMBIG_Spread!$A$5:$BX$7947,53,FALSE)</f>
        <v xml:space="preserve"> </v>
      </c>
      <c r="S5658">
        <f ca="1">VLOOKUP($A5658,EMBIG_Spread!$A$5:$BX$7947,54,FALSE)</f>
        <v>288</v>
      </c>
      <c r="T5658">
        <f ca="1">VLOOKUP($A5658,EMBIG_Spread!$A$5:$BX$7947,58,FALSE)</f>
        <v>200</v>
      </c>
      <c r="U5658">
        <f ca="1">VLOOKUP($A5658,EMBIG_Spread!$A$5:$BX$7947,62,FALSE)</f>
        <v>0</v>
      </c>
      <c r="V5658">
        <f ca="1">VLOOKUP($A5658,EMBIG_Spread!$A$5:$BX$7947,65,FALSE)</f>
        <v>293</v>
      </c>
      <c r="W5658">
        <f ca="1">VLOOKUP($A5658,EMBIG_Spread!$A$5:$BX$7947,66,FALSE)</f>
        <v>597</v>
      </c>
      <c r="X5658">
        <f ca="1">VLOOKUP($A5658,EMBIG_Spread!$A$5:$BX$7947,67,FALSE)</f>
        <v>230</v>
      </c>
    </row>
    <row r="5659" spans="1:24" x14ac:dyDescent="0.2">
      <c r="A5659" s="6">
        <v>40794</v>
      </c>
      <c r="B5659" s="11">
        <f t="shared" si="88"/>
        <v>2011</v>
      </c>
      <c r="C5659">
        <f ca="1">VLOOKUP($A5659,EMBIG_Spread!$A$5:$BX$7947,3,FALSE)</f>
        <v>795</v>
      </c>
      <c r="D5659">
        <f ca="1">VLOOKUP($A5659,EMBIG_Spread!$A$5:$BX$7947,9,FALSE)</f>
        <v>219</v>
      </c>
      <c r="E5659">
        <f ca="1">VLOOKUP($A5659,EMBIG_Spread!$A$5:$BX$7947,10,FALSE)</f>
        <v>0</v>
      </c>
      <c r="F5659">
        <f ca="1">VLOOKUP($A5659,EMBIG_Spread!$A$5:$BX$7947,12,FALSE)</f>
        <v>157</v>
      </c>
      <c r="G5659">
        <f ca="1">VLOOKUP($A5659,EMBIG_Spread!$A$5:$BX$7947,13,FALSE)</f>
        <v>216</v>
      </c>
      <c r="H5659">
        <f ca="1">VLOOKUP($A5659,EMBIG_Spread!$A$5:$BX$7947,14,FALSE)</f>
        <v>193</v>
      </c>
      <c r="I5659">
        <f ca="1">VLOOKUP($A5659,EMBIG_Spread!$A$5:$BX$7947,20,FALSE)</f>
        <v>390</v>
      </c>
      <c r="J5659">
        <f ca="1">VLOOKUP($A5659,EMBIG_Spread!$A$5:$BX$7947,28,FALSE)</f>
        <v>409</v>
      </c>
      <c r="K5659" t="str">
        <f ca="1">VLOOKUP($A5659,EMBIG_Spread!$A$5:$BX$7947,29,FALSE)</f>
        <v xml:space="preserve"> </v>
      </c>
      <c r="L5659">
        <f ca="1">VLOOKUP($A5659,EMBIG_Spread!$A$5:$BX$7947,30,FALSE)</f>
        <v>236</v>
      </c>
      <c r="M5659">
        <f ca="1">VLOOKUP($A5659,EMBIG_Spread!$A$5:$BX$7947,39,FALSE)</f>
        <v>164</v>
      </c>
      <c r="N5659">
        <f ca="1">VLOOKUP($A5659,EMBIG_Spread!$A$5:$BX$7947,40,FALSE)</f>
        <v>214</v>
      </c>
      <c r="O5659">
        <f ca="1">VLOOKUP($A5659,EMBIG_Spread!$A$5:$BX$7947,50,FALSE)</f>
        <v>209</v>
      </c>
      <c r="P5659">
        <f ca="1">VLOOKUP($A5659,EMBIG_Spread!$A$5:$BX$7947,51,FALSE)</f>
        <v>229</v>
      </c>
      <c r="Q5659">
        <f ca="1">VLOOKUP($A5659,EMBIG_Spread!$A$5:$BX$7947,52,FALSE)</f>
        <v>236</v>
      </c>
      <c r="R5659" t="str">
        <f ca="1">VLOOKUP($A5659,EMBIG_Spread!$A$5:$BX$7947,53,FALSE)</f>
        <v xml:space="preserve"> </v>
      </c>
      <c r="S5659">
        <f ca="1">VLOOKUP($A5659,EMBIG_Spread!$A$5:$BX$7947,54,FALSE)</f>
        <v>290</v>
      </c>
      <c r="T5659">
        <f ca="1">VLOOKUP($A5659,EMBIG_Spread!$A$5:$BX$7947,58,FALSE)</f>
        <v>205</v>
      </c>
      <c r="U5659">
        <f ca="1">VLOOKUP($A5659,EMBIG_Spread!$A$5:$BX$7947,62,FALSE)</f>
        <v>0</v>
      </c>
      <c r="V5659">
        <f ca="1">VLOOKUP($A5659,EMBIG_Spread!$A$5:$BX$7947,65,FALSE)</f>
        <v>298</v>
      </c>
      <c r="W5659">
        <f ca="1">VLOOKUP($A5659,EMBIG_Spread!$A$5:$BX$7947,66,FALSE)</f>
        <v>598</v>
      </c>
      <c r="X5659">
        <f ca="1">VLOOKUP($A5659,EMBIG_Spread!$A$5:$BX$7947,67,FALSE)</f>
        <v>235</v>
      </c>
    </row>
    <row r="5660" spans="1:24" x14ac:dyDescent="0.2">
      <c r="A5660" s="6">
        <v>40795</v>
      </c>
      <c r="B5660" s="11">
        <f t="shared" si="88"/>
        <v>2011</v>
      </c>
      <c r="C5660">
        <f ca="1">VLOOKUP($A5660,EMBIG_Spread!$A$5:$BX$7947,3,FALSE)</f>
        <v>812</v>
      </c>
      <c r="D5660">
        <f ca="1">VLOOKUP($A5660,EMBIG_Spread!$A$5:$BX$7947,9,FALSE)</f>
        <v>230</v>
      </c>
      <c r="E5660">
        <f ca="1">VLOOKUP($A5660,EMBIG_Spread!$A$5:$BX$7947,10,FALSE)</f>
        <v>0</v>
      </c>
      <c r="F5660">
        <f ca="1">VLOOKUP($A5660,EMBIG_Spread!$A$5:$BX$7947,12,FALSE)</f>
        <v>161</v>
      </c>
      <c r="G5660">
        <f ca="1">VLOOKUP($A5660,EMBIG_Spread!$A$5:$BX$7947,13,FALSE)</f>
        <v>226</v>
      </c>
      <c r="H5660">
        <f ca="1">VLOOKUP($A5660,EMBIG_Spread!$A$5:$BX$7947,14,FALSE)</f>
        <v>205</v>
      </c>
      <c r="I5660">
        <f ca="1">VLOOKUP($A5660,EMBIG_Spread!$A$5:$BX$7947,20,FALSE)</f>
        <v>397</v>
      </c>
      <c r="J5660">
        <f ca="1">VLOOKUP($A5660,EMBIG_Spread!$A$5:$BX$7947,28,FALSE)</f>
        <v>419</v>
      </c>
      <c r="K5660" t="str">
        <f ca="1">VLOOKUP($A5660,EMBIG_Spread!$A$5:$BX$7947,29,FALSE)</f>
        <v xml:space="preserve"> </v>
      </c>
      <c r="L5660">
        <f ca="1">VLOOKUP($A5660,EMBIG_Spread!$A$5:$BX$7947,30,FALSE)</f>
        <v>243</v>
      </c>
      <c r="M5660">
        <f ca="1">VLOOKUP($A5660,EMBIG_Spread!$A$5:$BX$7947,39,FALSE)</f>
        <v>174</v>
      </c>
      <c r="N5660">
        <f ca="1">VLOOKUP($A5660,EMBIG_Spread!$A$5:$BX$7947,40,FALSE)</f>
        <v>226</v>
      </c>
      <c r="O5660">
        <f ca="1">VLOOKUP($A5660,EMBIG_Spread!$A$5:$BX$7947,50,FALSE)</f>
        <v>222</v>
      </c>
      <c r="P5660">
        <f ca="1">VLOOKUP($A5660,EMBIG_Spread!$A$5:$BX$7947,51,FALSE)</f>
        <v>236</v>
      </c>
      <c r="Q5660">
        <f ca="1">VLOOKUP($A5660,EMBIG_Spread!$A$5:$BX$7947,52,FALSE)</f>
        <v>240</v>
      </c>
      <c r="R5660" t="str">
        <f ca="1">VLOOKUP($A5660,EMBIG_Spread!$A$5:$BX$7947,53,FALSE)</f>
        <v xml:space="preserve"> </v>
      </c>
      <c r="S5660">
        <f ca="1">VLOOKUP($A5660,EMBIG_Spread!$A$5:$BX$7947,54,FALSE)</f>
        <v>300</v>
      </c>
      <c r="T5660">
        <f ca="1">VLOOKUP($A5660,EMBIG_Spread!$A$5:$BX$7947,58,FALSE)</f>
        <v>211</v>
      </c>
      <c r="U5660">
        <f ca="1">VLOOKUP($A5660,EMBIG_Spread!$A$5:$BX$7947,62,FALSE)</f>
        <v>0</v>
      </c>
      <c r="V5660">
        <f ca="1">VLOOKUP($A5660,EMBIG_Spread!$A$5:$BX$7947,65,FALSE)</f>
        <v>305</v>
      </c>
      <c r="W5660">
        <f ca="1">VLOOKUP($A5660,EMBIG_Spread!$A$5:$BX$7947,66,FALSE)</f>
        <v>617</v>
      </c>
      <c r="X5660">
        <f ca="1">VLOOKUP($A5660,EMBIG_Spread!$A$5:$BX$7947,67,FALSE)</f>
        <v>242</v>
      </c>
    </row>
    <row r="5661" spans="1:24" x14ac:dyDescent="0.2">
      <c r="A5661" s="6">
        <v>40798</v>
      </c>
      <c r="B5661" s="11">
        <f t="shared" si="88"/>
        <v>2011</v>
      </c>
      <c r="C5661">
        <f ca="1">VLOOKUP($A5661,EMBIG_Spread!$A$5:$BX$7947,3,FALSE)</f>
        <v>824</v>
      </c>
      <c r="D5661">
        <f ca="1">VLOOKUP($A5661,EMBIG_Spread!$A$5:$BX$7947,9,FALSE)</f>
        <v>235</v>
      </c>
      <c r="E5661">
        <f ca="1">VLOOKUP($A5661,EMBIG_Spread!$A$5:$BX$7947,10,FALSE)</f>
        <v>0</v>
      </c>
      <c r="F5661">
        <f ca="1">VLOOKUP($A5661,EMBIG_Spread!$A$5:$BX$7947,12,FALSE)</f>
        <v>167</v>
      </c>
      <c r="G5661">
        <f ca="1">VLOOKUP($A5661,EMBIG_Spread!$A$5:$BX$7947,13,FALSE)</f>
        <v>225</v>
      </c>
      <c r="H5661">
        <f ca="1">VLOOKUP($A5661,EMBIG_Spread!$A$5:$BX$7947,14,FALSE)</f>
        <v>211</v>
      </c>
      <c r="I5661">
        <f ca="1">VLOOKUP($A5661,EMBIG_Spread!$A$5:$BX$7947,20,FALSE)</f>
        <v>396</v>
      </c>
      <c r="J5661">
        <f ca="1">VLOOKUP($A5661,EMBIG_Spread!$A$5:$BX$7947,28,FALSE)</f>
        <v>418</v>
      </c>
      <c r="K5661" t="str">
        <f ca="1">VLOOKUP($A5661,EMBIG_Spread!$A$5:$BX$7947,29,FALSE)</f>
        <v xml:space="preserve"> </v>
      </c>
      <c r="L5661">
        <f ca="1">VLOOKUP($A5661,EMBIG_Spread!$A$5:$BX$7947,30,FALSE)</f>
        <v>250</v>
      </c>
      <c r="M5661">
        <f ca="1">VLOOKUP($A5661,EMBIG_Spread!$A$5:$BX$7947,39,FALSE)</f>
        <v>172</v>
      </c>
      <c r="N5661">
        <f ca="1">VLOOKUP($A5661,EMBIG_Spread!$A$5:$BX$7947,40,FALSE)</f>
        <v>229</v>
      </c>
      <c r="O5661">
        <f ca="1">VLOOKUP($A5661,EMBIG_Spread!$A$5:$BX$7947,50,FALSE)</f>
        <v>227</v>
      </c>
      <c r="P5661">
        <f ca="1">VLOOKUP($A5661,EMBIG_Spread!$A$5:$BX$7947,51,FALSE)</f>
        <v>241</v>
      </c>
      <c r="Q5661">
        <f ca="1">VLOOKUP($A5661,EMBIG_Spread!$A$5:$BX$7947,52,FALSE)</f>
        <v>244</v>
      </c>
      <c r="R5661" t="str">
        <f ca="1">VLOOKUP($A5661,EMBIG_Spread!$A$5:$BX$7947,53,FALSE)</f>
        <v xml:space="preserve"> </v>
      </c>
      <c r="S5661">
        <f ca="1">VLOOKUP($A5661,EMBIG_Spread!$A$5:$BX$7947,54,FALSE)</f>
        <v>302</v>
      </c>
      <c r="T5661">
        <f ca="1">VLOOKUP($A5661,EMBIG_Spread!$A$5:$BX$7947,58,FALSE)</f>
        <v>212</v>
      </c>
      <c r="U5661">
        <f ca="1">VLOOKUP($A5661,EMBIG_Spread!$A$5:$BX$7947,62,FALSE)</f>
        <v>0</v>
      </c>
      <c r="V5661">
        <f ca="1">VLOOKUP($A5661,EMBIG_Spread!$A$5:$BX$7947,65,FALSE)</f>
        <v>310</v>
      </c>
      <c r="W5661">
        <f ca="1">VLOOKUP($A5661,EMBIG_Spread!$A$5:$BX$7947,66,FALSE)</f>
        <v>622</v>
      </c>
      <c r="X5661">
        <f ca="1">VLOOKUP($A5661,EMBIG_Spread!$A$5:$BX$7947,67,FALSE)</f>
        <v>241</v>
      </c>
    </row>
    <row r="5662" spans="1:24" x14ac:dyDescent="0.2">
      <c r="A5662" s="6">
        <v>40799</v>
      </c>
      <c r="B5662" s="11">
        <f t="shared" si="88"/>
        <v>2011</v>
      </c>
      <c r="C5662">
        <f ca="1">VLOOKUP($A5662,EMBIG_Spread!$A$5:$BX$7947,3,FALSE)</f>
        <v>841</v>
      </c>
      <c r="D5662">
        <f ca="1">VLOOKUP($A5662,EMBIG_Spread!$A$5:$BX$7947,9,FALSE)</f>
        <v>230</v>
      </c>
      <c r="E5662">
        <f ca="1">VLOOKUP($A5662,EMBIG_Spread!$A$5:$BX$7947,10,FALSE)</f>
        <v>0</v>
      </c>
      <c r="F5662">
        <f ca="1">VLOOKUP($A5662,EMBIG_Spread!$A$5:$BX$7947,12,FALSE)</f>
        <v>163</v>
      </c>
      <c r="G5662">
        <f ca="1">VLOOKUP($A5662,EMBIG_Spread!$A$5:$BX$7947,13,FALSE)</f>
        <v>226</v>
      </c>
      <c r="H5662">
        <f ca="1">VLOOKUP($A5662,EMBIG_Spread!$A$5:$BX$7947,14,FALSE)</f>
        <v>206</v>
      </c>
      <c r="I5662">
        <f ca="1">VLOOKUP($A5662,EMBIG_Spread!$A$5:$BX$7947,20,FALSE)</f>
        <v>389</v>
      </c>
      <c r="J5662">
        <f ca="1">VLOOKUP($A5662,EMBIG_Spread!$A$5:$BX$7947,28,FALSE)</f>
        <v>415</v>
      </c>
      <c r="K5662" t="str">
        <f ca="1">VLOOKUP($A5662,EMBIG_Spread!$A$5:$BX$7947,29,FALSE)</f>
        <v xml:space="preserve"> </v>
      </c>
      <c r="L5662">
        <f ca="1">VLOOKUP($A5662,EMBIG_Spread!$A$5:$BX$7947,30,FALSE)</f>
        <v>244</v>
      </c>
      <c r="M5662">
        <f ca="1">VLOOKUP($A5662,EMBIG_Spread!$A$5:$BX$7947,39,FALSE)</f>
        <v>172</v>
      </c>
      <c r="N5662">
        <f ca="1">VLOOKUP($A5662,EMBIG_Spread!$A$5:$BX$7947,40,FALSE)</f>
        <v>225</v>
      </c>
      <c r="O5662">
        <f ca="1">VLOOKUP($A5662,EMBIG_Spread!$A$5:$BX$7947,50,FALSE)</f>
        <v>221</v>
      </c>
      <c r="P5662">
        <f ca="1">VLOOKUP($A5662,EMBIG_Spread!$A$5:$BX$7947,51,FALSE)</f>
        <v>236</v>
      </c>
      <c r="Q5662">
        <f ca="1">VLOOKUP($A5662,EMBIG_Spread!$A$5:$BX$7947,52,FALSE)</f>
        <v>243</v>
      </c>
      <c r="R5662" t="str">
        <f ca="1">VLOOKUP($A5662,EMBIG_Spread!$A$5:$BX$7947,53,FALSE)</f>
        <v xml:space="preserve"> </v>
      </c>
      <c r="S5662">
        <f ca="1">VLOOKUP($A5662,EMBIG_Spread!$A$5:$BX$7947,54,FALSE)</f>
        <v>297</v>
      </c>
      <c r="T5662">
        <f ca="1">VLOOKUP($A5662,EMBIG_Spread!$A$5:$BX$7947,58,FALSE)</f>
        <v>210</v>
      </c>
      <c r="U5662">
        <f ca="1">VLOOKUP($A5662,EMBIG_Spread!$A$5:$BX$7947,62,FALSE)</f>
        <v>0</v>
      </c>
      <c r="V5662">
        <f ca="1">VLOOKUP($A5662,EMBIG_Spread!$A$5:$BX$7947,65,FALSE)</f>
        <v>310</v>
      </c>
      <c r="W5662">
        <f ca="1">VLOOKUP($A5662,EMBIG_Spread!$A$5:$BX$7947,66,FALSE)</f>
        <v>621</v>
      </c>
      <c r="X5662">
        <f ca="1">VLOOKUP($A5662,EMBIG_Spread!$A$5:$BX$7947,67,FALSE)</f>
        <v>235</v>
      </c>
    </row>
    <row r="5663" spans="1:24" x14ac:dyDescent="0.2">
      <c r="A5663" s="6">
        <v>40800</v>
      </c>
      <c r="B5663" s="11">
        <f t="shared" si="88"/>
        <v>2011</v>
      </c>
      <c r="C5663">
        <f ca="1">VLOOKUP($A5663,EMBIG_Spread!$A$5:$BX$7947,3,FALSE)</f>
        <v>864</v>
      </c>
      <c r="D5663">
        <f ca="1">VLOOKUP($A5663,EMBIG_Spread!$A$5:$BX$7947,9,FALSE)</f>
        <v>235</v>
      </c>
      <c r="E5663">
        <f ca="1">VLOOKUP($A5663,EMBIG_Spread!$A$5:$BX$7947,10,FALSE)</f>
        <v>0</v>
      </c>
      <c r="F5663">
        <f ca="1">VLOOKUP($A5663,EMBIG_Spread!$A$5:$BX$7947,12,FALSE)</f>
        <v>164</v>
      </c>
      <c r="G5663">
        <f ca="1">VLOOKUP($A5663,EMBIG_Spread!$A$5:$BX$7947,13,FALSE)</f>
        <v>227</v>
      </c>
      <c r="H5663">
        <f ca="1">VLOOKUP($A5663,EMBIG_Spread!$A$5:$BX$7947,14,FALSE)</f>
        <v>209</v>
      </c>
      <c r="I5663">
        <f ca="1">VLOOKUP($A5663,EMBIG_Spread!$A$5:$BX$7947,20,FALSE)</f>
        <v>389</v>
      </c>
      <c r="J5663">
        <f ca="1">VLOOKUP($A5663,EMBIG_Spread!$A$5:$BX$7947,28,FALSE)</f>
        <v>417</v>
      </c>
      <c r="K5663" t="str">
        <f ca="1">VLOOKUP($A5663,EMBIG_Spread!$A$5:$BX$7947,29,FALSE)</f>
        <v xml:space="preserve"> </v>
      </c>
      <c r="L5663">
        <f ca="1">VLOOKUP($A5663,EMBIG_Spread!$A$5:$BX$7947,30,FALSE)</f>
        <v>253</v>
      </c>
      <c r="M5663">
        <f ca="1">VLOOKUP($A5663,EMBIG_Spread!$A$5:$BX$7947,39,FALSE)</f>
        <v>177</v>
      </c>
      <c r="N5663">
        <f ca="1">VLOOKUP($A5663,EMBIG_Spread!$A$5:$BX$7947,40,FALSE)</f>
        <v>232</v>
      </c>
      <c r="O5663">
        <f ca="1">VLOOKUP($A5663,EMBIG_Spread!$A$5:$BX$7947,50,FALSE)</f>
        <v>224</v>
      </c>
      <c r="P5663">
        <f ca="1">VLOOKUP($A5663,EMBIG_Spread!$A$5:$BX$7947,51,FALSE)</f>
        <v>247</v>
      </c>
      <c r="Q5663">
        <f ca="1">VLOOKUP($A5663,EMBIG_Spread!$A$5:$BX$7947,52,FALSE)</f>
        <v>253</v>
      </c>
      <c r="R5663" t="str">
        <f ca="1">VLOOKUP($A5663,EMBIG_Spread!$A$5:$BX$7947,53,FALSE)</f>
        <v xml:space="preserve"> </v>
      </c>
      <c r="S5663">
        <f ca="1">VLOOKUP($A5663,EMBIG_Spread!$A$5:$BX$7947,54,FALSE)</f>
        <v>298</v>
      </c>
      <c r="T5663">
        <f ca="1">VLOOKUP($A5663,EMBIG_Spread!$A$5:$BX$7947,58,FALSE)</f>
        <v>217</v>
      </c>
      <c r="U5663">
        <f ca="1">VLOOKUP($A5663,EMBIG_Spread!$A$5:$BX$7947,62,FALSE)</f>
        <v>0</v>
      </c>
      <c r="V5663">
        <f ca="1">VLOOKUP($A5663,EMBIG_Spread!$A$5:$BX$7947,65,FALSE)</f>
        <v>314</v>
      </c>
      <c r="W5663">
        <f ca="1">VLOOKUP($A5663,EMBIG_Spread!$A$5:$BX$7947,66,FALSE)</f>
        <v>621</v>
      </c>
      <c r="X5663">
        <f ca="1">VLOOKUP($A5663,EMBIG_Spread!$A$5:$BX$7947,67,FALSE)</f>
        <v>241</v>
      </c>
    </row>
    <row r="5664" spans="1:24" x14ac:dyDescent="0.2">
      <c r="A5664" s="6">
        <v>40801</v>
      </c>
      <c r="B5664" s="11">
        <f t="shared" si="88"/>
        <v>2011</v>
      </c>
      <c r="C5664">
        <f ca="1">VLOOKUP($A5664,EMBIG_Spread!$A$5:$BX$7947,3,FALSE)</f>
        <v>850</v>
      </c>
      <c r="D5664">
        <f ca="1">VLOOKUP($A5664,EMBIG_Spread!$A$5:$BX$7947,9,FALSE)</f>
        <v>230</v>
      </c>
      <c r="E5664">
        <f ca="1">VLOOKUP($A5664,EMBIG_Spread!$A$5:$BX$7947,10,FALSE)</f>
        <v>0</v>
      </c>
      <c r="F5664">
        <f ca="1">VLOOKUP($A5664,EMBIG_Spread!$A$5:$BX$7947,12,FALSE)</f>
        <v>163</v>
      </c>
      <c r="G5664">
        <f ca="1">VLOOKUP($A5664,EMBIG_Spread!$A$5:$BX$7947,13,FALSE)</f>
        <v>227</v>
      </c>
      <c r="H5664">
        <f ca="1">VLOOKUP($A5664,EMBIG_Spread!$A$5:$BX$7947,14,FALSE)</f>
        <v>202</v>
      </c>
      <c r="I5664">
        <f ca="1">VLOOKUP($A5664,EMBIG_Spread!$A$5:$BX$7947,20,FALSE)</f>
        <v>382</v>
      </c>
      <c r="J5664">
        <f ca="1">VLOOKUP($A5664,EMBIG_Spread!$A$5:$BX$7947,28,FALSE)</f>
        <v>413</v>
      </c>
      <c r="K5664" t="str">
        <f ca="1">VLOOKUP($A5664,EMBIG_Spread!$A$5:$BX$7947,29,FALSE)</f>
        <v xml:space="preserve"> </v>
      </c>
      <c r="L5664">
        <f ca="1">VLOOKUP($A5664,EMBIG_Spread!$A$5:$BX$7947,30,FALSE)</f>
        <v>251</v>
      </c>
      <c r="M5664">
        <f ca="1">VLOOKUP($A5664,EMBIG_Spread!$A$5:$BX$7947,39,FALSE)</f>
        <v>173</v>
      </c>
      <c r="N5664">
        <f ca="1">VLOOKUP($A5664,EMBIG_Spread!$A$5:$BX$7947,40,FALSE)</f>
        <v>227</v>
      </c>
      <c r="O5664">
        <f ca="1">VLOOKUP($A5664,EMBIG_Spread!$A$5:$BX$7947,50,FALSE)</f>
        <v>219</v>
      </c>
      <c r="P5664">
        <f ca="1">VLOOKUP($A5664,EMBIG_Spread!$A$5:$BX$7947,51,FALSE)</f>
        <v>242</v>
      </c>
      <c r="Q5664">
        <f ca="1">VLOOKUP($A5664,EMBIG_Spread!$A$5:$BX$7947,52,FALSE)</f>
        <v>248</v>
      </c>
      <c r="R5664" t="str">
        <f ca="1">VLOOKUP($A5664,EMBIG_Spread!$A$5:$BX$7947,53,FALSE)</f>
        <v xml:space="preserve"> </v>
      </c>
      <c r="S5664">
        <f ca="1">VLOOKUP($A5664,EMBIG_Spread!$A$5:$BX$7947,54,FALSE)</f>
        <v>293</v>
      </c>
      <c r="T5664">
        <f ca="1">VLOOKUP($A5664,EMBIG_Spread!$A$5:$BX$7947,58,FALSE)</f>
        <v>213</v>
      </c>
      <c r="U5664">
        <f ca="1">VLOOKUP($A5664,EMBIG_Spread!$A$5:$BX$7947,62,FALSE)</f>
        <v>0</v>
      </c>
      <c r="V5664">
        <f ca="1">VLOOKUP($A5664,EMBIG_Spread!$A$5:$BX$7947,65,FALSE)</f>
        <v>302</v>
      </c>
      <c r="W5664">
        <f ca="1">VLOOKUP($A5664,EMBIG_Spread!$A$5:$BX$7947,66,FALSE)</f>
        <v>618</v>
      </c>
      <c r="X5664">
        <f ca="1">VLOOKUP($A5664,EMBIG_Spread!$A$5:$BX$7947,67,FALSE)</f>
        <v>232</v>
      </c>
    </row>
    <row r="5665" spans="1:24" x14ac:dyDescent="0.2">
      <c r="A5665" s="6">
        <v>40802</v>
      </c>
      <c r="B5665" s="11">
        <f t="shared" si="88"/>
        <v>2011</v>
      </c>
      <c r="C5665">
        <f ca="1">VLOOKUP($A5665,EMBIG_Spread!$A$5:$BX$7947,3,FALSE)</f>
        <v>836</v>
      </c>
      <c r="D5665">
        <f ca="1">VLOOKUP($A5665,EMBIG_Spread!$A$5:$BX$7947,9,FALSE)</f>
        <v>233</v>
      </c>
      <c r="E5665">
        <f ca="1">VLOOKUP($A5665,EMBIG_Spread!$A$5:$BX$7947,10,FALSE)</f>
        <v>0</v>
      </c>
      <c r="F5665">
        <f ca="1">VLOOKUP($A5665,EMBIG_Spread!$A$5:$BX$7947,12,FALSE)</f>
        <v>162</v>
      </c>
      <c r="G5665">
        <f ca="1">VLOOKUP($A5665,EMBIG_Spread!$A$5:$BX$7947,13,FALSE)</f>
        <v>227</v>
      </c>
      <c r="H5665">
        <f ca="1">VLOOKUP($A5665,EMBIG_Spread!$A$5:$BX$7947,14,FALSE)</f>
        <v>204</v>
      </c>
      <c r="I5665">
        <f ca="1">VLOOKUP($A5665,EMBIG_Spread!$A$5:$BX$7947,20,FALSE)</f>
        <v>384</v>
      </c>
      <c r="J5665">
        <f ca="1">VLOOKUP($A5665,EMBIG_Spread!$A$5:$BX$7947,28,FALSE)</f>
        <v>422</v>
      </c>
      <c r="K5665" t="str">
        <f ca="1">VLOOKUP($A5665,EMBIG_Spread!$A$5:$BX$7947,29,FALSE)</f>
        <v xml:space="preserve"> </v>
      </c>
      <c r="L5665">
        <f ca="1">VLOOKUP($A5665,EMBIG_Spread!$A$5:$BX$7947,30,FALSE)</f>
        <v>252</v>
      </c>
      <c r="M5665">
        <f ca="1">VLOOKUP($A5665,EMBIG_Spread!$A$5:$BX$7947,39,FALSE)</f>
        <v>180</v>
      </c>
      <c r="N5665">
        <f ca="1">VLOOKUP($A5665,EMBIG_Spread!$A$5:$BX$7947,40,FALSE)</f>
        <v>228</v>
      </c>
      <c r="O5665">
        <f ca="1">VLOOKUP($A5665,EMBIG_Spread!$A$5:$BX$7947,50,FALSE)</f>
        <v>221</v>
      </c>
      <c r="P5665">
        <f ca="1">VLOOKUP($A5665,EMBIG_Spread!$A$5:$BX$7947,51,FALSE)</f>
        <v>242</v>
      </c>
      <c r="Q5665">
        <f ca="1">VLOOKUP($A5665,EMBIG_Spread!$A$5:$BX$7947,52,FALSE)</f>
        <v>249</v>
      </c>
      <c r="R5665" t="str">
        <f ca="1">VLOOKUP($A5665,EMBIG_Spread!$A$5:$BX$7947,53,FALSE)</f>
        <v xml:space="preserve"> </v>
      </c>
      <c r="S5665">
        <f ca="1">VLOOKUP($A5665,EMBIG_Spread!$A$5:$BX$7947,54,FALSE)</f>
        <v>295</v>
      </c>
      <c r="T5665">
        <f ca="1">VLOOKUP($A5665,EMBIG_Spread!$A$5:$BX$7947,58,FALSE)</f>
        <v>216</v>
      </c>
      <c r="U5665">
        <f ca="1">VLOOKUP($A5665,EMBIG_Spread!$A$5:$BX$7947,62,FALSE)</f>
        <v>0</v>
      </c>
      <c r="V5665">
        <f ca="1">VLOOKUP($A5665,EMBIG_Spread!$A$5:$BX$7947,65,FALSE)</f>
        <v>300</v>
      </c>
      <c r="W5665">
        <f ca="1">VLOOKUP($A5665,EMBIG_Spread!$A$5:$BX$7947,66,FALSE)</f>
        <v>634</v>
      </c>
      <c r="X5665">
        <f ca="1">VLOOKUP($A5665,EMBIG_Spread!$A$5:$BX$7947,67,FALSE)</f>
        <v>236</v>
      </c>
    </row>
    <row r="5666" spans="1:24" x14ac:dyDescent="0.2">
      <c r="A5666" s="6">
        <v>40805</v>
      </c>
      <c r="B5666" s="11">
        <f t="shared" si="88"/>
        <v>2011</v>
      </c>
      <c r="C5666">
        <f ca="1">VLOOKUP($A5666,EMBIG_Spread!$A$5:$BX$7947,3,FALSE)</f>
        <v>868</v>
      </c>
      <c r="D5666">
        <f ca="1">VLOOKUP($A5666,EMBIG_Spread!$A$5:$BX$7947,9,FALSE)</f>
        <v>252</v>
      </c>
      <c r="E5666">
        <f ca="1">VLOOKUP($A5666,EMBIG_Spread!$A$5:$BX$7947,10,FALSE)</f>
        <v>0</v>
      </c>
      <c r="F5666">
        <f ca="1">VLOOKUP($A5666,EMBIG_Spread!$A$5:$BX$7947,12,FALSE)</f>
        <v>176</v>
      </c>
      <c r="G5666">
        <f ca="1">VLOOKUP($A5666,EMBIG_Spread!$A$5:$BX$7947,13,FALSE)</f>
        <v>233</v>
      </c>
      <c r="H5666">
        <f ca="1">VLOOKUP($A5666,EMBIG_Spread!$A$5:$BX$7947,14,FALSE)</f>
        <v>221</v>
      </c>
      <c r="I5666">
        <f ca="1">VLOOKUP($A5666,EMBIG_Spread!$A$5:$BX$7947,20,FALSE)</f>
        <v>396</v>
      </c>
      <c r="J5666">
        <f ca="1">VLOOKUP($A5666,EMBIG_Spread!$A$5:$BX$7947,28,FALSE)</f>
        <v>441</v>
      </c>
      <c r="K5666" t="str">
        <f ca="1">VLOOKUP($A5666,EMBIG_Spread!$A$5:$BX$7947,29,FALSE)</f>
        <v xml:space="preserve"> </v>
      </c>
      <c r="L5666">
        <f ca="1">VLOOKUP($A5666,EMBIG_Spread!$A$5:$BX$7947,30,FALSE)</f>
        <v>269</v>
      </c>
      <c r="M5666">
        <f ca="1">VLOOKUP($A5666,EMBIG_Spread!$A$5:$BX$7947,39,FALSE)</f>
        <v>190</v>
      </c>
      <c r="N5666">
        <f ca="1">VLOOKUP($A5666,EMBIG_Spread!$A$5:$BX$7947,40,FALSE)</f>
        <v>242</v>
      </c>
      <c r="O5666">
        <f ca="1">VLOOKUP($A5666,EMBIG_Spread!$A$5:$BX$7947,50,FALSE)</f>
        <v>239</v>
      </c>
      <c r="P5666">
        <f ca="1">VLOOKUP($A5666,EMBIG_Spread!$A$5:$BX$7947,51,FALSE)</f>
        <v>260</v>
      </c>
      <c r="Q5666">
        <f ca="1">VLOOKUP($A5666,EMBIG_Spread!$A$5:$BX$7947,52,FALSE)</f>
        <v>265</v>
      </c>
      <c r="R5666" t="str">
        <f ca="1">VLOOKUP($A5666,EMBIG_Spread!$A$5:$BX$7947,53,FALSE)</f>
        <v xml:space="preserve"> </v>
      </c>
      <c r="S5666">
        <f ca="1">VLOOKUP($A5666,EMBIG_Spread!$A$5:$BX$7947,54,FALSE)</f>
        <v>320</v>
      </c>
      <c r="T5666">
        <f ca="1">VLOOKUP($A5666,EMBIG_Spread!$A$5:$BX$7947,58,FALSE)</f>
        <v>241</v>
      </c>
      <c r="U5666">
        <f ca="1">VLOOKUP($A5666,EMBIG_Spread!$A$5:$BX$7947,62,FALSE)</f>
        <v>0</v>
      </c>
      <c r="V5666">
        <f ca="1">VLOOKUP($A5666,EMBIG_Spread!$A$5:$BX$7947,65,FALSE)</f>
        <v>329</v>
      </c>
      <c r="W5666">
        <f ca="1">VLOOKUP($A5666,EMBIG_Spread!$A$5:$BX$7947,66,FALSE)</f>
        <v>682</v>
      </c>
      <c r="X5666">
        <f ca="1">VLOOKUP($A5666,EMBIG_Spread!$A$5:$BX$7947,67,FALSE)</f>
        <v>250</v>
      </c>
    </row>
    <row r="5667" spans="1:24" x14ac:dyDescent="0.2">
      <c r="A5667" s="6">
        <v>40806</v>
      </c>
      <c r="B5667" s="11">
        <f t="shared" si="88"/>
        <v>2011</v>
      </c>
      <c r="C5667">
        <f ca="1">VLOOKUP($A5667,EMBIG_Spread!$A$5:$BX$7947,3,FALSE)</f>
        <v>876</v>
      </c>
      <c r="D5667">
        <f ca="1">VLOOKUP($A5667,EMBIG_Spread!$A$5:$BX$7947,9,FALSE)</f>
        <v>246</v>
      </c>
      <c r="E5667">
        <f ca="1">VLOOKUP($A5667,EMBIG_Spread!$A$5:$BX$7947,10,FALSE)</f>
        <v>0</v>
      </c>
      <c r="F5667">
        <f ca="1">VLOOKUP($A5667,EMBIG_Spread!$A$5:$BX$7947,12,FALSE)</f>
        <v>173</v>
      </c>
      <c r="G5667">
        <f ca="1">VLOOKUP($A5667,EMBIG_Spread!$A$5:$BX$7947,13,FALSE)</f>
        <v>234</v>
      </c>
      <c r="H5667">
        <f ca="1">VLOOKUP($A5667,EMBIG_Spread!$A$5:$BX$7947,14,FALSE)</f>
        <v>214</v>
      </c>
      <c r="I5667">
        <f ca="1">VLOOKUP($A5667,EMBIG_Spread!$A$5:$BX$7947,20,FALSE)</f>
        <v>395</v>
      </c>
      <c r="J5667">
        <f ca="1">VLOOKUP($A5667,EMBIG_Spread!$A$5:$BX$7947,28,FALSE)</f>
        <v>444</v>
      </c>
      <c r="K5667" t="str">
        <f ca="1">VLOOKUP($A5667,EMBIG_Spread!$A$5:$BX$7947,29,FALSE)</f>
        <v xml:space="preserve"> </v>
      </c>
      <c r="L5667">
        <f ca="1">VLOOKUP($A5667,EMBIG_Spread!$A$5:$BX$7947,30,FALSE)</f>
        <v>279</v>
      </c>
      <c r="M5667">
        <f ca="1">VLOOKUP($A5667,EMBIG_Spread!$A$5:$BX$7947,39,FALSE)</f>
        <v>188</v>
      </c>
      <c r="N5667">
        <f ca="1">VLOOKUP($A5667,EMBIG_Spread!$A$5:$BX$7947,40,FALSE)</f>
        <v>236</v>
      </c>
      <c r="O5667">
        <f ca="1">VLOOKUP($A5667,EMBIG_Spread!$A$5:$BX$7947,50,FALSE)</f>
        <v>236</v>
      </c>
      <c r="P5667">
        <f ca="1">VLOOKUP($A5667,EMBIG_Spread!$A$5:$BX$7947,51,FALSE)</f>
        <v>266</v>
      </c>
      <c r="Q5667">
        <f ca="1">VLOOKUP($A5667,EMBIG_Spread!$A$5:$BX$7947,52,FALSE)</f>
        <v>268</v>
      </c>
      <c r="R5667" t="str">
        <f ca="1">VLOOKUP($A5667,EMBIG_Spread!$A$5:$BX$7947,53,FALSE)</f>
        <v xml:space="preserve"> </v>
      </c>
      <c r="S5667">
        <f ca="1">VLOOKUP($A5667,EMBIG_Spread!$A$5:$BX$7947,54,FALSE)</f>
        <v>319</v>
      </c>
      <c r="T5667">
        <f ca="1">VLOOKUP($A5667,EMBIG_Spread!$A$5:$BX$7947,58,FALSE)</f>
        <v>241</v>
      </c>
      <c r="U5667">
        <f ca="1">VLOOKUP($A5667,EMBIG_Spread!$A$5:$BX$7947,62,FALSE)</f>
        <v>0</v>
      </c>
      <c r="V5667">
        <f ca="1">VLOOKUP($A5667,EMBIG_Spread!$A$5:$BX$7947,65,FALSE)</f>
        <v>327</v>
      </c>
      <c r="W5667">
        <f ca="1">VLOOKUP($A5667,EMBIG_Spread!$A$5:$BX$7947,66,FALSE)</f>
        <v>668</v>
      </c>
      <c r="X5667">
        <f ca="1">VLOOKUP($A5667,EMBIG_Spread!$A$5:$BX$7947,67,FALSE)</f>
        <v>253</v>
      </c>
    </row>
    <row r="5668" spans="1:24" x14ac:dyDescent="0.2">
      <c r="A5668" s="6">
        <v>40807</v>
      </c>
      <c r="B5668" s="11">
        <f t="shared" si="88"/>
        <v>2011</v>
      </c>
      <c r="C5668">
        <f ca="1">VLOOKUP($A5668,EMBIG_Spread!$A$5:$BX$7947,3,FALSE)</f>
        <v>918</v>
      </c>
      <c r="D5668">
        <f ca="1">VLOOKUP($A5668,EMBIG_Spread!$A$5:$BX$7947,9,FALSE)</f>
        <v>256</v>
      </c>
      <c r="E5668">
        <f ca="1">VLOOKUP($A5668,EMBIG_Spread!$A$5:$BX$7947,10,FALSE)</f>
        <v>0</v>
      </c>
      <c r="F5668">
        <f ca="1">VLOOKUP($A5668,EMBIG_Spread!$A$5:$BX$7947,12,FALSE)</f>
        <v>173</v>
      </c>
      <c r="G5668">
        <f ca="1">VLOOKUP($A5668,EMBIG_Spread!$A$5:$BX$7947,13,FALSE)</f>
        <v>232</v>
      </c>
      <c r="H5668">
        <f ca="1">VLOOKUP($A5668,EMBIG_Spread!$A$5:$BX$7947,14,FALSE)</f>
        <v>224</v>
      </c>
      <c r="I5668">
        <f ca="1">VLOOKUP($A5668,EMBIG_Spread!$A$5:$BX$7947,20,FALSE)</f>
        <v>405</v>
      </c>
      <c r="J5668">
        <f ca="1">VLOOKUP($A5668,EMBIG_Spread!$A$5:$BX$7947,28,FALSE)</f>
        <v>451</v>
      </c>
      <c r="K5668" t="str">
        <f ca="1">VLOOKUP($A5668,EMBIG_Spread!$A$5:$BX$7947,29,FALSE)</f>
        <v xml:space="preserve"> </v>
      </c>
      <c r="L5668">
        <f ca="1">VLOOKUP($A5668,EMBIG_Spread!$A$5:$BX$7947,30,FALSE)</f>
        <v>295</v>
      </c>
      <c r="M5668">
        <f ca="1">VLOOKUP($A5668,EMBIG_Spread!$A$5:$BX$7947,39,FALSE)</f>
        <v>191</v>
      </c>
      <c r="N5668">
        <f ca="1">VLOOKUP($A5668,EMBIG_Spread!$A$5:$BX$7947,40,FALSE)</f>
        <v>247</v>
      </c>
      <c r="O5668">
        <f ca="1">VLOOKUP($A5668,EMBIG_Spread!$A$5:$BX$7947,50,FALSE)</f>
        <v>247</v>
      </c>
      <c r="P5668">
        <f ca="1">VLOOKUP($A5668,EMBIG_Spread!$A$5:$BX$7947,51,FALSE)</f>
        <v>274</v>
      </c>
      <c r="Q5668">
        <f ca="1">VLOOKUP($A5668,EMBIG_Spread!$A$5:$BX$7947,52,FALSE)</f>
        <v>275</v>
      </c>
      <c r="R5668" t="str">
        <f ca="1">VLOOKUP($A5668,EMBIG_Spread!$A$5:$BX$7947,53,FALSE)</f>
        <v xml:space="preserve"> </v>
      </c>
      <c r="S5668">
        <f ca="1">VLOOKUP($A5668,EMBIG_Spread!$A$5:$BX$7947,54,FALSE)</f>
        <v>330</v>
      </c>
      <c r="T5668">
        <f ca="1">VLOOKUP($A5668,EMBIG_Spread!$A$5:$BX$7947,58,FALSE)</f>
        <v>249</v>
      </c>
      <c r="U5668">
        <f ca="1">VLOOKUP($A5668,EMBIG_Spread!$A$5:$BX$7947,62,FALSE)</f>
        <v>0</v>
      </c>
      <c r="V5668">
        <f ca="1">VLOOKUP($A5668,EMBIG_Spread!$A$5:$BX$7947,65,FALSE)</f>
        <v>348</v>
      </c>
      <c r="W5668">
        <f ca="1">VLOOKUP($A5668,EMBIG_Spread!$A$5:$BX$7947,66,FALSE)</f>
        <v>697</v>
      </c>
      <c r="X5668">
        <f ca="1">VLOOKUP($A5668,EMBIG_Spread!$A$5:$BX$7947,67,FALSE)</f>
        <v>263</v>
      </c>
    </row>
    <row r="5669" spans="1:24" x14ac:dyDescent="0.2">
      <c r="A5669" s="6">
        <v>40808</v>
      </c>
      <c r="B5669" s="11">
        <f t="shared" si="88"/>
        <v>2011</v>
      </c>
      <c r="C5669">
        <f ca="1">VLOOKUP($A5669,EMBIG_Spread!$A$5:$BX$7947,3,FALSE)</f>
        <v>991</v>
      </c>
      <c r="D5669">
        <f ca="1">VLOOKUP($A5669,EMBIG_Spread!$A$5:$BX$7947,9,FALSE)</f>
        <v>285</v>
      </c>
      <c r="E5669">
        <f ca="1">VLOOKUP($A5669,EMBIG_Spread!$A$5:$BX$7947,10,FALSE)</f>
        <v>0</v>
      </c>
      <c r="F5669">
        <f ca="1">VLOOKUP($A5669,EMBIG_Spread!$A$5:$BX$7947,12,FALSE)</f>
        <v>196</v>
      </c>
      <c r="G5669">
        <f ca="1">VLOOKUP($A5669,EMBIG_Spread!$A$5:$BX$7947,13,FALSE)</f>
        <v>253</v>
      </c>
      <c r="H5669">
        <f ca="1">VLOOKUP($A5669,EMBIG_Spread!$A$5:$BX$7947,14,FALSE)</f>
        <v>253</v>
      </c>
      <c r="I5669">
        <f ca="1">VLOOKUP($A5669,EMBIG_Spread!$A$5:$BX$7947,20,FALSE)</f>
        <v>433</v>
      </c>
      <c r="J5669">
        <f ca="1">VLOOKUP($A5669,EMBIG_Spread!$A$5:$BX$7947,28,FALSE)</f>
        <v>509</v>
      </c>
      <c r="K5669" t="str">
        <f ca="1">VLOOKUP($A5669,EMBIG_Spread!$A$5:$BX$7947,29,FALSE)</f>
        <v xml:space="preserve"> </v>
      </c>
      <c r="L5669">
        <f ca="1">VLOOKUP($A5669,EMBIG_Spread!$A$5:$BX$7947,30,FALSE)</f>
        <v>335</v>
      </c>
      <c r="M5669">
        <f ca="1">VLOOKUP($A5669,EMBIG_Spread!$A$5:$BX$7947,39,FALSE)</f>
        <v>206</v>
      </c>
      <c r="N5669">
        <f ca="1">VLOOKUP($A5669,EMBIG_Spread!$A$5:$BX$7947,40,FALSE)</f>
        <v>275</v>
      </c>
      <c r="O5669">
        <f ca="1">VLOOKUP($A5669,EMBIG_Spread!$A$5:$BX$7947,50,FALSE)</f>
        <v>283</v>
      </c>
      <c r="P5669">
        <f ca="1">VLOOKUP($A5669,EMBIG_Spread!$A$5:$BX$7947,51,FALSE)</f>
        <v>302</v>
      </c>
      <c r="Q5669">
        <f ca="1">VLOOKUP($A5669,EMBIG_Spread!$A$5:$BX$7947,52,FALSE)</f>
        <v>303</v>
      </c>
      <c r="R5669" t="str">
        <f ca="1">VLOOKUP($A5669,EMBIG_Spread!$A$5:$BX$7947,53,FALSE)</f>
        <v xml:space="preserve"> </v>
      </c>
      <c r="S5669">
        <f ca="1">VLOOKUP($A5669,EMBIG_Spread!$A$5:$BX$7947,54,FALSE)</f>
        <v>385</v>
      </c>
      <c r="T5669">
        <f ca="1">VLOOKUP($A5669,EMBIG_Spread!$A$5:$BX$7947,58,FALSE)</f>
        <v>285</v>
      </c>
      <c r="U5669">
        <f ca="1">VLOOKUP($A5669,EMBIG_Spread!$A$5:$BX$7947,62,FALSE)</f>
        <v>0</v>
      </c>
      <c r="V5669">
        <f ca="1">VLOOKUP($A5669,EMBIG_Spread!$A$5:$BX$7947,65,FALSE)</f>
        <v>382</v>
      </c>
      <c r="W5669">
        <f ca="1">VLOOKUP($A5669,EMBIG_Spread!$A$5:$BX$7947,66,FALSE)</f>
        <v>767</v>
      </c>
      <c r="X5669">
        <f ca="1">VLOOKUP($A5669,EMBIG_Spread!$A$5:$BX$7947,67,FALSE)</f>
        <v>290</v>
      </c>
    </row>
    <row r="5670" spans="1:24" x14ac:dyDescent="0.2">
      <c r="A5670" s="6">
        <v>40809</v>
      </c>
      <c r="B5670" s="11">
        <f t="shared" si="88"/>
        <v>2011</v>
      </c>
      <c r="C5670">
        <f ca="1">VLOOKUP($A5670,EMBIG_Spread!$A$5:$BX$7947,3,FALSE)</f>
        <v>983</v>
      </c>
      <c r="D5670">
        <f ca="1">VLOOKUP($A5670,EMBIG_Spread!$A$5:$BX$7947,9,FALSE)</f>
        <v>281</v>
      </c>
      <c r="E5670">
        <f ca="1">VLOOKUP($A5670,EMBIG_Spread!$A$5:$BX$7947,10,FALSE)</f>
        <v>0</v>
      </c>
      <c r="F5670">
        <f ca="1">VLOOKUP($A5670,EMBIG_Spread!$A$5:$BX$7947,12,FALSE)</f>
        <v>201</v>
      </c>
      <c r="G5670">
        <f ca="1">VLOOKUP($A5670,EMBIG_Spread!$A$5:$BX$7947,13,FALSE)</f>
        <v>262</v>
      </c>
      <c r="H5670">
        <f ca="1">VLOOKUP($A5670,EMBIG_Spread!$A$5:$BX$7947,14,FALSE)</f>
        <v>250</v>
      </c>
      <c r="I5670">
        <f ca="1">VLOOKUP($A5670,EMBIG_Spread!$A$5:$BX$7947,20,FALSE)</f>
        <v>446</v>
      </c>
      <c r="J5670">
        <f ca="1">VLOOKUP($A5670,EMBIG_Spread!$A$5:$BX$7947,28,FALSE)</f>
        <v>508</v>
      </c>
      <c r="K5670" t="str">
        <f ca="1">VLOOKUP($A5670,EMBIG_Spread!$A$5:$BX$7947,29,FALSE)</f>
        <v xml:space="preserve"> </v>
      </c>
      <c r="L5670">
        <f ca="1">VLOOKUP($A5670,EMBIG_Spread!$A$5:$BX$7947,30,FALSE)</f>
        <v>338</v>
      </c>
      <c r="M5670">
        <f ca="1">VLOOKUP($A5670,EMBIG_Spread!$A$5:$BX$7947,39,FALSE)</f>
        <v>222</v>
      </c>
      <c r="N5670">
        <f ca="1">VLOOKUP($A5670,EMBIG_Spread!$A$5:$BX$7947,40,FALSE)</f>
        <v>273</v>
      </c>
      <c r="O5670">
        <f ca="1">VLOOKUP($A5670,EMBIG_Spread!$A$5:$BX$7947,50,FALSE)</f>
        <v>277</v>
      </c>
      <c r="P5670">
        <f ca="1">VLOOKUP($A5670,EMBIG_Spread!$A$5:$BX$7947,51,FALSE)</f>
        <v>295</v>
      </c>
      <c r="Q5670">
        <f ca="1">VLOOKUP($A5670,EMBIG_Spread!$A$5:$BX$7947,52,FALSE)</f>
        <v>331</v>
      </c>
      <c r="R5670" t="str">
        <f ca="1">VLOOKUP($A5670,EMBIG_Spread!$A$5:$BX$7947,53,FALSE)</f>
        <v xml:space="preserve"> </v>
      </c>
      <c r="S5670">
        <f ca="1">VLOOKUP($A5670,EMBIG_Spread!$A$5:$BX$7947,54,FALSE)</f>
        <v>400</v>
      </c>
      <c r="T5670">
        <f ca="1">VLOOKUP($A5670,EMBIG_Spread!$A$5:$BX$7947,58,FALSE)</f>
        <v>297</v>
      </c>
      <c r="U5670">
        <f ca="1">VLOOKUP($A5670,EMBIG_Spread!$A$5:$BX$7947,62,FALSE)</f>
        <v>0</v>
      </c>
      <c r="V5670">
        <f ca="1">VLOOKUP($A5670,EMBIG_Spread!$A$5:$BX$7947,65,FALSE)</f>
        <v>412</v>
      </c>
      <c r="W5670">
        <f ca="1">VLOOKUP($A5670,EMBIG_Spread!$A$5:$BX$7947,66,FALSE)</f>
        <v>804</v>
      </c>
      <c r="X5670">
        <f ca="1">VLOOKUP($A5670,EMBIG_Spread!$A$5:$BX$7947,67,FALSE)</f>
        <v>283</v>
      </c>
    </row>
    <row r="5671" spans="1:24" x14ac:dyDescent="0.2">
      <c r="A5671" s="6">
        <v>40812</v>
      </c>
      <c r="B5671" s="11">
        <f t="shared" si="88"/>
        <v>2011</v>
      </c>
      <c r="C5671">
        <f ca="1">VLOOKUP($A5671,EMBIG_Spread!$A$5:$BX$7947,3,FALSE)</f>
        <v>984</v>
      </c>
      <c r="D5671">
        <f ca="1">VLOOKUP($A5671,EMBIG_Spread!$A$5:$BX$7947,9,FALSE)</f>
        <v>283</v>
      </c>
      <c r="E5671">
        <f ca="1">VLOOKUP($A5671,EMBIG_Spread!$A$5:$BX$7947,10,FALSE)</f>
        <v>0</v>
      </c>
      <c r="F5671">
        <f ca="1">VLOOKUP($A5671,EMBIG_Spread!$A$5:$BX$7947,12,FALSE)</f>
        <v>196</v>
      </c>
      <c r="G5671">
        <f ca="1">VLOOKUP($A5671,EMBIG_Spread!$A$5:$BX$7947,13,FALSE)</f>
        <v>274</v>
      </c>
      <c r="H5671">
        <f ca="1">VLOOKUP($A5671,EMBIG_Spread!$A$5:$BX$7947,14,FALSE)</f>
        <v>255</v>
      </c>
      <c r="I5671">
        <f ca="1">VLOOKUP($A5671,EMBIG_Spread!$A$5:$BX$7947,20,FALSE)</f>
        <v>431</v>
      </c>
      <c r="J5671">
        <f ca="1">VLOOKUP($A5671,EMBIG_Spread!$A$5:$BX$7947,28,FALSE)</f>
        <v>493</v>
      </c>
      <c r="K5671" t="str">
        <f ca="1">VLOOKUP($A5671,EMBIG_Spread!$A$5:$BX$7947,29,FALSE)</f>
        <v xml:space="preserve"> </v>
      </c>
      <c r="L5671">
        <f ca="1">VLOOKUP($A5671,EMBIG_Spread!$A$5:$BX$7947,30,FALSE)</f>
        <v>346</v>
      </c>
      <c r="M5671">
        <f ca="1">VLOOKUP($A5671,EMBIG_Spread!$A$5:$BX$7947,39,FALSE)</f>
        <v>238</v>
      </c>
      <c r="N5671">
        <f ca="1">VLOOKUP($A5671,EMBIG_Spread!$A$5:$BX$7947,40,FALSE)</f>
        <v>276</v>
      </c>
      <c r="O5671">
        <f ca="1">VLOOKUP($A5671,EMBIG_Spread!$A$5:$BX$7947,50,FALSE)</f>
        <v>280</v>
      </c>
      <c r="P5671">
        <f ca="1">VLOOKUP($A5671,EMBIG_Spread!$A$5:$BX$7947,51,FALSE)</f>
        <v>304</v>
      </c>
      <c r="Q5671">
        <f ca="1">VLOOKUP($A5671,EMBIG_Spread!$A$5:$BX$7947,52,FALSE)</f>
        <v>330</v>
      </c>
      <c r="R5671" t="str">
        <f ca="1">VLOOKUP($A5671,EMBIG_Spread!$A$5:$BX$7947,53,FALSE)</f>
        <v xml:space="preserve"> </v>
      </c>
      <c r="S5671">
        <f ca="1">VLOOKUP($A5671,EMBIG_Spread!$A$5:$BX$7947,54,FALSE)</f>
        <v>421</v>
      </c>
      <c r="T5671">
        <f ca="1">VLOOKUP($A5671,EMBIG_Spread!$A$5:$BX$7947,58,FALSE)</f>
        <v>291</v>
      </c>
      <c r="U5671">
        <f ca="1">VLOOKUP($A5671,EMBIG_Spread!$A$5:$BX$7947,62,FALSE)</f>
        <v>0</v>
      </c>
      <c r="V5671">
        <f ca="1">VLOOKUP($A5671,EMBIG_Spread!$A$5:$BX$7947,65,FALSE)</f>
        <v>403</v>
      </c>
      <c r="W5671">
        <f ca="1">VLOOKUP($A5671,EMBIG_Spread!$A$5:$BX$7947,66,FALSE)</f>
        <v>847</v>
      </c>
      <c r="X5671">
        <f ca="1">VLOOKUP($A5671,EMBIG_Spread!$A$5:$BX$7947,67,FALSE)</f>
        <v>287</v>
      </c>
    </row>
    <row r="5672" spans="1:24" x14ac:dyDescent="0.2">
      <c r="A5672" s="6">
        <v>40813</v>
      </c>
      <c r="B5672" s="11">
        <f t="shared" si="88"/>
        <v>2011</v>
      </c>
      <c r="C5672">
        <f ca="1">VLOOKUP($A5672,EMBIG_Spread!$A$5:$BX$7947,3,FALSE)</f>
        <v>928</v>
      </c>
      <c r="D5672">
        <f ca="1">VLOOKUP($A5672,EMBIG_Spread!$A$5:$BX$7947,9,FALSE)</f>
        <v>266</v>
      </c>
      <c r="E5672">
        <f ca="1">VLOOKUP($A5672,EMBIG_Spread!$A$5:$BX$7947,10,FALSE)</f>
        <v>0</v>
      </c>
      <c r="F5672">
        <f ca="1">VLOOKUP($A5672,EMBIG_Spread!$A$5:$BX$7947,12,FALSE)</f>
        <v>188</v>
      </c>
      <c r="G5672">
        <f ca="1">VLOOKUP($A5672,EMBIG_Spread!$A$5:$BX$7947,13,FALSE)</f>
        <v>269</v>
      </c>
      <c r="H5672">
        <f ca="1">VLOOKUP($A5672,EMBIG_Spread!$A$5:$BX$7947,14,FALSE)</f>
        <v>240</v>
      </c>
      <c r="I5672">
        <f ca="1">VLOOKUP($A5672,EMBIG_Spread!$A$5:$BX$7947,20,FALSE)</f>
        <v>417</v>
      </c>
      <c r="J5672">
        <f ca="1">VLOOKUP($A5672,EMBIG_Spread!$A$5:$BX$7947,28,FALSE)</f>
        <v>478</v>
      </c>
      <c r="K5672" t="str">
        <f ca="1">VLOOKUP($A5672,EMBIG_Spread!$A$5:$BX$7947,29,FALSE)</f>
        <v xml:space="preserve"> </v>
      </c>
      <c r="L5672">
        <f ca="1">VLOOKUP($A5672,EMBIG_Spread!$A$5:$BX$7947,30,FALSE)</f>
        <v>324</v>
      </c>
      <c r="M5672">
        <f ca="1">VLOOKUP($A5672,EMBIG_Spread!$A$5:$BX$7947,39,FALSE)</f>
        <v>222</v>
      </c>
      <c r="N5672">
        <f ca="1">VLOOKUP($A5672,EMBIG_Spread!$A$5:$BX$7947,40,FALSE)</f>
        <v>259</v>
      </c>
      <c r="O5672">
        <f ca="1">VLOOKUP($A5672,EMBIG_Spread!$A$5:$BX$7947,50,FALSE)</f>
        <v>269</v>
      </c>
      <c r="P5672">
        <f ca="1">VLOOKUP($A5672,EMBIG_Spread!$A$5:$BX$7947,51,FALSE)</f>
        <v>280</v>
      </c>
      <c r="Q5672">
        <f ca="1">VLOOKUP($A5672,EMBIG_Spread!$A$5:$BX$7947,52,FALSE)</f>
        <v>315</v>
      </c>
      <c r="R5672" t="str">
        <f ca="1">VLOOKUP($A5672,EMBIG_Spread!$A$5:$BX$7947,53,FALSE)</f>
        <v xml:space="preserve"> </v>
      </c>
      <c r="S5672">
        <f ca="1">VLOOKUP($A5672,EMBIG_Spread!$A$5:$BX$7947,54,FALSE)</f>
        <v>394</v>
      </c>
      <c r="T5672">
        <f ca="1">VLOOKUP($A5672,EMBIG_Spread!$A$5:$BX$7947,58,FALSE)</f>
        <v>268</v>
      </c>
      <c r="U5672">
        <f ca="1">VLOOKUP($A5672,EMBIG_Spread!$A$5:$BX$7947,62,FALSE)</f>
        <v>0</v>
      </c>
      <c r="V5672">
        <f ca="1">VLOOKUP($A5672,EMBIG_Spread!$A$5:$BX$7947,65,FALSE)</f>
        <v>365</v>
      </c>
      <c r="W5672">
        <f ca="1">VLOOKUP($A5672,EMBIG_Spread!$A$5:$BX$7947,66,FALSE)</f>
        <v>803</v>
      </c>
      <c r="X5672">
        <f ca="1">VLOOKUP($A5672,EMBIG_Spread!$A$5:$BX$7947,67,FALSE)</f>
        <v>280</v>
      </c>
    </row>
    <row r="5673" spans="1:24" x14ac:dyDescent="0.2">
      <c r="A5673" s="6">
        <v>40814</v>
      </c>
      <c r="B5673" s="11">
        <f t="shared" si="88"/>
        <v>2011</v>
      </c>
      <c r="C5673">
        <f ca="1">VLOOKUP($A5673,EMBIG_Spread!$A$5:$BX$7947,3,FALSE)</f>
        <v>977</v>
      </c>
      <c r="D5673">
        <f ca="1">VLOOKUP($A5673,EMBIG_Spread!$A$5:$BX$7947,9,FALSE)</f>
        <v>267</v>
      </c>
      <c r="E5673">
        <f ca="1">VLOOKUP($A5673,EMBIG_Spread!$A$5:$BX$7947,10,FALSE)</f>
        <v>0</v>
      </c>
      <c r="F5673">
        <f ca="1">VLOOKUP($A5673,EMBIG_Spread!$A$5:$BX$7947,12,FALSE)</f>
        <v>188</v>
      </c>
      <c r="G5673">
        <f ca="1">VLOOKUP($A5673,EMBIG_Spread!$A$5:$BX$7947,13,FALSE)</f>
        <v>269</v>
      </c>
      <c r="H5673">
        <f ca="1">VLOOKUP($A5673,EMBIG_Spread!$A$5:$BX$7947,14,FALSE)</f>
        <v>241</v>
      </c>
      <c r="I5673">
        <f ca="1">VLOOKUP($A5673,EMBIG_Spread!$A$5:$BX$7947,20,FALSE)</f>
        <v>416</v>
      </c>
      <c r="J5673">
        <f ca="1">VLOOKUP($A5673,EMBIG_Spread!$A$5:$BX$7947,28,FALSE)</f>
        <v>489</v>
      </c>
      <c r="K5673" t="str">
        <f ca="1">VLOOKUP($A5673,EMBIG_Spread!$A$5:$BX$7947,29,FALSE)</f>
        <v xml:space="preserve"> </v>
      </c>
      <c r="L5673">
        <f ca="1">VLOOKUP($A5673,EMBIG_Spread!$A$5:$BX$7947,30,FALSE)</f>
        <v>323</v>
      </c>
      <c r="M5673">
        <f ca="1">VLOOKUP($A5673,EMBIG_Spread!$A$5:$BX$7947,39,FALSE)</f>
        <v>222</v>
      </c>
      <c r="N5673">
        <f ca="1">VLOOKUP($A5673,EMBIG_Spread!$A$5:$BX$7947,40,FALSE)</f>
        <v>260</v>
      </c>
      <c r="O5673">
        <f ca="1">VLOOKUP($A5673,EMBIG_Spread!$A$5:$BX$7947,50,FALSE)</f>
        <v>270</v>
      </c>
      <c r="P5673">
        <f ca="1">VLOOKUP($A5673,EMBIG_Spread!$A$5:$BX$7947,51,FALSE)</f>
        <v>279</v>
      </c>
      <c r="Q5673">
        <f ca="1">VLOOKUP($A5673,EMBIG_Spread!$A$5:$BX$7947,52,FALSE)</f>
        <v>314</v>
      </c>
      <c r="R5673" t="str">
        <f ca="1">VLOOKUP($A5673,EMBIG_Spread!$A$5:$BX$7947,53,FALSE)</f>
        <v xml:space="preserve"> </v>
      </c>
      <c r="S5673">
        <f ca="1">VLOOKUP($A5673,EMBIG_Spread!$A$5:$BX$7947,54,FALSE)</f>
        <v>394</v>
      </c>
      <c r="T5673">
        <f ca="1">VLOOKUP($A5673,EMBIG_Spread!$A$5:$BX$7947,58,FALSE)</f>
        <v>269</v>
      </c>
      <c r="U5673">
        <f ca="1">VLOOKUP($A5673,EMBIG_Spread!$A$5:$BX$7947,62,FALSE)</f>
        <v>0</v>
      </c>
      <c r="V5673">
        <f ca="1">VLOOKUP($A5673,EMBIG_Spread!$A$5:$BX$7947,65,FALSE)</f>
        <v>367</v>
      </c>
      <c r="W5673">
        <f ca="1">VLOOKUP($A5673,EMBIG_Spread!$A$5:$BX$7947,66,FALSE)</f>
        <v>817</v>
      </c>
      <c r="X5673">
        <f ca="1">VLOOKUP($A5673,EMBIG_Spread!$A$5:$BX$7947,67,FALSE)</f>
        <v>288</v>
      </c>
    </row>
    <row r="5674" spans="1:24" x14ac:dyDescent="0.2">
      <c r="A5674" s="6">
        <v>40815</v>
      </c>
      <c r="B5674" s="11">
        <f t="shared" si="88"/>
        <v>2011</v>
      </c>
      <c r="C5674">
        <f ca="1">VLOOKUP($A5674,EMBIG_Spread!$A$5:$BX$7947,3,FALSE)</f>
        <v>967</v>
      </c>
      <c r="D5674">
        <f ca="1">VLOOKUP($A5674,EMBIG_Spread!$A$5:$BX$7947,9,FALSE)</f>
        <v>272</v>
      </c>
      <c r="E5674">
        <f ca="1">VLOOKUP($A5674,EMBIG_Spread!$A$5:$BX$7947,10,FALSE)</f>
        <v>0</v>
      </c>
      <c r="F5674">
        <f ca="1">VLOOKUP($A5674,EMBIG_Spread!$A$5:$BX$7947,12,FALSE)</f>
        <v>189</v>
      </c>
      <c r="G5674">
        <f ca="1">VLOOKUP($A5674,EMBIG_Spread!$A$5:$BX$7947,13,FALSE)</f>
        <v>279</v>
      </c>
      <c r="H5674">
        <f ca="1">VLOOKUP($A5674,EMBIG_Spread!$A$5:$BX$7947,14,FALSE)</f>
        <v>238</v>
      </c>
      <c r="I5674">
        <f ca="1">VLOOKUP($A5674,EMBIG_Spread!$A$5:$BX$7947,20,FALSE)</f>
        <v>420</v>
      </c>
      <c r="J5674">
        <f ca="1">VLOOKUP($A5674,EMBIG_Spread!$A$5:$BX$7947,28,FALSE)</f>
        <v>500</v>
      </c>
      <c r="K5674" t="str">
        <f ca="1">VLOOKUP($A5674,EMBIG_Spread!$A$5:$BX$7947,29,FALSE)</f>
        <v xml:space="preserve"> </v>
      </c>
      <c r="L5674">
        <f ca="1">VLOOKUP($A5674,EMBIG_Spread!$A$5:$BX$7947,30,FALSE)</f>
        <v>327</v>
      </c>
      <c r="M5674">
        <f ca="1">VLOOKUP($A5674,EMBIG_Spread!$A$5:$BX$7947,39,FALSE)</f>
        <v>232</v>
      </c>
      <c r="N5674">
        <f ca="1">VLOOKUP($A5674,EMBIG_Spread!$A$5:$BX$7947,40,FALSE)</f>
        <v>261</v>
      </c>
      <c r="O5674">
        <f ca="1">VLOOKUP($A5674,EMBIG_Spread!$A$5:$BX$7947,50,FALSE)</f>
        <v>274</v>
      </c>
      <c r="P5674">
        <f ca="1">VLOOKUP($A5674,EMBIG_Spread!$A$5:$BX$7947,51,FALSE)</f>
        <v>282</v>
      </c>
      <c r="Q5674">
        <f ca="1">VLOOKUP($A5674,EMBIG_Spread!$A$5:$BX$7947,52,FALSE)</f>
        <v>313</v>
      </c>
      <c r="R5674" t="str">
        <f ca="1">VLOOKUP($A5674,EMBIG_Spread!$A$5:$BX$7947,53,FALSE)</f>
        <v xml:space="preserve"> </v>
      </c>
      <c r="S5674">
        <f ca="1">VLOOKUP($A5674,EMBIG_Spread!$A$5:$BX$7947,54,FALSE)</f>
        <v>397</v>
      </c>
      <c r="T5674">
        <f ca="1">VLOOKUP($A5674,EMBIG_Spread!$A$5:$BX$7947,58,FALSE)</f>
        <v>266</v>
      </c>
      <c r="U5674">
        <f ca="1">VLOOKUP($A5674,EMBIG_Spread!$A$5:$BX$7947,62,FALSE)</f>
        <v>0</v>
      </c>
      <c r="V5674">
        <f ca="1">VLOOKUP($A5674,EMBIG_Spread!$A$5:$BX$7947,65,FALSE)</f>
        <v>359</v>
      </c>
      <c r="W5674">
        <f ca="1">VLOOKUP($A5674,EMBIG_Spread!$A$5:$BX$7947,66,FALSE)</f>
        <v>832</v>
      </c>
      <c r="X5674">
        <f ca="1">VLOOKUP($A5674,EMBIG_Spread!$A$5:$BX$7947,67,FALSE)</f>
        <v>295</v>
      </c>
    </row>
    <row r="5675" spans="1:24" x14ac:dyDescent="0.2">
      <c r="A5675" s="6">
        <v>40816</v>
      </c>
      <c r="B5675" s="11">
        <f t="shared" si="88"/>
        <v>2011</v>
      </c>
      <c r="C5675">
        <f ca="1">VLOOKUP($A5675,EMBIG_Spread!$A$5:$BX$7947,3,FALSE)</f>
        <v>993</v>
      </c>
      <c r="D5675">
        <f ca="1">VLOOKUP($A5675,EMBIG_Spread!$A$5:$BX$7947,9,FALSE)</f>
        <v>277</v>
      </c>
      <c r="E5675">
        <f ca="1">VLOOKUP($A5675,EMBIG_Spread!$A$5:$BX$7947,10,FALSE)</f>
        <v>0</v>
      </c>
      <c r="F5675">
        <f ca="1">VLOOKUP($A5675,EMBIG_Spread!$A$5:$BX$7947,12,FALSE)</f>
        <v>181</v>
      </c>
      <c r="G5675">
        <f ca="1">VLOOKUP($A5675,EMBIG_Spread!$A$5:$BX$7947,13,FALSE)</f>
        <v>293</v>
      </c>
      <c r="H5675">
        <f ca="1">VLOOKUP($A5675,EMBIG_Spread!$A$5:$BX$7947,14,FALSE)</f>
        <v>240</v>
      </c>
      <c r="I5675">
        <f ca="1">VLOOKUP($A5675,EMBIG_Spread!$A$5:$BX$7947,20,FALSE)</f>
        <v>424</v>
      </c>
      <c r="J5675">
        <f ca="1">VLOOKUP($A5675,EMBIG_Spread!$A$5:$BX$7947,28,FALSE)</f>
        <v>512</v>
      </c>
      <c r="K5675" t="str">
        <f ca="1">VLOOKUP($A5675,EMBIG_Spread!$A$5:$BX$7947,29,FALSE)</f>
        <v xml:space="preserve"> </v>
      </c>
      <c r="L5675">
        <f ca="1">VLOOKUP($A5675,EMBIG_Spread!$A$5:$BX$7947,30,FALSE)</f>
        <v>332</v>
      </c>
      <c r="M5675">
        <f ca="1">VLOOKUP($A5675,EMBIG_Spread!$A$5:$BX$7947,39,FALSE)</f>
        <v>233</v>
      </c>
      <c r="N5675">
        <f ca="1">VLOOKUP($A5675,EMBIG_Spread!$A$5:$BX$7947,40,FALSE)</f>
        <v>267</v>
      </c>
      <c r="O5675">
        <f ca="1">VLOOKUP($A5675,EMBIG_Spread!$A$5:$BX$7947,50,FALSE)</f>
        <v>279</v>
      </c>
      <c r="P5675">
        <f ca="1">VLOOKUP($A5675,EMBIG_Spread!$A$5:$BX$7947,51,FALSE)</f>
        <v>289</v>
      </c>
      <c r="Q5675">
        <f ca="1">VLOOKUP($A5675,EMBIG_Spread!$A$5:$BX$7947,52,FALSE)</f>
        <v>309</v>
      </c>
      <c r="R5675" t="str">
        <f ca="1">VLOOKUP($A5675,EMBIG_Spread!$A$5:$BX$7947,53,FALSE)</f>
        <v xml:space="preserve"> </v>
      </c>
      <c r="S5675">
        <f ca="1">VLOOKUP($A5675,EMBIG_Spread!$A$5:$BX$7947,54,FALSE)</f>
        <v>407</v>
      </c>
      <c r="T5675">
        <f ca="1">VLOOKUP($A5675,EMBIG_Spread!$A$5:$BX$7947,58,FALSE)</f>
        <v>278</v>
      </c>
      <c r="U5675">
        <f ca="1">VLOOKUP($A5675,EMBIG_Spread!$A$5:$BX$7947,62,FALSE)</f>
        <v>0</v>
      </c>
      <c r="V5675">
        <f ca="1">VLOOKUP($A5675,EMBIG_Spread!$A$5:$BX$7947,65,FALSE)</f>
        <v>366</v>
      </c>
      <c r="W5675">
        <f ca="1">VLOOKUP($A5675,EMBIG_Spread!$A$5:$BX$7947,66,FALSE)</f>
        <v>860</v>
      </c>
      <c r="X5675">
        <f ca="1">VLOOKUP($A5675,EMBIG_Spread!$A$5:$BX$7947,67,FALSE)</f>
        <v>312</v>
      </c>
    </row>
    <row r="5676" spans="1:24" x14ac:dyDescent="0.2">
      <c r="A5676" s="6">
        <v>40819</v>
      </c>
      <c r="B5676" s="11">
        <f t="shared" si="88"/>
        <v>2011</v>
      </c>
      <c r="C5676">
        <f ca="1">VLOOKUP($A5676,EMBIG_Spread!$A$5:$BX$7947,3,FALSE)</f>
        <v>1018</v>
      </c>
      <c r="D5676">
        <f ca="1">VLOOKUP($A5676,EMBIG_Spread!$A$5:$BX$7947,9,FALSE)</f>
        <v>290</v>
      </c>
      <c r="E5676">
        <f ca="1">VLOOKUP($A5676,EMBIG_Spread!$A$5:$BX$7947,10,FALSE)</f>
        <v>0</v>
      </c>
      <c r="F5676">
        <f ca="1">VLOOKUP($A5676,EMBIG_Spread!$A$5:$BX$7947,12,FALSE)</f>
        <v>187</v>
      </c>
      <c r="G5676">
        <f ca="1">VLOOKUP($A5676,EMBIG_Spread!$A$5:$BX$7947,13,FALSE)</f>
        <v>308</v>
      </c>
      <c r="H5676">
        <f ca="1">VLOOKUP($A5676,EMBIG_Spread!$A$5:$BX$7947,14,FALSE)</f>
        <v>254</v>
      </c>
      <c r="I5676">
        <f ca="1">VLOOKUP($A5676,EMBIG_Spread!$A$5:$BX$7947,20,FALSE)</f>
        <v>442</v>
      </c>
      <c r="J5676">
        <f ca="1">VLOOKUP($A5676,EMBIG_Spread!$A$5:$BX$7947,28,FALSE)</f>
        <v>525</v>
      </c>
      <c r="K5676" t="str">
        <f ca="1">VLOOKUP($A5676,EMBIG_Spread!$A$5:$BX$7947,29,FALSE)</f>
        <v xml:space="preserve"> </v>
      </c>
      <c r="L5676">
        <f ca="1">VLOOKUP($A5676,EMBIG_Spread!$A$5:$BX$7947,30,FALSE)</f>
        <v>351</v>
      </c>
      <c r="M5676">
        <f ca="1">VLOOKUP($A5676,EMBIG_Spread!$A$5:$BX$7947,39,FALSE)</f>
        <v>237</v>
      </c>
      <c r="N5676">
        <f ca="1">VLOOKUP($A5676,EMBIG_Spread!$A$5:$BX$7947,40,FALSE)</f>
        <v>276</v>
      </c>
      <c r="O5676">
        <f ca="1">VLOOKUP($A5676,EMBIG_Spread!$A$5:$BX$7947,50,FALSE)</f>
        <v>295</v>
      </c>
      <c r="P5676">
        <f ca="1">VLOOKUP($A5676,EMBIG_Spread!$A$5:$BX$7947,51,FALSE)</f>
        <v>305</v>
      </c>
      <c r="Q5676">
        <f ca="1">VLOOKUP($A5676,EMBIG_Spread!$A$5:$BX$7947,52,FALSE)</f>
        <v>328</v>
      </c>
      <c r="R5676" t="str">
        <f ca="1">VLOOKUP($A5676,EMBIG_Spread!$A$5:$BX$7947,53,FALSE)</f>
        <v xml:space="preserve"> </v>
      </c>
      <c r="S5676">
        <f ca="1">VLOOKUP($A5676,EMBIG_Spread!$A$5:$BX$7947,54,FALSE)</f>
        <v>428</v>
      </c>
      <c r="T5676">
        <f ca="1">VLOOKUP($A5676,EMBIG_Spread!$A$5:$BX$7947,58,FALSE)</f>
        <v>294</v>
      </c>
      <c r="U5676">
        <f ca="1">VLOOKUP($A5676,EMBIG_Spread!$A$5:$BX$7947,62,FALSE)</f>
        <v>0</v>
      </c>
      <c r="V5676">
        <f ca="1">VLOOKUP($A5676,EMBIG_Spread!$A$5:$BX$7947,65,FALSE)</f>
        <v>383</v>
      </c>
      <c r="W5676">
        <f ca="1">VLOOKUP($A5676,EMBIG_Spread!$A$5:$BX$7947,66,FALSE)</f>
        <v>910</v>
      </c>
      <c r="X5676">
        <f ca="1">VLOOKUP($A5676,EMBIG_Spread!$A$5:$BX$7947,67,FALSE)</f>
        <v>327</v>
      </c>
    </row>
    <row r="5677" spans="1:24" x14ac:dyDescent="0.2">
      <c r="A5677" s="6">
        <v>40820</v>
      </c>
      <c r="B5677" s="11">
        <f t="shared" si="88"/>
        <v>2011</v>
      </c>
      <c r="C5677">
        <f ca="1">VLOOKUP($A5677,EMBIG_Spread!$A$5:$BX$7947,3,FALSE)</f>
        <v>1017</v>
      </c>
      <c r="D5677">
        <f ca="1">VLOOKUP($A5677,EMBIG_Spread!$A$5:$BX$7947,9,FALSE)</f>
        <v>292</v>
      </c>
      <c r="E5677">
        <f ca="1">VLOOKUP($A5677,EMBIG_Spread!$A$5:$BX$7947,10,FALSE)</f>
        <v>0</v>
      </c>
      <c r="F5677">
        <f ca="1">VLOOKUP($A5677,EMBIG_Spread!$A$5:$BX$7947,12,FALSE)</f>
        <v>199</v>
      </c>
      <c r="G5677">
        <f ca="1">VLOOKUP($A5677,EMBIG_Spread!$A$5:$BX$7947,13,FALSE)</f>
        <v>328</v>
      </c>
      <c r="H5677">
        <f ca="1">VLOOKUP($A5677,EMBIG_Spread!$A$5:$BX$7947,14,FALSE)</f>
        <v>255</v>
      </c>
      <c r="I5677">
        <f ca="1">VLOOKUP($A5677,EMBIG_Spread!$A$5:$BX$7947,20,FALSE)</f>
        <v>451</v>
      </c>
      <c r="J5677">
        <f ca="1">VLOOKUP($A5677,EMBIG_Spread!$A$5:$BX$7947,28,FALSE)</f>
        <v>545</v>
      </c>
      <c r="K5677" t="str">
        <f ca="1">VLOOKUP($A5677,EMBIG_Spread!$A$5:$BX$7947,29,FALSE)</f>
        <v xml:space="preserve"> </v>
      </c>
      <c r="L5677">
        <f ca="1">VLOOKUP($A5677,EMBIG_Spread!$A$5:$BX$7947,30,FALSE)</f>
        <v>357</v>
      </c>
      <c r="M5677">
        <f ca="1">VLOOKUP($A5677,EMBIG_Spread!$A$5:$BX$7947,39,FALSE)</f>
        <v>231</v>
      </c>
      <c r="N5677">
        <f ca="1">VLOOKUP($A5677,EMBIG_Spread!$A$5:$BX$7947,40,FALSE)</f>
        <v>277</v>
      </c>
      <c r="O5677">
        <f ca="1">VLOOKUP($A5677,EMBIG_Spread!$A$5:$BX$7947,50,FALSE)</f>
        <v>295</v>
      </c>
      <c r="P5677">
        <f ca="1">VLOOKUP($A5677,EMBIG_Spread!$A$5:$BX$7947,51,FALSE)</f>
        <v>305</v>
      </c>
      <c r="Q5677">
        <f ca="1">VLOOKUP($A5677,EMBIG_Spread!$A$5:$BX$7947,52,FALSE)</f>
        <v>344</v>
      </c>
      <c r="R5677" t="str">
        <f ca="1">VLOOKUP($A5677,EMBIG_Spread!$A$5:$BX$7947,53,FALSE)</f>
        <v xml:space="preserve"> </v>
      </c>
      <c r="S5677">
        <f ca="1">VLOOKUP($A5677,EMBIG_Spread!$A$5:$BX$7947,54,FALSE)</f>
        <v>455</v>
      </c>
      <c r="T5677">
        <f ca="1">VLOOKUP($A5677,EMBIG_Spread!$A$5:$BX$7947,58,FALSE)</f>
        <v>306</v>
      </c>
      <c r="U5677">
        <f ca="1">VLOOKUP($A5677,EMBIG_Spread!$A$5:$BX$7947,62,FALSE)</f>
        <v>0</v>
      </c>
      <c r="V5677">
        <f ca="1">VLOOKUP($A5677,EMBIG_Spread!$A$5:$BX$7947,65,FALSE)</f>
        <v>393</v>
      </c>
      <c r="W5677">
        <f ca="1">VLOOKUP($A5677,EMBIG_Spread!$A$5:$BX$7947,66,FALSE)</f>
        <v>1012</v>
      </c>
      <c r="X5677">
        <f ca="1">VLOOKUP($A5677,EMBIG_Spread!$A$5:$BX$7947,67,FALSE)</f>
        <v>326</v>
      </c>
    </row>
    <row r="5678" spans="1:24" x14ac:dyDescent="0.2">
      <c r="A5678" s="6">
        <v>40821</v>
      </c>
      <c r="B5678" s="11">
        <f t="shared" si="88"/>
        <v>2011</v>
      </c>
      <c r="C5678">
        <f ca="1">VLOOKUP($A5678,EMBIG_Spread!$A$5:$BX$7947,3,FALSE)</f>
        <v>1013</v>
      </c>
      <c r="D5678">
        <f ca="1">VLOOKUP($A5678,EMBIG_Spread!$A$5:$BX$7947,9,FALSE)</f>
        <v>280</v>
      </c>
      <c r="E5678">
        <f ca="1">VLOOKUP($A5678,EMBIG_Spread!$A$5:$BX$7947,10,FALSE)</f>
        <v>0</v>
      </c>
      <c r="F5678">
        <f ca="1">VLOOKUP($A5678,EMBIG_Spread!$A$5:$BX$7947,12,FALSE)</f>
        <v>189</v>
      </c>
      <c r="G5678">
        <f ca="1">VLOOKUP($A5678,EMBIG_Spread!$A$5:$BX$7947,13,FALSE)</f>
        <v>328</v>
      </c>
      <c r="H5678">
        <f ca="1">VLOOKUP($A5678,EMBIG_Spread!$A$5:$BX$7947,14,FALSE)</f>
        <v>248</v>
      </c>
      <c r="I5678">
        <f ca="1">VLOOKUP($A5678,EMBIG_Spread!$A$5:$BX$7947,20,FALSE)</f>
        <v>440</v>
      </c>
      <c r="J5678">
        <f ca="1">VLOOKUP($A5678,EMBIG_Spread!$A$5:$BX$7947,28,FALSE)</f>
        <v>540</v>
      </c>
      <c r="K5678" t="str">
        <f ca="1">VLOOKUP($A5678,EMBIG_Spread!$A$5:$BX$7947,29,FALSE)</f>
        <v xml:space="preserve"> </v>
      </c>
      <c r="L5678">
        <f ca="1">VLOOKUP($A5678,EMBIG_Spread!$A$5:$BX$7947,30,FALSE)</f>
        <v>350</v>
      </c>
      <c r="M5678">
        <f ca="1">VLOOKUP($A5678,EMBIG_Spread!$A$5:$BX$7947,39,FALSE)</f>
        <v>230</v>
      </c>
      <c r="N5678">
        <f ca="1">VLOOKUP($A5678,EMBIG_Spread!$A$5:$BX$7947,40,FALSE)</f>
        <v>271</v>
      </c>
      <c r="O5678">
        <f ca="1">VLOOKUP($A5678,EMBIG_Spread!$A$5:$BX$7947,50,FALSE)</f>
        <v>292</v>
      </c>
      <c r="P5678">
        <f ca="1">VLOOKUP($A5678,EMBIG_Spread!$A$5:$BX$7947,51,FALSE)</f>
        <v>296</v>
      </c>
      <c r="Q5678">
        <f ca="1">VLOOKUP($A5678,EMBIG_Spread!$A$5:$BX$7947,52,FALSE)</f>
        <v>328</v>
      </c>
      <c r="R5678" t="str">
        <f ca="1">VLOOKUP($A5678,EMBIG_Spread!$A$5:$BX$7947,53,FALSE)</f>
        <v xml:space="preserve"> </v>
      </c>
      <c r="S5678">
        <f ca="1">VLOOKUP($A5678,EMBIG_Spread!$A$5:$BX$7947,54,FALSE)</f>
        <v>428</v>
      </c>
      <c r="T5678">
        <f ca="1">VLOOKUP($A5678,EMBIG_Spread!$A$5:$BX$7947,58,FALSE)</f>
        <v>291</v>
      </c>
      <c r="U5678">
        <f ca="1">VLOOKUP($A5678,EMBIG_Spread!$A$5:$BX$7947,62,FALSE)</f>
        <v>0</v>
      </c>
      <c r="V5678">
        <f ca="1">VLOOKUP($A5678,EMBIG_Spread!$A$5:$BX$7947,65,FALSE)</f>
        <v>371</v>
      </c>
      <c r="W5678">
        <f ca="1">VLOOKUP($A5678,EMBIG_Spread!$A$5:$BX$7947,66,FALSE)</f>
        <v>998</v>
      </c>
      <c r="X5678">
        <f ca="1">VLOOKUP($A5678,EMBIG_Spread!$A$5:$BX$7947,67,FALSE)</f>
        <v>337</v>
      </c>
    </row>
    <row r="5679" spans="1:24" x14ac:dyDescent="0.2">
      <c r="A5679" s="6">
        <v>40822</v>
      </c>
      <c r="B5679" s="11">
        <f t="shared" si="88"/>
        <v>2011</v>
      </c>
      <c r="C5679">
        <f ca="1">VLOOKUP($A5679,EMBIG_Spread!$A$5:$BX$7947,3,FALSE)</f>
        <v>976</v>
      </c>
      <c r="D5679">
        <f ca="1">VLOOKUP($A5679,EMBIG_Spread!$A$5:$BX$7947,9,FALSE)</f>
        <v>264</v>
      </c>
      <c r="E5679">
        <f ca="1">VLOOKUP($A5679,EMBIG_Spread!$A$5:$BX$7947,10,FALSE)</f>
        <v>0</v>
      </c>
      <c r="F5679">
        <f ca="1">VLOOKUP($A5679,EMBIG_Spread!$A$5:$BX$7947,12,FALSE)</f>
        <v>184</v>
      </c>
      <c r="G5679">
        <f ca="1">VLOOKUP($A5679,EMBIG_Spread!$A$5:$BX$7947,13,FALSE)</f>
        <v>304</v>
      </c>
      <c r="H5679">
        <f ca="1">VLOOKUP($A5679,EMBIG_Spread!$A$5:$BX$7947,14,FALSE)</f>
        <v>234</v>
      </c>
      <c r="I5679">
        <f ca="1">VLOOKUP($A5679,EMBIG_Spread!$A$5:$BX$7947,20,FALSE)</f>
        <v>428</v>
      </c>
      <c r="J5679">
        <f ca="1">VLOOKUP($A5679,EMBIG_Spread!$A$5:$BX$7947,28,FALSE)</f>
        <v>526</v>
      </c>
      <c r="K5679" t="str">
        <f ca="1">VLOOKUP($A5679,EMBIG_Spread!$A$5:$BX$7947,29,FALSE)</f>
        <v xml:space="preserve"> </v>
      </c>
      <c r="L5679">
        <f ca="1">VLOOKUP($A5679,EMBIG_Spread!$A$5:$BX$7947,30,FALSE)</f>
        <v>341</v>
      </c>
      <c r="M5679">
        <f ca="1">VLOOKUP($A5679,EMBIG_Spread!$A$5:$BX$7947,39,FALSE)</f>
        <v>209</v>
      </c>
      <c r="N5679">
        <f ca="1">VLOOKUP($A5679,EMBIG_Spread!$A$5:$BX$7947,40,FALSE)</f>
        <v>256</v>
      </c>
      <c r="O5679">
        <f ca="1">VLOOKUP($A5679,EMBIG_Spread!$A$5:$BX$7947,50,FALSE)</f>
        <v>271</v>
      </c>
      <c r="P5679">
        <f ca="1">VLOOKUP($A5679,EMBIG_Spread!$A$5:$BX$7947,51,FALSE)</f>
        <v>284</v>
      </c>
      <c r="Q5679">
        <f ca="1">VLOOKUP($A5679,EMBIG_Spread!$A$5:$BX$7947,52,FALSE)</f>
        <v>306</v>
      </c>
      <c r="R5679" t="str">
        <f ca="1">VLOOKUP($A5679,EMBIG_Spread!$A$5:$BX$7947,53,FALSE)</f>
        <v xml:space="preserve"> </v>
      </c>
      <c r="S5679">
        <f ca="1">VLOOKUP($A5679,EMBIG_Spread!$A$5:$BX$7947,54,FALSE)</f>
        <v>408</v>
      </c>
      <c r="T5679">
        <f ca="1">VLOOKUP($A5679,EMBIG_Spread!$A$5:$BX$7947,58,FALSE)</f>
        <v>268</v>
      </c>
      <c r="U5679">
        <f ca="1">VLOOKUP($A5679,EMBIG_Spread!$A$5:$BX$7947,62,FALSE)</f>
        <v>0</v>
      </c>
      <c r="V5679">
        <f ca="1">VLOOKUP($A5679,EMBIG_Spread!$A$5:$BX$7947,65,FALSE)</f>
        <v>351</v>
      </c>
      <c r="W5679">
        <f ca="1">VLOOKUP($A5679,EMBIG_Spread!$A$5:$BX$7947,66,FALSE)</f>
        <v>971</v>
      </c>
      <c r="X5679">
        <f ca="1">VLOOKUP($A5679,EMBIG_Spread!$A$5:$BX$7947,67,FALSE)</f>
        <v>329</v>
      </c>
    </row>
    <row r="5680" spans="1:24" x14ac:dyDescent="0.2">
      <c r="A5680" s="6">
        <v>40823</v>
      </c>
      <c r="B5680" s="11">
        <f t="shared" si="88"/>
        <v>2011</v>
      </c>
      <c r="C5680">
        <f ca="1">VLOOKUP($A5680,EMBIG_Spread!$A$5:$BX$7947,3,FALSE)</f>
        <v>963</v>
      </c>
      <c r="D5680">
        <f ca="1">VLOOKUP($A5680,EMBIG_Spread!$A$5:$BX$7947,9,FALSE)</f>
        <v>259</v>
      </c>
      <c r="E5680">
        <f ca="1">VLOOKUP($A5680,EMBIG_Spread!$A$5:$BX$7947,10,FALSE)</f>
        <v>0</v>
      </c>
      <c r="F5680">
        <f ca="1">VLOOKUP($A5680,EMBIG_Spread!$A$5:$BX$7947,12,FALSE)</f>
        <v>181</v>
      </c>
      <c r="G5680">
        <f ca="1">VLOOKUP($A5680,EMBIG_Spread!$A$5:$BX$7947,13,FALSE)</f>
        <v>292</v>
      </c>
      <c r="H5680">
        <f ca="1">VLOOKUP($A5680,EMBIG_Spread!$A$5:$BX$7947,14,FALSE)</f>
        <v>229</v>
      </c>
      <c r="I5680">
        <f ca="1">VLOOKUP($A5680,EMBIG_Spread!$A$5:$BX$7947,20,FALSE)</f>
        <v>421</v>
      </c>
      <c r="J5680">
        <f ca="1">VLOOKUP($A5680,EMBIG_Spread!$A$5:$BX$7947,28,FALSE)</f>
        <v>520</v>
      </c>
      <c r="K5680" t="str">
        <f ca="1">VLOOKUP($A5680,EMBIG_Spread!$A$5:$BX$7947,29,FALSE)</f>
        <v xml:space="preserve"> </v>
      </c>
      <c r="L5680">
        <f ca="1">VLOOKUP($A5680,EMBIG_Spread!$A$5:$BX$7947,30,FALSE)</f>
        <v>326</v>
      </c>
      <c r="M5680">
        <f ca="1">VLOOKUP($A5680,EMBIG_Spread!$A$5:$BX$7947,39,FALSE)</f>
        <v>204</v>
      </c>
      <c r="N5680">
        <f ca="1">VLOOKUP($A5680,EMBIG_Spread!$A$5:$BX$7947,40,FALSE)</f>
        <v>250</v>
      </c>
      <c r="O5680">
        <f ca="1">VLOOKUP($A5680,EMBIG_Spread!$A$5:$BX$7947,50,FALSE)</f>
        <v>261</v>
      </c>
      <c r="P5680">
        <f ca="1">VLOOKUP($A5680,EMBIG_Spread!$A$5:$BX$7947,51,FALSE)</f>
        <v>273</v>
      </c>
      <c r="Q5680">
        <f ca="1">VLOOKUP($A5680,EMBIG_Spread!$A$5:$BX$7947,52,FALSE)</f>
        <v>299</v>
      </c>
      <c r="R5680" t="str">
        <f ca="1">VLOOKUP($A5680,EMBIG_Spread!$A$5:$BX$7947,53,FALSE)</f>
        <v xml:space="preserve"> </v>
      </c>
      <c r="S5680">
        <f ca="1">VLOOKUP($A5680,EMBIG_Spread!$A$5:$BX$7947,54,FALSE)</f>
        <v>389</v>
      </c>
      <c r="T5680">
        <f ca="1">VLOOKUP($A5680,EMBIG_Spread!$A$5:$BX$7947,58,FALSE)</f>
        <v>263</v>
      </c>
      <c r="U5680">
        <f ca="1">VLOOKUP($A5680,EMBIG_Spread!$A$5:$BX$7947,62,FALSE)</f>
        <v>0</v>
      </c>
      <c r="V5680">
        <f ca="1">VLOOKUP($A5680,EMBIG_Spread!$A$5:$BX$7947,65,FALSE)</f>
        <v>345</v>
      </c>
      <c r="W5680">
        <f ca="1">VLOOKUP($A5680,EMBIG_Spread!$A$5:$BX$7947,66,FALSE)</f>
        <v>975</v>
      </c>
      <c r="X5680">
        <f ca="1">VLOOKUP($A5680,EMBIG_Spread!$A$5:$BX$7947,67,FALSE)</f>
        <v>316</v>
      </c>
    </row>
    <row r="5681" spans="1:24" x14ac:dyDescent="0.2">
      <c r="A5681" s="6">
        <v>40826</v>
      </c>
      <c r="B5681" s="11">
        <f t="shared" si="88"/>
        <v>2011</v>
      </c>
      <c r="C5681">
        <f ca="1">VLOOKUP($A5681,EMBIG_Spread!$A$5:$BX$7947,3,FALSE)</f>
        <v>963</v>
      </c>
      <c r="D5681">
        <f ca="1">VLOOKUP($A5681,EMBIG_Spread!$A$5:$BX$7947,9,FALSE)</f>
        <v>259</v>
      </c>
      <c r="E5681">
        <f ca="1">VLOOKUP($A5681,EMBIG_Spread!$A$5:$BX$7947,10,FALSE)</f>
        <v>0</v>
      </c>
      <c r="F5681">
        <f ca="1">VLOOKUP($A5681,EMBIG_Spread!$A$5:$BX$7947,12,FALSE)</f>
        <v>181</v>
      </c>
      <c r="G5681">
        <f ca="1">VLOOKUP($A5681,EMBIG_Spread!$A$5:$BX$7947,13,FALSE)</f>
        <v>292</v>
      </c>
      <c r="H5681">
        <f ca="1">VLOOKUP($A5681,EMBIG_Spread!$A$5:$BX$7947,14,FALSE)</f>
        <v>229</v>
      </c>
      <c r="I5681">
        <f ca="1">VLOOKUP($A5681,EMBIG_Spread!$A$5:$BX$7947,20,FALSE)</f>
        <v>421</v>
      </c>
      <c r="J5681">
        <f ca="1">VLOOKUP($A5681,EMBIG_Spread!$A$5:$BX$7947,28,FALSE)</f>
        <v>520</v>
      </c>
      <c r="K5681" t="str">
        <f ca="1">VLOOKUP($A5681,EMBIG_Spread!$A$5:$BX$7947,29,FALSE)</f>
        <v xml:space="preserve"> </v>
      </c>
      <c r="L5681">
        <f ca="1">VLOOKUP($A5681,EMBIG_Spread!$A$5:$BX$7947,30,FALSE)</f>
        <v>326</v>
      </c>
      <c r="M5681">
        <f ca="1">VLOOKUP($A5681,EMBIG_Spread!$A$5:$BX$7947,39,FALSE)</f>
        <v>204</v>
      </c>
      <c r="N5681">
        <f ca="1">VLOOKUP($A5681,EMBIG_Spread!$A$5:$BX$7947,40,FALSE)</f>
        <v>250</v>
      </c>
      <c r="O5681">
        <f ca="1">VLOOKUP($A5681,EMBIG_Spread!$A$5:$BX$7947,50,FALSE)</f>
        <v>261</v>
      </c>
      <c r="P5681">
        <f ca="1">VLOOKUP($A5681,EMBIG_Spread!$A$5:$BX$7947,51,FALSE)</f>
        <v>273</v>
      </c>
      <c r="Q5681">
        <f ca="1">VLOOKUP($A5681,EMBIG_Spread!$A$5:$BX$7947,52,FALSE)</f>
        <v>299</v>
      </c>
      <c r="R5681" t="str">
        <f ca="1">VLOOKUP($A5681,EMBIG_Spread!$A$5:$BX$7947,53,FALSE)</f>
        <v xml:space="preserve"> </v>
      </c>
      <c r="S5681">
        <f ca="1">VLOOKUP($A5681,EMBIG_Spread!$A$5:$BX$7947,54,FALSE)</f>
        <v>389</v>
      </c>
      <c r="T5681">
        <f ca="1">VLOOKUP($A5681,EMBIG_Spread!$A$5:$BX$7947,58,FALSE)</f>
        <v>263</v>
      </c>
      <c r="U5681">
        <f ca="1">VLOOKUP($A5681,EMBIG_Spread!$A$5:$BX$7947,62,FALSE)</f>
        <v>0</v>
      </c>
      <c r="V5681">
        <f ca="1">VLOOKUP($A5681,EMBIG_Spread!$A$5:$BX$7947,65,FALSE)</f>
        <v>345</v>
      </c>
      <c r="W5681">
        <f ca="1">VLOOKUP($A5681,EMBIG_Spread!$A$5:$BX$7947,66,FALSE)</f>
        <v>975</v>
      </c>
      <c r="X5681">
        <f ca="1">VLOOKUP($A5681,EMBIG_Spread!$A$5:$BX$7947,67,FALSE)</f>
        <v>316</v>
      </c>
    </row>
    <row r="5682" spans="1:24" x14ac:dyDescent="0.2">
      <c r="A5682" s="6">
        <v>40827</v>
      </c>
      <c r="B5682" s="11">
        <f t="shared" si="88"/>
        <v>2011</v>
      </c>
      <c r="C5682">
        <f ca="1">VLOOKUP($A5682,EMBIG_Spread!$A$5:$BX$7947,3,FALSE)</f>
        <v>935</v>
      </c>
      <c r="D5682">
        <f ca="1">VLOOKUP($A5682,EMBIG_Spread!$A$5:$BX$7947,9,FALSE)</f>
        <v>241</v>
      </c>
      <c r="E5682">
        <f ca="1">VLOOKUP($A5682,EMBIG_Spread!$A$5:$BX$7947,10,FALSE)</f>
        <v>0</v>
      </c>
      <c r="F5682">
        <f ca="1">VLOOKUP($A5682,EMBIG_Spread!$A$5:$BX$7947,12,FALSE)</f>
        <v>165</v>
      </c>
      <c r="G5682">
        <f ca="1">VLOOKUP($A5682,EMBIG_Spread!$A$5:$BX$7947,13,FALSE)</f>
        <v>279</v>
      </c>
      <c r="H5682">
        <f ca="1">VLOOKUP($A5682,EMBIG_Spread!$A$5:$BX$7947,14,FALSE)</f>
        <v>206</v>
      </c>
      <c r="I5682">
        <f ca="1">VLOOKUP($A5682,EMBIG_Spread!$A$5:$BX$7947,20,FALSE)</f>
        <v>418</v>
      </c>
      <c r="J5682">
        <f ca="1">VLOOKUP($A5682,EMBIG_Spread!$A$5:$BX$7947,28,FALSE)</f>
        <v>508</v>
      </c>
      <c r="K5682" t="str">
        <f ca="1">VLOOKUP($A5682,EMBIG_Spread!$A$5:$BX$7947,29,FALSE)</f>
        <v xml:space="preserve"> </v>
      </c>
      <c r="L5682">
        <f ca="1">VLOOKUP($A5682,EMBIG_Spread!$A$5:$BX$7947,30,FALSE)</f>
        <v>292</v>
      </c>
      <c r="M5682">
        <f ca="1">VLOOKUP($A5682,EMBIG_Spread!$A$5:$BX$7947,39,FALSE)</f>
        <v>194</v>
      </c>
      <c r="N5682">
        <f ca="1">VLOOKUP($A5682,EMBIG_Spread!$A$5:$BX$7947,40,FALSE)</f>
        <v>232</v>
      </c>
      <c r="O5682">
        <f ca="1">VLOOKUP($A5682,EMBIG_Spread!$A$5:$BX$7947,50,FALSE)</f>
        <v>235</v>
      </c>
      <c r="P5682">
        <f ca="1">VLOOKUP($A5682,EMBIG_Spread!$A$5:$BX$7947,51,FALSE)</f>
        <v>245</v>
      </c>
      <c r="Q5682">
        <f ca="1">VLOOKUP($A5682,EMBIG_Spread!$A$5:$BX$7947,52,FALSE)</f>
        <v>286</v>
      </c>
      <c r="R5682" t="str">
        <f ca="1">VLOOKUP($A5682,EMBIG_Spread!$A$5:$BX$7947,53,FALSE)</f>
        <v xml:space="preserve"> </v>
      </c>
      <c r="S5682">
        <f ca="1">VLOOKUP($A5682,EMBIG_Spread!$A$5:$BX$7947,54,FALSE)</f>
        <v>363</v>
      </c>
      <c r="T5682">
        <f ca="1">VLOOKUP($A5682,EMBIG_Spread!$A$5:$BX$7947,58,FALSE)</f>
        <v>244</v>
      </c>
      <c r="U5682">
        <f ca="1">VLOOKUP($A5682,EMBIG_Spread!$A$5:$BX$7947,62,FALSE)</f>
        <v>0</v>
      </c>
      <c r="V5682">
        <f ca="1">VLOOKUP($A5682,EMBIG_Spread!$A$5:$BX$7947,65,FALSE)</f>
        <v>326</v>
      </c>
      <c r="W5682">
        <f ca="1">VLOOKUP($A5682,EMBIG_Spread!$A$5:$BX$7947,66,FALSE)</f>
        <v>1022</v>
      </c>
      <c r="X5682">
        <f ca="1">VLOOKUP($A5682,EMBIG_Spread!$A$5:$BX$7947,67,FALSE)</f>
        <v>292</v>
      </c>
    </row>
    <row r="5683" spans="1:24" x14ac:dyDescent="0.2">
      <c r="A5683" s="6">
        <v>40828</v>
      </c>
      <c r="B5683" s="11">
        <f t="shared" si="88"/>
        <v>2011</v>
      </c>
      <c r="C5683">
        <f ca="1">VLOOKUP($A5683,EMBIG_Spread!$A$5:$BX$7947,3,FALSE)</f>
        <v>883</v>
      </c>
      <c r="D5683">
        <f ca="1">VLOOKUP($A5683,EMBIG_Spread!$A$5:$BX$7947,9,FALSE)</f>
        <v>223</v>
      </c>
      <c r="E5683">
        <f ca="1">VLOOKUP($A5683,EMBIG_Spread!$A$5:$BX$7947,10,FALSE)</f>
        <v>0</v>
      </c>
      <c r="F5683">
        <f ca="1">VLOOKUP($A5683,EMBIG_Spread!$A$5:$BX$7947,12,FALSE)</f>
        <v>159</v>
      </c>
      <c r="G5683">
        <f ca="1">VLOOKUP($A5683,EMBIG_Spread!$A$5:$BX$7947,13,FALSE)</f>
        <v>268</v>
      </c>
      <c r="H5683">
        <f ca="1">VLOOKUP($A5683,EMBIG_Spread!$A$5:$BX$7947,14,FALSE)</f>
        <v>191</v>
      </c>
      <c r="I5683">
        <f ca="1">VLOOKUP($A5683,EMBIG_Spread!$A$5:$BX$7947,20,FALSE)</f>
        <v>410</v>
      </c>
      <c r="J5683">
        <f ca="1">VLOOKUP($A5683,EMBIG_Spread!$A$5:$BX$7947,28,FALSE)</f>
        <v>473</v>
      </c>
      <c r="K5683" t="str">
        <f ca="1">VLOOKUP($A5683,EMBIG_Spread!$A$5:$BX$7947,29,FALSE)</f>
        <v xml:space="preserve"> </v>
      </c>
      <c r="L5683">
        <f ca="1">VLOOKUP($A5683,EMBIG_Spread!$A$5:$BX$7947,30,FALSE)</f>
        <v>269</v>
      </c>
      <c r="M5683">
        <f ca="1">VLOOKUP($A5683,EMBIG_Spread!$A$5:$BX$7947,39,FALSE)</f>
        <v>179</v>
      </c>
      <c r="N5683">
        <f ca="1">VLOOKUP($A5683,EMBIG_Spread!$A$5:$BX$7947,40,FALSE)</f>
        <v>225</v>
      </c>
      <c r="O5683">
        <f ca="1">VLOOKUP($A5683,EMBIG_Spread!$A$5:$BX$7947,50,FALSE)</f>
        <v>217</v>
      </c>
      <c r="P5683">
        <f ca="1">VLOOKUP($A5683,EMBIG_Spread!$A$5:$BX$7947,51,FALSE)</f>
        <v>233</v>
      </c>
      <c r="Q5683">
        <f ca="1">VLOOKUP($A5683,EMBIG_Spread!$A$5:$BX$7947,52,FALSE)</f>
        <v>267</v>
      </c>
      <c r="R5683" t="str">
        <f ca="1">VLOOKUP($A5683,EMBIG_Spread!$A$5:$BX$7947,53,FALSE)</f>
        <v xml:space="preserve"> </v>
      </c>
      <c r="S5683">
        <f ca="1">VLOOKUP($A5683,EMBIG_Spread!$A$5:$BX$7947,54,FALSE)</f>
        <v>335</v>
      </c>
      <c r="T5683">
        <f ca="1">VLOOKUP($A5683,EMBIG_Spread!$A$5:$BX$7947,58,FALSE)</f>
        <v>222</v>
      </c>
      <c r="U5683">
        <f ca="1">VLOOKUP($A5683,EMBIG_Spread!$A$5:$BX$7947,62,FALSE)</f>
        <v>0</v>
      </c>
      <c r="V5683">
        <f ca="1">VLOOKUP($A5683,EMBIG_Spread!$A$5:$BX$7947,65,FALSE)</f>
        <v>308</v>
      </c>
      <c r="W5683">
        <f ca="1">VLOOKUP($A5683,EMBIG_Spread!$A$5:$BX$7947,66,FALSE)</f>
        <v>920</v>
      </c>
      <c r="X5683">
        <f ca="1">VLOOKUP($A5683,EMBIG_Spread!$A$5:$BX$7947,67,FALSE)</f>
        <v>272</v>
      </c>
    </row>
    <row r="5684" spans="1:24" x14ac:dyDescent="0.2">
      <c r="A5684" s="6">
        <v>40829</v>
      </c>
      <c r="B5684" s="11">
        <f t="shared" si="88"/>
        <v>2011</v>
      </c>
      <c r="C5684">
        <f ca="1">VLOOKUP($A5684,EMBIG_Spread!$A$5:$BX$7947,3,FALSE)</f>
        <v>900</v>
      </c>
      <c r="D5684">
        <f ca="1">VLOOKUP($A5684,EMBIG_Spread!$A$5:$BX$7947,9,FALSE)</f>
        <v>234</v>
      </c>
      <c r="E5684">
        <f ca="1">VLOOKUP($A5684,EMBIG_Spread!$A$5:$BX$7947,10,FALSE)</f>
        <v>0</v>
      </c>
      <c r="F5684">
        <f ca="1">VLOOKUP($A5684,EMBIG_Spread!$A$5:$BX$7947,12,FALSE)</f>
        <v>164</v>
      </c>
      <c r="G5684">
        <f ca="1">VLOOKUP($A5684,EMBIG_Spread!$A$5:$BX$7947,13,FALSE)</f>
        <v>260</v>
      </c>
      <c r="H5684">
        <f ca="1">VLOOKUP($A5684,EMBIG_Spread!$A$5:$BX$7947,14,FALSE)</f>
        <v>198</v>
      </c>
      <c r="I5684">
        <f ca="1">VLOOKUP($A5684,EMBIG_Spread!$A$5:$BX$7947,20,FALSE)</f>
        <v>412</v>
      </c>
      <c r="J5684">
        <f ca="1">VLOOKUP($A5684,EMBIG_Spread!$A$5:$BX$7947,28,FALSE)</f>
        <v>474</v>
      </c>
      <c r="K5684" t="str">
        <f ca="1">VLOOKUP($A5684,EMBIG_Spread!$A$5:$BX$7947,29,FALSE)</f>
        <v xml:space="preserve"> </v>
      </c>
      <c r="L5684">
        <f ca="1">VLOOKUP($A5684,EMBIG_Spread!$A$5:$BX$7947,30,FALSE)</f>
        <v>273</v>
      </c>
      <c r="M5684">
        <f ca="1">VLOOKUP($A5684,EMBIG_Spread!$A$5:$BX$7947,39,FALSE)</f>
        <v>171</v>
      </c>
      <c r="N5684">
        <f ca="1">VLOOKUP($A5684,EMBIG_Spread!$A$5:$BX$7947,40,FALSE)</f>
        <v>234</v>
      </c>
      <c r="O5684">
        <f ca="1">VLOOKUP($A5684,EMBIG_Spread!$A$5:$BX$7947,50,FALSE)</f>
        <v>224</v>
      </c>
      <c r="P5684">
        <f ca="1">VLOOKUP($A5684,EMBIG_Spread!$A$5:$BX$7947,51,FALSE)</f>
        <v>239</v>
      </c>
      <c r="Q5684">
        <f ca="1">VLOOKUP($A5684,EMBIG_Spread!$A$5:$BX$7947,52,FALSE)</f>
        <v>263</v>
      </c>
      <c r="R5684" t="str">
        <f ca="1">VLOOKUP($A5684,EMBIG_Spread!$A$5:$BX$7947,53,FALSE)</f>
        <v xml:space="preserve"> </v>
      </c>
      <c r="S5684">
        <f ca="1">VLOOKUP($A5684,EMBIG_Spread!$A$5:$BX$7947,54,FALSE)</f>
        <v>342</v>
      </c>
      <c r="T5684">
        <f ca="1">VLOOKUP($A5684,EMBIG_Spread!$A$5:$BX$7947,58,FALSE)</f>
        <v>228</v>
      </c>
      <c r="U5684">
        <f ca="1">VLOOKUP($A5684,EMBIG_Spread!$A$5:$BX$7947,62,FALSE)</f>
        <v>0</v>
      </c>
      <c r="V5684">
        <f ca="1">VLOOKUP($A5684,EMBIG_Spread!$A$5:$BX$7947,65,FALSE)</f>
        <v>318</v>
      </c>
      <c r="W5684">
        <f ca="1">VLOOKUP($A5684,EMBIG_Spread!$A$5:$BX$7947,66,FALSE)</f>
        <v>923</v>
      </c>
      <c r="X5684">
        <f ca="1">VLOOKUP($A5684,EMBIG_Spread!$A$5:$BX$7947,67,FALSE)</f>
        <v>271</v>
      </c>
    </row>
    <row r="5685" spans="1:24" x14ac:dyDescent="0.2">
      <c r="A5685" s="6">
        <v>40830</v>
      </c>
      <c r="B5685" s="11">
        <f t="shared" si="88"/>
        <v>2011</v>
      </c>
      <c r="C5685">
        <f ca="1">VLOOKUP($A5685,EMBIG_Spread!$A$5:$BX$7947,3,FALSE)</f>
        <v>861</v>
      </c>
      <c r="D5685">
        <f ca="1">VLOOKUP($A5685,EMBIG_Spread!$A$5:$BX$7947,9,FALSE)</f>
        <v>226</v>
      </c>
      <c r="E5685">
        <f ca="1">VLOOKUP($A5685,EMBIG_Spread!$A$5:$BX$7947,10,FALSE)</f>
        <v>0</v>
      </c>
      <c r="F5685">
        <f ca="1">VLOOKUP($A5685,EMBIG_Spread!$A$5:$BX$7947,12,FALSE)</f>
        <v>165</v>
      </c>
      <c r="G5685">
        <f ca="1">VLOOKUP($A5685,EMBIG_Spread!$A$5:$BX$7947,13,FALSE)</f>
        <v>247</v>
      </c>
      <c r="H5685">
        <f ca="1">VLOOKUP($A5685,EMBIG_Spread!$A$5:$BX$7947,14,FALSE)</f>
        <v>189</v>
      </c>
      <c r="I5685">
        <f ca="1">VLOOKUP($A5685,EMBIG_Spread!$A$5:$BX$7947,20,FALSE)</f>
        <v>409</v>
      </c>
      <c r="J5685">
        <f ca="1">VLOOKUP($A5685,EMBIG_Spread!$A$5:$BX$7947,28,FALSE)</f>
        <v>469</v>
      </c>
      <c r="K5685" t="str">
        <f ca="1">VLOOKUP($A5685,EMBIG_Spread!$A$5:$BX$7947,29,FALSE)</f>
        <v xml:space="preserve"> </v>
      </c>
      <c r="L5685">
        <f ca="1">VLOOKUP($A5685,EMBIG_Spread!$A$5:$BX$7947,30,FALSE)</f>
        <v>271</v>
      </c>
      <c r="M5685">
        <f ca="1">VLOOKUP($A5685,EMBIG_Spread!$A$5:$BX$7947,39,FALSE)</f>
        <v>166</v>
      </c>
      <c r="N5685">
        <f ca="1">VLOOKUP($A5685,EMBIG_Spread!$A$5:$BX$7947,40,FALSE)</f>
        <v>228</v>
      </c>
      <c r="O5685">
        <f ca="1">VLOOKUP($A5685,EMBIG_Spread!$A$5:$BX$7947,50,FALSE)</f>
        <v>212</v>
      </c>
      <c r="P5685">
        <f ca="1">VLOOKUP($A5685,EMBIG_Spread!$A$5:$BX$7947,51,FALSE)</f>
        <v>235</v>
      </c>
      <c r="Q5685">
        <f ca="1">VLOOKUP($A5685,EMBIG_Spread!$A$5:$BX$7947,52,FALSE)</f>
        <v>256</v>
      </c>
      <c r="R5685" t="str">
        <f ca="1">VLOOKUP($A5685,EMBIG_Spread!$A$5:$BX$7947,53,FALSE)</f>
        <v xml:space="preserve"> </v>
      </c>
      <c r="S5685">
        <f ca="1">VLOOKUP($A5685,EMBIG_Spread!$A$5:$BX$7947,54,FALSE)</f>
        <v>329</v>
      </c>
      <c r="T5685">
        <f ca="1">VLOOKUP($A5685,EMBIG_Spread!$A$5:$BX$7947,58,FALSE)</f>
        <v>223</v>
      </c>
      <c r="U5685">
        <f ca="1">VLOOKUP($A5685,EMBIG_Spread!$A$5:$BX$7947,62,FALSE)</f>
        <v>0</v>
      </c>
      <c r="V5685">
        <f ca="1">VLOOKUP($A5685,EMBIG_Spread!$A$5:$BX$7947,65,FALSE)</f>
        <v>308</v>
      </c>
      <c r="W5685">
        <f ca="1">VLOOKUP($A5685,EMBIG_Spread!$A$5:$BX$7947,66,FALSE)</f>
        <v>912</v>
      </c>
      <c r="X5685">
        <f ca="1">VLOOKUP($A5685,EMBIG_Spread!$A$5:$BX$7947,67,FALSE)</f>
        <v>265</v>
      </c>
    </row>
    <row r="5686" spans="1:24" x14ac:dyDescent="0.2">
      <c r="A5686" s="6">
        <v>40833</v>
      </c>
      <c r="B5686" s="11">
        <f t="shared" si="88"/>
        <v>2011</v>
      </c>
      <c r="C5686">
        <f ca="1">VLOOKUP($A5686,EMBIG_Spread!$A$5:$BX$7947,3,FALSE)</f>
        <v>878</v>
      </c>
      <c r="D5686">
        <f ca="1">VLOOKUP($A5686,EMBIG_Spread!$A$5:$BX$7947,9,FALSE)</f>
        <v>232</v>
      </c>
      <c r="E5686">
        <f ca="1">VLOOKUP($A5686,EMBIG_Spread!$A$5:$BX$7947,10,FALSE)</f>
        <v>0</v>
      </c>
      <c r="F5686">
        <f ca="1">VLOOKUP($A5686,EMBIG_Spread!$A$5:$BX$7947,12,FALSE)</f>
        <v>164</v>
      </c>
      <c r="G5686">
        <f ca="1">VLOOKUP($A5686,EMBIG_Spread!$A$5:$BX$7947,13,FALSE)</f>
        <v>239</v>
      </c>
      <c r="H5686">
        <f ca="1">VLOOKUP($A5686,EMBIG_Spread!$A$5:$BX$7947,14,FALSE)</f>
        <v>196</v>
      </c>
      <c r="I5686">
        <f ca="1">VLOOKUP($A5686,EMBIG_Spread!$A$5:$BX$7947,20,FALSE)</f>
        <v>405</v>
      </c>
      <c r="J5686">
        <f ca="1">VLOOKUP($A5686,EMBIG_Spread!$A$5:$BX$7947,28,FALSE)</f>
        <v>472</v>
      </c>
      <c r="K5686" t="str">
        <f ca="1">VLOOKUP($A5686,EMBIG_Spread!$A$5:$BX$7947,29,FALSE)</f>
        <v xml:space="preserve"> </v>
      </c>
      <c r="L5686">
        <f ca="1">VLOOKUP($A5686,EMBIG_Spread!$A$5:$BX$7947,30,FALSE)</f>
        <v>270</v>
      </c>
      <c r="M5686">
        <f ca="1">VLOOKUP($A5686,EMBIG_Spread!$A$5:$BX$7947,39,FALSE)</f>
        <v>159</v>
      </c>
      <c r="N5686">
        <f ca="1">VLOOKUP($A5686,EMBIG_Spread!$A$5:$BX$7947,40,FALSE)</f>
        <v>233</v>
      </c>
      <c r="O5686">
        <f ca="1">VLOOKUP($A5686,EMBIG_Spread!$A$5:$BX$7947,50,FALSE)</f>
        <v>219</v>
      </c>
      <c r="P5686">
        <f ca="1">VLOOKUP($A5686,EMBIG_Spread!$A$5:$BX$7947,51,FALSE)</f>
        <v>238</v>
      </c>
      <c r="Q5686">
        <f ca="1">VLOOKUP($A5686,EMBIG_Spread!$A$5:$BX$7947,52,FALSE)</f>
        <v>255</v>
      </c>
      <c r="R5686" t="str">
        <f ca="1">VLOOKUP($A5686,EMBIG_Spread!$A$5:$BX$7947,53,FALSE)</f>
        <v xml:space="preserve"> </v>
      </c>
      <c r="S5686">
        <f ca="1">VLOOKUP($A5686,EMBIG_Spread!$A$5:$BX$7947,54,FALSE)</f>
        <v>328</v>
      </c>
      <c r="T5686">
        <f ca="1">VLOOKUP($A5686,EMBIG_Spread!$A$5:$BX$7947,58,FALSE)</f>
        <v>233</v>
      </c>
      <c r="U5686">
        <f ca="1">VLOOKUP($A5686,EMBIG_Spread!$A$5:$BX$7947,62,FALSE)</f>
        <v>0</v>
      </c>
      <c r="V5686">
        <f ca="1">VLOOKUP($A5686,EMBIG_Spread!$A$5:$BX$7947,65,FALSE)</f>
        <v>316</v>
      </c>
      <c r="W5686">
        <f ca="1">VLOOKUP($A5686,EMBIG_Spread!$A$5:$BX$7947,66,FALSE)</f>
        <v>897</v>
      </c>
      <c r="X5686">
        <f ca="1">VLOOKUP($A5686,EMBIG_Spread!$A$5:$BX$7947,67,FALSE)</f>
        <v>256</v>
      </c>
    </row>
    <row r="5687" spans="1:24" x14ac:dyDescent="0.2">
      <c r="A5687" s="6">
        <v>40834</v>
      </c>
      <c r="B5687" s="11">
        <f t="shared" si="88"/>
        <v>2011</v>
      </c>
      <c r="C5687">
        <f ca="1">VLOOKUP($A5687,EMBIG_Spread!$A$5:$BX$7947,3,FALSE)</f>
        <v>888</v>
      </c>
      <c r="D5687">
        <f ca="1">VLOOKUP($A5687,EMBIG_Spread!$A$5:$BX$7947,9,FALSE)</f>
        <v>233</v>
      </c>
      <c r="E5687">
        <f ca="1">VLOOKUP($A5687,EMBIG_Spread!$A$5:$BX$7947,10,FALSE)</f>
        <v>0</v>
      </c>
      <c r="F5687">
        <f ca="1">VLOOKUP($A5687,EMBIG_Spread!$A$5:$BX$7947,12,FALSE)</f>
        <v>167</v>
      </c>
      <c r="G5687">
        <f ca="1">VLOOKUP($A5687,EMBIG_Spread!$A$5:$BX$7947,13,FALSE)</f>
        <v>246</v>
      </c>
      <c r="H5687">
        <f ca="1">VLOOKUP($A5687,EMBIG_Spread!$A$5:$BX$7947,14,FALSE)</f>
        <v>196</v>
      </c>
      <c r="I5687">
        <f ca="1">VLOOKUP($A5687,EMBIG_Spread!$A$5:$BX$7947,20,FALSE)</f>
        <v>404</v>
      </c>
      <c r="J5687">
        <f ca="1">VLOOKUP($A5687,EMBIG_Spread!$A$5:$BX$7947,28,FALSE)</f>
        <v>478</v>
      </c>
      <c r="K5687" t="str">
        <f ca="1">VLOOKUP($A5687,EMBIG_Spread!$A$5:$BX$7947,29,FALSE)</f>
        <v xml:space="preserve"> </v>
      </c>
      <c r="L5687">
        <f ca="1">VLOOKUP($A5687,EMBIG_Spread!$A$5:$BX$7947,30,FALSE)</f>
        <v>273</v>
      </c>
      <c r="M5687">
        <f ca="1">VLOOKUP($A5687,EMBIG_Spread!$A$5:$BX$7947,39,FALSE)</f>
        <v>163</v>
      </c>
      <c r="N5687">
        <f ca="1">VLOOKUP($A5687,EMBIG_Spread!$A$5:$BX$7947,40,FALSE)</f>
        <v>235</v>
      </c>
      <c r="O5687">
        <f ca="1">VLOOKUP($A5687,EMBIG_Spread!$A$5:$BX$7947,50,FALSE)</f>
        <v>218</v>
      </c>
      <c r="P5687">
        <f ca="1">VLOOKUP($A5687,EMBIG_Spread!$A$5:$BX$7947,51,FALSE)</f>
        <v>245</v>
      </c>
      <c r="Q5687">
        <f ca="1">VLOOKUP($A5687,EMBIG_Spread!$A$5:$BX$7947,52,FALSE)</f>
        <v>258</v>
      </c>
      <c r="R5687" t="str">
        <f ca="1">VLOOKUP($A5687,EMBIG_Spread!$A$5:$BX$7947,53,FALSE)</f>
        <v xml:space="preserve"> </v>
      </c>
      <c r="S5687">
        <f ca="1">VLOOKUP($A5687,EMBIG_Spread!$A$5:$BX$7947,54,FALSE)</f>
        <v>327</v>
      </c>
      <c r="T5687">
        <f ca="1">VLOOKUP($A5687,EMBIG_Spread!$A$5:$BX$7947,58,FALSE)</f>
        <v>231</v>
      </c>
      <c r="U5687">
        <f ca="1">VLOOKUP($A5687,EMBIG_Spread!$A$5:$BX$7947,62,FALSE)</f>
        <v>0</v>
      </c>
      <c r="V5687">
        <f ca="1">VLOOKUP($A5687,EMBIG_Spread!$A$5:$BX$7947,65,FALSE)</f>
        <v>320</v>
      </c>
      <c r="W5687">
        <f ca="1">VLOOKUP($A5687,EMBIG_Spread!$A$5:$BX$7947,66,FALSE)</f>
        <v>884</v>
      </c>
      <c r="X5687">
        <f ca="1">VLOOKUP($A5687,EMBIG_Spread!$A$5:$BX$7947,67,FALSE)</f>
        <v>258</v>
      </c>
    </row>
    <row r="5688" spans="1:24" x14ac:dyDescent="0.2">
      <c r="A5688" s="6">
        <v>40835</v>
      </c>
      <c r="B5688" s="11">
        <f t="shared" si="88"/>
        <v>2011</v>
      </c>
      <c r="C5688">
        <f ca="1">VLOOKUP($A5688,EMBIG_Spread!$A$5:$BX$7947,3,FALSE)</f>
        <v>886</v>
      </c>
      <c r="D5688">
        <f ca="1">VLOOKUP($A5688,EMBIG_Spread!$A$5:$BX$7947,9,FALSE)</f>
        <v>236</v>
      </c>
      <c r="E5688">
        <f ca="1">VLOOKUP($A5688,EMBIG_Spread!$A$5:$BX$7947,10,FALSE)</f>
        <v>0</v>
      </c>
      <c r="F5688">
        <f ca="1">VLOOKUP($A5688,EMBIG_Spread!$A$5:$BX$7947,12,FALSE)</f>
        <v>167</v>
      </c>
      <c r="G5688">
        <f ca="1">VLOOKUP($A5688,EMBIG_Spread!$A$5:$BX$7947,13,FALSE)</f>
        <v>241</v>
      </c>
      <c r="H5688">
        <f ca="1">VLOOKUP($A5688,EMBIG_Spread!$A$5:$BX$7947,14,FALSE)</f>
        <v>198</v>
      </c>
      <c r="I5688">
        <f ca="1">VLOOKUP($A5688,EMBIG_Spread!$A$5:$BX$7947,20,FALSE)</f>
        <v>398</v>
      </c>
      <c r="J5688">
        <f ca="1">VLOOKUP($A5688,EMBIG_Spread!$A$5:$BX$7947,28,FALSE)</f>
        <v>468</v>
      </c>
      <c r="K5688" t="str">
        <f ca="1">VLOOKUP($A5688,EMBIG_Spread!$A$5:$BX$7947,29,FALSE)</f>
        <v xml:space="preserve"> </v>
      </c>
      <c r="L5688">
        <f ca="1">VLOOKUP($A5688,EMBIG_Spread!$A$5:$BX$7947,30,FALSE)</f>
        <v>272</v>
      </c>
      <c r="M5688">
        <f ca="1">VLOOKUP($A5688,EMBIG_Spread!$A$5:$BX$7947,39,FALSE)</f>
        <v>165</v>
      </c>
      <c r="N5688">
        <f ca="1">VLOOKUP($A5688,EMBIG_Spread!$A$5:$BX$7947,40,FALSE)</f>
        <v>235</v>
      </c>
      <c r="O5688">
        <f ca="1">VLOOKUP($A5688,EMBIG_Spread!$A$5:$BX$7947,50,FALSE)</f>
        <v>218</v>
      </c>
      <c r="P5688">
        <f ca="1">VLOOKUP($A5688,EMBIG_Spread!$A$5:$BX$7947,51,FALSE)</f>
        <v>243</v>
      </c>
      <c r="Q5688">
        <f ca="1">VLOOKUP($A5688,EMBIG_Spread!$A$5:$BX$7947,52,FALSE)</f>
        <v>254</v>
      </c>
      <c r="R5688" t="str">
        <f ca="1">VLOOKUP($A5688,EMBIG_Spread!$A$5:$BX$7947,53,FALSE)</f>
        <v xml:space="preserve"> </v>
      </c>
      <c r="S5688">
        <f ca="1">VLOOKUP($A5688,EMBIG_Spread!$A$5:$BX$7947,54,FALSE)</f>
        <v>318</v>
      </c>
      <c r="T5688">
        <f ca="1">VLOOKUP($A5688,EMBIG_Spread!$A$5:$BX$7947,58,FALSE)</f>
        <v>229</v>
      </c>
      <c r="U5688">
        <f ca="1">VLOOKUP($A5688,EMBIG_Spread!$A$5:$BX$7947,62,FALSE)</f>
        <v>0</v>
      </c>
      <c r="V5688">
        <f ca="1">VLOOKUP($A5688,EMBIG_Spread!$A$5:$BX$7947,65,FALSE)</f>
        <v>325</v>
      </c>
      <c r="W5688">
        <f ca="1">VLOOKUP($A5688,EMBIG_Spread!$A$5:$BX$7947,66,FALSE)</f>
        <v>860</v>
      </c>
      <c r="X5688">
        <f ca="1">VLOOKUP($A5688,EMBIG_Spread!$A$5:$BX$7947,67,FALSE)</f>
        <v>254</v>
      </c>
    </row>
    <row r="5689" spans="1:24" x14ac:dyDescent="0.2">
      <c r="A5689" s="6">
        <v>40836</v>
      </c>
      <c r="B5689" s="11">
        <f t="shared" si="88"/>
        <v>2011</v>
      </c>
      <c r="C5689">
        <f ca="1">VLOOKUP($A5689,EMBIG_Spread!$A$5:$BX$7947,3,FALSE)</f>
        <v>912</v>
      </c>
      <c r="D5689">
        <f ca="1">VLOOKUP($A5689,EMBIG_Spread!$A$5:$BX$7947,9,FALSE)</f>
        <v>239</v>
      </c>
      <c r="E5689">
        <f ca="1">VLOOKUP($A5689,EMBIG_Spread!$A$5:$BX$7947,10,FALSE)</f>
        <v>0</v>
      </c>
      <c r="F5689">
        <f ca="1">VLOOKUP($A5689,EMBIG_Spread!$A$5:$BX$7947,12,FALSE)</f>
        <v>167</v>
      </c>
      <c r="G5689">
        <f ca="1">VLOOKUP($A5689,EMBIG_Spread!$A$5:$BX$7947,13,FALSE)</f>
        <v>244</v>
      </c>
      <c r="H5689">
        <f ca="1">VLOOKUP($A5689,EMBIG_Spread!$A$5:$BX$7947,14,FALSE)</f>
        <v>200</v>
      </c>
      <c r="I5689">
        <f ca="1">VLOOKUP($A5689,EMBIG_Spread!$A$5:$BX$7947,20,FALSE)</f>
        <v>397</v>
      </c>
      <c r="J5689">
        <f ca="1">VLOOKUP($A5689,EMBIG_Spread!$A$5:$BX$7947,28,FALSE)</f>
        <v>467</v>
      </c>
      <c r="K5689" t="str">
        <f ca="1">VLOOKUP($A5689,EMBIG_Spread!$A$5:$BX$7947,29,FALSE)</f>
        <v xml:space="preserve"> </v>
      </c>
      <c r="L5689">
        <f ca="1">VLOOKUP($A5689,EMBIG_Spread!$A$5:$BX$7947,30,FALSE)</f>
        <v>269</v>
      </c>
      <c r="M5689">
        <f ca="1">VLOOKUP($A5689,EMBIG_Spread!$A$5:$BX$7947,39,FALSE)</f>
        <v>166</v>
      </c>
      <c r="N5689">
        <f ca="1">VLOOKUP($A5689,EMBIG_Spread!$A$5:$BX$7947,40,FALSE)</f>
        <v>237</v>
      </c>
      <c r="O5689">
        <f ca="1">VLOOKUP($A5689,EMBIG_Spread!$A$5:$BX$7947,50,FALSE)</f>
        <v>219</v>
      </c>
      <c r="P5689">
        <f ca="1">VLOOKUP($A5689,EMBIG_Spread!$A$5:$BX$7947,51,FALSE)</f>
        <v>242</v>
      </c>
      <c r="Q5689">
        <f ca="1">VLOOKUP($A5689,EMBIG_Spread!$A$5:$BX$7947,52,FALSE)</f>
        <v>254</v>
      </c>
      <c r="R5689" t="str">
        <f ca="1">VLOOKUP($A5689,EMBIG_Spread!$A$5:$BX$7947,53,FALSE)</f>
        <v xml:space="preserve"> </v>
      </c>
      <c r="S5689">
        <f ca="1">VLOOKUP($A5689,EMBIG_Spread!$A$5:$BX$7947,54,FALSE)</f>
        <v>328</v>
      </c>
      <c r="T5689">
        <f ca="1">VLOOKUP($A5689,EMBIG_Spread!$A$5:$BX$7947,58,FALSE)</f>
        <v>230</v>
      </c>
      <c r="U5689">
        <f ca="1">VLOOKUP($A5689,EMBIG_Spread!$A$5:$BX$7947,62,FALSE)</f>
        <v>0</v>
      </c>
      <c r="V5689">
        <f ca="1">VLOOKUP($A5689,EMBIG_Spread!$A$5:$BX$7947,65,FALSE)</f>
        <v>335</v>
      </c>
      <c r="W5689">
        <f ca="1">VLOOKUP($A5689,EMBIG_Spread!$A$5:$BX$7947,66,FALSE)</f>
        <v>887</v>
      </c>
      <c r="X5689">
        <f ca="1">VLOOKUP($A5689,EMBIG_Spread!$A$5:$BX$7947,67,FALSE)</f>
        <v>251</v>
      </c>
    </row>
    <row r="5690" spans="1:24" x14ac:dyDescent="0.2">
      <c r="A5690" s="6">
        <v>40837</v>
      </c>
      <c r="B5690" s="11">
        <f t="shared" si="88"/>
        <v>2011</v>
      </c>
      <c r="C5690">
        <f ca="1">VLOOKUP($A5690,EMBIG_Spread!$A$5:$BX$7947,3,FALSE)</f>
        <v>899</v>
      </c>
      <c r="D5690">
        <f ca="1">VLOOKUP($A5690,EMBIG_Spread!$A$5:$BX$7947,9,FALSE)</f>
        <v>233</v>
      </c>
      <c r="E5690">
        <f ca="1">VLOOKUP($A5690,EMBIG_Spread!$A$5:$BX$7947,10,FALSE)</f>
        <v>0</v>
      </c>
      <c r="F5690">
        <f ca="1">VLOOKUP($A5690,EMBIG_Spread!$A$5:$BX$7947,12,FALSE)</f>
        <v>165</v>
      </c>
      <c r="G5690">
        <f ca="1">VLOOKUP($A5690,EMBIG_Spread!$A$5:$BX$7947,13,FALSE)</f>
        <v>245</v>
      </c>
      <c r="H5690">
        <f ca="1">VLOOKUP($A5690,EMBIG_Spread!$A$5:$BX$7947,14,FALSE)</f>
        <v>196</v>
      </c>
      <c r="I5690">
        <f ca="1">VLOOKUP($A5690,EMBIG_Spread!$A$5:$BX$7947,20,FALSE)</f>
        <v>393</v>
      </c>
      <c r="J5690">
        <f ca="1">VLOOKUP($A5690,EMBIG_Spread!$A$5:$BX$7947,28,FALSE)</f>
        <v>470</v>
      </c>
      <c r="K5690" t="str">
        <f ca="1">VLOOKUP($A5690,EMBIG_Spread!$A$5:$BX$7947,29,FALSE)</f>
        <v xml:space="preserve"> </v>
      </c>
      <c r="L5690">
        <f ca="1">VLOOKUP($A5690,EMBIG_Spread!$A$5:$BX$7947,30,FALSE)</f>
        <v>265</v>
      </c>
      <c r="M5690">
        <f ca="1">VLOOKUP($A5690,EMBIG_Spread!$A$5:$BX$7947,39,FALSE)</f>
        <v>169</v>
      </c>
      <c r="N5690">
        <f ca="1">VLOOKUP($A5690,EMBIG_Spread!$A$5:$BX$7947,40,FALSE)</f>
        <v>230</v>
      </c>
      <c r="O5690">
        <f ca="1">VLOOKUP($A5690,EMBIG_Spread!$A$5:$BX$7947,50,FALSE)</f>
        <v>215</v>
      </c>
      <c r="P5690">
        <f ca="1">VLOOKUP($A5690,EMBIG_Spread!$A$5:$BX$7947,51,FALSE)</f>
        <v>239</v>
      </c>
      <c r="Q5690">
        <f ca="1">VLOOKUP($A5690,EMBIG_Spread!$A$5:$BX$7947,52,FALSE)</f>
        <v>254</v>
      </c>
      <c r="R5690" t="str">
        <f ca="1">VLOOKUP($A5690,EMBIG_Spread!$A$5:$BX$7947,53,FALSE)</f>
        <v xml:space="preserve"> </v>
      </c>
      <c r="S5690">
        <f ca="1">VLOOKUP($A5690,EMBIG_Spread!$A$5:$BX$7947,54,FALSE)</f>
        <v>321</v>
      </c>
      <c r="T5690">
        <f ca="1">VLOOKUP($A5690,EMBIG_Spread!$A$5:$BX$7947,58,FALSE)</f>
        <v>229</v>
      </c>
      <c r="U5690">
        <f ca="1">VLOOKUP($A5690,EMBIG_Spread!$A$5:$BX$7947,62,FALSE)</f>
        <v>0</v>
      </c>
      <c r="V5690">
        <f ca="1">VLOOKUP($A5690,EMBIG_Spread!$A$5:$BX$7947,65,FALSE)</f>
        <v>330</v>
      </c>
      <c r="W5690">
        <f ca="1">VLOOKUP($A5690,EMBIG_Spread!$A$5:$BX$7947,66,FALSE)</f>
        <v>882</v>
      </c>
      <c r="X5690">
        <f ca="1">VLOOKUP($A5690,EMBIG_Spread!$A$5:$BX$7947,67,FALSE)</f>
        <v>241</v>
      </c>
    </row>
    <row r="5691" spans="1:24" x14ac:dyDescent="0.2">
      <c r="A5691" s="6">
        <v>40840</v>
      </c>
      <c r="B5691" s="11">
        <f t="shared" si="88"/>
        <v>2011</v>
      </c>
      <c r="C5691">
        <f ca="1">VLOOKUP($A5691,EMBIG_Spread!$A$5:$BX$7947,3,FALSE)</f>
        <v>888</v>
      </c>
      <c r="D5691">
        <f ca="1">VLOOKUP($A5691,EMBIG_Spread!$A$5:$BX$7947,9,FALSE)</f>
        <v>228</v>
      </c>
      <c r="E5691">
        <f ca="1">VLOOKUP($A5691,EMBIG_Spread!$A$5:$BX$7947,10,FALSE)</f>
        <v>0</v>
      </c>
      <c r="F5691">
        <f ca="1">VLOOKUP($A5691,EMBIG_Spread!$A$5:$BX$7947,12,FALSE)</f>
        <v>162</v>
      </c>
      <c r="G5691">
        <f ca="1">VLOOKUP($A5691,EMBIG_Spread!$A$5:$BX$7947,13,FALSE)</f>
        <v>240</v>
      </c>
      <c r="H5691">
        <f ca="1">VLOOKUP($A5691,EMBIG_Spread!$A$5:$BX$7947,14,FALSE)</f>
        <v>195</v>
      </c>
      <c r="I5691">
        <f ca="1">VLOOKUP($A5691,EMBIG_Spread!$A$5:$BX$7947,20,FALSE)</f>
        <v>390</v>
      </c>
      <c r="J5691">
        <f ca="1">VLOOKUP($A5691,EMBIG_Spread!$A$5:$BX$7947,28,FALSE)</f>
        <v>470</v>
      </c>
      <c r="K5691" t="str">
        <f ca="1">VLOOKUP($A5691,EMBIG_Spread!$A$5:$BX$7947,29,FALSE)</f>
        <v xml:space="preserve"> </v>
      </c>
      <c r="L5691">
        <f ca="1">VLOOKUP($A5691,EMBIG_Spread!$A$5:$BX$7947,30,FALSE)</f>
        <v>257</v>
      </c>
      <c r="M5691">
        <f ca="1">VLOOKUP($A5691,EMBIG_Spread!$A$5:$BX$7947,39,FALSE)</f>
        <v>162</v>
      </c>
      <c r="N5691">
        <f ca="1">VLOOKUP($A5691,EMBIG_Spread!$A$5:$BX$7947,40,FALSE)</f>
        <v>227</v>
      </c>
      <c r="O5691">
        <f ca="1">VLOOKUP($A5691,EMBIG_Spread!$A$5:$BX$7947,50,FALSE)</f>
        <v>212</v>
      </c>
      <c r="P5691">
        <f ca="1">VLOOKUP($A5691,EMBIG_Spread!$A$5:$BX$7947,51,FALSE)</f>
        <v>235</v>
      </c>
      <c r="Q5691">
        <f ca="1">VLOOKUP($A5691,EMBIG_Spread!$A$5:$BX$7947,52,FALSE)</f>
        <v>253</v>
      </c>
      <c r="R5691" t="str">
        <f ca="1">VLOOKUP($A5691,EMBIG_Spread!$A$5:$BX$7947,53,FALSE)</f>
        <v xml:space="preserve"> </v>
      </c>
      <c r="S5691">
        <f ca="1">VLOOKUP($A5691,EMBIG_Spread!$A$5:$BX$7947,54,FALSE)</f>
        <v>314</v>
      </c>
      <c r="T5691">
        <f ca="1">VLOOKUP($A5691,EMBIG_Spread!$A$5:$BX$7947,58,FALSE)</f>
        <v>227</v>
      </c>
      <c r="U5691">
        <f ca="1">VLOOKUP($A5691,EMBIG_Spread!$A$5:$BX$7947,62,FALSE)</f>
        <v>0</v>
      </c>
      <c r="V5691">
        <f ca="1">VLOOKUP($A5691,EMBIG_Spread!$A$5:$BX$7947,65,FALSE)</f>
        <v>327</v>
      </c>
      <c r="W5691">
        <f ca="1">VLOOKUP($A5691,EMBIG_Spread!$A$5:$BX$7947,66,FALSE)</f>
        <v>866</v>
      </c>
      <c r="X5691">
        <f ca="1">VLOOKUP($A5691,EMBIG_Spread!$A$5:$BX$7947,67,FALSE)</f>
        <v>239</v>
      </c>
    </row>
    <row r="5692" spans="1:24" x14ac:dyDescent="0.2">
      <c r="A5692" s="6">
        <v>40841</v>
      </c>
      <c r="B5692" s="11">
        <f t="shared" si="88"/>
        <v>2011</v>
      </c>
      <c r="C5692">
        <f ca="1">VLOOKUP($A5692,EMBIG_Spread!$A$5:$BX$7947,3,FALSE)</f>
        <v>881</v>
      </c>
      <c r="D5692">
        <f ca="1">VLOOKUP($A5692,EMBIG_Spread!$A$5:$BX$7947,9,FALSE)</f>
        <v>236</v>
      </c>
      <c r="E5692">
        <f ca="1">VLOOKUP($A5692,EMBIG_Spread!$A$5:$BX$7947,10,FALSE)</f>
        <v>0</v>
      </c>
      <c r="F5692">
        <f ca="1">VLOOKUP($A5692,EMBIG_Spread!$A$5:$BX$7947,12,FALSE)</f>
        <v>164</v>
      </c>
      <c r="G5692">
        <f ca="1">VLOOKUP($A5692,EMBIG_Spread!$A$5:$BX$7947,13,FALSE)</f>
        <v>241</v>
      </c>
      <c r="H5692">
        <f ca="1">VLOOKUP($A5692,EMBIG_Spread!$A$5:$BX$7947,14,FALSE)</f>
        <v>203</v>
      </c>
      <c r="I5692">
        <f ca="1">VLOOKUP($A5692,EMBIG_Spread!$A$5:$BX$7947,20,FALSE)</f>
        <v>401</v>
      </c>
      <c r="J5692">
        <f ca="1">VLOOKUP($A5692,EMBIG_Spread!$A$5:$BX$7947,28,FALSE)</f>
        <v>483</v>
      </c>
      <c r="K5692" t="str">
        <f ca="1">VLOOKUP($A5692,EMBIG_Spread!$A$5:$BX$7947,29,FALSE)</f>
        <v xml:space="preserve"> </v>
      </c>
      <c r="L5692">
        <f ca="1">VLOOKUP($A5692,EMBIG_Spread!$A$5:$BX$7947,30,FALSE)</f>
        <v>261</v>
      </c>
      <c r="M5692">
        <f ca="1">VLOOKUP($A5692,EMBIG_Spread!$A$5:$BX$7947,39,FALSE)</f>
        <v>169</v>
      </c>
      <c r="N5692">
        <f ca="1">VLOOKUP($A5692,EMBIG_Spread!$A$5:$BX$7947,40,FALSE)</f>
        <v>232</v>
      </c>
      <c r="O5692">
        <f ca="1">VLOOKUP($A5692,EMBIG_Spread!$A$5:$BX$7947,50,FALSE)</f>
        <v>219</v>
      </c>
      <c r="P5692">
        <f ca="1">VLOOKUP($A5692,EMBIG_Spread!$A$5:$BX$7947,51,FALSE)</f>
        <v>242</v>
      </c>
      <c r="Q5692">
        <f ca="1">VLOOKUP($A5692,EMBIG_Spread!$A$5:$BX$7947,52,FALSE)</f>
        <v>262</v>
      </c>
      <c r="R5692" t="str">
        <f ca="1">VLOOKUP($A5692,EMBIG_Spread!$A$5:$BX$7947,53,FALSE)</f>
        <v xml:space="preserve"> </v>
      </c>
      <c r="S5692">
        <f ca="1">VLOOKUP($A5692,EMBIG_Spread!$A$5:$BX$7947,54,FALSE)</f>
        <v>322</v>
      </c>
      <c r="T5692">
        <f ca="1">VLOOKUP($A5692,EMBIG_Spread!$A$5:$BX$7947,58,FALSE)</f>
        <v>237</v>
      </c>
      <c r="U5692">
        <f ca="1">VLOOKUP($A5692,EMBIG_Spread!$A$5:$BX$7947,62,FALSE)</f>
        <v>0</v>
      </c>
      <c r="V5692">
        <f ca="1">VLOOKUP($A5692,EMBIG_Spread!$A$5:$BX$7947,65,FALSE)</f>
        <v>335</v>
      </c>
      <c r="W5692">
        <f ca="1">VLOOKUP($A5692,EMBIG_Spread!$A$5:$BX$7947,66,FALSE)</f>
        <v>856</v>
      </c>
      <c r="X5692">
        <f ca="1">VLOOKUP($A5692,EMBIG_Spread!$A$5:$BX$7947,67,FALSE)</f>
        <v>238</v>
      </c>
    </row>
    <row r="5693" spans="1:24" x14ac:dyDescent="0.2">
      <c r="A5693" s="6">
        <v>40842</v>
      </c>
      <c r="B5693" s="11">
        <f t="shared" si="88"/>
        <v>2011</v>
      </c>
      <c r="C5693">
        <f ca="1">VLOOKUP($A5693,EMBIG_Spread!$A$5:$BX$7947,3,FALSE)</f>
        <v>874</v>
      </c>
      <c r="D5693">
        <f ca="1">VLOOKUP($A5693,EMBIG_Spread!$A$5:$BX$7947,9,FALSE)</f>
        <v>226</v>
      </c>
      <c r="E5693">
        <f ca="1">VLOOKUP($A5693,EMBIG_Spread!$A$5:$BX$7947,10,FALSE)</f>
        <v>0</v>
      </c>
      <c r="F5693">
        <f ca="1">VLOOKUP($A5693,EMBIG_Spread!$A$5:$BX$7947,12,FALSE)</f>
        <v>155</v>
      </c>
      <c r="G5693">
        <f ca="1">VLOOKUP($A5693,EMBIG_Spread!$A$5:$BX$7947,13,FALSE)</f>
        <v>232</v>
      </c>
      <c r="H5693">
        <f ca="1">VLOOKUP($A5693,EMBIG_Spread!$A$5:$BX$7947,14,FALSE)</f>
        <v>194</v>
      </c>
      <c r="I5693">
        <f ca="1">VLOOKUP($A5693,EMBIG_Spread!$A$5:$BX$7947,20,FALSE)</f>
        <v>389</v>
      </c>
      <c r="J5693">
        <f ca="1">VLOOKUP($A5693,EMBIG_Spread!$A$5:$BX$7947,28,FALSE)</f>
        <v>475</v>
      </c>
      <c r="K5693" t="str">
        <f ca="1">VLOOKUP($A5693,EMBIG_Spread!$A$5:$BX$7947,29,FALSE)</f>
        <v xml:space="preserve"> </v>
      </c>
      <c r="L5693">
        <f ca="1">VLOOKUP($A5693,EMBIG_Spread!$A$5:$BX$7947,30,FALSE)</f>
        <v>251</v>
      </c>
      <c r="M5693">
        <f ca="1">VLOOKUP($A5693,EMBIG_Spread!$A$5:$BX$7947,39,FALSE)</f>
        <v>151</v>
      </c>
      <c r="N5693">
        <f ca="1">VLOOKUP($A5693,EMBIG_Spread!$A$5:$BX$7947,40,FALSE)</f>
        <v>220</v>
      </c>
      <c r="O5693">
        <f ca="1">VLOOKUP($A5693,EMBIG_Spread!$A$5:$BX$7947,50,FALSE)</f>
        <v>208</v>
      </c>
      <c r="P5693">
        <f ca="1">VLOOKUP($A5693,EMBIG_Spread!$A$5:$BX$7947,51,FALSE)</f>
        <v>230</v>
      </c>
      <c r="Q5693">
        <f ca="1">VLOOKUP($A5693,EMBIG_Spread!$A$5:$BX$7947,52,FALSE)</f>
        <v>254</v>
      </c>
      <c r="R5693" t="str">
        <f ca="1">VLOOKUP($A5693,EMBIG_Spread!$A$5:$BX$7947,53,FALSE)</f>
        <v xml:space="preserve"> </v>
      </c>
      <c r="S5693">
        <f ca="1">VLOOKUP($A5693,EMBIG_Spread!$A$5:$BX$7947,54,FALSE)</f>
        <v>310</v>
      </c>
      <c r="T5693">
        <f ca="1">VLOOKUP($A5693,EMBIG_Spread!$A$5:$BX$7947,58,FALSE)</f>
        <v>225</v>
      </c>
      <c r="U5693">
        <f ca="1">VLOOKUP($A5693,EMBIG_Spread!$A$5:$BX$7947,62,FALSE)</f>
        <v>0</v>
      </c>
      <c r="V5693">
        <f ca="1">VLOOKUP($A5693,EMBIG_Spread!$A$5:$BX$7947,65,FALSE)</f>
        <v>316</v>
      </c>
      <c r="W5693">
        <f ca="1">VLOOKUP($A5693,EMBIG_Spread!$A$5:$BX$7947,66,FALSE)</f>
        <v>830</v>
      </c>
      <c r="X5693">
        <f ca="1">VLOOKUP($A5693,EMBIG_Spread!$A$5:$BX$7947,67,FALSE)</f>
        <v>230</v>
      </c>
    </row>
    <row r="5694" spans="1:24" x14ac:dyDescent="0.2">
      <c r="A5694" s="6">
        <v>40843</v>
      </c>
      <c r="B5694" s="11">
        <f t="shared" si="88"/>
        <v>2011</v>
      </c>
      <c r="C5694">
        <f ca="1">VLOOKUP($A5694,EMBIG_Spread!$A$5:$BX$7947,3,FALSE)</f>
        <v>789</v>
      </c>
      <c r="D5694">
        <f ca="1">VLOOKUP($A5694,EMBIG_Spread!$A$5:$BX$7947,9,FALSE)</f>
        <v>198</v>
      </c>
      <c r="E5694">
        <f ca="1">VLOOKUP($A5694,EMBIG_Spread!$A$5:$BX$7947,10,FALSE)</f>
        <v>0</v>
      </c>
      <c r="F5694">
        <f ca="1">VLOOKUP($A5694,EMBIG_Spread!$A$5:$BX$7947,12,FALSE)</f>
        <v>143</v>
      </c>
      <c r="G5694">
        <f ca="1">VLOOKUP($A5694,EMBIG_Spread!$A$5:$BX$7947,13,FALSE)</f>
        <v>224</v>
      </c>
      <c r="H5694">
        <f ca="1">VLOOKUP($A5694,EMBIG_Spread!$A$5:$BX$7947,14,FALSE)</f>
        <v>170</v>
      </c>
      <c r="I5694">
        <f ca="1">VLOOKUP($A5694,EMBIG_Spread!$A$5:$BX$7947,20,FALSE)</f>
        <v>368</v>
      </c>
      <c r="J5694">
        <f ca="1">VLOOKUP($A5694,EMBIG_Spread!$A$5:$BX$7947,28,FALSE)</f>
        <v>450</v>
      </c>
      <c r="K5694" t="str">
        <f ca="1">VLOOKUP($A5694,EMBIG_Spread!$A$5:$BX$7947,29,FALSE)</f>
        <v xml:space="preserve"> </v>
      </c>
      <c r="L5694">
        <f ca="1">VLOOKUP($A5694,EMBIG_Spread!$A$5:$BX$7947,30,FALSE)</f>
        <v>216</v>
      </c>
      <c r="M5694">
        <f ca="1">VLOOKUP($A5694,EMBIG_Spread!$A$5:$BX$7947,39,FALSE)</f>
        <v>145</v>
      </c>
      <c r="N5694">
        <f ca="1">VLOOKUP($A5694,EMBIG_Spread!$A$5:$BX$7947,40,FALSE)</f>
        <v>196</v>
      </c>
      <c r="O5694">
        <f ca="1">VLOOKUP($A5694,EMBIG_Spread!$A$5:$BX$7947,50,FALSE)</f>
        <v>183</v>
      </c>
      <c r="P5694">
        <f ca="1">VLOOKUP($A5694,EMBIG_Spread!$A$5:$BX$7947,51,FALSE)</f>
        <v>201</v>
      </c>
      <c r="Q5694">
        <f ca="1">VLOOKUP($A5694,EMBIG_Spread!$A$5:$BX$7947,52,FALSE)</f>
        <v>241</v>
      </c>
      <c r="R5694" t="str">
        <f ca="1">VLOOKUP($A5694,EMBIG_Spread!$A$5:$BX$7947,53,FALSE)</f>
        <v xml:space="preserve"> </v>
      </c>
      <c r="S5694">
        <f ca="1">VLOOKUP($A5694,EMBIG_Spread!$A$5:$BX$7947,54,FALSE)</f>
        <v>272</v>
      </c>
      <c r="T5694">
        <f ca="1">VLOOKUP($A5694,EMBIG_Spread!$A$5:$BX$7947,58,FALSE)</f>
        <v>198</v>
      </c>
      <c r="U5694">
        <f ca="1">VLOOKUP($A5694,EMBIG_Spread!$A$5:$BX$7947,62,FALSE)</f>
        <v>0</v>
      </c>
      <c r="V5694">
        <f ca="1">VLOOKUP($A5694,EMBIG_Spread!$A$5:$BX$7947,65,FALSE)</f>
        <v>283</v>
      </c>
      <c r="W5694">
        <f ca="1">VLOOKUP($A5694,EMBIG_Spread!$A$5:$BX$7947,66,FALSE)</f>
        <v>706</v>
      </c>
      <c r="X5694">
        <f ca="1">VLOOKUP($A5694,EMBIG_Spread!$A$5:$BX$7947,67,FALSE)</f>
        <v>199</v>
      </c>
    </row>
    <row r="5695" spans="1:24" x14ac:dyDescent="0.2">
      <c r="A5695" s="6">
        <v>40844</v>
      </c>
      <c r="B5695" s="11">
        <f t="shared" si="88"/>
        <v>2011</v>
      </c>
      <c r="C5695">
        <f ca="1">VLOOKUP($A5695,EMBIG_Spread!$A$5:$BX$7947,3,FALSE)</f>
        <v>800</v>
      </c>
      <c r="D5695">
        <f ca="1">VLOOKUP($A5695,EMBIG_Spread!$A$5:$BX$7947,9,FALSE)</f>
        <v>212</v>
      </c>
      <c r="E5695">
        <f ca="1">VLOOKUP($A5695,EMBIG_Spread!$A$5:$BX$7947,10,FALSE)</f>
        <v>0</v>
      </c>
      <c r="F5695">
        <f ca="1">VLOOKUP($A5695,EMBIG_Spread!$A$5:$BX$7947,12,FALSE)</f>
        <v>153</v>
      </c>
      <c r="G5695">
        <f ca="1">VLOOKUP($A5695,EMBIG_Spread!$A$5:$BX$7947,13,FALSE)</f>
        <v>233</v>
      </c>
      <c r="H5695">
        <f ca="1">VLOOKUP($A5695,EMBIG_Spread!$A$5:$BX$7947,14,FALSE)</f>
        <v>180</v>
      </c>
      <c r="I5695">
        <f ca="1">VLOOKUP($A5695,EMBIG_Spread!$A$5:$BX$7947,20,FALSE)</f>
        <v>378</v>
      </c>
      <c r="J5695">
        <f ca="1">VLOOKUP($A5695,EMBIG_Spread!$A$5:$BX$7947,28,FALSE)</f>
        <v>476</v>
      </c>
      <c r="K5695" t="str">
        <f ca="1">VLOOKUP($A5695,EMBIG_Spread!$A$5:$BX$7947,29,FALSE)</f>
        <v xml:space="preserve"> </v>
      </c>
      <c r="L5695">
        <f ca="1">VLOOKUP($A5695,EMBIG_Spread!$A$5:$BX$7947,30,FALSE)</f>
        <v>226</v>
      </c>
      <c r="M5695">
        <f ca="1">VLOOKUP($A5695,EMBIG_Spread!$A$5:$BX$7947,39,FALSE)</f>
        <v>158</v>
      </c>
      <c r="N5695">
        <f ca="1">VLOOKUP($A5695,EMBIG_Spread!$A$5:$BX$7947,40,FALSE)</f>
        <v>207</v>
      </c>
      <c r="O5695">
        <f ca="1">VLOOKUP($A5695,EMBIG_Spread!$A$5:$BX$7947,50,FALSE)</f>
        <v>192</v>
      </c>
      <c r="P5695">
        <f ca="1">VLOOKUP($A5695,EMBIG_Spread!$A$5:$BX$7947,51,FALSE)</f>
        <v>214</v>
      </c>
      <c r="Q5695">
        <f ca="1">VLOOKUP($A5695,EMBIG_Spread!$A$5:$BX$7947,52,FALSE)</f>
        <v>253</v>
      </c>
      <c r="R5695" t="str">
        <f ca="1">VLOOKUP($A5695,EMBIG_Spread!$A$5:$BX$7947,53,FALSE)</f>
        <v xml:space="preserve"> </v>
      </c>
      <c r="S5695">
        <f ca="1">VLOOKUP($A5695,EMBIG_Spread!$A$5:$BX$7947,54,FALSE)</f>
        <v>287</v>
      </c>
      <c r="T5695">
        <f ca="1">VLOOKUP($A5695,EMBIG_Spread!$A$5:$BX$7947,58,FALSE)</f>
        <v>209</v>
      </c>
      <c r="U5695">
        <f ca="1">VLOOKUP($A5695,EMBIG_Spread!$A$5:$BX$7947,62,FALSE)</f>
        <v>0</v>
      </c>
      <c r="V5695">
        <f ca="1">VLOOKUP($A5695,EMBIG_Spread!$A$5:$BX$7947,65,FALSE)</f>
        <v>292</v>
      </c>
      <c r="W5695">
        <f ca="1">VLOOKUP($A5695,EMBIG_Spread!$A$5:$BX$7947,66,FALSE)</f>
        <v>722</v>
      </c>
      <c r="X5695">
        <f ca="1">VLOOKUP($A5695,EMBIG_Spread!$A$5:$BX$7947,67,FALSE)</f>
        <v>205</v>
      </c>
    </row>
    <row r="5696" spans="1:24" x14ac:dyDescent="0.2">
      <c r="A5696" s="6">
        <v>40847</v>
      </c>
      <c r="B5696" s="11">
        <f t="shared" si="88"/>
        <v>2011</v>
      </c>
      <c r="C5696">
        <f ca="1">VLOOKUP($A5696,EMBIG_Spread!$A$5:$BX$7947,3,FALSE)</f>
        <v>835</v>
      </c>
      <c r="D5696">
        <f ca="1">VLOOKUP($A5696,EMBIG_Spread!$A$5:$BX$7947,9,FALSE)</f>
        <v>223</v>
      </c>
      <c r="E5696">
        <f ca="1">VLOOKUP($A5696,EMBIG_Spread!$A$5:$BX$7947,10,FALSE)</f>
        <v>0</v>
      </c>
      <c r="F5696">
        <f ca="1">VLOOKUP($A5696,EMBIG_Spread!$A$5:$BX$7947,12,FALSE)</f>
        <v>153</v>
      </c>
      <c r="G5696">
        <f ca="1">VLOOKUP($A5696,EMBIG_Spread!$A$5:$BX$7947,13,FALSE)</f>
        <v>245</v>
      </c>
      <c r="H5696">
        <f ca="1">VLOOKUP($A5696,EMBIG_Spread!$A$5:$BX$7947,14,FALSE)</f>
        <v>188</v>
      </c>
      <c r="I5696">
        <f ca="1">VLOOKUP($A5696,EMBIG_Spread!$A$5:$BX$7947,20,FALSE)</f>
        <v>399</v>
      </c>
      <c r="J5696">
        <f ca="1">VLOOKUP($A5696,EMBIG_Spread!$A$5:$BX$7947,28,FALSE)</f>
        <v>497</v>
      </c>
      <c r="K5696" t="str">
        <f ca="1">VLOOKUP($A5696,EMBIG_Spread!$A$5:$BX$7947,29,FALSE)</f>
        <v xml:space="preserve"> </v>
      </c>
      <c r="L5696">
        <f ca="1">VLOOKUP($A5696,EMBIG_Spread!$A$5:$BX$7947,30,FALSE)</f>
        <v>246</v>
      </c>
      <c r="M5696">
        <f ca="1">VLOOKUP($A5696,EMBIG_Spread!$A$5:$BX$7947,39,FALSE)</f>
        <v>155</v>
      </c>
      <c r="N5696">
        <f ca="1">VLOOKUP($A5696,EMBIG_Spread!$A$5:$BX$7947,40,FALSE)</f>
        <v>221</v>
      </c>
      <c r="O5696">
        <f ca="1">VLOOKUP($A5696,EMBIG_Spread!$A$5:$BX$7947,50,FALSE)</f>
        <v>205</v>
      </c>
      <c r="P5696">
        <f ca="1">VLOOKUP($A5696,EMBIG_Spread!$A$5:$BX$7947,51,FALSE)</f>
        <v>227</v>
      </c>
      <c r="Q5696">
        <f ca="1">VLOOKUP($A5696,EMBIG_Spread!$A$5:$BX$7947,52,FALSE)</f>
        <v>270</v>
      </c>
      <c r="R5696" t="str">
        <f ca="1">VLOOKUP($A5696,EMBIG_Spread!$A$5:$BX$7947,53,FALSE)</f>
        <v xml:space="preserve"> </v>
      </c>
      <c r="S5696">
        <f ca="1">VLOOKUP($A5696,EMBIG_Spread!$A$5:$BX$7947,54,FALSE)</f>
        <v>300</v>
      </c>
      <c r="T5696">
        <f ca="1">VLOOKUP($A5696,EMBIG_Spread!$A$5:$BX$7947,58,FALSE)</f>
        <v>228</v>
      </c>
      <c r="U5696">
        <f ca="1">VLOOKUP($A5696,EMBIG_Spread!$A$5:$BX$7947,62,FALSE)</f>
        <v>0</v>
      </c>
      <c r="V5696">
        <f ca="1">VLOOKUP($A5696,EMBIG_Spread!$A$5:$BX$7947,65,FALSE)</f>
        <v>307</v>
      </c>
      <c r="W5696">
        <f ca="1">VLOOKUP($A5696,EMBIG_Spread!$A$5:$BX$7947,66,FALSE)</f>
        <v>758</v>
      </c>
      <c r="X5696">
        <f ca="1">VLOOKUP($A5696,EMBIG_Spread!$A$5:$BX$7947,67,FALSE)</f>
        <v>215</v>
      </c>
    </row>
    <row r="5697" spans="1:24" x14ac:dyDescent="0.2">
      <c r="A5697" s="6">
        <v>40848</v>
      </c>
      <c r="B5697" s="11">
        <f t="shared" si="88"/>
        <v>2011</v>
      </c>
      <c r="C5697">
        <f ca="1">VLOOKUP($A5697,EMBIG_Spread!$A$5:$BX$7947,3,FALSE)</f>
        <v>850</v>
      </c>
      <c r="D5697">
        <f ca="1">VLOOKUP($A5697,EMBIG_Spread!$A$5:$BX$7947,9,FALSE)</f>
        <v>231</v>
      </c>
      <c r="E5697">
        <f ca="1">VLOOKUP($A5697,EMBIG_Spread!$A$5:$BX$7947,10,FALSE)</f>
        <v>0</v>
      </c>
      <c r="F5697">
        <f ca="1">VLOOKUP($A5697,EMBIG_Spread!$A$5:$BX$7947,12,FALSE)</f>
        <v>164</v>
      </c>
      <c r="G5697">
        <f ca="1">VLOOKUP($A5697,EMBIG_Spread!$A$5:$BX$7947,13,FALSE)</f>
        <v>251</v>
      </c>
      <c r="H5697">
        <f ca="1">VLOOKUP($A5697,EMBIG_Spread!$A$5:$BX$7947,14,FALSE)</f>
        <v>196</v>
      </c>
      <c r="I5697">
        <f ca="1">VLOOKUP($A5697,EMBIG_Spread!$A$5:$BX$7947,20,FALSE)</f>
        <v>416</v>
      </c>
      <c r="J5697">
        <f ca="1">VLOOKUP($A5697,EMBIG_Spread!$A$5:$BX$7947,28,FALSE)</f>
        <v>512</v>
      </c>
      <c r="K5697" t="str">
        <f ca="1">VLOOKUP($A5697,EMBIG_Spread!$A$5:$BX$7947,29,FALSE)</f>
        <v xml:space="preserve"> </v>
      </c>
      <c r="L5697">
        <f ca="1">VLOOKUP($A5697,EMBIG_Spread!$A$5:$BX$7947,30,FALSE)</f>
        <v>256</v>
      </c>
      <c r="M5697">
        <f ca="1">VLOOKUP($A5697,EMBIG_Spread!$A$5:$BX$7947,39,FALSE)</f>
        <v>163</v>
      </c>
      <c r="N5697">
        <f ca="1">VLOOKUP($A5697,EMBIG_Spread!$A$5:$BX$7947,40,FALSE)</f>
        <v>227</v>
      </c>
      <c r="O5697">
        <f ca="1">VLOOKUP($A5697,EMBIG_Spread!$A$5:$BX$7947,50,FALSE)</f>
        <v>210</v>
      </c>
      <c r="P5697">
        <f ca="1">VLOOKUP($A5697,EMBIG_Spread!$A$5:$BX$7947,51,FALSE)</f>
        <v>239</v>
      </c>
      <c r="Q5697">
        <f ca="1">VLOOKUP($A5697,EMBIG_Spread!$A$5:$BX$7947,52,FALSE)</f>
        <v>286</v>
      </c>
      <c r="R5697" t="str">
        <f ca="1">VLOOKUP($A5697,EMBIG_Spread!$A$5:$BX$7947,53,FALSE)</f>
        <v xml:space="preserve"> </v>
      </c>
      <c r="S5697">
        <f ca="1">VLOOKUP($A5697,EMBIG_Spread!$A$5:$BX$7947,54,FALSE)</f>
        <v>321</v>
      </c>
      <c r="T5697">
        <f ca="1">VLOOKUP($A5697,EMBIG_Spread!$A$5:$BX$7947,58,FALSE)</f>
        <v>245</v>
      </c>
      <c r="U5697">
        <f ca="1">VLOOKUP($A5697,EMBIG_Spread!$A$5:$BX$7947,62,FALSE)</f>
        <v>0</v>
      </c>
      <c r="V5697">
        <f ca="1">VLOOKUP($A5697,EMBIG_Spread!$A$5:$BX$7947,65,FALSE)</f>
        <v>330</v>
      </c>
      <c r="W5697">
        <f ca="1">VLOOKUP($A5697,EMBIG_Spread!$A$5:$BX$7947,66,FALSE)</f>
        <v>800</v>
      </c>
      <c r="X5697">
        <f ca="1">VLOOKUP($A5697,EMBIG_Spread!$A$5:$BX$7947,67,FALSE)</f>
        <v>227</v>
      </c>
    </row>
    <row r="5698" spans="1:24" x14ac:dyDescent="0.2">
      <c r="A5698" s="6">
        <v>40849</v>
      </c>
      <c r="B5698" s="11">
        <f t="shared" si="88"/>
        <v>2011</v>
      </c>
      <c r="C5698">
        <f ca="1">VLOOKUP($A5698,EMBIG_Spread!$A$5:$BX$7947,3,FALSE)</f>
        <v>847</v>
      </c>
      <c r="D5698">
        <f ca="1">VLOOKUP($A5698,EMBIG_Spread!$A$5:$BX$7947,9,FALSE)</f>
        <v>227</v>
      </c>
      <c r="E5698">
        <f ca="1">VLOOKUP($A5698,EMBIG_Spread!$A$5:$BX$7947,10,FALSE)</f>
        <v>0</v>
      </c>
      <c r="F5698">
        <f ca="1">VLOOKUP($A5698,EMBIG_Spread!$A$5:$BX$7947,12,FALSE)</f>
        <v>165</v>
      </c>
      <c r="G5698">
        <f ca="1">VLOOKUP($A5698,EMBIG_Spread!$A$5:$BX$7947,13,FALSE)</f>
        <v>257</v>
      </c>
      <c r="H5698">
        <f ca="1">VLOOKUP($A5698,EMBIG_Spread!$A$5:$BX$7947,14,FALSE)</f>
        <v>194</v>
      </c>
      <c r="I5698">
        <f ca="1">VLOOKUP($A5698,EMBIG_Spread!$A$5:$BX$7947,20,FALSE)</f>
        <v>418</v>
      </c>
      <c r="J5698">
        <f ca="1">VLOOKUP($A5698,EMBIG_Spread!$A$5:$BX$7947,28,FALSE)</f>
        <v>512</v>
      </c>
      <c r="K5698" t="str">
        <f ca="1">VLOOKUP($A5698,EMBIG_Spread!$A$5:$BX$7947,29,FALSE)</f>
        <v xml:space="preserve"> </v>
      </c>
      <c r="L5698">
        <f ca="1">VLOOKUP($A5698,EMBIG_Spread!$A$5:$BX$7947,30,FALSE)</f>
        <v>261</v>
      </c>
      <c r="M5698">
        <f ca="1">VLOOKUP($A5698,EMBIG_Spread!$A$5:$BX$7947,39,FALSE)</f>
        <v>165</v>
      </c>
      <c r="N5698">
        <f ca="1">VLOOKUP($A5698,EMBIG_Spread!$A$5:$BX$7947,40,FALSE)</f>
        <v>223</v>
      </c>
      <c r="O5698">
        <f ca="1">VLOOKUP($A5698,EMBIG_Spread!$A$5:$BX$7947,50,FALSE)</f>
        <v>209</v>
      </c>
      <c r="P5698">
        <f ca="1">VLOOKUP($A5698,EMBIG_Spread!$A$5:$BX$7947,51,FALSE)</f>
        <v>244</v>
      </c>
      <c r="Q5698">
        <f ca="1">VLOOKUP($A5698,EMBIG_Spread!$A$5:$BX$7947,52,FALSE)</f>
        <v>283</v>
      </c>
      <c r="R5698" t="str">
        <f ca="1">VLOOKUP($A5698,EMBIG_Spread!$A$5:$BX$7947,53,FALSE)</f>
        <v xml:space="preserve"> </v>
      </c>
      <c r="S5698">
        <f ca="1">VLOOKUP($A5698,EMBIG_Spread!$A$5:$BX$7947,54,FALSE)</f>
        <v>321</v>
      </c>
      <c r="T5698">
        <f ca="1">VLOOKUP($A5698,EMBIG_Spread!$A$5:$BX$7947,58,FALSE)</f>
        <v>246</v>
      </c>
      <c r="U5698">
        <f ca="1">VLOOKUP($A5698,EMBIG_Spread!$A$5:$BX$7947,62,FALSE)</f>
        <v>0</v>
      </c>
      <c r="V5698">
        <f ca="1">VLOOKUP($A5698,EMBIG_Spread!$A$5:$BX$7947,65,FALSE)</f>
        <v>331</v>
      </c>
      <c r="W5698">
        <f ca="1">VLOOKUP($A5698,EMBIG_Spread!$A$5:$BX$7947,66,FALSE)</f>
        <v>771</v>
      </c>
      <c r="X5698">
        <f ca="1">VLOOKUP($A5698,EMBIG_Spread!$A$5:$BX$7947,67,FALSE)</f>
        <v>227</v>
      </c>
    </row>
    <row r="5699" spans="1:24" x14ac:dyDescent="0.2">
      <c r="A5699" s="6">
        <v>40850</v>
      </c>
      <c r="B5699" s="11">
        <f t="shared" ref="B5699:B5762" si="89">YEAR(A5699)</f>
        <v>2011</v>
      </c>
      <c r="C5699">
        <f ca="1">VLOOKUP($A5699,EMBIG_Spread!$A$5:$BX$7947,3,FALSE)</f>
        <v>809</v>
      </c>
      <c r="D5699">
        <f ca="1">VLOOKUP($A5699,EMBIG_Spread!$A$5:$BX$7947,9,FALSE)</f>
        <v>217</v>
      </c>
      <c r="E5699">
        <f ca="1">VLOOKUP($A5699,EMBIG_Spread!$A$5:$BX$7947,10,FALSE)</f>
        <v>0</v>
      </c>
      <c r="F5699">
        <f ca="1">VLOOKUP($A5699,EMBIG_Spread!$A$5:$BX$7947,12,FALSE)</f>
        <v>159</v>
      </c>
      <c r="G5699">
        <f ca="1">VLOOKUP($A5699,EMBIG_Spread!$A$5:$BX$7947,13,FALSE)</f>
        <v>253</v>
      </c>
      <c r="H5699">
        <f ca="1">VLOOKUP($A5699,EMBIG_Spread!$A$5:$BX$7947,14,FALSE)</f>
        <v>179</v>
      </c>
      <c r="I5699">
        <f ca="1">VLOOKUP($A5699,EMBIG_Spread!$A$5:$BX$7947,20,FALSE)</f>
        <v>412</v>
      </c>
      <c r="J5699">
        <f ca="1">VLOOKUP($A5699,EMBIG_Spread!$A$5:$BX$7947,28,FALSE)</f>
        <v>497</v>
      </c>
      <c r="K5699" t="str">
        <f ca="1">VLOOKUP($A5699,EMBIG_Spread!$A$5:$BX$7947,29,FALSE)</f>
        <v xml:space="preserve"> </v>
      </c>
      <c r="L5699">
        <f ca="1">VLOOKUP($A5699,EMBIG_Spread!$A$5:$BX$7947,30,FALSE)</f>
        <v>250</v>
      </c>
      <c r="M5699">
        <f ca="1">VLOOKUP($A5699,EMBIG_Spread!$A$5:$BX$7947,39,FALSE)</f>
        <v>158</v>
      </c>
      <c r="N5699">
        <f ca="1">VLOOKUP($A5699,EMBIG_Spread!$A$5:$BX$7947,40,FALSE)</f>
        <v>210</v>
      </c>
      <c r="O5699">
        <f ca="1">VLOOKUP($A5699,EMBIG_Spread!$A$5:$BX$7947,50,FALSE)</f>
        <v>192</v>
      </c>
      <c r="P5699">
        <f ca="1">VLOOKUP($A5699,EMBIG_Spread!$A$5:$BX$7947,51,FALSE)</f>
        <v>234</v>
      </c>
      <c r="Q5699">
        <f ca="1">VLOOKUP($A5699,EMBIG_Spread!$A$5:$BX$7947,52,FALSE)</f>
        <v>267</v>
      </c>
      <c r="R5699" t="str">
        <f ca="1">VLOOKUP($A5699,EMBIG_Spread!$A$5:$BX$7947,53,FALSE)</f>
        <v xml:space="preserve"> </v>
      </c>
      <c r="S5699">
        <f ca="1">VLOOKUP($A5699,EMBIG_Spread!$A$5:$BX$7947,54,FALSE)</f>
        <v>304</v>
      </c>
      <c r="T5699">
        <f ca="1">VLOOKUP($A5699,EMBIG_Spread!$A$5:$BX$7947,58,FALSE)</f>
        <v>223</v>
      </c>
      <c r="U5699">
        <f ca="1">VLOOKUP($A5699,EMBIG_Spread!$A$5:$BX$7947,62,FALSE)</f>
        <v>0</v>
      </c>
      <c r="V5699">
        <f ca="1">VLOOKUP($A5699,EMBIG_Spread!$A$5:$BX$7947,65,FALSE)</f>
        <v>319</v>
      </c>
      <c r="W5699">
        <f ca="1">VLOOKUP($A5699,EMBIG_Spread!$A$5:$BX$7947,66,FALSE)</f>
        <v>795</v>
      </c>
      <c r="X5699">
        <f ca="1">VLOOKUP($A5699,EMBIG_Spread!$A$5:$BX$7947,67,FALSE)</f>
        <v>212</v>
      </c>
    </row>
    <row r="5700" spans="1:24" x14ac:dyDescent="0.2">
      <c r="A5700" s="6">
        <v>40851</v>
      </c>
      <c r="B5700" s="11">
        <f t="shared" si="89"/>
        <v>2011</v>
      </c>
      <c r="C5700">
        <f ca="1">VLOOKUP($A5700,EMBIG_Spread!$A$5:$BX$7947,3,FALSE)</f>
        <v>818</v>
      </c>
      <c r="D5700">
        <f ca="1">VLOOKUP($A5700,EMBIG_Spread!$A$5:$BX$7947,9,FALSE)</f>
        <v>220</v>
      </c>
      <c r="E5700">
        <f ca="1">VLOOKUP($A5700,EMBIG_Spread!$A$5:$BX$7947,10,FALSE)</f>
        <v>0</v>
      </c>
      <c r="F5700">
        <f ca="1">VLOOKUP($A5700,EMBIG_Spread!$A$5:$BX$7947,12,FALSE)</f>
        <v>157</v>
      </c>
      <c r="G5700">
        <f ca="1">VLOOKUP($A5700,EMBIG_Spread!$A$5:$BX$7947,13,FALSE)</f>
        <v>251</v>
      </c>
      <c r="H5700">
        <f ca="1">VLOOKUP($A5700,EMBIG_Spread!$A$5:$BX$7947,14,FALSE)</f>
        <v>181</v>
      </c>
      <c r="I5700">
        <f ca="1">VLOOKUP($A5700,EMBIG_Spread!$A$5:$BX$7947,20,FALSE)</f>
        <v>420</v>
      </c>
      <c r="J5700">
        <f ca="1">VLOOKUP($A5700,EMBIG_Spread!$A$5:$BX$7947,28,FALSE)</f>
        <v>493</v>
      </c>
      <c r="K5700" t="str">
        <f ca="1">VLOOKUP($A5700,EMBIG_Spread!$A$5:$BX$7947,29,FALSE)</f>
        <v xml:space="preserve"> </v>
      </c>
      <c r="L5700">
        <f ca="1">VLOOKUP($A5700,EMBIG_Spread!$A$5:$BX$7947,30,FALSE)</f>
        <v>251</v>
      </c>
      <c r="M5700">
        <f ca="1">VLOOKUP($A5700,EMBIG_Spread!$A$5:$BX$7947,39,FALSE)</f>
        <v>155</v>
      </c>
      <c r="N5700">
        <f ca="1">VLOOKUP($A5700,EMBIG_Spread!$A$5:$BX$7947,40,FALSE)</f>
        <v>211</v>
      </c>
      <c r="O5700">
        <f ca="1">VLOOKUP($A5700,EMBIG_Spread!$A$5:$BX$7947,50,FALSE)</f>
        <v>192</v>
      </c>
      <c r="P5700">
        <f ca="1">VLOOKUP($A5700,EMBIG_Spread!$A$5:$BX$7947,51,FALSE)</f>
        <v>234</v>
      </c>
      <c r="Q5700">
        <f ca="1">VLOOKUP($A5700,EMBIG_Spread!$A$5:$BX$7947,52,FALSE)</f>
        <v>268</v>
      </c>
      <c r="R5700" t="str">
        <f ca="1">VLOOKUP($A5700,EMBIG_Spread!$A$5:$BX$7947,53,FALSE)</f>
        <v xml:space="preserve"> </v>
      </c>
      <c r="S5700">
        <f ca="1">VLOOKUP($A5700,EMBIG_Spread!$A$5:$BX$7947,54,FALSE)</f>
        <v>302</v>
      </c>
      <c r="T5700">
        <f ca="1">VLOOKUP($A5700,EMBIG_Spread!$A$5:$BX$7947,58,FALSE)</f>
        <v>226</v>
      </c>
      <c r="U5700">
        <f ca="1">VLOOKUP($A5700,EMBIG_Spread!$A$5:$BX$7947,62,FALSE)</f>
        <v>0</v>
      </c>
      <c r="V5700">
        <f ca="1">VLOOKUP($A5700,EMBIG_Spread!$A$5:$BX$7947,65,FALSE)</f>
        <v>322</v>
      </c>
      <c r="W5700">
        <f ca="1">VLOOKUP($A5700,EMBIG_Spread!$A$5:$BX$7947,66,FALSE)</f>
        <v>799</v>
      </c>
      <c r="X5700">
        <f ca="1">VLOOKUP($A5700,EMBIG_Spread!$A$5:$BX$7947,67,FALSE)</f>
        <v>214</v>
      </c>
    </row>
    <row r="5701" spans="1:24" x14ac:dyDescent="0.2">
      <c r="A5701" s="6">
        <v>40854</v>
      </c>
      <c r="B5701" s="11">
        <f t="shared" si="89"/>
        <v>2011</v>
      </c>
      <c r="C5701">
        <f ca="1">VLOOKUP($A5701,EMBIG_Spread!$A$5:$BX$7947,3,FALSE)</f>
        <v>821</v>
      </c>
      <c r="D5701">
        <f ca="1">VLOOKUP($A5701,EMBIG_Spread!$A$5:$BX$7947,9,FALSE)</f>
        <v>224</v>
      </c>
      <c r="E5701">
        <f ca="1">VLOOKUP($A5701,EMBIG_Spread!$A$5:$BX$7947,10,FALSE)</f>
        <v>0</v>
      </c>
      <c r="F5701">
        <f ca="1">VLOOKUP($A5701,EMBIG_Spread!$A$5:$BX$7947,12,FALSE)</f>
        <v>161</v>
      </c>
      <c r="G5701">
        <f ca="1">VLOOKUP($A5701,EMBIG_Spread!$A$5:$BX$7947,13,FALSE)</f>
        <v>256</v>
      </c>
      <c r="H5701">
        <f ca="1">VLOOKUP($A5701,EMBIG_Spread!$A$5:$BX$7947,14,FALSE)</f>
        <v>187</v>
      </c>
      <c r="I5701">
        <f ca="1">VLOOKUP($A5701,EMBIG_Spread!$A$5:$BX$7947,20,FALSE)</f>
        <v>425</v>
      </c>
      <c r="J5701">
        <f ca="1">VLOOKUP($A5701,EMBIG_Spread!$A$5:$BX$7947,28,FALSE)</f>
        <v>500</v>
      </c>
      <c r="K5701" t="str">
        <f ca="1">VLOOKUP($A5701,EMBIG_Spread!$A$5:$BX$7947,29,FALSE)</f>
        <v xml:space="preserve"> </v>
      </c>
      <c r="L5701">
        <f ca="1">VLOOKUP($A5701,EMBIG_Spread!$A$5:$BX$7947,30,FALSE)</f>
        <v>255</v>
      </c>
      <c r="M5701">
        <f ca="1">VLOOKUP($A5701,EMBIG_Spread!$A$5:$BX$7947,39,FALSE)</f>
        <v>164</v>
      </c>
      <c r="N5701">
        <f ca="1">VLOOKUP($A5701,EMBIG_Spread!$A$5:$BX$7947,40,FALSE)</f>
        <v>215</v>
      </c>
      <c r="O5701">
        <f ca="1">VLOOKUP($A5701,EMBIG_Spread!$A$5:$BX$7947,50,FALSE)</f>
        <v>199</v>
      </c>
      <c r="P5701">
        <f ca="1">VLOOKUP($A5701,EMBIG_Spread!$A$5:$BX$7947,51,FALSE)</f>
        <v>237</v>
      </c>
      <c r="Q5701">
        <f ca="1">VLOOKUP($A5701,EMBIG_Spread!$A$5:$BX$7947,52,FALSE)</f>
        <v>270</v>
      </c>
      <c r="R5701" t="str">
        <f ca="1">VLOOKUP($A5701,EMBIG_Spread!$A$5:$BX$7947,53,FALSE)</f>
        <v xml:space="preserve"> </v>
      </c>
      <c r="S5701">
        <f ca="1">VLOOKUP($A5701,EMBIG_Spread!$A$5:$BX$7947,54,FALSE)</f>
        <v>306</v>
      </c>
      <c r="T5701">
        <f ca="1">VLOOKUP($A5701,EMBIG_Spread!$A$5:$BX$7947,58,FALSE)</f>
        <v>231</v>
      </c>
      <c r="U5701">
        <f ca="1">VLOOKUP($A5701,EMBIG_Spread!$A$5:$BX$7947,62,FALSE)</f>
        <v>0</v>
      </c>
      <c r="V5701">
        <f ca="1">VLOOKUP($A5701,EMBIG_Spread!$A$5:$BX$7947,65,FALSE)</f>
        <v>329</v>
      </c>
      <c r="W5701">
        <f ca="1">VLOOKUP($A5701,EMBIG_Spread!$A$5:$BX$7947,66,FALSE)</f>
        <v>815</v>
      </c>
      <c r="X5701">
        <f ca="1">VLOOKUP($A5701,EMBIG_Spread!$A$5:$BX$7947,67,FALSE)</f>
        <v>220</v>
      </c>
    </row>
    <row r="5702" spans="1:24" x14ac:dyDescent="0.2">
      <c r="A5702" s="6">
        <v>40855</v>
      </c>
      <c r="B5702" s="11">
        <f t="shared" si="89"/>
        <v>2011</v>
      </c>
      <c r="C5702">
        <f ca="1">VLOOKUP($A5702,EMBIG_Spread!$A$5:$BX$7947,3,FALSE)</f>
        <v>807</v>
      </c>
      <c r="D5702">
        <f ca="1">VLOOKUP($A5702,EMBIG_Spread!$A$5:$BX$7947,9,FALSE)</f>
        <v>214</v>
      </c>
      <c r="E5702">
        <f ca="1">VLOOKUP($A5702,EMBIG_Spread!$A$5:$BX$7947,10,FALSE)</f>
        <v>0</v>
      </c>
      <c r="F5702">
        <f ca="1">VLOOKUP($A5702,EMBIG_Spread!$A$5:$BX$7947,12,FALSE)</f>
        <v>156</v>
      </c>
      <c r="G5702">
        <f ca="1">VLOOKUP($A5702,EMBIG_Spread!$A$5:$BX$7947,13,FALSE)</f>
        <v>257</v>
      </c>
      <c r="H5702">
        <f ca="1">VLOOKUP($A5702,EMBIG_Spread!$A$5:$BX$7947,14,FALSE)</f>
        <v>181</v>
      </c>
      <c r="I5702">
        <f ca="1">VLOOKUP($A5702,EMBIG_Spread!$A$5:$BX$7947,20,FALSE)</f>
        <v>419</v>
      </c>
      <c r="J5702">
        <f ca="1">VLOOKUP($A5702,EMBIG_Spread!$A$5:$BX$7947,28,FALSE)</f>
        <v>493</v>
      </c>
      <c r="K5702" t="str">
        <f ca="1">VLOOKUP($A5702,EMBIG_Spread!$A$5:$BX$7947,29,FALSE)</f>
        <v xml:space="preserve"> </v>
      </c>
      <c r="L5702">
        <f ca="1">VLOOKUP($A5702,EMBIG_Spread!$A$5:$BX$7947,30,FALSE)</f>
        <v>242</v>
      </c>
      <c r="M5702">
        <f ca="1">VLOOKUP($A5702,EMBIG_Spread!$A$5:$BX$7947,39,FALSE)</f>
        <v>161</v>
      </c>
      <c r="N5702">
        <f ca="1">VLOOKUP($A5702,EMBIG_Spread!$A$5:$BX$7947,40,FALSE)</f>
        <v>205</v>
      </c>
      <c r="O5702">
        <f ca="1">VLOOKUP($A5702,EMBIG_Spread!$A$5:$BX$7947,50,FALSE)</f>
        <v>190</v>
      </c>
      <c r="P5702">
        <f ca="1">VLOOKUP($A5702,EMBIG_Spread!$A$5:$BX$7947,51,FALSE)</f>
        <v>226</v>
      </c>
      <c r="Q5702">
        <f ca="1">VLOOKUP($A5702,EMBIG_Spread!$A$5:$BX$7947,52,FALSE)</f>
        <v>263</v>
      </c>
      <c r="R5702" t="str">
        <f ca="1">VLOOKUP($A5702,EMBIG_Spread!$A$5:$BX$7947,53,FALSE)</f>
        <v xml:space="preserve"> </v>
      </c>
      <c r="S5702">
        <f ca="1">VLOOKUP($A5702,EMBIG_Spread!$A$5:$BX$7947,54,FALSE)</f>
        <v>298</v>
      </c>
      <c r="T5702">
        <f ca="1">VLOOKUP($A5702,EMBIG_Spread!$A$5:$BX$7947,58,FALSE)</f>
        <v>223</v>
      </c>
      <c r="U5702">
        <f ca="1">VLOOKUP($A5702,EMBIG_Spread!$A$5:$BX$7947,62,FALSE)</f>
        <v>0</v>
      </c>
      <c r="V5702">
        <f ca="1">VLOOKUP($A5702,EMBIG_Spread!$A$5:$BX$7947,65,FALSE)</f>
        <v>317</v>
      </c>
      <c r="W5702">
        <f ca="1">VLOOKUP($A5702,EMBIG_Spread!$A$5:$BX$7947,66,FALSE)</f>
        <v>810</v>
      </c>
      <c r="X5702">
        <f ca="1">VLOOKUP($A5702,EMBIG_Spread!$A$5:$BX$7947,67,FALSE)</f>
        <v>203</v>
      </c>
    </row>
    <row r="5703" spans="1:24" x14ac:dyDescent="0.2">
      <c r="A5703" s="6">
        <v>40856</v>
      </c>
      <c r="B5703" s="11">
        <f t="shared" si="89"/>
        <v>2011</v>
      </c>
      <c r="C5703">
        <f ca="1">VLOOKUP($A5703,EMBIG_Spread!$A$5:$BX$7947,3,FALSE)</f>
        <v>848</v>
      </c>
      <c r="D5703">
        <f ca="1">VLOOKUP($A5703,EMBIG_Spread!$A$5:$BX$7947,9,FALSE)</f>
        <v>231</v>
      </c>
      <c r="E5703">
        <f ca="1">VLOOKUP($A5703,EMBIG_Spread!$A$5:$BX$7947,10,FALSE)</f>
        <v>0</v>
      </c>
      <c r="F5703">
        <f ca="1">VLOOKUP($A5703,EMBIG_Spread!$A$5:$BX$7947,12,FALSE)</f>
        <v>162</v>
      </c>
      <c r="G5703">
        <f ca="1">VLOOKUP($A5703,EMBIG_Spread!$A$5:$BX$7947,13,FALSE)</f>
        <v>261</v>
      </c>
      <c r="H5703">
        <f ca="1">VLOOKUP($A5703,EMBIG_Spread!$A$5:$BX$7947,14,FALSE)</f>
        <v>196</v>
      </c>
      <c r="I5703">
        <f ca="1">VLOOKUP($A5703,EMBIG_Spread!$A$5:$BX$7947,20,FALSE)</f>
        <v>434</v>
      </c>
      <c r="J5703">
        <f ca="1">VLOOKUP($A5703,EMBIG_Spread!$A$5:$BX$7947,28,FALSE)</f>
        <v>517</v>
      </c>
      <c r="K5703" t="str">
        <f ca="1">VLOOKUP($A5703,EMBIG_Spread!$A$5:$BX$7947,29,FALSE)</f>
        <v xml:space="preserve"> </v>
      </c>
      <c r="L5703">
        <f ca="1">VLOOKUP($A5703,EMBIG_Spread!$A$5:$BX$7947,30,FALSE)</f>
        <v>255</v>
      </c>
      <c r="M5703">
        <f ca="1">VLOOKUP($A5703,EMBIG_Spread!$A$5:$BX$7947,39,FALSE)</f>
        <v>164</v>
      </c>
      <c r="N5703">
        <f ca="1">VLOOKUP($A5703,EMBIG_Spread!$A$5:$BX$7947,40,FALSE)</f>
        <v>218</v>
      </c>
      <c r="O5703">
        <f ca="1">VLOOKUP($A5703,EMBIG_Spread!$A$5:$BX$7947,50,FALSE)</f>
        <v>208</v>
      </c>
      <c r="P5703">
        <f ca="1">VLOOKUP($A5703,EMBIG_Spread!$A$5:$BX$7947,51,FALSE)</f>
        <v>240</v>
      </c>
      <c r="Q5703">
        <f ca="1">VLOOKUP($A5703,EMBIG_Spread!$A$5:$BX$7947,52,FALSE)</f>
        <v>272</v>
      </c>
      <c r="R5703" t="str">
        <f ca="1">VLOOKUP($A5703,EMBIG_Spread!$A$5:$BX$7947,53,FALSE)</f>
        <v xml:space="preserve"> </v>
      </c>
      <c r="S5703">
        <f ca="1">VLOOKUP($A5703,EMBIG_Spread!$A$5:$BX$7947,54,FALSE)</f>
        <v>316</v>
      </c>
      <c r="T5703">
        <f ca="1">VLOOKUP($A5703,EMBIG_Spread!$A$5:$BX$7947,58,FALSE)</f>
        <v>247</v>
      </c>
      <c r="U5703">
        <f ca="1">VLOOKUP($A5703,EMBIG_Spread!$A$5:$BX$7947,62,FALSE)</f>
        <v>0</v>
      </c>
      <c r="V5703">
        <f ca="1">VLOOKUP($A5703,EMBIG_Spread!$A$5:$BX$7947,65,FALSE)</f>
        <v>333</v>
      </c>
      <c r="W5703">
        <f ca="1">VLOOKUP($A5703,EMBIG_Spread!$A$5:$BX$7947,66,FALSE)</f>
        <v>863</v>
      </c>
      <c r="X5703">
        <f ca="1">VLOOKUP($A5703,EMBIG_Spread!$A$5:$BX$7947,67,FALSE)</f>
        <v>215</v>
      </c>
    </row>
    <row r="5704" spans="1:24" x14ac:dyDescent="0.2">
      <c r="A5704" s="6">
        <v>40857</v>
      </c>
      <c r="B5704" s="11">
        <f t="shared" si="89"/>
        <v>2011</v>
      </c>
      <c r="C5704">
        <f ca="1">VLOOKUP($A5704,EMBIG_Spread!$A$5:$BX$7947,3,FALSE)</f>
        <v>846</v>
      </c>
      <c r="D5704">
        <f ca="1">VLOOKUP($A5704,EMBIG_Spread!$A$5:$BX$7947,9,FALSE)</f>
        <v>221</v>
      </c>
      <c r="E5704">
        <f ca="1">VLOOKUP($A5704,EMBIG_Spread!$A$5:$BX$7947,10,FALSE)</f>
        <v>0</v>
      </c>
      <c r="F5704">
        <f ca="1">VLOOKUP($A5704,EMBIG_Spread!$A$5:$BX$7947,12,FALSE)</f>
        <v>157</v>
      </c>
      <c r="G5704">
        <f ca="1">VLOOKUP($A5704,EMBIG_Spread!$A$5:$BX$7947,13,FALSE)</f>
        <v>263</v>
      </c>
      <c r="H5704">
        <f ca="1">VLOOKUP($A5704,EMBIG_Spread!$A$5:$BX$7947,14,FALSE)</f>
        <v>187</v>
      </c>
      <c r="I5704">
        <f ca="1">VLOOKUP($A5704,EMBIG_Spread!$A$5:$BX$7947,20,FALSE)</f>
        <v>425</v>
      </c>
      <c r="J5704">
        <f ca="1">VLOOKUP($A5704,EMBIG_Spread!$A$5:$BX$7947,28,FALSE)</f>
        <v>503</v>
      </c>
      <c r="K5704" t="str">
        <f ca="1">VLOOKUP($A5704,EMBIG_Spread!$A$5:$BX$7947,29,FALSE)</f>
        <v xml:space="preserve"> </v>
      </c>
      <c r="L5704">
        <f ca="1">VLOOKUP($A5704,EMBIG_Spread!$A$5:$BX$7947,30,FALSE)</f>
        <v>248</v>
      </c>
      <c r="M5704">
        <f ca="1">VLOOKUP($A5704,EMBIG_Spread!$A$5:$BX$7947,39,FALSE)</f>
        <v>167</v>
      </c>
      <c r="N5704">
        <f ca="1">VLOOKUP($A5704,EMBIG_Spread!$A$5:$BX$7947,40,FALSE)</f>
        <v>209</v>
      </c>
      <c r="O5704">
        <f ca="1">VLOOKUP($A5704,EMBIG_Spread!$A$5:$BX$7947,50,FALSE)</f>
        <v>198</v>
      </c>
      <c r="P5704">
        <f ca="1">VLOOKUP($A5704,EMBIG_Spread!$A$5:$BX$7947,51,FALSE)</f>
        <v>230</v>
      </c>
      <c r="Q5704">
        <f ca="1">VLOOKUP($A5704,EMBIG_Spread!$A$5:$BX$7947,52,FALSE)</f>
        <v>270</v>
      </c>
      <c r="R5704" t="str">
        <f ca="1">VLOOKUP($A5704,EMBIG_Spread!$A$5:$BX$7947,53,FALSE)</f>
        <v xml:space="preserve"> </v>
      </c>
      <c r="S5704">
        <f ca="1">VLOOKUP($A5704,EMBIG_Spread!$A$5:$BX$7947,54,FALSE)</f>
        <v>313</v>
      </c>
      <c r="T5704">
        <f ca="1">VLOOKUP($A5704,EMBIG_Spread!$A$5:$BX$7947,58,FALSE)</f>
        <v>240</v>
      </c>
      <c r="U5704">
        <f ca="1">VLOOKUP($A5704,EMBIG_Spread!$A$5:$BX$7947,62,FALSE)</f>
        <v>0</v>
      </c>
      <c r="V5704">
        <f ca="1">VLOOKUP($A5704,EMBIG_Spread!$A$5:$BX$7947,65,FALSE)</f>
        <v>324</v>
      </c>
      <c r="W5704">
        <f ca="1">VLOOKUP($A5704,EMBIG_Spread!$A$5:$BX$7947,66,FALSE)</f>
        <v>873</v>
      </c>
      <c r="X5704">
        <f ca="1">VLOOKUP($A5704,EMBIG_Spread!$A$5:$BX$7947,67,FALSE)</f>
        <v>205</v>
      </c>
    </row>
    <row r="5705" spans="1:24" x14ac:dyDescent="0.2">
      <c r="A5705" s="6">
        <v>40858</v>
      </c>
      <c r="B5705" s="11">
        <f t="shared" si="89"/>
        <v>2011</v>
      </c>
      <c r="C5705">
        <f ca="1">VLOOKUP($A5705,EMBIG_Spread!$A$5:$BX$7947,3,FALSE)</f>
        <v>846</v>
      </c>
      <c r="D5705">
        <f ca="1">VLOOKUP($A5705,EMBIG_Spread!$A$5:$BX$7947,9,FALSE)</f>
        <v>221</v>
      </c>
      <c r="E5705">
        <f ca="1">VLOOKUP($A5705,EMBIG_Spread!$A$5:$BX$7947,10,FALSE)</f>
        <v>0</v>
      </c>
      <c r="F5705">
        <f ca="1">VLOOKUP($A5705,EMBIG_Spread!$A$5:$BX$7947,12,FALSE)</f>
        <v>157</v>
      </c>
      <c r="G5705">
        <f ca="1">VLOOKUP($A5705,EMBIG_Spread!$A$5:$BX$7947,13,FALSE)</f>
        <v>263</v>
      </c>
      <c r="H5705">
        <f ca="1">VLOOKUP($A5705,EMBIG_Spread!$A$5:$BX$7947,14,FALSE)</f>
        <v>187</v>
      </c>
      <c r="I5705">
        <f ca="1">VLOOKUP($A5705,EMBIG_Spread!$A$5:$BX$7947,20,FALSE)</f>
        <v>425</v>
      </c>
      <c r="J5705">
        <f ca="1">VLOOKUP($A5705,EMBIG_Spread!$A$5:$BX$7947,28,FALSE)</f>
        <v>503</v>
      </c>
      <c r="K5705" t="str">
        <f ca="1">VLOOKUP($A5705,EMBIG_Spread!$A$5:$BX$7947,29,FALSE)</f>
        <v xml:space="preserve"> </v>
      </c>
      <c r="L5705">
        <f ca="1">VLOOKUP($A5705,EMBIG_Spread!$A$5:$BX$7947,30,FALSE)</f>
        <v>248</v>
      </c>
      <c r="M5705">
        <f ca="1">VLOOKUP($A5705,EMBIG_Spread!$A$5:$BX$7947,39,FALSE)</f>
        <v>167</v>
      </c>
      <c r="N5705">
        <f ca="1">VLOOKUP($A5705,EMBIG_Spread!$A$5:$BX$7947,40,FALSE)</f>
        <v>209</v>
      </c>
      <c r="O5705">
        <f ca="1">VLOOKUP($A5705,EMBIG_Spread!$A$5:$BX$7947,50,FALSE)</f>
        <v>198</v>
      </c>
      <c r="P5705">
        <f ca="1">VLOOKUP($A5705,EMBIG_Spread!$A$5:$BX$7947,51,FALSE)</f>
        <v>230</v>
      </c>
      <c r="Q5705">
        <f ca="1">VLOOKUP($A5705,EMBIG_Spread!$A$5:$BX$7947,52,FALSE)</f>
        <v>270</v>
      </c>
      <c r="R5705" t="str">
        <f ca="1">VLOOKUP($A5705,EMBIG_Spread!$A$5:$BX$7947,53,FALSE)</f>
        <v xml:space="preserve"> </v>
      </c>
      <c r="S5705">
        <f ca="1">VLOOKUP($A5705,EMBIG_Spread!$A$5:$BX$7947,54,FALSE)</f>
        <v>313</v>
      </c>
      <c r="T5705">
        <f ca="1">VLOOKUP($A5705,EMBIG_Spread!$A$5:$BX$7947,58,FALSE)</f>
        <v>240</v>
      </c>
      <c r="U5705">
        <f ca="1">VLOOKUP($A5705,EMBIG_Spread!$A$5:$BX$7947,62,FALSE)</f>
        <v>0</v>
      </c>
      <c r="V5705">
        <f ca="1">VLOOKUP($A5705,EMBIG_Spread!$A$5:$BX$7947,65,FALSE)</f>
        <v>324</v>
      </c>
      <c r="W5705">
        <f ca="1">VLOOKUP($A5705,EMBIG_Spread!$A$5:$BX$7947,66,FALSE)</f>
        <v>873</v>
      </c>
      <c r="X5705">
        <f ca="1">VLOOKUP($A5705,EMBIG_Spread!$A$5:$BX$7947,67,FALSE)</f>
        <v>205</v>
      </c>
    </row>
    <row r="5706" spans="1:24" x14ac:dyDescent="0.2">
      <c r="A5706" s="6">
        <v>40861</v>
      </c>
      <c r="B5706" s="11">
        <f t="shared" si="89"/>
        <v>2011</v>
      </c>
      <c r="C5706">
        <f ca="1">VLOOKUP($A5706,EMBIG_Spread!$A$5:$BX$7947,3,FALSE)</f>
        <v>849</v>
      </c>
      <c r="D5706">
        <f ca="1">VLOOKUP($A5706,EMBIG_Spread!$A$5:$BX$7947,9,FALSE)</f>
        <v>221</v>
      </c>
      <c r="E5706">
        <f ca="1">VLOOKUP($A5706,EMBIG_Spread!$A$5:$BX$7947,10,FALSE)</f>
        <v>0</v>
      </c>
      <c r="F5706">
        <f ca="1">VLOOKUP($A5706,EMBIG_Spread!$A$5:$BX$7947,12,FALSE)</f>
        <v>156</v>
      </c>
      <c r="G5706">
        <f ca="1">VLOOKUP($A5706,EMBIG_Spread!$A$5:$BX$7947,13,FALSE)</f>
        <v>289</v>
      </c>
      <c r="H5706">
        <f ca="1">VLOOKUP($A5706,EMBIG_Spread!$A$5:$BX$7947,14,FALSE)</f>
        <v>189</v>
      </c>
      <c r="I5706">
        <f ca="1">VLOOKUP($A5706,EMBIG_Spread!$A$5:$BX$7947,20,FALSE)</f>
        <v>427</v>
      </c>
      <c r="J5706">
        <f ca="1">VLOOKUP($A5706,EMBIG_Spread!$A$5:$BX$7947,28,FALSE)</f>
        <v>522</v>
      </c>
      <c r="K5706" t="str">
        <f ca="1">VLOOKUP($A5706,EMBIG_Spread!$A$5:$BX$7947,29,FALSE)</f>
        <v xml:space="preserve"> </v>
      </c>
      <c r="L5706">
        <f ca="1">VLOOKUP($A5706,EMBIG_Spread!$A$5:$BX$7947,30,FALSE)</f>
        <v>251</v>
      </c>
      <c r="M5706">
        <f ca="1">VLOOKUP($A5706,EMBIG_Spread!$A$5:$BX$7947,39,FALSE)</f>
        <v>167</v>
      </c>
      <c r="N5706">
        <f ca="1">VLOOKUP($A5706,EMBIG_Spread!$A$5:$BX$7947,40,FALSE)</f>
        <v>211</v>
      </c>
      <c r="O5706">
        <f ca="1">VLOOKUP($A5706,EMBIG_Spread!$A$5:$BX$7947,50,FALSE)</f>
        <v>201</v>
      </c>
      <c r="P5706">
        <f ca="1">VLOOKUP($A5706,EMBIG_Spread!$A$5:$BX$7947,51,FALSE)</f>
        <v>231</v>
      </c>
      <c r="Q5706">
        <f ca="1">VLOOKUP($A5706,EMBIG_Spread!$A$5:$BX$7947,52,FALSE)</f>
        <v>273</v>
      </c>
      <c r="R5706" t="str">
        <f ca="1">VLOOKUP($A5706,EMBIG_Spread!$A$5:$BX$7947,53,FALSE)</f>
        <v xml:space="preserve"> </v>
      </c>
      <c r="S5706">
        <f ca="1">VLOOKUP($A5706,EMBIG_Spread!$A$5:$BX$7947,54,FALSE)</f>
        <v>316</v>
      </c>
      <c r="T5706">
        <f ca="1">VLOOKUP($A5706,EMBIG_Spread!$A$5:$BX$7947,58,FALSE)</f>
        <v>241</v>
      </c>
      <c r="U5706">
        <f ca="1">VLOOKUP($A5706,EMBIG_Spread!$A$5:$BX$7947,62,FALSE)</f>
        <v>0</v>
      </c>
      <c r="V5706">
        <f ca="1">VLOOKUP($A5706,EMBIG_Spread!$A$5:$BX$7947,65,FALSE)</f>
        <v>326</v>
      </c>
      <c r="W5706">
        <f ca="1">VLOOKUP($A5706,EMBIG_Spread!$A$5:$BX$7947,66,FALSE)</f>
        <v>873</v>
      </c>
      <c r="X5706">
        <f ca="1">VLOOKUP($A5706,EMBIG_Spread!$A$5:$BX$7947,67,FALSE)</f>
        <v>207</v>
      </c>
    </row>
    <row r="5707" spans="1:24" x14ac:dyDescent="0.2">
      <c r="A5707" s="6">
        <v>40862</v>
      </c>
      <c r="B5707" s="11">
        <f t="shared" si="89"/>
        <v>2011</v>
      </c>
      <c r="C5707">
        <f ca="1">VLOOKUP($A5707,EMBIG_Spread!$A$5:$BX$7947,3,FALSE)</f>
        <v>855</v>
      </c>
      <c r="D5707">
        <f ca="1">VLOOKUP($A5707,EMBIG_Spread!$A$5:$BX$7947,9,FALSE)</f>
        <v>220</v>
      </c>
      <c r="E5707">
        <f ca="1">VLOOKUP($A5707,EMBIG_Spread!$A$5:$BX$7947,10,FALSE)</f>
        <v>0</v>
      </c>
      <c r="F5707">
        <f ca="1">VLOOKUP($A5707,EMBIG_Spread!$A$5:$BX$7947,12,FALSE)</f>
        <v>154</v>
      </c>
      <c r="G5707">
        <f ca="1">VLOOKUP($A5707,EMBIG_Spread!$A$5:$BX$7947,13,FALSE)</f>
        <v>279</v>
      </c>
      <c r="H5707">
        <f ca="1">VLOOKUP($A5707,EMBIG_Spread!$A$5:$BX$7947,14,FALSE)</f>
        <v>188</v>
      </c>
      <c r="I5707">
        <f ca="1">VLOOKUP($A5707,EMBIG_Spread!$A$5:$BX$7947,20,FALSE)</f>
        <v>440</v>
      </c>
      <c r="J5707">
        <f ca="1">VLOOKUP($A5707,EMBIG_Spread!$A$5:$BX$7947,28,FALSE)</f>
        <v>530</v>
      </c>
      <c r="K5707" t="str">
        <f ca="1">VLOOKUP($A5707,EMBIG_Spread!$A$5:$BX$7947,29,FALSE)</f>
        <v xml:space="preserve"> </v>
      </c>
      <c r="L5707">
        <f ca="1">VLOOKUP($A5707,EMBIG_Spread!$A$5:$BX$7947,30,FALSE)</f>
        <v>253</v>
      </c>
      <c r="M5707">
        <f ca="1">VLOOKUP($A5707,EMBIG_Spread!$A$5:$BX$7947,39,FALSE)</f>
        <v>171</v>
      </c>
      <c r="N5707">
        <f ca="1">VLOOKUP($A5707,EMBIG_Spread!$A$5:$BX$7947,40,FALSE)</f>
        <v>212</v>
      </c>
      <c r="O5707">
        <f ca="1">VLOOKUP($A5707,EMBIG_Spread!$A$5:$BX$7947,50,FALSE)</f>
        <v>199</v>
      </c>
      <c r="P5707">
        <f ca="1">VLOOKUP($A5707,EMBIG_Spread!$A$5:$BX$7947,51,FALSE)</f>
        <v>231</v>
      </c>
      <c r="Q5707">
        <f ca="1">VLOOKUP($A5707,EMBIG_Spread!$A$5:$BX$7947,52,FALSE)</f>
        <v>294</v>
      </c>
      <c r="R5707" t="str">
        <f ca="1">VLOOKUP($A5707,EMBIG_Spread!$A$5:$BX$7947,53,FALSE)</f>
        <v xml:space="preserve"> </v>
      </c>
      <c r="S5707">
        <f ca="1">VLOOKUP($A5707,EMBIG_Spread!$A$5:$BX$7947,54,FALSE)</f>
        <v>322</v>
      </c>
      <c r="T5707">
        <f ca="1">VLOOKUP($A5707,EMBIG_Spread!$A$5:$BX$7947,58,FALSE)</f>
        <v>255</v>
      </c>
      <c r="U5707">
        <f ca="1">VLOOKUP($A5707,EMBIG_Spread!$A$5:$BX$7947,62,FALSE)</f>
        <v>0</v>
      </c>
      <c r="V5707">
        <f ca="1">VLOOKUP($A5707,EMBIG_Spread!$A$5:$BX$7947,65,FALSE)</f>
        <v>334</v>
      </c>
      <c r="W5707">
        <f ca="1">VLOOKUP($A5707,EMBIG_Spread!$A$5:$BX$7947,66,FALSE)</f>
        <v>890</v>
      </c>
      <c r="X5707">
        <f ca="1">VLOOKUP($A5707,EMBIG_Spread!$A$5:$BX$7947,67,FALSE)</f>
        <v>207</v>
      </c>
    </row>
    <row r="5708" spans="1:24" x14ac:dyDescent="0.2">
      <c r="A5708" s="6">
        <v>40863</v>
      </c>
      <c r="B5708" s="11">
        <f t="shared" si="89"/>
        <v>2011</v>
      </c>
      <c r="C5708">
        <f ca="1">VLOOKUP($A5708,EMBIG_Spread!$A$5:$BX$7947,3,FALSE)</f>
        <v>872</v>
      </c>
      <c r="D5708">
        <f ca="1">VLOOKUP($A5708,EMBIG_Spread!$A$5:$BX$7947,9,FALSE)</f>
        <v>226</v>
      </c>
      <c r="E5708">
        <f ca="1">VLOOKUP($A5708,EMBIG_Spread!$A$5:$BX$7947,10,FALSE)</f>
        <v>0</v>
      </c>
      <c r="F5708">
        <f ca="1">VLOOKUP($A5708,EMBIG_Spread!$A$5:$BX$7947,12,FALSE)</f>
        <v>153</v>
      </c>
      <c r="G5708">
        <f ca="1">VLOOKUP($A5708,EMBIG_Spread!$A$5:$BX$7947,13,FALSE)</f>
        <v>279</v>
      </c>
      <c r="H5708">
        <f ca="1">VLOOKUP($A5708,EMBIG_Spread!$A$5:$BX$7947,14,FALSE)</f>
        <v>190</v>
      </c>
      <c r="I5708">
        <f ca="1">VLOOKUP($A5708,EMBIG_Spread!$A$5:$BX$7947,20,FALSE)</f>
        <v>443</v>
      </c>
      <c r="J5708">
        <f ca="1">VLOOKUP($A5708,EMBIG_Spread!$A$5:$BX$7947,28,FALSE)</f>
        <v>535</v>
      </c>
      <c r="K5708" t="str">
        <f ca="1">VLOOKUP($A5708,EMBIG_Spread!$A$5:$BX$7947,29,FALSE)</f>
        <v xml:space="preserve"> </v>
      </c>
      <c r="L5708">
        <f ca="1">VLOOKUP($A5708,EMBIG_Spread!$A$5:$BX$7947,30,FALSE)</f>
        <v>262</v>
      </c>
      <c r="M5708">
        <f ca="1">VLOOKUP($A5708,EMBIG_Spread!$A$5:$BX$7947,39,FALSE)</f>
        <v>173</v>
      </c>
      <c r="N5708">
        <f ca="1">VLOOKUP($A5708,EMBIG_Spread!$A$5:$BX$7947,40,FALSE)</f>
        <v>216</v>
      </c>
      <c r="O5708">
        <f ca="1">VLOOKUP($A5708,EMBIG_Spread!$A$5:$BX$7947,50,FALSE)</f>
        <v>203</v>
      </c>
      <c r="P5708">
        <f ca="1">VLOOKUP($A5708,EMBIG_Spread!$A$5:$BX$7947,51,FALSE)</f>
        <v>235</v>
      </c>
      <c r="Q5708">
        <f ca="1">VLOOKUP($A5708,EMBIG_Spread!$A$5:$BX$7947,52,FALSE)</f>
        <v>301</v>
      </c>
      <c r="R5708" t="str">
        <f ca="1">VLOOKUP($A5708,EMBIG_Spread!$A$5:$BX$7947,53,FALSE)</f>
        <v xml:space="preserve"> </v>
      </c>
      <c r="S5708">
        <f ca="1">VLOOKUP($A5708,EMBIG_Spread!$A$5:$BX$7947,54,FALSE)</f>
        <v>325</v>
      </c>
      <c r="T5708">
        <f ca="1">VLOOKUP($A5708,EMBIG_Spread!$A$5:$BX$7947,58,FALSE)</f>
        <v>254</v>
      </c>
      <c r="U5708">
        <f ca="1">VLOOKUP($A5708,EMBIG_Spread!$A$5:$BX$7947,62,FALSE)</f>
        <v>0</v>
      </c>
      <c r="V5708">
        <f ca="1">VLOOKUP($A5708,EMBIG_Spread!$A$5:$BX$7947,65,FALSE)</f>
        <v>336</v>
      </c>
      <c r="W5708">
        <f ca="1">VLOOKUP($A5708,EMBIG_Spread!$A$5:$BX$7947,66,FALSE)</f>
        <v>874</v>
      </c>
      <c r="X5708">
        <f ca="1">VLOOKUP($A5708,EMBIG_Spread!$A$5:$BX$7947,67,FALSE)</f>
        <v>215</v>
      </c>
    </row>
    <row r="5709" spans="1:24" x14ac:dyDescent="0.2">
      <c r="A5709" s="6">
        <v>40864</v>
      </c>
      <c r="B5709" s="11">
        <f t="shared" si="89"/>
        <v>2011</v>
      </c>
      <c r="C5709">
        <f ca="1">VLOOKUP($A5709,EMBIG_Spread!$A$5:$BX$7947,3,FALSE)</f>
        <v>898</v>
      </c>
      <c r="D5709">
        <f ca="1">VLOOKUP($A5709,EMBIG_Spread!$A$5:$BX$7947,9,FALSE)</f>
        <v>237</v>
      </c>
      <c r="E5709">
        <f ca="1">VLOOKUP($A5709,EMBIG_Spread!$A$5:$BX$7947,10,FALSE)</f>
        <v>0</v>
      </c>
      <c r="F5709">
        <f ca="1">VLOOKUP($A5709,EMBIG_Spread!$A$5:$BX$7947,12,FALSE)</f>
        <v>158</v>
      </c>
      <c r="G5709">
        <f ca="1">VLOOKUP($A5709,EMBIG_Spread!$A$5:$BX$7947,13,FALSE)</f>
        <v>278</v>
      </c>
      <c r="H5709">
        <f ca="1">VLOOKUP($A5709,EMBIG_Spread!$A$5:$BX$7947,14,FALSE)</f>
        <v>200</v>
      </c>
      <c r="I5709">
        <f ca="1">VLOOKUP($A5709,EMBIG_Spread!$A$5:$BX$7947,20,FALSE)</f>
        <v>453</v>
      </c>
      <c r="J5709">
        <f ca="1">VLOOKUP($A5709,EMBIG_Spread!$A$5:$BX$7947,28,FALSE)</f>
        <v>531</v>
      </c>
      <c r="K5709" t="str">
        <f ca="1">VLOOKUP($A5709,EMBIG_Spread!$A$5:$BX$7947,29,FALSE)</f>
        <v xml:space="preserve"> </v>
      </c>
      <c r="L5709">
        <f ca="1">VLOOKUP($A5709,EMBIG_Spread!$A$5:$BX$7947,30,FALSE)</f>
        <v>274</v>
      </c>
      <c r="M5709">
        <f ca="1">VLOOKUP($A5709,EMBIG_Spread!$A$5:$BX$7947,39,FALSE)</f>
        <v>173</v>
      </c>
      <c r="N5709">
        <f ca="1">VLOOKUP($A5709,EMBIG_Spread!$A$5:$BX$7947,40,FALSE)</f>
        <v>227</v>
      </c>
      <c r="O5709">
        <f ca="1">VLOOKUP($A5709,EMBIG_Spread!$A$5:$BX$7947,50,FALSE)</f>
        <v>210</v>
      </c>
      <c r="P5709">
        <f ca="1">VLOOKUP($A5709,EMBIG_Spread!$A$5:$BX$7947,51,FALSE)</f>
        <v>244</v>
      </c>
      <c r="Q5709">
        <f ca="1">VLOOKUP($A5709,EMBIG_Spread!$A$5:$BX$7947,52,FALSE)</f>
        <v>311</v>
      </c>
      <c r="R5709" t="str">
        <f ca="1">VLOOKUP($A5709,EMBIG_Spread!$A$5:$BX$7947,53,FALSE)</f>
        <v xml:space="preserve"> </v>
      </c>
      <c r="S5709">
        <f ca="1">VLOOKUP($A5709,EMBIG_Spread!$A$5:$BX$7947,54,FALSE)</f>
        <v>334</v>
      </c>
      <c r="T5709">
        <f ca="1">VLOOKUP($A5709,EMBIG_Spread!$A$5:$BX$7947,58,FALSE)</f>
        <v>264</v>
      </c>
      <c r="U5709">
        <f ca="1">VLOOKUP($A5709,EMBIG_Spread!$A$5:$BX$7947,62,FALSE)</f>
        <v>0</v>
      </c>
      <c r="V5709">
        <f ca="1">VLOOKUP($A5709,EMBIG_Spread!$A$5:$BX$7947,65,FALSE)</f>
        <v>344</v>
      </c>
      <c r="W5709">
        <f ca="1">VLOOKUP($A5709,EMBIG_Spread!$A$5:$BX$7947,66,FALSE)</f>
        <v>895</v>
      </c>
      <c r="X5709">
        <f ca="1">VLOOKUP($A5709,EMBIG_Spread!$A$5:$BX$7947,67,FALSE)</f>
        <v>224</v>
      </c>
    </row>
    <row r="5710" spans="1:24" x14ac:dyDescent="0.2">
      <c r="A5710" s="6">
        <v>40865</v>
      </c>
      <c r="B5710" s="11">
        <f t="shared" si="89"/>
        <v>2011</v>
      </c>
      <c r="C5710">
        <f ca="1">VLOOKUP($A5710,EMBIG_Spread!$A$5:$BX$7947,3,FALSE)</f>
        <v>912</v>
      </c>
      <c r="D5710">
        <f ca="1">VLOOKUP($A5710,EMBIG_Spread!$A$5:$BX$7947,9,FALSE)</f>
        <v>233</v>
      </c>
      <c r="E5710">
        <f ca="1">VLOOKUP($A5710,EMBIG_Spread!$A$5:$BX$7947,10,FALSE)</f>
        <v>0</v>
      </c>
      <c r="F5710">
        <f ca="1">VLOOKUP($A5710,EMBIG_Spread!$A$5:$BX$7947,12,FALSE)</f>
        <v>154</v>
      </c>
      <c r="G5710">
        <f ca="1">VLOOKUP($A5710,EMBIG_Spread!$A$5:$BX$7947,13,FALSE)</f>
        <v>280</v>
      </c>
      <c r="H5710">
        <f ca="1">VLOOKUP($A5710,EMBIG_Spread!$A$5:$BX$7947,14,FALSE)</f>
        <v>197</v>
      </c>
      <c r="I5710">
        <f ca="1">VLOOKUP($A5710,EMBIG_Spread!$A$5:$BX$7947,20,FALSE)</f>
        <v>456</v>
      </c>
      <c r="J5710">
        <f ca="1">VLOOKUP($A5710,EMBIG_Spread!$A$5:$BX$7947,28,FALSE)</f>
        <v>527</v>
      </c>
      <c r="K5710" t="str">
        <f ca="1">VLOOKUP($A5710,EMBIG_Spread!$A$5:$BX$7947,29,FALSE)</f>
        <v xml:space="preserve"> </v>
      </c>
      <c r="L5710">
        <f ca="1">VLOOKUP($A5710,EMBIG_Spread!$A$5:$BX$7947,30,FALSE)</f>
        <v>270</v>
      </c>
      <c r="M5710">
        <f ca="1">VLOOKUP($A5710,EMBIG_Spread!$A$5:$BX$7947,39,FALSE)</f>
        <v>172</v>
      </c>
      <c r="N5710">
        <f ca="1">VLOOKUP($A5710,EMBIG_Spread!$A$5:$BX$7947,40,FALSE)</f>
        <v>225</v>
      </c>
      <c r="O5710">
        <f ca="1">VLOOKUP($A5710,EMBIG_Spread!$A$5:$BX$7947,50,FALSE)</f>
        <v>217</v>
      </c>
      <c r="P5710">
        <f ca="1">VLOOKUP($A5710,EMBIG_Spread!$A$5:$BX$7947,51,FALSE)</f>
        <v>240</v>
      </c>
      <c r="Q5710">
        <f ca="1">VLOOKUP($A5710,EMBIG_Spread!$A$5:$BX$7947,52,FALSE)</f>
        <v>311</v>
      </c>
      <c r="R5710" t="str">
        <f ca="1">VLOOKUP($A5710,EMBIG_Spread!$A$5:$BX$7947,53,FALSE)</f>
        <v xml:space="preserve"> </v>
      </c>
      <c r="S5710">
        <f ca="1">VLOOKUP($A5710,EMBIG_Spread!$A$5:$BX$7947,54,FALSE)</f>
        <v>330</v>
      </c>
      <c r="T5710">
        <f ca="1">VLOOKUP($A5710,EMBIG_Spread!$A$5:$BX$7947,58,FALSE)</f>
        <v>269</v>
      </c>
      <c r="U5710">
        <f ca="1">VLOOKUP($A5710,EMBIG_Spread!$A$5:$BX$7947,62,FALSE)</f>
        <v>0</v>
      </c>
      <c r="V5710">
        <f ca="1">VLOOKUP($A5710,EMBIG_Spread!$A$5:$BX$7947,65,FALSE)</f>
        <v>349</v>
      </c>
      <c r="W5710">
        <f ca="1">VLOOKUP($A5710,EMBIG_Spread!$A$5:$BX$7947,66,FALSE)</f>
        <v>898</v>
      </c>
      <c r="X5710">
        <f ca="1">VLOOKUP($A5710,EMBIG_Spread!$A$5:$BX$7947,67,FALSE)</f>
        <v>221</v>
      </c>
    </row>
    <row r="5711" spans="1:24" x14ac:dyDescent="0.2">
      <c r="A5711" s="6">
        <v>40868</v>
      </c>
      <c r="B5711" s="11">
        <f t="shared" si="89"/>
        <v>2011</v>
      </c>
      <c r="C5711">
        <f ca="1">VLOOKUP($A5711,EMBIG_Spread!$A$5:$BX$7947,3,FALSE)</f>
        <v>955</v>
      </c>
      <c r="D5711">
        <f ca="1">VLOOKUP($A5711,EMBIG_Spread!$A$5:$BX$7947,9,FALSE)</f>
        <v>242</v>
      </c>
      <c r="E5711">
        <f ca="1">VLOOKUP($A5711,EMBIG_Spread!$A$5:$BX$7947,10,FALSE)</f>
        <v>0</v>
      </c>
      <c r="F5711">
        <f ca="1">VLOOKUP($A5711,EMBIG_Spread!$A$5:$BX$7947,12,FALSE)</f>
        <v>156</v>
      </c>
      <c r="G5711">
        <f ca="1">VLOOKUP($A5711,EMBIG_Spread!$A$5:$BX$7947,13,FALSE)</f>
        <v>280</v>
      </c>
      <c r="H5711">
        <f ca="1">VLOOKUP($A5711,EMBIG_Spread!$A$5:$BX$7947,14,FALSE)</f>
        <v>205</v>
      </c>
      <c r="I5711">
        <f ca="1">VLOOKUP($A5711,EMBIG_Spread!$A$5:$BX$7947,20,FALSE)</f>
        <v>491</v>
      </c>
      <c r="J5711">
        <f ca="1">VLOOKUP($A5711,EMBIG_Spread!$A$5:$BX$7947,28,FALSE)</f>
        <v>548</v>
      </c>
      <c r="K5711" t="str">
        <f ca="1">VLOOKUP($A5711,EMBIG_Spread!$A$5:$BX$7947,29,FALSE)</f>
        <v xml:space="preserve"> </v>
      </c>
      <c r="L5711">
        <f ca="1">VLOOKUP($A5711,EMBIG_Spread!$A$5:$BX$7947,30,FALSE)</f>
        <v>275</v>
      </c>
      <c r="M5711">
        <f ca="1">VLOOKUP($A5711,EMBIG_Spread!$A$5:$BX$7947,39,FALSE)</f>
        <v>177</v>
      </c>
      <c r="N5711">
        <f ca="1">VLOOKUP($A5711,EMBIG_Spread!$A$5:$BX$7947,40,FALSE)</f>
        <v>233</v>
      </c>
      <c r="O5711">
        <f ca="1">VLOOKUP($A5711,EMBIG_Spread!$A$5:$BX$7947,50,FALSE)</f>
        <v>228</v>
      </c>
      <c r="P5711">
        <f ca="1">VLOOKUP($A5711,EMBIG_Spread!$A$5:$BX$7947,51,FALSE)</f>
        <v>246</v>
      </c>
      <c r="Q5711">
        <f ca="1">VLOOKUP($A5711,EMBIG_Spread!$A$5:$BX$7947,52,FALSE)</f>
        <v>329</v>
      </c>
      <c r="R5711" t="str">
        <f ca="1">VLOOKUP($A5711,EMBIG_Spread!$A$5:$BX$7947,53,FALSE)</f>
        <v xml:space="preserve"> </v>
      </c>
      <c r="S5711">
        <f ca="1">VLOOKUP($A5711,EMBIG_Spread!$A$5:$BX$7947,54,FALSE)</f>
        <v>345</v>
      </c>
      <c r="T5711">
        <f ca="1">VLOOKUP($A5711,EMBIG_Spread!$A$5:$BX$7947,58,FALSE)</f>
        <v>289</v>
      </c>
      <c r="U5711">
        <f ca="1">VLOOKUP($A5711,EMBIG_Spread!$A$5:$BX$7947,62,FALSE)</f>
        <v>0</v>
      </c>
      <c r="V5711">
        <f ca="1">VLOOKUP($A5711,EMBIG_Spread!$A$5:$BX$7947,65,FALSE)</f>
        <v>361</v>
      </c>
      <c r="W5711">
        <f ca="1">VLOOKUP($A5711,EMBIG_Spread!$A$5:$BX$7947,66,FALSE)</f>
        <v>928</v>
      </c>
      <c r="X5711">
        <f ca="1">VLOOKUP($A5711,EMBIG_Spread!$A$5:$BX$7947,67,FALSE)</f>
        <v>226</v>
      </c>
    </row>
    <row r="5712" spans="1:24" x14ac:dyDescent="0.2">
      <c r="A5712" s="6">
        <v>40869</v>
      </c>
      <c r="B5712" s="11">
        <f t="shared" si="89"/>
        <v>2011</v>
      </c>
      <c r="C5712">
        <f ca="1">VLOOKUP($A5712,EMBIG_Spread!$A$5:$BX$7947,3,FALSE)</f>
        <v>970</v>
      </c>
      <c r="D5712">
        <f ca="1">VLOOKUP($A5712,EMBIG_Spread!$A$5:$BX$7947,9,FALSE)</f>
        <v>240</v>
      </c>
      <c r="E5712">
        <f ca="1">VLOOKUP($A5712,EMBIG_Spread!$A$5:$BX$7947,10,FALSE)</f>
        <v>0</v>
      </c>
      <c r="F5712">
        <f ca="1">VLOOKUP($A5712,EMBIG_Spread!$A$5:$BX$7947,12,FALSE)</f>
        <v>155</v>
      </c>
      <c r="G5712">
        <f ca="1">VLOOKUP($A5712,EMBIG_Spread!$A$5:$BX$7947,13,FALSE)</f>
        <v>280</v>
      </c>
      <c r="H5712">
        <f ca="1">VLOOKUP($A5712,EMBIG_Spread!$A$5:$BX$7947,14,FALSE)</f>
        <v>209</v>
      </c>
      <c r="I5712">
        <f ca="1">VLOOKUP($A5712,EMBIG_Spread!$A$5:$BX$7947,20,FALSE)</f>
        <v>507</v>
      </c>
      <c r="J5712">
        <f ca="1">VLOOKUP($A5712,EMBIG_Spread!$A$5:$BX$7947,28,FALSE)</f>
        <v>552</v>
      </c>
      <c r="K5712" t="str">
        <f ca="1">VLOOKUP($A5712,EMBIG_Spread!$A$5:$BX$7947,29,FALSE)</f>
        <v xml:space="preserve"> </v>
      </c>
      <c r="L5712">
        <f ca="1">VLOOKUP($A5712,EMBIG_Spread!$A$5:$BX$7947,30,FALSE)</f>
        <v>282</v>
      </c>
      <c r="M5712">
        <f ca="1">VLOOKUP($A5712,EMBIG_Spread!$A$5:$BX$7947,39,FALSE)</f>
        <v>187</v>
      </c>
      <c r="N5712">
        <f ca="1">VLOOKUP($A5712,EMBIG_Spread!$A$5:$BX$7947,40,FALSE)</f>
        <v>235</v>
      </c>
      <c r="O5712">
        <f ca="1">VLOOKUP($A5712,EMBIG_Spread!$A$5:$BX$7947,50,FALSE)</f>
        <v>231</v>
      </c>
      <c r="P5712">
        <f ca="1">VLOOKUP($A5712,EMBIG_Spread!$A$5:$BX$7947,51,FALSE)</f>
        <v>251</v>
      </c>
      <c r="Q5712">
        <f ca="1">VLOOKUP($A5712,EMBIG_Spread!$A$5:$BX$7947,52,FALSE)</f>
        <v>336</v>
      </c>
      <c r="R5712" t="str">
        <f ca="1">VLOOKUP($A5712,EMBIG_Spread!$A$5:$BX$7947,53,FALSE)</f>
        <v xml:space="preserve"> </v>
      </c>
      <c r="S5712">
        <f ca="1">VLOOKUP($A5712,EMBIG_Spread!$A$5:$BX$7947,54,FALSE)</f>
        <v>348</v>
      </c>
      <c r="T5712">
        <f ca="1">VLOOKUP($A5712,EMBIG_Spread!$A$5:$BX$7947,58,FALSE)</f>
        <v>288</v>
      </c>
      <c r="U5712">
        <f ca="1">VLOOKUP($A5712,EMBIG_Spread!$A$5:$BX$7947,62,FALSE)</f>
        <v>0</v>
      </c>
      <c r="V5712">
        <f ca="1">VLOOKUP($A5712,EMBIG_Spread!$A$5:$BX$7947,65,FALSE)</f>
        <v>381</v>
      </c>
      <c r="W5712">
        <f ca="1">VLOOKUP($A5712,EMBIG_Spread!$A$5:$BX$7947,66,FALSE)</f>
        <v>938</v>
      </c>
      <c r="X5712">
        <f ca="1">VLOOKUP($A5712,EMBIG_Spread!$A$5:$BX$7947,67,FALSE)</f>
        <v>234</v>
      </c>
    </row>
    <row r="5713" spans="1:24" x14ac:dyDescent="0.2">
      <c r="A5713" s="6">
        <v>40870</v>
      </c>
      <c r="B5713" s="11">
        <f t="shared" si="89"/>
        <v>2011</v>
      </c>
      <c r="C5713">
        <f ca="1">VLOOKUP($A5713,EMBIG_Spread!$A$5:$BX$7947,3,FALSE)</f>
        <v>1003</v>
      </c>
      <c r="D5713">
        <f ca="1">VLOOKUP($A5713,EMBIG_Spread!$A$5:$BX$7947,9,FALSE)</f>
        <v>249</v>
      </c>
      <c r="E5713">
        <f ca="1">VLOOKUP($A5713,EMBIG_Spread!$A$5:$BX$7947,10,FALSE)</f>
        <v>0</v>
      </c>
      <c r="F5713">
        <f ca="1">VLOOKUP($A5713,EMBIG_Spread!$A$5:$BX$7947,12,FALSE)</f>
        <v>162</v>
      </c>
      <c r="G5713">
        <f ca="1">VLOOKUP($A5713,EMBIG_Spread!$A$5:$BX$7947,13,FALSE)</f>
        <v>284</v>
      </c>
      <c r="H5713">
        <f ca="1">VLOOKUP($A5713,EMBIG_Spread!$A$5:$BX$7947,14,FALSE)</f>
        <v>217</v>
      </c>
      <c r="I5713">
        <f ca="1">VLOOKUP($A5713,EMBIG_Spread!$A$5:$BX$7947,20,FALSE)</f>
        <v>506</v>
      </c>
      <c r="J5713">
        <f ca="1">VLOOKUP($A5713,EMBIG_Spread!$A$5:$BX$7947,28,FALSE)</f>
        <v>563</v>
      </c>
      <c r="K5713" t="str">
        <f ca="1">VLOOKUP($A5713,EMBIG_Spread!$A$5:$BX$7947,29,FALSE)</f>
        <v xml:space="preserve"> </v>
      </c>
      <c r="L5713">
        <f ca="1">VLOOKUP($A5713,EMBIG_Spread!$A$5:$BX$7947,30,FALSE)</f>
        <v>298</v>
      </c>
      <c r="M5713">
        <f ca="1">VLOOKUP($A5713,EMBIG_Spread!$A$5:$BX$7947,39,FALSE)</f>
        <v>192</v>
      </c>
      <c r="N5713">
        <f ca="1">VLOOKUP($A5713,EMBIG_Spread!$A$5:$BX$7947,40,FALSE)</f>
        <v>243</v>
      </c>
      <c r="O5713">
        <f ca="1">VLOOKUP($A5713,EMBIG_Spread!$A$5:$BX$7947,50,FALSE)</f>
        <v>242</v>
      </c>
      <c r="P5713">
        <f ca="1">VLOOKUP($A5713,EMBIG_Spread!$A$5:$BX$7947,51,FALSE)</f>
        <v>261</v>
      </c>
      <c r="Q5713">
        <f ca="1">VLOOKUP($A5713,EMBIG_Spread!$A$5:$BX$7947,52,FALSE)</f>
        <v>352</v>
      </c>
      <c r="R5713" t="str">
        <f ca="1">VLOOKUP($A5713,EMBIG_Spread!$A$5:$BX$7947,53,FALSE)</f>
        <v xml:space="preserve"> </v>
      </c>
      <c r="S5713">
        <f ca="1">VLOOKUP($A5713,EMBIG_Spread!$A$5:$BX$7947,54,FALSE)</f>
        <v>364</v>
      </c>
      <c r="T5713">
        <f ca="1">VLOOKUP($A5713,EMBIG_Spread!$A$5:$BX$7947,58,FALSE)</f>
        <v>293</v>
      </c>
      <c r="U5713">
        <f ca="1">VLOOKUP($A5713,EMBIG_Spread!$A$5:$BX$7947,62,FALSE)</f>
        <v>0</v>
      </c>
      <c r="V5713">
        <f ca="1">VLOOKUP($A5713,EMBIG_Spread!$A$5:$BX$7947,65,FALSE)</f>
        <v>391</v>
      </c>
      <c r="W5713">
        <f ca="1">VLOOKUP($A5713,EMBIG_Spread!$A$5:$BX$7947,66,FALSE)</f>
        <v>959</v>
      </c>
      <c r="X5713">
        <f ca="1">VLOOKUP($A5713,EMBIG_Spread!$A$5:$BX$7947,67,FALSE)</f>
        <v>239</v>
      </c>
    </row>
    <row r="5714" spans="1:24" x14ac:dyDescent="0.2">
      <c r="A5714" s="6">
        <v>40871</v>
      </c>
      <c r="B5714" s="11">
        <f t="shared" si="89"/>
        <v>2011</v>
      </c>
      <c r="C5714">
        <f ca="1">VLOOKUP($A5714,EMBIG_Spread!$A$5:$BX$7947,3,FALSE)</f>
        <v>1003</v>
      </c>
      <c r="D5714">
        <f ca="1">VLOOKUP($A5714,EMBIG_Spread!$A$5:$BX$7947,9,FALSE)</f>
        <v>249</v>
      </c>
      <c r="E5714">
        <f ca="1">VLOOKUP($A5714,EMBIG_Spread!$A$5:$BX$7947,10,FALSE)</f>
        <v>0</v>
      </c>
      <c r="F5714">
        <f ca="1">VLOOKUP($A5714,EMBIG_Spread!$A$5:$BX$7947,12,FALSE)</f>
        <v>162</v>
      </c>
      <c r="G5714">
        <f ca="1">VLOOKUP($A5714,EMBIG_Spread!$A$5:$BX$7947,13,FALSE)</f>
        <v>284</v>
      </c>
      <c r="H5714">
        <f ca="1">VLOOKUP($A5714,EMBIG_Spread!$A$5:$BX$7947,14,FALSE)</f>
        <v>217</v>
      </c>
      <c r="I5714">
        <f ca="1">VLOOKUP($A5714,EMBIG_Spread!$A$5:$BX$7947,20,FALSE)</f>
        <v>506</v>
      </c>
      <c r="J5714">
        <f ca="1">VLOOKUP($A5714,EMBIG_Spread!$A$5:$BX$7947,28,FALSE)</f>
        <v>563</v>
      </c>
      <c r="K5714" t="str">
        <f ca="1">VLOOKUP($A5714,EMBIG_Spread!$A$5:$BX$7947,29,FALSE)</f>
        <v xml:space="preserve"> </v>
      </c>
      <c r="L5714">
        <f ca="1">VLOOKUP($A5714,EMBIG_Spread!$A$5:$BX$7947,30,FALSE)</f>
        <v>298</v>
      </c>
      <c r="M5714">
        <f ca="1">VLOOKUP($A5714,EMBIG_Spread!$A$5:$BX$7947,39,FALSE)</f>
        <v>192</v>
      </c>
      <c r="N5714">
        <f ca="1">VLOOKUP($A5714,EMBIG_Spread!$A$5:$BX$7947,40,FALSE)</f>
        <v>243</v>
      </c>
      <c r="O5714">
        <f ca="1">VLOOKUP($A5714,EMBIG_Spread!$A$5:$BX$7947,50,FALSE)</f>
        <v>242</v>
      </c>
      <c r="P5714">
        <f ca="1">VLOOKUP($A5714,EMBIG_Spread!$A$5:$BX$7947,51,FALSE)</f>
        <v>261</v>
      </c>
      <c r="Q5714">
        <f ca="1">VLOOKUP($A5714,EMBIG_Spread!$A$5:$BX$7947,52,FALSE)</f>
        <v>352</v>
      </c>
      <c r="R5714" t="str">
        <f ca="1">VLOOKUP($A5714,EMBIG_Spread!$A$5:$BX$7947,53,FALSE)</f>
        <v xml:space="preserve"> </v>
      </c>
      <c r="S5714">
        <f ca="1">VLOOKUP($A5714,EMBIG_Spread!$A$5:$BX$7947,54,FALSE)</f>
        <v>364</v>
      </c>
      <c r="T5714">
        <f ca="1">VLOOKUP($A5714,EMBIG_Spread!$A$5:$BX$7947,58,FALSE)</f>
        <v>293</v>
      </c>
      <c r="U5714">
        <f ca="1">VLOOKUP($A5714,EMBIG_Spread!$A$5:$BX$7947,62,FALSE)</f>
        <v>0</v>
      </c>
      <c r="V5714">
        <f ca="1">VLOOKUP($A5714,EMBIG_Spread!$A$5:$BX$7947,65,FALSE)</f>
        <v>391</v>
      </c>
      <c r="W5714">
        <f ca="1">VLOOKUP($A5714,EMBIG_Spread!$A$5:$BX$7947,66,FALSE)</f>
        <v>959</v>
      </c>
      <c r="X5714">
        <f ca="1">VLOOKUP($A5714,EMBIG_Spread!$A$5:$BX$7947,67,FALSE)</f>
        <v>239</v>
      </c>
    </row>
    <row r="5715" spans="1:24" x14ac:dyDescent="0.2">
      <c r="A5715" s="6">
        <v>40872</v>
      </c>
      <c r="B5715" s="11">
        <f t="shared" si="89"/>
        <v>2011</v>
      </c>
      <c r="C5715">
        <f ca="1">VLOOKUP($A5715,EMBIG_Spread!$A$5:$BX$7947,3,FALSE)</f>
        <v>1003</v>
      </c>
      <c r="D5715">
        <f ca="1">VLOOKUP($A5715,EMBIG_Spread!$A$5:$BX$7947,9,FALSE)</f>
        <v>249</v>
      </c>
      <c r="E5715">
        <f ca="1">VLOOKUP($A5715,EMBIG_Spread!$A$5:$BX$7947,10,FALSE)</f>
        <v>0</v>
      </c>
      <c r="F5715">
        <f ca="1">VLOOKUP($A5715,EMBIG_Spread!$A$5:$BX$7947,12,FALSE)</f>
        <v>162</v>
      </c>
      <c r="G5715">
        <f ca="1">VLOOKUP($A5715,EMBIG_Spread!$A$5:$BX$7947,13,FALSE)</f>
        <v>284</v>
      </c>
      <c r="H5715">
        <f ca="1">VLOOKUP($A5715,EMBIG_Spread!$A$5:$BX$7947,14,FALSE)</f>
        <v>217</v>
      </c>
      <c r="I5715">
        <f ca="1">VLOOKUP($A5715,EMBIG_Spread!$A$5:$BX$7947,20,FALSE)</f>
        <v>506</v>
      </c>
      <c r="J5715">
        <f ca="1">VLOOKUP($A5715,EMBIG_Spread!$A$5:$BX$7947,28,FALSE)</f>
        <v>563</v>
      </c>
      <c r="K5715" t="str">
        <f ca="1">VLOOKUP($A5715,EMBIG_Spread!$A$5:$BX$7947,29,FALSE)</f>
        <v xml:space="preserve"> </v>
      </c>
      <c r="L5715">
        <f ca="1">VLOOKUP($A5715,EMBIG_Spread!$A$5:$BX$7947,30,FALSE)</f>
        <v>298</v>
      </c>
      <c r="M5715">
        <f ca="1">VLOOKUP($A5715,EMBIG_Spread!$A$5:$BX$7947,39,FALSE)</f>
        <v>192</v>
      </c>
      <c r="N5715">
        <f ca="1">VLOOKUP($A5715,EMBIG_Spread!$A$5:$BX$7947,40,FALSE)</f>
        <v>243</v>
      </c>
      <c r="O5715">
        <f ca="1">VLOOKUP($A5715,EMBIG_Spread!$A$5:$BX$7947,50,FALSE)</f>
        <v>242</v>
      </c>
      <c r="P5715">
        <f ca="1">VLOOKUP($A5715,EMBIG_Spread!$A$5:$BX$7947,51,FALSE)</f>
        <v>261</v>
      </c>
      <c r="Q5715">
        <f ca="1">VLOOKUP($A5715,EMBIG_Spread!$A$5:$BX$7947,52,FALSE)</f>
        <v>352</v>
      </c>
      <c r="R5715" t="str">
        <f ca="1">VLOOKUP($A5715,EMBIG_Spread!$A$5:$BX$7947,53,FALSE)</f>
        <v xml:space="preserve"> </v>
      </c>
      <c r="S5715">
        <f ca="1">VLOOKUP($A5715,EMBIG_Spread!$A$5:$BX$7947,54,FALSE)</f>
        <v>364</v>
      </c>
      <c r="T5715">
        <f ca="1">VLOOKUP($A5715,EMBIG_Spread!$A$5:$BX$7947,58,FALSE)</f>
        <v>293</v>
      </c>
      <c r="U5715">
        <f ca="1">VLOOKUP($A5715,EMBIG_Spread!$A$5:$BX$7947,62,FALSE)</f>
        <v>0</v>
      </c>
      <c r="V5715">
        <f ca="1">VLOOKUP($A5715,EMBIG_Spread!$A$5:$BX$7947,65,FALSE)</f>
        <v>391</v>
      </c>
      <c r="W5715">
        <f ca="1">VLOOKUP($A5715,EMBIG_Spread!$A$5:$BX$7947,66,FALSE)</f>
        <v>959</v>
      </c>
      <c r="X5715">
        <f ca="1">VLOOKUP($A5715,EMBIG_Spread!$A$5:$BX$7947,67,FALSE)</f>
        <v>239</v>
      </c>
    </row>
    <row r="5716" spans="1:24" x14ac:dyDescent="0.2">
      <c r="A5716" s="6">
        <v>40875</v>
      </c>
      <c r="B5716" s="11">
        <f t="shared" si="89"/>
        <v>2011</v>
      </c>
      <c r="C5716">
        <f ca="1">VLOOKUP($A5716,EMBIG_Spread!$A$5:$BX$7947,3,FALSE)</f>
        <v>982</v>
      </c>
      <c r="D5716">
        <f ca="1">VLOOKUP($A5716,EMBIG_Spread!$A$5:$BX$7947,9,FALSE)</f>
        <v>243</v>
      </c>
      <c r="E5716">
        <f ca="1">VLOOKUP($A5716,EMBIG_Spread!$A$5:$BX$7947,10,FALSE)</f>
        <v>0</v>
      </c>
      <c r="F5716">
        <f ca="1">VLOOKUP($A5716,EMBIG_Spread!$A$5:$BX$7947,12,FALSE)</f>
        <v>161</v>
      </c>
      <c r="G5716">
        <f ca="1">VLOOKUP($A5716,EMBIG_Spread!$A$5:$BX$7947,13,FALSE)</f>
        <v>284</v>
      </c>
      <c r="H5716">
        <f ca="1">VLOOKUP($A5716,EMBIG_Spread!$A$5:$BX$7947,14,FALSE)</f>
        <v>210</v>
      </c>
      <c r="I5716">
        <f ca="1">VLOOKUP($A5716,EMBIG_Spread!$A$5:$BX$7947,20,FALSE)</f>
        <v>506</v>
      </c>
      <c r="J5716">
        <f ca="1">VLOOKUP($A5716,EMBIG_Spread!$A$5:$BX$7947,28,FALSE)</f>
        <v>587</v>
      </c>
      <c r="K5716" t="str">
        <f ca="1">VLOOKUP($A5716,EMBIG_Spread!$A$5:$BX$7947,29,FALSE)</f>
        <v xml:space="preserve"> </v>
      </c>
      <c r="L5716">
        <f ca="1">VLOOKUP($A5716,EMBIG_Spread!$A$5:$BX$7947,30,FALSE)</f>
        <v>292</v>
      </c>
      <c r="M5716">
        <f ca="1">VLOOKUP($A5716,EMBIG_Spread!$A$5:$BX$7947,39,FALSE)</f>
        <v>195</v>
      </c>
      <c r="N5716">
        <f ca="1">VLOOKUP($A5716,EMBIG_Spread!$A$5:$BX$7947,40,FALSE)</f>
        <v>237</v>
      </c>
      <c r="O5716">
        <f ca="1">VLOOKUP($A5716,EMBIG_Spread!$A$5:$BX$7947,50,FALSE)</f>
        <v>236</v>
      </c>
      <c r="P5716">
        <f ca="1">VLOOKUP($A5716,EMBIG_Spread!$A$5:$BX$7947,51,FALSE)</f>
        <v>249</v>
      </c>
      <c r="Q5716">
        <f ca="1">VLOOKUP($A5716,EMBIG_Spread!$A$5:$BX$7947,52,FALSE)</f>
        <v>348</v>
      </c>
      <c r="R5716" t="str">
        <f ca="1">VLOOKUP($A5716,EMBIG_Spread!$A$5:$BX$7947,53,FALSE)</f>
        <v xml:space="preserve"> </v>
      </c>
      <c r="S5716">
        <f ca="1">VLOOKUP($A5716,EMBIG_Spread!$A$5:$BX$7947,54,FALSE)</f>
        <v>353</v>
      </c>
      <c r="T5716">
        <f ca="1">VLOOKUP($A5716,EMBIG_Spread!$A$5:$BX$7947,58,FALSE)</f>
        <v>284</v>
      </c>
      <c r="U5716">
        <f ca="1">VLOOKUP($A5716,EMBIG_Spread!$A$5:$BX$7947,62,FALSE)</f>
        <v>0</v>
      </c>
      <c r="V5716">
        <f ca="1">VLOOKUP($A5716,EMBIG_Spread!$A$5:$BX$7947,65,FALSE)</f>
        <v>390</v>
      </c>
      <c r="W5716">
        <f ca="1">VLOOKUP($A5716,EMBIG_Spread!$A$5:$BX$7947,66,FALSE)</f>
        <v>974</v>
      </c>
      <c r="X5716">
        <f ca="1">VLOOKUP($A5716,EMBIG_Spread!$A$5:$BX$7947,67,FALSE)</f>
        <v>233</v>
      </c>
    </row>
    <row r="5717" spans="1:24" x14ac:dyDescent="0.2">
      <c r="A5717" s="6">
        <v>40876</v>
      </c>
      <c r="B5717" s="11">
        <f t="shared" si="89"/>
        <v>2011</v>
      </c>
      <c r="C5717">
        <f ca="1">VLOOKUP($A5717,EMBIG_Spread!$A$5:$BX$7947,3,FALSE)</f>
        <v>974</v>
      </c>
      <c r="D5717">
        <f ca="1">VLOOKUP($A5717,EMBIG_Spread!$A$5:$BX$7947,9,FALSE)</f>
        <v>239</v>
      </c>
      <c r="E5717">
        <f ca="1">VLOOKUP($A5717,EMBIG_Spread!$A$5:$BX$7947,10,FALSE)</f>
        <v>0</v>
      </c>
      <c r="F5717">
        <f ca="1">VLOOKUP($A5717,EMBIG_Spread!$A$5:$BX$7947,12,FALSE)</f>
        <v>160</v>
      </c>
      <c r="G5717">
        <f ca="1">VLOOKUP($A5717,EMBIG_Spread!$A$5:$BX$7947,13,FALSE)</f>
        <v>281</v>
      </c>
      <c r="H5717">
        <f ca="1">VLOOKUP($A5717,EMBIG_Spread!$A$5:$BX$7947,14,FALSE)</f>
        <v>209</v>
      </c>
      <c r="I5717">
        <f ca="1">VLOOKUP($A5717,EMBIG_Spread!$A$5:$BX$7947,20,FALSE)</f>
        <v>509</v>
      </c>
      <c r="J5717">
        <f ca="1">VLOOKUP($A5717,EMBIG_Spread!$A$5:$BX$7947,28,FALSE)</f>
        <v>596</v>
      </c>
      <c r="K5717" t="str">
        <f ca="1">VLOOKUP($A5717,EMBIG_Spread!$A$5:$BX$7947,29,FALSE)</f>
        <v xml:space="preserve"> </v>
      </c>
      <c r="L5717">
        <f ca="1">VLOOKUP($A5717,EMBIG_Spread!$A$5:$BX$7947,30,FALSE)</f>
        <v>286</v>
      </c>
      <c r="M5717">
        <f ca="1">VLOOKUP($A5717,EMBIG_Spread!$A$5:$BX$7947,39,FALSE)</f>
        <v>188</v>
      </c>
      <c r="N5717">
        <f ca="1">VLOOKUP($A5717,EMBIG_Spread!$A$5:$BX$7947,40,FALSE)</f>
        <v>234</v>
      </c>
      <c r="O5717">
        <f ca="1">VLOOKUP($A5717,EMBIG_Spread!$A$5:$BX$7947,50,FALSE)</f>
        <v>238</v>
      </c>
      <c r="P5717">
        <f ca="1">VLOOKUP($A5717,EMBIG_Spread!$A$5:$BX$7947,51,FALSE)</f>
        <v>241</v>
      </c>
      <c r="Q5717">
        <f ca="1">VLOOKUP($A5717,EMBIG_Spread!$A$5:$BX$7947,52,FALSE)</f>
        <v>338</v>
      </c>
      <c r="R5717" t="str">
        <f ca="1">VLOOKUP($A5717,EMBIG_Spread!$A$5:$BX$7947,53,FALSE)</f>
        <v xml:space="preserve"> </v>
      </c>
      <c r="S5717">
        <f ca="1">VLOOKUP($A5717,EMBIG_Spread!$A$5:$BX$7947,54,FALSE)</f>
        <v>346</v>
      </c>
      <c r="T5717">
        <f ca="1">VLOOKUP($A5717,EMBIG_Spread!$A$5:$BX$7947,58,FALSE)</f>
        <v>270</v>
      </c>
      <c r="U5717">
        <f ca="1">VLOOKUP($A5717,EMBIG_Spread!$A$5:$BX$7947,62,FALSE)</f>
        <v>0</v>
      </c>
      <c r="V5717">
        <f ca="1">VLOOKUP($A5717,EMBIG_Spread!$A$5:$BX$7947,65,FALSE)</f>
        <v>380</v>
      </c>
      <c r="W5717">
        <f ca="1">VLOOKUP($A5717,EMBIG_Spread!$A$5:$BX$7947,66,FALSE)</f>
        <v>960</v>
      </c>
      <c r="X5717">
        <f ca="1">VLOOKUP($A5717,EMBIG_Spread!$A$5:$BX$7947,67,FALSE)</f>
        <v>229</v>
      </c>
    </row>
    <row r="5718" spans="1:24" x14ac:dyDescent="0.2">
      <c r="A5718" s="6">
        <v>40877</v>
      </c>
      <c r="B5718" s="11">
        <f t="shared" si="89"/>
        <v>2011</v>
      </c>
      <c r="C5718">
        <f ca="1">VLOOKUP($A5718,EMBIG_Spread!$A$5:$BX$7947,3,FALSE)</f>
        <v>941</v>
      </c>
      <c r="D5718">
        <f ca="1">VLOOKUP($A5718,EMBIG_Spread!$A$5:$BX$7947,9,FALSE)</f>
        <v>229</v>
      </c>
      <c r="E5718">
        <f ca="1">VLOOKUP($A5718,EMBIG_Spread!$A$5:$BX$7947,10,FALSE)</f>
        <v>0</v>
      </c>
      <c r="F5718">
        <f ca="1">VLOOKUP($A5718,EMBIG_Spread!$A$5:$BX$7947,12,FALSE)</f>
        <v>159</v>
      </c>
      <c r="G5718">
        <f ca="1">VLOOKUP($A5718,EMBIG_Spread!$A$5:$BX$7947,13,FALSE)</f>
        <v>283</v>
      </c>
      <c r="H5718">
        <f ca="1">VLOOKUP($A5718,EMBIG_Spread!$A$5:$BX$7947,14,FALSE)</f>
        <v>199</v>
      </c>
      <c r="I5718">
        <f ca="1">VLOOKUP($A5718,EMBIG_Spread!$A$5:$BX$7947,20,FALSE)</f>
        <v>492</v>
      </c>
      <c r="J5718">
        <f ca="1">VLOOKUP($A5718,EMBIG_Spread!$A$5:$BX$7947,28,FALSE)</f>
        <v>578</v>
      </c>
      <c r="K5718" t="str">
        <f ca="1">VLOOKUP($A5718,EMBIG_Spread!$A$5:$BX$7947,29,FALSE)</f>
        <v xml:space="preserve"> </v>
      </c>
      <c r="L5718">
        <f ca="1">VLOOKUP($A5718,EMBIG_Spread!$A$5:$BX$7947,30,FALSE)</f>
        <v>269</v>
      </c>
      <c r="M5718">
        <f ca="1">VLOOKUP($A5718,EMBIG_Spread!$A$5:$BX$7947,39,FALSE)</f>
        <v>186</v>
      </c>
      <c r="N5718">
        <f ca="1">VLOOKUP($A5718,EMBIG_Spread!$A$5:$BX$7947,40,FALSE)</f>
        <v>228</v>
      </c>
      <c r="O5718">
        <f ca="1">VLOOKUP($A5718,EMBIG_Spread!$A$5:$BX$7947,50,FALSE)</f>
        <v>227</v>
      </c>
      <c r="P5718">
        <f ca="1">VLOOKUP($A5718,EMBIG_Spread!$A$5:$BX$7947,51,FALSE)</f>
        <v>226</v>
      </c>
      <c r="Q5718">
        <f ca="1">VLOOKUP($A5718,EMBIG_Spread!$A$5:$BX$7947,52,FALSE)</f>
        <v>315</v>
      </c>
      <c r="R5718" t="str">
        <f ca="1">VLOOKUP($A5718,EMBIG_Spread!$A$5:$BX$7947,53,FALSE)</f>
        <v xml:space="preserve"> </v>
      </c>
      <c r="S5718">
        <f ca="1">VLOOKUP($A5718,EMBIG_Spread!$A$5:$BX$7947,54,FALSE)</f>
        <v>323</v>
      </c>
      <c r="T5718">
        <f ca="1">VLOOKUP($A5718,EMBIG_Spread!$A$5:$BX$7947,58,FALSE)</f>
        <v>250</v>
      </c>
      <c r="U5718">
        <f ca="1">VLOOKUP($A5718,EMBIG_Spread!$A$5:$BX$7947,62,FALSE)</f>
        <v>0</v>
      </c>
      <c r="V5718">
        <f ca="1">VLOOKUP($A5718,EMBIG_Spread!$A$5:$BX$7947,65,FALSE)</f>
        <v>352</v>
      </c>
      <c r="W5718">
        <f ca="1">VLOOKUP($A5718,EMBIG_Spread!$A$5:$BX$7947,66,FALSE)</f>
        <v>925</v>
      </c>
      <c r="X5718">
        <f ca="1">VLOOKUP($A5718,EMBIG_Spread!$A$5:$BX$7947,67,FALSE)</f>
        <v>221</v>
      </c>
    </row>
    <row r="5719" spans="1:24" x14ac:dyDescent="0.2">
      <c r="A5719" s="6">
        <v>40878</v>
      </c>
      <c r="B5719" s="11">
        <f t="shared" si="89"/>
        <v>2011</v>
      </c>
      <c r="C5719">
        <f ca="1">VLOOKUP($A5719,EMBIG_Spread!$A$5:$BX$7947,3,FALSE)</f>
        <v>934</v>
      </c>
      <c r="D5719">
        <f ca="1">VLOOKUP($A5719,EMBIG_Spread!$A$5:$BX$7947,9,FALSE)</f>
        <v>220</v>
      </c>
      <c r="E5719">
        <f ca="1">VLOOKUP($A5719,EMBIG_Spread!$A$5:$BX$7947,10,FALSE)</f>
        <v>0</v>
      </c>
      <c r="F5719">
        <f ca="1">VLOOKUP($A5719,EMBIG_Spread!$A$5:$BX$7947,12,FALSE)</f>
        <v>156</v>
      </c>
      <c r="G5719">
        <f ca="1">VLOOKUP($A5719,EMBIG_Spread!$A$5:$BX$7947,13,FALSE)</f>
        <v>275</v>
      </c>
      <c r="H5719">
        <f ca="1">VLOOKUP($A5719,EMBIG_Spread!$A$5:$BX$7947,14,FALSE)</f>
        <v>189</v>
      </c>
      <c r="I5719">
        <f ca="1">VLOOKUP($A5719,EMBIG_Spread!$A$5:$BX$7947,20,FALSE)</f>
        <v>492</v>
      </c>
      <c r="J5719">
        <f ca="1">VLOOKUP($A5719,EMBIG_Spread!$A$5:$BX$7947,28,FALSE)</f>
        <v>570</v>
      </c>
      <c r="K5719" t="str">
        <f ca="1">VLOOKUP($A5719,EMBIG_Spread!$A$5:$BX$7947,29,FALSE)</f>
        <v xml:space="preserve"> </v>
      </c>
      <c r="L5719">
        <f ca="1">VLOOKUP($A5719,EMBIG_Spread!$A$5:$BX$7947,30,FALSE)</f>
        <v>267</v>
      </c>
      <c r="M5719">
        <f ca="1">VLOOKUP($A5719,EMBIG_Spread!$A$5:$BX$7947,39,FALSE)</f>
        <v>180</v>
      </c>
      <c r="N5719">
        <f ca="1">VLOOKUP($A5719,EMBIG_Spread!$A$5:$BX$7947,40,FALSE)</f>
        <v>221</v>
      </c>
      <c r="O5719">
        <f ca="1">VLOOKUP($A5719,EMBIG_Spread!$A$5:$BX$7947,50,FALSE)</f>
        <v>217</v>
      </c>
      <c r="P5719">
        <f ca="1">VLOOKUP($A5719,EMBIG_Spread!$A$5:$BX$7947,51,FALSE)</f>
        <v>222</v>
      </c>
      <c r="Q5719">
        <f ca="1">VLOOKUP($A5719,EMBIG_Spread!$A$5:$BX$7947,52,FALSE)</f>
        <v>300</v>
      </c>
      <c r="R5719" t="str">
        <f ca="1">VLOOKUP($A5719,EMBIG_Spread!$A$5:$BX$7947,53,FALSE)</f>
        <v xml:space="preserve"> </v>
      </c>
      <c r="S5719">
        <f ca="1">VLOOKUP($A5719,EMBIG_Spread!$A$5:$BX$7947,54,FALSE)</f>
        <v>321</v>
      </c>
      <c r="T5719">
        <f ca="1">VLOOKUP($A5719,EMBIG_Spread!$A$5:$BX$7947,58,FALSE)</f>
        <v>239</v>
      </c>
      <c r="U5719">
        <f ca="1">VLOOKUP($A5719,EMBIG_Spread!$A$5:$BX$7947,62,FALSE)</f>
        <v>0</v>
      </c>
      <c r="V5719">
        <f ca="1">VLOOKUP($A5719,EMBIG_Spread!$A$5:$BX$7947,65,FALSE)</f>
        <v>342</v>
      </c>
      <c r="W5719">
        <f ca="1">VLOOKUP($A5719,EMBIG_Spread!$A$5:$BX$7947,66,FALSE)</f>
        <v>911</v>
      </c>
      <c r="X5719">
        <f ca="1">VLOOKUP($A5719,EMBIG_Spread!$A$5:$BX$7947,67,FALSE)</f>
        <v>217</v>
      </c>
    </row>
    <row r="5720" spans="1:24" x14ac:dyDescent="0.2">
      <c r="A5720" s="6">
        <v>40879</v>
      </c>
      <c r="B5720" s="11">
        <f t="shared" si="89"/>
        <v>2011</v>
      </c>
      <c r="C5720">
        <f ca="1">VLOOKUP($A5720,EMBIG_Spread!$A$5:$BX$7947,3,FALSE)</f>
        <v>932</v>
      </c>
      <c r="D5720">
        <f ca="1">VLOOKUP($A5720,EMBIG_Spread!$A$5:$BX$7947,9,FALSE)</f>
        <v>225</v>
      </c>
      <c r="E5720">
        <f ca="1">VLOOKUP($A5720,EMBIG_Spread!$A$5:$BX$7947,10,FALSE)</f>
        <v>0</v>
      </c>
      <c r="F5720">
        <f ca="1">VLOOKUP($A5720,EMBIG_Spread!$A$5:$BX$7947,12,FALSE)</f>
        <v>155</v>
      </c>
      <c r="G5720">
        <f ca="1">VLOOKUP($A5720,EMBIG_Spread!$A$5:$BX$7947,13,FALSE)</f>
        <v>277</v>
      </c>
      <c r="H5720">
        <f ca="1">VLOOKUP($A5720,EMBIG_Spread!$A$5:$BX$7947,14,FALSE)</f>
        <v>191</v>
      </c>
      <c r="I5720">
        <f ca="1">VLOOKUP($A5720,EMBIG_Spread!$A$5:$BX$7947,20,FALSE)</f>
        <v>498</v>
      </c>
      <c r="J5720">
        <f ca="1">VLOOKUP($A5720,EMBIG_Spread!$A$5:$BX$7947,28,FALSE)</f>
        <v>559</v>
      </c>
      <c r="K5720" t="str">
        <f ca="1">VLOOKUP($A5720,EMBIG_Spread!$A$5:$BX$7947,29,FALSE)</f>
        <v xml:space="preserve"> </v>
      </c>
      <c r="L5720">
        <f ca="1">VLOOKUP($A5720,EMBIG_Spread!$A$5:$BX$7947,30,FALSE)</f>
        <v>270</v>
      </c>
      <c r="M5720">
        <f ca="1">VLOOKUP($A5720,EMBIG_Spread!$A$5:$BX$7947,39,FALSE)</f>
        <v>186</v>
      </c>
      <c r="N5720">
        <f ca="1">VLOOKUP($A5720,EMBIG_Spread!$A$5:$BX$7947,40,FALSE)</f>
        <v>226</v>
      </c>
      <c r="O5720">
        <f ca="1">VLOOKUP($A5720,EMBIG_Spread!$A$5:$BX$7947,50,FALSE)</f>
        <v>220</v>
      </c>
      <c r="P5720">
        <f ca="1">VLOOKUP($A5720,EMBIG_Spread!$A$5:$BX$7947,51,FALSE)</f>
        <v>228</v>
      </c>
      <c r="Q5720">
        <f ca="1">VLOOKUP($A5720,EMBIG_Spread!$A$5:$BX$7947,52,FALSE)</f>
        <v>298</v>
      </c>
      <c r="R5720" t="str">
        <f ca="1">VLOOKUP($A5720,EMBIG_Spread!$A$5:$BX$7947,53,FALSE)</f>
        <v xml:space="preserve"> </v>
      </c>
      <c r="S5720">
        <f ca="1">VLOOKUP($A5720,EMBIG_Spread!$A$5:$BX$7947,54,FALSE)</f>
        <v>322</v>
      </c>
      <c r="T5720">
        <f ca="1">VLOOKUP($A5720,EMBIG_Spread!$A$5:$BX$7947,58,FALSE)</f>
        <v>237</v>
      </c>
      <c r="U5720">
        <f ca="1">VLOOKUP($A5720,EMBIG_Spread!$A$5:$BX$7947,62,FALSE)</f>
        <v>0</v>
      </c>
      <c r="V5720">
        <f ca="1">VLOOKUP($A5720,EMBIG_Spread!$A$5:$BX$7947,65,FALSE)</f>
        <v>351</v>
      </c>
      <c r="W5720">
        <f ca="1">VLOOKUP($A5720,EMBIG_Spread!$A$5:$BX$7947,66,FALSE)</f>
        <v>893</v>
      </c>
      <c r="X5720">
        <f ca="1">VLOOKUP($A5720,EMBIG_Spread!$A$5:$BX$7947,67,FALSE)</f>
        <v>225</v>
      </c>
    </row>
    <row r="5721" spans="1:24" x14ac:dyDescent="0.2">
      <c r="A5721" s="6">
        <v>40882</v>
      </c>
      <c r="B5721" s="11">
        <f t="shared" si="89"/>
        <v>2011</v>
      </c>
      <c r="C5721">
        <f ca="1">VLOOKUP($A5721,EMBIG_Spread!$A$5:$BX$7947,3,FALSE)</f>
        <v>929</v>
      </c>
      <c r="D5721">
        <f ca="1">VLOOKUP($A5721,EMBIG_Spread!$A$5:$BX$7947,9,FALSE)</f>
        <v>221</v>
      </c>
      <c r="E5721">
        <f ca="1">VLOOKUP($A5721,EMBIG_Spread!$A$5:$BX$7947,10,FALSE)</f>
        <v>0</v>
      </c>
      <c r="F5721">
        <f ca="1">VLOOKUP($A5721,EMBIG_Spread!$A$5:$BX$7947,12,FALSE)</f>
        <v>157</v>
      </c>
      <c r="G5721">
        <f ca="1">VLOOKUP($A5721,EMBIG_Spread!$A$5:$BX$7947,13,FALSE)</f>
        <v>278</v>
      </c>
      <c r="H5721">
        <f ca="1">VLOOKUP($A5721,EMBIG_Spread!$A$5:$BX$7947,14,FALSE)</f>
        <v>187</v>
      </c>
      <c r="I5721">
        <f ca="1">VLOOKUP($A5721,EMBIG_Spread!$A$5:$BX$7947,20,FALSE)</f>
        <v>494</v>
      </c>
      <c r="J5721">
        <f ca="1">VLOOKUP($A5721,EMBIG_Spread!$A$5:$BX$7947,28,FALSE)</f>
        <v>536</v>
      </c>
      <c r="K5721" t="str">
        <f ca="1">VLOOKUP($A5721,EMBIG_Spread!$A$5:$BX$7947,29,FALSE)</f>
        <v xml:space="preserve"> </v>
      </c>
      <c r="L5721">
        <f ca="1">VLOOKUP($A5721,EMBIG_Spread!$A$5:$BX$7947,30,FALSE)</f>
        <v>268</v>
      </c>
      <c r="M5721">
        <f ca="1">VLOOKUP($A5721,EMBIG_Spread!$A$5:$BX$7947,39,FALSE)</f>
        <v>180</v>
      </c>
      <c r="N5721">
        <f ca="1">VLOOKUP($A5721,EMBIG_Spread!$A$5:$BX$7947,40,FALSE)</f>
        <v>224</v>
      </c>
      <c r="O5721">
        <f ca="1">VLOOKUP($A5721,EMBIG_Spread!$A$5:$BX$7947,50,FALSE)</f>
        <v>219</v>
      </c>
      <c r="P5721">
        <f ca="1">VLOOKUP($A5721,EMBIG_Spread!$A$5:$BX$7947,51,FALSE)</f>
        <v>226</v>
      </c>
      <c r="Q5721">
        <f ca="1">VLOOKUP($A5721,EMBIG_Spread!$A$5:$BX$7947,52,FALSE)</f>
        <v>293</v>
      </c>
      <c r="R5721" t="str">
        <f ca="1">VLOOKUP($A5721,EMBIG_Spread!$A$5:$BX$7947,53,FALSE)</f>
        <v xml:space="preserve"> </v>
      </c>
      <c r="S5721">
        <f ca="1">VLOOKUP($A5721,EMBIG_Spread!$A$5:$BX$7947,54,FALSE)</f>
        <v>316</v>
      </c>
      <c r="T5721">
        <f ca="1">VLOOKUP($A5721,EMBIG_Spread!$A$5:$BX$7947,58,FALSE)</f>
        <v>236</v>
      </c>
      <c r="U5721">
        <f ca="1">VLOOKUP($A5721,EMBIG_Spread!$A$5:$BX$7947,62,FALSE)</f>
        <v>0</v>
      </c>
      <c r="V5721">
        <f ca="1">VLOOKUP($A5721,EMBIG_Spread!$A$5:$BX$7947,65,FALSE)</f>
        <v>348</v>
      </c>
      <c r="W5721">
        <f ca="1">VLOOKUP($A5721,EMBIG_Spread!$A$5:$BX$7947,66,FALSE)</f>
        <v>878</v>
      </c>
      <c r="X5721">
        <f ca="1">VLOOKUP($A5721,EMBIG_Spread!$A$5:$BX$7947,67,FALSE)</f>
        <v>217</v>
      </c>
    </row>
    <row r="5722" spans="1:24" x14ac:dyDescent="0.2">
      <c r="A5722" s="6">
        <v>40883</v>
      </c>
      <c r="B5722" s="11">
        <f t="shared" si="89"/>
        <v>2011</v>
      </c>
      <c r="C5722">
        <f ca="1">VLOOKUP($A5722,EMBIG_Spread!$A$5:$BX$7947,3,FALSE)</f>
        <v>900</v>
      </c>
      <c r="D5722">
        <f ca="1">VLOOKUP($A5722,EMBIG_Spread!$A$5:$BX$7947,9,FALSE)</f>
        <v>216</v>
      </c>
      <c r="E5722">
        <f ca="1">VLOOKUP($A5722,EMBIG_Spread!$A$5:$BX$7947,10,FALSE)</f>
        <v>0</v>
      </c>
      <c r="F5722">
        <f ca="1">VLOOKUP($A5722,EMBIG_Spread!$A$5:$BX$7947,12,FALSE)</f>
        <v>152</v>
      </c>
      <c r="G5722">
        <f ca="1">VLOOKUP($A5722,EMBIG_Spread!$A$5:$BX$7947,13,FALSE)</f>
        <v>279</v>
      </c>
      <c r="H5722">
        <f ca="1">VLOOKUP($A5722,EMBIG_Spread!$A$5:$BX$7947,14,FALSE)</f>
        <v>180</v>
      </c>
      <c r="I5722">
        <f ca="1">VLOOKUP($A5722,EMBIG_Spread!$A$5:$BX$7947,20,FALSE)</f>
        <v>495</v>
      </c>
      <c r="J5722">
        <f ca="1">VLOOKUP($A5722,EMBIG_Spread!$A$5:$BX$7947,28,FALSE)</f>
        <v>534</v>
      </c>
      <c r="K5722" t="str">
        <f ca="1">VLOOKUP($A5722,EMBIG_Spread!$A$5:$BX$7947,29,FALSE)</f>
        <v xml:space="preserve"> </v>
      </c>
      <c r="L5722">
        <f ca="1">VLOOKUP($A5722,EMBIG_Spread!$A$5:$BX$7947,30,FALSE)</f>
        <v>262</v>
      </c>
      <c r="M5722">
        <f ca="1">VLOOKUP($A5722,EMBIG_Spread!$A$5:$BX$7947,39,FALSE)</f>
        <v>179</v>
      </c>
      <c r="N5722">
        <f ca="1">VLOOKUP($A5722,EMBIG_Spread!$A$5:$BX$7947,40,FALSE)</f>
        <v>217</v>
      </c>
      <c r="O5722">
        <f ca="1">VLOOKUP($A5722,EMBIG_Spread!$A$5:$BX$7947,50,FALSE)</f>
        <v>211</v>
      </c>
      <c r="P5722">
        <f ca="1">VLOOKUP($A5722,EMBIG_Spread!$A$5:$BX$7947,51,FALSE)</f>
        <v>220</v>
      </c>
      <c r="Q5722">
        <f ca="1">VLOOKUP($A5722,EMBIG_Spread!$A$5:$BX$7947,52,FALSE)</f>
        <v>295</v>
      </c>
      <c r="R5722" t="str">
        <f ca="1">VLOOKUP($A5722,EMBIG_Spread!$A$5:$BX$7947,53,FALSE)</f>
        <v xml:space="preserve"> </v>
      </c>
      <c r="S5722">
        <f ca="1">VLOOKUP($A5722,EMBIG_Spread!$A$5:$BX$7947,54,FALSE)</f>
        <v>323</v>
      </c>
      <c r="T5722">
        <f ca="1">VLOOKUP($A5722,EMBIG_Spread!$A$5:$BX$7947,58,FALSE)</f>
        <v>230</v>
      </c>
      <c r="U5722">
        <f ca="1">VLOOKUP($A5722,EMBIG_Spread!$A$5:$BX$7947,62,FALSE)</f>
        <v>0</v>
      </c>
      <c r="V5722">
        <f ca="1">VLOOKUP($A5722,EMBIG_Spread!$A$5:$BX$7947,65,FALSE)</f>
        <v>350</v>
      </c>
      <c r="W5722">
        <f ca="1">VLOOKUP($A5722,EMBIG_Spread!$A$5:$BX$7947,66,FALSE)</f>
        <v>886</v>
      </c>
      <c r="X5722">
        <f ca="1">VLOOKUP($A5722,EMBIG_Spread!$A$5:$BX$7947,67,FALSE)</f>
        <v>206</v>
      </c>
    </row>
    <row r="5723" spans="1:24" x14ac:dyDescent="0.2">
      <c r="A5723" s="6">
        <v>40884</v>
      </c>
      <c r="B5723" s="11">
        <f t="shared" si="89"/>
        <v>2011</v>
      </c>
      <c r="C5723">
        <f ca="1">VLOOKUP($A5723,EMBIG_Spread!$A$5:$BX$7947,3,FALSE)</f>
        <v>905</v>
      </c>
      <c r="D5723">
        <f ca="1">VLOOKUP($A5723,EMBIG_Spread!$A$5:$BX$7947,9,FALSE)</f>
        <v>223</v>
      </c>
      <c r="E5723">
        <f ca="1">VLOOKUP($A5723,EMBIG_Spread!$A$5:$BX$7947,10,FALSE)</f>
        <v>0</v>
      </c>
      <c r="F5723">
        <f ca="1">VLOOKUP($A5723,EMBIG_Spread!$A$5:$BX$7947,12,FALSE)</f>
        <v>155</v>
      </c>
      <c r="G5723">
        <f ca="1">VLOOKUP($A5723,EMBIG_Spread!$A$5:$BX$7947,13,FALSE)</f>
        <v>276</v>
      </c>
      <c r="H5723">
        <f ca="1">VLOOKUP($A5723,EMBIG_Spread!$A$5:$BX$7947,14,FALSE)</f>
        <v>187</v>
      </c>
      <c r="I5723">
        <f ca="1">VLOOKUP($A5723,EMBIG_Spread!$A$5:$BX$7947,20,FALSE)</f>
        <v>509</v>
      </c>
      <c r="J5723">
        <f ca="1">VLOOKUP($A5723,EMBIG_Spread!$A$5:$BX$7947,28,FALSE)</f>
        <v>548</v>
      </c>
      <c r="K5723" t="str">
        <f ca="1">VLOOKUP($A5723,EMBIG_Spread!$A$5:$BX$7947,29,FALSE)</f>
        <v xml:space="preserve"> </v>
      </c>
      <c r="L5723">
        <f ca="1">VLOOKUP($A5723,EMBIG_Spread!$A$5:$BX$7947,30,FALSE)</f>
        <v>268</v>
      </c>
      <c r="M5723">
        <f ca="1">VLOOKUP($A5723,EMBIG_Spread!$A$5:$BX$7947,39,FALSE)</f>
        <v>184</v>
      </c>
      <c r="N5723">
        <f ca="1">VLOOKUP($A5723,EMBIG_Spread!$A$5:$BX$7947,40,FALSE)</f>
        <v>224</v>
      </c>
      <c r="O5723">
        <f ca="1">VLOOKUP($A5723,EMBIG_Spread!$A$5:$BX$7947,50,FALSE)</f>
        <v>218</v>
      </c>
      <c r="P5723">
        <f ca="1">VLOOKUP($A5723,EMBIG_Spread!$A$5:$BX$7947,51,FALSE)</f>
        <v>226</v>
      </c>
      <c r="Q5723">
        <f ca="1">VLOOKUP($A5723,EMBIG_Spread!$A$5:$BX$7947,52,FALSE)</f>
        <v>301</v>
      </c>
      <c r="R5723" t="str">
        <f ca="1">VLOOKUP($A5723,EMBIG_Spread!$A$5:$BX$7947,53,FALSE)</f>
        <v xml:space="preserve"> </v>
      </c>
      <c r="S5723">
        <f ca="1">VLOOKUP($A5723,EMBIG_Spread!$A$5:$BX$7947,54,FALSE)</f>
        <v>340</v>
      </c>
      <c r="T5723">
        <f ca="1">VLOOKUP($A5723,EMBIG_Spread!$A$5:$BX$7947,58,FALSE)</f>
        <v>239</v>
      </c>
      <c r="U5723">
        <f ca="1">VLOOKUP($A5723,EMBIG_Spread!$A$5:$BX$7947,62,FALSE)</f>
        <v>0</v>
      </c>
      <c r="V5723">
        <f ca="1">VLOOKUP($A5723,EMBIG_Spread!$A$5:$BX$7947,65,FALSE)</f>
        <v>362</v>
      </c>
      <c r="W5723">
        <f ca="1">VLOOKUP($A5723,EMBIG_Spread!$A$5:$BX$7947,66,FALSE)</f>
        <v>898</v>
      </c>
      <c r="X5723">
        <f ca="1">VLOOKUP($A5723,EMBIG_Spread!$A$5:$BX$7947,67,FALSE)</f>
        <v>209</v>
      </c>
    </row>
    <row r="5724" spans="1:24" x14ac:dyDescent="0.2">
      <c r="A5724" s="6">
        <v>40885</v>
      </c>
      <c r="B5724" s="11">
        <f t="shared" si="89"/>
        <v>2011</v>
      </c>
      <c r="C5724">
        <f ca="1">VLOOKUP($A5724,EMBIG_Spread!$A$5:$BX$7947,3,FALSE)</f>
        <v>914</v>
      </c>
      <c r="D5724">
        <f ca="1">VLOOKUP($A5724,EMBIG_Spread!$A$5:$BX$7947,9,FALSE)</f>
        <v>224</v>
      </c>
      <c r="E5724">
        <f ca="1">VLOOKUP($A5724,EMBIG_Spread!$A$5:$BX$7947,10,FALSE)</f>
        <v>0</v>
      </c>
      <c r="F5724">
        <f ca="1">VLOOKUP($A5724,EMBIG_Spread!$A$5:$BX$7947,12,FALSE)</f>
        <v>157</v>
      </c>
      <c r="G5724">
        <f ca="1">VLOOKUP($A5724,EMBIG_Spread!$A$5:$BX$7947,13,FALSE)</f>
        <v>283</v>
      </c>
      <c r="H5724">
        <f ca="1">VLOOKUP($A5724,EMBIG_Spread!$A$5:$BX$7947,14,FALSE)</f>
        <v>190</v>
      </c>
      <c r="I5724">
        <f ca="1">VLOOKUP($A5724,EMBIG_Spread!$A$5:$BX$7947,20,FALSE)</f>
        <v>514</v>
      </c>
      <c r="J5724">
        <f ca="1">VLOOKUP($A5724,EMBIG_Spread!$A$5:$BX$7947,28,FALSE)</f>
        <v>571</v>
      </c>
      <c r="K5724" t="str">
        <f ca="1">VLOOKUP($A5724,EMBIG_Spread!$A$5:$BX$7947,29,FALSE)</f>
        <v xml:space="preserve"> </v>
      </c>
      <c r="L5724">
        <f ca="1">VLOOKUP($A5724,EMBIG_Spread!$A$5:$BX$7947,30,FALSE)</f>
        <v>274</v>
      </c>
      <c r="M5724">
        <f ca="1">VLOOKUP($A5724,EMBIG_Spread!$A$5:$BX$7947,39,FALSE)</f>
        <v>182</v>
      </c>
      <c r="N5724">
        <f ca="1">VLOOKUP($A5724,EMBIG_Spread!$A$5:$BX$7947,40,FALSE)</f>
        <v>226</v>
      </c>
      <c r="O5724">
        <f ca="1">VLOOKUP($A5724,EMBIG_Spread!$A$5:$BX$7947,50,FALSE)</f>
        <v>221</v>
      </c>
      <c r="P5724">
        <f ca="1">VLOOKUP($A5724,EMBIG_Spread!$A$5:$BX$7947,51,FALSE)</f>
        <v>235</v>
      </c>
      <c r="Q5724">
        <f ca="1">VLOOKUP($A5724,EMBIG_Spread!$A$5:$BX$7947,52,FALSE)</f>
        <v>309</v>
      </c>
      <c r="R5724" t="str">
        <f ca="1">VLOOKUP($A5724,EMBIG_Spread!$A$5:$BX$7947,53,FALSE)</f>
        <v xml:space="preserve"> </v>
      </c>
      <c r="S5724">
        <f ca="1">VLOOKUP($A5724,EMBIG_Spread!$A$5:$BX$7947,54,FALSE)</f>
        <v>350</v>
      </c>
      <c r="T5724">
        <f ca="1">VLOOKUP($A5724,EMBIG_Spread!$A$5:$BX$7947,58,FALSE)</f>
        <v>244</v>
      </c>
      <c r="U5724">
        <f ca="1">VLOOKUP($A5724,EMBIG_Spread!$A$5:$BX$7947,62,FALSE)</f>
        <v>0</v>
      </c>
      <c r="V5724">
        <f ca="1">VLOOKUP($A5724,EMBIG_Spread!$A$5:$BX$7947,65,FALSE)</f>
        <v>372</v>
      </c>
      <c r="W5724">
        <f ca="1">VLOOKUP($A5724,EMBIG_Spread!$A$5:$BX$7947,66,FALSE)</f>
        <v>912</v>
      </c>
      <c r="X5724">
        <f ca="1">VLOOKUP($A5724,EMBIG_Spread!$A$5:$BX$7947,67,FALSE)</f>
        <v>213</v>
      </c>
    </row>
    <row r="5725" spans="1:24" x14ac:dyDescent="0.2">
      <c r="A5725" s="6">
        <v>40886</v>
      </c>
      <c r="B5725" s="11">
        <f t="shared" si="89"/>
        <v>2011</v>
      </c>
      <c r="C5725">
        <f ca="1">VLOOKUP($A5725,EMBIG_Spread!$A$5:$BX$7947,3,FALSE)</f>
        <v>895</v>
      </c>
      <c r="D5725">
        <f ca="1">VLOOKUP($A5725,EMBIG_Spread!$A$5:$BX$7947,9,FALSE)</f>
        <v>211</v>
      </c>
      <c r="E5725">
        <f ca="1">VLOOKUP($A5725,EMBIG_Spread!$A$5:$BX$7947,10,FALSE)</f>
        <v>0</v>
      </c>
      <c r="F5725">
        <f ca="1">VLOOKUP($A5725,EMBIG_Spread!$A$5:$BX$7947,12,FALSE)</f>
        <v>156</v>
      </c>
      <c r="G5725">
        <f ca="1">VLOOKUP($A5725,EMBIG_Spread!$A$5:$BX$7947,13,FALSE)</f>
        <v>283</v>
      </c>
      <c r="H5725">
        <f ca="1">VLOOKUP($A5725,EMBIG_Spread!$A$5:$BX$7947,14,FALSE)</f>
        <v>179</v>
      </c>
      <c r="I5725">
        <f ca="1">VLOOKUP($A5725,EMBIG_Spread!$A$5:$BX$7947,20,FALSE)</f>
        <v>515</v>
      </c>
      <c r="J5725">
        <f ca="1">VLOOKUP($A5725,EMBIG_Spread!$A$5:$BX$7947,28,FALSE)</f>
        <v>560</v>
      </c>
      <c r="K5725" t="str">
        <f ca="1">VLOOKUP($A5725,EMBIG_Spread!$A$5:$BX$7947,29,FALSE)</f>
        <v xml:space="preserve"> </v>
      </c>
      <c r="L5725">
        <f ca="1">VLOOKUP($A5725,EMBIG_Spread!$A$5:$BX$7947,30,FALSE)</f>
        <v>266</v>
      </c>
      <c r="M5725">
        <f ca="1">VLOOKUP($A5725,EMBIG_Spread!$A$5:$BX$7947,39,FALSE)</f>
        <v>182</v>
      </c>
      <c r="N5725">
        <f ca="1">VLOOKUP($A5725,EMBIG_Spread!$A$5:$BX$7947,40,FALSE)</f>
        <v>212</v>
      </c>
      <c r="O5725">
        <f ca="1">VLOOKUP($A5725,EMBIG_Spread!$A$5:$BX$7947,50,FALSE)</f>
        <v>210</v>
      </c>
      <c r="P5725">
        <f ca="1">VLOOKUP($A5725,EMBIG_Spread!$A$5:$BX$7947,51,FALSE)</f>
        <v>227</v>
      </c>
      <c r="Q5725">
        <f ca="1">VLOOKUP($A5725,EMBIG_Spread!$A$5:$BX$7947,52,FALSE)</f>
        <v>300</v>
      </c>
      <c r="R5725" t="str">
        <f ca="1">VLOOKUP($A5725,EMBIG_Spread!$A$5:$BX$7947,53,FALSE)</f>
        <v xml:space="preserve"> </v>
      </c>
      <c r="S5725">
        <f ca="1">VLOOKUP($A5725,EMBIG_Spread!$A$5:$BX$7947,54,FALSE)</f>
        <v>349</v>
      </c>
      <c r="T5725">
        <f ca="1">VLOOKUP($A5725,EMBIG_Spread!$A$5:$BX$7947,58,FALSE)</f>
        <v>243</v>
      </c>
      <c r="U5725">
        <f ca="1">VLOOKUP($A5725,EMBIG_Spread!$A$5:$BX$7947,62,FALSE)</f>
        <v>0</v>
      </c>
      <c r="V5725">
        <f ca="1">VLOOKUP($A5725,EMBIG_Spread!$A$5:$BX$7947,65,FALSE)</f>
        <v>364</v>
      </c>
      <c r="W5725">
        <f ca="1">VLOOKUP($A5725,EMBIG_Spread!$A$5:$BX$7947,66,FALSE)</f>
        <v>915</v>
      </c>
      <c r="X5725">
        <f ca="1">VLOOKUP($A5725,EMBIG_Spread!$A$5:$BX$7947,67,FALSE)</f>
        <v>204</v>
      </c>
    </row>
    <row r="5726" spans="1:24" x14ac:dyDescent="0.2">
      <c r="A5726" s="6">
        <v>40889</v>
      </c>
      <c r="B5726" s="11">
        <f t="shared" si="89"/>
        <v>2011</v>
      </c>
      <c r="C5726">
        <f ca="1">VLOOKUP($A5726,EMBIG_Spread!$A$5:$BX$7947,3,FALSE)</f>
        <v>909</v>
      </c>
      <c r="D5726">
        <f ca="1">VLOOKUP($A5726,EMBIG_Spread!$A$5:$BX$7947,9,FALSE)</f>
        <v>214</v>
      </c>
      <c r="E5726">
        <f ca="1">VLOOKUP($A5726,EMBIG_Spread!$A$5:$BX$7947,10,FALSE)</f>
        <v>0</v>
      </c>
      <c r="F5726">
        <f ca="1">VLOOKUP($A5726,EMBIG_Spread!$A$5:$BX$7947,12,FALSE)</f>
        <v>155</v>
      </c>
      <c r="G5726">
        <f ca="1">VLOOKUP($A5726,EMBIG_Spread!$A$5:$BX$7947,13,FALSE)</f>
        <v>281</v>
      </c>
      <c r="H5726">
        <f ca="1">VLOOKUP($A5726,EMBIG_Spread!$A$5:$BX$7947,14,FALSE)</f>
        <v>183</v>
      </c>
      <c r="I5726">
        <f ca="1">VLOOKUP($A5726,EMBIG_Spread!$A$5:$BX$7947,20,FALSE)</f>
        <v>527</v>
      </c>
      <c r="J5726">
        <f ca="1">VLOOKUP($A5726,EMBIG_Spread!$A$5:$BX$7947,28,FALSE)</f>
        <v>568</v>
      </c>
      <c r="K5726" t="str">
        <f ca="1">VLOOKUP($A5726,EMBIG_Spread!$A$5:$BX$7947,29,FALSE)</f>
        <v xml:space="preserve"> </v>
      </c>
      <c r="L5726">
        <f ca="1">VLOOKUP($A5726,EMBIG_Spread!$A$5:$BX$7947,30,FALSE)</f>
        <v>270</v>
      </c>
      <c r="M5726">
        <f ca="1">VLOOKUP($A5726,EMBIG_Spread!$A$5:$BX$7947,39,FALSE)</f>
        <v>183</v>
      </c>
      <c r="N5726">
        <f ca="1">VLOOKUP($A5726,EMBIG_Spread!$A$5:$BX$7947,40,FALSE)</f>
        <v>215</v>
      </c>
      <c r="O5726">
        <f ca="1">VLOOKUP($A5726,EMBIG_Spread!$A$5:$BX$7947,50,FALSE)</f>
        <v>215</v>
      </c>
      <c r="P5726">
        <f ca="1">VLOOKUP($A5726,EMBIG_Spread!$A$5:$BX$7947,51,FALSE)</f>
        <v>230</v>
      </c>
      <c r="Q5726">
        <f ca="1">VLOOKUP($A5726,EMBIG_Spread!$A$5:$BX$7947,52,FALSE)</f>
        <v>311</v>
      </c>
      <c r="R5726" t="str">
        <f ca="1">VLOOKUP($A5726,EMBIG_Spread!$A$5:$BX$7947,53,FALSE)</f>
        <v xml:space="preserve"> </v>
      </c>
      <c r="S5726">
        <f ca="1">VLOOKUP($A5726,EMBIG_Spread!$A$5:$BX$7947,54,FALSE)</f>
        <v>366</v>
      </c>
      <c r="T5726">
        <f ca="1">VLOOKUP($A5726,EMBIG_Spread!$A$5:$BX$7947,58,FALSE)</f>
        <v>249</v>
      </c>
      <c r="U5726">
        <f ca="1">VLOOKUP($A5726,EMBIG_Spread!$A$5:$BX$7947,62,FALSE)</f>
        <v>0</v>
      </c>
      <c r="V5726">
        <f ca="1">VLOOKUP($A5726,EMBIG_Spread!$A$5:$BX$7947,65,FALSE)</f>
        <v>375</v>
      </c>
      <c r="W5726">
        <f ca="1">VLOOKUP($A5726,EMBIG_Spread!$A$5:$BX$7947,66,FALSE)</f>
        <v>924</v>
      </c>
      <c r="X5726">
        <f ca="1">VLOOKUP($A5726,EMBIG_Spread!$A$5:$BX$7947,67,FALSE)</f>
        <v>208</v>
      </c>
    </row>
    <row r="5727" spans="1:24" x14ac:dyDescent="0.2">
      <c r="A5727" s="6">
        <v>40890</v>
      </c>
      <c r="B5727" s="11">
        <f t="shared" si="89"/>
        <v>2011</v>
      </c>
      <c r="C5727">
        <f ca="1">VLOOKUP($A5727,EMBIG_Spread!$A$5:$BX$7947,3,FALSE)</f>
        <v>919</v>
      </c>
      <c r="D5727">
        <f ca="1">VLOOKUP($A5727,EMBIG_Spread!$A$5:$BX$7947,9,FALSE)</f>
        <v>216</v>
      </c>
      <c r="E5727">
        <f ca="1">VLOOKUP($A5727,EMBIG_Spread!$A$5:$BX$7947,10,FALSE)</f>
        <v>0</v>
      </c>
      <c r="F5727">
        <f ca="1">VLOOKUP($A5727,EMBIG_Spread!$A$5:$BX$7947,12,FALSE)</f>
        <v>156</v>
      </c>
      <c r="G5727">
        <f ca="1">VLOOKUP($A5727,EMBIG_Spread!$A$5:$BX$7947,13,FALSE)</f>
        <v>284</v>
      </c>
      <c r="H5727">
        <f ca="1">VLOOKUP($A5727,EMBIG_Spread!$A$5:$BX$7947,14,FALSE)</f>
        <v>182</v>
      </c>
      <c r="I5727">
        <f ca="1">VLOOKUP($A5727,EMBIG_Spread!$A$5:$BX$7947,20,FALSE)</f>
        <v>584</v>
      </c>
      <c r="J5727">
        <f ca="1">VLOOKUP($A5727,EMBIG_Spread!$A$5:$BX$7947,28,FALSE)</f>
        <v>570</v>
      </c>
      <c r="K5727" t="str">
        <f ca="1">VLOOKUP($A5727,EMBIG_Spread!$A$5:$BX$7947,29,FALSE)</f>
        <v xml:space="preserve"> </v>
      </c>
      <c r="L5727">
        <f ca="1">VLOOKUP($A5727,EMBIG_Spread!$A$5:$BX$7947,30,FALSE)</f>
        <v>275</v>
      </c>
      <c r="M5727">
        <f ca="1">VLOOKUP($A5727,EMBIG_Spread!$A$5:$BX$7947,39,FALSE)</f>
        <v>188</v>
      </c>
      <c r="N5727">
        <f ca="1">VLOOKUP($A5727,EMBIG_Spread!$A$5:$BX$7947,40,FALSE)</f>
        <v>216</v>
      </c>
      <c r="O5727">
        <f ca="1">VLOOKUP($A5727,EMBIG_Spread!$A$5:$BX$7947,50,FALSE)</f>
        <v>215</v>
      </c>
      <c r="P5727">
        <f ca="1">VLOOKUP($A5727,EMBIG_Spread!$A$5:$BX$7947,51,FALSE)</f>
        <v>236</v>
      </c>
      <c r="Q5727">
        <f ca="1">VLOOKUP($A5727,EMBIG_Spread!$A$5:$BX$7947,52,FALSE)</f>
        <v>312</v>
      </c>
      <c r="R5727" t="str">
        <f ca="1">VLOOKUP($A5727,EMBIG_Spread!$A$5:$BX$7947,53,FALSE)</f>
        <v xml:space="preserve"> </v>
      </c>
      <c r="S5727">
        <f ca="1">VLOOKUP($A5727,EMBIG_Spread!$A$5:$BX$7947,54,FALSE)</f>
        <v>366</v>
      </c>
      <c r="T5727">
        <f ca="1">VLOOKUP($A5727,EMBIG_Spread!$A$5:$BX$7947,58,FALSE)</f>
        <v>257</v>
      </c>
      <c r="U5727">
        <f ca="1">VLOOKUP($A5727,EMBIG_Spread!$A$5:$BX$7947,62,FALSE)</f>
        <v>0</v>
      </c>
      <c r="V5727">
        <f ca="1">VLOOKUP($A5727,EMBIG_Spread!$A$5:$BX$7947,65,FALSE)</f>
        <v>381</v>
      </c>
      <c r="W5727">
        <f ca="1">VLOOKUP($A5727,EMBIG_Spread!$A$5:$BX$7947,66,FALSE)</f>
        <v>946</v>
      </c>
      <c r="X5727">
        <f ca="1">VLOOKUP($A5727,EMBIG_Spread!$A$5:$BX$7947,67,FALSE)</f>
        <v>214</v>
      </c>
    </row>
    <row r="5728" spans="1:24" x14ac:dyDescent="0.2">
      <c r="A5728" s="6">
        <v>40891</v>
      </c>
      <c r="B5728" s="11">
        <f t="shared" si="89"/>
        <v>2011</v>
      </c>
      <c r="C5728">
        <f ca="1">VLOOKUP($A5728,EMBIG_Spread!$A$5:$BX$7947,3,FALSE)</f>
        <v>938</v>
      </c>
      <c r="D5728">
        <f ca="1">VLOOKUP($A5728,EMBIG_Spread!$A$5:$BX$7947,9,FALSE)</f>
        <v>224</v>
      </c>
      <c r="E5728">
        <f ca="1">VLOOKUP($A5728,EMBIG_Spread!$A$5:$BX$7947,10,FALSE)</f>
        <v>0</v>
      </c>
      <c r="F5728">
        <f ca="1">VLOOKUP($A5728,EMBIG_Spread!$A$5:$BX$7947,12,FALSE)</f>
        <v>166</v>
      </c>
      <c r="G5728">
        <f ca="1">VLOOKUP($A5728,EMBIG_Spread!$A$5:$BX$7947,13,FALSE)</f>
        <v>285</v>
      </c>
      <c r="H5728">
        <f ca="1">VLOOKUP($A5728,EMBIG_Spread!$A$5:$BX$7947,14,FALSE)</f>
        <v>189</v>
      </c>
      <c r="I5728">
        <f ca="1">VLOOKUP($A5728,EMBIG_Spread!$A$5:$BX$7947,20,FALSE)</f>
        <v>601</v>
      </c>
      <c r="J5728">
        <f ca="1">VLOOKUP($A5728,EMBIG_Spread!$A$5:$BX$7947,28,FALSE)</f>
        <v>576</v>
      </c>
      <c r="K5728" t="str">
        <f ca="1">VLOOKUP($A5728,EMBIG_Spread!$A$5:$BX$7947,29,FALSE)</f>
        <v xml:space="preserve"> </v>
      </c>
      <c r="L5728">
        <f ca="1">VLOOKUP($A5728,EMBIG_Spread!$A$5:$BX$7947,30,FALSE)</f>
        <v>280</v>
      </c>
      <c r="M5728">
        <f ca="1">VLOOKUP($A5728,EMBIG_Spread!$A$5:$BX$7947,39,FALSE)</f>
        <v>192</v>
      </c>
      <c r="N5728">
        <f ca="1">VLOOKUP($A5728,EMBIG_Spread!$A$5:$BX$7947,40,FALSE)</f>
        <v>224</v>
      </c>
      <c r="O5728">
        <f ca="1">VLOOKUP($A5728,EMBIG_Spread!$A$5:$BX$7947,50,FALSE)</f>
        <v>223</v>
      </c>
      <c r="P5728">
        <f ca="1">VLOOKUP($A5728,EMBIG_Spread!$A$5:$BX$7947,51,FALSE)</f>
        <v>243</v>
      </c>
      <c r="Q5728">
        <f ca="1">VLOOKUP($A5728,EMBIG_Spread!$A$5:$BX$7947,52,FALSE)</f>
        <v>318</v>
      </c>
      <c r="R5728" t="str">
        <f ca="1">VLOOKUP($A5728,EMBIG_Spread!$A$5:$BX$7947,53,FALSE)</f>
        <v xml:space="preserve"> </v>
      </c>
      <c r="S5728">
        <f ca="1">VLOOKUP($A5728,EMBIG_Spread!$A$5:$BX$7947,54,FALSE)</f>
        <v>378</v>
      </c>
      <c r="T5728">
        <f ca="1">VLOOKUP($A5728,EMBIG_Spread!$A$5:$BX$7947,58,FALSE)</f>
        <v>263</v>
      </c>
      <c r="U5728">
        <f ca="1">VLOOKUP($A5728,EMBIG_Spread!$A$5:$BX$7947,62,FALSE)</f>
        <v>0</v>
      </c>
      <c r="V5728">
        <f ca="1">VLOOKUP($A5728,EMBIG_Spread!$A$5:$BX$7947,65,FALSE)</f>
        <v>392</v>
      </c>
      <c r="W5728">
        <f ca="1">VLOOKUP($A5728,EMBIG_Spread!$A$5:$BX$7947,66,FALSE)</f>
        <v>953</v>
      </c>
      <c r="X5728">
        <f ca="1">VLOOKUP($A5728,EMBIG_Spread!$A$5:$BX$7947,67,FALSE)</f>
        <v>222</v>
      </c>
    </row>
    <row r="5729" spans="1:24" x14ac:dyDescent="0.2">
      <c r="A5729" s="6">
        <v>40892</v>
      </c>
      <c r="B5729" s="11">
        <f t="shared" si="89"/>
        <v>2011</v>
      </c>
      <c r="C5729">
        <f ca="1">VLOOKUP($A5729,EMBIG_Spread!$A$5:$BX$7947,3,FALSE)</f>
        <v>949</v>
      </c>
      <c r="D5729">
        <f ca="1">VLOOKUP($A5729,EMBIG_Spread!$A$5:$BX$7947,9,FALSE)</f>
        <v>223</v>
      </c>
      <c r="E5729">
        <f ca="1">VLOOKUP($A5729,EMBIG_Spread!$A$5:$BX$7947,10,FALSE)</f>
        <v>0</v>
      </c>
      <c r="F5729">
        <f ca="1">VLOOKUP($A5729,EMBIG_Spread!$A$5:$BX$7947,12,FALSE)</f>
        <v>165</v>
      </c>
      <c r="G5729">
        <f ca="1">VLOOKUP($A5729,EMBIG_Spread!$A$5:$BX$7947,13,FALSE)</f>
        <v>282</v>
      </c>
      <c r="H5729">
        <f ca="1">VLOOKUP($A5729,EMBIG_Spread!$A$5:$BX$7947,14,FALSE)</f>
        <v>190</v>
      </c>
      <c r="I5729">
        <f ca="1">VLOOKUP($A5729,EMBIG_Spread!$A$5:$BX$7947,20,FALSE)</f>
        <v>607</v>
      </c>
      <c r="J5729">
        <f ca="1">VLOOKUP($A5729,EMBIG_Spread!$A$5:$BX$7947,28,FALSE)</f>
        <v>575</v>
      </c>
      <c r="K5729" t="str">
        <f ca="1">VLOOKUP($A5729,EMBIG_Spread!$A$5:$BX$7947,29,FALSE)</f>
        <v xml:space="preserve"> </v>
      </c>
      <c r="L5729">
        <f ca="1">VLOOKUP($A5729,EMBIG_Spread!$A$5:$BX$7947,30,FALSE)</f>
        <v>279</v>
      </c>
      <c r="M5729">
        <f ca="1">VLOOKUP($A5729,EMBIG_Spread!$A$5:$BX$7947,39,FALSE)</f>
        <v>193</v>
      </c>
      <c r="N5729">
        <f ca="1">VLOOKUP($A5729,EMBIG_Spread!$A$5:$BX$7947,40,FALSE)</f>
        <v>223</v>
      </c>
      <c r="O5729">
        <f ca="1">VLOOKUP($A5729,EMBIG_Spread!$A$5:$BX$7947,50,FALSE)</f>
        <v>221</v>
      </c>
      <c r="P5729">
        <f ca="1">VLOOKUP($A5729,EMBIG_Spread!$A$5:$BX$7947,51,FALSE)</f>
        <v>241</v>
      </c>
      <c r="Q5729">
        <f ca="1">VLOOKUP($A5729,EMBIG_Spread!$A$5:$BX$7947,52,FALSE)</f>
        <v>316</v>
      </c>
      <c r="R5729" t="str">
        <f ca="1">VLOOKUP($A5729,EMBIG_Spread!$A$5:$BX$7947,53,FALSE)</f>
        <v xml:space="preserve"> </v>
      </c>
      <c r="S5729">
        <f ca="1">VLOOKUP($A5729,EMBIG_Spread!$A$5:$BX$7947,54,FALSE)</f>
        <v>376</v>
      </c>
      <c r="T5729">
        <f ca="1">VLOOKUP($A5729,EMBIG_Spread!$A$5:$BX$7947,58,FALSE)</f>
        <v>262</v>
      </c>
      <c r="U5729">
        <f ca="1">VLOOKUP($A5729,EMBIG_Spread!$A$5:$BX$7947,62,FALSE)</f>
        <v>0</v>
      </c>
      <c r="V5729">
        <f ca="1">VLOOKUP($A5729,EMBIG_Spread!$A$5:$BX$7947,65,FALSE)</f>
        <v>386</v>
      </c>
      <c r="W5729">
        <f ca="1">VLOOKUP($A5729,EMBIG_Spread!$A$5:$BX$7947,66,FALSE)</f>
        <v>947</v>
      </c>
      <c r="X5729">
        <f ca="1">VLOOKUP($A5729,EMBIG_Spread!$A$5:$BX$7947,67,FALSE)</f>
        <v>220</v>
      </c>
    </row>
    <row r="5730" spans="1:24" x14ac:dyDescent="0.2">
      <c r="A5730" s="6">
        <v>40893</v>
      </c>
      <c r="B5730" s="11">
        <f t="shared" si="89"/>
        <v>2011</v>
      </c>
      <c r="C5730">
        <f ca="1">VLOOKUP($A5730,EMBIG_Spread!$A$5:$BX$7947,3,FALSE)</f>
        <v>960</v>
      </c>
      <c r="D5730">
        <f ca="1">VLOOKUP($A5730,EMBIG_Spread!$A$5:$BX$7947,9,FALSE)</f>
        <v>233</v>
      </c>
      <c r="E5730">
        <f ca="1">VLOOKUP($A5730,EMBIG_Spread!$A$5:$BX$7947,10,FALSE)</f>
        <v>0</v>
      </c>
      <c r="F5730">
        <f ca="1">VLOOKUP($A5730,EMBIG_Spread!$A$5:$BX$7947,12,FALSE)</f>
        <v>166</v>
      </c>
      <c r="G5730">
        <f ca="1">VLOOKUP($A5730,EMBIG_Spread!$A$5:$BX$7947,13,FALSE)</f>
        <v>285</v>
      </c>
      <c r="H5730">
        <f ca="1">VLOOKUP($A5730,EMBIG_Spread!$A$5:$BX$7947,14,FALSE)</f>
        <v>197</v>
      </c>
      <c r="I5730">
        <f ca="1">VLOOKUP($A5730,EMBIG_Spread!$A$5:$BX$7947,20,FALSE)</f>
        <v>610</v>
      </c>
      <c r="J5730">
        <f ca="1">VLOOKUP($A5730,EMBIG_Spread!$A$5:$BX$7947,28,FALSE)</f>
        <v>579</v>
      </c>
      <c r="K5730" t="str">
        <f ca="1">VLOOKUP($A5730,EMBIG_Spread!$A$5:$BX$7947,29,FALSE)</f>
        <v xml:space="preserve"> </v>
      </c>
      <c r="L5730">
        <f ca="1">VLOOKUP($A5730,EMBIG_Spread!$A$5:$BX$7947,30,FALSE)</f>
        <v>284</v>
      </c>
      <c r="M5730">
        <f ca="1">VLOOKUP($A5730,EMBIG_Spread!$A$5:$BX$7947,39,FALSE)</f>
        <v>196</v>
      </c>
      <c r="N5730">
        <f ca="1">VLOOKUP($A5730,EMBIG_Spread!$A$5:$BX$7947,40,FALSE)</f>
        <v>230</v>
      </c>
      <c r="O5730">
        <f ca="1">VLOOKUP($A5730,EMBIG_Spread!$A$5:$BX$7947,50,FALSE)</f>
        <v>228</v>
      </c>
      <c r="P5730">
        <f ca="1">VLOOKUP($A5730,EMBIG_Spread!$A$5:$BX$7947,51,FALSE)</f>
        <v>247</v>
      </c>
      <c r="Q5730">
        <f ca="1">VLOOKUP($A5730,EMBIG_Spread!$A$5:$BX$7947,52,FALSE)</f>
        <v>320</v>
      </c>
      <c r="R5730" t="str">
        <f ca="1">VLOOKUP($A5730,EMBIG_Spread!$A$5:$BX$7947,53,FALSE)</f>
        <v xml:space="preserve"> </v>
      </c>
      <c r="S5730">
        <f ca="1">VLOOKUP($A5730,EMBIG_Spread!$A$5:$BX$7947,54,FALSE)</f>
        <v>379</v>
      </c>
      <c r="T5730">
        <f ca="1">VLOOKUP($A5730,EMBIG_Spread!$A$5:$BX$7947,58,FALSE)</f>
        <v>270</v>
      </c>
      <c r="U5730">
        <f ca="1">VLOOKUP($A5730,EMBIG_Spread!$A$5:$BX$7947,62,FALSE)</f>
        <v>0</v>
      </c>
      <c r="V5730">
        <f ca="1">VLOOKUP($A5730,EMBIG_Spread!$A$5:$BX$7947,65,FALSE)</f>
        <v>392</v>
      </c>
      <c r="W5730">
        <f ca="1">VLOOKUP($A5730,EMBIG_Spread!$A$5:$BX$7947,66,FALSE)</f>
        <v>950</v>
      </c>
      <c r="X5730">
        <f ca="1">VLOOKUP($A5730,EMBIG_Spread!$A$5:$BX$7947,67,FALSE)</f>
        <v>220</v>
      </c>
    </row>
    <row r="5731" spans="1:24" x14ac:dyDescent="0.2">
      <c r="A5731" s="6">
        <v>40896</v>
      </c>
      <c r="B5731" s="11">
        <f t="shared" si="89"/>
        <v>2011</v>
      </c>
      <c r="C5731">
        <f ca="1">VLOOKUP($A5731,EMBIG_Spread!$A$5:$BX$7947,3,FALSE)</f>
        <v>961</v>
      </c>
      <c r="D5731">
        <f ca="1">VLOOKUP($A5731,EMBIG_Spread!$A$5:$BX$7947,9,FALSE)</f>
        <v>237</v>
      </c>
      <c r="E5731">
        <f ca="1">VLOOKUP($A5731,EMBIG_Spread!$A$5:$BX$7947,10,FALSE)</f>
        <v>0</v>
      </c>
      <c r="F5731">
        <f ca="1">VLOOKUP($A5731,EMBIG_Spread!$A$5:$BX$7947,12,FALSE)</f>
        <v>166</v>
      </c>
      <c r="G5731">
        <f ca="1">VLOOKUP($A5731,EMBIG_Spread!$A$5:$BX$7947,13,FALSE)</f>
        <v>285</v>
      </c>
      <c r="H5731">
        <f ca="1">VLOOKUP($A5731,EMBIG_Spread!$A$5:$BX$7947,14,FALSE)</f>
        <v>201</v>
      </c>
      <c r="I5731">
        <f ca="1">VLOOKUP($A5731,EMBIG_Spread!$A$5:$BX$7947,20,FALSE)</f>
        <v>623</v>
      </c>
      <c r="J5731">
        <f ca="1">VLOOKUP($A5731,EMBIG_Spread!$A$5:$BX$7947,28,FALSE)</f>
        <v>584</v>
      </c>
      <c r="K5731" t="str">
        <f ca="1">VLOOKUP($A5731,EMBIG_Spread!$A$5:$BX$7947,29,FALSE)</f>
        <v xml:space="preserve"> </v>
      </c>
      <c r="L5731">
        <f ca="1">VLOOKUP($A5731,EMBIG_Spread!$A$5:$BX$7947,30,FALSE)</f>
        <v>288</v>
      </c>
      <c r="M5731">
        <f ca="1">VLOOKUP($A5731,EMBIG_Spread!$A$5:$BX$7947,39,FALSE)</f>
        <v>191</v>
      </c>
      <c r="N5731">
        <f ca="1">VLOOKUP($A5731,EMBIG_Spread!$A$5:$BX$7947,40,FALSE)</f>
        <v>234</v>
      </c>
      <c r="O5731">
        <f ca="1">VLOOKUP($A5731,EMBIG_Spread!$A$5:$BX$7947,50,FALSE)</f>
        <v>232</v>
      </c>
      <c r="P5731">
        <f ca="1">VLOOKUP($A5731,EMBIG_Spread!$A$5:$BX$7947,51,FALSE)</f>
        <v>251</v>
      </c>
      <c r="Q5731">
        <f ca="1">VLOOKUP($A5731,EMBIG_Spread!$A$5:$BX$7947,52,FALSE)</f>
        <v>322</v>
      </c>
      <c r="R5731" t="str">
        <f ca="1">VLOOKUP($A5731,EMBIG_Spread!$A$5:$BX$7947,53,FALSE)</f>
        <v xml:space="preserve"> </v>
      </c>
      <c r="S5731">
        <f ca="1">VLOOKUP($A5731,EMBIG_Spread!$A$5:$BX$7947,54,FALSE)</f>
        <v>381</v>
      </c>
      <c r="T5731">
        <f ca="1">VLOOKUP($A5731,EMBIG_Spread!$A$5:$BX$7947,58,FALSE)</f>
        <v>273</v>
      </c>
      <c r="U5731">
        <f ca="1">VLOOKUP($A5731,EMBIG_Spread!$A$5:$BX$7947,62,FALSE)</f>
        <v>0</v>
      </c>
      <c r="V5731">
        <f ca="1">VLOOKUP($A5731,EMBIG_Spread!$A$5:$BX$7947,65,FALSE)</f>
        <v>396</v>
      </c>
      <c r="W5731">
        <f ca="1">VLOOKUP($A5731,EMBIG_Spread!$A$5:$BX$7947,66,FALSE)</f>
        <v>954</v>
      </c>
      <c r="X5731">
        <f ca="1">VLOOKUP($A5731,EMBIG_Spread!$A$5:$BX$7947,67,FALSE)</f>
        <v>224</v>
      </c>
    </row>
    <row r="5732" spans="1:24" x14ac:dyDescent="0.2">
      <c r="A5732" s="6">
        <v>40897</v>
      </c>
      <c r="B5732" s="11">
        <f t="shared" si="89"/>
        <v>2011</v>
      </c>
      <c r="C5732">
        <f ca="1">VLOOKUP($A5732,EMBIG_Spread!$A$5:$BX$7947,3,FALSE)</f>
        <v>944</v>
      </c>
      <c r="D5732">
        <f ca="1">VLOOKUP($A5732,EMBIG_Spread!$A$5:$BX$7947,9,FALSE)</f>
        <v>226</v>
      </c>
      <c r="E5732">
        <f ca="1">VLOOKUP($A5732,EMBIG_Spread!$A$5:$BX$7947,10,FALSE)</f>
        <v>0</v>
      </c>
      <c r="F5732">
        <f ca="1">VLOOKUP($A5732,EMBIG_Spread!$A$5:$BX$7947,12,FALSE)</f>
        <v>164</v>
      </c>
      <c r="G5732">
        <f ca="1">VLOOKUP($A5732,EMBIG_Spread!$A$5:$BX$7947,13,FALSE)</f>
        <v>277</v>
      </c>
      <c r="H5732">
        <f ca="1">VLOOKUP($A5732,EMBIG_Spread!$A$5:$BX$7947,14,FALSE)</f>
        <v>191</v>
      </c>
      <c r="I5732">
        <f ca="1">VLOOKUP($A5732,EMBIG_Spread!$A$5:$BX$7947,20,FALSE)</f>
        <v>603</v>
      </c>
      <c r="J5732">
        <f ca="1">VLOOKUP($A5732,EMBIG_Spread!$A$5:$BX$7947,28,FALSE)</f>
        <v>562</v>
      </c>
      <c r="K5732" t="str">
        <f ca="1">VLOOKUP($A5732,EMBIG_Spread!$A$5:$BX$7947,29,FALSE)</f>
        <v xml:space="preserve"> </v>
      </c>
      <c r="L5732">
        <f ca="1">VLOOKUP($A5732,EMBIG_Spread!$A$5:$BX$7947,30,FALSE)</f>
        <v>277</v>
      </c>
      <c r="M5732">
        <f ca="1">VLOOKUP($A5732,EMBIG_Spread!$A$5:$BX$7947,39,FALSE)</f>
        <v>181</v>
      </c>
      <c r="N5732">
        <f ca="1">VLOOKUP($A5732,EMBIG_Spread!$A$5:$BX$7947,40,FALSE)</f>
        <v>222</v>
      </c>
      <c r="O5732">
        <f ca="1">VLOOKUP($A5732,EMBIG_Spread!$A$5:$BX$7947,50,FALSE)</f>
        <v>218</v>
      </c>
      <c r="P5732">
        <f ca="1">VLOOKUP($A5732,EMBIG_Spread!$A$5:$BX$7947,51,FALSE)</f>
        <v>240</v>
      </c>
      <c r="Q5732">
        <f ca="1">VLOOKUP($A5732,EMBIG_Spread!$A$5:$BX$7947,52,FALSE)</f>
        <v>308</v>
      </c>
      <c r="R5732" t="str">
        <f ca="1">VLOOKUP($A5732,EMBIG_Spread!$A$5:$BX$7947,53,FALSE)</f>
        <v xml:space="preserve"> </v>
      </c>
      <c r="S5732">
        <f ca="1">VLOOKUP($A5732,EMBIG_Spread!$A$5:$BX$7947,54,FALSE)</f>
        <v>368</v>
      </c>
      <c r="T5732">
        <f ca="1">VLOOKUP($A5732,EMBIG_Spread!$A$5:$BX$7947,58,FALSE)</f>
        <v>259</v>
      </c>
      <c r="U5732">
        <f ca="1">VLOOKUP($A5732,EMBIG_Spread!$A$5:$BX$7947,62,FALSE)</f>
        <v>0</v>
      </c>
      <c r="V5732">
        <f ca="1">VLOOKUP($A5732,EMBIG_Spread!$A$5:$BX$7947,65,FALSE)</f>
        <v>384</v>
      </c>
      <c r="W5732">
        <f ca="1">VLOOKUP($A5732,EMBIG_Spread!$A$5:$BX$7947,66,FALSE)</f>
        <v>946</v>
      </c>
      <c r="X5732">
        <f ca="1">VLOOKUP($A5732,EMBIG_Spread!$A$5:$BX$7947,67,FALSE)</f>
        <v>210</v>
      </c>
    </row>
    <row r="5733" spans="1:24" x14ac:dyDescent="0.2">
      <c r="A5733" s="6">
        <v>40898</v>
      </c>
      <c r="B5733" s="11">
        <f t="shared" si="89"/>
        <v>2011</v>
      </c>
      <c r="C5733">
        <f ca="1">VLOOKUP($A5733,EMBIG_Spread!$A$5:$BX$7947,3,FALSE)</f>
        <v>943</v>
      </c>
      <c r="D5733">
        <f ca="1">VLOOKUP($A5733,EMBIG_Spread!$A$5:$BX$7947,9,FALSE)</f>
        <v>220</v>
      </c>
      <c r="E5733">
        <f ca="1">VLOOKUP($A5733,EMBIG_Spread!$A$5:$BX$7947,10,FALSE)</f>
        <v>0</v>
      </c>
      <c r="F5733">
        <f ca="1">VLOOKUP($A5733,EMBIG_Spread!$A$5:$BX$7947,12,FALSE)</f>
        <v>166</v>
      </c>
      <c r="G5733">
        <f ca="1">VLOOKUP($A5733,EMBIG_Spread!$A$5:$BX$7947,13,FALSE)</f>
        <v>275</v>
      </c>
      <c r="H5733">
        <f ca="1">VLOOKUP($A5733,EMBIG_Spread!$A$5:$BX$7947,14,FALSE)</f>
        <v>186</v>
      </c>
      <c r="I5733">
        <f ca="1">VLOOKUP($A5733,EMBIG_Spread!$A$5:$BX$7947,20,FALSE)</f>
        <v>599</v>
      </c>
      <c r="J5733">
        <f ca="1">VLOOKUP($A5733,EMBIG_Spread!$A$5:$BX$7947,28,FALSE)</f>
        <v>562</v>
      </c>
      <c r="K5733" t="str">
        <f ca="1">VLOOKUP($A5733,EMBIG_Spread!$A$5:$BX$7947,29,FALSE)</f>
        <v xml:space="preserve"> </v>
      </c>
      <c r="L5733">
        <f ca="1">VLOOKUP($A5733,EMBIG_Spread!$A$5:$BX$7947,30,FALSE)</f>
        <v>271</v>
      </c>
      <c r="M5733">
        <f ca="1">VLOOKUP($A5733,EMBIG_Spread!$A$5:$BX$7947,39,FALSE)</f>
        <v>178</v>
      </c>
      <c r="N5733">
        <f ca="1">VLOOKUP($A5733,EMBIG_Spread!$A$5:$BX$7947,40,FALSE)</f>
        <v>215</v>
      </c>
      <c r="O5733">
        <f ca="1">VLOOKUP($A5733,EMBIG_Spread!$A$5:$BX$7947,50,FALSE)</f>
        <v>212</v>
      </c>
      <c r="P5733">
        <f ca="1">VLOOKUP($A5733,EMBIG_Spread!$A$5:$BX$7947,51,FALSE)</f>
        <v>235</v>
      </c>
      <c r="Q5733">
        <f ca="1">VLOOKUP($A5733,EMBIG_Spread!$A$5:$BX$7947,52,FALSE)</f>
        <v>311</v>
      </c>
      <c r="R5733" t="str">
        <f ca="1">VLOOKUP($A5733,EMBIG_Spread!$A$5:$BX$7947,53,FALSE)</f>
        <v xml:space="preserve"> </v>
      </c>
      <c r="S5733">
        <f ca="1">VLOOKUP($A5733,EMBIG_Spread!$A$5:$BX$7947,54,FALSE)</f>
        <v>361</v>
      </c>
      <c r="T5733">
        <f ca="1">VLOOKUP($A5733,EMBIG_Spread!$A$5:$BX$7947,58,FALSE)</f>
        <v>254</v>
      </c>
      <c r="U5733">
        <f ca="1">VLOOKUP($A5733,EMBIG_Spread!$A$5:$BX$7947,62,FALSE)</f>
        <v>0</v>
      </c>
      <c r="V5733">
        <f ca="1">VLOOKUP($A5733,EMBIG_Spread!$A$5:$BX$7947,65,FALSE)</f>
        <v>376</v>
      </c>
      <c r="W5733">
        <f ca="1">VLOOKUP($A5733,EMBIG_Spread!$A$5:$BX$7947,66,FALSE)</f>
        <v>935</v>
      </c>
      <c r="X5733">
        <f ca="1">VLOOKUP($A5733,EMBIG_Spread!$A$5:$BX$7947,67,FALSE)</f>
        <v>205</v>
      </c>
    </row>
    <row r="5734" spans="1:24" x14ac:dyDescent="0.2">
      <c r="A5734" s="6">
        <v>40899</v>
      </c>
      <c r="B5734" s="11">
        <f t="shared" si="89"/>
        <v>2011</v>
      </c>
      <c r="C5734">
        <f ca="1">VLOOKUP($A5734,EMBIG_Spread!$A$5:$BX$7947,3,FALSE)</f>
        <v>927</v>
      </c>
      <c r="D5734">
        <f ca="1">VLOOKUP($A5734,EMBIG_Spread!$A$5:$BX$7947,9,FALSE)</f>
        <v>221</v>
      </c>
      <c r="E5734">
        <f ca="1">VLOOKUP($A5734,EMBIG_Spread!$A$5:$BX$7947,10,FALSE)</f>
        <v>0</v>
      </c>
      <c r="F5734">
        <f ca="1">VLOOKUP($A5734,EMBIG_Spread!$A$5:$BX$7947,12,FALSE)</f>
        <v>163</v>
      </c>
      <c r="G5734">
        <f ca="1">VLOOKUP($A5734,EMBIG_Spread!$A$5:$BX$7947,13,FALSE)</f>
        <v>279</v>
      </c>
      <c r="H5734">
        <f ca="1">VLOOKUP($A5734,EMBIG_Spread!$A$5:$BX$7947,14,FALSE)</f>
        <v>187</v>
      </c>
      <c r="I5734">
        <f ca="1">VLOOKUP($A5734,EMBIG_Spread!$A$5:$BX$7947,20,FALSE)</f>
        <v>599</v>
      </c>
      <c r="J5734">
        <f ca="1">VLOOKUP($A5734,EMBIG_Spread!$A$5:$BX$7947,28,FALSE)</f>
        <v>577</v>
      </c>
      <c r="K5734" t="str">
        <f ca="1">VLOOKUP($A5734,EMBIG_Spread!$A$5:$BX$7947,29,FALSE)</f>
        <v xml:space="preserve"> </v>
      </c>
      <c r="L5734">
        <f ca="1">VLOOKUP($A5734,EMBIG_Spread!$A$5:$BX$7947,30,FALSE)</f>
        <v>272</v>
      </c>
      <c r="M5734">
        <f ca="1">VLOOKUP($A5734,EMBIG_Spread!$A$5:$BX$7947,39,FALSE)</f>
        <v>183</v>
      </c>
      <c r="N5734">
        <f ca="1">VLOOKUP($A5734,EMBIG_Spread!$A$5:$BX$7947,40,FALSE)</f>
        <v>216</v>
      </c>
      <c r="O5734">
        <f ca="1">VLOOKUP($A5734,EMBIG_Spread!$A$5:$BX$7947,50,FALSE)</f>
        <v>214</v>
      </c>
      <c r="P5734">
        <f ca="1">VLOOKUP($A5734,EMBIG_Spread!$A$5:$BX$7947,51,FALSE)</f>
        <v>237</v>
      </c>
      <c r="Q5734">
        <f ca="1">VLOOKUP($A5734,EMBIG_Spread!$A$5:$BX$7947,52,FALSE)</f>
        <v>311</v>
      </c>
      <c r="R5734" t="str">
        <f ca="1">VLOOKUP($A5734,EMBIG_Spread!$A$5:$BX$7947,53,FALSE)</f>
        <v xml:space="preserve"> </v>
      </c>
      <c r="S5734">
        <f ca="1">VLOOKUP($A5734,EMBIG_Spread!$A$5:$BX$7947,54,FALSE)</f>
        <v>361</v>
      </c>
      <c r="T5734">
        <f ca="1">VLOOKUP($A5734,EMBIG_Spread!$A$5:$BX$7947,58,FALSE)</f>
        <v>254</v>
      </c>
      <c r="U5734">
        <f ca="1">VLOOKUP($A5734,EMBIG_Spread!$A$5:$BX$7947,62,FALSE)</f>
        <v>0</v>
      </c>
      <c r="V5734">
        <f ca="1">VLOOKUP($A5734,EMBIG_Spread!$A$5:$BX$7947,65,FALSE)</f>
        <v>377</v>
      </c>
      <c r="W5734">
        <f ca="1">VLOOKUP($A5734,EMBIG_Spread!$A$5:$BX$7947,66,FALSE)</f>
        <v>934</v>
      </c>
      <c r="X5734">
        <f ca="1">VLOOKUP($A5734,EMBIG_Spread!$A$5:$BX$7947,67,FALSE)</f>
        <v>207</v>
      </c>
    </row>
    <row r="5735" spans="1:24" x14ac:dyDescent="0.2">
      <c r="A5735" s="6">
        <v>40900</v>
      </c>
      <c r="B5735" s="11">
        <f t="shared" si="89"/>
        <v>2011</v>
      </c>
      <c r="C5735">
        <f ca="1">VLOOKUP($A5735,EMBIG_Spread!$A$5:$BX$7947,3,FALSE)</f>
        <v>918</v>
      </c>
      <c r="D5735">
        <f ca="1">VLOOKUP($A5735,EMBIG_Spread!$A$5:$BX$7947,9,FALSE)</f>
        <v>212</v>
      </c>
      <c r="E5735">
        <f ca="1">VLOOKUP($A5735,EMBIG_Spread!$A$5:$BX$7947,10,FALSE)</f>
        <v>0</v>
      </c>
      <c r="F5735">
        <f ca="1">VLOOKUP($A5735,EMBIG_Spread!$A$5:$BX$7947,12,FALSE)</f>
        <v>161</v>
      </c>
      <c r="G5735">
        <f ca="1">VLOOKUP($A5735,EMBIG_Spread!$A$5:$BX$7947,13,FALSE)</f>
        <v>272</v>
      </c>
      <c r="H5735">
        <f ca="1">VLOOKUP($A5735,EMBIG_Spread!$A$5:$BX$7947,14,FALSE)</f>
        <v>178</v>
      </c>
      <c r="I5735">
        <f ca="1">VLOOKUP($A5735,EMBIG_Spread!$A$5:$BX$7947,20,FALSE)</f>
        <v>592</v>
      </c>
      <c r="J5735">
        <f ca="1">VLOOKUP($A5735,EMBIG_Spread!$A$5:$BX$7947,28,FALSE)</f>
        <v>586</v>
      </c>
      <c r="K5735" t="str">
        <f ca="1">VLOOKUP($A5735,EMBIG_Spread!$A$5:$BX$7947,29,FALSE)</f>
        <v xml:space="preserve"> </v>
      </c>
      <c r="L5735">
        <f ca="1">VLOOKUP($A5735,EMBIG_Spread!$A$5:$BX$7947,30,FALSE)</f>
        <v>263</v>
      </c>
      <c r="M5735">
        <f ca="1">VLOOKUP($A5735,EMBIG_Spread!$A$5:$BX$7947,39,FALSE)</f>
        <v>174</v>
      </c>
      <c r="N5735">
        <f ca="1">VLOOKUP($A5735,EMBIG_Spread!$A$5:$BX$7947,40,FALSE)</f>
        <v>207</v>
      </c>
      <c r="O5735">
        <f ca="1">VLOOKUP($A5735,EMBIG_Spread!$A$5:$BX$7947,50,FALSE)</f>
        <v>205</v>
      </c>
      <c r="P5735">
        <f ca="1">VLOOKUP($A5735,EMBIG_Spread!$A$5:$BX$7947,51,FALSE)</f>
        <v>228</v>
      </c>
      <c r="Q5735">
        <f ca="1">VLOOKUP($A5735,EMBIG_Spread!$A$5:$BX$7947,52,FALSE)</f>
        <v>303</v>
      </c>
      <c r="R5735" t="str">
        <f ca="1">VLOOKUP($A5735,EMBIG_Spread!$A$5:$BX$7947,53,FALSE)</f>
        <v xml:space="preserve"> </v>
      </c>
      <c r="S5735">
        <f ca="1">VLOOKUP($A5735,EMBIG_Spread!$A$5:$BX$7947,54,FALSE)</f>
        <v>353</v>
      </c>
      <c r="T5735">
        <f ca="1">VLOOKUP($A5735,EMBIG_Spread!$A$5:$BX$7947,58,FALSE)</f>
        <v>246</v>
      </c>
      <c r="U5735">
        <f ca="1">VLOOKUP($A5735,EMBIG_Spread!$A$5:$BX$7947,62,FALSE)</f>
        <v>0</v>
      </c>
      <c r="V5735">
        <f ca="1">VLOOKUP($A5735,EMBIG_Spread!$A$5:$BX$7947,65,FALSE)</f>
        <v>369</v>
      </c>
      <c r="W5735">
        <f ca="1">VLOOKUP($A5735,EMBIG_Spread!$A$5:$BX$7947,66,FALSE)</f>
        <v>928</v>
      </c>
      <c r="X5735">
        <f ca="1">VLOOKUP($A5735,EMBIG_Spread!$A$5:$BX$7947,67,FALSE)</f>
        <v>198</v>
      </c>
    </row>
    <row r="5736" spans="1:24" x14ac:dyDescent="0.2">
      <c r="A5736" s="6">
        <v>40903</v>
      </c>
      <c r="B5736" s="11">
        <f t="shared" si="89"/>
        <v>2011</v>
      </c>
      <c r="C5736">
        <f ca="1">VLOOKUP($A5736,EMBIG_Spread!$A$5:$BX$7947,3,FALSE)</f>
        <v>918</v>
      </c>
      <c r="D5736">
        <f ca="1">VLOOKUP($A5736,EMBIG_Spread!$A$5:$BX$7947,9,FALSE)</f>
        <v>212</v>
      </c>
      <c r="E5736">
        <f ca="1">VLOOKUP($A5736,EMBIG_Spread!$A$5:$BX$7947,10,FALSE)</f>
        <v>0</v>
      </c>
      <c r="F5736">
        <f ca="1">VLOOKUP($A5736,EMBIG_Spread!$A$5:$BX$7947,12,FALSE)</f>
        <v>161</v>
      </c>
      <c r="G5736">
        <f ca="1">VLOOKUP($A5736,EMBIG_Spread!$A$5:$BX$7947,13,FALSE)</f>
        <v>272</v>
      </c>
      <c r="H5736">
        <f ca="1">VLOOKUP($A5736,EMBIG_Spread!$A$5:$BX$7947,14,FALSE)</f>
        <v>178</v>
      </c>
      <c r="I5736">
        <f ca="1">VLOOKUP($A5736,EMBIG_Spread!$A$5:$BX$7947,20,FALSE)</f>
        <v>592</v>
      </c>
      <c r="J5736">
        <f ca="1">VLOOKUP($A5736,EMBIG_Spread!$A$5:$BX$7947,28,FALSE)</f>
        <v>586</v>
      </c>
      <c r="K5736" t="str">
        <f ca="1">VLOOKUP($A5736,EMBIG_Spread!$A$5:$BX$7947,29,FALSE)</f>
        <v xml:space="preserve"> </v>
      </c>
      <c r="L5736">
        <f ca="1">VLOOKUP($A5736,EMBIG_Spread!$A$5:$BX$7947,30,FALSE)</f>
        <v>263</v>
      </c>
      <c r="M5736">
        <f ca="1">VLOOKUP($A5736,EMBIG_Spread!$A$5:$BX$7947,39,FALSE)</f>
        <v>174</v>
      </c>
      <c r="N5736">
        <f ca="1">VLOOKUP($A5736,EMBIG_Spread!$A$5:$BX$7947,40,FALSE)</f>
        <v>207</v>
      </c>
      <c r="O5736">
        <f ca="1">VLOOKUP($A5736,EMBIG_Spread!$A$5:$BX$7947,50,FALSE)</f>
        <v>205</v>
      </c>
      <c r="P5736">
        <f ca="1">VLOOKUP($A5736,EMBIG_Spread!$A$5:$BX$7947,51,FALSE)</f>
        <v>228</v>
      </c>
      <c r="Q5736">
        <f ca="1">VLOOKUP($A5736,EMBIG_Spread!$A$5:$BX$7947,52,FALSE)</f>
        <v>303</v>
      </c>
      <c r="R5736" t="str">
        <f ca="1">VLOOKUP($A5736,EMBIG_Spread!$A$5:$BX$7947,53,FALSE)</f>
        <v xml:space="preserve"> </v>
      </c>
      <c r="S5736">
        <f ca="1">VLOOKUP($A5736,EMBIG_Spread!$A$5:$BX$7947,54,FALSE)</f>
        <v>353</v>
      </c>
      <c r="T5736">
        <f ca="1">VLOOKUP($A5736,EMBIG_Spread!$A$5:$BX$7947,58,FALSE)</f>
        <v>246</v>
      </c>
      <c r="U5736">
        <f ca="1">VLOOKUP($A5736,EMBIG_Spread!$A$5:$BX$7947,62,FALSE)</f>
        <v>0</v>
      </c>
      <c r="V5736">
        <f ca="1">VLOOKUP($A5736,EMBIG_Spread!$A$5:$BX$7947,65,FALSE)</f>
        <v>369</v>
      </c>
      <c r="W5736">
        <f ca="1">VLOOKUP($A5736,EMBIG_Spread!$A$5:$BX$7947,66,FALSE)</f>
        <v>928</v>
      </c>
      <c r="X5736">
        <f ca="1">VLOOKUP($A5736,EMBIG_Spread!$A$5:$BX$7947,67,FALSE)</f>
        <v>198</v>
      </c>
    </row>
    <row r="5737" spans="1:24" x14ac:dyDescent="0.2">
      <c r="A5737" s="6">
        <v>40904</v>
      </c>
      <c r="B5737" s="11">
        <f t="shared" si="89"/>
        <v>2011</v>
      </c>
      <c r="C5737">
        <f ca="1">VLOOKUP($A5737,EMBIG_Spread!$A$5:$BX$7947,3,FALSE)</f>
        <v>915</v>
      </c>
      <c r="D5737">
        <f ca="1">VLOOKUP($A5737,EMBIG_Spread!$A$5:$BX$7947,9,FALSE)</f>
        <v>213</v>
      </c>
      <c r="E5737">
        <f ca="1">VLOOKUP($A5737,EMBIG_Spread!$A$5:$BX$7947,10,FALSE)</f>
        <v>0</v>
      </c>
      <c r="F5737">
        <f ca="1">VLOOKUP($A5737,EMBIG_Spread!$A$5:$BX$7947,12,FALSE)</f>
        <v>161</v>
      </c>
      <c r="G5737">
        <f ca="1">VLOOKUP($A5737,EMBIG_Spread!$A$5:$BX$7947,13,FALSE)</f>
        <v>273</v>
      </c>
      <c r="H5737">
        <f ca="1">VLOOKUP($A5737,EMBIG_Spread!$A$5:$BX$7947,14,FALSE)</f>
        <v>180</v>
      </c>
      <c r="I5737">
        <f ca="1">VLOOKUP($A5737,EMBIG_Spread!$A$5:$BX$7947,20,FALSE)</f>
        <v>594</v>
      </c>
      <c r="J5737">
        <f ca="1">VLOOKUP($A5737,EMBIG_Spread!$A$5:$BX$7947,28,FALSE)</f>
        <v>588</v>
      </c>
      <c r="K5737" t="str">
        <f ca="1">VLOOKUP($A5737,EMBIG_Spread!$A$5:$BX$7947,29,FALSE)</f>
        <v xml:space="preserve"> </v>
      </c>
      <c r="L5737">
        <f ca="1">VLOOKUP($A5737,EMBIG_Spread!$A$5:$BX$7947,30,FALSE)</f>
        <v>263</v>
      </c>
      <c r="M5737">
        <f ca="1">VLOOKUP($A5737,EMBIG_Spread!$A$5:$BX$7947,39,FALSE)</f>
        <v>176</v>
      </c>
      <c r="N5737">
        <f ca="1">VLOOKUP($A5737,EMBIG_Spread!$A$5:$BX$7947,40,FALSE)</f>
        <v>208</v>
      </c>
      <c r="O5737">
        <f ca="1">VLOOKUP($A5737,EMBIG_Spread!$A$5:$BX$7947,50,FALSE)</f>
        <v>207</v>
      </c>
      <c r="P5737">
        <f ca="1">VLOOKUP($A5737,EMBIG_Spread!$A$5:$BX$7947,51,FALSE)</f>
        <v>231</v>
      </c>
      <c r="Q5737">
        <f ca="1">VLOOKUP($A5737,EMBIG_Spread!$A$5:$BX$7947,52,FALSE)</f>
        <v>305</v>
      </c>
      <c r="R5737" t="str">
        <f ca="1">VLOOKUP($A5737,EMBIG_Spread!$A$5:$BX$7947,53,FALSE)</f>
        <v xml:space="preserve"> </v>
      </c>
      <c r="S5737">
        <f ca="1">VLOOKUP($A5737,EMBIG_Spread!$A$5:$BX$7947,54,FALSE)</f>
        <v>355</v>
      </c>
      <c r="T5737">
        <f ca="1">VLOOKUP($A5737,EMBIG_Spread!$A$5:$BX$7947,58,FALSE)</f>
        <v>248</v>
      </c>
      <c r="U5737">
        <f ca="1">VLOOKUP($A5737,EMBIG_Spread!$A$5:$BX$7947,62,FALSE)</f>
        <v>0</v>
      </c>
      <c r="V5737">
        <f ca="1">VLOOKUP($A5737,EMBIG_Spread!$A$5:$BX$7947,65,FALSE)</f>
        <v>371</v>
      </c>
      <c r="W5737">
        <f ca="1">VLOOKUP($A5737,EMBIG_Spread!$A$5:$BX$7947,66,FALSE)</f>
        <v>930</v>
      </c>
      <c r="X5737">
        <f ca="1">VLOOKUP($A5737,EMBIG_Spread!$A$5:$BX$7947,67,FALSE)</f>
        <v>200</v>
      </c>
    </row>
    <row r="5738" spans="1:24" x14ac:dyDescent="0.2">
      <c r="A5738" s="6">
        <v>40905</v>
      </c>
      <c r="B5738" s="11">
        <f t="shared" si="89"/>
        <v>2011</v>
      </c>
      <c r="C5738">
        <f ca="1">VLOOKUP($A5738,EMBIG_Spread!$A$5:$BX$7947,3,FALSE)</f>
        <v>922</v>
      </c>
      <c r="D5738">
        <f ca="1">VLOOKUP($A5738,EMBIG_Spread!$A$5:$BX$7947,9,FALSE)</f>
        <v>223</v>
      </c>
      <c r="E5738">
        <f ca="1">VLOOKUP($A5738,EMBIG_Spread!$A$5:$BX$7947,10,FALSE)</f>
        <v>0</v>
      </c>
      <c r="F5738">
        <f ca="1">VLOOKUP($A5738,EMBIG_Spread!$A$5:$BX$7947,12,FALSE)</f>
        <v>162</v>
      </c>
      <c r="G5738">
        <f ca="1">VLOOKUP($A5738,EMBIG_Spread!$A$5:$BX$7947,13,FALSE)</f>
        <v>283</v>
      </c>
      <c r="H5738">
        <f ca="1">VLOOKUP($A5738,EMBIG_Spread!$A$5:$BX$7947,14,FALSE)</f>
        <v>190</v>
      </c>
      <c r="I5738">
        <f ca="1">VLOOKUP($A5738,EMBIG_Spread!$A$5:$BX$7947,20,FALSE)</f>
        <v>603</v>
      </c>
      <c r="J5738">
        <f ca="1">VLOOKUP($A5738,EMBIG_Spread!$A$5:$BX$7947,28,FALSE)</f>
        <v>594</v>
      </c>
      <c r="K5738" t="str">
        <f ca="1">VLOOKUP($A5738,EMBIG_Spread!$A$5:$BX$7947,29,FALSE)</f>
        <v xml:space="preserve"> </v>
      </c>
      <c r="L5738">
        <f ca="1">VLOOKUP($A5738,EMBIG_Spread!$A$5:$BX$7947,30,FALSE)</f>
        <v>270</v>
      </c>
      <c r="M5738">
        <f ca="1">VLOOKUP($A5738,EMBIG_Spread!$A$5:$BX$7947,39,FALSE)</f>
        <v>187</v>
      </c>
      <c r="N5738">
        <f ca="1">VLOOKUP($A5738,EMBIG_Spread!$A$5:$BX$7947,40,FALSE)</f>
        <v>220</v>
      </c>
      <c r="O5738">
        <f ca="1">VLOOKUP($A5738,EMBIG_Spread!$A$5:$BX$7947,50,FALSE)</f>
        <v>215</v>
      </c>
      <c r="P5738">
        <f ca="1">VLOOKUP($A5738,EMBIG_Spread!$A$5:$BX$7947,51,FALSE)</f>
        <v>239</v>
      </c>
      <c r="Q5738">
        <f ca="1">VLOOKUP($A5738,EMBIG_Spread!$A$5:$BX$7947,52,FALSE)</f>
        <v>312</v>
      </c>
      <c r="R5738" t="str">
        <f ca="1">VLOOKUP($A5738,EMBIG_Spread!$A$5:$BX$7947,53,FALSE)</f>
        <v xml:space="preserve"> </v>
      </c>
      <c r="S5738">
        <f ca="1">VLOOKUP($A5738,EMBIG_Spread!$A$5:$BX$7947,54,FALSE)</f>
        <v>362</v>
      </c>
      <c r="T5738">
        <f ca="1">VLOOKUP($A5738,EMBIG_Spread!$A$5:$BX$7947,58,FALSE)</f>
        <v>256</v>
      </c>
      <c r="U5738">
        <f ca="1">VLOOKUP($A5738,EMBIG_Spread!$A$5:$BX$7947,62,FALSE)</f>
        <v>0</v>
      </c>
      <c r="V5738">
        <f ca="1">VLOOKUP($A5738,EMBIG_Spread!$A$5:$BX$7947,65,FALSE)</f>
        <v>380</v>
      </c>
      <c r="W5738">
        <f ca="1">VLOOKUP($A5738,EMBIG_Spread!$A$5:$BX$7947,66,FALSE)</f>
        <v>936</v>
      </c>
      <c r="X5738">
        <f ca="1">VLOOKUP($A5738,EMBIG_Spread!$A$5:$BX$7947,67,FALSE)</f>
        <v>211</v>
      </c>
    </row>
    <row r="5739" spans="1:24" x14ac:dyDescent="0.2">
      <c r="A5739" s="6">
        <v>40906</v>
      </c>
      <c r="B5739" s="11">
        <f t="shared" si="89"/>
        <v>2011</v>
      </c>
      <c r="C5739">
        <f ca="1">VLOOKUP($A5739,EMBIG_Spread!$A$5:$BX$7947,3,FALSE)</f>
        <v>925</v>
      </c>
      <c r="D5739">
        <f ca="1">VLOOKUP($A5739,EMBIG_Spread!$A$5:$BX$7947,9,FALSE)</f>
        <v>225</v>
      </c>
      <c r="E5739">
        <f ca="1">VLOOKUP($A5739,EMBIG_Spread!$A$5:$BX$7947,10,FALSE)</f>
        <v>0</v>
      </c>
      <c r="F5739">
        <f ca="1">VLOOKUP($A5739,EMBIG_Spread!$A$5:$BX$7947,12,FALSE)</f>
        <v>163</v>
      </c>
      <c r="G5739">
        <f ca="1">VLOOKUP($A5739,EMBIG_Spread!$A$5:$BX$7947,13,FALSE)</f>
        <v>279</v>
      </c>
      <c r="H5739">
        <f ca="1">VLOOKUP($A5739,EMBIG_Spread!$A$5:$BX$7947,14,FALSE)</f>
        <v>191</v>
      </c>
      <c r="I5739">
        <f ca="1">VLOOKUP($A5739,EMBIG_Spread!$A$5:$BX$7947,20,FALSE)</f>
        <v>605</v>
      </c>
      <c r="J5739">
        <f ca="1">VLOOKUP($A5739,EMBIG_Spread!$A$5:$BX$7947,28,FALSE)</f>
        <v>602</v>
      </c>
      <c r="K5739" t="str">
        <f ca="1">VLOOKUP($A5739,EMBIG_Spread!$A$5:$BX$7947,29,FALSE)</f>
        <v xml:space="preserve"> </v>
      </c>
      <c r="L5739">
        <f ca="1">VLOOKUP($A5739,EMBIG_Spread!$A$5:$BX$7947,30,FALSE)</f>
        <v>273</v>
      </c>
      <c r="M5739">
        <f ca="1">VLOOKUP($A5739,EMBIG_Spread!$A$5:$BX$7947,39,FALSE)</f>
        <v>182</v>
      </c>
      <c r="N5739">
        <f ca="1">VLOOKUP($A5739,EMBIG_Spread!$A$5:$BX$7947,40,FALSE)</f>
        <v>222</v>
      </c>
      <c r="O5739">
        <f ca="1">VLOOKUP($A5739,EMBIG_Spread!$A$5:$BX$7947,50,FALSE)</f>
        <v>217</v>
      </c>
      <c r="P5739">
        <f ca="1">VLOOKUP($A5739,EMBIG_Spread!$A$5:$BX$7947,51,FALSE)</f>
        <v>242</v>
      </c>
      <c r="Q5739">
        <f ca="1">VLOOKUP($A5739,EMBIG_Spread!$A$5:$BX$7947,52,FALSE)</f>
        <v>309</v>
      </c>
      <c r="R5739" t="str">
        <f ca="1">VLOOKUP($A5739,EMBIG_Spread!$A$5:$BX$7947,53,FALSE)</f>
        <v xml:space="preserve"> </v>
      </c>
      <c r="S5739">
        <f ca="1">VLOOKUP($A5739,EMBIG_Spread!$A$5:$BX$7947,54,FALSE)</f>
        <v>362</v>
      </c>
      <c r="T5739">
        <f ca="1">VLOOKUP($A5739,EMBIG_Spread!$A$5:$BX$7947,58,FALSE)</f>
        <v>259</v>
      </c>
      <c r="U5739">
        <f ca="1">VLOOKUP($A5739,EMBIG_Spread!$A$5:$BX$7947,62,FALSE)</f>
        <v>0</v>
      </c>
      <c r="V5739">
        <f ca="1">VLOOKUP($A5739,EMBIG_Spread!$A$5:$BX$7947,65,FALSE)</f>
        <v>384</v>
      </c>
      <c r="W5739">
        <f ca="1">VLOOKUP($A5739,EMBIG_Spread!$A$5:$BX$7947,66,FALSE)</f>
        <v>936</v>
      </c>
      <c r="X5739">
        <f ca="1">VLOOKUP($A5739,EMBIG_Spread!$A$5:$BX$7947,67,FALSE)</f>
        <v>214</v>
      </c>
    </row>
    <row r="5740" spans="1:24" x14ac:dyDescent="0.2">
      <c r="A5740" s="6">
        <v>40907</v>
      </c>
      <c r="B5740" s="11">
        <f t="shared" si="89"/>
        <v>2011</v>
      </c>
      <c r="C5740">
        <f ca="1">VLOOKUP($A5740,EMBIG_Spread!$A$5:$BX$7947,3,FALSE)</f>
        <v>925</v>
      </c>
      <c r="D5740">
        <f ca="1">VLOOKUP($A5740,EMBIG_Spread!$A$5:$BX$7947,9,FALSE)</f>
        <v>225</v>
      </c>
      <c r="E5740">
        <f ca="1">VLOOKUP($A5740,EMBIG_Spread!$A$5:$BX$7947,10,FALSE)</f>
        <v>0</v>
      </c>
      <c r="F5740">
        <f ca="1">VLOOKUP($A5740,EMBIG_Spread!$A$5:$BX$7947,12,FALSE)</f>
        <v>172</v>
      </c>
      <c r="G5740">
        <f ca="1">VLOOKUP($A5740,EMBIG_Spread!$A$5:$BX$7947,13,FALSE)</f>
        <v>278</v>
      </c>
      <c r="H5740">
        <f ca="1">VLOOKUP($A5740,EMBIG_Spread!$A$5:$BX$7947,14,FALSE)</f>
        <v>191</v>
      </c>
      <c r="I5740">
        <f ca="1">VLOOKUP($A5740,EMBIG_Spread!$A$5:$BX$7947,20,FALSE)</f>
        <v>607</v>
      </c>
      <c r="J5740">
        <f ca="1">VLOOKUP($A5740,EMBIG_Spread!$A$5:$BX$7947,28,FALSE)</f>
        <v>605</v>
      </c>
      <c r="K5740" t="str">
        <f ca="1">VLOOKUP($A5740,EMBIG_Spread!$A$5:$BX$7947,29,FALSE)</f>
        <v xml:space="preserve"> </v>
      </c>
      <c r="L5740">
        <f ca="1">VLOOKUP($A5740,EMBIG_Spread!$A$5:$BX$7947,30,FALSE)</f>
        <v>274</v>
      </c>
      <c r="M5740">
        <f ca="1">VLOOKUP($A5740,EMBIG_Spread!$A$5:$BX$7947,39,FALSE)</f>
        <v>178</v>
      </c>
      <c r="N5740">
        <f ca="1">VLOOKUP($A5740,EMBIG_Spread!$A$5:$BX$7947,40,FALSE)</f>
        <v>222</v>
      </c>
      <c r="O5740">
        <f ca="1">VLOOKUP($A5740,EMBIG_Spread!$A$5:$BX$7947,50,FALSE)</f>
        <v>216</v>
      </c>
      <c r="P5740">
        <f ca="1">VLOOKUP($A5740,EMBIG_Spread!$A$5:$BX$7947,51,FALSE)</f>
        <v>242</v>
      </c>
      <c r="Q5740">
        <f ca="1">VLOOKUP($A5740,EMBIG_Spread!$A$5:$BX$7947,52,FALSE)</f>
        <v>310</v>
      </c>
      <c r="R5740" t="str">
        <f ca="1">VLOOKUP($A5740,EMBIG_Spread!$A$5:$BX$7947,53,FALSE)</f>
        <v xml:space="preserve"> </v>
      </c>
      <c r="S5740">
        <f ca="1">VLOOKUP($A5740,EMBIG_Spread!$A$5:$BX$7947,54,FALSE)</f>
        <v>364</v>
      </c>
      <c r="T5740">
        <f ca="1">VLOOKUP($A5740,EMBIG_Spread!$A$5:$BX$7947,58,FALSE)</f>
        <v>261</v>
      </c>
      <c r="U5740">
        <f ca="1">VLOOKUP($A5740,EMBIG_Spread!$A$5:$BX$7947,62,FALSE)</f>
        <v>0</v>
      </c>
      <c r="V5740">
        <f ca="1">VLOOKUP($A5740,EMBIG_Spread!$A$5:$BX$7947,65,FALSE)</f>
        <v>385</v>
      </c>
      <c r="W5740">
        <f ca="1">VLOOKUP($A5740,EMBIG_Spread!$A$5:$BX$7947,66,FALSE)</f>
        <v>940</v>
      </c>
      <c r="X5740">
        <f ca="1">VLOOKUP($A5740,EMBIG_Spread!$A$5:$BX$7947,67,FALSE)</f>
        <v>213</v>
      </c>
    </row>
    <row r="5741" spans="1:24" x14ac:dyDescent="0.2">
      <c r="A5741" s="6">
        <v>40910</v>
      </c>
      <c r="B5741" s="11">
        <f t="shared" si="89"/>
        <v>2012</v>
      </c>
      <c r="C5741">
        <f ca="1">VLOOKUP($A5741,EMBIG_Spread!$A$5:$BX$7947,3,FALSE)</f>
        <v>925</v>
      </c>
      <c r="D5741">
        <f ca="1">VLOOKUP($A5741,EMBIG_Spread!$A$5:$BX$7947,9,FALSE)</f>
        <v>225</v>
      </c>
      <c r="E5741">
        <f ca="1">VLOOKUP($A5741,EMBIG_Spread!$A$5:$BX$7947,10,FALSE)</f>
        <v>0</v>
      </c>
      <c r="F5741">
        <f ca="1">VLOOKUP($A5741,EMBIG_Spread!$A$5:$BX$7947,12,FALSE)</f>
        <v>172</v>
      </c>
      <c r="G5741">
        <f ca="1">VLOOKUP($A5741,EMBIG_Spread!$A$5:$BX$7947,13,FALSE)</f>
        <v>278</v>
      </c>
      <c r="H5741">
        <f ca="1">VLOOKUP($A5741,EMBIG_Spread!$A$5:$BX$7947,14,FALSE)</f>
        <v>191</v>
      </c>
      <c r="I5741">
        <f ca="1">VLOOKUP($A5741,EMBIG_Spread!$A$5:$BX$7947,20,FALSE)</f>
        <v>607</v>
      </c>
      <c r="J5741">
        <f ca="1">VLOOKUP($A5741,EMBIG_Spread!$A$5:$BX$7947,28,FALSE)</f>
        <v>605</v>
      </c>
      <c r="K5741" t="str">
        <f ca="1">VLOOKUP($A5741,EMBIG_Spread!$A$5:$BX$7947,29,FALSE)</f>
        <v xml:space="preserve"> </v>
      </c>
      <c r="L5741">
        <f ca="1">VLOOKUP($A5741,EMBIG_Spread!$A$5:$BX$7947,30,FALSE)</f>
        <v>274</v>
      </c>
      <c r="M5741">
        <f ca="1">VLOOKUP($A5741,EMBIG_Spread!$A$5:$BX$7947,39,FALSE)</f>
        <v>178</v>
      </c>
      <c r="N5741">
        <f ca="1">VLOOKUP($A5741,EMBIG_Spread!$A$5:$BX$7947,40,FALSE)</f>
        <v>222</v>
      </c>
      <c r="O5741">
        <f ca="1">VLOOKUP($A5741,EMBIG_Spread!$A$5:$BX$7947,50,FALSE)</f>
        <v>216</v>
      </c>
      <c r="P5741">
        <f ca="1">VLOOKUP($A5741,EMBIG_Spread!$A$5:$BX$7947,51,FALSE)</f>
        <v>242</v>
      </c>
      <c r="Q5741">
        <f ca="1">VLOOKUP($A5741,EMBIG_Spread!$A$5:$BX$7947,52,FALSE)</f>
        <v>310</v>
      </c>
      <c r="R5741" t="str">
        <f ca="1">VLOOKUP($A5741,EMBIG_Spread!$A$5:$BX$7947,53,FALSE)</f>
        <v xml:space="preserve"> </v>
      </c>
      <c r="S5741">
        <f ca="1">VLOOKUP($A5741,EMBIG_Spread!$A$5:$BX$7947,54,FALSE)</f>
        <v>364</v>
      </c>
      <c r="T5741">
        <f ca="1">VLOOKUP($A5741,EMBIG_Spread!$A$5:$BX$7947,58,FALSE)</f>
        <v>261</v>
      </c>
      <c r="U5741">
        <f ca="1">VLOOKUP($A5741,EMBIG_Spread!$A$5:$BX$7947,62,FALSE)</f>
        <v>0</v>
      </c>
      <c r="V5741">
        <f ca="1">VLOOKUP($A5741,EMBIG_Spread!$A$5:$BX$7947,65,FALSE)</f>
        <v>385</v>
      </c>
      <c r="W5741">
        <f ca="1">VLOOKUP($A5741,EMBIG_Spread!$A$5:$BX$7947,66,FALSE)</f>
        <v>940</v>
      </c>
      <c r="X5741">
        <f ca="1">VLOOKUP($A5741,EMBIG_Spread!$A$5:$BX$7947,67,FALSE)</f>
        <v>213</v>
      </c>
    </row>
    <row r="5742" spans="1:24" x14ac:dyDescent="0.2">
      <c r="A5742" s="6">
        <v>40911</v>
      </c>
      <c r="B5742" s="11">
        <f t="shared" si="89"/>
        <v>2012</v>
      </c>
      <c r="C5742">
        <f ca="1">VLOOKUP($A5742,EMBIG_Spread!$A$5:$BX$7947,3,FALSE)</f>
        <v>900</v>
      </c>
      <c r="D5742">
        <f ca="1">VLOOKUP($A5742,EMBIG_Spread!$A$5:$BX$7947,9,FALSE)</f>
        <v>218</v>
      </c>
      <c r="E5742">
        <f ca="1">VLOOKUP($A5742,EMBIG_Spread!$A$5:$BX$7947,10,FALSE)</f>
        <v>0</v>
      </c>
      <c r="F5742">
        <f ca="1">VLOOKUP($A5742,EMBIG_Spread!$A$5:$BX$7947,12,FALSE)</f>
        <v>166</v>
      </c>
      <c r="G5742">
        <f ca="1">VLOOKUP($A5742,EMBIG_Spread!$A$5:$BX$7947,13,FALSE)</f>
        <v>274</v>
      </c>
      <c r="H5742">
        <f ca="1">VLOOKUP($A5742,EMBIG_Spread!$A$5:$BX$7947,14,FALSE)</f>
        <v>184</v>
      </c>
      <c r="I5742">
        <f ca="1">VLOOKUP($A5742,EMBIG_Spread!$A$5:$BX$7947,20,FALSE)</f>
        <v>593</v>
      </c>
      <c r="J5742">
        <f ca="1">VLOOKUP($A5742,EMBIG_Spread!$A$5:$BX$7947,28,FALSE)</f>
        <v>638</v>
      </c>
      <c r="K5742" t="str">
        <f ca="1">VLOOKUP($A5742,EMBIG_Spread!$A$5:$BX$7947,29,FALSE)</f>
        <v xml:space="preserve"> </v>
      </c>
      <c r="L5742">
        <f ca="1">VLOOKUP($A5742,EMBIG_Spread!$A$5:$BX$7947,30,FALSE)</f>
        <v>265</v>
      </c>
      <c r="M5742">
        <f ca="1">VLOOKUP($A5742,EMBIG_Spread!$A$5:$BX$7947,39,FALSE)</f>
        <v>186</v>
      </c>
      <c r="N5742">
        <f ca="1">VLOOKUP($A5742,EMBIG_Spread!$A$5:$BX$7947,40,FALSE)</f>
        <v>216</v>
      </c>
      <c r="O5742">
        <f ca="1">VLOOKUP($A5742,EMBIG_Spread!$A$5:$BX$7947,50,FALSE)</f>
        <v>206</v>
      </c>
      <c r="P5742">
        <f ca="1">VLOOKUP($A5742,EMBIG_Spread!$A$5:$BX$7947,51,FALSE)</f>
        <v>234</v>
      </c>
      <c r="Q5742">
        <f ca="1">VLOOKUP($A5742,EMBIG_Spread!$A$5:$BX$7947,52,FALSE)</f>
        <v>289</v>
      </c>
      <c r="R5742" t="str">
        <f ca="1">VLOOKUP($A5742,EMBIG_Spread!$A$5:$BX$7947,53,FALSE)</f>
        <v xml:space="preserve"> </v>
      </c>
      <c r="S5742">
        <f ca="1">VLOOKUP($A5742,EMBIG_Spread!$A$5:$BX$7947,54,FALSE)</f>
        <v>346</v>
      </c>
      <c r="T5742">
        <f ca="1">VLOOKUP($A5742,EMBIG_Spread!$A$5:$BX$7947,58,FALSE)</f>
        <v>251</v>
      </c>
      <c r="U5742">
        <f ca="1">VLOOKUP($A5742,EMBIG_Spread!$A$5:$BX$7947,62,FALSE)</f>
        <v>0</v>
      </c>
      <c r="V5742">
        <f ca="1">VLOOKUP($A5742,EMBIG_Spread!$A$5:$BX$7947,65,FALSE)</f>
        <v>378</v>
      </c>
      <c r="W5742">
        <f ca="1">VLOOKUP($A5742,EMBIG_Spread!$A$5:$BX$7947,66,FALSE)</f>
        <v>928</v>
      </c>
      <c r="X5742">
        <f ca="1">VLOOKUP($A5742,EMBIG_Spread!$A$5:$BX$7947,67,FALSE)</f>
        <v>202</v>
      </c>
    </row>
    <row r="5743" spans="1:24" x14ac:dyDescent="0.2">
      <c r="A5743" s="6">
        <v>40912</v>
      </c>
      <c r="B5743" s="11">
        <f t="shared" si="89"/>
        <v>2012</v>
      </c>
      <c r="C5743">
        <f ca="1">VLOOKUP($A5743,EMBIG_Spread!$A$5:$BX$7947,3,FALSE)</f>
        <v>881</v>
      </c>
      <c r="D5743">
        <f ca="1">VLOOKUP($A5743,EMBIG_Spread!$A$5:$BX$7947,9,FALSE)</f>
        <v>218</v>
      </c>
      <c r="E5743">
        <f ca="1">VLOOKUP($A5743,EMBIG_Spread!$A$5:$BX$7947,10,FALSE)</f>
        <v>0</v>
      </c>
      <c r="F5743">
        <f ca="1">VLOOKUP($A5743,EMBIG_Spread!$A$5:$BX$7947,12,FALSE)</f>
        <v>165</v>
      </c>
      <c r="G5743">
        <f ca="1">VLOOKUP($A5743,EMBIG_Spread!$A$5:$BX$7947,13,FALSE)</f>
        <v>277</v>
      </c>
      <c r="H5743">
        <f ca="1">VLOOKUP($A5743,EMBIG_Spread!$A$5:$BX$7947,14,FALSE)</f>
        <v>184</v>
      </c>
      <c r="I5743">
        <f ca="1">VLOOKUP($A5743,EMBIG_Spread!$A$5:$BX$7947,20,FALSE)</f>
        <v>612</v>
      </c>
      <c r="J5743">
        <f ca="1">VLOOKUP($A5743,EMBIG_Spread!$A$5:$BX$7947,28,FALSE)</f>
        <v>758</v>
      </c>
      <c r="K5743" t="str">
        <f ca="1">VLOOKUP($A5743,EMBIG_Spread!$A$5:$BX$7947,29,FALSE)</f>
        <v xml:space="preserve"> </v>
      </c>
      <c r="L5743">
        <f ca="1">VLOOKUP($A5743,EMBIG_Spread!$A$5:$BX$7947,30,FALSE)</f>
        <v>261</v>
      </c>
      <c r="M5743">
        <f ca="1">VLOOKUP($A5743,EMBIG_Spread!$A$5:$BX$7947,39,FALSE)</f>
        <v>180</v>
      </c>
      <c r="N5743">
        <f ca="1">VLOOKUP($A5743,EMBIG_Spread!$A$5:$BX$7947,40,FALSE)</f>
        <v>216</v>
      </c>
      <c r="O5743">
        <f ca="1">VLOOKUP($A5743,EMBIG_Spread!$A$5:$BX$7947,50,FALSE)</f>
        <v>205</v>
      </c>
      <c r="P5743">
        <f ca="1">VLOOKUP($A5743,EMBIG_Spread!$A$5:$BX$7947,51,FALSE)</f>
        <v>232</v>
      </c>
      <c r="Q5743">
        <f ca="1">VLOOKUP($A5743,EMBIG_Spread!$A$5:$BX$7947,52,FALSE)</f>
        <v>291</v>
      </c>
      <c r="R5743" t="str">
        <f ca="1">VLOOKUP($A5743,EMBIG_Spread!$A$5:$BX$7947,53,FALSE)</f>
        <v xml:space="preserve"> </v>
      </c>
      <c r="S5743">
        <f ca="1">VLOOKUP($A5743,EMBIG_Spread!$A$5:$BX$7947,54,FALSE)</f>
        <v>348</v>
      </c>
      <c r="T5743">
        <f ca="1">VLOOKUP($A5743,EMBIG_Spread!$A$5:$BX$7947,58,FALSE)</f>
        <v>261</v>
      </c>
      <c r="U5743">
        <f ca="1">VLOOKUP($A5743,EMBIG_Spread!$A$5:$BX$7947,62,FALSE)</f>
        <v>0</v>
      </c>
      <c r="V5743">
        <f ca="1">VLOOKUP($A5743,EMBIG_Spread!$A$5:$BX$7947,65,FALSE)</f>
        <v>384</v>
      </c>
      <c r="W5743">
        <f ca="1">VLOOKUP($A5743,EMBIG_Spread!$A$5:$BX$7947,66,FALSE)</f>
        <v>936</v>
      </c>
      <c r="X5743">
        <f ca="1">VLOOKUP($A5743,EMBIG_Spread!$A$5:$BX$7947,67,FALSE)</f>
        <v>198</v>
      </c>
    </row>
    <row r="5744" spans="1:24" x14ac:dyDescent="0.2">
      <c r="A5744" s="6">
        <v>40913</v>
      </c>
      <c r="B5744" s="11">
        <f t="shared" si="89"/>
        <v>2012</v>
      </c>
      <c r="C5744">
        <f ca="1">VLOOKUP($A5744,EMBIG_Spread!$A$5:$BX$7947,3,FALSE)</f>
        <v>873</v>
      </c>
      <c r="D5744">
        <f ca="1">VLOOKUP($A5744,EMBIG_Spread!$A$5:$BX$7947,9,FALSE)</f>
        <v>216</v>
      </c>
      <c r="E5744">
        <f ca="1">VLOOKUP($A5744,EMBIG_Spread!$A$5:$BX$7947,10,FALSE)</f>
        <v>0</v>
      </c>
      <c r="F5744">
        <f ca="1">VLOOKUP($A5744,EMBIG_Spread!$A$5:$BX$7947,12,FALSE)</f>
        <v>165</v>
      </c>
      <c r="G5744">
        <f ca="1">VLOOKUP($A5744,EMBIG_Spread!$A$5:$BX$7947,13,FALSE)</f>
        <v>282</v>
      </c>
      <c r="H5744">
        <f ca="1">VLOOKUP($A5744,EMBIG_Spread!$A$5:$BX$7947,14,FALSE)</f>
        <v>187</v>
      </c>
      <c r="I5744">
        <f ca="1">VLOOKUP($A5744,EMBIG_Spread!$A$5:$BX$7947,20,FALSE)</f>
        <v>616</v>
      </c>
      <c r="J5744">
        <f ca="1">VLOOKUP($A5744,EMBIG_Spread!$A$5:$BX$7947,28,FALSE)</f>
        <v>757</v>
      </c>
      <c r="K5744" t="str">
        <f ca="1">VLOOKUP($A5744,EMBIG_Spread!$A$5:$BX$7947,29,FALSE)</f>
        <v xml:space="preserve"> </v>
      </c>
      <c r="L5744">
        <f ca="1">VLOOKUP($A5744,EMBIG_Spread!$A$5:$BX$7947,30,FALSE)</f>
        <v>260</v>
      </c>
      <c r="M5744">
        <f ca="1">VLOOKUP($A5744,EMBIG_Spread!$A$5:$BX$7947,39,FALSE)</f>
        <v>185</v>
      </c>
      <c r="N5744">
        <f ca="1">VLOOKUP($A5744,EMBIG_Spread!$A$5:$BX$7947,40,FALSE)</f>
        <v>216</v>
      </c>
      <c r="O5744">
        <f ca="1">VLOOKUP($A5744,EMBIG_Spread!$A$5:$BX$7947,50,FALSE)</f>
        <v>207</v>
      </c>
      <c r="P5744">
        <f ca="1">VLOOKUP($A5744,EMBIG_Spread!$A$5:$BX$7947,51,FALSE)</f>
        <v>231</v>
      </c>
      <c r="Q5744">
        <f ca="1">VLOOKUP($A5744,EMBIG_Spread!$A$5:$BX$7947,52,FALSE)</f>
        <v>302</v>
      </c>
      <c r="R5744" t="str">
        <f ca="1">VLOOKUP($A5744,EMBIG_Spread!$A$5:$BX$7947,53,FALSE)</f>
        <v xml:space="preserve"> </v>
      </c>
      <c r="S5744">
        <f ca="1">VLOOKUP($A5744,EMBIG_Spread!$A$5:$BX$7947,54,FALSE)</f>
        <v>356</v>
      </c>
      <c r="T5744">
        <f ca="1">VLOOKUP($A5744,EMBIG_Spread!$A$5:$BX$7947,58,FALSE)</f>
        <v>261</v>
      </c>
      <c r="U5744">
        <f ca="1">VLOOKUP($A5744,EMBIG_Spread!$A$5:$BX$7947,62,FALSE)</f>
        <v>0</v>
      </c>
      <c r="V5744">
        <f ca="1">VLOOKUP($A5744,EMBIG_Spread!$A$5:$BX$7947,65,FALSE)</f>
        <v>397</v>
      </c>
      <c r="W5744">
        <f ca="1">VLOOKUP($A5744,EMBIG_Spread!$A$5:$BX$7947,66,FALSE)</f>
        <v>958</v>
      </c>
      <c r="X5744">
        <f ca="1">VLOOKUP($A5744,EMBIG_Spread!$A$5:$BX$7947,67,FALSE)</f>
        <v>196</v>
      </c>
    </row>
    <row r="5745" spans="1:24" x14ac:dyDescent="0.2">
      <c r="A5745" s="6">
        <v>40914</v>
      </c>
      <c r="B5745" s="11">
        <f t="shared" si="89"/>
        <v>2012</v>
      </c>
      <c r="C5745">
        <f ca="1">VLOOKUP($A5745,EMBIG_Spread!$A$5:$BX$7947,3,FALSE)</f>
        <v>884</v>
      </c>
      <c r="D5745">
        <f ca="1">VLOOKUP($A5745,EMBIG_Spread!$A$5:$BX$7947,9,FALSE)</f>
        <v>220</v>
      </c>
      <c r="E5745">
        <f ca="1">VLOOKUP($A5745,EMBIG_Spread!$A$5:$BX$7947,10,FALSE)</f>
        <v>0</v>
      </c>
      <c r="F5745">
        <f ca="1">VLOOKUP($A5745,EMBIG_Spread!$A$5:$BX$7947,12,FALSE)</f>
        <v>165</v>
      </c>
      <c r="G5745">
        <f ca="1">VLOOKUP($A5745,EMBIG_Spread!$A$5:$BX$7947,13,FALSE)</f>
        <v>284</v>
      </c>
      <c r="H5745">
        <f ca="1">VLOOKUP($A5745,EMBIG_Spread!$A$5:$BX$7947,14,FALSE)</f>
        <v>190</v>
      </c>
      <c r="I5745">
        <f ca="1">VLOOKUP($A5745,EMBIG_Spread!$A$5:$BX$7947,20,FALSE)</f>
        <v>625</v>
      </c>
      <c r="J5745">
        <f ca="1">VLOOKUP($A5745,EMBIG_Spread!$A$5:$BX$7947,28,FALSE)</f>
        <v>694</v>
      </c>
      <c r="K5745" t="str">
        <f ca="1">VLOOKUP($A5745,EMBIG_Spread!$A$5:$BX$7947,29,FALSE)</f>
        <v xml:space="preserve"> </v>
      </c>
      <c r="L5745">
        <f ca="1">VLOOKUP($A5745,EMBIG_Spread!$A$5:$BX$7947,30,FALSE)</f>
        <v>266</v>
      </c>
      <c r="M5745">
        <f ca="1">VLOOKUP($A5745,EMBIG_Spread!$A$5:$BX$7947,39,FALSE)</f>
        <v>193</v>
      </c>
      <c r="N5745">
        <f ca="1">VLOOKUP($A5745,EMBIG_Spread!$A$5:$BX$7947,40,FALSE)</f>
        <v>222</v>
      </c>
      <c r="O5745">
        <f ca="1">VLOOKUP($A5745,EMBIG_Spread!$A$5:$BX$7947,50,FALSE)</f>
        <v>211</v>
      </c>
      <c r="P5745">
        <f ca="1">VLOOKUP($A5745,EMBIG_Spread!$A$5:$BX$7947,51,FALSE)</f>
        <v>235</v>
      </c>
      <c r="Q5745">
        <f ca="1">VLOOKUP($A5745,EMBIG_Spread!$A$5:$BX$7947,52,FALSE)</f>
        <v>307</v>
      </c>
      <c r="R5745" t="str">
        <f ca="1">VLOOKUP($A5745,EMBIG_Spread!$A$5:$BX$7947,53,FALSE)</f>
        <v xml:space="preserve"> </v>
      </c>
      <c r="S5745">
        <f ca="1">VLOOKUP($A5745,EMBIG_Spread!$A$5:$BX$7947,54,FALSE)</f>
        <v>356</v>
      </c>
      <c r="T5745">
        <f ca="1">VLOOKUP($A5745,EMBIG_Spread!$A$5:$BX$7947,58,FALSE)</f>
        <v>263</v>
      </c>
      <c r="U5745">
        <f ca="1">VLOOKUP($A5745,EMBIG_Spread!$A$5:$BX$7947,62,FALSE)</f>
        <v>0</v>
      </c>
      <c r="V5745">
        <f ca="1">VLOOKUP($A5745,EMBIG_Spread!$A$5:$BX$7947,65,FALSE)</f>
        <v>408</v>
      </c>
      <c r="W5745">
        <f ca="1">VLOOKUP($A5745,EMBIG_Spread!$A$5:$BX$7947,66,FALSE)</f>
        <v>971</v>
      </c>
      <c r="X5745">
        <f ca="1">VLOOKUP($A5745,EMBIG_Spread!$A$5:$BX$7947,67,FALSE)</f>
        <v>200</v>
      </c>
    </row>
    <row r="5746" spans="1:24" x14ac:dyDescent="0.2">
      <c r="A5746" s="6">
        <v>40917</v>
      </c>
      <c r="B5746" s="11">
        <f t="shared" si="89"/>
        <v>2012</v>
      </c>
      <c r="C5746">
        <f ca="1">VLOOKUP($A5746,EMBIG_Spread!$A$5:$BX$7947,3,FALSE)</f>
        <v>870</v>
      </c>
      <c r="D5746">
        <f ca="1">VLOOKUP($A5746,EMBIG_Spread!$A$5:$BX$7947,9,FALSE)</f>
        <v>221</v>
      </c>
      <c r="E5746">
        <f ca="1">VLOOKUP($A5746,EMBIG_Spread!$A$5:$BX$7947,10,FALSE)</f>
        <v>0</v>
      </c>
      <c r="F5746">
        <f ca="1">VLOOKUP($A5746,EMBIG_Spread!$A$5:$BX$7947,12,FALSE)</f>
        <v>166</v>
      </c>
      <c r="G5746">
        <f ca="1">VLOOKUP($A5746,EMBIG_Spread!$A$5:$BX$7947,13,FALSE)</f>
        <v>286</v>
      </c>
      <c r="H5746">
        <f ca="1">VLOOKUP($A5746,EMBIG_Spread!$A$5:$BX$7947,14,FALSE)</f>
        <v>191</v>
      </c>
      <c r="I5746">
        <f ca="1">VLOOKUP($A5746,EMBIG_Spread!$A$5:$BX$7947,20,FALSE)</f>
        <v>632</v>
      </c>
      <c r="J5746">
        <f ca="1">VLOOKUP($A5746,EMBIG_Spread!$A$5:$BX$7947,28,FALSE)</f>
        <v>696</v>
      </c>
      <c r="K5746" t="str">
        <f ca="1">VLOOKUP($A5746,EMBIG_Spread!$A$5:$BX$7947,29,FALSE)</f>
        <v xml:space="preserve"> </v>
      </c>
      <c r="L5746">
        <f ca="1">VLOOKUP($A5746,EMBIG_Spread!$A$5:$BX$7947,30,FALSE)</f>
        <v>270</v>
      </c>
      <c r="M5746">
        <f ca="1">VLOOKUP($A5746,EMBIG_Spread!$A$5:$BX$7947,39,FALSE)</f>
        <v>192</v>
      </c>
      <c r="N5746">
        <f ca="1">VLOOKUP($A5746,EMBIG_Spread!$A$5:$BX$7947,40,FALSE)</f>
        <v>221</v>
      </c>
      <c r="O5746">
        <f ca="1">VLOOKUP($A5746,EMBIG_Spread!$A$5:$BX$7947,50,FALSE)</f>
        <v>210</v>
      </c>
      <c r="P5746">
        <f ca="1">VLOOKUP($A5746,EMBIG_Spread!$A$5:$BX$7947,51,FALSE)</f>
        <v>236</v>
      </c>
      <c r="Q5746">
        <f ca="1">VLOOKUP($A5746,EMBIG_Spread!$A$5:$BX$7947,52,FALSE)</f>
        <v>315</v>
      </c>
      <c r="R5746" t="str">
        <f ca="1">VLOOKUP($A5746,EMBIG_Spread!$A$5:$BX$7947,53,FALSE)</f>
        <v xml:space="preserve"> </v>
      </c>
      <c r="S5746">
        <f ca="1">VLOOKUP($A5746,EMBIG_Spread!$A$5:$BX$7947,54,FALSE)</f>
        <v>354</v>
      </c>
      <c r="T5746">
        <f ca="1">VLOOKUP($A5746,EMBIG_Spread!$A$5:$BX$7947,58,FALSE)</f>
        <v>275</v>
      </c>
      <c r="U5746">
        <f ca="1">VLOOKUP($A5746,EMBIG_Spread!$A$5:$BX$7947,62,FALSE)</f>
        <v>0</v>
      </c>
      <c r="V5746">
        <f ca="1">VLOOKUP($A5746,EMBIG_Spread!$A$5:$BX$7947,65,FALSE)</f>
        <v>422</v>
      </c>
      <c r="W5746">
        <f ca="1">VLOOKUP($A5746,EMBIG_Spread!$A$5:$BX$7947,66,FALSE)</f>
        <v>979</v>
      </c>
      <c r="X5746">
        <f ca="1">VLOOKUP($A5746,EMBIG_Spread!$A$5:$BX$7947,67,FALSE)</f>
        <v>202</v>
      </c>
    </row>
    <row r="5747" spans="1:24" x14ac:dyDescent="0.2">
      <c r="A5747" s="6">
        <v>40918</v>
      </c>
      <c r="B5747" s="11">
        <f t="shared" si="89"/>
        <v>2012</v>
      </c>
      <c r="C5747">
        <f ca="1">VLOOKUP($A5747,EMBIG_Spread!$A$5:$BX$7947,3,FALSE)</f>
        <v>869</v>
      </c>
      <c r="D5747">
        <f ca="1">VLOOKUP($A5747,EMBIG_Spread!$A$5:$BX$7947,9,FALSE)</f>
        <v>225</v>
      </c>
      <c r="E5747">
        <f ca="1">VLOOKUP($A5747,EMBIG_Spread!$A$5:$BX$7947,10,FALSE)</f>
        <v>0</v>
      </c>
      <c r="F5747">
        <f ca="1">VLOOKUP($A5747,EMBIG_Spread!$A$5:$BX$7947,12,FALSE)</f>
        <v>164</v>
      </c>
      <c r="G5747">
        <f ca="1">VLOOKUP($A5747,EMBIG_Spread!$A$5:$BX$7947,13,FALSE)</f>
        <v>289</v>
      </c>
      <c r="H5747">
        <f ca="1">VLOOKUP($A5747,EMBIG_Spread!$A$5:$BX$7947,14,FALSE)</f>
        <v>199</v>
      </c>
      <c r="I5747">
        <f ca="1">VLOOKUP($A5747,EMBIG_Spread!$A$5:$BX$7947,20,FALSE)</f>
        <v>629</v>
      </c>
      <c r="J5747">
        <f ca="1">VLOOKUP($A5747,EMBIG_Spread!$A$5:$BX$7947,28,FALSE)</f>
        <v>681</v>
      </c>
      <c r="K5747" t="str">
        <f ca="1">VLOOKUP($A5747,EMBIG_Spread!$A$5:$BX$7947,29,FALSE)</f>
        <v xml:space="preserve"> </v>
      </c>
      <c r="L5747">
        <f ca="1">VLOOKUP($A5747,EMBIG_Spread!$A$5:$BX$7947,30,FALSE)</f>
        <v>272</v>
      </c>
      <c r="M5747">
        <f ca="1">VLOOKUP($A5747,EMBIG_Spread!$A$5:$BX$7947,39,FALSE)</f>
        <v>194</v>
      </c>
      <c r="N5747">
        <f ca="1">VLOOKUP($A5747,EMBIG_Spread!$A$5:$BX$7947,40,FALSE)</f>
        <v>227</v>
      </c>
      <c r="O5747">
        <f ca="1">VLOOKUP($A5747,EMBIG_Spread!$A$5:$BX$7947,50,FALSE)</f>
        <v>211</v>
      </c>
      <c r="P5747">
        <f ca="1">VLOOKUP($A5747,EMBIG_Spread!$A$5:$BX$7947,51,FALSE)</f>
        <v>238</v>
      </c>
      <c r="Q5747">
        <f ca="1">VLOOKUP($A5747,EMBIG_Spread!$A$5:$BX$7947,52,FALSE)</f>
        <v>317</v>
      </c>
      <c r="R5747" t="str">
        <f ca="1">VLOOKUP($A5747,EMBIG_Spread!$A$5:$BX$7947,53,FALSE)</f>
        <v xml:space="preserve"> </v>
      </c>
      <c r="S5747">
        <f ca="1">VLOOKUP($A5747,EMBIG_Spread!$A$5:$BX$7947,54,FALSE)</f>
        <v>345</v>
      </c>
      <c r="T5747">
        <f ca="1">VLOOKUP($A5747,EMBIG_Spread!$A$5:$BX$7947,58,FALSE)</f>
        <v>273</v>
      </c>
      <c r="U5747">
        <f ca="1">VLOOKUP($A5747,EMBIG_Spread!$A$5:$BX$7947,62,FALSE)</f>
        <v>0</v>
      </c>
      <c r="V5747">
        <f ca="1">VLOOKUP($A5747,EMBIG_Spread!$A$5:$BX$7947,65,FALSE)</f>
        <v>416</v>
      </c>
      <c r="W5747">
        <f ca="1">VLOOKUP($A5747,EMBIG_Spread!$A$5:$BX$7947,66,FALSE)</f>
        <v>972</v>
      </c>
      <c r="X5747">
        <f ca="1">VLOOKUP($A5747,EMBIG_Spread!$A$5:$BX$7947,67,FALSE)</f>
        <v>201</v>
      </c>
    </row>
    <row r="5748" spans="1:24" x14ac:dyDescent="0.2">
      <c r="A5748" s="6">
        <v>40919</v>
      </c>
      <c r="B5748" s="11">
        <f t="shared" si="89"/>
        <v>2012</v>
      </c>
      <c r="C5748">
        <f ca="1">VLOOKUP($A5748,EMBIG_Spread!$A$5:$BX$7947,3,FALSE)</f>
        <v>888</v>
      </c>
      <c r="D5748">
        <f ca="1">VLOOKUP($A5748,EMBIG_Spread!$A$5:$BX$7947,9,FALSE)</f>
        <v>234</v>
      </c>
      <c r="E5748">
        <f ca="1">VLOOKUP($A5748,EMBIG_Spread!$A$5:$BX$7947,10,FALSE)</f>
        <v>0</v>
      </c>
      <c r="F5748">
        <f ca="1">VLOOKUP($A5748,EMBIG_Spread!$A$5:$BX$7947,12,FALSE)</f>
        <v>167</v>
      </c>
      <c r="G5748">
        <f ca="1">VLOOKUP($A5748,EMBIG_Spread!$A$5:$BX$7947,13,FALSE)</f>
        <v>286</v>
      </c>
      <c r="H5748">
        <f ca="1">VLOOKUP($A5748,EMBIG_Spread!$A$5:$BX$7947,14,FALSE)</f>
        <v>209</v>
      </c>
      <c r="I5748">
        <f ca="1">VLOOKUP($A5748,EMBIG_Spread!$A$5:$BX$7947,20,FALSE)</f>
        <v>635</v>
      </c>
      <c r="J5748">
        <f ca="1">VLOOKUP($A5748,EMBIG_Spread!$A$5:$BX$7947,28,FALSE)</f>
        <v>683</v>
      </c>
      <c r="K5748" t="str">
        <f ca="1">VLOOKUP($A5748,EMBIG_Spread!$A$5:$BX$7947,29,FALSE)</f>
        <v xml:space="preserve"> </v>
      </c>
      <c r="L5748">
        <f ca="1">VLOOKUP($A5748,EMBIG_Spread!$A$5:$BX$7947,30,FALSE)</f>
        <v>283</v>
      </c>
      <c r="M5748">
        <f ca="1">VLOOKUP($A5748,EMBIG_Spread!$A$5:$BX$7947,39,FALSE)</f>
        <v>194</v>
      </c>
      <c r="N5748">
        <f ca="1">VLOOKUP($A5748,EMBIG_Spread!$A$5:$BX$7947,40,FALSE)</f>
        <v>240</v>
      </c>
      <c r="O5748">
        <f ca="1">VLOOKUP($A5748,EMBIG_Spread!$A$5:$BX$7947,50,FALSE)</f>
        <v>228</v>
      </c>
      <c r="P5748">
        <f ca="1">VLOOKUP($A5748,EMBIG_Spread!$A$5:$BX$7947,51,FALSE)</f>
        <v>245</v>
      </c>
      <c r="Q5748">
        <f ca="1">VLOOKUP($A5748,EMBIG_Spread!$A$5:$BX$7947,52,FALSE)</f>
        <v>320</v>
      </c>
      <c r="R5748" t="str">
        <f ca="1">VLOOKUP($A5748,EMBIG_Spread!$A$5:$BX$7947,53,FALSE)</f>
        <v xml:space="preserve"> </v>
      </c>
      <c r="S5748">
        <f ca="1">VLOOKUP($A5748,EMBIG_Spread!$A$5:$BX$7947,54,FALSE)</f>
        <v>352</v>
      </c>
      <c r="T5748">
        <f ca="1">VLOOKUP($A5748,EMBIG_Spread!$A$5:$BX$7947,58,FALSE)</f>
        <v>278</v>
      </c>
      <c r="U5748">
        <f ca="1">VLOOKUP($A5748,EMBIG_Spread!$A$5:$BX$7947,62,FALSE)</f>
        <v>0</v>
      </c>
      <c r="V5748">
        <f ca="1">VLOOKUP($A5748,EMBIG_Spread!$A$5:$BX$7947,65,FALSE)</f>
        <v>413</v>
      </c>
      <c r="W5748">
        <f ca="1">VLOOKUP($A5748,EMBIG_Spread!$A$5:$BX$7947,66,FALSE)</f>
        <v>975</v>
      </c>
      <c r="X5748">
        <f ca="1">VLOOKUP($A5748,EMBIG_Spread!$A$5:$BX$7947,67,FALSE)</f>
        <v>212</v>
      </c>
    </row>
    <row r="5749" spans="1:24" x14ac:dyDescent="0.2">
      <c r="A5749" s="6">
        <v>40920</v>
      </c>
      <c r="B5749" s="11">
        <f t="shared" si="89"/>
        <v>2012</v>
      </c>
      <c r="C5749">
        <f ca="1">VLOOKUP($A5749,EMBIG_Spread!$A$5:$BX$7947,3,FALSE)</f>
        <v>891</v>
      </c>
      <c r="D5749">
        <f ca="1">VLOOKUP($A5749,EMBIG_Spread!$A$5:$BX$7947,9,FALSE)</f>
        <v>231</v>
      </c>
      <c r="E5749">
        <f ca="1">VLOOKUP($A5749,EMBIG_Spread!$A$5:$BX$7947,10,FALSE)</f>
        <v>0</v>
      </c>
      <c r="F5749">
        <f ca="1">VLOOKUP($A5749,EMBIG_Spread!$A$5:$BX$7947,12,FALSE)</f>
        <v>167</v>
      </c>
      <c r="G5749">
        <f ca="1">VLOOKUP($A5749,EMBIG_Spread!$A$5:$BX$7947,13,FALSE)</f>
        <v>287</v>
      </c>
      <c r="H5749">
        <f ca="1">VLOOKUP($A5749,EMBIG_Spread!$A$5:$BX$7947,14,FALSE)</f>
        <v>206</v>
      </c>
      <c r="I5749">
        <f ca="1">VLOOKUP($A5749,EMBIG_Spread!$A$5:$BX$7947,20,FALSE)</f>
        <v>636</v>
      </c>
      <c r="J5749">
        <f ca="1">VLOOKUP($A5749,EMBIG_Spread!$A$5:$BX$7947,28,FALSE)</f>
        <v>664</v>
      </c>
      <c r="K5749" t="str">
        <f ca="1">VLOOKUP($A5749,EMBIG_Spread!$A$5:$BX$7947,29,FALSE)</f>
        <v xml:space="preserve"> </v>
      </c>
      <c r="L5749">
        <f ca="1">VLOOKUP($A5749,EMBIG_Spread!$A$5:$BX$7947,30,FALSE)</f>
        <v>282</v>
      </c>
      <c r="M5749">
        <f ca="1">VLOOKUP($A5749,EMBIG_Spread!$A$5:$BX$7947,39,FALSE)</f>
        <v>194</v>
      </c>
      <c r="N5749">
        <f ca="1">VLOOKUP($A5749,EMBIG_Spread!$A$5:$BX$7947,40,FALSE)</f>
        <v>240</v>
      </c>
      <c r="O5749">
        <f ca="1">VLOOKUP($A5749,EMBIG_Spread!$A$5:$BX$7947,50,FALSE)</f>
        <v>227</v>
      </c>
      <c r="P5749">
        <f ca="1">VLOOKUP($A5749,EMBIG_Spread!$A$5:$BX$7947,51,FALSE)</f>
        <v>244</v>
      </c>
      <c r="Q5749">
        <f ca="1">VLOOKUP($A5749,EMBIG_Spread!$A$5:$BX$7947,52,FALSE)</f>
        <v>317</v>
      </c>
      <c r="R5749" t="str">
        <f ca="1">VLOOKUP($A5749,EMBIG_Spread!$A$5:$BX$7947,53,FALSE)</f>
        <v xml:space="preserve"> </v>
      </c>
      <c r="S5749">
        <f ca="1">VLOOKUP($A5749,EMBIG_Spread!$A$5:$BX$7947,54,FALSE)</f>
        <v>344</v>
      </c>
      <c r="T5749">
        <f ca="1">VLOOKUP($A5749,EMBIG_Spread!$A$5:$BX$7947,58,FALSE)</f>
        <v>283</v>
      </c>
      <c r="U5749">
        <f ca="1">VLOOKUP($A5749,EMBIG_Spread!$A$5:$BX$7947,62,FALSE)</f>
        <v>0</v>
      </c>
      <c r="V5749">
        <f ca="1">VLOOKUP($A5749,EMBIG_Spread!$A$5:$BX$7947,65,FALSE)</f>
        <v>403</v>
      </c>
      <c r="W5749">
        <f ca="1">VLOOKUP($A5749,EMBIG_Spread!$A$5:$BX$7947,66,FALSE)</f>
        <v>984</v>
      </c>
      <c r="X5749">
        <f ca="1">VLOOKUP($A5749,EMBIG_Spread!$A$5:$BX$7947,67,FALSE)</f>
        <v>216</v>
      </c>
    </row>
    <row r="5750" spans="1:24" x14ac:dyDescent="0.2">
      <c r="A5750" s="6">
        <v>40921</v>
      </c>
      <c r="B5750" s="11">
        <f t="shared" si="89"/>
        <v>2012</v>
      </c>
      <c r="C5750">
        <f ca="1">VLOOKUP($A5750,EMBIG_Spread!$A$5:$BX$7947,3,FALSE)</f>
        <v>894</v>
      </c>
      <c r="D5750">
        <f ca="1">VLOOKUP($A5750,EMBIG_Spread!$A$5:$BX$7947,9,FALSE)</f>
        <v>238</v>
      </c>
      <c r="E5750">
        <f ca="1">VLOOKUP($A5750,EMBIG_Spread!$A$5:$BX$7947,10,FALSE)</f>
        <v>0</v>
      </c>
      <c r="F5750">
        <f ca="1">VLOOKUP($A5750,EMBIG_Spread!$A$5:$BX$7947,12,FALSE)</f>
        <v>168</v>
      </c>
      <c r="G5750">
        <f ca="1">VLOOKUP($A5750,EMBIG_Spread!$A$5:$BX$7947,13,FALSE)</f>
        <v>288</v>
      </c>
      <c r="H5750">
        <f ca="1">VLOOKUP($A5750,EMBIG_Spread!$A$5:$BX$7947,14,FALSE)</f>
        <v>213</v>
      </c>
      <c r="I5750">
        <f ca="1">VLOOKUP($A5750,EMBIG_Spread!$A$5:$BX$7947,20,FALSE)</f>
        <v>630</v>
      </c>
      <c r="J5750">
        <f ca="1">VLOOKUP($A5750,EMBIG_Spread!$A$5:$BX$7947,28,FALSE)</f>
        <v>673</v>
      </c>
      <c r="K5750" t="str">
        <f ca="1">VLOOKUP($A5750,EMBIG_Spread!$A$5:$BX$7947,29,FALSE)</f>
        <v xml:space="preserve"> </v>
      </c>
      <c r="L5750">
        <f ca="1">VLOOKUP($A5750,EMBIG_Spread!$A$5:$BX$7947,30,FALSE)</f>
        <v>286</v>
      </c>
      <c r="M5750">
        <f ca="1">VLOOKUP($A5750,EMBIG_Spread!$A$5:$BX$7947,39,FALSE)</f>
        <v>191</v>
      </c>
      <c r="N5750">
        <f ca="1">VLOOKUP($A5750,EMBIG_Spread!$A$5:$BX$7947,40,FALSE)</f>
        <v>247</v>
      </c>
      <c r="O5750">
        <f ca="1">VLOOKUP($A5750,EMBIG_Spread!$A$5:$BX$7947,50,FALSE)</f>
        <v>233</v>
      </c>
      <c r="P5750">
        <f ca="1">VLOOKUP($A5750,EMBIG_Spread!$A$5:$BX$7947,51,FALSE)</f>
        <v>248</v>
      </c>
      <c r="Q5750">
        <f ca="1">VLOOKUP($A5750,EMBIG_Spread!$A$5:$BX$7947,52,FALSE)</f>
        <v>320</v>
      </c>
      <c r="R5750" t="str">
        <f ca="1">VLOOKUP($A5750,EMBIG_Spread!$A$5:$BX$7947,53,FALSE)</f>
        <v xml:space="preserve"> </v>
      </c>
      <c r="S5750">
        <f ca="1">VLOOKUP($A5750,EMBIG_Spread!$A$5:$BX$7947,54,FALSE)</f>
        <v>353</v>
      </c>
      <c r="T5750">
        <f ca="1">VLOOKUP($A5750,EMBIG_Spread!$A$5:$BX$7947,58,FALSE)</f>
        <v>294</v>
      </c>
      <c r="U5750">
        <f ca="1">VLOOKUP($A5750,EMBIG_Spread!$A$5:$BX$7947,62,FALSE)</f>
        <v>0</v>
      </c>
      <c r="V5750">
        <f ca="1">VLOOKUP($A5750,EMBIG_Spread!$A$5:$BX$7947,65,FALSE)</f>
        <v>417</v>
      </c>
      <c r="W5750">
        <f ca="1">VLOOKUP($A5750,EMBIG_Spread!$A$5:$BX$7947,66,FALSE)</f>
        <v>1058</v>
      </c>
      <c r="X5750">
        <f ca="1">VLOOKUP($A5750,EMBIG_Spread!$A$5:$BX$7947,67,FALSE)</f>
        <v>222</v>
      </c>
    </row>
    <row r="5751" spans="1:24" x14ac:dyDescent="0.2">
      <c r="A5751" s="6">
        <v>40924</v>
      </c>
      <c r="B5751" s="11">
        <f t="shared" si="89"/>
        <v>2012</v>
      </c>
      <c r="C5751">
        <f ca="1">VLOOKUP($A5751,EMBIG_Spread!$A$5:$BX$7947,3,FALSE)</f>
        <v>894</v>
      </c>
      <c r="D5751">
        <f ca="1">VLOOKUP($A5751,EMBIG_Spread!$A$5:$BX$7947,9,FALSE)</f>
        <v>238</v>
      </c>
      <c r="E5751">
        <f ca="1">VLOOKUP($A5751,EMBIG_Spread!$A$5:$BX$7947,10,FALSE)</f>
        <v>0</v>
      </c>
      <c r="F5751">
        <f ca="1">VLOOKUP($A5751,EMBIG_Spread!$A$5:$BX$7947,12,FALSE)</f>
        <v>168</v>
      </c>
      <c r="G5751">
        <f ca="1">VLOOKUP($A5751,EMBIG_Spread!$A$5:$BX$7947,13,FALSE)</f>
        <v>288</v>
      </c>
      <c r="H5751">
        <f ca="1">VLOOKUP($A5751,EMBIG_Spread!$A$5:$BX$7947,14,FALSE)</f>
        <v>213</v>
      </c>
      <c r="I5751">
        <f ca="1">VLOOKUP($A5751,EMBIG_Spread!$A$5:$BX$7947,20,FALSE)</f>
        <v>630</v>
      </c>
      <c r="J5751">
        <f ca="1">VLOOKUP($A5751,EMBIG_Spread!$A$5:$BX$7947,28,FALSE)</f>
        <v>673</v>
      </c>
      <c r="K5751" t="str">
        <f ca="1">VLOOKUP($A5751,EMBIG_Spread!$A$5:$BX$7947,29,FALSE)</f>
        <v xml:space="preserve"> </v>
      </c>
      <c r="L5751">
        <f ca="1">VLOOKUP($A5751,EMBIG_Spread!$A$5:$BX$7947,30,FALSE)</f>
        <v>286</v>
      </c>
      <c r="M5751">
        <f ca="1">VLOOKUP($A5751,EMBIG_Spread!$A$5:$BX$7947,39,FALSE)</f>
        <v>191</v>
      </c>
      <c r="N5751">
        <f ca="1">VLOOKUP($A5751,EMBIG_Spread!$A$5:$BX$7947,40,FALSE)</f>
        <v>247</v>
      </c>
      <c r="O5751">
        <f ca="1">VLOOKUP($A5751,EMBIG_Spread!$A$5:$BX$7947,50,FALSE)</f>
        <v>233</v>
      </c>
      <c r="P5751">
        <f ca="1">VLOOKUP($A5751,EMBIG_Spread!$A$5:$BX$7947,51,FALSE)</f>
        <v>248</v>
      </c>
      <c r="Q5751">
        <f ca="1">VLOOKUP($A5751,EMBIG_Spread!$A$5:$BX$7947,52,FALSE)</f>
        <v>320</v>
      </c>
      <c r="R5751" t="str">
        <f ca="1">VLOOKUP($A5751,EMBIG_Spread!$A$5:$BX$7947,53,FALSE)</f>
        <v xml:space="preserve"> </v>
      </c>
      <c r="S5751">
        <f ca="1">VLOOKUP($A5751,EMBIG_Spread!$A$5:$BX$7947,54,FALSE)</f>
        <v>353</v>
      </c>
      <c r="T5751">
        <f ca="1">VLOOKUP($A5751,EMBIG_Spread!$A$5:$BX$7947,58,FALSE)</f>
        <v>294</v>
      </c>
      <c r="U5751">
        <f ca="1">VLOOKUP($A5751,EMBIG_Spread!$A$5:$BX$7947,62,FALSE)</f>
        <v>0</v>
      </c>
      <c r="V5751">
        <f ca="1">VLOOKUP($A5751,EMBIG_Spread!$A$5:$BX$7947,65,FALSE)</f>
        <v>417</v>
      </c>
      <c r="W5751">
        <f ca="1">VLOOKUP($A5751,EMBIG_Spread!$A$5:$BX$7947,66,FALSE)</f>
        <v>1058</v>
      </c>
      <c r="X5751">
        <f ca="1">VLOOKUP($A5751,EMBIG_Spread!$A$5:$BX$7947,67,FALSE)</f>
        <v>222</v>
      </c>
    </row>
    <row r="5752" spans="1:24" x14ac:dyDescent="0.2">
      <c r="A5752" s="6">
        <v>40925</v>
      </c>
      <c r="B5752" s="11">
        <f t="shared" si="89"/>
        <v>2012</v>
      </c>
      <c r="C5752">
        <f ca="1">VLOOKUP($A5752,EMBIG_Spread!$A$5:$BX$7947,3,FALSE)</f>
        <v>888</v>
      </c>
      <c r="D5752">
        <f ca="1">VLOOKUP($A5752,EMBIG_Spread!$A$5:$BX$7947,9,FALSE)</f>
        <v>236</v>
      </c>
      <c r="E5752">
        <f ca="1">VLOOKUP($A5752,EMBIG_Spread!$A$5:$BX$7947,10,FALSE)</f>
        <v>0</v>
      </c>
      <c r="F5752">
        <f ca="1">VLOOKUP($A5752,EMBIG_Spread!$A$5:$BX$7947,12,FALSE)</f>
        <v>170</v>
      </c>
      <c r="G5752">
        <f ca="1">VLOOKUP($A5752,EMBIG_Spread!$A$5:$BX$7947,13,FALSE)</f>
        <v>290</v>
      </c>
      <c r="H5752">
        <f ca="1">VLOOKUP($A5752,EMBIG_Spread!$A$5:$BX$7947,14,FALSE)</f>
        <v>211</v>
      </c>
      <c r="I5752">
        <f ca="1">VLOOKUP($A5752,EMBIG_Spread!$A$5:$BX$7947,20,FALSE)</f>
        <v>609</v>
      </c>
      <c r="J5752">
        <f ca="1">VLOOKUP($A5752,EMBIG_Spread!$A$5:$BX$7947,28,FALSE)</f>
        <v>686</v>
      </c>
      <c r="K5752" t="str">
        <f ca="1">VLOOKUP($A5752,EMBIG_Spread!$A$5:$BX$7947,29,FALSE)</f>
        <v xml:space="preserve"> </v>
      </c>
      <c r="L5752">
        <f ca="1">VLOOKUP($A5752,EMBIG_Spread!$A$5:$BX$7947,30,FALSE)</f>
        <v>289</v>
      </c>
      <c r="M5752">
        <f ca="1">VLOOKUP($A5752,EMBIG_Spread!$A$5:$BX$7947,39,FALSE)</f>
        <v>196</v>
      </c>
      <c r="N5752">
        <f ca="1">VLOOKUP($A5752,EMBIG_Spread!$A$5:$BX$7947,40,FALSE)</f>
        <v>245</v>
      </c>
      <c r="O5752">
        <f ca="1">VLOOKUP($A5752,EMBIG_Spread!$A$5:$BX$7947,50,FALSE)</f>
        <v>235</v>
      </c>
      <c r="P5752">
        <f ca="1">VLOOKUP($A5752,EMBIG_Spread!$A$5:$BX$7947,51,FALSE)</f>
        <v>249</v>
      </c>
      <c r="Q5752">
        <f ca="1">VLOOKUP($A5752,EMBIG_Spread!$A$5:$BX$7947,52,FALSE)</f>
        <v>320</v>
      </c>
      <c r="R5752" t="str">
        <f ca="1">VLOOKUP($A5752,EMBIG_Spread!$A$5:$BX$7947,53,FALSE)</f>
        <v xml:space="preserve"> </v>
      </c>
      <c r="S5752">
        <f ca="1">VLOOKUP($A5752,EMBIG_Spread!$A$5:$BX$7947,54,FALSE)</f>
        <v>349</v>
      </c>
      <c r="T5752">
        <f ca="1">VLOOKUP($A5752,EMBIG_Spread!$A$5:$BX$7947,58,FALSE)</f>
        <v>293</v>
      </c>
      <c r="U5752">
        <f ca="1">VLOOKUP($A5752,EMBIG_Spread!$A$5:$BX$7947,62,FALSE)</f>
        <v>0</v>
      </c>
      <c r="V5752">
        <f ca="1">VLOOKUP($A5752,EMBIG_Spread!$A$5:$BX$7947,65,FALSE)</f>
        <v>416</v>
      </c>
      <c r="W5752">
        <f ca="1">VLOOKUP($A5752,EMBIG_Spread!$A$5:$BX$7947,66,FALSE)</f>
        <v>1052</v>
      </c>
      <c r="X5752">
        <f ca="1">VLOOKUP($A5752,EMBIG_Spread!$A$5:$BX$7947,67,FALSE)</f>
        <v>220</v>
      </c>
    </row>
    <row r="5753" spans="1:24" x14ac:dyDescent="0.2">
      <c r="A5753" s="6">
        <v>40926</v>
      </c>
      <c r="B5753" s="11">
        <f t="shared" si="89"/>
        <v>2012</v>
      </c>
      <c r="C5753">
        <f ca="1">VLOOKUP($A5753,EMBIG_Spread!$A$5:$BX$7947,3,FALSE)</f>
        <v>859</v>
      </c>
      <c r="D5753">
        <f ca="1">VLOOKUP($A5753,EMBIG_Spread!$A$5:$BX$7947,9,FALSE)</f>
        <v>231</v>
      </c>
      <c r="E5753">
        <f ca="1">VLOOKUP($A5753,EMBIG_Spread!$A$5:$BX$7947,10,FALSE)</f>
        <v>0</v>
      </c>
      <c r="F5753">
        <f ca="1">VLOOKUP($A5753,EMBIG_Spread!$A$5:$BX$7947,12,FALSE)</f>
        <v>168</v>
      </c>
      <c r="G5753">
        <f ca="1">VLOOKUP($A5753,EMBIG_Spread!$A$5:$BX$7947,13,FALSE)</f>
        <v>294</v>
      </c>
      <c r="H5753">
        <f ca="1">VLOOKUP($A5753,EMBIG_Spread!$A$5:$BX$7947,14,FALSE)</f>
        <v>206</v>
      </c>
      <c r="I5753">
        <f ca="1">VLOOKUP($A5753,EMBIG_Spread!$A$5:$BX$7947,20,FALSE)</f>
        <v>594</v>
      </c>
      <c r="J5753">
        <f ca="1">VLOOKUP($A5753,EMBIG_Spread!$A$5:$BX$7947,28,FALSE)</f>
        <v>665</v>
      </c>
      <c r="K5753" t="str">
        <f ca="1">VLOOKUP($A5753,EMBIG_Spread!$A$5:$BX$7947,29,FALSE)</f>
        <v xml:space="preserve"> </v>
      </c>
      <c r="L5753">
        <f ca="1">VLOOKUP($A5753,EMBIG_Spread!$A$5:$BX$7947,30,FALSE)</f>
        <v>277</v>
      </c>
      <c r="M5753">
        <f ca="1">VLOOKUP($A5753,EMBIG_Spread!$A$5:$BX$7947,39,FALSE)</f>
        <v>194</v>
      </c>
      <c r="N5753">
        <f ca="1">VLOOKUP($A5753,EMBIG_Spread!$A$5:$BX$7947,40,FALSE)</f>
        <v>242</v>
      </c>
      <c r="O5753">
        <f ca="1">VLOOKUP($A5753,EMBIG_Spread!$A$5:$BX$7947,50,FALSE)</f>
        <v>230</v>
      </c>
      <c r="P5753">
        <f ca="1">VLOOKUP($A5753,EMBIG_Spread!$A$5:$BX$7947,51,FALSE)</f>
        <v>243</v>
      </c>
      <c r="Q5753">
        <f ca="1">VLOOKUP($A5753,EMBIG_Spread!$A$5:$BX$7947,52,FALSE)</f>
        <v>314</v>
      </c>
      <c r="R5753" t="str">
        <f ca="1">VLOOKUP($A5753,EMBIG_Spread!$A$5:$BX$7947,53,FALSE)</f>
        <v xml:space="preserve"> </v>
      </c>
      <c r="S5753">
        <f ca="1">VLOOKUP($A5753,EMBIG_Spread!$A$5:$BX$7947,54,FALSE)</f>
        <v>345</v>
      </c>
      <c r="T5753">
        <f ca="1">VLOOKUP($A5753,EMBIG_Spread!$A$5:$BX$7947,58,FALSE)</f>
        <v>291</v>
      </c>
      <c r="U5753">
        <f ca="1">VLOOKUP($A5753,EMBIG_Spread!$A$5:$BX$7947,62,FALSE)</f>
        <v>0</v>
      </c>
      <c r="V5753">
        <f ca="1">VLOOKUP($A5753,EMBIG_Spread!$A$5:$BX$7947,65,FALSE)</f>
        <v>422</v>
      </c>
      <c r="W5753">
        <f ca="1">VLOOKUP($A5753,EMBIG_Spread!$A$5:$BX$7947,66,FALSE)</f>
        <v>1040</v>
      </c>
      <c r="X5753">
        <f ca="1">VLOOKUP($A5753,EMBIG_Spread!$A$5:$BX$7947,67,FALSE)</f>
        <v>216</v>
      </c>
    </row>
    <row r="5754" spans="1:24" x14ac:dyDescent="0.2">
      <c r="A5754" s="6">
        <v>40927</v>
      </c>
      <c r="B5754" s="11">
        <f t="shared" si="89"/>
        <v>2012</v>
      </c>
      <c r="C5754">
        <f ca="1">VLOOKUP($A5754,EMBIG_Spread!$A$5:$BX$7947,3,FALSE)</f>
        <v>837</v>
      </c>
      <c r="D5754">
        <f ca="1">VLOOKUP($A5754,EMBIG_Spread!$A$5:$BX$7947,9,FALSE)</f>
        <v>220</v>
      </c>
      <c r="E5754">
        <f ca="1">VLOOKUP($A5754,EMBIG_Spread!$A$5:$BX$7947,10,FALSE)</f>
        <v>0</v>
      </c>
      <c r="F5754">
        <f ca="1">VLOOKUP($A5754,EMBIG_Spread!$A$5:$BX$7947,12,FALSE)</f>
        <v>163</v>
      </c>
      <c r="G5754">
        <f ca="1">VLOOKUP($A5754,EMBIG_Spread!$A$5:$BX$7947,13,FALSE)</f>
        <v>292</v>
      </c>
      <c r="H5754">
        <f ca="1">VLOOKUP($A5754,EMBIG_Spread!$A$5:$BX$7947,14,FALSE)</f>
        <v>197</v>
      </c>
      <c r="I5754">
        <f ca="1">VLOOKUP($A5754,EMBIG_Spread!$A$5:$BX$7947,20,FALSE)</f>
        <v>578</v>
      </c>
      <c r="J5754">
        <f ca="1">VLOOKUP($A5754,EMBIG_Spread!$A$5:$BX$7947,28,FALSE)</f>
        <v>635</v>
      </c>
      <c r="K5754" t="str">
        <f ca="1">VLOOKUP($A5754,EMBIG_Spread!$A$5:$BX$7947,29,FALSE)</f>
        <v xml:space="preserve"> </v>
      </c>
      <c r="L5754">
        <f ca="1">VLOOKUP($A5754,EMBIG_Spread!$A$5:$BX$7947,30,FALSE)</f>
        <v>262</v>
      </c>
      <c r="M5754">
        <f ca="1">VLOOKUP($A5754,EMBIG_Spread!$A$5:$BX$7947,39,FALSE)</f>
        <v>196</v>
      </c>
      <c r="N5754">
        <f ca="1">VLOOKUP($A5754,EMBIG_Spread!$A$5:$BX$7947,40,FALSE)</f>
        <v>231</v>
      </c>
      <c r="O5754">
        <f ca="1">VLOOKUP($A5754,EMBIG_Spread!$A$5:$BX$7947,50,FALSE)</f>
        <v>220</v>
      </c>
      <c r="P5754">
        <f ca="1">VLOOKUP($A5754,EMBIG_Spread!$A$5:$BX$7947,51,FALSE)</f>
        <v>232</v>
      </c>
      <c r="Q5754">
        <f ca="1">VLOOKUP($A5754,EMBIG_Spread!$A$5:$BX$7947,52,FALSE)</f>
        <v>299</v>
      </c>
      <c r="R5754" t="str">
        <f ca="1">VLOOKUP($A5754,EMBIG_Spread!$A$5:$BX$7947,53,FALSE)</f>
        <v xml:space="preserve"> </v>
      </c>
      <c r="S5754">
        <f ca="1">VLOOKUP($A5754,EMBIG_Spread!$A$5:$BX$7947,54,FALSE)</f>
        <v>332</v>
      </c>
      <c r="T5754">
        <f ca="1">VLOOKUP($A5754,EMBIG_Spread!$A$5:$BX$7947,58,FALSE)</f>
        <v>280</v>
      </c>
      <c r="U5754">
        <f ca="1">VLOOKUP($A5754,EMBIG_Spread!$A$5:$BX$7947,62,FALSE)</f>
        <v>0</v>
      </c>
      <c r="V5754">
        <f ca="1">VLOOKUP($A5754,EMBIG_Spread!$A$5:$BX$7947,65,FALSE)</f>
        <v>404</v>
      </c>
      <c r="W5754">
        <f ca="1">VLOOKUP($A5754,EMBIG_Spread!$A$5:$BX$7947,66,FALSE)</f>
        <v>977</v>
      </c>
      <c r="X5754">
        <f ca="1">VLOOKUP($A5754,EMBIG_Spread!$A$5:$BX$7947,67,FALSE)</f>
        <v>207</v>
      </c>
    </row>
    <row r="5755" spans="1:24" x14ac:dyDescent="0.2">
      <c r="A5755" s="6">
        <v>40928</v>
      </c>
      <c r="B5755" s="11">
        <f t="shared" si="89"/>
        <v>2012</v>
      </c>
      <c r="C5755">
        <f ca="1">VLOOKUP($A5755,EMBIG_Spread!$A$5:$BX$7947,3,FALSE)</f>
        <v>821</v>
      </c>
      <c r="D5755">
        <f ca="1">VLOOKUP($A5755,EMBIG_Spread!$A$5:$BX$7947,9,FALSE)</f>
        <v>215</v>
      </c>
      <c r="E5755">
        <f ca="1">VLOOKUP($A5755,EMBIG_Spread!$A$5:$BX$7947,10,FALSE)</f>
        <v>0</v>
      </c>
      <c r="F5755">
        <f ca="1">VLOOKUP($A5755,EMBIG_Spread!$A$5:$BX$7947,12,FALSE)</f>
        <v>161</v>
      </c>
      <c r="G5755">
        <f ca="1">VLOOKUP($A5755,EMBIG_Spread!$A$5:$BX$7947,13,FALSE)</f>
        <v>292</v>
      </c>
      <c r="H5755">
        <f ca="1">VLOOKUP($A5755,EMBIG_Spread!$A$5:$BX$7947,14,FALSE)</f>
        <v>191</v>
      </c>
      <c r="I5755">
        <f ca="1">VLOOKUP($A5755,EMBIG_Spread!$A$5:$BX$7947,20,FALSE)</f>
        <v>574</v>
      </c>
      <c r="J5755">
        <f ca="1">VLOOKUP($A5755,EMBIG_Spread!$A$5:$BX$7947,28,FALSE)</f>
        <v>618</v>
      </c>
      <c r="K5755" t="str">
        <f ca="1">VLOOKUP($A5755,EMBIG_Spread!$A$5:$BX$7947,29,FALSE)</f>
        <v xml:space="preserve"> </v>
      </c>
      <c r="L5755">
        <f ca="1">VLOOKUP($A5755,EMBIG_Spread!$A$5:$BX$7947,30,FALSE)</f>
        <v>251</v>
      </c>
      <c r="M5755">
        <f ca="1">VLOOKUP($A5755,EMBIG_Spread!$A$5:$BX$7947,39,FALSE)</f>
        <v>194</v>
      </c>
      <c r="N5755">
        <f ca="1">VLOOKUP($A5755,EMBIG_Spread!$A$5:$BX$7947,40,FALSE)</f>
        <v>225</v>
      </c>
      <c r="O5755">
        <f ca="1">VLOOKUP($A5755,EMBIG_Spread!$A$5:$BX$7947,50,FALSE)</f>
        <v>214</v>
      </c>
      <c r="P5755">
        <f ca="1">VLOOKUP($A5755,EMBIG_Spread!$A$5:$BX$7947,51,FALSE)</f>
        <v>225</v>
      </c>
      <c r="Q5755">
        <f ca="1">VLOOKUP($A5755,EMBIG_Spread!$A$5:$BX$7947,52,FALSE)</f>
        <v>294</v>
      </c>
      <c r="R5755" t="str">
        <f ca="1">VLOOKUP($A5755,EMBIG_Spread!$A$5:$BX$7947,53,FALSE)</f>
        <v xml:space="preserve"> </v>
      </c>
      <c r="S5755">
        <f ca="1">VLOOKUP($A5755,EMBIG_Spread!$A$5:$BX$7947,54,FALSE)</f>
        <v>327</v>
      </c>
      <c r="T5755">
        <f ca="1">VLOOKUP($A5755,EMBIG_Spread!$A$5:$BX$7947,58,FALSE)</f>
        <v>272</v>
      </c>
      <c r="U5755">
        <f ca="1">VLOOKUP($A5755,EMBIG_Spread!$A$5:$BX$7947,62,FALSE)</f>
        <v>0</v>
      </c>
      <c r="V5755">
        <f ca="1">VLOOKUP($A5755,EMBIG_Spread!$A$5:$BX$7947,65,FALSE)</f>
        <v>400</v>
      </c>
      <c r="W5755">
        <f ca="1">VLOOKUP($A5755,EMBIG_Spread!$A$5:$BX$7947,66,FALSE)</f>
        <v>937</v>
      </c>
      <c r="X5755">
        <f ca="1">VLOOKUP($A5755,EMBIG_Spread!$A$5:$BX$7947,67,FALSE)</f>
        <v>202</v>
      </c>
    </row>
    <row r="5756" spans="1:24" x14ac:dyDescent="0.2">
      <c r="A5756" s="6">
        <v>40931</v>
      </c>
      <c r="B5756" s="11">
        <f t="shared" si="89"/>
        <v>2012</v>
      </c>
      <c r="C5756">
        <f ca="1">VLOOKUP($A5756,EMBIG_Spread!$A$5:$BX$7947,3,FALSE)</f>
        <v>796</v>
      </c>
      <c r="D5756">
        <f ca="1">VLOOKUP($A5756,EMBIG_Spread!$A$5:$BX$7947,9,FALSE)</f>
        <v>211</v>
      </c>
      <c r="E5756">
        <f ca="1">VLOOKUP($A5756,EMBIG_Spread!$A$5:$BX$7947,10,FALSE)</f>
        <v>0</v>
      </c>
      <c r="F5756">
        <f ca="1">VLOOKUP($A5756,EMBIG_Spread!$A$5:$BX$7947,12,FALSE)</f>
        <v>161</v>
      </c>
      <c r="G5756">
        <f ca="1">VLOOKUP($A5756,EMBIG_Spread!$A$5:$BX$7947,13,FALSE)</f>
        <v>291</v>
      </c>
      <c r="H5756">
        <f ca="1">VLOOKUP($A5756,EMBIG_Spread!$A$5:$BX$7947,14,FALSE)</f>
        <v>190</v>
      </c>
      <c r="I5756">
        <f ca="1">VLOOKUP($A5756,EMBIG_Spread!$A$5:$BX$7947,20,FALSE)</f>
        <v>555</v>
      </c>
      <c r="J5756">
        <f ca="1">VLOOKUP($A5756,EMBIG_Spread!$A$5:$BX$7947,28,FALSE)</f>
        <v>599</v>
      </c>
      <c r="K5756" t="str">
        <f ca="1">VLOOKUP($A5756,EMBIG_Spread!$A$5:$BX$7947,29,FALSE)</f>
        <v xml:space="preserve"> </v>
      </c>
      <c r="L5756">
        <f ca="1">VLOOKUP($A5756,EMBIG_Spread!$A$5:$BX$7947,30,FALSE)</f>
        <v>248</v>
      </c>
      <c r="M5756">
        <f ca="1">VLOOKUP($A5756,EMBIG_Spread!$A$5:$BX$7947,39,FALSE)</f>
        <v>193</v>
      </c>
      <c r="N5756">
        <f ca="1">VLOOKUP($A5756,EMBIG_Spread!$A$5:$BX$7947,40,FALSE)</f>
        <v>223</v>
      </c>
      <c r="O5756">
        <f ca="1">VLOOKUP($A5756,EMBIG_Spread!$A$5:$BX$7947,50,FALSE)</f>
        <v>212</v>
      </c>
      <c r="P5756">
        <f ca="1">VLOOKUP($A5756,EMBIG_Spread!$A$5:$BX$7947,51,FALSE)</f>
        <v>223</v>
      </c>
      <c r="Q5756">
        <f ca="1">VLOOKUP($A5756,EMBIG_Spread!$A$5:$BX$7947,52,FALSE)</f>
        <v>288</v>
      </c>
      <c r="R5756" t="str">
        <f ca="1">VLOOKUP($A5756,EMBIG_Spread!$A$5:$BX$7947,53,FALSE)</f>
        <v xml:space="preserve"> </v>
      </c>
      <c r="S5756">
        <f ca="1">VLOOKUP($A5756,EMBIG_Spread!$A$5:$BX$7947,54,FALSE)</f>
        <v>325</v>
      </c>
      <c r="T5756">
        <f ca="1">VLOOKUP($A5756,EMBIG_Spread!$A$5:$BX$7947,58,FALSE)</f>
        <v>268</v>
      </c>
      <c r="U5756">
        <f ca="1">VLOOKUP($A5756,EMBIG_Spread!$A$5:$BX$7947,62,FALSE)</f>
        <v>0</v>
      </c>
      <c r="V5756">
        <f ca="1">VLOOKUP($A5756,EMBIG_Spread!$A$5:$BX$7947,65,FALSE)</f>
        <v>390</v>
      </c>
      <c r="W5756">
        <f ca="1">VLOOKUP($A5756,EMBIG_Spread!$A$5:$BX$7947,66,FALSE)</f>
        <v>911</v>
      </c>
      <c r="X5756">
        <f ca="1">VLOOKUP($A5756,EMBIG_Spread!$A$5:$BX$7947,67,FALSE)</f>
        <v>199</v>
      </c>
    </row>
    <row r="5757" spans="1:24" x14ac:dyDescent="0.2">
      <c r="A5757" s="6">
        <v>40932</v>
      </c>
      <c r="B5757" s="11">
        <f t="shared" si="89"/>
        <v>2012</v>
      </c>
      <c r="C5757">
        <f ca="1">VLOOKUP($A5757,EMBIG_Spread!$A$5:$BX$7947,3,FALSE)</f>
        <v>806</v>
      </c>
      <c r="D5757">
        <f ca="1">VLOOKUP($A5757,EMBIG_Spread!$A$5:$BX$7947,9,FALSE)</f>
        <v>214</v>
      </c>
      <c r="E5757">
        <f ca="1">VLOOKUP($A5757,EMBIG_Spread!$A$5:$BX$7947,10,FALSE)</f>
        <v>0</v>
      </c>
      <c r="F5757">
        <f ca="1">VLOOKUP($A5757,EMBIG_Spread!$A$5:$BX$7947,12,FALSE)</f>
        <v>161</v>
      </c>
      <c r="G5757">
        <f ca="1">VLOOKUP($A5757,EMBIG_Spread!$A$5:$BX$7947,13,FALSE)</f>
        <v>292</v>
      </c>
      <c r="H5757">
        <f ca="1">VLOOKUP($A5757,EMBIG_Spread!$A$5:$BX$7947,14,FALSE)</f>
        <v>193</v>
      </c>
      <c r="I5757">
        <f ca="1">VLOOKUP($A5757,EMBIG_Spread!$A$5:$BX$7947,20,FALSE)</f>
        <v>534</v>
      </c>
      <c r="J5757">
        <f ca="1">VLOOKUP($A5757,EMBIG_Spread!$A$5:$BX$7947,28,FALSE)</f>
        <v>599</v>
      </c>
      <c r="K5757" t="str">
        <f ca="1">VLOOKUP($A5757,EMBIG_Spread!$A$5:$BX$7947,29,FALSE)</f>
        <v xml:space="preserve"> </v>
      </c>
      <c r="L5757">
        <f ca="1">VLOOKUP($A5757,EMBIG_Spread!$A$5:$BX$7947,30,FALSE)</f>
        <v>249</v>
      </c>
      <c r="M5757">
        <f ca="1">VLOOKUP($A5757,EMBIG_Spread!$A$5:$BX$7947,39,FALSE)</f>
        <v>193</v>
      </c>
      <c r="N5757">
        <f ca="1">VLOOKUP($A5757,EMBIG_Spread!$A$5:$BX$7947,40,FALSE)</f>
        <v>224</v>
      </c>
      <c r="O5757">
        <f ca="1">VLOOKUP($A5757,EMBIG_Spread!$A$5:$BX$7947,50,FALSE)</f>
        <v>221</v>
      </c>
      <c r="P5757">
        <f ca="1">VLOOKUP($A5757,EMBIG_Spread!$A$5:$BX$7947,51,FALSE)</f>
        <v>222</v>
      </c>
      <c r="Q5757">
        <f ca="1">VLOOKUP($A5757,EMBIG_Spread!$A$5:$BX$7947,52,FALSE)</f>
        <v>284</v>
      </c>
      <c r="R5757" t="str">
        <f ca="1">VLOOKUP($A5757,EMBIG_Spread!$A$5:$BX$7947,53,FALSE)</f>
        <v xml:space="preserve"> </v>
      </c>
      <c r="S5757">
        <f ca="1">VLOOKUP($A5757,EMBIG_Spread!$A$5:$BX$7947,54,FALSE)</f>
        <v>325</v>
      </c>
      <c r="T5757">
        <f ca="1">VLOOKUP($A5757,EMBIG_Spread!$A$5:$BX$7947,58,FALSE)</f>
        <v>263</v>
      </c>
      <c r="U5757">
        <f ca="1">VLOOKUP($A5757,EMBIG_Spread!$A$5:$BX$7947,62,FALSE)</f>
        <v>0</v>
      </c>
      <c r="V5757">
        <f ca="1">VLOOKUP($A5757,EMBIG_Spread!$A$5:$BX$7947,65,FALSE)</f>
        <v>394</v>
      </c>
      <c r="W5757">
        <f ca="1">VLOOKUP($A5757,EMBIG_Spread!$A$5:$BX$7947,66,FALSE)</f>
        <v>915</v>
      </c>
      <c r="X5757">
        <f ca="1">VLOOKUP($A5757,EMBIG_Spread!$A$5:$BX$7947,67,FALSE)</f>
        <v>204</v>
      </c>
    </row>
    <row r="5758" spans="1:24" x14ac:dyDescent="0.2">
      <c r="A5758" s="6">
        <v>40933</v>
      </c>
      <c r="B5758" s="11">
        <f t="shared" si="89"/>
        <v>2012</v>
      </c>
      <c r="C5758">
        <f ca="1">VLOOKUP($A5758,EMBIG_Spread!$A$5:$BX$7947,3,FALSE)</f>
        <v>789</v>
      </c>
      <c r="D5758">
        <f ca="1">VLOOKUP($A5758,EMBIG_Spread!$A$5:$BX$7947,9,FALSE)</f>
        <v>211</v>
      </c>
      <c r="E5758">
        <f ca="1">VLOOKUP($A5758,EMBIG_Spread!$A$5:$BX$7947,10,FALSE)</f>
        <v>0</v>
      </c>
      <c r="F5758">
        <f ca="1">VLOOKUP($A5758,EMBIG_Spread!$A$5:$BX$7947,12,FALSE)</f>
        <v>160</v>
      </c>
      <c r="G5758">
        <f ca="1">VLOOKUP($A5758,EMBIG_Spread!$A$5:$BX$7947,13,FALSE)</f>
        <v>294</v>
      </c>
      <c r="H5758">
        <f ca="1">VLOOKUP($A5758,EMBIG_Spread!$A$5:$BX$7947,14,FALSE)</f>
        <v>191</v>
      </c>
      <c r="I5758">
        <f ca="1">VLOOKUP($A5758,EMBIG_Spread!$A$5:$BX$7947,20,FALSE)</f>
        <v>524</v>
      </c>
      <c r="J5758">
        <f ca="1">VLOOKUP($A5758,EMBIG_Spread!$A$5:$BX$7947,28,FALSE)</f>
        <v>597</v>
      </c>
      <c r="K5758" t="str">
        <f ca="1">VLOOKUP($A5758,EMBIG_Spread!$A$5:$BX$7947,29,FALSE)</f>
        <v xml:space="preserve"> </v>
      </c>
      <c r="L5758">
        <f ca="1">VLOOKUP($A5758,EMBIG_Spread!$A$5:$BX$7947,30,FALSE)</f>
        <v>251</v>
      </c>
      <c r="M5758">
        <f ca="1">VLOOKUP($A5758,EMBIG_Spread!$A$5:$BX$7947,39,FALSE)</f>
        <v>196</v>
      </c>
      <c r="N5758">
        <f ca="1">VLOOKUP($A5758,EMBIG_Spread!$A$5:$BX$7947,40,FALSE)</f>
        <v>221</v>
      </c>
      <c r="O5758">
        <f ca="1">VLOOKUP($A5758,EMBIG_Spread!$A$5:$BX$7947,50,FALSE)</f>
        <v>220</v>
      </c>
      <c r="P5758">
        <f ca="1">VLOOKUP($A5758,EMBIG_Spread!$A$5:$BX$7947,51,FALSE)</f>
        <v>223</v>
      </c>
      <c r="Q5758">
        <f ca="1">VLOOKUP($A5758,EMBIG_Spread!$A$5:$BX$7947,52,FALSE)</f>
        <v>285</v>
      </c>
      <c r="R5758" t="str">
        <f ca="1">VLOOKUP($A5758,EMBIG_Spread!$A$5:$BX$7947,53,FALSE)</f>
        <v xml:space="preserve"> </v>
      </c>
      <c r="S5758">
        <f ca="1">VLOOKUP($A5758,EMBIG_Spread!$A$5:$BX$7947,54,FALSE)</f>
        <v>328</v>
      </c>
      <c r="T5758">
        <f ca="1">VLOOKUP($A5758,EMBIG_Spread!$A$5:$BX$7947,58,FALSE)</f>
        <v>268</v>
      </c>
      <c r="U5758">
        <f ca="1">VLOOKUP($A5758,EMBIG_Spread!$A$5:$BX$7947,62,FALSE)</f>
        <v>0</v>
      </c>
      <c r="V5758">
        <f ca="1">VLOOKUP($A5758,EMBIG_Spread!$A$5:$BX$7947,65,FALSE)</f>
        <v>395</v>
      </c>
      <c r="W5758">
        <f ca="1">VLOOKUP($A5758,EMBIG_Spread!$A$5:$BX$7947,66,FALSE)</f>
        <v>912</v>
      </c>
      <c r="X5758">
        <f ca="1">VLOOKUP($A5758,EMBIG_Spread!$A$5:$BX$7947,67,FALSE)</f>
        <v>208</v>
      </c>
    </row>
    <row r="5759" spans="1:24" x14ac:dyDescent="0.2">
      <c r="A5759" s="6">
        <v>40934</v>
      </c>
      <c r="B5759" s="11">
        <f t="shared" si="89"/>
        <v>2012</v>
      </c>
      <c r="C5759">
        <f ca="1">VLOOKUP($A5759,EMBIG_Spread!$A$5:$BX$7947,3,FALSE)</f>
        <v>798</v>
      </c>
      <c r="D5759">
        <f ca="1">VLOOKUP($A5759,EMBIG_Spread!$A$5:$BX$7947,9,FALSE)</f>
        <v>219</v>
      </c>
      <c r="E5759">
        <f ca="1">VLOOKUP($A5759,EMBIG_Spread!$A$5:$BX$7947,10,FALSE)</f>
        <v>0</v>
      </c>
      <c r="F5759">
        <f ca="1">VLOOKUP($A5759,EMBIG_Spread!$A$5:$BX$7947,12,FALSE)</f>
        <v>159</v>
      </c>
      <c r="G5759">
        <f ca="1">VLOOKUP($A5759,EMBIG_Spread!$A$5:$BX$7947,13,FALSE)</f>
        <v>286</v>
      </c>
      <c r="H5759">
        <f ca="1">VLOOKUP($A5759,EMBIG_Spread!$A$5:$BX$7947,14,FALSE)</f>
        <v>195</v>
      </c>
      <c r="I5759">
        <f ca="1">VLOOKUP($A5759,EMBIG_Spread!$A$5:$BX$7947,20,FALSE)</f>
        <v>517</v>
      </c>
      <c r="J5759">
        <f ca="1">VLOOKUP($A5759,EMBIG_Spread!$A$5:$BX$7947,28,FALSE)</f>
        <v>590</v>
      </c>
      <c r="K5759" t="str">
        <f ca="1">VLOOKUP($A5759,EMBIG_Spread!$A$5:$BX$7947,29,FALSE)</f>
        <v xml:space="preserve"> </v>
      </c>
      <c r="L5759">
        <f ca="1">VLOOKUP($A5759,EMBIG_Spread!$A$5:$BX$7947,30,FALSE)</f>
        <v>254</v>
      </c>
      <c r="M5759">
        <f ca="1">VLOOKUP($A5759,EMBIG_Spread!$A$5:$BX$7947,39,FALSE)</f>
        <v>193</v>
      </c>
      <c r="N5759">
        <f ca="1">VLOOKUP($A5759,EMBIG_Spread!$A$5:$BX$7947,40,FALSE)</f>
        <v>227</v>
      </c>
      <c r="O5759">
        <f ca="1">VLOOKUP($A5759,EMBIG_Spread!$A$5:$BX$7947,50,FALSE)</f>
        <v>223</v>
      </c>
      <c r="P5759">
        <f ca="1">VLOOKUP($A5759,EMBIG_Spread!$A$5:$BX$7947,51,FALSE)</f>
        <v>229</v>
      </c>
      <c r="Q5759">
        <f ca="1">VLOOKUP($A5759,EMBIG_Spread!$A$5:$BX$7947,52,FALSE)</f>
        <v>286</v>
      </c>
      <c r="R5759" t="str">
        <f ca="1">VLOOKUP($A5759,EMBIG_Spread!$A$5:$BX$7947,53,FALSE)</f>
        <v xml:space="preserve"> </v>
      </c>
      <c r="S5759">
        <f ca="1">VLOOKUP($A5759,EMBIG_Spread!$A$5:$BX$7947,54,FALSE)</f>
        <v>319</v>
      </c>
      <c r="T5759">
        <f ca="1">VLOOKUP($A5759,EMBIG_Spread!$A$5:$BX$7947,58,FALSE)</f>
        <v>261</v>
      </c>
      <c r="U5759">
        <f ca="1">VLOOKUP($A5759,EMBIG_Spread!$A$5:$BX$7947,62,FALSE)</f>
        <v>0</v>
      </c>
      <c r="V5759">
        <f ca="1">VLOOKUP($A5759,EMBIG_Spread!$A$5:$BX$7947,65,FALSE)</f>
        <v>383</v>
      </c>
      <c r="W5759">
        <f ca="1">VLOOKUP($A5759,EMBIG_Spread!$A$5:$BX$7947,66,FALSE)</f>
        <v>893</v>
      </c>
      <c r="X5759">
        <f ca="1">VLOOKUP($A5759,EMBIG_Spread!$A$5:$BX$7947,67,FALSE)</f>
        <v>211</v>
      </c>
    </row>
    <row r="5760" spans="1:24" x14ac:dyDescent="0.2">
      <c r="A5760" s="6">
        <v>40935</v>
      </c>
      <c r="B5760" s="11">
        <f t="shared" si="89"/>
        <v>2012</v>
      </c>
      <c r="C5760">
        <f ca="1">VLOOKUP($A5760,EMBIG_Spread!$A$5:$BX$7947,3,FALSE)</f>
        <v>810</v>
      </c>
      <c r="D5760">
        <f ca="1">VLOOKUP($A5760,EMBIG_Spread!$A$5:$BX$7947,9,FALSE)</f>
        <v>220</v>
      </c>
      <c r="E5760">
        <f ca="1">VLOOKUP($A5760,EMBIG_Spread!$A$5:$BX$7947,10,FALSE)</f>
        <v>0</v>
      </c>
      <c r="F5760">
        <f ca="1">VLOOKUP($A5760,EMBIG_Spread!$A$5:$BX$7947,12,FALSE)</f>
        <v>161</v>
      </c>
      <c r="G5760">
        <f ca="1">VLOOKUP($A5760,EMBIG_Spread!$A$5:$BX$7947,13,FALSE)</f>
        <v>286</v>
      </c>
      <c r="H5760">
        <f ca="1">VLOOKUP($A5760,EMBIG_Spread!$A$5:$BX$7947,14,FALSE)</f>
        <v>196</v>
      </c>
      <c r="I5760">
        <f ca="1">VLOOKUP($A5760,EMBIG_Spread!$A$5:$BX$7947,20,FALSE)</f>
        <v>537</v>
      </c>
      <c r="J5760">
        <f ca="1">VLOOKUP($A5760,EMBIG_Spread!$A$5:$BX$7947,28,FALSE)</f>
        <v>583</v>
      </c>
      <c r="K5760" t="str">
        <f ca="1">VLOOKUP($A5760,EMBIG_Spread!$A$5:$BX$7947,29,FALSE)</f>
        <v xml:space="preserve"> </v>
      </c>
      <c r="L5760">
        <f ca="1">VLOOKUP($A5760,EMBIG_Spread!$A$5:$BX$7947,30,FALSE)</f>
        <v>257</v>
      </c>
      <c r="M5760">
        <f ca="1">VLOOKUP($A5760,EMBIG_Spread!$A$5:$BX$7947,39,FALSE)</f>
        <v>192</v>
      </c>
      <c r="N5760">
        <f ca="1">VLOOKUP($A5760,EMBIG_Spread!$A$5:$BX$7947,40,FALSE)</f>
        <v>229</v>
      </c>
      <c r="O5760">
        <f ca="1">VLOOKUP($A5760,EMBIG_Spread!$A$5:$BX$7947,50,FALSE)</f>
        <v>221</v>
      </c>
      <c r="P5760">
        <f ca="1">VLOOKUP($A5760,EMBIG_Spread!$A$5:$BX$7947,51,FALSE)</f>
        <v>230</v>
      </c>
      <c r="Q5760">
        <f ca="1">VLOOKUP($A5760,EMBIG_Spread!$A$5:$BX$7947,52,FALSE)</f>
        <v>288</v>
      </c>
      <c r="R5760" t="str">
        <f ca="1">VLOOKUP($A5760,EMBIG_Spread!$A$5:$BX$7947,53,FALSE)</f>
        <v xml:space="preserve"> </v>
      </c>
      <c r="S5760">
        <f ca="1">VLOOKUP($A5760,EMBIG_Spread!$A$5:$BX$7947,54,FALSE)</f>
        <v>321</v>
      </c>
      <c r="T5760">
        <f ca="1">VLOOKUP($A5760,EMBIG_Spread!$A$5:$BX$7947,58,FALSE)</f>
        <v>265</v>
      </c>
      <c r="U5760">
        <f ca="1">VLOOKUP($A5760,EMBIG_Spread!$A$5:$BX$7947,62,FALSE)</f>
        <v>0</v>
      </c>
      <c r="V5760">
        <f ca="1">VLOOKUP($A5760,EMBIG_Spread!$A$5:$BX$7947,65,FALSE)</f>
        <v>385</v>
      </c>
      <c r="W5760">
        <f ca="1">VLOOKUP($A5760,EMBIG_Spread!$A$5:$BX$7947,66,FALSE)</f>
        <v>894</v>
      </c>
      <c r="X5760">
        <f ca="1">VLOOKUP($A5760,EMBIG_Spread!$A$5:$BX$7947,67,FALSE)</f>
        <v>213</v>
      </c>
    </row>
    <row r="5761" spans="1:24" x14ac:dyDescent="0.2">
      <c r="A5761" s="6">
        <v>40938</v>
      </c>
      <c r="B5761" s="11">
        <f t="shared" si="89"/>
        <v>2012</v>
      </c>
      <c r="C5761">
        <f ca="1">VLOOKUP($A5761,EMBIG_Spread!$A$5:$BX$7947,3,FALSE)</f>
        <v>825</v>
      </c>
      <c r="D5761">
        <f ca="1">VLOOKUP($A5761,EMBIG_Spread!$A$5:$BX$7947,9,FALSE)</f>
        <v>225</v>
      </c>
      <c r="E5761">
        <f ca="1">VLOOKUP($A5761,EMBIG_Spread!$A$5:$BX$7947,10,FALSE)</f>
        <v>0</v>
      </c>
      <c r="F5761">
        <f ca="1">VLOOKUP($A5761,EMBIG_Spread!$A$5:$BX$7947,12,FALSE)</f>
        <v>164</v>
      </c>
      <c r="G5761">
        <f ca="1">VLOOKUP($A5761,EMBIG_Spread!$A$5:$BX$7947,13,FALSE)</f>
        <v>287</v>
      </c>
      <c r="H5761">
        <f ca="1">VLOOKUP($A5761,EMBIG_Spread!$A$5:$BX$7947,14,FALSE)</f>
        <v>200</v>
      </c>
      <c r="I5761">
        <f ca="1">VLOOKUP($A5761,EMBIG_Spread!$A$5:$BX$7947,20,FALSE)</f>
        <v>549</v>
      </c>
      <c r="J5761">
        <f ca="1">VLOOKUP($A5761,EMBIG_Spread!$A$5:$BX$7947,28,FALSE)</f>
        <v>591</v>
      </c>
      <c r="K5761" t="str">
        <f ca="1">VLOOKUP($A5761,EMBIG_Spread!$A$5:$BX$7947,29,FALSE)</f>
        <v xml:space="preserve"> </v>
      </c>
      <c r="L5761">
        <f ca="1">VLOOKUP($A5761,EMBIG_Spread!$A$5:$BX$7947,30,FALSE)</f>
        <v>265</v>
      </c>
      <c r="M5761">
        <f ca="1">VLOOKUP($A5761,EMBIG_Spread!$A$5:$BX$7947,39,FALSE)</f>
        <v>191</v>
      </c>
      <c r="N5761">
        <f ca="1">VLOOKUP($A5761,EMBIG_Spread!$A$5:$BX$7947,40,FALSE)</f>
        <v>233</v>
      </c>
      <c r="O5761">
        <f ca="1">VLOOKUP($A5761,EMBIG_Spread!$A$5:$BX$7947,50,FALSE)</f>
        <v>223</v>
      </c>
      <c r="P5761">
        <f ca="1">VLOOKUP($A5761,EMBIG_Spread!$A$5:$BX$7947,51,FALSE)</f>
        <v>239</v>
      </c>
      <c r="Q5761">
        <f ca="1">VLOOKUP($A5761,EMBIG_Spread!$A$5:$BX$7947,52,FALSE)</f>
        <v>297</v>
      </c>
      <c r="R5761" t="str">
        <f ca="1">VLOOKUP($A5761,EMBIG_Spread!$A$5:$BX$7947,53,FALSE)</f>
        <v xml:space="preserve"> </v>
      </c>
      <c r="S5761">
        <f ca="1">VLOOKUP($A5761,EMBIG_Spread!$A$5:$BX$7947,54,FALSE)</f>
        <v>326</v>
      </c>
      <c r="T5761">
        <f ca="1">VLOOKUP($A5761,EMBIG_Spread!$A$5:$BX$7947,58,FALSE)</f>
        <v>274</v>
      </c>
      <c r="U5761">
        <f ca="1">VLOOKUP($A5761,EMBIG_Spread!$A$5:$BX$7947,62,FALSE)</f>
        <v>0</v>
      </c>
      <c r="V5761">
        <f ca="1">VLOOKUP($A5761,EMBIG_Spread!$A$5:$BX$7947,65,FALSE)</f>
        <v>396</v>
      </c>
      <c r="W5761">
        <f ca="1">VLOOKUP($A5761,EMBIG_Spread!$A$5:$BX$7947,66,FALSE)</f>
        <v>901</v>
      </c>
      <c r="X5761">
        <f ca="1">VLOOKUP($A5761,EMBIG_Spread!$A$5:$BX$7947,67,FALSE)</f>
        <v>220</v>
      </c>
    </row>
    <row r="5762" spans="1:24" x14ac:dyDescent="0.2">
      <c r="A5762" s="6">
        <v>40939</v>
      </c>
      <c r="B5762" s="11">
        <f t="shared" si="89"/>
        <v>2012</v>
      </c>
      <c r="C5762">
        <f ca="1">VLOOKUP($A5762,EMBIG_Spread!$A$5:$BX$7947,3,FALSE)</f>
        <v>840</v>
      </c>
      <c r="D5762">
        <f ca="1">VLOOKUP($A5762,EMBIG_Spread!$A$5:$BX$7947,9,FALSE)</f>
        <v>225</v>
      </c>
      <c r="E5762">
        <f ca="1">VLOOKUP($A5762,EMBIG_Spread!$A$5:$BX$7947,10,FALSE)</f>
        <v>0</v>
      </c>
      <c r="F5762">
        <f ca="1">VLOOKUP($A5762,EMBIG_Spread!$A$5:$BX$7947,12,FALSE)</f>
        <v>162</v>
      </c>
      <c r="G5762">
        <f ca="1">VLOOKUP($A5762,EMBIG_Spread!$A$5:$BX$7947,13,FALSE)</f>
        <v>284</v>
      </c>
      <c r="H5762">
        <f ca="1">VLOOKUP($A5762,EMBIG_Spread!$A$5:$BX$7947,14,FALSE)</f>
        <v>200</v>
      </c>
      <c r="I5762">
        <f ca="1">VLOOKUP($A5762,EMBIG_Spread!$A$5:$BX$7947,20,FALSE)</f>
        <v>554</v>
      </c>
      <c r="J5762">
        <f ca="1">VLOOKUP($A5762,EMBIG_Spread!$A$5:$BX$7947,28,FALSE)</f>
        <v>596</v>
      </c>
      <c r="K5762" t="str">
        <f ca="1">VLOOKUP($A5762,EMBIG_Spread!$A$5:$BX$7947,29,FALSE)</f>
        <v xml:space="preserve"> </v>
      </c>
      <c r="L5762">
        <f ca="1">VLOOKUP($A5762,EMBIG_Spread!$A$5:$BX$7947,30,FALSE)</f>
        <v>268</v>
      </c>
      <c r="M5762">
        <f ca="1">VLOOKUP($A5762,EMBIG_Spread!$A$5:$BX$7947,39,FALSE)</f>
        <v>193</v>
      </c>
      <c r="N5762">
        <f ca="1">VLOOKUP($A5762,EMBIG_Spread!$A$5:$BX$7947,40,FALSE)</f>
        <v>229</v>
      </c>
      <c r="O5762">
        <f ca="1">VLOOKUP($A5762,EMBIG_Spread!$A$5:$BX$7947,50,FALSE)</f>
        <v>221</v>
      </c>
      <c r="P5762">
        <f ca="1">VLOOKUP($A5762,EMBIG_Spread!$A$5:$BX$7947,51,FALSE)</f>
        <v>239</v>
      </c>
      <c r="Q5762">
        <f ca="1">VLOOKUP($A5762,EMBIG_Spread!$A$5:$BX$7947,52,FALSE)</f>
        <v>294</v>
      </c>
      <c r="R5762" t="str">
        <f ca="1">VLOOKUP($A5762,EMBIG_Spread!$A$5:$BX$7947,53,FALSE)</f>
        <v xml:space="preserve"> </v>
      </c>
      <c r="S5762">
        <f ca="1">VLOOKUP($A5762,EMBIG_Spread!$A$5:$BX$7947,54,FALSE)</f>
        <v>330</v>
      </c>
      <c r="T5762">
        <f ca="1">VLOOKUP($A5762,EMBIG_Spread!$A$5:$BX$7947,58,FALSE)</f>
        <v>274</v>
      </c>
      <c r="U5762">
        <f ca="1">VLOOKUP($A5762,EMBIG_Spread!$A$5:$BX$7947,62,FALSE)</f>
        <v>0</v>
      </c>
      <c r="V5762">
        <f ca="1">VLOOKUP($A5762,EMBIG_Spread!$A$5:$BX$7947,65,FALSE)</f>
        <v>394</v>
      </c>
      <c r="W5762">
        <f ca="1">VLOOKUP($A5762,EMBIG_Spread!$A$5:$BX$7947,66,FALSE)</f>
        <v>905</v>
      </c>
      <c r="X5762">
        <f ca="1">VLOOKUP($A5762,EMBIG_Spread!$A$5:$BX$7947,67,FALSE)</f>
        <v>222</v>
      </c>
    </row>
    <row r="5763" spans="1:24" x14ac:dyDescent="0.2">
      <c r="A5763" s="6">
        <v>40940</v>
      </c>
      <c r="B5763" s="11">
        <f t="shared" ref="B5763:B5826" si="90">YEAR(A5763)</f>
        <v>2012</v>
      </c>
      <c r="C5763">
        <f ca="1">VLOOKUP($A5763,EMBIG_Spread!$A$5:$BX$7947,3,FALSE)</f>
        <v>824</v>
      </c>
      <c r="D5763">
        <f ca="1">VLOOKUP($A5763,EMBIG_Spread!$A$5:$BX$7947,9,FALSE)</f>
        <v>218</v>
      </c>
      <c r="E5763">
        <f ca="1">VLOOKUP($A5763,EMBIG_Spread!$A$5:$BX$7947,10,FALSE)</f>
        <v>0</v>
      </c>
      <c r="F5763">
        <f ca="1">VLOOKUP($A5763,EMBIG_Spread!$A$5:$BX$7947,12,FALSE)</f>
        <v>159</v>
      </c>
      <c r="G5763">
        <f ca="1">VLOOKUP($A5763,EMBIG_Spread!$A$5:$BX$7947,13,FALSE)</f>
        <v>282</v>
      </c>
      <c r="H5763">
        <f ca="1">VLOOKUP($A5763,EMBIG_Spread!$A$5:$BX$7947,14,FALSE)</f>
        <v>189</v>
      </c>
      <c r="I5763">
        <f ca="1">VLOOKUP($A5763,EMBIG_Spread!$A$5:$BX$7947,20,FALSE)</f>
        <v>539</v>
      </c>
      <c r="J5763">
        <f ca="1">VLOOKUP($A5763,EMBIG_Spread!$A$5:$BX$7947,28,FALSE)</f>
        <v>587</v>
      </c>
      <c r="K5763" t="str">
        <f ca="1">VLOOKUP($A5763,EMBIG_Spread!$A$5:$BX$7947,29,FALSE)</f>
        <v xml:space="preserve"> </v>
      </c>
      <c r="L5763">
        <f ca="1">VLOOKUP($A5763,EMBIG_Spread!$A$5:$BX$7947,30,FALSE)</f>
        <v>259</v>
      </c>
      <c r="M5763">
        <f ca="1">VLOOKUP($A5763,EMBIG_Spread!$A$5:$BX$7947,39,FALSE)</f>
        <v>186</v>
      </c>
      <c r="N5763">
        <f ca="1">VLOOKUP($A5763,EMBIG_Spread!$A$5:$BX$7947,40,FALSE)</f>
        <v>218</v>
      </c>
      <c r="O5763">
        <f ca="1">VLOOKUP($A5763,EMBIG_Spread!$A$5:$BX$7947,50,FALSE)</f>
        <v>214</v>
      </c>
      <c r="P5763">
        <f ca="1">VLOOKUP($A5763,EMBIG_Spread!$A$5:$BX$7947,51,FALSE)</f>
        <v>230</v>
      </c>
      <c r="Q5763">
        <f ca="1">VLOOKUP($A5763,EMBIG_Spread!$A$5:$BX$7947,52,FALSE)</f>
        <v>283</v>
      </c>
      <c r="R5763" t="str">
        <f ca="1">VLOOKUP($A5763,EMBIG_Spread!$A$5:$BX$7947,53,FALSE)</f>
        <v xml:space="preserve"> </v>
      </c>
      <c r="S5763">
        <f ca="1">VLOOKUP($A5763,EMBIG_Spread!$A$5:$BX$7947,54,FALSE)</f>
        <v>324</v>
      </c>
      <c r="T5763">
        <f ca="1">VLOOKUP($A5763,EMBIG_Spread!$A$5:$BX$7947,58,FALSE)</f>
        <v>267</v>
      </c>
      <c r="U5763">
        <f ca="1">VLOOKUP($A5763,EMBIG_Spread!$A$5:$BX$7947,62,FALSE)</f>
        <v>0</v>
      </c>
      <c r="V5763">
        <f ca="1">VLOOKUP($A5763,EMBIG_Spread!$A$5:$BX$7947,65,FALSE)</f>
        <v>374</v>
      </c>
      <c r="W5763">
        <f ca="1">VLOOKUP($A5763,EMBIG_Spread!$A$5:$BX$7947,66,FALSE)</f>
        <v>890</v>
      </c>
      <c r="X5763">
        <f ca="1">VLOOKUP($A5763,EMBIG_Spread!$A$5:$BX$7947,67,FALSE)</f>
        <v>214</v>
      </c>
    </row>
    <row r="5764" spans="1:24" x14ac:dyDescent="0.2">
      <c r="A5764" s="6">
        <v>40941</v>
      </c>
      <c r="B5764" s="11">
        <f t="shared" si="90"/>
        <v>2012</v>
      </c>
      <c r="C5764">
        <f ca="1">VLOOKUP($A5764,EMBIG_Spread!$A$5:$BX$7947,3,FALSE)</f>
        <v>828</v>
      </c>
      <c r="D5764">
        <f ca="1">VLOOKUP($A5764,EMBIG_Spread!$A$5:$BX$7947,9,FALSE)</f>
        <v>219</v>
      </c>
      <c r="E5764">
        <f ca="1">VLOOKUP($A5764,EMBIG_Spread!$A$5:$BX$7947,10,FALSE)</f>
        <v>0</v>
      </c>
      <c r="F5764">
        <f ca="1">VLOOKUP($A5764,EMBIG_Spread!$A$5:$BX$7947,12,FALSE)</f>
        <v>161</v>
      </c>
      <c r="G5764">
        <f ca="1">VLOOKUP($A5764,EMBIG_Spread!$A$5:$BX$7947,13,FALSE)</f>
        <v>277</v>
      </c>
      <c r="H5764">
        <f ca="1">VLOOKUP($A5764,EMBIG_Spread!$A$5:$BX$7947,14,FALSE)</f>
        <v>191</v>
      </c>
      <c r="I5764">
        <f ca="1">VLOOKUP($A5764,EMBIG_Spread!$A$5:$BX$7947,20,FALSE)</f>
        <v>539</v>
      </c>
      <c r="J5764">
        <f ca="1">VLOOKUP($A5764,EMBIG_Spread!$A$5:$BX$7947,28,FALSE)</f>
        <v>590</v>
      </c>
      <c r="K5764" t="str">
        <f ca="1">VLOOKUP($A5764,EMBIG_Spread!$A$5:$BX$7947,29,FALSE)</f>
        <v xml:space="preserve"> </v>
      </c>
      <c r="L5764">
        <f ca="1">VLOOKUP($A5764,EMBIG_Spread!$A$5:$BX$7947,30,FALSE)</f>
        <v>257</v>
      </c>
      <c r="M5764">
        <f ca="1">VLOOKUP($A5764,EMBIG_Spread!$A$5:$BX$7947,39,FALSE)</f>
        <v>183</v>
      </c>
      <c r="N5764">
        <f ca="1">VLOOKUP($A5764,EMBIG_Spread!$A$5:$BX$7947,40,FALSE)</f>
        <v>220</v>
      </c>
      <c r="O5764">
        <f ca="1">VLOOKUP($A5764,EMBIG_Spread!$A$5:$BX$7947,50,FALSE)</f>
        <v>215</v>
      </c>
      <c r="P5764">
        <f ca="1">VLOOKUP($A5764,EMBIG_Spread!$A$5:$BX$7947,51,FALSE)</f>
        <v>225</v>
      </c>
      <c r="Q5764">
        <f ca="1">VLOOKUP($A5764,EMBIG_Spread!$A$5:$BX$7947,52,FALSE)</f>
        <v>280</v>
      </c>
      <c r="R5764" t="str">
        <f ca="1">VLOOKUP($A5764,EMBIG_Spread!$A$5:$BX$7947,53,FALSE)</f>
        <v xml:space="preserve"> </v>
      </c>
      <c r="S5764">
        <f ca="1">VLOOKUP($A5764,EMBIG_Spread!$A$5:$BX$7947,54,FALSE)</f>
        <v>328</v>
      </c>
      <c r="T5764">
        <f ca="1">VLOOKUP($A5764,EMBIG_Spread!$A$5:$BX$7947,58,FALSE)</f>
        <v>269</v>
      </c>
      <c r="U5764">
        <f ca="1">VLOOKUP($A5764,EMBIG_Spread!$A$5:$BX$7947,62,FALSE)</f>
        <v>0</v>
      </c>
      <c r="V5764">
        <f ca="1">VLOOKUP($A5764,EMBIG_Spread!$A$5:$BX$7947,65,FALSE)</f>
        <v>374</v>
      </c>
      <c r="W5764">
        <f ca="1">VLOOKUP($A5764,EMBIG_Spread!$A$5:$BX$7947,66,FALSE)</f>
        <v>894</v>
      </c>
      <c r="X5764">
        <f ca="1">VLOOKUP($A5764,EMBIG_Spread!$A$5:$BX$7947,67,FALSE)</f>
        <v>216</v>
      </c>
    </row>
    <row r="5765" spans="1:24" x14ac:dyDescent="0.2">
      <c r="A5765" s="6">
        <v>40942</v>
      </c>
      <c r="B5765" s="11">
        <f t="shared" si="90"/>
        <v>2012</v>
      </c>
      <c r="C5765">
        <f ca="1">VLOOKUP($A5765,EMBIG_Spread!$A$5:$BX$7947,3,FALSE)</f>
        <v>808</v>
      </c>
      <c r="D5765">
        <f ca="1">VLOOKUP($A5765,EMBIG_Spread!$A$5:$BX$7947,9,FALSE)</f>
        <v>209</v>
      </c>
      <c r="E5765">
        <f ca="1">VLOOKUP($A5765,EMBIG_Spread!$A$5:$BX$7947,10,FALSE)</f>
        <v>0</v>
      </c>
      <c r="F5765">
        <f ca="1">VLOOKUP($A5765,EMBIG_Spread!$A$5:$BX$7947,12,FALSE)</f>
        <v>158</v>
      </c>
      <c r="G5765">
        <f ca="1">VLOOKUP($A5765,EMBIG_Spread!$A$5:$BX$7947,13,FALSE)</f>
        <v>275</v>
      </c>
      <c r="H5765">
        <f ca="1">VLOOKUP($A5765,EMBIG_Spread!$A$5:$BX$7947,14,FALSE)</f>
        <v>180</v>
      </c>
      <c r="I5765">
        <f ca="1">VLOOKUP($A5765,EMBIG_Spread!$A$5:$BX$7947,20,FALSE)</f>
        <v>538</v>
      </c>
      <c r="J5765">
        <f ca="1">VLOOKUP($A5765,EMBIG_Spread!$A$5:$BX$7947,28,FALSE)</f>
        <v>581</v>
      </c>
      <c r="K5765" t="str">
        <f ca="1">VLOOKUP($A5765,EMBIG_Spread!$A$5:$BX$7947,29,FALSE)</f>
        <v xml:space="preserve"> </v>
      </c>
      <c r="L5765">
        <f ca="1">VLOOKUP($A5765,EMBIG_Spread!$A$5:$BX$7947,30,FALSE)</f>
        <v>242</v>
      </c>
      <c r="M5765">
        <f ca="1">VLOOKUP($A5765,EMBIG_Spread!$A$5:$BX$7947,39,FALSE)</f>
        <v>180</v>
      </c>
      <c r="N5765">
        <f ca="1">VLOOKUP($A5765,EMBIG_Spread!$A$5:$BX$7947,40,FALSE)</f>
        <v>208</v>
      </c>
      <c r="O5765">
        <f ca="1">VLOOKUP($A5765,EMBIG_Spread!$A$5:$BX$7947,50,FALSE)</f>
        <v>203</v>
      </c>
      <c r="P5765">
        <f ca="1">VLOOKUP($A5765,EMBIG_Spread!$A$5:$BX$7947,51,FALSE)</f>
        <v>209</v>
      </c>
      <c r="Q5765">
        <f ca="1">VLOOKUP($A5765,EMBIG_Spread!$A$5:$BX$7947,52,FALSE)</f>
        <v>257</v>
      </c>
      <c r="R5765" t="str">
        <f ca="1">VLOOKUP($A5765,EMBIG_Spread!$A$5:$BX$7947,53,FALSE)</f>
        <v xml:space="preserve"> </v>
      </c>
      <c r="S5765">
        <f ca="1">VLOOKUP($A5765,EMBIG_Spread!$A$5:$BX$7947,54,FALSE)</f>
        <v>322</v>
      </c>
      <c r="T5765">
        <f ca="1">VLOOKUP($A5765,EMBIG_Spread!$A$5:$BX$7947,58,FALSE)</f>
        <v>259</v>
      </c>
      <c r="U5765">
        <f ca="1">VLOOKUP($A5765,EMBIG_Spread!$A$5:$BX$7947,62,FALSE)</f>
        <v>0</v>
      </c>
      <c r="V5765">
        <f ca="1">VLOOKUP($A5765,EMBIG_Spread!$A$5:$BX$7947,65,FALSE)</f>
        <v>359</v>
      </c>
      <c r="W5765">
        <f ca="1">VLOOKUP($A5765,EMBIG_Spread!$A$5:$BX$7947,66,FALSE)</f>
        <v>899</v>
      </c>
      <c r="X5765">
        <f ca="1">VLOOKUP($A5765,EMBIG_Spread!$A$5:$BX$7947,67,FALSE)</f>
        <v>204</v>
      </c>
    </row>
    <row r="5766" spans="1:24" x14ac:dyDescent="0.2">
      <c r="A5766" s="6">
        <v>40945</v>
      </c>
      <c r="B5766" s="11">
        <f t="shared" si="90"/>
        <v>2012</v>
      </c>
      <c r="C5766">
        <f ca="1">VLOOKUP($A5766,EMBIG_Spread!$A$5:$BX$7947,3,FALSE)</f>
        <v>813</v>
      </c>
      <c r="D5766">
        <f ca="1">VLOOKUP($A5766,EMBIG_Spread!$A$5:$BX$7947,9,FALSE)</f>
        <v>212</v>
      </c>
      <c r="E5766">
        <f ca="1">VLOOKUP($A5766,EMBIG_Spread!$A$5:$BX$7947,10,FALSE)</f>
        <v>0</v>
      </c>
      <c r="F5766">
        <f ca="1">VLOOKUP($A5766,EMBIG_Spread!$A$5:$BX$7947,12,FALSE)</f>
        <v>161</v>
      </c>
      <c r="G5766">
        <f ca="1">VLOOKUP($A5766,EMBIG_Spread!$A$5:$BX$7947,13,FALSE)</f>
        <v>277</v>
      </c>
      <c r="H5766">
        <f ca="1">VLOOKUP($A5766,EMBIG_Spread!$A$5:$BX$7947,14,FALSE)</f>
        <v>184</v>
      </c>
      <c r="I5766">
        <f ca="1">VLOOKUP($A5766,EMBIG_Spread!$A$5:$BX$7947,20,FALSE)</f>
        <v>543</v>
      </c>
      <c r="J5766">
        <f ca="1">VLOOKUP($A5766,EMBIG_Spread!$A$5:$BX$7947,28,FALSE)</f>
        <v>579</v>
      </c>
      <c r="K5766" t="str">
        <f ca="1">VLOOKUP($A5766,EMBIG_Spread!$A$5:$BX$7947,29,FALSE)</f>
        <v xml:space="preserve"> </v>
      </c>
      <c r="L5766">
        <f ca="1">VLOOKUP($A5766,EMBIG_Spread!$A$5:$BX$7947,30,FALSE)</f>
        <v>246</v>
      </c>
      <c r="M5766">
        <f ca="1">VLOOKUP($A5766,EMBIG_Spread!$A$5:$BX$7947,39,FALSE)</f>
        <v>186</v>
      </c>
      <c r="N5766">
        <f ca="1">VLOOKUP($A5766,EMBIG_Spread!$A$5:$BX$7947,40,FALSE)</f>
        <v>212</v>
      </c>
      <c r="O5766">
        <f ca="1">VLOOKUP($A5766,EMBIG_Spread!$A$5:$BX$7947,50,FALSE)</f>
        <v>207</v>
      </c>
      <c r="P5766">
        <f ca="1">VLOOKUP($A5766,EMBIG_Spread!$A$5:$BX$7947,51,FALSE)</f>
        <v>212</v>
      </c>
      <c r="Q5766">
        <f ca="1">VLOOKUP($A5766,EMBIG_Spread!$A$5:$BX$7947,52,FALSE)</f>
        <v>258</v>
      </c>
      <c r="R5766" t="str">
        <f ca="1">VLOOKUP($A5766,EMBIG_Spread!$A$5:$BX$7947,53,FALSE)</f>
        <v xml:space="preserve"> </v>
      </c>
      <c r="S5766">
        <f ca="1">VLOOKUP($A5766,EMBIG_Spread!$A$5:$BX$7947,54,FALSE)</f>
        <v>325</v>
      </c>
      <c r="T5766">
        <f ca="1">VLOOKUP($A5766,EMBIG_Spread!$A$5:$BX$7947,58,FALSE)</f>
        <v>261</v>
      </c>
      <c r="U5766">
        <f ca="1">VLOOKUP($A5766,EMBIG_Spread!$A$5:$BX$7947,62,FALSE)</f>
        <v>0</v>
      </c>
      <c r="V5766">
        <f ca="1">VLOOKUP($A5766,EMBIG_Spread!$A$5:$BX$7947,65,FALSE)</f>
        <v>360</v>
      </c>
      <c r="W5766">
        <f ca="1">VLOOKUP($A5766,EMBIG_Spread!$A$5:$BX$7947,66,FALSE)</f>
        <v>921</v>
      </c>
      <c r="X5766">
        <f ca="1">VLOOKUP($A5766,EMBIG_Spread!$A$5:$BX$7947,67,FALSE)</f>
        <v>209</v>
      </c>
    </row>
    <row r="5767" spans="1:24" x14ac:dyDescent="0.2">
      <c r="A5767" s="6">
        <v>40946</v>
      </c>
      <c r="B5767" s="11">
        <f t="shared" si="90"/>
        <v>2012</v>
      </c>
      <c r="C5767">
        <f ca="1">VLOOKUP($A5767,EMBIG_Spread!$A$5:$BX$7947,3,FALSE)</f>
        <v>810</v>
      </c>
      <c r="D5767">
        <f ca="1">VLOOKUP($A5767,EMBIG_Spread!$A$5:$BX$7947,9,FALSE)</f>
        <v>205</v>
      </c>
      <c r="E5767">
        <f ca="1">VLOOKUP($A5767,EMBIG_Spread!$A$5:$BX$7947,10,FALSE)</f>
        <v>0</v>
      </c>
      <c r="F5767">
        <f ca="1">VLOOKUP($A5767,EMBIG_Spread!$A$5:$BX$7947,12,FALSE)</f>
        <v>158</v>
      </c>
      <c r="G5767">
        <f ca="1">VLOOKUP($A5767,EMBIG_Spread!$A$5:$BX$7947,13,FALSE)</f>
        <v>275</v>
      </c>
      <c r="H5767">
        <f ca="1">VLOOKUP($A5767,EMBIG_Spread!$A$5:$BX$7947,14,FALSE)</f>
        <v>177</v>
      </c>
      <c r="I5767">
        <f ca="1">VLOOKUP($A5767,EMBIG_Spread!$A$5:$BX$7947,20,FALSE)</f>
        <v>545</v>
      </c>
      <c r="J5767">
        <f ca="1">VLOOKUP($A5767,EMBIG_Spread!$A$5:$BX$7947,28,FALSE)</f>
        <v>558</v>
      </c>
      <c r="K5767" t="str">
        <f ca="1">VLOOKUP($A5767,EMBIG_Spread!$A$5:$BX$7947,29,FALSE)</f>
        <v xml:space="preserve"> </v>
      </c>
      <c r="L5767">
        <f ca="1">VLOOKUP($A5767,EMBIG_Spread!$A$5:$BX$7947,30,FALSE)</f>
        <v>238</v>
      </c>
      <c r="M5767">
        <f ca="1">VLOOKUP($A5767,EMBIG_Spread!$A$5:$BX$7947,39,FALSE)</f>
        <v>182</v>
      </c>
      <c r="N5767">
        <f ca="1">VLOOKUP($A5767,EMBIG_Spread!$A$5:$BX$7947,40,FALSE)</f>
        <v>206</v>
      </c>
      <c r="O5767">
        <f ca="1">VLOOKUP($A5767,EMBIG_Spread!$A$5:$BX$7947,50,FALSE)</f>
        <v>199</v>
      </c>
      <c r="P5767">
        <f ca="1">VLOOKUP($A5767,EMBIG_Spread!$A$5:$BX$7947,51,FALSE)</f>
        <v>207</v>
      </c>
      <c r="Q5767">
        <f ca="1">VLOOKUP($A5767,EMBIG_Spread!$A$5:$BX$7947,52,FALSE)</f>
        <v>253</v>
      </c>
      <c r="R5767" t="str">
        <f ca="1">VLOOKUP($A5767,EMBIG_Spread!$A$5:$BX$7947,53,FALSE)</f>
        <v xml:space="preserve"> </v>
      </c>
      <c r="S5767">
        <f ca="1">VLOOKUP($A5767,EMBIG_Spread!$A$5:$BX$7947,54,FALSE)</f>
        <v>318</v>
      </c>
      <c r="T5767">
        <f ca="1">VLOOKUP($A5767,EMBIG_Spread!$A$5:$BX$7947,58,FALSE)</f>
        <v>254</v>
      </c>
      <c r="U5767">
        <f ca="1">VLOOKUP($A5767,EMBIG_Spread!$A$5:$BX$7947,62,FALSE)</f>
        <v>0</v>
      </c>
      <c r="V5767">
        <f ca="1">VLOOKUP($A5767,EMBIG_Spread!$A$5:$BX$7947,65,FALSE)</f>
        <v>357</v>
      </c>
      <c r="W5767">
        <f ca="1">VLOOKUP($A5767,EMBIG_Spread!$A$5:$BX$7947,66,FALSE)</f>
        <v>926</v>
      </c>
      <c r="X5767">
        <f ca="1">VLOOKUP($A5767,EMBIG_Spread!$A$5:$BX$7947,67,FALSE)</f>
        <v>202</v>
      </c>
    </row>
    <row r="5768" spans="1:24" x14ac:dyDescent="0.2">
      <c r="A5768" s="6">
        <v>40947</v>
      </c>
      <c r="B5768" s="11">
        <f t="shared" si="90"/>
        <v>2012</v>
      </c>
      <c r="C5768">
        <f ca="1">VLOOKUP($A5768,EMBIG_Spread!$A$5:$BX$7947,3,FALSE)</f>
        <v>820</v>
      </c>
      <c r="D5768">
        <f ca="1">VLOOKUP($A5768,EMBIG_Spread!$A$5:$BX$7947,9,FALSE)</f>
        <v>205</v>
      </c>
      <c r="E5768">
        <f ca="1">VLOOKUP($A5768,EMBIG_Spread!$A$5:$BX$7947,10,FALSE)</f>
        <v>0</v>
      </c>
      <c r="F5768">
        <f ca="1">VLOOKUP($A5768,EMBIG_Spread!$A$5:$BX$7947,12,FALSE)</f>
        <v>158</v>
      </c>
      <c r="G5768">
        <f ca="1">VLOOKUP($A5768,EMBIG_Spread!$A$5:$BX$7947,13,FALSE)</f>
        <v>273</v>
      </c>
      <c r="H5768">
        <f ca="1">VLOOKUP($A5768,EMBIG_Spread!$A$5:$BX$7947,14,FALSE)</f>
        <v>177</v>
      </c>
      <c r="I5768">
        <f ca="1">VLOOKUP($A5768,EMBIG_Spread!$A$5:$BX$7947,20,FALSE)</f>
        <v>547</v>
      </c>
      <c r="J5768">
        <f ca="1">VLOOKUP($A5768,EMBIG_Spread!$A$5:$BX$7947,28,FALSE)</f>
        <v>556</v>
      </c>
      <c r="K5768" t="str">
        <f ca="1">VLOOKUP($A5768,EMBIG_Spread!$A$5:$BX$7947,29,FALSE)</f>
        <v xml:space="preserve"> </v>
      </c>
      <c r="L5768">
        <f ca="1">VLOOKUP($A5768,EMBIG_Spread!$A$5:$BX$7947,30,FALSE)</f>
        <v>237</v>
      </c>
      <c r="M5768">
        <f ca="1">VLOOKUP($A5768,EMBIG_Spread!$A$5:$BX$7947,39,FALSE)</f>
        <v>181</v>
      </c>
      <c r="N5768">
        <f ca="1">VLOOKUP($A5768,EMBIG_Spread!$A$5:$BX$7947,40,FALSE)</f>
        <v>207</v>
      </c>
      <c r="O5768">
        <f ca="1">VLOOKUP($A5768,EMBIG_Spread!$A$5:$BX$7947,50,FALSE)</f>
        <v>200</v>
      </c>
      <c r="P5768">
        <f ca="1">VLOOKUP($A5768,EMBIG_Spread!$A$5:$BX$7947,51,FALSE)</f>
        <v>208</v>
      </c>
      <c r="Q5768">
        <f ca="1">VLOOKUP($A5768,EMBIG_Spread!$A$5:$BX$7947,52,FALSE)</f>
        <v>252</v>
      </c>
      <c r="R5768" t="str">
        <f ca="1">VLOOKUP($A5768,EMBIG_Spread!$A$5:$BX$7947,53,FALSE)</f>
        <v xml:space="preserve"> </v>
      </c>
      <c r="S5768">
        <f ca="1">VLOOKUP($A5768,EMBIG_Spread!$A$5:$BX$7947,54,FALSE)</f>
        <v>321</v>
      </c>
      <c r="T5768">
        <f ca="1">VLOOKUP($A5768,EMBIG_Spread!$A$5:$BX$7947,58,FALSE)</f>
        <v>252</v>
      </c>
      <c r="U5768">
        <f ca="1">VLOOKUP($A5768,EMBIG_Spread!$A$5:$BX$7947,62,FALSE)</f>
        <v>0</v>
      </c>
      <c r="V5768">
        <f ca="1">VLOOKUP($A5768,EMBIG_Spread!$A$5:$BX$7947,65,FALSE)</f>
        <v>357</v>
      </c>
      <c r="W5768">
        <f ca="1">VLOOKUP($A5768,EMBIG_Spread!$A$5:$BX$7947,66,FALSE)</f>
        <v>923</v>
      </c>
      <c r="X5768">
        <f ca="1">VLOOKUP($A5768,EMBIG_Spread!$A$5:$BX$7947,67,FALSE)</f>
        <v>202</v>
      </c>
    </row>
    <row r="5769" spans="1:24" x14ac:dyDescent="0.2">
      <c r="A5769" s="6">
        <v>40948</v>
      </c>
      <c r="B5769" s="11">
        <f t="shared" si="90"/>
        <v>2012</v>
      </c>
      <c r="C5769">
        <f ca="1">VLOOKUP($A5769,EMBIG_Spread!$A$5:$BX$7947,3,FALSE)</f>
        <v>844</v>
      </c>
      <c r="D5769">
        <f ca="1">VLOOKUP($A5769,EMBIG_Spread!$A$5:$BX$7947,9,FALSE)</f>
        <v>197</v>
      </c>
      <c r="E5769">
        <f ca="1">VLOOKUP($A5769,EMBIG_Spread!$A$5:$BX$7947,10,FALSE)</f>
        <v>0</v>
      </c>
      <c r="F5769">
        <f ca="1">VLOOKUP($A5769,EMBIG_Spread!$A$5:$BX$7947,12,FALSE)</f>
        <v>154</v>
      </c>
      <c r="G5769">
        <f ca="1">VLOOKUP($A5769,EMBIG_Spread!$A$5:$BX$7947,13,FALSE)</f>
        <v>272</v>
      </c>
      <c r="H5769">
        <f ca="1">VLOOKUP($A5769,EMBIG_Spread!$A$5:$BX$7947,14,FALSE)</f>
        <v>171</v>
      </c>
      <c r="I5769">
        <f ca="1">VLOOKUP($A5769,EMBIG_Spread!$A$5:$BX$7947,20,FALSE)</f>
        <v>553</v>
      </c>
      <c r="J5769">
        <f ca="1">VLOOKUP($A5769,EMBIG_Spread!$A$5:$BX$7947,28,FALSE)</f>
        <v>555</v>
      </c>
      <c r="K5769" t="str">
        <f ca="1">VLOOKUP($A5769,EMBIG_Spread!$A$5:$BX$7947,29,FALSE)</f>
        <v xml:space="preserve"> </v>
      </c>
      <c r="L5769">
        <f ca="1">VLOOKUP($A5769,EMBIG_Spread!$A$5:$BX$7947,30,FALSE)</f>
        <v>229</v>
      </c>
      <c r="M5769">
        <f ca="1">VLOOKUP($A5769,EMBIG_Spread!$A$5:$BX$7947,39,FALSE)</f>
        <v>177</v>
      </c>
      <c r="N5769">
        <f ca="1">VLOOKUP($A5769,EMBIG_Spread!$A$5:$BX$7947,40,FALSE)</f>
        <v>201</v>
      </c>
      <c r="O5769">
        <f ca="1">VLOOKUP($A5769,EMBIG_Spread!$A$5:$BX$7947,50,FALSE)</f>
        <v>195</v>
      </c>
      <c r="P5769">
        <f ca="1">VLOOKUP($A5769,EMBIG_Spread!$A$5:$BX$7947,51,FALSE)</f>
        <v>200</v>
      </c>
      <c r="Q5769">
        <f ca="1">VLOOKUP($A5769,EMBIG_Spread!$A$5:$BX$7947,52,FALSE)</f>
        <v>251</v>
      </c>
      <c r="R5769" t="str">
        <f ca="1">VLOOKUP($A5769,EMBIG_Spread!$A$5:$BX$7947,53,FALSE)</f>
        <v xml:space="preserve"> </v>
      </c>
      <c r="S5769">
        <f ca="1">VLOOKUP($A5769,EMBIG_Spread!$A$5:$BX$7947,54,FALSE)</f>
        <v>313</v>
      </c>
      <c r="T5769">
        <f ca="1">VLOOKUP($A5769,EMBIG_Spread!$A$5:$BX$7947,58,FALSE)</f>
        <v>245</v>
      </c>
      <c r="U5769">
        <f ca="1">VLOOKUP($A5769,EMBIG_Spread!$A$5:$BX$7947,62,FALSE)</f>
        <v>0</v>
      </c>
      <c r="V5769">
        <f ca="1">VLOOKUP($A5769,EMBIG_Spread!$A$5:$BX$7947,65,FALSE)</f>
        <v>348</v>
      </c>
      <c r="W5769">
        <f ca="1">VLOOKUP($A5769,EMBIG_Spread!$A$5:$BX$7947,66,FALSE)</f>
        <v>917</v>
      </c>
      <c r="X5769">
        <f ca="1">VLOOKUP($A5769,EMBIG_Spread!$A$5:$BX$7947,67,FALSE)</f>
        <v>197</v>
      </c>
    </row>
    <row r="5770" spans="1:24" x14ac:dyDescent="0.2">
      <c r="A5770" s="6">
        <v>40949</v>
      </c>
      <c r="B5770" s="11">
        <f t="shared" si="90"/>
        <v>2012</v>
      </c>
      <c r="C5770">
        <f ca="1">VLOOKUP($A5770,EMBIG_Spread!$A$5:$BX$7947,3,FALSE)</f>
        <v>858</v>
      </c>
      <c r="D5770">
        <f ca="1">VLOOKUP($A5770,EMBIG_Spread!$A$5:$BX$7947,9,FALSE)</f>
        <v>203</v>
      </c>
      <c r="E5770">
        <f ca="1">VLOOKUP($A5770,EMBIG_Spread!$A$5:$BX$7947,10,FALSE)</f>
        <v>0</v>
      </c>
      <c r="F5770">
        <f ca="1">VLOOKUP($A5770,EMBIG_Spread!$A$5:$BX$7947,12,FALSE)</f>
        <v>159</v>
      </c>
      <c r="G5770">
        <f ca="1">VLOOKUP($A5770,EMBIG_Spread!$A$5:$BX$7947,13,FALSE)</f>
        <v>285</v>
      </c>
      <c r="H5770">
        <f ca="1">VLOOKUP($A5770,EMBIG_Spread!$A$5:$BX$7947,14,FALSE)</f>
        <v>178</v>
      </c>
      <c r="I5770">
        <f ca="1">VLOOKUP($A5770,EMBIG_Spread!$A$5:$BX$7947,20,FALSE)</f>
        <v>570</v>
      </c>
      <c r="J5770">
        <f ca="1">VLOOKUP($A5770,EMBIG_Spread!$A$5:$BX$7947,28,FALSE)</f>
        <v>572</v>
      </c>
      <c r="K5770" t="str">
        <f ca="1">VLOOKUP($A5770,EMBIG_Spread!$A$5:$BX$7947,29,FALSE)</f>
        <v xml:space="preserve"> </v>
      </c>
      <c r="L5770">
        <f ca="1">VLOOKUP($A5770,EMBIG_Spread!$A$5:$BX$7947,30,FALSE)</f>
        <v>235</v>
      </c>
      <c r="M5770">
        <f ca="1">VLOOKUP($A5770,EMBIG_Spread!$A$5:$BX$7947,39,FALSE)</f>
        <v>172</v>
      </c>
      <c r="N5770">
        <f ca="1">VLOOKUP($A5770,EMBIG_Spread!$A$5:$BX$7947,40,FALSE)</f>
        <v>209</v>
      </c>
      <c r="O5770">
        <f ca="1">VLOOKUP($A5770,EMBIG_Spread!$A$5:$BX$7947,50,FALSE)</f>
        <v>204</v>
      </c>
      <c r="P5770">
        <f ca="1">VLOOKUP($A5770,EMBIG_Spread!$A$5:$BX$7947,51,FALSE)</f>
        <v>208</v>
      </c>
      <c r="Q5770">
        <f ca="1">VLOOKUP($A5770,EMBIG_Spread!$A$5:$BX$7947,52,FALSE)</f>
        <v>254</v>
      </c>
      <c r="R5770" t="str">
        <f ca="1">VLOOKUP($A5770,EMBIG_Spread!$A$5:$BX$7947,53,FALSE)</f>
        <v xml:space="preserve"> </v>
      </c>
      <c r="S5770">
        <f ca="1">VLOOKUP($A5770,EMBIG_Spread!$A$5:$BX$7947,54,FALSE)</f>
        <v>322</v>
      </c>
      <c r="T5770">
        <f ca="1">VLOOKUP($A5770,EMBIG_Spread!$A$5:$BX$7947,58,FALSE)</f>
        <v>254</v>
      </c>
      <c r="U5770">
        <f ca="1">VLOOKUP($A5770,EMBIG_Spread!$A$5:$BX$7947,62,FALSE)</f>
        <v>0</v>
      </c>
      <c r="V5770">
        <f ca="1">VLOOKUP($A5770,EMBIG_Spread!$A$5:$BX$7947,65,FALSE)</f>
        <v>366</v>
      </c>
      <c r="W5770">
        <f ca="1">VLOOKUP($A5770,EMBIG_Spread!$A$5:$BX$7947,66,FALSE)</f>
        <v>924</v>
      </c>
      <c r="X5770">
        <f ca="1">VLOOKUP($A5770,EMBIG_Spread!$A$5:$BX$7947,67,FALSE)</f>
        <v>206</v>
      </c>
    </row>
    <row r="5771" spans="1:24" x14ac:dyDescent="0.2">
      <c r="A5771" s="6">
        <v>40952</v>
      </c>
      <c r="B5771" s="11">
        <f t="shared" si="90"/>
        <v>2012</v>
      </c>
      <c r="C5771">
        <f ca="1">VLOOKUP($A5771,EMBIG_Spread!$A$5:$BX$7947,3,FALSE)</f>
        <v>835</v>
      </c>
      <c r="D5771">
        <f ca="1">VLOOKUP($A5771,EMBIG_Spread!$A$5:$BX$7947,9,FALSE)</f>
        <v>198</v>
      </c>
      <c r="E5771">
        <f ca="1">VLOOKUP($A5771,EMBIG_Spread!$A$5:$BX$7947,10,FALSE)</f>
        <v>0</v>
      </c>
      <c r="F5771">
        <f ca="1">VLOOKUP($A5771,EMBIG_Spread!$A$5:$BX$7947,12,FALSE)</f>
        <v>157</v>
      </c>
      <c r="G5771">
        <f ca="1">VLOOKUP($A5771,EMBIG_Spread!$A$5:$BX$7947,13,FALSE)</f>
        <v>286</v>
      </c>
      <c r="H5771">
        <f ca="1">VLOOKUP($A5771,EMBIG_Spread!$A$5:$BX$7947,14,FALSE)</f>
        <v>170</v>
      </c>
      <c r="I5771">
        <f ca="1">VLOOKUP($A5771,EMBIG_Spread!$A$5:$BX$7947,20,FALSE)</f>
        <v>558</v>
      </c>
      <c r="J5771">
        <f ca="1">VLOOKUP($A5771,EMBIG_Spread!$A$5:$BX$7947,28,FALSE)</f>
        <v>559</v>
      </c>
      <c r="K5771" t="str">
        <f ca="1">VLOOKUP($A5771,EMBIG_Spread!$A$5:$BX$7947,29,FALSE)</f>
        <v xml:space="preserve"> </v>
      </c>
      <c r="L5771">
        <f ca="1">VLOOKUP($A5771,EMBIG_Spread!$A$5:$BX$7947,30,FALSE)</f>
        <v>232</v>
      </c>
      <c r="M5771">
        <f ca="1">VLOOKUP($A5771,EMBIG_Spread!$A$5:$BX$7947,39,FALSE)</f>
        <v>175</v>
      </c>
      <c r="N5771">
        <f ca="1">VLOOKUP($A5771,EMBIG_Spread!$A$5:$BX$7947,40,FALSE)</f>
        <v>204</v>
      </c>
      <c r="O5771">
        <f ca="1">VLOOKUP($A5771,EMBIG_Spread!$A$5:$BX$7947,50,FALSE)</f>
        <v>196</v>
      </c>
      <c r="P5771">
        <f ca="1">VLOOKUP($A5771,EMBIG_Spread!$A$5:$BX$7947,51,FALSE)</f>
        <v>203</v>
      </c>
      <c r="Q5771">
        <f ca="1">VLOOKUP($A5771,EMBIG_Spread!$A$5:$BX$7947,52,FALSE)</f>
        <v>249</v>
      </c>
      <c r="R5771" t="str">
        <f ca="1">VLOOKUP($A5771,EMBIG_Spread!$A$5:$BX$7947,53,FALSE)</f>
        <v xml:space="preserve"> </v>
      </c>
      <c r="S5771">
        <f ca="1">VLOOKUP($A5771,EMBIG_Spread!$A$5:$BX$7947,54,FALSE)</f>
        <v>317</v>
      </c>
      <c r="T5771">
        <f ca="1">VLOOKUP($A5771,EMBIG_Spread!$A$5:$BX$7947,58,FALSE)</f>
        <v>245</v>
      </c>
      <c r="U5771">
        <f ca="1">VLOOKUP($A5771,EMBIG_Spread!$A$5:$BX$7947,62,FALSE)</f>
        <v>0</v>
      </c>
      <c r="V5771">
        <f ca="1">VLOOKUP($A5771,EMBIG_Spread!$A$5:$BX$7947,65,FALSE)</f>
        <v>355</v>
      </c>
      <c r="W5771">
        <f ca="1">VLOOKUP($A5771,EMBIG_Spread!$A$5:$BX$7947,66,FALSE)</f>
        <v>924</v>
      </c>
      <c r="X5771">
        <f ca="1">VLOOKUP($A5771,EMBIG_Spread!$A$5:$BX$7947,67,FALSE)</f>
        <v>202</v>
      </c>
    </row>
    <row r="5772" spans="1:24" x14ac:dyDescent="0.2">
      <c r="A5772" s="6">
        <v>40953</v>
      </c>
      <c r="B5772" s="11">
        <f t="shared" si="90"/>
        <v>2012</v>
      </c>
      <c r="C5772">
        <f ca="1">VLOOKUP($A5772,EMBIG_Spread!$A$5:$BX$7947,3,FALSE)</f>
        <v>844</v>
      </c>
      <c r="D5772">
        <f ca="1">VLOOKUP($A5772,EMBIG_Spread!$A$5:$BX$7947,9,FALSE)</f>
        <v>205</v>
      </c>
      <c r="E5772">
        <f ca="1">VLOOKUP($A5772,EMBIG_Spread!$A$5:$BX$7947,10,FALSE)</f>
        <v>0</v>
      </c>
      <c r="F5772">
        <f ca="1">VLOOKUP($A5772,EMBIG_Spread!$A$5:$BX$7947,12,FALSE)</f>
        <v>160</v>
      </c>
      <c r="G5772">
        <f ca="1">VLOOKUP($A5772,EMBIG_Spread!$A$5:$BX$7947,13,FALSE)</f>
        <v>287</v>
      </c>
      <c r="H5772">
        <f ca="1">VLOOKUP($A5772,EMBIG_Spread!$A$5:$BX$7947,14,FALSE)</f>
        <v>174</v>
      </c>
      <c r="I5772">
        <f ca="1">VLOOKUP($A5772,EMBIG_Spread!$A$5:$BX$7947,20,FALSE)</f>
        <v>550</v>
      </c>
      <c r="J5772">
        <f ca="1">VLOOKUP($A5772,EMBIG_Spread!$A$5:$BX$7947,28,FALSE)</f>
        <v>560</v>
      </c>
      <c r="K5772" t="str">
        <f ca="1">VLOOKUP($A5772,EMBIG_Spread!$A$5:$BX$7947,29,FALSE)</f>
        <v xml:space="preserve"> </v>
      </c>
      <c r="L5772">
        <f ca="1">VLOOKUP($A5772,EMBIG_Spread!$A$5:$BX$7947,30,FALSE)</f>
        <v>237</v>
      </c>
      <c r="M5772">
        <f ca="1">VLOOKUP($A5772,EMBIG_Spread!$A$5:$BX$7947,39,FALSE)</f>
        <v>176</v>
      </c>
      <c r="N5772">
        <f ca="1">VLOOKUP($A5772,EMBIG_Spread!$A$5:$BX$7947,40,FALSE)</f>
        <v>209</v>
      </c>
      <c r="O5772">
        <f ca="1">VLOOKUP($A5772,EMBIG_Spread!$A$5:$BX$7947,50,FALSE)</f>
        <v>201</v>
      </c>
      <c r="P5772">
        <f ca="1">VLOOKUP($A5772,EMBIG_Spread!$A$5:$BX$7947,51,FALSE)</f>
        <v>209</v>
      </c>
      <c r="Q5772">
        <f ca="1">VLOOKUP($A5772,EMBIG_Spread!$A$5:$BX$7947,52,FALSE)</f>
        <v>245</v>
      </c>
      <c r="R5772" t="str">
        <f ca="1">VLOOKUP($A5772,EMBIG_Spread!$A$5:$BX$7947,53,FALSE)</f>
        <v xml:space="preserve"> </v>
      </c>
      <c r="S5772">
        <f ca="1">VLOOKUP($A5772,EMBIG_Spread!$A$5:$BX$7947,54,FALSE)</f>
        <v>318</v>
      </c>
      <c r="T5772">
        <f ca="1">VLOOKUP($A5772,EMBIG_Spread!$A$5:$BX$7947,58,FALSE)</f>
        <v>246</v>
      </c>
      <c r="U5772">
        <f ca="1">VLOOKUP($A5772,EMBIG_Spread!$A$5:$BX$7947,62,FALSE)</f>
        <v>0</v>
      </c>
      <c r="V5772">
        <f ca="1">VLOOKUP($A5772,EMBIG_Spread!$A$5:$BX$7947,65,FALSE)</f>
        <v>358</v>
      </c>
      <c r="W5772">
        <f ca="1">VLOOKUP($A5772,EMBIG_Spread!$A$5:$BX$7947,66,FALSE)</f>
        <v>905</v>
      </c>
      <c r="X5772">
        <f ca="1">VLOOKUP($A5772,EMBIG_Spread!$A$5:$BX$7947,67,FALSE)</f>
        <v>208</v>
      </c>
    </row>
    <row r="5773" spans="1:24" x14ac:dyDescent="0.2">
      <c r="A5773" s="6">
        <v>40954</v>
      </c>
      <c r="B5773" s="11">
        <f t="shared" si="90"/>
        <v>2012</v>
      </c>
      <c r="C5773">
        <f ca="1">VLOOKUP($A5773,EMBIG_Spread!$A$5:$BX$7947,3,FALSE)</f>
        <v>844</v>
      </c>
      <c r="D5773">
        <f ca="1">VLOOKUP($A5773,EMBIG_Spread!$A$5:$BX$7947,9,FALSE)</f>
        <v>207</v>
      </c>
      <c r="E5773">
        <f ca="1">VLOOKUP($A5773,EMBIG_Spread!$A$5:$BX$7947,10,FALSE)</f>
        <v>0</v>
      </c>
      <c r="F5773">
        <f ca="1">VLOOKUP($A5773,EMBIG_Spread!$A$5:$BX$7947,12,FALSE)</f>
        <v>161</v>
      </c>
      <c r="G5773">
        <f ca="1">VLOOKUP($A5773,EMBIG_Spread!$A$5:$BX$7947,13,FALSE)</f>
        <v>288</v>
      </c>
      <c r="H5773">
        <f ca="1">VLOOKUP($A5773,EMBIG_Spread!$A$5:$BX$7947,14,FALSE)</f>
        <v>175</v>
      </c>
      <c r="I5773">
        <f ca="1">VLOOKUP($A5773,EMBIG_Spread!$A$5:$BX$7947,20,FALSE)</f>
        <v>549</v>
      </c>
      <c r="J5773">
        <f ca="1">VLOOKUP($A5773,EMBIG_Spread!$A$5:$BX$7947,28,FALSE)</f>
        <v>560</v>
      </c>
      <c r="K5773" t="str">
        <f ca="1">VLOOKUP($A5773,EMBIG_Spread!$A$5:$BX$7947,29,FALSE)</f>
        <v xml:space="preserve"> </v>
      </c>
      <c r="L5773">
        <f ca="1">VLOOKUP($A5773,EMBIG_Spread!$A$5:$BX$7947,30,FALSE)</f>
        <v>237</v>
      </c>
      <c r="M5773">
        <f ca="1">VLOOKUP($A5773,EMBIG_Spread!$A$5:$BX$7947,39,FALSE)</f>
        <v>176</v>
      </c>
      <c r="N5773">
        <f ca="1">VLOOKUP($A5773,EMBIG_Spread!$A$5:$BX$7947,40,FALSE)</f>
        <v>210</v>
      </c>
      <c r="O5773">
        <f ca="1">VLOOKUP($A5773,EMBIG_Spread!$A$5:$BX$7947,50,FALSE)</f>
        <v>201</v>
      </c>
      <c r="P5773">
        <f ca="1">VLOOKUP($A5773,EMBIG_Spread!$A$5:$BX$7947,51,FALSE)</f>
        <v>209</v>
      </c>
      <c r="Q5773">
        <f ca="1">VLOOKUP($A5773,EMBIG_Spread!$A$5:$BX$7947,52,FALSE)</f>
        <v>245</v>
      </c>
      <c r="R5773" t="str">
        <f ca="1">VLOOKUP($A5773,EMBIG_Spread!$A$5:$BX$7947,53,FALSE)</f>
        <v xml:space="preserve"> </v>
      </c>
      <c r="S5773">
        <f ca="1">VLOOKUP($A5773,EMBIG_Spread!$A$5:$BX$7947,54,FALSE)</f>
        <v>317</v>
      </c>
      <c r="T5773">
        <f ca="1">VLOOKUP($A5773,EMBIG_Spread!$A$5:$BX$7947,58,FALSE)</f>
        <v>242</v>
      </c>
      <c r="U5773">
        <f ca="1">VLOOKUP($A5773,EMBIG_Spread!$A$5:$BX$7947,62,FALSE)</f>
        <v>0</v>
      </c>
      <c r="V5773">
        <f ca="1">VLOOKUP($A5773,EMBIG_Spread!$A$5:$BX$7947,65,FALSE)</f>
        <v>356</v>
      </c>
      <c r="W5773">
        <f ca="1">VLOOKUP($A5773,EMBIG_Spread!$A$5:$BX$7947,66,FALSE)</f>
        <v>905</v>
      </c>
      <c r="X5773">
        <f ca="1">VLOOKUP($A5773,EMBIG_Spread!$A$5:$BX$7947,67,FALSE)</f>
        <v>208</v>
      </c>
    </row>
    <row r="5774" spans="1:24" x14ac:dyDescent="0.2">
      <c r="A5774" s="6">
        <v>40955</v>
      </c>
      <c r="B5774" s="11">
        <f t="shared" si="90"/>
        <v>2012</v>
      </c>
      <c r="C5774">
        <f ca="1">VLOOKUP($A5774,EMBIG_Spread!$A$5:$BX$7947,3,FALSE)</f>
        <v>829</v>
      </c>
      <c r="D5774">
        <f ca="1">VLOOKUP($A5774,EMBIG_Spread!$A$5:$BX$7947,9,FALSE)</f>
        <v>204</v>
      </c>
      <c r="E5774">
        <f ca="1">VLOOKUP($A5774,EMBIG_Spread!$A$5:$BX$7947,10,FALSE)</f>
        <v>0</v>
      </c>
      <c r="F5774">
        <f ca="1">VLOOKUP($A5774,EMBIG_Spread!$A$5:$BX$7947,12,FALSE)</f>
        <v>159</v>
      </c>
      <c r="G5774">
        <f ca="1">VLOOKUP($A5774,EMBIG_Spread!$A$5:$BX$7947,13,FALSE)</f>
        <v>286</v>
      </c>
      <c r="H5774">
        <f ca="1">VLOOKUP($A5774,EMBIG_Spread!$A$5:$BX$7947,14,FALSE)</f>
        <v>172</v>
      </c>
      <c r="I5774">
        <f ca="1">VLOOKUP($A5774,EMBIG_Spread!$A$5:$BX$7947,20,FALSE)</f>
        <v>552</v>
      </c>
      <c r="J5774">
        <f ca="1">VLOOKUP($A5774,EMBIG_Spread!$A$5:$BX$7947,28,FALSE)</f>
        <v>555</v>
      </c>
      <c r="K5774" t="str">
        <f ca="1">VLOOKUP($A5774,EMBIG_Spread!$A$5:$BX$7947,29,FALSE)</f>
        <v xml:space="preserve"> </v>
      </c>
      <c r="L5774">
        <f ca="1">VLOOKUP($A5774,EMBIG_Spread!$A$5:$BX$7947,30,FALSE)</f>
        <v>233</v>
      </c>
      <c r="M5774">
        <f ca="1">VLOOKUP($A5774,EMBIG_Spread!$A$5:$BX$7947,39,FALSE)</f>
        <v>176</v>
      </c>
      <c r="N5774">
        <f ca="1">VLOOKUP($A5774,EMBIG_Spread!$A$5:$BX$7947,40,FALSE)</f>
        <v>205</v>
      </c>
      <c r="O5774">
        <f ca="1">VLOOKUP($A5774,EMBIG_Spread!$A$5:$BX$7947,50,FALSE)</f>
        <v>195</v>
      </c>
      <c r="P5774">
        <f ca="1">VLOOKUP($A5774,EMBIG_Spread!$A$5:$BX$7947,51,FALSE)</f>
        <v>203</v>
      </c>
      <c r="Q5774">
        <f ca="1">VLOOKUP($A5774,EMBIG_Spread!$A$5:$BX$7947,52,FALSE)</f>
        <v>244</v>
      </c>
      <c r="R5774" t="str">
        <f ca="1">VLOOKUP($A5774,EMBIG_Spread!$A$5:$BX$7947,53,FALSE)</f>
        <v xml:space="preserve"> </v>
      </c>
      <c r="S5774">
        <f ca="1">VLOOKUP($A5774,EMBIG_Spread!$A$5:$BX$7947,54,FALSE)</f>
        <v>311</v>
      </c>
      <c r="T5774">
        <f ca="1">VLOOKUP($A5774,EMBIG_Spread!$A$5:$BX$7947,58,FALSE)</f>
        <v>238</v>
      </c>
      <c r="U5774">
        <f ca="1">VLOOKUP($A5774,EMBIG_Spread!$A$5:$BX$7947,62,FALSE)</f>
        <v>0</v>
      </c>
      <c r="V5774">
        <f ca="1">VLOOKUP($A5774,EMBIG_Spread!$A$5:$BX$7947,65,FALSE)</f>
        <v>349</v>
      </c>
      <c r="W5774">
        <f ca="1">VLOOKUP($A5774,EMBIG_Spread!$A$5:$BX$7947,66,FALSE)</f>
        <v>906</v>
      </c>
      <c r="X5774">
        <f ca="1">VLOOKUP($A5774,EMBIG_Spread!$A$5:$BX$7947,67,FALSE)</f>
        <v>204</v>
      </c>
    </row>
    <row r="5775" spans="1:24" x14ac:dyDescent="0.2">
      <c r="A5775" s="6">
        <v>40956</v>
      </c>
      <c r="B5775" s="11">
        <f t="shared" si="90"/>
        <v>2012</v>
      </c>
      <c r="C5775">
        <f ca="1">VLOOKUP($A5775,EMBIG_Spread!$A$5:$BX$7947,3,FALSE)</f>
        <v>808</v>
      </c>
      <c r="D5775">
        <f ca="1">VLOOKUP($A5775,EMBIG_Spread!$A$5:$BX$7947,9,FALSE)</f>
        <v>200</v>
      </c>
      <c r="E5775">
        <f ca="1">VLOOKUP($A5775,EMBIG_Spread!$A$5:$BX$7947,10,FALSE)</f>
        <v>0</v>
      </c>
      <c r="F5775">
        <f ca="1">VLOOKUP($A5775,EMBIG_Spread!$A$5:$BX$7947,12,FALSE)</f>
        <v>156</v>
      </c>
      <c r="G5775">
        <f ca="1">VLOOKUP($A5775,EMBIG_Spread!$A$5:$BX$7947,13,FALSE)</f>
        <v>285</v>
      </c>
      <c r="H5775">
        <f ca="1">VLOOKUP($A5775,EMBIG_Spread!$A$5:$BX$7947,14,FALSE)</f>
        <v>168</v>
      </c>
      <c r="I5775">
        <f ca="1">VLOOKUP($A5775,EMBIG_Spread!$A$5:$BX$7947,20,FALSE)</f>
        <v>549</v>
      </c>
      <c r="J5775">
        <f ca="1">VLOOKUP($A5775,EMBIG_Spread!$A$5:$BX$7947,28,FALSE)</f>
        <v>559</v>
      </c>
      <c r="K5775" t="str">
        <f ca="1">VLOOKUP($A5775,EMBIG_Spread!$A$5:$BX$7947,29,FALSE)</f>
        <v xml:space="preserve"> </v>
      </c>
      <c r="L5775">
        <f ca="1">VLOOKUP($A5775,EMBIG_Spread!$A$5:$BX$7947,30,FALSE)</f>
        <v>229</v>
      </c>
      <c r="M5775">
        <f ca="1">VLOOKUP($A5775,EMBIG_Spread!$A$5:$BX$7947,39,FALSE)</f>
        <v>174</v>
      </c>
      <c r="N5775">
        <f ca="1">VLOOKUP($A5775,EMBIG_Spread!$A$5:$BX$7947,40,FALSE)</f>
        <v>204</v>
      </c>
      <c r="O5775">
        <f ca="1">VLOOKUP($A5775,EMBIG_Spread!$A$5:$BX$7947,50,FALSE)</f>
        <v>192</v>
      </c>
      <c r="P5775">
        <f ca="1">VLOOKUP($A5775,EMBIG_Spread!$A$5:$BX$7947,51,FALSE)</f>
        <v>201</v>
      </c>
      <c r="Q5775">
        <f ca="1">VLOOKUP($A5775,EMBIG_Spread!$A$5:$BX$7947,52,FALSE)</f>
        <v>239</v>
      </c>
      <c r="R5775" t="str">
        <f ca="1">VLOOKUP($A5775,EMBIG_Spread!$A$5:$BX$7947,53,FALSE)</f>
        <v xml:space="preserve"> </v>
      </c>
      <c r="S5775">
        <f ca="1">VLOOKUP($A5775,EMBIG_Spread!$A$5:$BX$7947,54,FALSE)</f>
        <v>303</v>
      </c>
      <c r="T5775">
        <f ca="1">VLOOKUP($A5775,EMBIG_Spread!$A$5:$BX$7947,58,FALSE)</f>
        <v>235</v>
      </c>
      <c r="U5775">
        <f ca="1">VLOOKUP($A5775,EMBIG_Spread!$A$5:$BX$7947,62,FALSE)</f>
        <v>0</v>
      </c>
      <c r="V5775">
        <f ca="1">VLOOKUP($A5775,EMBIG_Spread!$A$5:$BX$7947,65,FALSE)</f>
        <v>341</v>
      </c>
      <c r="W5775">
        <f ca="1">VLOOKUP($A5775,EMBIG_Spread!$A$5:$BX$7947,66,FALSE)</f>
        <v>868</v>
      </c>
      <c r="X5775">
        <f ca="1">VLOOKUP($A5775,EMBIG_Spread!$A$5:$BX$7947,67,FALSE)</f>
        <v>200</v>
      </c>
    </row>
    <row r="5776" spans="1:24" x14ac:dyDescent="0.2">
      <c r="A5776" s="6">
        <v>40959</v>
      </c>
      <c r="B5776" s="11">
        <f t="shared" si="90"/>
        <v>2012</v>
      </c>
      <c r="C5776">
        <f ca="1">VLOOKUP($A5776,EMBIG_Spread!$A$5:$BX$7947,3,FALSE)</f>
        <v>808</v>
      </c>
      <c r="D5776">
        <f ca="1">VLOOKUP($A5776,EMBIG_Spread!$A$5:$BX$7947,9,FALSE)</f>
        <v>200</v>
      </c>
      <c r="E5776">
        <f ca="1">VLOOKUP($A5776,EMBIG_Spread!$A$5:$BX$7947,10,FALSE)</f>
        <v>0</v>
      </c>
      <c r="F5776">
        <f ca="1">VLOOKUP($A5776,EMBIG_Spread!$A$5:$BX$7947,12,FALSE)</f>
        <v>156</v>
      </c>
      <c r="G5776">
        <f ca="1">VLOOKUP($A5776,EMBIG_Spread!$A$5:$BX$7947,13,FALSE)</f>
        <v>285</v>
      </c>
      <c r="H5776">
        <f ca="1">VLOOKUP($A5776,EMBIG_Spread!$A$5:$BX$7947,14,FALSE)</f>
        <v>168</v>
      </c>
      <c r="I5776">
        <f ca="1">VLOOKUP($A5776,EMBIG_Spread!$A$5:$BX$7947,20,FALSE)</f>
        <v>549</v>
      </c>
      <c r="J5776">
        <f ca="1">VLOOKUP($A5776,EMBIG_Spread!$A$5:$BX$7947,28,FALSE)</f>
        <v>559</v>
      </c>
      <c r="K5776" t="str">
        <f ca="1">VLOOKUP($A5776,EMBIG_Spread!$A$5:$BX$7947,29,FALSE)</f>
        <v xml:space="preserve"> </v>
      </c>
      <c r="L5776">
        <f ca="1">VLOOKUP($A5776,EMBIG_Spread!$A$5:$BX$7947,30,FALSE)</f>
        <v>229</v>
      </c>
      <c r="M5776">
        <f ca="1">VLOOKUP($A5776,EMBIG_Spread!$A$5:$BX$7947,39,FALSE)</f>
        <v>174</v>
      </c>
      <c r="N5776">
        <f ca="1">VLOOKUP($A5776,EMBIG_Spread!$A$5:$BX$7947,40,FALSE)</f>
        <v>204</v>
      </c>
      <c r="O5776">
        <f ca="1">VLOOKUP($A5776,EMBIG_Spread!$A$5:$BX$7947,50,FALSE)</f>
        <v>192</v>
      </c>
      <c r="P5776">
        <f ca="1">VLOOKUP($A5776,EMBIG_Spread!$A$5:$BX$7947,51,FALSE)</f>
        <v>201</v>
      </c>
      <c r="Q5776">
        <f ca="1">VLOOKUP($A5776,EMBIG_Spread!$A$5:$BX$7947,52,FALSE)</f>
        <v>239</v>
      </c>
      <c r="R5776" t="str">
        <f ca="1">VLOOKUP($A5776,EMBIG_Spread!$A$5:$BX$7947,53,FALSE)</f>
        <v xml:space="preserve"> </v>
      </c>
      <c r="S5776">
        <f ca="1">VLOOKUP($A5776,EMBIG_Spread!$A$5:$BX$7947,54,FALSE)</f>
        <v>303</v>
      </c>
      <c r="T5776">
        <f ca="1">VLOOKUP($A5776,EMBIG_Spread!$A$5:$BX$7947,58,FALSE)</f>
        <v>235</v>
      </c>
      <c r="U5776">
        <f ca="1">VLOOKUP($A5776,EMBIG_Spread!$A$5:$BX$7947,62,FALSE)</f>
        <v>0</v>
      </c>
      <c r="V5776">
        <f ca="1">VLOOKUP($A5776,EMBIG_Spread!$A$5:$BX$7947,65,FALSE)</f>
        <v>341</v>
      </c>
      <c r="W5776">
        <f ca="1">VLOOKUP($A5776,EMBIG_Spread!$A$5:$BX$7947,66,FALSE)</f>
        <v>868</v>
      </c>
      <c r="X5776">
        <f ca="1">VLOOKUP($A5776,EMBIG_Spread!$A$5:$BX$7947,67,FALSE)</f>
        <v>200</v>
      </c>
    </row>
    <row r="5777" spans="1:24" x14ac:dyDescent="0.2">
      <c r="A5777" s="6">
        <v>40960</v>
      </c>
      <c r="B5777" s="11">
        <f t="shared" si="90"/>
        <v>2012</v>
      </c>
      <c r="C5777">
        <f ca="1">VLOOKUP($A5777,EMBIG_Spread!$A$5:$BX$7947,3,FALSE)</f>
        <v>800</v>
      </c>
      <c r="D5777">
        <f ca="1">VLOOKUP($A5777,EMBIG_Spread!$A$5:$BX$7947,9,FALSE)</f>
        <v>195</v>
      </c>
      <c r="E5777">
        <f ca="1">VLOOKUP($A5777,EMBIG_Spread!$A$5:$BX$7947,10,FALSE)</f>
        <v>0</v>
      </c>
      <c r="F5777">
        <f ca="1">VLOOKUP($A5777,EMBIG_Spread!$A$5:$BX$7947,12,FALSE)</f>
        <v>154</v>
      </c>
      <c r="G5777">
        <f ca="1">VLOOKUP($A5777,EMBIG_Spread!$A$5:$BX$7947,13,FALSE)</f>
        <v>281</v>
      </c>
      <c r="H5777">
        <f ca="1">VLOOKUP($A5777,EMBIG_Spread!$A$5:$BX$7947,14,FALSE)</f>
        <v>168</v>
      </c>
      <c r="I5777">
        <f ca="1">VLOOKUP($A5777,EMBIG_Spread!$A$5:$BX$7947,20,FALSE)</f>
        <v>539</v>
      </c>
      <c r="J5777">
        <f ca="1">VLOOKUP($A5777,EMBIG_Spread!$A$5:$BX$7947,28,FALSE)</f>
        <v>549</v>
      </c>
      <c r="K5777" t="str">
        <f ca="1">VLOOKUP($A5777,EMBIG_Spread!$A$5:$BX$7947,29,FALSE)</f>
        <v xml:space="preserve"> </v>
      </c>
      <c r="L5777">
        <f ca="1">VLOOKUP($A5777,EMBIG_Spread!$A$5:$BX$7947,30,FALSE)</f>
        <v>218</v>
      </c>
      <c r="M5777">
        <f ca="1">VLOOKUP($A5777,EMBIG_Spread!$A$5:$BX$7947,39,FALSE)</f>
        <v>169</v>
      </c>
      <c r="N5777">
        <f ca="1">VLOOKUP($A5777,EMBIG_Spread!$A$5:$BX$7947,40,FALSE)</f>
        <v>201</v>
      </c>
      <c r="O5777">
        <f ca="1">VLOOKUP($A5777,EMBIG_Spread!$A$5:$BX$7947,50,FALSE)</f>
        <v>188</v>
      </c>
      <c r="P5777">
        <f ca="1">VLOOKUP($A5777,EMBIG_Spread!$A$5:$BX$7947,51,FALSE)</f>
        <v>192</v>
      </c>
      <c r="Q5777">
        <f ca="1">VLOOKUP($A5777,EMBIG_Spread!$A$5:$BX$7947,52,FALSE)</f>
        <v>232</v>
      </c>
      <c r="R5777" t="str">
        <f ca="1">VLOOKUP($A5777,EMBIG_Spread!$A$5:$BX$7947,53,FALSE)</f>
        <v xml:space="preserve"> </v>
      </c>
      <c r="S5777">
        <f ca="1">VLOOKUP($A5777,EMBIG_Spread!$A$5:$BX$7947,54,FALSE)</f>
        <v>300</v>
      </c>
      <c r="T5777">
        <f ca="1">VLOOKUP($A5777,EMBIG_Spread!$A$5:$BX$7947,58,FALSE)</f>
        <v>227</v>
      </c>
      <c r="U5777">
        <f ca="1">VLOOKUP($A5777,EMBIG_Spread!$A$5:$BX$7947,62,FALSE)</f>
        <v>0</v>
      </c>
      <c r="V5777">
        <f ca="1">VLOOKUP($A5777,EMBIG_Spread!$A$5:$BX$7947,65,FALSE)</f>
        <v>329</v>
      </c>
      <c r="W5777">
        <f ca="1">VLOOKUP($A5777,EMBIG_Spread!$A$5:$BX$7947,66,FALSE)</f>
        <v>842</v>
      </c>
      <c r="X5777">
        <f ca="1">VLOOKUP($A5777,EMBIG_Spread!$A$5:$BX$7947,67,FALSE)</f>
        <v>198</v>
      </c>
    </row>
    <row r="5778" spans="1:24" x14ac:dyDescent="0.2">
      <c r="A5778" s="6">
        <v>40961</v>
      </c>
      <c r="B5778" s="11">
        <f t="shared" si="90"/>
        <v>2012</v>
      </c>
      <c r="C5778">
        <f ca="1">VLOOKUP($A5778,EMBIG_Spread!$A$5:$BX$7947,3,FALSE)</f>
        <v>797</v>
      </c>
      <c r="D5778">
        <f ca="1">VLOOKUP($A5778,EMBIG_Spread!$A$5:$BX$7947,9,FALSE)</f>
        <v>198</v>
      </c>
      <c r="E5778">
        <f ca="1">VLOOKUP($A5778,EMBIG_Spread!$A$5:$BX$7947,10,FALSE)</f>
        <v>0</v>
      </c>
      <c r="F5778">
        <f ca="1">VLOOKUP($A5778,EMBIG_Spread!$A$5:$BX$7947,12,FALSE)</f>
        <v>154</v>
      </c>
      <c r="G5778">
        <f ca="1">VLOOKUP($A5778,EMBIG_Spread!$A$5:$BX$7947,13,FALSE)</f>
        <v>279</v>
      </c>
      <c r="H5778">
        <f ca="1">VLOOKUP($A5778,EMBIG_Spread!$A$5:$BX$7947,14,FALSE)</f>
        <v>168</v>
      </c>
      <c r="I5778">
        <f ca="1">VLOOKUP($A5778,EMBIG_Spread!$A$5:$BX$7947,20,FALSE)</f>
        <v>543</v>
      </c>
      <c r="J5778">
        <f ca="1">VLOOKUP($A5778,EMBIG_Spread!$A$5:$BX$7947,28,FALSE)</f>
        <v>556</v>
      </c>
      <c r="K5778" t="str">
        <f ca="1">VLOOKUP($A5778,EMBIG_Spread!$A$5:$BX$7947,29,FALSE)</f>
        <v xml:space="preserve"> </v>
      </c>
      <c r="L5778">
        <f ca="1">VLOOKUP($A5778,EMBIG_Spread!$A$5:$BX$7947,30,FALSE)</f>
        <v>221</v>
      </c>
      <c r="M5778">
        <f ca="1">VLOOKUP($A5778,EMBIG_Spread!$A$5:$BX$7947,39,FALSE)</f>
        <v>171</v>
      </c>
      <c r="N5778">
        <f ca="1">VLOOKUP($A5778,EMBIG_Spread!$A$5:$BX$7947,40,FALSE)</f>
        <v>203</v>
      </c>
      <c r="O5778">
        <f ca="1">VLOOKUP($A5778,EMBIG_Spread!$A$5:$BX$7947,50,FALSE)</f>
        <v>191</v>
      </c>
      <c r="P5778">
        <f ca="1">VLOOKUP($A5778,EMBIG_Spread!$A$5:$BX$7947,51,FALSE)</f>
        <v>195</v>
      </c>
      <c r="Q5778">
        <f ca="1">VLOOKUP($A5778,EMBIG_Spread!$A$5:$BX$7947,52,FALSE)</f>
        <v>229</v>
      </c>
      <c r="R5778" t="str">
        <f ca="1">VLOOKUP($A5778,EMBIG_Spread!$A$5:$BX$7947,53,FALSE)</f>
        <v xml:space="preserve"> </v>
      </c>
      <c r="S5778">
        <f ca="1">VLOOKUP($A5778,EMBIG_Spread!$A$5:$BX$7947,54,FALSE)</f>
        <v>300</v>
      </c>
      <c r="T5778">
        <f ca="1">VLOOKUP($A5778,EMBIG_Spread!$A$5:$BX$7947,58,FALSE)</f>
        <v>229</v>
      </c>
      <c r="U5778">
        <f ca="1">VLOOKUP($A5778,EMBIG_Spread!$A$5:$BX$7947,62,FALSE)</f>
        <v>0</v>
      </c>
      <c r="V5778">
        <f ca="1">VLOOKUP($A5778,EMBIG_Spread!$A$5:$BX$7947,65,FALSE)</f>
        <v>327</v>
      </c>
      <c r="W5778">
        <f ca="1">VLOOKUP($A5778,EMBIG_Spread!$A$5:$BX$7947,66,FALSE)</f>
        <v>827</v>
      </c>
      <c r="X5778">
        <f ca="1">VLOOKUP($A5778,EMBIG_Spread!$A$5:$BX$7947,67,FALSE)</f>
        <v>203</v>
      </c>
    </row>
    <row r="5779" spans="1:24" x14ac:dyDescent="0.2">
      <c r="A5779" s="6">
        <v>40962</v>
      </c>
      <c r="B5779" s="11">
        <f t="shared" si="90"/>
        <v>2012</v>
      </c>
      <c r="C5779">
        <f ca="1">VLOOKUP($A5779,EMBIG_Spread!$A$5:$BX$7947,3,FALSE)</f>
        <v>798</v>
      </c>
      <c r="D5779">
        <f ca="1">VLOOKUP($A5779,EMBIG_Spread!$A$5:$BX$7947,9,FALSE)</f>
        <v>202</v>
      </c>
      <c r="E5779">
        <f ca="1">VLOOKUP($A5779,EMBIG_Spread!$A$5:$BX$7947,10,FALSE)</f>
        <v>0</v>
      </c>
      <c r="F5779">
        <f ca="1">VLOOKUP($A5779,EMBIG_Spread!$A$5:$BX$7947,12,FALSE)</f>
        <v>157</v>
      </c>
      <c r="G5779">
        <f ca="1">VLOOKUP($A5779,EMBIG_Spread!$A$5:$BX$7947,13,FALSE)</f>
        <v>279</v>
      </c>
      <c r="H5779">
        <f ca="1">VLOOKUP($A5779,EMBIG_Spread!$A$5:$BX$7947,14,FALSE)</f>
        <v>176</v>
      </c>
      <c r="I5779">
        <f ca="1">VLOOKUP($A5779,EMBIG_Spread!$A$5:$BX$7947,20,FALSE)</f>
        <v>534</v>
      </c>
      <c r="J5779">
        <f ca="1">VLOOKUP($A5779,EMBIG_Spread!$A$5:$BX$7947,28,FALSE)</f>
        <v>559</v>
      </c>
      <c r="K5779" t="str">
        <f ca="1">VLOOKUP($A5779,EMBIG_Spread!$A$5:$BX$7947,29,FALSE)</f>
        <v xml:space="preserve"> </v>
      </c>
      <c r="L5779">
        <f ca="1">VLOOKUP($A5779,EMBIG_Spread!$A$5:$BX$7947,30,FALSE)</f>
        <v>221</v>
      </c>
      <c r="M5779">
        <f ca="1">VLOOKUP($A5779,EMBIG_Spread!$A$5:$BX$7947,39,FALSE)</f>
        <v>173</v>
      </c>
      <c r="N5779">
        <f ca="1">VLOOKUP($A5779,EMBIG_Spread!$A$5:$BX$7947,40,FALSE)</f>
        <v>208</v>
      </c>
      <c r="O5779">
        <f ca="1">VLOOKUP($A5779,EMBIG_Spread!$A$5:$BX$7947,50,FALSE)</f>
        <v>195</v>
      </c>
      <c r="P5779">
        <f ca="1">VLOOKUP($A5779,EMBIG_Spread!$A$5:$BX$7947,51,FALSE)</f>
        <v>198</v>
      </c>
      <c r="Q5779">
        <f ca="1">VLOOKUP($A5779,EMBIG_Spread!$A$5:$BX$7947,52,FALSE)</f>
        <v>226</v>
      </c>
      <c r="R5779" t="str">
        <f ca="1">VLOOKUP($A5779,EMBIG_Spread!$A$5:$BX$7947,53,FALSE)</f>
        <v xml:space="preserve"> </v>
      </c>
      <c r="S5779">
        <f ca="1">VLOOKUP($A5779,EMBIG_Spread!$A$5:$BX$7947,54,FALSE)</f>
        <v>300</v>
      </c>
      <c r="T5779">
        <f ca="1">VLOOKUP($A5779,EMBIG_Spread!$A$5:$BX$7947,58,FALSE)</f>
        <v>231</v>
      </c>
      <c r="U5779">
        <f ca="1">VLOOKUP($A5779,EMBIG_Spread!$A$5:$BX$7947,62,FALSE)</f>
        <v>0</v>
      </c>
      <c r="V5779">
        <f ca="1">VLOOKUP($A5779,EMBIG_Spread!$A$5:$BX$7947,65,FALSE)</f>
        <v>329</v>
      </c>
      <c r="W5779">
        <f ca="1">VLOOKUP($A5779,EMBIG_Spread!$A$5:$BX$7947,66,FALSE)</f>
        <v>812</v>
      </c>
      <c r="X5779">
        <f ca="1">VLOOKUP($A5779,EMBIG_Spread!$A$5:$BX$7947,67,FALSE)</f>
        <v>208</v>
      </c>
    </row>
    <row r="5780" spans="1:24" x14ac:dyDescent="0.2">
      <c r="A5780" s="6">
        <v>40963</v>
      </c>
      <c r="B5780" s="11">
        <f t="shared" si="90"/>
        <v>2012</v>
      </c>
      <c r="C5780">
        <f ca="1">VLOOKUP($A5780,EMBIG_Spread!$A$5:$BX$7947,3,FALSE)</f>
        <v>800</v>
      </c>
      <c r="D5780">
        <f ca="1">VLOOKUP($A5780,EMBIG_Spread!$A$5:$BX$7947,9,FALSE)</f>
        <v>202</v>
      </c>
      <c r="E5780">
        <f ca="1">VLOOKUP($A5780,EMBIG_Spread!$A$5:$BX$7947,10,FALSE)</f>
        <v>0</v>
      </c>
      <c r="F5780">
        <f ca="1">VLOOKUP($A5780,EMBIG_Spread!$A$5:$BX$7947,12,FALSE)</f>
        <v>155</v>
      </c>
      <c r="G5780">
        <f ca="1">VLOOKUP($A5780,EMBIG_Spread!$A$5:$BX$7947,13,FALSE)</f>
        <v>274</v>
      </c>
      <c r="H5780">
        <f ca="1">VLOOKUP($A5780,EMBIG_Spread!$A$5:$BX$7947,14,FALSE)</f>
        <v>176</v>
      </c>
      <c r="I5780">
        <f ca="1">VLOOKUP($A5780,EMBIG_Spread!$A$5:$BX$7947,20,FALSE)</f>
        <v>534</v>
      </c>
      <c r="J5780">
        <f ca="1">VLOOKUP($A5780,EMBIG_Spread!$A$5:$BX$7947,28,FALSE)</f>
        <v>552</v>
      </c>
      <c r="K5780" t="str">
        <f ca="1">VLOOKUP($A5780,EMBIG_Spread!$A$5:$BX$7947,29,FALSE)</f>
        <v xml:space="preserve"> </v>
      </c>
      <c r="L5780">
        <f ca="1">VLOOKUP($A5780,EMBIG_Spread!$A$5:$BX$7947,30,FALSE)</f>
        <v>221</v>
      </c>
      <c r="M5780">
        <f ca="1">VLOOKUP($A5780,EMBIG_Spread!$A$5:$BX$7947,39,FALSE)</f>
        <v>171</v>
      </c>
      <c r="N5780">
        <f ca="1">VLOOKUP($A5780,EMBIG_Spread!$A$5:$BX$7947,40,FALSE)</f>
        <v>208</v>
      </c>
      <c r="O5780">
        <f ca="1">VLOOKUP($A5780,EMBIG_Spread!$A$5:$BX$7947,50,FALSE)</f>
        <v>198</v>
      </c>
      <c r="P5780">
        <f ca="1">VLOOKUP($A5780,EMBIG_Spread!$A$5:$BX$7947,51,FALSE)</f>
        <v>195</v>
      </c>
      <c r="Q5780">
        <f ca="1">VLOOKUP($A5780,EMBIG_Spread!$A$5:$BX$7947,52,FALSE)</f>
        <v>220</v>
      </c>
      <c r="R5780" t="str">
        <f ca="1">VLOOKUP($A5780,EMBIG_Spread!$A$5:$BX$7947,53,FALSE)</f>
        <v xml:space="preserve"> </v>
      </c>
      <c r="S5780">
        <f ca="1">VLOOKUP($A5780,EMBIG_Spread!$A$5:$BX$7947,54,FALSE)</f>
        <v>297</v>
      </c>
      <c r="T5780">
        <f ca="1">VLOOKUP($A5780,EMBIG_Spread!$A$5:$BX$7947,58,FALSE)</f>
        <v>230</v>
      </c>
      <c r="U5780">
        <f ca="1">VLOOKUP($A5780,EMBIG_Spread!$A$5:$BX$7947,62,FALSE)</f>
        <v>0</v>
      </c>
      <c r="V5780">
        <f ca="1">VLOOKUP($A5780,EMBIG_Spread!$A$5:$BX$7947,65,FALSE)</f>
        <v>329</v>
      </c>
      <c r="W5780">
        <f ca="1">VLOOKUP($A5780,EMBIG_Spread!$A$5:$BX$7947,66,FALSE)</f>
        <v>804</v>
      </c>
      <c r="X5780">
        <f ca="1">VLOOKUP($A5780,EMBIG_Spread!$A$5:$BX$7947,67,FALSE)</f>
        <v>209</v>
      </c>
    </row>
    <row r="5781" spans="1:24" x14ac:dyDescent="0.2">
      <c r="A5781" s="6">
        <v>40966</v>
      </c>
      <c r="B5781" s="11">
        <f t="shared" si="90"/>
        <v>2012</v>
      </c>
      <c r="C5781">
        <f ca="1">VLOOKUP($A5781,EMBIG_Spread!$A$5:$BX$7947,3,FALSE)</f>
        <v>817</v>
      </c>
      <c r="D5781">
        <f ca="1">VLOOKUP($A5781,EMBIG_Spread!$A$5:$BX$7947,9,FALSE)</f>
        <v>207</v>
      </c>
      <c r="E5781">
        <f ca="1">VLOOKUP($A5781,EMBIG_Spread!$A$5:$BX$7947,10,FALSE)</f>
        <v>0</v>
      </c>
      <c r="F5781">
        <f ca="1">VLOOKUP($A5781,EMBIG_Spread!$A$5:$BX$7947,12,FALSE)</f>
        <v>158</v>
      </c>
      <c r="G5781">
        <f ca="1">VLOOKUP($A5781,EMBIG_Spread!$A$5:$BX$7947,13,FALSE)</f>
        <v>275</v>
      </c>
      <c r="H5781">
        <f ca="1">VLOOKUP($A5781,EMBIG_Spread!$A$5:$BX$7947,14,FALSE)</f>
        <v>178</v>
      </c>
      <c r="I5781">
        <f ca="1">VLOOKUP($A5781,EMBIG_Spread!$A$5:$BX$7947,20,FALSE)</f>
        <v>540</v>
      </c>
      <c r="J5781">
        <f ca="1">VLOOKUP($A5781,EMBIG_Spread!$A$5:$BX$7947,28,FALSE)</f>
        <v>563</v>
      </c>
      <c r="K5781" t="str">
        <f ca="1">VLOOKUP($A5781,EMBIG_Spread!$A$5:$BX$7947,29,FALSE)</f>
        <v xml:space="preserve"> </v>
      </c>
      <c r="L5781">
        <f ca="1">VLOOKUP($A5781,EMBIG_Spread!$A$5:$BX$7947,30,FALSE)</f>
        <v>234</v>
      </c>
      <c r="M5781">
        <f ca="1">VLOOKUP($A5781,EMBIG_Spread!$A$5:$BX$7947,39,FALSE)</f>
        <v>171</v>
      </c>
      <c r="N5781">
        <f ca="1">VLOOKUP($A5781,EMBIG_Spread!$A$5:$BX$7947,40,FALSE)</f>
        <v>212</v>
      </c>
      <c r="O5781">
        <f ca="1">VLOOKUP($A5781,EMBIG_Spread!$A$5:$BX$7947,50,FALSE)</f>
        <v>203</v>
      </c>
      <c r="P5781">
        <f ca="1">VLOOKUP($A5781,EMBIG_Spread!$A$5:$BX$7947,51,FALSE)</f>
        <v>203</v>
      </c>
      <c r="Q5781">
        <f ca="1">VLOOKUP($A5781,EMBIG_Spread!$A$5:$BX$7947,52,FALSE)</f>
        <v>225</v>
      </c>
      <c r="R5781" t="str">
        <f ca="1">VLOOKUP($A5781,EMBIG_Spread!$A$5:$BX$7947,53,FALSE)</f>
        <v xml:space="preserve"> </v>
      </c>
      <c r="S5781">
        <f ca="1">VLOOKUP($A5781,EMBIG_Spread!$A$5:$BX$7947,54,FALSE)</f>
        <v>302</v>
      </c>
      <c r="T5781">
        <f ca="1">VLOOKUP($A5781,EMBIG_Spread!$A$5:$BX$7947,58,FALSE)</f>
        <v>235</v>
      </c>
      <c r="U5781">
        <f ca="1">VLOOKUP($A5781,EMBIG_Spread!$A$5:$BX$7947,62,FALSE)</f>
        <v>0</v>
      </c>
      <c r="V5781">
        <f ca="1">VLOOKUP($A5781,EMBIG_Spread!$A$5:$BX$7947,65,FALSE)</f>
        <v>338</v>
      </c>
      <c r="W5781">
        <f ca="1">VLOOKUP($A5781,EMBIG_Spread!$A$5:$BX$7947,66,FALSE)</f>
        <v>835</v>
      </c>
      <c r="X5781">
        <f ca="1">VLOOKUP($A5781,EMBIG_Spread!$A$5:$BX$7947,67,FALSE)</f>
        <v>214</v>
      </c>
    </row>
    <row r="5782" spans="1:24" x14ac:dyDescent="0.2">
      <c r="A5782" s="6">
        <v>40967</v>
      </c>
      <c r="B5782" s="11">
        <f t="shared" si="90"/>
        <v>2012</v>
      </c>
      <c r="C5782">
        <f ca="1">VLOOKUP($A5782,EMBIG_Spread!$A$5:$BX$7947,3,FALSE)</f>
        <v>829</v>
      </c>
      <c r="D5782">
        <f ca="1">VLOOKUP($A5782,EMBIG_Spread!$A$5:$BX$7947,9,FALSE)</f>
        <v>203</v>
      </c>
      <c r="E5782">
        <f ca="1">VLOOKUP($A5782,EMBIG_Spread!$A$5:$BX$7947,10,FALSE)</f>
        <v>0</v>
      </c>
      <c r="F5782">
        <f ca="1">VLOOKUP($A5782,EMBIG_Spread!$A$5:$BX$7947,12,FALSE)</f>
        <v>160</v>
      </c>
      <c r="G5782">
        <f ca="1">VLOOKUP($A5782,EMBIG_Spread!$A$5:$BX$7947,13,FALSE)</f>
        <v>274</v>
      </c>
      <c r="H5782">
        <f ca="1">VLOOKUP($A5782,EMBIG_Spread!$A$5:$BX$7947,14,FALSE)</f>
        <v>176</v>
      </c>
      <c r="I5782">
        <f ca="1">VLOOKUP($A5782,EMBIG_Spread!$A$5:$BX$7947,20,FALSE)</f>
        <v>540</v>
      </c>
      <c r="J5782">
        <f ca="1">VLOOKUP($A5782,EMBIG_Spread!$A$5:$BX$7947,28,FALSE)</f>
        <v>563</v>
      </c>
      <c r="K5782" t="str">
        <f ca="1">VLOOKUP($A5782,EMBIG_Spread!$A$5:$BX$7947,29,FALSE)</f>
        <v xml:space="preserve"> </v>
      </c>
      <c r="L5782">
        <f ca="1">VLOOKUP($A5782,EMBIG_Spread!$A$5:$BX$7947,30,FALSE)</f>
        <v>232</v>
      </c>
      <c r="M5782">
        <f ca="1">VLOOKUP($A5782,EMBIG_Spread!$A$5:$BX$7947,39,FALSE)</f>
        <v>171</v>
      </c>
      <c r="N5782">
        <f ca="1">VLOOKUP($A5782,EMBIG_Spread!$A$5:$BX$7947,40,FALSE)</f>
        <v>210</v>
      </c>
      <c r="O5782">
        <f ca="1">VLOOKUP($A5782,EMBIG_Spread!$A$5:$BX$7947,50,FALSE)</f>
        <v>200</v>
      </c>
      <c r="P5782">
        <f ca="1">VLOOKUP($A5782,EMBIG_Spread!$A$5:$BX$7947,51,FALSE)</f>
        <v>201</v>
      </c>
      <c r="Q5782">
        <f ca="1">VLOOKUP($A5782,EMBIG_Spread!$A$5:$BX$7947,52,FALSE)</f>
        <v>226</v>
      </c>
      <c r="R5782" t="str">
        <f ca="1">VLOOKUP($A5782,EMBIG_Spread!$A$5:$BX$7947,53,FALSE)</f>
        <v xml:space="preserve"> </v>
      </c>
      <c r="S5782">
        <f ca="1">VLOOKUP($A5782,EMBIG_Spread!$A$5:$BX$7947,54,FALSE)</f>
        <v>298</v>
      </c>
      <c r="T5782">
        <f ca="1">VLOOKUP($A5782,EMBIG_Spread!$A$5:$BX$7947,58,FALSE)</f>
        <v>227</v>
      </c>
      <c r="U5782">
        <f ca="1">VLOOKUP($A5782,EMBIG_Spread!$A$5:$BX$7947,62,FALSE)</f>
        <v>0</v>
      </c>
      <c r="V5782">
        <f ca="1">VLOOKUP($A5782,EMBIG_Spread!$A$5:$BX$7947,65,FALSE)</f>
        <v>336</v>
      </c>
      <c r="W5782">
        <f ca="1">VLOOKUP($A5782,EMBIG_Spread!$A$5:$BX$7947,66,FALSE)</f>
        <v>834</v>
      </c>
      <c r="X5782">
        <f ca="1">VLOOKUP($A5782,EMBIG_Spread!$A$5:$BX$7947,67,FALSE)</f>
        <v>211</v>
      </c>
    </row>
    <row r="5783" spans="1:24" x14ac:dyDescent="0.2">
      <c r="A5783" s="6">
        <v>40968</v>
      </c>
      <c r="B5783" s="11">
        <f t="shared" si="90"/>
        <v>2012</v>
      </c>
      <c r="C5783">
        <f ca="1">VLOOKUP($A5783,EMBIG_Spread!$A$5:$BX$7947,3,FALSE)</f>
        <v>843</v>
      </c>
      <c r="D5783">
        <f ca="1">VLOOKUP($A5783,EMBIG_Spread!$A$5:$BX$7947,9,FALSE)</f>
        <v>197</v>
      </c>
      <c r="E5783">
        <f ca="1">VLOOKUP($A5783,EMBIG_Spread!$A$5:$BX$7947,10,FALSE)</f>
        <v>0</v>
      </c>
      <c r="F5783">
        <f ca="1">VLOOKUP($A5783,EMBIG_Spread!$A$5:$BX$7947,12,FALSE)</f>
        <v>160</v>
      </c>
      <c r="G5783">
        <f ca="1">VLOOKUP($A5783,EMBIG_Spread!$A$5:$BX$7947,13,FALSE)</f>
        <v>269</v>
      </c>
      <c r="H5783">
        <f ca="1">VLOOKUP($A5783,EMBIG_Spread!$A$5:$BX$7947,14,FALSE)</f>
        <v>171</v>
      </c>
      <c r="I5783">
        <f ca="1">VLOOKUP($A5783,EMBIG_Spread!$A$5:$BX$7947,20,FALSE)</f>
        <v>536</v>
      </c>
      <c r="J5783">
        <f ca="1">VLOOKUP($A5783,EMBIG_Spread!$A$5:$BX$7947,28,FALSE)</f>
        <v>560</v>
      </c>
      <c r="K5783" t="str">
        <f ca="1">VLOOKUP($A5783,EMBIG_Spread!$A$5:$BX$7947,29,FALSE)</f>
        <v xml:space="preserve"> </v>
      </c>
      <c r="L5783">
        <f ca="1">VLOOKUP($A5783,EMBIG_Spread!$A$5:$BX$7947,30,FALSE)</f>
        <v>220</v>
      </c>
      <c r="M5783">
        <f ca="1">VLOOKUP($A5783,EMBIG_Spread!$A$5:$BX$7947,39,FALSE)</f>
        <v>163</v>
      </c>
      <c r="N5783">
        <f ca="1">VLOOKUP($A5783,EMBIG_Spread!$A$5:$BX$7947,40,FALSE)</f>
        <v>209</v>
      </c>
      <c r="O5783">
        <f ca="1">VLOOKUP($A5783,EMBIG_Spread!$A$5:$BX$7947,50,FALSE)</f>
        <v>195</v>
      </c>
      <c r="P5783">
        <f ca="1">VLOOKUP($A5783,EMBIG_Spread!$A$5:$BX$7947,51,FALSE)</f>
        <v>192</v>
      </c>
      <c r="Q5783">
        <f ca="1">VLOOKUP($A5783,EMBIG_Spread!$A$5:$BX$7947,52,FALSE)</f>
        <v>218</v>
      </c>
      <c r="R5783">
        <f ca="1">VLOOKUP($A5783,EMBIG_Spread!$A$5:$BX$7947,53,FALSE)</f>
        <v>455.82</v>
      </c>
      <c r="S5783">
        <f ca="1">VLOOKUP($A5783,EMBIG_Spread!$A$5:$BX$7947,54,FALSE)</f>
        <v>293</v>
      </c>
      <c r="T5783">
        <f ca="1">VLOOKUP($A5783,EMBIG_Spread!$A$5:$BX$7947,58,FALSE)</f>
        <v>215</v>
      </c>
      <c r="U5783">
        <f ca="1">VLOOKUP($A5783,EMBIG_Spread!$A$5:$BX$7947,62,FALSE)</f>
        <v>0</v>
      </c>
      <c r="V5783">
        <f ca="1">VLOOKUP($A5783,EMBIG_Spread!$A$5:$BX$7947,65,FALSE)</f>
        <v>332</v>
      </c>
      <c r="W5783">
        <f ca="1">VLOOKUP($A5783,EMBIG_Spread!$A$5:$BX$7947,66,FALSE)</f>
        <v>842</v>
      </c>
      <c r="X5783">
        <f ca="1">VLOOKUP($A5783,EMBIG_Spread!$A$5:$BX$7947,67,FALSE)</f>
        <v>206</v>
      </c>
    </row>
    <row r="5784" spans="1:24" x14ac:dyDescent="0.2">
      <c r="A5784" s="6">
        <v>40969</v>
      </c>
      <c r="B5784" s="11">
        <f t="shared" si="90"/>
        <v>2012</v>
      </c>
      <c r="C5784">
        <f ca="1">VLOOKUP($A5784,EMBIG_Spread!$A$5:$BX$7947,3,FALSE)</f>
        <v>818</v>
      </c>
      <c r="D5784">
        <f ca="1">VLOOKUP($A5784,EMBIG_Spread!$A$5:$BX$7947,9,FALSE)</f>
        <v>194</v>
      </c>
      <c r="E5784">
        <f ca="1">VLOOKUP($A5784,EMBIG_Spread!$A$5:$BX$7947,10,FALSE)</f>
        <v>0</v>
      </c>
      <c r="F5784">
        <f ca="1">VLOOKUP($A5784,EMBIG_Spread!$A$5:$BX$7947,12,FALSE)</f>
        <v>158</v>
      </c>
      <c r="G5784">
        <f ca="1">VLOOKUP($A5784,EMBIG_Spread!$A$5:$BX$7947,13,FALSE)</f>
        <v>271</v>
      </c>
      <c r="H5784">
        <f ca="1">VLOOKUP($A5784,EMBIG_Spread!$A$5:$BX$7947,14,FALSE)</f>
        <v>164</v>
      </c>
      <c r="I5784">
        <f ca="1">VLOOKUP($A5784,EMBIG_Spread!$A$5:$BX$7947,20,FALSE)</f>
        <v>538</v>
      </c>
      <c r="J5784">
        <f ca="1">VLOOKUP($A5784,EMBIG_Spread!$A$5:$BX$7947,28,FALSE)</f>
        <v>547</v>
      </c>
      <c r="K5784" t="str">
        <f ca="1">VLOOKUP($A5784,EMBIG_Spread!$A$5:$BX$7947,29,FALSE)</f>
        <v xml:space="preserve"> </v>
      </c>
      <c r="L5784">
        <f ca="1">VLOOKUP($A5784,EMBIG_Spread!$A$5:$BX$7947,30,FALSE)</f>
        <v>212</v>
      </c>
      <c r="M5784">
        <f ca="1">VLOOKUP($A5784,EMBIG_Spread!$A$5:$BX$7947,39,FALSE)</f>
        <v>166</v>
      </c>
      <c r="N5784">
        <f ca="1">VLOOKUP($A5784,EMBIG_Spread!$A$5:$BX$7947,40,FALSE)</f>
        <v>202</v>
      </c>
      <c r="O5784">
        <f ca="1">VLOOKUP($A5784,EMBIG_Spread!$A$5:$BX$7947,50,FALSE)</f>
        <v>187</v>
      </c>
      <c r="P5784">
        <f ca="1">VLOOKUP($A5784,EMBIG_Spread!$A$5:$BX$7947,51,FALSE)</f>
        <v>184</v>
      </c>
      <c r="Q5784">
        <f ca="1">VLOOKUP($A5784,EMBIG_Spread!$A$5:$BX$7947,52,FALSE)</f>
        <v>199</v>
      </c>
      <c r="R5784">
        <f ca="1">VLOOKUP($A5784,EMBIG_Spread!$A$5:$BX$7947,53,FALSE)</f>
        <v>432.43</v>
      </c>
      <c r="S5784">
        <f ca="1">VLOOKUP($A5784,EMBIG_Spread!$A$5:$BX$7947,54,FALSE)</f>
        <v>279</v>
      </c>
      <c r="T5784">
        <f ca="1">VLOOKUP($A5784,EMBIG_Spread!$A$5:$BX$7947,58,FALSE)</f>
        <v>210</v>
      </c>
      <c r="U5784">
        <f ca="1">VLOOKUP($A5784,EMBIG_Spread!$A$5:$BX$7947,62,FALSE)</f>
        <v>0</v>
      </c>
      <c r="V5784">
        <f ca="1">VLOOKUP($A5784,EMBIG_Spread!$A$5:$BX$7947,65,FALSE)</f>
        <v>322</v>
      </c>
      <c r="W5784">
        <f ca="1">VLOOKUP($A5784,EMBIG_Spread!$A$5:$BX$7947,66,FALSE)</f>
        <v>826</v>
      </c>
      <c r="X5784">
        <f ca="1">VLOOKUP($A5784,EMBIG_Spread!$A$5:$BX$7947,67,FALSE)</f>
        <v>197</v>
      </c>
    </row>
    <row r="5785" spans="1:24" x14ac:dyDescent="0.2">
      <c r="A5785" s="6">
        <v>40970</v>
      </c>
      <c r="B5785" s="11">
        <f t="shared" si="90"/>
        <v>2012</v>
      </c>
      <c r="C5785">
        <f ca="1">VLOOKUP($A5785,EMBIG_Spread!$A$5:$BX$7947,3,FALSE)</f>
        <v>811</v>
      </c>
      <c r="D5785">
        <f ca="1">VLOOKUP($A5785,EMBIG_Spread!$A$5:$BX$7947,9,FALSE)</f>
        <v>191</v>
      </c>
      <c r="E5785">
        <f ca="1">VLOOKUP($A5785,EMBIG_Spread!$A$5:$BX$7947,10,FALSE)</f>
        <v>0</v>
      </c>
      <c r="F5785">
        <f ca="1">VLOOKUP($A5785,EMBIG_Spread!$A$5:$BX$7947,12,FALSE)</f>
        <v>160</v>
      </c>
      <c r="G5785">
        <f ca="1">VLOOKUP($A5785,EMBIG_Spread!$A$5:$BX$7947,13,FALSE)</f>
        <v>274</v>
      </c>
      <c r="H5785">
        <f ca="1">VLOOKUP($A5785,EMBIG_Spread!$A$5:$BX$7947,14,FALSE)</f>
        <v>159</v>
      </c>
      <c r="I5785">
        <f ca="1">VLOOKUP($A5785,EMBIG_Spread!$A$5:$BX$7947,20,FALSE)</f>
        <v>543</v>
      </c>
      <c r="J5785">
        <f ca="1">VLOOKUP($A5785,EMBIG_Spread!$A$5:$BX$7947,28,FALSE)</f>
        <v>542</v>
      </c>
      <c r="K5785" t="str">
        <f ca="1">VLOOKUP($A5785,EMBIG_Spread!$A$5:$BX$7947,29,FALSE)</f>
        <v xml:space="preserve"> </v>
      </c>
      <c r="L5785">
        <f ca="1">VLOOKUP($A5785,EMBIG_Spread!$A$5:$BX$7947,30,FALSE)</f>
        <v>215</v>
      </c>
      <c r="M5785">
        <f ca="1">VLOOKUP($A5785,EMBIG_Spread!$A$5:$BX$7947,39,FALSE)</f>
        <v>166</v>
      </c>
      <c r="N5785">
        <f ca="1">VLOOKUP($A5785,EMBIG_Spread!$A$5:$BX$7947,40,FALSE)</f>
        <v>200</v>
      </c>
      <c r="O5785">
        <f ca="1">VLOOKUP($A5785,EMBIG_Spread!$A$5:$BX$7947,50,FALSE)</f>
        <v>187</v>
      </c>
      <c r="P5785">
        <f ca="1">VLOOKUP($A5785,EMBIG_Spread!$A$5:$BX$7947,51,FALSE)</f>
        <v>188</v>
      </c>
      <c r="Q5785">
        <f ca="1">VLOOKUP($A5785,EMBIG_Spread!$A$5:$BX$7947,52,FALSE)</f>
        <v>195</v>
      </c>
      <c r="R5785">
        <f ca="1">VLOOKUP($A5785,EMBIG_Spread!$A$5:$BX$7947,53,FALSE)</f>
        <v>433.96</v>
      </c>
      <c r="S5785">
        <f ca="1">VLOOKUP($A5785,EMBIG_Spread!$A$5:$BX$7947,54,FALSE)</f>
        <v>282</v>
      </c>
      <c r="T5785">
        <f ca="1">VLOOKUP($A5785,EMBIG_Spread!$A$5:$BX$7947,58,FALSE)</f>
        <v>215</v>
      </c>
      <c r="U5785">
        <f ca="1">VLOOKUP($A5785,EMBIG_Spread!$A$5:$BX$7947,62,FALSE)</f>
        <v>0</v>
      </c>
      <c r="V5785">
        <f ca="1">VLOOKUP($A5785,EMBIG_Spread!$A$5:$BX$7947,65,FALSE)</f>
        <v>323</v>
      </c>
      <c r="W5785">
        <f ca="1">VLOOKUP($A5785,EMBIG_Spread!$A$5:$BX$7947,66,FALSE)</f>
        <v>812</v>
      </c>
      <c r="X5785">
        <f ca="1">VLOOKUP($A5785,EMBIG_Spread!$A$5:$BX$7947,67,FALSE)</f>
        <v>198</v>
      </c>
    </row>
    <row r="5786" spans="1:24" x14ac:dyDescent="0.2">
      <c r="A5786" s="6">
        <v>40973</v>
      </c>
      <c r="B5786" s="11">
        <f t="shared" si="90"/>
        <v>2012</v>
      </c>
      <c r="C5786">
        <f ca="1">VLOOKUP($A5786,EMBIG_Spread!$A$5:$BX$7947,3,FALSE)</f>
        <v>820</v>
      </c>
      <c r="D5786">
        <f ca="1">VLOOKUP($A5786,EMBIG_Spread!$A$5:$BX$7947,9,FALSE)</f>
        <v>192</v>
      </c>
      <c r="E5786">
        <f ca="1">VLOOKUP($A5786,EMBIG_Spread!$A$5:$BX$7947,10,FALSE)</f>
        <v>0</v>
      </c>
      <c r="F5786">
        <f ca="1">VLOOKUP($A5786,EMBIG_Spread!$A$5:$BX$7947,12,FALSE)</f>
        <v>161</v>
      </c>
      <c r="G5786">
        <f ca="1">VLOOKUP($A5786,EMBIG_Spread!$A$5:$BX$7947,13,FALSE)</f>
        <v>262</v>
      </c>
      <c r="H5786">
        <f ca="1">VLOOKUP($A5786,EMBIG_Spread!$A$5:$BX$7947,14,FALSE)</f>
        <v>164</v>
      </c>
      <c r="I5786">
        <f ca="1">VLOOKUP($A5786,EMBIG_Spread!$A$5:$BX$7947,20,FALSE)</f>
        <v>525</v>
      </c>
      <c r="J5786">
        <f ca="1">VLOOKUP($A5786,EMBIG_Spread!$A$5:$BX$7947,28,FALSE)</f>
        <v>548</v>
      </c>
      <c r="K5786" t="str">
        <f ca="1">VLOOKUP($A5786,EMBIG_Spread!$A$5:$BX$7947,29,FALSE)</f>
        <v xml:space="preserve"> </v>
      </c>
      <c r="L5786">
        <f ca="1">VLOOKUP($A5786,EMBIG_Spread!$A$5:$BX$7947,30,FALSE)</f>
        <v>207</v>
      </c>
      <c r="M5786">
        <f ca="1">VLOOKUP($A5786,EMBIG_Spread!$A$5:$BX$7947,39,FALSE)</f>
        <v>157</v>
      </c>
      <c r="N5786">
        <f ca="1">VLOOKUP($A5786,EMBIG_Spread!$A$5:$BX$7947,40,FALSE)</f>
        <v>204</v>
      </c>
      <c r="O5786">
        <f ca="1">VLOOKUP($A5786,EMBIG_Spread!$A$5:$BX$7947,50,FALSE)</f>
        <v>187</v>
      </c>
      <c r="P5786">
        <f ca="1">VLOOKUP($A5786,EMBIG_Spread!$A$5:$BX$7947,51,FALSE)</f>
        <v>180</v>
      </c>
      <c r="Q5786">
        <f ca="1">VLOOKUP($A5786,EMBIG_Spread!$A$5:$BX$7947,52,FALSE)</f>
        <v>206</v>
      </c>
      <c r="R5786">
        <f ca="1">VLOOKUP($A5786,EMBIG_Spread!$A$5:$BX$7947,53,FALSE)</f>
        <v>429.3</v>
      </c>
      <c r="S5786">
        <f ca="1">VLOOKUP($A5786,EMBIG_Spread!$A$5:$BX$7947,54,FALSE)</f>
        <v>283</v>
      </c>
      <c r="T5786">
        <f ca="1">VLOOKUP($A5786,EMBIG_Spread!$A$5:$BX$7947,58,FALSE)</f>
        <v>210</v>
      </c>
      <c r="U5786">
        <f ca="1">VLOOKUP($A5786,EMBIG_Spread!$A$5:$BX$7947,62,FALSE)</f>
        <v>0</v>
      </c>
      <c r="V5786">
        <f ca="1">VLOOKUP($A5786,EMBIG_Spread!$A$5:$BX$7947,65,FALSE)</f>
        <v>322</v>
      </c>
      <c r="W5786">
        <f ca="1">VLOOKUP($A5786,EMBIG_Spread!$A$5:$BX$7947,66,FALSE)</f>
        <v>816</v>
      </c>
      <c r="X5786">
        <f ca="1">VLOOKUP($A5786,EMBIG_Spread!$A$5:$BX$7947,67,FALSE)</f>
        <v>196</v>
      </c>
    </row>
    <row r="5787" spans="1:24" x14ac:dyDescent="0.2">
      <c r="A5787" s="6">
        <v>40974</v>
      </c>
      <c r="B5787" s="11">
        <f t="shared" si="90"/>
        <v>2012</v>
      </c>
      <c r="C5787">
        <f ca="1">VLOOKUP($A5787,EMBIG_Spread!$A$5:$BX$7947,3,FALSE)</f>
        <v>835</v>
      </c>
      <c r="D5787">
        <f ca="1">VLOOKUP($A5787,EMBIG_Spread!$A$5:$BX$7947,9,FALSE)</f>
        <v>201</v>
      </c>
      <c r="E5787">
        <f ca="1">VLOOKUP($A5787,EMBIG_Spread!$A$5:$BX$7947,10,FALSE)</f>
        <v>0</v>
      </c>
      <c r="F5787">
        <f ca="1">VLOOKUP($A5787,EMBIG_Spread!$A$5:$BX$7947,12,FALSE)</f>
        <v>162</v>
      </c>
      <c r="G5787">
        <f ca="1">VLOOKUP($A5787,EMBIG_Spread!$A$5:$BX$7947,13,FALSE)</f>
        <v>267</v>
      </c>
      <c r="H5787">
        <f ca="1">VLOOKUP($A5787,EMBIG_Spread!$A$5:$BX$7947,14,FALSE)</f>
        <v>172</v>
      </c>
      <c r="I5787">
        <f ca="1">VLOOKUP($A5787,EMBIG_Spread!$A$5:$BX$7947,20,FALSE)</f>
        <v>527</v>
      </c>
      <c r="J5787">
        <f ca="1">VLOOKUP($A5787,EMBIG_Spread!$A$5:$BX$7947,28,FALSE)</f>
        <v>556</v>
      </c>
      <c r="K5787" t="str">
        <f ca="1">VLOOKUP($A5787,EMBIG_Spread!$A$5:$BX$7947,29,FALSE)</f>
        <v xml:space="preserve"> </v>
      </c>
      <c r="L5787">
        <f ca="1">VLOOKUP($A5787,EMBIG_Spread!$A$5:$BX$7947,30,FALSE)</f>
        <v>213</v>
      </c>
      <c r="M5787">
        <f ca="1">VLOOKUP($A5787,EMBIG_Spread!$A$5:$BX$7947,39,FALSE)</f>
        <v>171</v>
      </c>
      <c r="N5787">
        <f ca="1">VLOOKUP($A5787,EMBIG_Spread!$A$5:$BX$7947,40,FALSE)</f>
        <v>211</v>
      </c>
      <c r="O5787">
        <f ca="1">VLOOKUP($A5787,EMBIG_Spread!$A$5:$BX$7947,50,FALSE)</f>
        <v>193</v>
      </c>
      <c r="P5787">
        <f ca="1">VLOOKUP($A5787,EMBIG_Spread!$A$5:$BX$7947,51,FALSE)</f>
        <v>186</v>
      </c>
      <c r="Q5787">
        <f ca="1">VLOOKUP($A5787,EMBIG_Spread!$A$5:$BX$7947,52,FALSE)</f>
        <v>218</v>
      </c>
      <c r="R5787">
        <f ca="1">VLOOKUP($A5787,EMBIG_Spread!$A$5:$BX$7947,53,FALSE)</f>
        <v>437.6</v>
      </c>
      <c r="S5787">
        <f ca="1">VLOOKUP($A5787,EMBIG_Spread!$A$5:$BX$7947,54,FALSE)</f>
        <v>294</v>
      </c>
      <c r="T5787">
        <f ca="1">VLOOKUP($A5787,EMBIG_Spread!$A$5:$BX$7947,58,FALSE)</f>
        <v>220</v>
      </c>
      <c r="U5787">
        <f ca="1">VLOOKUP($A5787,EMBIG_Spread!$A$5:$BX$7947,62,FALSE)</f>
        <v>0</v>
      </c>
      <c r="V5787">
        <f ca="1">VLOOKUP($A5787,EMBIG_Spread!$A$5:$BX$7947,65,FALSE)</f>
        <v>330</v>
      </c>
      <c r="W5787">
        <f ca="1">VLOOKUP($A5787,EMBIG_Spread!$A$5:$BX$7947,66,FALSE)</f>
        <v>844</v>
      </c>
      <c r="X5787">
        <f ca="1">VLOOKUP($A5787,EMBIG_Spread!$A$5:$BX$7947,67,FALSE)</f>
        <v>202</v>
      </c>
    </row>
    <row r="5788" spans="1:24" x14ac:dyDescent="0.2">
      <c r="A5788" s="6">
        <v>40975</v>
      </c>
      <c r="B5788" s="11">
        <f t="shared" si="90"/>
        <v>2012</v>
      </c>
      <c r="C5788">
        <f ca="1">VLOOKUP($A5788,EMBIG_Spread!$A$5:$BX$7947,3,FALSE)</f>
        <v>834</v>
      </c>
      <c r="D5788">
        <f ca="1">VLOOKUP($A5788,EMBIG_Spread!$A$5:$BX$7947,9,FALSE)</f>
        <v>196</v>
      </c>
      <c r="E5788">
        <f ca="1">VLOOKUP($A5788,EMBIG_Spread!$A$5:$BX$7947,10,FALSE)</f>
        <v>0</v>
      </c>
      <c r="F5788">
        <f ca="1">VLOOKUP($A5788,EMBIG_Spread!$A$5:$BX$7947,12,FALSE)</f>
        <v>165</v>
      </c>
      <c r="G5788">
        <f ca="1">VLOOKUP($A5788,EMBIG_Spread!$A$5:$BX$7947,13,FALSE)</f>
        <v>258</v>
      </c>
      <c r="H5788">
        <f ca="1">VLOOKUP($A5788,EMBIG_Spread!$A$5:$BX$7947,14,FALSE)</f>
        <v>164</v>
      </c>
      <c r="I5788">
        <f ca="1">VLOOKUP($A5788,EMBIG_Spread!$A$5:$BX$7947,20,FALSE)</f>
        <v>524</v>
      </c>
      <c r="J5788">
        <f ca="1">VLOOKUP($A5788,EMBIG_Spread!$A$5:$BX$7947,28,FALSE)</f>
        <v>574</v>
      </c>
      <c r="K5788" t="str">
        <f ca="1">VLOOKUP($A5788,EMBIG_Spread!$A$5:$BX$7947,29,FALSE)</f>
        <v xml:space="preserve"> </v>
      </c>
      <c r="L5788">
        <f ca="1">VLOOKUP($A5788,EMBIG_Spread!$A$5:$BX$7947,30,FALSE)</f>
        <v>219</v>
      </c>
      <c r="M5788">
        <f ca="1">VLOOKUP($A5788,EMBIG_Spread!$A$5:$BX$7947,39,FALSE)</f>
        <v>170</v>
      </c>
      <c r="N5788">
        <f ca="1">VLOOKUP($A5788,EMBIG_Spread!$A$5:$BX$7947,40,FALSE)</f>
        <v>208</v>
      </c>
      <c r="O5788">
        <f ca="1">VLOOKUP($A5788,EMBIG_Spread!$A$5:$BX$7947,50,FALSE)</f>
        <v>186</v>
      </c>
      <c r="P5788">
        <f ca="1">VLOOKUP($A5788,EMBIG_Spread!$A$5:$BX$7947,51,FALSE)</f>
        <v>194</v>
      </c>
      <c r="Q5788">
        <f ca="1">VLOOKUP($A5788,EMBIG_Spread!$A$5:$BX$7947,52,FALSE)</f>
        <v>216</v>
      </c>
      <c r="R5788">
        <f ca="1">VLOOKUP($A5788,EMBIG_Spread!$A$5:$BX$7947,53,FALSE)</f>
        <v>434.64</v>
      </c>
      <c r="S5788">
        <f ca="1">VLOOKUP($A5788,EMBIG_Spread!$A$5:$BX$7947,54,FALSE)</f>
        <v>286</v>
      </c>
      <c r="T5788">
        <f ca="1">VLOOKUP($A5788,EMBIG_Spread!$A$5:$BX$7947,58,FALSE)</f>
        <v>216</v>
      </c>
      <c r="U5788">
        <f ca="1">VLOOKUP($A5788,EMBIG_Spread!$A$5:$BX$7947,62,FALSE)</f>
        <v>0</v>
      </c>
      <c r="V5788">
        <f ca="1">VLOOKUP($A5788,EMBIG_Spread!$A$5:$BX$7947,65,FALSE)</f>
        <v>321</v>
      </c>
      <c r="W5788">
        <f ca="1">VLOOKUP($A5788,EMBIG_Spread!$A$5:$BX$7947,66,FALSE)</f>
        <v>827</v>
      </c>
      <c r="X5788">
        <f ca="1">VLOOKUP($A5788,EMBIG_Spread!$A$5:$BX$7947,67,FALSE)</f>
        <v>199</v>
      </c>
    </row>
    <row r="5789" spans="1:24" x14ac:dyDescent="0.2">
      <c r="A5789" s="6">
        <v>40976</v>
      </c>
      <c r="B5789" s="11">
        <f t="shared" si="90"/>
        <v>2012</v>
      </c>
      <c r="C5789">
        <f ca="1">VLOOKUP($A5789,EMBIG_Spread!$A$5:$BX$7947,3,FALSE)</f>
        <v>816</v>
      </c>
      <c r="D5789">
        <f ca="1">VLOOKUP($A5789,EMBIG_Spread!$A$5:$BX$7947,9,FALSE)</f>
        <v>187</v>
      </c>
      <c r="E5789">
        <f ca="1">VLOOKUP($A5789,EMBIG_Spread!$A$5:$BX$7947,10,FALSE)</f>
        <v>0</v>
      </c>
      <c r="F5789">
        <f ca="1">VLOOKUP($A5789,EMBIG_Spread!$A$5:$BX$7947,12,FALSE)</f>
        <v>161</v>
      </c>
      <c r="G5789">
        <f ca="1">VLOOKUP($A5789,EMBIG_Spread!$A$5:$BX$7947,13,FALSE)</f>
        <v>244</v>
      </c>
      <c r="H5789">
        <f ca="1">VLOOKUP($A5789,EMBIG_Spread!$A$5:$BX$7947,14,FALSE)</f>
        <v>157</v>
      </c>
      <c r="I5789">
        <f ca="1">VLOOKUP($A5789,EMBIG_Spread!$A$5:$BX$7947,20,FALSE)</f>
        <v>520</v>
      </c>
      <c r="J5789">
        <f ca="1">VLOOKUP($A5789,EMBIG_Spread!$A$5:$BX$7947,28,FALSE)</f>
        <v>569</v>
      </c>
      <c r="K5789" t="str">
        <f ca="1">VLOOKUP($A5789,EMBIG_Spread!$A$5:$BX$7947,29,FALSE)</f>
        <v xml:space="preserve"> </v>
      </c>
      <c r="L5789">
        <f ca="1">VLOOKUP($A5789,EMBIG_Spread!$A$5:$BX$7947,30,FALSE)</f>
        <v>209</v>
      </c>
      <c r="M5789">
        <f ca="1">VLOOKUP($A5789,EMBIG_Spread!$A$5:$BX$7947,39,FALSE)</f>
        <v>161</v>
      </c>
      <c r="N5789">
        <f ca="1">VLOOKUP($A5789,EMBIG_Spread!$A$5:$BX$7947,40,FALSE)</f>
        <v>201</v>
      </c>
      <c r="O5789">
        <f ca="1">VLOOKUP($A5789,EMBIG_Spread!$A$5:$BX$7947,50,FALSE)</f>
        <v>180</v>
      </c>
      <c r="P5789">
        <f ca="1">VLOOKUP($A5789,EMBIG_Spread!$A$5:$BX$7947,51,FALSE)</f>
        <v>182</v>
      </c>
      <c r="Q5789">
        <f ca="1">VLOOKUP($A5789,EMBIG_Spread!$A$5:$BX$7947,52,FALSE)</f>
        <v>206</v>
      </c>
      <c r="R5789">
        <f ca="1">VLOOKUP($A5789,EMBIG_Spread!$A$5:$BX$7947,53,FALSE)</f>
        <v>420.43</v>
      </c>
      <c r="S5789">
        <f ca="1">VLOOKUP($A5789,EMBIG_Spread!$A$5:$BX$7947,54,FALSE)</f>
        <v>277</v>
      </c>
      <c r="T5789">
        <f ca="1">VLOOKUP($A5789,EMBIG_Spread!$A$5:$BX$7947,58,FALSE)</f>
        <v>212</v>
      </c>
      <c r="U5789">
        <f ca="1">VLOOKUP($A5789,EMBIG_Spread!$A$5:$BX$7947,62,FALSE)</f>
        <v>0</v>
      </c>
      <c r="V5789">
        <f ca="1">VLOOKUP($A5789,EMBIG_Spread!$A$5:$BX$7947,65,FALSE)</f>
        <v>309</v>
      </c>
      <c r="W5789">
        <f ca="1">VLOOKUP($A5789,EMBIG_Spread!$A$5:$BX$7947,66,FALSE)</f>
        <v>817</v>
      </c>
      <c r="X5789">
        <f ca="1">VLOOKUP($A5789,EMBIG_Spread!$A$5:$BX$7947,67,FALSE)</f>
        <v>191</v>
      </c>
    </row>
    <row r="5790" spans="1:24" x14ac:dyDescent="0.2">
      <c r="A5790" s="6">
        <v>40977</v>
      </c>
      <c r="B5790" s="11">
        <f t="shared" si="90"/>
        <v>2012</v>
      </c>
      <c r="C5790">
        <f ca="1">VLOOKUP($A5790,EMBIG_Spread!$A$5:$BX$7947,3,FALSE)</f>
        <v>822</v>
      </c>
      <c r="D5790">
        <f ca="1">VLOOKUP($A5790,EMBIG_Spread!$A$5:$BX$7947,9,FALSE)</f>
        <v>184</v>
      </c>
      <c r="E5790">
        <f ca="1">VLOOKUP($A5790,EMBIG_Spread!$A$5:$BX$7947,10,FALSE)</f>
        <v>0</v>
      </c>
      <c r="F5790">
        <f ca="1">VLOOKUP($A5790,EMBIG_Spread!$A$5:$BX$7947,12,FALSE)</f>
        <v>161</v>
      </c>
      <c r="G5790">
        <f ca="1">VLOOKUP($A5790,EMBIG_Spread!$A$5:$BX$7947,13,FALSE)</f>
        <v>244</v>
      </c>
      <c r="H5790">
        <f ca="1">VLOOKUP($A5790,EMBIG_Spread!$A$5:$BX$7947,14,FALSE)</f>
        <v>155</v>
      </c>
      <c r="I5790">
        <f ca="1">VLOOKUP($A5790,EMBIG_Spread!$A$5:$BX$7947,20,FALSE)</f>
        <v>507</v>
      </c>
      <c r="J5790">
        <f ca="1">VLOOKUP($A5790,EMBIG_Spread!$A$5:$BX$7947,28,FALSE)</f>
        <v>562</v>
      </c>
      <c r="K5790" t="str">
        <f ca="1">VLOOKUP($A5790,EMBIG_Spread!$A$5:$BX$7947,29,FALSE)</f>
        <v xml:space="preserve"> </v>
      </c>
      <c r="L5790">
        <f ca="1">VLOOKUP($A5790,EMBIG_Spread!$A$5:$BX$7947,30,FALSE)</f>
        <v>208</v>
      </c>
      <c r="M5790">
        <f ca="1">VLOOKUP($A5790,EMBIG_Spread!$A$5:$BX$7947,39,FALSE)</f>
        <v>162</v>
      </c>
      <c r="N5790">
        <f ca="1">VLOOKUP($A5790,EMBIG_Spread!$A$5:$BX$7947,40,FALSE)</f>
        <v>199</v>
      </c>
      <c r="O5790">
        <f ca="1">VLOOKUP($A5790,EMBIG_Spread!$A$5:$BX$7947,50,FALSE)</f>
        <v>179</v>
      </c>
      <c r="P5790">
        <f ca="1">VLOOKUP($A5790,EMBIG_Spread!$A$5:$BX$7947,51,FALSE)</f>
        <v>181</v>
      </c>
      <c r="Q5790">
        <f ca="1">VLOOKUP($A5790,EMBIG_Spread!$A$5:$BX$7947,52,FALSE)</f>
        <v>202</v>
      </c>
      <c r="R5790">
        <f ca="1">VLOOKUP($A5790,EMBIG_Spread!$A$5:$BX$7947,53,FALSE)</f>
        <v>412.89</v>
      </c>
      <c r="S5790">
        <f ca="1">VLOOKUP($A5790,EMBIG_Spread!$A$5:$BX$7947,54,FALSE)</f>
        <v>273</v>
      </c>
      <c r="T5790">
        <f ca="1">VLOOKUP($A5790,EMBIG_Spread!$A$5:$BX$7947,58,FALSE)</f>
        <v>213</v>
      </c>
      <c r="U5790">
        <f ca="1">VLOOKUP($A5790,EMBIG_Spread!$A$5:$BX$7947,62,FALSE)</f>
        <v>0</v>
      </c>
      <c r="V5790">
        <f ca="1">VLOOKUP($A5790,EMBIG_Spread!$A$5:$BX$7947,65,FALSE)</f>
        <v>308</v>
      </c>
      <c r="W5790">
        <f ca="1">VLOOKUP($A5790,EMBIG_Spread!$A$5:$BX$7947,66,FALSE)</f>
        <v>806</v>
      </c>
      <c r="X5790">
        <f ca="1">VLOOKUP($A5790,EMBIG_Spread!$A$5:$BX$7947,67,FALSE)</f>
        <v>189</v>
      </c>
    </row>
    <row r="5791" spans="1:24" x14ac:dyDescent="0.2">
      <c r="A5791" s="6">
        <v>40980</v>
      </c>
      <c r="B5791" s="11">
        <f t="shared" si="90"/>
        <v>2012</v>
      </c>
      <c r="C5791">
        <f ca="1">VLOOKUP($A5791,EMBIG_Spread!$A$5:$BX$7947,3,FALSE)</f>
        <v>827</v>
      </c>
      <c r="D5791">
        <f ca="1">VLOOKUP($A5791,EMBIG_Spread!$A$5:$BX$7947,9,FALSE)</f>
        <v>178</v>
      </c>
      <c r="E5791">
        <f ca="1">VLOOKUP($A5791,EMBIG_Spread!$A$5:$BX$7947,10,FALSE)</f>
        <v>0</v>
      </c>
      <c r="F5791">
        <f ca="1">VLOOKUP($A5791,EMBIG_Spread!$A$5:$BX$7947,12,FALSE)</f>
        <v>158</v>
      </c>
      <c r="G5791">
        <f ca="1">VLOOKUP($A5791,EMBIG_Spread!$A$5:$BX$7947,13,FALSE)</f>
        <v>250</v>
      </c>
      <c r="H5791">
        <f ca="1">VLOOKUP($A5791,EMBIG_Spread!$A$5:$BX$7947,14,FALSE)</f>
        <v>146</v>
      </c>
      <c r="I5791">
        <f ca="1">VLOOKUP($A5791,EMBIG_Spread!$A$5:$BX$7947,20,FALSE)</f>
        <v>502</v>
      </c>
      <c r="J5791">
        <f ca="1">VLOOKUP($A5791,EMBIG_Spread!$A$5:$BX$7947,28,FALSE)</f>
        <v>549</v>
      </c>
      <c r="K5791" t="str">
        <f ca="1">VLOOKUP($A5791,EMBIG_Spread!$A$5:$BX$7947,29,FALSE)</f>
        <v xml:space="preserve"> </v>
      </c>
      <c r="L5791">
        <f ca="1">VLOOKUP($A5791,EMBIG_Spread!$A$5:$BX$7947,30,FALSE)</f>
        <v>209</v>
      </c>
      <c r="M5791">
        <f ca="1">VLOOKUP($A5791,EMBIG_Spread!$A$5:$BX$7947,39,FALSE)</f>
        <v>165</v>
      </c>
      <c r="N5791">
        <f ca="1">VLOOKUP($A5791,EMBIG_Spread!$A$5:$BX$7947,40,FALSE)</f>
        <v>195</v>
      </c>
      <c r="O5791">
        <f ca="1">VLOOKUP($A5791,EMBIG_Spread!$A$5:$BX$7947,50,FALSE)</f>
        <v>174</v>
      </c>
      <c r="P5791">
        <f ca="1">VLOOKUP($A5791,EMBIG_Spread!$A$5:$BX$7947,51,FALSE)</f>
        <v>183</v>
      </c>
      <c r="Q5791">
        <f ca="1">VLOOKUP($A5791,EMBIG_Spread!$A$5:$BX$7947,52,FALSE)</f>
        <v>201</v>
      </c>
      <c r="R5791">
        <f ca="1">VLOOKUP($A5791,EMBIG_Spread!$A$5:$BX$7947,53,FALSE)</f>
        <v>386.81</v>
      </c>
      <c r="S5791">
        <f ca="1">VLOOKUP($A5791,EMBIG_Spread!$A$5:$BX$7947,54,FALSE)</f>
        <v>272</v>
      </c>
      <c r="T5791">
        <f ca="1">VLOOKUP($A5791,EMBIG_Spread!$A$5:$BX$7947,58,FALSE)</f>
        <v>212</v>
      </c>
      <c r="U5791">
        <f ca="1">VLOOKUP($A5791,EMBIG_Spread!$A$5:$BX$7947,62,FALSE)</f>
        <v>0</v>
      </c>
      <c r="V5791">
        <f ca="1">VLOOKUP($A5791,EMBIG_Spread!$A$5:$BX$7947,65,FALSE)</f>
        <v>306</v>
      </c>
      <c r="W5791">
        <f ca="1">VLOOKUP($A5791,EMBIG_Spread!$A$5:$BX$7947,66,FALSE)</f>
        <v>795</v>
      </c>
      <c r="X5791">
        <f ca="1">VLOOKUP($A5791,EMBIG_Spread!$A$5:$BX$7947,67,FALSE)</f>
        <v>189</v>
      </c>
    </row>
    <row r="5792" spans="1:24" x14ac:dyDescent="0.2">
      <c r="A5792" s="6">
        <v>40981</v>
      </c>
      <c r="B5792" s="11">
        <f t="shared" si="90"/>
        <v>2012</v>
      </c>
      <c r="C5792">
        <f ca="1">VLOOKUP($A5792,EMBIG_Spread!$A$5:$BX$7947,3,FALSE)</f>
        <v>807</v>
      </c>
      <c r="D5792">
        <f ca="1">VLOOKUP($A5792,EMBIG_Spread!$A$5:$BX$7947,9,FALSE)</f>
        <v>174</v>
      </c>
      <c r="E5792">
        <f ca="1">VLOOKUP($A5792,EMBIG_Spread!$A$5:$BX$7947,10,FALSE)</f>
        <v>0</v>
      </c>
      <c r="F5792">
        <f ca="1">VLOOKUP($A5792,EMBIG_Spread!$A$5:$BX$7947,12,FALSE)</f>
        <v>152</v>
      </c>
      <c r="G5792">
        <f ca="1">VLOOKUP($A5792,EMBIG_Spread!$A$5:$BX$7947,13,FALSE)</f>
        <v>248</v>
      </c>
      <c r="H5792">
        <f ca="1">VLOOKUP($A5792,EMBIG_Spread!$A$5:$BX$7947,14,FALSE)</f>
        <v>143</v>
      </c>
      <c r="I5792">
        <f ca="1">VLOOKUP($A5792,EMBIG_Spread!$A$5:$BX$7947,20,FALSE)</f>
        <v>487</v>
      </c>
      <c r="J5792">
        <f ca="1">VLOOKUP($A5792,EMBIG_Spread!$A$5:$BX$7947,28,FALSE)</f>
        <v>533</v>
      </c>
      <c r="K5792" t="str">
        <f ca="1">VLOOKUP($A5792,EMBIG_Spread!$A$5:$BX$7947,29,FALSE)</f>
        <v xml:space="preserve"> </v>
      </c>
      <c r="L5792">
        <f ca="1">VLOOKUP($A5792,EMBIG_Spread!$A$5:$BX$7947,30,FALSE)</f>
        <v>200</v>
      </c>
      <c r="M5792">
        <f ca="1">VLOOKUP($A5792,EMBIG_Spread!$A$5:$BX$7947,39,FALSE)</f>
        <v>162</v>
      </c>
      <c r="N5792">
        <f ca="1">VLOOKUP($A5792,EMBIG_Spread!$A$5:$BX$7947,40,FALSE)</f>
        <v>187</v>
      </c>
      <c r="O5792">
        <f ca="1">VLOOKUP($A5792,EMBIG_Spread!$A$5:$BX$7947,50,FALSE)</f>
        <v>165</v>
      </c>
      <c r="P5792">
        <f ca="1">VLOOKUP($A5792,EMBIG_Spread!$A$5:$BX$7947,51,FALSE)</f>
        <v>173</v>
      </c>
      <c r="Q5792">
        <f ca="1">VLOOKUP($A5792,EMBIG_Spread!$A$5:$BX$7947,52,FALSE)</f>
        <v>192</v>
      </c>
      <c r="R5792">
        <f ca="1">VLOOKUP($A5792,EMBIG_Spread!$A$5:$BX$7947,53,FALSE)</f>
        <v>366.37</v>
      </c>
      <c r="S5792">
        <f ca="1">VLOOKUP($A5792,EMBIG_Spread!$A$5:$BX$7947,54,FALSE)</f>
        <v>264</v>
      </c>
      <c r="T5792">
        <f ca="1">VLOOKUP($A5792,EMBIG_Spread!$A$5:$BX$7947,58,FALSE)</f>
        <v>201</v>
      </c>
      <c r="U5792">
        <f ca="1">VLOOKUP($A5792,EMBIG_Spread!$A$5:$BX$7947,62,FALSE)</f>
        <v>0</v>
      </c>
      <c r="V5792">
        <f ca="1">VLOOKUP($A5792,EMBIG_Spread!$A$5:$BX$7947,65,FALSE)</f>
        <v>295</v>
      </c>
      <c r="W5792">
        <f ca="1">VLOOKUP($A5792,EMBIG_Spread!$A$5:$BX$7947,66,FALSE)</f>
        <v>764</v>
      </c>
      <c r="X5792">
        <f ca="1">VLOOKUP($A5792,EMBIG_Spread!$A$5:$BX$7947,67,FALSE)</f>
        <v>178</v>
      </c>
    </row>
    <row r="5793" spans="1:24" x14ac:dyDescent="0.2">
      <c r="A5793" s="6">
        <v>40982</v>
      </c>
      <c r="B5793" s="11">
        <f t="shared" si="90"/>
        <v>2012</v>
      </c>
      <c r="C5793">
        <f ca="1">VLOOKUP($A5793,EMBIG_Spread!$A$5:$BX$7947,3,FALSE)</f>
        <v>795</v>
      </c>
      <c r="D5793">
        <f ca="1">VLOOKUP($A5793,EMBIG_Spread!$A$5:$BX$7947,9,FALSE)</f>
        <v>167</v>
      </c>
      <c r="E5793">
        <f ca="1">VLOOKUP($A5793,EMBIG_Spread!$A$5:$BX$7947,10,FALSE)</f>
        <v>0</v>
      </c>
      <c r="F5793">
        <f ca="1">VLOOKUP($A5793,EMBIG_Spread!$A$5:$BX$7947,12,FALSE)</f>
        <v>144</v>
      </c>
      <c r="G5793">
        <f ca="1">VLOOKUP($A5793,EMBIG_Spread!$A$5:$BX$7947,13,FALSE)</f>
        <v>237</v>
      </c>
      <c r="H5793">
        <f ca="1">VLOOKUP($A5793,EMBIG_Spread!$A$5:$BX$7947,14,FALSE)</f>
        <v>137</v>
      </c>
      <c r="I5793">
        <f ca="1">VLOOKUP($A5793,EMBIG_Spread!$A$5:$BX$7947,20,FALSE)</f>
        <v>467</v>
      </c>
      <c r="J5793">
        <f ca="1">VLOOKUP($A5793,EMBIG_Spread!$A$5:$BX$7947,28,FALSE)</f>
        <v>515</v>
      </c>
      <c r="K5793" t="str">
        <f ca="1">VLOOKUP($A5793,EMBIG_Spread!$A$5:$BX$7947,29,FALSE)</f>
        <v xml:space="preserve"> </v>
      </c>
      <c r="L5793">
        <f ca="1">VLOOKUP($A5793,EMBIG_Spread!$A$5:$BX$7947,30,FALSE)</f>
        <v>189</v>
      </c>
      <c r="M5793">
        <f ca="1">VLOOKUP($A5793,EMBIG_Spread!$A$5:$BX$7947,39,FALSE)</f>
        <v>152</v>
      </c>
      <c r="N5793">
        <f ca="1">VLOOKUP($A5793,EMBIG_Spread!$A$5:$BX$7947,40,FALSE)</f>
        <v>177</v>
      </c>
      <c r="O5793">
        <f ca="1">VLOOKUP($A5793,EMBIG_Spread!$A$5:$BX$7947,50,FALSE)</f>
        <v>152</v>
      </c>
      <c r="P5793">
        <f ca="1">VLOOKUP($A5793,EMBIG_Spread!$A$5:$BX$7947,51,FALSE)</f>
        <v>164</v>
      </c>
      <c r="Q5793">
        <f ca="1">VLOOKUP($A5793,EMBIG_Spread!$A$5:$BX$7947,52,FALSE)</f>
        <v>179</v>
      </c>
      <c r="R5793">
        <f ca="1">VLOOKUP($A5793,EMBIG_Spread!$A$5:$BX$7947,53,FALSE)</f>
        <v>353.82</v>
      </c>
      <c r="S5793">
        <f ca="1">VLOOKUP($A5793,EMBIG_Spread!$A$5:$BX$7947,54,FALSE)</f>
        <v>253</v>
      </c>
      <c r="T5793">
        <f ca="1">VLOOKUP($A5793,EMBIG_Spread!$A$5:$BX$7947,58,FALSE)</f>
        <v>194</v>
      </c>
      <c r="U5793">
        <f ca="1">VLOOKUP($A5793,EMBIG_Spread!$A$5:$BX$7947,62,FALSE)</f>
        <v>0</v>
      </c>
      <c r="V5793">
        <f ca="1">VLOOKUP($A5793,EMBIG_Spread!$A$5:$BX$7947,65,FALSE)</f>
        <v>289</v>
      </c>
      <c r="W5793">
        <f ca="1">VLOOKUP($A5793,EMBIG_Spread!$A$5:$BX$7947,66,FALSE)</f>
        <v>771</v>
      </c>
      <c r="X5793">
        <f ca="1">VLOOKUP($A5793,EMBIG_Spread!$A$5:$BX$7947,67,FALSE)</f>
        <v>160</v>
      </c>
    </row>
    <row r="5794" spans="1:24" x14ac:dyDescent="0.2">
      <c r="A5794" s="6">
        <v>40983</v>
      </c>
      <c r="B5794" s="11">
        <f t="shared" si="90"/>
        <v>2012</v>
      </c>
      <c r="C5794">
        <f ca="1">VLOOKUP($A5794,EMBIG_Spread!$A$5:$BX$7947,3,FALSE)</f>
        <v>788</v>
      </c>
      <c r="D5794">
        <f ca="1">VLOOKUP($A5794,EMBIG_Spread!$A$5:$BX$7947,9,FALSE)</f>
        <v>169</v>
      </c>
      <c r="E5794">
        <f ca="1">VLOOKUP($A5794,EMBIG_Spread!$A$5:$BX$7947,10,FALSE)</f>
        <v>0</v>
      </c>
      <c r="F5794">
        <f ca="1">VLOOKUP($A5794,EMBIG_Spread!$A$5:$BX$7947,12,FALSE)</f>
        <v>146</v>
      </c>
      <c r="G5794">
        <f ca="1">VLOOKUP($A5794,EMBIG_Spread!$A$5:$BX$7947,13,FALSE)</f>
        <v>240</v>
      </c>
      <c r="H5794">
        <f ca="1">VLOOKUP($A5794,EMBIG_Spread!$A$5:$BX$7947,14,FALSE)</f>
        <v>142</v>
      </c>
      <c r="I5794">
        <f ca="1">VLOOKUP($A5794,EMBIG_Spread!$A$5:$BX$7947,20,FALSE)</f>
        <v>473</v>
      </c>
      <c r="J5794">
        <f ca="1">VLOOKUP($A5794,EMBIG_Spread!$A$5:$BX$7947,28,FALSE)</f>
        <v>521</v>
      </c>
      <c r="K5794" t="str">
        <f ca="1">VLOOKUP($A5794,EMBIG_Spread!$A$5:$BX$7947,29,FALSE)</f>
        <v xml:space="preserve"> </v>
      </c>
      <c r="L5794">
        <f ca="1">VLOOKUP($A5794,EMBIG_Spread!$A$5:$BX$7947,30,FALSE)</f>
        <v>195</v>
      </c>
      <c r="M5794">
        <f ca="1">VLOOKUP($A5794,EMBIG_Spread!$A$5:$BX$7947,39,FALSE)</f>
        <v>158</v>
      </c>
      <c r="N5794">
        <f ca="1">VLOOKUP($A5794,EMBIG_Spread!$A$5:$BX$7947,40,FALSE)</f>
        <v>179</v>
      </c>
      <c r="O5794">
        <f ca="1">VLOOKUP($A5794,EMBIG_Spread!$A$5:$BX$7947,50,FALSE)</f>
        <v>152</v>
      </c>
      <c r="P5794">
        <f ca="1">VLOOKUP($A5794,EMBIG_Spread!$A$5:$BX$7947,51,FALSE)</f>
        <v>169</v>
      </c>
      <c r="Q5794">
        <f ca="1">VLOOKUP($A5794,EMBIG_Spread!$A$5:$BX$7947,52,FALSE)</f>
        <v>200</v>
      </c>
      <c r="R5794">
        <f ca="1">VLOOKUP($A5794,EMBIG_Spread!$A$5:$BX$7947,53,FALSE)</f>
        <v>370.33</v>
      </c>
      <c r="S5794">
        <f ca="1">VLOOKUP($A5794,EMBIG_Spread!$A$5:$BX$7947,54,FALSE)</f>
        <v>259</v>
      </c>
      <c r="T5794">
        <f ca="1">VLOOKUP($A5794,EMBIG_Spread!$A$5:$BX$7947,58,FALSE)</f>
        <v>204</v>
      </c>
      <c r="U5794">
        <f ca="1">VLOOKUP($A5794,EMBIG_Spread!$A$5:$BX$7947,62,FALSE)</f>
        <v>0</v>
      </c>
      <c r="V5794">
        <f ca="1">VLOOKUP($A5794,EMBIG_Spread!$A$5:$BX$7947,65,FALSE)</f>
        <v>293</v>
      </c>
      <c r="W5794">
        <f ca="1">VLOOKUP($A5794,EMBIG_Spread!$A$5:$BX$7947,66,FALSE)</f>
        <v>799</v>
      </c>
      <c r="X5794">
        <f ca="1">VLOOKUP($A5794,EMBIG_Spread!$A$5:$BX$7947,67,FALSE)</f>
        <v>161</v>
      </c>
    </row>
    <row r="5795" spans="1:24" x14ac:dyDescent="0.2">
      <c r="A5795" s="6">
        <v>40984</v>
      </c>
      <c r="B5795" s="11">
        <f t="shared" si="90"/>
        <v>2012</v>
      </c>
      <c r="C5795">
        <f ca="1">VLOOKUP($A5795,EMBIG_Spread!$A$5:$BX$7947,3,FALSE)</f>
        <v>792</v>
      </c>
      <c r="D5795">
        <f ca="1">VLOOKUP($A5795,EMBIG_Spread!$A$5:$BX$7947,9,FALSE)</f>
        <v>171</v>
      </c>
      <c r="E5795">
        <f ca="1">VLOOKUP($A5795,EMBIG_Spread!$A$5:$BX$7947,10,FALSE)</f>
        <v>0</v>
      </c>
      <c r="F5795">
        <f ca="1">VLOOKUP($A5795,EMBIG_Spread!$A$5:$BX$7947,12,FALSE)</f>
        <v>144</v>
      </c>
      <c r="G5795">
        <f ca="1">VLOOKUP($A5795,EMBIG_Spread!$A$5:$BX$7947,13,FALSE)</f>
        <v>238</v>
      </c>
      <c r="H5795">
        <f ca="1">VLOOKUP($A5795,EMBIG_Spread!$A$5:$BX$7947,14,FALSE)</f>
        <v>143</v>
      </c>
      <c r="I5795">
        <f ca="1">VLOOKUP($A5795,EMBIG_Spread!$A$5:$BX$7947,20,FALSE)</f>
        <v>474</v>
      </c>
      <c r="J5795">
        <f ca="1">VLOOKUP($A5795,EMBIG_Spread!$A$5:$BX$7947,28,FALSE)</f>
        <v>516</v>
      </c>
      <c r="K5795" t="str">
        <f ca="1">VLOOKUP($A5795,EMBIG_Spread!$A$5:$BX$7947,29,FALSE)</f>
        <v xml:space="preserve"> </v>
      </c>
      <c r="L5795">
        <f ca="1">VLOOKUP($A5795,EMBIG_Spread!$A$5:$BX$7947,30,FALSE)</f>
        <v>193</v>
      </c>
      <c r="M5795">
        <f ca="1">VLOOKUP($A5795,EMBIG_Spread!$A$5:$BX$7947,39,FALSE)</f>
        <v>156</v>
      </c>
      <c r="N5795">
        <f ca="1">VLOOKUP($A5795,EMBIG_Spread!$A$5:$BX$7947,40,FALSE)</f>
        <v>180</v>
      </c>
      <c r="O5795">
        <f ca="1">VLOOKUP($A5795,EMBIG_Spread!$A$5:$BX$7947,50,FALSE)</f>
        <v>150</v>
      </c>
      <c r="P5795">
        <f ca="1">VLOOKUP($A5795,EMBIG_Spread!$A$5:$BX$7947,51,FALSE)</f>
        <v>168</v>
      </c>
      <c r="Q5795">
        <f ca="1">VLOOKUP($A5795,EMBIG_Spread!$A$5:$BX$7947,52,FALSE)</f>
        <v>191</v>
      </c>
      <c r="R5795">
        <f ca="1">VLOOKUP($A5795,EMBIG_Spread!$A$5:$BX$7947,53,FALSE)</f>
        <v>368.41</v>
      </c>
      <c r="S5795">
        <f ca="1">VLOOKUP($A5795,EMBIG_Spread!$A$5:$BX$7947,54,FALSE)</f>
        <v>255</v>
      </c>
      <c r="T5795">
        <f ca="1">VLOOKUP($A5795,EMBIG_Spread!$A$5:$BX$7947,58,FALSE)</f>
        <v>202</v>
      </c>
      <c r="U5795">
        <f ca="1">VLOOKUP($A5795,EMBIG_Spread!$A$5:$BX$7947,62,FALSE)</f>
        <v>0</v>
      </c>
      <c r="V5795">
        <f ca="1">VLOOKUP($A5795,EMBIG_Spread!$A$5:$BX$7947,65,FALSE)</f>
        <v>292</v>
      </c>
      <c r="W5795">
        <f ca="1">VLOOKUP($A5795,EMBIG_Spread!$A$5:$BX$7947,66,FALSE)</f>
        <v>795</v>
      </c>
      <c r="X5795">
        <f ca="1">VLOOKUP($A5795,EMBIG_Spread!$A$5:$BX$7947,67,FALSE)</f>
        <v>159</v>
      </c>
    </row>
    <row r="5796" spans="1:24" x14ac:dyDescent="0.2">
      <c r="A5796" s="6">
        <v>40987</v>
      </c>
      <c r="B5796" s="11">
        <f t="shared" si="90"/>
        <v>2012</v>
      </c>
      <c r="C5796">
        <f ca="1">VLOOKUP($A5796,EMBIG_Spread!$A$5:$BX$7947,3,FALSE)</f>
        <v>784</v>
      </c>
      <c r="D5796">
        <f ca="1">VLOOKUP($A5796,EMBIG_Spread!$A$5:$BX$7947,9,FALSE)</f>
        <v>166</v>
      </c>
      <c r="E5796">
        <f ca="1">VLOOKUP($A5796,EMBIG_Spread!$A$5:$BX$7947,10,FALSE)</f>
        <v>0</v>
      </c>
      <c r="F5796">
        <f ca="1">VLOOKUP($A5796,EMBIG_Spread!$A$5:$BX$7947,12,FALSE)</f>
        <v>138</v>
      </c>
      <c r="G5796">
        <f ca="1">VLOOKUP($A5796,EMBIG_Spread!$A$5:$BX$7947,13,FALSE)</f>
        <v>233</v>
      </c>
      <c r="H5796">
        <f ca="1">VLOOKUP($A5796,EMBIG_Spread!$A$5:$BX$7947,14,FALSE)</f>
        <v>138</v>
      </c>
      <c r="I5796">
        <f ca="1">VLOOKUP($A5796,EMBIG_Spread!$A$5:$BX$7947,20,FALSE)</f>
        <v>460</v>
      </c>
      <c r="J5796">
        <f ca="1">VLOOKUP($A5796,EMBIG_Spread!$A$5:$BX$7947,28,FALSE)</f>
        <v>507</v>
      </c>
      <c r="K5796" t="str">
        <f ca="1">VLOOKUP($A5796,EMBIG_Spread!$A$5:$BX$7947,29,FALSE)</f>
        <v xml:space="preserve"> </v>
      </c>
      <c r="L5796">
        <f ca="1">VLOOKUP($A5796,EMBIG_Spread!$A$5:$BX$7947,30,FALSE)</f>
        <v>188</v>
      </c>
      <c r="M5796">
        <f ca="1">VLOOKUP($A5796,EMBIG_Spread!$A$5:$BX$7947,39,FALSE)</f>
        <v>149</v>
      </c>
      <c r="N5796">
        <f ca="1">VLOOKUP($A5796,EMBIG_Spread!$A$5:$BX$7947,40,FALSE)</f>
        <v>176</v>
      </c>
      <c r="O5796">
        <f ca="1">VLOOKUP($A5796,EMBIG_Spread!$A$5:$BX$7947,50,FALSE)</f>
        <v>144</v>
      </c>
      <c r="P5796">
        <f ca="1">VLOOKUP($A5796,EMBIG_Spread!$A$5:$BX$7947,51,FALSE)</f>
        <v>162</v>
      </c>
      <c r="Q5796">
        <f ca="1">VLOOKUP($A5796,EMBIG_Spread!$A$5:$BX$7947,52,FALSE)</f>
        <v>184</v>
      </c>
      <c r="R5796">
        <f ca="1">VLOOKUP($A5796,EMBIG_Spread!$A$5:$BX$7947,53,FALSE)</f>
        <v>360.44</v>
      </c>
      <c r="S5796">
        <f ca="1">VLOOKUP($A5796,EMBIG_Spread!$A$5:$BX$7947,54,FALSE)</f>
        <v>246</v>
      </c>
      <c r="T5796">
        <f ca="1">VLOOKUP($A5796,EMBIG_Spread!$A$5:$BX$7947,58,FALSE)</f>
        <v>193</v>
      </c>
      <c r="U5796">
        <f ca="1">VLOOKUP($A5796,EMBIG_Spread!$A$5:$BX$7947,62,FALSE)</f>
        <v>0</v>
      </c>
      <c r="V5796">
        <f ca="1">VLOOKUP($A5796,EMBIG_Spread!$A$5:$BX$7947,65,FALSE)</f>
        <v>286</v>
      </c>
      <c r="W5796">
        <f ca="1">VLOOKUP($A5796,EMBIG_Spread!$A$5:$BX$7947,66,FALSE)</f>
        <v>791</v>
      </c>
      <c r="X5796">
        <f ca="1">VLOOKUP($A5796,EMBIG_Spread!$A$5:$BX$7947,67,FALSE)</f>
        <v>152</v>
      </c>
    </row>
    <row r="5797" spans="1:24" x14ac:dyDescent="0.2">
      <c r="A5797" s="6">
        <v>40988</v>
      </c>
      <c r="B5797" s="11">
        <f t="shared" si="90"/>
        <v>2012</v>
      </c>
      <c r="C5797">
        <f ca="1">VLOOKUP($A5797,EMBIG_Spread!$A$5:$BX$7947,3,FALSE)</f>
        <v>793</v>
      </c>
      <c r="D5797">
        <f ca="1">VLOOKUP($A5797,EMBIG_Spread!$A$5:$BX$7947,9,FALSE)</f>
        <v>165</v>
      </c>
      <c r="E5797">
        <f ca="1">VLOOKUP($A5797,EMBIG_Spread!$A$5:$BX$7947,10,FALSE)</f>
        <v>0</v>
      </c>
      <c r="F5797">
        <f ca="1">VLOOKUP($A5797,EMBIG_Spread!$A$5:$BX$7947,12,FALSE)</f>
        <v>136</v>
      </c>
      <c r="G5797">
        <f ca="1">VLOOKUP($A5797,EMBIG_Spread!$A$5:$BX$7947,13,FALSE)</f>
        <v>235</v>
      </c>
      <c r="H5797">
        <f ca="1">VLOOKUP($A5797,EMBIG_Spread!$A$5:$BX$7947,14,FALSE)</f>
        <v>140</v>
      </c>
      <c r="I5797">
        <f ca="1">VLOOKUP($A5797,EMBIG_Spread!$A$5:$BX$7947,20,FALSE)</f>
        <v>458</v>
      </c>
      <c r="J5797">
        <f ca="1">VLOOKUP($A5797,EMBIG_Spread!$A$5:$BX$7947,28,FALSE)</f>
        <v>510</v>
      </c>
      <c r="K5797" t="str">
        <f ca="1">VLOOKUP($A5797,EMBIG_Spread!$A$5:$BX$7947,29,FALSE)</f>
        <v xml:space="preserve"> </v>
      </c>
      <c r="L5797">
        <f ca="1">VLOOKUP($A5797,EMBIG_Spread!$A$5:$BX$7947,30,FALSE)</f>
        <v>190</v>
      </c>
      <c r="M5797">
        <f ca="1">VLOOKUP($A5797,EMBIG_Spread!$A$5:$BX$7947,39,FALSE)</f>
        <v>153</v>
      </c>
      <c r="N5797">
        <f ca="1">VLOOKUP($A5797,EMBIG_Spread!$A$5:$BX$7947,40,FALSE)</f>
        <v>176</v>
      </c>
      <c r="O5797">
        <f ca="1">VLOOKUP($A5797,EMBIG_Spread!$A$5:$BX$7947,50,FALSE)</f>
        <v>145</v>
      </c>
      <c r="P5797">
        <f ca="1">VLOOKUP($A5797,EMBIG_Spread!$A$5:$BX$7947,51,FALSE)</f>
        <v>162</v>
      </c>
      <c r="Q5797">
        <f ca="1">VLOOKUP($A5797,EMBIG_Spread!$A$5:$BX$7947,52,FALSE)</f>
        <v>190</v>
      </c>
      <c r="R5797">
        <f ca="1">VLOOKUP($A5797,EMBIG_Spread!$A$5:$BX$7947,53,FALSE)</f>
        <v>356.96</v>
      </c>
      <c r="S5797">
        <f ca="1">VLOOKUP($A5797,EMBIG_Spread!$A$5:$BX$7947,54,FALSE)</f>
        <v>252</v>
      </c>
      <c r="T5797">
        <f ca="1">VLOOKUP($A5797,EMBIG_Spread!$A$5:$BX$7947,58,FALSE)</f>
        <v>192</v>
      </c>
      <c r="U5797">
        <f ca="1">VLOOKUP($A5797,EMBIG_Spread!$A$5:$BX$7947,62,FALSE)</f>
        <v>0</v>
      </c>
      <c r="V5797">
        <f ca="1">VLOOKUP($A5797,EMBIG_Spread!$A$5:$BX$7947,65,FALSE)</f>
        <v>295</v>
      </c>
      <c r="W5797">
        <f ca="1">VLOOKUP($A5797,EMBIG_Spread!$A$5:$BX$7947,66,FALSE)</f>
        <v>795</v>
      </c>
      <c r="X5797">
        <f ca="1">VLOOKUP($A5797,EMBIG_Spread!$A$5:$BX$7947,67,FALSE)</f>
        <v>152</v>
      </c>
    </row>
    <row r="5798" spans="1:24" x14ac:dyDescent="0.2">
      <c r="A5798" s="6">
        <v>40989</v>
      </c>
      <c r="B5798" s="11">
        <f t="shared" si="90"/>
        <v>2012</v>
      </c>
      <c r="C5798">
        <f ca="1">VLOOKUP($A5798,EMBIG_Spread!$A$5:$BX$7947,3,FALSE)</f>
        <v>799</v>
      </c>
      <c r="D5798">
        <f ca="1">VLOOKUP($A5798,EMBIG_Spread!$A$5:$BX$7947,9,FALSE)</f>
        <v>168</v>
      </c>
      <c r="E5798">
        <f ca="1">VLOOKUP($A5798,EMBIG_Spread!$A$5:$BX$7947,10,FALSE)</f>
        <v>0</v>
      </c>
      <c r="F5798">
        <f ca="1">VLOOKUP($A5798,EMBIG_Spread!$A$5:$BX$7947,12,FALSE)</f>
        <v>145</v>
      </c>
      <c r="G5798">
        <f ca="1">VLOOKUP($A5798,EMBIG_Spread!$A$5:$BX$7947,13,FALSE)</f>
        <v>235</v>
      </c>
      <c r="H5798">
        <f ca="1">VLOOKUP($A5798,EMBIG_Spread!$A$5:$BX$7947,14,FALSE)</f>
        <v>139</v>
      </c>
      <c r="I5798">
        <f ca="1">VLOOKUP($A5798,EMBIG_Spread!$A$5:$BX$7947,20,FALSE)</f>
        <v>464</v>
      </c>
      <c r="J5798">
        <f ca="1">VLOOKUP($A5798,EMBIG_Spread!$A$5:$BX$7947,28,FALSE)</f>
        <v>518</v>
      </c>
      <c r="K5798" t="str">
        <f ca="1">VLOOKUP($A5798,EMBIG_Spread!$A$5:$BX$7947,29,FALSE)</f>
        <v xml:space="preserve"> </v>
      </c>
      <c r="L5798">
        <f ca="1">VLOOKUP($A5798,EMBIG_Spread!$A$5:$BX$7947,30,FALSE)</f>
        <v>200</v>
      </c>
      <c r="M5798">
        <f ca="1">VLOOKUP($A5798,EMBIG_Spread!$A$5:$BX$7947,39,FALSE)</f>
        <v>157</v>
      </c>
      <c r="N5798">
        <f ca="1">VLOOKUP($A5798,EMBIG_Spread!$A$5:$BX$7947,40,FALSE)</f>
        <v>180</v>
      </c>
      <c r="O5798">
        <f ca="1">VLOOKUP($A5798,EMBIG_Spread!$A$5:$BX$7947,50,FALSE)</f>
        <v>151</v>
      </c>
      <c r="P5798">
        <f ca="1">VLOOKUP($A5798,EMBIG_Spread!$A$5:$BX$7947,51,FALSE)</f>
        <v>174</v>
      </c>
      <c r="Q5798">
        <f ca="1">VLOOKUP($A5798,EMBIG_Spread!$A$5:$BX$7947,52,FALSE)</f>
        <v>199</v>
      </c>
      <c r="R5798">
        <f ca="1">VLOOKUP($A5798,EMBIG_Spread!$A$5:$BX$7947,53,FALSE)</f>
        <v>368.41</v>
      </c>
      <c r="S5798">
        <f ca="1">VLOOKUP($A5798,EMBIG_Spread!$A$5:$BX$7947,54,FALSE)</f>
        <v>259</v>
      </c>
      <c r="T5798">
        <f ca="1">VLOOKUP($A5798,EMBIG_Spread!$A$5:$BX$7947,58,FALSE)</f>
        <v>196</v>
      </c>
      <c r="U5798">
        <f ca="1">VLOOKUP($A5798,EMBIG_Spread!$A$5:$BX$7947,62,FALSE)</f>
        <v>0</v>
      </c>
      <c r="V5798">
        <f ca="1">VLOOKUP($A5798,EMBIG_Spread!$A$5:$BX$7947,65,FALSE)</f>
        <v>303</v>
      </c>
      <c r="W5798">
        <f ca="1">VLOOKUP($A5798,EMBIG_Spread!$A$5:$BX$7947,66,FALSE)</f>
        <v>803</v>
      </c>
      <c r="X5798">
        <f ca="1">VLOOKUP($A5798,EMBIG_Spread!$A$5:$BX$7947,67,FALSE)</f>
        <v>162</v>
      </c>
    </row>
    <row r="5799" spans="1:24" x14ac:dyDescent="0.2">
      <c r="A5799" s="6">
        <v>40990</v>
      </c>
      <c r="B5799" s="11">
        <f t="shared" si="90"/>
        <v>2012</v>
      </c>
      <c r="C5799">
        <f ca="1">VLOOKUP($A5799,EMBIG_Spread!$A$5:$BX$7947,3,FALSE)</f>
        <v>814</v>
      </c>
      <c r="D5799">
        <f ca="1">VLOOKUP($A5799,EMBIG_Spread!$A$5:$BX$7947,9,FALSE)</f>
        <v>171</v>
      </c>
      <c r="E5799">
        <f ca="1">VLOOKUP($A5799,EMBIG_Spread!$A$5:$BX$7947,10,FALSE)</f>
        <v>0</v>
      </c>
      <c r="F5799">
        <f ca="1">VLOOKUP($A5799,EMBIG_Spread!$A$5:$BX$7947,12,FALSE)</f>
        <v>142</v>
      </c>
      <c r="G5799">
        <f ca="1">VLOOKUP($A5799,EMBIG_Spread!$A$5:$BX$7947,13,FALSE)</f>
        <v>243</v>
      </c>
      <c r="H5799">
        <f ca="1">VLOOKUP($A5799,EMBIG_Spread!$A$5:$BX$7947,14,FALSE)</f>
        <v>142</v>
      </c>
      <c r="I5799">
        <f ca="1">VLOOKUP($A5799,EMBIG_Spread!$A$5:$BX$7947,20,FALSE)</f>
        <v>472</v>
      </c>
      <c r="J5799">
        <f ca="1">VLOOKUP($A5799,EMBIG_Spread!$A$5:$BX$7947,28,FALSE)</f>
        <v>536</v>
      </c>
      <c r="K5799" t="str">
        <f ca="1">VLOOKUP($A5799,EMBIG_Spread!$A$5:$BX$7947,29,FALSE)</f>
        <v xml:space="preserve"> </v>
      </c>
      <c r="L5799">
        <f ca="1">VLOOKUP($A5799,EMBIG_Spread!$A$5:$BX$7947,30,FALSE)</f>
        <v>201</v>
      </c>
      <c r="M5799">
        <f ca="1">VLOOKUP($A5799,EMBIG_Spread!$A$5:$BX$7947,39,FALSE)</f>
        <v>160</v>
      </c>
      <c r="N5799">
        <f ca="1">VLOOKUP($A5799,EMBIG_Spread!$A$5:$BX$7947,40,FALSE)</f>
        <v>183</v>
      </c>
      <c r="O5799">
        <f ca="1">VLOOKUP($A5799,EMBIG_Spread!$A$5:$BX$7947,50,FALSE)</f>
        <v>154</v>
      </c>
      <c r="P5799">
        <f ca="1">VLOOKUP($A5799,EMBIG_Spread!$A$5:$BX$7947,51,FALSE)</f>
        <v>175</v>
      </c>
      <c r="Q5799">
        <f ca="1">VLOOKUP($A5799,EMBIG_Spread!$A$5:$BX$7947,52,FALSE)</f>
        <v>208</v>
      </c>
      <c r="R5799">
        <f ca="1">VLOOKUP($A5799,EMBIG_Spread!$A$5:$BX$7947,53,FALSE)</f>
        <v>370.42</v>
      </c>
      <c r="S5799">
        <f ca="1">VLOOKUP($A5799,EMBIG_Spread!$A$5:$BX$7947,54,FALSE)</f>
        <v>266</v>
      </c>
      <c r="T5799">
        <f ca="1">VLOOKUP($A5799,EMBIG_Spread!$A$5:$BX$7947,58,FALSE)</f>
        <v>198</v>
      </c>
      <c r="U5799">
        <f ca="1">VLOOKUP($A5799,EMBIG_Spread!$A$5:$BX$7947,62,FALSE)</f>
        <v>0</v>
      </c>
      <c r="V5799">
        <f ca="1">VLOOKUP($A5799,EMBIG_Spread!$A$5:$BX$7947,65,FALSE)</f>
        <v>308</v>
      </c>
      <c r="W5799">
        <f ca="1">VLOOKUP($A5799,EMBIG_Spread!$A$5:$BX$7947,66,FALSE)</f>
        <v>805</v>
      </c>
      <c r="X5799">
        <f ca="1">VLOOKUP($A5799,EMBIG_Spread!$A$5:$BX$7947,67,FALSE)</f>
        <v>164</v>
      </c>
    </row>
    <row r="5800" spans="1:24" x14ac:dyDescent="0.2">
      <c r="A5800" s="6">
        <v>40991</v>
      </c>
      <c r="B5800" s="11">
        <f t="shared" si="90"/>
        <v>2012</v>
      </c>
      <c r="C5800">
        <f ca="1">VLOOKUP($A5800,EMBIG_Spread!$A$5:$BX$7947,3,FALSE)</f>
        <v>822</v>
      </c>
      <c r="D5800">
        <f ca="1">VLOOKUP($A5800,EMBIG_Spread!$A$5:$BX$7947,9,FALSE)</f>
        <v>175</v>
      </c>
      <c r="E5800">
        <f ca="1">VLOOKUP($A5800,EMBIG_Spread!$A$5:$BX$7947,10,FALSE)</f>
        <v>0</v>
      </c>
      <c r="F5800">
        <f ca="1">VLOOKUP($A5800,EMBIG_Spread!$A$5:$BX$7947,12,FALSE)</f>
        <v>143</v>
      </c>
      <c r="G5800">
        <f ca="1">VLOOKUP($A5800,EMBIG_Spread!$A$5:$BX$7947,13,FALSE)</f>
        <v>242</v>
      </c>
      <c r="H5800">
        <f ca="1">VLOOKUP($A5800,EMBIG_Spread!$A$5:$BX$7947,14,FALSE)</f>
        <v>144</v>
      </c>
      <c r="I5800">
        <f ca="1">VLOOKUP($A5800,EMBIG_Spread!$A$5:$BX$7947,20,FALSE)</f>
        <v>473</v>
      </c>
      <c r="J5800">
        <f ca="1">VLOOKUP($A5800,EMBIG_Spread!$A$5:$BX$7947,28,FALSE)</f>
        <v>542</v>
      </c>
      <c r="K5800" t="str">
        <f ca="1">VLOOKUP($A5800,EMBIG_Spread!$A$5:$BX$7947,29,FALSE)</f>
        <v xml:space="preserve"> </v>
      </c>
      <c r="L5800">
        <f ca="1">VLOOKUP($A5800,EMBIG_Spread!$A$5:$BX$7947,30,FALSE)</f>
        <v>205</v>
      </c>
      <c r="M5800">
        <f ca="1">VLOOKUP($A5800,EMBIG_Spread!$A$5:$BX$7947,39,FALSE)</f>
        <v>160</v>
      </c>
      <c r="N5800">
        <f ca="1">VLOOKUP($A5800,EMBIG_Spread!$A$5:$BX$7947,40,FALSE)</f>
        <v>187</v>
      </c>
      <c r="O5800">
        <f ca="1">VLOOKUP($A5800,EMBIG_Spread!$A$5:$BX$7947,50,FALSE)</f>
        <v>158</v>
      </c>
      <c r="P5800">
        <f ca="1">VLOOKUP($A5800,EMBIG_Spread!$A$5:$BX$7947,51,FALSE)</f>
        <v>178</v>
      </c>
      <c r="Q5800">
        <f ca="1">VLOOKUP($A5800,EMBIG_Spread!$A$5:$BX$7947,52,FALSE)</f>
        <v>208</v>
      </c>
      <c r="R5800">
        <f ca="1">VLOOKUP($A5800,EMBIG_Spread!$A$5:$BX$7947,53,FALSE)</f>
        <v>377.67</v>
      </c>
      <c r="S5800">
        <f ca="1">VLOOKUP($A5800,EMBIG_Spread!$A$5:$BX$7947,54,FALSE)</f>
        <v>268</v>
      </c>
      <c r="T5800">
        <f ca="1">VLOOKUP($A5800,EMBIG_Spread!$A$5:$BX$7947,58,FALSE)</f>
        <v>199</v>
      </c>
      <c r="U5800">
        <f ca="1">VLOOKUP($A5800,EMBIG_Spread!$A$5:$BX$7947,62,FALSE)</f>
        <v>0</v>
      </c>
      <c r="V5800">
        <f ca="1">VLOOKUP($A5800,EMBIG_Spread!$A$5:$BX$7947,65,FALSE)</f>
        <v>312</v>
      </c>
      <c r="W5800">
        <f ca="1">VLOOKUP($A5800,EMBIG_Spread!$A$5:$BX$7947,66,FALSE)</f>
        <v>831</v>
      </c>
      <c r="X5800">
        <f ca="1">VLOOKUP($A5800,EMBIG_Spread!$A$5:$BX$7947,67,FALSE)</f>
        <v>168</v>
      </c>
    </row>
    <row r="5801" spans="1:24" x14ac:dyDescent="0.2">
      <c r="A5801" s="6">
        <v>40994</v>
      </c>
      <c r="B5801" s="11">
        <f t="shared" si="90"/>
        <v>2012</v>
      </c>
      <c r="C5801">
        <f ca="1">VLOOKUP($A5801,EMBIG_Spread!$A$5:$BX$7947,3,FALSE)</f>
        <v>829</v>
      </c>
      <c r="D5801">
        <f ca="1">VLOOKUP($A5801,EMBIG_Spread!$A$5:$BX$7947,9,FALSE)</f>
        <v>174</v>
      </c>
      <c r="E5801">
        <f ca="1">VLOOKUP($A5801,EMBIG_Spread!$A$5:$BX$7947,10,FALSE)</f>
        <v>0</v>
      </c>
      <c r="F5801">
        <f ca="1">VLOOKUP($A5801,EMBIG_Spread!$A$5:$BX$7947,12,FALSE)</f>
        <v>144</v>
      </c>
      <c r="G5801">
        <f ca="1">VLOOKUP($A5801,EMBIG_Spread!$A$5:$BX$7947,13,FALSE)</f>
        <v>244</v>
      </c>
      <c r="H5801">
        <f ca="1">VLOOKUP($A5801,EMBIG_Spread!$A$5:$BX$7947,14,FALSE)</f>
        <v>146</v>
      </c>
      <c r="I5801">
        <f ca="1">VLOOKUP($A5801,EMBIG_Spread!$A$5:$BX$7947,20,FALSE)</f>
        <v>473</v>
      </c>
      <c r="J5801">
        <f ca="1">VLOOKUP($A5801,EMBIG_Spread!$A$5:$BX$7947,28,FALSE)</f>
        <v>546</v>
      </c>
      <c r="K5801" t="str">
        <f ca="1">VLOOKUP($A5801,EMBIG_Spread!$A$5:$BX$7947,29,FALSE)</f>
        <v xml:space="preserve"> </v>
      </c>
      <c r="L5801">
        <f ca="1">VLOOKUP($A5801,EMBIG_Spread!$A$5:$BX$7947,30,FALSE)</f>
        <v>204</v>
      </c>
      <c r="M5801">
        <f ca="1">VLOOKUP($A5801,EMBIG_Spread!$A$5:$BX$7947,39,FALSE)</f>
        <v>163</v>
      </c>
      <c r="N5801">
        <f ca="1">VLOOKUP($A5801,EMBIG_Spread!$A$5:$BX$7947,40,FALSE)</f>
        <v>187</v>
      </c>
      <c r="O5801">
        <f ca="1">VLOOKUP($A5801,EMBIG_Spread!$A$5:$BX$7947,50,FALSE)</f>
        <v>157</v>
      </c>
      <c r="P5801">
        <f ca="1">VLOOKUP($A5801,EMBIG_Spread!$A$5:$BX$7947,51,FALSE)</f>
        <v>177</v>
      </c>
      <c r="Q5801">
        <f ca="1">VLOOKUP($A5801,EMBIG_Spread!$A$5:$BX$7947,52,FALSE)</f>
        <v>213</v>
      </c>
      <c r="R5801">
        <f ca="1">VLOOKUP($A5801,EMBIG_Spread!$A$5:$BX$7947,53,FALSE)</f>
        <v>381.97</v>
      </c>
      <c r="S5801">
        <f ca="1">VLOOKUP($A5801,EMBIG_Spread!$A$5:$BX$7947,54,FALSE)</f>
        <v>272</v>
      </c>
      <c r="T5801">
        <f ca="1">VLOOKUP($A5801,EMBIG_Spread!$A$5:$BX$7947,58,FALSE)</f>
        <v>200</v>
      </c>
      <c r="U5801">
        <f ca="1">VLOOKUP($A5801,EMBIG_Spread!$A$5:$BX$7947,62,FALSE)</f>
        <v>0</v>
      </c>
      <c r="V5801">
        <f ca="1">VLOOKUP($A5801,EMBIG_Spread!$A$5:$BX$7947,65,FALSE)</f>
        <v>308</v>
      </c>
      <c r="W5801">
        <f ca="1">VLOOKUP($A5801,EMBIG_Spread!$A$5:$BX$7947,66,FALSE)</f>
        <v>831</v>
      </c>
      <c r="X5801">
        <f ca="1">VLOOKUP($A5801,EMBIG_Spread!$A$5:$BX$7947,67,FALSE)</f>
        <v>168</v>
      </c>
    </row>
    <row r="5802" spans="1:24" x14ac:dyDescent="0.2">
      <c r="A5802" s="6">
        <v>40995</v>
      </c>
      <c r="B5802" s="11">
        <f t="shared" si="90"/>
        <v>2012</v>
      </c>
      <c r="C5802">
        <f ca="1">VLOOKUP($A5802,EMBIG_Spread!$A$5:$BX$7947,3,FALSE)</f>
        <v>846</v>
      </c>
      <c r="D5802">
        <f ca="1">VLOOKUP($A5802,EMBIG_Spread!$A$5:$BX$7947,9,FALSE)</f>
        <v>178</v>
      </c>
      <c r="E5802">
        <f ca="1">VLOOKUP($A5802,EMBIG_Spread!$A$5:$BX$7947,10,FALSE)</f>
        <v>0</v>
      </c>
      <c r="F5802">
        <f ca="1">VLOOKUP($A5802,EMBIG_Spread!$A$5:$BX$7947,12,FALSE)</f>
        <v>145</v>
      </c>
      <c r="G5802">
        <f ca="1">VLOOKUP($A5802,EMBIG_Spread!$A$5:$BX$7947,13,FALSE)</f>
        <v>236</v>
      </c>
      <c r="H5802">
        <f ca="1">VLOOKUP($A5802,EMBIG_Spread!$A$5:$BX$7947,14,FALSE)</f>
        <v>148</v>
      </c>
      <c r="I5802">
        <f ca="1">VLOOKUP($A5802,EMBIG_Spread!$A$5:$BX$7947,20,FALSE)</f>
        <v>478</v>
      </c>
      <c r="J5802">
        <f ca="1">VLOOKUP($A5802,EMBIG_Spread!$A$5:$BX$7947,28,FALSE)</f>
        <v>554</v>
      </c>
      <c r="K5802" t="str">
        <f ca="1">VLOOKUP($A5802,EMBIG_Spread!$A$5:$BX$7947,29,FALSE)</f>
        <v xml:space="preserve"> </v>
      </c>
      <c r="L5802">
        <f ca="1">VLOOKUP($A5802,EMBIG_Spread!$A$5:$BX$7947,30,FALSE)</f>
        <v>209</v>
      </c>
      <c r="M5802">
        <f ca="1">VLOOKUP($A5802,EMBIG_Spread!$A$5:$BX$7947,39,FALSE)</f>
        <v>165</v>
      </c>
      <c r="N5802">
        <f ca="1">VLOOKUP($A5802,EMBIG_Spread!$A$5:$BX$7947,40,FALSE)</f>
        <v>189</v>
      </c>
      <c r="O5802">
        <f ca="1">VLOOKUP($A5802,EMBIG_Spread!$A$5:$BX$7947,50,FALSE)</f>
        <v>161</v>
      </c>
      <c r="P5802">
        <f ca="1">VLOOKUP($A5802,EMBIG_Spread!$A$5:$BX$7947,51,FALSE)</f>
        <v>183</v>
      </c>
      <c r="Q5802">
        <f ca="1">VLOOKUP($A5802,EMBIG_Spread!$A$5:$BX$7947,52,FALSE)</f>
        <v>215</v>
      </c>
      <c r="R5802">
        <f ca="1">VLOOKUP($A5802,EMBIG_Spread!$A$5:$BX$7947,53,FALSE)</f>
        <v>389.41</v>
      </c>
      <c r="S5802">
        <f ca="1">VLOOKUP($A5802,EMBIG_Spread!$A$5:$BX$7947,54,FALSE)</f>
        <v>277</v>
      </c>
      <c r="T5802">
        <f ca="1">VLOOKUP($A5802,EMBIG_Spread!$A$5:$BX$7947,58,FALSE)</f>
        <v>207</v>
      </c>
      <c r="U5802">
        <f ca="1">VLOOKUP($A5802,EMBIG_Spread!$A$5:$BX$7947,62,FALSE)</f>
        <v>0</v>
      </c>
      <c r="V5802">
        <f ca="1">VLOOKUP($A5802,EMBIG_Spread!$A$5:$BX$7947,65,FALSE)</f>
        <v>305</v>
      </c>
      <c r="W5802">
        <f ca="1">VLOOKUP($A5802,EMBIG_Spread!$A$5:$BX$7947,66,FALSE)</f>
        <v>847</v>
      </c>
      <c r="X5802">
        <f ca="1">VLOOKUP($A5802,EMBIG_Spread!$A$5:$BX$7947,67,FALSE)</f>
        <v>173</v>
      </c>
    </row>
    <row r="5803" spans="1:24" x14ac:dyDescent="0.2">
      <c r="A5803" s="6">
        <v>40996</v>
      </c>
      <c r="B5803" s="11">
        <f t="shared" si="90"/>
        <v>2012</v>
      </c>
      <c r="C5803">
        <f ca="1">VLOOKUP($A5803,EMBIG_Spread!$A$5:$BX$7947,3,FALSE)</f>
        <v>880</v>
      </c>
      <c r="D5803">
        <f ca="1">VLOOKUP($A5803,EMBIG_Spread!$A$5:$BX$7947,9,FALSE)</f>
        <v>179</v>
      </c>
      <c r="E5803">
        <f ca="1">VLOOKUP($A5803,EMBIG_Spread!$A$5:$BX$7947,10,FALSE)</f>
        <v>0</v>
      </c>
      <c r="F5803">
        <f ca="1">VLOOKUP($A5803,EMBIG_Spread!$A$5:$BX$7947,12,FALSE)</f>
        <v>145</v>
      </c>
      <c r="G5803">
        <f ca="1">VLOOKUP($A5803,EMBIG_Spread!$A$5:$BX$7947,13,FALSE)</f>
        <v>240</v>
      </c>
      <c r="H5803">
        <f ca="1">VLOOKUP($A5803,EMBIG_Spread!$A$5:$BX$7947,14,FALSE)</f>
        <v>146</v>
      </c>
      <c r="I5803">
        <f ca="1">VLOOKUP($A5803,EMBIG_Spread!$A$5:$BX$7947,20,FALSE)</f>
        <v>486</v>
      </c>
      <c r="J5803">
        <f ca="1">VLOOKUP($A5803,EMBIG_Spread!$A$5:$BX$7947,28,FALSE)</f>
        <v>558</v>
      </c>
      <c r="K5803" t="str">
        <f ca="1">VLOOKUP($A5803,EMBIG_Spread!$A$5:$BX$7947,29,FALSE)</f>
        <v xml:space="preserve"> </v>
      </c>
      <c r="L5803">
        <f ca="1">VLOOKUP($A5803,EMBIG_Spread!$A$5:$BX$7947,30,FALSE)</f>
        <v>211</v>
      </c>
      <c r="M5803">
        <f ca="1">VLOOKUP($A5803,EMBIG_Spread!$A$5:$BX$7947,39,FALSE)</f>
        <v>166</v>
      </c>
      <c r="N5803">
        <f ca="1">VLOOKUP($A5803,EMBIG_Spread!$A$5:$BX$7947,40,FALSE)</f>
        <v>188</v>
      </c>
      <c r="O5803">
        <f ca="1">VLOOKUP($A5803,EMBIG_Spread!$A$5:$BX$7947,50,FALSE)</f>
        <v>160</v>
      </c>
      <c r="P5803">
        <f ca="1">VLOOKUP($A5803,EMBIG_Spread!$A$5:$BX$7947,51,FALSE)</f>
        <v>183</v>
      </c>
      <c r="Q5803">
        <f ca="1">VLOOKUP($A5803,EMBIG_Spread!$A$5:$BX$7947,52,FALSE)</f>
        <v>213</v>
      </c>
      <c r="R5803">
        <f ca="1">VLOOKUP($A5803,EMBIG_Spread!$A$5:$BX$7947,53,FALSE)</f>
        <v>388.2</v>
      </c>
      <c r="S5803">
        <f ca="1">VLOOKUP($A5803,EMBIG_Spread!$A$5:$BX$7947,54,FALSE)</f>
        <v>273</v>
      </c>
      <c r="T5803">
        <f ca="1">VLOOKUP($A5803,EMBIG_Spread!$A$5:$BX$7947,58,FALSE)</f>
        <v>207</v>
      </c>
      <c r="U5803">
        <f ca="1">VLOOKUP($A5803,EMBIG_Spread!$A$5:$BX$7947,62,FALSE)</f>
        <v>0</v>
      </c>
      <c r="V5803">
        <f ca="1">VLOOKUP($A5803,EMBIG_Spread!$A$5:$BX$7947,65,FALSE)</f>
        <v>304</v>
      </c>
      <c r="W5803">
        <f ca="1">VLOOKUP($A5803,EMBIG_Spread!$A$5:$BX$7947,66,FALSE)</f>
        <v>856</v>
      </c>
      <c r="X5803">
        <f ca="1">VLOOKUP($A5803,EMBIG_Spread!$A$5:$BX$7947,67,FALSE)</f>
        <v>173</v>
      </c>
    </row>
    <row r="5804" spans="1:24" x14ac:dyDescent="0.2">
      <c r="A5804" s="6">
        <v>40997</v>
      </c>
      <c r="B5804" s="11">
        <f t="shared" si="90"/>
        <v>2012</v>
      </c>
      <c r="C5804">
        <f ca="1">VLOOKUP($A5804,EMBIG_Spread!$A$5:$BX$7947,3,FALSE)</f>
        <v>899</v>
      </c>
      <c r="D5804">
        <f ca="1">VLOOKUP($A5804,EMBIG_Spread!$A$5:$BX$7947,9,FALSE)</f>
        <v>183</v>
      </c>
      <c r="E5804">
        <f ca="1">VLOOKUP($A5804,EMBIG_Spread!$A$5:$BX$7947,10,FALSE)</f>
        <v>0</v>
      </c>
      <c r="F5804">
        <f ca="1">VLOOKUP($A5804,EMBIG_Spread!$A$5:$BX$7947,12,FALSE)</f>
        <v>149</v>
      </c>
      <c r="G5804">
        <f ca="1">VLOOKUP($A5804,EMBIG_Spread!$A$5:$BX$7947,13,FALSE)</f>
        <v>246</v>
      </c>
      <c r="H5804">
        <f ca="1">VLOOKUP($A5804,EMBIG_Spread!$A$5:$BX$7947,14,FALSE)</f>
        <v>150</v>
      </c>
      <c r="I5804">
        <f ca="1">VLOOKUP($A5804,EMBIG_Spread!$A$5:$BX$7947,20,FALSE)</f>
        <v>489</v>
      </c>
      <c r="J5804">
        <f ca="1">VLOOKUP($A5804,EMBIG_Spread!$A$5:$BX$7947,28,FALSE)</f>
        <v>572</v>
      </c>
      <c r="K5804" t="str">
        <f ca="1">VLOOKUP($A5804,EMBIG_Spread!$A$5:$BX$7947,29,FALSE)</f>
        <v xml:space="preserve"> </v>
      </c>
      <c r="L5804">
        <f ca="1">VLOOKUP($A5804,EMBIG_Spread!$A$5:$BX$7947,30,FALSE)</f>
        <v>218</v>
      </c>
      <c r="M5804">
        <f ca="1">VLOOKUP($A5804,EMBIG_Spread!$A$5:$BX$7947,39,FALSE)</f>
        <v>169</v>
      </c>
      <c r="N5804">
        <f ca="1">VLOOKUP($A5804,EMBIG_Spread!$A$5:$BX$7947,40,FALSE)</f>
        <v>192</v>
      </c>
      <c r="O5804">
        <f ca="1">VLOOKUP($A5804,EMBIG_Spread!$A$5:$BX$7947,50,FALSE)</f>
        <v>164</v>
      </c>
      <c r="P5804">
        <f ca="1">VLOOKUP($A5804,EMBIG_Spread!$A$5:$BX$7947,51,FALSE)</f>
        <v>188</v>
      </c>
      <c r="Q5804">
        <f ca="1">VLOOKUP($A5804,EMBIG_Spread!$A$5:$BX$7947,52,FALSE)</f>
        <v>215</v>
      </c>
      <c r="R5804">
        <f ca="1">VLOOKUP($A5804,EMBIG_Spread!$A$5:$BX$7947,53,FALSE)</f>
        <v>410.24</v>
      </c>
      <c r="S5804">
        <f ca="1">VLOOKUP($A5804,EMBIG_Spread!$A$5:$BX$7947,54,FALSE)</f>
        <v>282</v>
      </c>
      <c r="T5804">
        <f ca="1">VLOOKUP($A5804,EMBIG_Spread!$A$5:$BX$7947,58,FALSE)</f>
        <v>221</v>
      </c>
      <c r="U5804">
        <f ca="1">VLOOKUP($A5804,EMBIG_Spread!$A$5:$BX$7947,62,FALSE)</f>
        <v>0</v>
      </c>
      <c r="V5804">
        <f ca="1">VLOOKUP($A5804,EMBIG_Spread!$A$5:$BX$7947,65,FALSE)</f>
        <v>312</v>
      </c>
      <c r="W5804">
        <f ca="1">VLOOKUP($A5804,EMBIG_Spread!$A$5:$BX$7947,66,FALSE)</f>
        <v>907</v>
      </c>
      <c r="X5804">
        <f ca="1">VLOOKUP($A5804,EMBIG_Spread!$A$5:$BX$7947,67,FALSE)</f>
        <v>177</v>
      </c>
    </row>
    <row r="5805" spans="1:24" x14ac:dyDescent="0.2">
      <c r="A5805" s="6">
        <v>40998</v>
      </c>
      <c r="B5805" s="11">
        <f t="shared" si="90"/>
        <v>2012</v>
      </c>
      <c r="C5805">
        <f ca="1">VLOOKUP($A5805,EMBIG_Spread!$A$5:$BX$7947,3,FALSE)</f>
        <v>880</v>
      </c>
      <c r="D5805">
        <f ca="1">VLOOKUP($A5805,EMBIG_Spread!$A$5:$BX$7947,9,FALSE)</f>
        <v>177</v>
      </c>
      <c r="E5805">
        <f ca="1">VLOOKUP($A5805,EMBIG_Spread!$A$5:$BX$7947,10,FALSE)</f>
        <v>0</v>
      </c>
      <c r="F5805">
        <f ca="1">VLOOKUP($A5805,EMBIG_Spread!$A$5:$BX$7947,12,FALSE)</f>
        <v>148</v>
      </c>
      <c r="G5805">
        <f ca="1">VLOOKUP($A5805,EMBIG_Spread!$A$5:$BX$7947,13,FALSE)</f>
        <v>249</v>
      </c>
      <c r="H5805">
        <f ca="1">VLOOKUP($A5805,EMBIG_Spread!$A$5:$BX$7947,14,FALSE)</f>
        <v>141</v>
      </c>
      <c r="I5805">
        <f ca="1">VLOOKUP($A5805,EMBIG_Spread!$A$5:$BX$7947,20,FALSE)</f>
        <v>489</v>
      </c>
      <c r="J5805">
        <f ca="1">VLOOKUP($A5805,EMBIG_Spread!$A$5:$BX$7947,28,FALSE)</f>
        <v>578</v>
      </c>
      <c r="K5805" t="str">
        <f ca="1">VLOOKUP($A5805,EMBIG_Spread!$A$5:$BX$7947,29,FALSE)</f>
        <v xml:space="preserve"> </v>
      </c>
      <c r="L5805">
        <f ca="1">VLOOKUP($A5805,EMBIG_Spread!$A$5:$BX$7947,30,FALSE)</f>
        <v>210</v>
      </c>
      <c r="M5805">
        <f ca="1">VLOOKUP($A5805,EMBIG_Spread!$A$5:$BX$7947,39,FALSE)</f>
        <v>168</v>
      </c>
      <c r="N5805">
        <f ca="1">VLOOKUP($A5805,EMBIG_Spread!$A$5:$BX$7947,40,FALSE)</f>
        <v>185</v>
      </c>
      <c r="O5805">
        <f ca="1">VLOOKUP($A5805,EMBIG_Spread!$A$5:$BX$7947,50,FALSE)</f>
        <v>157</v>
      </c>
      <c r="P5805">
        <f ca="1">VLOOKUP($A5805,EMBIG_Spread!$A$5:$BX$7947,51,FALSE)</f>
        <v>181</v>
      </c>
      <c r="Q5805">
        <f ca="1">VLOOKUP($A5805,EMBIG_Spread!$A$5:$BX$7947,52,FALSE)</f>
        <v>205</v>
      </c>
      <c r="R5805">
        <f ca="1">VLOOKUP($A5805,EMBIG_Spread!$A$5:$BX$7947,53,FALSE)</f>
        <v>404.26</v>
      </c>
      <c r="S5805">
        <f ca="1">VLOOKUP($A5805,EMBIG_Spread!$A$5:$BX$7947,54,FALSE)</f>
        <v>270</v>
      </c>
      <c r="T5805">
        <f ca="1">VLOOKUP($A5805,EMBIG_Spread!$A$5:$BX$7947,58,FALSE)</f>
        <v>213</v>
      </c>
      <c r="U5805">
        <f ca="1">VLOOKUP($A5805,EMBIG_Spread!$A$5:$BX$7947,62,FALSE)</f>
        <v>0</v>
      </c>
      <c r="V5805">
        <f ca="1">VLOOKUP($A5805,EMBIG_Spread!$A$5:$BX$7947,65,FALSE)</f>
        <v>306</v>
      </c>
      <c r="W5805">
        <f ca="1">VLOOKUP($A5805,EMBIG_Spread!$A$5:$BX$7947,66,FALSE)</f>
        <v>919</v>
      </c>
      <c r="X5805">
        <f ca="1">VLOOKUP($A5805,EMBIG_Spread!$A$5:$BX$7947,67,FALSE)</f>
        <v>173</v>
      </c>
    </row>
    <row r="5806" spans="1:24" x14ac:dyDescent="0.2">
      <c r="A5806" s="6">
        <v>41001</v>
      </c>
      <c r="B5806" s="11">
        <f t="shared" si="90"/>
        <v>2012</v>
      </c>
      <c r="C5806">
        <f ca="1">VLOOKUP($A5806,EMBIG_Spread!$A$5:$BX$7947,3,FALSE)</f>
        <v>902</v>
      </c>
      <c r="D5806">
        <f ca="1">VLOOKUP($A5806,EMBIG_Spread!$A$5:$BX$7947,9,FALSE)</f>
        <v>178</v>
      </c>
      <c r="E5806">
        <f ca="1">VLOOKUP($A5806,EMBIG_Spread!$A$5:$BX$7947,10,FALSE)</f>
        <v>0</v>
      </c>
      <c r="F5806">
        <f ca="1">VLOOKUP($A5806,EMBIG_Spread!$A$5:$BX$7947,12,FALSE)</f>
        <v>149</v>
      </c>
      <c r="G5806">
        <f ca="1">VLOOKUP($A5806,EMBIG_Spread!$A$5:$BX$7947,13,FALSE)</f>
        <v>245</v>
      </c>
      <c r="H5806">
        <f ca="1">VLOOKUP($A5806,EMBIG_Spread!$A$5:$BX$7947,14,FALSE)</f>
        <v>143</v>
      </c>
      <c r="I5806">
        <f ca="1">VLOOKUP($A5806,EMBIG_Spread!$A$5:$BX$7947,20,FALSE)</f>
        <v>491</v>
      </c>
      <c r="J5806">
        <f ca="1">VLOOKUP($A5806,EMBIG_Spread!$A$5:$BX$7947,28,FALSE)</f>
        <v>573</v>
      </c>
      <c r="K5806" t="str">
        <f ca="1">VLOOKUP($A5806,EMBIG_Spread!$A$5:$BX$7947,29,FALSE)</f>
        <v xml:space="preserve"> </v>
      </c>
      <c r="L5806">
        <f ca="1">VLOOKUP($A5806,EMBIG_Spread!$A$5:$BX$7947,30,FALSE)</f>
        <v>211</v>
      </c>
      <c r="M5806">
        <f ca="1">VLOOKUP($A5806,EMBIG_Spread!$A$5:$BX$7947,39,FALSE)</f>
        <v>169</v>
      </c>
      <c r="N5806">
        <f ca="1">VLOOKUP($A5806,EMBIG_Spread!$A$5:$BX$7947,40,FALSE)</f>
        <v>186</v>
      </c>
      <c r="O5806">
        <f ca="1">VLOOKUP($A5806,EMBIG_Spread!$A$5:$BX$7947,50,FALSE)</f>
        <v>159</v>
      </c>
      <c r="P5806">
        <f ca="1">VLOOKUP($A5806,EMBIG_Spread!$A$5:$BX$7947,51,FALSE)</f>
        <v>183</v>
      </c>
      <c r="Q5806">
        <f ca="1">VLOOKUP($A5806,EMBIG_Spread!$A$5:$BX$7947,52,FALSE)</f>
        <v>196</v>
      </c>
      <c r="R5806">
        <f ca="1">VLOOKUP($A5806,EMBIG_Spread!$A$5:$BX$7947,53,FALSE)</f>
        <v>403.51</v>
      </c>
      <c r="S5806">
        <f ca="1">VLOOKUP($A5806,EMBIG_Spread!$A$5:$BX$7947,54,FALSE)</f>
        <v>272</v>
      </c>
      <c r="T5806">
        <f ca="1">VLOOKUP($A5806,EMBIG_Spread!$A$5:$BX$7947,58,FALSE)</f>
        <v>216</v>
      </c>
      <c r="U5806">
        <f ca="1">VLOOKUP($A5806,EMBIG_Spread!$A$5:$BX$7947,62,FALSE)</f>
        <v>0</v>
      </c>
      <c r="V5806">
        <f ca="1">VLOOKUP($A5806,EMBIG_Spread!$A$5:$BX$7947,65,FALSE)</f>
        <v>306</v>
      </c>
      <c r="W5806">
        <f ca="1">VLOOKUP($A5806,EMBIG_Spread!$A$5:$BX$7947,66,FALSE)</f>
        <v>906</v>
      </c>
      <c r="X5806">
        <f ca="1">VLOOKUP($A5806,EMBIG_Spread!$A$5:$BX$7947,67,FALSE)</f>
        <v>174</v>
      </c>
    </row>
    <row r="5807" spans="1:24" x14ac:dyDescent="0.2">
      <c r="A5807" s="6">
        <v>41002</v>
      </c>
      <c r="B5807" s="11">
        <f t="shared" si="90"/>
        <v>2012</v>
      </c>
      <c r="C5807">
        <f ca="1">VLOOKUP($A5807,EMBIG_Spread!$A$5:$BX$7947,3,FALSE)</f>
        <v>900</v>
      </c>
      <c r="D5807">
        <f ca="1">VLOOKUP($A5807,EMBIG_Spread!$A$5:$BX$7947,9,FALSE)</f>
        <v>171</v>
      </c>
      <c r="E5807">
        <f ca="1">VLOOKUP($A5807,EMBIG_Spread!$A$5:$BX$7947,10,FALSE)</f>
        <v>0</v>
      </c>
      <c r="F5807">
        <f ca="1">VLOOKUP($A5807,EMBIG_Spread!$A$5:$BX$7947,12,FALSE)</f>
        <v>148</v>
      </c>
      <c r="G5807">
        <f ca="1">VLOOKUP($A5807,EMBIG_Spread!$A$5:$BX$7947,13,FALSE)</f>
        <v>240</v>
      </c>
      <c r="H5807">
        <f ca="1">VLOOKUP($A5807,EMBIG_Spread!$A$5:$BX$7947,14,FALSE)</f>
        <v>136</v>
      </c>
      <c r="I5807">
        <f ca="1">VLOOKUP($A5807,EMBIG_Spread!$A$5:$BX$7947,20,FALSE)</f>
        <v>482</v>
      </c>
      <c r="J5807">
        <f ca="1">VLOOKUP($A5807,EMBIG_Spread!$A$5:$BX$7947,28,FALSE)</f>
        <v>563</v>
      </c>
      <c r="K5807" t="str">
        <f ca="1">VLOOKUP($A5807,EMBIG_Spread!$A$5:$BX$7947,29,FALSE)</f>
        <v xml:space="preserve"> </v>
      </c>
      <c r="L5807">
        <f ca="1">VLOOKUP($A5807,EMBIG_Spread!$A$5:$BX$7947,30,FALSE)</f>
        <v>202</v>
      </c>
      <c r="M5807">
        <f ca="1">VLOOKUP($A5807,EMBIG_Spread!$A$5:$BX$7947,39,FALSE)</f>
        <v>158</v>
      </c>
      <c r="N5807">
        <f ca="1">VLOOKUP($A5807,EMBIG_Spread!$A$5:$BX$7947,40,FALSE)</f>
        <v>177</v>
      </c>
      <c r="O5807">
        <f ca="1">VLOOKUP($A5807,EMBIG_Spread!$A$5:$BX$7947,50,FALSE)</f>
        <v>148</v>
      </c>
      <c r="P5807">
        <f ca="1">VLOOKUP($A5807,EMBIG_Spread!$A$5:$BX$7947,51,FALSE)</f>
        <v>170</v>
      </c>
      <c r="Q5807">
        <f ca="1">VLOOKUP($A5807,EMBIG_Spread!$A$5:$BX$7947,52,FALSE)</f>
        <v>188</v>
      </c>
      <c r="R5807">
        <f ca="1">VLOOKUP($A5807,EMBIG_Spread!$A$5:$BX$7947,53,FALSE)</f>
        <v>391.01</v>
      </c>
      <c r="S5807">
        <f ca="1">VLOOKUP($A5807,EMBIG_Spread!$A$5:$BX$7947,54,FALSE)</f>
        <v>258</v>
      </c>
      <c r="T5807">
        <f ca="1">VLOOKUP($A5807,EMBIG_Spread!$A$5:$BX$7947,58,FALSE)</f>
        <v>203</v>
      </c>
      <c r="U5807">
        <f ca="1">VLOOKUP($A5807,EMBIG_Spread!$A$5:$BX$7947,62,FALSE)</f>
        <v>0</v>
      </c>
      <c r="V5807">
        <f ca="1">VLOOKUP($A5807,EMBIG_Spread!$A$5:$BX$7947,65,FALSE)</f>
        <v>296</v>
      </c>
      <c r="W5807">
        <f ca="1">VLOOKUP($A5807,EMBIG_Spread!$A$5:$BX$7947,66,FALSE)</f>
        <v>880</v>
      </c>
      <c r="X5807">
        <f ca="1">VLOOKUP($A5807,EMBIG_Spread!$A$5:$BX$7947,67,FALSE)</f>
        <v>165</v>
      </c>
    </row>
    <row r="5808" spans="1:24" x14ac:dyDescent="0.2">
      <c r="A5808" s="6">
        <v>41003</v>
      </c>
      <c r="B5808" s="11">
        <f t="shared" si="90"/>
        <v>2012</v>
      </c>
      <c r="C5808">
        <f ca="1">VLOOKUP($A5808,EMBIG_Spread!$A$5:$BX$7947,3,FALSE)</f>
        <v>934</v>
      </c>
      <c r="D5808">
        <f ca="1">VLOOKUP($A5808,EMBIG_Spread!$A$5:$BX$7947,9,FALSE)</f>
        <v>178</v>
      </c>
      <c r="E5808">
        <f ca="1">VLOOKUP($A5808,EMBIG_Spread!$A$5:$BX$7947,10,FALSE)</f>
        <v>0</v>
      </c>
      <c r="F5808">
        <f ca="1">VLOOKUP($A5808,EMBIG_Spread!$A$5:$BX$7947,12,FALSE)</f>
        <v>150</v>
      </c>
      <c r="G5808">
        <f ca="1">VLOOKUP($A5808,EMBIG_Spread!$A$5:$BX$7947,13,FALSE)</f>
        <v>241</v>
      </c>
      <c r="H5808">
        <f ca="1">VLOOKUP($A5808,EMBIG_Spread!$A$5:$BX$7947,14,FALSE)</f>
        <v>142</v>
      </c>
      <c r="I5808">
        <f ca="1">VLOOKUP($A5808,EMBIG_Spread!$A$5:$BX$7947,20,FALSE)</f>
        <v>495</v>
      </c>
      <c r="J5808">
        <f ca="1">VLOOKUP($A5808,EMBIG_Spread!$A$5:$BX$7947,28,FALSE)</f>
        <v>560</v>
      </c>
      <c r="K5808" t="str">
        <f ca="1">VLOOKUP($A5808,EMBIG_Spread!$A$5:$BX$7947,29,FALSE)</f>
        <v xml:space="preserve"> </v>
      </c>
      <c r="L5808">
        <f ca="1">VLOOKUP($A5808,EMBIG_Spread!$A$5:$BX$7947,30,FALSE)</f>
        <v>209</v>
      </c>
      <c r="M5808">
        <f ca="1">VLOOKUP($A5808,EMBIG_Spread!$A$5:$BX$7947,39,FALSE)</f>
        <v>160</v>
      </c>
      <c r="N5808">
        <f ca="1">VLOOKUP($A5808,EMBIG_Spread!$A$5:$BX$7947,40,FALSE)</f>
        <v>183</v>
      </c>
      <c r="O5808">
        <f ca="1">VLOOKUP($A5808,EMBIG_Spread!$A$5:$BX$7947,50,FALSE)</f>
        <v>153</v>
      </c>
      <c r="P5808">
        <f ca="1">VLOOKUP($A5808,EMBIG_Spread!$A$5:$BX$7947,51,FALSE)</f>
        <v>176</v>
      </c>
      <c r="Q5808">
        <f ca="1">VLOOKUP($A5808,EMBIG_Spread!$A$5:$BX$7947,52,FALSE)</f>
        <v>198</v>
      </c>
      <c r="R5808">
        <f ca="1">VLOOKUP($A5808,EMBIG_Spread!$A$5:$BX$7947,53,FALSE)</f>
        <v>395.93</v>
      </c>
      <c r="S5808">
        <f ca="1">VLOOKUP($A5808,EMBIG_Spread!$A$5:$BX$7947,54,FALSE)</f>
        <v>268</v>
      </c>
      <c r="T5808">
        <f ca="1">VLOOKUP($A5808,EMBIG_Spread!$A$5:$BX$7947,58,FALSE)</f>
        <v>208</v>
      </c>
      <c r="U5808">
        <f ca="1">VLOOKUP($A5808,EMBIG_Spread!$A$5:$BX$7947,62,FALSE)</f>
        <v>0</v>
      </c>
      <c r="V5808">
        <f ca="1">VLOOKUP($A5808,EMBIG_Spread!$A$5:$BX$7947,65,FALSE)</f>
        <v>305</v>
      </c>
      <c r="W5808">
        <f ca="1">VLOOKUP($A5808,EMBIG_Spread!$A$5:$BX$7947,66,FALSE)</f>
        <v>880</v>
      </c>
      <c r="X5808">
        <f ca="1">VLOOKUP($A5808,EMBIG_Spread!$A$5:$BX$7947,67,FALSE)</f>
        <v>168</v>
      </c>
    </row>
    <row r="5809" spans="1:24" x14ac:dyDescent="0.2">
      <c r="A5809" s="6">
        <v>41004</v>
      </c>
      <c r="B5809" s="11">
        <f t="shared" si="90"/>
        <v>2012</v>
      </c>
      <c r="C5809">
        <f ca="1">VLOOKUP($A5809,EMBIG_Spread!$A$5:$BX$7947,3,FALSE)</f>
        <v>938</v>
      </c>
      <c r="D5809">
        <f ca="1">VLOOKUP($A5809,EMBIG_Spread!$A$5:$BX$7947,9,FALSE)</f>
        <v>185</v>
      </c>
      <c r="E5809">
        <f ca="1">VLOOKUP($A5809,EMBIG_Spread!$A$5:$BX$7947,10,FALSE)</f>
        <v>0</v>
      </c>
      <c r="F5809">
        <f ca="1">VLOOKUP($A5809,EMBIG_Spread!$A$5:$BX$7947,12,FALSE)</f>
        <v>156</v>
      </c>
      <c r="G5809">
        <f ca="1">VLOOKUP($A5809,EMBIG_Spread!$A$5:$BX$7947,13,FALSE)</f>
        <v>243</v>
      </c>
      <c r="H5809">
        <f ca="1">VLOOKUP($A5809,EMBIG_Spread!$A$5:$BX$7947,14,FALSE)</f>
        <v>149</v>
      </c>
      <c r="I5809">
        <f ca="1">VLOOKUP($A5809,EMBIG_Spread!$A$5:$BX$7947,20,FALSE)</f>
        <v>502</v>
      </c>
      <c r="J5809">
        <f ca="1">VLOOKUP($A5809,EMBIG_Spread!$A$5:$BX$7947,28,FALSE)</f>
        <v>579</v>
      </c>
      <c r="K5809" t="str">
        <f ca="1">VLOOKUP($A5809,EMBIG_Spread!$A$5:$BX$7947,29,FALSE)</f>
        <v xml:space="preserve"> </v>
      </c>
      <c r="L5809">
        <f ca="1">VLOOKUP($A5809,EMBIG_Spread!$A$5:$BX$7947,30,FALSE)</f>
        <v>215</v>
      </c>
      <c r="M5809">
        <f ca="1">VLOOKUP($A5809,EMBIG_Spread!$A$5:$BX$7947,39,FALSE)</f>
        <v>164</v>
      </c>
      <c r="N5809">
        <f ca="1">VLOOKUP($A5809,EMBIG_Spread!$A$5:$BX$7947,40,FALSE)</f>
        <v>190</v>
      </c>
      <c r="O5809">
        <f ca="1">VLOOKUP($A5809,EMBIG_Spread!$A$5:$BX$7947,50,FALSE)</f>
        <v>160</v>
      </c>
      <c r="P5809">
        <f ca="1">VLOOKUP($A5809,EMBIG_Spread!$A$5:$BX$7947,51,FALSE)</f>
        <v>184</v>
      </c>
      <c r="Q5809">
        <f ca="1">VLOOKUP($A5809,EMBIG_Spread!$A$5:$BX$7947,52,FALSE)</f>
        <v>203</v>
      </c>
      <c r="R5809">
        <f ca="1">VLOOKUP($A5809,EMBIG_Spread!$A$5:$BX$7947,53,FALSE)</f>
        <v>403.07</v>
      </c>
      <c r="S5809">
        <f ca="1">VLOOKUP($A5809,EMBIG_Spread!$A$5:$BX$7947,54,FALSE)</f>
        <v>278</v>
      </c>
      <c r="T5809">
        <f ca="1">VLOOKUP($A5809,EMBIG_Spread!$A$5:$BX$7947,58,FALSE)</f>
        <v>214</v>
      </c>
      <c r="U5809">
        <f ca="1">VLOOKUP($A5809,EMBIG_Spread!$A$5:$BX$7947,62,FALSE)</f>
        <v>0</v>
      </c>
      <c r="V5809">
        <f ca="1">VLOOKUP($A5809,EMBIG_Spread!$A$5:$BX$7947,65,FALSE)</f>
        <v>312</v>
      </c>
      <c r="W5809">
        <f ca="1">VLOOKUP($A5809,EMBIG_Spread!$A$5:$BX$7947,66,FALSE)</f>
        <v>884</v>
      </c>
      <c r="X5809">
        <f ca="1">VLOOKUP($A5809,EMBIG_Spread!$A$5:$BX$7947,67,FALSE)</f>
        <v>175</v>
      </c>
    </row>
    <row r="5810" spans="1:24" x14ac:dyDescent="0.2">
      <c r="A5810" s="6">
        <v>41005</v>
      </c>
      <c r="B5810" s="11">
        <f t="shared" si="90"/>
        <v>2012</v>
      </c>
      <c r="C5810">
        <f ca="1">VLOOKUP($A5810,EMBIG_Spread!$A$5:$BX$7947,3,FALSE)</f>
        <v>938</v>
      </c>
      <c r="D5810">
        <f ca="1">VLOOKUP($A5810,EMBIG_Spread!$A$5:$BX$7947,9,FALSE)</f>
        <v>185</v>
      </c>
      <c r="E5810">
        <f ca="1">VLOOKUP($A5810,EMBIG_Spread!$A$5:$BX$7947,10,FALSE)</f>
        <v>0</v>
      </c>
      <c r="F5810">
        <f ca="1">VLOOKUP($A5810,EMBIG_Spread!$A$5:$BX$7947,12,FALSE)</f>
        <v>156</v>
      </c>
      <c r="G5810">
        <f ca="1">VLOOKUP($A5810,EMBIG_Spread!$A$5:$BX$7947,13,FALSE)</f>
        <v>243</v>
      </c>
      <c r="H5810">
        <f ca="1">VLOOKUP($A5810,EMBIG_Spread!$A$5:$BX$7947,14,FALSE)</f>
        <v>149</v>
      </c>
      <c r="I5810">
        <f ca="1">VLOOKUP($A5810,EMBIG_Spread!$A$5:$BX$7947,20,FALSE)</f>
        <v>502</v>
      </c>
      <c r="J5810">
        <f ca="1">VLOOKUP($A5810,EMBIG_Spread!$A$5:$BX$7947,28,FALSE)</f>
        <v>579</v>
      </c>
      <c r="K5810" t="str">
        <f ca="1">VLOOKUP($A5810,EMBIG_Spread!$A$5:$BX$7947,29,FALSE)</f>
        <v xml:space="preserve"> </v>
      </c>
      <c r="L5810">
        <f ca="1">VLOOKUP($A5810,EMBIG_Spread!$A$5:$BX$7947,30,FALSE)</f>
        <v>215</v>
      </c>
      <c r="M5810">
        <f ca="1">VLOOKUP($A5810,EMBIG_Spread!$A$5:$BX$7947,39,FALSE)</f>
        <v>164</v>
      </c>
      <c r="N5810">
        <f ca="1">VLOOKUP($A5810,EMBIG_Spread!$A$5:$BX$7947,40,FALSE)</f>
        <v>190</v>
      </c>
      <c r="O5810">
        <f ca="1">VLOOKUP($A5810,EMBIG_Spread!$A$5:$BX$7947,50,FALSE)</f>
        <v>160</v>
      </c>
      <c r="P5810">
        <f ca="1">VLOOKUP($A5810,EMBIG_Spread!$A$5:$BX$7947,51,FALSE)</f>
        <v>184</v>
      </c>
      <c r="Q5810">
        <f ca="1">VLOOKUP($A5810,EMBIG_Spread!$A$5:$BX$7947,52,FALSE)</f>
        <v>203</v>
      </c>
      <c r="R5810">
        <f ca="1">VLOOKUP($A5810,EMBIG_Spread!$A$5:$BX$7947,53,FALSE)</f>
        <v>403.07</v>
      </c>
      <c r="S5810">
        <f ca="1">VLOOKUP($A5810,EMBIG_Spread!$A$5:$BX$7947,54,FALSE)</f>
        <v>278</v>
      </c>
      <c r="T5810">
        <f ca="1">VLOOKUP($A5810,EMBIG_Spread!$A$5:$BX$7947,58,FALSE)</f>
        <v>214</v>
      </c>
      <c r="U5810">
        <f ca="1">VLOOKUP($A5810,EMBIG_Spread!$A$5:$BX$7947,62,FALSE)</f>
        <v>0</v>
      </c>
      <c r="V5810">
        <f ca="1">VLOOKUP($A5810,EMBIG_Spread!$A$5:$BX$7947,65,FALSE)</f>
        <v>312</v>
      </c>
      <c r="W5810">
        <f ca="1">VLOOKUP($A5810,EMBIG_Spread!$A$5:$BX$7947,66,FALSE)</f>
        <v>884</v>
      </c>
      <c r="X5810">
        <f ca="1">VLOOKUP($A5810,EMBIG_Spread!$A$5:$BX$7947,67,FALSE)</f>
        <v>175</v>
      </c>
    </row>
    <row r="5811" spans="1:24" x14ac:dyDescent="0.2">
      <c r="A5811" s="6">
        <v>41008</v>
      </c>
      <c r="B5811" s="11">
        <f t="shared" si="90"/>
        <v>2012</v>
      </c>
      <c r="C5811">
        <f ca="1">VLOOKUP($A5811,EMBIG_Spread!$A$5:$BX$7947,3,FALSE)</f>
        <v>947</v>
      </c>
      <c r="D5811">
        <f ca="1">VLOOKUP($A5811,EMBIG_Spread!$A$5:$BX$7947,9,FALSE)</f>
        <v>196</v>
      </c>
      <c r="E5811">
        <f ca="1">VLOOKUP($A5811,EMBIG_Spread!$A$5:$BX$7947,10,FALSE)</f>
        <v>0</v>
      </c>
      <c r="F5811">
        <f ca="1">VLOOKUP($A5811,EMBIG_Spread!$A$5:$BX$7947,12,FALSE)</f>
        <v>162</v>
      </c>
      <c r="G5811">
        <f ca="1">VLOOKUP($A5811,EMBIG_Spread!$A$5:$BX$7947,13,FALSE)</f>
        <v>254</v>
      </c>
      <c r="H5811">
        <f ca="1">VLOOKUP($A5811,EMBIG_Spread!$A$5:$BX$7947,14,FALSE)</f>
        <v>159</v>
      </c>
      <c r="I5811">
        <f ca="1">VLOOKUP($A5811,EMBIG_Spread!$A$5:$BX$7947,20,FALSE)</f>
        <v>514</v>
      </c>
      <c r="J5811">
        <f ca="1">VLOOKUP($A5811,EMBIG_Spread!$A$5:$BX$7947,28,FALSE)</f>
        <v>592</v>
      </c>
      <c r="K5811" t="str">
        <f ca="1">VLOOKUP($A5811,EMBIG_Spread!$A$5:$BX$7947,29,FALSE)</f>
        <v xml:space="preserve"> </v>
      </c>
      <c r="L5811">
        <f ca="1">VLOOKUP($A5811,EMBIG_Spread!$A$5:$BX$7947,30,FALSE)</f>
        <v>228</v>
      </c>
      <c r="M5811">
        <f ca="1">VLOOKUP($A5811,EMBIG_Spread!$A$5:$BX$7947,39,FALSE)</f>
        <v>176</v>
      </c>
      <c r="N5811">
        <f ca="1">VLOOKUP($A5811,EMBIG_Spread!$A$5:$BX$7947,40,FALSE)</f>
        <v>201</v>
      </c>
      <c r="O5811">
        <f ca="1">VLOOKUP($A5811,EMBIG_Spread!$A$5:$BX$7947,50,FALSE)</f>
        <v>173</v>
      </c>
      <c r="P5811">
        <f ca="1">VLOOKUP($A5811,EMBIG_Spread!$A$5:$BX$7947,51,FALSE)</f>
        <v>197</v>
      </c>
      <c r="Q5811">
        <f ca="1">VLOOKUP($A5811,EMBIG_Spread!$A$5:$BX$7947,52,FALSE)</f>
        <v>216</v>
      </c>
      <c r="R5811">
        <f ca="1">VLOOKUP($A5811,EMBIG_Spread!$A$5:$BX$7947,53,FALSE)</f>
        <v>416.14</v>
      </c>
      <c r="S5811">
        <f ca="1">VLOOKUP($A5811,EMBIG_Spread!$A$5:$BX$7947,54,FALSE)</f>
        <v>290</v>
      </c>
      <c r="T5811">
        <f ca="1">VLOOKUP($A5811,EMBIG_Spread!$A$5:$BX$7947,58,FALSE)</f>
        <v>227</v>
      </c>
      <c r="U5811">
        <f ca="1">VLOOKUP($A5811,EMBIG_Spread!$A$5:$BX$7947,62,FALSE)</f>
        <v>0</v>
      </c>
      <c r="V5811">
        <f ca="1">VLOOKUP($A5811,EMBIG_Spread!$A$5:$BX$7947,65,FALSE)</f>
        <v>325</v>
      </c>
      <c r="W5811">
        <f ca="1">VLOOKUP($A5811,EMBIG_Spread!$A$5:$BX$7947,66,FALSE)</f>
        <v>893</v>
      </c>
      <c r="X5811">
        <f ca="1">VLOOKUP($A5811,EMBIG_Spread!$A$5:$BX$7947,67,FALSE)</f>
        <v>189</v>
      </c>
    </row>
    <row r="5812" spans="1:24" x14ac:dyDescent="0.2">
      <c r="A5812" s="6">
        <v>41009</v>
      </c>
      <c r="B5812" s="11">
        <f t="shared" si="90"/>
        <v>2012</v>
      </c>
      <c r="C5812">
        <f ca="1">VLOOKUP($A5812,EMBIG_Spread!$A$5:$BX$7947,3,FALSE)</f>
        <v>960</v>
      </c>
      <c r="D5812">
        <f ca="1">VLOOKUP($A5812,EMBIG_Spread!$A$5:$BX$7947,9,FALSE)</f>
        <v>195</v>
      </c>
      <c r="E5812">
        <f ca="1">VLOOKUP($A5812,EMBIG_Spread!$A$5:$BX$7947,10,FALSE)</f>
        <v>0</v>
      </c>
      <c r="F5812">
        <f ca="1">VLOOKUP($A5812,EMBIG_Spread!$A$5:$BX$7947,12,FALSE)</f>
        <v>166</v>
      </c>
      <c r="G5812">
        <f ca="1">VLOOKUP($A5812,EMBIG_Spread!$A$5:$BX$7947,13,FALSE)</f>
        <v>252</v>
      </c>
      <c r="H5812">
        <f ca="1">VLOOKUP($A5812,EMBIG_Spread!$A$5:$BX$7947,14,FALSE)</f>
        <v>159</v>
      </c>
      <c r="I5812">
        <f ca="1">VLOOKUP($A5812,EMBIG_Spread!$A$5:$BX$7947,20,FALSE)</f>
        <v>552</v>
      </c>
      <c r="J5812">
        <f ca="1">VLOOKUP($A5812,EMBIG_Spread!$A$5:$BX$7947,28,FALSE)</f>
        <v>597</v>
      </c>
      <c r="K5812" t="str">
        <f ca="1">VLOOKUP($A5812,EMBIG_Spread!$A$5:$BX$7947,29,FALSE)</f>
        <v xml:space="preserve"> </v>
      </c>
      <c r="L5812">
        <f ca="1">VLOOKUP($A5812,EMBIG_Spread!$A$5:$BX$7947,30,FALSE)</f>
        <v>232</v>
      </c>
      <c r="M5812">
        <f ca="1">VLOOKUP($A5812,EMBIG_Spread!$A$5:$BX$7947,39,FALSE)</f>
        <v>169</v>
      </c>
      <c r="N5812">
        <f ca="1">VLOOKUP($A5812,EMBIG_Spread!$A$5:$BX$7947,40,FALSE)</f>
        <v>205</v>
      </c>
      <c r="O5812">
        <f ca="1">VLOOKUP($A5812,EMBIG_Spread!$A$5:$BX$7947,50,FALSE)</f>
        <v>179</v>
      </c>
      <c r="P5812">
        <f ca="1">VLOOKUP($A5812,EMBIG_Spread!$A$5:$BX$7947,51,FALSE)</f>
        <v>200</v>
      </c>
      <c r="Q5812">
        <f ca="1">VLOOKUP($A5812,EMBIG_Spread!$A$5:$BX$7947,52,FALSE)</f>
        <v>221</v>
      </c>
      <c r="R5812">
        <f ca="1">VLOOKUP($A5812,EMBIG_Spread!$A$5:$BX$7947,53,FALSE)</f>
        <v>426.43</v>
      </c>
      <c r="S5812">
        <f ca="1">VLOOKUP($A5812,EMBIG_Spread!$A$5:$BX$7947,54,FALSE)</f>
        <v>299</v>
      </c>
      <c r="T5812">
        <f ca="1">VLOOKUP($A5812,EMBIG_Spread!$A$5:$BX$7947,58,FALSE)</f>
        <v>239</v>
      </c>
      <c r="U5812">
        <f ca="1">VLOOKUP($A5812,EMBIG_Spread!$A$5:$BX$7947,62,FALSE)</f>
        <v>0</v>
      </c>
      <c r="V5812">
        <f ca="1">VLOOKUP($A5812,EMBIG_Spread!$A$5:$BX$7947,65,FALSE)</f>
        <v>332</v>
      </c>
      <c r="W5812">
        <f ca="1">VLOOKUP($A5812,EMBIG_Spread!$A$5:$BX$7947,66,FALSE)</f>
        <v>915</v>
      </c>
      <c r="X5812">
        <f ca="1">VLOOKUP($A5812,EMBIG_Spread!$A$5:$BX$7947,67,FALSE)</f>
        <v>193</v>
      </c>
    </row>
    <row r="5813" spans="1:24" x14ac:dyDescent="0.2">
      <c r="A5813" s="6">
        <v>41010</v>
      </c>
      <c r="B5813" s="11">
        <f t="shared" si="90"/>
        <v>2012</v>
      </c>
      <c r="C5813">
        <f ca="1">VLOOKUP($A5813,EMBIG_Spread!$A$5:$BX$7947,3,FALSE)</f>
        <v>946</v>
      </c>
      <c r="D5813">
        <f ca="1">VLOOKUP($A5813,EMBIG_Spread!$A$5:$BX$7947,9,FALSE)</f>
        <v>189</v>
      </c>
      <c r="E5813">
        <f ca="1">VLOOKUP($A5813,EMBIG_Spread!$A$5:$BX$7947,10,FALSE)</f>
        <v>0</v>
      </c>
      <c r="F5813">
        <f ca="1">VLOOKUP($A5813,EMBIG_Spread!$A$5:$BX$7947,12,FALSE)</f>
        <v>167</v>
      </c>
      <c r="G5813">
        <f ca="1">VLOOKUP($A5813,EMBIG_Spread!$A$5:$BX$7947,13,FALSE)</f>
        <v>249</v>
      </c>
      <c r="H5813">
        <f ca="1">VLOOKUP($A5813,EMBIG_Spread!$A$5:$BX$7947,14,FALSE)</f>
        <v>150</v>
      </c>
      <c r="I5813">
        <f ca="1">VLOOKUP($A5813,EMBIG_Spread!$A$5:$BX$7947,20,FALSE)</f>
        <v>551</v>
      </c>
      <c r="J5813">
        <f ca="1">VLOOKUP($A5813,EMBIG_Spread!$A$5:$BX$7947,28,FALSE)</f>
        <v>598</v>
      </c>
      <c r="K5813" t="str">
        <f ca="1">VLOOKUP($A5813,EMBIG_Spread!$A$5:$BX$7947,29,FALSE)</f>
        <v xml:space="preserve"> </v>
      </c>
      <c r="L5813">
        <f ca="1">VLOOKUP($A5813,EMBIG_Spread!$A$5:$BX$7947,30,FALSE)</f>
        <v>226</v>
      </c>
      <c r="M5813">
        <f ca="1">VLOOKUP($A5813,EMBIG_Spread!$A$5:$BX$7947,39,FALSE)</f>
        <v>170</v>
      </c>
      <c r="N5813">
        <f ca="1">VLOOKUP($A5813,EMBIG_Spread!$A$5:$BX$7947,40,FALSE)</f>
        <v>198</v>
      </c>
      <c r="O5813">
        <f ca="1">VLOOKUP($A5813,EMBIG_Spread!$A$5:$BX$7947,50,FALSE)</f>
        <v>171</v>
      </c>
      <c r="P5813">
        <f ca="1">VLOOKUP($A5813,EMBIG_Spread!$A$5:$BX$7947,51,FALSE)</f>
        <v>193</v>
      </c>
      <c r="Q5813">
        <f ca="1">VLOOKUP($A5813,EMBIG_Spread!$A$5:$BX$7947,52,FALSE)</f>
        <v>217</v>
      </c>
      <c r="R5813">
        <f ca="1">VLOOKUP($A5813,EMBIG_Spread!$A$5:$BX$7947,53,FALSE)</f>
        <v>425.65</v>
      </c>
      <c r="S5813">
        <f ca="1">VLOOKUP($A5813,EMBIG_Spread!$A$5:$BX$7947,54,FALSE)</f>
        <v>296</v>
      </c>
      <c r="T5813">
        <f ca="1">VLOOKUP($A5813,EMBIG_Spread!$A$5:$BX$7947,58,FALSE)</f>
        <v>232</v>
      </c>
      <c r="U5813">
        <f ca="1">VLOOKUP($A5813,EMBIG_Spread!$A$5:$BX$7947,62,FALSE)</f>
        <v>0</v>
      </c>
      <c r="V5813">
        <f ca="1">VLOOKUP($A5813,EMBIG_Spread!$A$5:$BX$7947,65,FALSE)</f>
        <v>322</v>
      </c>
      <c r="W5813">
        <f ca="1">VLOOKUP($A5813,EMBIG_Spread!$A$5:$BX$7947,66,FALSE)</f>
        <v>908</v>
      </c>
      <c r="X5813">
        <f ca="1">VLOOKUP($A5813,EMBIG_Spread!$A$5:$BX$7947,67,FALSE)</f>
        <v>186</v>
      </c>
    </row>
    <row r="5814" spans="1:24" x14ac:dyDescent="0.2">
      <c r="A5814" s="6">
        <v>41011</v>
      </c>
      <c r="B5814" s="11">
        <f t="shared" si="90"/>
        <v>2012</v>
      </c>
      <c r="C5814">
        <f ca="1">VLOOKUP($A5814,EMBIG_Spread!$A$5:$BX$7947,3,FALSE)</f>
        <v>931</v>
      </c>
      <c r="D5814">
        <f ca="1">VLOOKUP($A5814,EMBIG_Spread!$A$5:$BX$7947,9,FALSE)</f>
        <v>183</v>
      </c>
      <c r="E5814">
        <f ca="1">VLOOKUP($A5814,EMBIG_Spread!$A$5:$BX$7947,10,FALSE)</f>
        <v>0</v>
      </c>
      <c r="F5814">
        <f ca="1">VLOOKUP($A5814,EMBIG_Spread!$A$5:$BX$7947,12,FALSE)</f>
        <v>163</v>
      </c>
      <c r="G5814">
        <f ca="1">VLOOKUP($A5814,EMBIG_Spread!$A$5:$BX$7947,13,FALSE)</f>
        <v>245</v>
      </c>
      <c r="H5814">
        <f ca="1">VLOOKUP($A5814,EMBIG_Spread!$A$5:$BX$7947,14,FALSE)</f>
        <v>143</v>
      </c>
      <c r="I5814">
        <f ca="1">VLOOKUP($A5814,EMBIG_Spread!$A$5:$BX$7947,20,FALSE)</f>
        <v>536</v>
      </c>
      <c r="J5814">
        <f ca="1">VLOOKUP($A5814,EMBIG_Spread!$A$5:$BX$7947,28,FALSE)</f>
        <v>593</v>
      </c>
      <c r="K5814" t="str">
        <f ca="1">VLOOKUP($A5814,EMBIG_Spread!$A$5:$BX$7947,29,FALSE)</f>
        <v xml:space="preserve"> </v>
      </c>
      <c r="L5814">
        <f ca="1">VLOOKUP($A5814,EMBIG_Spread!$A$5:$BX$7947,30,FALSE)</f>
        <v>223</v>
      </c>
      <c r="M5814">
        <f ca="1">VLOOKUP($A5814,EMBIG_Spread!$A$5:$BX$7947,39,FALSE)</f>
        <v>166</v>
      </c>
      <c r="N5814">
        <f ca="1">VLOOKUP($A5814,EMBIG_Spread!$A$5:$BX$7947,40,FALSE)</f>
        <v>190</v>
      </c>
      <c r="O5814">
        <f ca="1">VLOOKUP($A5814,EMBIG_Spread!$A$5:$BX$7947,50,FALSE)</f>
        <v>165</v>
      </c>
      <c r="P5814">
        <f ca="1">VLOOKUP($A5814,EMBIG_Spread!$A$5:$BX$7947,51,FALSE)</f>
        <v>187</v>
      </c>
      <c r="Q5814">
        <f ca="1">VLOOKUP($A5814,EMBIG_Spread!$A$5:$BX$7947,52,FALSE)</f>
        <v>214</v>
      </c>
      <c r="R5814">
        <f ca="1">VLOOKUP($A5814,EMBIG_Spread!$A$5:$BX$7947,53,FALSE)</f>
        <v>418.56</v>
      </c>
      <c r="S5814">
        <f ca="1">VLOOKUP($A5814,EMBIG_Spread!$A$5:$BX$7947,54,FALSE)</f>
        <v>290</v>
      </c>
      <c r="T5814">
        <f ca="1">VLOOKUP($A5814,EMBIG_Spread!$A$5:$BX$7947,58,FALSE)</f>
        <v>219</v>
      </c>
      <c r="U5814">
        <f ca="1">VLOOKUP($A5814,EMBIG_Spread!$A$5:$BX$7947,62,FALSE)</f>
        <v>0</v>
      </c>
      <c r="V5814">
        <f ca="1">VLOOKUP($A5814,EMBIG_Spread!$A$5:$BX$7947,65,FALSE)</f>
        <v>312</v>
      </c>
      <c r="W5814">
        <f ca="1">VLOOKUP($A5814,EMBIG_Spread!$A$5:$BX$7947,66,FALSE)</f>
        <v>893</v>
      </c>
      <c r="X5814">
        <f ca="1">VLOOKUP($A5814,EMBIG_Spread!$A$5:$BX$7947,67,FALSE)</f>
        <v>181</v>
      </c>
    </row>
    <row r="5815" spans="1:24" x14ac:dyDescent="0.2">
      <c r="A5815" s="6">
        <v>41012</v>
      </c>
      <c r="B5815" s="11">
        <f t="shared" si="90"/>
        <v>2012</v>
      </c>
      <c r="C5815">
        <f ca="1">VLOOKUP($A5815,EMBIG_Spread!$A$5:$BX$7947,3,FALSE)</f>
        <v>946</v>
      </c>
      <c r="D5815">
        <f ca="1">VLOOKUP($A5815,EMBIG_Spread!$A$5:$BX$7947,9,FALSE)</f>
        <v>189</v>
      </c>
      <c r="E5815">
        <f ca="1">VLOOKUP($A5815,EMBIG_Spread!$A$5:$BX$7947,10,FALSE)</f>
        <v>0</v>
      </c>
      <c r="F5815">
        <f ca="1">VLOOKUP($A5815,EMBIG_Spread!$A$5:$BX$7947,12,FALSE)</f>
        <v>164</v>
      </c>
      <c r="G5815">
        <f ca="1">VLOOKUP($A5815,EMBIG_Spread!$A$5:$BX$7947,13,FALSE)</f>
        <v>243</v>
      </c>
      <c r="H5815">
        <f ca="1">VLOOKUP($A5815,EMBIG_Spread!$A$5:$BX$7947,14,FALSE)</f>
        <v>151</v>
      </c>
      <c r="I5815">
        <f ca="1">VLOOKUP($A5815,EMBIG_Spread!$A$5:$BX$7947,20,FALSE)</f>
        <v>541</v>
      </c>
      <c r="J5815">
        <f ca="1">VLOOKUP($A5815,EMBIG_Spread!$A$5:$BX$7947,28,FALSE)</f>
        <v>610</v>
      </c>
      <c r="K5815" t="str">
        <f ca="1">VLOOKUP($A5815,EMBIG_Spread!$A$5:$BX$7947,29,FALSE)</f>
        <v xml:space="preserve"> </v>
      </c>
      <c r="L5815">
        <f ca="1">VLOOKUP($A5815,EMBIG_Spread!$A$5:$BX$7947,30,FALSE)</f>
        <v>226</v>
      </c>
      <c r="M5815">
        <f ca="1">VLOOKUP($A5815,EMBIG_Spread!$A$5:$BX$7947,39,FALSE)</f>
        <v>163</v>
      </c>
      <c r="N5815">
        <f ca="1">VLOOKUP($A5815,EMBIG_Spread!$A$5:$BX$7947,40,FALSE)</f>
        <v>197</v>
      </c>
      <c r="O5815">
        <f ca="1">VLOOKUP($A5815,EMBIG_Spread!$A$5:$BX$7947,50,FALSE)</f>
        <v>168</v>
      </c>
      <c r="P5815">
        <f ca="1">VLOOKUP($A5815,EMBIG_Spread!$A$5:$BX$7947,51,FALSE)</f>
        <v>191</v>
      </c>
      <c r="Q5815">
        <f ca="1">VLOOKUP($A5815,EMBIG_Spread!$A$5:$BX$7947,52,FALSE)</f>
        <v>216</v>
      </c>
      <c r="R5815">
        <f ca="1">VLOOKUP($A5815,EMBIG_Spread!$A$5:$BX$7947,53,FALSE)</f>
        <v>427.13</v>
      </c>
      <c r="S5815">
        <f ca="1">VLOOKUP($A5815,EMBIG_Spread!$A$5:$BX$7947,54,FALSE)</f>
        <v>295</v>
      </c>
      <c r="T5815">
        <f ca="1">VLOOKUP($A5815,EMBIG_Spread!$A$5:$BX$7947,58,FALSE)</f>
        <v>217</v>
      </c>
      <c r="U5815">
        <f ca="1">VLOOKUP($A5815,EMBIG_Spread!$A$5:$BX$7947,62,FALSE)</f>
        <v>0</v>
      </c>
      <c r="V5815">
        <f ca="1">VLOOKUP($A5815,EMBIG_Spread!$A$5:$BX$7947,65,FALSE)</f>
        <v>320</v>
      </c>
      <c r="W5815">
        <f ca="1">VLOOKUP($A5815,EMBIG_Spread!$A$5:$BX$7947,66,FALSE)</f>
        <v>893</v>
      </c>
      <c r="X5815">
        <f ca="1">VLOOKUP($A5815,EMBIG_Spread!$A$5:$BX$7947,67,FALSE)</f>
        <v>186</v>
      </c>
    </row>
    <row r="5816" spans="1:24" x14ac:dyDescent="0.2">
      <c r="A5816" s="6">
        <v>41015</v>
      </c>
      <c r="B5816" s="11">
        <f t="shared" si="90"/>
        <v>2012</v>
      </c>
      <c r="C5816">
        <f ca="1">VLOOKUP($A5816,EMBIG_Spread!$A$5:$BX$7947,3,FALSE)</f>
        <v>976</v>
      </c>
      <c r="D5816">
        <f ca="1">VLOOKUP($A5816,EMBIG_Spread!$A$5:$BX$7947,9,FALSE)</f>
        <v>191</v>
      </c>
      <c r="E5816">
        <f ca="1">VLOOKUP($A5816,EMBIG_Spread!$A$5:$BX$7947,10,FALSE)</f>
        <v>0</v>
      </c>
      <c r="F5816">
        <f ca="1">VLOOKUP($A5816,EMBIG_Spread!$A$5:$BX$7947,12,FALSE)</f>
        <v>166</v>
      </c>
      <c r="G5816">
        <f ca="1">VLOOKUP($A5816,EMBIG_Spread!$A$5:$BX$7947,13,FALSE)</f>
        <v>246</v>
      </c>
      <c r="H5816">
        <f ca="1">VLOOKUP($A5816,EMBIG_Spread!$A$5:$BX$7947,14,FALSE)</f>
        <v>149</v>
      </c>
      <c r="I5816">
        <f ca="1">VLOOKUP($A5816,EMBIG_Spread!$A$5:$BX$7947,20,FALSE)</f>
        <v>545</v>
      </c>
      <c r="J5816">
        <f ca="1">VLOOKUP($A5816,EMBIG_Spread!$A$5:$BX$7947,28,FALSE)</f>
        <v>614</v>
      </c>
      <c r="K5816" t="str">
        <f ca="1">VLOOKUP($A5816,EMBIG_Spread!$A$5:$BX$7947,29,FALSE)</f>
        <v xml:space="preserve"> </v>
      </c>
      <c r="L5816">
        <f ca="1">VLOOKUP($A5816,EMBIG_Spread!$A$5:$BX$7947,30,FALSE)</f>
        <v>228</v>
      </c>
      <c r="M5816">
        <f ca="1">VLOOKUP($A5816,EMBIG_Spread!$A$5:$BX$7947,39,FALSE)</f>
        <v>167</v>
      </c>
      <c r="N5816">
        <f ca="1">VLOOKUP($A5816,EMBIG_Spread!$A$5:$BX$7947,40,FALSE)</f>
        <v>198</v>
      </c>
      <c r="O5816">
        <f ca="1">VLOOKUP($A5816,EMBIG_Spread!$A$5:$BX$7947,50,FALSE)</f>
        <v>171</v>
      </c>
      <c r="P5816">
        <f ca="1">VLOOKUP($A5816,EMBIG_Spread!$A$5:$BX$7947,51,FALSE)</f>
        <v>193</v>
      </c>
      <c r="Q5816">
        <f ca="1">VLOOKUP($A5816,EMBIG_Spread!$A$5:$BX$7947,52,FALSE)</f>
        <v>216</v>
      </c>
      <c r="R5816">
        <f ca="1">VLOOKUP($A5816,EMBIG_Spread!$A$5:$BX$7947,53,FALSE)</f>
        <v>430.2</v>
      </c>
      <c r="S5816">
        <f ca="1">VLOOKUP($A5816,EMBIG_Spread!$A$5:$BX$7947,54,FALSE)</f>
        <v>297</v>
      </c>
      <c r="T5816">
        <f ca="1">VLOOKUP($A5816,EMBIG_Spread!$A$5:$BX$7947,58,FALSE)</f>
        <v>214</v>
      </c>
      <c r="U5816">
        <f ca="1">VLOOKUP($A5816,EMBIG_Spread!$A$5:$BX$7947,62,FALSE)</f>
        <v>0</v>
      </c>
      <c r="V5816">
        <f ca="1">VLOOKUP($A5816,EMBIG_Spread!$A$5:$BX$7947,65,FALSE)</f>
        <v>322</v>
      </c>
      <c r="W5816">
        <f ca="1">VLOOKUP($A5816,EMBIG_Spread!$A$5:$BX$7947,66,FALSE)</f>
        <v>894</v>
      </c>
      <c r="X5816">
        <f ca="1">VLOOKUP($A5816,EMBIG_Spread!$A$5:$BX$7947,67,FALSE)</f>
        <v>190</v>
      </c>
    </row>
    <row r="5817" spans="1:24" x14ac:dyDescent="0.2">
      <c r="A5817" s="6">
        <v>41016</v>
      </c>
      <c r="B5817" s="11">
        <f t="shared" si="90"/>
        <v>2012</v>
      </c>
      <c r="C5817">
        <f ca="1">VLOOKUP($A5817,EMBIG_Spread!$A$5:$BX$7947,3,FALSE)</f>
        <v>992</v>
      </c>
      <c r="D5817">
        <f ca="1">VLOOKUP($A5817,EMBIG_Spread!$A$5:$BX$7947,9,FALSE)</f>
        <v>184</v>
      </c>
      <c r="E5817">
        <f ca="1">VLOOKUP($A5817,EMBIG_Spread!$A$5:$BX$7947,10,FALSE)</f>
        <v>0</v>
      </c>
      <c r="F5817">
        <f ca="1">VLOOKUP($A5817,EMBIG_Spread!$A$5:$BX$7947,12,FALSE)</f>
        <v>160</v>
      </c>
      <c r="G5817">
        <f ca="1">VLOOKUP($A5817,EMBIG_Spread!$A$5:$BX$7947,13,FALSE)</f>
        <v>241</v>
      </c>
      <c r="H5817">
        <f ca="1">VLOOKUP($A5817,EMBIG_Spread!$A$5:$BX$7947,14,FALSE)</f>
        <v>143</v>
      </c>
      <c r="I5817">
        <f ca="1">VLOOKUP($A5817,EMBIG_Spread!$A$5:$BX$7947,20,FALSE)</f>
        <v>539</v>
      </c>
      <c r="J5817">
        <f ca="1">VLOOKUP($A5817,EMBIG_Spread!$A$5:$BX$7947,28,FALSE)</f>
        <v>616</v>
      </c>
      <c r="K5817" t="str">
        <f ca="1">VLOOKUP($A5817,EMBIG_Spread!$A$5:$BX$7947,29,FALSE)</f>
        <v xml:space="preserve"> </v>
      </c>
      <c r="L5817">
        <f ca="1">VLOOKUP($A5817,EMBIG_Spread!$A$5:$BX$7947,30,FALSE)</f>
        <v>224</v>
      </c>
      <c r="M5817">
        <f ca="1">VLOOKUP($A5817,EMBIG_Spread!$A$5:$BX$7947,39,FALSE)</f>
        <v>164</v>
      </c>
      <c r="N5817">
        <f ca="1">VLOOKUP($A5817,EMBIG_Spread!$A$5:$BX$7947,40,FALSE)</f>
        <v>190</v>
      </c>
      <c r="O5817">
        <f ca="1">VLOOKUP($A5817,EMBIG_Spread!$A$5:$BX$7947,50,FALSE)</f>
        <v>163</v>
      </c>
      <c r="P5817">
        <f ca="1">VLOOKUP($A5817,EMBIG_Spread!$A$5:$BX$7947,51,FALSE)</f>
        <v>189</v>
      </c>
      <c r="Q5817">
        <f ca="1">VLOOKUP($A5817,EMBIG_Spread!$A$5:$BX$7947,52,FALSE)</f>
        <v>211</v>
      </c>
      <c r="R5817">
        <f ca="1">VLOOKUP($A5817,EMBIG_Spread!$A$5:$BX$7947,53,FALSE)</f>
        <v>425.57</v>
      </c>
      <c r="S5817">
        <f ca="1">VLOOKUP($A5817,EMBIG_Spread!$A$5:$BX$7947,54,FALSE)</f>
        <v>286</v>
      </c>
      <c r="T5817">
        <f ca="1">VLOOKUP($A5817,EMBIG_Spread!$A$5:$BX$7947,58,FALSE)</f>
        <v>203</v>
      </c>
      <c r="U5817">
        <f ca="1">VLOOKUP($A5817,EMBIG_Spread!$A$5:$BX$7947,62,FALSE)</f>
        <v>0</v>
      </c>
      <c r="V5817">
        <f ca="1">VLOOKUP($A5817,EMBIG_Spread!$A$5:$BX$7947,65,FALSE)</f>
        <v>310</v>
      </c>
      <c r="W5817">
        <f ca="1">VLOOKUP($A5817,EMBIG_Spread!$A$5:$BX$7947,66,FALSE)</f>
        <v>867</v>
      </c>
      <c r="X5817">
        <f ca="1">VLOOKUP($A5817,EMBIG_Spread!$A$5:$BX$7947,67,FALSE)</f>
        <v>184</v>
      </c>
    </row>
    <row r="5818" spans="1:24" x14ac:dyDescent="0.2">
      <c r="A5818" s="6">
        <v>41017</v>
      </c>
      <c r="B5818" s="11">
        <f t="shared" si="90"/>
        <v>2012</v>
      </c>
      <c r="C5818">
        <f ca="1">VLOOKUP($A5818,EMBIG_Spread!$A$5:$BX$7947,3,FALSE)</f>
        <v>1048</v>
      </c>
      <c r="D5818">
        <f ca="1">VLOOKUP($A5818,EMBIG_Spread!$A$5:$BX$7947,9,FALSE)</f>
        <v>185</v>
      </c>
      <c r="E5818">
        <f ca="1">VLOOKUP($A5818,EMBIG_Spread!$A$5:$BX$7947,10,FALSE)</f>
        <v>0</v>
      </c>
      <c r="F5818">
        <f ca="1">VLOOKUP($A5818,EMBIG_Spread!$A$5:$BX$7947,12,FALSE)</f>
        <v>161</v>
      </c>
      <c r="G5818">
        <f ca="1">VLOOKUP($A5818,EMBIG_Spread!$A$5:$BX$7947,13,FALSE)</f>
        <v>245</v>
      </c>
      <c r="H5818">
        <f ca="1">VLOOKUP($A5818,EMBIG_Spread!$A$5:$BX$7947,14,FALSE)</f>
        <v>145</v>
      </c>
      <c r="I5818">
        <f ca="1">VLOOKUP($A5818,EMBIG_Spread!$A$5:$BX$7947,20,FALSE)</f>
        <v>545</v>
      </c>
      <c r="J5818">
        <f ca="1">VLOOKUP($A5818,EMBIG_Spread!$A$5:$BX$7947,28,FALSE)</f>
        <v>624</v>
      </c>
      <c r="K5818" t="str">
        <f ca="1">VLOOKUP($A5818,EMBIG_Spread!$A$5:$BX$7947,29,FALSE)</f>
        <v xml:space="preserve"> </v>
      </c>
      <c r="L5818">
        <f ca="1">VLOOKUP($A5818,EMBIG_Spread!$A$5:$BX$7947,30,FALSE)</f>
        <v>229</v>
      </c>
      <c r="M5818">
        <f ca="1">VLOOKUP($A5818,EMBIG_Spread!$A$5:$BX$7947,39,FALSE)</f>
        <v>165</v>
      </c>
      <c r="N5818">
        <f ca="1">VLOOKUP($A5818,EMBIG_Spread!$A$5:$BX$7947,40,FALSE)</f>
        <v>190</v>
      </c>
      <c r="O5818">
        <f ca="1">VLOOKUP($A5818,EMBIG_Spread!$A$5:$BX$7947,50,FALSE)</f>
        <v>163</v>
      </c>
      <c r="P5818">
        <f ca="1">VLOOKUP($A5818,EMBIG_Spread!$A$5:$BX$7947,51,FALSE)</f>
        <v>191</v>
      </c>
      <c r="Q5818">
        <f ca="1">VLOOKUP($A5818,EMBIG_Spread!$A$5:$BX$7947,52,FALSE)</f>
        <v>211</v>
      </c>
      <c r="R5818">
        <f ca="1">VLOOKUP($A5818,EMBIG_Spread!$A$5:$BX$7947,53,FALSE)</f>
        <v>428.12</v>
      </c>
      <c r="S5818">
        <f ca="1">VLOOKUP($A5818,EMBIG_Spread!$A$5:$BX$7947,54,FALSE)</f>
        <v>287</v>
      </c>
      <c r="T5818">
        <f ca="1">VLOOKUP($A5818,EMBIG_Spread!$A$5:$BX$7947,58,FALSE)</f>
        <v>215</v>
      </c>
      <c r="U5818">
        <f ca="1">VLOOKUP($A5818,EMBIG_Spread!$A$5:$BX$7947,62,FALSE)</f>
        <v>0</v>
      </c>
      <c r="V5818">
        <f ca="1">VLOOKUP($A5818,EMBIG_Spread!$A$5:$BX$7947,65,FALSE)</f>
        <v>315</v>
      </c>
      <c r="W5818">
        <f ca="1">VLOOKUP($A5818,EMBIG_Spread!$A$5:$BX$7947,66,FALSE)</f>
        <v>867</v>
      </c>
      <c r="X5818">
        <f ca="1">VLOOKUP($A5818,EMBIG_Spread!$A$5:$BX$7947,67,FALSE)</f>
        <v>185</v>
      </c>
    </row>
    <row r="5819" spans="1:24" x14ac:dyDescent="0.2">
      <c r="A5819" s="6">
        <v>41018</v>
      </c>
      <c r="B5819" s="11">
        <f t="shared" si="90"/>
        <v>2012</v>
      </c>
      <c r="C5819">
        <f ca="1">VLOOKUP($A5819,EMBIG_Spread!$A$5:$BX$7947,3,FALSE)</f>
        <v>1019</v>
      </c>
      <c r="D5819">
        <f ca="1">VLOOKUP($A5819,EMBIG_Spread!$A$5:$BX$7947,9,FALSE)</f>
        <v>182</v>
      </c>
      <c r="E5819">
        <f ca="1">VLOOKUP($A5819,EMBIG_Spread!$A$5:$BX$7947,10,FALSE)</f>
        <v>0</v>
      </c>
      <c r="F5819">
        <f ca="1">VLOOKUP($A5819,EMBIG_Spread!$A$5:$BX$7947,12,FALSE)</f>
        <v>162</v>
      </c>
      <c r="G5819">
        <f ca="1">VLOOKUP($A5819,EMBIG_Spread!$A$5:$BX$7947,13,FALSE)</f>
        <v>244</v>
      </c>
      <c r="H5819">
        <f ca="1">VLOOKUP($A5819,EMBIG_Spread!$A$5:$BX$7947,14,FALSE)</f>
        <v>137</v>
      </c>
      <c r="I5819">
        <f ca="1">VLOOKUP($A5819,EMBIG_Spread!$A$5:$BX$7947,20,FALSE)</f>
        <v>546</v>
      </c>
      <c r="J5819">
        <f ca="1">VLOOKUP($A5819,EMBIG_Spread!$A$5:$BX$7947,28,FALSE)</f>
        <v>632</v>
      </c>
      <c r="K5819" t="str">
        <f ca="1">VLOOKUP($A5819,EMBIG_Spread!$A$5:$BX$7947,29,FALSE)</f>
        <v xml:space="preserve"> </v>
      </c>
      <c r="L5819">
        <f ca="1">VLOOKUP($A5819,EMBIG_Spread!$A$5:$BX$7947,30,FALSE)</f>
        <v>231</v>
      </c>
      <c r="M5819">
        <f ca="1">VLOOKUP($A5819,EMBIG_Spread!$A$5:$BX$7947,39,FALSE)</f>
        <v>164</v>
      </c>
      <c r="N5819">
        <f ca="1">VLOOKUP($A5819,EMBIG_Spread!$A$5:$BX$7947,40,FALSE)</f>
        <v>184</v>
      </c>
      <c r="O5819">
        <f ca="1">VLOOKUP($A5819,EMBIG_Spread!$A$5:$BX$7947,50,FALSE)</f>
        <v>162</v>
      </c>
      <c r="P5819">
        <f ca="1">VLOOKUP($A5819,EMBIG_Spread!$A$5:$BX$7947,51,FALSE)</f>
        <v>194</v>
      </c>
      <c r="Q5819">
        <f ca="1">VLOOKUP($A5819,EMBIG_Spread!$A$5:$BX$7947,52,FALSE)</f>
        <v>214</v>
      </c>
      <c r="R5819">
        <f ca="1">VLOOKUP($A5819,EMBIG_Spread!$A$5:$BX$7947,53,FALSE)</f>
        <v>430.49</v>
      </c>
      <c r="S5819">
        <f ca="1">VLOOKUP($A5819,EMBIG_Spread!$A$5:$BX$7947,54,FALSE)</f>
        <v>290</v>
      </c>
      <c r="T5819">
        <f ca="1">VLOOKUP($A5819,EMBIG_Spread!$A$5:$BX$7947,58,FALSE)</f>
        <v>213</v>
      </c>
      <c r="U5819">
        <f ca="1">VLOOKUP($A5819,EMBIG_Spread!$A$5:$BX$7947,62,FALSE)</f>
        <v>0</v>
      </c>
      <c r="V5819">
        <f ca="1">VLOOKUP($A5819,EMBIG_Spread!$A$5:$BX$7947,65,FALSE)</f>
        <v>318</v>
      </c>
      <c r="W5819">
        <f ca="1">VLOOKUP($A5819,EMBIG_Spread!$A$5:$BX$7947,66,FALSE)</f>
        <v>870</v>
      </c>
      <c r="X5819">
        <f ca="1">VLOOKUP($A5819,EMBIG_Spread!$A$5:$BX$7947,67,FALSE)</f>
        <v>187</v>
      </c>
    </row>
    <row r="5820" spans="1:24" x14ac:dyDescent="0.2">
      <c r="A5820" s="6">
        <v>41019</v>
      </c>
      <c r="B5820" s="11">
        <f t="shared" si="90"/>
        <v>2012</v>
      </c>
      <c r="C5820">
        <f ca="1">VLOOKUP($A5820,EMBIG_Spread!$A$5:$BX$7947,3,FALSE)</f>
        <v>994</v>
      </c>
      <c r="D5820">
        <f ca="1">VLOOKUP($A5820,EMBIG_Spread!$A$5:$BX$7947,9,FALSE)</f>
        <v>183</v>
      </c>
      <c r="E5820">
        <f ca="1">VLOOKUP($A5820,EMBIG_Spread!$A$5:$BX$7947,10,FALSE)</f>
        <v>0</v>
      </c>
      <c r="F5820">
        <f ca="1">VLOOKUP($A5820,EMBIG_Spread!$A$5:$BX$7947,12,FALSE)</f>
        <v>161</v>
      </c>
      <c r="G5820">
        <f ca="1">VLOOKUP($A5820,EMBIG_Spread!$A$5:$BX$7947,13,FALSE)</f>
        <v>244</v>
      </c>
      <c r="H5820">
        <f ca="1">VLOOKUP($A5820,EMBIG_Spread!$A$5:$BX$7947,14,FALSE)</f>
        <v>141</v>
      </c>
      <c r="I5820">
        <f ca="1">VLOOKUP($A5820,EMBIG_Spread!$A$5:$BX$7947,20,FALSE)</f>
        <v>542</v>
      </c>
      <c r="J5820">
        <f ca="1">VLOOKUP($A5820,EMBIG_Spread!$A$5:$BX$7947,28,FALSE)</f>
        <v>622</v>
      </c>
      <c r="K5820" t="str">
        <f ca="1">VLOOKUP($A5820,EMBIG_Spread!$A$5:$BX$7947,29,FALSE)</f>
        <v xml:space="preserve"> </v>
      </c>
      <c r="L5820">
        <f ca="1">VLOOKUP($A5820,EMBIG_Spread!$A$5:$BX$7947,30,FALSE)</f>
        <v>230</v>
      </c>
      <c r="M5820">
        <f ca="1">VLOOKUP($A5820,EMBIG_Spread!$A$5:$BX$7947,39,FALSE)</f>
        <v>164</v>
      </c>
      <c r="N5820">
        <f ca="1">VLOOKUP($A5820,EMBIG_Spread!$A$5:$BX$7947,40,FALSE)</f>
        <v>185</v>
      </c>
      <c r="O5820">
        <f ca="1">VLOOKUP($A5820,EMBIG_Spread!$A$5:$BX$7947,50,FALSE)</f>
        <v>161</v>
      </c>
      <c r="P5820">
        <f ca="1">VLOOKUP($A5820,EMBIG_Spread!$A$5:$BX$7947,51,FALSE)</f>
        <v>193</v>
      </c>
      <c r="Q5820">
        <f ca="1">VLOOKUP($A5820,EMBIG_Spread!$A$5:$BX$7947,52,FALSE)</f>
        <v>214</v>
      </c>
      <c r="R5820">
        <f ca="1">VLOOKUP($A5820,EMBIG_Spread!$A$5:$BX$7947,53,FALSE)</f>
        <v>429.86</v>
      </c>
      <c r="S5820">
        <f ca="1">VLOOKUP($A5820,EMBIG_Spread!$A$5:$BX$7947,54,FALSE)</f>
        <v>287</v>
      </c>
      <c r="T5820">
        <f ca="1">VLOOKUP($A5820,EMBIG_Spread!$A$5:$BX$7947,58,FALSE)</f>
        <v>211</v>
      </c>
      <c r="U5820">
        <f ca="1">VLOOKUP($A5820,EMBIG_Spread!$A$5:$BX$7947,62,FALSE)</f>
        <v>0</v>
      </c>
      <c r="V5820">
        <f ca="1">VLOOKUP($A5820,EMBIG_Spread!$A$5:$BX$7947,65,FALSE)</f>
        <v>316</v>
      </c>
      <c r="W5820">
        <f ca="1">VLOOKUP($A5820,EMBIG_Spread!$A$5:$BX$7947,66,FALSE)</f>
        <v>860</v>
      </c>
      <c r="X5820">
        <f ca="1">VLOOKUP($A5820,EMBIG_Spread!$A$5:$BX$7947,67,FALSE)</f>
        <v>186</v>
      </c>
    </row>
    <row r="5821" spans="1:24" x14ac:dyDescent="0.2">
      <c r="A5821" s="6">
        <v>41022</v>
      </c>
      <c r="B5821" s="11">
        <f t="shared" si="90"/>
        <v>2012</v>
      </c>
      <c r="C5821">
        <f ca="1">VLOOKUP($A5821,EMBIG_Spread!$A$5:$BX$7947,3,FALSE)</f>
        <v>1010</v>
      </c>
      <c r="D5821">
        <f ca="1">VLOOKUP($A5821,EMBIG_Spread!$A$5:$BX$7947,9,FALSE)</f>
        <v>189</v>
      </c>
      <c r="E5821">
        <f ca="1">VLOOKUP($A5821,EMBIG_Spread!$A$5:$BX$7947,10,FALSE)</f>
        <v>0</v>
      </c>
      <c r="F5821">
        <f ca="1">VLOOKUP($A5821,EMBIG_Spread!$A$5:$BX$7947,12,FALSE)</f>
        <v>163</v>
      </c>
      <c r="G5821">
        <f ca="1">VLOOKUP($A5821,EMBIG_Spread!$A$5:$BX$7947,13,FALSE)</f>
        <v>249</v>
      </c>
      <c r="H5821">
        <f ca="1">VLOOKUP($A5821,EMBIG_Spread!$A$5:$BX$7947,14,FALSE)</f>
        <v>148</v>
      </c>
      <c r="I5821">
        <f ca="1">VLOOKUP($A5821,EMBIG_Spread!$A$5:$BX$7947,20,FALSE)</f>
        <v>549</v>
      </c>
      <c r="J5821">
        <f ca="1">VLOOKUP($A5821,EMBIG_Spread!$A$5:$BX$7947,28,FALSE)</f>
        <v>639</v>
      </c>
      <c r="K5821" t="str">
        <f ca="1">VLOOKUP($A5821,EMBIG_Spread!$A$5:$BX$7947,29,FALSE)</f>
        <v xml:space="preserve"> </v>
      </c>
      <c r="L5821">
        <f ca="1">VLOOKUP($A5821,EMBIG_Spread!$A$5:$BX$7947,30,FALSE)</f>
        <v>241</v>
      </c>
      <c r="M5821">
        <f ca="1">VLOOKUP($A5821,EMBIG_Spread!$A$5:$BX$7947,39,FALSE)</f>
        <v>166</v>
      </c>
      <c r="N5821">
        <f ca="1">VLOOKUP($A5821,EMBIG_Spread!$A$5:$BX$7947,40,FALSE)</f>
        <v>190</v>
      </c>
      <c r="O5821">
        <f ca="1">VLOOKUP($A5821,EMBIG_Spread!$A$5:$BX$7947,50,FALSE)</f>
        <v>167</v>
      </c>
      <c r="P5821">
        <f ca="1">VLOOKUP($A5821,EMBIG_Spread!$A$5:$BX$7947,51,FALSE)</f>
        <v>198</v>
      </c>
      <c r="Q5821">
        <f ca="1">VLOOKUP($A5821,EMBIG_Spread!$A$5:$BX$7947,52,FALSE)</f>
        <v>222</v>
      </c>
      <c r="R5821">
        <f ca="1">VLOOKUP($A5821,EMBIG_Spread!$A$5:$BX$7947,53,FALSE)</f>
        <v>443.22</v>
      </c>
      <c r="S5821">
        <f ca="1">VLOOKUP($A5821,EMBIG_Spread!$A$5:$BX$7947,54,FALSE)</f>
        <v>292</v>
      </c>
      <c r="T5821">
        <f ca="1">VLOOKUP($A5821,EMBIG_Spread!$A$5:$BX$7947,58,FALSE)</f>
        <v>218</v>
      </c>
      <c r="U5821">
        <f ca="1">VLOOKUP($A5821,EMBIG_Spread!$A$5:$BX$7947,62,FALSE)</f>
        <v>0</v>
      </c>
      <c r="V5821">
        <f ca="1">VLOOKUP($A5821,EMBIG_Spread!$A$5:$BX$7947,65,FALSE)</f>
        <v>322</v>
      </c>
      <c r="W5821">
        <f ca="1">VLOOKUP($A5821,EMBIG_Spread!$A$5:$BX$7947,66,FALSE)</f>
        <v>869</v>
      </c>
      <c r="X5821">
        <f ca="1">VLOOKUP($A5821,EMBIG_Spread!$A$5:$BX$7947,67,FALSE)</f>
        <v>190</v>
      </c>
    </row>
    <row r="5822" spans="1:24" x14ac:dyDescent="0.2">
      <c r="A5822" s="6">
        <v>41023</v>
      </c>
      <c r="B5822" s="11">
        <f t="shared" si="90"/>
        <v>2012</v>
      </c>
      <c r="C5822">
        <f ca="1">VLOOKUP($A5822,EMBIG_Spread!$A$5:$BX$7947,3,FALSE)</f>
        <v>1003</v>
      </c>
      <c r="D5822">
        <f ca="1">VLOOKUP($A5822,EMBIG_Spread!$A$5:$BX$7947,9,FALSE)</f>
        <v>186</v>
      </c>
      <c r="E5822">
        <f ca="1">VLOOKUP($A5822,EMBIG_Spread!$A$5:$BX$7947,10,FALSE)</f>
        <v>0</v>
      </c>
      <c r="F5822">
        <f ca="1">VLOOKUP($A5822,EMBIG_Spread!$A$5:$BX$7947,12,FALSE)</f>
        <v>159</v>
      </c>
      <c r="G5822">
        <f ca="1">VLOOKUP($A5822,EMBIG_Spread!$A$5:$BX$7947,13,FALSE)</f>
        <v>247</v>
      </c>
      <c r="H5822">
        <f ca="1">VLOOKUP($A5822,EMBIG_Spread!$A$5:$BX$7947,14,FALSE)</f>
        <v>147</v>
      </c>
      <c r="I5822">
        <f ca="1">VLOOKUP($A5822,EMBIG_Spread!$A$5:$BX$7947,20,FALSE)</f>
        <v>545</v>
      </c>
      <c r="J5822">
        <f ca="1">VLOOKUP($A5822,EMBIG_Spread!$A$5:$BX$7947,28,FALSE)</f>
        <v>600</v>
      </c>
      <c r="K5822" t="str">
        <f ca="1">VLOOKUP($A5822,EMBIG_Spread!$A$5:$BX$7947,29,FALSE)</f>
        <v xml:space="preserve"> </v>
      </c>
      <c r="L5822">
        <f ca="1">VLOOKUP($A5822,EMBIG_Spread!$A$5:$BX$7947,30,FALSE)</f>
        <v>240</v>
      </c>
      <c r="M5822">
        <f ca="1">VLOOKUP($A5822,EMBIG_Spread!$A$5:$BX$7947,39,FALSE)</f>
        <v>166</v>
      </c>
      <c r="N5822">
        <f ca="1">VLOOKUP($A5822,EMBIG_Spread!$A$5:$BX$7947,40,FALSE)</f>
        <v>188</v>
      </c>
      <c r="O5822">
        <f ca="1">VLOOKUP($A5822,EMBIG_Spread!$A$5:$BX$7947,50,FALSE)</f>
        <v>165</v>
      </c>
      <c r="P5822">
        <f ca="1">VLOOKUP($A5822,EMBIG_Spread!$A$5:$BX$7947,51,FALSE)</f>
        <v>197</v>
      </c>
      <c r="Q5822">
        <f ca="1">VLOOKUP($A5822,EMBIG_Spread!$A$5:$BX$7947,52,FALSE)</f>
        <v>218</v>
      </c>
      <c r="R5822">
        <f ca="1">VLOOKUP($A5822,EMBIG_Spread!$A$5:$BX$7947,53,FALSE)</f>
        <v>436.94</v>
      </c>
      <c r="S5822">
        <f ca="1">VLOOKUP($A5822,EMBIG_Spread!$A$5:$BX$7947,54,FALSE)</f>
        <v>284</v>
      </c>
      <c r="T5822">
        <f ca="1">VLOOKUP($A5822,EMBIG_Spread!$A$5:$BX$7947,58,FALSE)</f>
        <v>217</v>
      </c>
      <c r="U5822">
        <f ca="1">VLOOKUP($A5822,EMBIG_Spread!$A$5:$BX$7947,62,FALSE)</f>
        <v>0</v>
      </c>
      <c r="V5822">
        <f ca="1">VLOOKUP($A5822,EMBIG_Spread!$A$5:$BX$7947,65,FALSE)</f>
        <v>315</v>
      </c>
      <c r="W5822">
        <f ca="1">VLOOKUP($A5822,EMBIG_Spread!$A$5:$BX$7947,66,FALSE)</f>
        <v>867</v>
      </c>
      <c r="X5822">
        <f ca="1">VLOOKUP($A5822,EMBIG_Spread!$A$5:$BX$7947,67,FALSE)</f>
        <v>187</v>
      </c>
    </row>
    <row r="5823" spans="1:24" x14ac:dyDescent="0.2">
      <c r="A5823" s="6">
        <v>41024</v>
      </c>
      <c r="B5823" s="11">
        <f t="shared" si="90"/>
        <v>2012</v>
      </c>
      <c r="C5823">
        <f ca="1">VLOOKUP($A5823,EMBIG_Spread!$A$5:$BX$7947,3,FALSE)</f>
        <v>981</v>
      </c>
      <c r="D5823">
        <f ca="1">VLOOKUP($A5823,EMBIG_Spread!$A$5:$BX$7947,9,FALSE)</f>
        <v>185</v>
      </c>
      <c r="E5823">
        <f ca="1">VLOOKUP($A5823,EMBIG_Spread!$A$5:$BX$7947,10,FALSE)</f>
        <v>0</v>
      </c>
      <c r="F5823">
        <f ca="1">VLOOKUP($A5823,EMBIG_Spread!$A$5:$BX$7947,12,FALSE)</f>
        <v>155</v>
      </c>
      <c r="G5823">
        <f ca="1">VLOOKUP($A5823,EMBIG_Spread!$A$5:$BX$7947,13,FALSE)</f>
        <v>246</v>
      </c>
      <c r="H5823">
        <f ca="1">VLOOKUP($A5823,EMBIG_Spread!$A$5:$BX$7947,14,FALSE)</f>
        <v>150</v>
      </c>
      <c r="I5823">
        <f ca="1">VLOOKUP($A5823,EMBIG_Spread!$A$5:$BX$7947,20,FALSE)</f>
        <v>540</v>
      </c>
      <c r="J5823">
        <f ca="1">VLOOKUP($A5823,EMBIG_Spread!$A$5:$BX$7947,28,FALSE)</f>
        <v>553</v>
      </c>
      <c r="K5823" t="str">
        <f ca="1">VLOOKUP($A5823,EMBIG_Spread!$A$5:$BX$7947,29,FALSE)</f>
        <v xml:space="preserve"> </v>
      </c>
      <c r="L5823">
        <f ca="1">VLOOKUP($A5823,EMBIG_Spread!$A$5:$BX$7947,30,FALSE)</f>
        <v>238</v>
      </c>
      <c r="M5823">
        <f ca="1">VLOOKUP($A5823,EMBIG_Spread!$A$5:$BX$7947,39,FALSE)</f>
        <v>165</v>
      </c>
      <c r="N5823">
        <f ca="1">VLOOKUP($A5823,EMBIG_Spread!$A$5:$BX$7947,40,FALSE)</f>
        <v>188</v>
      </c>
      <c r="O5823">
        <f ca="1">VLOOKUP($A5823,EMBIG_Spread!$A$5:$BX$7947,50,FALSE)</f>
        <v>162</v>
      </c>
      <c r="P5823">
        <f ca="1">VLOOKUP($A5823,EMBIG_Spread!$A$5:$BX$7947,51,FALSE)</f>
        <v>194</v>
      </c>
      <c r="Q5823">
        <f ca="1">VLOOKUP($A5823,EMBIG_Spread!$A$5:$BX$7947,52,FALSE)</f>
        <v>213</v>
      </c>
      <c r="R5823">
        <f ca="1">VLOOKUP($A5823,EMBIG_Spread!$A$5:$BX$7947,53,FALSE)</f>
        <v>424.49</v>
      </c>
      <c r="S5823">
        <f ca="1">VLOOKUP($A5823,EMBIG_Spread!$A$5:$BX$7947,54,FALSE)</f>
        <v>280</v>
      </c>
      <c r="T5823">
        <f ca="1">VLOOKUP($A5823,EMBIG_Spread!$A$5:$BX$7947,58,FALSE)</f>
        <v>212</v>
      </c>
      <c r="U5823">
        <f ca="1">VLOOKUP($A5823,EMBIG_Spread!$A$5:$BX$7947,62,FALSE)</f>
        <v>0</v>
      </c>
      <c r="V5823">
        <f ca="1">VLOOKUP($A5823,EMBIG_Spread!$A$5:$BX$7947,65,FALSE)</f>
        <v>306</v>
      </c>
      <c r="W5823">
        <f ca="1">VLOOKUP($A5823,EMBIG_Spread!$A$5:$BX$7947,66,FALSE)</f>
        <v>850</v>
      </c>
      <c r="X5823">
        <f ca="1">VLOOKUP($A5823,EMBIG_Spread!$A$5:$BX$7947,67,FALSE)</f>
        <v>184</v>
      </c>
    </row>
    <row r="5824" spans="1:24" x14ac:dyDescent="0.2">
      <c r="A5824" s="6">
        <v>41025</v>
      </c>
      <c r="B5824" s="11">
        <f t="shared" si="90"/>
        <v>2012</v>
      </c>
      <c r="C5824">
        <f ca="1">VLOOKUP($A5824,EMBIG_Spread!$A$5:$BX$7947,3,FALSE)</f>
        <v>983</v>
      </c>
      <c r="D5824">
        <f ca="1">VLOOKUP($A5824,EMBIG_Spread!$A$5:$BX$7947,9,FALSE)</f>
        <v>186</v>
      </c>
      <c r="E5824">
        <f ca="1">VLOOKUP($A5824,EMBIG_Spread!$A$5:$BX$7947,10,FALSE)</f>
        <v>0</v>
      </c>
      <c r="F5824">
        <f ca="1">VLOOKUP($A5824,EMBIG_Spread!$A$5:$BX$7947,12,FALSE)</f>
        <v>156</v>
      </c>
      <c r="G5824">
        <f ca="1">VLOOKUP($A5824,EMBIG_Spread!$A$5:$BX$7947,13,FALSE)</f>
        <v>249</v>
      </c>
      <c r="H5824">
        <f ca="1">VLOOKUP($A5824,EMBIG_Spread!$A$5:$BX$7947,14,FALSE)</f>
        <v>152</v>
      </c>
      <c r="I5824">
        <f ca="1">VLOOKUP($A5824,EMBIG_Spread!$A$5:$BX$7947,20,FALSE)</f>
        <v>543</v>
      </c>
      <c r="J5824">
        <f ca="1">VLOOKUP($A5824,EMBIG_Spread!$A$5:$BX$7947,28,FALSE)</f>
        <v>551</v>
      </c>
      <c r="K5824" t="str">
        <f ca="1">VLOOKUP($A5824,EMBIG_Spread!$A$5:$BX$7947,29,FALSE)</f>
        <v xml:space="preserve"> </v>
      </c>
      <c r="L5824">
        <f ca="1">VLOOKUP($A5824,EMBIG_Spread!$A$5:$BX$7947,30,FALSE)</f>
        <v>245</v>
      </c>
      <c r="M5824">
        <f ca="1">VLOOKUP($A5824,EMBIG_Spread!$A$5:$BX$7947,39,FALSE)</f>
        <v>166</v>
      </c>
      <c r="N5824">
        <f ca="1">VLOOKUP($A5824,EMBIG_Spread!$A$5:$BX$7947,40,FALSE)</f>
        <v>188</v>
      </c>
      <c r="O5824">
        <f ca="1">VLOOKUP($A5824,EMBIG_Spread!$A$5:$BX$7947,50,FALSE)</f>
        <v>165</v>
      </c>
      <c r="P5824">
        <f ca="1">VLOOKUP($A5824,EMBIG_Spread!$A$5:$BX$7947,51,FALSE)</f>
        <v>198</v>
      </c>
      <c r="Q5824">
        <f ca="1">VLOOKUP($A5824,EMBIG_Spread!$A$5:$BX$7947,52,FALSE)</f>
        <v>215</v>
      </c>
      <c r="R5824">
        <f ca="1">VLOOKUP($A5824,EMBIG_Spread!$A$5:$BX$7947,53,FALSE)</f>
        <v>417.87</v>
      </c>
      <c r="S5824">
        <f ca="1">VLOOKUP($A5824,EMBIG_Spread!$A$5:$BX$7947,54,FALSE)</f>
        <v>282</v>
      </c>
      <c r="T5824">
        <f ca="1">VLOOKUP($A5824,EMBIG_Spread!$A$5:$BX$7947,58,FALSE)</f>
        <v>212</v>
      </c>
      <c r="U5824">
        <f ca="1">VLOOKUP($A5824,EMBIG_Spread!$A$5:$BX$7947,62,FALSE)</f>
        <v>0</v>
      </c>
      <c r="V5824">
        <f ca="1">VLOOKUP($A5824,EMBIG_Spread!$A$5:$BX$7947,65,FALSE)</f>
        <v>307</v>
      </c>
      <c r="W5824">
        <f ca="1">VLOOKUP($A5824,EMBIG_Spread!$A$5:$BX$7947,66,FALSE)</f>
        <v>840</v>
      </c>
      <c r="X5824">
        <f ca="1">VLOOKUP($A5824,EMBIG_Spread!$A$5:$BX$7947,67,FALSE)</f>
        <v>188</v>
      </c>
    </row>
    <row r="5825" spans="1:24" x14ac:dyDescent="0.2">
      <c r="A5825" s="6">
        <v>41026</v>
      </c>
      <c r="B5825" s="11">
        <f t="shared" si="90"/>
        <v>2012</v>
      </c>
      <c r="C5825">
        <f ca="1">VLOOKUP($A5825,EMBIG_Spread!$A$5:$BX$7947,3,FALSE)</f>
        <v>973</v>
      </c>
      <c r="D5825">
        <f ca="1">VLOOKUP($A5825,EMBIG_Spread!$A$5:$BX$7947,9,FALSE)</f>
        <v>188</v>
      </c>
      <c r="E5825">
        <f ca="1">VLOOKUP($A5825,EMBIG_Spread!$A$5:$BX$7947,10,FALSE)</f>
        <v>0</v>
      </c>
      <c r="F5825">
        <f ca="1">VLOOKUP($A5825,EMBIG_Spread!$A$5:$BX$7947,12,FALSE)</f>
        <v>157</v>
      </c>
      <c r="G5825">
        <f ca="1">VLOOKUP($A5825,EMBIG_Spread!$A$5:$BX$7947,13,FALSE)</f>
        <v>249</v>
      </c>
      <c r="H5825">
        <f ca="1">VLOOKUP($A5825,EMBIG_Spread!$A$5:$BX$7947,14,FALSE)</f>
        <v>152</v>
      </c>
      <c r="I5825">
        <f ca="1">VLOOKUP($A5825,EMBIG_Spread!$A$5:$BX$7947,20,FALSE)</f>
        <v>546</v>
      </c>
      <c r="J5825">
        <f ca="1">VLOOKUP($A5825,EMBIG_Spread!$A$5:$BX$7947,28,FALSE)</f>
        <v>544</v>
      </c>
      <c r="K5825" t="str">
        <f ca="1">VLOOKUP($A5825,EMBIG_Spread!$A$5:$BX$7947,29,FALSE)</f>
        <v xml:space="preserve"> </v>
      </c>
      <c r="L5825">
        <f ca="1">VLOOKUP($A5825,EMBIG_Spread!$A$5:$BX$7947,30,FALSE)</f>
        <v>252</v>
      </c>
      <c r="M5825">
        <f ca="1">VLOOKUP($A5825,EMBIG_Spread!$A$5:$BX$7947,39,FALSE)</f>
        <v>166</v>
      </c>
      <c r="N5825">
        <f ca="1">VLOOKUP($A5825,EMBIG_Spread!$A$5:$BX$7947,40,FALSE)</f>
        <v>188</v>
      </c>
      <c r="O5825">
        <f ca="1">VLOOKUP($A5825,EMBIG_Spread!$A$5:$BX$7947,50,FALSE)</f>
        <v>166</v>
      </c>
      <c r="P5825">
        <f ca="1">VLOOKUP($A5825,EMBIG_Spread!$A$5:$BX$7947,51,FALSE)</f>
        <v>202</v>
      </c>
      <c r="Q5825">
        <f ca="1">VLOOKUP($A5825,EMBIG_Spread!$A$5:$BX$7947,52,FALSE)</f>
        <v>216</v>
      </c>
      <c r="R5825">
        <f ca="1">VLOOKUP($A5825,EMBIG_Spread!$A$5:$BX$7947,53,FALSE)</f>
        <v>423.27</v>
      </c>
      <c r="S5825">
        <f ca="1">VLOOKUP($A5825,EMBIG_Spread!$A$5:$BX$7947,54,FALSE)</f>
        <v>284</v>
      </c>
      <c r="T5825">
        <f ca="1">VLOOKUP($A5825,EMBIG_Spread!$A$5:$BX$7947,58,FALSE)</f>
        <v>213</v>
      </c>
      <c r="U5825">
        <f ca="1">VLOOKUP($A5825,EMBIG_Spread!$A$5:$BX$7947,62,FALSE)</f>
        <v>0</v>
      </c>
      <c r="V5825">
        <f ca="1">VLOOKUP($A5825,EMBIG_Spread!$A$5:$BX$7947,65,FALSE)</f>
        <v>309</v>
      </c>
      <c r="W5825">
        <f ca="1">VLOOKUP($A5825,EMBIG_Spread!$A$5:$BX$7947,66,FALSE)</f>
        <v>841</v>
      </c>
      <c r="X5825">
        <f ca="1">VLOOKUP($A5825,EMBIG_Spread!$A$5:$BX$7947,67,FALSE)</f>
        <v>189</v>
      </c>
    </row>
    <row r="5826" spans="1:24" x14ac:dyDescent="0.2">
      <c r="A5826" s="6">
        <v>41029</v>
      </c>
      <c r="B5826" s="11">
        <f t="shared" si="90"/>
        <v>2012</v>
      </c>
      <c r="C5826">
        <f ca="1">VLOOKUP($A5826,EMBIG_Spread!$A$5:$BX$7947,3,FALSE)</f>
        <v>962</v>
      </c>
      <c r="D5826">
        <f ca="1">VLOOKUP($A5826,EMBIG_Spread!$A$5:$BX$7947,9,FALSE)</f>
        <v>188</v>
      </c>
      <c r="E5826">
        <f ca="1">VLOOKUP($A5826,EMBIG_Spread!$A$5:$BX$7947,10,FALSE)</f>
        <v>0</v>
      </c>
      <c r="F5826">
        <f ca="1">VLOOKUP($A5826,EMBIG_Spread!$A$5:$BX$7947,12,FALSE)</f>
        <v>156</v>
      </c>
      <c r="G5826">
        <f ca="1">VLOOKUP($A5826,EMBIG_Spread!$A$5:$BX$7947,13,FALSE)</f>
        <v>246</v>
      </c>
      <c r="H5826">
        <f ca="1">VLOOKUP($A5826,EMBIG_Spread!$A$5:$BX$7947,14,FALSE)</f>
        <v>152</v>
      </c>
      <c r="I5826">
        <f ca="1">VLOOKUP($A5826,EMBIG_Spread!$A$5:$BX$7947,20,FALSE)</f>
        <v>550</v>
      </c>
      <c r="J5826">
        <f ca="1">VLOOKUP($A5826,EMBIG_Spread!$A$5:$BX$7947,28,FALSE)</f>
        <v>543</v>
      </c>
      <c r="K5826" t="str">
        <f ca="1">VLOOKUP($A5826,EMBIG_Spread!$A$5:$BX$7947,29,FALSE)</f>
        <v xml:space="preserve"> </v>
      </c>
      <c r="L5826">
        <f ca="1">VLOOKUP($A5826,EMBIG_Spread!$A$5:$BX$7947,30,FALSE)</f>
        <v>250</v>
      </c>
      <c r="M5826">
        <f ca="1">VLOOKUP($A5826,EMBIG_Spread!$A$5:$BX$7947,39,FALSE)</f>
        <v>166</v>
      </c>
      <c r="N5826">
        <f ca="1">VLOOKUP($A5826,EMBIG_Spread!$A$5:$BX$7947,40,FALSE)</f>
        <v>187</v>
      </c>
      <c r="O5826">
        <f ca="1">VLOOKUP($A5826,EMBIG_Spread!$A$5:$BX$7947,50,FALSE)</f>
        <v>166</v>
      </c>
      <c r="P5826">
        <f ca="1">VLOOKUP($A5826,EMBIG_Spread!$A$5:$BX$7947,51,FALSE)</f>
        <v>200</v>
      </c>
      <c r="Q5826">
        <f ca="1">VLOOKUP($A5826,EMBIG_Spread!$A$5:$BX$7947,52,FALSE)</f>
        <v>218</v>
      </c>
      <c r="R5826">
        <f ca="1">VLOOKUP($A5826,EMBIG_Spread!$A$5:$BX$7947,53,FALSE)</f>
        <v>430.98</v>
      </c>
      <c r="S5826">
        <f ca="1">VLOOKUP($A5826,EMBIG_Spread!$A$5:$BX$7947,54,FALSE)</f>
        <v>271</v>
      </c>
      <c r="T5826">
        <f ca="1">VLOOKUP($A5826,EMBIG_Spread!$A$5:$BX$7947,58,FALSE)</f>
        <v>216</v>
      </c>
      <c r="U5826">
        <f ca="1">VLOOKUP($A5826,EMBIG_Spread!$A$5:$BX$7947,62,FALSE)</f>
        <v>0</v>
      </c>
      <c r="V5826">
        <f ca="1">VLOOKUP($A5826,EMBIG_Spread!$A$5:$BX$7947,65,FALSE)</f>
        <v>304</v>
      </c>
      <c r="W5826">
        <f ca="1">VLOOKUP($A5826,EMBIG_Spread!$A$5:$BX$7947,66,FALSE)</f>
        <v>834</v>
      </c>
      <c r="X5826">
        <f ca="1">VLOOKUP($A5826,EMBIG_Spread!$A$5:$BX$7947,67,FALSE)</f>
        <v>190</v>
      </c>
    </row>
    <row r="5827" spans="1:24" x14ac:dyDescent="0.2">
      <c r="A5827" s="6">
        <v>41030</v>
      </c>
      <c r="B5827" s="11">
        <f t="shared" ref="B5827:B5890" si="91">YEAR(A5827)</f>
        <v>2012</v>
      </c>
      <c r="C5827">
        <f ca="1">VLOOKUP($A5827,EMBIG_Spread!$A$5:$BX$7947,3,FALSE)</f>
        <v>953</v>
      </c>
      <c r="D5827">
        <f ca="1">VLOOKUP($A5827,EMBIG_Spread!$A$5:$BX$7947,9,FALSE)</f>
        <v>184</v>
      </c>
      <c r="E5827">
        <f ca="1">VLOOKUP($A5827,EMBIG_Spread!$A$5:$BX$7947,10,FALSE)</f>
        <v>0</v>
      </c>
      <c r="F5827">
        <f ca="1">VLOOKUP($A5827,EMBIG_Spread!$A$5:$BX$7947,12,FALSE)</f>
        <v>153</v>
      </c>
      <c r="G5827">
        <f ca="1">VLOOKUP($A5827,EMBIG_Spread!$A$5:$BX$7947,13,FALSE)</f>
        <v>243</v>
      </c>
      <c r="H5827">
        <f ca="1">VLOOKUP($A5827,EMBIG_Spread!$A$5:$BX$7947,14,FALSE)</f>
        <v>148</v>
      </c>
      <c r="I5827">
        <f ca="1">VLOOKUP($A5827,EMBIG_Spread!$A$5:$BX$7947,20,FALSE)</f>
        <v>547</v>
      </c>
      <c r="J5827">
        <f ca="1">VLOOKUP($A5827,EMBIG_Spread!$A$5:$BX$7947,28,FALSE)</f>
        <v>518</v>
      </c>
      <c r="K5827" t="str">
        <f ca="1">VLOOKUP($A5827,EMBIG_Spread!$A$5:$BX$7947,29,FALSE)</f>
        <v xml:space="preserve"> </v>
      </c>
      <c r="L5827">
        <f ca="1">VLOOKUP($A5827,EMBIG_Spread!$A$5:$BX$7947,30,FALSE)</f>
        <v>246</v>
      </c>
      <c r="M5827">
        <f ca="1">VLOOKUP($A5827,EMBIG_Spread!$A$5:$BX$7947,39,FALSE)</f>
        <v>163</v>
      </c>
      <c r="N5827">
        <f ca="1">VLOOKUP($A5827,EMBIG_Spread!$A$5:$BX$7947,40,FALSE)</f>
        <v>185</v>
      </c>
      <c r="O5827">
        <f ca="1">VLOOKUP($A5827,EMBIG_Spread!$A$5:$BX$7947,50,FALSE)</f>
        <v>160</v>
      </c>
      <c r="P5827">
        <f ca="1">VLOOKUP($A5827,EMBIG_Spread!$A$5:$BX$7947,51,FALSE)</f>
        <v>197</v>
      </c>
      <c r="Q5827">
        <f ca="1">VLOOKUP($A5827,EMBIG_Spread!$A$5:$BX$7947,52,FALSE)</f>
        <v>216</v>
      </c>
      <c r="R5827">
        <f ca="1">VLOOKUP($A5827,EMBIG_Spread!$A$5:$BX$7947,53,FALSE)</f>
        <v>426.16</v>
      </c>
      <c r="S5827">
        <f ca="1">VLOOKUP($A5827,EMBIG_Spread!$A$5:$BX$7947,54,FALSE)</f>
        <v>265</v>
      </c>
      <c r="T5827">
        <f ca="1">VLOOKUP($A5827,EMBIG_Spread!$A$5:$BX$7947,58,FALSE)</f>
        <v>213</v>
      </c>
      <c r="U5827">
        <f ca="1">VLOOKUP($A5827,EMBIG_Spread!$A$5:$BX$7947,62,FALSE)</f>
        <v>0</v>
      </c>
      <c r="V5827">
        <f ca="1">VLOOKUP($A5827,EMBIG_Spread!$A$5:$BX$7947,65,FALSE)</f>
        <v>300</v>
      </c>
      <c r="W5827">
        <f ca="1">VLOOKUP($A5827,EMBIG_Spread!$A$5:$BX$7947,66,FALSE)</f>
        <v>829</v>
      </c>
      <c r="X5827">
        <f ca="1">VLOOKUP($A5827,EMBIG_Spread!$A$5:$BX$7947,67,FALSE)</f>
        <v>186</v>
      </c>
    </row>
    <row r="5828" spans="1:24" x14ac:dyDescent="0.2">
      <c r="A5828" s="6">
        <v>41031</v>
      </c>
      <c r="B5828" s="11">
        <f t="shared" si="91"/>
        <v>2012</v>
      </c>
      <c r="C5828">
        <f ca="1">VLOOKUP($A5828,EMBIG_Spread!$A$5:$BX$7947,3,FALSE)</f>
        <v>967</v>
      </c>
      <c r="D5828">
        <f ca="1">VLOOKUP($A5828,EMBIG_Spread!$A$5:$BX$7947,9,FALSE)</f>
        <v>184</v>
      </c>
      <c r="E5828">
        <f ca="1">VLOOKUP($A5828,EMBIG_Spread!$A$5:$BX$7947,10,FALSE)</f>
        <v>0</v>
      </c>
      <c r="F5828">
        <f ca="1">VLOOKUP($A5828,EMBIG_Spread!$A$5:$BX$7947,12,FALSE)</f>
        <v>152</v>
      </c>
      <c r="G5828">
        <f ca="1">VLOOKUP($A5828,EMBIG_Spread!$A$5:$BX$7947,13,FALSE)</f>
        <v>247</v>
      </c>
      <c r="H5828">
        <f ca="1">VLOOKUP($A5828,EMBIG_Spread!$A$5:$BX$7947,14,FALSE)</f>
        <v>147</v>
      </c>
      <c r="I5828">
        <f ca="1">VLOOKUP($A5828,EMBIG_Spread!$A$5:$BX$7947,20,FALSE)</f>
        <v>548</v>
      </c>
      <c r="J5828">
        <f ca="1">VLOOKUP($A5828,EMBIG_Spread!$A$5:$BX$7947,28,FALSE)</f>
        <v>524</v>
      </c>
      <c r="K5828" t="str">
        <f ca="1">VLOOKUP($A5828,EMBIG_Spread!$A$5:$BX$7947,29,FALSE)</f>
        <v xml:space="preserve"> </v>
      </c>
      <c r="L5828">
        <f ca="1">VLOOKUP($A5828,EMBIG_Spread!$A$5:$BX$7947,30,FALSE)</f>
        <v>242</v>
      </c>
      <c r="M5828">
        <f ca="1">VLOOKUP($A5828,EMBIG_Spread!$A$5:$BX$7947,39,FALSE)</f>
        <v>167</v>
      </c>
      <c r="N5828">
        <f ca="1">VLOOKUP($A5828,EMBIG_Spread!$A$5:$BX$7947,40,FALSE)</f>
        <v>182</v>
      </c>
      <c r="O5828">
        <f ca="1">VLOOKUP($A5828,EMBIG_Spread!$A$5:$BX$7947,50,FALSE)</f>
        <v>159</v>
      </c>
      <c r="P5828">
        <f ca="1">VLOOKUP($A5828,EMBIG_Spread!$A$5:$BX$7947,51,FALSE)</f>
        <v>196</v>
      </c>
      <c r="Q5828">
        <f ca="1">VLOOKUP($A5828,EMBIG_Spread!$A$5:$BX$7947,52,FALSE)</f>
        <v>218</v>
      </c>
      <c r="R5828">
        <f ca="1">VLOOKUP($A5828,EMBIG_Spread!$A$5:$BX$7947,53,FALSE)</f>
        <v>427.65</v>
      </c>
      <c r="S5828">
        <f ca="1">VLOOKUP($A5828,EMBIG_Spread!$A$5:$BX$7947,54,FALSE)</f>
        <v>264</v>
      </c>
      <c r="T5828">
        <f ca="1">VLOOKUP($A5828,EMBIG_Spread!$A$5:$BX$7947,58,FALSE)</f>
        <v>211</v>
      </c>
      <c r="U5828">
        <f ca="1">VLOOKUP($A5828,EMBIG_Spread!$A$5:$BX$7947,62,FALSE)</f>
        <v>0</v>
      </c>
      <c r="V5828">
        <f ca="1">VLOOKUP($A5828,EMBIG_Spread!$A$5:$BX$7947,65,FALSE)</f>
        <v>304</v>
      </c>
      <c r="W5828">
        <f ca="1">VLOOKUP($A5828,EMBIG_Spread!$A$5:$BX$7947,66,FALSE)</f>
        <v>831</v>
      </c>
      <c r="X5828">
        <f ca="1">VLOOKUP($A5828,EMBIG_Spread!$A$5:$BX$7947,67,FALSE)</f>
        <v>189</v>
      </c>
    </row>
    <row r="5829" spans="1:24" x14ac:dyDescent="0.2">
      <c r="A5829" s="6">
        <v>41032</v>
      </c>
      <c r="B5829" s="11">
        <f t="shared" si="91"/>
        <v>2012</v>
      </c>
      <c r="C5829">
        <f ca="1">VLOOKUP($A5829,EMBIG_Spread!$A$5:$BX$7947,3,FALSE)</f>
        <v>973</v>
      </c>
      <c r="D5829">
        <f ca="1">VLOOKUP($A5829,EMBIG_Spread!$A$5:$BX$7947,9,FALSE)</f>
        <v>183</v>
      </c>
      <c r="E5829">
        <f ca="1">VLOOKUP($A5829,EMBIG_Spread!$A$5:$BX$7947,10,FALSE)</f>
        <v>0</v>
      </c>
      <c r="F5829">
        <f ca="1">VLOOKUP($A5829,EMBIG_Spread!$A$5:$BX$7947,12,FALSE)</f>
        <v>151</v>
      </c>
      <c r="G5829">
        <f ca="1">VLOOKUP($A5829,EMBIG_Spread!$A$5:$BX$7947,13,FALSE)</f>
        <v>245</v>
      </c>
      <c r="H5829">
        <f ca="1">VLOOKUP($A5829,EMBIG_Spread!$A$5:$BX$7947,14,FALSE)</f>
        <v>143</v>
      </c>
      <c r="I5829">
        <f ca="1">VLOOKUP($A5829,EMBIG_Spread!$A$5:$BX$7947,20,FALSE)</f>
        <v>543</v>
      </c>
      <c r="J5829">
        <f ca="1">VLOOKUP($A5829,EMBIG_Spread!$A$5:$BX$7947,28,FALSE)</f>
        <v>522</v>
      </c>
      <c r="K5829" t="str">
        <f ca="1">VLOOKUP($A5829,EMBIG_Spread!$A$5:$BX$7947,29,FALSE)</f>
        <v xml:space="preserve"> </v>
      </c>
      <c r="L5829">
        <f ca="1">VLOOKUP($A5829,EMBIG_Spread!$A$5:$BX$7947,30,FALSE)</f>
        <v>236</v>
      </c>
      <c r="M5829">
        <f ca="1">VLOOKUP($A5829,EMBIG_Spread!$A$5:$BX$7947,39,FALSE)</f>
        <v>164</v>
      </c>
      <c r="N5829">
        <f ca="1">VLOOKUP($A5829,EMBIG_Spread!$A$5:$BX$7947,40,FALSE)</f>
        <v>180</v>
      </c>
      <c r="O5829">
        <f ca="1">VLOOKUP($A5829,EMBIG_Spread!$A$5:$BX$7947,50,FALSE)</f>
        <v>154</v>
      </c>
      <c r="P5829">
        <f ca="1">VLOOKUP($A5829,EMBIG_Spread!$A$5:$BX$7947,51,FALSE)</f>
        <v>195</v>
      </c>
      <c r="Q5829">
        <f ca="1">VLOOKUP($A5829,EMBIG_Spread!$A$5:$BX$7947,52,FALSE)</f>
        <v>213</v>
      </c>
      <c r="R5829">
        <f ca="1">VLOOKUP($A5829,EMBIG_Spread!$A$5:$BX$7947,53,FALSE)</f>
        <v>417.29</v>
      </c>
      <c r="S5829">
        <f ca="1">VLOOKUP($A5829,EMBIG_Spread!$A$5:$BX$7947,54,FALSE)</f>
        <v>259</v>
      </c>
      <c r="T5829">
        <f ca="1">VLOOKUP($A5829,EMBIG_Spread!$A$5:$BX$7947,58,FALSE)</f>
        <v>209</v>
      </c>
      <c r="U5829">
        <f ca="1">VLOOKUP($A5829,EMBIG_Spread!$A$5:$BX$7947,62,FALSE)</f>
        <v>0</v>
      </c>
      <c r="V5829">
        <f ca="1">VLOOKUP($A5829,EMBIG_Spread!$A$5:$BX$7947,65,FALSE)</f>
        <v>301</v>
      </c>
      <c r="W5829">
        <f ca="1">VLOOKUP($A5829,EMBIG_Spread!$A$5:$BX$7947,66,FALSE)</f>
        <v>811</v>
      </c>
      <c r="X5829">
        <f ca="1">VLOOKUP($A5829,EMBIG_Spread!$A$5:$BX$7947,67,FALSE)</f>
        <v>189</v>
      </c>
    </row>
    <row r="5830" spans="1:24" x14ac:dyDescent="0.2">
      <c r="A5830" s="6">
        <v>41033</v>
      </c>
      <c r="B5830" s="11">
        <f t="shared" si="91"/>
        <v>2012</v>
      </c>
      <c r="C5830">
        <f ca="1">VLOOKUP($A5830,EMBIG_Spread!$A$5:$BX$7947,3,FALSE)</f>
        <v>998</v>
      </c>
      <c r="D5830">
        <f ca="1">VLOOKUP($A5830,EMBIG_Spread!$A$5:$BX$7947,9,FALSE)</f>
        <v>188</v>
      </c>
      <c r="E5830">
        <f ca="1">VLOOKUP($A5830,EMBIG_Spread!$A$5:$BX$7947,10,FALSE)</f>
        <v>0</v>
      </c>
      <c r="F5830">
        <f ca="1">VLOOKUP($A5830,EMBIG_Spread!$A$5:$BX$7947,12,FALSE)</f>
        <v>153</v>
      </c>
      <c r="G5830">
        <f ca="1">VLOOKUP($A5830,EMBIG_Spread!$A$5:$BX$7947,13,FALSE)</f>
        <v>249</v>
      </c>
      <c r="H5830">
        <f ca="1">VLOOKUP($A5830,EMBIG_Spread!$A$5:$BX$7947,14,FALSE)</f>
        <v>145</v>
      </c>
      <c r="I5830">
        <f ca="1">VLOOKUP($A5830,EMBIG_Spread!$A$5:$BX$7947,20,FALSE)</f>
        <v>548</v>
      </c>
      <c r="J5830">
        <f ca="1">VLOOKUP($A5830,EMBIG_Spread!$A$5:$BX$7947,28,FALSE)</f>
        <v>532</v>
      </c>
      <c r="K5830" t="str">
        <f ca="1">VLOOKUP($A5830,EMBIG_Spread!$A$5:$BX$7947,29,FALSE)</f>
        <v xml:space="preserve"> </v>
      </c>
      <c r="L5830">
        <f ca="1">VLOOKUP($A5830,EMBIG_Spread!$A$5:$BX$7947,30,FALSE)</f>
        <v>241</v>
      </c>
      <c r="M5830">
        <f ca="1">VLOOKUP($A5830,EMBIG_Spread!$A$5:$BX$7947,39,FALSE)</f>
        <v>168</v>
      </c>
      <c r="N5830">
        <f ca="1">VLOOKUP($A5830,EMBIG_Spread!$A$5:$BX$7947,40,FALSE)</f>
        <v>184</v>
      </c>
      <c r="O5830">
        <f ca="1">VLOOKUP($A5830,EMBIG_Spread!$A$5:$BX$7947,50,FALSE)</f>
        <v>156</v>
      </c>
      <c r="P5830">
        <f ca="1">VLOOKUP($A5830,EMBIG_Spread!$A$5:$BX$7947,51,FALSE)</f>
        <v>198</v>
      </c>
      <c r="Q5830">
        <f ca="1">VLOOKUP($A5830,EMBIG_Spread!$A$5:$BX$7947,52,FALSE)</f>
        <v>216</v>
      </c>
      <c r="R5830">
        <f ca="1">VLOOKUP($A5830,EMBIG_Spread!$A$5:$BX$7947,53,FALSE)</f>
        <v>422.21</v>
      </c>
      <c r="S5830">
        <f ca="1">VLOOKUP($A5830,EMBIG_Spread!$A$5:$BX$7947,54,FALSE)</f>
        <v>265</v>
      </c>
      <c r="T5830">
        <f ca="1">VLOOKUP($A5830,EMBIG_Spread!$A$5:$BX$7947,58,FALSE)</f>
        <v>212</v>
      </c>
      <c r="U5830">
        <f ca="1">VLOOKUP($A5830,EMBIG_Spread!$A$5:$BX$7947,62,FALSE)</f>
        <v>0</v>
      </c>
      <c r="V5830">
        <f ca="1">VLOOKUP($A5830,EMBIG_Spread!$A$5:$BX$7947,65,FALSE)</f>
        <v>305</v>
      </c>
      <c r="W5830">
        <f ca="1">VLOOKUP($A5830,EMBIG_Spread!$A$5:$BX$7947,66,FALSE)</f>
        <v>815</v>
      </c>
      <c r="X5830">
        <f ca="1">VLOOKUP($A5830,EMBIG_Spread!$A$5:$BX$7947,67,FALSE)</f>
        <v>185</v>
      </c>
    </row>
    <row r="5831" spans="1:24" x14ac:dyDescent="0.2">
      <c r="A5831" s="6">
        <v>41036</v>
      </c>
      <c r="B5831" s="11">
        <f t="shared" si="91"/>
        <v>2012</v>
      </c>
      <c r="C5831">
        <f ca="1">VLOOKUP($A5831,EMBIG_Spread!$A$5:$BX$7947,3,FALSE)</f>
        <v>994</v>
      </c>
      <c r="D5831">
        <f ca="1">VLOOKUP($A5831,EMBIG_Spread!$A$5:$BX$7947,9,FALSE)</f>
        <v>189</v>
      </c>
      <c r="E5831">
        <f ca="1">VLOOKUP($A5831,EMBIG_Spread!$A$5:$BX$7947,10,FALSE)</f>
        <v>0</v>
      </c>
      <c r="F5831">
        <f ca="1">VLOOKUP($A5831,EMBIG_Spread!$A$5:$BX$7947,12,FALSE)</f>
        <v>154</v>
      </c>
      <c r="G5831">
        <f ca="1">VLOOKUP($A5831,EMBIG_Spread!$A$5:$BX$7947,13,FALSE)</f>
        <v>253</v>
      </c>
      <c r="H5831">
        <f ca="1">VLOOKUP($A5831,EMBIG_Spread!$A$5:$BX$7947,14,FALSE)</f>
        <v>146</v>
      </c>
      <c r="I5831">
        <f ca="1">VLOOKUP($A5831,EMBIG_Spread!$A$5:$BX$7947,20,FALSE)</f>
        <v>548</v>
      </c>
      <c r="J5831">
        <f ca="1">VLOOKUP($A5831,EMBIG_Spread!$A$5:$BX$7947,28,FALSE)</f>
        <v>532</v>
      </c>
      <c r="K5831" t="str">
        <f ca="1">VLOOKUP($A5831,EMBIG_Spread!$A$5:$BX$7947,29,FALSE)</f>
        <v xml:space="preserve"> </v>
      </c>
      <c r="L5831">
        <f ca="1">VLOOKUP($A5831,EMBIG_Spread!$A$5:$BX$7947,30,FALSE)</f>
        <v>242</v>
      </c>
      <c r="M5831">
        <f ca="1">VLOOKUP($A5831,EMBIG_Spread!$A$5:$BX$7947,39,FALSE)</f>
        <v>169</v>
      </c>
      <c r="N5831">
        <f ca="1">VLOOKUP($A5831,EMBIG_Spread!$A$5:$BX$7947,40,FALSE)</f>
        <v>183</v>
      </c>
      <c r="O5831">
        <f ca="1">VLOOKUP($A5831,EMBIG_Spread!$A$5:$BX$7947,50,FALSE)</f>
        <v>155</v>
      </c>
      <c r="P5831">
        <f ca="1">VLOOKUP($A5831,EMBIG_Spread!$A$5:$BX$7947,51,FALSE)</f>
        <v>199</v>
      </c>
      <c r="Q5831">
        <f ca="1">VLOOKUP($A5831,EMBIG_Spread!$A$5:$BX$7947,52,FALSE)</f>
        <v>216</v>
      </c>
      <c r="R5831">
        <f ca="1">VLOOKUP($A5831,EMBIG_Spread!$A$5:$BX$7947,53,FALSE)</f>
        <v>422.53</v>
      </c>
      <c r="S5831">
        <f ca="1">VLOOKUP($A5831,EMBIG_Spread!$A$5:$BX$7947,54,FALSE)</f>
        <v>265</v>
      </c>
      <c r="T5831">
        <f ca="1">VLOOKUP($A5831,EMBIG_Spread!$A$5:$BX$7947,58,FALSE)</f>
        <v>212</v>
      </c>
      <c r="U5831">
        <f ca="1">VLOOKUP($A5831,EMBIG_Spread!$A$5:$BX$7947,62,FALSE)</f>
        <v>0</v>
      </c>
      <c r="V5831">
        <f ca="1">VLOOKUP($A5831,EMBIG_Spread!$A$5:$BX$7947,65,FALSE)</f>
        <v>306</v>
      </c>
      <c r="W5831">
        <f ca="1">VLOOKUP($A5831,EMBIG_Spread!$A$5:$BX$7947,66,FALSE)</f>
        <v>815</v>
      </c>
      <c r="X5831">
        <f ca="1">VLOOKUP($A5831,EMBIG_Spread!$A$5:$BX$7947,67,FALSE)</f>
        <v>187</v>
      </c>
    </row>
    <row r="5832" spans="1:24" x14ac:dyDescent="0.2">
      <c r="A5832" s="6">
        <v>41037</v>
      </c>
      <c r="B5832" s="11">
        <f t="shared" si="91"/>
        <v>2012</v>
      </c>
      <c r="C5832">
        <f ca="1">VLOOKUP($A5832,EMBIG_Spread!$A$5:$BX$7947,3,FALSE)</f>
        <v>1005</v>
      </c>
      <c r="D5832">
        <f ca="1">VLOOKUP($A5832,EMBIG_Spread!$A$5:$BX$7947,9,FALSE)</f>
        <v>193</v>
      </c>
      <c r="E5832">
        <f ca="1">VLOOKUP($A5832,EMBIG_Spread!$A$5:$BX$7947,10,FALSE)</f>
        <v>0</v>
      </c>
      <c r="F5832">
        <f ca="1">VLOOKUP($A5832,EMBIG_Spread!$A$5:$BX$7947,12,FALSE)</f>
        <v>154</v>
      </c>
      <c r="G5832">
        <f ca="1">VLOOKUP($A5832,EMBIG_Spread!$A$5:$BX$7947,13,FALSE)</f>
        <v>245</v>
      </c>
      <c r="H5832">
        <f ca="1">VLOOKUP($A5832,EMBIG_Spread!$A$5:$BX$7947,14,FALSE)</f>
        <v>150</v>
      </c>
      <c r="I5832">
        <f ca="1">VLOOKUP($A5832,EMBIG_Spread!$A$5:$BX$7947,20,FALSE)</f>
        <v>551</v>
      </c>
      <c r="J5832">
        <f ca="1">VLOOKUP($A5832,EMBIG_Spread!$A$5:$BX$7947,28,FALSE)</f>
        <v>545</v>
      </c>
      <c r="K5832" t="str">
        <f ca="1">VLOOKUP($A5832,EMBIG_Spread!$A$5:$BX$7947,29,FALSE)</f>
        <v xml:space="preserve"> </v>
      </c>
      <c r="L5832">
        <f ca="1">VLOOKUP($A5832,EMBIG_Spread!$A$5:$BX$7947,30,FALSE)</f>
        <v>250</v>
      </c>
      <c r="M5832">
        <f ca="1">VLOOKUP($A5832,EMBIG_Spread!$A$5:$BX$7947,39,FALSE)</f>
        <v>165</v>
      </c>
      <c r="N5832">
        <f ca="1">VLOOKUP($A5832,EMBIG_Spread!$A$5:$BX$7947,40,FALSE)</f>
        <v>186</v>
      </c>
      <c r="O5832">
        <f ca="1">VLOOKUP($A5832,EMBIG_Spread!$A$5:$BX$7947,50,FALSE)</f>
        <v>159</v>
      </c>
      <c r="P5832">
        <f ca="1">VLOOKUP($A5832,EMBIG_Spread!$A$5:$BX$7947,51,FALSE)</f>
        <v>205</v>
      </c>
      <c r="Q5832">
        <f ca="1">VLOOKUP($A5832,EMBIG_Spread!$A$5:$BX$7947,52,FALSE)</f>
        <v>219</v>
      </c>
      <c r="R5832">
        <f ca="1">VLOOKUP($A5832,EMBIG_Spread!$A$5:$BX$7947,53,FALSE)</f>
        <v>437.5</v>
      </c>
      <c r="S5832">
        <f ca="1">VLOOKUP($A5832,EMBIG_Spread!$A$5:$BX$7947,54,FALSE)</f>
        <v>278</v>
      </c>
      <c r="T5832">
        <f ca="1">VLOOKUP($A5832,EMBIG_Spread!$A$5:$BX$7947,58,FALSE)</f>
        <v>215</v>
      </c>
      <c r="U5832">
        <f ca="1">VLOOKUP($A5832,EMBIG_Spread!$A$5:$BX$7947,62,FALSE)</f>
        <v>0</v>
      </c>
      <c r="V5832">
        <f ca="1">VLOOKUP($A5832,EMBIG_Spread!$A$5:$BX$7947,65,FALSE)</f>
        <v>310</v>
      </c>
      <c r="W5832">
        <f ca="1">VLOOKUP($A5832,EMBIG_Spread!$A$5:$BX$7947,66,FALSE)</f>
        <v>835</v>
      </c>
      <c r="X5832">
        <f ca="1">VLOOKUP($A5832,EMBIG_Spread!$A$5:$BX$7947,67,FALSE)</f>
        <v>190</v>
      </c>
    </row>
    <row r="5833" spans="1:24" x14ac:dyDescent="0.2">
      <c r="A5833" s="6">
        <v>41038</v>
      </c>
      <c r="B5833" s="11">
        <f t="shared" si="91"/>
        <v>2012</v>
      </c>
      <c r="C5833">
        <f ca="1">VLOOKUP($A5833,EMBIG_Spread!$A$5:$BX$7947,3,FALSE)</f>
        <v>1020</v>
      </c>
      <c r="D5833">
        <f ca="1">VLOOKUP($A5833,EMBIG_Spread!$A$5:$BX$7947,9,FALSE)</f>
        <v>196</v>
      </c>
      <c r="E5833">
        <f ca="1">VLOOKUP($A5833,EMBIG_Spread!$A$5:$BX$7947,10,FALSE)</f>
        <v>0</v>
      </c>
      <c r="F5833">
        <f ca="1">VLOOKUP($A5833,EMBIG_Spread!$A$5:$BX$7947,12,FALSE)</f>
        <v>156</v>
      </c>
      <c r="G5833">
        <f ca="1">VLOOKUP($A5833,EMBIG_Spread!$A$5:$BX$7947,13,FALSE)</f>
        <v>252</v>
      </c>
      <c r="H5833">
        <f ca="1">VLOOKUP($A5833,EMBIG_Spread!$A$5:$BX$7947,14,FALSE)</f>
        <v>155</v>
      </c>
      <c r="I5833">
        <f ca="1">VLOOKUP($A5833,EMBIG_Spread!$A$5:$BX$7947,20,FALSE)</f>
        <v>551</v>
      </c>
      <c r="J5833">
        <f ca="1">VLOOKUP($A5833,EMBIG_Spread!$A$5:$BX$7947,28,FALSE)</f>
        <v>555</v>
      </c>
      <c r="K5833" t="str">
        <f ca="1">VLOOKUP($A5833,EMBIG_Spread!$A$5:$BX$7947,29,FALSE)</f>
        <v xml:space="preserve"> </v>
      </c>
      <c r="L5833">
        <f ca="1">VLOOKUP($A5833,EMBIG_Spread!$A$5:$BX$7947,30,FALSE)</f>
        <v>254</v>
      </c>
      <c r="M5833">
        <f ca="1">VLOOKUP($A5833,EMBIG_Spread!$A$5:$BX$7947,39,FALSE)</f>
        <v>167</v>
      </c>
      <c r="N5833">
        <f ca="1">VLOOKUP($A5833,EMBIG_Spread!$A$5:$BX$7947,40,FALSE)</f>
        <v>190</v>
      </c>
      <c r="O5833">
        <f ca="1">VLOOKUP($A5833,EMBIG_Spread!$A$5:$BX$7947,50,FALSE)</f>
        <v>161</v>
      </c>
      <c r="P5833">
        <f ca="1">VLOOKUP($A5833,EMBIG_Spread!$A$5:$BX$7947,51,FALSE)</f>
        <v>207</v>
      </c>
      <c r="Q5833">
        <f ca="1">VLOOKUP($A5833,EMBIG_Spread!$A$5:$BX$7947,52,FALSE)</f>
        <v>216</v>
      </c>
      <c r="R5833">
        <f ca="1">VLOOKUP($A5833,EMBIG_Spread!$A$5:$BX$7947,53,FALSE)</f>
        <v>449.58</v>
      </c>
      <c r="S5833">
        <f ca="1">VLOOKUP($A5833,EMBIG_Spread!$A$5:$BX$7947,54,FALSE)</f>
        <v>283</v>
      </c>
      <c r="T5833">
        <f ca="1">VLOOKUP($A5833,EMBIG_Spread!$A$5:$BX$7947,58,FALSE)</f>
        <v>217</v>
      </c>
      <c r="U5833">
        <f ca="1">VLOOKUP($A5833,EMBIG_Spread!$A$5:$BX$7947,62,FALSE)</f>
        <v>0</v>
      </c>
      <c r="V5833">
        <f ca="1">VLOOKUP($A5833,EMBIG_Spread!$A$5:$BX$7947,65,FALSE)</f>
        <v>315</v>
      </c>
      <c r="W5833">
        <f ca="1">VLOOKUP($A5833,EMBIG_Spread!$A$5:$BX$7947,66,FALSE)</f>
        <v>848</v>
      </c>
      <c r="X5833">
        <f ca="1">VLOOKUP($A5833,EMBIG_Spread!$A$5:$BX$7947,67,FALSE)</f>
        <v>183</v>
      </c>
    </row>
    <row r="5834" spans="1:24" x14ac:dyDescent="0.2">
      <c r="A5834" s="6">
        <v>41039</v>
      </c>
      <c r="B5834" s="11">
        <f t="shared" si="91"/>
        <v>2012</v>
      </c>
      <c r="C5834">
        <f ca="1">VLOOKUP($A5834,EMBIG_Spread!$A$5:$BX$7947,3,FALSE)</f>
        <v>1014</v>
      </c>
      <c r="D5834">
        <f ca="1">VLOOKUP($A5834,EMBIG_Spread!$A$5:$BX$7947,9,FALSE)</f>
        <v>195</v>
      </c>
      <c r="E5834">
        <f ca="1">VLOOKUP($A5834,EMBIG_Spread!$A$5:$BX$7947,10,FALSE)</f>
        <v>0</v>
      </c>
      <c r="F5834">
        <f ca="1">VLOOKUP($A5834,EMBIG_Spread!$A$5:$BX$7947,12,FALSE)</f>
        <v>152</v>
      </c>
      <c r="G5834">
        <f ca="1">VLOOKUP($A5834,EMBIG_Spread!$A$5:$BX$7947,13,FALSE)</f>
        <v>252</v>
      </c>
      <c r="H5834">
        <f ca="1">VLOOKUP($A5834,EMBIG_Spread!$A$5:$BX$7947,14,FALSE)</f>
        <v>154</v>
      </c>
      <c r="I5834">
        <f ca="1">VLOOKUP($A5834,EMBIG_Spread!$A$5:$BX$7947,20,FALSE)</f>
        <v>548</v>
      </c>
      <c r="J5834">
        <f ca="1">VLOOKUP($A5834,EMBIG_Spread!$A$5:$BX$7947,28,FALSE)</f>
        <v>553</v>
      </c>
      <c r="K5834" t="str">
        <f ca="1">VLOOKUP($A5834,EMBIG_Spread!$A$5:$BX$7947,29,FALSE)</f>
        <v xml:space="preserve"> </v>
      </c>
      <c r="L5834">
        <f ca="1">VLOOKUP($A5834,EMBIG_Spread!$A$5:$BX$7947,30,FALSE)</f>
        <v>251</v>
      </c>
      <c r="M5834">
        <f ca="1">VLOOKUP($A5834,EMBIG_Spread!$A$5:$BX$7947,39,FALSE)</f>
        <v>170</v>
      </c>
      <c r="N5834">
        <f ca="1">VLOOKUP($A5834,EMBIG_Spread!$A$5:$BX$7947,40,FALSE)</f>
        <v>187</v>
      </c>
      <c r="O5834">
        <f ca="1">VLOOKUP($A5834,EMBIG_Spread!$A$5:$BX$7947,50,FALSE)</f>
        <v>156</v>
      </c>
      <c r="P5834">
        <f ca="1">VLOOKUP($A5834,EMBIG_Spread!$A$5:$BX$7947,51,FALSE)</f>
        <v>201</v>
      </c>
      <c r="Q5834">
        <f ca="1">VLOOKUP($A5834,EMBIG_Spread!$A$5:$BX$7947,52,FALSE)</f>
        <v>218</v>
      </c>
      <c r="R5834">
        <f ca="1">VLOOKUP($A5834,EMBIG_Spread!$A$5:$BX$7947,53,FALSE)</f>
        <v>446.73</v>
      </c>
      <c r="S5834">
        <f ca="1">VLOOKUP($A5834,EMBIG_Spread!$A$5:$BX$7947,54,FALSE)</f>
        <v>279</v>
      </c>
      <c r="T5834">
        <f ca="1">VLOOKUP($A5834,EMBIG_Spread!$A$5:$BX$7947,58,FALSE)</f>
        <v>216</v>
      </c>
      <c r="U5834">
        <f ca="1">VLOOKUP($A5834,EMBIG_Spread!$A$5:$BX$7947,62,FALSE)</f>
        <v>0</v>
      </c>
      <c r="V5834">
        <f ca="1">VLOOKUP($A5834,EMBIG_Spread!$A$5:$BX$7947,65,FALSE)</f>
        <v>313</v>
      </c>
      <c r="W5834">
        <f ca="1">VLOOKUP($A5834,EMBIG_Spread!$A$5:$BX$7947,66,FALSE)</f>
        <v>847</v>
      </c>
      <c r="X5834">
        <f ca="1">VLOOKUP($A5834,EMBIG_Spread!$A$5:$BX$7947,67,FALSE)</f>
        <v>178</v>
      </c>
    </row>
    <row r="5835" spans="1:24" x14ac:dyDescent="0.2">
      <c r="A5835" s="6">
        <v>41040</v>
      </c>
      <c r="B5835" s="11">
        <f t="shared" si="91"/>
        <v>2012</v>
      </c>
      <c r="C5835">
        <f ca="1">VLOOKUP($A5835,EMBIG_Spread!$A$5:$BX$7947,3,FALSE)</f>
        <v>1042</v>
      </c>
      <c r="D5835">
        <f ca="1">VLOOKUP($A5835,EMBIG_Spread!$A$5:$BX$7947,9,FALSE)</f>
        <v>201</v>
      </c>
      <c r="E5835">
        <f ca="1">VLOOKUP($A5835,EMBIG_Spread!$A$5:$BX$7947,10,FALSE)</f>
        <v>0</v>
      </c>
      <c r="F5835">
        <f ca="1">VLOOKUP($A5835,EMBIG_Spread!$A$5:$BX$7947,12,FALSE)</f>
        <v>154</v>
      </c>
      <c r="G5835">
        <f ca="1">VLOOKUP($A5835,EMBIG_Spread!$A$5:$BX$7947,13,FALSE)</f>
        <v>255</v>
      </c>
      <c r="H5835">
        <f ca="1">VLOOKUP($A5835,EMBIG_Spread!$A$5:$BX$7947,14,FALSE)</f>
        <v>162</v>
      </c>
      <c r="I5835">
        <f ca="1">VLOOKUP($A5835,EMBIG_Spread!$A$5:$BX$7947,20,FALSE)</f>
        <v>552</v>
      </c>
      <c r="J5835">
        <f ca="1">VLOOKUP($A5835,EMBIG_Spread!$A$5:$BX$7947,28,FALSE)</f>
        <v>563</v>
      </c>
      <c r="K5835" t="str">
        <f ca="1">VLOOKUP($A5835,EMBIG_Spread!$A$5:$BX$7947,29,FALSE)</f>
        <v xml:space="preserve"> </v>
      </c>
      <c r="L5835">
        <f ca="1">VLOOKUP($A5835,EMBIG_Spread!$A$5:$BX$7947,30,FALSE)</f>
        <v>254</v>
      </c>
      <c r="M5835">
        <f ca="1">VLOOKUP($A5835,EMBIG_Spread!$A$5:$BX$7947,39,FALSE)</f>
        <v>171</v>
      </c>
      <c r="N5835">
        <f ca="1">VLOOKUP($A5835,EMBIG_Spread!$A$5:$BX$7947,40,FALSE)</f>
        <v>196</v>
      </c>
      <c r="O5835">
        <f ca="1">VLOOKUP($A5835,EMBIG_Spread!$A$5:$BX$7947,50,FALSE)</f>
        <v>164</v>
      </c>
      <c r="P5835">
        <f ca="1">VLOOKUP($A5835,EMBIG_Spread!$A$5:$BX$7947,51,FALSE)</f>
        <v>206</v>
      </c>
      <c r="Q5835">
        <f ca="1">VLOOKUP($A5835,EMBIG_Spread!$A$5:$BX$7947,52,FALSE)</f>
        <v>225</v>
      </c>
      <c r="R5835">
        <f ca="1">VLOOKUP($A5835,EMBIG_Spread!$A$5:$BX$7947,53,FALSE)</f>
        <v>466.57</v>
      </c>
      <c r="S5835">
        <f ca="1">VLOOKUP($A5835,EMBIG_Spread!$A$5:$BX$7947,54,FALSE)</f>
        <v>283</v>
      </c>
      <c r="T5835">
        <f ca="1">VLOOKUP($A5835,EMBIG_Spread!$A$5:$BX$7947,58,FALSE)</f>
        <v>221</v>
      </c>
      <c r="U5835">
        <f ca="1">VLOOKUP($A5835,EMBIG_Spread!$A$5:$BX$7947,62,FALSE)</f>
        <v>0</v>
      </c>
      <c r="V5835">
        <f ca="1">VLOOKUP($A5835,EMBIG_Spread!$A$5:$BX$7947,65,FALSE)</f>
        <v>321</v>
      </c>
      <c r="W5835">
        <f ca="1">VLOOKUP($A5835,EMBIG_Spread!$A$5:$BX$7947,66,FALSE)</f>
        <v>850</v>
      </c>
      <c r="X5835">
        <f ca="1">VLOOKUP($A5835,EMBIG_Spread!$A$5:$BX$7947,67,FALSE)</f>
        <v>183</v>
      </c>
    </row>
    <row r="5836" spans="1:24" x14ac:dyDescent="0.2">
      <c r="A5836" s="6">
        <v>41043</v>
      </c>
      <c r="B5836" s="11">
        <f t="shared" si="91"/>
        <v>2012</v>
      </c>
      <c r="C5836">
        <f ca="1">VLOOKUP($A5836,EMBIG_Spread!$A$5:$BX$7947,3,FALSE)</f>
        <v>1077</v>
      </c>
      <c r="D5836">
        <f ca="1">VLOOKUP($A5836,EMBIG_Spread!$A$5:$BX$7947,9,FALSE)</f>
        <v>208</v>
      </c>
      <c r="E5836">
        <f ca="1">VLOOKUP($A5836,EMBIG_Spread!$A$5:$BX$7947,10,FALSE)</f>
        <v>0</v>
      </c>
      <c r="F5836">
        <f ca="1">VLOOKUP($A5836,EMBIG_Spread!$A$5:$BX$7947,12,FALSE)</f>
        <v>157</v>
      </c>
      <c r="G5836">
        <f ca="1">VLOOKUP($A5836,EMBIG_Spread!$A$5:$BX$7947,13,FALSE)</f>
        <v>263</v>
      </c>
      <c r="H5836">
        <f ca="1">VLOOKUP($A5836,EMBIG_Spread!$A$5:$BX$7947,14,FALSE)</f>
        <v>170</v>
      </c>
      <c r="I5836">
        <f ca="1">VLOOKUP($A5836,EMBIG_Spread!$A$5:$BX$7947,20,FALSE)</f>
        <v>568</v>
      </c>
      <c r="J5836">
        <f ca="1">VLOOKUP($A5836,EMBIG_Spread!$A$5:$BX$7947,28,FALSE)</f>
        <v>593</v>
      </c>
      <c r="K5836" t="str">
        <f ca="1">VLOOKUP($A5836,EMBIG_Spread!$A$5:$BX$7947,29,FALSE)</f>
        <v xml:space="preserve"> </v>
      </c>
      <c r="L5836">
        <f ca="1">VLOOKUP($A5836,EMBIG_Spread!$A$5:$BX$7947,30,FALSE)</f>
        <v>263</v>
      </c>
      <c r="M5836">
        <f ca="1">VLOOKUP($A5836,EMBIG_Spread!$A$5:$BX$7947,39,FALSE)</f>
        <v>180</v>
      </c>
      <c r="N5836">
        <f ca="1">VLOOKUP($A5836,EMBIG_Spread!$A$5:$BX$7947,40,FALSE)</f>
        <v>204</v>
      </c>
      <c r="O5836">
        <f ca="1">VLOOKUP($A5836,EMBIG_Spread!$A$5:$BX$7947,50,FALSE)</f>
        <v>175</v>
      </c>
      <c r="P5836">
        <f ca="1">VLOOKUP($A5836,EMBIG_Spread!$A$5:$BX$7947,51,FALSE)</f>
        <v>214</v>
      </c>
      <c r="Q5836">
        <f ca="1">VLOOKUP($A5836,EMBIG_Spread!$A$5:$BX$7947,52,FALSE)</f>
        <v>241</v>
      </c>
      <c r="R5836">
        <f ca="1">VLOOKUP($A5836,EMBIG_Spread!$A$5:$BX$7947,53,FALSE)</f>
        <v>482.26</v>
      </c>
      <c r="S5836">
        <f ca="1">VLOOKUP($A5836,EMBIG_Spread!$A$5:$BX$7947,54,FALSE)</f>
        <v>302</v>
      </c>
      <c r="T5836">
        <f ca="1">VLOOKUP($A5836,EMBIG_Spread!$A$5:$BX$7947,58,FALSE)</f>
        <v>241</v>
      </c>
      <c r="U5836">
        <f ca="1">VLOOKUP($A5836,EMBIG_Spread!$A$5:$BX$7947,62,FALSE)</f>
        <v>0</v>
      </c>
      <c r="V5836">
        <f ca="1">VLOOKUP($A5836,EMBIG_Spread!$A$5:$BX$7947,65,FALSE)</f>
        <v>342</v>
      </c>
      <c r="W5836">
        <f ca="1">VLOOKUP($A5836,EMBIG_Spread!$A$5:$BX$7947,66,FALSE)</f>
        <v>891</v>
      </c>
      <c r="X5836">
        <f ca="1">VLOOKUP($A5836,EMBIG_Spread!$A$5:$BX$7947,67,FALSE)</f>
        <v>190</v>
      </c>
    </row>
    <row r="5837" spans="1:24" x14ac:dyDescent="0.2">
      <c r="A5837" s="6">
        <v>41044</v>
      </c>
      <c r="B5837" s="11">
        <f t="shared" si="91"/>
        <v>2012</v>
      </c>
      <c r="C5837">
        <f ca="1">VLOOKUP($A5837,EMBIG_Spread!$A$5:$BX$7947,3,FALSE)</f>
        <v>1103</v>
      </c>
      <c r="D5837">
        <f ca="1">VLOOKUP($A5837,EMBIG_Spread!$A$5:$BX$7947,9,FALSE)</f>
        <v>212</v>
      </c>
      <c r="E5837">
        <f ca="1">VLOOKUP($A5837,EMBIG_Spread!$A$5:$BX$7947,10,FALSE)</f>
        <v>0</v>
      </c>
      <c r="F5837">
        <f ca="1">VLOOKUP($A5837,EMBIG_Spread!$A$5:$BX$7947,12,FALSE)</f>
        <v>164</v>
      </c>
      <c r="G5837">
        <f ca="1">VLOOKUP($A5837,EMBIG_Spread!$A$5:$BX$7947,13,FALSE)</f>
        <v>264</v>
      </c>
      <c r="H5837">
        <f ca="1">VLOOKUP($A5837,EMBIG_Spread!$A$5:$BX$7947,14,FALSE)</f>
        <v>175</v>
      </c>
      <c r="I5837">
        <f ca="1">VLOOKUP($A5837,EMBIG_Spread!$A$5:$BX$7947,20,FALSE)</f>
        <v>569</v>
      </c>
      <c r="J5837">
        <f ca="1">VLOOKUP($A5837,EMBIG_Spread!$A$5:$BX$7947,28,FALSE)</f>
        <v>609</v>
      </c>
      <c r="K5837" t="str">
        <f ca="1">VLOOKUP($A5837,EMBIG_Spread!$A$5:$BX$7947,29,FALSE)</f>
        <v xml:space="preserve"> </v>
      </c>
      <c r="L5837">
        <f ca="1">VLOOKUP($A5837,EMBIG_Spread!$A$5:$BX$7947,30,FALSE)</f>
        <v>268</v>
      </c>
      <c r="M5837">
        <f ca="1">VLOOKUP($A5837,EMBIG_Spread!$A$5:$BX$7947,39,FALSE)</f>
        <v>181</v>
      </c>
      <c r="N5837">
        <f ca="1">VLOOKUP($A5837,EMBIG_Spread!$A$5:$BX$7947,40,FALSE)</f>
        <v>208</v>
      </c>
      <c r="O5837">
        <f ca="1">VLOOKUP($A5837,EMBIG_Spread!$A$5:$BX$7947,50,FALSE)</f>
        <v>180</v>
      </c>
      <c r="P5837">
        <f ca="1">VLOOKUP($A5837,EMBIG_Spread!$A$5:$BX$7947,51,FALSE)</f>
        <v>217</v>
      </c>
      <c r="Q5837">
        <f ca="1">VLOOKUP($A5837,EMBIG_Spread!$A$5:$BX$7947,52,FALSE)</f>
        <v>250</v>
      </c>
      <c r="R5837">
        <f ca="1">VLOOKUP($A5837,EMBIG_Spread!$A$5:$BX$7947,53,FALSE)</f>
        <v>483.73</v>
      </c>
      <c r="S5837">
        <f ca="1">VLOOKUP($A5837,EMBIG_Spread!$A$5:$BX$7947,54,FALSE)</f>
        <v>305</v>
      </c>
      <c r="T5837">
        <f ca="1">VLOOKUP($A5837,EMBIG_Spread!$A$5:$BX$7947,58,FALSE)</f>
        <v>241</v>
      </c>
      <c r="U5837">
        <f ca="1">VLOOKUP($A5837,EMBIG_Spread!$A$5:$BX$7947,62,FALSE)</f>
        <v>0</v>
      </c>
      <c r="V5837">
        <f ca="1">VLOOKUP($A5837,EMBIG_Spread!$A$5:$BX$7947,65,FALSE)</f>
        <v>345</v>
      </c>
      <c r="W5837">
        <f ca="1">VLOOKUP($A5837,EMBIG_Spread!$A$5:$BX$7947,66,FALSE)</f>
        <v>894</v>
      </c>
      <c r="X5837">
        <f ca="1">VLOOKUP($A5837,EMBIG_Spread!$A$5:$BX$7947,67,FALSE)</f>
        <v>192</v>
      </c>
    </row>
    <row r="5838" spans="1:24" x14ac:dyDescent="0.2">
      <c r="A5838" s="6">
        <v>41045</v>
      </c>
      <c r="B5838" s="11">
        <f t="shared" si="91"/>
        <v>2012</v>
      </c>
      <c r="C5838">
        <f ca="1">VLOOKUP($A5838,EMBIG_Spread!$A$5:$BX$7947,3,FALSE)</f>
        <v>1134</v>
      </c>
      <c r="D5838">
        <f ca="1">VLOOKUP($A5838,EMBIG_Spread!$A$5:$BX$7947,9,FALSE)</f>
        <v>216</v>
      </c>
      <c r="E5838">
        <f ca="1">VLOOKUP($A5838,EMBIG_Spread!$A$5:$BX$7947,10,FALSE)</f>
        <v>0</v>
      </c>
      <c r="F5838">
        <f ca="1">VLOOKUP($A5838,EMBIG_Spread!$A$5:$BX$7947,12,FALSE)</f>
        <v>166</v>
      </c>
      <c r="G5838">
        <f ca="1">VLOOKUP($A5838,EMBIG_Spread!$A$5:$BX$7947,13,FALSE)</f>
        <v>267</v>
      </c>
      <c r="H5838">
        <f ca="1">VLOOKUP($A5838,EMBIG_Spread!$A$5:$BX$7947,14,FALSE)</f>
        <v>177</v>
      </c>
      <c r="I5838">
        <f ca="1">VLOOKUP($A5838,EMBIG_Spread!$A$5:$BX$7947,20,FALSE)</f>
        <v>586</v>
      </c>
      <c r="J5838">
        <f ca="1">VLOOKUP($A5838,EMBIG_Spread!$A$5:$BX$7947,28,FALSE)</f>
        <v>618</v>
      </c>
      <c r="K5838" t="str">
        <f ca="1">VLOOKUP($A5838,EMBIG_Spread!$A$5:$BX$7947,29,FALSE)</f>
        <v xml:space="preserve"> </v>
      </c>
      <c r="L5838">
        <f ca="1">VLOOKUP($A5838,EMBIG_Spread!$A$5:$BX$7947,30,FALSE)</f>
        <v>274</v>
      </c>
      <c r="M5838">
        <f ca="1">VLOOKUP($A5838,EMBIG_Spread!$A$5:$BX$7947,39,FALSE)</f>
        <v>186</v>
      </c>
      <c r="N5838">
        <f ca="1">VLOOKUP($A5838,EMBIG_Spread!$A$5:$BX$7947,40,FALSE)</f>
        <v>214</v>
      </c>
      <c r="O5838">
        <f ca="1">VLOOKUP($A5838,EMBIG_Spread!$A$5:$BX$7947,50,FALSE)</f>
        <v>184</v>
      </c>
      <c r="P5838">
        <f ca="1">VLOOKUP($A5838,EMBIG_Spread!$A$5:$BX$7947,51,FALSE)</f>
        <v>221</v>
      </c>
      <c r="Q5838">
        <f ca="1">VLOOKUP($A5838,EMBIG_Spread!$A$5:$BX$7947,52,FALSE)</f>
        <v>255</v>
      </c>
      <c r="R5838">
        <f ca="1">VLOOKUP($A5838,EMBIG_Spread!$A$5:$BX$7947,53,FALSE)</f>
        <v>497.92</v>
      </c>
      <c r="S5838">
        <f ca="1">VLOOKUP($A5838,EMBIG_Spread!$A$5:$BX$7947,54,FALSE)</f>
        <v>311</v>
      </c>
      <c r="T5838">
        <f ca="1">VLOOKUP($A5838,EMBIG_Spread!$A$5:$BX$7947,58,FALSE)</f>
        <v>247</v>
      </c>
      <c r="U5838">
        <f ca="1">VLOOKUP($A5838,EMBIG_Spread!$A$5:$BX$7947,62,FALSE)</f>
        <v>0</v>
      </c>
      <c r="V5838">
        <f ca="1">VLOOKUP($A5838,EMBIG_Spread!$A$5:$BX$7947,65,FALSE)</f>
        <v>346</v>
      </c>
      <c r="W5838">
        <f ca="1">VLOOKUP($A5838,EMBIG_Spread!$A$5:$BX$7947,66,FALSE)</f>
        <v>907</v>
      </c>
      <c r="X5838">
        <f ca="1">VLOOKUP($A5838,EMBIG_Spread!$A$5:$BX$7947,67,FALSE)</f>
        <v>201</v>
      </c>
    </row>
    <row r="5839" spans="1:24" x14ac:dyDescent="0.2">
      <c r="A5839" s="6">
        <v>41046</v>
      </c>
      <c r="B5839" s="11">
        <f t="shared" si="91"/>
        <v>2012</v>
      </c>
      <c r="C5839">
        <f ca="1">VLOOKUP($A5839,EMBIG_Spread!$A$5:$BX$7947,3,FALSE)</f>
        <v>1132</v>
      </c>
      <c r="D5839">
        <f ca="1">VLOOKUP($A5839,EMBIG_Spread!$A$5:$BX$7947,9,FALSE)</f>
        <v>227</v>
      </c>
      <c r="E5839">
        <f ca="1">VLOOKUP($A5839,EMBIG_Spread!$A$5:$BX$7947,10,FALSE)</f>
        <v>0</v>
      </c>
      <c r="F5839">
        <f ca="1">VLOOKUP($A5839,EMBIG_Spread!$A$5:$BX$7947,12,FALSE)</f>
        <v>174</v>
      </c>
      <c r="G5839">
        <f ca="1">VLOOKUP($A5839,EMBIG_Spread!$A$5:$BX$7947,13,FALSE)</f>
        <v>263</v>
      </c>
      <c r="H5839">
        <f ca="1">VLOOKUP($A5839,EMBIG_Spread!$A$5:$BX$7947,14,FALSE)</f>
        <v>189</v>
      </c>
      <c r="I5839">
        <f ca="1">VLOOKUP($A5839,EMBIG_Spread!$A$5:$BX$7947,20,FALSE)</f>
        <v>592</v>
      </c>
      <c r="J5839">
        <f ca="1">VLOOKUP($A5839,EMBIG_Spread!$A$5:$BX$7947,28,FALSE)</f>
        <v>631</v>
      </c>
      <c r="K5839" t="str">
        <f ca="1">VLOOKUP($A5839,EMBIG_Spread!$A$5:$BX$7947,29,FALSE)</f>
        <v xml:space="preserve"> </v>
      </c>
      <c r="L5839">
        <f ca="1">VLOOKUP($A5839,EMBIG_Spread!$A$5:$BX$7947,30,FALSE)</f>
        <v>281</v>
      </c>
      <c r="M5839">
        <f ca="1">VLOOKUP($A5839,EMBIG_Spread!$A$5:$BX$7947,39,FALSE)</f>
        <v>182</v>
      </c>
      <c r="N5839">
        <f ca="1">VLOOKUP($A5839,EMBIG_Spread!$A$5:$BX$7947,40,FALSE)</f>
        <v>226</v>
      </c>
      <c r="O5839">
        <f ca="1">VLOOKUP($A5839,EMBIG_Spread!$A$5:$BX$7947,50,FALSE)</f>
        <v>195</v>
      </c>
      <c r="P5839">
        <f ca="1">VLOOKUP($A5839,EMBIG_Spread!$A$5:$BX$7947,51,FALSE)</f>
        <v>227</v>
      </c>
      <c r="Q5839">
        <f ca="1">VLOOKUP($A5839,EMBIG_Spread!$A$5:$BX$7947,52,FALSE)</f>
        <v>263</v>
      </c>
      <c r="R5839">
        <f ca="1">VLOOKUP($A5839,EMBIG_Spread!$A$5:$BX$7947,53,FALSE)</f>
        <v>514.04999999999995</v>
      </c>
      <c r="S5839">
        <f ca="1">VLOOKUP($A5839,EMBIG_Spread!$A$5:$BX$7947,54,FALSE)</f>
        <v>323</v>
      </c>
      <c r="T5839">
        <f ca="1">VLOOKUP($A5839,EMBIG_Spread!$A$5:$BX$7947,58,FALSE)</f>
        <v>256</v>
      </c>
      <c r="U5839">
        <f ca="1">VLOOKUP($A5839,EMBIG_Spread!$A$5:$BX$7947,62,FALSE)</f>
        <v>0</v>
      </c>
      <c r="V5839">
        <f ca="1">VLOOKUP($A5839,EMBIG_Spread!$A$5:$BX$7947,65,FALSE)</f>
        <v>357</v>
      </c>
      <c r="W5839">
        <f ca="1">VLOOKUP($A5839,EMBIG_Spread!$A$5:$BX$7947,66,FALSE)</f>
        <v>939</v>
      </c>
      <c r="X5839">
        <f ca="1">VLOOKUP($A5839,EMBIG_Spread!$A$5:$BX$7947,67,FALSE)</f>
        <v>211</v>
      </c>
    </row>
    <row r="5840" spans="1:24" x14ac:dyDescent="0.2">
      <c r="A5840" s="6">
        <v>41047</v>
      </c>
      <c r="B5840" s="11">
        <f t="shared" si="91"/>
        <v>2012</v>
      </c>
      <c r="C5840">
        <f ca="1">VLOOKUP($A5840,EMBIG_Spread!$A$5:$BX$7947,3,FALSE)</f>
        <v>1134</v>
      </c>
      <c r="D5840">
        <f ca="1">VLOOKUP($A5840,EMBIG_Spread!$A$5:$BX$7947,9,FALSE)</f>
        <v>229</v>
      </c>
      <c r="E5840">
        <f ca="1">VLOOKUP($A5840,EMBIG_Spread!$A$5:$BX$7947,10,FALSE)</f>
        <v>0</v>
      </c>
      <c r="F5840">
        <f ca="1">VLOOKUP($A5840,EMBIG_Spread!$A$5:$BX$7947,12,FALSE)</f>
        <v>180</v>
      </c>
      <c r="G5840">
        <f ca="1">VLOOKUP($A5840,EMBIG_Spread!$A$5:$BX$7947,13,FALSE)</f>
        <v>269</v>
      </c>
      <c r="H5840">
        <f ca="1">VLOOKUP($A5840,EMBIG_Spread!$A$5:$BX$7947,14,FALSE)</f>
        <v>190</v>
      </c>
      <c r="I5840">
        <f ca="1">VLOOKUP($A5840,EMBIG_Spread!$A$5:$BX$7947,20,FALSE)</f>
        <v>595</v>
      </c>
      <c r="J5840">
        <f ca="1">VLOOKUP($A5840,EMBIG_Spread!$A$5:$BX$7947,28,FALSE)</f>
        <v>638</v>
      </c>
      <c r="K5840" t="str">
        <f ca="1">VLOOKUP($A5840,EMBIG_Spread!$A$5:$BX$7947,29,FALSE)</f>
        <v xml:space="preserve"> </v>
      </c>
      <c r="L5840">
        <f ca="1">VLOOKUP($A5840,EMBIG_Spread!$A$5:$BX$7947,30,FALSE)</f>
        <v>293</v>
      </c>
      <c r="M5840">
        <f ca="1">VLOOKUP($A5840,EMBIG_Spread!$A$5:$BX$7947,39,FALSE)</f>
        <v>185</v>
      </c>
      <c r="N5840">
        <f ca="1">VLOOKUP($A5840,EMBIG_Spread!$A$5:$BX$7947,40,FALSE)</f>
        <v>227</v>
      </c>
      <c r="O5840">
        <f ca="1">VLOOKUP($A5840,EMBIG_Spread!$A$5:$BX$7947,50,FALSE)</f>
        <v>197</v>
      </c>
      <c r="P5840">
        <f ca="1">VLOOKUP($A5840,EMBIG_Spread!$A$5:$BX$7947,51,FALSE)</f>
        <v>236</v>
      </c>
      <c r="Q5840">
        <f ca="1">VLOOKUP($A5840,EMBIG_Spread!$A$5:$BX$7947,52,FALSE)</f>
        <v>265</v>
      </c>
      <c r="R5840">
        <f ca="1">VLOOKUP($A5840,EMBIG_Spread!$A$5:$BX$7947,53,FALSE)</f>
        <v>520.04999999999995</v>
      </c>
      <c r="S5840">
        <f ca="1">VLOOKUP($A5840,EMBIG_Spread!$A$5:$BX$7947,54,FALSE)</f>
        <v>325</v>
      </c>
      <c r="T5840">
        <f ca="1">VLOOKUP($A5840,EMBIG_Spread!$A$5:$BX$7947,58,FALSE)</f>
        <v>257</v>
      </c>
      <c r="U5840">
        <f ca="1">VLOOKUP($A5840,EMBIG_Spread!$A$5:$BX$7947,62,FALSE)</f>
        <v>0</v>
      </c>
      <c r="V5840">
        <f ca="1">VLOOKUP($A5840,EMBIG_Spread!$A$5:$BX$7947,65,FALSE)</f>
        <v>356</v>
      </c>
      <c r="W5840">
        <f ca="1">VLOOKUP($A5840,EMBIG_Spread!$A$5:$BX$7947,66,FALSE)</f>
        <v>945</v>
      </c>
      <c r="X5840">
        <f ca="1">VLOOKUP($A5840,EMBIG_Spread!$A$5:$BX$7947,67,FALSE)</f>
        <v>215</v>
      </c>
    </row>
    <row r="5841" spans="1:24" x14ac:dyDescent="0.2">
      <c r="A5841" s="6">
        <v>41050</v>
      </c>
      <c r="B5841" s="11">
        <f t="shared" si="91"/>
        <v>2012</v>
      </c>
      <c r="C5841">
        <f ca="1">VLOOKUP($A5841,EMBIG_Spread!$A$5:$BX$7947,3,FALSE)</f>
        <v>1123</v>
      </c>
      <c r="D5841">
        <f ca="1">VLOOKUP($A5841,EMBIG_Spread!$A$5:$BX$7947,9,FALSE)</f>
        <v>226</v>
      </c>
      <c r="E5841">
        <f ca="1">VLOOKUP($A5841,EMBIG_Spread!$A$5:$BX$7947,10,FALSE)</f>
        <v>0</v>
      </c>
      <c r="F5841">
        <f ca="1">VLOOKUP($A5841,EMBIG_Spread!$A$5:$BX$7947,12,FALSE)</f>
        <v>179</v>
      </c>
      <c r="G5841">
        <f ca="1">VLOOKUP($A5841,EMBIG_Spread!$A$5:$BX$7947,13,FALSE)</f>
        <v>266</v>
      </c>
      <c r="H5841">
        <f ca="1">VLOOKUP($A5841,EMBIG_Spread!$A$5:$BX$7947,14,FALSE)</f>
        <v>189</v>
      </c>
      <c r="I5841">
        <f ca="1">VLOOKUP($A5841,EMBIG_Spread!$A$5:$BX$7947,20,FALSE)</f>
        <v>583</v>
      </c>
      <c r="J5841">
        <f ca="1">VLOOKUP($A5841,EMBIG_Spread!$A$5:$BX$7947,28,FALSE)</f>
        <v>628</v>
      </c>
      <c r="K5841" t="str">
        <f ca="1">VLOOKUP($A5841,EMBIG_Spread!$A$5:$BX$7947,29,FALSE)</f>
        <v xml:space="preserve"> </v>
      </c>
      <c r="L5841">
        <f ca="1">VLOOKUP($A5841,EMBIG_Spread!$A$5:$BX$7947,30,FALSE)</f>
        <v>292</v>
      </c>
      <c r="M5841">
        <f ca="1">VLOOKUP($A5841,EMBIG_Spread!$A$5:$BX$7947,39,FALSE)</f>
        <v>185</v>
      </c>
      <c r="N5841">
        <f ca="1">VLOOKUP($A5841,EMBIG_Spread!$A$5:$BX$7947,40,FALSE)</f>
        <v>226</v>
      </c>
      <c r="O5841">
        <f ca="1">VLOOKUP($A5841,EMBIG_Spread!$A$5:$BX$7947,50,FALSE)</f>
        <v>196</v>
      </c>
      <c r="P5841">
        <f ca="1">VLOOKUP($A5841,EMBIG_Spread!$A$5:$BX$7947,51,FALSE)</f>
        <v>232</v>
      </c>
      <c r="Q5841">
        <f ca="1">VLOOKUP($A5841,EMBIG_Spread!$A$5:$BX$7947,52,FALSE)</f>
        <v>262</v>
      </c>
      <c r="R5841">
        <f ca="1">VLOOKUP($A5841,EMBIG_Spread!$A$5:$BX$7947,53,FALSE)</f>
        <v>510.54</v>
      </c>
      <c r="S5841">
        <f ca="1">VLOOKUP($A5841,EMBIG_Spread!$A$5:$BX$7947,54,FALSE)</f>
        <v>319</v>
      </c>
      <c r="T5841">
        <f ca="1">VLOOKUP($A5841,EMBIG_Spread!$A$5:$BX$7947,58,FALSE)</f>
        <v>248</v>
      </c>
      <c r="U5841">
        <f ca="1">VLOOKUP($A5841,EMBIG_Spread!$A$5:$BX$7947,62,FALSE)</f>
        <v>0</v>
      </c>
      <c r="V5841">
        <f ca="1">VLOOKUP($A5841,EMBIG_Spread!$A$5:$BX$7947,65,FALSE)</f>
        <v>355</v>
      </c>
      <c r="W5841">
        <f ca="1">VLOOKUP($A5841,EMBIG_Spread!$A$5:$BX$7947,66,FALSE)</f>
        <v>926</v>
      </c>
      <c r="X5841">
        <f ca="1">VLOOKUP($A5841,EMBIG_Spread!$A$5:$BX$7947,67,FALSE)</f>
        <v>213</v>
      </c>
    </row>
    <row r="5842" spans="1:24" x14ac:dyDescent="0.2">
      <c r="A5842" s="6">
        <v>41051</v>
      </c>
      <c r="B5842" s="11">
        <f t="shared" si="91"/>
        <v>2012</v>
      </c>
      <c r="C5842">
        <f ca="1">VLOOKUP($A5842,EMBIG_Spread!$A$5:$BX$7947,3,FALSE)</f>
        <v>1121</v>
      </c>
      <c r="D5842">
        <f ca="1">VLOOKUP($A5842,EMBIG_Spread!$A$5:$BX$7947,9,FALSE)</f>
        <v>223</v>
      </c>
      <c r="E5842">
        <f ca="1">VLOOKUP($A5842,EMBIG_Spread!$A$5:$BX$7947,10,FALSE)</f>
        <v>0</v>
      </c>
      <c r="F5842">
        <f ca="1">VLOOKUP($A5842,EMBIG_Spread!$A$5:$BX$7947,12,FALSE)</f>
        <v>178</v>
      </c>
      <c r="G5842">
        <f ca="1">VLOOKUP($A5842,EMBIG_Spread!$A$5:$BX$7947,13,FALSE)</f>
        <v>263</v>
      </c>
      <c r="H5842">
        <f ca="1">VLOOKUP($A5842,EMBIG_Spread!$A$5:$BX$7947,14,FALSE)</f>
        <v>188</v>
      </c>
      <c r="I5842">
        <f ca="1">VLOOKUP($A5842,EMBIG_Spread!$A$5:$BX$7947,20,FALSE)</f>
        <v>548</v>
      </c>
      <c r="J5842">
        <f ca="1">VLOOKUP($A5842,EMBIG_Spread!$A$5:$BX$7947,28,FALSE)</f>
        <v>612</v>
      </c>
      <c r="K5842" t="str">
        <f ca="1">VLOOKUP($A5842,EMBIG_Spread!$A$5:$BX$7947,29,FALSE)</f>
        <v xml:space="preserve"> </v>
      </c>
      <c r="L5842">
        <f ca="1">VLOOKUP($A5842,EMBIG_Spread!$A$5:$BX$7947,30,FALSE)</f>
        <v>287</v>
      </c>
      <c r="M5842">
        <f ca="1">VLOOKUP($A5842,EMBIG_Spread!$A$5:$BX$7947,39,FALSE)</f>
        <v>181</v>
      </c>
      <c r="N5842">
        <f ca="1">VLOOKUP($A5842,EMBIG_Spread!$A$5:$BX$7947,40,FALSE)</f>
        <v>226</v>
      </c>
      <c r="O5842">
        <f ca="1">VLOOKUP($A5842,EMBIG_Spread!$A$5:$BX$7947,50,FALSE)</f>
        <v>190</v>
      </c>
      <c r="P5842">
        <f ca="1">VLOOKUP($A5842,EMBIG_Spread!$A$5:$BX$7947,51,FALSE)</f>
        <v>226</v>
      </c>
      <c r="Q5842">
        <f ca="1">VLOOKUP($A5842,EMBIG_Spread!$A$5:$BX$7947,52,FALSE)</f>
        <v>254</v>
      </c>
      <c r="R5842">
        <f ca="1">VLOOKUP($A5842,EMBIG_Spread!$A$5:$BX$7947,53,FALSE)</f>
        <v>492.27</v>
      </c>
      <c r="S5842">
        <f ca="1">VLOOKUP($A5842,EMBIG_Spread!$A$5:$BX$7947,54,FALSE)</f>
        <v>304</v>
      </c>
      <c r="T5842">
        <f ca="1">VLOOKUP($A5842,EMBIG_Spread!$A$5:$BX$7947,58,FALSE)</f>
        <v>240</v>
      </c>
      <c r="U5842">
        <f ca="1">VLOOKUP($A5842,EMBIG_Spread!$A$5:$BX$7947,62,FALSE)</f>
        <v>0</v>
      </c>
      <c r="V5842">
        <f ca="1">VLOOKUP($A5842,EMBIG_Spread!$A$5:$BX$7947,65,FALSE)</f>
        <v>341</v>
      </c>
      <c r="W5842">
        <f ca="1">VLOOKUP($A5842,EMBIG_Spread!$A$5:$BX$7947,66,FALSE)</f>
        <v>894</v>
      </c>
      <c r="X5842">
        <f ca="1">VLOOKUP($A5842,EMBIG_Spread!$A$5:$BX$7947,67,FALSE)</f>
        <v>212</v>
      </c>
    </row>
    <row r="5843" spans="1:24" x14ac:dyDescent="0.2">
      <c r="A5843" s="6">
        <v>41052</v>
      </c>
      <c r="B5843" s="11">
        <f t="shared" si="91"/>
        <v>2012</v>
      </c>
      <c r="C5843">
        <f ca="1">VLOOKUP($A5843,EMBIG_Spread!$A$5:$BX$7947,3,FALSE)</f>
        <v>1152</v>
      </c>
      <c r="D5843">
        <f ca="1">VLOOKUP($A5843,EMBIG_Spread!$A$5:$BX$7947,9,FALSE)</f>
        <v>235</v>
      </c>
      <c r="E5843">
        <f ca="1">VLOOKUP($A5843,EMBIG_Spread!$A$5:$BX$7947,10,FALSE)</f>
        <v>0</v>
      </c>
      <c r="F5843">
        <f ca="1">VLOOKUP($A5843,EMBIG_Spread!$A$5:$BX$7947,12,FALSE)</f>
        <v>182</v>
      </c>
      <c r="G5843">
        <f ca="1">VLOOKUP($A5843,EMBIG_Spread!$A$5:$BX$7947,13,FALSE)</f>
        <v>275</v>
      </c>
      <c r="H5843">
        <f ca="1">VLOOKUP($A5843,EMBIG_Spread!$A$5:$BX$7947,14,FALSE)</f>
        <v>195</v>
      </c>
      <c r="I5843">
        <f ca="1">VLOOKUP($A5843,EMBIG_Spread!$A$5:$BX$7947,20,FALSE)</f>
        <v>557</v>
      </c>
      <c r="J5843">
        <f ca="1">VLOOKUP($A5843,EMBIG_Spread!$A$5:$BX$7947,28,FALSE)</f>
        <v>636</v>
      </c>
      <c r="K5843" t="str">
        <f ca="1">VLOOKUP($A5843,EMBIG_Spread!$A$5:$BX$7947,29,FALSE)</f>
        <v xml:space="preserve"> </v>
      </c>
      <c r="L5843">
        <f ca="1">VLOOKUP($A5843,EMBIG_Spread!$A$5:$BX$7947,30,FALSE)</f>
        <v>297</v>
      </c>
      <c r="M5843">
        <f ca="1">VLOOKUP($A5843,EMBIG_Spread!$A$5:$BX$7947,39,FALSE)</f>
        <v>186</v>
      </c>
      <c r="N5843">
        <f ca="1">VLOOKUP($A5843,EMBIG_Spread!$A$5:$BX$7947,40,FALSE)</f>
        <v>237</v>
      </c>
      <c r="O5843">
        <f ca="1">VLOOKUP($A5843,EMBIG_Spread!$A$5:$BX$7947,50,FALSE)</f>
        <v>201</v>
      </c>
      <c r="P5843">
        <f ca="1">VLOOKUP($A5843,EMBIG_Spread!$A$5:$BX$7947,51,FALSE)</f>
        <v>232</v>
      </c>
      <c r="Q5843">
        <f ca="1">VLOOKUP($A5843,EMBIG_Spread!$A$5:$BX$7947,52,FALSE)</f>
        <v>261</v>
      </c>
      <c r="R5843">
        <f ca="1">VLOOKUP($A5843,EMBIG_Spread!$A$5:$BX$7947,53,FALSE)</f>
        <v>514.41</v>
      </c>
      <c r="S5843">
        <f ca="1">VLOOKUP($A5843,EMBIG_Spread!$A$5:$BX$7947,54,FALSE)</f>
        <v>316</v>
      </c>
      <c r="T5843">
        <f ca="1">VLOOKUP($A5843,EMBIG_Spread!$A$5:$BX$7947,58,FALSE)</f>
        <v>253</v>
      </c>
      <c r="U5843">
        <f ca="1">VLOOKUP($A5843,EMBIG_Spread!$A$5:$BX$7947,62,FALSE)</f>
        <v>0</v>
      </c>
      <c r="V5843">
        <f ca="1">VLOOKUP($A5843,EMBIG_Spread!$A$5:$BX$7947,65,FALSE)</f>
        <v>355</v>
      </c>
      <c r="W5843">
        <f ca="1">VLOOKUP($A5843,EMBIG_Spread!$A$5:$BX$7947,66,FALSE)</f>
        <v>918</v>
      </c>
      <c r="X5843">
        <f ca="1">VLOOKUP($A5843,EMBIG_Spread!$A$5:$BX$7947,67,FALSE)</f>
        <v>237</v>
      </c>
    </row>
    <row r="5844" spans="1:24" x14ac:dyDescent="0.2">
      <c r="A5844" s="6">
        <v>41053</v>
      </c>
      <c r="B5844" s="11">
        <f t="shared" si="91"/>
        <v>2012</v>
      </c>
      <c r="C5844">
        <f ca="1">VLOOKUP($A5844,EMBIG_Spread!$A$5:$BX$7947,3,FALSE)</f>
        <v>1184</v>
      </c>
      <c r="D5844">
        <f ca="1">VLOOKUP($A5844,EMBIG_Spread!$A$5:$BX$7947,9,FALSE)</f>
        <v>229</v>
      </c>
      <c r="E5844">
        <f ca="1">VLOOKUP($A5844,EMBIG_Spread!$A$5:$BX$7947,10,FALSE)</f>
        <v>0</v>
      </c>
      <c r="F5844">
        <f ca="1">VLOOKUP($A5844,EMBIG_Spread!$A$5:$BX$7947,12,FALSE)</f>
        <v>183</v>
      </c>
      <c r="G5844">
        <f ca="1">VLOOKUP($A5844,EMBIG_Spread!$A$5:$BX$7947,13,FALSE)</f>
        <v>274</v>
      </c>
      <c r="H5844">
        <f ca="1">VLOOKUP($A5844,EMBIG_Spread!$A$5:$BX$7947,14,FALSE)</f>
        <v>193</v>
      </c>
      <c r="I5844">
        <f ca="1">VLOOKUP($A5844,EMBIG_Spread!$A$5:$BX$7947,20,FALSE)</f>
        <v>553</v>
      </c>
      <c r="J5844">
        <f ca="1">VLOOKUP($A5844,EMBIG_Spread!$A$5:$BX$7947,28,FALSE)</f>
        <v>630</v>
      </c>
      <c r="K5844" t="str">
        <f ca="1">VLOOKUP($A5844,EMBIG_Spread!$A$5:$BX$7947,29,FALSE)</f>
        <v xml:space="preserve"> </v>
      </c>
      <c r="L5844">
        <f ca="1">VLOOKUP($A5844,EMBIG_Spread!$A$5:$BX$7947,30,FALSE)</f>
        <v>296</v>
      </c>
      <c r="M5844">
        <f ca="1">VLOOKUP($A5844,EMBIG_Spread!$A$5:$BX$7947,39,FALSE)</f>
        <v>185</v>
      </c>
      <c r="N5844">
        <f ca="1">VLOOKUP($A5844,EMBIG_Spread!$A$5:$BX$7947,40,FALSE)</f>
        <v>234</v>
      </c>
      <c r="O5844">
        <f ca="1">VLOOKUP($A5844,EMBIG_Spread!$A$5:$BX$7947,50,FALSE)</f>
        <v>195</v>
      </c>
      <c r="P5844">
        <f ca="1">VLOOKUP($A5844,EMBIG_Spread!$A$5:$BX$7947,51,FALSE)</f>
        <v>229</v>
      </c>
      <c r="Q5844">
        <f ca="1">VLOOKUP($A5844,EMBIG_Spread!$A$5:$BX$7947,52,FALSE)</f>
        <v>264</v>
      </c>
      <c r="R5844">
        <f ca="1">VLOOKUP($A5844,EMBIG_Spread!$A$5:$BX$7947,53,FALSE)</f>
        <v>506.95</v>
      </c>
      <c r="S5844">
        <f ca="1">VLOOKUP($A5844,EMBIG_Spread!$A$5:$BX$7947,54,FALSE)</f>
        <v>311</v>
      </c>
      <c r="T5844">
        <f ca="1">VLOOKUP($A5844,EMBIG_Spread!$A$5:$BX$7947,58,FALSE)</f>
        <v>253</v>
      </c>
      <c r="U5844">
        <f ca="1">VLOOKUP($A5844,EMBIG_Spread!$A$5:$BX$7947,62,FALSE)</f>
        <v>0</v>
      </c>
      <c r="V5844">
        <f ca="1">VLOOKUP($A5844,EMBIG_Spread!$A$5:$BX$7947,65,FALSE)</f>
        <v>350</v>
      </c>
      <c r="W5844">
        <f ca="1">VLOOKUP($A5844,EMBIG_Spread!$A$5:$BX$7947,66,FALSE)</f>
        <v>912</v>
      </c>
      <c r="X5844">
        <f ca="1">VLOOKUP($A5844,EMBIG_Spread!$A$5:$BX$7947,67,FALSE)</f>
        <v>227</v>
      </c>
    </row>
    <row r="5845" spans="1:24" x14ac:dyDescent="0.2">
      <c r="A5845" s="6">
        <v>41054</v>
      </c>
      <c r="B5845" s="11">
        <f t="shared" si="91"/>
        <v>2012</v>
      </c>
      <c r="C5845">
        <f ca="1">VLOOKUP($A5845,EMBIG_Spread!$A$5:$BX$7947,3,FALSE)</f>
        <v>1175</v>
      </c>
      <c r="D5845">
        <f ca="1">VLOOKUP($A5845,EMBIG_Spread!$A$5:$BX$7947,9,FALSE)</f>
        <v>229</v>
      </c>
      <c r="E5845">
        <f ca="1">VLOOKUP($A5845,EMBIG_Spread!$A$5:$BX$7947,10,FALSE)</f>
        <v>0</v>
      </c>
      <c r="F5845">
        <f ca="1">VLOOKUP($A5845,EMBIG_Spread!$A$5:$BX$7947,12,FALSE)</f>
        <v>181</v>
      </c>
      <c r="G5845">
        <f ca="1">VLOOKUP($A5845,EMBIG_Spread!$A$5:$BX$7947,13,FALSE)</f>
        <v>272</v>
      </c>
      <c r="H5845">
        <f ca="1">VLOOKUP($A5845,EMBIG_Spread!$A$5:$BX$7947,14,FALSE)</f>
        <v>194</v>
      </c>
      <c r="I5845">
        <f ca="1">VLOOKUP($A5845,EMBIG_Spread!$A$5:$BX$7947,20,FALSE)</f>
        <v>554</v>
      </c>
      <c r="J5845">
        <f ca="1">VLOOKUP($A5845,EMBIG_Spread!$A$5:$BX$7947,28,FALSE)</f>
        <v>631</v>
      </c>
      <c r="K5845" t="str">
        <f ca="1">VLOOKUP($A5845,EMBIG_Spread!$A$5:$BX$7947,29,FALSE)</f>
        <v xml:space="preserve"> </v>
      </c>
      <c r="L5845">
        <f ca="1">VLOOKUP($A5845,EMBIG_Spread!$A$5:$BX$7947,30,FALSE)</f>
        <v>310</v>
      </c>
      <c r="M5845">
        <f ca="1">VLOOKUP($A5845,EMBIG_Spread!$A$5:$BX$7947,39,FALSE)</f>
        <v>187</v>
      </c>
      <c r="N5845">
        <f ca="1">VLOOKUP($A5845,EMBIG_Spread!$A$5:$BX$7947,40,FALSE)</f>
        <v>234</v>
      </c>
      <c r="O5845">
        <f ca="1">VLOOKUP($A5845,EMBIG_Spread!$A$5:$BX$7947,50,FALSE)</f>
        <v>197</v>
      </c>
      <c r="P5845">
        <f ca="1">VLOOKUP($A5845,EMBIG_Spread!$A$5:$BX$7947,51,FALSE)</f>
        <v>232</v>
      </c>
      <c r="Q5845">
        <f ca="1">VLOOKUP($A5845,EMBIG_Spread!$A$5:$BX$7947,52,FALSE)</f>
        <v>263</v>
      </c>
      <c r="R5845">
        <f ca="1">VLOOKUP($A5845,EMBIG_Spread!$A$5:$BX$7947,53,FALSE)</f>
        <v>508.4</v>
      </c>
      <c r="S5845">
        <f ca="1">VLOOKUP($A5845,EMBIG_Spread!$A$5:$BX$7947,54,FALSE)</f>
        <v>317</v>
      </c>
      <c r="T5845">
        <f ca="1">VLOOKUP($A5845,EMBIG_Spread!$A$5:$BX$7947,58,FALSE)</f>
        <v>257</v>
      </c>
      <c r="U5845">
        <f ca="1">VLOOKUP($A5845,EMBIG_Spread!$A$5:$BX$7947,62,FALSE)</f>
        <v>0</v>
      </c>
      <c r="V5845">
        <f ca="1">VLOOKUP($A5845,EMBIG_Spread!$A$5:$BX$7947,65,FALSE)</f>
        <v>352</v>
      </c>
      <c r="W5845">
        <f ca="1">VLOOKUP($A5845,EMBIG_Spread!$A$5:$BX$7947,66,FALSE)</f>
        <v>922</v>
      </c>
      <c r="X5845">
        <f ca="1">VLOOKUP($A5845,EMBIG_Spread!$A$5:$BX$7947,67,FALSE)</f>
        <v>229</v>
      </c>
    </row>
    <row r="5846" spans="1:24" x14ac:dyDescent="0.2">
      <c r="A5846" s="6">
        <v>41057</v>
      </c>
      <c r="B5846" s="11">
        <f t="shared" si="91"/>
        <v>2012</v>
      </c>
      <c r="C5846">
        <f ca="1">VLOOKUP($A5846,EMBIG_Spread!$A$5:$BX$7947,3,FALSE)</f>
        <v>1175</v>
      </c>
      <c r="D5846">
        <f ca="1">VLOOKUP($A5846,EMBIG_Spread!$A$5:$BX$7947,9,FALSE)</f>
        <v>229</v>
      </c>
      <c r="E5846">
        <f ca="1">VLOOKUP($A5846,EMBIG_Spread!$A$5:$BX$7947,10,FALSE)</f>
        <v>0</v>
      </c>
      <c r="F5846">
        <f ca="1">VLOOKUP($A5846,EMBIG_Spread!$A$5:$BX$7947,12,FALSE)</f>
        <v>181</v>
      </c>
      <c r="G5846">
        <f ca="1">VLOOKUP($A5846,EMBIG_Spread!$A$5:$BX$7947,13,FALSE)</f>
        <v>272</v>
      </c>
      <c r="H5846">
        <f ca="1">VLOOKUP($A5846,EMBIG_Spread!$A$5:$BX$7947,14,FALSE)</f>
        <v>194</v>
      </c>
      <c r="I5846">
        <f ca="1">VLOOKUP($A5846,EMBIG_Spread!$A$5:$BX$7947,20,FALSE)</f>
        <v>554</v>
      </c>
      <c r="J5846">
        <f ca="1">VLOOKUP($A5846,EMBIG_Spread!$A$5:$BX$7947,28,FALSE)</f>
        <v>631</v>
      </c>
      <c r="K5846" t="str">
        <f ca="1">VLOOKUP($A5846,EMBIG_Spread!$A$5:$BX$7947,29,FALSE)</f>
        <v xml:space="preserve"> </v>
      </c>
      <c r="L5846">
        <f ca="1">VLOOKUP($A5846,EMBIG_Spread!$A$5:$BX$7947,30,FALSE)</f>
        <v>310</v>
      </c>
      <c r="M5846">
        <f ca="1">VLOOKUP($A5846,EMBIG_Spread!$A$5:$BX$7947,39,FALSE)</f>
        <v>187</v>
      </c>
      <c r="N5846">
        <f ca="1">VLOOKUP($A5846,EMBIG_Spread!$A$5:$BX$7947,40,FALSE)</f>
        <v>234</v>
      </c>
      <c r="O5846">
        <f ca="1">VLOOKUP($A5846,EMBIG_Spread!$A$5:$BX$7947,50,FALSE)</f>
        <v>197</v>
      </c>
      <c r="P5846">
        <f ca="1">VLOOKUP($A5846,EMBIG_Spread!$A$5:$BX$7947,51,FALSE)</f>
        <v>232</v>
      </c>
      <c r="Q5846">
        <f ca="1">VLOOKUP($A5846,EMBIG_Spread!$A$5:$BX$7947,52,FALSE)</f>
        <v>263</v>
      </c>
      <c r="R5846">
        <f ca="1">VLOOKUP($A5846,EMBIG_Spread!$A$5:$BX$7947,53,FALSE)</f>
        <v>508.4</v>
      </c>
      <c r="S5846">
        <f ca="1">VLOOKUP($A5846,EMBIG_Spread!$A$5:$BX$7947,54,FALSE)</f>
        <v>317</v>
      </c>
      <c r="T5846">
        <f ca="1">VLOOKUP($A5846,EMBIG_Spread!$A$5:$BX$7947,58,FALSE)</f>
        <v>257</v>
      </c>
      <c r="U5846">
        <f ca="1">VLOOKUP($A5846,EMBIG_Spread!$A$5:$BX$7947,62,FALSE)</f>
        <v>0</v>
      </c>
      <c r="V5846">
        <f ca="1">VLOOKUP($A5846,EMBIG_Spread!$A$5:$BX$7947,65,FALSE)</f>
        <v>352</v>
      </c>
      <c r="W5846">
        <f ca="1">VLOOKUP($A5846,EMBIG_Spread!$A$5:$BX$7947,66,FALSE)</f>
        <v>922</v>
      </c>
      <c r="X5846">
        <f ca="1">VLOOKUP($A5846,EMBIG_Spread!$A$5:$BX$7947,67,FALSE)</f>
        <v>229</v>
      </c>
    </row>
    <row r="5847" spans="1:24" x14ac:dyDescent="0.2">
      <c r="A5847" s="6">
        <v>41058</v>
      </c>
      <c r="B5847" s="11">
        <f t="shared" si="91"/>
        <v>2012</v>
      </c>
      <c r="C5847">
        <f ca="1">VLOOKUP($A5847,EMBIG_Spread!$A$5:$BX$7947,3,FALSE)</f>
        <v>1185</v>
      </c>
      <c r="D5847">
        <f ca="1">VLOOKUP($A5847,EMBIG_Spread!$A$5:$BX$7947,9,FALSE)</f>
        <v>230</v>
      </c>
      <c r="E5847">
        <f ca="1">VLOOKUP($A5847,EMBIG_Spread!$A$5:$BX$7947,10,FALSE)</f>
        <v>0</v>
      </c>
      <c r="F5847">
        <f ca="1">VLOOKUP($A5847,EMBIG_Spread!$A$5:$BX$7947,12,FALSE)</f>
        <v>182</v>
      </c>
      <c r="G5847">
        <f ca="1">VLOOKUP($A5847,EMBIG_Spread!$A$5:$BX$7947,13,FALSE)</f>
        <v>271</v>
      </c>
      <c r="H5847">
        <f ca="1">VLOOKUP($A5847,EMBIG_Spread!$A$5:$BX$7947,14,FALSE)</f>
        <v>196</v>
      </c>
      <c r="I5847">
        <f ca="1">VLOOKUP($A5847,EMBIG_Spread!$A$5:$BX$7947,20,FALSE)</f>
        <v>550</v>
      </c>
      <c r="J5847">
        <f ca="1">VLOOKUP($A5847,EMBIG_Spread!$A$5:$BX$7947,28,FALSE)</f>
        <v>626</v>
      </c>
      <c r="K5847" t="str">
        <f ca="1">VLOOKUP($A5847,EMBIG_Spread!$A$5:$BX$7947,29,FALSE)</f>
        <v xml:space="preserve"> </v>
      </c>
      <c r="L5847">
        <f ca="1">VLOOKUP($A5847,EMBIG_Spread!$A$5:$BX$7947,30,FALSE)</f>
        <v>311</v>
      </c>
      <c r="M5847">
        <f ca="1">VLOOKUP($A5847,EMBIG_Spread!$A$5:$BX$7947,39,FALSE)</f>
        <v>184</v>
      </c>
      <c r="N5847">
        <f ca="1">VLOOKUP($A5847,EMBIG_Spread!$A$5:$BX$7947,40,FALSE)</f>
        <v>235</v>
      </c>
      <c r="O5847">
        <f ca="1">VLOOKUP($A5847,EMBIG_Spread!$A$5:$BX$7947,50,FALSE)</f>
        <v>197</v>
      </c>
      <c r="P5847">
        <f ca="1">VLOOKUP($A5847,EMBIG_Spread!$A$5:$BX$7947,51,FALSE)</f>
        <v>233</v>
      </c>
      <c r="Q5847">
        <f ca="1">VLOOKUP($A5847,EMBIG_Spread!$A$5:$BX$7947,52,FALSE)</f>
        <v>262</v>
      </c>
      <c r="R5847">
        <f ca="1">VLOOKUP($A5847,EMBIG_Spread!$A$5:$BX$7947,53,FALSE)</f>
        <v>505.91</v>
      </c>
      <c r="S5847">
        <f ca="1">VLOOKUP($A5847,EMBIG_Spread!$A$5:$BX$7947,54,FALSE)</f>
        <v>312</v>
      </c>
      <c r="T5847">
        <f ca="1">VLOOKUP($A5847,EMBIG_Spread!$A$5:$BX$7947,58,FALSE)</f>
        <v>258</v>
      </c>
      <c r="U5847">
        <f ca="1">VLOOKUP($A5847,EMBIG_Spread!$A$5:$BX$7947,62,FALSE)</f>
        <v>0</v>
      </c>
      <c r="V5847">
        <f ca="1">VLOOKUP($A5847,EMBIG_Spread!$A$5:$BX$7947,65,FALSE)</f>
        <v>354</v>
      </c>
      <c r="W5847">
        <f ca="1">VLOOKUP($A5847,EMBIG_Spread!$A$5:$BX$7947,66,FALSE)</f>
        <v>924</v>
      </c>
      <c r="X5847">
        <f ca="1">VLOOKUP($A5847,EMBIG_Spread!$A$5:$BX$7947,67,FALSE)</f>
        <v>230</v>
      </c>
    </row>
    <row r="5848" spans="1:24" x14ac:dyDescent="0.2">
      <c r="A5848" s="6">
        <v>41059</v>
      </c>
      <c r="B5848" s="11">
        <f t="shared" si="91"/>
        <v>2012</v>
      </c>
      <c r="C5848">
        <f ca="1">VLOOKUP($A5848,EMBIG_Spread!$A$5:$BX$7947,3,FALSE)</f>
        <v>1244</v>
      </c>
      <c r="D5848">
        <f ca="1">VLOOKUP($A5848,EMBIG_Spread!$A$5:$BX$7947,9,FALSE)</f>
        <v>238</v>
      </c>
      <c r="E5848">
        <f ca="1">VLOOKUP($A5848,EMBIG_Spread!$A$5:$BX$7947,10,FALSE)</f>
        <v>0</v>
      </c>
      <c r="F5848">
        <f ca="1">VLOOKUP($A5848,EMBIG_Spread!$A$5:$BX$7947,12,FALSE)</f>
        <v>189</v>
      </c>
      <c r="G5848">
        <f ca="1">VLOOKUP($A5848,EMBIG_Spread!$A$5:$BX$7947,13,FALSE)</f>
        <v>278</v>
      </c>
      <c r="H5848">
        <f ca="1">VLOOKUP($A5848,EMBIG_Spread!$A$5:$BX$7947,14,FALSE)</f>
        <v>202</v>
      </c>
      <c r="I5848">
        <f ca="1">VLOOKUP($A5848,EMBIG_Spread!$A$5:$BX$7947,20,FALSE)</f>
        <v>556</v>
      </c>
      <c r="J5848">
        <f ca="1">VLOOKUP($A5848,EMBIG_Spread!$A$5:$BX$7947,28,FALSE)</f>
        <v>642</v>
      </c>
      <c r="K5848" t="str">
        <f ca="1">VLOOKUP($A5848,EMBIG_Spread!$A$5:$BX$7947,29,FALSE)</f>
        <v xml:space="preserve"> </v>
      </c>
      <c r="L5848">
        <f ca="1">VLOOKUP($A5848,EMBIG_Spread!$A$5:$BX$7947,30,FALSE)</f>
        <v>316</v>
      </c>
      <c r="M5848">
        <f ca="1">VLOOKUP($A5848,EMBIG_Spread!$A$5:$BX$7947,39,FALSE)</f>
        <v>193</v>
      </c>
      <c r="N5848">
        <f ca="1">VLOOKUP($A5848,EMBIG_Spread!$A$5:$BX$7947,40,FALSE)</f>
        <v>242</v>
      </c>
      <c r="O5848">
        <f ca="1">VLOOKUP($A5848,EMBIG_Spread!$A$5:$BX$7947,50,FALSE)</f>
        <v>208</v>
      </c>
      <c r="P5848">
        <f ca="1">VLOOKUP($A5848,EMBIG_Spread!$A$5:$BX$7947,51,FALSE)</f>
        <v>240</v>
      </c>
      <c r="Q5848">
        <f ca="1">VLOOKUP($A5848,EMBIG_Spread!$A$5:$BX$7947,52,FALSE)</f>
        <v>274</v>
      </c>
      <c r="R5848">
        <f ca="1">VLOOKUP($A5848,EMBIG_Spread!$A$5:$BX$7947,53,FALSE)</f>
        <v>516.61</v>
      </c>
      <c r="S5848">
        <f ca="1">VLOOKUP($A5848,EMBIG_Spread!$A$5:$BX$7947,54,FALSE)</f>
        <v>327</v>
      </c>
      <c r="T5848">
        <f ca="1">VLOOKUP($A5848,EMBIG_Spread!$A$5:$BX$7947,58,FALSE)</f>
        <v>270</v>
      </c>
      <c r="U5848">
        <f ca="1">VLOOKUP($A5848,EMBIG_Spread!$A$5:$BX$7947,62,FALSE)</f>
        <v>0</v>
      </c>
      <c r="V5848">
        <f ca="1">VLOOKUP($A5848,EMBIG_Spread!$A$5:$BX$7947,65,FALSE)</f>
        <v>366</v>
      </c>
      <c r="W5848">
        <f ca="1">VLOOKUP($A5848,EMBIG_Spread!$A$5:$BX$7947,66,FALSE)</f>
        <v>931</v>
      </c>
      <c r="X5848">
        <f ca="1">VLOOKUP($A5848,EMBIG_Spread!$A$5:$BX$7947,67,FALSE)</f>
        <v>244</v>
      </c>
    </row>
    <row r="5849" spans="1:24" x14ac:dyDescent="0.2">
      <c r="A5849" s="6">
        <v>41060</v>
      </c>
      <c r="B5849" s="11">
        <f t="shared" si="91"/>
        <v>2012</v>
      </c>
      <c r="C5849">
        <f ca="1">VLOOKUP($A5849,EMBIG_Spread!$A$5:$BX$7947,3,FALSE)</f>
        <v>1236</v>
      </c>
      <c r="D5849">
        <f ca="1">VLOOKUP($A5849,EMBIG_Spread!$A$5:$BX$7947,9,FALSE)</f>
        <v>244</v>
      </c>
      <c r="E5849">
        <f ca="1">VLOOKUP($A5849,EMBIG_Spread!$A$5:$BX$7947,10,FALSE)</f>
        <v>0</v>
      </c>
      <c r="F5849">
        <f ca="1">VLOOKUP($A5849,EMBIG_Spread!$A$5:$BX$7947,12,FALSE)</f>
        <v>191</v>
      </c>
      <c r="G5849">
        <f ca="1">VLOOKUP($A5849,EMBIG_Spread!$A$5:$BX$7947,13,FALSE)</f>
        <v>281</v>
      </c>
      <c r="H5849">
        <f ca="1">VLOOKUP($A5849,EMBIG_Spread!$A$5:$BX$7947,14,FALSE)</f>
        <v>207</v>
      </c>
      <c r="I5849">
        <f ca="1">VLOOKUP($A5849,EMBIG_Spread!$A$5:$BX$7947,20,FALSE)</f>
        <v>564</v>
      </c>
      <c r="J5849">
        <f ca="1">VLOOKUP($A5849,EMBIG_Spread!$A$5:$BX$7947,28,FALSE)</f>
        <v>651</v>
      </c>
      <c r="K5849" t="str">
        <f ca="1">VLOOKUP($A5849,EMBIG_Spread!$A$5:$BX$7947,29,FALSE)</f>
        <v xml:space="preserve"> </v>
      </c>
      <c r="L5849">
        <f ca="1">VLOOKUP($A5849,EMBIG_Spread!$A$5:$BX$7947,30,FALSE)</f>
        <v>326</v>
      </c>
      <c r="M5849">
        <f ca="1">VLOOKUP($A5849,EMBIG_Spread!$A$5:$BX$7947,39,FALSE)</f>
        <v>195</v>
      </c>
      <c r="N5849">
        <f ca="1">VLOOKUP($A5849,EMBIG_Spread!$A$5:$BX$7947,40,FALSE)</f>
        <v>249</v>
      </c>
      <c r="O5849">
        <f ca="1">VLOOKUP($A5849,EMBIG_Spread!$A$5:$BX$7947,50,FALSE)</f>
        <v>216</v>
      </c>
      <c r="P5849">
        <f ca="1">VLOOKUP($A5849,EMBIG_Spread!$A$5:$BX$7947,51,FALSE)</f>
        <v>245</v>
      </c>
      <c r="Q5849">
        <f ca="1">VLOOKUP($A5849,EMBIG_Spread!$A$5:$BX$7947,52,FALSE)</f>
        <v>279</v>
      </c>
      <c r="R5849">
        <f ca="1">VLOOKUP($A5849,EMBIG_Spread!$A$5:$BX$7947,53,FALSE)</f>
        <v>528.13</v>
      </c>
      <c r="S5849">
        <f ca="1">VLOOKUP($A5849,EMBIG_Spread!$A$5:$BX$7947,54,FALSE)</f>
        <v>336</v>
      </c>
      <c r="T5849">
        <f ca="1">VLOOKUP($A5849,EMBIG_Spread!$A$5:$BX$7947,58,FALSE)</f>
        <v>276</v>
      </c>
      <c r="U5849">
        <f ca="1">VLOOKUP($A5849,EMBIG_Spread!$A$5:$BX$7947,62,FALSE)</f>
        <v>0</v>
      </c>
      <c r="V5849">
        <f ca="1">VLOOKUP($A5849,EMBIG_Spread!$A$5:$BX$7947,65,FALSE)</f>
        <v>376</v>
      </c>
      <c r="W5849">
        <f ca="1">VLOOKUP($A5849,EMBIG_Spread!$A$5:$BX$7947,66,FALSE)</f>
        <v>972</v>
      </c>
      <c r="X5849">
        <f ca="1">VLOOKUP($A5849,EMBIG_Spread!$A$5:$BX$7947,67,FALSE)</f>
        <v>251</v>
      </c>
    </row>
    <row r="5850" spans="1:24" x14ac:dyDescent="0.2">
      <c r="A5850" s="6">
        <v>41061</v>
      </c>
      <c r="B5850" s="11">
        <f t="shared" si="91"/>
        <v>2012</v>
      </c>
      <c r="C5850">
        <f ca="1">VLOOKUP($A5850,EMBIG_Spread!$A$5:$BX$7947,3,FALSE)</f>
        <v>1249</v>
      </c>
      <c r="D5850">
        <f ca="1">VLOOKUP($A5850,EMBIG_Spread!$A$5:$BX$7947,9,FALSE)</f>
        <v>252</v>
      </c>
      <c r="E5850">
        <f ca="1">VLOOKUP($A5850,EMBIG_Spread!$A$5:$BX$7947,10,FALSE)</f>
        <v>0</v>
      </c>
      <c r="F5850">
        <f ca="1">VLOOKUP($A5850,EMBIG_Spread!$A$5:$BX$7947,12,FALSE)</f>
        <v>198</v>
      </c>
      <c r="G5850">
        <f ca="1">VLOOKUP($A5850,EMBIG_Spread!$A$5:$BX$7947,13,FALSE)</f>
        <v>282</v>
      </c>
      <c r="H5850">
        <f ca="1">VLOOKUP($A5850,EMBIG_Spread!$A$5:$BX$7947,14,FALSE)</f>
        <v>211</v>
      </c>
      <c r="I5850">
        <f ca="1">VLOOKUP($A5850,EMBIG_Spread!$A$5:$BX$7947,20,FALSE)</f>
        <v>591</v>
      </c>
      <c r="J5850">
        <f ca="1">VLOOKUP($A5850,EMBIG_Spread!$A$5:$BX$7947,28,FALSE)</f>
        <v>679</v>
      </c>
      <c r="K5850" t="str">
        <f ca="1">VLOOKUP($A5850,EMBIG_Spread!$A$5:$BX$7947,29,FALSE)</f>
        <v xml:space="preserve"> </v>
      </c>
      <c r="L5850">
        <f ca="1">VLOOKUP($A5850,EMBIG_Spread!$A$5:$BX$7947,30,FALSE)</f>
        <v>336</v>
      </c>
      <c r="M5850">
        <f ca="1">VLOOKUP($A5850,EMBIG_Spread!$A$5:$BX$7947,39,FALSE)</f>
        <v>197</v>
      </c>
      <c r="N5850">
        <f ca="1">VLOOKUP($A5850,EMBIG_Spread!$A$5:$BX$7947,40,FALSE)</f>
        <v>256</v>
      </c>
      <c r="O5850">
        <f ca="1">VLOOKUP($A5850,EMBIG_Spread!$A$5:$BX$7947,50,FALSE)</f>
        <v>226</v>
      </c>
      <c r="P5850">
        <f ca="1">VLOOKUP($A5850,EMBIG_Spread!$A$5:$BX$7947,51,FALSE)</f>
        <v>257</v>
      </c>
      <c r="Q5850">
        <f ca="1">VLOOKUP($A5850,EMBIG_Spread!$A$5:$BX$7947,52,FALSE)</f>
        <v>296</v>
      </c>
      <c r="R5850">
        <f ca="1">VLOOKUP($A5850,EMBIG_Spread!$A$5:$BX$7947,53,FALSE)</f>
        <v>540.58000000000004</v>
      </c>
      <c r="S5850">
        <f ca="1">VLOOKUP($A5850,EMBIG_Spread!$A$5:$BX$7947,54,FALSE)</f>
        <v>355</v>
      </c>
      <c r="T5850">
        <f ca="1">VLOOKUP($A5850,EMBIG_Spread!$A$5:$BX$7947,58,FALSE)</f>
        <v>290</v>
      </c>
      <c r="U5850">
        <f ca="1">VLOOKUP($A5850,EMBIG_Spread!$A$5:$BX$7947,62,FALSE)</f>
        <v>0</v>
      </c>
      <c r="V5850">
        <f ca="1">VLOOKUP($A5850,EMBIG_Spread!$A$5:$BX$7947,65,FALSE)</f>
        <v>392</v>
      </c>
      <c r="W5850">
        <f ca="1">VLOOKUP($A5850,EMBIG_Spread!$A$5:$BX$7947,66,FALSE)</f>
        <v>993</v>
      </c>
      <c r="X5850">
        <f ca="1">VLOOKUP($A5850,EMBIG_Spread!$A$5:$BX$7947,67,FALSE)</f>
        <v>264</v>
      </c>
    </row>
    <row r="5851" spans="1:24" x14ac:dyDescent="0.2">
      <c r="A5851" s="6">
        <v>41064</v>
      </c>
      <c r="B5851" s="11">
        <f t="shared" si="91"/>
        <v>2012</v>
      </c>
      <c r="C5851">
        <f ca="1">VLOOKUP($A5851,EMBIG_Spread!$A$5:$BX$7947,3,FALSE)</f>
        <v>1211</v>
      </c>
      <c r="D5851">
        <f ca="1">VLOOKUP($A5851,EMBIG_Spread!$A$5:$BX$7947,9,FALSE)</f>
        <v>245</v>
      </c>
      <c r="E5851">
        <f ca="1">VLOOKUP($A5851,EMBIG_Spread!$A$5:$BX$7947,10,FALSE)</f>
        <v>0</v>
      </c>
      <c r="F5851">
        <f ca="1">VLOOKUP($A5851,EMBIG_Spread!$A$5:$BX$7947,12,FALSE)</f>
        <v>195</v>
      </c>
      <c r="G5851">
        <f ca="1">VLOOKUP($A5851,EMBIG_Spread!$A$5:$BX$7947,13,FALSE)</f>
        <v>283</v>
      </c>
      <c r="H5851">
        <f ca="1">VLOOKUP($A5851,EMBIG_Spread!$A$5:$BX$7947,14,FALSE)</f>
        <v>206</v>
      </c>
      <c r="I5851">
        <f ca="1">VLOOKUP($A5851,EMBIG_Spread!$A$5:$BX$7947,20,FALSE)</f>
        <v>586</v>
      </c>
      <c r="J5851">
        <f ca="1">VLOOKUP($A5851,EMBIG_Spread!$A$5:$BX$7947,28,FALSE)</f>
        <v>673</v>
      </c>
      <c r="K5851" t="str">
        <f ca="1">VLOOKUP($A5851,EMBIG_Spread!$A$5:$BX$7947,29,FALSE)</f>
        <v xml:space="preserve"> </v>
      </c>
      <c r="L5851">
        <f ca="1">VLOOKUP($A5851,EMBIG_Spread!$A$5:$BX$7947,30,FALSE)</f>
        <v>331</v>
      </c>
      <c r="M5851">
        <f ca="1">VLOOKUP($A5851,EMBIG_Spread!$A$5:$BX$7947,39,FALSE)</f>
        <v>196</v>
      </c>
      <c r="N5851">
        <f ca="1">VLOOKUP($A5851,EMBIG_Spread!$A$5:$BX$7947,40,FALSE)</f>
        <v>250</v>
      </c>
      <c r="O5851">
        <f ca="1">VLOOKUP($A5851,EMBIG_Spread!$A$5:$BX$7947,50,FALSE)</f>
        <v>217</v>
      </c>
      <c r="P5851">
        <f ca="1">VLOOKUP($A5851,EMBIG_Spread!$A$5:$BX$7947,51,FALSE)</f>
        <v>251</v>
      </c>
      <c r="Q5851">
        <f ca="1">VLOOKUP($A5851,EMBIG_Spread!$A$5:$BX$7947,52,FALSE)</f>
        <v>290</v>
      </c>
      <c r="R5851">
        <f ca="1">VLOOKUP($A5851,EMBIG_Spread!$A$5:$BX$7947,53,FALSE)</f>
        <v>534.52</v>
      </c>
      <c r="S5851">
        <f ca="1">VLOOKUP($A5851,EMBIG_Spread!$A$5:$BX$7947,54,FALSE)</f>
        <v>350</v>
      </c>
      <c r="T5851">
        <f ca="1">VLOOKUP($A5851,EMBIG_Spread!$A$5:$BX$7947,58,FALSE)</f>
        <v>284</v>
      </c>
      <c r="U5851">
        <f ca="1">VLOOKUP($A5851,EMBIG_Spread!$A$5:$BX$7947,62,FALSE)</f>
        <v>0</v>
      </c>
      <c r="V5851">
        <f ca="1">VLOOKUP($A5851,EMBIG_Spread!$A$5:$BX$7947,65,FALSE)</f>
        <v>387</v>
      </c>
      <c r="W5851">
        <f ca="1">VLOOKUP($A5851,EMBIG_Spread!$A$5:$BX$7947,66,FALSE)</f>
        <v>989</v>
      </c>
      <c r="X5851">
        <f ca="1">VLOOKUP($A5851,EMBIG_Spread!$A$5:$BX$7947,67,FALSE)</f>
        <v>259</v>
      </c>
    </row>
    <row r="5852" spans="1:24" x14ac:dyDescent="0.2">
      <c r="A5852" s="6">
        <v>41065</v>
      </c>
      <c r="B5852" s="11">
        <f t="shared" si="91"/>
        <v>2012</v>
      </c>
      <c r="C5852">
        <f ca="1">VLOOKUP($A5852,EMBIG_Spread!$A$5:$BX$7947,3,FALSE)</f>
        <v>1165</v>
      </c>
      <c r="D5852">
        <f ca="1">VLOOKUP($A5852,EMBIG_Spread!$A$5:$BX$7947,9,FALSE)</f>
        <v>235</v>
      </c>
      <c r="E5852">
        <f ca="1">VLOOKUP($A5852,EMBIG_Spread!$A$5:$BX$7947,10,FALSE)</f>
        <v>0</v>
      </c>
      <c r="F5852">
        <f ca="1">VLOOKUP($A5852,EMBIG_Spread!$A$5:$BX$7947,12,FALSE)</f>
        <v>188</v>
      </c>
      <c r="G5852">
        <f ca="1">VLOOKUP($A5852,EMBIG_Spread!$A$5:$BX$7947,13,FALSE)</f>
        <v>278</v>
      </c>
      <c r="H5852">
        <f ca="1">VLOOKUP($A5852,EMBIG_Spread!$A$5:$BX$7947,14,FALSE)</f>
        <v>191</v>
      </c>
      <c r="I5852">
        <f ca="1">VLOOKUP($A5852,EMBIG_Spread!$A$5:$BX$7947,20,FALSE)</f>
        <v>583</v>
      </c>
      <c r="J5852">
        <f ca="1">VLOOKUP($A5852,EMBIG_Spread!$A$5:$BX$7947,28,FALSE)</f>
        <v>670</v>
      </c>
      <c r="K5852" t="str">
        <f ca="1">VLOOKUP($A5852,EMBIG_Spread!$A$5:$BX$7947,29,FALSE)</f>
        <v xml:space="preserve"> </v>
      </c>
      <c r="L5852">
        <f ca="1">VLOOKUP($A5852,EMBIG_Spread!$A$5:$BX$7947,30,FALSE)</f>
        <v>319</v>
      </c>
      <c r="M5852">
        <f ca="1">VLOOKUP($A5852,EMBIG_Spread!$A$5:$BX$7947,39,FALSE)</f>
        <v>193</v>
      </c>
      <c r="N5852">
        <f ca="1">VLOOKUP($A5852,EMBIG_Spread!$A$5:$BX$7947,40,FALSE)</f>
        <v>238</v>
      </c>
      <c r="O5852">
        <f ca="1">VLOOKUP($A5852,EMBIG_Spread!$A$5:$BX$7947,50,FALSE)</f>
        <v>208</v>
      </c>
      <c r="P5852">
        <f ca="1">VLOOKUP($A5852,EMBIG_Spread!$A$5:$BX$7947,51,FALSE)</f>
        <v>241</v>
      </c>
      <c r="Q5852">
        <f ca="1">VLOOKUP($A5852,EMBIG_Spread!$A$5:$BX$7947,52,FALSE)</f>
        <v>287</v>
      </c>
      <c r="R5852">
        <f ca="1">VLOOKUP($A5852,EMBIG_Spread!$A$5:$BX$7947,53,FALSE)</f>
        <v>530.77</v>
      </c>
      <c r="S5852">
        <f ca="1">VLOOKUP($A5852,EMBIG_Spread!$A$5:$BX$7947,54,FALSE)</f>
        <v>347</v>
      </c>
      <c r="T5852">
        <f ca="1">VLOOKUP($A5852,EMBIG_Spread!$A$5:$BX$7947,58,FALSE)</f>
        <v>281</v>
      </c>
      <c r="U5852">
        <f ca="1">VLOOKUP($A5852,EMBIG_Spread!$A$5:$BX$7947,62,FALSE)</f>
        <v>0</v>
      </c>
      <c r="V5852">
        <f ca="1">VLOOKUP($A5852,EMBIG_Spread!$A$5:$BX$7947,65,FALSE)</f>
        <v>383</v>
      </c>
      <c r="W5852">
        <f ca="1">VLOOKUP($A5852,EMBIG_Spread!$A$5:$BX$7947,66,FALSE)</f>
        <v>988</v>
      </c>
      <c r="X5852">
        <f ca="1">VLOOKUP($A5852,EMBIG_Spread!$A$5:$BX$7947,67,FALSE)</f>
        <v>246</v>
      </c>
    </row>
    <row r="5853" spans="1:24" x14ac:dyDescent="0.2">
      <c r="A5853" s="6">
        <v>41066</v>
      </c>
      <c r="B5853" s="11">
        <f t="shared" si="91"/>
        <v>2012</v>
      </c>
      <c r="C5853">
        <f ca="1">VLOOKUP($A5853,EMBIG_Spread!$A$5:$BX$7947,3,FALSE)</f>
        <v>1117</v>
      </c>
      <c r="D5853">
        <f ca="1">VLOOKUP($A5853,EMBIG_Spread!$A$5:$BX$7947,9,FALSE)</f>
        <v>222</v>
      </c>
      <c r="E5853">
        <f ca="1">VLOOKUP($A5853,EMBIG_Spread!$A$5:$BX$7947,10,FALSE)</f>
        <v>0</v>
      </c>
      <c r="F5853">
        <f ca="1">VLOOKUP($A5853,EMBIG_Spread!$A$5:$BX$7947,12,FALSE)</f>
        <v>180</v>
      </c>
      <c r="G5853">
        <f ca="1">VLOOKUP($A5853,EMBIG_Spread!$A$5:$BX$7947,13,FALSE)</f>
        <v>274</v>
      </c>
      <c r="H5853">
        <f ca="1">VLOOKUP($A5853,EMBIG_Spread!$A$5:$BX$7947,14,FALSE)</f>
        <v>177</v>
      </c>
      <c r="I5853">
        <f ca="1">VLOOKUP($A5853,EMBIG_Spread!$A$5:$BX$7947,20,FALSE)</f>
        <v>566</v>
      </c>
      <c r="J5853">
        <f ca="1">VLOOKUP($A5853,EMBIG_Spread!$A$5:$BX$7947,28,FALSE)</f>
        <v>645</v>
      </c>
      <c r="K5853" t="str">
        <f ca="1">VLOOKUP($A5853,EMBIG_Spread!$A$5:$BX$7947,29,FALSE)</f>
        <v xml:space="preserve"> </v>
      </c>
      <c r="L5853">
        <f ca="1">VLOOKUP($A5853,EMBIG_Spread!$A$5:$BX$7947,30,FALSE)</f>
        <v>303</v>
      </c>
      <c r="M5853">
        <f ca="1">VLOOKUP($A5853,EMBIG_Spread!$A$5:$BX$7947,39,FALSE)</f>
        <v>186</v>
      </c>
      <c r="N5853">
        <f ca="1">VLOOKUP($A5853,EMBIG_Spread!$A$5:$BX$7947,40,FALSE)</f>
        <v>226</v>
      </c>
      <c r="O5853">
        <f ca="1">VLOOKUP($A5853,EMBIG_Spread!$A$5:$BX$7947,50,FALSE)</f>
        <v>193</v>
      </c>
      <c r="P5853">
        <f ca="1">VLOOKUP($A5853,EMBIG_Spread!$A$5:$BX$7947,51,FALSE)</f>
        <v>228</v>
      </c>
      <c r="Q5853">
        <f ca="1">VLOOKUP($A5853,EMBIG_Spread!$A$5:$BX$7947,52,FALSE)</f>
        <v>265</v>
      </c>
      <c r="R5853">
        <f ca="1">VLOOKUP($A5853,EMBIG_Spread!$A$5:$BX$7947,53,FALSE)</f>
        <v>506.5</v>
      </c>
      <c r="S5853">
        <f ca="1">VLOOKUP($A5853,EMBIG_Spread!$A$5:$BX$7947,54,FALSE)</f>
        <v>316</v>
      </c>
      <c r="T5853">
        <f ca="1">VLOOKUP($A5853,EMBIG_Spread!$A$5:$BX$7947,58,FALSE)</f>
        <v>249</v>
      </c>
      <c r="U5853">
        <f ca="1">VLOOKUP($A5853,EMBIG_Spread!$A$5:$BX$7947,62,FALSE)</f>
        <v>0</v>
      </c>
      <c r="V5853">
        <f ca="1">VLOOKUP($A5853,EMBIG_Spread!$A$5:$BX$7947,65,FALSE)</f>
        <v>359</v>
      </c>
      <c r="W5853">
        <f ca="1">VLOOKUP($A5853,EMBIG_Spread!$A$5:$BX$7947,66,FALSE)</f>
        <v>961</v>
      </c>
      <c r="X5853">
        <f ca="1">VLOOKUP($A5853,EMBIG_Spread!$A$5:$BX$7947,67,FALSE)</f>
        <v>236</v>
      </c>
    </row>
    <row r="5854" spans="1:24" x14ac:dyDescent="0.2">
      <c r="A5854" s="6">
        <v>41067</v>
      </c>
      <c r="B5854" s="11">
        <f t="shared" si="91"/>
        <v>2012</v>
      </c>
      <c r="C5854">
        <f ca="1">VLOOKUP($A5854,EMBIG_Spread!$A$5:$BX$7947,3,FALSE)</f>
        <v>1170</v>
      </c>
      <c r="D5854">
        <f ca="1">VLOOKUP($A5854,EMBIG_Spread!$A$5:$BX$7947,9,FALSE)</f>
        <v>222</v>
      </c>
      <c r="E5854">
        <f ca="1">VLOOKUP($A5854,EMBIG_Spread!$A$5:$BX$7947,10,FALSE)</f>
        <v>0</v>
      </c>
      <c r="F5854">
        <f ca="1">VLOOKUP($A5854,EMBIG_Spread!$A$5:$BX$7947,12,FALSE)</f>
        <v>177</v>
      </c>
      <c r="G5854">
        <f ca="1">VLOOKUP($A5854,EMBIG_Spread!$A$5:$BX$7947,13,FALSE)</f>
        <v>275</v>
      </c>
      <c r="H5854">
        <f ca="1">VLOOKUP($A5854,EMBIG_Spread!$A$5:$BX$7947,14,FALSE)</f>
        <v>180</v>
      </c>
      <c r="I5854">
        <f ca="1">VLOOKUP($A5854,EMBIG_Spread!$A$5:$BX$7947,20,FALSE)</f>
        <v>551</v>
      </c>
      <c r="J5854">
        <f ca="1">VLOOKUP($A5854,EMBIG_Spread!$A$5:$BX$7947,28,FALSE)</f>
        <v>614</v>
      </c>
      <c r="K5854" t="str">
        <f ca="1">VLOOKUP($A5854,EMBIG_Spread!$A$5:$BX$7947,29,FALSE)</f>
        <v xml:space="preserve"> </v>
      </c>
      <c r="L5854">
        <f ca="1">VLOOKUP($A5854,EMBIG_Spread!$A$5:$BX$7947,30,FALSE)</f>
        <v>292</v>
      </c>
      <c r="M5854">
        <f ca="1">VLOOKUP($A5854,EMBIG_Spread!$A$5:$BX$7947,39,FALSE)</f>
        <v>186</v>
      </c>
      <c r="N5854">
        <f ca="1">VLOOKUP($A5854,EMBIG_Spread!$A$5:$BX$7947,40,FALSE)</f>
        <v>224</v>
      </c>
      <c r="O5854">
        <f ca="1">VLOOKUP($A5854,EMBIG_Spread!$A$5:$BX$7947,50,FALSE)</f>
        <v>189</v>
      </c>
      <c r="P5854">
        <f ca="1">VLOOKUP($A5854,EMBIG_Spread!$A$5:$BX$7947,51,FALSE)</f>
        <v>225</v>
      </c>
      <c r="Q5854">
        <f ca="1">VLOOKUP($A5854,EMBIG_Spread!$A$5:$BX$7947,52,FALSE)</f>
        <v>253</v>
      </c>
      <c r="R5854">
        <f ca="1">VLOOKUP($A5854,EMBIG_Spread!$A$5:$BX$7947,53,FALSE)</f>
        <v>499.99</v>
      </c>
      <c r="S5854">
        <f ca="1">VLOOKUP($A5854,EMBIG_Spread!$A$5:$BX$7947,54,FALSE)</f>
        <v>306</v>
      </c>
      <c r="T5854">
        <f ca="1">VLOOKUP($A5854,EMBIG_Spread!$A$5:$BX$7947,58,FALSE)</f>
        <v>237</v>
      </c>
      <c r="U5854">
        <f ca="1">VLOOKUP($A5854,EMBIG_Spread!$A$5:$BX$7947,62,FALSE)</f>
        <v>0</v>
      </c>
      <c r="V5854">
        <f ca="1">VLOOKUP($A5854,EMBIG_Spread!$A$5:$BX$7947,65,FALSE)</f>
        <v>345</v>
      </c>
      <c r="W5854">
        <f ca="1">VLOOKUP($A5854,EMBIG_Spread!$A$5:$BX$7947,66,FALSE)</f>
        <v>915</v>
      </c>
      <c r="X5854">
        <f ca="1">VLOOKUP($A5854,EMBIG_Spread!$A$5:$BX$7947,67,FALSE)</f>
        <v>224</v>
      </c>
    </row>
    <row r="5855" spans="1:24" x14ac:dyDescent="0.2">
      <c r="A5855" s="6">
        <v>41068</v>
      </c>
      <c r="B5855" s="11">
        <f t="shared" si="91"/>
        <v>2012</v>
      </c>
      <c r="C5855">
        <f ca="1">VLOOKUP($A5855,EMBIG_Spread!$A$5:$BX$7947,3,FALSE)</f>
        <v>1167</v>
      </c>
      <c r="D5855">
        <f ca="1">VLOOKUP($A5855,EMBIG_Spread!$A$5:$BX$7947,9,FALSE)</f>
        <v>222</v>
      </c>
      <c r="E5855">
        <f ca="1">VLOOKUP($A5855,EMBIG_Spread!$A$5:$BX$7947,10,FALSE)</f>
        <v>0</v>
      </c>
      <c r="F5855">
        <f ca="1">VLOOKUP($A5855,EMBIG_Spread!$A$5:$BX$7947,12,FALSE)</f>
        <v>178</v>
      </c>
      <c r="G5855">
        <f ca="1">VLOOKUP($A5855,EMBIG_Spread!$A$5:$BX$7947,13,FALSE)</f>
        <v>275</v>
      </c>
      <c r="H5855">
        <f ca="1">VLOOKUP($A5855,EMBIG_Spread!$A$5:$BX$7947,14,FALSE)</f>
        <v>177</v>
      </c>
      <c r="I5855">
        <f ca="1">VLOOKUP($A5855,EMBIG_Spread!$A$5:$BX$7947,20,FALSE)</f>
        <v>554</v>
      </c>
      <c r="J5855">
        <f ca="1">VLOOKUP($A5855,EMBIG_Spread!$A$5:$BX$7947,28,FALSE)</f>
        <v>616</v>
      </c>
      <c r="K5855" t="str">
        <f ca="1">VLOOKUP($A5855,EMBIG_Spread!$A$5:$BX$7947,29,FALSE)</f>
        <v xml:space="preserve"> </v>
      </c>
      <c r="L5855">
        <f ca="1">VLOOKUP($A5855,EMBIG_Spread!$A$5:$BX$7947,30,FALSE)</f>
        <v>293</v>
      </c>
      <c r="M5855">
        <f ca="1">VLOOKUP($A5855,EMBIG_Spread!$A$5:$BX$7947,39,FALSE)</f>
        <v>185</v>
      </c>
      <c r="N5855">
        <f ca="1">VLOOKUP($A5855,EMBIG_Spread!$A$5:$BX$7947,40,FALSE)</f>
        <v>223</v>
      </c>
      <c r="O5855">
        <f ca="1">VLOOKUP($A5855,EMBIG_Spread!$A$5:$BX$7947,50,FALSE)</f>
        <v>190</v>
      </c>
      <c r="P5855">
        <f ca="1">VLOOKUP($A5855,EMBIG_Spread!$A$5:$BX$7947,51,FALSE)</f>
        <v>228</v>
      </c>
      <c r="Q5855">
        <f ca="1">VLOOKUP($A5855,EMBIG_Spread!$A$5:$BX$7947,52,FALSE)</f>
        <v>248</v>
      </c>
      <c r="R5855">
        <f ca="1">VLOOKUP($A5855,EMBIG_Spread!$A$5:$BX$7947,53,FALSE)</f>
        <v>501.09</v>
      </c>
      <c r="S5855">
        <f ca="1">VLOOKUP($A5855,EMBIG_Spread!$A$5:$BX$7947,54,FALSE)</f>
        <v>307</v>
      </c>
      <c r="T5855">
        <f ca="1">VLOOKUP($A5855,EMBIG_Spread!$A$5:$BX$7947,58,FALSE)</f>
        <v>236</v>
      </c>
      <c r="U5855">
        <f ca="1">VLOOKUP($A5855,EMBIG_Spread!$A$5:$BX$7947,62,FALSE)</f>
        <v>0</v>
      </c>
      <c r="V5855">
        <f ca="1">VLOOKUP($A5855,EMBIG_Spread!$A$5:$BX$7947,65,FALSE)</f>
        <v>344</v>
      </c>
      <c r="W5855">
        <f ca="1">VLOOKUP($A5855,EMBIG_Spread!$A$5:$BX$7947,66,FALSE)</f>
        <v>915</v>
      </c>
      <c r="X5855">
        <f ca="1">VLOOKUP($A5855,EMBIG_Spread!$A$5:$BX$7947,67,FALSE)</f>
        <v>225</v>
      </c>
    </row>
    <row r="5856" spans="1:24" x14ac:dyDescent="0.2">
      <c r="A5856" s="6">
        <v>41071</v>
      </c>
      <c r="B5856" s="11">
        <f t="shared" si="91"/>
        <v>2012</v>
      </c>
      <c r="C5856">
        <f ca="1">VLOOKUP($A5856,EMBIG_Spread!$A$5:$BX$7947,3,FALSE)</f>
        <v>1199</v>
      </c>
      <c r="D5856">
        <f ca="1">VLOOKUP($A5856,EMBIG_Spread!$A$5:$BX$7947,9,FALSE)</f>
        <v>227</v>
      </c>
      <c r="E5856">
        <f ca="1">VLOOKUP($A5856,EMBIG_Spread!$A$5:$BX$7947,10,FALSE)</f>
        <v>0</v>
      </c>
      <c r="F5856">
        <f ca="1">VLOOKUP($A5856,EMBIG_Spread!$A$5:$BX$7947,12,FALSE)</f>
        <v>179</v>
      </c>
      <c r="G5856">
        <f ca="1">VLOOKUP($A5856,EMBIG_Spread!$A$5:$BX$7947,13,FALSE)</f>
        <v>274</v>
      </c>
      <c r="H5856">
        <f ca="1">VLOOKUP($A5856,EMBIG_Spread!$A$5:$BX$7947,14,FALSE)</f>
        <v>182</v>
      </c>
      <c r="I5856">
        <f ca="1">VLOOKUP($A5856,EMBIG_Spread!$A$5:$BX$7947,20,FALSE)</f>
        <v>555</v>
      </c>
      <c r="J5856">
        <f ca="1">VLOOKUP($A5856,EMBIG_Spread!$A$5:$BX$7947,28,FALSE)</f>
        <v>609</v>
      </c>
      <c r="K5856" t="str">
        <f ca="1">VLOOKUP($A5856,EMBIG_Spread!$A$5:$BX$7947,29,FALSE)</f>
        <v xml:space="preserve"> </v>
      </c>
      <c r="L5856">
        <f ca="1">VLOOKUP($A5856,EMBIG_Spread!$A$5:$BX$7947,30,FALSE)</f>
        <v>290</v>
      </c>
      <c r="M5856">
        <f ca="1">VLOOKUP($A5856,EMBIG_Spread!$A$5:$BX$7947,39,FALSE)</f>
        <v>185</v>
      </c>
      <c r="N5856">
        <f ca="1">VLOOKUP($A5856,EMBIG_Spread!$A$5:$BX$7947,40,FALSE)</f>
        <v>227</v>
      </c>
      <c r="O5856">
        <f ca="1">VLOOKUP($A5856,EMBIG_Spread!$A$5:$BX$7947,50,FALSE)</f>
        <v>195</v>
      </c>
      <c r="P5856">
        <f ca="1">VLOOKUP($A5856,EMBIG_Spread!$A$5:$BX$7947,51,FALSE)</f>
        <v>231</v>
      </c>
      <c r="Q5856">
        <f ca="1">VLOOKUP($A5856,EMBIG_Spread!$A$5:$BX$7947,52,FALSE)</f>
        <v>252</v>
      </c>
      <c r="R5856">
        <f ca="1">VLOOKUP($A5856,EMBIG_Spread!$A$5:$BX$7947,53,FALSE)</f>
        <v>494.98</v>
      </c>
      <c r="S5856">
        <f ca="1">VLOOKUP($A5856,EMBIG_Spread!$A$5:$BX$7947,54,FALSE)</f>
        <v>311</v>
      </c>
      <c r="T5856">
        <f ca="1">VLOOKUP($A5856,EMBIG_Spread!$A$5:$BX$7947,58,FALSE)</f>
        <v>239</v>
      </c>
      <c r="U5856">
        <f ca="1">VLOOKUP($A5856,EMBIG_Spread!$A$5:$BX$7947,62,FALSE)</f>
        <v>0</v>
      </c>
      <c r="V5856">
        <f ca="1">VLOOKUP($A5856,EMBIG_Spread!$A$5:$BX$7947,65,FALSE)</f>
        <v>340</v>
      </c>
      <c r="W5856">
        <f ca="1">VLOOKUP($A5856,EMBIG_Spread!$A$5:$BX$7947,66,FALSE)</f>
        <v>929</v>
      </c>
      <c r="X5856">
        <f ca="1">VLOOKUP($A5856,EMBIG_Spread!$A$5:$BX$7947,67,FALSE)</f>
        <v>230</v>
      </c>
    </row>
    <row r="5857" spans="1:24" x14ac:dyDescent="0.2">
      <c r="A5857" s="6">
        <v>41072</v>
      </c>
      <c r="B5857" s="11">
        <f t="shared" si="91"/>
        <v>2012</v>
      </c>
      <c r="C5857">
        <f ca="1">VLOOKUP($A5857,EMBIG_Spread!$A$5:$BX$7947,3,FALSE)</f>
        <v>1131</v>
      </c>
      <c r="D5857">
        <f ca="1">VLOOKUP($A5857,EMBIG_Spread!$A$5:$BX$7947,9,FALSE)</f>
        <v>217</v>
      </c>
      <c r="E5857">
        <f ca="1">VLOOKUP($A5857,EMBIG_Spread!$A$5:$BX$7947,10,FALSE)</f>
        <v>0</v>
      </c>
      <c r="F5857">
        <f ca="1">VLOOKUP($A5857,EMBIG_Spread!$A$5:$BX$7947,12,FALSE)</f>
        <v>180</v>
      </c>
      <c r="G5857">
        <f ca="1">VLOOKUP($A5857,EMBIG_Spread!$A$5:$BX$7947,13,FALSE)</f>
        <v>276</v>
      </c>
      <c r="H5857">
        <f ca="1">VLOOKUP($A5857,EMBIG_Spread!$A$5:$BX$7947,14,FALSE)</f>
        <v>170</v>
      </c>
      <c r="I5857">
        <f ca="1">VLOOKUP($A5857,EMBIG_Spread!$A$5:$BX$7947,20,FALSE)</f>
        <v>549</v>
      </c>
      <c r="J5857">
        <f ca="1">VLOOKUP($A5857,EMBIG_Spread!$A$5:$BX$7947,28,FALSE)</f>
        <v>596</v>
      </c>
      <c r="K5857" t="str">
        <f ca="1">VLOOKUP($A5857,EMBIG_Spread!$A$5:$BX$7947,29,FALSE)</f>
        <v xml:space="preserve"> </v>
      </c>
      <c r="L5857">
        <f ca="1">VLOOKUP($A5857,EMBIG_Spread!$A$5:$BX$7947,30,FALSE)</f>
        <v>283</v>
      </c>
      <c r="M5857">
        <f ca="1">VLOOKUP($A5857,EMBIG_Spread!$A$5:$BX$7947,39,FALSE)</f>
        <v>182</v>
      </c>
      <c r="N5857">
        <f ca="1">VLOOKUP($A5857,EMBIG_Spread!$A$5:$BX$7947,40,FALSE)</f>
        <v>217</v>
      </c>
      <c r="O5857">
        <f ca="1">VLOOKUP($A5857,EMBIG_Spread!$A$5:$BX$7947,50,FALSE)</f>
        <v>188</v>
      </c>
      <c r="P5857">
        <f ca="1">VLOOKUP($A5857,EMBIG_Spread!$A$5:$BX$7947,51,FALSE)</f>
        <v>224</v>
      </c>
      <c r="Q5857">
        <f ca="1">VLOOKUP($A5857,EMBIG_Spread!$A$5:$BX$7947,52,FALSE)</f>
        <v>237</v>
      </c>
      <c r="R5857">
        <f ca="1">VLOOKUP($A5857,EMBIG_Spread!$A$5:$BX$7947,53,FALSE)</f>
        <v>488.58</v>
      </c>
      <c r="S5857">
        <f ca="1">VLOOKUP($A5857,EMBIG_Spread!$A$5:$BX$7947,54,FALSE)</f>
        <v>304</v>
      </c>
      <c r="T5857">
        <f ca="1">VLOOKUP($A5857,EMBIG_Spread!$A$5:$BX$7947,58,FALSE)</f>
        <v>232</v>
      </c>
      <c r="U5857">
        <f ca="1">VLOOKUP($A5857,EMBIG_Spread!$A$5:$BX$7947,62,FALSE)</f>
        <v>0</v>
      </c>
      <c r="V5857">
        <f ca="1">VLOOKUP($A5857,EMBIG_Spread!$A$5:$BX$7947,65,FALSE)</f>
        <v>334</v>
      </c>
      <c r="W5857">
        <f ca="1">VLOOKUP($A5857,EMBIG_Spread!$A$5:$BX$7947,66,FALSE)</f>
        <v>924</v>
      </c>
      <c r="X5857">
        <f ca="1">VLOOKUP($A5857,EMBIG_Spread!$A$5:$BX$7947,67,FALSE)</f>
        <v>224</v>
      </c>
    </row>
    <row r="5858" spans="1:24" x14ac:dyDescent="0.2">
      <c r="A5858" s="6">
        <v>41073</v>
      </c>
      <c r="B5858" s="11">
        <f t="shared" si="91"/>
        <v>2012</v>
      </c>
      <c r="C5858">
        <f ca="1">VLOOKUP($A5858,EMBIG_Spread!$A$5:$BX$7947,3,FALSE)</f>
        <v>1111</v>
      </c>
      <c r="D5858">
        <f ca="1">VLOOKUP($A5858,EMBIG_Spread!$A$5:$BX$7947,9,FALSE)</f>
        <v>216</v>
      </c>
      <c r="E5858">
        <f ca="1">VLOOKUP($A5858,EMBIG_Spread!$A$5:$BX$7947,10,FALSE)</f>
        <v>0</v>
      </c>
      <c r="F5858">
        <f ca="1">VLOOKUP($A5858,EMBIG_Spread!$A$5:$BX$7947,12,FALSE)</f>
        <v>181</v>
      </c>
      <c r="G5858">
        <f ca="1">VLOOKUP($A5858,EMBIG_Spread!$A$5:$BX$7947,13,FALSE)</f>
        <v>272</v>
      </c>
      <c r="H5858">
        <f ca="1">VLOOKUP($A5858,EMBIG_Spread!$A$5:$BX$7947,14,FALSE)</f>
        <v>165</v>
      </c>
      <c r="I5858">
        <f ca="1">VLOOKUP($A5858,EMBIG_Spread!$A$5:$BX$7947,20,FALSE)</f>
        <v>554</v>
      </c>
      <c r="J5858">
        <f ca="1">VLOOKUP($A5858,EMBIG_Spread!$A$5:$BX$7947,28,FALSE)</f>
        <v>591</v>
      </c>
      <c r="K5858" t="str">
        <f ca="1">VLOOKUP($A5858,EMBIG_Spread!$A$5:$BX$7947,29,FALSE)</f>
        <v xml:space="preserve"> </v>
      </c>
      <c r="L5858">
        <f ca="1">VLOOKUP($A5858,EMBIG_Spread!$A$5:$BX$7947,30,FALSE)</f>
        <v>287</v>
      </c>
      <c r="M5858">
        <f ca="1">VLOOKUP($A5858,EMBIG_Spread!$A$5:$BX$7947,39,FALSE)</f>
        <v>184</v>
      </c>
      <c r="N5858">
        <f ca="1">VLOOKUP($A5858,EMBIG_Spread!$A$5:$BX$7947,40,FALSE)</f>
        <v>218</v>
      </c>
      <c r="O5858">
        <f ca="1">VLOOKUP($A5858,EMBIG_Spread!$A$5:$BX$7947,50,FALSE)</f>
        <v>189</v>
      </c>
      <c r="P5858">
        <f ca="1">VLOOKUP($A5858,EMBIG_Spread!$A$5:$BX$7947,51,FALSE)</f>
        <v>228</v>
      </c>
      <c r="Q5858">
        <f ca="1">VLOOKUP($A5858,EMBIG_Spread!$A$5:$BX$7947,52,FALSE)</f>
        <v>236</v>
      </c>
      <c r="R5858">
        <f ca="1">VLOOKUP($A5858,EMBIG_Spread!$A$5:$BX$7947,53,FALSE)</f>
        <v>499.27</v>
      </c>
      <c r="S5858">
        <f ca="1">VLOOKUP($A5858,EMBIG_Spread!$A$5:$BX$7947,54,FALSE)</f>
        <v>304</v>
      </c>
      <c r="T5858">
        <f ca="1">VLOOKUP($A5858,EMBIG_Spread!$A$5:$BX$7947,58,FALSE)</f>
        <v>232</v>
      </c>
      <c r="U5858">
        <f ca="1">VLOOKUP($A5858,EMBIG_Spread!$A$5:$BX$7947,62,FALSE)</f>
        <v>0</v>
      </c>
      <c r="V5858">
        <f ca="1">VLOOKUP($A5858,EMBIG_Spread!$A$5:$BX$7947,65,FALSE)</f>
        <v>337</v>
      </c>
      <c r="W5858">
        <f ca="1">VLOOKUP($A5858,EMBIG_Spread!$A$5:$BX$7947,66,FALSE)</f>
        <v>926</v>
      </c>
      <c r="X5858">
        <f ca="1">VLOOKUP($A5858,EMBIG_Spread!$A$5:$BX$7947,67,FALSE)</f>
        <v>223</v>
      </c>
    </row>
    <row r="5859" spans="1:24" x14ac:dyDescent="0.2">
      <c r="A5859" s="6">
        <v>41074</v>
      </c>
      <c r="B5859" s="11">
        <f t="shared" si="91"/>
        <v>2012</v>
      </c>
      <c r="C5859">
        <f ca="1">VLOOKUP($A5859,EMBIG_Spread!$A$5:$BX$7947,3,FALSE)</f>
        <v>1088</v>
      </c>
      <c r="D5859">
        <f ca="1">VLOOKUP($A5859,EMBIG_Spread!$A$5:$BX$7947,9,FALSE)</f>
        <v>214</v>
      </c>
      <c r="E5859">
        <f ca="1">VLOOKUP($A5859,EMBIG_Spread!$A$5:$BX$7947,10,FALSE)</f>
        <v>0</v>
      </c>
      <c r="F5859">
        <f ca="1">VLOOKUP($A5859,EMBIG_Spread!$A$5:$BX$7947,12,FALSE)</f>
        <v>179</v>
      </c>
      <c r="G5859">
        <f ca="1">VLOOKUP($A5859,EMBIG_Spread!$A$5:$BX$7947,13,FALSE)</f>
        <v>273</v>
      </c>
      <c r="H5859">
        <f ca="1">VLOOKUP($A5859,EMBIG_Spread!$A$5:$BX$7947,14,FALSE)</f>
        <v>164</v>
      </c>
      <c r="I5859">
        <f ca="1">VLOOKUP($A5859,EMBIG_Spread!$A$5:$BX$7947,20,FALSE)</f>
        <v>554</v>
      </c>
      <c r="J5859">
        <f ca="1">VLOOKUP($A5859,EMBIG_Spread!$A$5:$BX$7947,28,FALSE)</f>
        <v>591</v>
      </c>
      <c r="K5859" t="str">
        <f ca="1">VLOOKUP($A5859,EMBIG_Spread!$A$5:$BX$7947,29,FALSE)</f>
        <v xml:space="preserve"> </v>
      </c>
      <c r="L5859">
        <f ca="1">VLOOKUP($A5859,EMBIG_Spread!$A$5:$BX$7947,30,FALSE)</f>
        <v>287</v>
      </c>
      <c r="M5859">
        <f ca="1">VLOOKUP($A5859,EMBIG_Spread!$A$5:$BX$7947,39,FALSE)</f>
        <v>180</v>
      </c>
      <c r="N5859">
        <f ca="1">VLOOKUP($A5859,EMBIG_Spread!$A$5:$BX$7947,40,FALSE)</f>
        <v>215</v>
      </c>
      <c r="O5859">
        <f ca="1">VLOOKUP($A5859,EMBIG_Spread!$A$5:$BX$7947,50,FALSE)</f>
        <v>184</v>
      </c>
      <c r="P5859">
        <f ca="1">VLOOKUP($A5859,EMBIG_Spread!$A$5:$BX$7947,51,FALSE)</f>
        <v>228</v>
      </c>
      <c r="Q5859">
        <f ca="1">VLOOKUP($A5859,EMBIG_Spread!$A$5:$BX$7947,52,FALSE)</f>
        <v>237</v>
      </c>
      <c r="R5859">
        <f ca="1">VLOOKUP($A5859,EMBIG_Spread!$A$5:$BX$7947,53,FALSE)</f>
        <v>501.27</v>
      </c>
      <c r="S5859">
        <f ca="1">VLOOKUP($A5859,EMBIG_Spread!$A$5:$BX$7947,54,FALSE)</f>
        <v>302</v>
      </c>
      <c r="T5859">
        <f ca="1">VLOOKUP($A5859,EMBIG_Spread!$A$5:$BX$7947,58,FALSE)</f>
        <v>233</v>
      </c>
      <c r="U5859">
        <f ca="1">VLOOKUP($A5859,EMBIG_Spread!$A$5:$BX$7947,62,FALSE)</f>
        <v>0</v>
      </c>
      <c r="V5859">
        <f ca="1">VLOOKUP($A5859,EMBIG_Spread!$A$5:$BX$7947,65,FALSE)</f>
        <v>335</v>
      </c>
      <c r="W5859">
        <f ca="1">VLOOKUP($A5859,EMBIG_Spread!$A$5:$BX$7947,66,FALSE)</f>
        <v>924</v>
      </c>
      <c r="X5859">
        <f ca="1">VLOOKUP($A5859,EMBIG_Spread!$A$5:$BX$7947,67,FALSE)</f>
        <v>221</v>
      </c>
    </row>
    <row r="5860" spans="1:24" x14ac:dyDescent="0.2">
      <c r="A5860" s="6">
        <v>41075</v>
      </c>
      <c r="B5860" s="11">
        <f t="shared" si="91"/>
        <v>2012</v>
      </c>
      <c r="C5860">
        <f ca="1">VLOOKUP($A5860,EMBIG_Spread!$A$5:$BX$7947,3,FALSE)</f>
        <v>1077</v>
      </c>
      <c r="D5860">
        <f ca="1">VLOOKUP($A5860,EMBIG_Spread!$A$5:$BX$7947,9,FALSE)</f>
        <v>204</v>
      </c>
      <c r="E5860">
        <f ca="1">VLOOKUP($A5860,EMBIG_Spread!$A$5:$BX$7947,10,FALSE)</f>
        <v>0</v>
      </c>
      <c r="F5860">
        <f ca="1">VLOOKUP($A5860,EMBIG_Spread!$A$5:$BX$7947,12,FALSE)</f>
        <v>171</v>
      </c>
      <c r="G5860">
        <f ca="1">VLOOKUP($A5860,EMBIG_Spread!$A$5:$BX$7947,13,FALSE)</f>
        <v>260</v>
      </c>
      <c r="H5860">
        <f ca="1">VLOOKUP($A5860,EMBIG_Spread!$A$5:$BX$7947,14,FALSE)</f>
        <v>155</v>
      </c>
      <c r="I5860">
        <f ca="1">VLOOKUP($A5860,EMBIG_Spread!$A$5:$BX$7947,20,FALSE)</f>
        <v>562</v>
      </c>
      <c r="J5860">
        <f ca="1">VLOOKUP($A5860,EMBIG_Spread!$A$5:$BX$7947,28,FALSE)</f>
        <v>586</v>
      </c>
      <c r="K5860" t="str">
        <f ca="1">VLOOKUP($A5860,EMBIG_Spread!$A$5:$BX$7947,29,FALSE)</f>
        <v xml:space="preserve"> </v>
      </c>
      <c r="L5860">
        <f ca="1">VLOOKUP($A5860,EMBIG_Spread!$A$5:$BX$7947,30,FALSE)</f>
        <v>278</v>
      </c>
      <c r="M5860">
        <f ca="1">VLOOKUP($A5860,EMBIG_Spread!$A$5:$BX$7947,39,FALSE)</f>
        <v>174</v>
      </c>
      <c r="N5860">
        <f ca="1">VLOOKUP($A5860,EMBIG_Spread!$A$5:$BX$7947,40,FALSE)</f>
        <v>206</v>
      </c>
      <c r="O5860">
        <f ca="1">VLOOKUP($A5860,EMBIG_Spread!$A$5:$BX$7947,50,FALSE)</f>
        <v>176</v>
      </c>
      <c r="P5860">
        <f ca="1">VLOOKUP($A5860,EMBIG_Spread!$A$5:$BX$7947,51,FALSE)</f>
        <v>219</v>
      </c>
      <c r="Q5860">
        <f ca="1">VLOOKUP($A5860,EMBIG_Spread!$A$5:$BX$7947,52,FALSE)</f>
        <v>227</v>
      </c>
      <c r="R5860">
        <f ca="1">VLOOKUP($A5860,EMBIG_Spread!$A$5:$BX$7947,53,FALSE)</f>
        <v>494.04</v>
      </c>
      <c r="S5860">
        <f ca="1">VLOOKUP($A5860,EMBIG_Spread!$A$5:$BX$7947,54,FALSE)</f>
        <v>296</v>
      </c>
      <c r="T5860">
        <f ca="1">VLOOKUP($A5860,EMBIG_Spread!$A$5:$BX$7947,58,FALSE)</f>
        <v>224</v>
      </c>
      <c r="U5860">
        <f ca="1">VLOOKUP($A5860,EMBIG_Spread!$A$5:$BX$7947,62,FALSE)</f>
        <v>0</v>
      </c>
      <c r="V5860">
        <f ca="1">VLOOKUP($A5860,EMBIG_Spread!$A$5:$BX$7947,65,FALSE)</f>
        <v>323</v>
      </c>
      <c r="W5860">
        <f ca="1">VLOOKUP($A5860,EMBIG_Spread!$A$5:$BX$7947,66,FALSE)</f>
        <v>921</v>
      </c>
      <c r="X5860">
        <f ca="1">VLOOKUP($A5860,EMBIG_Spread!$A$5:$BX$7947,67,FALSE)</f>
        <v>215</v>
      </c>
    </row>
    <row r="5861" spans="1:24" x14ac:dyDescent="0.2">
      <c r="A5861" s="6">
        <v>41078</v>
      </c>
      <c r="B5861" s="11">
        <f t="shared" si="91"/>
        <v>2012</v>
      </c>
      <c r="C5861">
        <f ca="1">VLOOKUP($A5861,EMBIG_Spread!$A$5:$BX$7947,3,FALSE)</f>
        <v>1094</v>
      </c>
      <c r="D5861">
        <f ca="1">VLOOKUP($A5861,EMBIG_Spread!$A$5:$BX$7947,9,FALSE)</f>
        <v>212</v>
      </c>
      <c r="E5861">
        <f ca="1">VLOOKUP($A5861,EMBIG_Spread!$A$5:$BX$7947,10,FALSE)</f>
        <v>0</v>
      </c>
      <c r="F5861">
        <f ca="1">VLOOKUP($A5861,EMBIG_Spread!$A$5:$BX$7947,12,FALSE)</f>
        <v>175</v>
      </c>
      <c r="G5861">
        <f ca="1">VLOOKUP($A5861,EMBIG_Spread!$A$5:$BX$7947,13,FALSE)</f>
        <v>265</v>
      </c>
      <c r="H5861">
        <f ca="1">VLOOKUP($A5861,EMBIG_Spread!$A$5:$BX$7947,14,FALSE)</f>
        <v>163</v>
      </c>
      <c r="I5861">
        <f ca="1">VLOOKUP($A5861,EMBIG_Spread!$A$5:$BX$7947,20,FALSE)</f>
        <v>575</v>
      </c>
      <c r="J5861">
        <f ca="1">VLOOKUP($A5861,EMBIG_Spread!$A$5:$BX$7947,28,FALSE)</f>
        <v>580</v>
      </c>
      <c r="K5861" t="str">
        <f ca="1">VLOOKUP($A5861,EMBIG_Spread!$A$5:$BX$7947,29,FALSE)</f>
        <v xml:space="preserve"> </v>
      </c>
      <c r="L5861">
        <f ca="1">VLOOKUP($A5861,EMBIG_Spread!$A$5:$BX$7947,30,FALSE)</f>
        <v>279</v>
      </c>
      <c r="M5861">
        <f ca="1">VLOOKUP($A5861,EMBIG_Spread!$A$5:$BX$7947,39,FALSE)</f>
        <v>177</v>
      </c>
      <c r="N5861">
        <f ca="1">VLOOKUP($A5861,EMBIG_Spread!$A$5:$BX$7947,40,FALSE)</f>
        <v>211</v>
      </c>
      <c r="O5861">
        <f ca="1">VLOOKUP($A5861,EMBIG_Spread!$A$5:$BX$7947,50,FALSE)</f>
        <v>182</v>
      </c>
      <c r="P5861">
        <f ca="1">VLOOKUP($A5861,EMBIG_Spread!$A$5:$BX$7947,51,FALSE)</f>
        <v>221</v>
      </c>
      <c r="Q5861">
        <f ca="1">VLOOKUP($A5861,EMBIG_Spread!$A$5:$BX$7947,52,FALSE)</f>
        <v>228</v>
      </c>
      <c r="R5861">
        <f ca="1">VLOOKUP($A5861,EMBIG_Spread!$A$5:$BX$7947,53,FALSE)</f>
        <v>497.19</v>
      </c>
      <c r="S5861">
        <f ca="1">VLOOKUP($A5861,EMBIG_Spread!$A$5:$BX$7947,54,FALSE)</f>
        <v>301</v>
      </c>
      <c r="T5861">
        <f ca="1">VLOOKUP($A5861,EMBIG_Spread!$A$5:$BX$7947,58,FALSE)</f>
        <v>226</v>
      </c>
      <c r="U5861">
        <f ca="1">VLOOKUP($A5861,EMBIG_Spread!$A$5:$BX$7947,62,FALSE)</f>
        <v>0</v>
      </c>
      <c r="V5861">
        <f ca="1">VLOOKUP($A5861,EMBIG_Spread!$A$5:$BX$7947,65,FALSE)</f>
        <v>324</v>
      </c>
      <c r="W5861">
        <f ca="1">VLOOKUP($A5861,EMBIG_Spread!$A$5:$BX$7947,66,FALSE)</f>
        <v>930</v>
      </c>
      <c r="X5861">
        <f ca="1">VLOOKUP($A5861,EMBIG_Spread!$A$5:$BX$7947,67,FALSE)</f>
        <v>219</v>
      </c>
    </row>
    <row r="5862" spans="1:24" x14ac:dyDescent="0.2">
      <c r="A5862" s="6">
        <v>41079</v>
      </c>
      <c r="B5862" s="11">
        <f t="shared" si="91"/>
        <v>2012</v>
      </c>
      <c r="C5862">
        <f ca="1">VLOOKUP($A5862,EMBIG_Spread!$A$5:$BX$7947,3,FALSE)</f>
        <v>1079</v>
      </c>
      <c r="D5862">
        <f ca="1">VLOOKUP($A5862,EMBIG_Spread!$A$5:$BX$7947,9,FALSE)</f>
        <v>211</v>
      </c>
      <c r="E5862">
        <f ca="1">VLOOKUP($A5862,EMBIG_Spread!$A$5:$BX$7947,10,FALSE)</f>
        <v>0</v>
      </c>
      <c r="F5862">
        <f ca="1">VLOOKUP($A5862,EMBIG_Spread!$A$5:$BX$7947,12,FALSE)</f>
        <v>171</v>
      </c>
      <c r="G5862">
        <f ca="1">VLOOKUP($A5862,EMBIG_Spread!$A$5:$BX$7947,13,FALSE)</f>
        <v>267</v>
      </c>
      <c r="H5862">
        <f ca="1">VLOOKUP($A5862,EMBIG_Spread!$A$5:$BX$7947,14,FALSE)</f>
        <v>163</v>
      </c>
      <c r="I5862">
        <f ca="1">VLOOKUP($A5862,EMBIG_Spread!$A$5:$BX$7947,20,FALSE)</f>
        <v>575</v>
      </c>
      <c r="J5862">
        <f ca="1">VLOOKUP($A5862,EMBIG_Spread!$A$5:$BX$7947,28,FALSE)</f>
        <v>552</v>
      </c>
      <c r="K5862" t="str">
        <f ca="1">VLOOKUP($A5862,EMBIG_Spread!$A$5:$BX$7947,29,FALSE)</f>
        <v xml:space="preserve"> </v>
      </c>
      <c r="L5862">
        <f ca="1">VLOOKUP($A5862,EMBIG_Spread!$A$5:$BX$7947,30,FALSE)</f>
        <v>275</v>
      </c>
      <c r="M5862">
        <f ca="1">VLOOKUP($A5862,EMBIG_Spread!$A$5:$BX$7947,39,FALSE)</f>
        <v>175</v>
      </c>
      <c r="N5862">
        <f ca="1">VLOOKUP($A5862,EMBIG_Spread!$A$5:$BX$7947,40,FALSE)</f>
        <v>211</v>
      </c>
      <c r="O5862">
        <f ca="1">VLOOKUP($A5862,EMBIG_Spread!$A$5:$BX$7947,50,FALSE)</f>
        <v>180</v>
      </c>
      <c r="P5862">
        <f ca="1">VLOOKUP($A5862,EMBIG_Spread!$A$5:$BX$7947,51,FALSE)</f>
        <v>217</v>
      </c>
      <c r="Q5862">
        <f ca="1">VLOOKUP($A5862,EMBIG_Spread!$A$5:$BX$7947,52,FALSE)</f>
        <v>219</v>
      </c>
      <c r="R5862">
        <f ca="1">VLOOKUP($A5862,EMBIG_Spread!$A$5:$BX$7947,53,FALSE)</f>
        <v>482.03</v>
      </c>
      <c r="S5862">
        <f ca="1">VLOOKUP($A5862,EMBIG_Spread!$A$5:$BX$7947,54,FALSE)</f>
        <v>294</v>
      </c>
      <c r="T5862">
        <f ca="1">VLOOKUP($A5862,EMBIG_Spread!$A$5:$BX$7947,58,FALSE)</f>
        <v>222</v>
      </c>
      <c r="U5862">
        <f ca="1">VLOOKUP($A5862,EMBIG_Spread!$A$5:$BX$7947,62,FALSE)</f>
        <v>0</v>
      </c>
      <c r="V5862">
        <f ca="1">VLOOKUP($A5862,EMBIG_Spread!$A$5:$BX$7947,65,FALSE)</f>
        <v>321</v>
      </c>
      <c r="W5862">
        <f ca="1">VLOOKUP($A5862,EMBIG_Spread!$A$5:$BX$7947,66,FALSE)</f>
        <v>924</v>
      </c>
      <c r="X5862">
        <f ca="1">VLOOKUP($A5862,EMBIG_Spread!$A$5:$BX$7947,67,FALSE)</f>
        <v>216</v>
      </c>
    </row>
    <row r="5863" spans="1:24" x14ac:dyDescent="0.2">
      <c r="A5863" s="6">
        <v>41080</v>
      </c>
      <c r="B5863" s="11">
        <f t="shared" si="91"/>
        <v>2012</v>
      </c>
      <c r="C5863">
        <f ca="1">VLOOKUP($A5863,EMBIG_Spread!$A$5:$BX$7947,3,FALSE)</f>
        <v>1078</v>
      </c>
      <c r="D5863">
        <f ca="1">VLOOKUP($A5863,EMBIG_Spread!$A$5:$BX$7947,9,FALSE)</f>
        <v>211</v>
      </c>
      <c r="E5863">
        <f ca="1">VLOOKUP($A5863,EMBIG_Spread!$A$5:$BX$7947,10,FALSE)</f>
        <v>0</v>
      </c>
      <c r="F5863">
        <f ca="1">VLOOKUP($A5863,EMBIG_Spread!$A$5:$BX$7947,12,FALSE)</f>
        <v>172</v>
      </c>
      <c r="G5863">
        <f ca="1">VLOOKUP($A5863,EMBIG_Spread!$A$5:$BX$7947,13,FALSE)</f>
        <v>267</v>
      </c>
      <c r="H5863">
        <f ca="1">VLOOKUP($A5863,EMBIG_Spread!$A$5:$BX$7947,14,FALSE)</f>
        <v>164</v>
      </c>
      <c r="I5863">
        <f ca="1">VLOOKUP($A5863,EMBIG_Spread!$A$5:$BX$7947,20,FALSE)</f>
        <v>593</v>
      </c>
      <c r="J5863">
        <f ca="1">VLOOKUP($A5863,EMBIG_Spread!$A$5:$BX$7947,28,FALSE)</f>
        <v>548</v>
      </c>
      <c r="K5863" t="str">
        <f ca="1">VLOOKUP($A5863,EMBIG_Spread!$A$5:$BX$7947,29,FALSE)</f>
        <v xml:space="preserve"> </v>
      </c>
      <c r="L5863">
        <f ca="1">VLOOKUP($A5863,EMBIG_Spread!$A$5:$BX$7947,30,FALSE)</f>
        <v>275</v>
      </c>
      <c r="M5863">
        <f ca="1">VLOOKUP($A5863,EMBIG_Spread!$A$5:$BX$7947,39,FALSE)</f>
        <v>178</v>
      </c>
      <c r="N5863">
        <f ca="1">VLOOKUP($A5863,EMBIG_Spread!$A$5:$BX$7947,40,FALSE)</f>
        <v>213</v>
      </c>
      <c r="O5863">
        <f ca="1">VLOOKUP($A5863,EMBIG_Spread!$A$5:$BX$7947,50,FALSE)</f>
        <v>180</v>
      </c>
      <c r="P5863">
        <f ca="1">VLOOKUP($A5863,EMBIG_Spread!$A$5:$BX$7947,51,FALSE)</f>
        <v>213</v>
      </c>
      <c r="Q5863">
        <f ca="1">VLOOKUP($A5863,EMBIG_Spread!$A$5:$BX$7947,52,FALSE)</f>
        <v>217</v>
      </c>
      <c r="R5863">
        <f ca="1">VLOOKUP($A5863,EMBIG_Spread!$A$5:$BX$7947,53,FALSE)</f>
        <v>468.48</v>
      </c>
      <c r="S5863">
        <f ca="1">VLOOKUP($A5863,EMBIG_Spread!$A$5:$BX$7947,54,FALSE)</f>
        <v>294</v>
      </c>
      <c r="T5863">
        <f ca="1">VLOOKUP($A5863,EMBIG_Spread!$A$5:$BX$7947,58,FALSE)</f>
        <v>220</v>
      </c>
      <c r="U5863">
        <f ca="1">VLOOKUP($A5863,EMBIG_Spread!$A$5:$BX$7947,62,FALSE)</f>
        <v>0</v>
      </c>
      <c r="V5863">
        <f ca="1">VLOOKUP($A5863,EMBIG_Spread!$A$5:$BX$7947,65,FALSE)</f>
        <v>313</v>
      </c>
      <c r="W5863">
        <f ca="1">VLOOKUP($A5863,EMBIG_Spread!$A$5:$BX$7947,66,FALSE)</f>
        <v>913</v>
      </c>
      <c r="X5863">
        <f ca="1">VLOOKUP($A5863,EMBIG_Spread!$A$5:$BX$7947,67,FALSE)</f>
        <v>214</v>
      </c>
    </row>
    <row r="5864" spans="1:24" x14ac:dyDescent="0.2">
      <c r="A5864" s="6">
        <v>41081</v>
      </c>
      <c r="B5864" s="11">
        <f t="shared" si="91"/>
        <v>2012</v>
      </c>
      <c r="C5864">
        <f ca="1">VLOOKUP($A5864,EMBIG_Spread!$A$5:$BX$7947,3,FALSE)</f>
        <v>1111</v>
      </c>
      <c r="D5864">
        <f ca="1">VLOOKUP($A5864,EMBIG_Spread!$A$5:$BX$7947,9,FALSE)</f>
        <v>212</v>
      </c>
      <c r="E5864">
        <f ca="1">VLOOKUP($A5864,EMBIG_Spread!$A$5:$BX$7947,10,FALSE)</f>
        <v>0</v>
      </c>
      <c r="F5864">
        <f ca="1">VLOOKUP($A5864,EMBIG_Spread!$A$5:$BX$7947,12,FALSE)</f>
        <v>171</v>
      </c>
      <c r="G5864">
        <f ca="1">VLOOKUP($A5864,EMBIG_Spread!$A$5:$BX$7947,13,FALSE)</f>
        <v>267</v>
      </c>
      <c r="H5864">
        <f ca="1">VLOOKUP($A5864,EMBIG_Spread!$A$5:$BX$7947,14,FALSE)</f>
        <v>167</v>
      </c>
      <c r="I5864">
        <f ca="1">VLOOKUP($A5864,EMBIG_Spread!$A$5:$BX$7947,20,FALSE)</f>
        <v>623</v>
      </c>
      <c r="J5864">
        <f ca="1">VLOOKUP($A5864,EMBIG_Spread!$A$5:$BX$7947,28,FALSE)</f>
        <v>542</v>
      </c>
      <c r="K5864" t="str">
        <f ca="1">VLOOKUP($A5864,EMBIG_Spread!$A$5:$BX$7947,29,FALSE)</f>
        <v xml:space="preserve"> </v>
      </c>
      <c r="L5864">
        <f ca="1">VLOOKUP($A5864,EMBIG_Spread!$A$5:$BX$7947,30,FALSE)</f>
        <v>278</v>
      </c>
      <c r="M5864">
        <f ca="1">VLOOKUP($A5864,EMBIG_Spread!$A$5:$BX$7947,39,FALSE)</f>
        <v>180</v>
      </c>
      <c r="N5864">
        <f ca="1">VLOOKUP($A5864,EMBIG_Spread!$A$5:$BX$7947,40,FALSE)</f>
        <v>214</v>
      </c>
      <c r="O5864">
        <f ca="1">VLOOKUP($A5864,EMBIG_Spread!$A$5:$BX$7947,50,FALSE)</f>
        <v>183</v>
      </c>
      <c r="P5864">
        <f ca="1">VLOOKUP($A5864,EMBIG_Spread!$A$5:$BX$7947,51,FALSE)</f>
        <v>217</v>
      </c>
      <c r="Q5864">
        <f ca="1">VLOOKUP($A5864,EMBIG_Spread!$A$5:$BX$7947,52,FALSE)</f>
        <v>213</v>
      </c>
      <c r="R5864">
        <f ca="1">VLOOKUP($A5864,EMBIG_Spread!$A$5:$BX$7947,53,FALSE)</f>
        <v>466.78</v>
      </c>
      <c r="S5864">
        <f ca="1">VLOOKUP($A5864,EMBIG_Spread!$A$5:$BX$7947,54,FALSE)</f>
        <v>300</v>
      </c>
      <c r="T5864">
        <f ca="1">VLOOKUP($A5864,EMBIG_Spread!$A$5:$BX$7947,58,FALSE)</f>
        <v>222</v>
      </c>
      <c r="U5864">
        <f ca="1">VLOOKUP($A5864,EMBIG_Spread!$A$5:$BX$7947,62,FALSE)</f>
        <v>0</v>
      </c>
      <c r="V5864">
        <f ca="1">VLOOKUP($A5864,EMBIG_Spread!$A$5:$BX$7947,65,FALSE)</f>
        <v>312</v>
      </c>
      <c r="W5864">
        <f ca="1">VLOOKUP($A5864,EMBIG_Spread!$A$5:$BX$7947,66,FALSE)</f>
        <v>912</v>
      </c>
      <c r="X5864">
        <f ca="1">VLOOKUP($A5864,EMBIG_Spread!$A$5:$BX$7947,67,FALSE)</f>
        <v>213</v>
      </c>
    </row>
    <row r="5865" spans="1:24" x14ac:dyDescent="0.2">
      <c r="A5865" s="6">
        <v>41082</v>
      </c>
      <c r="B5865" s="11">
        <f t="shared" si="91"/>
        <v>2012</v>
      </c>
      <c r="C5865">
        <f ca="1">VLOOKUP($A5865,EMBIG_Spread!$A$5:$BX$7947,3,FALSE)</f>
        <v>1103</v>
      </c>
      <c r="D5865">
        <f ca="1">VLOOKUP($A5865,EMBIG_Spread!$A$5:$BX$7947,9,FALSE)</f>
        <v>207</v>
      </c>
      <c r="E5865">
        <f ca="1">VLOOKUP($A5865,EMBIG_Spread!$A$5:$BX$7947,10,FALSE)</f>
        <v>0</v>
      </c>
      <c r="F5865">
        <f ca="1">VLOOKUP($A5865,EMBIG_Spread!$A$5:$BX$7947,12,FALSE)</f>
        <v>169</v>
      </c>
      <c r="G5865">
        <f ca="1">VLOOKUP($A5865,EMBIG_Spread!$A$5:$BX$7947,13,FALSE)</f>
        <v>272</v>
      </c>
      <c r="H5865">
        <f ca="1">VLOOKUP($A5865,EMBIG_Spread!$A$5:$BX$7947,14,FALSE)</f>
        <v>162</v>
      </c>
      <c r="I5865">
        <f ca="1">VLOOKUP($A5865,EMBIG_Spread!$A$5:$BX$7947,20,FALSE)</f>
        <v>626</v>
      </c>
      <c r="J5865">
        <f ca="1">VLOOKUP($A5865,EMBIG_Spread!$A$5:$BX$7947,28,FALSE)</f>
        <v>545</v>
      </c>
      <c r="K5865" t="str">
        <f ca="1">VLOOKUP($A5865,EMBIG_Spread!$A$5:$BX$7947,29,FALSE)</f>
        <v xml:space="preserve"> </v>
      </c>
      <c r="L5865">
        <f ca="1">VLOOKUP($A5865,EMBIG_Spread!$A$5:$BX$7947,30,FALSE)</f>
        <v>271</v>
      </c>
      <c r="M5865">
        <f ca="1">VLOOKUP($A5865,EMBIG_Spread!$A$5:$BX$7947,39,FALSE)</f>
        <v>180</v>
      </c>
      <c r="N5865">
        <f ca="1">VLOOKUP($A5865,EMBIG_Spread!$A$5:$BX$7947,40,FALSE)</f>
        <v>209</v>
      </c>
      <c r="O5865">
        <f ca="1">VLOOKUP($A5865,EMBIG_Spread!$A$5:$BX$7947,50,FALSE)</f>
        <v>176</v>
      </c>
      <c r="P5865">
        <f ca="1">VLOOKUP($A5865,EMBIG_Spread!$A$5:$BX$7947,51,FALSE)</f>
        <v>211</v>
      </c>
      <c r="Q5865">
        <f ca="1">VLOOKUP($A5865,EMBIG_Spread!$A$5:$BX$7947,52,FALSE)</f>
        <v>215</v>
      </c>
      <c r="R5865">
        <f ca="1">VLOOKUP($A5865,EMBIG_Spread!$A$5:$BX$7947,53,FALSE)</f>
        <v>466.84</v>
      </c>
      <c r="S5865">
        <f ca="1">VLOOKUP($A5865,EMBIG_Spread!$A$5:$BX$7947,54,FALSE)</f>
        <v>299</v>
      </c>
      <c r="T5865">
        <f ca="1">VLOOKUP($A5865,EMBIG_Spread!$A$5:$BX$7947,58,FALSE)</f>
        <v>217</v>
      </c>
      <c r="U5865">
        <f ca="1">VLOOKUP($A5865,EMBIG_Spread!$A$5:$BX$7947,62,FALSE)</f>
        <v>0</v>
      </c>
      <c r="V5865">
        <f ca="1">VLOOKUP($A5865,EMBIG_Spread!$A$5:$BX$7947,65,FALSE)</f>
        <v>306</v>
      </c>
      <c r="W5865">
        <f ca="1">VLOOKUP($A5865,EMBIG_Spread!$A$5:$BX$7947,66,FALSE)</f>
        <v>914</v>
      </c>
      <c r="X5865">
        <f ca="1">VLOOKUP($A5865,EMBIG_Spread!$A$5:$BX$7947,67,FALSE)</f>
        <v>207</v>
      </c>
    </row>
    <row r="5866" spans="1:24" x14ac:dyDescent="0.2">
      <c r="A5866" s="6">
        <v>41085</v>
      </c>
      <c r="B5866" s="11">
        <f t="shared" si="91"/>
        <v>2012</v>
      </c>
      <c r="C5866">
        <f ca="1">VLOOKUP($A5866,EMBIG_Spread!$A$5:$BX$7947,3,FALSE)</f>
        <v>1128</v>
      </c>
      <c r="D5866">
        <f ca="1">VLOOKUP($A5866,EMBIG_Spread!$A$5:$BX$7947,9,FALSE)</f>
        <v>213</v>
      </c>
      <c r="E5866">
        <f ca="1">VLOOKUP($A5866,EMBIG_Spread!$A$5:$BX$7947,10,FALSE)</f>
        <v>0</v>
      </c>
      <c r="F5866">
        <f ca="1">VLOOKUP($A5866,EMBIG_Spread!$A$5:$BX$7947,12,FALSE)</f>
        <v>169</v>
      </c>
      <c r="G5866">
        <f ca="1">VLOOKUP($A5866,EMBIG_Spread!$A$5:$BX$7947,13,FALSE)</f>
        <v>274</v>
      </c>
      <c r="H5866">
        <f ca="1">VLOOKUP($A5866,EMBIG_Spread!$A$5:$BX$7947,14,FALSE)</f>
        <v>169</v>
      </c>
      <c r="I5866">
        <f ca="1">VLOOKUP($A5866,EMBIG_Spread!$A$5:$BX$7947,20,FALSE)</f>
        <v>593</v>
      </c>
      <c r="J5866">
        <f ca="1">VLOOKUP($A5866,EMBIG_Spread!$A$5:$BX$7947,28,FALSE)</f>
        <v>557</v>
      </c>
      <c r="K5866" t="str">
        <f ca="1">VLOOKUP($A5866,EMBIG_Spread!$A$5:$BX$7947,29,FALSE)</f>
        <v xml:space="preserve"> </v>
      </c>
      <c r="L5866">
        <f ca="1">VLOOKUP($A5866,EMBIG_Spread!$A$5:$BX$7947,30,FALSE)</f>
        <v>278</v>
      </c>
      <c r="M5866">
        <f ca="1">VLOOKUP($A5866,EMBIG_Spread!$A$5:$BX$7947,39,FALSE)</f>
        <v>179</v>
      </c>
      <c r="N5866">
        <f ca="1">VLOOKUP($A5866,EMBIG_Spread!$A$5:$BX$7947,40,FALSE)</f>
        <v>216</v>
      </c>
      <c r="O5866">
        <f ca="1">VLOOKUP($A5866,EMBIG_Spread!$A$5:$BX$7947,50,FALSE)</f>
        <v>182</v>
      </c>
      <c r="P5866">
        <f ca="1">VLOOKUP($A5866,EMBIG_Spread!$A$5:$BX$7947,51,FALSE)</f>
        <v>218</v>
      </c>
      <c r="Q5866">
        <f ca="1">VLOOKUP($A5866,EMBIG_Spread!$A$5:$BX$7947,52,FALSE)</f>
        <v>227</v>
      </c>
      <c r="R5866">
        <f ca="1">VLOOKUP($A5866,EMBIG_Spread!$A$5:$BX$7947,53,FALSE)</f>
        <v>474.14</v>
      </c>
      <c r="S5866">
        <f ca="1">VLOOKUP($A5866,EMBIG_Spread!$A$5:$BX$7947,54,FALSE)</f>
        <v>308</v>
      </c>
      <c r="T5866">
        <f ca="1">VLOOKUP($A5866,EMBIG_Spread!$A$5:$BX$7947,58,FALSE)</f>
        <v>226</v>
      </c>
      <c r="U5866">
        <f ca="1">VLOOKUP($A5866,EMBIG_Spread!$A$5:$BX$7947,62,FALSE)</f>
        <v>0</v>
      </c>
      <c r="V5866">
        <f ca="1">VLOOKUP($A5866,EMBIG_Spread!$A$5:$BX$7947,65,FALSE)</f>
        <v>316</v>
      </c>
      <c r="W5866">
        <f ca="1">VLOOKUP($A5866,EMBIG_Spread!$A$5:$BX$7947,66,FALSE)</f>
        <v>921</v>
      </c>
      <c r="X5866">
        <f ca="1">VLOOKUP($A5866,EMBIG_Spread!$A$5:$BX$7947,67,FALSE)</f>
        <v>211</v>
      </c>
    </row>
    <row r="5867" spans="1:24" x14ac:dyDescent="0.2">
      <c r="A5867" s="6">
        <v>41086</v>
      </c>
      <c r="B5867" s="11">
        <f t="shared" si="91"/>
        <v>2012</v>
      </c>
      <c r="C5867">
        <f ca="1">VLOOKUP($A5867,EMBIG_Spread!$A$5:$BX$7947,3,FALSE)</f>
        <v>1112</v>
      </c>
      <c r="D5867">
        <f ca="1">VLOOKUP($A5867,EMBIG_Spread!$A$5:$BX$7947,9,FALSE)</f>
        <v>212</v>
      </c>
      <c r="E5867">
        <f ca="1">VLOOKUP($A5867,EMBIG_Spread!$A$5:$BX$7947,10,FALSE)</f>
        <v>0</v>
      </c>
      <c r="F5867">
        <f ca="1">VLOOKUP($A5867,EMBIG_Spread!$A$5:$BX$7947,12,FALSE)</f>
        <v>168</v>
      </c>
      <c r="G5867">
        <f ca="1">VLOOKUP($A5867,EMBIG_Spread!$A$5:$BX$7947,13,FALSE)</f>
        <v>276</v>
      </c>
      <c r="H5867">
        <f ca="1">VLOOKUP($A5867,EMBIG_Spread!$A$5:$BX$7947,14,FALSE)</f>
        <v>169</v>
      </c>
      <c r="I5867">
        <f ca="1">VLOOKUP($A5867,EMBIG_Spread!$A$5:$BX$7947,20,FALSE)</f>
        <v>567</v>
      </c>
      <c r="J5867">
        <f ca="1">VLOOKUP($A5867,EMBIG_Spread!$A$5:$BX$7947,28,FALSE)</f>
        <v>554</v>
      </c>
      <c r="K5867" t="str">
        <f ca="1">VLOOKUP($A5867,EMBIG_Spread!$A$5:$BX$7947,29,FALSE)</f>
        <v xml:space="preserve"> </v>
      </c>
      <c r="L5867">
        <f ca="1">VLOOKUP($A5867,EMBIG_Spread!$A$5:$BX$7947,30,FALSE)</f>
        <v>280</v>
      </c>
      <c r="M5867">
        <f ca="1">VLOOKUP($A5867,EMBIG_Spread!$A$5:$BX$7947,39,FALSE)</f>
        <v>179</v>
      </c>
      <c r="N5867">
        <f ca="1">VLOOKUP($A5867,EMBIG_Spread!$A$5:$BX$7947,40,FALSE)</f>
        <v>214</v>
      </c>
      <c r="O5867">
        <f ca="1">VLOOKUP($A5867,EMBIG_Spread!$A$5:$BX$7947,50,FALSE)</f>
        <v>180</v>
      </c>
      <c r="P5867">
        <f ca="1">VLOOKUP($A5867,EMBIG_Spread!$A$5:$BX$7947,51,FALSE)</f>
        <v>216</v>
      </c>
      <c r="Q5867">
        <f ca="1">VLOOKUP($A5867,EMBIG_Spread!$A$5:$BX$7947,52,FALSE)</f>
        <v>221</v>
      </c>
      <c r="R5867">
        <f ca="1">VLOOKUP($A5867,EMBIG_Spread!$A$5:$BX$7947,53,FALSE)</f>
        <v>471.4</v>
      </c>
      <c r="S5867">
        <f ca="1">VLOOKUP($A5867,EMBIG_Spread!$A$5:$BX$7947,54,FALSE)</f>
        <v>305</v>
      </c>
      <c r="T5867">
        <f ca="1">VLOOKUP($A5867,EMBIG_Spread!$A$5:$BX$7947,58,FALSE)</f>
        <v>220</v>
      </c>
      <c r="U5867">
        <f ca="1">VLOOKUP($A5867,EMBIG_Spread!$A$5:$BX$7947,62,FALSE)</f>
        <v>0</v>
      </c>
      <c r="V5867">
        <f ca="1">VLOOKUP($A5867,EMBIG_Spread!$A$5:$BX$7947,65,FALSE)</f>
        <v>318</v>
      </c>
      <c r="W5867">
        <f ca="1">VLOOKUP($A5867,EMBIG_Spread!$A$5:$BX$7947,66,FALSE)</f>
        <v>919</v>
      </c>
      <c r="X5867">
        <f ca="1">VLOOKUP($A5867,EMBIG_Spread!$A$5:$BX$7947,67,FALSE)</f>
        <v>208</v>
      </c>
    </row>
    <row r="5868" spans="1:24" x14ac:dyDescent="0.2">
      <c r="A5868" s="6">
        <v>41087</v>
      </c>
      <c r="B5868" s="11">
        <f t="shared" si="91"/>
        <v>2012</v>
      </c>
      <c r="C5868">
        <f ca="1">VLOOKUP($A5868,EMBIG_Spread!$A$5:$BX$7947,3,FALSE)</f>
        <v>1103</v>
      </c>
      <c r="D5868">
        <f ca="1">VLOOKUP($A5868,EMBIG_Spread!$A$5:$BX$7947,9,FALSE)</f>
        <v>213</v>
      </c>
      <c r="E5868">
        <f ca="1">VLOOKUP($A5868,EMBIG_Spread!$A$5:$BX$7947,10,FALSE)</f>
        <v>0</v>
      </c>
      <c r="F5868">
        <f ca="1">VLOOKUP($A5868,EMBIG_Spread!$A$5:$BX$7947,12,FALSE)</f>
        <v>170</v>
      </c>
      <c r="G5868">
        <f ca="1">VLOOKUP($A5868,EMBIG_Spread!$A$5:$BX$7947,13,FALSE)</f>
        <v>274</v>
      </c>
      <c r="H5868">
        <f ca="1">VLOOKUP($A5868,EMBIG_Spread!$A$5:$BX$7947,14,FALSE)</f>
        <v>167</v>
      </c>
      <c r="I5868">
        <f ca="1">VLOOKUP($A5868,EMBIG_Spread!$A$5:$BX$7947,20,FALSE)</f>
        <v>546</v>
      </c>
      <c r="J5868">
        <f ca="1">VLOOKUP($A5868,EMBIG_Spread!$A$5:$BX$7947,28,FALSE)</f>
        <v>546</v>
      </c>
      <c r="K5868" t="str">
        <f ca="1">VLOOKUP($A5868,EMBIG_Spread!$A$5:$BX$7947,29,FALSE)</f>
        <v xml:space="preserve"> </v>
      </c>
      <c r="L5868">
        <f ca="1">VLOOKUP($A5868,EMBIG_Spread!$A$5:$BX$7947,30,FALSE)</f>
        <v>282</v>
      </c>
      <c r="M5868">
        <f ca="1">VLOOKUP($A5868,EMBIG_Spread!$A$5:$BX$7947,39,FALSE)</f>
        <v>178</v>
      </c>
      <c r="N5868">
        <f ca="1">VLOOKUP($A5868,EMBIG_Spread!$A$5:$BX$7947,40,FALSE)</f>
        <v>212</v>
      </c>
      <c r="O5868">
        <f ca="1">VLOOKUP($A5868,EMBIG_Spread!$A$5:$BX$7947,50,FALSE)</f>
        <v>181</v>
      </c>
      <c r="P5868">
        <f ca="1">VLOOKUP($A5868,EMBIG_Spread!$A$5:$BX$7947,51,FALSE)</f>
        <v>217</v>
      </c>
      <c r="Q5868">
        <f ca="1">VLOOKUP($A5868,EMBIG_Spread!$A$5:$BX$7947,52,FALSE)</f>
        <v>219</v>
      </c>
      <c r="R5868">
        <f ca="1">VLOOKUP($A5868,EMBIG_Spread!$A$5:$BX$7947,53,FALSE)</f>
        <v>469.89</v>
      </c>
      <c r="S5868">
        <f ca="1">VLOOKUP($A5868,EMBIG_Spread!$A$5:$BX$7947,54,FALSE)</f>
        <v>303</v>
      </c>
      <c r="T5868">
        <f ca="1">VLOOKUP($A5868,EMBIG_Spread!$A$5:$BX$7947,58,FALSE)</f>
        <v>221</v>
      </c>
      <c r="U5868">
        <f ca="1">VLOOKUP($A5868,EMBIG_Spread!$A$5:$BX$7947,62,FALSE)</f>
        <v>0</v>
      </c>
      <c r="V5868">
        <f ca="1">VLOOKUP($A5868,EMBIG_Spread!$A$5:$BX$7947,65,FALSE)</f>
        <v>317</v>
      </c>
      <c r="W5868">
        <f ca="1">VLOOKUP($A5868,EMBIG_Spread!$A$5:$BX$7947,66,FALSE)</f>
        <v>902</v>
      </c>
      <c r="X5868">
        <f ca="1">VLOOKUP($A5868,EMBIG_Spread!$A$5:$BX$7947,67,FALSE)</f>
        <v>208</v>
      </c>
    </row>
    <row r="5869" spans="1:24" x14ac:dyDescent="0.2">
      <c r="A5869" s="6">
        <v>41088</v>
      </c>
      <c r="B5869" s="11">
        <f t="shared" si="91"/>
        <v>2012</v>
      </c>
      <c r="C5869">
        <f ca="1">VLOOKUP($A5869,EMBIG_Spread!$A$5:$BX$7947,3,FALSE)</f>
        <v>1120</v>
      </c>
      <c r="D5869">
        <f ca="1">VLOOKUP($A5869,EMBIG_Spread!$A$5:$BX$7947,9,FALSE)</f>
        <v>218</v>
      </c>
      <c r="E5869">
        <f ca="1">VLOOKUP($A5869,EMBIG_Spread!$A$5:$BX$7947,10,FALSE)</f>
        <v>0</v>
      </c>
      <c r="F5869">
        <f ca="1">VLOOKUP($A5869,EMBIG_Spread!$A$5:$BX$7947,12,FALSE)</f>
        <v>173</v>
      </c>
      <c r="G5869">
        <f ca="1">VLOOKUP($A5869,EMBIG_Spread!$A$5:$BX$7947,13,FALSE)</f>
        <v>272</v>
      </c>
      <c r="H5869">
        <f ca="1">VLOOKUP($A5869,EMBIG_Spread!$A$5:$BX$7947,14,FALSE)</f>
        <v>168</v>
      </c>
      <c r="I5869">
        <f ca="1">VLOOKUP($A5869,EMBIG_Spread!$A$5:$BX$7947,20,FALSE)</f>
        <v>552</v>
      </c>
      <c r="J5869">
        <f ca="1">VLOOKUP($A5869,EMBIG_Spread!$A$5:$BX$7947,28,FALSE)</f>
        <v>557</v>
      </c>
      <c r="K5869" t="str">
        <f ca="1">VLOOKUP($A5869,EMBIG_Spread!$A$5:$BX$7947,29,FALSE)</f>
        <v xml:space="preserve"> </v>
      </c>
      <c r="L5869">
        <f ca="1">VLOOKUP($A5869,EMBIG_Spread!$A$5:$BX$7947,30,FALSE)</f>
        <v>284</v>
      </c>
      <c r="M5869">
        <f ca="1">VLOOKUP($A5869,EMBIG_Spread!$A$5:$BX$7947,39,FALSE)</f>
        <v>179</v>
      </c>
      <c r="N5869">
        <f ca="1">VLOOKUP($A5869,EMBIG_Spread!$A$5:$BX$7947,40,FALSE)</f>
        <v>213</v>
      </c>
      <c r="O5869">
        <f ca="1">VLOOKUP($A5869,EMBIG_Spread!$A$5:$BX$7947,50,FALSE)</f>
        <v>184</v>
      </c>
      <c r="P5869">
        <f ca="1">VLOOKUP($A5869,EMBIG_Spread!$A$5:$BX$7947,51,FALSE)</f>
        <v>219</v>
      </c>
      <c r="Q5869">
        <f ca="1">VLOOKUP($A5869,EMBIG_Spread!$A$5:$BX$7947,52,FALSE)</f>
        <v>224</v>
      </c>
      <c r="R5869">
        <f ca="1">VLOOKUP($A5869,EMBIG_Spread!$A$5:$BX$7947,53,FALSE)</f>
        <v>474.41</v>
      </c>
      <c r="S5869">
        <f ca="1">VLOOKUP($A5869,EMBIG_Spread!$A$5:$BX$7947,54,FALSE)</f>
        <v>312</v>
      </c>
      <c r="T5869">
        <f ca="1">VLOOKUP($A5869,EMBIG_Spread!$A$5:$BX$7947,58,FALSE)</f>
        <v>224</v>
      </c>
      <c r="U5869">
        <f ca="1">VLOOKUP($A5869,EMBIG_Spread!$A$5:$BX$7947,62,FALSE)</f>
        <v>0</v>
      </c>
      <c r="V5869">
        <f ca="1">VLOOKUP($A5869,EMBIG_Spread!$A$5:$BX$7947,65,FALSE)</f>
        <v>325</v>
      </c>
      <c r="W5869">
        <f ca="1">VLOOKUP($A5869,EMBIG_Spread!$A$5:$BX$7947,66,FALSE)</f>
        <v>916</v>
      </c>
      <c r="X5869">
        <f ca="1">VLOOKUP($A5869,EMBIG_Spread!$A$5:$BX$7947,67,FALSE)</f>
        <v>209</v>
      </c>
    </row>
    <row r="5870" spans="1:24" x14ac:dyDescent="0.2">
      <c r="A5870" s="6">
        <v>41089</v>
      </c>
      <c r="B5870" s="11">
        <f t="shared" si="91"/>
        <v>2012</v>
      </c>
      <c r="C5870">
        <f ca="1">VLOOKUP($A5870,EMBIG_Spread!$A$5:$BX$7947,3,FALSE)</f>
        <v>1088</v>
      </c>
      <c r="D5870">
        <f ca="1">VLOOKUP($A5870,EMBIG_Spread!$A$5:$BX$7947,9,FALSE)</f>
        <v>208</v>
      </c>
      <c r="E5870">
        <f ca="1">VLOOKUP($A5870,EMBIG_Spread!$A$5:$BX$7947,10,FALSE)</f>
        <v>0</v>
      </c>
      <c r="F5870">
        <f ca="1">VLOOKUP($A5870,EMBIG_Spread!$A$5:$BX$7947,12,FALSE)</f>
        <v>167</v>
      </c>
      <c r="G5870">
        <f ca="1">VLOOKUP($A5870,EMBIG_Spread!$A$5:$BX$7947,13,FALSE)</f>
        <v>222</v>
      </c>
      <c r="H5870">
        <f ca="1">VLOOKUP($A5870,EMBIG_Spread!$A$5:$BX$7947,14,FALSE)</f>
        <v>158</v>
      </c>
      <c r="I5870">
        <f ca="1">VLOOKUP($A5870,EMBIG_Spread!$A$5:$BX$7947,20,FALSE)</f>
        <v>531</v>
      </c>
      <c r="J5870">
        <f ca="1">VLOOKUP($A5870,EMBIG_Spread!$A$5:$BX$7947,28,FALSE)</f>
        <v>535</v>
      </c>
      <c r="K5870" t="str">
        <f ca="1">VLOOKUP($A5870,EMBIG_Spread!$A$5:$BX$7947,29,FALSE)</f>
        <v xml:space="preserve"> </v>
      </c>
      <c r="L5870">
        <f ca="1">VLOOKUP($A5870,EMBIG_Spread!$A$5:$BX$7947,30,FALSE)</f>
        <v>273</v>
      </c>
      <c r="M5870">
        <f ca="1">VLOOKUP($A5870,EMBIG_Spread!$A$5:$BX$7947,39,FALSE)</f>
        <v>174</v>
      </c>
      <c r="N5870">
        <f ca="1">VLOOKUP($A5870,EMBIG_Spread!$A$5:$BX$7947,40,FALSE)</f>
        <v>202</v>
      </c>
      <c r="O5870">
        <f ca="1">VLOOKUP($A5870,EMBIG_Spread!$A$5:$BX$7947,50,FALSE)</f>
        <v>174</v>
      </c>
      <c r="P5870">
        <f ca="1">VLOOKUP($A5870,EMBIG_Spread!$A$5:$BX$7947,51,FALSE)</f>
        <v>206</v>
      </c>
      <c r="Q5870">
        <f ca="1">VLOOKUP($A5870,EMBIG_Spread!$A$5:$BX$7947,52,FALSE)</f>
        <v>215</v>
      </c>
      <c r="R5870">
        <f ca="1">VLOOKUP($A5870,EMBIG_Spread!$A$5:$BX$7947,53,FALSE)</f>
        <v>463.52</v>
      </c>
      <c r="S5870">
        <f ca="1">VLOOKUP($A5870,EMBIG_Spread!$A$5:$BX$7947,54,FALSE)</f>
        <v>294</v>
      </c>
      <c r="T5870">
        <f ca="1">VLOOKUP($A5870,EMBIG_Spread!$A$5:$BX$7947,58,FALSE)</f>
        <v>213</v>
      </c>
      <c r="U5870">
        <f ca="1">VLOOKUP($A5870,EMBIG_Spread!$A$5:$BX$7947,62,FALSE)</f>
        <v>0</v>
      </c>
      <c r="V5870">
        <f ca="1">VLOOKUP($A5870,EMBIG_Spread!$A$5:$BX$7947,65,FALSE)</f>
        <v>304</v>
      </c>
      <c r="W5870">
        <f ca="1">VLOOKUP($A5870,EMBIG_Spread!$A$5:$BX$7947,66,FALSE)</f>
        <v>897</v>
      </c>
      <c r="X5870">
        <f ca="1">VLOOKUP($A5870,EMBIG_Spread!$A$5:$BX$7947,67,FALSE)</f>
        <v>197</v>
      </c>
    </row>
    <row r="5871" spans="1:24" x14ac:dyDescent="0.2">
      <c r="A5871" s="6">
        <v>41092</v>
      </c>
      <c r="B5871" s="11">
        <f t="shared" si="91"/>
        <v>2012</v>
      </c>
      <c r="C5871">
        <f ca="1">VLOOKUP($A5871,EMBIG_Spread!$A$5:$BX$7947,3,FALSE)</f>
        <v>1071</v>
      </c>
      <c r="D5871">
        <f ca="1">VLOOKUP($A5871,EMBIG_Spread!$A$5:$BX$7947,9,FALSE)</f>
        <v>213</v>
      </c>
      <c r="E5871">
        <f ca="1">VLOOKUP($A5871,EMBIG_Spread!$A$5:$BX$7947,10,FALSE)</f>
        <v>0</v>
      </c>
      <c r="F5871">
        <f ca="1">VLOOKUP($A5871,EMBIG_Spread!$A$5:$BX$7947,12,FALSE)</f>
        <v>170</v>
      </c>
      <c r="G5871">
        <f ca="1">VLOOKUP($A5871,EMBIG_Spread!$A$5:$BX$7947,13,FALSE)</f>
        <v>228</v>
      </c>
      <c r="H5871">
        <f ca="1">VLOOKUP($A5871,EMBIG_Spread!$A$5:$BX$7947,14,FALSE)</f>
        <v>165</v>
      </c>
      <c r="I5871">
        <f ca="1">VLOOKUP($A5871,EMBIG_Spread!$A$5:$BX$7947,20,FALSE)</f>
        <v>533</v>
      </c>
      <c r="J5871">
        <f ca="1">VLOOKUP($A5871,EMBIG_Spread!$A$5:$BX$7947,28,FALSE)</f>
        <v>538</v>
      </c>
      <c r="K5871" t="str">
        <f ca="1">VLOOKUP($A5871,EMBIG_Spread!$A$5:$BX$7947,29,FALSE)</f>
        <v xml:space="preserve"> </v>
      </c>
      <c r="L5871">
        <f ca="1">VLOOKUP($A5871,EMBIG_Spread!$A$5:$BX$7947,30,FALSE)</f>
        <v>281</v>
      </c>
      <c r="M5871">
        <f ca="1">VLOOKUP($A5871,EMBIG_Spread!$A$5:$BX$7947,39,FALSE)</f>
        <v>180</v>
      </c>
      <c r="N5871">
        <f ca="1">VLOOKUP($A5871,EMBIG_Spread!$A$5:$BX$7947,40,FALSE)</f>
        <v>206</v>
      </c>
      <c r="O5871">
        <f ca="1">VLOOKUP($A5871,EMBIG_Spread!$A$5:$BX$7947,50,FALSE)</f>
        <v>182</v>
      </c>
      <c r="P5871">
        <f ca="1">VLOOKUP($A5871,EMBIG_Spread!$A$5:$BX$7947,51,FALSE)</f>
        <v>214</v>
      </c>
      <c r="Q5871">
        <f ca="1">VLOOKUP($A5871,EMBIG_Spread!$A$5:$BX$7947,52,FALSE)</f>
        <v>222</v>
      </c>
      <c r="R5871">
        <f ca="1">VLOOKUP($A5871,EMBIG_Spread!$A$5:$BX$7947,53,FALSE)</f>
        <v>466.06</v>
      </c>
      <c r="S5871">
        <f ca="1">VLOOKUP($A5871,EMBIG_Spread!$A$5:$BX$7947,54,FALSE)</f>
        <v>296</v>
      </c>
      <c r="T5871">
        <f ca="1">VLOOKUP($A5871,EMBIG_Spread!$A$5:$BX$7947,58,FALSE)</f>
        <v>218</v>
      </c>
      <c r="U5871">
        <f ca="1">VLOOKUP($A5871,EMBIG_Spread!$A$5:$BX$7947,62,FALSE)</f>
        <v>0</v>
      </c>
      <c r="V5871">
        <f ca="1">VLOOKUP($A5871,EMBIG_Spread!$A$5:$BX$7947,65,FALSE)</f>
        <v>309</v>
      </c>
      <c r="W5871">
        <f ca="1">VLOOKUP($A5871,EMBIG_Spread!$A$5:$BX$7947,66,FALSE)</f>
        <v>891</v>
      </c>
      <c r="X5871">
        <f ca="1">VLOOKUP($A5871,EMBIG_Spread!$A$5:$BX$7947,67,FALSE)</f>
        <v>203</v>
      </c>
    </row>
    <row r="5872" spans="1:24" x14ac:dyDescent="0.2">
      <c r="A5872" s="6">
        <v>41093</v>
      </c>
      <c r="B5872" s="11">
        <f t="shared" si="91"/>
        <v>2012</v>
      </c>
      <c r="C5872">
        <f ca="1">VLOOKUP($A5872,EMBIG_Spread!$A$5:$BX$7947,3,FALSE)</f>
        <v>1044</v>
      </c>
      <c r="D5872">
        <f ca="1">VLOOKUP($A5872,EMBIG_Spread!$A$5:$BX$7947,9,FALSE)</f>
        <v>204</v>
      </c>
      <c r="E5872">
        <f ca="1">VLOOKUP($A5872,EMBIG_Spread!$A$5:$BX$7947,10,FALSE)</f>
        <v>0</v>
      </c>
      <c r="F5872">
        <f ca="1">VLOOKUP($A5872,EMBIG_Spread!$A$5:$BX$7947,12,FALSE)</f>
        <v>168</v>
      </c>
      <c r="G5872">
        <f ca="1">VLOOKUP($A5872,EMBIG_Spread!$A$5:$BX$7947,13,FALSE)</f>
        <v>217</v>
      </c>
      <c r="H5872">
        <f ca="1">VLOOKUP($A5872,EMBIG_Spread!$A$5:$BX$7947,14,FALSE)</f>
        <v>158</v>
      </c>
      <c r="I5872">
        <f ca="1">VLOOKUP($A5872,EMBIG_Spread!$A$5:$BX$7947,20,FALSE)</f>
        <v>526</v>
      </c>
      <c r="J5872">
        <f ca="1">VLOOKUP($A5872,EMBIG_Spread!$A$5:$BX$7947,28,FALSE)</f>
        <v>515</v>
      </c>
      <c r="K5872" t="str">
        <f ca="1">VLOOKUP($A5872,EMBIG_Spread!$A$5:$BX$7947,29,FALSE)</f>
        <v xml:space="preserve"> </v>
      </c>
      <c r="L5872">
        <f ca="1">VLOOKUP($A5872,EMBIG_Spread!$A$5:$BX$7947,30,FALSE)</f>
        <v>268</v>
      </c>
      <c r="M5872">
        <f ca="1">VLOOKUP($A5872,EMBIG_Spread!$A$5:$BX$7947,39,FALSE)</f>
        <v>170</v>
      </c>
      <c r="N5872">
        <f ca="1">VLOOKUP($A5872,EMBIG_Spread!$A$5:$BX$7947,40,FALSE)</f>
        <v>198</v>
      </c>
      <c r="O5872">
        <f ca="1">VLOOKUP($A5872,EMBIG_Spread!$A$5:$BX$7947,50,FALSE)</f>
        <v>174</v>
      </c>
      <c r="P5872">
        <f ca="1">VLOOKUP($A5872,EMBIG_Spread!$A$5:$BX$7947,51,FALSE)</f>
        <v>200</v>
      </c>
      <c r="Q5872">
        <f ca="1">VLOOKUP($A5872,EMBIG_Spread!$A$5:$BX$7947,52,FALSE)</f>
        <v>211</v>
      </c>
      <c r="R5872">
        <f ca="1">VLOOKUP($A5872,EMBIG_Spread!$A$5:$BX$7947,53,FALSE)</f>
        <v>457.73</v>
      </c>
      <c r="S5872">
        <f ca="1">VLOOKUP($A5872,EMBIG_Spread!$A$5:$BX$7947,54,FALSE)</f>
        <v>283</v>
      </c>
      <c r="T5872">
        <f ca="1">VLOOKUP($A5872,EMBIG_Spread!$A$5:$BX$7947,58,FALSE)</f>
        <v>207</v>
      </c>
      <c r="U5872">
        <f ca="1">VLOOKUP($A5872,EMBIG_Spread!$A$5:$BX$7947,62,FALSE)</f>
        <v>0</v>
      </c>
      <c r="V5872">
        <f ca="1">VLOOKUP($A5872,EMBIG_Spread!$A$5:$BX$7947,65,FALSE)</f>
        <v>294</v>
      </c>
      <c r="W5872">
        <f ca="1">VLOOKUP($A5872,EMBIG_Spread!$A$5:$BX$7947,66,FALSE)</f>
        <v>870</v>
      </c>
      <c r="X5872">
        <f ca="1">VLOOKUP($A5872,EMBIG_Spread!$A$5:$BX$7947,67,FALSE)</f>
        <v>193</v>
      </c>
    </row>
    <row r="5873" spans="1:24" x14ac:dyDescent="0.2">
      <c r="A5873" s="6">
        <v>41094</v>
      </c>
      <c r="B5873" s="11">
        <f t="shared" si="91"/>
        <v>2012</v>
      </c>
      <c r="C5873">
        <f ca="1">VLOOKUP($A5873,EMBIG_Spread!$A$5:$BX$7947,3,FALSE)</f>
        <v>1044</v>
      </c>
      <c r="D5873">
        <f ca="1">VLOOKUP($A5873,EMBIG_Spread!$A$5:$BX$7947,9,FALSE)</f>
        <v>204</v>
      </c>
      <c r="E5873">
        <f ca="1">VLOOKUP($A5873,EMBIG_Spread!$A$5:$BX$7947,10,FALSE)</f>
        <v>0</v>
      </c>
      <c r="F5873">
        <f ca="1">VLOOKUP($A5873,EMBIG_Spread!$A$5:$BX$7947,12,FALSE)</f>
        <v>168</v>
      </c>
      <c r="G5873">
        <f ca="1">VLOOKUP($A5873,EMBIG_Spread!$A$5:$BX$7947,13,FALSE)</f>
        <v>217</v>
      </c>
      <c r="H5873">
        <f ca="1">VLOOKUP($A5873,EMBIG_Spread!$A$5:$BX$7947,14,FALSE)</f>
        <v>158</v>
      </c>
      <c r="I5873">
        <f ca="1">VLOOKUP($A5873,EMBIG_Spread!$A$5:$BX$7947,20,FALSE)</f>
        <v>526</v>
      </c>
      <c r="J5873">
        <f ca="1">VLOOKUP($A5873,EMBIG_Spread!$A$5:$BX$7947,28,FALSE)</f>
        <v>515</v>
      </c>
      <c r="K5873" t="str">
        <f ca="1">VLOOKUP($A5873,EMBIG_Spread!$A$5:$BX$7947,29,FALSE)</f>
        <v xml:space="preserve"> </v>
      </c>
      <c r="L5873">
        <f ca="1">VLOOKUP($A5873,EMBIG_Spread!$A$5:$BX$7947,30,FALSE)</f>
        <v>268</v>
      </c>
      <c r="M5873">
        <f ca="1">VLOOKUP($A5873,EMBIG_Spread!$A$5:$BX$7947,39,FALSE)</f>
        <v>170</v>
      </c>
      <c r="N5873">
        <f ca="1">VLOOKUP($A5873,EMBIG_Spread!$A$5:$BX$7947,40,FALSE)</f>
        <v>198</v>
      </c>
      <c r="O5873">
        <f ca="1">VLOOKUP($A5873,EMBIG_Spread!$A$5:$BX$7947,50,FALSE)</f>
        <v>174</v>
      </c>
      <c r="P5873">
        <f ca="1">VLOOKUP($A5873,EMBIG_Spread!$A$5:$BX$7947,51,FALSE)</f>
        <v>200</v>
      </c>
      <c r="Q5873">
        <f ca="1">VLOOKUP($A5873,EMBIG_Spread!$A$5:$BX$7947,52,FALSE)</f>
        <v>211</v>
      </c>
      <c r="R5873">
        <f ca="1">VLOOKUP($A5873,EMBIG_Spread!$A$5:$BX$7947,53,FALSE)</f>
        <v>457.73</v>
      </c>
      <c r="S5873">
        <f ca="1">VLOOKUP($A5873,EMBIG_Spread!$A$5:$BX$7947,54,FALSE)</f>
        <v>283</v>
      </c>
      <c r="T5873">
        <f ca="1">VLOOKUP($A5873,EMBIG_Spread!$A$5:$BX$7947,58,FALSE)</f>
        <v>207</v>
      </c>
      <c r="U5873">
        <f ca="1">VLOOKUP($A5873,EMBIG_Spread!$A$5:$BX$7947,62,FALSE)</f>
        <v>0</v>
      </c>
      <c r="V5873">
        <f ca="1">VLOOKUP($A5873,EMBIG_Spread!$A$5:$BX$7947,65,FALSE)</f>
        <v>294</v>
      </c>
      <c r="W5873">
        <f ca="1">VLOOKUP($A5873,EMBIG_Spread!$A$5:$BX$7947,66,FALSE)</f>
        <v>870</v>
      </c>
      <c r="X5873">
        <f ca="1">VLOOKUP($A5873,EMBIG_Spread!$A$5:$BX$7947,67,FALSE)</f>
        <v>193</v>
      </c>
    </row>
    <row r="5874" spans="1:24" x14ac:dyDescent="0.2">
      <c r="A5874" s="6">
        <v>41095</v>
      </c>
      <c r="B5874" s="11">
        <f t="shared" si="91"/>
        <v>2012</v>
      </c>
      <c r="C5874">
        <f ca="1">VLOOKUP($A5874,EMBIG_Spread!$A$5:$BX$7947,3,FALSE)</f>
        <v>1053</v>
      </c>
      <c r="D5874">
        <f ca="1">VLOOKUP($A5874,EMBIG_Spread!$A$5:$BX$7947,9,FALSE)</f>
        <v>204</v>
      </c>
      <c r="E5874">
        <f ca="1">VLOOKUP($A5874,EMBIG_Spread!$A$5:$BX$7947,10,FALSE)</f>
        <v>0</v>
      </c>
      <c r="F5874">
        <f ca="1">VLOOKUP($A5874,EMBIG_Spread!$A$5:$BX$7947,12,FALSE)</f>
        <v>172</v>
      </c>
      <c r="G5874">
        <f ca="1">VLOOKUP($A5874,EMBIG_Spread!$A$5:$BX$7947,13,FALSE)</f>
        <v>217</v>
      </c>
      <c r="H5874">
        <f ca="1">VLOOKUP($A5874,EMBIG_Spread!$A$5:$BX$7947,14,FALSE)</f>
        <v>157</v>
      </c>
      <c r="I5874">
        <f ca="1">VLOOKUP($A5874,EMBIG_Spread!$A$5:$BX$7947,20,FALSE)</f>
        <v>529</v>
      </c>
      <c r="J5874">
        <f ca="1">VLOOKUP($A5874,EMBIG_Spread!$A$5:$BX$7947,28,FALSE)</f>
        <v>511</v>
      </c>
      <c r="K5874" t="str">
        <f ca="1">VLOOKUP($A5874,EMBIG_Spread!$A$5:$BX$7947,29,FALSE)</f>
        <v xml:space="preserve"> </v>
      </c>
      <c r="L5874">
        <f ca="1">VLOOKUP($A5874,EMBIG_Spread!$A$5:$BX$7947,30,FALSE)</f>
        <v>264</v>
      </c>
      <c r="M5874">
        <f ca="1">VLOOKUP($A5874,EMBIG_Spread!$A$5:$BX$7947,39,FALSE)</f>
        <v>169</v>
      </c>
      <c r="N5874">
        <f ca="1">VLOOKUP($A5874,EMBIG_Spread!$A$5:$BX$7947,40,FALSE)</f>
        <v>198</v>
      </c>
      <c r="O5874">
        <f ca="1">VLOOKUP($A5874,EMBIG_Spread!$A$5:$BX$7947,50,FALSE)</f>
        <v>174</v>
      </c>
      <c r="P5874">
        <f ca="1">VLOOKUP($A5874,EMBIG_Spread!$A$5:$BX$7947,51,FALSE)</f>
        <v>191</v>
      </c>
      <c r="Q5874">
        <f ca="1">VLOOKUP($A5874,EMBIG_Spread!$A$5:$BX$7947,52,FALSE)</f>
        <v>208</v>
      </c>
      <c r="R5874">
        <f ca="1">VLOOKUP($A5874,EMBIG_Spread!$A$5:$BX$7947,53,FALSE)</f>
        <v>476.6</v>
      </c>
      <c r="S5874">
        <f ca="1">VLOOKUP($A5874,EMBIG_Spread!$A$5:$BX$7947,54,FALSE)</f>
        <v>288</v>
      </c>
      <c r="T5874">
        <f ca="1">VLOOKUP($A5874,EMBIG_Spread!$A$5:$BX$7947,58,FALSE)</f>
        <v>207</v>
      </c>
      <c r="U5874">
        <f ca="1">VLOOKUP($A5874,EMBIG_Spread!$A$5:$BX$7947,62,FALSE)</f>
        <v>0</v>
      </c>
      <c r="V5874">
        <f ca="1">VLOOKUP($A5874,EMBIG_Spread!$A$5:$BX$7947,65,FALSE)</f>
        <v>296</v>
      </c>
      <c r="W5874">
        <f ca="1">VLOOKUP($A5874,EMBIG_Spread!$A$5:$BX$7947,66,FALSE)</f>
        <v>886</v>
      </c>
      <c r="X5874">
        <f ca="1">VLOOKUP($A5874,EMBIG_Spread!$A$5:$BX$7947,67,FALSE)</f>
        <v>196</v>
      </c>
    </row>
    <row r="5875" spans="1:24" x14ac:dyDescent="0.2">
      <c r="A5875" s="6">
        <v>41096</v>
      </c>
      <c r="B5875" s="11">
        <f t="shared" si="91"/>
        <v>2012</v>
      </c>
      <c r="C5875">
        <f ca="1">VLOOKUP($A5875,EMBIG_Spread!$A$5:$BX$7947,3,FALSE)</f>
        <v>1080</v>
      </c>
      <c r="D5875">
        <f ca="1">VLOOKUP($A5875,EMBIG_Spread!$A$5:$BX$7947,9,FALSE)</f>
        <v>208</v>
      </c>
      <c r="E5875">
        <f ca="1">VLOOKUP($A5875,EMBIG_Spread!$A$5:$BX$7947,10,FALSE)</f>
        <v>0</v>
      </c>
      <c r="F5875">
        <f ca="1">VLOOKUP($A5875,EMBIG_Spread!$A$5:$BX$7947,12,FALSE)</f>
        <v>172</v>
      </c>
      <c r="G5875">
        <f ca="1">VLOOKUP($A5875,EMBIG_Spread!$A$5:$BX$7947,13,FALSE)</f>
        <v>219</v>
      </c>
      <c r="H5875">
        <f ca="1">VLOOKUP($A5875,EMBIG_Spread!$A$5:$BX$7947,14,FALSE)</f>
        <v>160</v>
      </c>
      <c r="I5875">
        <f ca="1">VLOOKUP($A5875,EMBIG_Spread!$A$5:$BX$7947,20,FALSE)</f>
        <v>534</v>
      </c>
      <c r="J5875">
        <f ca="1">VLOOKUP($A5875,EMBIG_Spread!$A$5:$BX$7947,28,FALSE)</f>
        <v>516</v>
      </c>
      <c r="K5875" t="str">
        <f ca="1">VLOOKUP($A5875,EMBIG_Spread!$A$5:$BX$7947,29,FALSE)</f>
        <v xml:space="preserve"> </v>
      </c>
      <c r="L5875">
        <f ca="1">VLOOKUP($A5875,EMBIG_Spread!$A$5:$BX$7947,30,FALSE)</f>
        <v>270</v>
      </c>
      <c r="M5875">
        <f ca="1">VLOOKUP($A5875,EMBIG_Spread!$A$5:$BX$7947,39,FALSE)</f>
        <v>173</v>
      </c>
      <c r="N5875">
        <f ca="1">VLOOKUP($A5875,EMBIG_Spread!$A$5:$BX$7947,40,FALSE)</f>
        <v>200</v>
      </c>
      <c r="O5875">
        <f ca="1">VLOOKUP($A5875,EMBIG_Spread!$A$5:$BX$7947,50,FALSE)</f>
        <v>179</v>
      </c>
      <c r="P5875">
        <f ca="1">VLOOKUP($A5875,EMBIG_Spread!$A$5:$BX$7947,51,FALSE)</f>
        <v>198</v>
      </c>
      <c r="Q5875">
        <f ca="1">VLOOKUP($A5875,EMBIG_Spread!$A$5:$BX$7947,52,FALSE)</f>
        <v>211</v>
      </c>
      <c r="R5875">
        <f ca="1">VLOOKUP($A5875,EMBIG_Spread!$A$5:$BX$7947,53,FALSE)</f>
        <v>488.59</v>
      </c>
      <c r="S5875">
        <f ca="1">VLOOKUP($A5875,EMBIG_Spread!$A$5:$BX$7947,54,FALSE)</f>
        <v>292</v>
      </c>
      <c r="T5875">
        <f ca="1">VLOOKUP($A5875,EMBIG_Spread!$A$5:$BX$7947,58,FALSE)</f>
        <v>212</v>
      </c>
      <c r="U5875">
        <f ca="1">VLOOKUP($A5875,EMBIG_Spread!$A$5:$BX$7947,62,FALSE)</f>
        <v>0</v>
      </c>
      <c r="V5875">
        <f ca="1">VLOOKUP($A5875,EMBIG_Spread!$A$5:$BX$7947,65,FALSE)</f>
        <v>301</v>
      </c>
      <c r="W5875">
        <f ca="1">VLOOKUP($A5875,EMBIG_Spread!$A$5:$BX$7947,66,FALSE)</f>
        <v>890</v>
      </c>
      <c r="X5875">
        <f ca="1">VLOOKUP($A5875,EMBIG_Spread!$A$5:$BX$7947,67,FALSE)</f>
        <v>201</v>
      </c>
    </row>
    <row r="5876" spans="1:24" x14ac:dyDescent="0.2">
      <c r="A5876" s="6">
        <v>41099</v>
      </c>
      <c r="B5876" s="11">
        <f t="shared" si="91"/>
        <v>2012</v>
      </c>
      <c r="C5876">
        <f ca="1">VLOOKUP($A5876,EMBIG_Spread!$A$5:$BX$7947,3,FALSE)</f>
        <v>1090</v>
      </c>
      <c r="D5876">
        <f ca="1">VLOOKUP($A5876,EMBIG_Spread!$A$5:$BX$7947,9,FALSE)</f>
        <v>208</v>
      </c>
      <c r="E5876">
        <f ca="1">VLOOKUP($A5876,EMBIG_Spread!$A$5:$BX$7947,10,FALSE)</f>
        <v>0</v>
      </c>
      <c r="F5876">
        <f ca="1">VLOOKUP($A5876,EMBIG_Spread!$A$5:$BX$7947,12,FALSE)</f>
        <v>172</v>
      </c>
      <c r="G5876">
        <f ca="1">VLOOKUP($A5876,EMBIG_Spread!$A$5:$BX$7947,13,FALSE)</f>
        <v>218</v>
      </c>
      <c r="H5876">
        <f ca="1">VLOOKUP($A5876,EMBIG_Spread!$A$5:$BX$7947,14,FALSE)</f>
        <v>158</v>
      </c>
      <c r="I5876">
        <f ca="1">VLOOKUP($A5876,EMBIG_Spread!$A$5:$BX$7947,20,FALSE)</f>
        <v>539</v>
      </c>
      <c r="J5876">
        <f ca="1">VLOOKUP($A5876,EMBIG_Spread!$A$5:$BX$7947,28,FALSE)</f>
        <v>516</v>
      </c>
      <c r="K5876" t="str">
        <f ca="1">VLOOKUP($A5876,EMBIG_Spread!$A$5:$BX$7947,29,FALSE)</f>
        <v xml:space="preserve"> </v>
      </c>
      <c r="L5876">
        <f ca="1">VLOOKUP($A5876,EMBIG_Spread!$A$5:$BX$7947,30,FALSE)</f>
        <v>277</v>
      </c>
      <c r="M5876">
        <f ca="1">VLOOKUP($A5876,EMBIG_Spread!$A$5:$BX$7947,39,FALSE)</f>
        <v>170</v>
      </c>
      <c r="N5876">
        <f ca="1">VLOOKUP($A5876,EMBIG_Spread!$A$5:$BX$7947,40,FALSE)</f>
        <v>195</v>
      </c>
      <c r="O5876">
        <f ca="1">VLOOKUP($A5876,EMBIG_Spread!$A$5:$BX$7947,50,FALSE)</f>
        <v>180</v>
      </c>
      <c r="P5876">
        <f ca="1">VLOOKUP($A5876,EMBIG_Spread!$A$5:$BX$7947,51,FALSE)</f>
        <v>206</v>
      </c>
      <c r="Q5876">
        <f ca="1">VLOOKUP($A5876,EMBIG_Spread!$A$5:$BX$7947,52,FALSE)</f>
        <v>209</v>
      </c>
      <c r="R5876">
        <f ca="1">VLOOKUP($A5876,EMBIG_Spread!$A$5:$BX$7947,53,FALSE)</f>
        <v>519.22</v>
      </c>
      <c r="S5876">
        <f ca="1">VLOOKUP($A5876,EMBIG_Spread!$A$5:$BX$7947,54,FALSE)</f>
        <v>294</v>
      </c>
      <c r="T5876">
        <f ca="1">VLOOKUP($A5876,EMBIG_Spread!$A$5:$BX$7947,58,FALSE)</f>
        <v>214</v>
      </c>
      <c r="U5876">
        <f ca="1">VLOOKUP($A5876,EMBIG_Spread!$A$5:$BX$7947,62,FALSE)</f>
        <v>0</v>
      </c>
      <c r="V5876">
        <f ca="1">VLOOKUP($A5876,EMBIG_Spread!$A$5:$BX$7947,65,FALSE)</f>
        <v>303</v>
      </c>
      <c r="W5876">
        <f ca="1">VLOOKUP($A5876,EMBIG_Spread!$A$5:$BX$7947,66,FALSE)</f>
        <v>903</v>
      </c>
      <c r="X5876">
        <f ca="1">VLOOKUP($A5876,EMBIG_Spread!$A$5:$BX$7947,67,FALSE)</f>
        <v>204</v>
      </c>
    </row>
    <row r="5877" spans="1:24" x14ac:dyDescent="0.2">
      <c r="A5877" s="6">
        <v>41100</v>
      </c>
      <c r="B5877" s="11">
        <f t="shared" si="91"/>
        <v>2012</v>
      </c>
      <c r="C5877">
        <f ca="1">VLOOKUP($A5877,EMBIG_Spread!$A$5:$BX$7947,3,FALSE)</f>
        <v>1108</v>
      </c>
      <c r="D5877">
        <f ca="1">VLOOKUP($A5877,EMBIG_Spread!$A$5:$BX$7947,9,FALSE)</f>
        <v>211</v>
      </c>
      <c r="E5877">
        <f ca="1">VLOOKUP($A5877,EMBIG_Spread!$A$5:$BX$7947,10,FALSE)</f>
        <v>0</v>
      </c>
      <c r="F5877">
        <f ca="1">VLOOKUP($A5877,EMBIG_Spread!$A$5:$BX$7947,12,FALSE)</f>
        <v>169</v>
      </c>
      <c r="G5877">
        <f ca="1">VLOOKUP($A5877,EMBIG_Spread!$A$5:$BX$7947,13,FALSE)</f>
        <v>214</v>
      </c>
      <c r="H5877">
        <f ca="1">VLOOKUP($A5877,EMBIG_Spread!$A$5:$BX$7947,14,FALSE)</f>
        <v>155</v>
      </c>
      <c r="I5877">
        <f ca="1">VLOOKUP($A5877,EMBIG_Spread!$A$5:$BX$7947,20,FALSE)</f>
        <v>540</v>
      </c>
      <c r="J5877">
        <f ca="1">VLOOKUP($A5877,EMBIG_Spread!$A$5:$BX$7947,28,FALSE)</f>
        <v>521</v>
      </c>
      <c r="K5877" t="str">
        <f ca="1">VLOOKUP($A5877,EMBIG_Spread!$A$5:$BX$7947,29,FALSE)</f>
        <v xml:space="preserve"> </v>
      </c>
      <c r="L5877">
        <f ca="1">VLOOKUP($A5877,EMBIG_Spread!$A$5:$BX$7947,30,FALSE)</f>
        <v>280</v>
      </c>
      <c r="M5877">
        <f ca="1">VLOOKUP($A5877,EMBIG_Spread!$A$5:$BX$7947,39,FALSE)</f>
        <v>170</v>
      </c>
      <c r="N5877">
        <f ca="1">VLOOKUP($A5877,EMBIG_Spread!$A$5:$BX$7947,40,FALSE)</f>
        <v>192</v>
      </c>
      <c r="O5877">
        <f ca="1">VLOOKUP($A5877,EMBIG_Spread!$A$5:$BX$7947,50,FALSE)</f>
        <v>176</v>
      </c>
      <c r="P5877">
        <f ca="1">VLOOKUP($A5877,EMBIG_Spread!$A$5:$BX$7947,51,FALSE)</f>
        <v>206</v>
      </c>
      <c r="Q5877">
        <f ca="1">VLOOKUP($A5877,EMBIG_Spread!$A$5:$BX$7947,52,FALSE)</f>
        <v>203</v>
      </c>
      <c r="R5877">
        <f ca="1">VLOOKUP($A5877,EMBIG_Spread!$A$5:$BX$7947,53,FALSE)</f>
        <v>509.56</v>
      </c>
      <c r="S5877">
        <f ca="1">VLOOKUP($A5877,EMBIG_Spread!$A$5:$BX$7947,54,FALSE)</f>
        <v>288</v>
      </c>
      <c r="T5877">
        <f ca="1">VLOOKUP($A5877,EMBIG_Spread!$A$5:$BX$7947,58,FALSE)</f>
        <v>210</v>
      </c>
      <c r="U5877">
        <f ca="1">VLOOKUP($A5877,EMBIG_Spread!$A$5:$BX$7947,62,FALSE)</f>
        <v>0</v>
      </c>
      <c r="V5877">
        <f ca="1">VLOOKUP($A5877,EMBIG_Spread!$A$5:$BX$7947,65,FALSE)</f>
        <v>301</v>
      </c>
      <c r="W5877">
        <f ca="1">VLOOKUP($A5877,EMBIG_Spread!$A$5:$BX$7947,66,FALSE)</f>
        <v>894</v>
      </c>
      <c r="X5877">
        <f ca="1">VLOOKUP($A5877,EMBIG_Spread!$A$5:$BX$7947,67,FALSE)</f>
        <v>203</v>
      </c>
    </row>
    <row r="5878" spans="1:24" x14ac:dyDescent="0.2">
      <c r="A5878" s="6">
        <v>41101</v>
      </c>
      <c r="B5878" s="11">
        <f t="shared" si="91"/>
        <v>2012</v>
      </c>
      <c r="C5878">
        <f ca="1">VLOOKUP($A5878,EMBIG_Spread!$A$5:$BX$7947,3,FALSE)</f>
        <v>1098</v>
      </c>
      <c r="D5878">
        <f ca="1">VLOOKUP($A5878,EMBIG_Spread!$A$5:$BX$7947,9,FALSE)</f>
        <v>208</v>
      </c>
      <c r="E5878">
        <f ca="1">VLOOKUP($A5878,EMBIG_Spread!$A$5:$BX$7947,10,FALSE)</f>
        <v>0</v>
      </c>
      <c r="F5878">
        <f ca="1">VLOOKUP($A5878,EMBIG_Spread!$A$5:$BX$7947,12,FALSE)</f>
        <v>172</v>
      </c>
      <c r="G5878">
        <f ca="1">VLOOKUP($A5878,EMBIG_Spread!$A$5:$BX$7947,13,FALSE)</f>
        <v>210</v>
      </c>
      <c r="H5878">
        <f ca="1">VLOOKUP($A5878,EMBIG_Spread!$A$5:$BX$7947,14,FALSE)</f>
        <v>151</v>
      </c>
      <c r="I5878">
        <f ca="1">VLOOKUP($A5878,EMBIG_Spread!$A$5:$BX$7947,20,FALSE)</f>
        <v>540</v>
      </c>
      <c r="J5878">
        <f ca="1">VLOOKUP($A5878,EMBIG_Spread!$A$5:$BX$7947,28,FALSE)</f>
        <v>515</v>
      </c>
      <c r="K5878" t="str">
        <f ca="1">VLOOKUP($A5878,EMBIG_Spread!$A$5:$BX$7947,29,FALSE)</f>
        <v xml:space="preserve"> </v>
      </c>
      <c r="L5878">
        <f ca="1">VLOOKUP($A5878,EMBIG_Spread!$A$5:$BX$7947,30,FALSE)</f>
        <v>276</v>
      </c>
      <c r="M5878">
        <f ca="1">VLOOKUP($A5878,EMBIG_Spread!$A$5:$BX$7947,39,FALSE)</f>
        <v>169</v>
      </c>
      <c r="N5878">
        <f ca="1">VLOOKUP($A5878,EMBIG_Spread!$A$5:$BX$7947,40,FALSE)</f>
        <v>187</v>
      </c>
      <c r="O5878">
        <f ca="1">VLOOKUP($A5878,EMBIG_Spread!$A$5:$BX$7947,50,FALSE)</f>
        <v>165</v>
      </c>
      <c r="P5878">
        <f ca="1">VLOOKUP($A5878,EMBIG_Spread!$A$5:$BX$7947,51,FALSE)</f>
        <v>202</v>
      </c>
      <c r="Q5878">
        <f ca="1">VLOOKUP($A5878,EMBIG_Spread!$A$5:$BX$7947,52,FALSE)</f>
        <v>197</v>
      </c>
      <c r="R5878">
        <f ca="1">VLOOKUP($A5878,EMBIG_Spread!$A$5:$BX$7947,53,FALSE)</f>
        <v>478.16</v>
      </c>
      <c r="S5878">
        <f ca="1">VLOOKUP($A5878,EMBIG_Spread!$A$5:$BX$7947,54,FALSE)</f>
        <v>284</v>
      </c>
      <c r="T5878">
        <f ca="1">VLOOKUP($A5878,EMBIG_Spread!$A$5:$BX$7947,58,FALSE)</f>
        <v>201</v>
      </c>
      <c r="U5878">
        <f ca="1">VLOOKUP($A5878,EMBIG_Spread!$A$5:$BX$7947,62,FALSE)</f>
        <v>0</v>
      </c>
      <c r="V5878">
        <f ca="1">VLOOKUP($A5878,EMBIG_Spread!$A$5:$BX$7947,65,FALSE)</f>
        <v>297</v>
      </c>
      <c r="W5878">
        <f ca="1">VLOOKUP($A5878,EMBIG_Spread!$A$5:$BX$7947,66,FALSE)</f>
        <v>877</v>
      </c>
      <c r="X5878">
        <f ca="1">VLOOKUP($A5878,EMBIG_Spread!$A$5:$BX$7947,67,FALSE)</f>
        <v>200</v>
      </c>
    </row>
    <row r="5879" spans="1:24" x14ac:dyDescent="0.2">
      <c r="A5879" s="6">
        <v>41102</v>
      </c>
      <c r="B5879" s="11">
        <f t="shared" si="91"/>
        <v>2012</v>
      </c>
      <c r="C5879">
        <f ca="1">VLOOKUP($A5879,EMBIG_Spread!$A$5:$BX$7947,3,FALSE)</f>
        <v>1097</v>
      </c>
      <c r="D5879">
        <f ca="1">VLOOKUP($A5879,EMBIG_Spread!$A$5:$BX$7947,9,FALSE)</f>
        <v>206</v>
      </c>
      <c r="E5879">
        <f ca="1">VLOOKUP($A5879,EMBIG_Spread!$A$5:$BX$7947,10,FALSE)</f>
        <v>0</v>
      </c>
      <c r="F5879">
        <f ca="1">VLOOKUP($A5879,EMBIG_Spread!$A$5:$BX$7947,12,FALSE)</f>
        <v>170</v>
      </c>
      <c r="G5879">
        <f ca="1">VLOOKUP($A5879,EMBIG_Spread!$A$5:$BX$7947,13,FALSE)</f>
        <v>210</v>
      </c>
      <c r="H5879">
        <f ca="1">VLOOKUP($A5879,EMBIG_Spread!$A$5:$BX$7947,14,FALSE)</f>
        <v>151</v>
      </c>
      <c r="I5879">
        <f ca="1">VLOOKUP($A5879,EMBIG_Spread!$A$5:$BX$7947,20,FALSE)</f>
        <v>547</v>
      </c>
      <c r="J5879">
        <f ca="1">VLOOKUP($A5879,EMBIG_Spread!$A$5:$BX$7947,28,FALSE)</f>
        <v>519</v>
      </c>
      <c r="K5879" t="str">
        <f ca="1">VLOOKUP($A5879,EMBIG_Spread!$A$5:$BX$7947,29,FALSE)</f>
        <v xml:space="preserve"> </v>
      </c>
      <c r="L5879">
        <f ca="1">VLOOKUP($A5879,EMBIG_Spread!$A$5:$BX$7947,30,FALSE)</f>
        <v>277</v>
      </c>
      <c r="M5879">
        <f ca="1">VLOOKUP($A5879,EMBIG_Spread!$A$5:$BX$7947,39,FALSE)</f>
        <v>166</v>
      </c>
      <c r="N5879">
        <f ca="1">VLOOKUP($A5879,EMBIG_Spread!$A$5:$BX$7947,40,FALSE)</f>
        <v>189</v>
      </c>
      <c r="O5879">
        <f ca="1">VLOOKUP($A5879,EMBIG_Spread!$A$5:$BX$7947,50,FALSE)</f>
        <v>162</v>
      </c>
      <c r="P5879">
        <f ca="1">VLOOKUP($A5879,EMBIG_Spread!$A$5:$BX$7947,51,FALSE)</f>
        <v>199</v>
      </c>
      <c r="Q5879">
        <f ca="1">VLOOKUP($A5879,EMBIG_Spread!$A$5:$BX$7947,52,FALSE)</f>
        <v>194</v>
      </c>
      <c r="R5879">
        <f ca="1">VLOOKUP($A5879,EMBIG_Spread!$A$5:$BX$7947,53,FALSE)</f>
        <v>484.06</v>
      </c>
      <c r="S5879">
        <f ca="1">VLOOKUP($A5879,EMBIG_Spread!$A$5:$BX$7947,54,FALSE)</f>
        <v>280</v>
      </c>
      <c r="T5879">
        <f ca="1">VLOOKUP($A5879,EMBIG_Spread!$A$5:$BX$7947,58,FALSE)</f>
        <v>202</v>
      </c>
      <c r="U5879">
        <f ca="1">VLOOKUP($A5879,EMBIG_Spread!$A$5:$BX$7947,62,FALSE)</f>
        <v>0</v>
      </c>
      <c r="V5879">
        <f ca="1">VLOOKUP($A5879,EMBIG_Spread!$A$5:$BX$7947,65,FALSE)</f>
        <v>295</v>
      </c>
      <c r="W5879">
        <f ca="1">VLOOKUP($A5879,EMBIG_Spread!$A$5:$BX$7947,66,FALSE)</f>
        <v>878</v>
      </c>
      <c r="X5879">
        <f ca="1">VLOOKUP($A5879,EMBIG_Spread!$A$5:$BX$7947,67,FALSE)</f>
        <v>202</v>
      </c>
    </row>
    <row r="5880" spans="1:24" x14ac:dyDescent="0.2">
      <c r="A5880" s="6">
        <v>41103</v>
      </c>
      <c r="B5880" s="11">
        <f t="shared" si="91"/>
        <v>2012</v>
      </c>
      <c r="C5880">
        <f ca="1">VLOOKUP($A5880,EMBIG_Spread!$A$5:$BX$7947,3,FALSE)</f>
        <v>1075</v>
      </c>
      <c r="D5880">
        <f ca="1">VLOOKUP($A5880,EMBIG_Spread!$A$5:$BX$7947,9,FALSE)</f>
        <v>203</v>
      </c>
      <c r="E5880">
        <f ca="1">VLOOKUP($A5880,EMBIG_Spread!$A$5:$BX$7947,10,FALSE)</f>
        <v>0</v>
      </c>
      <c r="F5880">
        <f ca="1">VLOOKUP($A5880,EMBIG_Spread!$A$5:$BX$7947,12,FALSE)</f>
        <v>168</v>
      </c>
      <c r="G5880">
        <f ca="1">VLOOKUP($A5880,EMBIG_Spread!$A$5:$BX$7947,13,FALSE)</f>
        <v>203</v>
      </c>
      <c r="H5880">
        <f ca="1">VLOOKUP($A5880,EMBIG_Spread!$A$5:$BX$7947,14,FALSE)</f>
        <v>147</v>
      </c>
      <c r="I5880">
        <f ca="1">VLOOKUP($A5880,EMBIG_Spread!$A$5:$BX$7947,20,FALSE)</f>
        <v>545</v>
      </c>
      <c r="J5880">
        <f ca="1">VLOOKUP($A5880,EMBIG_Spread!$A$5:$BX$7947,28,FALSE)</f>
        <v>517</v>
      </c>
      <c r="K5880" t="str">
        <f ca="1">VLOOKUP($A5880,EMBIG_Spread!$A$5:$BX$7947,29,FALSE)</f>
        <v xml:space="preserve"> </v>
      </c>
      <c r="L5880">
        <f ca="1">VLOOKUP($A5880,EMBIG_Spread!$A$5:$BX$7947,30,FALSE)</f>
        <v>270</v>
      </c>
      <c r="M5880">
        <f ca="1">VLOOKUP($A5880,EMBIG_Spread!$A$5:$BX$7947,39,FALSE)</f>
        <v>161</v>
      </c>
      <c r="N5880">
        <f ca="1">VLOOKUP($A5880,EMBIG_Spread!$A$5:$BX$7947,40,FALSE)</f>
        <v>185</v>
      </c>
      <c r="O5880">
        <f ca="1">VLOOKUP($A5880,EMBIG_Spread!$A$5:$BX$7947,50,FALSE)</f>
        <v>157</v>
      </c>
      <c r="P5880">
        <f ca="1">VLOOKUP($A5880,EMBIG_Spread!$A$5:$BX$7947,51,FALSE)</f>
        <v>189</v>
      </c>
      <c r="Q5880">
        <f ca="1">VLOOKUP($A5880,EMBIG_Spread!$A$5:$BX$7947,52,FALSE)</f>
        <v>190</v>
      </c>
      <c r="R5880">
        <f ca="1">VLOOKUP($A5880,EMBIG_Spread!$A$5:$BX$7947,53,FALSE)</f>
        <v>473.55</v>
      </c>
      <c r="S5880">
        <f ca="1">VLOOKUP($A5880,EMBIG_Spread!$A$5:$BX$7947,54,FALSE)</f>
        <v>267</v>
      </c>
      <c r="T5880">
        <f ca="1">VLOOKUP($A5880,EMBIG_Spread!$A$5:$BX$7947,58,FALSE)</f>
        <v>194</v>
      </c>
      <c r="U5880">
        <f ca="1">VLOOKUP($A5880,EMBIG_Spread!$A$5:$BX$7947,62,FALSE)</f>
        <v>0</v>
      </c>
      <c r="V5880">
        <f ca="1">VLOOKUP($A5880,EMBIG_Spread!$A$5:$BX$7947,65,FALSE)</f>
        <v>288</v>
      </c>
      <c r="W5880">
        <f ca="1">VLOOKUP($A5880,EMBIG_Spread!$A$5:$BX$7947,66,FALSE)</f>
        <v>856</v>
      </c>
      <c r="X5880">
        <f ca="1">VLOOKUP($A5880,EMBIG_Spread!$A$5:$BX$7947,67,FALSE)</f>
        <v>199</v>
      </c>
    </row>
    <row r="5881" spans="1:24" x14ac:dyDescent="0.2">
      <c r="A5881" s="6">
        <v>41106</v>
      </c>
      <c r="B5881" s="11">
        <f t="shared" si="91"/>
        <v>2012</v>
      </c>
      <c r="C5881">
        <f ca="1">VLOOKUP($A5881,EMBIG_Spread!$A$5:$BX$7947,3,FALSE)</f>
        <v>1079</v>
      </c>
      <c r="D5881">
        <f ca="1">VLOOKUP($A5881,EMBIG_Spread!$A$5:$BX$7947,9,FALSE)</f>
        <v>201</v>
      </c>
      <c r="E5881">
        <f ca="1">VLOOKUP($A5881,EMBIG_Spread!$A$5:$BX$7947,10,FALSE)</f>
        <v>0</v>
      </c>
      <c r="F5881">
        <f ca="1">VLOOKUP($A5881,EMBIG_Spread!$A$5:$BX$7947,12,FALSE)</f>
        <v>171</v>
      </c>
      <c r="G5881">
        <f ca="1">VLOOKUP($A5881,EMBIG_Spread!$A$5:$BX$7947,13,FALSE)</f>
        <v>198</v>
      </c>
      <c r="H5881">
        <f ca="1">VLOOKUP($A5881,EMBIG_Spread!$A$5:$BX$7947,14,FALSE)</f>
        <v>143</v>
      </c>
      <c r="I5881">
        <f ca="1">VLOOKUP($A5881,EMBIG_Spread!$A$5:$BX$7947,20,FALSE)</f>
        <v>546</v>
      </c>
      <c r="J5881">
        <f ca="1">VLOOKUP($A5881,EMBIG_Spread!$A$5:$BX$7947,28,FALSE)</f>
        <v>518</v>
      </c>
      <c r="K5881" t="str">
        <f ca="1">VLOOKUP($A5881,EMBIG_Spread!$A$5:$BX$7947,29,FALSE)</f>
        <v xml:space="preserve"> </v>
      </c>
      <c r="L5881">
        <f ca="1">VLOOKUP($A5881,EMBIG_Spread!$A$5:$BX$7947,30,FALSE)</f>
        <v>268</v>
      </c>
      <c r="M5881">
        <f ca="1">VLOOKUP($A5881,EMBIG_Spread!$A$5:$BX$7947,39,FALSE)</f>
        <v>162</v>
      </c>
      <c r="N5881">
        <f ca="1">VLOOKUP($A5881,EMBIG_Spread!$A$5:$BX$7947,40,FALSE)</f>
        <v>184</v>
      </c>
      <c r="O5881">
        <f ca="1">VLOOKUP($A5881,EMBIG_Spread!$A$5:$BX$7947,50,FALSE)</f>
        <v>156</v>
      </c>
      <c r="P5881">
        <f ca="1">VLOOKUP($A5881,EMBIG_Spread!$A$5:$BX$7947,51,FALSE)</f>
        <v>185</v>
      </c>
      <c r="Q5881">
        <f ca="1">VLOOKUP($A5881,EMBIG_Spread!$A$5:$BX$7947,52,FALSE)</f>
        <v>178</v>
      </c>
      <c r="R5881">
        <f ca="1">VLOOKUP($A5881,EMBIG_Spread!$A$5:$BX$7947,53,FALSE)</f>
        <v>476.99</v>
      </c>
      <c r="S5881">
        <f ca="1">VLOOKUP($A5881,EMBIG_Spread!$A$5:$BX$7947,54,FALSE)</f>
        <v>255</v>
      </c>
      <c r="T5881">
        <f ca="1">VLOOKUP($A5881,EMBIG_Spread!$A$5:$BX$7947,58,FALSE)</f>
        <v>190</v>
      </c>
      <c r="U5881">
        <f ca="1">VLOOKUP($A5881,EMBIG_Spread!$A$5:$BX$7947,62,FALSE)</f>
        <v>0</v>
      </c>
      <c r="V5881">
        <f ca="1">VLOOKUP($A5881,EMBIG_Spread!$A$5:$BX$7947,65,FALSE)</f>
        <v>283</v>
      </c>
      <c r="W5881">
        <f ca="1">VLOOKUP($A5881,EMBIG_Spread!$A$5:$BX$7947,66,FALSE)</f>
        <v>838</v>
      </c>
      <c r="X5881">
        <f ca="1">VLOOKUP($A5881,EMBIG_Spread!$A$5:$BX$7947,67,FALSE)</f>
        <v>194</v>
      </c>
    </row>
    <row r="5882" spans="1:24" x14ac:dyDescent="0.2">
      <c r="A5882" s="6">
        <v>41107</v>
      </c>
      <c r="B5882" s="11">
        <f t="shared" si="91"/>
        <v>2012</v>
      </c>
      <c r="C5882">
        <f ca="1">VLOOKUP($A5882,EMBIG_Spread!$A$5:$BX$7947,3,FALSE)</f>
        <v>1066</v>
      </c>
      <c r="D5882">
        <f ca="1">VLOOKUP($A5882,EMBIG_Spread!$A$5:$BX$7947,9,FALSE)</f>
        <v>195</v>
      </c>
      <c r="E5882">
        <f ca="1">VLOOKUP($A5882,EMBIG_Spread!$A$5:$BX$7947,10,FALSE)</f>
        <v>0</v>
      </c>
      <c r="F5882">
        <f ca="1">VLOOKUP($A5882,EMBIG_Spread!$A$5:$BX$7947,12,FALSE)</f>
        <v>170</v>
      </c>
      <c r="G5882">
        <f ca="1">VLOOKUP($A5882,EMBIG_Spread!$A$5:$BX$7947,13,FALSE)</f>
        <v>193</v>
      </c>
      <c r="H5882">
        <f ca="1">VLOOKUP($A5882,EMBIG_Spread!$A$5:$BX$7947,14,FALSE)</f>
        <v>139</v>
      </c>
      <c r="I5882">
        <f ca="1">VLOOKUP($A5882,EMBIG_Spread!$A$5:$BX$7947,20,FALSE)</f>
        <v>533</v>
      </c>
      <c r="J5882">
        <f ca="1">VLOOKUP($A5882,EMBIG_Spread!$A$5:$BX$7947,28,FALSE)</f>
        <v>511</v>
      </c>
      <c r="K5882" t="str">
        <f ca="1">VLOOKUP($A5882,EMBIG_Spread!$A$5:$BX$7947,29,FALSE)</f>
        <v xml:space="preserve"> </v>
      </c>
      <c r="L5882">
        <f ca="1">VLOOKUP($A5882,EMBIG_Spread!$A$5:$BX$7947,30,FALSE)</f>
        <v>266</v>
      </c>
      <c r="M5882">
        <f ca="1">VLOOKUP($A5882,EMBIG_Spread!$A$5:$BX$7947,39,FALSE)</f>
        <v>162</v>
      </c>
      <c r="N5882">
        <f ca="1">VLOOKUP($A5882,EMBIG_Spread!$A$5:$BX$7947,40,FALSE)</f>
        <v>180</v>
      </c>
      <c r="O5882">
        <f ca="1">VLOOKUP($A5882,EMBIG_Spread!$A$5:$BX$7947,50,FALSE)</f>
        <v>151</v>
      </c>
      <c r="P5882">
        <f ca="1">VLOOKUP($A5882,EMBIG_Spread!$A$5:$BX$7947,51,FALSE)</f>
        <v>184</v>
      </c>
      <c r="Q5882">
        <f ca="1">VLOOKUP($A5882,EMBIG_Spread!$A$5:$BX$7947,52,FALSE)</f>
        <v>161</v>
      </c>
      <c r="R5882">
        <f ca="1">VLOOKUP($A5882,EMBIG_Spread!$A$5:$BX$7947,53,FALSE)</f>
        <v>468.86</v>
      </c>
      <c r="S5882">
        <f ca="1">VLOOKUP($A5882,EMBIG_Spread!$A$5:$BX$7947,54,FALSE)</f>
        <v>241</v>
      </c>
      <c r="T5882">
        <f ca="1">VLOOKUP($A5882,EMBIG_Spread!$A$5:$BX$7947,58,FALSE)</f>
        <v>177</v>
      </c>
      <c r="U5882">
        <f ca="1">VLOOKUP($A5882,EMBIG_Spread!$A$5:$BX$7947,62,FALSE)</f>
        <v>0</v>
      </c>
      <c r="V5882">
        <f ca="1">VLOOKUP($A5882,EMBIG_Spread!$A$5:$BX$7947,65,FALSE)</f>
        <v>272</v>
      </c>
      <c r="W5882">
        <f ca="1">VLOOKUP($A5882,EMBIG_Spread!$A$5:$BX$7947,66,FALSE)</f>
        <v>833</v>
      </c>
      <c r="X5882">
        <f ca="1">VLOOKUP($A5882,EMBIG_Spread!$A$5:$BX$7947,67,FALSE)</f>
        <v>190</v>
      </c>
    </row>
    <row r="5883" spans="1:24" x14ac:dyDescent="0.2">
      <c r="A5883" s="6">
        <v>41108</v>
      </c>
      <c r="B5883" s="11">
        <f t="shared" si="91"/>
        <v>2012</v>
      </c>
      <c r="C5883">
        <f ca="1">VLOOKUP($A5883,EMBIG_Spread!$A$5:$BX$7947,3,FALSE)</f>
        <v>1084</v>
      </c>
      <c r="D5883">
        <f ca="1">VLOOKUP($A5883,EMBIG_Spread!$A$5:$BX$7947,9,FALSE)</f>
        <v>199</v>
      </c>
      <c r="E5883">
        <f ca="1">VLOOKUP($A5883,EMBIG_Spread!$A$5:$BX$7947,10,FALSE)</f>
        <v>0</v>
      </c>
      <c r="F5883">
        <f ca="1">VLOOKUP($A5883,EMBIG_Spread!$A$5:$BX$7947,12,FALSE)</f>
        <v>169</v>
      </c>
      <c r="G5883">
        <f ca="1">VLOOKUP($A5883,EMBIG_Spread!$A$5:$BX$7947,13,FALSE)</f>
        <v>191</v>
      </c>
      <c r="H5883">
        <f ca="1">VLOOKUP($A5883,EMBIG_Spread!$A$5:$BX$7947,14,FALSE)</f>
        <v>143</v>
      </c>
      <c r="I5883">
        <f ca="1">VLOOKUP($A5883,EMBIG_Spread!$A$5:$BX$7947,20,FALSE)</f>
        <v>531</v>
      </c>
      <c r="J5883">
        <f ca="1">VLOOKUP($A5883,EMBIG_Spread!$A$5:$BX$7947,28,FALSE)</f>
        <v>510</v>
      </c>
      <c r="K5883" t="str">
        <f ca="1">VLOOKUP($A5883,EMBIG_Spread!$A$5:$BX$7947,29,FALSE)</f>
        <v xml:space="preserve"> </v>
      </c>
      <c r="L5883">
        <f ca="1">VLOOKUP($A5883,EMBIG_Spread!$A$5:$BX$7947,30,FALSE)</f>
        <v>261</v>
      </c>
      <c r="M5883">
        <f ca="1">VLOOKUP($A5883,EMBIG_Spread!$A$5:$BX$7947,39,FALSE)</f>
        <v>163</v>
      </c>
      <c r="N5883">
        <f ca="1">VLOOKUP($A5883,EMBIG_Spread!$A$5:$BX$7947,40,FALSE)</f>
        <v>181</v>
      </c>
      <c r="O5883">
        <f ca="1">VLOOKUP($A5883,EMBIG_Spread!$A$5:$BX$7947,50,FALSE)</f>
        <v>153</v>
      </c>
      <c r="P5883">
        <f ca="1">VLOOKUP($A5883,EMBIG_Spread!$A$5:$BX$7947,51,FALSE)</f>
        <v>184</v>
      </c>
      <c r="Q5883">
        <f ca="1">VLOOKUP($A5883,EMBIG_Spread!$A$5:$BX$7947,52,FALSE)</f>
        <v>170</v>
      </c>
      <c r="R5883">
        <f ca="1">VLOOKUP($A5883,EMBIG_Spread!$A$5:$BX$7947,53,FALSE)</f>
        <v>474.12</v>
      </c>
      <c r="S5883">
        <f ca="1">VLOOKUP($A5883,EMBIG_Spread!$A$5:$BX$7947,54,FALSE)</f>
        <v>251</v>
      </c>
      <c r="T5883">
        <f ca="1">VLOOKUP($A5883,EMBIG_Spread!$A$5:$BX$7947,58,FALSE)</f>
        <v>176</v>
      </c>
      <c r="U5883">
        <f ca="1">VLOOKUP($A5883,EMBIG_Spread!$A$5:$BX$7947,62,FALSE)</f>
        <v>0</v>
      </c>
      <c r="V5883">
        <f ca="1">VLOOKUP($A5883,EMBIG_Spread!$A$5:$BX$7947,65,FALSE)</f>
        <v>271</v>
      </c>
      <c r="W5883">
        <f ca="1">VLOOKUP($A5883,EMBIG_Spread!$A$5:$BX$7947,66,FALSE)</f>
        <v>860</v>
      </c>
      <c r="X5883">
        <f ca="1">VLOOKUP($A5883,EMBIG_Spread!$A$5:$BX$7947,67,FALSE)</f>
        <v>191</v>
      </c>
    </row>
    <row r="5884" spans="1:24" x14ac:dyDescent="0.2">
      <c r="A5884" s="6">
        <v>41109</v>
      </c>
      <c r="B5884" s="11">
        <f t="shared" si="91"/>
        <v>2012</v>
      </c>
      <c r="C5884">
        <f ca="1">VLOOKUP($A5884,EMBIG_Spread!$A$5:$BX$7947,3,FALSE)</f>
        <v>1088</v>
      </c>
      <c r="D5884">
        <f ca="1">VLOOKUP($A5884,EMBIG_Spread!$A$5:$BX$7947,9,FALSE)</f>
        <v>197</v>
      </c>
      <c r="E5884">
        <f ca="1">VLOOKUP($A5884,EMBIG_Spread!$A$5:$BX$7947,10,FALSE)</f>
        <v>0</v>
      </c>
      <c r="F5884">
        <f ca="1">VLOOKUP($A5884,EMBIG_Spread!$A$5:$BX$7947,12,FALSE)</f>
        <v>165</v>
      </c>
      <c r="G5884">
        <f ca="1">VLOOKUP($A5884,EMBIG_Spread!$A$5:$BX$7947,13,FALSE)</f>
        <v>190</v>
      </c>
      <c r="H5884">
        <f ca="1">VLOOKUP($A5884,EMBIG_Spread!$A$5:$BX$7947,14,FALSE)</f>
        <v>140</v>
      </c>
      <c r="I5884">
        <f ca="1">VLOOKUP($A5884,EMBIG_Spread!$A$5:$BX$7947,20,FALSE)</f>
        <v>540</v>
      </c>
      <c r="J5884">
        <f ca="1">VLOOKUP($A5884,EMBIG_Spread!$A$5:$BX$7947,28,FALSE)</f>
        <v>497</v>
      </c>
      <c r="K5884" t="str">
        <f ca="1">VLOOKUP($A5884,EMBIG_Spread!$A$5:$BX$7947,29,FALSE)</f>
        <v xml:space="preserve"> </v>
      </c>
      <c r="L5884">
        <f ca="1">VLOOKUP($A5884,EMBIG_Spread!$A$5:$BX$7947,30,FALSE)</f>
        <v>248</v>
      </c>
      <c r="M5884">
        <f ca="1">VLOOKUP($A5884,EMBIG_Spread!$A$5:$BX$7947,39,FALSE)</f>
        <v>163</v>
      </c>
      <c r="N5884">
        <f ca="1">VLOOKUP($A5884,EMBIG_Spread!$A$5:$BX$7947,40,FALSE)</f>
        <v>177</v>
      </c>
      <c r="O5884">
        <f ca="1">VLOOKUP($A5884,EMBIG_Spread!$A$5:$BX$7947,50,FALSE)</f>
        <v>150</v>
      </c>
      <c r="P5884">
        <f ca="1">VLOOKUP($A5884,EMBIG_Spread!$A$5:$BX$7947,51,FALSE)</f>
        <v>178</v>
      </c>
      <c r="Q5884">
        <f ca="1">VLOOKUP($A5884,EMBIG_Spread!$A$5:$BX$7947,52,FALSE)</f>
        <v>167</v>
      </c>
      <c r="R5884">
        <f ca="1">VLOOKUP($A5884,EMBIG_Spread!$A$5:$BX$7947,53,FALSE)</f>
        <v>475</v>
      </c>
      <c r="S5884">
        <f ca="1">VLOOKUP($A5884,EMBIG_Spread!$A$5:$BX$7947,54,FALSE)</f>
        <v>245</v>
      </c>
      <c r="T5884">
        <f ca="1">VLOOKUP($A5884,EMBIG_Spread!$A$5:$BX$7947,58,FALSE)</f>
        <v>175</v>
      </c>
      <c r="U5884">
        <f ca="1">VLOOKUP($A5884,EMBIG_Spread!$A$5:$BX$7947,62,FALSE)</f>
        <v>0</v>
      </c>
      <c r="V5884">
        <f ca="1">VLOOKUP($A5884,EMBIG_Spread!$A$5:$BX$7947,65,FALSE)</f>
        <v>262</v>
      </c>
      <c r="W5884">
        <f ca="1">VLOOKUP($A5884,EMBIG_Spread!$A$5:$BX$7947,66,FALSE)</f>
        <v>858</v>
      </c>
      <c r="X5884">
        <f ca="1">VLOOKUP($A5884,EMBIG_Spread!$A$5:$BX$7947,67,FALSE)</f>
        <v>187</v>
      </c>
    </row>
    <row r="5885" spans="1:24" x14ac:dyDescent="0.2">
      <c r="A5885" s="6">
        <v>41110</v>
      </c>
      <c r="B5885" s="11">
        <f t="shared" si="91"/>
        <v>2012</v>
      </c>
      <c r="C5885">
        <f ca="1">VLOOKUP($A5885,EMBIG_Spread!$A$5:$BX$7947,3,FALSE)</f>
        <v>1114</v>
      </c>
      <c r="D5885">
        <f ca="1">VLOOKUP($A5885,EMBIG_Spread!$A$5:$BX$7947,9,FALSE)</f>
        <v>198</v>
      </c>
      <c r="E5885">
        <f ca="1">VLOOKUP($A5885,EMBIG_Spread!$A$5:$BX$7947,10,FALSE)</f>
        <v>0</v>
      </c>
      <c r="F5885">
        <f ca="1">VLOOKUP($A5885,EMBIG_Spread!$A$5:$BX$7947,12,FALSE)</f>
        <v>166</v>
      </c>
      <c r="G5885">
        <f ca="1">VLOOKUP($A5885,EMBIG_Spread!$A$5:$BX$7947,13,FALSE)</f>
        <v>191</v>
      </c>
      <c r="H5885">
        <f ca="1">VLOOKUP($A5885,EMBIG_Spread!$A$5:$BX$7947,14,FALSE)</f>
        <v>145</v>
      </c>
      <c r="I5885">
        <f ca="1">VLOOKUP($A5885,EMBIG_Spread!$A$5:$BX$7947,20,FALSE)</f>
        <v>548</v>
      </c>
      <c r="J5885">
        <f ca="1">VLOOKUP($A5885,EMBIG_Spread!$A$5:$BX$7947,28,FALSE)</f>
        <v>504</v>
      </c>
      <c r="K5885" t="str">
        <f ca="1">VLOOKUP($A5885,EMBIG_Spread!$A$5:$BX$7947,29,FALSE)</f>
        <v xml:space="preserve"> </v>
      </c>
      <c r="L5885">
        <f ca="1">VLOOKUP($A5885,EMBIG_Spread!$A$5:$BX$7947,30,FALSE)</f>
        <v>242</v>
      </c>
      <c r="M5885">
        <f ca="1">VLOOKUP($A5885,EMBIG_Spread!$A$5:$BX$7947,39,FALSE)</f>
        <v>165</v>
      </c>
      <c r="N5885">
        <f ca="1">VLOOKUP($A5885,EMBIG_Spread!$A$5:$BX$7947,40,FALSE)</f>
        <v>180</v>
      </c>
      <c r="O5885">
        <f ca="1">VLOOKUP($A5885,EMBIG_Spread!$A$5:$BX$7947,50,FALSE)</f>
        <v>155</v>
      </c>
      <c r="P5885">
        <f ca="1">VLOOKUP($A5885,EMBIG_Spread!$A$5:$BX$7947,51,FALSE)</f>
        <v>182</v>
      </c>
      <c r="Q5885">
        <f ca="1">VLOOKUP($A5885,EMBIG_Spread!$A$5:$BX$7947,52,FALSE)</f>
        <v>173</v>
      </c>
      <c r="R5885">
        <f ca="1">VLOOKUP($A5885,EMBIG_Spread!$A$5:$BX$7947,53,FALSE)</f>
        <v>479.65</v>
      </c>
      <c r="S5885">
        <f ca="1">VLOOKUP($A5885,EMBIG_Spread!$A$5:$BX$7947,54,FALSE)</f>
        <v>254</v>
      </c>
      <c r="T5885">
        <f ca="1">VLOOKUP($A5885,EMBIG_Spread!$A$5:$BX$7947,58,FALSE)</f>
        <v>189</v>
      </c>
      <c r="U5885">
        <f ca="1">VLOOKUP($A5885,EMBIG_Spread!$A$5:$BX$7947,62,FALSE)</f>
        <v>0</v>
      </c>
      <c r="V5885">
        <f ca="1">VLOOKUP($A5885,EMBIG_Spread!$A$5:$BX$7947,65,FALSE)</f>
        <v>274</v>
      </c>
      <c r="W5885">
        <f ca="1">VLOOKUP($A5885,EMBIG_Spread!$A$5:$BX$7947,66,FALSE)</f>
        <v>877</v>
      </c>
      <c r="X5885">
        <f ca="1">VLOOKUP($A5885,EMBIG_Spread!$A$5:$BX$7947,67,FALSE)</f>
        <v>192</v>
      </c>
    </row>
    <row r="5886" spans="1:24" x14ac:dyDescent="0.2">
      <c r="A5886" s="6">
        <v>41113</v>
      </c>
      <c r="B5886" s="11">
        <f t="shared" si="91"/>
        <v>2012</v>
      </c>
      <c r="C5886">
        <f ca="1">VLOOKUP($A5886,EMBIG_Spread!$A$5:$BX$7947,3,FALSE)</f>
        <v>1128</v>
      </c>
      <c r="D5886">
        <f ca="1">VLOOKUP($A5886,EMBIG_Spread!$A$5:$BX$7947,9,FALSE)</f>
        <v>204</v>
      </c>
      <c r="E5886">
        <f ca="1">VLOOKUP($A5886,EMBIG_Spread!$A$5:$BX$7947,10,FALSE)</f>
        <v>0</v>
      </c>
      <c r="F5886">
        <f ca="1">VLOOKUP($A5886,EMBIG_Spread!$A$5:$BX$7947,12,FALSE)</f>
        <v>171</v>
      </c>
      <c r="G5886">
        <f ca="1">VLOOKUP($A5886,EMBIG_Spread!$A$5:$BX$7947,13,FALSE)</f>
        <v>198</v>
      </c>
      <c r="H5886">
        <f ca="1">VLOOKUP($A5886,EMBIG_Spread!$A$5:$BX$7947,14,FALSE)</f>
        <v>151</v>
      </c>
      <c r="I5886">
        <f ca="1">VLOOKUP($A5886,EMBIG_Spread!$A$5:$BX$7947,20,FALSE)</f>
        <v>571</v>
      </c>
      <c r="J5886">
        <f ca="1">VLOOKUP($A5886,EMBIG_Spread!$A$5:$BX$7947,28,FALSE)</f>
        <v>513</v>
      </c>
      <c r="K5886" t="str">
        <f ca="1">VLOOKUP($A5886,EMBIG_Spread!$A$5:$BX$7947,29,FALSE)</f>
        <v xml:space="preserve"> </v>
      </c>
      <c r="L5886">
        <f ca="1">VLOOKUP($A5886,EMBIG_Spread!$A$5:$BX$7947,30,FALSE)</f>
        <v>254</v>
      </c>
      <c r="M5886">
        <f ca="1">VLOOKUP($A5886,EMBIG_Spread!$A$5:$BX$7947,39,FALSE)</f>
        <v>166</v>
      </c>
      <c r="N5886">
        <f ca="1">VLOOKUP($A5886,EMBIG_Spread!$A$5:$BX$7947,40,FALSE)</f>
        <v>182</v>
      </c>
      <c r="O5886">
        <f ca="1">VLOOKUP($A5886,EMBIG_Spread!$A$5:$BX$7947,50,FALSE)</f>
        <v>158</v>
      </c>
      <c r="P5886">
        <f ca="1">VLOOKUP($A5886,EMBIG_Spread!$A$5:$BX$7947,51,FALSE)</f>
        <v>192</v>
      </c>
      <c r="Q5886">
        <f ca="1">VLOOKUP($A5886,EMBIG_Spread!$A$5:$BX$7947,52,FALSE)</f>
        <v>192</v>
      </c>
      <c r="R5886">
        <f ca="1">VLOOKUP($A5886,EMBIG_Spread!$A$5:$BX$7947,53,FALSE)</f>
        <v>509.74</v>
      </c>
      <c r="S5886">
        <f ca="1">VLOOKUP($A5886,EMBIG_Spread!$A$5:$BX$7947,54,FALSE)</f>
        <v>274</v>
      </c>
      <c r="T5886">
        <f ca="1">VLOOKUP($A5886,EMBIG_Spread!$A$5:$BX$7947,58,FALSE)</f>
        <v>205</v>
      </c>
      <c r="U5886">
        <f ca="1">VLOOKUP($A5886,EMBIG_Spread!$A$5:$BX$7947,62,FALSE)</f>
        <v>0</v>
      </c>
      <c r="V5886">
        <f ca="1">VLOOKUP($A5886,EMBIG_Spread!$A$5:$BX$7947,65,FALSE)</f>
        <v>287</v>
      </c>
      <c r="W5886">
        <f ca="1">VLOOKUP($A5886,EMBIG_Spread!$A$5:$BX$7947,66,FALSE)</f>
        <v>922</v>
      </c>
      <c r="X5886">
        <f ca="1">VLOOKUP($A5886,EMBIG_Spread!$A$5:$BX$7947,67,FALSE)</f>
        <v>195</v>
      </c>
    </row>
    <row r="5887" spans="1:24" x14ac:dyDescent="0.2">
      <c r="A5887" s="6">
        <v>41114</v>
      </c>
      <c r="B5887" s="11">
        <f t="shared" si="91"/>
        <v>2012</v>
      </c>
      <c r="C5887">
        <f ca="1">VLOOKUP($A5887,EMBIG_Spread!$A$5:$BX$7947,3,FALSE)</f>
        <v>1147</v>
      </c>
      <c r="D5887">
        <f ca="1">VLOOKUP($A5887,EMBIG_Spread!$A$5:$BX$7947,9,FALSE)</f>
        <v>210</v>
      </c>
      <c r="E5887">
        <f ca="1">VLOOKUP($A5887,EMBIG_Spread!$A$5:$BX$7947,10,FALSE)</f>
        <v>0</v>
      </c>
      <c r="F5887">
        <f ca="1">VLOOKUP($A5887,EMBIG_Spread!$A$5:$BX$7947,12,FALSE)</f>
        <v>172</v>
      </c>
      <c r="G5887">
        <f ca="1">VLOOKUP($A5887,EMBIG_Spread!$A$5:$BX$7947,13,FALSE)</f>
        <v>205</v>
      </c>
      <c r="H5887">
        <f ca="1">VLOOKUP($A5887,EMBIG_Spread!$A$5:$BX$7947,14,FALSE)</f>
        <v>159</v>
      </c>
      <c r="I5887">
        <f ca="1">VLOOKUP($A5887,EMBIG_Spread!$A$5:$BX$7947,20,FALSE)</f>
        <v>572</v>
      </c>
      <c r="J5887">
        <f ca="1">VLOOKUP($A5887,EMBIG_Spread!$A$5:$BX$7947,28,FALSE)</f>
        <v>524</v>
      </c>
      <c r="K5887" t="str">
        <f ca="1">VLOOKUP($A5887,EMBIG_Spread!$A$5:$BX$7947,29,FALSE)</f>
        <v xml:space="preserve"> </v>
      </c>
      <c r="L5887">
        <f ca="1">VLOOKUP($A5887,EMBIG_Spread!$A$5:$BX$7947,30,FALSE)</f>
        <v>265</v>
      </c>
      <c r="M5887">
        <f ca="1">VLOOKUP($A5887,EMBIG_Spread!$A$5:$BX$7947,39,FALSE)</f>
        <v>170</v>
      </c>
      <c r="N5887">
        <f ca="1">VLOOKUP($A5887,EMBIG_Spread!$A$5:$BX$7947,40,FALSE)</f>
        <v>188</v>
      </c>
      <c r="O5887">
        <f ca="1">VLOOKUP($A5887,EMBIG_Spread!$A$5:$BX$7947,50,FALSE)</f>
        <v>165</v>
      </c>
      <c r="P5887">
        <f ca="1">VLOOKUP($A5887,EMBIG_Spread!$A$5:$BX$7947,51,FALSE)</f>
        <v>196</v>
      </c>
      <c r="Q5887">
        <f ca="1">VLOOKUP($A5887,EMBIG_Spread!$A$5:$BX$7947,52,FALSE)</f>
        <v>200</v>
      </c>
      <c r="R5887">
        <f ca="1">VLOOKUP($A5887,EMBIG_Spread!$A$5:$BX$7947,53,FALSE)</f>
        <v>514.30999999999995</v>
      </c>
      <c r="S5887">
        <f ca="1">VLOOKUP($A5887,EMBIG_Spread!$A$5:$BX$7947,54,FALSE)</f>
        <v>279</v>
      </c>
      <c r="T5887">
        <f ca="1">VLOOKUP($A5887,EMBIG_Spread!$A$5:$BX$7947,58,FALSE)</f>
        <v>211</v>
      </c>
      <c r="U5887">
        <f ca="1">VLOOKUP($A5887,EMBIG_Spread!$A$5:$BX$7947,62,FALSE)</f>
        <v>0</v>
      </c>
      <c r="V5887">
        <f ca="1">VLOOKUP($A5887,EMBIG_Spread!$A$5:$BX$7947,65,FALSE)</f>
        <v>300</v>
      </c>
      <c r="W5887">
        <f ca="1">VLOOKUP($A5887,EMBIG_Spread!$A$5:$BX$7947,66,FALSE)</f>
        <v>930</v>
      </c>
      <c r="X5887">
        <f ca="1">VLOOKUP($A5887,EMBIG_Spread!$A$5:$BX$7947,67,FALSE)</f>
        <v>198</v>
      </c>
    </row>
    <row r="5888" spans="1:24" x14ac:dyDescent="0.2">
      <c r="A5888" s="6">
        <v>41115</v>
      </c>
      <c r="B5888" s="11">
        <f t="shared" si="91"/>
        <v>2012</v>
      </c>
      <c r="C5888">
        <f ca="1">VLOOKUP($A5888,EMBIG_Spread!$A$5:$BX$7947,3,FALSE)</f>
        <v>1136</v>
      </c>
      <c r="D5888">
        <f ca="1">VLOOKUP($A5888,EMBIG_Spread!$A$5:$BX$7947,9,FALSE)</f>
        <v>210</v>
      </c>
      <c r="E5888">
        <f ca="1">VLOOKUP($A5888,EMBIG_Spread!$A$5:$BX$7947,10,FALSE)</f>
        <v>0</v>
      </c>
      <c r="F5888">
        <f ca="1">VLOOKUP($A5888,EMBIG_Spread!$A$5:$BX$7947,12,FALSE)</f>
        <v>173</v>
      </c>
      <c r="G5888">
        <f ca="1">VLOOKUP($A5888,EMBIG_Spread!$A$5:$BX$7947,13,FALSE)</f>
        <v>202</v>
      </c>
      <c r="H5888">
        <f ca="1">VLOOKUP($A5888,EMBIG_Spread!$A$5:$BX$7947,14,FALSE)</f>
        <v>160</v>
      </c>
      <c r="I5888">
        <f ca="1">VLOOKUP($A5888,EMBIG_Spread!$A$5:$BX$7947,20,FALSE)</f>
        <v>566</v>
      </c>
      <c r="J5888">
        <f ca="1">VLOOKUP($A5888,EMBIG_Spread!$A$5:$BX$7947,28,FALSE)</f>
        <v>522</v>
      </c>
      <c r="K5888" t="str">
        <f ca="1">VLOOKUP($A5888,EMBIG_Spread!$A$5:$BX$7947,29,FALSE)</f>
        <v xml:space="preserve"> </v>
      </c>
      <c r="L5888">
        <f ca="1">VLOOKUP($A5888,EMBIG_Spread!$A$5:$BX$7947,30,FALSE)</f>
        <v>267</v>
      </c>
      <c r="M5888">
        <f ca="1">VLOOKUP($A5888,EMBIG_Spread!$A$5:$BX$7947,39,FALSE)</f>
        <v>172</v>
      </c>
      <c r="N5888">
        <f ca="1">VLOOKUP($A5888,EMBIG_Spread!$A$5:$BX$7947,40,FALSE)</f>
        <v>190</v>
      </c>
      <c r="O5888">
        <f ca="1">VLOOKUP($A5888,EMBIG_Spread!$A$5:$BX$7947,50,FALSE)</f>
        <v>165</v>
      </c>
      <c r="P5888">
        <f ca="1">VLOOKUP($A5888,EMBIG_Spread!$A$5:$BX$7947,51,FALSE)</f>
        <v>196</v>
      </c>
      <c r="Q5888">
        <f ca="1">VLOOKUP($A5888,EMBIG_Spread!$A$5:$BX$7947,52,FALSE)</f>
        <v>198</v>
      </c>
      <c r="R5888">
        <f ca="1">VLOOKUP($A5888,EMBIG_Spread!$A$5:$BX$7947,53,FALSE)</f>
        <v>500.04</v>
      </c>
      <c r="S5888">
        <f ca="1">VLOOKUP($A5888,EMBIG_Spread!$A$5:$BX$7947,54,FALSE)</f>
        <v>273</v>
      </c>
      <c r="T5888">
        <f ca="1">VLOOKUP($A5888,EMBIG_Spread!$A$5:$BX$7947,58,FALSE)</f>
        <v>203</v>
      </c>
      <c r="U5888">
        <f ca="1">VLOOKUP($A5888,EMBIG_Spread!$A$5:$BX$7947,62,FALSE)</f>
        <v>0</v>
      </c>
      <c r="V5888">
        <f ca="1">VLOOKUP($A5888,EMBIG_Spread!$A$5:$BX$7947,65,FALSE)</f>
        <v>295</v>
      </c>
      <c r="W5888">
        <f ca="1">VLOOKUP($A5888,EMBIG_Spread!$A$5:$BX$7947,66,FALSE)</f>
        <v>921</v>
      </c>
      <c r="X5888">
        <f ca="1">VLOOKUP($A5888,EMBIG_Spread!$A$5:$BX$7947,67,FALSE)</f>
        <v>198</v>
      </c>
    </row>
    <row r="5889" spans="1:24" x14ac:dyDescent="0.2">
      <c r="A5889" s="6">
        <v>41116</v>
      </c>
      <c r="B5889" s="11">
        <f t="shared" si="91"/>
        <v>2012</v>
      </c>
      <c r="C5889">
        <f ca="1">VLOOKUP($A5889,EMBIG_Spread!$A$5:$BX$7947,3,FALSE)</f>
        <v>1116</v>
      </c>
      <c r="D5889">
        <f ca="1">VLOOKUP($A5889,EMBIG_Spread!$A$5:$BX$7947,9,FALSE)</f>
        <v>206</v>
      </c>
      <c r="E5889">
        <f ca="1">VLOOKUP($A5889,EMBIG_Spread!$A$5:$BX$7947,10,FALSE)</f>
        <v>0</v>
      </c>
      <c r="F5889">
        <f ca="1">VLOOKUP($A5889,EMBIG_Spread!$A$5:$BX$7947,12,FALSE)</f>
        <v>170</v>
      </c>
      <c r="G5889">
        <f ca="1">VLOOKUP($A5889,EMBIG_Spread!$A$5:$BX$7947,13,FALSE)</f>
        <v>202</v>
      </c>
      <c r="H5889">
        <f ca="1">VLOOKUP($A5889,EMBIG_Spread!$A$5:$BX$7947,14,FALSE)</f>
        <v>156</v>
      </c>
      <c r="I5889">
        <f ca="1">VLOOKUP($A5889,EMBIG_Spread!$A$5:$BX$7947,20,FALSE)</f>
        <v>564</v>
      </c>
      <c r="J5889">
        <f ca="1">VLOOKUP($A5889,EMBIG_Spread!$A$5:$BX$7947,28,FALSE)</f>
        <v>509</v>
      </c>
      <c r="K5889" t="str">
        <f ca="1">VLOOKUP($A5889,EMBIG_Spread!$A$5:$BX$7947,29,FALSE)</f>
        <v xml:space="preserve"> </v>
      </c>
      <c r="L5889">
        <f ca="1">VLOOKUP($A5889,EMBIG_Spread!$A$5:$BX$7947,30,FALSE)</f>
        <v>256</v>
      </c>
      <c r="M5889">
        <f ca="1">VLOOKUP($A5889,EMBIG_Spread!$A$5:$BX$7947,39,FALSE)</f>
        <v>170</v>
      </c>
      <c r="N5889">
        <f ca="1">VLOOKUP($A5889,EMBIG_Spread!$A$5:$BX$7947,40,FALSE)</f>
        <v>189</v>
      </c>
      <c r="O5889">
        <f ca="1">VLOOKUP($A5889,EMBIG_Spread!$A$5:$BX$7947,50,FALSE)</f>
        <v>162</v>
      </c>
      <c r="P5889">
        <f ca="1">VLOOKUP($A5889,EMBIG_Spread!$A$5:$BX$7947,51,FALSE)</f>
        <v>188</v>
      </c>
      <c r="Q5889">
        <f ca="1">VLOOKUP($A5889,EMBIG_Spread!$A$5:$BX$7947,52,FALSE)</f>
        <v>192</v>
      </c>
      <c r="R5889">
        <f ca="1">VLOOKUP($A5889,EMBIG_Spread!$A$5:$BX$7947,53,FALSE)</f>
        <v>483.95</v>
      </c>
      <c r="S5889">
        <f ca="1">VLOOKUP($A5889,EMBIG_Spread!$A$5:$BX$7947,54,FALSE)</f>
        <v>259</v>
      </c>
      <c r="T5889">
        <f ca="1">VLOOKUP($A5889,EMBIG_Spread!$A$5:$BX$7947,58,FALSE)</f>
        <v>194</v>
      </c>
      <c r="U5889">
        <f ca="1">VLOOKUP($A5889,EMBIG_Spread!$A$5:$BX$7947,62,FALSE)</f>
        <v>0</v>
      </c>
      <c r="V5889">
        <f ca="1">VLOOKUP($A5889,EMBIG_Spread!$A$5:$BX$7947,65,FALSE)</f>
        <v>286</v>
      </c>
      <c r="W5889">
        <f ca="1">VLOOKUP($A5889,EMBIG_Spread!$A$5:$BX$7947,66,FALSE)</f>
        <v>890</v>
      </c>
      <c r="X5889">
        <f ca="1">VLOOKUP($A5889,EMBIG_Spread!$A$5:$BX$7947,67,FALSE)</f>
        <v>196</v>
      </c>
    </row>
    <row r="5890" spans="1:24" x14ac:dyDescent="0.2">
      <c r="A5890" s="6">
        <v>41117</v>
      </c>
      <c r="B5890" s="11">
        <f t="shared" si="91"/>
        <v>2012</v>
      </c>
      <c r="C5890">
        <f ca="1">VLOOKUP($A5890,EMBIG_Spread!$A$5:$BX$7947,3,FALSE)</f>
        <v>1082</v>
      </c>
      <c r="D5890">
        <f ca="1">VLOOKUP($A5890,EMBIG_Spread!$A$5:$BX$7947,9,FALSE)</f>
        <v>189</v>
      </c>
      <c r="E5890">
        <f ca="1">VLOOKUP($A5890,EMBIG_Spread!$A$5:$BX$7947,10,FALSE)</f>
        <v>0</v>
      </c>
      <c r="F5890">
        <f ca="1">VLOOKUP($A5890,EMBIG_Spread!$A$5:$BX$7947,12,FALSE)</f>
        <v>158</v>
      </c>
      <c r="G5890">
        <f ca="1">VLOOKUP($A5890,EMBIG_Spread!$A$5:$BX$7947,13,FALSE)</f>
        <v>192</v>
      </c>
      <c r="H5890">
        <f ca="1">VLOOKUP($A5890,EMBIG_Spread!$A$5:$BX$7947,14,FALSE)</f>
        <v>143</v>
      </c>
      <c r="I5890">
        <f ca="1">VLOOKUP($A5890,EMBIG_Spread!$A$5:$BX$7947,20,FALSE)</f>
        <v>552</v>
      </c>
      <c r="J5890">
        <f ca="1">VLOOKUP($A5890,EMBIG_Spread!$A$5:$BX$7947,28,FALSE)</f>
        <v>504</v>
      </c>
      <c r="K5890" t="str">
        <f ca="1">VLOOKUP($A5890,EMBIG_Spread!$A$5:$BX$7947,29,FALSE)</f>
        <v xml:space="preserve"> </v>
      </c>
      <c r="L5890">
        <f ca="1">VLOOKUP($A5890,EMBIG_Spread!$A$5:$BX$7947,30,FALSE)</f>
        <v>236</v>
      </c>
      <c r="M5890">
        <f ca="1">VLOOKUP($A5890,EMBIG_Spread!$A$5:$BX$7947,39,FALSE)</f>
        <v>162</v>
      </c>
      <c r="N5890">
        <f ca="1">VLOOKUP($A5890,EMBIG_Spread!$A$5:$BX$7947,40,FALSE)</f>
        <v>175</v>
      </c>
      <c r="O5890">
        <f ca="1">VLOOKUP($A5890,EMBIG_Spread!$A$5:$BX$7947,50,FALSE)</f>
        <v>146</v>
      </c>
      <c r="P5890">
        <f ca="1">VLOOKUP($A5890,EMBIG_Spread!$A$5:$BX$7947,51,FALSE)</f>
        <v>171</v>
      </c>
      <c r="Q5890">
        <f ca="1">VLOOKUP($A5890,EMBIG_Spread!$A$5:$BX$7947,52,FALSE)</f>
        <v>176</v>
      </c>
      <c r="R5890">
        <f ca="1">VLOOKUP($A5890,EMBIG_Spread!$A$5:$BX$7947,53,FALSE)</f>
        <v>461.63</v>
      </c>
      <c r="S5890">
        <f ca="1">VLOOKUP($A5890,EMBIG_Spread!$A$5:$BX$7947,54,FALSE)</f>
        <v>240</v>
      </c>
      <c r="T5890">
        <f ca="1">VLOOKUP($A5890,EMBIG_Spread!$A$5:$BX$7947,58,FALSE)</f>
        <v>182</v>
      </c>
      <c r="U5890">
        <f ca="1">VLOOKUP($A5890,EMBIG_Spread!$A$5:$BX$7947,62,FALSE)</f>
        <v>0</v>
      </c>
      <c r="V5890">
        <f ca="1">VLOOKUP($A5890,EMBIG_Spread!$A$5:$BX$7947,65,FALSE)</f>
        <v>265</v>
      </c>
      <c r="W5890">
        <f ca="1">VLOOKUP($A5890,EMBIG_Spread!$A$5:$BX$7947,66,FALSE)</f>
        <v>875</v>
      </c>
      <c r="X5890">
        <f ca="1">VLOOKUP($A5890,EMBIG_Spread!$A$5:$BX$7947,67,FALSE)</f>
        <v>179</v>
      </c>
    </row>
    <row r="5891" spans="1:24" x14ac:dyDescent="0.2">
      <c r="A5891" s="6">
        <v>41120</v>
      </c>
      <c r="B5891" s="11">
        <f t="shared" ref="B5891:B5954" si="92">YEAR(A5891)</f>
        <v>2012</v>
      </c>
      <c r="C5891">
        <f ca="1">VLOOKUP($A5891,EMBIG_Spread!$A$5:$BX$7947,3,FALSE)</f>
        <v>1085</v>
      </c>
      <c r="D5891">
        <f ca="1">VLOOKUP($A5891,EMBIG_Spread!$A$5:$BX$7947,9,FALSE)</f>
        <v>182</v>
      </c>
      <c r="E5891">
        <f ca="1">VLOOKUP($A5891,EMBIG_Spread!$A$5:$BX$7947,10,FALSE)</f>
        <v>0</v>
      </c>
      <c r="F5891">
        <f ca="1">VLOOKUP($A5891,EMBIG_Spread!$A$5:$BX$7947,12,FALSE)</f>
        <v>160</v>
      </c>
      <c r="G5891">
        <f ca="1">VLOOKUP($A5891,EMBIG_Spread!$A$5:$BX$7947,13,FALSE)</f>
        <v>196</v>
      </c>
      <c r="H5891">
        <f ca="1">VLOOKUP($A5891,EMBIG_Spread!$A$5:$BX$7947,14,FALSE)</f>
        <v>142</v>
      </c>
      <c r="I5891">
        <f ca="1">VLOOKUP($A5891,EMBIG_Spread!$A$5:$BX$7947,20,FALSE)</f>
        <v>556</v>
      </c>
      <c r="J5891">
        <f ca="1">VLOOKUP($A5891,EMBIG_Spread!$A$5:$BX$7947,28,FALSE)</f>
        <v>491</v>
      </c>
      <c r="K5891" t="str">
        <f ca="1">VLOOKUP($A5891,EMBIG_Spread!$A$5:$BX$7947,29,FALSE)</f>
        <v xml:space="preserve"> </v>
      </c>
      <c r="L5891">
        <f ca="1">VLOOKUP($A5891,EMBIG_Spread!$A$5:$BX$7947,30,FALSE)</f>
        <v>240</v>
      </c>
      <c r="M5891">
        <f ca="1">VLOOKUP($A5891,EMBIG_Spread!$A$5:$BX$7947,39,FALSE)</f>
        <v>165</v>
      </c>
      <c r="N5891">
        <f ca="1">VLOOKUP($A5891,EMBIG_Spread!$A$5:$BX$7947,40,FALSE)</f>
        <v>175</v>
      </c>
      <c r="O5891">
        <f ca="1">VLOOKUP($A5891,EMBIG_Spread!$A$5:$BX$7947,50,FALSE)</f>
        <v>148</v>
      </c>
      <c r="P5891">
        <f ca="1">VLOOKUP($A5891,EMBIG_Spread!$A$5:$BX$7947,51,FALSE)</f>
        <v>177</v>
      </c>
      <c r="Q5891">
        <f ca="1">VLOOKUP($A5891,EMBIG_Spread!$A$5:$BX$7947,52,FALSE)</f>
        <v>179</v>
      </c>
      <c r="R5891">
        <f ca="1">VLOOKUP($A5891,EMBIG_Spread!$A$5:$BX$7947,53,FALSE)</f>
        <v>465.41</v>
      </c>
      <c r="S5891">
        <f ca="1">VLOOKUP($A5891,EMBIG_Spread!$A$5:$BX$7947,54,FALSE)</f>
        <v>242</v>
      </c>
      <c r="T5891">
        <f ca="1">VLOOKUP($A5891,EMBIG_Spread!$A$5:$BX$7947,58,FALSE)</f>
        <v>187</v>
      </c>
      <c r="U5891">
        <f ca="1">VLOOKUP($A5891,EMBIG_Spread!$A$5:$BX$7947,62,FALSE)</f>
        <v>0</v>
      </c>
      <c r="V5891">
        <f ca="1">VLOOKUP($A5891,EMBIG_Spread!$A$5:$BX$7947,65,FALSE)</f>
        <v>269</v>
      </c>
      <c r="W5891">
        <f ca="1">VLOOKUP($A5891,EMBIG_Spread!$A$5:$BX$7947,66,FALSE)</f>
        <v>869</v>
      </c>
      <c r="X5891">
        <f ca="1">VLOOKUP($A5891,EMBIG_Spread!$A$5:$BX$7947,67,FALSE)</f>
        <v>183</v>
      </c>
    </row>
    <row r="5892" spans="1:24" x14ac:dyDescent="0.2">
      <c r="A5892" s="6">
        <v>41121</v>
      </c>
      <c r="B5892" s="11">
        <f t="shared" si="92"/>
        <v>2012</v>
      </c>
      <c r="C5892">
        <f ca="1">VLOOKUP($A5892,EMBIG_Spread!$A$5:$BX$7947,3,FALSE)</f>
        <v>1087</v>
      </c>
      <c r="D5892">
        <f ca="1">VLOOKUP($A5892,EMBIG_Spread!$A$5:$BX$7947,9,FALSE)</f>
        <v>183</v>
      </c>
      <c r="E5892">
        <f ca="1">VLOOKUP($A5892,EMBIG_Spread!$A$5:$BX$7947,10,FALSE)</f>
        <v>0</v>
      </c>
      <c r="F5892">
        <f ca="1">VLOOKUP($A5892,EMBIG_Spread!$A$5:$BX$7947,12,FALSE)</f>
        <v>154</v>
      </c>
      <c r="G5892">
        <f ca="1">VLOOKUP($A5892,EMBIG_Spread!$A$5:$BX$7947,13,FALSE)</f>
        <v>191</v>
      </c>
      <c r="H5892">
        <f ca="1">VLOOKUP($A5892,EMBIG_Spread!$A$5:$BX$7947,14,FALSE)</f>
        <v>140</v>
      </c>
      <c r="I5892">
        <f ca="1">VLOOKUP($A5892,EMBIG_Spread!$A$5:$BX$7947,20,FALSE)</f>
        <v>557</v>
      </c>
      <c r="J5892">
        <f ca="1">VLOOKUP($A5892,EMBIG_Spread!$A$5:$BX$7947,28,FALSE)</f>
        <v>483</v>
      </c>
      <c r="K5892" t="str">
        <f ca="1">VLOOKUP($A5892,EMBIG_Spread!$A$5:$BX$7947,29,FALSE)</f>
        <v xml:space="preserve"> </v>
      </c>
      <c r="L5892">
        <f ca="1">VLOOKUP($A5892,EMBIG_Spread!$A$5:$BX$7947,30,FALSE)</f>
        <v>237</v>
      </c>
      <c r="M5892">
        <f ca="1">VLOOKUP($A5892,EMBIG_Spread!$A$5:$BX$7947,39,FALSE)</f>
        <v>161</v>
      </c>
      <c r="N5892">
        <f ca="1">VLOOKUP($A5892,EMBIG_Spread!$A$5:$BX$7947,40,FALSE)</f>
        <v>176</v>
      </c>
      <c r="O5892">
        <f ca="1">VLOOKUP($A5892,EMBIG_Spread!$A$5:$BX$7947,50,FALSE)</f>
        <v>145</v>
      </c>
      <c r="P5892">
        <f ca="1">VLOOKUP($A5892,EMBIG_Spread!$A$5:$BX$7947,51,FALSE)</f>
        <v>177</v>
      </c>
      <c r="Q5892">
        <f ca="1">VLOOKUP($A5892,EMBIG_Spread!$A$5:$BX$7947,52,FALSE)</f>
        <v>172</v>
      </c>
      <c r="R5892">
        <f ca="1">VLOOKUP($A5892,EMBIG_Spread!$A$5:$BX$7947,53,FALSE)</f>
        <v>456.43</v>
      </c>
      <c r="S5892">
        <f ca="1">VLOOKUP($A5892,EMBIG_Spread!$A$5:$BX$7947,54,FALSE)</f>
        <v>241</v>
      </c>
      <c r="T5892">
        <f ca="1">VLOOKUP($A5892,EMBIG_Spread!$A$5:$BX$7947,58,FALSE)</f>
        <v>185</v>
      </c>
      <c r="U5892">
        <f ca="1">VLOOKUP($A5892,EMBIG_Spread!$A$5:$BX$7947,62,FALSE)</f>
        <v>0</v>
      </c>
      <c r="V5892">
        <f ca="1">VLOOKUP($A5892,EMBIG_Spread!$A$5:$BX$7947,65,FALSE)</f>
        <v>261</v>
      </c>
      <c r="W5892">
        <f ca="1">VLOOKUP($A5892,EMBIG_Spread!$A$5:$BX$7947,66,FALSE)</f>
        <v>857</v>
      </c>
      <c r="X5892">
        <f ca="1">VLOOKUP($A5892,EMBIG_Spread!$A$5:$BX$7947,67,FALSE)</f>
        <v>172</v>
      </c>
    </row>
    <row r="5893" spans="1:24" x14ac:dyDescent="0.2">
      <c r="A5893" s="6">
        <v>41122</v>
      </c>
      <c r="B5893" s="11">
        <f t="shared" si="92"/>
        <v>2012</v>
      </c>
      <c r="C5893">
        <f ca="1">VLOOKUP($A5893,EMBIG_Spread!$A$5:$BX$7947,3,FALSE)</f>
        <v>1075</v>
      </c>
      <c r="D5893">
        <f ca="1">VLOOKUP($A5893,EMBIG_Spread!$A$5:$BX$7947,9,FALSE)</f>
        <v>175</v>
      </c>
      <c r="E5893">
        <f ca="1">VLOOKUP($A5893,EMBIG_Spread!$A$5:$BX$7947,10,FALSE)</f>
        <v>0</v>
      </c>
      <c r="F5893">
        <f ca="1">VLOOKUP($A5893,EMBIG_Spread!$A$5:$BX$7947,12,FALSE)</f>
        <v>152</v>
      </c>
      <c r="G5893">
        <f ca="1">VLOOKUP($A5893,EMBIG_Spread!$A$5:$BX$7947,13,FALSE)</f>
        <v>186</v>
      </c>
      <c r="H5893">
        <f ca="1">VLOOKUP($A5893,EMBIG_Spread!$A$5:$BX$7947,14,FALSE)</f>
        <v>128</v>
      </c>
      <c r="I5893">
        <f ca="1">VLOOKUP($A5893,EMBIG_Spread!$A$5:$BX$7947,20,FALSE)</f>
        <v>545</v>
      </c>
      <c r="J5893">
        <f ca="1">VLOOKUP($A5893,EMBIG_Spread!$A$5:$BX$7947,28,FALSE)</f>
        <v>471</v>
      </c>
      <c r="K5893" t="str">
        <f ca="1">VLOOKUP($A5893,EMBIG_Spread!$A$5:$BX$7947,29,FALSE)</f>
        <v xml:space="preserve"> </v>
      </c>
      <c r="L5893">
        <f ca="1">VLOOKUP($A5893,EMBIG_Spread!$A$5:$BX$7947,30,FALSE)</f>
        <v>231</v>
      </c>
      <c r="M5893">
        <f ca="1">VLOOKUP($A5893,EMBIG_Spread!$A$5:$BX$7947,39,FALSE)</f>
        <v>157</v>
      </c>
      <c r="N5893">
        <f ca="1">VLOOKUP($A5893,EMBIG_Spread!$A$5:$BX$7947,40,FALSE)</f>
        <v>171</v>
      </c>
      <c r="O5893">
        <f ca="1">VLOOKUP($A5893,EMBIG_Spread!$A$5:$BX$7947,50,FALSE)</f>
        <v>136</v>
      </c>
      <c r="P5893">
        <f ca="1">VLOOKUP($A5893,EMBIG_Spread!$A$5:$BX$7947,51,FALSE)</f>
        <v>173</v>
      </c>
      <c r="Q5893">
        <f ca="1">VLOOKUP($A5893,EMBIG_Spread!$A$5:$BX$7947,52,FALSE)</f>
        <v>163</v>
      </c>
      <c r="R5893">
        <f ca="1">VLOOKUP($A5893,EMBIG_Spread!$A$5:$BX$7947,53,FALSE)</f>
        <v>443.36</v>
      </c>
      <c r="S5893">
        <f ca="1">VLOOKUP($A5893,EMBIG_Spread!$A$5:$BX$7947,54,FALSE)</f>
        <v>235</v>
      </c>
      <c r="T5893">
        <f ca="1">VLOOKUP($A5893,EMBIG_Spread!$A$5:$BX$7947,58,FALSE)</f>
        <v>176</v>
      </c>
      <c r="U5893">
        <f ca="1">VLOOKUP($A5893,EMBIG_Spread!$A$5:$BX$7947,62,FALSE)</f>
        <v>0</v>
      </c>
      <c r="V5893">
        <f ca="1">VLOOKUP($A5893,EMBIG_Spread!$A$5:$BX$7947,65,FALSE)</f>
        <v>256</v>
      </c>
      <c r="W5893">
        <f ca="1">VLOOKUP($A5893,EMBIG_Spread!$A$5:$BX$7947,66,FALSE)</f>
        <v>854</v>
      </c>
      <c r="X5893">
        <f ca="1">VLOOKUP($A5893,EMBIG_Spread!$A$5:$BX$7947,67,FALSE)</f>
        <v>155</v>
      </c>
    </row>
    <row r="5894" spans="1:24" x14ac:dyDescent="0.2">
      <c r="A5894" s="6">
        <v>41123</v>
      </c>
      <c r="B5894" s="11">
        <f t="shared" si="92"/>
        <v>2012</v>
      </c>
      <c r="C5894">
        <f ca="1">VLOOKUP($A5894,EMBIG_Spread!$A$5:$BX$7947,3,FALSE)</f>
        <v>1083</v>
      </c>
      <c r="D5894">
        <f ca="1">VLOOKUP($A5894,EMBIG_Spread!$A$5:$BX$7947,9,FALSE)</f>
        <v>182</v>
      </c>
      <c r="E5894">
        <f ca="1">VLOOKUP($A5894,EMBIG_Spread!$A$5:$BX$7947,10,FALSE)</f>
        <v>0</v>
      </c>
      <c r="F5894">
        <f ca="1">VLOOKUP($A5894,EMBIG_Spread!$A$5:$BX$7947,12,FALSE)</f>
        <v>153</v>
      </c>
      <c r="G5894">
        <f ca="1">VLOOKUP($A5894,EMBIG_Spread!$A$5:$BX$7947,13,FALSE)</f>
        <v>192</v>
      </c>
      <c r="H5894">
        <f ca="1">VLOOKUP($A5894,EMBIG_Spread!$A$5:$BX$7947,14,FALSE)</f>
        <v>136</v>
      </c>
      <c r="I5894">
        <f ca="1">VLOOKUP($A5894,EMBIG_Spread!$A$5:$BX$7947,20,FALSE)</f>
        <v>550</v>
      </c>
      <c r="J5894">
        <f ca="1">VLOOKUP($A5894,EMBIG_Spread!$A$5:$BX$7947,28,FALSE)</f>
        <v>479</v>
      </c>
      <c r="K5894" t="str">
        <f ca="1">VLOOKUP($A5894,EMBIG_Spread!$A$5:$BX$7947,29,FALSE)</f>
        <v xml:space="preserve"> </v>
      </c>
      <c r="L5894">
        <f ca="1">VLOOKUP($A5894,EMBIG_Spread!$A$5:$BX$7947,30,FALSE)</f>
        <v>235</v>
      </c>
      <c r="M5894">
        <f ca="1">VLOOKUP($A5894,EMBIG_Spread!$A$5:$BX$7947,39,FALSE)</f>
        <v>161</v>
      </c>
      <c r="N5894">
        <f ca="1">VLOOKUP($A5894,EMBIG_Spread!$A$5:$BX$7947,40,FALSE)</f>
        <v>176</v>
      </c>
      <c r="O5894">
        <f ca="1">VLOOKUP($A5894,EMBIG_Spread!$A$5:$BX$7947,50,FALSE)</f>
        <v>142</v>
      </c>
      <c r="P5894">
        <f ca="1">VLOOKUP($A5894,EMBIG_Spread!$A$5:$BX$7947,51,FALSE)</f>
        <v>178</v>
      </c>
      <c r="Q5894">
        <f ca="1">VLOOKUP($A5894,EMBIG_Spread!$A$5:$BX$7947,52,FALSE)</f>
        <v>169</v>
      </c>
      <c r="R5894">
        <f ca="1">VLOOKUP($A5894,EMBIG_Spread!$A$5:$BX$7947,53,FALSE)</f>
        <v>450.36</v>
      </c>
      <c r="S5894">
        <f ca="1">VLOOKUP($A5894,EMBIG_Spread!$A$5:$BX$7947,54,FALSE)</f>
        <v>241</v>
      </c>
      <c r="T5894">
        <f ca="1">VLOOKUP($A5894,EMBIG_Spread!$A$5:$BX$7947,58,FALSE)</f>
        <v>179</v>
      </c>
      <c r="U5894">
        <f ca="1">VLOOKUP($A5894,EMBIG_Spread!$A$5:$BX$7947,62,FALSE)</f>
        <v>0</v>
      </c>
      <c r="V5894">
        <f ca="1">VLOOKUP($A5894,EMBIG_Spread!$A$5:$BX$7947,65,FALSE)</f>
        <v>264</v>
      </c>
      <c r="W5894">
        <f ca="1">VLOOKUP($A5894,EMBIG_Spread!$A$5:$BX$7947,66,FALSE)</f>
        <v>860</v>
      </c>
      <c r="X5894">
        <f ca="1">VLOOKUP($A5894,EMBIG_Spread!$A$5:$BX$7947,67,FALSE)</f>
        <v>153</v>
      </c>
    </row>
    <row r="5895" spans="1:24" x14ac:dyDescent="0.2">
      <c r="A5895" s="6">
        <v>41124</v>
      </c>
      <c r="B5895" s="11">
        <f t="shared" si="92"/>
        <v>2012</v>
      </c>
      <c r="C5895">
        <f ca="1">VLOOKUP($A5895,EMBIG_Spread!$A$5:$BX$7947,3,FALSE)</f>
        <v>1050</v>
      </c>
      <c r="D5895">
        <f ca="1">VLOOKUP($A5895,EMBIG_Spread!$A$5:$BX$7947,9,FALSE)</f>
        <v>174</v>
      </c>
      <c r="E5895">
        <f ca="1">VLOOKUP($A5895,EMBIG_Spread!$A$5:$BX$7947,10,FALSE)</f>
        <v>0</v>
      </c>
      <c r="F5895">
        <f ca="1">VLOOKUP($A5895,EMBIG_Spread!$A$5:$BX$7947,12,FALSE)</f>
        <v>143</v>
      </c>
      <c r="G5895">
        <f ca="1">VLOOKUP($A5895,EMBIG_Spread!$A$5:$BX$7947,13,FALSE)</f>
        <v>187</v>
      </c>
      <c r="H5895">
        <f ca="1">VLOOKUP($A5895,EMBIG_Spread!$A$5:$BX$7947,14,FALSE)</f>
        <v>129</v>
      </c>
      <c r="I5895">
        <f ca="1">VLOOKUP($A5895,EMBIG_Spread!$A$5:$BX$7947,20,FALSE)</f>
        <v>537</v>
      </c>
      <c r="J5895">
        <f ca="1">VLOOKUP($A5895,EMBIG_Spread!$A$5:$BX$7947,28,FALSE)</f>
        <v>470</v>
      </c>
      <c r="K5895" t="str">
        <f ca="1">VLOOKUP($A5895,EMBIG_Spread!$A$5:$BX$7947,29,FALSE)</f>
        <v xml:space="preserve"> </v>
      </c>
      <c r="L5895">
        <f ca="1">VLOOKUP($A5895,EMBIG_Spread!$A$5:$BX$7947,30,FALSE)</f>
        <v>224</v>
      </c>
      <c r="M5895">
        <f ca="1">VLOOKUP($A5895,EMBIG_Spread!$A$5:$BX$7947,39,FALSE)</f>
        <v>156</v>
      </c>
      <c r="N5895">
        <f ca="1">VLOOKUP($A5895,EMBIG_Spread!$A$5:$BX$7947,40,FALSE)</f>
        <v>169</v>
      </c>
      <c r="O5895">
        <f ca="1">VLOOKUP($A5895,EMBIG_Spread!$A$5:$BX$7947,50,FALSE)</f>
        <v>130</v>
      </c>
      <c r="P5895">
        <f ca="1">VLOOKUP($A5895,EMBIG_Spread!$A$5:$BX$7947,51,FALSE)</f>
        <v>168</v>
      </c>
      <c r="Q5895">
        <f ca="1">VLOOKUP($A5895,EMBIG_Spread!$A$5:$BX$7947,52,FALSE)</f>
        <v>155</v>
      </c>
      <c r="R5895">
        <f ca="1">VLOOKUP($A5895,EMBIG_Spread!$A$5:$BX$7947,53,FALSE)</f>
        <v>438.37</v>
      </c>
      <c r="S5895">
        <f ca="1">VLOOKUP($A5895,EMBIG_Spread!$A$5:$BX$7947,54,FALSE)</f>
        <v>225</v>
      </c>
      <c r="T5895">
        <f ca="1">VLOOKUP($A5895,EMBIG_Spread!$A$5:$BX$7947,58,FALSE)</f>
        <v>164</v>
      </c>
      <c r="U5895">
        <f ca="1">VLOOKUP($A5895,EMBIG_Spread!$A$5:$BX$7947,62,FALSE)</f>
        <v>0</v>
      </c>
      <c r="V5895">
        <f ca="1">VLOOKUP($A5895,EMBIG_Spread!$A$5:$BX$7947,65,FALSE)</f>
        <v>249</v>
      </c>
      <c r="W5895">
        <f ca="1">VLOOKUP($A5895,EMBIG_Spread!$A$5:$BX$7947,66,FALSE)</f>
        <v>833</v>
      </c>
      <c r="X5895">
        <f ca="1">VLOOKUP($A5895,EMBIG_Spread!$A$5:$BX$7947,67,FALSE)</f>
        <v>132</v>
      </c>
    </row>
    <row r="5896" spans="1:24" x14ac:dyDescent="0.2">
      <c r="A5896" s="6">
        <v>41127</v>
      </c>
      <c r="B5896" s="11">
        <f t="shared" si="92"/>
        <v>2012</v>
      </c>
      <c r="C5896">
        <f ca="1">VLOOKUP($A5896,EMBIG_Spread!$A$5:$BX$7947,3,FALSE)</f>
        <v>1051</v>
      </c>
      <c r="D5896">
        <f ca="1">VLOOKUP($A5896,EMBIG_Spread!$A$5:$BX$7947,9,FALSE)</f>
        <v>173</v>
      </c>
      <c r="E5896">
        <f ca="1">VLOOKUP($A5896,EMBIG_Spread!$A$5:$BX$7947,10,FALSE)</f>
        <v>0</v>
      </c>
      <c r="F5896">
        <f ca="1">VLOOKUP($A5896,EMBIG_Spread!$A$5:$BX$7947,12,FALSE)</f>
        <v>143</v>
      </c>
      <c r="G5896">
        <f ca="1">VLOOKUP($A5896,EMBIG_Spread!$A$5:$BX$7947,13,FALSE)</f>
        <v>184</v>
      </c>
      <c r="H5896">
        <f ca="1">VLOOKUP($A5896,EMBIG_Spread!$A$5:$BX$7947,14,FALSE)</f>
        <v>129</v>
      </c>
      <c r="I5896">
        <f ca="1">VLOOKUP($A5896,EMBIG_Spread!$A$5:$BX$7947,20,FALSE)</f>
        <v>523</v>
      </c>
      <c r="J5896">
        <f ca="1">VLOOKUP($A5896,EMBIG_Spread!$A$5:$BX$7947,28,FALSE)</f>
        <v>461</v>
      </c>
      <c r="K5896" t="str">
        <f ca="1">VLOOKUP($A5896,EMBIG_Spread!$A$5:$BX$7947,29,FALSE)</f>
        <v xml:space="preserve"> </v>
      </c>
      <c r="L5896">
        <f ca="1">VLOOKUP($A5896,EMBIG_Spread!$A$5:$BX$7947,30,FALSE)</f>
        <v>224</v>
      </c>
      <c r="M5896">
        <f ca="1">VLOOKUP($A5896,EMBIG_Spread!$A$5:$BX$7947,39,FALSE)</f>
        <v>150</v>
      </c>
      <c r="N5896">
        <f ca="1">VLOOKUP($A5896,EMBIG_Spread!$A$5:$BX$7947,40,FALSE)</f>
        <v>167</v>
      </c>
      <c r="O5896">
        <f ca="1">VLOOKUP($A5896,EMBIG_Spread!$A$5:$BX$7947,50,FALSE)</f>
        <v>131</v>
      </c>
      <c r="P5896">
        <f ca="1">VLOOKUP($A5896,EMBIG_Spread!$A$5:$BX$7947,51,FALSE)</f>
        <v>167</v>
      </c>
      <c r="Q5896">
        <f ca="1">VLOOKUP($A5896,EMBIG_Spread!$A$5:$BX$7947,52,FALSE)</f>
        <v>153</v>
      </c>
      <c r="R5896">
        <f ca="1">VLOOKUP($A5896,EMBIG_Spread!$A$5:$BX$7947,53,FALSE)</f>
        <v>433.21</v>
      </c>
      <c r="S5896">
        <f ca="1">VLOOKUP($A5896,EMBIG_Spread!$A$5:$BX$7947,54,FALSE)</f>
        <v>221</v>
      </c>
      <c r="T5896">
        <f ca="1">VLOOKUP($A5896,EMBIG_Spread!$A$5:$BX$7947,58,FALSE)</f>
        <v>158</v>
      </c>
      <c r="U5896">
        <f ca="1">VLOOKUP($A5896,EMBIG_Spread!$A$5:$BX$7947,62,FALSE)</f>
        <v>0</v>
      </c>
      <c r="V5896">
        <f ca="1">VLOOKUP($A5896,EMBIG_Spread!$A$5:$BX$7947,65,FALSE)</f>
        <v>241</v>
      </c>
      <c r="W5896">
        <f ca="1">VLOOKUP($A5896,EMBIG_Spread!$A$5:$BX$7947,66,FALSE)</f>
        <v>821</v>
      </c>
      <c r="X5896">
        <f ca="1">VLOOKUP($A5896,EMBIG_Spread!$A$5:$BX$7947,67,FALSE)</f>
        <v>123</v>
      </c>
    </row>
    <row r="5897" spans="1:24" x14ac:dyDescent="0.2">
      <c r="A5897" s="6">
        <v>41128</v>
      </c>
      <c r="B5897" s="11">
        <f t="shared" si="92"/>
        <v>2012</v>
      </c>
      <c r="C5897">
        <f ca="1">VLOOKUP($A5897,EMBIG_Spread!$A$5:$BX$7947,3,FALSE)</f>
        <v>1040</v>
      </c>
      <c r="D5897">
        <f ca="1">VLOOKUP($A5897,EMBIG_Spread!$A$5:$BX$7947,9,FALSE)</f>
        <v>168</v>
      </c>
      <c r="E5897">
        <f ca="1">VLOOKUP($A5897,EMBIG_Spread!$A$5:$BX$7947,10,FALSE)</f>
        <v>0</v>
      </c>
      <c r="F5897">
        <f ca="1">VLOOKUP($A5897,EMBIG_Spread!$A$5:$BX$7947,12,FALSE)</f>
        <v>141</v>
      </c>
      <c r="G5897">
        <f ca="1">VLOOKUP($A5897,EMBIG_Spread!$A$5:$BX$7947,13,FALSE)</f>
        <v>182</v>
      </c>
      <c r="H5897">
        <f ca="1">VLOOKUP($A5897,EMBIG_Spread!$A$5:$BX$7947,14,FALSE)</f>
        <v>124</v>
      </c>
      <c r="I5897">
        <f ca="1">VLOOKUP($A5897,EMBIG_Spread!$A$5:$BX$7947,20,FALSE)</f>
        <v>520</v>
      </c>
      <c r="J5897">
        <f ca="1">VLOOKUP($A5897,EMBIG_Spread!$A$5:$BX$7947,28,FALSE)</f>
        <v>455</v>
      </c>
      <c r="K5897" t="str">
        <f ca="1">VLOOKUP($A5897,EMBIG_Spread!$A$5:$BX$7947,29,FALSE)</f>
        <v xml:space="preserve"> </v>
      </c>
      <c r="L5897">
        <f ca="1">VLOOKUP($A5897,EMBIG_Spread!$A$5:$BX$7947,30,FALSE)</f>
        <v>215</v>
      </c>
      <c r="M5897">
        <f ca="1">VLOOKUP($A5897,EMBIG_Spread!$A$5:$BX$7947,39,FALSE)</f>
        <v>150</v>
      </c>
      <c r="N5897">
        <f ca="1">VLOOKUP($A5897,EMBIG_Spread!$A$5:$BX$7947,40,FALSE)</f>
        <v>162</v>
      </c>
      <c r="O5897">
        <f ca="1">VLOOKUP($A5897,EMBIG_Spread!$A$5:$BX$7947,50,FALSE)</f>
        <v>124</v>
      </c>
      <c r="P5897">
        <f ca="1">VLOOKUP($A5897,EMBIG_Spread!$A$5:$BX$7947,51,FALSE)</f>
        <v>159</v>
      </c>
      <c r="Q5897">
        <f ca="1">VLOOKUP($A5897,EMBIG_Spread!$A$5:$BX$7947,52,FALSE)</f>
        <v>146</v>
      </c>
      <c r="R5897">
        <f ca="1">VLOOKUP($A5897,EMBIG_Spread!$A$5:$BX$7947,53,FALSE)</f>
        <v>433.15</v>
      </c>
      <c r="S5897">
        <f ca="1">VLOOKUP($A5897,EMBIG_Spread!$A$5:$BX$7947,54,FALSE)</f>
        <v>213</v>
      </c>
      <c r="T5897">
        <f ca="1">VLOOKUP($A5897,EMBIG_Spread!$A$5:$BX$7947,58,FALSE)</f>
        <v>152</v>
      </c>
      <c r="U5897">
        <f ca="1">VLOOKUP($A5897,EMBIG_Spread!$A$5:$BX$7947,62,FALSE)</f>
        <v>0</v>
      </c>
      <c r="V5897">
        <f ca="1">VLOOKUP($A5897,EMBIG_Spread!$A$5:$BX$7947,65,FALSE)</f>
        <v>235</v>
      </c>
      <c r="W5897">
        <f ca="1">VLOOKUP($A5897,EMBIG_Spread!$A$5:$BX$7947,66,FALSE)</f>
        <v>814</v>
      </c>
      <c r="X5897">
        <f ca="1">VLOOKUP($A5897,EMBIG_Spread!$A$5:$BX$7947,67,FALSE)</f>
        <v>115</v>
      </c>
    </row>
    <row r="5898" spans="1:24" x14ac:dyDescent="0.2">
      <c r="A5898" s="6">
        <v>41129</v>
      </c>
      <c r="B5898" s="11">
        <f t="shared" si="92"/>
        <v>2012</v>
      </c>
      <c r="C5898">
        <f ca="1">VLOOKUP($A5898,EMBIG_Spread!$A$5:$BX$7947,3,FALSE)</f>
        <v>1031</v>
      </c>
      <c r="D5898">
        <f ca="1">VLOOKUP($A5898,EMBIG_Spread!$A$5:$BX$7947,9,FALSE)</f>
        <v>163</v>
      </c>
      <c r="E5898">
        <f ca="1">VLOOKUP($A5898,EMBIG_Spread!$A$5:$BX$7947,10,FALSE)</f>
        <v>0</v>
      </c>
      <c r="F5898">
        <f ca="1">VLOOKUP($A5898,EMBIG_Spread!$A$5:$BX$7947,12,FALSE)</f>
        <v>139</v>
      </c>
      <c r="G5898">
        <f ca="1">VLOOKUP($A5898,EMBIG_Spread!$A$5:$BX$7947,13,FALSE)</f>
        <v>181</v>
      </c>
      <c r="H5898">
        <f ca="1">VLOOKUP($A5898,EMBIG_Spread!$A$5:$BX$7947,14,FALSE)</f>
        <v>122</v>
      </c>
      <c r="I5898">
        <f ca="1">VLOOKUP($A5898,EMBIG_Spread!$A$5:$BX$7947,20,FALSE)</f>
        <v>520</v>
      </c>
      <c r="J5898">
        <f ca="1">VLOOKUP($A5898,EMBIG_Spread!$A$5:$BX$7947,28,FALSE)</f>
        <v>453</v>
      </c>
      <c r="K5898" t="str">
        <f ca="1">VLOOKUP($A5898,EMBIG_Spread!$A$5:$BX$7947,29,FALSE)</f>
        <v xml:space="preserve"> </v>
      </c>
      <c r="L5898">
        <f ca="1">VLOOKUP($A5898,EMBIG_Spread!$A$5:$BX$7947,30,FALSE)</f>
        <v>214</v>
      </c>
      <c r="M5898">
        <f ca="1">VLOOKUP($A5898,EMBIG_Spread!$A$5:$BX$7947,39,FALSE)</f>
        <v>149</v>
      </c>
      <c r="N5898">
        <f ca="1">VLOOKUP($A5898,EMBIG_Spread!$A$5:$BX$7947,40,FALSE)</f>
        <v>159</v>
      </c>
      <c r="O5898">
        <f ca="1">VLOOKUP($A5898,EMBIG_Spread!$A$5:$BX$7947,50,FALSE)</f>
        <v>122</v>
      </c>
      <c r="P5898">
        <f ca="1">VLOOKUP($A5898,EMBIG_Spread!$A$5:$BX$7947,51,FALSE)</f>
        <v>158</v>
      </c>
      <c r="Q5898">
        <f ca="1">VLOOKUP($A5898,EMBIG_Spread!$A$5:$BX$7947,52,FALSE)</f>
        <v>148</v>
      </c>
      <c r="R5898">
        <f ca="1">VLOOKUP($A5898,EMBIG_Spread!$A$5:$BX$7947,53,FALSE)</f>
        <v>443.11</v>
      </c>
      <c r="S5898">
        <f ca="1">VLOOKUP($A5898,EMBIG_Spread!$A$5:$BX$7947,54,FALSE)</f>
        <v>215</v>
      </c>
      <c r="T5898">
        <f ca="1">VLOOKUP($A5898,EMBIG_Spread!$A$5:$BX$7947,58,FALSE)</f>
        <v>152</v>
      </c>
      <c r="U5898">
        <f ca="1">VLOOKUP($A5898,EMBIG_Spread!$A$5:$BX$7947,62,FALSE)</f>
        <v>0</v>
      </c>
      <c r="V5898">
        <f ca="1">VLOOKUP($A5898,EMBIG_Spread!$A$5:$BX$7947,65,FALSE)</f>
        <v>241</v>
      </c>
      <c r="W5898">
        <f ca="1">VLOOKUP($A5898,EMBIG_Spread!$A$5:$BX$7947,66,FALSE)</f>
        <v>825</v>
      </c>
      <c r="X5898">
        <f ca="1">VLOOKUP($A5898,EMBIG_Spread!$A$5:$BX$7947,67,FALSE)</f>
        <v>116</v>
      </c>
    </row>
    <row r="5899" spans="1:24" x14ac:dyDescent="0.2">
      <c r="A5899" s="6">
        <v>41130</v>
      </c>
      <c r="B5899" s="11">
        <f t="shared" si="92"/>
        <v>2012</v>
      </c>
      <c r="C5899">
        <f ca="1">VLOOKUP($A5899,EMBIG_Spread!$A$5:$BX$7947,3,FALSE)</f>
        <v>1048</v>
      </c>
      <c r="D5899">
        <f ca="1">VLOOKUP($A5899,EMBIG_Spread!$A$5:$BX$7947,9,FALSE)</f>
        <v>165</v>
      </c>
      <c r="E5899">
        <f ca="1">VLOOKUP($A5899,EMBIG_Spread!$A$5:$BX$7947,10,FALSE)</f>
        <v>0</v>
      </c>
      <c r="F5899">
        <f ca="1">VLOOKUP($A5899,EMBIG_Spread!$A$5:$BX$7947,12,FALSE)</f>
        <v>138</v>
      </c>
      <c r="G5899">
        <f ca="1">VLOOKUP($A5899,EMBIG_Spread!$A$5:$BX$7947,13,FALSE)</f>
        <v>175</v>
      </c>
      <c r="H5899">
        <f ca="1">VLOOKUP($A5899,EMBIG_Spread!$A$5:$BX$7947,14,FALSE)</f>
        <v>123</v>
      </c>
      <c r="I5899">
        <f ca="1">VLOOKUP($A5899,EMBIG_Spread!$A$5:$BX$7947,20,FALSE)</f>
        <v>516</v>
      </c>
      <c r="J5899">
        <f ca="1">VLOOKUP($A5899,EMBIG_Spread!$A$5:$BX$7947,28,FALSE)</f>
        <v>450</v>
      </c>
      <c r="K5899" t="str">
        <f ca="1">VLOOKUP($A5899,EMBIG_Spread!$A$5:$BX$7947,29,FALSE)</f>
        <v xml:space="preserve"> </v>
      </c>
      <c r="L5899">
        <f ca="1">VLOOKUP($A5899,EMBIG_Spread!$A$5:$BX$7947,30,FALSE)</f>
        <v>213</v>
      </c>
      <c r="M5899">
        <f ca="1">VLOOKUP($A5899,EMBIG_Spread!$A$5:$BX$7947,39,FALSE)</f>
        <v>142</v>
      </c>
      <c r="N5899">
        <f ca="1">VLOOKUP($A5899,EMBIG_Spread!$A$5:$BX$7947,40,FALSE)</f>
        <v>159</v>
      </c>
      <c r="O5899">
        <f ca="1">VLOOKUP($A5899,EMBIG_Spread!$A$5:$BX$7947,50,FALSE)</f>
        <v>125</v>
      </c>
      <c r="P5899">
        <f ca="1">VLOOKUP($A5899,EMBIG_Spread!$A$5:$BX$7947,51,FALSE)</f>
        <v>155</v>
      </c>
      <c r="Q5899">
        <f ca="1">VLOOKUP($A5899,EMBIG_Spread!$A$5:$BX$7947,52,FALSE)</f>
        <v>150</v>
      </c>
      <c r="R5899">
        <f ca="1">VLOOKUP($A5899,EMBIG_Spread!$A$5:$BX$7947,53,FALSE)</f>
        <v>444.36</v>
      </c>
      <c r="S5899">
        <f ca="1">VLOOKUP($A5899,EMBIG_Spread!$A$5:$BX$7947,54,FALSE)</f>
        <v>224</v>
      </c>
      <c r="T5899">
        <f ca="1">VLOOKUP($A5899,EMBIG_Spread!$A$5:$BX$7947,58,FALSE)</f>
        <v>162</v>
      </c>
      <c r="U5899">
        <f ca="1">VLOOKUP($A5899,EMBIG_Spread!$A$5:$BX$7947,62,FALSE)</f>
        <v>0</v>
      </c>
      <c r="V5899">
        <f ca="1">VLOOKUP($A5899,EMBIG_Spread!$A$5:$BX$7947,65,FALSE)</f>
        <v>239</v>
      </c>
      <c r="W5899">
        <f ca="1">VLOOKUP($A5899,EMBIG_Spread!$A$5:$BX$7947,66,FALSE)</f>
        <v>834</v>
      </c>
      <c r="X5899">
        <f ca="1">VLOOKUP($A5899,EMBIG_Spread!$A$5:$BX$7947,67,FALSE)</f>
        <v>121</v>
      </c>
    </row>
    <row r="5900" spans="1:24" x14ac:dyDescent="0.2">
      <c r="A5900" s="6">
        <v>41131</v>
      </c>
      <c r="B5900" s="11">
        <f t="shared" si="92"/>
        <v>2012</v>
      </c>
      <c r="C5900">
        <f ca="1">VLOOKUP($A5900,EMBIG_Spread!$A$5:$BX$7947,3,FALSE)</f>
        <v>1059</v>
      </c>
      <c r="D5900">
        <f ca="1">VLOOKUP($A5900,EMBIG_Spread!$A$5:$BX$7947,9,FALSE)</f>
        <v>169</v>
      </c>
      <c r="E5900">
        <f ca="1">VLOOKUP($A5900,EMBIG_Spread!$A$5:$BX$7947,10,FALSE)</f>
        <v>0</v>
      </c>
      <c r="F5900">
        <f ca="1">VLOOKUP($A5900,EMBIG_Spread!$A$5:$BX$7947,12,FALSE)</f>
        <v>139</v>
      </c>
      <c r="G5900">
        <f ca="1">VLOOKUP($A5900,EMBIG_Spread!$A$5:$BX$7947,13,FALSE)</f>
        <v>180</v>
      </c>
      <c r="H5900">
        <f ca="1">VLOOKUP($A5900,EMBIG_Spread!$A$5:$BX$7947,14,FALSE)</f>
        <v>126</v>
      </c>
      <c r="I5900">
        <f ca="1">VLOOKUP($A5900,EMBIG_Spread!$A$5:$BX$7947,20,FALSE)</f>
        <v>519</v>
      </c>
      <c r="J5900">
        <f ca="1">VLOOKUP($A5900,EMBIG_Spread!$A$5:$BX$7947,28,FALSE)</f>
        <v>449</v>
      </c>
      <c r="K5900" t="str">
        <f ca="1">VLOOKUP($A5900,EMBIG_Spread!$A$5:$BX$7947,29,FALSE)</f>
        <v xml:space="preserve"> </v>
      </c>
      <c r="L5900">
        <f ca="1">VLOOKUP($A5900,EMBIG_Spread!$A$5:$BX$7947,30,FALSE)</f>
        <v>219</v>
      </c>
      <c r="M5900">
        <f ca="1">VLOOKUP($A5900,EMBIG_Spread!$A$5:$BX$7947,39,FALSE)</f>
        <v>147</v>
      </c>
      <c r="N5900">
        <f ca="1">VLOOKUP($A5900,EMBIG_Spread!$A$5:$BX$7947,40,FALSE)</f>
        <v>163</v>
      </c>
      <c r="O5900">
        <f ca="1">VLOOKUP($A5900,EMBIG_Spread!$A$5:$BX$7947,50,FALSE)</f>
        <v>130</v>
      </c>
      <c r="P5900">
        <f ca="1">VLOOKUP($A5900,EMBIG_Spread!$A$5:$BX$7947,51,FALSE)</f>
        <v>161</v>
      </c>
      <c r="Q5900">
        <f ca="1">VLOOKUP($A5900,EMBIG_Spread!$A$5:$BX$7947,52,FALSE)</f>
        <v>157</v>
      </c>
      <c r="R5900">
        <f ca="1">VLOOKUP($A5900,EMBIG_Spread!$A$5:$BX$7947,53,FALSE)</f>
        <v>449.96</v>
      </c>
      <c r="S5900">
        <f ca="1">VLOOKUP($A5900,EMBIG_Spread!$A$5:$BX$7947,54,FALSE)</f>
        <v>231</v>
      </c>
      <c r="T5900">
        <f ca="1">VLOOKUP($A5900,EMBIG_Spread!$A$5:$BX$7947,58,FALSE)</f>
        <v>168</v>
      </c>
      <c r="U5900">
        <f ca="1">VLOOKUP($A5900,EMBIG_Spread!$A$5:$BX$7947,62,FALSE)</f>
        <v>0</v>
      </c>
      <c r="V5900">
        <f ca="1">VLOOKUP($A5900,EMBIG_Spread!$A$5:$BX$7947,65,FALSE)</f>
        <v>244</v>
      </c>
      <c r="W5900">
        <f ca="1">VLOOKUP($A5900,EMBIG_Spread!$A$5:$BX$7947,66,FALSE)</f>
        <v>850</v>
      </c>
      <c r="X5900">
        <f ca="1">VLOOKUP($A5900,EMBIG_Spread!$A$5:$BX$7947,67,FALSE)</f>
        <v>131</v>
      </c>
    </row>
    <row r="5901" spans="1:24" x14ac:dyDescent="0.2">
      <c r="A5901" s="6">
        <v>41134</v>
      </c>
      <c r="B5901" s="11">
        <f t="shared" si="92"/>
        <v>2012</v>
      </c>
      <c r="C5901">
        <f ca="1">VLOOKUP($A5901,EMBIG_Spread!$A$5:$BX$7947,3,FALSE)</f>
        <v>1051</v>
      </c>
      <c r="D5901">
        <f ca="1">VLOOKUP($A5901,EMBIG_Spread!$A$5:$BX$7947,9,FALSE)</f>
        <v>168</v>
      </c>
      <c r="E5901">
        <f ca="1">VLOOKUP($A5901,EMBIG_Spread!$A$5:$BX$7947,10,FALSE)</f>
        <v>0</v>
      </c>
      <c r="F5901">
        <f ca="1">VLOOKUP($A5901,EMBIG_Spread!$A$5:$BX$7947,12,FALSE)</f>
        <v>139</v>
      </c>
      <c r="G5901">
        <f ca="1">VLOOKUP($A5901,EMBIG_Spread!$A$5:$BX$7947,13,FALSE)</f>
        <v>180</v>
      </c>
      <c r="H5901">
        <f ca="1">VLOOKUP($A5901,EMBIG_Spread!$A$5:$BX$7947,14,FALSE)</f>
        <v>126</v>
      </c>
      <c r="I5901">
        <f ca="1">VLOOKUP($A5901,EMBIG_Spread!$A$5:$BX$7947,20,FALSE)</f>
        <v>523</v>
      </c>
      <c r="J5901">
        <f ca="1">VLOOKUP($A5901,EMBIG_Spread!$A$5:$BX$7947,28,FALSE)</f>
        <v>446</v>
      </c>
      <c r="K5901" t="str">
        <f ca="1">VLOOKUP($A5901,EMBIG_Spread!$A$5:$BX$7947,29,FALSE)</f>
        <v xml:space="preserve"> </v>
      </c>
      <c r="L5901">
        <f ca="1">VLOOKUP($A5901,EMBIG_Spread!$A$5:$BX$7947,30,FALSE)</f>
        <v>221</v>
      </c>
      <c r="M5901">
        <f ca="1">VLOOKUP($A5901,EMBIG_Spread!$A$5:$BX$7947,39,FALSE)</f>
        <v>146</v>
      </c>
      <c r="N5901">
        <f ca="1">VLOOKUP($A5901,EMBIG_Spread!$A$5:$BX$7947,40,FALSE)</f>
        <v>163</v>
      </c>
      <c r="O5901">
        <f ca="1">VLOOKUP($A5901,EMBIG_Spread!$A$5:$BX$7947,50,FALSE)</f>
        <v>131</v>
      </c>
      <c r="P5901">
        <f ca="1">VLOOKUP($A5901,EMBIG_Spread!$A$5:$BX$7947,51,FALSE)</f>
        <v>164</v>
      </c>
      <c r="Q5901">
        <f ca="1">VLOOKUP($A5901,EMBIG_Spread!$A$5:$BX$7947,52,FALSE)</f>
        <v>158</v>
      </c>
      <c r="R5901">
        <f ca="1">VLOOKUP($A5901,EMBIG_Spread!$A$5:$BX$7947,53,FALSE)</f>
        <v>449.75</v>
      </c>
      <c r="S5901">
        <f ca="1">VLOOKUP($A5901,EMBIG_Spread!$A$5:$BX$7947,54,FALSE)</f>
        <v>228</v>
      </c>
      <c r="T5901">
        <f ca="1">VLOOKUP($A5901,EMBIG_Spread!$A$5:$BX$7947,58,FALSE)</f>
        <v>165</v>
      </c>
      <c r="U5901">
        <f ca="1">VLOOKUP($A5901,EMBIG_Spread!$A$5:$BX$7947,62,FALSE)</f>
        <v>0</v>
      </c>
      <c r="V5901">
        <f ca="1">VLOOKUP($A5901,EMBIG_Spread!$A$5:$BX$7947,65,FALSE)</f>
        <v>241</v>
      </c>
      <c r="W5901">
        <f ca="1">VLOOKUP($A5901,EMBIG_Spread!$A$5:$BX$7947,66,FALSE)</f>
        <v>853</v>
      </c>
      <c r="X5901">
        <f ca="1">VLOOKUP($A5901,EMBIG_Spread!$A$5:$BX$7947,67,FALSE)</f>
        <v>133</v>
      </c>
    </row>
    <row r="5902" spans="1:24" x14ac:dyDescent="0.2">
      <c r="A5902" s="6">
        <v>41135</v>
      </c>
      <c r="B5902" s="11">
        <f t="shared" si="92"/>
        <v>2012</v>
      </c>
      <c r="C5902">
        <f ca="1">VLOOKUP($A5902,EMBIG_Spread!$A$5:$BX$7947,3,FALSE)</f>
        <v>1040</v>
      </c>
      <c r="D5902">
        <f ca="1">VLOOKUP($A5902,EMBIG_Spread!$A$5:$BX$7947,9,FALSE)</f>
        <v>165</v>
      </c>
      <c r="E5902">
        <f ca="1">VLOOKUP($A5902,EMBIG_Spread!$A$5:$BX$7947,10,FALSE)</f>
        <v>0</v>
      </c>
      <c r="F5902">
        <f ca="1">VLOOKUP($A5902,EMBIG_Spread!$A$5:$BX$7947,12,FALSE)</f>
        <v>138</v>
      </c>
      <c r="G5902">
        <f ca="1">VLOOKUP($A5902,EMBIG_Spread!$A$5:$BX$7947,13,FALSE)</f>
        <v>177</v>
      </c>
      <c r="H5902">
        <f ca="1">VLOOKUP($A5902,EMBIG_Spread!$A$5:$BX$7947,14,FALSE)</f>
        <v>125</v>
      </c>
      <c r="I5902">
        <f ca="1">VLOOKUP($A5902,EMBIG_Spread!$A$5:$BX$7947,20,FALSE)</f>
        <v>514</v>
      </c>
      <c r="J5902">
        <f ca="1">VLOOKUP($A5902,EMBIG_Spread!$A$5:$BX$7947,28,FALSE)</f>
        <v>439</v>
      </c>
      <c r="K5902" t="str">
        <f ca="1">VLOOKUP($A5902,EMBIG_Spread!$A$5:$BX$7947,29,FALSE)</f>
        <v xml:space="preserve"> </v>
      </c>
      <c r="L5902">
        <f ca="1">VLOOKUP($A5902,EMBIG_Spread!$A$5:$BX$7947,30,FALSE)</f>
        <v>221</v>
      </c>
      <c r="M5902">
        <f ca="1">VLOOKUP($A5902,EMBIG_Spread!$A$5:$BX$7947,39,FALSE)</f>
        <v>146</v>
      </c>
      <c r="N5902">
        <f ca="1">VLOOKUP($A5902,EMBIG_Spread!$A$5:$BX$7947,40,FALSE)</f>
        <v>161</v>
      </c>
      <c r="O5902">
        <f ca="1">VLOOKUP($A5902,EMBIG_Spread!$A$5:$BX$7947,50,FALSE)</f>
        <v>130</v>
      </c>
      <c r="P5902">
        <f ca="1">VLOOKUP($A5902,EMBIG_Spread!$A$5:$BX$7947,51,FALSE)</f>
        <v>156</v>
      </c>
      <c r="Q5902">
        <f ca="1">VLOOKUP($A5902,EMBIG_Spread!$A$5:$BX$7947,52,FALSE)</f>
        <v>155</v>
      </c>
      <c r="R5902">
        <f ca="1">VLOOKUP($A5902,EMBIG_Spread!$A$5:$BX$7947,53,FALSE)</f>
        <v>439.7</v>
      </c>
      <c r="S5902">
        <f ca="1">VLOOKUP($A5902,EMBIG_Spread!$A$5:$BX$7947,54,FALSE)</f>
        <v>223</v>
      </c>
      <c r="T5902">
        <f ca="1">VLOOKUP($A5902,EMBIG_Spread!$A$5:$BX$7947,58,FALSE)</f>
        <v>161</v>
      </c>
      <c r="U5902">
        <f ca="1">VLOOKUP($A5902,EMBIG_Spread!$A$5:$BX$7947,62,FALSE)</f>
        <v>0</v>
      </c>
      <c r="V5902">
        <f ca="1">VLOOKUP($A5902,EMBIG_Spread!$A$5:$BX$7947,65,FALSE)</f>
        <v>233</v>
      </c>
      <c r="W5902">
        <f ca="1">VLOOKUP($A5902,EMBIG_Spread!$A$5:$BX$7947,66,FALSE)</f>
        <v>850</v>
      </c>
      <c r="X5902">
        <f ca="1">VLOOKUP($A5902,EMBIG_Spread!$A$5:$BX$7947,67,FALSE)</f>
        <v>131</v>
      </c>
    </row>
    <row r="5903" spans="1:24" x14ac:dyDescent="0.2">
      <c r="A5903" s="6">
        <v>41136</v>
      </c>
      <c r="B5903" s="11">
        <f t="shared" si="92"/>
        <v>2012</v>
      </c>
      <c r="C5903">
        <f ca="1">VLOOKUP($A5903,EMBIG_Spread!$A$5:$BX$7947,3,FALSE)</f>
        <v>1032</v>
      </c>
      <c r="D5903">
        <f ca="1">VLOOKUP($A5903,EMBIG_Spread!$A$5:$BX$7947,9,FALSE)</f>
        <v>162</v>
      </c>
      <c r="E5903">
        <f ca="1">VLOOKUP($A5903,EMBIG_Spread!$A$5:$BX$7947,10,FALSE)</f>
        <v>0</v>
      </c>
      <c r="F5903">
        <f ca="1">VLOOKUP($A5903,EMBIG_Spread!$A$5:$BX$7947,12,FALSE)</f>
        <v>139</v>
      </c>
      <c r="G5903">
        <f ca="1">VLOOKUP($A5903,EMBIG_Spread!$A$5:$BX$7947,13,FALSE)</f>
        <v>176</v>
      </c>
      <c r="H5903">
        <f ca="1">VLOOKUP($A5903,EMBIG_Spread!$A$5:$BX$7947,14,FALSE)</f>
        <v>124</v>
      </c>
      <c r="I5903">
        <f ca="1">VLOOKUP($A5903,EMBIG_Spread!$A$5:$BX$7947,20,FALSE)</f>
        <v>505</v>
      </c>
      <c r="J5903">
        <f ca="1">VLOOKUP($A5903,EMBIG_Spread!$A$5:$BX$7947,28,FALSE)</f>
        <v>430</v>
      </c>
      <c r="K5903" t="str">
        <f ca="1">VLOOKUP($A5903,EMBIG_Spread!$A$5:$BX$7947,29,FALSE)</f>
        <v xml:space="preserve"> </v>
      </c>
      <c r="L5903">
        <f ca="1">VLOOKUP($A5903,EMBIG_Spread!$A$5:$BX$7947,30,FALSE)</f>
        <v>222</v>
      </c>
      <c r="M5903">
        <f ca="1">VLOOKUP($A5903,EMBIG_Spread!$A$5:$BX$7947,39,FALSE)</f>
        <v>145</v>
      </c>
      <c r="N5903">
        <f ca="1">VLOOKUP($A5903,EMBIG_Spread!$A$5:$BX$7947,40,FALSE)</f>
        <v>159</v>
      </c>
      <c r="O5903">
        <f ca="1">VLOOKUP($A5903,EMBIG_Spread!$A$5:$BX$7947,50,FALSE)</f>
        <v>126</v>
      </c>
      <c r="P5903">
        <f ca="1">VLOOKUP($A5903,EMBIG_Spread!$A$5:$BX$7947,51,FALSE)</f>
        <v>154</v>
      </c>
      <c r="Q5903">
        <f ca="1">VLOOKUP($A5903,EMBIG_Spread!$A$5:$BX$7947,52,FALSE)</f>
        <v>154</v>
      </c>
      <c r="R5903">
        <f ca="1">VLOOKUP($A5903,EMBIG_Spread!$A$5:$BX$7947,53,FALSE)</f>
        <v>424.98</v>
      </c>
      <c r="S5903">
        <f ca="1">VLOOKUP($A5903,EMBIG_Spread!$A$5:$BX$7947,54,FALSE)</f>
        <v>221</v>
      </c>
      <c r="T5903">
        <f ca="1">VLOOKUP($A5903,EMBIG_Spread!$A$5:$BX$7947,58,FALSE)</f>
        <v>160</v>
      </c>
      <c r="U5903">
        <f ca="1">VLOOKUP($A5903,EMBIG_Spread!$A$5:$BX$7947,62,FALSE)</f>
        <v>0</v>
      </c>
      <c r="V5903">
        <f ca="1">VLOOKUP($A5903,EMBIG_Spread!$A$5:$BX$7947,65,FALSE)</f>
        <v>224</v>
      </c>
      <c r="W5903">
        <f ca="1">VLOOKUP($A5903,EMBIG_Spread!$A$5:$BX$7947,66,FALSE)</f>
        <v>859</v>
      </c>
      <c r="X5903">
        <f ca="1">VLOOKUP($A5903,EMBIG_Spread!$A$5:$BX$7947,67,FALSE)</f>
        <v>131</v>
      </c>
    </row>
    <row r="5904" spans="1:24" x14ac:dyDescent="0.2">
      <c r="A5904" s="6">
        <v>41137</v>
      </c>
      <c r="B5904" s="11">
        <f t="shared" si="92"/>
        <v>2012</v>
      </c>
      <c r="C5904">
        <f ca="1">VLOOKUP($A5904,EMBIG_Spread!$A$5:$BX$7947,3,FALSE)</f>
        <v>1010</v>
      </c>
      <c r="D5904">
        <f ca="1">VLOOKUP($A5904,EMBIG_Spread!$A$5:$BX$7947,9,FALSE)</f>
        <v>164</v>
      </c>
      <c r="E5904">
        <f ca="1">VLOOKUP($A5904,EMBIG_Spread!$A$5:$BX$7947,10,FALSE)</f>
        <v>0</v>
      </c>
      <c r="F5904">
        <f ca="1">VLOOKUP($A5904,EMBIG_Spread!$A$5:$BX$7947,12,FALSE)</f>
        <v>137</v>
      </c>
      <c r="G5904">
        <f ca="1">VLOOKUP($A5904,EMBIG_Spread!$A$5:$BX$7947,13,FALSE)</f>
        <v>177</v>
      </c>
      <c r="H5904">
        <f ca="1">VLOOKUP($A5904,EMBIG_Spread!$A$5:$BX$7947,14,FALSE)</f>
        <v>127</v>
      </c>
      <c r="I5904">
        <f ca="1">VLOOKUP($A5904,EMBIG_Spread!$A$5:$BX$7947,20,FALSE)</f>
        <v>504</v>
      </c>
      <c r="J5904">
        <f ca="1">VLOOKUP($A5904,EMBIG_Spread!$A$5:$BX$7947,28,FALSE)</f>
        <v>424</v>
      </c>
      <c r="K5904" t="str">
        <f ca="1">VLOOKUP($A5904,EMBIG_Spread!$A$5:$BX$7947,29,FALSE)</f>
        <v xml:space="preserve"> </v>
      </c>
      <c r="L5904">
        <f ca="1">VLOOKUP($A5904,EMBIG_Spread!$A$5:$BX$7947,30,FALSE)</f>
        <v>223</v>
      </c>
      <c r="M5904">
        <f ca="1">VLOOKUP($A5904,EMBIG_Spread!$A$5:$BX$7947,39,FALSE)</f>
        <v>147</v>
      </c>
      <c r="N5904">
        <f ca="1">VLOOKUP($A5904,EMBIG_Spread!$A$5:$BX$7947,40,FALSE)</f>
        <v>163</v>
      </c>
      <c r="O5904">
        <f ca="1">VLOOKUP($A5904,EMBIG_Spread!$A$5:$BX$7947,50,FALSE)</f>
        <v>126</v>
      </c>
      <c r="P5904">
        <f ca="1">VLOOKUP($A5904,EMBIG_Spread!$A$5:$BX$7947,51,FALSE)</f>
        <v>153</v>
      </c>
      <c r="Q5904">
        <f ca="1">VLOOKUP($A5904,EMBIG_Spread!$A$5:$BX$7947,52,FALSE)</f>
        <v>161</v>
      </c>
      <c r="R5904">
        <f ca="1">VLOOKUP($A5904,EMBIG_Spread!$A$5:$BX$7947,53,FALSE)</f>
        <v>403.9</v>
      </c>
      <c r="S5904">
        <f ca="1">VLOOKUP($A5904,EMBIG_Spread!$A$5:$BX$7947,54,FALSE)</f>
        <v>222</v>
      </c>
      <c r="T5904">
        <f ca="1">VLOOKUP($A5904,EMBIG_Spread!$A$5:$BX$7947,58,FALSE)</f>
        <v>165</v>
      </c>
      <c r="U5904">
        <f ca="1">VLOOKUP($A5904,EMBIG_Spread!$A$5:$BX$7947,62,FALSE)</f>
        <v>0</v>
      </c>
      <c r="V5904">
        <f ca="1">VLOOKUP($A5904,EMBIG_Spread!$A$5:$BX$7947,65,FALSE)</f>
        <v>225</v>
      </c>
      <c r="W5904">
        <f ca="1">VLOOKUP($A5904,EMBIG_Spread!$A$5:$BX$7947,66,FALSE)</f>
        <v>860</v>
      </c>
      <c r="X5904">
        <f ca="1">VLOOKUP($A5904,EMBIG_Spread!$A$5:$BX$7947,67,FALSE)</f>
        <v>133</v>
      </c>
    </row>
    <row r="5905" spans="1:24" x14ac:dyDescent="0.2">
      <c r="A5905" s="6">
        <v>41138</v>
      </c>
      <c r="B5905" s="11">
        <f t="shared" si="92"/>
        <v>2012</v>
      </c>
      <c r="C5905">
        <f ca="1">VLOOKUP($A5905,EMBIG_Spread!$A$5:$BX$7947,3,FALSE)</f>
        <v>1013</v>
      </c>
      <c r="D5905">
        <f ca="1">VLOOKUP($A5905,EMBIG_Spread!$A$5:$BX$7947,9,FALSE)</f>
        <v>165</v>
      </c>
      <c r="E5905">
        <f ca="1">VLOOKUP($A5905,EMBIG_Spread!$A$5:$BX$7947,10,FALSE)</f>
        <v>0</v>
      </c>
      <c r="F5905">
        <f ca="1">VLOOKUP($A5905,EMBIG_Spread!$A$5:$BX$7947,12,FALSE)</f>
        <v>137</v>
      </c>
      <c r="G5905">
        <f ca="1">VLOOKUP($A5905,EMBIG_Spread!$A$5:$BX$7947,13,FALSE)</f>
        <v>175</v>
      </c>
      <c r="H5905">
        <f ca="1">VLOOKUP($A5905,EMBIG_Spread!$A$5:$BX$7947,14,FALSE)</f>
        <v>129</v>
      </c>
      <c r="I5905">
        <f ca="1">VLOOKUP($A5905,EMBIG_Spread!$A$5:$BX$7947,20,FALSE)</f>
        <v>487</v>
      </c>
      <c r="J5905">
        <f ca="1">VLOOKUP($A5905,EMBIG_Spread!$A$5:$BX$7947,28,FALSE)</f>
        <v>426</v>
      </c>
      <c r="K5905" t="str">
        <f ca="1">VLOOKUP($A5905,EMBIG_Spread!$A$5:$BX$7947,29,FALSE)</f>
        <v xml:space="preserve"> </v>
      </c>
      <c r="L5905">
        <f ca="1">VLOOKUP($A5905,EMBIG_Spread!$A$5:$BX$7947,30,FALSE)</f>
        <v>220</v>
      </c>
      <c r="M5905">
        <f ca="1">VLOOKUP($A5905,EMBIG_Spread!$A$5:$BX$7947,39,FALSE)</f>
        <v>149</v>
      </c>
      <c r="N5905">
        <f ca="1">VLOOKUP($A5905,EMBIG_Spread!$A$5:$BX$7947,40,FALSE)</f>
        <v>166</v>
      </c>
      <c r="O5905">
        <f ca="1">VLOOKUP($A5905,EMBIG_Spread!$A$5:$BX$7947,50,FALSE)</f>
        <v>132</v>
      </c>
      <c r="P5905">
        <f ca="1">VLOOKUP($A5905,EMBIG_Spread!$A$5:$BX$7947,51,FALSE)</f>
        <v>153</v>
      </c>
      <c r="Q5905">
        <f ca="1">VLOOKUP($A5905,EMBIG_Spread!$A$5:$BX$7947,52,FALSE)</f>
        <v>163</v>
      </c>
      <c r="R5905">
        <f ca="1">VLOOKUP($A5905,EMBIG_Spread!$A$5:$BX$7947,53,FALSE)</f>
        <v>405.77</v>
      </c>
      <c r="S5905">
        <f ca="1">VLOOKUP($A5905,EMBIG_Spread!$A$5:$BX$7947,54,FALSE)</f>
        <v>225</v>
      </c>
      <c r="T5905">
        <f ca="1">VLOOKUP($A5905,EMBIG_Spread!$A$5:$BX$7947,58,FALSE)</f>
        <v>174</v>
      </c>
      <c r="U5905">
        <f ca="1">VLOOKUP($A5905,EMBIG_Spread!$A$5:$BX$7947,62,FALSE)</f>
        <v>0</v>
      </c>
      <c r="V5905">
        <f ca="1">VLOOKUP($A5905,EMBIG_Spread!$A$5:$BX$7947,65,FALSE)</f>
        <v>231</v>
      </c>
      <c r="W5905">
        <f ca="1">VLOOKUP($A5905,EMBIG_Spread!$A$5:$BX$7947,66,FALSE)</f>
        <v>861</v>
      </c>
      <c r="X5905">
        <f ca="1">VLOOKUP($A5905,EMBIG_Spread!$A$5:$BX$7947,67,FALSE)</f>
        <v>135</v>
      </c>
    </row>
    <row r="5906" spans="1:24" x14ac:dyDescent="0.2">
      <c r="A5906" s="6">
        <v>41141</v>
      </c>
      <c r="B5906" s="11">
        <f t="shared" si="92"/>
        <v>2012</v>
      </c>
      <c r="C5906">
        <f ca="1">VLOOKUP($A5906,EMBIG_Spread!$A$5:$BX$7947,3,FALSE)</f>
        <v>1025</v>
      </c>
      <c r="D5906">
        <f ca="1">VLOOKUP($A5906,EMBIG_Spread!$A$5:$BX$7947,9,FALSE)</f>
        <v>167</v>
      </c>
      <c r="E5906">
        <f ca="1">VLOOKUP($A5906,EMBIG_Spread!$A$5:$BX$7947,10,FALSE)</f>
        <v>0</v>
      </c>
      <c r="F5906">
        <f ca="1">VLOOKUP($A5906,EMBIG_Spread!$A$5:$BX$7947,12,FALSE)</f>
        <v>139</v>
      </c>
      <c r="G5906">
        <f ca="1">VLOOKUP($A5906,EMBIG_Spread!$A$5:$BX$7947,13,FALSE)</f>
        <v>174</v>
      </c>
      <c r="H5906">
        <f ca="1">VLOOKUP($A5906,EMBIG_Spread!$A$5:$BX$7947,14,FALSE)</f>
        <v>129</v>
      </c>
      <c r="I5906">
        <f ca="1">VLOOKUP($A5906,EMBIG_Spread!$A$5:$BX$7947,20,FALSE)</f>
        <v>484</v>
      </c>
      <c r="J5906">
        <f ca="1">VLOOKUP($A5906,EMBIG_Spread!$A$5:$BX$7947,28,FALSE)</f>
        <v>411</v>
      </c>
      <c r="K5906" t="str">
        <f ca="1">VLOOKUP($A5906,EMBIG_Spread!$A$5:$BX$7947,29,FALSE)</f>
        <v xml:space="preserve"> </v>
      </c>
      <c r="L5906">
        <f ca="1">VLOOKUP($A5906,EMBIG_Spread!$A$5:$BX$7947,30,FALSE)</f>
        <v>220</v>
      </c>
      <c r="M5906">
        <f ca="1">VLOOKUP($A5906,EMBIG_Spread!$A$5:$BX$7947,39,FALSE)</f>
        <v>150</v>
      </c>
      <c r="N5906">
        <f ca="1">VLOOKUP($A5906,EMBIG_Spread!$A$5:$BX$7947,40,FALSE)</f>
        <v>166</v>
      </c>
      <c r="O5906">
        <f ca="1">VLOOKUP($A5906,EMBIG_Spread!$A$5:$BX$7947,50,FALSE)</f>
        <v>134</v>
      </c>
      <c r="P5906">
        <f ca="1">VLOOKUP($A5906,EMBIG_Spread!$A$5:$BX$7947,51,FALSE)</f>
        <v>153</v>
      </c>
      <c r="Q5906">
        <f ca="1">VLOOKUP($A5906,EMBIG_Spread!$A$5:$BX$7947,52,FALSE)</f>
        <v>159</v>
      </c>
      <c r="R5906">
        <f ca="1">VLOOKUP($A5906,EMBIG_Spread!$A$5:$BX$7947,53,FALSE)</f>
        <v>401.04</v>
      </c>
      <c r="S5906">
        <f ca="1">VLOOKUP($A5906,EMBIG_Spread!$A$5:$BX$7947,54,FALSE)</f>
        <v>219</v>
      </c>
      <c r="T5906">
        <f ca="1">VLOOKUP($A5906,EMBIG_Spread!$A$5:$BX$7947,58,FALSE)</f>
        <v>174</v>
      </c>
      <c r="U5906">
        <f ca="1">VLOOKUP($A5906,EMBIG_Spread!$A$5:$BX$7947,62,FALSE)</f>
        <v>0</v>
      </c>
      <c r="V5906">
        <f ca="1">VLOOKUP($A5906,EMBIG_Spread!$A$5:$BX$7947,65,FALSE)</f>
        <v>229</v>
      </c>
      <c r="W5906">
        <f ca="1">VLOOKUP($A5906,EMBIG_Spread!$A$5:$BX$7947,66,FALSE)</f>
        <v>848</v>
      </c>
      <c r="X5906">
        <f ca="1">VLOOKUP($A5906,EMBIG_Spread!$A$5:$BX$7947,67,FALSE)</f>
        <v>134</v>
      </c>
    </row>
    <row r="5907" spans="1:24" x14ac:dyDescent="0.2">
      <c r="A5907" s="6">
        <v>41142</v>
      </c>
      <c r="B5907" s="11">
        <f t="shared" si="92"/>
        <v>2012</v>
      </c>
      <c r="C5907">
        <f ca="1">VLOOKUP($A5907,EMBIG_Spread!$A$5:$BX$7947,3,FALSE)</f>
        <v>1014</v>
      </c>
      <c r="D5907">
        <f ca="1">VLOOKUP($A5907,EMBIG_Spread!$A$5:$BX$7947,9,FALSE)</f>
        <v>165</v>
      </c>
      <c r="E5907">
        <f ca="1">VLOOKUP($A5907,EMBIG_Spread!$A$5:$BX$7947,10,FALSE)</f>
        <v>0</v>
      </c>
      <c r="F5907">
        <f ca="1">VLOOKUP($A5907,EMBIG_Spread!$A$5:$BX$7947,12,FALSE)</f>
        <v>137</v>
      </c>
      <c r="G5907">
        <f ca="1">VLOOKUP($A5907,EMBIG_Spread!$A$5:$BX$7947,13,FALSE)</f>
        <v>174</v>
      </c>
      <c r="H5907">
        <f ca="1">VLOOKUP($A5907,EMBIG_Spread!$A$5:$BX$7947,14,FALSE)</f>
        <v>128</v>
      </c>
      <c r="I5907">
        <f ca="1">VLOOKUP($A5907,EMBIG_Spread!$A$5:$BX$7947,20,FALSE)</f>
        <v>474</v>
      </c>
      <c r="J5907">
        <f ca="1">VLOOKUP($A5907,EMBIG_Spread!$A$5:$BX$7947,28,FALSE)</f>
        <v>422</v>
      </c>
      <c r="K5907" t="str">
        <f ca="1">VLOOKUP($A5907,EMBIG_Spread!$A$5:$BX$7947,29,FALSE)</f>
        <v xml:space="preserve"> </v>
      </c>
      <c r="L5907">
        <f ca="1">VLOOKUP($A5907,EMBIG_Spread!$A$5:$BX$7947,30,FALSE)</f>
        <v>220</v>
      </c>
      <c r="M5907">
        <f ca="1">VLOOKUP($A5907,EMBIG_Spread!$A$5:$BX$7947,39,FALSE)</f>
        <v>150</v>
      </c>
      <c r="N5907">
        <f ca="1">VLOOKUP($A5907,EMBIG_Spread!$A$5:$BX$7947,40,FALSE)</f>
        <v>166</v>
      </c>
      <c r="O5907">
        <f ca="1">VLOOKUP($A5907,EMBIG_Spread!$A$5:$BX$7947,50,FALSE)</f>
        <v>131</v>
      </c>
      <c r="P5907">
        <f ca="1">VLOOKUP($A5907,EMBIG_Spread!$A$5:$BX$7947,51,FALSE)</f>
        <v>154</v>
      </c>
      <c r="Q5907">
        <f ca="1">VLOOKUP($A5907,EMBIG_Spread!$A$5:$BX$7947,52,FALSE)</f>
        <v>163</v>
      </c>
      <c r="R5907">
        <f ca="1">VLOOKUP($A5907,EMBIG_Spread!$A$5:$BX$7947,53,FALSE)</f>
        <v>402.32</v>
      </c>
      <c r="S5907">
        <f ca="1">VLOOKUP($A5907,EMBIG_Spread!$A$5:$BX$7947,54,FALSE)</f>
        <v>214</v>
      </c>
      <c r="T5907">
        <f ca="1">VLOOKUP($A5907,EMBIG_Spread!$A$5:$BX$7947,58,FALSE)</f>
        <v>170</v>
      </c>
      <c r="U5907">
        <f ca="1">VLOOKUP($A5907,EMBIG_Spread!$A$5:$BX$7947,62,FALSE)</f>
        <v>0</v>
      </c>
      <c r="V5907">
        <f ca="1">VLOOKUP($A5907,EMBIG_Spread!$A$5:$BX$7947,65,FALSE)</f>
        <v>224</v>
      </c>
      <c r="W5907">
        <f ca="1">VLOOKUP($A5907,EMBIG_Spread!$A$5:$BX$7947,66,FALSE)</f>
        <v>832</v>
      </c>
      <c r="X5907">
        <f ca="1">VLOOKUP($A5907,EMBIG_Spread!$A$5:$BX$7947,67,FALSE)</f>
        <v>136</v>
      </c>
    </row>
    <row r="5908" spans="1:24" x14ac:dyDescent="0.2">
      <c r="A5908" s="6">
        <v>41143</v>
      </c>
      <c r="B5908" s="11">
        <f t="shared" si="92"/>
        <v>2012</v>
      </c>
      <c r="C5908">
        <f ca="1">VLOOKUP($A5908,EMBIG_Spread!$A$5:$BX$7947,3,FALSE)</f>
        <v>1023</v>
      </c>
      <c r="D5908">
        <f ca="1">VLOOKUP($A5908,EMBIG_Spread!$A$5:$BX$7947,9,FALSE)</f>
        <v>168</v>
      </c>
      <c r="E5908">
        <f ca="1">VLOOKUP($A5908,EMBIG_Spread!$A$5:$BX$7947,10,FALSE)</f>
        <v>0</v>
      </c>
      <c r="F5908">
        <f ca="1">VLOOKUP($A5908,EMBIG_Spread!$A$5:$BX$7947,12,FALSE)</f>
        <v>139</v>
      </c>
      <c r="G5908">
        <f ca="1">VLOOKUP($A5908,EMBIG_Spread!$A$5:$BX$7947,13,FALSE)</f>
        <v>176</v>
      </c>
      <c r="H5908">
        <f ca="1">VLOOKUP($A5908,EMBIG_Spread!$A$5:$BX$7947,14,FALSE)</f>
        <v>128</v>
      </c>
      <c r="I5908">
        <f ca="1">VLOOKUP($A5908,EMBIG_Spread!$A$5:$BX$7947,20,FALSE)</f>
        <v>445</v>
      </c>
      <c r="J5908">
        <f ca="1">VLOOKUP($A5908,EMBIG_Spread!$A$5:$BX$7947,28,FALSE)</f>
        <v>426</v>
      </c>
      <c r="K5908" t="str">
        <f ca="1">VLOOKUP($A5908,EMBIG_Spread!$A$5:$BX$7947,29,FALSE)</f>
        <v xml:space="preserve"> </v>
      </c>
      <c r="L5908">
        <f ca="1">VLOOKUP($A5908,EMBIG_Spread!$A$5:$BX$7947,30,FALSE)</f>
        <v>224</v>
      </c>
      <c r="M5908">
        <f ca="1">VLOOKUP($A5908,EMBIG_Spread!$A$5:$BX$7947,39,FALSE)</f>
        <v>152</v>
      </c>
      <c r="N5908">
        <f ca="1">VLOOKUP($A5908,EMBIG_Spread!$A$5:$BX$7947,40,FALSE)</f>
        <v>170</v>
      </c>
      <c r="O5908">
        <f ca="1">VLOOKUP($A5908,EMBIG_Spread!$A$5:$BX$7947,50,FALSE)</f>
        <v>137</v>
      </c>
      <c r="P5908">
        <f ca="1">VLOOKUP($A5908,EMBIG_Spread!$A$5:$BX$7947,51,FALSE)</f>
        <v>159</v>
      </c>
      <c r="Q5908">
        <f ca="1">VLOOKUP($A5908,EMBIG_Spread!$A$5:$BX$7947,52,FALSE)</f>
        <v>165</v>
      </c>
      <c r="R5908">
        <f ca="1">VLOOKUP($A5908,EMBIG_Spread!$A$5:$BX$7947,53,FALSE)</f>
        <v>414.11</v>
      </c>
      <c r="S5908">
        <f ca="1">VLOOKUP($A5908,EMBIG_Spread!$A$5:$BX$7947,54,FALSE)</f>
        <v>222</v>
      </c>
      <c r="T5908">
        <f ca="1">VLOOKUP($A5908,EMBIG_Spread!$A$5:$BX$7947,58,FALSE)</f>
        <v>175</v>
      </c>
      <c r="U5908">
        <f ca="1">VLOOKUP($A5908,EMBIG_Spread!$A$5:$BX$7947,62,FALSE)</f>
        <v>0</v>
      </c>
      <c r="V5908">
        <f ca="1">VLOOKUP($A5908,EMBIG_Spread!$A$5:$BX$7947,65,FALSE)</f>
        <v>236</v>
      </c>
      <c r="W5908">
        <f ca="1">VLOOKUP($A5908,EMBIG_Spread!$A$5:$BX$7947,66,FALSE)</f>
        <v>841</v>
      </c>
      <c r="X5908">
        <f ca="1">VLOOKUP($A5908,EMBIG_Spread!$A$5:$BX$7947,67,FALSE)</f>
        <v>143</v>
      </c>
    </row>
    <row r="5909" spans="1:24" x14ac:dyDescent="0.2">
      <c r="A5909" s="6">
        <v>41144</v>
      </c>
      <c r="B5909" s="11">
        <f t="shared" si="92"/>
        <v>2012</v>
      </c>
      <c r="C5909">
        <f ca="1">VLOOKUP($A5909,EMBIG_Spread!$A$5:$BX$7947,3,FALSE)</f>
        <v>1027</v>
      </c>
      <c r="D5909">
        <f ca="1">VLOOKUP($A5909,EMBIG_Spread!$A$5:$BX$7947,9,FALSE)</f>
        <v>171</v>
      </c>
      <c r="E5909">
        <f ca="1">VLOOKUP($A5909,EMBIG_Spread!$A$5:$BX$7947,10,FALSE)</f>
        <v>0</v>
      </c>
      <c r="F5909">
        <f ca="1">VLOOKUP($A5909,EMBIG_Spread!$A$5:$BX$7947,12,FALSE)</f>
        <v>142</v>
      </c>
      <c r="G5909">
        <f ca="1">VLOOKUP($A5909,EMBIG_Spread!$A$5:$BX$7947,13,FALSE)</f>
        <v>170</v>
      </c>
      <c r="H5909">
        <f ca="1">VLOOKUP($A5909,EMBIG_Spread!$A$5:$BX$7947,14,FALSE)</f>
        <v>131</v>
      </c>
      <c r="I5909">
        <f ca="1">VLOOKUP($A5909,EMBIG_Spread!$A$5:$BX$7947,20,FALSE)</f>
        <v>441</v>
      </c>
      <c r="J5909">
        <f ca="1">VLOOKUP($A5909,EMBIG_Spread!$A$5:$BX$7947,28,FALSE)</f>
        <v>423</v>
      </c>
      <c r="K5909" t="str">
        <f ca="1">VLOOKUP($A5909,EMBIG_Spread!$A$5:$BX$7947,29,FALSE)</f>
        <v xml:space="preserve"> </v>
      </c>
      <c r="L5909">
        <f ca="1">VLOOKUP($A5909,EMBIG_Spread!$A$5:$BX$7947,30,FALSE)</f>
        <v>222</v>
      </c>
      <c r="M5909">
        <f ca="1">VLOOKUP($A5909,EMBIG_Spread!$A$5:$BX$7947,39,FALSE)</f>
        <v>142</v>
      </c>
      <c r="N5909">
        <f ca="1">VLOOKUP($A5909,EMBIG_Spread!$A$5:$BX$7947,40,FALSE)</f>
        <v>173</v>
      </c>
      <c r="O5909">
        <f ca="1">VLOOKUP($A5909,EMBIG_Spread!$A$5:$BX$7947,50,FALSE)</f>
        <v>139</v>
      </c>
      <c r="P5909">
        <f ca="1">VLOOKUP($A5909,EMBIG_Spread!$A$5:$BX$7947,51,FALSE)</f>
        <v>159</v>
      </c>
      <c r="Q5909">
        <f ca="1">VLOOKUP($A5909,EMBIG_Spread!$A$5:$BX$7947,52,FALSE)</f>
        <v>163</v>
      </c>
      <c r="R5909">
        <f ca="1">VLOOKUP($A5909,EMBIG_Spread!$A$5:$BX$7947,53,FALSE)</f>
        <v>416.76</v>
      </c>
      <c r="S5909">
        <f ca="1">VLOOKUP($A5909,EMBIG_Spread!$A$5:$BX$7947,54,FALSE)</f>
        <v>220</v>
      </c>
      <c r="T5909">
        <f ca="1">VLOOKUP($A5909,EMBIG_Spread!$A$5:$BX$7947,58,FALSE)</f>
        <v>173</v>
      </c>
      <c r="U5909">
        <f ca="1">VLOOKUP($A5909,EMBIG_Spread!$A$5:$BX$7947,62,FALSE)</f>
        <v>0</v>
      </c>
      <c r="V5909">
        <f ca="1">VLOOKUP($A5909,EMBIG_Spread!$A$5:$BX$7947,65,FALSE)</f>
        <v>235</v>
      </c>
      <c r="W5909">
        <f ca="1">VLOOKUP($A5909,EMBIG_Spread!$A$5:$BX$7947,66,FALSE)</f>
        <v>833</v>
      </c>
      <c r="X5909">
        <f ca="1">VLOOKUP($A5909,EMBIG_Spread!$A$5:$BX$7947,67,FALSE)</f>
        <v>148</v>
      </c>
    </row>
    <row r="5910" spans="1:24" x14ac:dyDescent="0.2">
      <c r="A5910" s="6">
        <v>41145</v>
      </c>
      <c r="B5910" s="11">
        <f t="shared" si="92"/>
        <v>2012</v>
      </c>
      <c r="C5910">
        <f ca="1">VLOOKUP($A5910,EMBIG_Spread!$A$5:$BX$7947,3,FALSE)</f>
        <v>1023</v>
      </c>
      <c r="D5910">
        <f ca="1">VLOOKUP($A5910,EMBIG_Spread!$A$5:$BX$7947,9,FALSE)</f>
        <v>173</v>
      </c>
      <c r="E5910">
        <f ca="1">VLOOKUP($A5910,EMBIG_Spread!$A$5:$BX$7947,10,FALSE)</f>
        <v>0</v>
      </c>
      <c r="F5910">
        <f ca="1">VLOOKUP($A5910,EMBIG_Spread!$A$5:$BX$7947,12,FALSE)</f>
        <v>144</v>
      </c>
      <c r="G5910">
        <f ca="1">VLOOKUP($A5910,EMBIG_Spread!$A$5:$BX$7947,13,FALSE)</f>
        <v>171</v>
      </c>
      <c r="H5910">
        <f ca="1">VLOOKUP($A5910,EMBIG_Spread!$A$5:$BX$7947,14,FALSE)</f>
        <v>131</v>
      </c>
      <c r="I5910">
        <f ca="1">VLOOKUP($A5910,EMBIG_Spread!$A$5:$BX$7947,20,FALSE)</f>
        <v>440</v>
      </c>
      <c r="J5910">
        <f ca="1">VLOOKUP($A5910,EMBIG_Spread!$A$5:$BX$7947,28,FALSE)</f>
        <v>426</v>
      </c>
      <c r="K5910" t="str">
        <f ca="1">VLOOKUP($A5910,EMBIG_Spread!$A$5:$BX$7947,29,FALSE)</f>
        <v xml:space="preserve"> </v>
      </c>
      <c r="L5910">
        <f ca="1">VLOOKUP($A5910,EMBIG_Spread!$A$5:$BX$7947,30,FALSE)</f>
        <v>220</v>
      </c>
      <c r="M5910">
        <f ca="1">VLOOKUP($A5910,EMBIG_Spread!$A$5:$BX$7947,39,FALSE)</f>
        <v>138</v>
      </c>
      <c r="N5910">
        <f ca="1">VLOOKUP($A5910,EMBIG_Spread!$A$5:$BX$7947,40,FALSE)</f>
        <v>173</v>
      </c>
      <c r="O5910">
        <f ca="1">VLOOKUP($A5910,EMBIG_Spread!$A$5:$BX$7947,50,FALSE)</f>
        <v>137</v>
      </c>
      <c r="P5910">
        <f ca="1">VLOOKUP($A5910,EMBIG_Spread!$A$5:$BX$7947,51,FALSE)</f>
        <v>158</v>
      </c>
      <c r="Q5910">
        <f ca="1">VLOOKUP($A5910,EMBIG_Spread!$A$5:$BX$7947,52,FALSE)</f>
        <v>162</v>
      </c>
      <c r="R5910">
        <f ca="1">VLOOKUP($A5910,EMBIG_Spread!$A$5:$BX$7947,53,FALSE)</f>
        <v>417.43</v>
      </c>
      <c r="S5910">
        <f ca="1">VLOOKUP($A5910,EMBIG_Spread!$A$5:$BX$7947,54,FALSE)</f>
        <v>223</v>
      </c>
      <c r="T5910">
        <f ca="1">VLOOKUP($A5910,EMBIG_Spread!$A$5:$BX$7947,58,FALSE)</f>
        <v>172</v>
      </c>
      <c r="U5910">
        <f ca="1">VLOOKUP($A5910,EMBIG_Spread!$A$5:$BX$7947,62,FALSE)</f>
        <v>0</v>
      </c>
      <c r="V5910">
        <f ca="1">VLOOKUP($A5910,EMBIG_Spread!$A$5:$BX$7947,65,FALSE)</f>
        <v>234</v>
      </c>
      <c r="W5910">
        <f ca="1">VLOOKUP($A5910,EMBIG_Spread!$A$5:$BX$7947,66,FALSE)</f>
        <v>835</v>
      </c>
      <c r="X5910">
        <f ca="1">VLOOKUP($A5910,EMBIG_Spread!$A$5:$BX$7947,67,FALSE)</f>
        <v>147</v>
      </c>
    </row>
    <row r="5911" spans="1:24" x14ac:dyDescent="0.2">
      <c r="A5911" s="6">
        <v>41148</v>
      </c>
      <c r="B5911" s="11">
        <f t="shared" si="92"/>
        <v>2012</v>
      </c>
      <c r="C5911">
        <f ca="1">VLOOKUP($A5911,EMBIG_Spread!$A$5:$BX$7947,3,FALSE)</f>
        <v>1027</v>
      </c>
      <c r="D5911">
        <f ca="1">VLOOKUP($A5911,EMBIG_Spread!$A$5:$BX$7947,9,FALSE)</f>
        <v>176</v>
      </c>
      <c r="E5911">
        <f ca="1">VLOOKUP($A5911,EMBIG_Spread!$A$5:$BX$7947,10,FALSE)</f>
        <v>0</v>
      </c>
      <c r="F5911">
        <f ca="1">VLOOKUP($A5911,EMBIG_Spread!$A$5:$BX$7947,12,FALSE)</f>
        <v>143</v>
      </c>
      <c r="G5911">
        <f ca="1">VLOOKUP($A5911,EMBIG_Spread!$A$5:$BX$7947,13,FALSE)</f>
        <v>175</v>
      </c>
      <c r="H5911">
        <f ca="1">VLOOKUP($A5911,EMBIG_Spread!$A$5:$BX$7947,14,FALSE)</f>
        <v>135</v>
      </c>
      <c r="I5911">
        <f ca="1">VLOOKUP($A5911,EMBIG_Spread!$A$5:$BX$7947,20,FALSE)</f>
        <v>443</v>
      </c>
      <c r="J5911">
        <f ca="1">VLOOKUP($A5911,EMBIG_Spread!$A$5:$BX$7947,28,FALSE)</f>
        <v>430</v>
      </c>
      <c r="K5911" t="str">
        <f ca="1">VLOOKUP($A5911,EMBIG_Spread!$A$5:$BX$7947,29,FALSE)</f>
        <v xml:space="preserve"> </v>
      </c>
      <c r="L5911">
        <f ca="1">VLOOKUP($A5911,EMBIG_Spread!$A$5:$BX$7947,30,FALSE)</f>
        <v>224</v>
      </c>
      <c r="M5911">
        <f ca="1">VLOOKUP($A5911,EMBIG_Spread!$A$5:$BX$7947,39,FALSE)</f>
        <v>143</v>
      </c>
      <c r="N5911">
        <f ca="1">VLOOKUP($A5911,EMBIG_Spread!$A$5:$BX$7947,40,FALSE)</f>
        <v>176</v>
      </c>
      <c r="O5911">
        <f ca="1">VLOOKUP($A5911,EMBIG_Spread!$A$5:$BX$7947,50,FALSE)</f>
        <v>140</v>
      </c>
      <c r="P5911">
        <f ca="1">VLOOKUP($A5911,EMBIG_Spread!$A$5:$BX$7947,51,FALSE)</f>
        <v>161</v>
      </c>
      <c r="Q5911">
        <f ca="1">VLOOKUP($A5911,EMBIG_Spread!$A$5:$BX$7947,52,FALSE)</f>
        <v>164</v>
      </c>
      <c r="R5911">
        <f ca="1">VLOOKUP($A5911,EMBIG_Spread!$A$5:$BX$7947,53,FALSE)</f>
        <v>420.73</v>
      </c>
      <c r="S5911">
        <f ca="1">VLOOKUP($A5911,EMBIG_Spread!$A$5:$BX$7947,54,FALSE)</f>
        <v>226</v>
      </c>
      <c r="T5911">
        <f ca="1">VLOOKUP($A5911,EMBIG_Spread!$A$5:$BX$7947,58,FALSE)</f>
        <v>175</v>
      </c>
      <c r="U5911">
        <f ca="1">VLOOKUP($A5911,EMBIG_Spread!$A$5:$BX$7947,62,FALSE)</f>
        <v>0</v>
      </c>
      <c r="V5911">
        <f ca="1">VLOOKUP($A5911,EMBIG_Spread!$A$5:$BX$7947,65,FALSE)</f>
        <v>238</v>
      </c>
      <c r="W5911">
        <f ca="1">VLOOKUP($A5911,EMBIG_Spread!$A$5:$BX$7947,66,FALSE)</f>
        <v>837</v>
      </c>
      <c r="X5911">
        <f ca="1">VLOOKUP($A5911,EMBIG_Spread!$A$5:$BX$7947,67,FALSE)</f>
        <v>150</v>
      </c>
    </row>
    <row r="5912" spans="1:24" x14ac:dyDescent="0.2">
      <c r="A5912" s="6">
        <v>41149</v>
      </c>
      <c r="B5912" s="11">
        <f t="shared" si="92"/>
        <v>2012</v>
      </c>
      <c r="C5912">
        <f ca="1">VLOOKUP($A5912,EMBIG_Spread!$A$5:$BX$7947,3,FALSE)</f>
        <v>1024</v>
      </c>
      <c r="D5912">
        <f ca="1">VLOOKUP($A5912,EMBIG_Spread!$A$5:$BX$7947,9,FALSE)</f>
        <v>172</v>
      </c>
      <c r="E5912">
        <f ca="1">VLOOKUP($A5912,EMBIG_Spread!$A$5:$BX$7947,10,FALSE)</f>
        <v>0</v>
      </c>
      <c r="F5912">
        <f ca="1">VLOOKUP($A5912,EMBIG_Spread!$A$5:$BX$7947,12,FALSE)</f>
        <v>147</v>
      </c>
      <c r="G5912">
        <f ca="1">VLOOKUP($A5912,EMBIG_Spread!$A$5:$BX$7947,13,FALSE)</f>
        <v>176</v>
      </c>
      <c r="H5912">
        <f ca="1">VLOOKUP($A5912,EMBIG_Spread!$A$5:$BX$7947,14,FALSE)</f>
        <v>132</v>
      </c>
      <c r="I5912">
        <f ca="1">VLOOKUP($A5912,EMBIG_Spread!$A$5:$BX$7947,20,FALSE)</f>
        <v>438</v>
      </c>
      <c r="J5912">
        <f ca="1">VLOOKUP($A5912,EMBIG_Spread!$A$5:$BX$7947,28,FALSE)</f>
        <v>429</v>
      </c>
      <c r="K5912" t="str">
        <f ca="1">VLOOKUP($A5912,EMBIG_Spread!$A$5:$BX$7947,29,FALSE)</f>
        <v xml:space="preserve"> </v>
      </c>
      <c r="L5912">
        <f ca="1">VLOOKUP($A5912,EMBIG_Spread!$A$5:$BX$7947,30,FALSE)</f>
        <v>224</v>
      </c>
      <c r="M5912">
        <f ca="1">VLOOKUP($A5912,EMBIG_Spread!$A$5:$BX$7947,39,FALSE)</f>
        <v>140</v>
      </c>
      <c r="N5912">
        <f ca="1">VLOOKUP($A5912,EMBIG_Spread!$A$5:$BX$7947,40,FALSE)</f>
        <v>177</v>
      </c>
      <c r="O5912">
        <f ca="1">VLOOKUP($A5912,EMBIG_Spread!$A$5:$BX$7947,50,FALSE)</f>
        <v>139</v>
      </c>
      <c r="P5912">
        <f ca="1">VLOOKUP($A5912,EMBIG_Spread!$A$5:$BX$7947,51,FALSE)</f>
        <v>163</v>
      </c>
      <c r="Q5912">
        <f ca="1">VLOOKUP($A5912,EMBIG_Spread!$A$5:$BX$7947,52,FALSE)</f>
        <v>166</v>
      </c>
      <c r="R5912">
        <f ca="1">VLOOKUP($A5912,EMBIG_Spread!$A$5:$BX$7947,53,FALSE)</f>
        <v>416.98</v>
      </c>
      <c r="S5912">
        <f ca="1">VLOOKUP($A5912,EMBIG_Spread!$A$5:$BX$7947,54,FALSE)</f>
        <v>226</v>
      </c>
      <c r="T5912">
        <f ca="1">VLOOKUP($A5912,EMBIG_Spread!$A$5:$BX$7947,58,FALSE)</f>
        <v>171</v>
      </c>
      <c r="U5912">
        <f ca="1">VLOOKUP($A5912,EMBIG_Spread!$A$5:$BX$7947,62,FALSE)</f>
        <v>0</v>
      </c>
      <c r="V5912">
        <f ca="1">VLOOKUP($A5912,EMBIG_Spread!$A$5:$BX$7947,65,FALSE)</f>
        <v>234</v>
      </c>
      <c r="W5912">
        <f ca="1">VLOOKUP($A5912,EMBIG_Spread!$A$5:$BX$7947,66,FALSE)</f>
        <v>834</v>
      </c>
      <c r="X5912">
        <f ca="1">VLOOKUP($A5912,EMBIG_Spread!$A$5:$BX$7947,67,FALSE)</f>
        <v>152</v>
      </c>
    </row>
    <row r="5913" spans="1:24" x14ac:dyDescent="0.2">
      <c r="A5913" s="6">
        <v>41150</v>
      </c>
      <c r="B5913" s="11">
        <f t="shared" si="92"/>
        <v>2012</v>
      </c>
      <c r="C5913">
        <f ca="1">VLOOKUP($A5913,EMBIG_Spread!$A$5:$BX$7947,3,FALSE)</f>
        <v>1038</v>
      </c>
      <c r="D5913">
        <f ca="1">VLOOKUP($A5913,EMBIG_Spread!$A$5:$BX$7947,9,FALSE)</f>
        <v>172</v>
      </c>
      <c r="E5913">
        <f ca="1">VLOOKUP($A5913,EMBIG_Spread!$A$5:$BX$7947,10,FALSE)</f>
        <v>0</v>
      </c>
      <c r="F5913">
        <f ca="1">VLOOKUP($A5913,EMBIG_Spread!$A$5:$BX$7947,12,FALSE)</f>
        <v>143</v>
      </c>
      <c r="G5913">
        <f ca="1">VLOOKUP($A5913,EMBIG_Spread!$A$5:$BX$7947,13,FALSE)</f>
        <v>180</v>
      </c>
      <c r="H5913">
        <f ca="1">VLOOKUP($A5913,EMBIG_Spread!$A$5:$BX$7947,14,FALSE)</f>
        <v>133</v>
      </c>
      <c r="I5913">
        <f ca="1">VLOOKUP($A5913,EMBIG_Spread!$A$5:$BX$7947,20,FALSE)</f>
        <v>436</v>
      </c>
      <c r="J5913">
        <f ca="1">VLOOKUP($A5913,EMBIG_Spread!$A$5:$BX$7947,28,FALSE)</f>
        <v>426</v>
      </c>
      <c r="K5913" t="str">
        <f ca="1">VLOOKUP($A5913,EMBIG_Spread!$A$5:$BX$7947,29,FALSE)</f>
        <v xml:space="preserve"> </v>
      </c>
      <c r="L5913">
        <f ca="1">VLOOKUP($A5913,EMBIG_Spread!$A$5:$BX$7947,30,FALSE)</f>
        <v>220</v>
      </c>
      <c r="M5913">
        <f ca="1">VLOOKUP($A5913,EMBIG_Spread!$A$5:$BX$7947,39,FALSE)</f>
        <v>139</v>
      </c>
      <c r="N5913">
        <f ca="1">VLOOKUP($A5913,EMBIG_Spread!$A$5:$BX$7947,40,FALSE)</f>
        <v>177</v>
      </c>
      <c r="O5913">
        <f ca="1">VLOOKUP($A5913,EMBIG_Spread!$A$5:$BX$7947,50,FALSE)</f>
        <v>136</v>
      </c>
      <c r="P5913">
        <f ca="1">VLOOKUP($A5913,EMBIG_Spread!$A$5:$BX$7947,51,FALSE)</f>
        <v>160</v>
      </c>
      <c r="Q5913">
        <f ca="1">VLOOKUP($A5913,EMBIG_Spread!$A$5:$BX$7947,52,FALSE)</f>
        <v>159</v>
      </c>
      <c r="R5913">
        <f ca="1">VLOOKUP($A5913,EMBIG_Spread!$A$5:$BX$7947,53,FALSE)</f>
        <v>412.91</v>
      </c>
      <c r="S5913">
        <f ca="1">VLOOKUP($A5913,EMBIG_Spread!$A$5:$BX$7947,54,FALSE)</f>
        <v>222</v>
      </c>
      <c r="T5913">
        <f ca="1">VLOOKUP($A5913,EMBIG_Spread!$A$5:$BX$7947,58,FALSE)</f>
        <v>164</v>
      </c>
      <c r="U5913">
        <f ca="1">VLOOKUP($A5913,EMBIG_Spread!$A$5:$BX$7947,62,FALSE)</f>
        <v>0</v>
      </c>
      <c r="V5913">
        <f ca="1">VLOOKUP($A5913,EMBIG_Spread!$A$5:$BX$7947,65,FALSE)</f>
        <v>227</v>
      </c>
      <c r="W5913">
        <f ca="1">VLOOKUP($A5913,EMBIG_Spread!$A$5:$BX$7947,66,FALSE)</f>
        <v>825</v>
      </c>
      <c r="X5913">
        <f ca="1">VLOOKUP($A5913,EMBIG_Spread!$A$5:$BX$7947,67,FALSE)</f>
        <v>148</v>
      </c>
    </row>
    <row r="5914" spans="1:24" x14ac:dyDescent="0.2">
      <c r="A5914" s="6">
        <v>41151</v>
      </c>
      <c r="B5914" s="11">
        <f t="shared" si="92"/>
        <v>2012</v>
      </c>
      <c r="C5914">
        <f ca="1">VLOOKUP($A5914,EMBIG_Spread!$A$5:$BX$7947,3,FALSE)</f>
        <v>1064</v>
      </c>
      <c r="D5914">
        <f ca="1">VLOOKUP($A5914,EMBIG_Spread!$A$5:$BX$7947,9,FALSE)</f>
        <v>173</v>
      </c>
      <c r="E5914">
        <f ca="1">VLOOKUP($A5914,EMBIG_Spread!$A$5:$BX$7947,10,FALSE)</f>
        <v>0</v>
      </c>
      <c r="F5914">
        <f ca="1">VLOOKUP($A5914,EMBIG_Spread!$A$5:$BX$7947,12,FALSE)</f>
        <v>147</v>
      </c>
      <c r="G5914">
        <f ca="1">VLOOKUP($A5914,EMBIG_Spread!$A$5:$BX$7947,13,FALSE)</f>
        <v>183</v>
      </c>
      <c r="H5914">
        <f ca="1">VLOOKUP($A5914,EMBIG_Spread!$A$5:$BX$7947,14,FALSE)</f>
        <v>130</v>
      </c>
      <c r="I5914">
        <f ca="1">VLOOKUP($A5914,EMBIG_Spread!$A$5:$BX$7947,20,FALSE)</f>
        <v>439</v>
      </c>
      <c r="J5914">
        <f ca="1">VLOOKUP($A5914,EMBIG_Spread!$A$5:$BX$7947,28,FALSE)</f>
        <v>423</v>
      </c>
      <c r="K5914" t="str">
        <f ca="1">VLOOKUP($A5914,EMBIG_Spread!$A$5:$BX$7947,29,FALSE)</f>
        <v xml:space="preserve"> </v>
      </c>
      <c r="L5914">
        <f ca="1">VLOOKUP($A5914,EMBIG_Spread!$A$5:$BX$7947,30,FALSE)</f>
        <v>225</v>
      </c>
      <c r="M5914">
        <f ca="1">VLOOKUP($A5914,EMBIG_Spread!$A$5:$BX$7947,39,FALSE)</f>
        <v>140</v>
      </c>
      <c r="N5914">
        <f ca="1">VLOOKUP($A5914,EMBIG_Spread!$A$5:$BX$7947,40,FALSE)</f>
        <v>179</v>
      </c>
      <c r="O5914">
        <f ca="1">VLOOKUP($A5914,EMBIG_Spread!$A$5:$BX$7947,50,FALSE)</f>
        <v>139</v>
      </c>
      <c r="P5914">
        <f ca="1">VLOOKUP($A5914,EMBIG_Spread!$A$5:$BX$7947,51,FALSE)</f>
        <v>163</v>
      </c>
      <c r="Q5914">
        <f ca="1">VLOOKUP($A5914,EMBIG_Spread!$A$5:$BX$7947,52,FALSE)</f>
        <v>152</v>
      </c>
      <c r="R5914">
        <f ca="1">VLOOKUP($A5914,EMBIG_Spread!$A$5:$BX$7947,53,FALSE)</f>
        <v>416.44</v>
      </c>
      <c r="S5914">
        <f ca="1">VLOOKUP($A5914,EMBIG_Spread!$A$5:$BX$7947,54,FALSE)</f>
        <v>225</v>
      </c>
      <c r="T5914">
        <f ca="1">VLOOKUP($A5914,EMBIG_Spread!$A$5:$BX$7947,58,FALSE)</f>
        <v>167</v>
      </c>
      <c r="U5914">
        <f ca="1">VLOOKUP($A5914,EMBIG_Spread!$A$5:$BX$7947,62,FALSE)</f>
        <v>0</v>
      </c>
      <c r="V5914">
        <f ca="1">VLOOKUP($A5914,EMBIG_Spread!$A$5:$BX$7947,65,FALSE)</f>
        <v>228</v>
      </c>
      <c r="W5914">
        <f ca="1">VLOOKUP($A5914,EMBIG_Spread!$A$5:$BX$7947,66,FALSE)</f>
        <v>833</v>
      </c>
      <c r="X5914">
        <f ca="1">VLOOKUP($A5914,EMBIG_Spread!$A$5:$BX$7947,67,FALSE)</f>
        <v>151</v>
      </c>
    </row>
    <row r="5915" spans="1:24" x14ac:dyDescent="0.2">
      <c r="A5915" s="6">
        <v>41152</v>
      </c>
      <c r="B5915" s="11">
        <f t="shared" si="92"/>
        <v>2012</v>
      </c>
      <c r="C5915">
        <f ca="1">VLOOKUP($A5915,EMBIG_Spread!$A$5:$BX$7947,3,FALSE)</f>
        <v>1051</v>
      </c>
      <c r="D5915">
        <f ca="1">VLOOKUP($A5915,EMBIG_Spread!$A$5:$BX$7947,9,FALSE)</f>
        <v>179</v>
      </c>
      <c r="E5915">
        <f ca="1">VLOOKUP($A5915,EMBIG_Spread!$A$5:$BX$7947,10,FALSE)</f>
        <v>0</v>
      </c>
      <c r="F5915">
        <f ca="1">VLOOKUP($A5915,EMBIG_Spread!$A$5:$BX$7947,12,FALSE)</f>
        <v>146</v>
      </c>
      <c r="G5915">
        <f ca="1">VLOOKUP($A5915,EMBIG_Spread!$A$5:$BX$7947,13,FALSE)</f>
        <v>191</v>
      </c>
      <c r="H5915">
        <f ca="1">VLOOKUP($A5915,EMBIG_Spread!$A$5:$BX$7947,14,FALSE)</f>
        <v>137</v>
      </c>
      <c r="I5915">
        <f ca="1">VLOOKUP($A5915,EMBIG_Spread!$A$5:$BX$7947,20,FALSE)</f>
        <v>445</v>
      </c>
      <c r="J5915">
        <f ca="1">VLOOKUP($A5915,EMBIG_Spread!$A$5:$BX$7947,28,FALSE)</f>
        <v>425</v>
      </c>
      <c r="K5915" t="str">
        <f ca="1">VLOOKUP($A5915,EMBIG_Spread!$A$5:$BX$7947,29,FALSE)</f>
        <v xml:space="preserve"> </v>
      </c>
      <c r="L5915">
        <f ca="1">VLOOKUP($A5915,EMBIG_Spread!$A$5:$BX$7947,30,FALSE)</f>
        <v>234</v>
      </c>
      <c r="M5915">
        <f ca="1">VLOOKUP($A5915,EMBIG_Spread!$A$5:$BX$7947,39,FALSE)</f>
        <v>148</v>
      </c>
      <c r="N5915">
        <f ca="1">VLOOKUP($A5915,EMBIG_Spread!$A$5:$BX$7947,40,FALSE)</f>
        <v>186</v>
      </c>
      <c r="O5915">
        <f ca="1">VLOOKUP($A5915,EMBIG_Spread!$A$5:$BX$7947,50,FALSE)</f>
        <v>145</v>
      </c>
      <c r="P5915">
        <f ca="1">VLOOKUP($A5915,EMBIG_Spread!$A$5:$BX$7947,51,FALSE)</f>
        <v>170</v>
      </c>
      <c r="Q5915">
        <f ca="1">VLOOKUP($A5915,EMBIG_Spread!$A$5:$BX$7947,52,FALSE)</f>
        <v>158</v>
      </c>
      <c r="R5915">
        <f ca="1">VLOOKUP($A5915,EMBIG_Spread!$A$5:$BX$7947,53,FALSE)</f>
        <v>421.33</v>
      </c>
      <c r="S5915">
        <f ca="1">VLOOKUP($A5915,EMBIG_Spread!$A$5:$BX$7947,54,FALSE)</f>
        <v>228</v>
      </c>
      <c r="T5915">
        <f ca="1">VLOOKUP($A5915,EMBIG_Spread!$A$5:$BX$7947,58,FALSE)</f>
        <v>178</v>
      </c>
      <c r="U5915">
        <f ca="1">VLOOKUP($A5915,EMBIG_Spread!$A$5:$BX$7947,62,FALSE)</f>
        <v>0</v>
      </c>
      <c r="V5915">
        <f ca="1">VLOOKUP($A5915,EMBIG_Spread!$A$5:$BX$7947,65,FALSE)</f>
        <v>235</v>
      </c>
      <c r="W5915">
        <f ca="1">VLOOKUP($A5915,EMBIG_Spread!$A$5:$BX$7947,66,FALSE)</f>
        <v>830</v>
      </c>
      <c r="X5915">
        <f ca="1">VLOOKUP($A5915,EMBIG_Spread!$A$5:$BX$7947,67,FALSE)</f>
        <v>158</v>
      </c>
    </row>
    <row r="5916" spans="1:24" x14ac:dyDescent="0.2">
      <c r="A5916" s="6">
        <v>41155</v>
      </c>
      <c r="B5916" s="11">
        <f t="shared" si="92"/>
        <v>2012</v>
      </c>
      <c r="C5916">
        <f ca="1">VLOOKUP($A5916,EMBIG_Spread!$A$5:$BX$7947,3,FALSE)</f>
        <v>1051</v>
      </c>
      <c r="D5916">
        <f ca="1">VLOOKUP($A5916,EMBIG_Spread!$A$5:$BX$7947,9,FALSE)</f>
        <v>179</v>
      </c>
      <c r="E5916">
        <f ca="1">VLOOKUP($A5916,EMBIG_Spread!$A$5:$BX$7947,10,FALSE)</f>
        <v>0</v>
      </c>
      <c r="F5916">
        <f ca="1">VLOOKUP($A5916,EMBIG_Spread!$A$5:$BX$7947,12,FALSE)</f>
        <v>146</v>
      </c>
      <c r="G5916">
        <f ca="1">VLOOKUP($A5916,EMBIG_Spread!$A$5:$BX$7947,13,FALSE)</f>
        <v>191</v>
      </c>
      <c r="H5916">
        <f ca="1">VLOOKUP($A5916,EMBIG_Spread!$A$5:$BX$7947,14,FALSE)</f>
        <v>137</v>
      </c>
      <c r="I5916">
        <f ca="1">VLOOKUP($A5916,EMBIG_Spread!$A$5:$BX$7947,20,FALSE)</f>
        <v>445</v>
      </c>
      <c r="J5916">
        <f ca="1">VLOOKUP($A5916,EMBIG_Spread!$A$5:$BX$7947,28,FALSE)</f>
        <v>425</v>
      </c>
      <c r="K5916" t="str">
        <f ca="1">VLOOKUP($A5916,EMBIG_Spread!$A$5:$BX$7947,29,FALSE)</f>
        <v xml:space="preserve"> </v>
      </c>
      <c r="L5916">
        <f ca="1">VLOOKUP($A5916,EMBIG_Spread!$A$5:$BX$7947,30,FALSE)</f>
        <v>234</v>
      </c>
      <c r="M5916">
        <f ca="1">VLOOKUP($A5916,EMBIG_Spread!$A$5:$BX$7947,39,FALSE)</f>
        <v>148</v>
      </c>
      <c r="N5916">
        <f ca="1">VLOOKUP($A5916,EMBIG_Spread!$A$5:$BX$7947,40,FALSE)</f>
        <v>186</v>
      </c>
      <c r="O5916">
        <f ca="1">VLOOKUP($A5916,EMBIG_Spread!$A$5:$BX$7947,50,FALSE)</f>
        <v>145</v>
      </c>
      <c r="P5916">
        <f ca="1">VLOOKUP($A5916,EMBIG_Spread!$A$5:$BX$7947,51,FALSE)</f>
        <v>170</v>
      </c>
      <c r="Q5916">
        <f ca="1">VLOOKUP($A5916,EMBIG_Spread!$A$5:$BX$7947,52,FALSE)</f>
        <v>158</v>
      </c>
      <c r="R5916">
        <f ca="1">VLOOKUP($A5916,EMBIG_Spread!$A$5:$BX$7947,53,FALSE)</f>
        <v>421.33</v>
      </c>
      <c r="S5916">
        <f ca="1">VLOOKUP($A5916,EMBIG_Spread!$A$5:$BX$7947,54,FALSE)</f>
        <v>228</v>
      </c>
      <c r="T5916">
        <f ca="1">VLOOKUP($A5916,EMBIG_Spread!$A$5:$BX$7947,58,FALSE)</f>
        <v>178</v>
      </c>
      <c r="U5916">
        <f ca="1">VLOOKUP($A5916,EMBIG_Spread!$A$5:$BX$7947,62,FALSE)</f>
        <v>0</v>
      </c>
      <c r="V5916">
        <f ca="1">VLOOKUP($A5916,EMBIG_Spread!$A$5:$BX$7947,65,FALSE)</f>
        <v>235</v>
      </c>
      <c r="W5916">
        <f ca="1">VLOOKUP($A5916,EMBIG_Spread!$A$5:$BX$7947,66,FALSE)</f>
        <v>830</v>
      </c>
      <c r="X5916">
        <f ca="1">VLOOKUP($A5916,EMBIG_Spread!$A$5:$BX$7947,67,FALSE)</f>
        <v>158</v>
      </c>
    </row>
    <row r="5917" spans="1:24" x14ac:dyDescent="0.2">
      <c r="A5917" s="6">
        <v>41156</v>
      </c>
      <c r="B5917" s="11">
        <f t="shared" si="92"/>
        <v>2012</v>
      </c>
      <c r="C5917">
        <f ca="1">VLOOKUP($A5917,EMBIG_Spread!$A$5:$BX$7947,3,FALSE)</f>
        <v>1038</v>
      </c>
      <c r="D5917">
        <f ca="1">VLOOKUP($A5917,EMBIG_Spread!$A$5:$BX$7947,9,FALSE)</f>
        <v>174</v>
      </c>
      <c r="E5917">
        <f ca="1">VLOOKUP($A5917,EMBIG_Spread!$A$5:$BX$7947,10,FALSE)</f>
        <v>0</v>
      </c>
      <c r="F5917">
        <f ca="1">VLOOKUP($A5917,EMBIG_Spread!$A$5:$BX$7947,12,FALSE)</f>
        <v>145</v>
      </c>
      <c r="G5917">
        <f ca="1">VLOOKUP($A5917,EMBIG_Spread!$A$5:$BX$7947,13,FALSE)</f>
        <v>181</v>
      </c>
      <c r="H5917">
        <f ca="1">VLOOKUP($A5917,EMBIG_Spread!$A$5:$BX$7947,14,FALSE)</f>
        <v>134</v>
      </c>
      <c r="I5917">
        <f ca="1">VLOOKUP($A5917,EMBIG_Spread!$A$5:$BX$7947,20,FALSE)</f>
        <v>443</v>
      </c>
      <c r="J5917">
        <f ca="1">VLOOKUP($A5917,EMBIG_Spread!$A$5:$BX$7947,28,FALSE)</f>
        <v>412</v>
      </c>
      <c r="K5917" t="str">
        <f ca="1">VLOOKUP($A5917,EMBIG_Spread!$A$5:$BX$7947,29,FALSE)</f>
        <v xml:space="preserve"> </v>
      </c>
      <c r="L5917">
        <f ca="1">VLOOKUP($A5917,EMBIG_Spread!$A$5:$BX$7947,30,FALSE)</f>
        <v>227</v>
      </c>
      <c r="M5917">
        <f ca="1">VLOOKUP($A5917,EMBIG_Spread!$A$5:$BX$7947,39,FALSE)</f>
        <v>137</v>
      </c>
      <c r="N5917">
        <f ca="1">VLOOKUP($A5917,EMBIG_Spread!$A$5:$BX$7947,40,FALSE)</f>
        <v>182</v>
      </c>
      <c r="O5917">
        <f ca="1">VLOOKUP($A5917,EMBIG_Spread!$A$5:$BX$7947,50,FALSE)</f>
        <v>143</v>
      </c>
      <c r="P5917">
        <f ca="1">VLOOKUP($A5917,EMBIG_Spread!$A$5:$BX$7947,51,FALSE)</f>
        <v>164</v>
      </c>
      <c r="Q5917">
        <f ca="1">VLOOKUP($A5917,EMBIG_Spread!$A$5:$BX$7947,52,FALSE)</f>
        <v>149</v>
      </c>
      <c r="R5917">
        <f ca="1">VLOOKUP($A5917,EMBIG_Spread!$A$5:$BX$7947,53,FALSE)</f>
        <v>400.82</v>
      </c>
      <c r="S5917">
        <f ca="1">VLOOKUP($A5917,EMBIG_Spread!$A$5:$BX$7947,54,FALSE)</f>
        <v>220</v>
      </c>
      <c r="T5917">
        <f ca="1">VLOOKUP($A5917,EMBIG_Spread!$A$5:$BX$7947,58,FALSE)</f>
        <v>168</v>
      </c>
      <c r="U5917">
        <f ca="1">VLOOKUP($A5917,EMBIG_Spread!$A$5:$BX$7947,62,FALSE)</f>
        <v>0</v>
      </c>
      <c r="V5917">
        <f ca="1">VLOOKUP($A5917,EMBIG_Spread!$A$5:$BX$7947,65,FALSE)</f>
        <v>229</v>
      </c>
      <c r="W5917">
        <f ca="1">VLOOKUP($A5917,EMBIG_Spread!$A$5:$BX$7947,66,FALSE)</f>
        <v>809</v>
      </c>
      <c r="X5917">
        <f ca="1">VLOOKUP($A5917,EMBIG_Spread!$A$5:$BX$7947,67,FALSE)</f>
        <v>154</v>
      </c>
    </row>
    <row r="5918" spans="1:24" x14ac:dyDescent="0.2">
      <c r="A5918" s="6">
        <v>41157</v>
      </c>
      <c r="B5918" s="11">
        <f t="shared" si="92"/>
        <v>2012</v>
      </c>
      <c r="C5918">
        <f ca="1">VLOOKUP($A5918,EMBIG_Spread!$A$5:$BX$7947,3,FALSE)</f>
        <v>1019</v>
      </c>
      <c r="D5918">
        <f ca="1">VLOOKUP($A5918,EMBIG_Spread!$A$5:$BX$7947,9,FALSE)</f>
        <v>175</v>
      </c>
      <c r="E5918">
        <f ca="1">VLOOKUP($A5918,EMBIG_Spread!$A$5:$BX$7947,10,FALSE)</f>
        <v>0</v>
      </c>
      <c r="F5918">
        <f ca="1">VLOOKUP($A5918,EMBIG_Spread!$A$5:$BX$7947,12,FALSE)</f>
        <v>146</v>
      </c>
      <c r="G5918">
        <f ca="1">VLOOKUP($A5918,EMBIG_Spread!$A$5:$BX$7947,13,FALSE)</f>
        <v>185</v>
      </c>
      <c r="H5918">
        <f ca="1">VLOOKUP($A5918,EMBIG_Spread!$A$5:$BX$7947,14,FALSE)</f>
        <v>133</v>
      </c>
      <c r="I5918">
        <f ca="1">VLOOKUP($A5918,EMBIG_Spread!$A$5:$BX$7947,20,FALSE)</f>
        <v>442</v>
      </c>
      <c r="J5918">
        <f ca="1">VLOOKUP($A5918,EMBIG_Spread!$A$5:$BX$7947,28,FALSE)</f>
        <v>403</v>
      </c>
      <c r="K5918" t="str">
        <f ca="1">VLOOKUP($A5918,EMBIG_Spread!$A$5:$BX$7947,29,FALSE)</f>
        <v xml:space="preserve"> </v>
      </c>
      <c r="L5918">
        <f ca="1">VLOOKUP($A5918,EMBIG_Spread!$A$5:$BX$7947,30,FALSE)</f>
        <v>226</v>
      </c>
      <c r="M5918">
        <f ca="1">VLOOKUP($A5918,EMBIG_Spread!$A$5:$BX$7947,39,FALSE)</f>
        <v>138</v>
      </c>
      <c r="N5918">
        <f ca="1">VLOOKUP($A5918,EMBIG_Spread!$A$5:$BX$7947,40,FALSE)</f>
        <v>180</v>
      </c>
      <c r="O5918">
        <f ca="1">VLOOKUP($A5918,EMBIG_Spread!$A$5:$BX$7947,50,FALSE)</f>
        <v>141</v>
      </c>
      <c r="P5918">
        <f ca="1">VLOOKUP($A5918,EMBIG_Spread!$A$5:$BX$7947,51,FALSE)</f>
        <v>161</v>
      </c>
      <c r="Q5918">
        <f ca="1">VLOOKUP($A5918,EMBIG_Spread!$A$5:$BX$7947,52,FALSE)</f>
        <v>147</v>
      </c>
      <c r="R5918">
        <f ca="1">VLOOKUP($A5918,EMBIG_Spread!$A$5:$BX$7947,53,FALSE)</f>
        <v>399.95</v>
      </c>
      <c r="S5918">
        <f ca="1">VLOOKUP($A5918,EMBIG_Spread!$A$5:$BX$7947,54,FALSE)</f>
        <v>217</v>
      </c>
      <c r="T5918">
        <f ca="1">VLOOKUP($A5918,EMBIG_Spread!$A$5:$BX$7947,58,FALSE)</f>
        <v>167</v>
      </c>
      <c r="U5918">
        <f ca="1">VLOOKUP($A5918,EMBIG_Spread!$A$5:$BX$7947,62,FALSE)</f>
        <v>0</v>
      </c>
      <c r="V5918">
        <f ca="1">VLOOKUP($A5918,EMBIG_Spread!$A$5:$BX$7947,65,FALSE)</f>
        <v>229</v>
      </c>
      <c r="W5918">
        <f ca="1">VLOOKUP($A5918,EMBIG_Spread!$A$5:$BX$7947,66,FALSE)</f>
        <v>802</v>
      </c>
      <c r="X5918">
        <f ca="1">VLOOKUP($A5918,EMBIG_Spread!$A$5:$BX$7947,67,FALSE)</f>
        <v>144</v>
      </c>
    </row>
    <row r="5919" spans="1:24" x14ac:dyDescent="0.2">
      <c r="A5919" s="6">
        <v>41158</v>
      </c>
      <c r="B5919" s="11">
        <f t="shared" si="92"/>
        <v>2012</v>
      </c>
      <c r="C5919">
        <f ca="1">VLOOKUP($A5919,EMBIG_Spread!$A$5:$BX$7947,3,FALSE)</f>
        <v>991</v>
      </c>
      <c r="D5919">
        <f ca="1">VLOOKUP($A5919,EMBIG_Spread!$A$5:$BX$7947,9,FALSE)</f>
        <v>166</v>
      </c>
      <c r="E5919">
        <f ca="1">VLOOKUP($A5919,EMBIG_Spread!$A$5:$BX$7947,10,FALSE)</f>
        <v>0</v>
      </c>
      <c r="F5919">
        <f ca="1">VLOOKUP($A5919,EMBIG_Spread!$A$5:$BX$7947,12,FALSE)</f>
        <v>143</v>
      </c>
      <c r="G5919">
        <f ca="1">VLOOKUP($A5919,EMBIG_Spread!$A$5:$BX$7947,13,FALSE)</f>
        <v>176</v>
      </c>
      <c r="H5919">
        <f ca="1">VLOOKUP($A5919,EMBIG_Spread!$A$5:$BX$7947,14,FALSE)</f>
        <v>128</v>
      </c>
      <c r="I5919">
        <f ca="1">VLOOKUP($A5919,EMBIG_Spread!$A$5:$BX$7947,20,FALSE)</f>
        <v>421</v>
      </c>
      <c r="J5919">
        <f ca="1">VLOOKUP($A5919,EMBIG_Spread!$A$5:$BX$7947,28,FALSE)</f>
        <v>388</v>
      </c>
      <c r="K5919" t="str">
        <f ca="1">VLOOKUP($A5919,EMBIG_Spread!$A$5:$BX$7947,29,FALSE)</f>
        <v xml:space="preserve"> </v>
      </c>
      <c r="L5919">
        <f ca="1">VLOOKUP($A5919,EMBIG_Spread!$A$5:$BX$7947,30,FALSE)</f>
        <v>213</v>
      </c>
      <c r="M5919">
        <f ca="1">VLOOKUP($A5919,EMBIG_Spread!$A$5:$BX$7947,39,FALSE)</f>
        <v>131</v>
      </c>
      <c r="N5919">
        <f ca="1">VLOOKUP($A5919,EMBIG_Spread!$A$5:$BX$7947,40,FALSE)</f>
        <v>171</v>
      </c>
      <c r="O5919">
        <f ca="1">VLOOKUP($A5919,EMBIG_Spread!$A$5:$BX$7947,50,FALSE)</f>
        <v>132</v>
      </c>
      <c r="P5919">
        <f ca="1">VLOOKUP($A5919,EMBIG_Spread!$A$5:$BX$7947,51,FALSE)</f>
        <v>150</v>
      </c>
      <c r="Q5919">
        <f ca="1">VLOOKUP($A5919,EMBIG_Spread!$A$5:$BX$7947,52,FALSE)</f>
        <v>137</v>
      </c>
      <c r="R5919">
        <f ca="1">VLOOKUP($A5919,EMBIG_Spread!$A$5:$BX$7947,53,FALSE)</f>
        <v>384.35</v>
      </c>
      <c r="S5919">
        <f ca="1">VLOOKUP($A5919,EMBIG_Spread!$A$5:$BX$7947,54,FALSE)</f>
        <v>206</v>
      </c>
      <c r="T5919">
        <f ca="1">VLOOKUP($A5919,EMBIG_Spread!$A$5:$BX$7947,58,FALSE)</f>
        <v>160</v>
      </c>
      <c r="U5919">
        <f ca="1">VLOOKUP($A5919,EMBIG_Spread!$A$5:$BX$7947,62,FALSE)</f>
        <v>0</v>
      </c>
      <c r="V5919">
        <f ca="1">VLOOKUP($A5919,EMBIG_Spread!$A$5:$BX$7947,65,FALSE)</f>
        <v>218</v>
      </c>
      <c r="W5919">
        <f ca="1">VLOOKUP($A5919,EMBIG_Spread!$A$5:$BX$7947,66,FALSE)</f>
        <v>783</v>
      </c>
      <c r="X5919">
        <f ca="1">VLOOKUP($A5919,EMBIG_Spread!$A$5:$BX$7947,67,FALSE)</f>
        <v>134</v>
      </c>
    </row>
    <row r="5920" spans="1:24" x14ac:dyDescent="0.2">
      <c r="A5920" s="6">
        <v>41159</v>
      </c>
      <c r="B5920" s="11">
        <f t="shared" si="92"/>
        <v>2012</v>
      </c>
      <c r="C5920">
        <f ca="1">VLOOKUP($A5920,EMBIG_Spread!$A$5:$BX$7947,3,FALSE)</f>
        <v>977</v>
      </c>
      <c r="D5920">
        <f ca="1">VLOOKUP($A5920,EMBIG_Spread!$A$5:$BX$7947,9,FALSE)</f>
        <v>165</v>
      </c>
      <c r="E5920">
        <f ca="1">VLOOKUP($A5920,EMBIG_Spread!$A$5:$BX$7947,10,FALSE)</f>
        <v>0</v>
      </c>
      <c r="F5920">
        <f ca="1">VLOOKUP($A5920,EMBIG_Spread!$A$5:$BX$7947,12,FALSE)</f>
        <v>142</v>
      </c>
      <c r="G5920">
        <f ca="1">VLOOKUP($A5920,EMBIG_Spread!$A$5:$BX$7947,13,FALSE)</f>
        <v>177</v>
      </c>
      <c r="H5920">
        <f ca="1">VLOOKUP($A5920,EMBIG_Spread!$A$5:$BX$7947,14,FALSE)</f>
        <v>128</v>
      </c>
      <c r="I5920">
        <f ca="1">VLOOKUP($A5920,EMBIG_Spread!$A$5:$BX$7947,20,FALSE)</f>
        <v>418</v>
      </c>
      <c r="J5920">
        <f ca="1">VLOOKUP($A5920,EMBIG_Spread!$A$5:$BX$7947,28,FALSE)</f>
        <v>381</v>
      </c>
      <c r="K5920" t="str">
        <f ca="1">VLOOKUP($A5920,EMBIG_Spread!$A$5:$BX$7947,29,FALSE)</f>
        <v xml:space="preserve"> </v>
      </c>
      <c r="L5920">
        <f ca="1">VLOOKUP($A5920,EMBIG_Spread!$A$5:$BX$7947,30,FALSE)</f>
        <v>210</v>
      </c>
      <c r="M5920">
        <f ca="1">VLOOKUP($A5920,EMBIG_Spread!$A$5:$BX$7947,39,FALSE)</f>
        <v>132</v>
      </c>
      <c r="N5920">
        <f ca="1">VLOOKUP($A5920,EMBIG_Spread!$A$5:$BX$7947,40,FALSE)</f>
        <v>169</v>
      </c>
      <c r="O5920">
        <f ca="1">VLOOKUP($A5920,EMBIG_Spread!$A$5:$BX$7947,50,FALSE)</f>
        <v>131</v>
      </c>
      <c r="P5920">
        <f ca="1">VLOOKUP($A5920,EMBIG_Spread!$A$5:$BX$7947,51,FALSE)</f>
        <v>149</v>
      </c>
      <c r="Q5920">
        <f ca="1">VLOOKUP($A5920,EMBIG_Spread!$A$5:$BX$7947,52,FALSE)</f>
        <v>136</v>
      </c>
      <c r="R5920">
        <f ca="1">VLOOKUP($A5920,EMBIG_Spread!$A$5:$BX$7947,53,FALSE)</f>
        <v>371.38</v>
      </c>
      <c r="S5920">
        <f ca="1">VLOOKUP($A5920,EMBIG_Spread!$A$5:$BX$7947,54,FALSE)</f>
        <v>203</v>
      </c>
      <c r="T5920">
        <f ca="1">VLOOKUP($A5920,EMBIG_Spread!$A$5:$BX$7947,58,FALSE)</f>
        <v>163</v>
      </c>
      <c r="U5920">
        <f ca="1">VLOOKUP($A5920,EMBIG_Spread!$A$5:$BX$7947,62,FALSE)</f>
        <v>0</v>
      </c>
      <c r="V5920">
        <f ca="1">VLOOKUP($A5920,EMBIG_Spread!$A$5:$BX$7947,65,FALSE)</f>
        <v>213</v>
      </c>
      <c r="W5920">
        <f ca="1">VLOOKUP($A5920,EMBIG_Spread!$A$5:$BX$7947,66,FALSE)</f>
        <v>742</v>
      </c>
      <c r="X5920">
        <f ca="1">VLOOKUP($A5920,EMBIG_Spread!$A$5:$BX$7947,67,FALSE)</f>
        <v>132</v>
      </c>
    </row>
    <row r="5921" spans="1:24" x14ac:dyDescent="0.2">
      <c r="A5921" s="6">
        <v>41162</v>
      </c>
      <c r="B5921" s="11">
        <f t="shared" si="92"/>
        <v>2012</v>
      </c>
      <c r="C5921">
        <f ca="1">VLOOKUP($A5921,EMBIG_Spread!$A$5:$BX$7947,3,FALSE)</f>
        <v>971</v>
      </c>
      <c r="D5921">
        <f ca="1">VLOOKUP($A5921,EMBIG_Spread!$A$5:$BX$7947,9,FALSE)</f>
        <v>163</v>
      </c>
      <c r="E5921">
        <f ca="1">VLOOKUP($A5921,EMBIG_Spread!$A$5:$BX$7947,10,FALSE)</f>
        <v>0</v>
      </c>
      <c r="F5921">
        <f ca="1">VLOOKUP($A5921,EMBIG_Spread!$A$5:$BX$7947,12,FALSE)</f>
        <v>136</v>
      </c>
      <c r="G5921">
        <f ca="1">VLOOKUP($A5921,EMBIG_Spread!$A$5:$BX$7947,13,FALSE)</f>
        <v>174</v>
      </c>
      <c r="H5921">
        <f ca="1">VLOOKUP($A5921,EMBIG_Spread!$A$5:$BX$7947,14,FALSE)</f>
        <v>126</v>
      </c>
      <c r="I5921">
        <f ca="1">VLOOKUP($A5921,EMBIG_Spread!$A$5:$BX$7947,20,FALSE)</f>
        <v>415</v>
      </c>
      <c r="J5921">
        <f ca="1">VLOOKUP($A5921,EMBIG_Spread!$A$5:$BX$7947,28,FALSE)</f>
        <v>377</v>
      </c>
      <c r="K5921" t="str">
        <f ca="1">VLOOKUP($A5921,EMBIG_Spread!$A$5:$BX$7947,29,FALSE)</f>
        <v xml:space="preserve"> </v>
      </c>
      <c r="L5921">
        <f ca="1">VLOOKUP($A5921,EMBIG_Spread!$A$5:$BX$7947,30,FALSE)</f>
        <v>208</v>
      </c>
      <c r="M5921">
        <f ca="1">VLOOKUP($A5921,EMBIG_Spread!$A$5:$BX$7947,39,FALSE)</f>
        <v>129</v>
      </c>
      <c r="N5921">
        <f ca="1">VLOOKUP($A5921,EMBIG_Spread!$A$5:$BX$7947,40,FALSE)</f>
        <v>167</v>
      </c>
      <c r="O5921">
        <f ca="1">VLOOKUP($A5921,EMBIG_Spread!$A$5:$BX$7947,50,FALSE)</f>
        <v>128</v>
      </c>
      <c r="P5921">
        <f ca="1">VLOOKUP($A5921,EMBIG_Spread!$A$5:$BX$7947,51,FALSE)</f>
        <v>147</v>
      </c>
      <c r="Q5921">
        <f ca="1">VLOOKUP($A5921,EMBIG_Spread!$A$5:$BX$7947,52,FALSE)</f>
        <v>138</v>
      </c>
      <c r="R5921">
        <f ca="1">VLOOKUP($A5921,EMBIG_Spread!$A$5:$BX$7947,53,FALSE)</f>
        <v>362</v>
      </c>
      <c r="S5921">
        <f ca="1">VLOOKUP($A5921,EMBIG_Spread!$A$5:$BX$7947,54,FALSE)</f>
        <v>201</v>
      </c>
      <c r="T5921">
        <f ca="1">VLOOKUP($A5921,EMBIG_Spread!$A$5:$BX$7947,58,FALSE)</f>
        <v>160</v>
      </c>
      <c r="U5921">
        <f ca="1">VLOOKUP($A5921,EMBIG_Spread!$A$5:$BX$7947,62,FALSE)</f>
        <v>0</v>
      </c>
      <c r="V5921">
        <f ca="1">VLOOKUP($A5921,EMBIG_Spread!$A$5:$BX$7947,65,FALSE)</f>
        <v>211</v>
      </c>
      <c r="W5921">
        <f ca="1">VLOOKUP($A5921,EMBIG_Spread!$A$5:$BX$7947,66,FALSE)</f>
        <v>714</v>
      </c>
      <c r="X5921">
        <f ca="1">VLOOKUP($A5921,EMBIG_Spread!$A$5:$BX$7947,67,FALSE)</f>
        <v>128</v>
      </c>
    </row>
    <row r="5922" spans="1:24" x14ac:dyDescent="0.2">
      <c r="A5922" s="6">
        <v>41163</v>
      </c>
      <c r="B5922" s="11">
        <f t="shared" si="92"/>
        <v>2012</v>
      </c>
      <c r="C5922">
        <f ca="1">VLOOKUP($A5922,EMBIG_Spread!$A$5:$BX$7947,3,FALSE)</f>
        <v>952</v>
      </c>
      <c r="D5922">
        <f ca="1">VLOOKUP($A5922,EMBIG_Spread!$A$5:$BX$7947,9,FALSE)</f>
        <v>161</v>
      </c>
      <c r="E5922">
        <f ca="1">VLOOKUP($A5922,EMBIG_Spread!$A$5:$BX$7947,10,FALSE)</f>
        <v>0</v>
      </c>
      <c r="F5922">
        <f ca="1">VLOOKUP($A5922,EMBIG_Spread!$A$5:$BX$7947,12,FALSE)</f>
        <v>135</v>
      </c>
      <c r="G5922">
        <f ca="1">VLOOKUP($A5922,EMBIG_Spread!$A$5:$BX$7947,13,FALSE)</f>
        <v>173</v>
      </c>
      <c r="H5922">
        <f ca="1">VLOOKUP($A5922,EMBIG_Spread!$A$5:$BX$7947,14,FALSE)</f>
        <v>125</v>
      </c>
      <c r="I5922">
        <f ca="1">VLOOKUP($A5922,EMBIG_Spread!$A$5:$BX$7947,20,FALSE)</f>
        <v>404</v>
      </c>
      <c r="J5922">
        <f ca="1">VLOOKUP($A5922,EMBIG_Spread!$A$5:$BX$7947,28,FALSE)</f>
        <v>378</v>
      </c>
      <c r="K5922" t="str">
        <f ca="1">VLOOKUP($A5922,EMBIG_Spread!$A$5:$BX$7947,29,FALSE)</f>
        <v xml:space="preserve"> </v>
      </c>
      <c r="L5922">
        <f ca="1">VLOOKUP($A5922,EMBIG_Spread!$A$5:$BX$7947,30,FALSE)</f>
        <v>199</v>
      </c>
      <c r="M5922">
        <f ca="1">VLOOKUP($A5922,EMBIG_Spread!$A$5:$BX$7947,39,FALSE)</f>
        <v>129</v>
      </c>
      <c r="N5922">
        <f ca="1">VLOOKUP($A5922,EMBIG_Spread!$A$5:$BX$7947,40,FALSE)</f>
        <v>166</v>
      </c>
      <c r="O5922">
        <f ca="1">VLOOKUP($A5922,EMBIG_Spread!$A$5:$BX$7947,50,FALSE)</f>
        <v>128</v>
      </c>
      <c r="P5922">
        <f ca="1">VLOOKUP($A5922,EMBIG_Spread!$A$5:$BX$7947,51,FALSE)</f>
        <v>144</v>
      </c>
      <c r="Q5922">
        <f ca="1">VLOOKUP($A5922,EMBIG_Spread!$A$5:$BX$7947,52,FALSE)</f>
        <v>132</v>
      </c>
      <c r="R5922">
        <f ca="1">VLOOKUP($A5922,EMBIG_Spread!$A$5:$BX$7947,53,FALSE)</f>
        <v>357.62</v>
      </c>
      <c r="S5922">
        <f ca="1">VLOOKUP($A5922,EMBIG_Spread!$A$5:$BX$7947,54,FALSE)</f>
        <v>197</v>
      </c>
      <c r="T5922">
        <f ca="1">VLOOKUP($A5922,EMBIG_Spread!$A$5:$BX$7947,58,FALSE)</f>
        <v>159</v>
      </c>
      <c r="U5922">
        <f ca="1">VLOOKUP($A5922,EMBIG_Spread!$A$5:$BX$7947,62,FALSE)</f>
        <v>0</v>
      </c>
      <c r="V5922">
        <f ca="1">VLOOKUP($A5922,EMBIG_Spread!$A$5:$BX$7947,65,FALSE)</f>
        <v>210</v>
      </c>
      <c r="W5922">
        <f ca="1">VLOOKUP($A5922,EMBIG_Spread!$A$5:$BX$7947,66,FALSE)</f>
        <v>700</v>
      </c>
      <c r="X5922">
        <f ca="1">VLOOKUP($A5922,EMBIG_Spread!$A$5:$BX$7947,67,FALSE)</f>
        <v>127</v>
      </c>
    </row>
    <row r="5923" spans="1:24" x14ac:dyDescent="0.2">
      <c r="A5923" s="6">
        <v>41164</v>
      </c>
      <c r="B5923" s="11">
        <f t="shared" si="92"/>
        <v>2012</v>
      </c>
      <c r="C5923">
        <f ca="1">VLOOKUP($A5923,EMBIG_Spread!$A$5:$BX$7947,3,FALSE)</f>
        <v>944</v>
      </c>
      <c r="D5923">
        <f ca="1">VLOOKUP($A5923,EMBIG_Spread!$A$5:$BX$7947,9,FALSE)</f>
        <v>155</v>
      </c>
      <c r="E5923">
        <f ca="1">VLOOKUP($A5923,EMBIG_Spread!$A$5:$BX$7947,10,FALSE)</f>
        <v>0</v>
      </c>
      <c r="F5923">
        <f ca="1">VLOOKUP($A5923,EMBIG_Spread!$A$5:$BX$7947,12,FALSE)</f>
        <v>131</v>
      </c>
      <c r="G5923">
        <f ca="1">VLOOKUP($A5923,EMBIG_Spread!$A$5:$BX$7947,13,FALSE)</f>
        <v>168</v>
      </c>
      <c r="H5923">
        <f ca="1">VLOOKUP($A5923,EMBIG_Spread!$A$5:$BX$7947,14,FALSE)</f>
        <v>120</v>
      </c>
      <c r="I5923">
        <f ca="1">VLOOKUP($A5923,EMBIG_Spread!$A$5:$BX$7947,20,FALSE)</f>
        <v>398</v>
      </c>
      <c r="J5923">
        <f ca="1">VLOOKUP($A5923,EMBIG_Spread!$A$5:$BX$7947,28,FALSE)</f>
        <v>372</v>
      </c>
      <c r="K5923" t="str">
        <f ca="1">VLOOKUP($A5923,EMBIG_Spread!$A$5:$BX$7947,29,FALSE)</f>
        <v xml:space="preserve"> </v>
      </c>
      <c r="L5923">
        <f ca="1">VLOOKUP($A5923,EMBIG_Spread!$A$5:$BX$7947,30,FALSE)</f>
        <v>192</v>
      </c>
      <c r="M5923">
        <f ca="1">VLOOKUP($A5923,EMBIG_Spread!$A$5:$BX$7947,39,FALSE)</f>
        <v>125</v>
      </c>
      <c r="N5923">
        <f ca="1">VLOOKUP($A5923,EMBIG_Spread!$A$5:$BX$7947,40,FALSE)</f>
        <v>160</v>
      </c>
      <c r="O5923">
        <f ca="1">VLOOKUP($A5923,EMBIG_Spread!$A$5:$BX$7947,50,FALSE)</f>
        <v>119</v>
      </c>
      <c r="P5923">
        <f ca="1">VLOOKUP($A5923,EMBIG_Spread!$A$5:$BX$7947,51,FALSE)</f>
        <v>137</v>
      </c>
      <c r="Q5923">
        <f ca="1">VLOOKUP($A5923,EMBIG_Spread!$A$5:$BX$7947,52,FALSE)</f>
        <v>130</v>
      </c>
      <c r="R5923">
        <f ca="1">VLOOKUP($A5923,EMBIG_Spread!$A$5:$BX$7947,53,FALSE)</f>
        <v>352.93</v>
      </c>
      <c r="S5923">
        <f ca="1">VLOOKUP($A5923,EMBIG_Spread!$A$5:$BX$7947,54,FALSE)</f>
        <v>194</v>
      </c>
      <c r="T5923">
        <f ca="1">VLOOKUP($A5923,EMBIG_Spread!$A$5:$BX$7947,58,FALSE)</f>
        <v>163</v>
      </c>
      <c r="U5923">
        <f ca="1">VLOOKUP($A5923,EMBIG_Spread!$A$5:$BX$7947,62,FALSE)</f>
        <v>0</v>
      </c>
      <c r="V5923">
        <f ca="1">VLOOKUP($A5923,EMBIG_Spread!$A$5:$BX$7947,65,FALSE)</f>
        <v>213</v>
      </c>
      <c r="W5923">
        <f ca="1">VLOOKUP($A5923,EMBIG_Spread!$A$5:$BX$7947,66,FALSE)</f>
        <v>682</v>
      </c>
      <c r="X5923">
        <f ca="1">VLOOKUP($A5923,EMBIG_Spread!$A$5:$BX$7947,67,FALSE)</f>
        <v>120</v>
      </c>
    </row>
    <row r="5924" spans="1:24" x14ac:dyDescent="0.2">
      <c r="A5924" s="6">
        <v>41165</v>
      </c>
      <c r="B5924" s="11">
        <f t="shared" si="92"/>
        <v>2012</v>
      </c>
      <c r="C5924">
        <f ca="1">VLOOKUP($A5924,EMBIG_Spread!$A$5:$BX$7947,3,FALSE)</f>
        <v>916</v>
      </c>
      <c r="D5924">
        <f ca="1">VLOOKUP($A5924,EMBIG_Spread!$A$5:$BX$7947,9,FALSE)</f>
        <v>156</v>
      </c>
      <c r="E5924">
        <f ca="1">VLOOKUP($A5924,EMBIG_Spread!$A$5:$BX$7947,10,FALSE)</f>
        <v>0</v>
      </c>
      <c r="F5924">
        <f ca="1">VLOOKUP($A5924,EMBIG_Spread!$A$5:$BX$7947,12,FALSE)</f>
        <v>129</v>
      </c>
      <c r="G5924">
        <f ca="1">VLOOKUP($A5924,EMBIG_Spread!$A$5:$BX$7947,13,FALSE)</f>
        <v>169</v>
      </c>
      <c r="H5924">
        <f ca="1">VLOOKUP($A5924,EMBIG_Spread!$A$5:$BX$7947,14,FALSE)</f>
        <v>122</v>
      </c>
      <c r="I5924">
        <f ca="1">VLOOKUP($A5924,EMBIG_Spread!$A$5:$BX$7947,20,FALSE)</f>
        <v>403</v>
      </c>
      <c r="J5924">
        <f ca="1">VLOOKUP($A5924,EMBIG_Spread!$A$5:$BX$7947,28,FALSE)</f>
        <v>373</v>
      </c>
      <c r="K5924" t="str">
        <f ca="1">VLOOKUP($A5924,EMBIG_Spread!$A$5:$BX$7947,29,FALSE)</f>
        <v xml:space="preserve"> </v>
      </c>
      <c r="L5924">
        <f ca="1">VLOOKUP($A5924,EMBIG_Spread!$A$5:$BX$7947,30,FALSE)</f>
        <v>196</v>
      </c>
      <c r="M5924">
        <f ca="1">VLOOKUP($A5924,EMBIG_Spread!$A$5:$BX$7947,39,FALSE)</f>
        <v>127</v>
      </c>
      <c r="N5924">
        <f ca="1">VLOOKUP($A5924,EMBIG_Spread!$A$5:$BX$7947,40,FALSE)</f>
        <v>159</v>
      </c>
      <c r="O5924">
        <f ca="1">VLOOKUP($A5924,EMBIG_Spread!$A$5:$BX$7947,50,FALSE)</f>
        <v>118</v>
      </c>
      <c r="P5924">
        <f ca="1">VLOOKUP($A5924,EMBIG_Spread!$A$5:$BX$7947,51,FALSE)</f>
        <v>138</v>
      </c>
      <c r="Q5924">
        <f ca="1">VLOOKUP($A5924,EMBIG_Spread!$A$5:$BX$7947,52,FALSE)</f>
        <v>137</v>
      </c>
      <c r="R5924">
        <f ca="1">VLOOKUP($A5924,EMBIG_Spread!$A$5:$BX$7947,53,FALSE)</f>
        <v>358.79</v>
      </c>
      <c r="S5924">
        <f ca="1">VLOOKUP($A5924,EMBIG_Spread!$A$5:$BX$7947,54,FALSE)</f>
        <v>200</v>
      </c>
      <c r="T5924">
        <f ca="1">VLOOKUP($A5924,EMBIG_Spread!$A$5:$BX$7947,58,FALSE)</f>
        <v>172</v>
      </c>
      <c r="U5924">
        <f ca="1">VLOOKUP($A5924,EMBIG_Spread!$A$5:$BX$7947,62,FALSE)</f>
        <v>0</v>
      </c>
      <c r="V5924">
        <f ca="1">VLOOKUP($A5924,EMBIG_Spread!$A$5:$BX$7947,65,FALSE)</f>
        <v>221</v>
      </c>
      <c r="W5924">
        <f ca="1">VLOOKUP($A5924,EMBIG_Spread!$A$5:$BX$7947,66,FALSE)</f>
        <v>690</v>
      </c>
      <c r="X5924">
        <f ca="1">VLOOKUP($A5924,EMBIG_Spread!$A$5:$BX$7947,67,FALSE)</f>
        <v>119</v>
      </c>
    </row>
    <row r="5925" spans="1:24" x14ac:dyDescent="0.2">
      <c r="A5925" s="6">
        <v>41166</v>
      </c>
      <c r="B5925" s="11">
        <f t="shared" si="92"/>
        <v>2012</v>
      </c>
      <c r="C5925">
        <f ca="1">VLOOKUP($A5925,EMBIG_Spread!$A$5:$BX$7947,3,FALSE)</f>
        <v>871</v>
      </c>
      <c r="D5925">
        <f ca="1">VLOOKUP($A5925,EMBIG_Spread!$A$5:$BX$7947,9,FALSE)</f>
        <v>150</v>
      </c>
      <c r="E5925">
        <f ca="1">VLOOKUP($A5925,EMBIG_Spread!$A$5:$BX$7947,10,FALSE)</f>
        <v>0</v>
      </c>
      <c r="F5925">
        <f ca="1">VLOOKUP($A5925,EMBIG_Spread!$A$5:$BX$7947,12,FALSE)</f>
        <v>126</v>
      </c>
      <c r="G5925">
        <f ca="1">VLOOKUP($A5925,EMBIG_Spread!$A$5:$BX$7947,13,FALSE)</f>
        <v>166</v>
      </c>
      <c r="H5925">
        <f ca="1">VLOOKUP($A5925,EMBIG_Spread!$A$5:$BX$7947,14,FALSE)</f>
        <v>119</v>
      </c>
      <c r="I5925">
        <f ca="1">VLOOKUP($A5925,EMBIG_Spread!$A$5:$BX$7947,20,FALSE)</f>
        <v>398</v>
      </c>
      <c r="J5925">
        <f ca="1">VLOOKUP($A5925,EMBIG_Spread!$A$5:$BX$7947,28,FALSE)</f>
        <v>361</v>
      </c>
      <c r="K5925" t="str">
        <f ca="1">VLOOKUP($A5925,EMBIG_Spread!$A$5:$BX$7947,29,FALSE)</f>
        <v xml:space="preserve"> </v>
      </c>
      <c r="L5925">
        <f ca="1">VLOOKUP($A5925,EMBIG_Spread!$A$5:$BX$7947,30,FALSE)</f>
        <v>185</v>
      </c>
      <c r="M5925">
        <f ca="1">VLOOKUP($A5925,EMBIG_Spread!$A$5:$BX$7947,39,FALSE)</f>
        <v>126</v>
      </c>
      <c r="N5925">
        <f ca="1">VLOOKUP($A5925,EMBIG_Spread!$A$5:$BX$7947,40,FALSE)</f>
        <v>152</v>
      </c>
      <c r="O5925">
        <f ca="1">VLOOKUP($A5925,EMBIG_Spread!$A$5:$BX$7947,50,FALSE)</f>
        <v>109</v>
      </c>
      <c r="P5925">
        <f ca="1">VLOOKUP($A5925,EMBIG_Spread!$A$5:$BX$7947,51,FALSE)</f>
        <v>126</v>
      </c>
      <c r="Q5925">
        <f ca="1">VLOOKUP($A5925,EMBIG_Spread!$A$5:$BX$7947,52,FALSE)</f>
        <v>124</v>
      </c>
      <c r="R5925">
        <f ca="1">VLOOKUP($A5925,EMBIG_Spread!$A$5:$BX$7947,53,FALSE)</f>
        <v>331.36</v>
      </c>
      <c r="S5925">
        <f ca="1">VLOOKUP($A5925,EMBIG_Spread!$A$5:$BX$7947,54,FALSE)</f>
        <v>185</v>
      </c>
      <c r="T5925">
        <f ca="1">VLOOKUP($A5925,EMBIG_Spread!$A$5:$BX$7947,58,FALSE)</f>
        <v>160</v>
      </c>
      <c r="U5925">
        <f ca="1">VLOOKUP($A5925,EMBIG_Spread!$A$5:$BX$7947,62,FALSE)</f>
        <v>0</v>
      </c>
      <c r="V5925">
        <f ca="1">VLOOKUP($A5925,EMBIG_Spread!$A$5:$BX$7947,65,FALSE)</f>
        <v>199</v>
      </c>
      <c r="W5925">
        <f ca="1">VLOOKUP($A5925,EMBIG_Spread!$A$5:$BX$7947,66,FALSE)</f>
        <v>651</v>
      </c>
      <c r="X5925">
        <f ca="1">VLOOKUP($A5925,EMBIG_Spread!$A$5:$BX$7947,67,FALSE)</f>
        <v>108</v>
      </c>
    </row>
    <row r="5926" spans="1:24" x14ac:dyDescent="0.2">
      <c r="A5926" s="6">
        <v>41169</v>
      </c>
      <c r="B5926" s="11">
        <f t="shared" si="92"/>
        <v>2012</v>
      </c>
      <c r="C5926">
        <f ca="1">VLOOKUP($A5926,EMBIG_Spread!$A$5:$BX$7947,3,FALSE)</f>
        <v>847</v>
      </c>
      <c r="D5926">
        <f ca="1">VLOOKUP($A5926,EMBIG_Spread!$A$5:$BX$7947,9,FALSE)</f>
        <v>151</v>
      </c>
      <c r="E5926">
        <f ca="1">VLOOKUP($A5926,EMBIG_Spread!$A$5:$BX$7947,10,FALSE)</f>
        <v>0</v>
      </c>
      <c r="F5926">
        <f ca="1">VLOOKUP($A5926,EMBIG_Spread!$A$5:$BX$7947,12,FALSE)</f>
        <v>127</v>
      </c>
      <c r="G5926">
        <f ca="1">VLOOKUP($A5926,EMBIG_Spread!$A$5:$BX$7947,13,FALSE)</f>
        <v>165</v>
      </c>
      <c r="H5926">
        <f ca="1">VLOOKUP($A5926,EMBIG_Spread!$A$5:$BX$7947,14,FALSE)</f>
        <v>119</v>
      </c>
      <c r="I5926">
        <f ca="1">VLOOKUP($A5926,EMBIG_Spread!$A$5:$BX$7947,20,FALSE)</f>
        <v>401</v>
      </c>
      <c r="J5926">
        <f ca="1">VLOOKUP($A5926,EMBIG_Spread!$A$5:$BX$7947,28,FALSE)</f>
        <v>358</v>
      </c>
      <c r="K5926" t="str">
        <f ca="1">VLOOKUP($A5926,EMBIG_Spread!$A$5:$BX$7947,29,FALSE)</f>
        <v xml:space="preserve"> </v>
      </c>
      <c r="L5926">
        <f ca="1">VLOOKUP($A5926,EMBIG_Spread!$A$5:$BX$7947,30,FALSE)</f>
        <v>193</v>
      </c>
      <c r="M5926">
        <f ca="1">VLOOKUP($A5926,EMBIG_Spread!$A$5:$BX$7947,39,FALSE)</f>
        <v>131</v>
      </c>
      <c r="N5926">
        <f ca="1">VLOOKUP($A5926,EMBIG_Spread!$A$5:$BX$7947,40,FALSE)</f>
        <v>154</v>
      </c>
      <c r="O5926">
        <f ca="1">VLOOKUP($A5926,EMBIG_Spread!$A$5:$BX$7947,50,FALSE)</f>
        <v>113</v>
      </c>
      <c r="P5926">
        <f ca="1">VLOOKUP($A5926,EMBIG_Spread!$A$5:$BX$7947,51,FALSE)</f>
        <v>134</v>
      </c>
      <c r="Q5926">
        <f ca="1">VLOOKUP($A5926,EMBIG_Spread!$A$5:$BX$7947,52,FALSE)</f>
        <v>129</v>
      </c>
      <c r="R5926">
        <f ca="1">VLOOKUP($A5926,EMBIG_Spread!$A$5:$BX$7947,53,FALSE)</f>
        <v>332.12</v>
      </c>
      <c r="S5926">
        <f ca="1">VLOOKUP($A5926,EMBIG_Spread!$A$5:$BX$7947,54,FALSE)</f>
        <v>194</v>
      </c>
      <c r="T5926">
        <f ca="1">VLOOKUP($A5926,EMBIG_Spread!$A$5:$BX$7947,58,FALSE)</f>
        <v>165</v>
      </c>
      <c r="U5926">
        <f ca="1">VLOOKUP($A5926,EMBIG_Spread!$A$5:$BX$7947,62,FALSE)</f>
        <v>0</v>
      </c>
      <c r="V5926">
        <f ca="1">VLOOKUP($A5926,EMBIG_Spread!$A$5:$BX$7947,65,FALSE)</f>
        <v>205</v>
      </c>
      <c r="W5926">
        <f ca="1">VLOOKUP($A5926,EMBIG_Spread!$A$5:$BX$7947,66,FALSE)</f>
        <v>646</v>
      </c>
      <c r="X5926">
        <f ca="1">VLOOKUP($A5926,EMBIG_Spread!$A$5:$BX$7947,67,FALSE)</f>
        <v>113</v>
      </c>
    </row>
    <row r="5927" spans="1:24" x14ac:dyDescent="0.2">
      <c r="A5927" s="6">
        <v>41170</v>
      </c>
      <c r="B5927" s="11">
        <f t="shared" si="92"/>
        <v>2012</v>
      </c>
      <c r="C5927">
        <f ca="1">VLOOKUP($A5927,EMBIG_Spread!$A$5:$BX$7947,3,FALSE)</f>
        <v>881</v>
      </c>
      <c r="D5927">
        <f ca="1">VLOOKUP($A5927,EMBIG_Spread!$A$5:$BX$7947,9,FALSE)</f>
        <v>154</v>
      </c>
      <c r="E5927">
        <f ca="1">VLOOKUP($A5927,EMBIG_Spread!$A$5:$BX$7947,10,FALSE)</f>
        <v>0</v>
      </c>
      <c r="F5927">
        <f ca="1">VLOOKUP($A5927,EMBIG_Spread!$A$5:$BX$7947,12,FALSE)</f>
        <v>128</v>
      </c>
      <c r="G5927">
        <f ca="1">VLOOKUP($A5927,EMBIG_Spread!$A$5:$BX$7947,13,FALSE)</f>
        <v>164</v>
      </c>
      <c r="H5927">
        <f ca="1">VLOOKUP($A5927,EMBIG_Spread!$A$5:$BX$7947,14,FALSE)</f>
        <v>120</v>
      </c>
      <c r="I5927">
        <f ca="1">VLOOKUP($A5927,EMBIG_Spread!$A$5:$BX$7947,20,FALSE)</f>
        <v>403</v>
      </c>
      <c r="J5927">
        <f ca="1">VLOOKUP($A5927,EMBIG_Spread!$A$5:$BX$7947,28,FALSE)</f>
        <v>366</v>
      </c>
      <c r="K5927" t="str">
        <f ca="1">VLOOKUP($A5927,EMBIG_Spread!$A$5:$BX$7947,29,FALSE)</f>
        <v xml:space="preserve"> </v>
      </c>
      <c r="L5927">
        <f ca="1">VLOOKUP($A5927,EMBIG_Spread!$A$5:$BX$7947,30,FALSE)</f>
        <v>195</v>
      </c>
      <c r="M5927">
        <f ca="1">VLOOKUP($A5927,EMBIG_Spread!$A$5:$BX$7947,39,FALSE)</f>
        <v>130</v>
      </c>
      <c r="N5927">
        <f ca="1">VLOOKUP($A5927,EMBIG_Spread!$A$5:$BX$7947,40,FALSE)</f>
        <v>158</v>
      </c>
      <c r="O5927">
        <f ca="1">VLOOKUP($A5927,EMBIG_Spread!$A$5:$BX$7947,50,FALSE)</f>
        <v>115</v>
      </c>
      <c r="P5927">
        <f ca="1">VLOOKUP($A5927,EMBIG_Spread!$A$5:$BX$7947,51,FALSE)</f>
        <v>136</v>
      </c>
      <c r="Q5927">
        <f ca="1">VLOOKUP($A5927,EMBIG_Spread!$A$5:$BX$7947,52,FALSE)</f>
        <v>135</v>
      </c>
      <c r="R5927">
        <f ca="1">VLOOKUP($A5927,EMBIG_Spread!$A$5:$BX$7947,53,FALSE)</f>
        <v>334.79</v>
      </c>
      <c r="S5927">
        <f ca="1">VLOOKUP($A5927,EMBIG_Spread!$A$5:$BX$7947,54,FALSE)</f>
        <v>194</v>
      </c>
      <c r="T5927">
        <f ca="1">VLOOKUP($A5927,EMBIG_Spread!$A$5:$BX$7947,58,FALSE)</f>
        <v>167</v>
      </c>
      <c r="U5927">
        <f ca="1">VLOOKUP($A5927,EMBIG_Spread!$A$5:$BX$7947,62,FALSE)</f>
        <v>0</v>
      </c>
      <c r="V5927">
        <f ca="1">VLOOKUP($A5927,EMBIG_Spread!$A$5:$BX$7947,65,FALSE)</f>
        <v>211</v>
      </c>
      <c r="W5927">
        <f ca="1">VLOOKUP($A5927,EMBIG_Spread!$A$5:$BX$7947,66,FALSE)</f>
        <v>646</v>
      </c>
      <c r="X5927">
        <f ca="1">VLOOKUP($A5927,EMBIG_Spread!$A$5:$BX$7947,67,FALSE)</f>
        <v>117</v>
      </c>
    </row>
    <row r="5928" spans="1:24" x14ac:dyDescent="0.2">
      <c r="A5928" s="6">
        <v>41171</v>
      </c>
      <c r="B5928" s="11">
        <f t="shared" si="92"/>
        <v>2012</v>
      </c>
      <c r="C5928">
        <f ca="1">VLOOKUP($A5928,EMBIG_Spread!$A$5:$BX$7947,3,FALSE)</f>
        <v>867</v>
      </c>
      <c r="D5928">
        <f ca="1">VLOOKUP($A5928,EMBIG_Spread!$A$5:$BX$7947,9,FALSE)</f>
        <v>154</v>
      </c>
      <c r="E5928">
        <f ca="1">VLOOKUP($A5928,EMBIG_Spread!$A$5:$BX$7947,10,FALSE)</f>
        <v>0</v>
      </c>
      <c r="F5928">
        <f ca="1">VLOOKUP($A5928,EMBIG_Spread!$A$5:$BX$7947,12,FALSE)</f>
        <v>132</v>
      </c>
      <c r="G5928">
        <f ca="1">VLOOKUP($A5928,EMBIG_Spread!$A$5:$BX$7947,13,FALSE)</f>
        <v>162</v>
      </c>
      <c r="H5928">
        <f ca="1">VLOOKUP($A5928,EMBIG_Spread!$A$5:$BX$7947,14,FALSE)</f>
        <v>122</v>
      </c>
      <c r="I5928">
        <f ca="1">VLOOKUP($A5928,EMBIG_Spread!$A$5:$BX$7947,20,FALSE)</f>
        <v>411</v>
      </c>
      <c r="J5928">
        <f ca="1">VLOOKUP($A5928,EMBIG_Spread!$A$5:$BX$7947,28,FALSE)</f>
        <v>368</v>
      </c>
      <c r="K5928" t="str">
        <f ca="1">VLOOKUP($A5928,EMBIG_Spread!$A$5:$BX$7947,29,FALSE)</f>
        <v xml:space="preserve"> </v>
      </c>
      <c r="L5928">
        <f ca="1">VLOOKUP($A5928,EMBIG_Spread!$A$5:$BX$7947,30,FALSE)</f>
        <v>195</v>
      </c>
      <c r="M5928">
        <f ca="1">VLOOKUP($A5928,EMBIG_Spread!$A$5:$BX$7947,39,FALSE)</f>
        <v>127</v>
      </c>
      <c r="N5928">
        <f ca="1">VLOOKUP($A5928,EMBIG_Spread!$A$5:$BX$7947,40,FALSE)</f>
        <v>161</v>
      </c>
      <c r="O5928">
        <f ca="1">VLOOKUP($A5928,EMBIG_Spread!$A$5:$BX$7947,50,FALSE)</f>
        <v>116</v>
      </c>
      <c r="P5928">
        <f ca="1">VLOOKUP($A5928,EMBIG_Spread!$A$5:$BX$7947,51,FALSE)</f>
        <v>134</v>
      </c>
      <c r="Q5928">
        <f ca="1">VLOOKUP($A5928,EMBIG_Spread!$A$5:$BX$7947,52,FALSE)</f>
        <v>136</v>
      </c>
      <c r="R5928">
        <f ca="1">VLOOKUP($A5928,EMBIG_Spread!$A$5:$BX$7947,53,FALSE)</f>
        <v>335.57</v>
      </c>
      <c r="S5928">
        <f ca="1">VLOOKUP($A5928,EMBIG_Spread!$A$5:$BX$7947,54,FALSE)</f>
        <v>194</v>
      </c>
      <c r="T5928">
        <f ca="1">VLOOKUP($A5928,EMBIG_Spread!$A$5:$BX$7947,58,FALSE)</f>
        <v>168</v>
      </c>
      <c r="U5928">
        <f ca="1">VLOOKUP($A5928,EMBIG_Spread!$A$5:$BX$7947,62,FALSE)</f>
        <v>0</v>
      </c>
      <c r="V5928">
        <f ca="1">VLOOKUP($A5928,EMBIG_Spread!$A$5:$BX$7947,65,FALSE)</f>
        <v>215</v>
      </c>
      <c r="W5928">
        <f ca="1">VLOOKUP($A5928,EMBIG_Spread!$A$5:$BX$7947,66,FALSE)</f>
        <v>647</v>
      </c>
      <c r="X5928">
        <f ca="1">VLOOKUP($A5928,EMBIG_Spread!$A$5:$BX$7947,67,FALSE)</f>
        <v>121</v>
      </c>
    </row>
    <row r="5929" spans="1:24" x14ac:dyDescent="0.2">
      <c r="A5929" s="6">
        <v>41172</v>
      </c>
      <c r="B5929" s="11">
        <f t="shared" si="92"/>
        <v>2012</v>
      </c>
      <c r="C5929">
        <f ca="1">VLOOKUP($A5929,EMBIG_Spread!$A$5:$BX$7947,3,FALSE)</f>
        <v>866</v>
      </c>
      <c r="D5929">
        <f ca="1">VLOOKUP($A5929,EMBIG_Spread!$A$5:$BX$7947,9,FALSE)</f>
        <v>155</v>
      </c>
      <c r="E5929">
        <f ca="1">VLOOKUP($A5929,EMBIG_Spread!$A$5:$BX$7947,10,FALSE)</f>
        <v>0</v>
      </c>
      <c r="F5929">
        <f ca="1">VLOOKUP($A5929,EMBIG_Spread!$A$5:$BX$7947,12,FALSE)</f>
        <v>134</v>
      </c>
      <c r="G5929">
        <f ca="1">VLOOKUP($A5929,EMBIG_Spread!$A$5:$BX$7947,13,FALSE)</f>
        <v>161</v>
      </c>
      <c r="H5929">
        <f ca="1">VLOOKUP($A5929,EMBIG_Spread!$A$5:$BX$7947,14,FALSE)</f>
        <v>122</v>
      </c>
      <c r="I5929">
        <f ca="1">VLOOKUP($A5929,EMBIG_Spread!$A$5:$BX$7947,20,FALSE)</f>
        <v>412</v>
      </c>
      <c r="J5929">
        <f ca="1">VLOOKUP($A5929,EMBIG_Spread!$A$5:$BX$7947,28,FALSE)</f>
        <v>363</v>
      </c>
      <c r="K5929" t="str">
        <f ca="1">VLOOKUP($A5929,EMBIG_Spread!$A$5:$BX$7947,29,FALSE)</f>
        <v xml:space="preserve"> </v>
      </c>
      <c r="L5929">
        <f ca="1">VLOOKUP($A5929,EMBIG_Spread!$A$5:$BX$7947,30,FALSE)</f>
        <v>196</v>
      </c>
      <c r="M5929">
        <f ca="1">VLOOKUP($A5929,EMBIG_Spread!$A$5:$BX$7947,39,FALSE)</f>
        <v>124</v>
      </c>
      <c r="N5929">
        <f ca="1">VLOOKUP($A5929,EMBIG_Spread!$A$5:$BX$7947,40,FALSE)</f>
        <v>163</v>
      </c>
      <c r="O5929">
        <f ca="1">VLOOKUP($A5929,EMBIG_Spread!$A$5:$BX$7947,50,FALSE)</f>
        <v>114</v>
      </c>
      <c r="P5929">
        <f ca="1">VLOOKUP($A5929,EMBIG_Spread!$A$5:$BX$7947,51,FALSE)</f>
        <v>135</v>
      </c>
      <c r="Q5929">
        <f ca="1">VLOOKUP($A5929,EMBIG_Spread!$A$5:$BX$7947,52,FALSE)</f>
        <v>135</v>
      </c>
      <c r="R5929">
        <f ca="1">VLOOKUP($A5929,EMBIG_Spread!$A$5:$BX$7947,53,FALSE)</f>
        <v>341.98</v>
      </c>
      <c r="S5929">
        <f ca="1">VLOOKUP($A5929,EMBIG_Spread!$A$5:$BX$7947,54,FALSE)</f>
        <v>197</v>
      </c>
      <c r="T5929">
        <f ca="1">VLOOKUP($A5929,EMBIG_Spread!$A$5:$BX$7947,58,FALSE)</f>
        <v>170</v>
      </c>
      <c r="U5929">
        <f ca="1">VLOOKUP($A5929,EMBIG_Spread!$A$5:$BX$7947,62,FALSE)</f>
        <v>0</v>
      </c>
      <c r="V5929">
        <f ca="1">VLOOKUP($A5929,EMBIG_Spread!$A$5:$BX$7947,65,FALSE)</f>
        <v>221</v>
      </c>
      <c r="W5929">
        <f ca="1">VLOOKUP($A5929,EMBIG_Spread!$A$5:$BX$7947,66,FALSE)</f>
        <v>662</v>
      </c>
      <c r="X5929">
        <f ca="1">VLOOKUP($A5929,EMBIG_Spread!$A$5:$BX$7947,67,FALSE)</f>
        <v>122</v>
      </c>
    </row>
    <row r="5930" spans="1:24" x14ac:dyDescent="0.2">
      <c r="A5930" s="6">
        <v>41173</v>
      </c>
      <c r="B5930" s="11">
        <f t="shared" si="92"/>
        <v>2012</v>
      </c>
      <c r="C5930">
        <f ca="1">VLOOKUP($A5930,EMBIG_Spread!$A$5:$BX$7947,3,FALSE)</f>
        <v>851</v>
      </c>
      <c r="D5930">
        <f ca="1">VLOOKUP($A5930,EMBIG_Spread!$A$5:$BX$7947,9,FALSE)</f>
        <v>153</v>
      </c>
      <c r="E5930">
        <f ca="1">VLOOKUP($A5930,EMBIG_Spread!$A$5:$BX$7947,10,FALSE)</f>
        <v>0</v>
      </c>
      <c r="F5930">
        <f ca="1">VLOOKUP($A5930,EMBIG_Spread!$A$5:$BX$7947,12,FALSE)</f>
        <v>136</v>
      </c>
      <c r="G5930">
        <f ca="1">VLOOKUP($A5930,EMBIG_Spread!$A$5:$BX$7947,13,FALSE)</f>
        <v>164</v>
      </c>
      <c r="H5930">
        <f ca="1">VLOOKUP($A5930,EMBIG_Spread!$A$5:$BX$7947,14,FALSE)</f>
        <v>122</v>
      </c>
      <c r="I5930">
        <f ca="1">VLOOKUP($A5930,EMBIG_Spread!$A$5:$BX$7947,20,FALSE)</f>
        <v>417</v>
      </c>
      <c r="J5930">
        <f ca="1">VLOOKUP($A5930,EMBIG_Spread!$A$5:$BX$7947,28,FALSE)</f>
        <v>368</v>
      </c>
      <c r="K5930" t="str">
        <f ca="1">VLOOKUP($A5930,EMBIG_Spread!$A$5:$BX$7947,29,FALSE)</f>
        <v xml:space="preserve"> </v>
      </c>
      <c r="L5930">
        <f ca="1">VLOOKUP($A5930,EMBIG_Spread!$A$5:$BX$7947,30,FALSE)</f>
        <v>196</v>
      </c>
      <c r="M5930">
        <f ca="1">VLOOKUP($A5930,EMBIG_Spread!$A$5:$BX$7947,39,FALSE)</f>
        <v>129</v>
      </c>
      <c r="N5930">
        <f ca="1">VLOOKUP($A5930,EMBIG_Spread!$A$5:$BX$7947,40,FALSE)</f>
        <v>161</v>
      </c>
      <c r="O5930">
        <f ca="1">VLOOKUP($A5930,EMBIG_Spread!$A$5:$BX$7947,50,FALSE)</f>
        <v>114</v>
      </c>
      <c r="P5930">
        <f ca="1">VLOOKUP($A5930,EMBIG_Spread!$A$5:$BX$7947,51,FALSE)</f>
        <v>135</v>
      </c>
      <c r="Q5930">
        <f ca="1">VLOOKUP($A5930,EMBIG_Spread!$A$5:$BX$7947,52,FALSE)</f>
        <v>136</v>
      </c>
      <c r="R5930">
        <f ca="1">VLOOKUP($A5930,EMBIG_Spread!$A$5:$BX$7947,53,FALSE)</f>
        <v>341.47</v>
      </c>
      <c r="S5930">
        <f ca="1">VLOOKUP($A5930,EMBIG_Spread!$A$5:$BX$7947,54,FALSE)</f>
        <v>201</v>
      </c>
      <c r="T5930">
        <f ca="1">VLOOKUP($A5930,EMBIG_Spread!$A$5:$BX$7947,58,FALSE)</f>
        <v>170</v>
      </c>
      <c r="U5930">
        <f ca="1">VLOOKUP($A5930,EMBIG_Spread!$A$5:$BX$7947,62,FALSE)</f>
        <v>0</v>
      </c>
      <c r="V5930">
        <f ca="1">VLOOKUP($A5930,EMBIG_Spread!$A$5:$BX$7947,65,FALSE)</f>
        <v>223</v>
      </c>
      <c r="W5930">
        <f ca="1">VLOOKUP($A5930,EMBIG_Spread!$A$5:$BX$7947,66,FALSE)</f>
        <v>673</v>
      </c>
      <c r="X5930">
        <f ca="1">VLOOKUP($A5930,EMBIG_Spread!$A$5:$BX$7947,67,FALSE)</f>
        <v>124</v>
      </c>
    </row>
    <row r="5931" spans="1:24" x14ac:dyDescent="0.2">
      <c r="A5931" s="6">
        <v>41176</v>
      </c>
      <c r="B5931" s="11">
        <f t="shared" si="92"/>
        <v>2012</v>
      </c>
      <c r="C5931">
        <f ca="1">VLOOKUP($A5931,EMBIG_Spread!$A$5:$BX$7947,3,FALSE)</f>
        <v>859</v>
      </c>
      <c r="D5931">
        <f ca="1">VLOOKUP($A5931,EMBIG_Spread!$A$5:$BX$7947,9,FALSE)</f>
        <v>156</v>
      </c>
      <c r="E5931">
        <f ca="1">VLOOKUP($A5931,EMBIG_Spread!$A$5:$BX$7947,10,FALSE)</f>
        <v>0</v>
      </c>
      <c r="F5931">
        <f ca="1">VLOOKUP($A5931,EMBIG_Spread!$A$5:$BX$7947,12,FALSE)</f>
        <v>138</v>
      </c>
      <c r="G5931">
        <f ca="1">VLOOKUP($A5931,EMBIG_Spread!$A$5:$BX$7947,13,FALSE)</f>
        <v>166</v>
      </c>
      <c r="H5931">
        <f ca="1">VLOOKUP($A5931,EMBIG_Spread!$A$5:$BX$7947,14,FALSE)</f>
        <v>125</v>
      </c>
      <c r="I5931">
        <f ca="1">VLOOKUP($A5931,EMBIG_Spread!$A$5:$BX$7947,20,FALSE)</f>
        <v>431</v>
      </c>
      <c r="J5931">
        <f ca="1">VLOOKUP($A5931,EMBIG_Spread!$A$5:$BX$7947,28,FALSE)</f>
        <v>379</v>
      </c>
      <c r="K5931" t="str">
        <f ca="1">VLOOKUP($A5931,EMBIG_Spread!$A$5:$BX$7947,29,FALSE)</f>
        <v xml:space="preserve"> </v>
      </c>
      <c r="L5931">
        <f ca="1">VLOOKUP($A5931,EMBIG_Spread!$A$5:$BX$7947,30,FALSE)</f>
        <v>200</v>
      </c>
      <c r="M5931">
        <f ca="1">VLOOKUP($A5931,EMBIG_Spread!$A$5:$BX$7947,39,FALSE)</f>
        <v>127</v>
      </c>
      <c r="N5931">
        <f ca="1">VLOOKUP($A5931,EMBIG_Spread!$A$5:$BX$7947,40,FALSE)</f>
        <v>163</v>
      </c>
      <c r="O5931">
        <f ca="1">VLOOKUP($A5931,EMBIG_Spread!$A$5:$BX$7947,50,FALSE)</f>
        <v>117</v>
      </c>
      <c r="P5931">
        <f ca="1">VLOOKUP($A5931,EMBIG_Spread!$A$5:$BX$7947,51,FALSE)</f>
        <v>139</v>
      </c>
      <c r="Q5931">
        <f ca="1">VLOOKUP($A5931,EMBIG_Spread!$A$5:$BX$7947,52,FALSE)</f>
        <v>144</v>
      </c>
      <c r="R5931">
        <f ca="1">VLOOKUP($A5931,EMBIG_Spread!$A$5:$BX$7947,53,FALSE)</f>
        <v>358.91</v>
      </c>
      <c r="S5931">
        <f ca="1">VLOOKUP($A5931,EMBIG_Spread!$A$5:$BX$7947,54,FALSE)</f>
        <v>210</v>
      </c>
      <c r="T5931">
        <f ca="1">VLOOKUP($A5931,EMBIG_Spread!$A$5:$BX$7947,58,FALSE)</f>
        <v>181</v>
      </c>
      <c r="U5931">
        <f ca="1">VLOOKUP($A5931,EMBIG_Spread!$A$5:$BX$7947,62,FALSE)</f>
        <v>0</v>
      </c>
      <c r="V5931">
        <f ca="1">VLOOKUP($A5931,EMBIG_Spread!$A$5:$BX$7947,65,FALSE)</f>
        <v>239</v>
      </c>
      <c r="W5931">
        <f ca="1">VLOOKUP($A5931,EMBIG_Spread!$A$5:$BX$7947,66,FALSE)</f>
        <v>693</v>
      </c>
      <c r="X5931">
        <f ca="1">VLOOKUP($A5931,EMBIG_Spread!$A$5:$BX$7947,67,FALSE)</f>
        <v>129</v>
      </c>
    </row>
    <row r="5932" spans="1:24" x14ac:dyDescent="0.2">
      <c r="A5932" s="6">
        <v>41177</v>
      </c>
      <c r="B5932" s="11">
        <f t="shared" si="92"/>
        <v>2012</v>
      </c>
      <c r="C5932">
        <f ca="1">VLOOKUP($A5932,EMBIG_Spread!$A$5:$BX$7947,3,FALSE)</f>
        <v>890</v>
      </c>
      <c r="D5932">
        <f ca="1">VLOOKUP($A5932,EMBIG_Spread!$A$5:$BX$7947,9,FALSE)</f>
        <v>163</v>
      </c>
      <c r="E5932">
        <f ca="1">VLOOKUP($A5932,EMBIG_Spread!$A$5:$BX$7947,10,FALSE)</f>
        <v>0</v>
      </c>
      <c r="F5932">
        <f ca="1">VLOOKUP($A5932,EMBIG_Spread!$A$5:$BX$7947,12,FALSE)</f>
        <v>143</v>
      </c>
      <c r="G5932">
        <f ca="1">VLOOKUP($A5932,EMBIG_Spread!$A$5:$BX$7947,13,FALSE)</f>
        <v>171</v>
      </c>
      <c r="H5932">
        <f ca="1">VLOOKUP($A5932,EMBIG_Spread!$A$5:$BX$7947,14,FALSE)</f>
        <v>131</v>
      </c>
      <c r="I5932">
        <f ca="1">VLOOKUP($A5932,EMBIG_Spread!$A$5:$BX$7947,20,FALSE)</f>
        <v>439</v>
      </c>
      <c r="J5932">
        <f ca="1">VLOOKUP($A5932,EMBIG_Spread!$A$5:$BX$7947,28,FALSE)</f>
        <v>379</v>
      </c>
      <c r="K5932" t="str">
        <f ca="1">VLOOKUP($A5932,EMBIG_Spread!$A$5:$BX$7947,29,FALSE)</f>
        <v xml:space="preserve"> </v>
      </c>
      <c r="L5932">
        <f ca="1">VLOOKUP($A5932,EMBIG_Spread!$A$5:$BX$7947,30,FALSE)</f>
        <v>206</v>
      </c>
      <c r="M5932">
        <f ca="1">VLOOKUP($A5932,EMBIG_Spread!$A$5:$BX$7947,39,FALSE)</f>
        <v>132</v>
      </c>
      <c r="N5932">
        <f ca="1">VLOOKUP($A5932,EMBIG_Spread!$A$5:$BX$7947,40,FALSE)</f>
        <v>169</v>
      </c>
      <c r="O5932">
        <f ca="1">VLOOKUP($A5932,EMBIG_Spread!$A$5:$BX$7947,50,FALSE)</f>
        <v>121</v>
      </c>
      <c r="P5932">
        <f ca="1">VLOOKUP($A5932,EMBIG_Spread!$A$5:$BX$7947,51,FALSE)</f>
        <v>144</v>
      </c>
      <c r="Q5932">
        <f ca="1">VLOOKUP($A5932,EMBIG_Spread!$A$5:$BX$7947,52,FALSE)</f>
        <v>140</v>
      </c>
      <c r="R5932">
        <f ca="1">VLOOKUP($A5932,EMBIG_Spread!$A$5:$BX$7947,53,FALSE)</f>
        <v>357.05</v>
      </c>
      <c r="S5932">
        <f ca="1">VLOOKUP($A5932,EMBIG_Spread!$A$5:$BX$7947,54,FALSE)</f>
        <v>210</v>
      </c>
      <c r="T5932">
        <f ca="1">VLOOKUP($A5932,EMBIG_Spread!$A$5:$BX$7947,58,FALSE)</f>
        <v>179</v>
      </c>
      <c r="U5932">
        <f ca="1">VLOOKUP($A5932,EMBIG_Spread!$A$5:$BX$7947,62,FALSE)</f>
        <v>0</v>
      </c>
      <c r="V5932">
        <f ca="1">VLOOKUP($A5932,EMBIG_Spread!$A$5:$BX$7947,65,FALSE)</f>
        <v>246</v>
      </c>
      <c r="W5932">
        <f ca="1">VLOOKUP($A5932,EMBIG_Spread!$A$5:$BX$7947,66,FALSE)</f>
        <v>694</v>
      </c>
      <c r="X5932">
        <f ca="1">VLOOKUP($A5932,EMBIG_Spread!$A$5:$BX$7947,67,FALSE)</f>
        <v>135</v>
      </c>
    </row>
    <row r="5933" spans="1:24" x14ac:dyDescent="0.2">
      <c r="A5933" s="6">
        <v>41178</v>
      </c>
      <c r="B5933" s="11">
        <f t="shared" si="92"/>
        <v>2012</v>
      </c>
      <c r="C5933">
        <f ca="1">VLOOKUP($A5933,EMBIG_Spread!$A$5:$BX$7947,3,FALSE)</f>
        <v>907</v>
      </c>
      <c r="D5933">
        <f ca="1">VLOOKUP($A5933,EMBIG_Spread!$A$5:$BX$7947,9,FALSE)</f>
        <v>166</v>
      </c>
      <c r="E5933">
        <f ca="1">VLOOKUP($A5933,EMBIG_Spread!$A$5:$BX$7947,10,FALSE)</f>
        <v>0</v>
      </c>
      <c r="F5933">
        <f ca="1">VLOOKUP($A5933,EMBIG_Spread!$A$5:$BX$7947,12,FALSE)</f>
        <v>146</v>
      </c>
      <c r="G5933">
        <f ca="1">VLOOKUP($A5933,EMBIG_Spread!$A$5:$BX$7947,13,FALSE)</f>
        <v>175</v>
      </c>
      <c r="H5933">
        <f ca="1">VLOOKUP($A5933,EMBIG_Spread!$A$5:$BX$7947,14,FALSE)</f>
        <v>134</v>
      </c>
      <c r="I5933">
        <f ca="1">VLOOKUP($A5933,EMBIG_Spread!$A$5:$BX$7947,20,FALSE)</f>
        <v>450</v>
      </c>
      <c r="J5933">
        <f ca="1">VLOOKUP($A5933,EMBIG_Spread!$A$5:$BX$7947,28,FALSE)</f>
        <v>384</v>
      </c>
      <c r="K5933" t="str">
        <f ca="1">VLOOKUP($A5933,EMBIG_Spread!$A$5:$BX$7947,29,FALSE)</f>
        <v xml:space="preserve"> </v>
      </c>
      <c r="L5933">
        <f ca="1">VLOOKUP($A5933,EMBIG_Spread!$A$5:$BX$7947,30,FALSE)</f>
        <v>212</v>
      </c>
      <c r="M5933">
        <f ca="1">VLOOKUP($A5933,EMBIG_Spread!$A$5:$BX$7947,39,FALSE)</f>
        <v>138</v>
      </c>
      <c r="N5933">
        <f ca="1">VLOOKUP($A5933,EMBIG_Spread!$A$5:$BX$7947,40,FALSE)</f>
        <v>174</v>
      </c>
      <c r="O5933">
        <f ca="1">VLOOKUP($A5933,EMBIG_Spread!$A$5:$BX$7947,50,FALSE)</f>
        <v>126</v>
      </c>
      <c r="P5933">
        <f ca="1">VLOOKUP($A5933,EMBIG_Spread!$A$5:$BX$7947,51,FALSE)</f>
        <v>149</v>
      </c>
      <c r="Q5933">
        <f ca="1">VLOOKUP($A5933,EMBIG_Spread!$A$5:$BX$7947,52,FALSE)</f>
        <v>148</v>
      </c>
      <c r="R5933">
        <f ca="1">VLOOKUP($A5933,EMBIG_Spread!$A$5:$BX$7947,53,FALSE)</f>
        <v>366.85</v>
      </c>
      <c r="S5933">
        <f ca="1">VLOOKUP($A5933,EMBIG_Spread!$A$5:$BX$7947,54,FALSE)</f>
        <v>217</v>
      </c>
      <c r="T5933">
        <f ca="1">VLOOKUP($A5933,EMBIG_Spread!$A$5:$BX$7947,58,FALSE)</f>
        <v>178</v>
      </c>
      <c r="U5933">
        <f ca="1">VLOOKUP($A5933,EMBIG_Spread!$A$5:$BX$7947,62,FALSE)</f>
        <v>0</v>
      </c>
      <c r="V5933">
        <f ca="1">VLOOKUP($A5933,EMBIG_Spread!$A$5:$BX$7947,65,FALSE)</f>
        <v>252</v>
      </c>
      <c r="W5933">
        <f ca="1">VLOOKUP($A5933,EMBIG_Spread!$A$5:$BX$7947,66,FALSE)</f>
        <v>718</v>
      </c>
      <c r="X5933">
        <f ca="1">VLOOKUP($A5933,EMBIG_Spread!$A$5:$BX$7947,67,FALSE)</f>
        <v>140</v>
      </c>
    </row>
    <row r="5934" spans="1:24" x14ac:dyDescent="0.2">
      <c r="A5934" s="6">
        <v>41179</v>
      </c>
      <c r="B5934" s="11">
        <f t="shared" si="92"/>
        <v>2012</v>
      </c>
      <c r="C5934">
        <f ca="1">VLOOKUP($A5934,EMBIG_Spread!$A$5:$BX$7947,3,FALSE)</f>
        <v>892</v>
      </c>
      <c r="D5934">
        <f ca="1">VLOOKUP($A5934,EMBIG_Spread!$A$5:$BX$7947,9,FALSE)</f>
        <v>165</v>
      </c>
      <c r="E5934">
        <f ca="1">VLOOKUP($A5934,EMBIG_Spread!$A$5:$BX$7947,10,FALSE)</f>
        <v>0</v>
      </c>
      <c r="F5934">
        <f ca="1">VLOOKUP($A5934,EMBIG_Spread!$A$5:$BX$7947,12,FALSE)</f>
        <v>144</v>
      </c>
      <c r="G5934">
        <f ca="1">VLOOKUP($A5934,EMBIG_Spread!$A$5:$BX$7947,13,FALSE)</f>
        <v>168</v>
      </c>
      <c r="H5934">
        <f ca="1">VLOOKUP($A5934,EMBIG_Spread!$A$5:$BX$7947,14,FALSE)</f>
        <v>131</v>
      </c>
      <c r="I5934">
        <f ca="1">VLOOKUP($A5934,EMBIG_Spread!$A$5:$BX$7947,20,FALSE)</f>
        <v>446</v>
      </c>
      <c r="J5934">
        <f ca="1">VLOOKUP($A5934,EMBIG_Spread!$A$5:$BX$7947,28,FALSE)</f>
        <v>380</v>
      </c>
      <c r="K5934" t="str">
        <f ca="1">VLOOKUP($A5934,EMBIG_Spread!$A$5:$BX$7947,29,FALSE)</f>
        <v xml:space="preserve"> </v>
      </c>
      <c r="L5934">
        <f ca="1">VLOOKUP($A5934,EMBIG_Spread!$A$5:$BX$7947,30,FALSE)</f>
        <v>206</v>
      </c>
      <c r="M5934">
        <f ca="1">VLOOKUP($A5934,EMBIG_Spread!$A$5:$BX$7947,39,FALSE)</f>
        <v>137</v>
      </c>
      <c r="N5934">
        <f ca="1">VLOOKUP($A5934,EMBIG_Spread!$A$5:$BX$7947,40,FALSE)</f>
        <v>171</v>
      </c>
      <c r="O5934">
        <f ca="1">VLOOKUP($A5934,EMBIG_Spread!$A$5:$BX$7947,50,FALSE)</f>
        <v>125</v>
      </c>
      <c r="P5934">
        <f ca="1">VLOOKUP($A5934,EMBIG_Spread!$A$5:$BX$7947,51,FALSE)</f>
        <v>144</v>
      </c>
      <c r="Q5934">
        <f ca="1">VLOOKUP($A5934,EMBIG_Spread!$A$5:$BX$7947,52,FALSE)</f>
        <v>144</v>
      </c>
      <c r="R5934">
        <f ca="1">VLOOKUP($A5934,EMBIG_Spread!$A$5:$BX$7947,53,FALSE)</f>
        <v>359</v>
      </c>
      <c r="S5934">
        <f ca="1">VLOOKUP($A5934,EMBIG_Spread!$A$5:$BX$7947,54,FALSE)</f>
        <v>212</v>
      </c>
      <c r="T5934">
        <f ca="1">VLOOKUP($A5934,EMBIG_Spread!$A$5:$BX$7947,58,FALSE)</f>
        <v>179</v>
      </c>
      <c r="U5934">
        <f ca="1">VLOOKUP($A5934,EMBIG_Spread!$A$5:$BX$7947,62,FALSE)</f>
        <v>0</v>
      </c>
      <c r="V5934">
        <f ca="1">VLOOKUP($A5934,EMBIG_Spread!$A$5:$BX$7947,65,FALSE)</f>
        <v>242</v>
      </c>
      <c r="W5934">
        <f ca="1">VLOOKUP($A5934,EMBIG_Spread!$A$5:$BX$7947,66,FALSE)</f>
        <v>723</v>
      </c>
      <c r="X5934">
        <f ca="1">VLOOKUP($A5934,EMBIG_Spread!$A$5:$BX$7947,67,FALSE)</f>
        <v>138</v>
      </c>
    </row>
    <row r="5935" spans="1:24" x14ac:dyDescent="0.2">
      <c r="A5935" s="6">
        <v>41180</v>
      </c>
      <c r="B5935" s="11">
        <f t="shared" si="92"/>
        <v>2012</v>
      </c>
      <c r="C5935">
        <f ca="1">VLOOKUP($A5935,EMBIG_Spread!$A$5:$BX$7947,3,FALSE)</f>
        <v>897</v>
      </c>
      <c r="D5935">
        <f ca="1">VLOOKUP($A5935,EMBIG_Spread!$A$5:$BX$7947,9,FALSE)</f>
        <v>162</v>
      </c>
      <c r="E5935">
        <f ca="1">VLOOKUP($A5935,EMBIG_Spread!$A$5:$BX$7947,10,FALSE)</f>
        <v>0</v>
      </c>
      <c r="F5935">
        <f ca="1">VLOOKUP($A5935,EMBIG_Spread!$A$5:$BX$7947,12,FALSE)</f>
        <v>143</v>
      </c>
      <c r="G5935">
        <f ca="1">VLOOKUP($A5935,EMBIG_Spread!$A$5:$BX$7947,13,FALSE)</f>
        <v>171</v>
      </c>
      <c r="H5935">
        <f ca="1">VLOOKUP($A5935,EMBIG_Spread!$A$5:$BX$7947,14,FALSE)</f>
        <v>132</v>
      </c>
      <c r="I5935">
        <f ca="1">VLOOKUP($A5935,EMBIG_Spread!$A$5:$BX$7947,20,FALSE)</f>
        <v>444</v>
      </c>
      <c r="J5935">
        <f ca="1">VLOOKUP($A5935,EMBIG_Spread!$A$5:$BX$7947,28,FALSE)</f>
        <v>383</v>
      </c>
      <c r="K5935" t="str">
        <f ca="1">VLOOKUP($A5935,EMBIG_Spread!$A$5:$BX$7947,29,FALSE)</f>
        <v xml:space="preserve"> </v>
      </c>
      <c r="L5935">
        <f ca="1">VLOOKUP($A5935,EMBIG_Spread!$A$5:$BX$7947,30,FALSE)</f>
        <v>204</v>
      </c>
      <c r="M5935">
        <f ca="1">VLOOKUP($A5935,EMBIG_Spread!$A$5:$BX$7947,39,FALSE)</f>
        <v>131</v>
      </c>
      <c r="N5935">
        <f ca="1">VLOOKUP($A5935,EMBIG_Spread!$A$5:$BX$7947,40,FALSE)</f>
        <v>172</v>
      </c>
      <c r="O5935">
        <f ca="1">VLOOKUP($A5935,EMBIG_Spread!$A$5:$BX$7947,50,FALSE)</f>
        <v>125</v>
      </c>
      <c r="P5935">
        <f ca="1">VLOOKUP($A5935,EMBIG_Spread!$A$5:$BX$7947,51,FALSE)</f>
        <v>144</v>
      </c>
      <c r="Q5935">
        <f ca="1">VLOOKUP($A5935,EMBIG_Spread!$A$5:$BX$7947,52,FALSE)</f>
        <v>144</v>
      </c>
      <c r="R5935">
        <f ca="1">VLOOKUP($A5935,EMBIG_Spread!$A$5:$BX$7947,53,FALSE)</f>
        <v>362.22</v>
      </c>
      <c r="S5935">
        <f ca="1">VLOOKUP($A5935,EMBIG_Spread!$A$5:$BX$7947,54,FALSE)</f>
        <v>208</v>
      </c>
      <c r="T5935">
        <f ca="1">VLOOKUP($A5935,EMBIG_Spread!$A$5:$BX$7947,58,FALSE)</f>
        <v>176</v>
      </c>
      <c r="U5935">
        <f ca="1">VLOOKUP($A5935,EMBIG_Spread!$A$5:$BX$7947,62,FALSE)</f>
        <v>0</v>
      </c>
      <c r="V5935">
        <f ca="1">VLOOKUP($A5935,EMBIG_Spread!$A$5:$BX$7947,65,FALSE)</f>
        <v>236</v>
      </c>
      <c r="W5935">
        <f ca="1">VLOOKUP($A5935,EMBIG_Spread!$A$5:$BX$7947,66,FALSE)</f>
        <v>722</v>
      </c>
      <c r="X5935">
        <f ca="1">VLOOKUP($A5935,EMBIG_Spread!$A$5:$BX$7947,67,FALSE)</f>
        <v>139</v>
      </c>
    </row>
    <row r="5936" spans="1:24" x14ac:dyDescent="0.2">
      <c r="A5936" s="6">
        <v>41183</v>
      </c>
      <c r="B5936" s="11">
        <f t="shared" si="92"/>
        <v>2012</v>
      </c>
      <c r="C5936">
        <f ca="1">VLOOKUP($A5936,EMBIG_Spread!$A$5:$BX$7947,3,FALSE)</f>
        <v>880</v>
      </c>
      <c r="D5936">
        <f ca="1">VLOOKUP($A5936,EMBIG_Spread!$A$5:$BX$7947,9,FALSE)</f>
        <v>159</v>
      </c>
      <c r="E5936">
        <f ca="1">VLOOKUP($A5936,EMBIG_Spread!$A$5:$BX$7947,10,FALSE)</f>
        <v>0</v>
      </c>
      <c r="F5936">
        <f ca="1">VLOOKUP($A5936,EMBIG_Spread!$A$5:$BX$7947,12,FALSE)</f>
        <v>139</v>
      </c>
      <c r="G5936">
        <f ca="1">VLOOKUP($A5936,EMBIG_Spread!$A$5:$BX$7947,13,FALSE)</f>
        <v>171</v>
      </c>
      <c r="H5936">
        <f ca="1">VLOOKUP($A5936,EMBIG_Spread!$A$5:$BX$7947,14,FALSE)</f>
        <v>129</v>
      </c>
      <c r="I5936">
        <f ca="1">VLOOKUP($A5936,EMBIG_Spread!$A$5:$BX$7947,20,FALSE)</f>
        <v>447</v>
      </c>
      <c r="J5936">
        <f ca="1">VLOOKUP($A5936,EMBIG_Spread!$A$5:$BX$7947,28,FALSE)</f>
        <v>384</v>
      </c>
      <c r="K5936" t="str">
        <f ca="1">VLOOKUP($A5936,EMBIG_Spread!$A$5:$BX$7947,29,FALSE)</f>
        <v xml:space="preserve"> </v>
      </c>
      <c r="L5936">
        <f ca="1">VLOOKUP($A5936,EMBIG_Spread!$A$5:$BX$7947,30,FALSE)</f>
        <v>203</v>
      </c>
      <c r="M5936">
        <f ca="1">VLOOKUP($A5936,EMBIG_Spread!$A$5:$BX$7947,39,FALSE)</f>
        <v>132</v>
      </c>
      <c r="N5936">
        <f ca="1">VLOOKUP($A5936,EMBIG_Spread!$A$5:$BX$7947,40,FALSE)</f>
        <v>168</v>
      </c>
      <c r="O5936">
        <f ca="1">VLOOKUP($A5936,EMBIG_Spread!$A$5:$BX$7947,50,FALSE)</f>
        <v>126</v>
      </c>
      <c r="P5936">
        <f ca="1">VLOOKUP($A5936,EMBIG_Spread!$A$5:$BX$7947,51,FALSE)</f>
        <v>144</v>
      </c>
      <c r="Q5936">
        <f ca="1">VLOOKUP($A5936,EMBIG_Spread!$A$5:$BX$7947,52,FALSE)</f>
        <v>144</v>
      </c>
      <c r="R5936">
        <f ca="1">VLOOKUP($A5936,EMBIG_Spread!$A$5:$BX$7947,53,FALSE)</f>
        <v>359.88</v>
      </c>
      <c r="S5936">
        <f ca="1">VLOOKUP($A5936,EMBIG_Spread!$A$5:$BX$7947,54,FALSE)</f>
        <v>206</v>
      </c>
      <c r="T5936">
        <f ca="1">VLOOKUP($A5936,EMBIG_Spread!$A$5:$BX$7947,58,FALSE)</f>
        <v>175</v>
      </c>
      <c r="U5936">
        <f ca="1">VLOOKUP($A5936,EMBIG_Spread!$A$5:$BX$7947,62,FALSE)</f>
        <v>0</v>
      </c>
      <c r="V5936">
        <f ca="1">VLOOKUP($A5936,EMBIG_Spread!$A$5:$BX$7947,65,FALSE)</f>
        <v>228</v>
      </c>
      <c r="W5936">
        <f ca="1">VLOOKUP($A5936,EMBIG_Spread!$A$5:$BX$7947,66,FALSE)</f>
        <v>721</v>
      </c>
      <c r="X5936">
        <f ca="1">VLOOKUP($A5936,EMBIG_Spread!$A$5:$BX$7947,67,FALSE)</f>
        <v>139</v>
      </c>
    </row>
    <row r="5937" spans="1:24" x14ac:dyDescent="0.2">
      <c r="A5937" s="6">
        <v>41184</v>
      </c>
      <c r="B5937" s="11">
        <f t="shared" si="92"/>
        <v>2012</v>
      </c>
      <c r="C5937">
        <f ca="1">VLOOKUP($A5937,EMBIG_Spread!$A$5:$BX$7947,3,FALSE)</f>
        <v>882</v>
      </c>
      <c r="D5937">
        <f ca="1">VLOOKUP($A5937,EMBIG_Spread!$A$5:$BX$7947,9,FALSE)</f>
        <v>156</v>
      </c>
      <c r="E5937">
        <f ca="1">VLOOKUP($A5937,EMBIG_Spread!$A$5:$BX$7947,10,FALSE)</f>
        <v>0</v>
      </c>
      <c r="F5937">
        <f ca="1">VLOOKUP($A5937,EMBIG_Spread!$A$5:$BX$7947,12,FALSE)</f>
        <v>139</v>
      </c>
      <c r="G5937">
        <f ca="1">VLOOKUP($A5937,EMBIG_Spread!$A$5:$BX$7947,13,FALSE)</f>
        <v>171</v>
      </c>
      <c r="H5937">
        <f ca="1">VLOOKUP($A5937,EMBIG_Spread!$A$5:$BX$7947,14,FALSE)</f>
        <v>124</v>
      </c>
      <c r="I5937">
        <f ca="1">VLOOKUP($A5937,EMBIG_Spread!$A$5:$BX$7947,20,FALSE)</f>
        <v>437</v>
      </c>
      <c r="J5937">
        <f ca="1">VLOOKUP($A5937,EMBIG_Spread!$A$5:$BX$7947,28,FALSE)</f>
        <v>384</v>
      </c>
      <c r="K5937" t="str">
        <f ca="1">VLOOKUP($A5937,EMBIG_Spread!$A$5:$BX$7947,29,FALSE)</f>
        <v xml:space="preserve"> </v>
      </c>
      <c r="L5937">
        <f ca="1">VLOOKUP($A5937,EMBIG_Spread!$A$5:$BX$7947,30,FALSE)</f>
        <v>202</v>
      </c>
      <c r="M5937">
        <f ca="1">VLOOKUP($A5937,EMBIG_Spread!$A$5:$BX$7947,39,FALSE)</f>
        <v>132</v>
      </c>
      <c r="N5937">
        <f ca="1">VLOOKUP($A5937,EMBIG_Spread!$A$5:$BX$7947,40,FALSE)</f>
        <v>167</v>
      </c>
      <c r="O5937">
        <f ca="1">VLOOKUP($A5937,EMBIG_Spread!$A$5:$BX$7947,50,FALSE)</f>
        <v>124</v>
      </c>
      <c r="P5937">
        <f ca="1">VLOOKUP($A5937,EMBIG_Spread!$A$5:$BX$7947,51,FALSE)</f>
        <v>144</v>
      </c>
      <c r="Q5937">
        <f ca="1">VLOOKUP($A5937,EMBIG_Spread!$A$5:$BX$7947,52,FALSE)</f>
        <v>146</v>
      </c>
      <c r="R5937">
        <f ca="1">VLOOKUP($A5937,EMBIG_Spread!$A$5:$BX$7947,53,FALSE)</f>
        <v>347.99</v>
      </c>
      <c r="S5937">
        <f ca="1">VLOOKUP($A5937,EMBIG_Spread!$A$5:$BX$7947,54,FALSE)</f>
        <v>201</v>
      </c>
      <c r="T5937">
        <f ca="1">VLOOKUP($A5937,EMBIG_Spread!$A$5:$BX$7947,58,FALSE)</f>
        <v>176</v>
      </c>
      <c r="U5937">
        <f ca="1">VLOOKUP($A5937,EMBIG_Spread!$A$5:$BX$7947,62,FALSE)</f>
        <v>0</v>
      </c>
      <c r="V5937">
        <f ca="1">VLOOKUP($A5937,EMBIG_Spread!$A$5:$BX$7947,65,FALSE)</f>
        <v>224</v>
      </c>
      <c r="W5937">
        <f ca="1">VLOOKUP($A5937,EMBIG_Spread!$A$5:$BX$7947,66,FALSE)</f>
        <v>721</v>
      </c>
      <c r="X5937">
        <f ca="1">VLOOKUP($A5937,EMBIG_Spread!$A$5:$BX$7947,67,FALSE)</f>
        <v>138</v>
      </c>
    </row>
    <row r="5938" spans="1:24" x14ac:dyDescent="0.2">
      <c r="A5938" s="6">
        <v>41185</v>
      </c>
      <c r="B5938" s="11">
        <f t="shared" si="92"/>
        <v>2012</v>
      </c>
      <c r="C5938">
        <f ca="1">VLOOKUP($A5938,EMBIG_Spread!$A$5:$BX$7947,3,FALSE)</f>
        <v>879</v>
      </c>
      <c r="D5938">
        <f ca="1">VLOOKUP($A5938,EMBIG_Spread!$A$5:$BX$7947,9,FALSE)</f>
        <v>154</v>
      </c>
      <c r="E5938">
        <f ca="1">VLOOKUP($A5938,EMBIG_Spread!$A$5:$BX$7947,10,FALSE)</f>
        <v>0</v>
      </c>
      <c r="F5938">
        <f ca="1">VLOOKUP($A5938,EMBIG_Spread!$A$5:$BX$7947,12,FALSE)</f>
        <v>134</v>
      </c>
      <c r="G5938">
        <f ca="1">VLOOKUP($A5938,EMBIG_Spread!$A$5:$BX$7947,13,FALSE)</f>
        <v>172</v>
      </c>
      <c r="H5938">
        <f ca="1">VLOOKUP($A5938,EMBIG_Spread!$A$5:$BX$7947,14,FALSE)</f>
        <v>119</v>
      </c>
      <c r="I5938">
        <f ca="1">VLOOKUP($A5938,EMBIG_Spread!$A$5:$BX$7947,20,FALSE)</f>
        <v>432</v>
      </c>
      <c r="J5938">
        <f ca="1">VLOOKUP($A5938,EMBIG_Spread!$A$5:$BX$7947,28,FALSE)</f>
        <v>385</v>
      </c>
      <c r="K5938" t="str">
        <f ca="1">VLOOKUP($A5938,EMBIG_Spread!$A$5:$BX$7947,29,FALSE)</f>
        <v xml:space="preserve"> </v>
      </c>
      <c r="L5938">
        <f ca="1">VLOOKUP($A5938,EMBIG_Spread!$A$5:$BX$7947,30,FALSE)</f>
        <v>193</v>
      </c>
      <c r="M5938">
        <f ca="1">VLOOKUP($A5938,EMBIG_Spread!$A$5:$BX$7947,39,FALSE)</f>
        <v>132</v>
      </c>
      <c r="N5938">
        <f ca="1">VLOOKUP($A5938,EMBIG_Spread!$A$5:$BX$7947,40,FALSE)</f>
        <v>164</v>
      </c>
      <c r="O5938">
        <f ca="1">VLOOKUP($A5938,EMBIG_Spread!$A$5:$BX$7947,50,FALSE)</f>
        <v>121</v>
      </c>
      <c r="P5938">
        <f ca="1">VLOOKUP($A5938,EMBIG_Spread!$A$5:$BX$7947,51,FALSE)</f>
        <v>137</v>
      </c>
      <c r="Q5938">
        <f ca="1">VLOOKUP($A5938,EMBIG_Spread!$A$5:$BX$7947,52,FALSE)</f>
        <v>147</v>
      </c>
      <c r="R5938">
        <f ca="1">VLOOKUP($A5938,EMBIG_Spread!$A$5:$BX$7947,53,FALSE)</f>
        <v>340.23</v>
      </c>
      <c r="S5938">
        <f ca="1">VLOOKUP($A5938,EMBIG_Spread!$A$5:$BX$7947,54,FALSE)</f>
        <v>197</v>
      </c>
      <c r="T5938">
        <f ca="1">VLOOKUP($A5938,EMBIG_Spread!$A$5:$BX$7947,58,FALSE)</f>
        <v>177</v>
      </c>
      <c r="U5938">
        <f ca="1">VLOOKUP($A5938,EMBIG_Spread!$A$5:$BX$7947,62,FALSE)</f>
        <v>0</v>
      </c>
      <c r="V5938">
        <f ca="1">VLOOKUP($A5938,EMBIG_Spread!$A$5:$BX$7947,65,FALSE)</f>
        <v>217</v>
      </c>
      <c r="W5938">
        <f ca="1">VLOOKUP($A5938,EMBIG_Spread!$A$5:$BX$7947,66,FALSE)</f>
        <v>719</v>
      </c>
      <c r="X5938">
        <f ca="1">VLOOKUP($A5938,EMBIG_Spread!$A$5:$BX$7947,67,FALSE)</f>
        <v>135</v>
      </c>
    </row>
    <row r="5939" spans="1:24" x14ac:dyDescent="0.2">
      <c r="A5939" s="6">
        <v>41186</v>
      </c>
      <c r="B5939" s="11">
        <f t="shared" si="92"/>
        <v>2012</v>
      </c>
      <c r="C5939">
        <f ca="1">VLOOKUP($A5939,EMBIG_Spread!$A$5:$BX$7947,3,FALSE)</f>
        <v>856</v>
      </c>
      <c r="D5939">
        <f ca="1">VLOOKUP($A5939,EMBIG_Spread!$A$5:$BX$7947,9,FALSE)</f>
        <v>149</v>
      </c>
      <c r="E5939">
        <f ca="1">VLOOKUP($A5939,EMBIG_Spread!$A$5:$BX$7947,10,FALSE)</f>
        <v>0</v>
      </c>
      <c r="F5939">
        <f ca="1">VLOOKUP($A5939,EMBIG_Spread!$A$5:$BX$7947,12,FALSE)</f>
        <v>134</v>
      </c>
      <c r="G5939">
        <f ca="1">VLOOKUP($A5939,EMBIG_Spread!$A$5:$BX$7947,13,FALSE)</f>
        <v>166</v>
      </c>
      <c r="H5939">
        <f ca="1">VLOOKUP($A5939,EMBIG_Spread!$A$5:$BX$7947,14,FALSE)</f>
        <v>114</v>
      </c>
      <c r="I5939">
        <f ca="1">VLOOKUP($A5939,EMBIG_Spread!$A$5:$BX$7947,20,FALSE)</f>
        <v>423</v>
      </c>
      <c r="J5939">
        <f ca="1">VLOOKUP($A5939,EMBIG_Spread!$A$5:$BX$7947,28,FALSE)</f>
        <v>387</v>
      </c>
      <c r="K5939" t="str">
        <f ca="1">VLOOKUP($A5939,EMBIG_Spread!$A$5:$BX$7947,29,FALSE)</f>
        <v xml:space="preserve"> </v>
      </c>
      <c r="L5939">
        <f ca="1">VLOOKUP($A5939,EMBIG_Spread!$A$5:$BX$7947,30,FALSE)</f>
        <v>185</v>
      </c>
      <c r="M5939">
        <f ca="1">VLOOKUP($A5939,EMBIG_Spread!$A$5:$BX$7947,39,FALSE)</f>
        <v>125</v>
      </c>
      <c r="N5939">
        <f ca="1">VLOOKUP($A5939,EMBIG_Spread!$A$5:$BX$7947,40,FALSE)</f>
        <v>158</v>
      </c>
      <c r="O5939">
        <f ca="1">VLOOKUP($A5939,EMBIG_Spread!$A$5:$BX$7947,50,FALSE)</f>
        <v>113</v>
      </c>
      <c r="P5939">
        <f ca="1">VLOOKUP($A5939,EMBIG_Spread!$A$5:$BX$7947,51,FALSE)</f>
        <v>129</v>
      </c>
      <c r="Q5939">
        <f ca="1">VLOOKUP($A5939,EMBIG_Spread!$A$5:$BX$7947,52,FALSE)</f>
        <v>145</v>
      </c>
      <c r="R5939">
        <f ca="1">VLOOKUP($A5939,EMBIG_Spread!$A$5:$BX$7947,53,FALSE)</f>
        <v>335.92</v>
      </c>
      <c r="S5939">
        <f ca="1">VLOOKUP($A5939,EMBIG_Spread!$A$5:$BX$7947,54,FALSE)</f>
        <v>192</v>
      </c>
      <c r="T5939">
        <f ca="1">VLOOKUP($A5939,EMBIG_Spread!$A$5:$BX$7947,58,FALSE)</f>
        <v>180</v>
      </c>
      <c r="U5939">
        <f ca="1">VLOOKUP($A5939,EMBIG_Spread!$A$5:$BX$7947,62,FALSE)</f>
        <v>0</v>
      </c>
      <c r="V5939">
        <f ca="1">VLOOKUP($A5939,EMBIG_Spread!$A$5:$BX$7947,65,FALSE)</f>
        <v>218</v>
      </c>
      <c r="W5939">
        <f ca="1">VLOOKUP($A5939,EMBIG_Spread!$A$5:$BX$7947,66,FALSE)</f>
        <v>710</v>
      </c>
      <c r="X5939">
        <f ca="1">VLOOKUP($A5939,EMBIG_Spread!$A$5:$BX$7947,67,FALSE)</f>
        <v>128</v>
      </c>
    </row>
    <row r="5940" spans="1:24" x14ac:dyDescent="0.2">
      <c r="A5940" s="6">
        <v>41187</v>
      </c>
      <c r="B5940" s="11">
        <f t="shared" si="92"/>
        <v>2012</v>
      </c>
      <c r="C5940">
        <f ca="1">VLOOKUP($A5940,EMBIG_Spread!$A$5:$BX$7947,3,FALSE)</f>
        <v>842</v>
      </c>
      <c r="D5940">
        <f ca="1">VLOOKUP($A5940,EMBIG_Spread!$A$5:$BX$7947,9,FALSE)</f>
        <v>143</v>
      </c>
      <c r="E5940">
        <f ca="1">VLOOKUP($A5940,EMBIG_Spread!$A$5:$BX$7947,10,FALSE)</f>
        <v>0</v>
      </c>
      <c r="F5940">
        <f ca="1">VLOOKUP($A5940,EMBIG_Spread!$A$5:$BX$7947,12,FALSE)</f>
        <v>131</v>
      </c>
      <c r="G5940">
        <f ca="1">VLOOKUP($A5940,EMBIG_Spread!$A$5:$BX$7947,13,FALSE)</f>
        <v>165</v>
      </c>
      <c r="H5940">
        <f ca="1">VLOOKUP($A5940,EMBIG_Spread!$A$5:$BX$7947,14,FALSE)</f>
        <v>106</v>
      </c>
      <c r="I5940">
        <f ca="1">VLOOKUP($A5940,EMBIG_Spread!$A$5:$BX$7947,20,FALSE)</f>
        <v>417</v>
      </c>
      <c r="J5940">
        <f ca="1">VLOOKUP($A5940,EMBIG_Spread!$A$5:$BX$7947,28,FALSE)</f>
        <v>355</v>
      </c>
      <c r="K5940" t="str">
        <f ca="1">VLOOKUP($A5940,EMBIG_Spread!$A$5:$BX$7947,29,FALSE)</f>
        <v xml:space="preserve"> </v>
      </c>
      <c r="L5940">
        <f ca="1">VLOOKUP($A5940,EMBIG_Spread!$A$5:$BX$7947,30,FALSE)</f>
        <v>178</v>
      </c>
      <c r="M5940">
        <f ca="1">VLOOKUP($A5940,EMBIG_Spread!$A$5:$BX$7947,39,FALSE)</f>
        <v>125</v>
      </c>
      <c r="N5940">
        <f ca="1">VLOOKUP($A5940,EMBIG_Spread!$A$5:$BX$7947,40,FALSE)</f>
        <v>151</v>
      </c>
      <c r="O5940">
        <f ca="1">VLOOKUP($A5940,EMBIG_Spread!$A$5:$BX$7947,50,FALSE)</f>
        <v>106</v>
      </c>
      <c r="P5940">
        <f ca="1">VLOOKUP($A5940,EMBIG_Spread!$A$5:$BX$7947,51,FALSE)</f>
        <v>122</v>
      </c>
      <c r="Q5940">
        <f ca="1">VLOOKUP($A5940,EMBIG_Spread!$A$5:$BX$7947,52,FALSE)</f>
        <v>139</v>
      </c>
      <c r="R5940">
        <f ca="1">VLOOKUP($A5940,EMBIG_Spread!$A$5:$BX$7947,53,FALSE)</f>
        <v>323.35000000000002</v>
      </c>
      <c r="S5940">
        <f ca="1">VLOOKUP($A5940,EMBIG_Spread!$A$5:$BX$7947,54,FALSE)</f>
        <v>187</v>
      </c>
      <c r="T5940">
        <f ca="1">VLOOKUP($A5940,EMBIG_Spread!$A$5:$BX$7947,58,FALSE)</f>
        <v>186</v>
      </c>
      <c r="U5940">
        <f ca="1">VLOOKUP($A5940,EMBIG_Spread!$A$5:$BX$7947,62,FALSE)</f>
        <v>0</v>
      </c>
      <c r="V5940">
        <f ca="1">VLOOKUP($A5940,EMBIG_Spread!$A$5:$BX$7947,65,FALSE)</f>
        <v>209</v>
      </c>
      <c r="W5940">
        <f ca="1">VLOOKUP($A5940,EMBIG_Spread!$A$5:$BX$7947,66,FALSE)</f>
        <v>708</v>
      </c>
      <c r="X5940">
        <f ca="1">VLOOKUP($A5940,EMBIG_Spread!$A$5:$BX$7947,67,FALSE)</f>
        <v>120</v>
      </c>
    </row>
    <row r="5941" spans="1:24" x14ac:dyDescent="0.2">
      <c r="A5941" s="6">
        <v>41190</v>
      </c>
      <c r="B5941" s="11">
        <f t="shared" si="92"/>
        <v>2012</v>
      </c>
      <c r="C5941">
        <f ca="1">VLOOKUP($A5941,EMBIG_Spread!$A$5:$BX$7947,3,FALSE)</f>
        <v>842</v>
      </c>
      <c r="D5941">
        <f ca="1">VLOOKUP($A5941,EMBIG_Spread!$A$5:$BX$7947,9,FALSE)</f>
        <v>143</v>
      </c>
      <c r="E5941">
        <f ca="1">VLOOKUP($A5941,EMBIG_Spread!$A$5:$BX$7947,10,FALSE)</f>
        <v>0</v>
      </c>
      <c r="F5941">
        <f ca="1">VLOOKUP($A5941,EMBIG_Spread!$A$5:$BX$7947,12,FALSE)</f>
        <v>131</v>
      </c>
      <c r="G5941">
        <f ca="1">VLOOKUP($A5941,EMBIG_Spread!$A$5:$BX$7947,13,FALSE)</f>
        <v>165</v>
      </c>
      <c r="H5941">
        <f ca="1">VLOOKUP($A5941,EMBIG_Spread!$A$5:$BX$7947,14,FALSE)</f>
        <v>106</v>
      </c>
      <c r="I5941">
        <f ca="1">VLOOKUP($A5941,EMBIG_Spread!$A$5:$BX$7947,20,FALSE)</f>
        <v>417</v>
      </c>
      <c r="J5941">
        <f ca="1">VLOOKUP($A5941,EMBIG_Spread!$A$5:$BX$7947,28,FALSE)</f>
        <v>355</v>
      </c>
      <c r="K5941" t="str">
        <f ca="1">VLOOKUP($A5941,EMBIG_Spread!$A$5:$BX$7947,29,FALSE)</f>
        <v xml:space="preserve"> </v>
      </c>
      <c r="L5941">
        <f ca="1">VLOOKUP($A5941,EMBIG_Spread!$A$5:$BX$7947,30,FALSE)</f>
        <v>178</v>
      </c>
      <c r="M5941">
        <f ca="1">VLOOKUP($A5941,EMBIG_Spread!$A$5:$BX$7947,39,FALSE)</f>
        <v>125</v>
      </c>
      <c r="N5941">
        <f ca="1">VLOOKUP($A5941,EMBIG_Spread!$A$5:$BX$7947,40,FALSE)</f>
        <v>151</v>
      </c>
      <c r="O5941">
        <f ca="1">VLOOKUP($A5941,EMBIG_Spread!$A$5:$BX$7947,50,FALSE)</f>
        <v>106</v>
      </c>
      <c r="P5941">
        <f ca="1">VLOOKUP($A5941,EMBIG_Spread!$A$5:$BX$7947,51,FALSE)</f>
        <v>122</v>
      </c>
      <c r="Q5941">
        <f ca="1">VLOOKUP($A5941,EMBIG_Spread!$A$5:$BX$7947,52,FALSE)</f>
        <v>139</v>
      </c>
      <c r="R5941">
        <f ca="1">VLOOKUP($A5941,EMBIG_Spread!$A$5:$BX$7947,53,FALSE)</f>
        <v>323.35000000000002</v>
      </c>
      <c r="S5941">
        <f ca="1">VLOOKUP($A5941,EMBIG_Spread!$A$5:$BX$7947,54,FALSE)</f>
        <v>187</v>
      </c>
      <c r="T5941">
        <f ca="1">VLOOKUP($A5941,EMBIG_Spread!$A$5:$BX$7947,58,FALSE)</f>
        <v>186</v>
      </c>
      <c r="U5941">
        <f ca="1">VLOOKUP($A5941,EMBIG_Spread!$A$5:$BX$7947,62,FALSE)</f>
        <v>0</v>
      </c>
      <c r="V5941">
        <f ca="1">VLOOKUP($A5941,EMBIG_Spread!$A$5:$BX$7947,65,FALSE)</f>
        <v>209</v>
      </c>
      <c r="W5941">
        <f ca="1">VLOOKUP($A5941,EMBIG_Spread!$A$5:$BX$7947,66,FALSE)</f>
        <v>708</v>
      </c>
      <c r="X5941">
        <f ca="1">VLOOKUP($A5941,EMBIG_Spread!$A$5:$BX$7947,67,FALSE)</f>
        <v>120</v>
      </c>
    </row>
    <row r="5942" spans="1:24" x14ac:dyDescent="0.2">
      <c r="A5942" s="6">
        <v>41191</v>
      </c>
      <c r="B5942" s="11">
        <f t="shared" si="92"/>
        <v>2012</v>
      </c>
      <c r="C5942">
        <f ca="1">VLOOKUP($A5942,EMBIG_Spread!$A$5:$BX$7947,3,FALSE)</f>
        <v>888</v>
      </c>
      <c r="D5942">
        <f ca="1">VLOOKUP($A5942,EMBIG_Spread!$A$5:$BX$7947,9,FALSE)</f>
        <v>145</v>
      </c>
      <c r="E5942">
        <f ca="1">VLOOKUP($A5942,EMBIG_Spread!$A$5:$BX$7947,10,FALSE)</f>
        <v>0</v>
      </c>
      <c r="F5942">
        <f ca="1">VLOOKUP($A5942,EMBIG_Spread!$A$5:$BX$7947,12,FALSE)</f>
        <v>129</v>
      </c>
      <c r="G5942">
        <f ca="1">VLOOKUP($A5942,EMBIG_Spread!$A$5:$BX$7947,13,FALSE)</f>
        <v>159</v>
      </c>
      <c r="H5942">
        <f ca="1">VLOOKUP($A5942,EMBIG_Spread!$A$5:$BX$7947,14,FALSE)</f>
        <v>108</v>
      </c>
      <c r="I5942">
        <f ca="1">VLOOKUP($A5942,EMBIG_Spread!$A$5:$BX$7947,20,FALSE)</f>
        <v>418</v>
      </c>
      <c r="J5942">
        <f ca="1">VLOOKUP($A5942,EMBIG_Spread!$A$5:$BX$7947,28,FALSE)</f>
        <v>354</v>
      </c>
      <c r="K5942" t="str">
        <f ca="1">VLOOKUP($A5942,EMBIG_Spread!$A$5:$BX$7947,29,FALSE)</f>
        <v xml:space="preserve"> </v>
      </c>
      <c r="L5942">
        <f ca="1">VLOOKUP($A5942,EMBIG_Spread!$A$5:$BX$7947,30,FALSE)</f>
        <v>182</v>
      </c>
      <c r="M5942">
        <f ca="1">VLOOKUP($A5942,EMBIG_Spread!$A$5:$BX$7947,39,FALSE)</f>
        <v>118</v>
      </c>
      <c r="N5942">
        <f ca="1">VLOOKUP($A5942,EMBIG_Spread!$A$5:$BX$7947,40,FALSE)</f>
        <v>153</v>
      </c>
      <c r="O5942">
        <f ca="1">VLOOKUP($A5942,EMBIG_Spread!$A$5:$BX$7947,50,FALSE)</f>
        <v>107</v>
      </c>
      <c r="P5942">
        <f ca="1">VLOOKUP($A5942,EMBIG_Spread!$A$5:$BX$7947,51,FALSE)</f>
        <v>120</v>
      </c>
      <c r="Q5942">
        <f ca="1">VLOOKUP($A5942,EMBIG_Spread!$A$5:$BX$7947,52,FALSE)</f>
        <v>140</v>
      </c>
      <c r="R5942">
        <f ca="1">VLOOKUP($A5942,EMBIG_Spread!$A$5:$BX$7947,53,FALSE)</f>
        <v>319.79000000000002</v>
      </c>
      <c r="S5942">
        <f ca="1">VLOOKUP($A5942,EMBIG_Spread!$A$5:$BX$7947,54,FALSE)</f>
        <v>191</v>
      </c>
      <c r="T5942">
        <f ca="1">VLOOKUP($A5942,EMBIG_Spread!$A$5:$BX$7947,58,FALSE)</f>
        <v>191</v>
      </c>
      <c r="U5942">
        <f ca="1">VLOOKUP($A5942,EMBIG_Spread!$A$5:$BX$7947,62,FALSE)</f>
        <v>0</v>
      </c>
      <c r="V5942">
        <f ca="1">VLOOKUP($A5942,EMBIG_Spread!$A$5:$BX$7947,65,FALSE)</f>
        <v>220</v>
      </c>
      <c r="W5942">
        <f ca="1">VLOOKUP($A5942,EMBIG_Spread!$A$5:$BX$7947,66,FALSE)</f>
        <v>718</v>
      </c>
      <c r="X5942">
        <f ca="1">VLOOKUP($A5942,EMBIG_Spread!$A$5:$BX$7947,67,FALSE)</f>
        <v>120</v>
      </c>
    </row>
    <row r="5943" spans="1:24" x14ac:dyDescent="0.2">
      <c r="A5943" s="6">
        <v>41192</v>
      </c>
      <c r="B5943" s="11">
        <f t="shared" si="92"/>
        <v>2012</v>
      </c>
      <c r="C5943">
        <f ca="1">VLOOKUP($A5943,EMBIG_Spread!$A$5:$BX$7947,3,FALSE)</f>
        <v>908</v>
      </c>
      <c r="D5943">
        <f ca="1">VLOOKUP($A5943,EMBIG_Spread!$A$5:$BX$7947,9,FALSE)</f>
        <v>149</v>
      </c>
      <c r="E5943">
        <f ca="1">VLOOKUP($A5943,EMBIG_Spread!$A$5:$BX$7947,10,FALSE)</f>
        <v>0</v>
      </c>
      <c r="F5943">
        <f ca="1">VLOOKUP($A5943,EMBIG_Spread!$A$5:$BX$7947,12,FALSE)</f>
        <v>128</v>
      </c>
      <c r="G5943">
        <f ca="1">VLOOKUP($A5943,EMBIG_Spread!$A$5:$BX$7947,13,FALSE)</f>
        <v>160</v>
      </c>
      <c r="H5943">
        <f ca="1">VLOOKUP($A5943,EMBIG_Spread!$A$5:$BX$7947,14,FALSE)</f>
        <v>113</v>
      </c>
      <c r="I5943">
        <f ca="1">VLOOKUP($A5943,EMBIG_Spread!$A$5:$BX$7947,20,FALSE)</f>
        <v>422</v>
      </c>
      <c r="J5943">
        <f ca="1">VLOOKUP($A5943,EMBIG_Spread!$A$5:$BX$7947,28,FALSE)</f>
        <v>354</v>
      </c>
      <c r="K5943" t="str">
        <f ca="1">VLOOKUP($A5943,EMBIG_Spread!$A$5:$BX$7947,29,FALSE)</f>
        <v xml:space="preserve"> </v>
      </c>
      <c r="L5943">
        <f ca="1">VLOOKUP($A5943,EMBIG_Spread!$A$5:$BX$7947,30,FALSE)</f>
        <v>184</v>
      </c>
      <c r="M5943">
        <f ca="1">VLOOKUP($A5943,EMBIG_Spread!$A$5:$BX$7947,39,FALSE)</f>
        <v>120</v>
      </c>
      <c r="N5943">
        <f ca="1">VLOOKUP($A5943,EMBIG_Spread!$A$5:$BX$7947,40,FALSE)</f>
        <v>156</v>
      </c>
      <c r="O5943">
        <f ca="1">VLOOKUP($A5943,EMBIG_Spread!$A$5:$BX$7947,50,FALSE)</f>
        <v>111</v>
      </c>
      <c r="P5943">
        <f ca="1">VLOOKUP($A5943,EMBIG_Spread!$A$5:$BX$7947,51,FALSE)</f>
        <v>120</v>
      </c>
      <c r="Q5943">
        <f ca="1">VLOOKUP($A5943,EMBIG_Spread!$A$5:$BX$7947,52,FALSE)</f>
        <v>139</v>
      </c>
      <c r="R5943">
        <f ca="1">VLOOKUP($A5943,EMBIG_Spread!$A$5:$BX$7947,53,FALSE)</f>
        <v>312.93</v>
      </c>
      <c r="S5943">
        <f ca="1">VLOOKUP($A5943,EMBIG_Spread!$A$5:$BX$7947,54,FALSE)</f>
        <v>190</v>
      </c>
      <c r="T5943">
        <f ca="1">VLOOKUP($A5943,EMBIG_Spread!$A$5:$BX$7947,58,FALSE)</f>
        <v>194</v>
      </c>
      <c r="U5943">
        <f ca="1">VLOOKUP($A5943,EMBIG_Spread!$A$5:$BX$7947,62,FALSE)</f>
        <v>0</v>
      </c>
      <c r="V5943">
        <f ca="1">VLOOKUP($A5943,EMBIG_Spread!$A$5:$BX$7947,65,FALSE)</f>
        <v>221</v>
      </c>
      <c r="W5943">
        <f ca="1">VLOOKUP($A5943,EMBIG_Spread!$A$5:$BX$7947,66,FALSE)</f>
        <v>721</v>
      </c>
      <c r="X5943">
        <f ca="1">VLOOKUP($A5943,EMBIG_Spread!$A$5:$BX$7947,67,FALSE)</f>
        <v>123</v>
      </c>
    </row>
    <row r="5944" spans="1:24" x14ac:dyDescent="0.2">
      <c r="A5944" s="6">
        <v>41193</v>
      </c>
      <c r="B5944" s="11">
        <f t="shared" si="92"/>
        <v>2012</v>
      </c>
      <c r="C5944">
        <f ca="1">VLOOKUP($A5944,EMBIG_Spread!$A$5:$BX$7947,3,FALSE)</f>
        <v>891</v>
      </c>
      <c r="D5944">
        <f ca="1">VLOOKUP($A5944,EMBIG_Spread!$A$5:$BX$7947,9,FALSE)</f>
        <v>151</v>
      </c>
      <c r="E5944">
        <f ca="1">VLOOKUP($A5944,EMBIG_Spread!$A$5:$BX$7947,10,FALSE)</f>
        <v>0</v>
      </c>
      <c r="F5944">
        <f ca="1">VLOOKUP($A5944,EMBIG_Spread!$A$5:$BX$7947,12,FALSE)</f>
        <v>129</v>
      </c>
      <c r="G5944">
        <f ca="1">VLOOKUP($A5944,EMBIG_Spread!$A$5:$BX$7947,13,FALSE)</f>
        <v>162</v>
      </c>
      <c r="H5944">
        <f ca="1">VLOOKUP($A5944,EMBIG_Spread!$A$5:$BX$7947,14,FALSE)</f>
        <v>112</v>
      </c>
      <c r="I5944">
        <f ca="1">VLOOKUP($A5944,EMBIG_Spread!$A$5:$BX$7947,20,FALSE)</f>
        <v>424</v>
      </c>
      <c r="J5944">
        <f ca="1">VLOOKUP($A5944,EMBIG_Spread!$A$5:$BX$7947,28,FALSE)</f>
        <v>340</v>
      </c>
      <c r="K5944" t="str">
        <f ca="1">VLOOKUP($A5944,EMBIG_Spread!$A$5:$BX$7947,29,FALSE)</f>
        <v xml:space="preserve"> </v>
      </c>
      <c r="L5944">
        <f ca="1">VLOOKUP($A5944,EMBIG_Spread!$A$5:$BX$7947,30,FALSE)</f>
        <v>187</v>
      </c>
      <c r="M5944">
        <f ca="1">VLOOKUP($A5944,EMBIG_Spread!$A$5:$BX$7947,39,FALSE)</f>
        <v>120</v>
      </c>
      <c r="N5944">
        <f ca="1">VLOOKUP($A5944,EMBIG_Spread!$A$5:$BX$7947,40,FALSE)</f>
        <v>158</v>
      </c>
      <c r="O5944">
        <f ca="1">VLOOKUP($A5944,EMBIG_Spread!$A$5:$BX$7947,50,FALSE)</f>
        <v>114</v>
      </c>
      <c r="P5944">
        <f ca="1">VLOOKUP($A5944,EMBIG_Spread!$A$5:$BX$7947,51,FALSE)</f>
        <v>120</v>
      </c>
      <c r="Q5944">
        <f ca="1">VLOOKUP($A5944,EMBIG_Spread!$A$5:$BX$7947,52,FALSE)</f>
        <v>137</v>
      </c>
      <c r="R5944">
        <f ca="1">VLOOKUP($A5944,EMBIG_Spread!$A$5:$BX$7947,53,FALSE)</f>
        <v>296.37</v>
      </c>
      <c r="S5944">
        <f ca="1">VLOOKUP($A5944,EMBIG_Spread!$A$5:$BX$7947,54,FALSE)</f>
        <v>189</v>
      </c>
      <c r="T5944">
        <f ca="1">VLOOKUP($A5944,EMBIG_Spread!$A$5:$BX$7947,58,FALSE)</f>
        <v>195</v>
      </c>
      <c r="U5944">
        <f ca="1">VLOOKUP($A5944,EMBIG_Spread!$A$5:$BX$7947,62,FALSE)</f>
        <v>0</v>
      </c>
      <c r="V5944">
        <f ca="1">VLOOKUP($A5944,EMBIG_Spread!$A$5:$BX$7947,65,FALSE)</f>
        <v>217</v>
      </c>
      <c r="W5944">
        <f ca="1">VLOOKUP($A5944,EMBIG_Spread!$A$5:$BX$7947,66,FALSE)</f>
        <v>711</v>
      </c>
      <c r="X5944">
        <f ca="1">VLOOKUP($A5944,EMBIG_Spread!$A$5:$BX$7947,67,FALSE)</f>
        <v>124</v>
      </c>
    </row>
    <row r="5945" spans="1:24" x14ac:dyDescent="0.2">
      <c r="A5945" s="6">
        <v>41194</v>
      </c>
      <c r="B5945" s="11">
        <f t="shared" si="92"/>
        <v>2012</v>
      </c>
      <c r="C5945">
        <f ca="1">VLOOKUP($A5945,EMBIG_Spread!$A$5:$BX$7947,3,FALSE)</f>
        <v>870</v>
      </c>
      <c r="D5945">
        <f ca="1">VLOOKUP($A5945,EMBIG_Spread!$A$5:$BX$7947,9,FALSE)</f>
        <v>149</v>
      </c>
      <c r="E5945">
        <f ca="1">VLOOKUP($A5945,EMBIG_Spread!$A$5:$BX$7947,10,FALSE)</f>
        <v>0</v>
      </c>
      <c r="F5945">
        <f ca="1">VLOOKUP($A5945,EMBIG_Spread!$A$5:$BX$7947,12,FALSE)</f>
        <v>128</v>
      </c>
      <c r="G5945">
        <f ca="1">VLOOKUP($A5945,EMBIG_Spread!$A$5:$BX$7947,13,FALSE)</f>
        <v>157</v>
      </c>
      <c r="H5945">
        <f ca="1">VLOOKUP($A5945,EMBIG_Spread!$A$5:$BX$7947,14,FALSE)</f>
        <v>110</v>
      </c>
      <c r="I5945">
        <f ca="1">VLOOKUP($A5945,EMBIG_Spread!$A$5:$BX$7947,20,FALSE)</f>
        <v>421</v>
      </c>
      <c r="J5945">
        <f ca="1">VLOOKUP($A5945,EMBIG_Spread!$A$5:$BX$7947,28,FALSE)</f>
        <v>337</v>
      </c>
      <c r="K5945" t="str">
        <f ca="1">VLOOKUP($A5945,EMBIG_Spread!$A$5:$BX$7947,29,FALSE)</f>
        <v xml:space="preserve"> </v>
      </c>
      <c r="L5945">
        <f ca="1">VLOOKUP($A5945,EMBIG_Spread!$A$5:$BX$7947,30,FALSE)</f>
        <v>188</v>
      </c>
      <c r="M5945">
        <f ca="1">VLOOKUP($A5945,EMBIG_Spread!$A$5:$BX$7947,39,FALSE)</f>
        <v>117</v>
      </c>
      <c r="N5945">
        <f ca="1">VLOOKUP($A5945,EMBIG_Spread!$A$5:$BX$7947,40,FALSE)</f>
        <v>156</v>
      </c>
      <c r="O5945">
        <f ca="1">VLOOKUP($A5945,EMBIG_Spread!$A$5:$BX$7947,50,FALSE)</f>
        <v>112</v>
      </c>
      <c r="P5945">
        <f ca="1">VLOOKUP($A5945,EMBIG_Spread!$A$5:$BX$7947,51,FALSE)</f>
        <v>123</v>
      </c>
      <c r="Q5945">
        <f ca="1">VLOOKUP($A5945,EMBIG_Spread!$A$5:$BX$7947,52,FALSE)</f>
        <v>138</v>
      </c>
      <c r="R5945">
        <f ca="1">VLOOKUP($A5945,EMBIG_Spread!$A$5:$BX$7947,53,FALSE)</f>
        <v>279.67</v>
      </c>
      <c r="S5945">
        <f ca="1">VLOOKUP($A5945,EMBIG_Spread!$A$5:$BX$7947,54,FALSE)</f>
        <v>185</v>
      </c>
      <c r="T5945">
        <f ca="1">VLOOKUP($A5945,EMBIG_Spread!$A$5:$BX$7947,58,FALSE)</f>
        <v>185</v>
      </c>
      <c r="U5945">
        <f ca="1">VLOOKUP($A5945,EMBIG_Spread!$A$5:$BX$7947,62,FALSE)</f>
        <v>0</v>
      </c>
      <c r="V5945">
        <f ca="1">VLOOKUP($A5945,EMBIG_Spread!$A$5:$BX$7947,65,FALSE)</f>
        <v>217</v>
      </c>
      <c r="W5945">
        <f ca="1">VLOOKUP($A5945,EMBIG_Spread!$A$5:$BX$7947,66,FALSE)</f>
        <v>688</v>
      </c>
      <c r="X5945">
        <f ca="1">VLOOKUP($A5945,EMBIG_Spread!$A$5:$BX$7947,67,FALSE)</f>
        <v>124</v>
      </c>
    </row>
    <row r="5946" spans="1:24" x14ac:dyDescent="0.2">
      <c r="A5946" s="6">
        <v>41197</v>
      </c>
      <c r="B5946" s="11">
        <f t="shared" si="92"/>
        <v>2012</v>
      </c>
      <c r="C5946">
        <f ca="1">VLOOKUP($A5946,EMBIG_Spread!$A$5:$BX$7947,3,FALSE)</f>
        <v>851</v>
      </c>
      <c r="D5946">
        <f ca="1">VLOOKUP($A5946,EMBIG_Spread!$A$5:$BX$7947,9,FALSE)</f>
        <v>147</v>
      </c>
      <c r="E5946">
        <f ca="1">VLOOKUP($A5946,EMBIG_Spread!$A$5:$BX$7947,10,FALSE)</f>
        <v>0</v>
      </c>
      <c r="F5946">
        <f ca="1">VLOOKUP($A5946,EMBIG_Spread!$A$5:$BX$7947,12,FALSE)</f>
        <v>127</v>
      </c>
      <c r="G5946">
        <f ca="1">VLOOKUP($A5946,EMBIG_Spread!$A$5:$BX$7947,13,FALSE)</f>
        <v>153</v>
      </c>
      <c r="H5946">
        <f ca="1">VLOOKUP($A5946,EMBIG_Spread!$A$5:$BX$7947,14,FALSE)</f>
        <v>107</v>
      </c>
      <c r="I5946">
        <f ca="1">VLOOKUP($A5946,EMBIG_Spread!$A$5:$BX$7947,20,FALSE)</f>
        <v>417</v>
      </c>
      <c r="J5946">
        <f ca="1">VLOOKUP($A5946,EMBIG_Spread!$A$5:$BX$7947,28,FALSE)</f>
        <v>310</v>
      </c>
      <c r="K5946" t="str">
        <f ca="1">VLOOKUP($A5946,EMBIG_Spread!$A$5:$BX$7947,29,FALSE)</f>
        <v xml:space="preserve"> </v>
      </c>
      <c r="L5946">
        <f ca="1">VLOOKUP($A5946,EMBIG_Spread!$A$5:$BX$7947,30,FALSE)</f>
        <v>183</v>
      </c>
      <c r="M5946">
        <f ca="1">VLOOKUP($A5946,EMBIG_Spread!$A$5:$BX$7947,39,FALSE)</f>
        <v>115</v>
      </c>
      <c r="N5946">
        <f ca="1">VLOOKUP($A5946,EMBIG_Spread!$A$5:$BX$7947,40,FALSE)</f>
        <v>155</v>
      </c>
      <c r="O5946">
        <f ca="1">VLOOKUP($A5946,EMBIG_Spread!$A$5:$BX$7947,50,FALSE)</f>
        <v>107</v>
      </c>
      <c r="P5946">
        <f ca="1">VLOOKUP($A5946,EMBIG_Spread!$A$5:$BX$7947,51,FALSE)</f>
        <v>117</v>
      </c>
      <c r="Q5946">
        <f ca="1">VLOOKUP($A5946,EMBIG_Spread!$A$5:$BX$7947,52,FALSE)</f>
        <v>130</v>
      </c>
      <c r="R5946">
        <f ca="1">VLOOKUP($A5946,EMBIG_Spread!$A$5:$BX$7947,53,FALSE)</f>
        <v>262.81</v>
      </c>
      <c r="S5946">
        <f ca="1">VLOOKUP($A5946,EMBIG_Spread!$A$5:$BX$7947,54,FALSE)</f>
        <v>184</v>
      </c>
      <c r="T5946">
        <f ca="1">VLOOKUP($A5946,EMBIG_Spread!$A$5:$BX$7947,58,FALSE)</f>
        <v>187</v>
      </c>
      <c r="U5946">
        <f ca="1">VLOOKUP($A5946,EMBIG_Spread!$A$5:$BX$7947,62,FALSE)</f>
        <v>0</v>
      </c>
      <c r="V5946">
        <f ca="1">VLOOKUP($A5946,EMBIG_Spread!$A$5:$BX$7947,65,FALSE)</f>
        <v>215</v>
      </c>
      <c r="W5946">
        <f ca="1">VLOOKUP($A5946,EMBIG_Spread!$A$5:$BX$7947,66,FALSE)</f>
        <v>679</v>
      </c>
      <c r="X5946">
        <f ca="1">VLOOKUP($A5946,EMBIG_Spread!$A$5:$BX$7947,67,FALSE)</f>
        <v>120</v>
      </c>
    </row>
    <row r="5947" spans="1:24" x14ac:dyDescent="0.2">
      <c r="A5947" s="6">
        <v>41198</v>
      </c>
      <c r="B5947" s="11">
        <f t="shared" si="92"/>
        <v>2012</v>
      </c>
      <c r="C5947">
        <f ca="1">VLOOKUP($A5947,EMBIG_Spread!$A$5:$BX$7947,3,FALSE)</f>
        <v>851</v>
      </c>
      <c r="D5947">
        <f ca="1">VLOOKUP($A5947,EMBIG_Spread!$A$5:$BX$7947,9,FALSE)</f>
        <v>142</v>
      </c>
      <c r="E5947">
        <f ca="1">VLOOKUP($A5947,EMBIG_Spread!$A$5:$BX$7947,10,FALSE)</f>
        <v>0</v>
      </c>
      <c r="F5947">
        <f ca="1">VLOOKUP($A5947,EMBIG_Spread!$A$5:$BX$7947,12,FALSE)</f>
        <v>124</v>
      </c>
      <c r="G5947">
        <f ca="1">VLOOKUP($A5947,EMBIG_Spread!$A$5:$BX$7947,13,FALSE)</f>
        <v>150</v>
      </c>
      <c r="H5947">
        <f ca="1">VLOOKUP($A5947,EMBIG_Spread!$A$5:$BX$7947,14,FALSE)</f>
        <v>102</v>
      </c>
      <c r="I5947">
        <f ca="1">VLOOKUP($A5947,EMBIG_Spread!$A$5:$BX$7947,20,FALSE)</f>
        <v>411</v>
      </c>
      <c r="J5947">
        <f ca="1">VLOOKUP($A5947,EMBIG_Spread!$A$5:$BX$7947,28,FALSE)</f>
        <v>294</v>
      </c>
      <c r="K5947" t="str">
        <f ca="1">VLOOKUP($A5947,EMBIG_Spread!$A$5:$BX$7947,29,FALSE)</f>
        <v xml:space="preserve"> </v>
      </c>
      <c r="L5947">
        <f ca="1">VLOOKUP($A5947,EMBIG_Spread!$A$5:$BX$7947,30,FALSE)</f>
        <v>172</v>
      </c>
      <c r="M5947">
        <f ca="1">VLOOKUP($A5947,EMBIG_Spread!$A$5:$BX$7947,39,FALSE)</f>
        <v>110</v>
      </c>
      <c r="N5947">
        <f ca="1">VLOOKUP($A5947,EMBIG_Spread!$A$5:$BX$7947,40,FALSE)</f>
        <v>149</v>
      </c>
      <c r="O5947">
        <f ca="1">VLOOKUP($A5947,EMBIG_Spread!$A$5:$BX$7947,50,FALSE)</f>
        <v>101</v>
      </c>
      <c r="P5947">
        <f ca="1">VLOOKUP($A5947,EMBIG_Spread!$A$5:$BX$7947,51,FALSE)</f>
        <v>106</v>
      </c>
      <c r="Q5947">
        <f ca="1">VLOOKUP($A5947,EMBIG_Spread!$A$5:$BX$7947,52,FALSE)</f>
        <v>125</v>
      </c>
      <c r="R5947">
        <f ca="1">VLOOKUP($A5947,EMBIG_Spread!$A$5:$BX$7947,53,FALSE)</f>
        <v>253.5</v>
      </c>
      <c r="S5947">
        <f ca="1">VLOOKUP($A5947,EMBIG_Spread!$A$5:$BX$7947,54,FALSE)</f>
        <v>177</v>
      </c>
      <c r="T5947">
        <f ca="1">VLOOKUP($A5947,EMBIG_Spread!$A$5:$BX$7947,58,FALSE)</f>
        <v>173</v>
      </c>
      <c r="U5947">
        <f ca="1">VLOOKUP($A5947,EMBIG_Spread!$A$5:$BX$7947,62,FALSE)</f>
        <v>0</v>
      </c>
      <c r="V5947">
        <f ca="1">VLOOKUP($A5947,EMBIG_Spread!$A$5:$BX$7947,65,FALSE)</f>
        <v>208</v>
      </c>
      <c r="W5947">
        <f ca="1">VLOOKUP($A5947,EMBIG_Spread!$A$5:$BX$7947,66,FALSE)</f>
        <v>646</v>
      </c>
      <c r="X5947">
        <f ca="1">VLOOKUP($A5947,EMBIG_Spread!$A$5:$BX$7947,67,FALSE)</f>
        <v>112</v>
      </c>
    </row>
    <row r="5948" spans="1:24" x14ac:dyDescent="0.2">
      <c r="A5948" s="6">
        <v>41199</v>
      </c>
      <c r="B5948" s="11">
        <f t="shared" si="92"/>
        <v>2012</v>
      </c>
      <c r="C5948">
        <f ca="1">VLOOKUP($A5948,EMBIG_Spread!$A$5:$BX$7947,3,FALSE)</f>
        <v>845</v>
      </c>
      <c r="D5948">
        <f ca="1">VLOOKUP($A5948,EMBIG_Spread!$A$5:$BX$7947,9,FALSE)</f>
        <v>136</v>
      </c>
      <c r="E5948">
        <f ca="1">VLOOKUP($A5948,EMBIG_Spread!$A$5:$BX$7947,10,FALSE)</f>
        <v>0</v>
      </c>
      <c r="F5948">
        <f ca="1">VLOOKUP($A5948,EMBIG_Spread!$A$5:$BX$7947,12,FALSE)</f>
        <v>120</v>
      </c>
      <c r="G5948">
        <f ca="1">VLOOKUP($A5948,EMBIG_Spread!$A$5:$BX$7947,13,FALSE)</f>
        <v>146</v>
      </c>
      <c r="H5948">
        <f ca="1">VLOOKUP($A5948,EMBIG_Spread!$A$5:$BX$7947,14,FALSE)</f>
        <v>98</v>
      </c>
      <c r="I5948">
        <f ca="1">VLOOKUP($A5948,EMBIG_Spread!$A$5:$BX$7947,20,FALSE)</f>
        <v>397</v>
      </c>
      <c r="J5948">
        <f ca="1">VLOOKUP($A5948,EMBIG_Spread!$A$5:$BX$7947,28,FALSE)</f>
        <v>285</v>
      </c>
      <c r="K5948" t="str">
        <f ca="1">VLOOKUP($A5948,EMBIG_Spread!$A$5:$BX$7947,29,FALSE)</f>
        <v xml:space="preserve"> </v>
      </c>
      <c r="L5948">
        <f ca="1">VLOOKUP($A5948,EMBIG_Spread!$A$5:$BX$7947,30,FALSE)</f>
        <v>163</v>
      </c>
      <c r="M5948">
        <f ca="1">VLOOKUP($A5948,EMBIG_Spread!$A$5:$BX$7947,39,FALSE)</f>
        <v>104</v>
      </c>
      <c r="N5948">
        <f ca="1">VLOOKUP($A5948,EMBIG_Spread!$A$5:$BX$7947,40,FALSE)</f>
        <v>142</v>
      </c>
      <c r="O5948">
        <f ca="1">VLOOKUP($A5948,EMBIG_Spread!$A$5:$BX$7947,50,FALSE)</f>
        <v>94</v>
      </c>
      <c r="P5948">
        <f ca="1">VLOOKUP($A5948,EMBIG_Spread!$A$5:$BX$7947,51,FALSE)</f>
        <v>101</v>
      </c>
      <c r="Q5948">
        <f ca="1">VLOOKUP($A5948,EMBIG_Spread!$A$5:$BX$7947,52,FALSE)</f>
        <v>117</v>
      </c>
      <c r="R5948">
        <f ca="1">VLOOKUP($A5948,EMBIG_Spread!$A$5:$BX$7947,53,FALSE)</f>
        <v>251.47</v>
      </c>
      <c r="S5948">
        <f ca="1">VLOOKUP($A5948,EMBIG_Spread!$A$5:$BX$7947,54,FALSE)</f>
        <v>169</v>
      </c>
      <c r="T5948">
        <f ca="1">VLOOKUP($A5948,EMBIG_Spread!$A$5:$BX$7947,58,FALSE)</f>
        <v>163</v>
      </c>
      <c r="U5948">
        <f ca="1">VLOOKUP($A5948,EMBIG_Spread!$A$5:$BX$7947,62,FALSE)</f>
        <v>0</v>
      </c>
      <c r="V5948">
        <f ca="1">VLOOKUP($A5948,EMBIG_Spread!$A$5:$BX$7947,65,FALSE)</f>
        <v>201</v>
      </c>
      <c r="W5948">
        <f ca="1">VLOOKUP($A5948,EMBIG_Spread!$A$5:$BX$7947,66,FALSE)</f>
        <v>613</v>
      </c>
      <c r="X5948">
        <f ca="1">VLOOKUP($A5948,EMBIG_Spread!$A$5:$BX$7947,67,FALSE)</f>
        <v>105</v>
      </c>
    </row>
    <row r="5949" spans="1:24" x14ac:dyDescent="0.2">
      <c r="A5949" s="6">
        <v>41200</v>
      </c>
      <c r="B5949" s="11">
        <f t="shared" si="92"/>
        <v>2012</v>
      </c>
      <c r="C5949">
        <f ca="1">VLOOKUP($A5949,EMBIG_Spread!$A$5:$BX$7947,3,FALSE)</f>
        <v>845</v>
      </c>
      <c r="D5949">
        <f ca="1">VLOOKUP($A5949,EMBIG_Spread!$A$5:$BX$7947,9,FALSE)</f>
        <v>133</v>
      </c>
      <c r="E5949">
        <f ca="1">VLOOKUP($A5949,EMBIG_Spread!$A$5:$BX$7947,10,FALSE)</f>
        <v>0</v>
      </c>
      <c r="F5949">
        <f ca="1">VLOOKUP($A5949,EMBIG_Spread!$A$5:$BX$7947,12,FALSE)</f>
        <v>117</v>
      </c>
      <c r="G5949">
        <f ca="1">VLOOKUP($A5949,EMBIG_Spread!$A$5:$BX$7947,13,FALSE)</f>
        <v>146</v>
      </c>
      <c r="H5949">
        <f ca="1">VLOOKUP($A5949,EMBIG_Spread!$A$5:$BX$7947,14,FALSE)</f>
        <v>96</v>
      </c>
      <c r="I5949">
        <f ca="1">VLOOKUP($A5949,EMBIG_Spread!$A$5:$BX$7947,20,FALSE)</f>
        <v>392</v>
      </c>
      <c r="J5949">
        <f ca="1">VLOOKUP($A5949,EMBIG_Spread!$A$5:$BX$7947,28,FALSE)</f>
        <v>290</v>
      </c>
      <c r="K5949" t="str">
        <f ca="1">VLOOKUP($A5949,EMBIG_Spread!$A$5:$BX$7947,29,FALSE)</f>
        <v xml:space="preserve"> </v>
      </c>
      <c r="L5949">
        <f ca="1">VLOOKUP($A5949,EMBIG_Spread!$A$5:$BX$7947,30,FALSE)</f>
        <v>160</v>
      </c>
      <c r="M5949">
        <f ca="1">VLOOKUP($A5949,EMBIG_Spread!$A$5:$BX$7947,39,FALSE)</f>
        <v>106</v>
      </c>
      <c r="N5949">
        <f ca="1">VLOOKUP($A5949,EMBIG_Spread!$A$5:$BX$7947,40,FALSE)</f>
        <v>139</v>
      </c>
      <c r="O5949">
        <f ca="1">VLOOKUP($A5949,EMBIG_Spread!$A$5:$BX$7947,50,FALSE)</f>
        <v>91</v>
      </c>
      <c r="P5949">
        <f ca="1">VLOOKUP($A5949,EMBIG_Spread!$A$5:$BX$7947,51,FALSE)</f>
        <v>102</v>
      </c>
      <c r="Q5949">
        <f ca="1">VLOOKUP($A5949,EMBIG_Spread!$A$5:$BX$7947,52,FALSE)</f>
        <v>119</v>
      </c>
      <c r="R5949">
        <f ca="1">VLOOKUP($A5949,EMBIG_Spread!$A$5:$BX$7947,53,FALSE)</f>
        <v>255.48</v>
      </c>
      <c r="S5949">
        <f ca="1">VLOOKUP($A5949,EMBIG_Spread!$A$5:$BX$7947,54,FALSE)</f>
        <v>168</v>
      </c>
      <c r="T5949">
        <f ca="1">VLOOKUP($A5949,EMBIG_Spread!$A$5:$BX$7947,58,FALSE)</f>
        <v>169</v>
      </c>
      <c r="U5949">
        <f ca="1">VLOOKUP($A5949,EMBIG_Spread!$A$5:$BX$7947,62,FALSE)</f>
        <v>0</v>
      </c>
      <c r="V5949">
        <f ca="1">VLOOKUP($A5949,EMBIG_Spread!$A$5:$BX$7947,65,FALSE)</f>
        <v>202</v>
      </c>
      <c r="W5949">
        <f ca="1">VLOOKUP($A5949,EMBIG_Spread!$A$5:$BX$7947,66,FALSE)</f>
        <v>618</v>
      </c>
      <c r="X5949">
        <f ca="1">VLOOKUP($A5949,EMBIG_Spread!$A$5:$BX$7947,67,FALSE)</f>
        <v>103</v>
      </c>
    </row>
    <row r="5950" spans="1:24" x14ac:dyDescent="0.2">
      <c r="A5950" s="6">
        <v>41201</v>
      </c>
      <c r="B5950" s="11">
        <f t="shared" si="92"/>
        <v>2012</v>
      </c>
      <c r="C5950">
        <f ca="1">VLOOKUP($A5950,EMBIG_Spread!$A$5:$BX$7947,3,FALSE)</f>
        <v>866</v>
      </c>
      <c r="D5950">
        <f ca="1">VLOOKUP($A5950,EMBIG_Spread!$A$5:$BX$7947,9,FALSE)</f>
        <v>140</v>
      </c>
      <c r="E5950">
        <f ca="1">VLOOKUP($A5950,EMBIG_Spread!$A$5:$BX$7947,10,FALSE)</f>
        <v>0</v>
      </c>
      <c r="F5950">
        <f ca="1">VLOOKUP($A5950,EMBIG_Spread!$A$5:$BX$7947,12,FALSE)</f>
        <v>121</v>
      </c>
      <c r="G5950">
        <f ca="1">VLOOKUP($A5950,EMBIG_Spread!$A$5:$BX$7947,13,FALSE)</f>
        <v>155</v>
      </c>
      <c r="H5950">
        <f ca="1">VLOOKUP($A5950,EMBIG_Spread!$A$5:$BX$7947,14,FALSE)</f>
        <v>103</v>
      </c>
      <c r="I5950">
        <f ca="1">VLOOKUP($A5950,EMBIG_Spread!$A$5:$BX$7947,20,FALSE)</f>
        <v>398</v>
      </c>
      <c r="J5950">
        <f ca="1">VLOOKUP($A5950,EMBIG_Spread!$A$5:$BX$7947,28,FALSE)</f>
        <v>297</v>
      </c>
      <c r="K5950" t="str">
        <f ca="1">VLOOKUP($A5950,EMBIG_Spread!$A$5:$BX$7947,29,FALSE)</f>
        <v xml:space="preserve"> </v>
      </c>
      <c r="L5950">
        <f ca="1">VLOOKUP($A5950,EMBIG_Spread!$A$5:$BX$7947,30,FALSE)</f>
        <v>164</v>
      </c>
      <c r="M5950">
        <f ca="1">VLOOKUP($A5950,EMBIG_Spread!$A$5:$BX$7947,39,FALSE)</f>
        <v>106</v>
      </c>
      <c r="N5950">
        <f ca="1">VLOOKUP($A5950,EMBIG_Spread!$A$5:$BX$7947,40,FALSE)</f>
        <v>147</v>
      </c>
      <c r="O5950">
        <f ca="1">VLOOKUP($A5950,EMBIG_Spread!$A$5:$BX$7947,50,FALSE)</f>
        <v>100</v>
      </c>
      <c r="P5950">
        <f ca="1">VLOOKUP($A5950,EMBIG_Spread!$A$5:$BX$7947,51,FALSE)</f>
        <v>110</v>
      </c>
      <c r="Q5950">
        <f ca="1">VLOOKUP($A5950,EMBIG_Spread!$A$5:$BX$7947,52,FALSE)</f>
        <v>121</v>
      </c>
      <c r="R5950">
        <f ca="1">VLOOKUP($A5950,EMBIG_Spread!$A$5:$BX$7947,53,FALSE)</f>
        <v>261.27</v>
      </c>
      <c r="S5950">
        <f ca="1">VLOOKUP($A5950,EMBIG_Spread!$A$5:$BX$7947,54,FALSE)</f>
        <v>174</v>
      </c>
      <c r="T5950">
        <f ca="1">VLOOKUP($A5950,EMBIG_Spread!$A$5:$BX$7947,58,FALSE)</f>
        <v>175</v>
      </c>
      <c r="U5950">
        <f ca="1">VLOOKUP($A5950,EMBIG_Spread!$A$5:$BX$7947,62,FALSE)</f>
        <v>0</v>
      </c>
      <c r="V5950">
        <f ca="1">VLOOKUP($A5950,EMBIG_Spread!$A$5:$BX$7947,65,FALSE)</f>
        <v>212</v>
      </c>
      <c r="W5950">
        <f ca="1">VLOOKUP($A5950,EMBIG_Spread!$A$5:$BX$7947,66,FALSE)</f>
        <v>620</v>
      </c>
      <c r="X5950">
        <f ca="1">VLOOKUP($A5950,EMBIG_Spread!$A$5:$BX$7947,67,FALSE)</f>
        <v>111</v>
      </c>
    </row>
    <row r="5951" spans="1:24" x14ac:dyDescent="0.2">
      <c r="A5951" s="6">
        <v>41204</v>
      </c>
      <c r="B5951" s="11">
        <f t="shared" si="92"/>
        <v>2012</v>
      </c>
      <c r="C5951">
        <f ca="1">VLOOKUP($A5951,EMBIG_Spread!$A$5:$BX$7947,3,FALSE)</f>
        <v>862</v>
      </c>
      <c r="D5951">
        <f ca="1">VLOOKUP($A5951,EMBIG_Spread!$A$5:$BX$7947,9,FALSE)</f>
        <v>140</v>
      </c>
      <c r="E5951">
        <f ca="1">VLOOKUP($A5951,EMBIG_Spread!$A$5:$BX$7947,10,FALSE)</f>
        <v>0</v>
      </c>
      <c r="F5951">
        <f ca="1">VLOOKUP($A5951,EMBIG_Spread!$A$5:$BX$7947,12,FALSE)</f>
        <v>123</v>
      </c>
      <c r="G5951">
        <f ca="1">VLOOKUP($A5951,EMBIG_Spread!$A$5:$BX$7947,13,FALSE)</f>
        <v>154</v>
      </c>
      <c r="H5951">
        <f ca="1">VLOOKUP($A5951,EMBIG_Spread!$A$5:$BX$7947,14,FALSE)</f>
        <v>104</v>
      </c>
      <c r="I5951">
        <f ca="1">VLOOKUP($A5951,EMBIG_Spread!$A$5:$BX$7947,20,FALSE)</f>
        <v>401</v>
      </c>
      <c r="J5951">
        <f ca="1">VLOOKUP($A5951,EMBIG_Spread!$A$5:$BX$7947,28,FALSE)</f>
        <v>300</v>
      </c>
      <c r="K5951" t="str">
        <f ca="1">VLOOKUP($A5951,EMBIG_Spread!$A$5:$BX$7947,29,FALSE)</f>
        <v xml:space="preserve"> </v>
      </c>
      <c r="L5951">
        <f ca="1">VLOOKUP($A5951,EMBIG_Spread!$A$5:$BX$7947,30,FALSE)</f>
        <v>163</v>
      </c>
      <c r="M5951">
        <f ca="1">VLOOKUP($A5951,EMBIG_Spread!$A$5:$BX$7947,39,FALSE)</f>
        <v>107</v>
      </c>
      <c r="N5951">
        <f ca="1">VLOOKUP($A5951,EMBIG_Spread!$A$5:$BX$7947,40,FALSE)</f>
        <v>147</v>
      </c>
      <c r="O5951">
        <f ca="1">VLOOKUP($A5951,EMBIG_Spread!$A$5:$BX$7947,50,FALSE)</f>
        <v>98</v>
      </c>
      <c r="P5951">
        <f ca="1">VLOOKUP($A5951,EMBIG_Spread!$A$5:$BX$7947,51,FALSE)</f>
        <v>108</v>
      </c>
      <c r="Q5951">
        <f ca="1">VLOOKUP($A5951,EMBIG_Spread!$A$5:$BX$7947,52,FALSE)</f>
        <v>118</v>
      </c>
      <c r="R5951">
        <f ca="1">VLOOKUP($A5951,EMBIG_Spread!$A$5:$BX$7947,53,FALSE)</f>
        <v>277.77</v>
      </c>
      <c r="S5951">
        <f ca="1">VLOOKUP($A5951,EMBIG_Spread!$A$5:$BX$7947,54,FALSE)</f>
        <v>173</v>
      </c>
      <c r="T5951">
        <f ca="1">VLOOKUP($A5951,EMBIG_Spread!$A$5:$BX$7947,58,FALSE)</f>
        <v>174</v>
      </c>
      <c r="U5951">
        <f ca="1">VLOOKUP($A5951,EMBIG_Spread!$A$5:$BX$7947,62,FALSE)</f>
        <v>0</v>
      </c>
      <c r="V5951">
        <f ca="1">VLOOKUP($A5951,EMBIG_Spread!$A$5:$BX$7947,65,FALSE)</f>
        <v>212</v>
      </c>
      <c r="W5951">
        <f ca="1">VLOOKUP($A5951,EMBIG_Spread!$A$5:$BX$7947,66,FALSE)</f>
        <v>624</v>
      </c>
      <c r="X5951">
        <f ca="1">VLOOKUP($A5951,EMBIG_Spread!$A$5:$BX$7947,67,FALSE)</f>
        <v>110</v>
      </c>
    </row>
    <row r="5952" spans="1:24" x14ac:dyDescent="0.2">
      <c r="A5952" s="6">
        <v>41205</v>
      </c>
      <c r="B5952" s="11">
        <f t="shared" si="92"/>
        <v>2012</v>
      </c>
      <c r="C5952">
        <f ca="1">VLOOKUP($A5952,EMBIG_Spread!$A$5:$BX$7947,3,FALSE)</f>
        <v>860</v>
      </c>
      <c r="D5952">
        <f ca="1">VLOOKUP($A5952,EMBIG_Spread!$A$5:$BX$7947,9,FALSE)</f>
        <v>142</v>
      </c>
      <c r="E5952">
        <f ca="1">VLOOKUP($A5952,EMBIG_Spread!$A$5:$BX$7947,10,FALSE)</f>
        <v>0</v>
      </c>
      <c r="F5952">
        <f ca="1">VLOOKUP($A5952,EMBIG_Spread!$A$5:$BX$7947,12,FALSE)</f>
        <v>124</v>
      </c>
      <c r="G5952">
        <f ca="1">VLOOKUP($A5952,EMBIG_Spread!$A$5:$BX$7947,13,FALSE)</f>
        <v>156</v>
      </c>
      <c r="H5952">
        <f ca="1">VLOOKUP($A5952,EMBIG_Spread!$A$5:$BX$7947,14,FALSE)</f>
        <v>106</v>
      </c>
      <c r="I5952">
        <f ca="1">VLOOKUP($A5952,EMBIG_Spread!$A$5:$BX$7947,20,FALSE)</f>
        <v>409</v>
      </c>
      <c r="J5952">
        <f ca="1">VLOOKUP($A5952,EMBIG_Spread!$A$5:$BX$7947,28,FALSE)</f>
        <v>317</v>
      </c>
      <c r="K5952" t="str">
        <f ca="1">VLOOKUP($A5952,EMBIG_Spread!$A$5:$BX$7947,29,FALSE)</f>
        <v xml:space="preserve"> </v>
      </c>
      <c r="L5952">
        <f ca="1">VLOOKUP($A5952,EMBIG_Spread!$A$5:$BX$7947,30,FALSE)</f>
        <v>171</v>
      </c>
      <c r="M5952">
        <f ca="1">VLOOKUP($A5952,EMBIG_Spread!$A$5:$BX$7947,39,FALSE)</f>
        <v>108</v>
      </c>
      <c r="N5952">
        <f ca="1">VLOOKUP($A5952,EMBIG_Spread!$A$5:$BX$7947,40,FALSE)</f>
        <v>150</v>
      </c>
      <c r="O5952">
        <f ca="1">VLOOKUP($A5952,EMBIG_Spread!$A$5:$BX$7947,50,FALSE)</f>
        <v>100</v>
      </c>
      <c r="P5952">
        <f ca="1">VLOOKUP($A5952,EMBIG_Spread!$A$5:$BX$7947,51,FALSE)</f>
        <v>117</v>
      </c>
      <c r="Q5952">
        <f ca="1">VLOOKUP($A5952,EMBIG_Spread!$A$5:$BX$7947,52,FALSE)</f>
        <v>123</v>
      </c>
      <c r="R5952">
        <f ca="1">VLOOKUP($A5952,EMBIG_Spread!$A$5:$BX$7947,53,FALSE)</f>
        <v>292.87</v>
      </c>
      <c r="S5952">
        <f ca="1">VLOOKUP($A5952,EMBIG_Spread!$A$5:$BX$7947,54,FALSE)</f>
        <v>183</v>
      </c>
      <c r="T5952">
        <f ca="1">VLOOKUP($A5952,EMBIG_Spread!$A$5:$BX$7947,58,FALSE)</f>
        <v>184</v>
      </c>
      <c r="U5952">
        <f ca="1">VLOOKUP($A5952,EMBIG_Spread!$A$5:$BX$7947,62,FALSE)</f>
        <v>0</v>
      </c>
      <c r="V5952">
        <f ca="1">VLOOKUP($A5952,EMBIG_Spread!$A$5:$BX$7947,65,FALSE)</f>
        <v>219</v>
      </c>
      <c r="W5952">
        <f ca="1">VLOOKUP($A5952,EMBIG_Spread!$A$5:$BX$7947,66,FALSE)</f>
        <v>640</v>
      </c>
      <c r="X5952">
        <f ca="1">VLOOKUP($A5952,EMBIG_Spread!$A$5:$BX$7947,67,FALSE)</f>
        <v>114</v>
      </c>
    </row>
    <row r="5953" spans="1:24" x14ac:dyDescent="0.2">
      <c r="A5953" s="6">
        <v>41206</v>
      </c>
      <c r="B5953" s="11">
        <f t="shared" si="92"/>
        <v>2012</v>
      </c>
      <c r="C5953">
        <f ca="1">VLOOKUP($A5953,EMBIG_Spread!$A$5:$BX$7947,3,FALSE)</f>
        <v>858</v>
      </c>
      <c r="D5953">
        <f ca="1">VLOOKUP($A5953,EMBIG_Spread!$A$5:$BX$7947,9,FALSE)</f>
        <v>141</v>
      </c>
      <c r="E5953">
        <f ca="1">VLOOKUP($A5953,EMBIG_Spread!$A$5:$BX$7947,10,FALSE)</f>
        <v>0</v>
      </c>
      <c r="F5953">
        <f ca="1">VLOOKUP($A5953,EMBIG_Spread!$A$5:$BX$7947,12,FALSE)</f>
        <v>127</v>
      </c>
      <c r="G5953">
        <f ca="1">VLOOKUP($A5953,EMBIG_Spread!$A$5:$BX$7947,13,FALSE)</f>
        <v>159</v>
      </c>
      <c r="H5953">
        <f ca="1">VLOOKUP($A5953,EMBIG_Spread!$A$5:$BX$7947,14,FALSE)</f>
        <v>107</v>
      </c>
      <c r="I5953">
        <f ca="1">VLOOKUP($A5953,EMBIG_Spread!$A$5:$BX$7947,20,FALSE)</f>
        <v>408</v>
      </c>
      <c r="J5953">
        <f ca="1">VLOOKUP($A5953,EMBIG_Spread!$A$5:$BX$7947,28,FALSE)</f>
        <v>310</v>
      </c>
      <c r="K5953" t="str">
        <f ca="1">VLOOKUP($A5953,EMBIG_Spread!$A$5:$BX$7947,29,FALSE)</f>
        <v xml:space="preserve"> </v>
      </c>
      <c r="L5953">
        <f ca="1">VLOOKUP($A5953,EMBIG_Spread!$A$5:$BX$7947,30,FALSE)</f>
        <v>169</v>
      </c>
      <c r="M5953">
        <f ca="1">VLOOKUP($A5953,EMBIG_Spread!$A$5:$BX$7947,39,FALSE)</f>
        <v>110</v>
      </c>
      <c r="N5953">
        <f ca="1">VLOOKUP($A5953,EMBIG_Spread!$A$5:$BX$7947,40,FALSE)</f>
        <v>152</v>
      </c>
      <c r="O5953">
        <f ca="1">VLOOKUP($A5953,EMBIG_Spread!$A$5:$BX$7947,50,FALSE)</f>
        <v>99</v>
      </c>
      <c r="P5953">
        <f ca="1">VLOOKUP($A5953,EMBIG_Spread!$A$5:$BX$7947,51,FALSE)</f>
        <v>115</v>
      </c>
      <c r="Q5953">
        <f ca="1">VLOOKUP($A5953,EMBIG_Spread!$A$5:$BX$7947,52,FALSE)</f>
        <v>122</v>
      </c>
      <c r="R5953">
        <f ca="1">VLOOKUP($A5953,EMBIG_Spread!$A$5:$BX$7947,53,FALSE)</f>
        <v>284.33</v>
      </c>
      <c r="S5953">
        <f ca="1">VLOOKUP($A5953,EMBIG_Spread!$A$5:$BX$7947,54,FALSE)</f>
        <v>181</v>
      </c>
      <c r="T5953">
        <f ca="1">VLOOKUP($A5953,EMBIG_Spread!$A$5:$BX$7947,58,FALSE)</f>
        <v>184</v>
      </c>
      <c r="U5953">
        <f ca="1">VLOOKUP($A5953,EMBIG_Spread!$A$5:$BX$7947,62,FALSE)</f>
        <v>0</v>
      </c>
      <c r="V5953">
        <f ca="1">VLOOKUP($A5953,EMBIG_Spread!$A$5:$BX$7947,65,FALSE)</f>
        <v>216</v>
      </c>
      <c r="W5953">
        <f ca="1">VLOOKUP($A5953,EMBIG_Spread!$A$5:$BX$7947,66,FALSE)</f>
        <v>637</v>
      </c>
      <c r="X5953">
        <f ca="1">VLOOKUP($A5953,EMBIG_Spread!$A$5:$BX$7947,67,FALSE)</f>
        <v>113</v>
      </c>
    </row>
    <row r="5954" spans="1:24" x14ac:dyDescent="0.2">
      <c r="A5954" s="6">
        <v>41207</v>
      </c>
      <c r="B5954" s="11">
        <f t="shared" si="92"/>
        <v>2012</v>
      </c>
      <c r="C5954">
        <f ca="1">VLOOKUP($A5954,EMBIG_Spread!$A$5:$BX$7947,3,FALSE)</f>
        <v>851</v>
      </c>
      <c r="D5954">
        <f ca="1">VLOOKUP($A5954,EMBIG_Spread!$A$5:$BX$7947,9,FALSE)</f>
        <v>140</v>
      </c>
      <c r="E5954">
        <f ca="1">VLOOKUP($A5954,EMBIG_Spread!$A$5:$BX$7947,10,FALSE)</f>
        <v>0</v>
      </c>
      <c r="F5954">
        <f ca="1">VLOOKUP($A5954,EMBIG_Spread!$A$5:$BX$7947,12,FALSE)</f>
        <v>121</v>
      </c>
      <c r="G5954">
        <f ca="1">VLOOKUP($A5954,EMBIG_Spread!$A$5:$BX$7947,13,FALSE)</f>
        <v>156</v>
      </c>
      <c r="H5954">
        <f ca="1">VLOOKUP($A5954,EMBIG_Spread!$A$5:$BX$7947,14,FALSE)</f>
        <v>106</v>
      </c>
      <c r="I5954">
        <f ca="1">VLOOKUP($A5954,EMBIG_Spread!$A$5:$BX$7947,20,FALSE)</f>
        <v>398</v>
      </c>
      <c r="J5954">
        <f ca="1">VLOOKUP($A5954,EMBIG_Spread!$A$5:$BX$7947,28,FALSE)</f>
        <v>305</v>
      </c>
      <c r="K5954" t="str">
        <f ca="1">VLOOKUP($A5954,EMBIG_Spread!$A$5:$BX$7947,29,FALSE)</f>
        <v xml:space="preserve"> </v>
      </c>
      <c r="L5954">
        <f ca="1">VLOOKUP($A5954,EMBIG_Spread!$A$5:$BX$7947,30,FALSE)</f>
        <v>169</v>
      </c>
      <c r="M5954">
        <f ca="1">VLOOKUP($A5954,EMBIG_Spread!$A$5:$BX$7947,39,FALSE)</f>
        <v>107</v>
      </c>
      <c r="N5954">
        <f ca="1">VLOOKUP($A5954,EMBIG_Spread!$A$5:$BX$7947,40,FALSE)</f>
        <v>150</v>
      </c>
      <c r="O5954">
        <f ca="1">VLOOKUP($A5954,EMBIG_Spread!$A$5:$BX$7947,50,FALSE)</f>
        <v>98</v>
      </c>
      <c r="P5954">
        <f ca="1">VLOOKUP($A5954,EMBIG_Spread!$A$5:$BX$7947,51,FALSE)</f>
        <v>113</v>
      </c>
      <c r="Q5954">
        <f ca="1">VLOOKUP($A5954,EMBIG_Spread!$A$5:$BX$7947,52,FALSE)</f>
        <v>117</v>
      </c>
      <c r="R5954">
        <f ca="1">VLOOKUP($A5954,EMBIG_Spread!$A$5:$BX$7947,53,FALSE)</f>
        <v>289.26</v>
      </c>
      <c r="S5954">
        <f ca="1">VLOOKUP($A5954,EMBIG_Spread!$A$5:$BX$7947,54,FALSE)</f>
        <v>178</v>
      </c>
      <c r="T5954">
        <f ca="1">VLOOKUP($A5954,EMBIG_Spread!$A$5:$BX$7947,58,FALSE)</f>
        <v>176</v>
      </c>
      <c r="U5954">
        <f ca="1">VLOOKUP($A5954,EMBIG_Spread!$A$5:$BX$7947,62,FALSE)</f>
        <v>0</v>
      </c>
      <c r="V5954">
        <f ca="1">VLOOKUP($A5954,EMBIG_Spread!$A$5:$BX$7947,65,FALSE)</f>
        <v>206</v>
      </c>
      <c r="W5954">
        <f ca="1">VLOOKUP($A5954,EMBIG_Spread!$A$5:$BX$7947,66,FALSE)</f>
        <v>626</v>
      </c>
      <c r="X5954">
        <f ca="1">VLOOKUP($A5954,EMBIG_Spread!$A$5:$BX$7947,67,FALSE)</f>
        <v>113</v>
      </c>
    </row>
    <row r="5955" spans="1:24" x14ac:dyDescent="0.2">
      <c r="A5955" s="6">
        <v>41208</v>
      </c>
      <c r="B5955" s="11">
        <f t="shared" ref="B5955:B6018" si="93">YEAR(A5955)</f>
        <v>2012</v>
      </c>
      <c r="C5955">
        <f ca="1">VLOOKUP($A5955,EMBIG_Spread!$A$5:$BX$7947,3,FALSE)</f>
        <v>987</v>
      </c>
      <c r="D5955">
        <f ca="1">VLOOKUP($A5955,EMBIG_Spread!$A$5:$BX$7947,9,FALSE)</f>
        <v>150</v>
      </c>
      <c r="E5955">
        <f ca="1">VLOOKUP($A5955,EMBIG_Spread!$A$5:$BX$7947,10,FALSE)</f>
        <v>0</v>
      </c>
      <c r="F5955">
        <f ca="1">VLOOKUP($A5955,EMBIG_Spread!$A$5:$BX$7947,12,FALSE)</f>
        <v>122</v>
      </c>
      <c r="G5955">
        <f ca="1">VLOOKUP($A5955,EMBIG_Spread!$A$5:$BX$7947,13,FALSE)</f>
        <v>160</v>
      </c>
      <c r="H5955">
        <f ca="1">VLOOKUP($A5955,EMBIG_Spread!$A$5:$BX$7947,14,FALSE)</f>
        <v>115</v>
      </c>
      <c r="I5955">
        <f ca="1">VLOOKUP($A5955,EMBIG_Spread!$A$5:$BX$7947,20,FALSE)</f>
        <v>404</v>
      </c>
      <c r="J5955">
        <f ca="1">VLOOKUP($A5955,EMBIG_Spread!$A$5:$BX$7947,28,FALSE)</f>
        <v>317</v>
      </c>
      <c r="K5955" t="str">
        <f ca="1">VLOOKUP($A5955,EMBIG_Spread!$A$5:$BX$7947,29,FALSE)</f>
        <v xml:space="preserve"> </v>
      </c>
      <c r="L5955">
        <f ca="1">VLOOKUP($A5955,EMBIG_Spread!$A$5:$BX$7947,30,FALSE)</f>
        <v>178</v>
      </c>
      <c r="M5955">
        <f ca="1">VLOOKUP($A5955,EMBIG_Spread!$A$5:$BX$7947,39,FALSE)</f>
        <v>108</v>
      </c>
      <c r="N5955">
        <f ca="1">VLOOKUP($A5955,EMBIG_Spread!$A$5:$BX$7947,40,FALSE)</f>
        <v>160</v>
      </c>
      <c r="O5955">
        <f ca="1">VLOOKUP($A5955,EMBIG_Spread!$A$5:$BX$7947,50,FALSE)</f>
        <v>111</v>
      </c>
      <c r="P5955">
        <f ca="1">VLOOKUP($A5955,EMBIG_Spread!$A$5:$BX$7947,51,FALSE)</f>
        <v>122</v>
      </c>
      <c r="Q5955">
        <f ca="1">VLOOKUP($A5955,EMBIG_Spread!$A$5:$BX$7947,52,FALSE)</f>
        <v>123</v>
      </c>
      <c r="R5955">
        <f ca="1">VLOOKUP($A5955,EMBIG_Spread!$A$5:$BX$7947,53,FALSE)</f>
        <v>296.06</v>
      </c>
      <c r="S5955">
        <f ca="1">VLOOKUP($A5955,EMBIG_Spread!$A$5:$BX$7947,54,FALSE)</f>
        <v>184</v>
      </c>
      <c r="T5955">
        <f ca="1">VLOOKUP($A5955,EMBIG_Spread!$A$5:$BX$7947,58,FALSE)</f>
        <v>182</v>
      </c>
      <c r="U5955">
        <f ca="1">VLOOKUP($A5955,EMBIG_Spread!$A$5:$BX$7947,62,FALSE)</f>
        <v>0</v>
      </c>
      <c r="V5955">
        <f ca="1">VLOOKUP($A5955,EMBIG_Spread!$A$5:$BX$7947,65,FALSE)</f>
        <v>214</v>
      </c>
      <c r="W5955">
        <f ca="1">VLOOKUP($A5955,EMBIG_Spread!$A$5:$BX$7947,66,FALSE)</f>
        <v>635</v>
      </c>
      <c r="X5955">
        <f ca="1">VLOOKUP($A5955,EMBIG_Spread!$A$5:$BX$7947,67,FALSE)</f>
        <v>129</v>
      </c>
    </row>
    <row r="5956" spans="1:24" x14ac:dyDescent="0.2">
      <c r="A5956" s="6">
        <v>41211</v>
      </c>
      <c r="B5956" s="11">
        <f t="shared" si="93"/>
        <v>2012</v>
      </c>
      <c r="C5956">
        <f ca="1">VLOOKUP($A5956,EMBIG_Spread!$A$5:$BX$7947,3,FALSE)</f>
        <v>1024</v>
      </c>
      <c r="D5956">
        <f ca="1">VLOOKUP($A5956,EMBIG_Spread!$A$5:$BX$7947,9,FALSE)</f>
        <v>152</v>
      </c>
      <c r="E5956">
        <f ca="1">VLOOKUP($A5956,EMBIG_Spread!$A$5:$BX$7947,10,FALSE)</f>
        <v>0</v>
      </c>
      <c r="F5956">
        <f ca="1">VLOOKUP($A5956,EMBIG_Spread!$A$5:$BX$7947,12,FALSE)</f>
        <v>125</v>
      </c>
      <c r="G5956">
        <f ca="1">VLOOKUP($A5956,EMBIG_Spread!$A$5:$BX$7947,13,FALSE)</f>
        <v>161</v>
      </c>
      <c r="H5956">
        <f ca="1">VLOOKUP($A5956,EMBIG_Spread!$A$5:$BX$7947,14,FALSE)</f>
        <v>119</v>
      </c>
      <c r="I5956">
        <f ca="1">VLOOKUP($A5956,EMBIG_Spread!$A$5:$BX$7947,20,FALSE)</f>
        <v>407</v>
      </c>
      <c r="J5956">
        <f ca="1">VLOOKUP($A5956,EMBIG_Spread!$A$5:$BX$7947,28,FALSE)</f>
        <v>324</v>
      </c>
      <c r="K5956" t="str">
        <f ca="1">VLOOKUP($A5956,EMBIG_Spread!$A$5:$BX$7947,29,FALSE)</f>
        <v xml:space="preserve"> </v>
      </c>
      <c r="L5956">
        <f ca="1">VLOOKUP($A5956,EMBIG_Spread!$A$5:$BX$7947,30,FALSE)</f>
        <v>186</v>
      </c>
      <c r="M5956">
        <f ca="1">VLOOKUP($A5956,EMBIG_Spread!$A$5:$BX$7947,39,FALSE)</f>
        <v>111</v>
      </c>
      <c r="N5956">
        <f ca="1">VLOOKUP($A5956,EMBIG_Spread!$A$5:$BX$7947,40,FALSE)</f>
        <v>163</v>
      </c>
      <c r="O5956">
        <f ca="1">VLOOKUP($A5956,EMBIG_Spread!$A$5:$BX$7947,50,FALSE)</f>
        <v>114</v>
      </c>
      <c r="P5956">
        <f ca="1">VLOOKUP($A5956,EMBIG_Spread!$A$5:$BX$7947,51,FALSE)</f>
        <v>128</v>
      </c>
      <c r="Q5956">
        <f ca="1">VLOOKUP($A5956,EMBIG_Spread!$A$5:$BX$7947,52,FALSE)</f>
        <v>126</v>
      </c>
      <c r="R5956">
        <f ca="1">VLOOKUP($A5956,EMBIG_Spread!$A$5:$BX$7947,53,FALSE)</f>
        <v>302.36</v>
      </c>
      <c r="S5956">
        <f ca="1">VLOOKUP($A5956,EMBIG_Spread!$A$5:$BX$7947,54,FALSE)</f>
        <v>188</v>
      </c>
      <c r="T5956">
        <f ca="1">VLOOKUP($A5956,EMBIG_Spread!$A$5:$BX$7947,58,FALSE)</f>
        <v>186</v>
      </c>
      <c r="U5956">
        <f ca="1">VLOOKUP($A5956,EMBIG_Spread!$A$5:$BX$7947,62,FALSE)</f>
        <v>0</v>
      </c>
      <c r="V5956">
        <f ca="1">VLOOKUP($A5956,EMBIG_Spread!$A$5:$BX$7947,65,FALSE)</f>
        <v>219</v>
      </c>
      <c r="W5956">
        <f ca="1">VLOOKUP($A5956,EMBIG_Spread!$A$5:$BX$7947,66,FALSE)</f>
        <v>639</v>
      </c>
      <c r="X5956">
        <f ca="1">VLOOKUP($A5956,EMBIG_Spread!$A$5:$BX$7947,67,FALSE)</f>
        <v>132</v>
      </c>
    </row>
    <row r="5957" spans="1:24" x14ac:dyDescent="0.2">
      <c r="A5957" s="6">
        <v>41212</v>
      </c>
      <c r="B5957" s="11">
        <f t="shared" si="93"/>
        <v>2012</v>
      </c>
      <c r="C5957">
        <f ca="1">VLOOKUP($A5957,EMBIG_Spread!$A$5:$BX$7947,3,FALSE)</f>
        <v>1024</v>
      </c>
      <c r="D5957">
        <f ca="1">VLOOKUP($A5957,EMBIG_Spread!$A$5:$BX$7947,9,FALSE)</f>
        <v>152</v>
      </c>
      <c r="E5957">
        <f ca="1">VLOOKUP($A5957,EMBIG_Spread!$A$5:$BX$7947,10,FALSE)</f>
        <v>0</v>
      </c>
      <c r="F5957">
        <f ca="1">VLOOKUP($A5957,EMBIG_Spread!$A$5:$BX$7947,12,FALSE)</f>
        <v>125</v>
      </c>
      <c r="G5957">
        <f ca="1">VLOOKUP($A5957,EMBIG_Spread!$A$5:$BX$7947,13,FALSE)</f>
        <v>161</v>
      </c>
      <c r="H5957">
        <f ca="1">VLOOKUP($A5957,EMBIG_Spread!$A$5:$BX$7947,14,FALSE)</f>
        <v>119</v>
      </c>
      <c r="I5957">
        <f ca="1">VLOOKUP($A5957,EMBIG_Spread!$A$5:$BX$7947,20,FALSE)</f>
        <v>407</v>
      </c>
      <c r="J5957">
        <f ca="1">VLOOKUP($A5957,EMBIG_Spread!$A$5:$BX$7947,28,FALSE)</f>
        <v>324</v>
      </c>
      <c r="K5957" t="str">
        <f ca="1">VLOOKUP($A5957,EMBIG_Spread!$A$5:$BX$7947,29,FALSE)</f>
        <v xml:space="preserve"> </v>
      </c>
      <c r="L5957">
        <f ca="1">VLOOKUP($A5957,EMBIG_Spread!$A$5:$BX$7947,30,FALSE)</f>
        <v>186</v>
      </c>
      <c r="M5957">
        <f ca="1">VLOOKUP($A5957,EMBIG_Spread!$A$5:$BX$7947,39,FALSE)</f>
        <v>111</v>
      </c>
      <c r="N5957">
        <f ca="1">VLOOKUP($A5957,EMBIG_Spread!$A$5:$BX$7947,40,FALSE)</f>
        <v>163</v>
      </c>
      <c r="O5957">
        <f ca="1">VLOOKUP($A5957,EMBIG_Spread!$A$5:$BX$7947,50,FALSE)</f>
        <v>114</v>
      </c>
      <c r="P5957">
        <f ca="1">VLOOKUP($A5957,EMBIG_Spread!$A$5:$BX$7947,51,FALSE)</f>
        <v>128</v>
      </c>
      <c r="Q5957">
        <f ca="1">VLOOKUP($A5957,EMBIG_Spread!$A$5:$BX$7947,52,FALSE)</f>
        <v>126</v>
      </c>
      <c r="R5957">
        <f ca="1">VLOOKUP($A5957,EMBIG_Spread!$A$5:$BX$7947,53,FALSE)</f>
        <v>302.36</v>
      </c>
      <c r="S5957">
        <f ca="1">VLOOKUP($A5957,EMBIG_Spread!$A$5:$BX$7947,54,FALSE)</f>
        <v>188</v>
      </c>
      <c r="T5957">
        <f ca="1">VLOOKUP($A5957,EMBIG_Spread!$A$5:$BX$7947,58,FALSE)</f>
        <v>186</v>
      </c>
      <c r="U5957">
        <f ca="1">VLOOKUP($A5957,EMBIG_Spread!$A$5:$BX$7947,62,FALSE)</f>
        <v>0</v>
      </c>
      <c r="V5957">
        <f ca="1">VLOOKUP($A5957,EMBIG_Spread!$A$5:$BX$7947,65,FALSE)</f>
        <v>219</v>
      </c>
      <c r="W5957">
        <f ca="1">VLOOKUP($A5957,EMBIG_Spread!$A$5:$BX$7947,66,FALSE)</f>
        <v>639</v>
      </c>
      <c r="X5957">
        <f ca="1">VLOOKUP($A5957,EMBIG_Spread!$A$5:$BX$7947,67,FALSE)</f>
        <v>132</v>
      </c>
    </row>
    <row r="5958" spans="1:24" x14ac:dyDescent="0.2">
      <c r="A5958" s="6">
        <v>41213</v>
      </c>
      <c r="B5958" s="11">
        <f t="shared" si="93"/>
        <v>2012</v>
      </c>
      <c r="C5958">
        <f ca="1">VLOOKUP($A5958,EMBIG_Spread!$A$5:$BX$7947,3,FALSE)</f>
        <v>1066</v>
      </c>
      <c r="D5958">
        <f ca="1">VLOOKUP($A5958,EMBIG_Spread!$A$5:$BX$7947,9,FALSE)</f>
        <v>154</v>
      </c>
      <c r="E5958">
        <f ca="1">VLOOKUP($A5958,EMBIG_Spread!$A$5:$BX$7947,10,FALSE)</f>
        <v>0</v>
      </c>
      <c r="F5958">
        <f ca="1">VLOOKUP($A5958,EMBIG_Spread!$A$5:$BX$7947,12,FALSE)</f>
        <v>126</v>
      </c>
      <c r="G5958">
        <f ca="1">VLOOKUP($A5958,EMBIG_Spread!$A$5:$BX$7947,13,FALSE)</f>
        <v>161</v>
      </c>
      <c r="H5958">
        <f ca="1">VLOOKUP($A5958,EMBIG_Spread!$A$5:$BX$7947,14,FALSE)</f>
        <v>122</v>
      </c>
      <c r="I5958">
        <f ca="1">VLOOKUP($A5958,EMBIG_Spread!$A$5:$BX$7947,20,FALSE)</f>
        <v>410</v>
      </c>
      <c r="J5958">
        <f ca="1">VLOOKUP($A5958,EMBIG_Spread!$A$5:$BX$7947,28,FALSE)</f>
        <v>337</v>
      </c>
      <c r="K5958">
        <f ca="1">VLOOKUP($A5958,EMBIG_Spread!$A$5:$BX$7947,29,FALSE)</f>
        <v>241</v>
      </c>
      <c r="L5958">
        <f ca="1">VLOOKUP($A5958,EMBIG_Spread!$A$5:$BX$7947,30,FALSE)</f>
        <v>187</v>
      </c>
      <c r="M5958">
        <f ca="1">VLOOKUP($A5958,EMBIG_Spread!$A$5:$BX$7947,39,FALSE)</f>
        <v>111</v>
      </c>
      <c r="N5958">
        <f ca="1">VLOOKUP($A5958,EMBIG_Spread!$A$5:$BX$7947,40,FALSE)</f>
        <v>166</v>
      </c>
      <c r="O5958">
        <f ca="1">VLOOKUP($A5958,EMBIG_Spread!$A$5:$BX$7947,50,FALSE)</f>
        <v>118</v>
      </c>
      <c r="P5958">
        <f ca="1">VLOOKUP($A5958,EMBIG_Spread!$A$5:$BX$7947,51,FALSE)</f>
        <v>129</v>
      </c>
      <c r="Q5958">
        <f ca="1">VLOOKUP($A5958,EMBIG_Spread!$A$5:$BX$7947,52,FALSE)</f>
        <v>129</v>
      </c>
      <c r="R5958">
        <f ca="1">VLOOKUP($A5958,EMBIG_Spread!$A$5:$BX$7947,53,FALSE)</f>
        <v>311.52999999999997</v>
      </c>
      <c r="S5958">
        <f ca="1">VLOOKUP($A5958,EMBIG_Spread!$A$5:$BX$7947,54,FALSE)</f>
        <v>192</v>
      </c>
      <c r="T5958">
        <f ca="1">VLOOKUP($A5958,EMBIG_Spread!$A$5:$BX$7947,58,FALSE)</f>
        <v>189</v>
      </c>
      <c r="U5958">
        <f ca="1">VLOOKUP($A5958,EMBIG_Spread!$A$5:$BX$7947,62,FALSE)</f>
        <v>0</v>
      </c>
      <c r="V5958">
        <f ca="1">VLOOKUP($A5958,EMBIG_Spread!$A$5:$BX$7947,65,FALSE)</f>
        <v>222</v>
      </c>
      <c r="W5958">
        <f ca="1">VLOOKUP($A5958,EMBIG_Spread!$A$5:$BX$7947,66,FALSE)</f>
        <v>626</v>
      </c>
      <c r="X5958">
        <f ca="1">VLOOKUP($A5958,EMBIG_Spread!$A$5:$BX$7947,67,FALSE)</f>
        <v>136</v>
      </c>
    </row>
    <row r="5959" spans="1:24" x14ac:dyDescent="0.2">
      <c r="A5959" s="6">
        <v>41214</v>
      </c>
      <c r="B5959" s="11">
        <f t="shared" si="93"/>
        <v>2012</v>
      </c>
      <c r="C5959">
        <f ca="1">VLOOKUP($A5959,EMBIG_Spread!$A$5:$BX$7947,3,FALSE)</f>
        <v>1127</v>
      </c>
      <c r="D5959">
        <f ca="1">VLOOKUP($A5959,EMBIG_Spread!$A$5:$BX$7947,9,FALSE)</f>
        <v>148</v>
      </c>
      <c r="E5959">
        <f ca="1">VLOOKUP($A5959,EMBIG_Spread!$A$5:$BX$7947,10,FALSE)</f>
        <v>0</v>
      </c>
      <c r="F5959">
        <f ca="1">VLOOKUP($A5959,EMBIG_Spread!$A$5:$BX$7947,12,FALSE)</f>
        <v>127</v>
      </c>
      <c r="G5959">
        <f ca="1">VLOOKUP($A5959,EMBIG_Spread!$A$5:$BX$7947,13,FALSE)</f>
        <v>155</v>
      </c>
      <c r="H5959">
        <f ca="1">VLOOKUP($A5959,EMBIG_Spread!$A$5:$BX$7947,14,FALSE)</f>
        <v>117</v>
      </c>
      <c r="I5959">
        <f ca="1">VLOOKUP($A5959,EMBIG_Spread!$A$5:$BX$7947,20,FALSE)</f>
        <v>410</v>
      </c>
      <c r="J5959">
        <f ca="1">VLOOKUP($A5959,EMBIG_Spread!$A$5:$BX$7947,28,FALSE)</f>
        <v>341</v>
      </c>
      <c r="K5959">
        <f ca="1">VLOOKUP($A5959,EMBIG_Spread!$A$5:$BX$7947,29,FALSE)</f>
        <v>239</v>
      </c>
      <c r="L5959">
        <f ca="1">VLOOKUP($A5959,EMBIG_Spread!$A$5:$BX$7947,30,FALSE)</f>
        <v>182</v>
      </c>
      <c r="M5959">
        <f ca="1">VLOOKUP($A5959,EMBIG_Spread!$A$5:$BX$7947,39,FALSE)</f>
        <v>105</v>
      </c>
      <c r="N5959">
        <f ca="1">VLOOKUP($A5959,EMBIG_Spread!$A$5:$BX$7947,40,FALSE)</f>
        <v>162</v>
      </c>
      <c r="O5959">
        <f ca="1">VLOOKUP($A5959,EMBIG_Spread!$A$5:$BX$7947,50,FALSE)</f>
        <v>114</v>
      </c>
      <c r="P5959">
        <f ca="1">VLOOKUP($A5959,EMBIG_Spread!$A$5:$BX$7947,51,FALSE)</f>
        <v>125</v>
      </c>
      <c r="Q5959">
        <f ca="1">VLOOKUP($A5959,EMBIG_Spread!$A$5:$BX$7947,52,FALSE)</f>
        <v>121</v>
      </c>
      <c r="R5959">
        <f ca="1">VLOOKUP($A5959,EMBIG_Spread!$A$5:$BX$7947,53,FALSE)</f>
        <v>312.23</v>
      </c>
      <c r="S5959">
        <f ca="1">VLOOKUP($A5959,EMBIG_Spread!$A$5:$BX$7947,54,FALSE)</f>
        <v>189</v>
      </c>
      <c r="T5959">
        <f ca="1">VLOOKUP($A5959,EMBIG_Spread!$A$5:$BX$7947,58,FALSE)</f>
        <v>183</v>
      </c>
      <c r="U5959">
        <f ca="1">VLOOKUP($A5959,EMBIG_Spread!$A$5:$BX$7947,62,FALSE)</f>
        <v>0</v>
      </c>
      <c r="V5959">
        <f ca="1">VLOOKUP($A5959,EMBIG_Spread!$A$5:$BX$7947,65,FALSE)</f>
        <v>217</v>
      </c>
      <c r="W5959">
        <f ca="1">VLOOKUP($A5959,EMBIG_Spread!$A$5:$BX$7947,66,FALSE)</f>
        <v>608</v>
      </c>
      <c r="X5959">
        <f ca="1">VLOOKUP($A5959,EMBIG_Spread!$A$5:$BX$7947,67,FALSE)</f>
        <v>132</v>
      </c>
    </row>
    <row r="5960" spans="1:24" x14ac:dyDescent="0.2">
      <c r="A5960" s="6">
        <v>41215</v>
      </c>
      <c r="B5960" s="11">
        <f t="shared" si="93"/>
        <v>2012</v>
      </c>
      <c r="C5960">
        <f ca="1">VLOOKUP($A5960,EMBIG_Spread!$A$5:$BX$7947,3,FALSE)</f>
        <v>1158</v>
      </c>
      <c r="D5960">
        <f ca="1">VLOOKUP($A5960,EMBIG_Spread!$A$5:$BX$7947,9,FALSE)</f>
        <v>149</v>
      </c>
      <c r="E5960">
        <f ca="1">VLOOKUP($A5960,EMBIG_Spread!$A$5:$BX$7947,10,FALSE)</f>
        <v>0</v>
      </c>
      <c r="F5960">
        <f ca="1">VLOOKUP($A5960,EMBIG_Spread!$A$5:$BX$7947,12,FALSE)</f>
        <v>125</v>
      </c>
      <c r="G5960">
        <f ca="1">VLOOKUP($A5960,EMBIG_Spread!$A$5:$BX$7947,13,FALSE)</f>
        <v>156</v>
      </c>
      <c r="H5960">
        <f ca="1">VLOOKUP($A5960,EMBIG_Spread!$A$5:$BX$7947,14,FALSE)</f>
        <v>117</v>
      </c>
      <c r="I5960">
        <f ca="1">VLOOKUP($A5960,EMBIG_Spread!$A$5:$BX$7947,20,FALSE)</f>
        <v>409</v>
      </c>
      <c r="J5960">
        <f ca="1">VLOOKUP($A5960,EMBIG_Spread!$A$5:$BX$7947,28,FALSE)</f>
        <v>342</v>
      </c>
      <c r="K5960">
        <f ca="1">VLOOKUP($A5960,EMBIG_Spread!$A$5:$BX$7947,29,FALSE)</f>
        <v>242</v>
      </c>
      <c r="L5960">
        <f ca="1">VLOOKUP($A5960,EMBIG_Spread!$A$5:$BX$7947,30,FALSE)</f>
        <v>177</v>
      </c>
      <c r="M5960">
        <f ca="1">VLOOKUP($A5960,EMBIG_Spread!$A$5:$BX$7947,39,FALSE)</f>
        <v>105</v>
      </c>
      <c r="N5960">
        <f ca="1">VLOOKUP($A5960,EMBIG_Spread!$A$5:$BX$7947,40,FALSE)</f>
        <v>160</v>
      </c>
      <c r="O5960">
        <f ca="1">VLOOKUP($A5960,EMBIG_Spread!$A$5:$BX$7947,50,FALSE)</f>
        <v>113</v>
      </c>
      <c r="P5960">
        <f ca="1">VLOOKUP($A5960,EMBIG_Spread!$A$5:$BX$7947,51,FALSE)</f>
        <v>123</v>
      </c>
      <c r="Q5960">
        <f ca="1">VLOOKUP($A5960,EMBIG_Spread!$A$5:$BX$7947,52,FALSE)</f>
        <v>120</v>
      </c>
      <c r="R5960">
        <f ca="1">VLOOKUP($A5960,EMBIG_Spread!$A$5:$BX$7947,53,FALSE)</f>
        <v>313.17</v>
      </c>
      <c r="S5960">
        <f ca="1">VLOOKUP($A5960,EMBIG_Spread!$A$5:$BX$7947,54,FALSE)</f>
        <v>188</v>
      </c>
      <c r="T5960">
        <f ca="1">VLOOKUP($A5960,EMBIG_Spread!$A$5:$BX$7947,58,FALSE)</f>
        <v>182</v>
      </c>
      <c r="U5960">
        <f ca="1">VLOOKUP($A5960,EMBIG_Spread!$A$5:$BX$7947,62,FALSE)</f>
        <v>0</v>
      </c>
      <c r="V5960">
        <f ca="1">VLOOKUP($A5960,EMBIG_Spread!$A$5:$BX$7947,65,FALSE)</f>
        <v>217</v>
      </c>
      <c r="W5960">
        <f ca="1">VLOOKUP($A5960,EMBIG_Spread!$A$5:$BX$7947,66,FALSE)</f>
        <v>608</v>
      </c>
      <c r="X5960">
        <f ca="1">VLOOKUP($A5960,EMBIG_Spread!$A$5:$BX$7947,67,FALSE)</f>
        <v>130</v>
      </c>
    </row>
    <row r="5961" spans="1:24" x14ac:dyDescent="0.2">
      <c r="A5961" s="6">
        <v>41218</v>
      </c>
      <c r="B5961" s="11">
        <f t="shared" si="93"/>
        <v>2012</v>
      </c>
      <c r="C5961">
        <f ca="1">VLOOKUP($A5961,EMBIG_Spread!$A$5:$BX$7947,3,FALSE)</f>
        <v>1115</v>
      </c>
      <c r="D5961">
        <f ca="1">VLOOKUP($A5961,EMBIG_Spread!$A$5:$BX$7947,9,FALSE)</f>
        <v>143</v>
      </c>
      <c r="E5961">
        <f ca="1">VLOOKUP($A5961,EMBIG_Spread!$A$5:$BX$7947,10,FALSE)</f>
        <v>0</v>
      </c>
      <c r="F5961">
        <f ca="1">VLOOKUP($A5961,EMBIG_Spread!$A$5:$BX$7947,12,FALSE)</f>
        <v>127</v>
      </c>
      <c r="G5961">
        <f ca="1">VLOOKUP($A5961,EMBIG_Spread!$A$5:$BX$7947,13,FALSE)</f>
        <v>154</v>
      </c>
      <c r="H5961">
        <f ca="1">VLOOKUP($A5961,EMBIG_Spread!$A$5:$BX$7947,14,FALSE)</f>
        <v>115</v>
      </c>
      <c r="I5961">
        <f ca="1">VLOOKUP($A5961,EMBIG_Spread!$A$5:$BX$7947,20,FALSE)</f>
        <v>412</v>
      </c>
      <c r="J5961">
        <f ca="1">VLOOKUP($A5961,EMBIG_Spread!$A$5:$BX$7947,28,FALSE)</f>
        <v>354</v>
      </c>
      <c r="K5961">
        <f ca="1">VLOOKUP($A5961,EMBIG_Spread!$A$5:$BX$7947,29,FALSE)</f>
        <v>245</v>
      </c>
      <c r="L5961">
        <f ca="1">VLOOKUP($A5961,EMBIG_Spread!$A$5:$BX$7947,30,FALSE)</f>
        <v>178</v>
      </c>
      <c r="M5961">
        <f ca="1">VLOOKUP($A5961,EMBIG_Spread!$A$5:$BX$7947,39,FALSE)</f>
        <v>100</v>
      </c>
      <c r="N5961">
        <f ca="1">VLOOKUP($A5961,EMBIG_Spread!$A$5:$BX$7947,40,FALSE)</f>
        <v>161</v>
      </c>
      <c r="O5961">
        <f ca="1">VLOOKUP($A5961,EMBIG_Spread!$A$5:$BX$7947,50,FALSE)</f>
        <v>115</v>
      </c>
      <c r="P5961">
        <f ca="1">VLOOKUP($A5961,EMBIG_Spread!$A$5:$BX$7947,51,FALSE)</f>
        <v>124</v>
      </c>
      <c r="Q5961">
        <f ca="1">VLOOKUP($A5961,EMBIG_Spread!$A$5:$BX$7947,52,FALSE)</f>
        <v>121</v>
      </c>
      <c r="R5961">
        <f ca="1">VLOOKUP($A5961,EMBIG_Spread!$A$5:$BX$7947,53,FALSE)</f>
        <v>320.02999999999997</v>
      </c>
      <c r="S5961">
        <f ca="1">VLOOKUP($A5961,EMBIG_Spread!$A$5:$BX$7947,54,FALSE)</f>
        <v>192</v>
      </c>
      <c r="T5961">
        <f ca="1">VLOOKUP($A5961,EMBIG_Spread!$A$5:$BX$7947,58,FALSE)</f>
        <v>179</v>
      </c>
      <c r="U5961">
        <f ca="1">VLOOKUP($A5961,EMBIG_Spread!$A$5:$BX$7947,62,FALSE)</f>
        <v>0</v>
      </c>
      <c r="V5961">
        <f ca="1">VLOOKUP($A5961,EMBIG_Spread!$A$5:$BX$7947,65,FALSE)</f>
        <v>209</v>
      </c>
      <c r="W5961">
        <f ca="1">VLOOKUP($A5961,EMBIG_Spread!$A$5:$BX$7947,66,FALSE)</f>
        <v>612</v>
      </c>
      <c r="X5961">
        <f ca="1">VLOOKUP($A5961,EMBIG_Spread!$A$5:$BX$7947,67,FALSE)</f>
        <v>134</v>
      </c>
    </row>
    <row r="5962" spans="1:24" x14ac:dyDescent="0.2">
      <c r="A5962" s="6">
        <v>41219</v>
      </c>
      <c r="B5962" s="11">
        <f t="shared" si="93"/>
        <v>2012</v>
      </c>
      <c r="C5962">
        <f ca="1">VLOOKUP($A5962,EMBIG_Spread!$A$5:$BX$7947,3,FALSE)</f>
        <v>1092</v>
      </c>
      <c r="D5962">
        <f ca="1">VLOOKUP($A5962,EMBIG_Spread!$A$5:$BX$7947,9,FALSE)</f>
        <v>139</v>
      </c>
      <c r="E5962">
        <f ca="1">VLOOKUP($A5962,EMBIG_Spread!$A$5:$BX$7947,10,FALSE)</f>
        <v>0</v>
      </c>
      <c r="F5962">
        <f ca="1">VLOOKUP($A5962,EMBIG_Spread!$A$5:$BX$7947,12,FALSE)</f>
        <v>126</v>
      </c>
      <c r="G5962">
        <f ca="1">VLOOKUP($A5962,EMBIG_Spread!$A$5:$BX$7947,13,FALSE)</f>
        <v>152</v>
      </c>
      <c r="H5962">
        <f ca="1">VLOOKUP($A5962,EMBIG_Spread!$A$5:$BX$7947,14,FALSE)</f>
        <v>109</v>
      </c>
      <c r="I5962">
        <f ca="1">VLOOKUP($A5962,EMBIG_Spread!$A$5:$BX$7947,20,FALSE)</f>
        <v>408</v>
      </c>
      <c r="J5962">
        <f ca="1">VLOOKUP($A5962,EMBIG_Spread!$A$5:$BX$7947,28,FALSE)</f>
        <v>354</v>
      </c>
      <c r="K5962">
        <f ca="1">VLOOKUP($A5962,EMBIG_Spread!$A$5:$BX$7947,29,FALSE)</f>
        <v>242</v>
      </c>
      <c r="L5962">
        <f ca="1">VLOOKUP($A5962,EMBIG_Spread!$A$5:$BX$7947,30,FALSE)</f>
        <v>173</v>
      </c>
      <c r="M5962">
        <f ca="1">VLOOKUP($A5962,EMBIG_Spread!$A$5:$BX$7947,39,FALSE)</f>
        <v>100</v>
      </c>
      <c r="N5962">
        <f ca="1">VLOOKUP($A5962,EMBIG_Spread!$A$5:$BX$7947,40,FALSE)</f>
        <v>157</v>
      </c>
      <c r="O5962">
        <f ca="1">VLOOKUP($A5962,EMBIG_Spread!$A$5:$BX$7947,50,FALSE)</f>
        <v>110</v>
      </c>
      <c r="P5962">
        <f ca="1">VLOOKUP($A5962,EMBIG_Spread!$A$5:$BX$7947,51,FALSE)</f>
        <v>119</v>
      </c>
      <c r="Q5962">
        <f ca="1">VLOOKUP($A5962,EMBIG_Spread!$A$5:$BX$7947,52,FALSE)</f>
        <v>115</v>
      </c>
      <c r="R5962">
        <f ca="1">VLOOKUP($A5962,EMBIG_Spread!$A$5:$BX$7947,53,FALSE)</f>
        <v>319.39999999999998</v>
      </c>
      <c r="S5962">
        <f ca="1">VLOOKUP($A5962,EMBIG_Spread!$A$5:$BX$7947,54,FALSE)</f>
        <v>182</v>
      </c>
      <c r="T5962">
        <f ca="1">VLOOKUP($A5962,EMBIG_Spread!$A$5:$BX$7947,58,FALSE)</f>
        <v>171</v>
      </c>
      <c r="U5962">
        <f ca="1">VLOOKUP($A5962,EMBIG_Spread!$A$5:$BX$7947,62,FALSE)</f>
        <v>0</v>
      </c>
      <c r="V5962">
        <f ca="1">VLOOKUP($A5962,EMBIG_Spread!$A$5:$BX$7947,65,FALSE)</f>
        <v>201</v>
      </c>
      <c r="W5962">
        <f ca="1">VLOOKUP($A5962,EMBIG_Spread!$A$5:$BX$7947,66,FALSE)</f>
        <v>613</v>
      </c>
      <c r="X5962">
        <f ca="1">VLOOKUP($A5962,EMBIG_Spread!$A$5:$BX$7947,67,FALSE)</f>
        <v>126</v>
      </c>
    </row>
    <row r="5963" spans="1:24" x14ac:dyDescent="0.2">
      <c r="A5963" s="6">
        <v>41220</v>
      </c>
      <c r="B5963" s="11">
        <f t="shared" si="93"/>
        <v>2012</v>
      </c>
      <c r="C5963">
        <f ca="1">VLOOKUP($A5963,EMBIG_Spread!$A$5:$BX$7947,3,FALSE)</f>
        <v>1149</v>
      </c>
      <c r="D5963">
        <f ca="1">VLOOKUP($A5963,EMBIG_Spread!$A$5:$BX$7947,9,FALSE)</f>
        <v>144</v>
      </c>
      <c r="E5963">
        <f ca="1">VLOOKUP($A5963,EMBIG_Spread!$A$5:$BX$7947,10,FALSE)</f>
        <v>0</v>
      </c>
      <c r="F5963">
        <f ca="1">VLOOKUP($A5963,EMBIG_Spread!$A$5:$BX$7947,12,FALSE)</f>
        <v>132</v>
      </c>
      <c r="G5963">
        <f ca="1">VLOOKUP($A5963,EMBIG_Spread!$A$5:$BX$7947,13,FALSE)</f>
        <v>153</v>
      </c>
      <c r="H5963">
        <f ca="1">VLOOKUP($A5963,EMBIG_Spread!$A$5:$BX$7947,14,FALSE)</f>
        <v>116</v>
      </c>
      <c r="I5963">
        <f ca="1">VLOOKUP($A5963,EMBIG_Spread!$A$5:$BX$7947,20,FALSE)</f>
        <v>413</v>
      </c>
      <c r="J5963">
        <f ca="1">VLOOKUP($A5963,EMBIG_Spread!$A$5:$BX$7947,28,FALSE)</f>
        <v>364</v>
      </c>
      <c r="K5963">
        <f ca="1">VLOOKUP($A5963,EMBIG_Spread!$A$5:$BX$7947,29,FALSE)</f>
        <v>241</v>
      </c>
      <c r="L5963">
        <f ca="1">VLOOKUP($A5963,EMBIG_Spread!$A$5:$BX$7947,30,FALSE)</f>
        <v>183</v>
      </c>
      <c r="M5963">
        <f ca="1">VLOOKUP($A5963,EMBIG_Spread!$A$5:$BX$7947,39,FALSE)</f>
        <v>101</v>
      </c>
      <c r="N5963">
        <f ca="1">VLOOKUP($A5963,EMBIG_Spread!$A$5:$BX$7947,40,FALSE)</f>
        <v>165</v>
      </c>
      <c r="O5963">
        <f ca="1">VLOOKUP($A5963,EMBIG_Spread!$A$5:$BX$7947,50,FALSE)</f>
        <v>121</v>
      </c>
      <c r="P5963">
        <f ca="1">VLOOKUP($A5963,EMBIG_Spread!$A$5:$BX$7947,51,FALSE)</f>
        <v>129</v>
      </c>
      <c r="Q5963">
        <f ca="1">VLOOKUP($A5963,EMBIG_Spread!$A$5:$BX$7947,52,FALSE)</f>
        <v>121</v>
      </c>
      <c r="R5963">
        <f ca="1">VLOOKUP($A5963,EMBIG_Spread!$A$5:$BX$7947,53,FALSE)</f>
        <v>315.95</v>
      </c>
      <c r="S5963">
        <f ca="1">VLOOKUP($A5963,EMBIG_Spread!$A$5:$BX$7947,54,FALSE)</f>
        <v>190</v>
      </c>
      <c r="T5963">
        <f ca="1">VLOOKUP($A5963,EMBIG_Spread!$A$5:$BX$7947,58,FALSE)</f>
        <v>178</v>
      </c>
      <c r="U5963">
        <f ca="1">VLOOKUP($A5963,EMBIG_Spread!$A$5:$BX$7947,62,FALSE)</f>
        <v>0</v>
      </c>
      <c r="V5963">
        <f ca="1">VLOOKUP($A5963,EMBIG_Spread!$A$5:$BX$7947,65,FALSE)</f>
        <v>208</v>
      </c>
      <c r="W5963">
        <f ca="1">VLOOKUP($A5963,EMBIG_Spread!$A$5:$BX$7947,66,FALSE)</f>
        <v>638</v>
      </c>
      <c r="X5963">
        <f ca="1">VLOOKUP($A5963,EMBIG_Spread!$A$5:$BX$7947,67,FALSE)</f>
        <v>137</v>
      </c>
    </row>
    <row r="5964" spans="1:24" x14ac:dyDescent="0.2">
      <c r="A5964" s="6">
        <v>41221</v>
      </c>
      <c r="B5964" s="11">
        <f t="shared" si="93"/>
        <v>2012</v>
      </c>
      <c r="C5964">
        <f ca="1">VLOOKUP($A5964,EMBIG_Spread!$A$5:$BX$7947,3,FALSE)</f>
        <v>1165</v>
      </c>
      <c r="D5964">
        <f ca="1">VLOOKUP($A5964,EMBIG_Spread!$A$5:$BX$7947,9,FALSE)</f>
        <v>149</v>
      </c>
      <c r="E5964">
        <f ca="1">VLOOKUP($A5964,EMBIG_Spread!$A$5:$BX$7947,10,FALSE)</f>
        <v>0</v>
      </c>
      <c r="F5964">
        <f ca="1">VLOOKUP($A5964,EMBIG_Spread!$A$5:$BX$7947,12,FALSE)</f>
        <v>130</v>
      </c>
      <c r="G5964">
        <f ca="1">VLOOKUP($A5964,EMBIG_Spread!$A$5:$BX$7947,13,FALSE)</f>
        <v>156</v>
      </c>
      <c r="H5964">
        <f ca="1">VLOOKUP($A5964,EMBIG_Spread!$A$5:$BX$7947,14,FALSE)</f>
        <v>120</v>
      </c>
      <c r="I5964">
        <f ca="1">VLOOKUP($A5964,EMBIG_Spread!$A$5:$BX$7947,20,FALSE)</f>
        <v>416</v>
      </c>
      <c r="J5964">
        <f ca="1">VLOOKUP($A5964,EMBIG_Spread!$A$5:$BX$7947,28,FALSE)</f>
        <v>370</v>
      </c>
      <c r="K5964">
        <f ca="1">VLOOKUP($A5964,EMBIG_Spread!$A$5:$BX$7947,29,FALSE)</f>
        <v>242</v>
      </c>
      <c r="L5964">
        <f ca="1">VLOOKUP($A5964,EMBIG_Spread!$A$5:$BX$7947,30,FALSE)</f>
        <v>185</v>
      </c>
      <c r="M5964">
        <f ca="1">VLOOKUP($A5964,EMBIG_Spread!$A$5:$BX$7947,39,FALSE)</f>
        <v>106</v>
      </c>
      <c r="N5964">
        <f ca="1">VLOOKUP($A5964,EMBIG_Spread!$A$5:$BX$7947,40,FALSE)</f>
        <v>168</v>
      </c>
      <c r="O5964">
        <f ca="1">VLOOKUP($A5964,EMBIG_Spread!$A$5:$BX$7947,50,FALSE)</f>
        <v>124</v>
      </c>
      <c r="P5964">
        <f ca="1">VLOOKUP($A5964,EMBIG_Spread!$A$5:$BX$7947,51,FALSE)</f>
        <v>131</v>
      </c>
      <c r="Q5964">
        <f ca="1">VLOOKUP($A5964,EMBIG_Spread!$A$5:$BX$7947,52,FALSE)</f>
        <v>123</v>
      </c>
      <c r="R5964">
        <f ca="1">VLOOKUP($A5964,EMBIG_Spread!$A$5:$BX$7947,53,FALSE)</f>
        <v>315.57</v>
      </c>
      <c r="S5964">
        <f ca="1">VLOOKUP($A5964,EMBIG_Spread!$A$5:$BX$7947,54,FALSE)</f>
        <v>194</v>
      </c>
      <c r="T5964">
        <f ca="1">VLOOKUP($A5964,EMBIG_Spread!$A$5:$BX$7947,58,FALSE)</f>
        <v>179</v>
      </c>
      <c r="U5964">
        <f ca="1">VLOOKUP($A5964,EMBIG_Spread!$A$5:$BX$7947,62,FALSE)</f>
        <v>0</v>
      </c>
      <c r="V5964">
        <f ca="1">VLOOKUP($A5964,EMBIG_Spread!$A$5:$BX$7947,65,FALSE)</f>
        <v>199</v>
      </c>
      <c r="W5964">
        <f ca="1">VLOOKUP($A5964,EMBIG_Spread!$A$5:$BX$7947,66,FALSE)</f>
        <v>639</v>
      </c>
      <c r="X5964">
        <f ca="1">VLOOKUP($A5964,EMBIG_Spread!$A$5:$BX$7947,67,FALSE)</f>
        <v>139</v>
      </c>
    </row>
    <row r="5965" spans="1:24" x14ac:dyDescent="0.2">
      <c r="A5965" s="6">
        <v>41222</v>
      </c>
      <c r="B5965" s="11">
        <f t="shared" si="93"/>
        <v>2012</v>
      </c>
      <c r="C5965">
        <f ca="1">VLOOKUP($A5965,EMBIG_Spread!$A$5:$BX$7947,3,FALSE)</f>
        <v>1209</v>
      </c>
      <c r="D5965">
        <f ca="1">VLOOKUP($A5965,EMBIG_Spread!$A$5:$BX$7947,9,FALSE)</f>
        <v>151</v>
      </c>
      <c r="E5965">
        <f ca="1">VLOOKUP($A5965,EMBIG_Spread!$A$5:$BX$7947,10,FALSE)</f>
        <v>0</v>
      </c>
      <c r="F5965">
        <f ca="1">VLOOKUP($A5965,EMBIG_Spread!$A$5:$BX$7947,12,FALSE)</f>
        <v>135</v>
      </c>
      <c r="G5965">
        <f ca="1">VLOOKUP($A5965,EMBIG_Spread!$A$5:$BX$7947,13,FALSE)</f>
        <v>158</v>
      </c>
      <c r="H5965">
        <f ca="1">VLOOKUP($A5965,EMBIG_Spread!$A$5:$BX$7947,14,FALSE)</f>
        <v>122</v>
      </c>
      <c r="I5965">
        <f ca="1">VLOOKUP($A5965,EMBIG_Spread!$A$5:$BX$7947,20,FALSE)</f>
        <v>417</v>
      </c>
      <c r="J5965">
        <f ca="1">VLOOKUP($A5965,EMBIG_Spread!$A$5:$BX$7947,28,FALSE)</f>
        <v>379</v>
      </c>
      <c r="K5965">
        <f ca="1">VLOOKUP($A5965,EMBIG_Spread!$A$5:$BX$7947,29,FALSE)</f>
        <v>249</v>
      </c>
      <c r="L5965">
        <f ca="1">VLOOKUP($A5965,EMBIG_Spread!$A$5:$BX$7947,30,FALSE)</f>
        <v>191</v>
      </c>
      <c r="M5965">
        <f ca="1">VLOOKUP($A5965,EMBIG_Spread!$A$5:$BX$7947,39,FALSE)</f>
        <v>109</v>
      </c>
      <c r="N5965">
        <f ca="1">VLOOKUP($A5965,EMBIG_Spread!$A$5:$BX$7947,40,FALSE)</f>
        <v>170</v>
      </c>
      <c r="O5965">
        <f ca="1">VLOOKUP($A5965,EMBIG_Spread!$A$5:$BX$7947,50,FALSE)</f>
        <v>126</v>
      </c>
      <c r="P5965">
        <f ca="1">VLOOKUP($A5965,EMBIG_Spread!$A$5:$BX$7947,51,FALSE)</f>
        <v>121</v>
      </c>
      <c r="Q5965">
        <f ca="1">VLOOKUP($A5965,EMBIG_Spread!$A$5:$BX$7947,52,FALSE)</f>
        <v>128</v>
      </c>
      <c r="R5965">
        <f ca="1">VLOOKUP($A5965,EMBIG_Spread!$A$5:$BX$7947,53,FALSE)</f>
        <v>321.51</v>
      </c>
      <c r="S5965">
        <f ca="1">VLOOKUP($A5965,EMBIG_Spread!$A$5:$BX$7947,54,FALSE)</f>
        <v>198</v>
      </c>
      <c r="T5965">
        <f ca="1">VLOOKUP($A5965,EMBIG_Spread!$A$5:$BX$7947,58,FALSE)</f>
        <v>183</v>
      </c>
      <c r="U5965">
        <f ca="1">VLOOKUP($A5965,EMBIG_Spread!$A$5:$BX$7947,62,FALSE)</f>
        <v>0</v>
      </c>
      <c r="V5965">
        <f ca="1">VLOOKUP($A5965,EMBIG_Spread!$A$5:$BX$7947,65,FALSE)</f>
        <v>200</v>
      </c>
      <c r="W5965">
        <f ca="1">VLOOKUP($A5965,EMBIG_Spread!$A$5:$BX$7947,66,FALSE)</f>
        <v>667</v>
      </c>
      <c r="X5965">
        <f ca="1">VLOOKUP($A5965,EMBIG_Spread!$A$5:$BX$7947,67,FALSE)</f>
        <v>141</v>
      </c>
    </row>
    <row r="5966" spans="1:24" x14ac:dyDescent="0.2">
      <c r="A5966" s="6">
        <v>41225</v>
      </c>
      <c r="B5966" s="11">
        <f t="shared" si="93"/>
        <v>2012</v>
      </c>
      <c r="C5966">
        <f ca="1">VLOOKUP($A5966,EMBIG_Spread!$A$5:$BX$7947,3,FALSE)</f>
        <v>1209</v>
      </c>
      <c r="D5966">
        <f ca="1">VLOOKUP($A5966,EMBIG_Spread!$A$5:$BX$7947,9,FALSE)</f>
        <v>151</v>
      </c>
      <c r="E5966">
        <f ca="1">VLOOKUP($A5966,EMBIG_Spread!$A$5:$BX$7947,10,FALSE)</f>
        <v>0</v>
      </c>
      <c r="F5966">
        <f ca="1">VLOOKUP($A5966,EMBIG_Spread!$A$5:$BX$7947,12,FALSE)</f>
        <v>135</v>
      </c>
      <c r="G5966">
        <f ca="1">VLOOKUP($A5966,EMBIG_Spread!$A$5:$BX$7947,13,FALSE)</f>
        <v>158</v>
      </c>
      <c r="H5966">
        <f ca="1">VLOOKUP($A5966,EMBIG_Spread!$A$5:$BX$7947,14,FALSE)</f>
        <v>122</v>
      </c>
      <c r="I5966">
        <f ca="1">VLOOKUP($A5966,EMBIG_Spread!$A$5:$BX$7947,20,FALSE)</f>
        <v>417</v>
      </c>
      <c r="J5966">
        <f ca="1">VLOOKUP($A5966,EMBIG_Spread!$A$5:$BX$7947,28,FALSE)</f>
        <v>379</v>
      </c>
      <c r="K5966">
        <f ca="1">VLOOKUP($A5966,EMBIG_Spread!$A$5:$BX$7947,29,FALSE)</f>
        <v>249</v>
      </c>
      <c r="L5966">
        <f ca="1">VLOOKUP($A5966,EMBIG_Spread!$A$5:$BX$7947,30,FALSE)</f>
        <v>191</v>
      </c>
      <c r="M5966">
        <f ca="1">VLOOKUP($A5966,EMBIG_Spread!$A$5:$BX$7947,39,FALSE)</f>
        <v>109</v>
      </c>
      <c r="N5966">
        <f ca="1">VLOOKUP($A5966,EMBIG_Spread!$A$5:$BX$7947,40,FALSE)</f>
        <v>170</v>
      </c>
      <c r="O5966">
        <f ca="1">VLOOKUP($A5966,EMBIG_Spread!$A$5:$BX$7947,50,FALSE)</f>
        <v>126</v>
      </c>
      <c r="P5966">
        <f ca="1">VLOOKUP($A5966,EMBIG_Spread!$A$5:$BX$7947,51,FALSE)</f>
        <v>121</v>
      </c>
      <c r="Q5966">
        <f ca="1">VLOOKUP($A5966,EMBIG_Spread!$A$5:$BX$7947,52,FALSE)</f>
        <v>128</v>
      </c>
      <c r="R5966">
        <f ca="1">VLOOKUP($A5966,EMBIG_Spread!$A$5:$BX$7947,53,FALSE)</f>
        <v>321.51</v>
      </c>
      <c r="S5966">
        <f ca="1">VLOOKUP($A5966,EMBIG_Spread!$A$5:$BX$7947,54,FALSE)</f>
        <v>198</v>
      </c>
      <c r="T5966">
        <f ca="1">VLOOKUP($A5966,EMBIG_Spread!$A$5:$BX$7947,58,FALSE)</f>
        <v>183</v>
      </c>
      <c r="U5966">
        <f ca="1">VLOOKUP($A5966,EMBIG_Spread!$A$5:$BX$7947,62,FALSE)</f>
        <v>0</v>
      </c>
      <c r="V5966">
        <f ca="1">VLOOKUP($A5966,EMBIG_Spread!$A$5:$BX$7947,65,FALSE)</f>
        <v>200</v>
      </c>
      <c r="W5966">
        <f ca="1">VLOOKUP($A5966,EMBIG_Spread!$A$5:$BX$7947,66,FALSE)</f>
        <v>667</v>
      </c>
      <c r="X5966">
        <f ca="1">VLOOKUP($A5966,EMBIG_Spread!$A$5:$BX$7947,67,FALSE)</f>
        <v>141</v>
      </c>
    </row>
    <row r="5967" spans="1:24" x14ac:dyDescent="0.2">
      <c r="A5967" s="6">
        <v>41226</v>
      </c>
      <c r="B5967" s="11">
        <f t="shared" si="93"/>
        <v>2012</v>
      </c>
      <c r="C5967">
        <f ca="1">VLOOKUP($A5967,EMBIG_Spread!$A$5:$BX$7947,3,FALSE)</f>
        <v>1222</v>
      </c>
      <c r="D5967">
        <f ca="1">VLOOKUP($A5967,EMBIG_Spread!$A$5:$BX$7947,9,FALSE)</f>
        <v>157</v>
      </c>
      <c r="E5967">
        <f ca="1">VLOOKUP($A5967,EMBIG_Spread!$A$5:$BX$7947,10,FALSE)</f>
        <v>0</v>
      </c>
      <c r="F5967">
        <f ca="1">VLOOKUP($A5967,EMBIG_Spread!$A$5:$BX$7947,12,FALSE)</f>
        <v>139</v>
      </c>
      <c r="G5967">
        <f ca="1">VLOOKUP($A5967,EMBIG_Spread!$A$5:$BX$7947,13,FALSE)</f>
        <v>160</v>
      </c>
      <c r="H5967">
        <f ca="1">VLOOKUP($A5967,EMBIG_Spread!$A$5:$BX$7947,14,FALSE)</f>
        <v>126</v>
      </c>
      <c r="I5967">
        <f ca="1">VLOOKUP($A5967,EMBIG_Spread!$A$5:$BX$7947,20,FALSE)</f>
        <v>421</v>
      </c>
      <c r="J5967">
        <f ca="1">VLOOKUP($A5967,EMBIG_Spread!$A$5:$BX$7947,28,FALSE)</f>
        <v>387</v>
      </c>
      <c r="K5967">
        <f ca="1">VLOOKUP($A5967,EMBIG_Spread!$A$5:$BX$7947,29,FALSE)</f>
        <v>250</v>
      </c>
      <c r="L5967">
        <f ca="1">VLOOKUP($A5967,EMBIG_Spread!$A$5:$BX$7947,30,FALSE)</f>
        <v>192</v>
      </c>
      <c r="M5967">
        <f ca="1">VLOOKUP($A5967,EMBIG_Spread!$A$5:$BX$7947,39,FALSE)</f>
        <v>111</v>
      </c>
      <c r="N5967">
        <f ca="1">VLOOKUP($A5967,EMBIG_Spread!$A$5:$BX$7947,40,FALSE)</f>
        <v>174</v>
      </c>
      <c r="O5967">
        <f ca="1">VLOOKUP($A5967,EMBIG_Spread!$A$5:$BX$7947,50,FALSE)</f>
        <v>128</v>
      </c>
      <c r="P5967">
        <f ca="1">VLOOKUP($A5967,EMBIG_Spread!$A$5:$BX$7947,51,FALSE)</f>
        <v>121</v>
      </c>
      <c r="Q5967">
        <f ca="1">VLOOKUP($A5967,EMBIG_Spread!$A$5:$BX$7947,52,FALSE)</f>
        <v>127</v>
      </c>
      <c r="R5967">
        <f ca="1">VLOOKUP($A5967,EMBIG_Spread!$A$5:$BX$7947,53,FALSE)</f>
        <v>312.61</v>
      </c>
      <c r="S5967">
        <f ca="1">VLOOKUP($A5967,EMBIG_Spread!$A$5:$BX$7947,54,FALSE)</f>
        <v>200</v>
      </c>
      <c r="T5967">
        <f ca="1">VLOOKUP($A5967,EMBIG_Spread!$A$5:$BX$7947,58,FALSE)</f>
        <v>184</v>
      </c>
      <c r="U5967">
        <f ca="1">VLOOKUP($A5967,EMBIG_Spread!$A$5:$BX$7947,62,FALSE)</f>
        <v>0</v>
      </c>
      <c r="V5967">
        <f ca="1">VLOOKUP($A5967,EMBIG_Spread!$A$5:$BX$7947,65,FALSE)</f>
        <v>201</v>
      </c>
      <c r="W5967">
        <f ca="1">VLOOKUP($A5967,EMBIG_Spread!$A$5:$BX$7947,66,FALSE)</f>
        <v>673</v>
      </c>
      <c r="X5967">
        <f ca="1">VLOOKUP($A5967,EMBIG_Spread!$A$5:$BX$7947,67,FALSE)</f>
        <v>139</v>
      </c>
    </row>
    <row r="5968" spans="1:24" x14ac:dyDescent="0.2">
      <c r="A5968" s="6">
        <v>41227</v>
      </c>
      <c r="B5968" s="11">
        <f t="shared" si="93"/>
        <v>2012</v>
      </c>
      <c r="C5968">
        <f ca="1">VLOOKUP($A5968,EMBIG_Spread!$A$5:$BX$7947,3,FALSE)</f>
        <v>1233</v>
      </c>
      <c r="D5968">
        <f ca="1">VLOOKUP($A5968,EMBIG_Spread!$A$5:$BX$7947,9,FALSE)</f>
        <v>161</v>
      </c>
      <c r="E5968">
        <f ca="1">VLOOKUP($A5968,EMBIG_Spread!$A$5:$BX$7947,10,FALSE)</f>
        <v>0</v>
      </c>
      <c r="F5968">
        <f ca="1">VLOOKUP($A5968,EMBIG_Spread!$A$5:$BX$7947,12,FALSE)</f>
        <v>142</v>
      </c>
      <c r="G5968">
        <f ca="1">VLOOKUP($A5968,EMBIG_Spread!$A$5:$BX$7947,13,FALSE)</f>
        <v>163</v>
      </c>
      <c r="H5968">
        <f ca="1">VLOOKUP($A5968,EMBIG_Spread!$A$5:$BX$7947,14,FALSE)</f>
        <v>129</v>
      </c>
      <c r="I5968">
        <f ca="1">VLOOKUP($A5968,EMBIG_Spread!$A$5:$BX$7947,20,FALSE)</f>
        <v>417</v>
      </c>
      <c r="J5968">
        <f ca="1">VLOOKUP($A5968,EMBIG_Spread!$A$5:$BX$7947,28,FALSE)</f>
        <v>389</v>
      </c>
      <c r="K5968">
        <f ca="1">VLOOKUP($A5968,EMBIG_Spread!$A$5:$BX$7947,29,FALSE)</f>
        <v>251</v>
      </c>
      <c r="L5968">
        <f ca="1">VLOOKUP($A5968,EMBIG_Spread!$A$5:$BX$7947,30,FALSE)</f>
        <v>193</v>
      </c>
      <c r="M5968">
        <f ca="1">VLOOKUP($A5968,EMBIG_Spread!$A$5:$BX$7947,39,FALSE)</f>
        <v>114</v>
      </c>
      <c r="N5968">
        <f ca="1">VLOOKUP($A5968,EMBIG_Spread!$A$5:$BX$7947,40,FALSE)</f>
        <v>176</v>
      </c>
      <c r="O5968">
        <f ca="1">VLOOKUP($A5968,EMBIG_Spread!$A$5:$BX$7947,50,FALSE)</f>
        <v>131</v>
      </c>
      <c r="P5968">
        <f ca="1">VLOOKUP($A5968,EMBIG_Spread!$A$5:$BX$7947,51,FALSE)</f>
        <v>121</v>
      </c>
      <c r="Q5968">
        <f ca="1">VLOOKUP($A5968,EMBIG_Spread!$A$5:$BX$7947,52,FALSE)</f>
        <v>131</v>
      </c>
      <c r="R5968">
        <f ca="1">VLOOKUP($A5968,EMBIG_Spread!$A$5:$BX$7947,53,FALSE)</f>
        <v>310.08999999999997</v>
      </c>
      <c r="S5968">
        <f ca="1">VLOOKUP($A5968,EMBIG_Spread!$A$5:$BX$7947,54,FALSE)</f>
        <v>201</v>
      </c>
      <c r="T5968">
        <f ca="1">VLOOKUP($A5968,EMBIG_Spread!$A$5:$BX$7947,58,FALSE)</f>
        <v>185</v>
      </c>
      <c r="U5968">
        <f ca="1">VLOOKUP($A5968,EMBIG_Spread!$A$5:$BX$7947,62,FALSE)</f>
        <v>0</v>
      </c>
      <c r="V5968">
        <f ca="1">VLOOKUP($A5968,EMBIG_Spread!$A$5:$BX$7947,65,FALSE)</f>
        <v>200</v>
      </c>
      <c r="W5968">
        <f ca="1">VLOOKUP($A5968,EMBIG_Spread!$A$5:$BX$7947,66,FALSE)</f>
        <v>672</v>
      </c>
      <c r="X5968">
        <f ca="1">VLOOKUP($A5968,EMBIG_Spread!$A$5:$BX$7947,67,FALSE)</f>
        <v>143</v>
      </c>
    </row>
    <row r="5969" spans="1:24" x14ac:dyDescent="0.2">
      <c r="A5969" s="6">
        <v>41228</v>
      </c>
      <c r="B5969" s="11">
        <f t="shared" si="93"/>
        <v>2012</v>
      </c>
      <c r="C5969">
        <f ca="1">VLOOKUP($A5969,EMBIG_Spread!$A$5:$BX$7947,3,FALSE)</f>
        <v>1275</v>
      </c>
      <c r="D5969">
        <f ca="1">VLOOKUP($A5969,EMBIG_Spread!$A$5:$BX$7947,9,FALSE)</f>
        <v>164</v>
      </c>
      <c r="E5969">
        <f ca="1">VLOOKUP($A5969,EMBIG_Spread!$A$5:$BX$7947,10,FALSE)</f>
        <v>0</v>
      </c>
      <c r="F5969">
        <f ca="1">VLOOKUP($A5969,EMBIG_Spread!$A$5:$BX$7947,12,FALSE)</f>
        <v>146</v>
      </c>
      <c r="G5969">
        <f ca="1">VLOOKUP($A5969,EMBIG_Spread!$A$5:$BX$7947,13,FALSE)</f>
        <v>163</v>
      </c>
      <c r="H5969">
        <f ca="1">VLOOKUP($A5969,EMBIG_Spread!$A$5:$BX$7947,14,FALSE)</f>
        <v>130</v>
      </c>
      <c r="I5969">
        <f ca="1">VLOOKUP($A5969,EMBIG_Spread!$A$5:$BX$7947,20,FALSE)</f>
        <v>422</v>
      </c>
      <c r="J5969">
        <f ca="1">VLOOKUP($A5969,EMBIG_Spread!$A$5:$BX$7947,28,FALSE)</f>
        <v>393</v>
      </c>
      <c r="K5969">
        <f ca="1">VLOOKUP($A5969,EMBIG_Spread!$A$5:$BX$7947,29,FALSE)</f>
        <v>251</v>
      </c>
      <c r="L5969">
        <f ca="1">VLOOKUP($A5969,EMBIG_Spread!$A$5:$BX$7947,30,FALSE)</f>
        <v>197</v>
      </c>
      <c r="M5969">
        <f ca="1">VLOOKUP($A5969,EMBIG_Spread!$A$5:$BX$7947,39,FALSE)</f>
        <v>113</v>
      </c>
      <c r="N5969">
        <f ca="1">VLOOKUP($A5969,EMBIG_Spread!$A$5:$BX$7947,40,FALSE)</f>
        <v>177</v>
      </c>
      <c r="O5969">
        <f ca="1">VLOOKUP($A5969,EMBIG_Spread!$A$5:$BX$7947,50,FALSE)</f>
        <v>133</v>
      </c>
      <c r="P5969">
        <f ca="1">VLOOKUP($A5969,EMBIG_Spread!$A$5:$BX$7947,51,FALSE)</f>
        <v>122</v>
      </c>
      <c r="Q5969">
        <f ca="1">VLOOKUP($A5969,EMBIG_Spread!$A$5:$BX$7947,52,FALSE)</f>
        <v>131</v>
      </c>
      <c r="R5969">
        <f ca="1">VLOOKUP($A5969,EMBIG_Spread!$A$5:$BX$7947,53,FALSE)</f>
        <v>310.61</v>
      </c>
      <c r="S5969">
        <f ca="1">VLOOKUP($A5969,EMBIG_Spread!$A$5:$BX$7947,54,FALSE)</f>
        <v>203</v>
      </c>
      <c r="T5969">
        <f ca="1">VLOOKUP($A5969,EMBIG_Spread!$A$5:$BX$7947,58,FALSE)</f>
        <v>194</v>
      </c>
      <c r="U5969">
        <f ca="1">VLOOKUP($A5969,EMBIG_Spread!$A$5:$BX$7947,62,FALSE)</f>
        <v>0</v>
      </c>
      <c r="V5969">
        <f ca="1">VLOOKUP($A5969,EMBIG_Spread!$A$5:$BX$7947,65,FALSE)</f>
        <v>199</v>
      </c>
      <c r="W5969">
        <f ca="1">VLOOKUP($A5969,EMBIG_Spread!$A$5:$BX$7947,66,FALSE)</f>
        <v>668</v>
      </c>
      <c r="X5969">
        <f ca="1">VLOOKUP($A5969,EMBIG_Spread!$A$5:$BX$7947,67,FALSE)</f>
        <v>144</v>
      </c>
    </row>
    <row r="5970" spans="1:24" x14ac:dyDescent="0.2">
      <c r="A5970" s="6">
        <v>41229</v>
      </c>
      <c r="B5970" s="11">
        <f t="shared" si="93"/>
        <v>2012</v>
      </c>
      <c r="C5970">
        <f ca="1">VLOOKUP($A5970,EMBIG_Spread!$A$5:$BX$7947,3,FALSE)</f>
        <v>1264</v>
      </c>
      <c r="D5970">
        <f ca="1">VLOOKUP($A5970,EMBIG_Spread!$A$5:$BX$7947,9,FALSE)</f>
        <v>162</v>
      </c>
      <c r="E5970">
        <f ca="1">VLOOKUP($A5970,EMBIG_Spread!$A$5:$BX$7947,10,FALSE)</f>
        <v>0</v>
      </c>
      <c r="F5970">
        <f ca="1">VLOOKUP($A5970,EMBIG_Spread!$A$5:$BX$7947,12,FALSE)</f>
        <v>147</v>
      </c>
      <c r="G5970">
        <f ca="1">VLOOKUP($A5970,EMBIG_Spread!$A$5:$BX$7947,13,FALSE)</f>
        <v>164</v>
      </c>
      <c r="H5970">
        <f ca="1">VLOOKUP($A5970,EMBIG_Spread!$A$5:$BX$7947,14,FALSE)</f>
        <v>129</v>
      </c>
      <c r="I5970">
        <f ca="1">VLOOKUP($A5970,EMBIG_Spread!$A$5:$BX$7947,20,FALSE)</f>
        <v>429</v>
      </c>
      <c r="J5970">
        <f ca="1">VLOOKUP($A5970,EMBIG_Spread!$A$5:$BX$7947,28,FALSE)</f>
        <v>394</v>
      </c>
      <c r="K5970">
        <f ca="1">VLOOKUP($A5970,EMBIG_Spread!$A$5:$BX$7947,29,FALSE)</f>
        <v>250</v>
      </c>
      <c r="L5970">
        <f ca="1">VLOOKUP($A5970,EMBIG_Spread!$A$5:$BX$7947,30,FALSE)</f>
        <v>202</v>
      </c>
      <c r="M5970">
        <f ca="1">VLOOKUP($A5970,EMBIG_Spread!$A$5:$BX$7947,39,FALSE)</f>
        <v>114</v>
      </c>
      <c r="N5970">
        <f ca="1">VLOOKUP($A5970,EMBIG_Spread!$A$5:$BX$7947,40,FALSE)</f>
        <v>176</v>
      </c>
      <c r="O5970">
        <f ca="1">VLOOKUP($A5970,EMBIG_Spread!$A$5:$BX$7947,50,FALSE)</f>
        <v>133</v>
      </c>
      <c r="P5970">
        <f ca="1">VLOOKUP($A5970,EMBIG_Spread!$A$5:$BX$7947,51,FALSE)</f>
        <v>124</v>
      </c>
      <c r="Q5970">
        <f ca="1">VLOOKUP($A5970,EMBIG_Spread!$A$5:$BX$7947,52,FALSE)</f>
        <v>132</v>
      </c>
      <c r="R5970">
        <f ca="1">VLOOKUP($A5970,EMBIG_Spread!$A$5:$BX$7947,53,FALSE)</f>
        <v>318.77</v>
      </c>
      <c r="S5970">
        <f ca="1">VLOOKUP($A5970,EMBIG_Spread!$A$5:$BX$7947,54,FALSE)</f>
        <v>209</v>
      </c>
      <c r="T5970">
        <f ca="1">VLOOKUP($A5970,EMBIG_Spread!$A$5:$BX$7947,58,FALSE)</f>
        <v>194</v>
      </c>
      <c r="U5970">
        <f ca="1">VLOOKUP($A5970,EMBIG_Spread!$A$5:$BX$7947,62,FALSE)</f>
        <v>0</v>
      </c>
      <c r="V5970">
        <f ca="1">VLOOKUP($A5970,EMBIG_Spread!$A$5:$BX$7947,65,FALSE)</f>
        <v>202</v>
      </c>
      <c r="W5970">
        <f ca="1">VLOOKUP($A5970,EMBIG_Spread!$A$5:$BX$7947,66,FALSE)</f>
        <v>674</v>
      </c>
      <c r="X5970">
        <f ca="1">VLOOKUP($A5970,EMBIG_Spread!$A$5:$BX$7947,67,FALSE)</f>
        <v>145</v>
      </c>
    </row>
    <row r="5971" spans="1:24" x14ac:dyDescent="0.2">
      <c r="A5971" s="6">
        <v>41232</v>
      </c>
      <c r="B5971" s="11">
        <f t="shared" si="93"/>
        <v>2012</v>
      </c>
      <c r="C5971">
        <f ca="1">VLOOKUP($A5971,EMBIG_Spread!$A$5:$BX$7947,3,FALSE)</f>
        <v>1171</v>
      </c>
      <c r="D5971">
        <f ca="1">VLOOKUP($A5971,EMBIG_Spread!$A$5:$BX$7947,9,FALSE)</f>
        <v>159</v>
      </c>
      <c r="E5971">
        <f ca="1">VLOOKUP($A5971,EMBIG_Spread!$A$5:$BX$7947,10,FALSE)</f>
        <v>0</v>
      </c>
      <c r="F5971">
        <f ca="1">VLOOKUP($A5971,EMBIG_Spread!$A$5:$BX$7947,12,FALSE)</f>
        <v>144</v>
      </c>
      <c r="G5971">
        <f ca="1">VLOOKUP($A5971,EMBIG_Spread!$A$5:$BX$7947,13,FALSE)</f>
        <v>164</v>
      </c>
      <c r="H5971">
        <f ca="1">VLOOKUP($A5971,EMBIG_Spread!$A$5:$BX$7947,14,FALSE)</f>
        <v>130</v>
      </c>
      <c r="I5971">
        <f ca="1">VLOOKUP($A5971,EMBIG_Spread!$A$5:$BX$7947,20,FALSE)</f>
        <v>435</v>
      </c>
      <c r="J5971">
        <f ca="1">VLOOKUP($A5971,EMBIG_Spread!$A$5:$BX$7947,28,FALSE)</f>
        <v>402</v>
      </c>
      <c r="K5971">
        <f ca="1">VLOOKUP($A5971,EMBIG_Spread!$A$5:$BX$7947,29,FALSE)</f>
        <v>252</v>
      </c>
      <c r="L5971">
        <f ca="1">VLOOKUP($A5971,EMBIG_Spread!$A$5:$BX$7947,30,FALSE)</f>
        <v>198</v>
      </c>
      <c r="M5971">
        <f ca="1">VLOOKUP($A5971,EMBIG_Spread!$A$5:$BX$7947,39,FALSE)</f>
        <v>114</v>
      </c>
      <c r="N5971">
        <f ca="1">VLOOKUP($A5971,EMBIG_Spread!$A$5:$BX$7947,40,FALSE)</f>
        <v>174</v>
      </c>
      <c r="O5971">
        <f ca="1">VLOOKUP($A5971,EMBIG_Spread!$A$5:$BX$7947,50,FALSE)</f>
        <v>130</v>
      </c>
      <c r="P5971">
        <f ca="1">VLOOKUP($A5971,EMBIG_Spread!$A$5:$BX$7947,51,FALSE)</f>
        <v>123</v>
      </c>
      <c r="Q5971">
        <f ca="1">VLOOKUP($A5971,EMBIG_Spread!$A$5:$BX$7947,52,FALSE)</f>
        <v>129</v>
      </c>
      <c r="R5971">
        <f ca="1">VLOOKUP($A5971,EMBIG_Spread!$A$5:$BX$7947,53,FALSE)</f>
        <v>312.16000000000003</v>
      </c>
      <c r="S5971">
        <f ca="1">VLOOKUP($A5971,EMBIG_Spread!$A$5:$BX$7947,54,FALSE)</f>
        <v>201</v>
      </c>
      <c r="T5971">
        <f ca="1">VLOOKUP($A5971,EMBIG_Spread!$A$5:$BX$7947,58,FALSE)</f>
        <v>190</v>
      </c>
      <c r="U5971">
        <f ca="1">VLOOKUP($A5971,EMBIG_Spread!$A$5:$BX$7947,62,FALSE)</f>
        <v>0</v>
      </c>
      <c r="V5971">
        <f ca="1">VLOOKUP($A5971,EMBIG_Spread!$A$5:$BX$7947,65,FALSE)</f>
        <v>198</v>
      </c>
      <c r="W5971">
        <f ca="1">VLOOKUP($A5971,EMBIG_Spread!$A$5:$BX$7947,66,FALSE)</f>
        <v>678</v>
      </c>
      <c r="X5971">
        <f ca="1">VLOOKUP($A5971,EMBIG_Spread!$A$5:$BX$7947,67,FALSE)</f>
        <v>142</v>
      </c>
    </row>
    <row r="5972" spans="1:24" x14ac:dyDescent="0.2">
      <c r="A5972" s="6">
        <v>41233</v>
      </c>
      <c r="B5972" s="11">
        <f t="shared" si="93"/>
        <v>2012</v>
      </c>
      <c r="C5972">
        <f ca="1">VLOOKUP($A5972,EMBIG_Spread!$A$5:$BX$7947,3,FALSE)</f>
        <v>1159</v>
      </c>
      <c r="D5972">
        <f ca="1">VLOOKUP($A5972,EMBIG_Spread!$A$5:$BX$7947,9,FALSE)</f>
        <v>155</v>
      </c>
      <c r="E5972">
        <f ca="1">VLOOKUP($A5972,EMBIG_Spread!$A$5:$BX$7947,10,FALSE)</f>
        <v>0</v>
      </c>
      <c r="F5972">
        <f ca="1">VLOOKUP($A5972,EMBIG_Spread!$A$5:$BX$7947,12,FALSE)</f>
        <v>142</v>
      </c>
      <c r="G5972">
        <f ca="1">VLOOKUP($A5972,EMBIG_Spread!$A$5:$BX$7947,13,FALSE)</f>
        <v>163</v>
      </c>
      <c r="H5972">
        <f ca="1">VLOOKUP($A5972,EMBIG_Spread!$A$5:$BX$7947,14,FALSE)</f>
        <v>127</v>
      </c>
      <c r="I5972">
        <f ca="1">VLOOKUP($A5972,EMBIG_Spread!$A$5:$BX$7947,20,FALSE)</f>
        <v>416</v>
      </c>
      <c r="J5972">
        <f ca="1">VLOOKUP($A5972,EMBIG_Spread!$A$5:$BX$7947,28,FALSE)</f>
        <v>372</v>
      </c>
      <c r="K5972">
        <f ca="1">VLOOKUP($A5972,EMBIG_Spread!$A$5:$BX$7947,29,FALSE)</f>
        <v>250</v>
      </c>
      <c r="L5972">
        <f ca="1">VLOOKUP($A5972,EMBIG_Spread!$A$5:$BX$7947,30,FALSE)</f>
        <v>191</v>
      </c>
      <c r="M5972">
        <f ca="1">VLOOKUP($A5972,EMBIG_Spread!$A$5:$BX$7947,39,FALSE)</f>
        <v>112</v>
      </c>
      <c r="N5972">
        <f ca="1">VLOOKUP($A5972,EMBIG_Spread!$A$5:$BX$7947,40,FALSE)</f>
        <v>170</v>
      </c>
      <c r="O5972">
        <f ca="1">VLOOKUP($A5972,EMBIG_Spread!$A$5:$BX$7947,50,FALSE)</f>
        <v>124</v>
      </c>
      <c r="P5972">
        <f ca="1">VLOOKUP($A5972,EMBIG_Spread!$A$5:$BX$7947,51,FALSE)</f>
        <v>123</v>
      </c>
      <c r="Q5972">
        <f ca="1">VLOOKUP($A5972,EMBIG_Spread!$A$5:$BX$7947,52,FALSE)</f>
        <v>125</v>
      </c>
      <c r="R5972">
        <f ca="1">VLOOKUP($A5972,EMBIG_Spread!$A$5:$BX$7947,53,FALSE)</f>
        <v>307.75</v>
      </c>
      <c r="S5972">
        <f ca="1">VLOOKUP($A5972,EMBIG_Spread!$A$5:$BX$7947,54,FALSE)</f>
        <v>195</v>
      </c>
      <c r="T5972">
        <f ca="1">VLOOKUP($A5972,EMBIG_Spread!$A$5:$BX$7947,58,FALSE)</f>
        <v>182</v>
      </c>
      <c r="U5972">
        <f ca="1">VLOOKUP($A5972,EMBIG_Spread!$A$5:$BX$7947,62,FALSE)</f>
        <v>0</v>
      </c>
      <c r="V5972">
        <f ca="1">VLOOKUP($A5972,EMBIG_Spread!$A$5:$BX$7947,65,FALSE)</f>
        <v>194</v>
      </c>
      <c r="W5972">
        <f ca="1">VLOOKUP($A5972,EMBIG_Spread!$A$5:$BX$7947,66,FALSE)</f>
        <v>665</v>
      </c>
      <c r="X5972">
        <f ca="1">VLOOKUP($A5972,EMBIG_Spread!$A$5:$BX$7947,67,FALSE)</f>
        <v>138</v>
      </c>
    </row>
    <row r="5973" spans="1:24" x14ac:dyDescent="0.2">
      <c r="A5973" s="6">
        <v>41234</v>
      </c>
      <c r="B5973" s="11">
        <f t="shared" si="93"/>
        <v>2012</v>
      </c>
      <c r="C5973">
        <f ca="1">VLOOKUP($A5973,EMBIG_Spread!$A$5:$BX$7947,3,FALSE)</f>
        <v>1147</v>
      </c>
      <c r="D5973">
        <f ca="1">VLOOKUP($A5973,EMBIG_Spread!$A$5:$BX$7947,9,FALSE)</f>
        <v>151</v>
      </c>
      <c r="E5973">
        <f ca="1">VLOOKUP($A5973,EMBIG_Spread!$A$5:$BX$7947,10,FALSE)</f>
        <v>0</v>
      </c>
      <c r="F5973">
        <f ca="1">VLOOKUP($A5973,EMBIG_Spread!$A$5:$BX$7947,12,FALSE)</f>
        <v>139</v>
      </c>
      <c r="G5973">
        <f ca="1">VLOOKUP($A5973,EMBIG_Spread!$A$5:$BX$7947,13,FALSE)</f>
        <v>163</v>
      </c>
      <c r="H5973">
        <f ca="1">VLOOKUP($A5973,EMBIG_Spread!$A$5:$BX$7947,14,FALSE)</f>
        <v>125</v>
      </c>
      <c r="I5973">
        <f ca="1">VLOOKUP($A5973,EMBIG_Spread!$A$5:$BX$7947,20,FALSE)</f>
        <v>408</v>
      </c>
      <c r="J5973">
        <f ca="1">VLOOKUP($A5973,EMBIG_Spread!$A$5:$BX$7947,28,FALSE)</f>
        <v>370</v>
      </c>
      <c r="K5973">
        <f ca="1">VLOOKUP($A5973,EMBIG_Spread!$A$5:$BX$7947,29,FALSE)</f>
        <v>248</v>
      </c>
      <c r="L5973">
        <f ca="1">VLOOKUP($A5973,EMBIG_Spread!$A$5:$BX$7947,30,FALSE)</f>
        <v>190</v>
      </c>
      <c r="M5973">
        <f ca="1">VLOOKUP($A5973,EMBIG_Spread!$A$5:$BX$7947,39,FALSE)</f>
        <v>113</v>
      </c>
      <c r="N5973">
        <f ca="1">VLOOKUP($A5973,EMBIG_Spread!$A$5:$BX$7947,40,FALSE)</f>
        <v>168</v>
      </c>
      <c r="O5973">
        <f ca="1">VLOOKUP($A5973,EMBIG_Spread!$A$5:$BX$7947,50,FALSE)</f>
        <v>122</v>
      </c>
      <c r="P5973">
        <f ca="1">VLOOKUP($A5973,EMBIG_Spread!$A$5:$BX$7947,51,FALSE)</f>
        <v>125</v>
      </c>
      <c r="Q5973">
        <f ca="1">VLOOKUP($A5973,EMBIG_Spread!$A$5:$BX$7947,52,FALSE)</f>
        <v>123</v>
      </c>
      <c r="R5973">
        <f ca="1">VLOOKUP($A5973,EMBIG_Spread!$A$5:$BX$7947,53,FALSE)</f>
        <v>299.06</v>
      </c>
      <c r="S5973">
        <f ca="1">VLOOKUP($A5973,EMBIG_Spread!$A$5:$BX$7947,54,FALSE)</f>
        <v>193</v>
      </c>
      <c r="T5973">
        <f ca="1">VLOOKUP($A5973,EMBIG_Spread!$A$5:$BX$7947,58,FALSE)</f>
        <v>182</v>
      </c>
      <c r="U5973">
        <f ca="1">VLOOKUP($A5973,EMBIG_Spread!$A$5:$BX$7947,62,FALSE)</f>
        <v>0</v>
      </c>
      <c r="V5973">
        <f ca="1">VLOOKUP($A5973,EMBIG_Spread!$A$5:$BX$7947,65,FALSE)</f>
        <v>188</v>
      </c>
      <c r="W5973">
        <f ca="1">VLOOKUP($A5973,EMBIG_Spread!$A$5:$BX$7947,66,FALSE)</f>
        <v>654</v>
      </c>
      <c r="X5973">
        <f ca="1">VLOOKUP($A5973,EMBIG_Spread!$A$5:$BX$7947,67,FALSE)</f>
        <v>136</v>
      </c>
    </row>
    <row r="5974" spans="1:24" x14ac:dyDescent="0.2">
      <c r="A5974" s="6">
        <v>41235</v>
      </c>
      <c r="B5974" s="11">
        <f t="shared" si="93"/>
        <v>2012</v>
      </c>
      <c r="C5974">
        <f ca="1">VLOOKUP($A5974,EMBIG_Spread!$A$5:$BX$7947,3,FALSE)</f>
        <v>1147</v>
      </c>
      <c r="D5974">
        <f ca="1">VLOOKUP($A5974,EMBIG_Spread!$A$5:$BX$7947,9,FALSE)</f>
        <v>151</v>
      </c>
      <c r="E5974">
        <f ca="1">VLOOKUP($A5974,EMBIG_Spread!$A$5:$BX$7947,10,FALSE)</f>
        <v>0</v>
      </c>
      <c r="F5974">
        <f ca="1">VLOOKUP($A5974,EMBIG_Spread!$A$5:$BX$7947,12,FALSE)</f>
        <v>139</v>
      </c>
      <c r="G5974">
        <f ca="1">VLOOKUP($A5974,EMBIG_Spread!$A$5:$BX$7947,13,FALSE)</f>
        <v>163</v>
      </c>
      <c r="H5974">
        <f ca="1">VLOOKUP($A5974,EMBIG_Spread!$A$5:$BX$7947,14,FALSE)</f>
        <v>125</v>
      </c>
      <c r="I5974">
        <f ca="1">VLOOKUP($A5974,EMBIG_Spread!$A$5:$BX$7947,20,FALSE)</f>
        <v>408</v>
      </c>
      <c r="J5974">
        <f ca="1">VLOOKUP($A5974,EMBIG_Spread!$A$5:$BX$7947,28,FALSE)</f>
        <v>370</v>
      </c>
      <c r="K5974">
        <f ca="1">VLOOKUP($A5974,EMBIG_Spread!$A$5:$BX$7947,29,FALSE)</f>
        <v>248</v>
      </c>
      <c r="L5974">
        <f ca="1">VLOOKUP($A5974,EMBIG_Spread!$A$5:$BX$7947,30,FALSE)</f>
        <v>190</v>
      </c>
      <c r="M5974">
        <f ca="1">VLOOKUP($A5974,EMBIG_Spread!$A$5:$BX$7947,39,FALSE)</f>
        <v>113</v>
      </c>
      <c r="N5974">
        <f ca="1">VLOOKUP($A5974,EMBIG_Spread!$A$5:$BX$7947,40,FALSE)</f>
        <v>168</v>
      </c>
      <c r="O5974">
        <f ca="1">VLOOKUP($A5974,EMBIG_Spread!$A$5:$BX$7947,50,FALSE)</f>
        <v>122</v>
      </c>
      <c r="P5974">
        <f ca="1">VLOOKUP($A5974,EMBIG_Spread!$A$5:$BX$7947,51,FALSE)</f>
        <v>125</v>
      </c>
      <c r="Q5974">
        <f ca="1">VLOOKUP($A5974,EMBIG_Spread!$A$5:$BX$7947,52,FALSE)</f>
        <v>123</v>
      </c>
      <c r="R5974">
        <f ca="1">VLOOKUP($A5974,EMBIG_Spread!$A$5:$BX$7947,53,FALSE)</f>
        <v>299.06</v>
      </c>
      <c r="S5974">
        <f ca="1">VLOOKUP($A5974,EMBIG_Spread!$A$5:$BX$7947,54,FALSE)</f>
        <v>193</v>
      </c>
      <c r="T5974">
        <f ca="1">VLOOKUP($A5974,EMBIG_Spread!$A$5:$BX$7947,58,FALSE)</f>
        <v>182</v>
      </c>
      <c r="U5974">
        <f ca="1">VLOOKUP($A5974,EMBIG_Spread!$A$5:$BX$7947,62,FALSE)</f>
        <v>0</v>
      </c>
      <c r="V5974">
        <f ca="1">VLOOKUP($A5974,EMBIG_Spread!$A$5:$BX$7947,65,FALSE)</f>
        <v>188</v>
      </c>
      <c r="W5974">
        <f ca="1">VLOOKUP($A5974,EMBIG_Spread!$A$5:$BX$7947,66,FALSE)</f>
        <v>654</v>
      </c>
      <c r="X5974">
        <f ca="1">VLOOKUP($A5974,EMBIG_Spread!$A$5:$BX$7947,67,FALSE)</f>
        <v>136</v>
      </c>
    </row>
    <row r="5975" spans="1:24" x14ac:dyDescent="0.2">
      <c r="A5975" s="6">
        <v>41236</v>
      </c>
      <c r="B5975" s="11">
        <f t="shared" si="93"/>
        <v>2012</v>
      </c>
      <c r="C5975">
        <f ca="1">VLOOKUP($A5975,EMBIG_Spread!$A$5:$BX$7947,3,FALSE)</f>
        <v>1147</v>
      </c>
      <c r="D5975">
        <f ca="1">VLOOKUP($A5975,EMBIG_Spread!$A$5:$BX$7947,9,FALSE)</f>
        <v>151</v>
      </c>
      <c r="E5975">
        <f ca="1">VLOOKUP($A5975,EMBIG_Spread!$A$5:$BX$7947,10,FALSE)</f>
        <v>0</v>
      </c>
      <c r="F5975">
        <f ca="1">VLOOKUP($A5975,EMBIG_Spread!$A$5:$BX$7947,12,FALSE)</f>
        <v>139</v>
      </c>
      <c r="G5975">
        <f ca="1">VLOOKUP($A5975,EMBIG_Spread!$A$5:$BX$7947,13,FALSE)</f>
        <v>163</v>
      </c>
      <c r="H5975">
        <f ca="1">VLOOKUP($A5975,EMBIG_Spread!$A$5:$BX$7947,14,FALSE)</f>
        <v>125</v>
      </c>
      <c r="I5975">
        <f ca="1">VLOOKUP($A5975,EMBIG_Spread!$A$5:$BX$7947,20,FALSE)</f>
        <v>408</v>
      </c>
      <c r="J5975">
        <f ca="1">VLOOKUP($A5975,EMBIG_Spread!$A$5:$BX$7947,28,FALSE)</f>
        <v>370</v>
      </c>
      <c r="K5975">
        <f ca="1">VLOOKUP($A5975,EMBIG_Spread!$A$5:$BX$7947,29,FALSE)</f>
        <v>248</v>
      </c>
      <c r="L5975">
        <f ca="1">VLOOKUP($A5975,EMBIG_Spread!$A$5:$BX$7947,30,FALSE)</f>
        <v>190</v>
      </c>
      <c r="M5975">
        <f ca="1">VLOOKUP($A5975,EMBIG_Spread!$A$5:$BX$7947,39,FALSE)</f>
        <v>113</v>
      </c>
      <c r="N5975">
        <f ca="1">VLOOKUP($A5975,EMBIG_Spread!$A$5:$BX$7947,40,FALSE)</f>
        <v>168</v>
      </c>
      <c r="O5975">
        <f ca="1">VLOOKUP($A5975,EMBIG_Spread!$A$5:$BX$7947,50,FALSE)</f>
        <v>122</v>
      </c>
      <c r="P5975">
        <f ca="1">VLOOKUP($A5975,EMBIG_Spread!$A$5:$BX$7947,51,FALSE)</f>
        <v>125</v>
      </c>
      <c r="Q5975">
        <f ca="1">VLOOKUP($A5975,EMBIG_Spread!$A$5:$BX$7947,52,FALSE)</f>
        <v>123</v>
      </c>
      <c r="R5975">
        <f ca="1">VLOOKUP($A5975,EMBIG_Spread!$A$5:$BX$7947,53,FALSE)</f>
        <v>299.06</v>
      </c>
      <c r="S5975">
        <f ca="1">VLOOKUP($A5975,EMBIG_Spread!$A$5:$BX$7947,54,FALSE)</f>
        <v>193</v>
      </c>
      <c r="T5975">
        <f ca="1">VLOOKUP($A5975,EMBIG_Spread!$A$5:$BX$7947,58,FALSE)</f>
        <v>182</v>
      </c>
      <c r="U5975">
        <f ca="1">VLOOKUP($A5975,EMBIG_Spread!$A$5:$BX$7947,62,FALSE)</f>
        <v>0</v>
      </c>
      <c r="V5975">
        <f ca="1">VLOOKUP($A5975,EMBIG_Spread!$A$5:$BX$7947,65,FALSE)</f>
        <v>188</v>
      </c>
      <c r="W5975">
        <f ca="1">VLOOKUP($A5975,EMBIG_Spread!$A$5:$BX$7947,66,FALSE)</f>
        <v>654</v>
      </c>
      <c r="X5975">
        <f ca="1">VLOOKUP($A5975,EMBIG_Spread!$A$5:$BX$7947,67,FALSE)</f>
        <v>136</v>
      </c>
    </row>
    <row r="5976" spans="1:24" x14ac:dyDescent="0.2">
      <c r="A5976" s="6">
        <v>41239</v>
      </c>
      <c r="B5976" s="11">
        <f t="shared" si="93"/>
        <v>2012</v>
      </c>
      <c r="C5976">
        <f ca="1">VLOOKUP($A5976,EMBIG_Spread!$A$5:$BX$7947,3,FALSE)</f>
        <v>1348</v>
      </c>
      <c r="D5976">
        <f ca="1">VLOOKUP($A5976,EMBIG_Spread!$A$5:$BX$7947,9,FALSE)</f>
        <v>152</v>
      </c>
      <c r="E5976">
        <f ca="1">VLOOKUP($A5976,EMBIG_Spread!$A$5:$BX$7947,10,FALSE)</f>
        <v>0</v>
      </c>
      <c r="F5976">
        <f ca="1">VLOOKUP($A5976,EMBIG_Spread!$A$5:$BX$7947,12,FALSE)</f>
        <v>139</v>
      </c>
      <c r="G5976">
        <f ca="1">VLOOKUP($A5976,EMBIG_Spread!$A$5:$BX$7947,13,FALSE)</f>
        <v>155</v>
      </c>
      <c r="H5976">
        <f ca="1">VLOOKUP($A5976,EMBIG_Spread!$A$5:$BX$7947,14,FALSE)</f>
        <v>126</v>
      </c>
      <c r="I5976">
        <f ca="1">VLOOKUP($A5976,EMBIG_Spread!$A$5:$BX$7947,20,FALSE)</f>
        <v>419</v>
      </c>
      <c r="J5976">
        <f ca="1">VLOOKUP($A5976,EMBIG_Spread!$A$5:$BX$7947,28,FALSE)</f>
        <v>372</v>
      </c>
      <c r="K5976">
        <f ca="1">VLOOKUP($A5976,EMBIG_Spread!$A$5:$BX$7947,29,FALSE)</f>
        <v>245</v>
      </c>
      <c r="L5976">
        <f ca="1">VLOOKUP($A5976,EMBIG_Spread!$A$5:$BX$7947,30,FALSE)</f>
        <v>189</v>
      </c>
      <c r="M5976">
        <f ca="1">VLOOKUP($A5976,EMBIG_Spread!$A$5:$BX$7947,39,FALSE)</f>
        <v>103</v>
      </c>
      <c r="N5976">
        <f ca="1">VLOOKUP($A5976,EMBIG_Spread!$A$5:$BX$7947,40,FALSE)</f>
        <v>169</v>
      </c>
      <c r="O5976">
        <f ca="1">VLOOKUP($A5976,EMBIG_Spread!$A$5:$BX$7947,50,FALSE)</f>
        <v>124</v>
      </c>
      <c r="P5976">
        <f ca="1">VLOOKUP($A5976,EMBIG_Spread!$A$5:$BX$7947,51,FALSE)</f>
        <v>125</v>
      </c>
      <c r="Q5976">
        <f ca="1">VLOOKUP($A5976,EMBIG_Spread!$A$5:$BX$7947,52,FALSE)</f>
        <v>124</v>
      </c>
      <c r="R5976">
        <f ca="1">VLOOKUP($A5976,EMBIG_Spread!$A$5:$BX$7947,53,FALSE)</f>
        <v>285.8</v>
      </c>
      <c r="S5976">
        <f ca="1">VLOOKUP($A5976,EMBIG_Spread!$A$5:$BX$7947,54,FALSE)</f>
        <v>193</v>
      </c>
      <c r="T5976">
        <f ca="1">VLOOKUP($A5976,EMBIG_Spread!$A$5:$BX$7947,58,FALSE)</f>
        <v>182</v>
      </c>
      <c r="U5976">
        <f ca="1">VLOOKUP($A5976,EMBIG_Spread!$A$5:$BX$7947,62,FALSE)</f>
        <v>0</v>
      </c>
      <c r="V5976">
        <f ca="1">VLOOKUP($A5976,EMBIG_Spread!$A$5:$BX$7947,65,FALSE)</f>
        <v>189</v>
      </c>
      <c r="W5976">
        <f ca="1">VLOOKUP($A5976,EMBIG_Spread!$A$5:$BX$7947,66,FALSE)</f>
        <v>650</v>
      </c>
      <c r="X5976">
        <f ca="1">VLOOKUP($A5976,EMBIG_Spread!$A$5:$BX$7947,67,FALSE)</f>
        <v>138</v>
      </c>
    </row>
    <row r="5977" spans="1:24" x14ac:dyDescent="0.2">
      <c r="A5977" s="6">
        <v>41240</v>
      </c>
      <c r="B5977" s="11">
        <f t="shared" si="93"/>
        <v>2012</v>
      </c>
      <c r="C5977">
        <f ca="1">VLOOKUP($A5977,EMBIG_Spread!$A$5:$BX$7947,3,FALSE)</f>
        <v>1315</v>
      </c>
      <c r="D5977">
        <f ca="1">VLOOKUP($A5977,EMBIG_Spread!$A$5:$BX$7947,9,FALSE)</f>
        <v>152</v>
      </c>
      <c r="E5977">
        <f ca="1">VLOOKUP($A5977,EMBIG_Spread!$A$5:$BX$7947,10,FALSE)</f>
        <v>0</v>
      </c>
      <c r="F5977">
        <f ca="1">VLOOKUP($A5977,EMBIG_Spread!$A$5:$BX$7947,12,FALSE)</f>
        <v>140</v>
      </c>
      <c r="G5977">
        <f ca="1">VLOOKUP($A5977,EMBIG_Spread!$A$5:$BX$7947,13,FALSE)</f>
        <v>155</v>
      </c>
      <c r="H5977">
        <f ca="1">VLOOKUP($A5977,EMBIG_Spread!$A$5:$BX$7947,14,FALSE)</f>
        <v>125</v>
      </c>
      <c r="I5977">
        <f ca="1">VLOOKUP($A5977,EMBIG_Spread!$A$5:$BX$7947,20,FALSE)</f>
        <v>416</v>
      </c>
      <c r="J5977">
        <f ca="1">VLOOKUP($A5977,EMBIG_Spread!$A$5:$BX$7947,28,FALSE)</f>
        <v>364</v>
      </c>
      <c r="K5977">
        <f ca="1">VLOOKUP($A5977,EMBIG_Spread!$A$5:$BX$7947,29,FALSE)</f>
        <v>246</v>
      </c>
      <c r="L5977">
        <f ca="1">VLOOKUP($A5977,EMBIG_Spread!$A$5:$BX$7947,30,FALSE)</f>
        <v>188</v>
      </c>
      <c r="M5977">
        <f ca="1">VLOOKUP($A5977,EMBIG_Spread!$A$5:$BX$7947,39,FALSE)</f>
        <v>103</v>
      </c>
      <c r="N5977">
        <f ca="1">VLOOKUP($A5977,EMBIG_Spread!$A$5:$BX$7947,40,FALSE)</f>
        <v>167</v>
      </c>
      <c r="O5977">
        <f ca="1">VLOOKUP($A5977,EMBIG_Spread!$A$5:$BX$7947,50,FALSE)</f>
        <v>123</v>
      </c>
      <c r="P5977">
        <f ca="1">VLOOKUP($A5977,EMBIG_Spread!$A$5:$BX$7947,51,FALSE)</f>
        <v>125</v>
      </c>
      <c r="Q5977">
        <f ca="1">VLOOKUP($A5977,EMBIG_Spread!$A$5:$BX$7947,52,FALSE)</f>
        <v>121</v>
      </c>
      <c r="R5977">
        <f ca="1">VLOOKUP($A5977,EMBIG_Spread!$A$5:$BX$7947,53,FALSE)</f>
        <v>287.79000000000002</v>
      </c>
      <c r="S5977">
        <f ca="1">VLOOKUP($A5977,EMBIG_Spread!$A$5:$BX$7947,54,FALSE)</f>
        <v>192</v>
      </c>
      <c r="T5977">
        <f ca="1">VLOOKUP($A5977,EMBIG_Spread!$A$5:$BX$7947,58,FALSE)</f>
        <v>181</v>
      </c>
      <c r="U5977">
        <f ca="1">VLOOKUP($A5977,EMBIG_Spread!$A$5:$BX$7947,62,FALSE)</f>
        <v>0</v>
      </c>
      <c r="V5977">
        <f ca="1">VLOOKUP($A5977,EMBIG_Spread!$A$5:$BX$7947,65,FALSE)</f>
        <v>186</v>
      </c>
      <c r="W5977">
        <f ca="1">VLOOKUP($A5977,EMBIG_Spread!$A$5:$BX$7947,66,FALSE)</f>
        <v>637</v>
      </c>
      <c r="X5977">
        <f ca="1">VLOOKUP($A5977,EMBIG_Spread!$A$5:$BX$7947,67,FALSE)</f>
        <v>139</v>
      </c>
    </row>
    <row r="5978" spans="1:24" x14ac:dyDescent="0.2">
      <c r="A5978" s="6">
        <v>41241</v>
      </c>
      <c r="B5978" s="11">
        <f t="shared" si="93"/>
        <v>2012</v>
      </c>
      <c r="C5978">
        <f ca="1">VLOOKUP($A5978,EMBIG_Spread!$A$5:$BX$7947,3,FALSE)</f>
        <v>1340</v>
      </c>
      <c r="D5978">
        <f ca="1">VLOOKUP($A5978,EMBIG_Spread!$A$5:$BX$7947,9,FALSE)</f>
        <v>153</v>
      </c>
      <c r="E5978">
        <f ca="1">VLOOKUP($A5978,EMBIG_Spread!$A$5:$BX$7947,10,FALSE)</f>
        <v>0</v>
      </c>
      <c r="F5978">
        <f ca="1">VLOOKUP($A5978,EMBIG_Spread!$A$5:$BX$7947,12,FALSE)</f>
        <v>140</v>
      </c>
      <c r="G5978">
        <f ca="1">VLOOKUP($A5978,EMBIG_Spread!$A$5:$BX$7947,13,FALSE)</f>
        <v>152</v>
      </c>
      <c r="H5978">
        <f ca="1">VLOOKUP($A5978,EMBIG_Spread!$A$5:$BX$7947,14,FALSE)</f>
        <v>122</v>
      </c>
      <c r="I5978">
        <f ca="1">VLOOKUP($A5978,EMBIG_Spread!$A$5:$BX$7947,20,FALSE)</f>
        <v>416</v>
      </c>
      <c r="J5978">
        <f ca="1">VLOOKUP($A5978,EMBIG_Spread!$A$5:$BX$7947,28,FALSE)</f>
        <v>368</v>
      </c>
      <c r="K5978">
        <f ca="1">VLOOKUP($A5978,EMBIG_Spread!$A$5:$BX$7947,29,FALSE)</f>
        <v>245</v>
      </c>
      <c r="L5978">
        <f ca="1">VLOOKUP($A5978,EMBIG_Spread!$A$5:$BX$7947,30,FALSE)</f>
        <v>189</v>
      </c>
      <c r="M5978">
        <f ca="1">VLOOKUP($A5978,EMBIG_Spread!$A$5:$BX$7947,39,FALSE)</f>
        <v>102</v>
      </c>
      <c r="N5978">
        <f ca="1">VLOOKUP($A5978,EMBIG_Spread!$A$5:$BX$7947,40,FALSE)</f>
        <v>169</v>
      </c>
      <c r="O5978">
        <f ca="1">VLOOKUP($A5978,EMBIG_Spread!$A$5:$BX$7947,50,FALSE)</f>
        <v>122</v>
      </c>
      <c r="P5978">
        <f ca="1">VLOOKUP($A5978,EMBIG_Spread!$A$5:$BX$7947,51,FALSE)</f>
        <v>126</v>
      </c>
      <c r="Q5978">
        <f ca="1">VLOOKUP($A5978,EMBIG_Spread!$A$5:$BX$7947,52,FALSE)</f>
        <v>123</v>
      </c>
      <c r="R5978">
        <f ca="1">VLOOKUP($A5978,EMBIG_Spread!$A$5:$BX$7947,53,FALSE)</f>
        <v>287.25</v>
      </c>
      <c r="S5978">
        <f ca="1">VLOOKUP($A5978,EMBIG_Spread!$A$5:$BX$7947,54,FALSE)</f>
        <v>195</v>
      </c>
      <c r="T5978">
        <f ca="1">VLOOKUP($A5978,EMBIG_Spread!$A$5:$BX$7947,58,FALSE)</f>
        <v>179</v>
      </c>
      <c r="U5978">
        <f ca="1">VLOOKUP($A5978,EMBIG_Spread!$A$5:$BX$7947,62,FALSE)</f>
        <v>0</v>
      </c>
      <c r="V5978">
        <f ca="1">VLOOKUP($A5978,EMBIG_Spread!$A$5:$BX$7947,65,FALSE)</f>
        <v>183</v>
      </c>
      <c r="W5978">
        <f ca="1">VLOOKUP($A5978,EMBIG_Spread!$A$5:$BX$7947,66,FALSE)</f>
        <v>639</v>
      </c>
      <c r="X5978">
        <f ca="1">VLOOKUP($A5978,EMBIG_Spread!$A$5:$BX$7947,67,FALSE)</f>
        <v>140</v>
      </c>
    </row>
    <row r="5979" spans="1:24" x14ac:dyDescent="0.2">
      <c r="A5979" s="6">
        <v>41242</v>
      </c>
      <c r="B5979" s="11">
        <f t="shared" si="93"/>
        <v>2012</v>
      </c>
      <c r="C5979">
        <f ca="1">VLOOKUP($A5979,EMBIG_Spread!$A$5:$BX$7947,3,FALSE)</f>
        <v>1168</v>
      </c>
      <c r="D5979">
        <f ca="1">VLOOKUP($A5979,EMBIG_Spread!$A$5:$BX$7947,9,FALSE)</f>
        <v>150</v>
      </c>
      <c r="E5979">
        <f ca="1">VLOOKUP($A5979,EMBIG_Spread!$A$5:$BX$7947,10,FALSE)</f>
        <v>0</v>
      </c>
      <c r="F5979">
        <f ca="1">VLOOKUP($A5979,EMBIG_Spread!$A$5:$BX$7947,12,FALSE)</f>
        <v>140</v>
      </c>
      <c r="G5979">
        <f ca="1">VLOOKUP($A5979,EMBIG_Spread!$A$5:$BX$7947,13,FALSE)</f>
        <v>151</v>
      </c>
      <c r="H5979">
        <f ca="1">VLOOKUP($A5979,EMBIG_Spread!$A$5:$BX$7947,14,FALSE)</f>
        <v>121</v>
      </c>
      <c r="I5979">
        <f ca="1">VLOOKUP($A5979,EMBIG_Spread!$A$5:$BX$7947,20,FALSE)</f>
        <v>415</v>
      </c>
      <c r="J5979">
        <f ca="1">VLOOKUP($A5979,EMBIG_Spread!$A$5:$BX$7947,28,FALSE)</f>
        <v>361</v>
      </c>
      <c r="K5979">
        <f ca="1">VLOOKUP($A5979,EMBIG_Spread!$A$5:$BX$7947,29,FALSE)</f>
        <v>244</v>
      </c>
      <c r="L5979">
        <f ca="1">VLOOKUP($A5979,EMBIG_Spread!$A$5:$BX$7947,30,FALSE)</f>
        <v>188</v>
      </c>
      <c r="M5979">
        <f ca="1">VLOOKUP($A5979,EMBIG_Spread!$A$5:$BX$7947,39,FALSE)</f>
        <v>104</v>
      </c>
      <c r="N5979">
        <f ca="1">VLOOKUP($A5979,EMBIG_Spread!$A$5:$BX$7947,40,FALSE)</f>
        <v>167</v>
      </c>
      <c r="O5979">
        <f ca="1">VLOOKUP($A5979,EMBIG_Spread!$A$5:$BX$7947,50,FALSE)</f>
        <v>120</v>
      </c>
      <c r="P5979">
        <f ca="1">VLOOKUP($A5979,EMBIG_Spread!$A$5:$BX$7947,51,FALSE)</f>
        <v>126</v>
      </c>
      <c r="Q5979">
        <f ca="1">VLOOKUP($A5979,EMBIG_Spread!$A$5:$BX$7947,52,FALSE)</f>
        <v>123</v>
      </c>
      <c r="R5979">
        <f ca="1">VLOOKUP($A5979,EMBIG_Spread!$A$5:$BX$7947,53,FALSE)</f>
        <v>289.32</v>
      </c>
      <c r="S5979">
        <f ca="1">VLOOKUP($A5979,EMBIG_Spread!$A$5:$BX$7947,54,FALSE)</f>
        <v>191</v>
      </c>
      <c r="T5979">
        <f ca="1">VLOOKUP($A5979,EMBIG_Spread!$A$5:$BX$7947,58,FALSE)</f>
        <v>175</v>
      </c>
      <c r="U5979">
        <f ca="1">VLOOKUP($A5979,EMBIG_Spread!$A$5:$BX$7947,62,FALSE)</f>
        <v>0</v>
      </c>
      <c r="V5979">
        <f ca="1">VLOOKUP($A5979,EMBIG_Spread!$A$5:$BX$7947,65,FALSE)</f>
        <v>176</v>
      </c>
      <c r="W5979">
        <f ca="1">VLOOKUP($A5979,EMBIG_Spread!$A$5:$BX$7947,66,FALSE)</f>
        <v>627</v>
      </c>
      <c r="X5979">
        <f ca="1">VLOOKUP($A5979,EMBIG_Spread!$A$5:$BX$7947,67,FALSE)</f>
        <v>140</v>
      </c>
    </row>
    <row r="5980" spans="1:24" x14ac:dyDescent="0.2">
      <c r="A5980" s="6">
        <v>41243</v>
      </c>
      <c r="B5980" s="11">
        <f t="shared" si="93"/>
        <v>2012</v>
      </c>
      <c r="C5980">
        <f ca="1">VLOOKUP($A5980,EMBIG_Spread!$A$5:$BX$7947,3,FALSE)</f>
        <v>1140</v>
      </c>
      <c r="D5980">
        <f ca="1">VLOOKUP($A5980,EMBIG_Spread!$A$5:$BX$7947,9,FALSE)</f>
        <v>152</v>
      </c>
      <c r="E5980">
        <f ca="1">VLOOKUP($A5980,EMBIG_Spread!$A$5:$BX$7947,10,FALSE)</f>
        <v>0</v>
      </c>
      <c r="F5980">
        <f ca="1">VLOOKUP($A5980,EMBIG_Spread!$A$5:$BX$7947,12,FALSE)</f>
        <v>130</v>
      </c>
      <c r="G5980">
        <f ca="1">VLOOKUP($A5980,EMBIG_Spread!$A$5:$BX$7947,13,FALSE)</f>
        <v>149</v>
      </c>
      <c r="H5980">
        <f ca="1">VLOOKUP($A5980,EMBIG_Spread!$A$5:$BX$7947,14,FALSE)</f>
        <v>124</v>
      </c>
      <c r="I5980">
        <f ca="1">VLOOKUP($A5980,EMBIG_Spread!$A$5:$BX$7947,20,FALSE)</f>
        <v>414</v>
      </c>
      <c r="J5980">
        <f ca="1">VLOOKUP($A5980,EMBIG_Spread!$A$5:$BX$7947,28,FALSE)</f>
        <v>362</v>
      </c>
      <c r="K5980">
        <f ca="1">VLOOKUP($A5980,EMBIG_Spread!$A$5:$BX$7947,29,FALSE)</f>
        <v>243</v>
      </c>
      <c r="L5980">
        <f ca="1">VLOOKUP($A5980,EMBIG_Spread!$A$5:$BX$7947,30,FALSE)</f>
        <v>191</v>
      </c>
      <c r="M5980">
        <f ca="1">VLOOKUP($A5980,EMBIG_Spread!$A$5:$BX$7947,39,FALSE)</f>
        <v>102</v>
      </c>
      <c r="N5980">
        <f ca="1">VLOOKUP($A5980,EMBIG_Spread!$A$5:$BX$7947,40,FALSE)</f>
        <v>169</v>
      </c>
      <c r="O5980">
        <f ca="1">VLOOKUP($A5980,EMBIG_Spread!$A$5:$BX$7947,50,FALSE)</f>
        <v>122</v>
      </c>
      <c r="P5980">
        <f ca="1">VLOOKUP($A5980,EMBIG_Spread!$A$5:$BX$7947,51,FALSE)</f>
        <v>128</v>
      </c>
      <c r="Q5980">
        <f ca="1">VLOOKUP($A5980,EMBIG_Spread!$A$5:$BX$7947,52,FALSE)</f>
        <v>122</v>
      </c>
      <c r="R5980">
        <f ca="1">VLOOKUP($A5980,EMBIG_Spread!$A$5:$BX$7947,53,FALSE)</f>
        <v>289.39</v>
      </c>
      <c r="S5980">
        <f ca="1">VLOOKUP($A5980,EMBIG_Spread!$A$5:$BX$7947,54,FALSE)</f>
        <v>191</v>
      </c>
      <c r="T5980">
        <f ca="1">VLOOKUP($A5980,EMBIG_Spread!$A$5:$BX$7947,58,FALSE)</f>
        <v>174</v>
      </c>
      <c r="U5980">
        <f ca="1">VLOOKUP($A5980,EMBIG_Spread!$A$5:$BX$7947,62,FALSE)</f>
        <v>0</v>
      </c>
      <c r="V5980">
        <f ca="1">VLOOKUP($A5980,EMBIG_Spread!$A$5:$BX$7947,65,FALSE)</f>
        <v>176</v>
      </c>
      <c r="W5980">
        <f ca="1">VLOOKUP($A5980,EMBIG_Spread!$A$5:$BX$7947,66,FALSE)</f>
        <v>629</v>
      </c>
      <c r="X5980">
        <f ca="1">VLOOKUP($A5980,EMBIG_Spread!$A$5:$BX$7947,67,FALSE)</f>
        <v>140</v>
      </c>
    </row>
    <row r="5981" spans="1:24" x14ac:dyDescent="0.2">
      <c r="A5981" s="6">
        <v>41246</v>
      </c>
      <c r="B5981" s="11">
        <f t="shared" si="93"/>
        <v>2012</v>
      </c>
      <c r="C5981">
        <f ca="1">VLOOKUP($A5981,EMBIG_Spread!$A$5:$BX$7947,3,FALSE)</f>
        <v>1144</v>
      </c>
      <c r="D5981">
        <f ca="1">VLOOKUP($A5981,EMBIG_Spread!$A$5:$BX$7947,9,FALSE)</f>
        <v>153</v>
      </c>
      <c r="E5981">
        <f ca="1">VLOOKUP($A5981,EMBIG_Spread!$A$5:$BX$7947,10,FALSE)</f>
        <v>0</v>
      </c>
      <c r="F5981">
        <f ca="1">VLOOKUP($A5981,EMBIG_Spread!$A$5:$BX$7947,12,FALSE)</f>
        <v>129</v>
      </c>
      <c r="G5981">
        <f ca="1">VLOOKUP($A5981,EMBIG_Spread!$A$5:$BX$7947,13,FALSE)</f>
        <v>155</v>
      </c>
      <c r="H5981">
        <f ca="1">VLOOKUP($A5981,EMBIG_Spread!$A$5:$BX$7947,14,FALSE)</f>
        <v>123</v>
      </c>
      <c r="I5981">
        <f ca="1">VLOOKUP($A5981,EMBIG_Spread!$A$5:$BX$7947,20,FALSE)</f>
        <v>417</v>
      </c>
      <c r="J5981">
        <f ca="1">VLOOKUP($A5981,EMBIG_Spread!$A$5:$BX$7947,28,FALSE)</f>
        <v>362</v>
      </c>
      <c r="K5981">
        <f ca="1">VLOOKUP($A5981,EMBIG_Spread!$A$5:$BX$7947,29,FALSE)</f>
        <v>237</v>
      </c>
      <c r="L5981">
        <f ca="1">VLOOKUP($A5981,EMBIG_Spread!$A$5:$BX$7947,30,FALSE)</f>
        <v>190</v>
      </c>
      <c r="M5981">
        <f ca="1">VLOOKUP($A5981,EMBIG_Spread!$A$5:$BX$7947,39,FALSE)</f>
        <v>101</v>
      </c>
      <c r="N5981">
        <f ca="1">VLOOKUP($A5981,EMBIG_Spread!$A$5:$BX$7947,40,FALSE)</f>
        <v>169</v>
      </c>
      <c r="O5981">
        <f ca="1">VLOOKUP($A5981,EMBIG_Spread!$A$5:$BX$7947,50,FALSE)</f>
        <v>123</v>
      </c>
      <c r="P5981">
        <f ca="1">VLOOKUP($A5981,EMBIG_Spread!$A$5:$BX$7947,51,FALSE)</f>
        <v>127</v>
      </c>
      <c r="Q5981">
        <f ca="1">VLOOKUP($A5981,EMBIG_Spread!$A$5:$BX$7947,52,FALSE)</f>
        <v>119</v>
      </c>
      <c r="R5981">
        <f ca="1">VLOOKUP($A5981,EMBIG_Spread!$A$5:$BX$7947,53,FALSE)</f>
        <v>292.45999999999998</v>
      </c>
      <c r="S5981">
        <f ca="1">VLOOKUP($A5981,EMBIG_Spread!$A$5:$BX$7947,54,FALSE)</f>
        <v>189</v>
      </c>
      <c r="T5981">
        <f ca="1">VLOOKUP($A5981,EMBIG_Spread!$A$5:$BX$7947,58,FALSE)</f>
        <v>172</v>
      </c>
      <c r="U5981">
        <f ca="1">VLOOKUP($A5981,EMBIG_Spread!$A$5:$BX$7947,62,FALSE)</f>
        <v>0</v>
      </c>
      <c r="V5981">
        <f ca="1">VLOOKUP($A5981,EMBIG_Spread!$A$5:$BX$7947,65,FALSE)</f>
        <v>172</v>
      </c>
      <c r="W5981">
        <f ca="1">VLOOKUP($A5981,EMBIG_Spread!$A$5:$BX$7947,66,FALSE)</f>
        <v>631</v>
      </c>
      <c r="X5981">
        <f ca="1">VLOOKUP($A5981,EMBIG_Spread!$A$5:$BX$7947,67,FALSE)</f>
        <v>139</v>
      </c>
    </row>
    <row r="5982" spans="1:24" x14ac:dyDescent="0.2">
      <c r="A5982" s="6">
        <v>41247</v>
      </c>
      <c r="B5982" s="11">
        <f t="shared" si="93"/>
        <v>2012</v>
      </c>
      <c r="C5982">
        <f ca="1">VLOOKUP($A5982,EMBIG_Spread!$A$5:$BX$7947,3,FALSE)</f>
        <v>1107</v>
      </c>
      <c r="D5982">
        <f ca="1">VLOOKUP($A5982,EMBIG_Spread!$A$5:$BX$7947,9,FALSE)</f>
        <v>154</v>
      </c>
      <c r="E5982">
        <f ca="1">VLOOKUP($A5982,EMBIG_Spread!$A$5:$BX$7947,10,FALSE)</f>
        <v>0</v>
      </c>
      <c r="F5982">
        <f ca="1">VLOOKUP($A5982,EMBIG_Spread!$A$5:$BX$7947,12,FALSE)</f>
        <v>129</v>
      </c>
      <c r="G5982">
        <f ca="1">VLOOKUP($A5982,EMBIG_Spread!$A$5:$BX$7947,13,FALSE)</f>
        <v>155</v>
      </c>
      <c r="H5982">
        <f ca="1">VLOOKUP($A5982,EMBIG_Spread!$A$5:$BX$7947,14,FALSE)</f>
        <v>122</v>
      </c>
      <c r="I5982">
        <f ca="1">VLOOKUP($A5982,EMBIG_Spread!$A$5:$BX$7947,20,FALSE)</f>
        <v>419</v>
      </c>
      <c r="J5982">
        <f ca="1">VLOOKUP($A5982,EMBIG_Spread!$A$5:$BX$7947,28,FALSE)</f>
        <v>365</v>
      </c>
      <c r="K5982">
        <f ca="1">VLOOKUP($A5982,EMBIG_Spread!$A$5:$BX$7947,29,FALSE)</f>
        <v>238</v>
      </c>
      <c r="L5982">
        <f ca="1">VLOOKUP($A5982,EMBIG_Spread!$A$5:$BX$7947,30,FALSE)</f>
        <v>192</v>
      </c>
      <c r="M5982">
        <f ca="1">VLOOKUP($A5982,EMBIG_Spread!$A$5:$BX$7947,39,FALSE)</f>
        <v>103</v>
      </c>
      <c r="N5982">
        <f ca="1">VLOOKUP($A5982,EMBIG_Spread!$A$5:$BX$7947,40,FALSE)</f>
        <v>170</v>
      </c>
      <c r="O5982">
        <f ca="1">VLOOKUP($A5982,EMBIG_Spread!$A$5:$BX$7947,50,FALSE)</f>
        <v>125</v>
      </c>
      <c r="P5982">
        <f ca="1">VLOOKUP($A5982,EMBIG_Spread!$A$5:$BX$7947,51,FALSE)</f>
        <v>129</v>
      </c>
      <c r="Q5982">
        <f ca="1">VLOOKUP($A5982,EMBIG_Spread!$A$5:$BX$7947,52,FALSE)</f>
        <v>122</v>
      </c>
      <c r="R5982">
        <f ca="1">VLOOKUP($A5982,EMBIG_Spread!$A$5:$BX$7947,53,FALSE)</f>
        <v>294</v>
      </c>
      <c r="S5982">
        <f ca="1">VLOOKUP($A5982,EMBIG_Spread!$A$5:$BX$7947,54,FALSE)</f>
        <v>191</v>
      </c>
      <c r="T5982">
        <f ca="1">VLOOKUP($A5982,EMBIG_Spread!$A$5:$BX$7947,58,FALSE)</f>
        <v>172</v>
      </c>
      <c r="U5982">
        <f ca="1">VLOOKUP($A5982,EMBIG_Spread!$A$5:$BX$7947,62,FALSE)</f>
        <v>0</v>
      </c>
      <c r="V5982">
        <f ca="1">VLOOKUP($A5982,EMBIG_Spread!$A$5:$BX$7947,65,FALSE)</f>
        <v>177</v>
      </c>
      <c r="W5982">
        <f ca="1">VLOOKUP($A5982,EMBIG_Spread!$A$5:$BX$7947,66,FALSE)</f>
        <v>630</v>
      </c>
      <c r="X5982">
        <f ca="1">VLOOKUP($A5982,EMBIG_Spread!$A$5:$BX$7947,67,FALSE)</f>
        <v>139</v>
      </c>
    </row>
    <row r="5983" spans="1:24" x14ac:dyDescent="0.2">
      <c r="A5983" s="6">
        <v>41248</v>
      </c>
      <c r="B5983" s="11">
        <f t="shared" si="93"/>
        <v>2012</v>
      </c>
      <c r="C5983">
        <f ca="1">VLOOKUP($A5983,EMBIG_Spread!$A$5:$BX$7947,3,FALSE)</f>
        <v>1076</v>
      </c>
      <c r="D5983">
        <f ca="1">VLOOKUP($A5983,EMBIG_Spread!$A$5:$BX$7947,9,FALSE)</f>
        <v>157</v>
      </c>
      <c r="E5983">
        <f ca="1">VLOOKUP($A5983,EMBIG_Spread!$A$5:$BX$7947,10,FALSE)</f>
        <v>0</v>
      </c>
      <c r="F5983">
        <f ca="1">VLOOKUP($A5983,EMBIG_Spread!$A$5:$BX$7947,12,FALSE)</f>
        <v>129</v>
      </c>
      <c r="G5983">
        <f ca="1">VLOOKUP($A5983,EMBIG_Spread!$A$5:$BX$7947,13,FALSE)</f>
        <v>154</v>
      </c>
      <c r="H5983">
        <f ca="1">VLOOKUP($A5983,EMBIG_Spread!$A$5:$BX$7947,14,FALSE)</f>
        <v>124</v>
      </c>
      <c r="I5983">
        <f ca="1">VLOOKUP($A5983,EMBIG_Spread!$A$5:$BX$7947,20,FALSE)</f>
        <v>423</v>
      </c>
      <c r="J5983">
        <f ca="1">VLOOKUP($A5983,EMBIG_Spread!$A$5:$BX$7947,28,FALSE)</f>
        <v>366</v>
      </c>
      <c r="K5983">
        <f ca="1">VLOOKUP($A5983,EMBIG_Spread!$A$5:$BX$7947,29,FALSE)</f>
        <v>238</v>
      </c>
      <c r="L5983">
        <f ca="1">VLOOKUP($A5983,EMBIG_Spread!$A$5:$BX$7947,30,FALSE)</f>
        <v>194</v>
      </c>
      <c r="M5983">
        <f ca="1">VLOOKUP($A5983,EMBIG_Spread!$A$5:$BX$7947,39,FALSE)</f>
        <v>103</v>
      </c>
      <c r="N5983">
        <f ca="1">VLOOKUP($A5983,EMBIG_Spread!$A$5:$BX$7947,40,FALSE)</f>
        <v>170</v>
      </c>
      <c r="O5983">
        <f ca="1">VLOOKUP($A5983,EMBIG_Spread!$A$5:$BX$7947,50,FALSE)</f>
        <v>124</v>
      </c>
      <c r="P5983">
        <f ca="1">VLOOKUP($A5983,EMBIG_Spread!$A$5:$BX$7947,51,FALSE)</f>
        <v>132</v>
      </c>
      <c r="Q5983">
        <f ca="1">VLOOKUP($A5983,EMBIG_Spread!$A$5:$BX$7947,52,FALSE)</f>
        <v>123</v>
      </c>
      <c r="R5983">
        <f ca="1">VLOOKUP($A5983,EMBIG_Spread!$A$5:$BX$7947,53,FALSE)</f>
        <v>292.58999999999997</v>
      </c>
      <c r="S5983">
        <f ca="1">VLOOKUP($A5983,EMBIG_Spread!$A$5:$BX$7947,54,FALSE)</f>
        <v>192</v>
      </c>
      <c r="T5983">
        <f ca="1">VLOOKUP($A5983,EMBIG_Spread!$A$5:$BX$7947,58,FALSE)</f>
        <v>174</v>
      </c>
      <c r="U5983">
        <f ca="1">VLOOKUP($A5983,EMBIG_Spread!$A$5:$BX$7947,62,FALSE)</f>
        <v>0</v>
      </c>
      <c r="V5983">
        <f ca="1">VLOOKUP($A5983,EMBIG_Spread!$A$5:$BX$7947,65,FALSE)</f>
        <v>183</v>
      </c>
      <c r="W5983">
        <f ca="1">VLOOKUP($A5983,EMBIG_Spread!$A$5:$BX$7947,66,FALSE)</f>
        <v>628</v>
      </c>
      <c r="X5983">
        <f ca="1">VLOOKUP($A5983,EMBIG_Spread!$A$5:$BX$7947,67,FALSE)</f>
        <v>139</v>
      </c>
    </row>
    <row r="5984" spans="1:24" x14ac:dyDescent="0.2">
      <c r="A5984" s="6">
        <v>41249</v>
      </c>
      <c r="B5984" s="11">
        <f t="shared" si="93"/>
        <v>2012</v>
      </c>
      <c r="C5984">
        <f ca="1">VLOOKUP($A5984,EMBIG_Spread!$A$5:$BX$7947,3,FALSE)</f>
        <v>1079</v>
      </c>
      <c r="D5984">
        <f ca="1">VLOOKUP($A5984,EMBIG_Spread!$A$5:$BX$7947,9,FALSE)</f>
        <v>156</v>
      </c>
      <c r="E5984">
        <f ca="1">VLOOKUP($A5984,EMBIG_Spread!$A$5:$BX$7947,10,FALSE)</f>
        <v>0</v>
      </c>
      <c r="F5984">
        <f ca="1">VLOOKUP($A5984,EMBIG_Spread!$A$5:$BX$7947,12,FALSE)</f>
        <v>129</v>
      </c>
      <c r="G5984">
        <f ca="1">VLOOKUP($A5984,EMBIG_Spread!$A$5:$BX$7947,13,FALSE)</f>
        <v>156</v>
      </c>
      <c r="H5984">
        <f ca="1">VLOOKUP($A5984,EMBIG_Spread!$A$5:$BX$7947,14,FALSE)</f>
        <v>125</v>
      </c>
      <c r="I5984">
        <f ca="1">VLOOKUP($A5984,EMBIG_Spread!$A$5:$BX$7947,20,FALSE)</f>
        <v>448</v>
      </c>
      <c r="J5984">
        <f ca="1">VLOOKUP($A5984,EMBIG_Spread!$A$5:$BX$7947,28,FALSE)</f>
        <v>372</v>
      </c>
      <c r="K5984">
        <f ca="1">VLOOKUP($A5984,EMBIG_Spread!$A$5:$BX$7947,29,FALSE)</f>
        <v>236</v>
      </c>
      <c r="L5984">
        <f ca="1">VLOOKUP($A5984,EMBIG_Spread!$A$5:$BX$7947,30,FALSE)</f>
        <v>195</v>
      </c>
      <c r="M5984">
        <f ca="1">VLOOKUP($A5984,EMBIG_Spread!$A$5:$BX$7947,39,FALSE)</f>
        <v>105</v>
      </c>
      <c r="N5984">
        <f ca="1">VLOOKUP($A5984,EMBIG_Spread!$A$5:$BX$7947,40,FALSE)</f>
        <v>171</v>
      </c>
      <c r="O5984">
        <f ca="1">VLOOKUP($A5984,EMBIG_Spread!$A$5:$BX$7947,50,FALSE)</f>
        <v>126</v>
      </c>
      <c r="P5984">
        <f ca="1">VLOOKUP($A5984,EMBIG_Spread!$A$5:$BX$7947,51,FALSE)</f>
        <v>134</v>
      </c>
      <c r="Q5984">
        <f ca="1">VLOOKUP($A5984,EMBIG_Spread!$A$5:$BX$7947,52,FALSE)</f>
        <v>120</v>
      </c>
      <c r="R5984">
        <f ca="1">VLOOKUP($A5984,EMBIG_Spread!$A$5:$BX$7947,53,FALSE)</f>
        <v>294.48</v>
      </c>
      <c r="S5984">
        <f ca="1">VLOOKUP($A5984,EMBIG_Spread!$A$5:$BX$7947,54,FALSE)</f>
        <v>194</v>
      </c>
      <c r="T5984">
        <f ca="1">VLOOKUP($A5984,EMBIG_Spread!$A$5:$BX$7947,58,FALSE)</f>
        <v>175</v>
      </c>
      <c r="U5984">
        <f ca="1">VLOOKUP($A5984,EMBIG_Spread!$A$5:$BX$7947,62,FALSE)</f>
        <v>0</v>
      </c>
      <c r="V5984">
        <f ca="1">VLOOKUP($A5984,EMBIG_Spread!$A$5:$BX$7947,65,FALSE)</f>
        <v>186</v>
      </c>
      <c r="W5984">
        <f ca="1">VLOOKUP($A5984,EMBIG_Spread!$A$5:$BX$7947,66,FALSE)</f>
        <v>650</v>
      </c>
      <c r="X5984">
        <f ca="1">VLOOKUP($A5984,EMBIG_Spread!$A$5:$BX$7947,67,FALSE)</f>
        <v>141</v>
      </c>
    </row>
    <row r="5985" spans="1:24" x14ac:dyDescent="0.2">
      <c r="A5985" s="6">
        <v>41250</v>
      </c>
      <c r="B5985" s="11">
        <f t="shared" si="93"/>
        <v>2012</v>
      </c>
      <c r="C5985">
        <f ca="1">VLOOKUP($A5985,EMBIG_Spread!$A$5:$BX$7947,3,FALSE)</f>
        <v>1066</v>
      </c>
      <c r="D5985">
        <f ca="1">VLOOKUP($A5985,EMBIG_Spread!$A$5:$BX$7947,9,FALSE)</f>
        <v>153</v>
      </c>
      <c r="E5985">
        <f ca="1">VLOOKUP($A5985,EMBIG_Spread!$A$5:$BX$7947,10,FALSE)</f>
        <v>0</v>
      </c>
      <c r="F5985">
        <f ca="1">VLOOKUP($A5985,EMBIG_Spread!$A$5:$BX$7947,12,FALSE)</f>
        <v>127</v>
      </c>
      <c r="G5985">
        <f ca="1">VLOOKUP($A5985,EMBIG_Spread!$A$5:$BX$7947,13,FALSE)</f>
        <v>153</v>
      </c>
      <c r="H5985">
        <f ca="1">VLOOKUP($A5985,EMBIG_Spread!$A$5:$BX$7947,14,FALSE)</f>
        <v>123</v>
      </c>
      <c r="I5985">
        <f ca="1">VLOOKUP($A5985,EMBIG_Spread!$A$5:$BX$7947,20,FALSE)</f>
        <v>449</v>
      </c>
      <c r="J5985">
        <f ca="1">VLOOKUP($A5985,EMBIG_Spread!$A$5:$BX$7947,28,FALSE)</f>
        <v>385</v>
      </c>
      <c r="K5985">
        <f ca="1">VLOOKUP($A5985,EMBIG_Spread!$A$5:$BX$7947,29,FALSE)</f>
        <v>236</v>
      </c>
      <c r="L5985">
        <f ca="1">VLOOKUP($A5985,EMBIG_Spread!$A$5:$BX$7947,30,FALSE)</f>
        <v>191</v>
      </c>
      <c r="M5985">
        <f ca="1">VLOOKUP($A5985,EMBIG_Spread!$A$5:$BX$7947,39,FALSE)</f>
        <v>106</v>
      </c>
      <c r="N5985">
        <f ca="1">VLOOKUP($A5985,EMBIG_Spread!$A$5:$BX$7947,40,FALSE)</f>
        <v>168</v>
      </c>
      <c r="O5985">
        <f ca="1">VLOOKUP($A5985,EMBIG_Spread!$A$5:$BX$7947,50,FALSE)</f>
        <v>122</v>
      </c>
      <c r="P5985">
        <f ca="1">VLOOKUP($A5985,EMBIG_Spread!$A$5:$BX$7947,51,FALSE)</f>
        <v>129</v>
      </c>
      <c r="Q5985">
        <f ca="1">VLOOKUP($A5985,EMBIG_Spread!$A$5:$BX$7947,52,FALSE)</f>
        <v>116</v>
      </c>
      <c r="R5985">
        <f ca="1">VLOOKUP($A5985,EMBIG_Spread!$A$5:$BX$7947,53,FALSE)</f>
        <v>290.24</v>
      </c>
      <c r="S5985">
        <f ca="1">VLOOKUP($A5985,EMBIG_Spread!$A$5:$BX$7947,54,FALSE)</f>
        <v>190</v>
      </c>
      <c r="T5985">
        <f ca="1">VLOOKUP($A5985,EMBIG_Spread!$A$5:$BX$7947,58,FALSE)</f>
        <v>171</v>
      </c>
      <c r="U5985">
        <f ca="1">VLOOKUP($A5985,EMBIG_Spread!$A$5:$BX$7947,62,FALSE)</f>
        <v>0</v>
      </c>
      <c r="V5985">
        <f ca="1">VLOOKUP($A5985,EMBIG_Spread!$A$5:$BX$7947,65,FALSE)</f>
        <v>182</v>
      </c>
      <c r="W5985">
        <f ca="1">VLOOKUP($A5985,EMBIG_Spread!$A$5:$BX$7947,66,FALSE)</f>
        <v>659</v>
      </c>
      <c r="X5985">
        <f ca="1">VLOOKUP($A5985,EMBIG_Spread!$A$5:$BX$7947,67,FALSE)</f>
        <v>136</v>
      </c>
    </row>
    <row r="5986" spans="1:24" x14ac:dyDescent="0.2">
      <c r="A5986" s="6">
        <v>41253</v>
      </c>
      <c r="B5986" s="11">
        <f t="shared" si="93"/>
        <v>2012</v>
      </c>
      <c r="C5986">
        <f ca="1">VLOOKUP($A5986,EMBIG_Spread!$A$5:$BX$7947,3,FALSE)</f>
        <v>1047</v>
      </c>
      <c r="D5986">
        <f ca="1">VLOOKUP($A5986,EMBIG_Spread!$A$5:$BX$7947,9,FALSE)</f>
        <v>153</v>
      </c>
      <c r="E5986">
        <f ca="1">VLOOKUP($A5986,EMBIG_Spread!$A$5:$BX$7947,10,FALSE)</f>
        <v>0</v>
      </c>
      <c r="F5986">
        <f ca="1">VLOOKUP($A5986,EMBIG_Spread!$A$5:$BX$7947,12,FALSE)</f>
        <v>127</v>
      </c>
      <c r="G5986">
        <f ca="1">VLOOKUP($A5986,EMBIG_Spread!$A$5:$BX$7947,13,FALSE)</f>
        <v>155</v>
      </c>
      <c r="H5986">
        <f ca="1">VLOOKUP($A5986,EMBIG_Spread!$A$5:$BX$7947,14,FALSE)</f>
        <v>122</v>
      </c>
      <c r="I5986">
        <f ca="1">VLOOKUP($A5986,EMBIG_Spread!$A$5:$BX$7947,20,FALSE)</f>
        <v>458</v>
      </c>
      <c r="J5986">
        <f ca="1">VLOOKUP($A5986,EMBIG_Spread!$A$5:$BX$7947,28,FALSE)</f>
        <v>393</v>
      </c>
      <c r="K5986">
        <f ca="1">VLOOKUP($A5986,EMBIG_Spread!$A$5:$BX$7947,29,FALSE)</f>
        <v>237</v>
      </c>
      <c r="L5986">
        <f ca="1">VLOOKUP($A5986,EMBIG_Spread!$A$5:$BX$7947,30,FALSE)</f>
        <v>192</v>
      </c>
      <c r="M5986">
        <f ca="1">VLOOKUP($A5986,EMBIG_Spread!$A$5:$BX$7947,39,FALSE)</f>
        <v>107</v>
      </c>
      <c r="N5986">
        <f ca="1">VLOOKUP($A5986,EMBIG_Spread!$A$5:$BX$7947,40,FALSE)</f>
        <v>169</v>
      </c>
      <c r="O5986">
        <f ca="1">VLOOKUP($A5986,EMBIG_Spread!$A$5:$BX$7947,50,FALSE)</f>
        <v>124</v>
      </c>
      <c r="P5986">
        <f ca="1">VLOOKUP($A5986,EMBIG_Spread!$A$5:$BX$7947,51,FALSE)</f>
        <v>131</v>
      </c>
      <c r="Q5986">
        <f ca="1">VLOOKUP($A5986,EMBIG_Spread!$A$5:$BX$7947,52,FALSE)</f>
        <v>117</v>
      </c>
      <c r="R5986">
        <f ca="1">VLOOKUP($A5986,EMBIG_Spread!$A$5:$BX$7947,53,FALSE)</f>
        <v>287.74</v>
      </c>
      <c r="S5986">
        <f ca="1">VLOOKUP($A5986,EMBIG_Spread!$A$5:$BX$7947,54,FALSE)</f>
        <v>191</v>
      </c>
      <c r="T5986">
        <f ca="1">VLOOKUP($A5986,EMBIG_Spread!$A$5:$BX$7947,58,FALSE)</f>
        <v>170</v>
      </c>
      <c r="U5986">
        <f ca="1">VLOOKUP($A5986,EMBIG_Spread!$A$5:$BX$7947,62,FALSE)</f>
        <v>0</v>
      </c>
      <c r="V5986">
        <f ca="1">VLOOKUP($A5986,EMBIG_Spread!$A$5:$BX$7947,65,FALSE)</f>
        <v>184</v>
      </c>
      <c r="W5986">
        <f ca="1">VLOOKUP($A5986,EMBIG_Spread!$A$5:$BX$7947,66,FALSE)</f>
        <v>664</v>
      </c>
      <c r="X5986">
        <f ca="1">VLOOKUP($A5986,EMBIG_Spread!$A$5:$BX$7947,67,FALSE)</f>
        <v>137</v>
      </c>
    </row>
    <row r="5987" spans="1:24" x14ac:dyDescent="0.2">
      <c r="A5987" s="6">
        <v>41254</v>
      </c>
      <c r="B5987" s="11">
        <f t="shared" si="93"/>
        <v>2012</v>
      </c>
      <c r="C5987">
        <f ca="1">VLOOKUP($A5987,EMBIG_Spread!$A$5:$BX$7947,3,FALSE)</f>
        <v>1041</v>
      </c>
      <c r="D5987">
        <f ca="1">VLOOKUP($A5987,EMBIG_Spread!$A$5:$BX$7947,9,FALSE)</f>
        <v>151</v>
      </c>
      <c r="E5987">
        <f ca="1">VLOOKUP($A5987,EMBIG_Spread!$A$5:$BX$7947,10,FALSE)</f>
        <v>0</v>
      </c>
      <c r="F5987">
        <f ca="1">VLOOKUP($A5987,EMBIG_Spread!$A$5:$BX$7947,12,FALSE)</f>
        <v>128</v>
      </c>
      <c r="G5987">
        <f ca="1">VLOOKUP($A5987,EMBIG_Spread!$A$5:$BX$7947,13,FALSE)</f>
        <v>155</v>
      </c>
      <c r="H5987">
        <f ca="1">VLOOKUP($A5987,EMBIG_Spread!$A$5:$BX$7947,14,FALSE)</f>
        <v>121</v>
      </c>
      <c r="I5987">
        <f ca="1">VLOOKUP($A5987,EMBIG_Spread!$A$5:$BX$7947,20,FALSE)</f>
        <v>461</v>
      </c>
      <c r="J5987">
        <f ca="1">VLOOKUP($A5987,EMBIG_Spread!$A$5:$BX$7947,28,FALSE)</f>
        <v>389</v>
      </c>
      <c r="K5987">
        <f ca="1">VLOOKUP($A5987,EMBIG_Spread!$A$5:$BX$7947,29,FALSE)</f>
        <v>238</v>
      </c>
      <c r="L5987">
        <f ca="1">VLOOKUP($A5987,EMBIG_Spread!$A$5:$BX$7947,30,FALSE)</f>
        <v>189</v>
      </c>
      <c r="M5987">
        <f ca="1">VLOOKUP($A5987,EMBIG_Spread!$A$5:$BX$7947,39,FALSE)</f>
        <v>107</v>
      </c>
      <c r="N5987">
        <f ca="1">VLOOKUP($A5987,EMBIG_Spread!$A$5:$BX$7947,40,FALSE)</f>
        <v>167</v>
      </c>
      <c r="O5987">
        <f ca="1">VLOOKUP($A5987,EMBIG_Spread!$A$5:$BX$7947,50,FALSE)</f>
        <v>121</v>
      </c>
      <c r="P5987">
        <f ca="1">VLOOKUP($A5987,EMBIG_Spread!$A$5:$BX$7947,51,FALSE)</f>
        <v>127</v>
      </c>
      <c r="Q5987">
        <f ca="1">VLOOKUP($A5987,EMBIG_Spread!$A$5:$BX$7947,52,FALSE)</f>
        <v>119</v>
      </c>
      <c r="R5987">
        <f ca="1">VLOOKUP($A5987,EMBIG_Spread!$A$5:$BX$7947,53,FALSE)</f>
        <v>285.10000000000002</v>
      </c>
      <c r="S5987">
        <f ca="1">VLOOKUP($A5987,EMBIG_Spread!$A$5:$BX$7947,54,FALSE)</f>
        <v>186</v>
      </c>
      <c r="T5987">
        <f ca="1">VLOOKUP($A5987,EMBIG_Spread!$A$5:$BX$7947,58,FALSE)</f>
        <v>168</v>
      </c>
      <c r="U5987">
        <f ca="1">VLOOKUP($A5987,EMBIG_Spread!$A$5:$BX$7947,62,FALSE)</f>
        <v>0</v>
      </c>
      <c r="V5987">
        <f ca="1">VLOOKUP($A5987,EMBIG_Spread!$A$5:$BX$7947,65,FALSE)</f>
        <v>180</v>
      </c>
      <c r="W5987">
        <f ca="1">VLOOKUP($A5987,EMBIG_Spread!$A$5:$BX$7947,66,FALSE)</f>
        <v>667</v>
      </c>
      <c r="X5987">
        <f ca="1">VLOOKUP($A5987,EMBIG_Spread!$A$5:$BX$7947,67,FALSE)</f>
        <v>135</v>
      </c>
    </row>
    <row r="5988" spans="1:24" x14ac:dyDescent="0.2">
      <c r="A5988" s="6">
        <v>41255</v>
      </c>
      <c r="B5988" s="11">
        <f t="shared" si="93"/>
        <v>2012</v>
      </c>
      <c r="C5988">
        <f ca="1">VLOOKUP($A5988,EMBIG_Spread!$A$5:$BX$7947,3,FALSE)</f>
        <v>1036</v>
      </c>
      <c r="D5988">
        <f ca="1">VLOOKUP($A5988,EMBIG_Spread!$A$5:$BX$7947,9,FALSE)</f>
        <v>146</v>
      </c>
      <c r="E5988">
        <f ca="1">VLOOKUP($A5988,EMBIG_Spread!$A$5:$BX$7947,10,FALSE)</f>
        <v>0</v>
      </c>
      <c r="F5988">
        <f ca="1">VLOOKUP($A5988,EMBIG_Spread!$A$5:$BX$7947,12,FALSE)</f>
        <v>123</v>
      </c>
      <c r="G5988">
        <f ca="1">VLOOKUP($A5988,EMBIG_Spread!$A$5:$BX$7947,13,FALSE)</f>
        <v>152</v>
      </c>
      <c r="H5988">
        <f ca="1">VLOOKUP($A5988,EMBIG_Spread!$A$5:$BX$7947,14,FALSE)</f>
        <v>118</v>
      </c>
      <c r="I5988">
        <f ca="1">VLOOKUP($A5988,EMBIG_Spread!$A$5:$BX$7947,20,FALSE)</f>
        <v>458</v>
      </c>
      <c r="J5988">
        <f ca="1">VLOOKUP($A5988,EMBIG_Spread!$A$5:$BX$7947,28,FALSE)</f>
        <v>384</v>
      </c>
      <c r="K5988">
        <f ca="1">VLOOKUP($A5988,EMBIG_Spread!$A$5:$BX$7947,29,FALSE)</f>
        <v>238</v>
      </c>
      <c r="L5988">
        <f ca="1">VLOOKUP($A5988,EMBIG_Spread!$A$5:$BX$7947,30,FALSE)</f>
        <v>183</v>
      </c>
      <c r="M5988">
        <f ca="1">VLOOKUP($A5988,EMBIG_Spread!$A$5:$BX$7947,39,FALSE)</f>
        <v>106</v>
      </c>
      <c r="N5988">
        <f ca="1">VLOOKUP($A5988,EMBIG_Spread!$A$5:$BX$7947,40,FALSE)</f>
        <v>161</v>
      </c>
      <c r="O5988">
        <f ca="1">VLOOKUP($A5988,EMBIG_Spread!$A$5:$BX$7947,50,FALSE)</f>
        <v>115</v>
      </c>
      <c r="P5988">
        <f ca="1">VLOOKUP($A5988,EMBIG_Spread!$A$5:$BX$7947,51,FALSE)</f>
        <v>121</v>
      </c>
      <c r="Q5988">
        <f ca="1">VLOOKUP($A5988,EMBIG_Spread!$A$5:$BX$7947,52,FALSE)</f>
        <v>116</v>
      </c>
      <c r="R5988">
        <f ca="1">VLOOKUP($A5988,EMBIG_Spread!$A$5:$BX$7947,53,FALSE)</f>
        <v>273.95999999999998</v>
      </c>
      <c r="S5988">
        <f ca="1">VLOOKUP($A5988,EMBIG_Spread!$A$5:$BX$7947,54,FALSE)</f>
        <v>178</v>
      </c>
      <c r="T5988">
        <f ca="1">VLOOKUP($A5988,EMBIG_Spread!$A$5:$BX$7947,58,FALSE)</f>
        <v>163</v>
      </c>
      <c r="U5988">
        <f ca="1">VLOOKUP($A5988,EMBIG_Spread!$A$5:$BX$7947,62,FALSE)</f>
        <v>0</v>
      </c>
      <c r="V5988">
        <f ca="1">VLOOKUP($A5988,EMBIG_Spread!$A$5:$BX$7947,65,FALSE)</f>
        <v>177</v>
      </c>
      <c r="W5988">
        <f ca="1">VLOOKUP($A5988,EMBIG_Spread!$A$5:$BX$7947,66,FALSE)</f>
        <v>651</v>
      </c>
      <c r="X5988">
        <f ca="1">VLOOKUP($A5988,EMBIG_Spread!$A$5:$BX$7947,67,FALSE)</f>
        <v>129</v>
      </c>
    </row>
    <row r="5989" spans="1:24" x14ac:dyDescent="0.2">
      <c r="A5989" s="6">
        <v>41256</v>
      </c>
      <c r="B5989" s="11">
        <f t="shared" si="93"/>
        <v>2012</v>
      </c>
      <c r="C5989">
        <f ca="1">VLOOKUP($A5989,EMBIG_Spread!$A$5:$BX$7947,3,FALSE)</f>
        <v>1037</v>
      </c>
      <c r="D5989">
        <f ca="1">VLOOKUP($A5989,EMBIG_Spread!$A$5:$BX$7947,9,FALSE)</f>
        <v>145</v>
      </c>
      <c r="E5989">
        <f ca="1">VLOOKUP($A5989,EMBIG_Spread!$A$5:$BX$7947,10,FALSE)</f>
        <v>0</v>
      </c>
      <c r="F5989">
        <f ca="1">VLOOKUP($A5989,EMBIG_Spread!$A$5:$BX$7947,12,FALSE)</f>
        <v>121</v>
      </c>
      <c r="G5989">
        <f ca="1">VLOOKUP($A5989,EMBIG_Spread!$A$5:$BX$7947,13,FALSE)</f>
        <v>152</v>
      </c>
      <c r="H5989">
        <f ca="1">VLOOKUP($A5989,EMBIG_Spread!$A$5:$BX$7947,14,FALSE)</f>
        <v>116</v>
      </c>
      <c r="I5989">
        <f ca="1">VLOOKUP($A5989,EMBIG_Spread!$A$5:$BX$7947,20,FALSE)</f>
        <v>457</v>
      </c>
      <c r="J5989">
        <f ca="1">VLOOKUP($A5989,EMBIG_Spread!$A$5:$BX$7947,28,FALSE)</f>
        <v>377</v>
      </c>
      <c r="K5989">
        <f ca="1">VLOOKUP($A5989,EMBIG_Spread!$A$5:$BX$7947,29,FALSE)</f>
        <v>234</v>
      </c>
      <c r="L5989">
        <f ca="1">VLOOKUP($A5989,EMBIG_Spread!$A$5:$BX$7947,30,FALSE)</f>
        <v>182</v>
      </c>
      <c r="M5989">
        <f ca="1">VLOOKUP($A5989,EMBIG_Spread!$A$5:$BX$7947,39,FALSE)</f>
        <v>105</v>
      </c>
      <c r="N5989">
        <f ca="1">VLOOKUP($A5989,EMBIG_Spread!$A$5:$BX$7947,40,FALSE)</f>
        <v>160</v>
      </c>
      <c r="O5989">
        <f ca="1">VLOOKUP($A5989,EMBIG_Spread!$A$5:$BX$7947,50,FALSE)</f>
        <v>116</v>
      </c>
      <c r="P5989">
        <f ca="1">VLOOKUP($A5989,EMBIG_Spread!$A$5:$BX$7947,51,FALSE)</f>
        <v>129</v>
      </c>
      <c r="Q5989">
        <f ca="1">VLOOKUP($A5989,EMBIG_Spread!$A$5:$BX$7947,52,FALSE)</f>
        <v>113</v>
      </c>
      <c r="R5989">
        <f ca="1">VLOOKUP($A5989,EMBIG_Spread!$A$5:$BX$7947,53,FALSE)</f>
        <v>263.35000000000002</v>
      </c>
      <c r="S5989">
        <f ca="1">VLOOKUP($A5989,EMBIG_Spread!$A$5:$BX$7947,54,FALSE)</f>
        <v>177</v>
      </c>
      <c r="T5989">
        <f ca="1">VLOOKUP($A5989,EMBIG_Spread!$A$5:$BX$7947,58,FALSE)</f>
        <v>160</v>
      </c>
      <c r="U5989">
        <f ca="1">VLOOKUP($A5989,EMBIG_Spread!$A$5:$BX$7947,62,FALSE)</f>
        <v>0</v>
      </c>
      <c r="V5989">
        <f ca="1">VLOOKUP($A5989,EMBIG_Spread!$A$5:$BX$7947,65,FALSE)</f>
        <v>177</v>
      </c>
      <c r="W5989">
        <f ca="1">VLOOKUP($A5989,EMBIG_Spread!$A$5:$BX$7947,66,FALSE)</f>
        <v>639</v>
      </c>
      <c r="X5989">
        <f ca="1">VLOOKUP($A5989,EMBIG_Spread!$A$5:$BX$7947,67,FALSE)</f>
        <v>127</v>
      </c>
    </row>
    <row r="5990" spans="1:24" x14ac:dyDescent="0.2">
      <c r="A5990" s="6">
        <v>41257</v>
      </c>
      <c r="B5990" s="11">
        <f t="shared" si="93"/>
        <v>2012</v>
      </c>
      <c r="C5990">
        <f ca="1">VLOOKUP($A5990,EMBIG_Spread!$A$5:$BX$7947,3,FALSE)</f>
        <v>1024</v>
      </c>
      <c r="D5990">
        <f ca="1">VLOOKUP($A5990,EMBIG_Spread!$A$5:$BX$7947,9,FALSE)</f>
        <v>145</v>
      </c>
      <c r="E5990">
        <f ca="1">VLOOKUP($A5990,EMBIG_Spread!$A$5:$BX$7947,10,FALSE)</f>
        <v>0</v>
      </c>
      <c r="F5990">
        <f ca="1">VLOOKUP($A5990,EMBIG_Spread!$A$5:$BX$7947,12,FALSE)</f>
        <v>122</v>
      </c>
      <c r="G5990">
        <f ca="1">VLOOKUP($A5990,EMBIG_Spread!$A$5:$BX$7947,13,FALSE)</f>
        <v>157</v>
      </c>
      <c r="H5990">
        <f ca="1">VLOOKUP($A5990,EMBIG_Spread!$A$5:$BX$7947,14,FALSE)</f>
        <v>116</v>
      </c>
      <c r="I5990">
        <f ca="1">VLOOKUP($A5990,EMBIG_Spread!$A$5:$BX$7947,20,FALSE)</f>
        <v>465</v>
      </c>
      <c r="J5990">
        <f ca="1">VLOOKUP($A5990,EMBIG_Spread!$A$5:$BX$7947,28,FALSE)</f>
        <v>368</v>
      </c>
      <c r="K5990">
        <f ca="1">VLOOKUP($A5990,EMBIG_Spread!$A$5:$BX$7947,29,FALSE)</f>
        <v>240</v>
      </c>
      <c r="L5990">
        <f ca="1">VLOOKUP($A5990,EMBIG_Spread!$A$5:$BX$7947,30,FALSE)</f>
        <v>184</v>
      </c>
      <c r="M5990">
        <f ca="1">VLOOKUP($A5990,EMBIG_Spread!$A$5:$BX$7947,39,FALSE)</f>
        <v>107</v>
      </c>
      <c r="N5990">
        <f ca="1">VLOOKUP($A5990,EMBIG_Spread!$A$5:$BX$7947,40,FALSE)</f>
        <v>162</v>
      </c>
      <c r="O5990">
        <f ca="1">VLOOKUP($A5990,EMBIG_Spread!$A$5:$BX$7947,50,FALSE)</f>
        <v>118</v>
      </c>
      <c r="P5990">
        <f ca="1">VLOOKUP($A5990,EMBIG_Spread!$A$5:$BX$7947,51,FALSE)</f>
        <v>131</v>
      </c>
      <c r="Q5990">
        <f ca="1">VLOOKUP($A5990,EMBIG_Spread!$A$5:$BX$7947,52,FALSE)</f>
        <v>111</v>
      </c>
      <c r="R5990">
        <f ca="1">VLOOKUP($A5990,EMBIG_Spread!$A$5:$BX$7947,53,FALSE)</f>
        <v>259.11</v>
      </c>
      <c r="S5990">
        <f ca="1">VLOOKUP($A5990,EMBIG_Spread!$A$5:$BX$7947,54,FALSE)</f>
        <v>177</v>
      </c>
      <c r="T5990">
        <f ca="1">VLOOKUP($A5990,EMBIG_Spread!$A$5:$BX$7947,58,FALSE)</f>
        <v>166</v>
      </c>
      <c r="U5990">
        <f ca="1">VLOOKUP($A5990,EMBIG_Spread!$A$5:$BX$7947,62,FALSE)</f>
        <v>0</v>
      </c>
      <c r="V5990">
        <f ca="1">VLOOKUP($A5990,EMBIG_Spread!$A$5:$BX$7947,65,FALSE)</f>
        <v>186</v>
      </c>
      <c r="W5990">
        <f ca="1">VLOOKUP($A5990,EMBIG_Spread!$A$5:$BX$7947,66,FALSE)</f>
        <v>629</v>
      </c>
      <c r="X5990">
        <f ca="1">VLOOKUP($A5990,EMBIG_Spread!$A$5:$BX$7947,67,FALSE)</f>
        <v>129</v>
      </c>
    </row>
    <row r="5991" spans="1:24" x14ac:dyDescent="0.2">
      <c r="A5991" s="6">
        <v>41260</v>
      </c>
      <c r="B5991" s="11">
        <f t="shared" si="93"/>
        <v>2012</v>
      </c>
      <c r="C5991">
        <f ca="1">VLOOKUP($A5991,EMBIG_Spread!$A$5:$BX$7947,3,FALSE)</f>
        <v>1023</v>
      </c>
      <c r="D5991">
        <f ca="1">VLOOKUP($A5991,EMBIG_Spread!$A$5:$BX$7947,9,FALSE)</f>
        <v>139</v>
      </c>
      <c r="E5991">
        <f ca="1">VLOOKUP($A5991,EMBIG_Spread!$A$5:$BX$7947,10,FALSE)</f>
        <v>0</v>
      </c>
      <c r="F5991">
        <f ca="1">VLOOKUP($A5991,EMBIG_Spread!$A$5:$BX$7947,12,FALSE)</f>
        <v>120</v>
      </c>
      <c r="G5991">
        <f ca="1">VLOOKUP($A5991,EMBIG_Spread!$A$5:$BX$7947,13,FALSE)</f>
        <v>150</v>
      </c>
      <c r="H5991">
        <f ca="1">VLOOKUP($A5991,EMBIG_Spread!$A$5:$BX$7947,14,FALSE)</f>
        <v>111</v>
      </c>
      <c r="I5991">
        <f ca="1">VLOOKUP($A5991,EMBIG_Spread!$A$5:$BX$7947,20,FALSE)</f>
        <v>460</v>
      </c>
      <c r="J5991">
        <f ca="1">VLOOKUP($A5991,EMBIG_Spread!$A$5:$BX$7947,28,FALSE)</f>
        <v>361</v>
      </c>
      <c r="K5991">
        <f ca="1">VLOOKUP($A5991,EMBIG_Spread!$A$5:$BX$7947,29,FALSE)</f>
        <v>237</v>
      </c>
      <c r="L5991">
        <f ca="1">VLOOKUP($A5991,EMBIG_Spread!$A$5:$BX$7947,30,FALSE)</f>
        <v>180</v>
      </c>
      <c r="M5991">
        <f ca="1">VLOOKUP($A5991,EMBIG_Spread!$A$5:$BX$7947,39,FALSE)</f>
        <v>101</v>
      </c>
      <c r="N5991">
        <f ca="1">VLOOKUP($A5991,EMBIG_Spread!$A$5:$BX$7947,40,FALSE)</f>
        <v>156</v>
      </c>
      <c r="O5991">
        <f ca="1">VLOOKUP($A5991,EMBIG_Spread!$A$5:$BX$7947,50,FALSE)</f>
        <v>112</v>
      </c>
      <c r="P5991">
        <f ca="1">VLOOKUP($A5991,EMBIG_Spread!$A$5:$BX$7947,51,FALSE)</f>
        <v>126</v>
      </c>
      <c r="Q5991">
        <f ca="1">VLOOKUP($A5991,EMBIG_Spread!$A$5:$BX$7947,52,FALSE)</f>
        <v>105</v>
      </c>
      <c r="R5991">
        <f ca="1">VLOOKUP($A5991,EMBIG_Spread!$A$5:$BX$7947,53,FALSE)</f>
        <v>249.33</v>
      </c>
      <c r="S5991">
        <f ca="1">VLOOKUP($A5991,EMBIG_Spread!$A$5:$BX$7947,54,FALSE)</f>
        <v>171</v>
      </c>
      <c r="T5991">
        <f ca="1">VLOOKUP($A5991,EMBIG_Spread!$A$5:$BX$7947,58,FALSE)</f>
        <v>161</v>
      </c>
      <c r="U5991">
        <f ca="1">VLOOKUP($A5991,EMBIG_Spread!$A$5:$BX$7947,62,FALSE)</f>
        <v>0</v>
      </c>
      <c r="V5991">
        <f ca="1">VLOOKUP($A5991,EMBIG_Spread!$A$5:$BX$7947,65,FALSE)</f>
        <v>182</v>
      </c>
      <c r="W5991">
        <f ca="1">VLOOKUP($A5991,EMBIG_Spread!$A$5:$BX$7947,66,FALSE)</f>
        <v>624</v>
      </c>
      <c r="X5991">
        <f ca="1">VLOOKUP($A5991,EMBIG_Spread!$A$5:$BX$7947,67,FALSE)</f>
        <v>124</v>
      </c>
    </row>
    <row r="5992" spans="1:24" x14ac:dyDescent="0.2">
      <c r="A5992" s="6">
        <v>41261</v>
      </c>
      <c r="B5992" s="11">
        <f t="shared" si="93"/>
        <v>2012</v>
      </c>
      <c r="C5992">
        <f ca="1">VLOOKUP($A5992,EMBIG_Spread!$A$5:$BX$7947,3,FALSE)</f>
        <v>1006</v>
      </c>
      <c r="D5992">
        <f ca="1">VLOOKUP($A5992,EMBIG_Spread!$A$5:$BX$7947,9,FALSE)</f>
        <v>136</v>
      </c>
      <c r="E5992">
        <f ca="1">VLOOKUP($A5992,EMBIG_Spread!$A$5:$BX$7947,10,FALSE)</f>
        <v>0</v>
      </c>
      <c r="F5992">
        <f ca="1">VLOOKUP($A5992,EMBIG_Spread!$A$5:$BX$7947,12,FALSE)</f>
        <v>118</v>
      </c>
      <c r="G5992">
        <f ca="1">VLOOKUP($A5992,EMBIG_Spread!$A$5:$BX$7947,13,FALSE)</f>
        <v>145</v>
      </c>
      <c r="H5992">
        <f ca="1">VLOOKUP($A5992,EMBIG_Spread!$A$5:$BX$7947,14,FALSE)</f>
        <v>108</v>
      </c>
      <c r="I5992">
        <f ca="1">VLOOKUP($A5992,EMBIG_Spread!$A$5:$BX$7947,20,FALSE)</f>
        <v>460</v>
      </c>
      <c r="J5992">
        <f ca="1">VLOOKUP($A5992,EMBIG_Spread!$A$5:$BX$7947,28,FALSE)</f>
        <v>355</v>
      </c>
      <c r="K5992">
        <f ca="1">VLOOKUP($A5992,EMBIG_Spread!$A$5:$BX$7947,29,FALSE)</f>
        <v>231</v>
      </c>
      <c r="L5992">
        <f ca="1">VLOOKUP($A5992,EMBIG_Spread!$A$5:$BX$7947,30,FALSE)</f>
        <v>173</v>
      </c>
      <c r="M5992">
        <f ca="1">VLOOKUP($A5992,EMBIG_Spread!$A$5:$BX$7947,39,FALSE)</f>
        <v>96</v>
      </c>
      <c r="N5992">
        <f ca="1">VLOOKUP($A5992,EMBIG_Spread!$A$5:$BX$7947,40,FALSE)</f>
        <v>151</v>
      </c>
      <c r="O5992">
        <f ca="1">VLOOKUP($A5992,EMBIG_Spread!$A$5:$BX$7947,50,FALSE)</f>
        <v>108</v>
      </c>
      <c r="P5992">
        <f ca="1">VLOOKUP($A5992,EMBIG_Spread!$A$5:$BX$7947,51,FALSE)</f>
        <v>121</v>
      </c>
      <c r="Q5992">
        <f ca="1">VLOOKUP($A5992,EMBIG_Spread!$A$5:$BX$7947,52,FALSE)</f>
        <v>101</v>
      </c>
      <c r="R5992">
        <f ca="1">VLOOKUP($A5992,EMBIG_Spread!$A$5:$BX$7947,53,FALSE)</f>
        <v>233.49</v>
      </c>
      <c r="S5992">
        <f ca="1">VLOOKUP($A5992,EMBIG_Spread!$A$5:$BX$7947,54,FALSE)</f>
        <v>162</v>
      </c>
      <c r="T5992">
        <f ca="1">VLOOKUP($A5992,EMBIG_Spread!$A$5:$BX$7947,58,FALSE)</f>
        <v>157</v>
      </c>
      <c r="U5992">
        <f ca="1">VLOOKUP($A5992,EMBIG_Spread!$A$5:$BX$7947,62,FALSE)</f>
        <v>0</v>
      </c>
      <c r="V5992">
        <f ca="1">VLOOKUP($A5992,EMBIG_Spread!$A$5:$BX$7947,65,FALSE)</f>
        <v>176</v>
      </c>
      <c r="W5992">
        <f ca="1">VLOOKUP($A5992,EMBIG_Spread!$A$5:$BX$7947,66,FALSE)</f>
        <v>620</v>
      </c>
      <c r="X5992">
        <f ca="1">VLOOKUP($A5992,EMBIG_Spread!$A$5:$BX$7947,67,FALSE)</f>
        <v>118</v>
      </c>
    </row>
    <row r="5993" spans="1:24" x14ac:dyDescent="0.2">
      <c r="A5993" s="6">
        <v>41262</v>
      </c>
      <c r="B5993" s="11">
        <f t="shared" si="93"/>
        <v>2012</v>
      </c>
      <c r="C5993">
        <f ca="1">VLOOKUP($A5993,EMBIG_Spread!$A$5:$BX$7947,3,FALSE)</f>
        <v>1000</v>
      </c>
      <c r="D5993">
        <f ca="1">VLOOKUP($A5993,EMBIG_Spread!$A$5:$BX$7947,9,FALSE)</f>
        <v>135</v>
      </c>
      <c r="E5993">
        <f ca="1">VLOOKUP($A5993,EMBIG_Spread!$A$5:$BX$7947,10,FALSE)</f>
        <v>0</v>
      </c>
      <c r="F5993">
        <f ca="1">VLOOKUP($A5993,EMBIG_Spread!$A$5:$BX$7947,12,FALSE)</f>
        <v>119</v>
      </c>
      <c r="G5993">
        <f ca="1">VLOOKUP($A5993,EMBIG_Spread!$A$5:$BX$7947,13,FALSE)</f>
        <v>145</v>
      </c>
      <c r="H5993">
        <f ca="1">VLOOKUP($A5993,EMBIG_Spread!$A$5:$BX$7947,14,FALSE)</f>
        <v>109</v>
      </c>
      <c r="I5993">
        <f ca="1">VLOOKUP($A5993,EMBIG_Spread!$A$5:$BX$7947,20,FALSE)</f>
        <v>458</v>
      </c>
      <c r="J5993">
        <f ca="1">VLOOKUP($A5993,EMBIG_Spread!$A$5:$BX$7947,28,FALSE)</f>
        <v>344</v>
      </c>
      <c r="K5993">
        <f ca="1">VLOOKUP($A5993,EMBIG_Spread!$A$5:$BX$7947,29,FALSE)</f>
        <v>233</v>
      </c>
      <c r="L5993">
        <f ca="1">VLOOKUP($A5993,EMBIG_Spread!$A$5:$BX$7947,30,FALSE)</f>
        <v>175</v>
      </c>
      <c r="M5993">
        <f ca="1">VLOOKUP($A5993,EMBIG_Spread!$A$5:$BX$7947,39,FALSE)</f>
        <v>102</v>
      </c>
      <c r="N5993">
        <f ca="1">VLOOKUP($A5993,EMBIG_Spread!$A$5:$BX$7947,40,FALSE)</f>
        <v>152</v>
      </c>
      <c r="O5993">
        <f ca="1">VLOOKUP($A5993,EMBIG_Spread!$A$5:$BX$7947,50,FALSE)</f>
        <v>109</v>
      </c>
      <c r="P5993">
        <f ca="1">VLOOKUP($A5993,EMBIG_Spread!$A$5:$BX$7947,51,FALSE)</f>
        <v>122</v>
      </c>
      <c r="Q5993">
        <f ca="1">VLOOKUP($A5993,EMBIG_Spread!$A$5:$BX$7947,52,FALSE)</f>
        <v>103</v>
      </c>
      <c r="R5993">
        <f ca="1">VLOOKUP($A5993,EMBIG_Spread!$A$5:$BX$7947,53,FALSE)</f>
        <v>230.36</v>
      </c>
      <c r="S5993">
        <f ca="1">VLOOKUP($A5993,EMBIG_Spread!$A$5:$BX$7947,54,FALSE)</f>
        <v>160</v>
      </c>
      <c r="T5993">
        <f ca="1">VLOOKUP($A5993,EMBIG_Spread!$A$5:$BX$7947,58,FALSE)</f>
        <v>157</v>
      </c>
      <c r="U5993">
        <f ca="1">VLOOKUP($A5993,EMBIG_Spread!$A$5:$BX$7947,62,FALSE)</f>
        <v>0</v>
      </c>
      <c r="V5993">
        <f ca="1">VLOOKUP($A5993,EMBIG_Spread!$A$5:$BX$7947,65,FALSE)</f>
        <v>176</v>
      </c>
      <c r="W5993">
        <f ca="1">VLOOKUP($A5993,EMBIG_Spread!$A$5:$BX$7947,66,FALSE)</f>
        <v>628</v>
      </c>
      <c r="X5993">
        <f ca="1">VLOOKUP($A5993,EMBIG_Spread!$A$5:$BX$7947,67,FALSE)</f>
        <v>119</v>
      </c>
    </row>
    <row r="5994" spans="1:24" x14ac:dyDescent="0.2">
      <c r="A5994" s="6">
        <v>41263</v>
      </c>
      <c r="B5994" s="11">
        <f t="shared" si="93"/>
        <v>2012</v>
      </c>
      <c r="C5994">
        <f ca="1">VLOOKUP($A5994,EMBIG_Spread!$A$5:$BX$7947,3,FALSE)</f>
        <v>997</v>
      </c>
      <c r="D5994">
        <f ca="1">VLOOKUP($A5994,EMBIG_Spread!$A$5:$BX$7947,9,FALSE)</f>
        <v>136</v>
      </c>
      <c r="E5994">
        <f ca="1">VLOOKUP($A5994,EMBIG_Spread!$A$5:$BX$7947,10,FALSE)</f>
        <v>0</v>
      </c>
      <c r="F5994">
        <f ca="1">VLOOKUP($A5994,EMBIG_Spread!$A$5:$BX$7947,12,FALSE)</f>
        <v>119</v>
      </c>
      <c r="G5994">
        <f ca="1">VLOOKUP($A5994,EMBIG_Spread!$A$5:$BX$7947,13,FALSE)</f>
        <v>149</v>
      </c>
      <c r="H5994">
        <f ca="1">VLOOKUP($A5994,EMBIG_Spread!$A$5:$BX$7947,14,FALSE)</f>
        <v>109</v>
      </c>
      <c r="I5994">
        <f ca="1">VLOOKUP($A5994,EMBIG_Spread!$A$5:$BX$7947,20,FALSE)</f>
        <v>458</v>
      </c>
      <c r="J5994">
        <f ca="1">VLOOKUP($A5994,EMBIG_Spread!$A$5:$BX$7947,28,FALSE)</f>
        <v>340</v>
      </c>
      <c r="K5994">
        <f ca="1">VLOOKUP($A5994,EMBIG_Spread!$A$5:$BX$7947,29,FALSE)</f>
        <v>232</v>
      </c>
      <c r="L5994">
        <f ca="1">VLOOKUP($A5994,EMBIG_Spread!$A$5:$BX$7947,30,FALSE)</f>
        <v>177</v>
      </c>
      <c r="M5994">
        <f ca="1">VLOOKUP($A5994,EMBIG_Spread!$A$5:$BX$7947,39,FALSE)</f>
        <v>101</v>
      </c>
      <c r="N5994">
        <f ca="1">VLOOKUP($A5994,EMBIG_Spread!$A$5:$BX$7947,40,FALSE)</f>
        <v>152</v>
      </c>
      <c r="O5994">
        <f ca="1">VLOOKUP($A5994,EMBIG_Spread!$A$5:$BX$7947,50,FALSE)</f>
        <v>111</v>
      </c>
      <c r="P5994">
        <f ca="1">VLOOKUP($A5994,EMBIG_Spread!$A$5:$BX$7947,51,FALSE)</f>
        <v>122</v>
      </c>
      <c r="Q5994">
        <f ca="1">VLOOKUP($A5994,EMBIG_Spread!$A$5:$BX$7947,52,FALSE)</f>
        <v>102</v>
      </c>
      <c r="R5994">
        <f ca="1">VLOOKUP($A5994,EMBIG_Spread!$A$5:$BX$7947,53,FALSE)</f>
        <v>230.71</v>
      </c>
      <c r="S5994">
        <f ca="1">VLOOKUP($A5994,EMBIG_Spread!$A$5:$BX$7947,54,FALSE)</f>
        <v>155</v>
      </c>
      <c r="T5994">
        <f ca="1">VLOOKUP($A5994,EMBIG_Spread!$A$5:$BX$7947,58,FALSE)</f>
        <v>159</v>
      </c>
      <c r="U5994">
        <f ca="1">VLOOKUP($A5994,EMBIG_Spread!$A$5:$BX$7947,62,FALSE)</f>
        <v>0</v>
      </c>
      <c r="V5994">
        <f ca="1">VLOOKUP($A5994,EMBIG_Spread!$A$5:$BX$7947,65,FALSE)</f>
        <v>176</v>
      </c>
      <c r="W5994">
        <f ca="1">VLOOKUP($A5994,EMBIG_Spread!$A$5:$BX$7947,66,FALSE)</f>
        <v>628</v>
      </c>
      <c r="X5994">
        <f ca="1">VLOOKUP($A5994,EMBIG_Spread!$A$5:$BX$7947,67,FALSE)</f>
        <v>121</v>
      </c>
    </row>
    <row r="5995" spans="1:24" x14ac:dyDescent="0.2">
      <c r="A5995" s="6">
        <v>41264</v>
      </c>
      <c r="B5995" s="11">
        <f t="shared" si="93"/>
        <v>2012</v>
      </c>
      <c r="C5995">
        <f ca="1">VLOOKUP($A5995,EMBIG_Spread!$A$5:$BX$7947,3,FALSE)</f>
        <v>1014</v>
      </c>
      <c r="D5995">
        <f ca="1">VLOOKUP($A5995,EMBIG_Spread!$A$5:$BX$7947,9,FALSE)</f>
        <v>141</v>
      </c>
      <c r="E5995">
        <f ca="1">VLOOKUP($A5995,EMBIG_Spread!$A$5:$BX$7947,10,FALSE)</f>
        <v>0</v>
      </c>
      <c r="F5995">
        <f ca="1">VLOOKUP($A5995,EMBIG_Spread!$A$5:$BX$7947,12,FALSE)</f>
        <v>120</v>
      </c>
      <c r="G5995">
        <f ca="1">VLOOKUP($A5995,EMBIG_Spread!$A$5:$BX$7947,13,FALSE)</f>
        <v>150</v>
      </c>
      <c r="H5995">
        <f ca="1">VLOOKUP($A5995,EMBIG_Spread!$A$5:$BX$7947,14,FALSE)</f>
        <v>113</v>
      </c>
      <c r="I5995">
        <f ca="1">VLOOKUP($A5995,EMBIG_Spread!$A$5:$BX$7947,20,FALSE)</f>
        <v>452</v>
      </c>
      <c r="J5995">
        <f ca="1">VLOOKUP($A5995,EMBIG_Spread!$A$5:$BX$7947,28,FALSE)</f>
        <v>344</v>
      </c>
      <c r="K5995">
        <f ca="1">VLOOKUP($A5995,EMBIG_Spread!$A$5:$BX$7947,29,FALSE)</f>
        <v>232</v>
      </c>
      <c r="L5995">
        <f ca="1">VLOOKUP($A5995,EMBIG_Spread!$A$5:$BX$7947,30,FALSE)</f>
        <v>181</v>
      </c>
      <c r="M5995">
        <f ca="1">VLOOKUP($A5995,EMBIG_Spread!$A$5:$BX$7947,39,FALSE)</f>
        <v>101</v>
      </c>
      <c r="N5995">
        <f ca="1">VLOOKUP($A5995,EMBIG_Spread!$A$5:$BX$7947,40,FALSE)</f>
        <v>157</v>
      </c>
      <c r="O5995">
        <f ca="1">VLOOKUP($A5995,EMBIG_Spread!$A$5:$BX$7947,50,FALSE)</f>
        <v>115</v>
      </c>
      <c r="P5995">
        <f ca="1">VLOOKUP($A5995,EMBIG_Spread!$A$5:$BX$7947,51,FALSE)</f>
        <v>126</v>
      </c>
      <c r="Q5995">
        <f ca="1">VLOOKUP($A5995,EMBIG_Spread!$A$5:$BX$7947,52,FALSE)</f>
        <v>107</v>
      </c>
      <c r="R5995">
        <f ca="1">VLOOKUP($A5995,EMBIG_Spread!$A$5:$BX$7947,53,FALSE)</f>
        <v>234.22</v>
      </c>
      <c r="S5995">
        <f ca="1">VLOOKUP($A5995,EMBIG_Spread!$A$5:$BX$7947,54,FALSE)</f>
        <v>157</v>
      </c>
      <c r="T5995">
        <f ca="1">VLOOKUP($A5995,EMBIG_Spread!$A$5:$BX$7947,58,FALSE)</f>
        <v>162</v>
      </c>
      <c r="U5995">
        <f ca="1">VLOOKUP($A5995,EMBIG_Spread!$A$5:$BX$7947,62,FALSE)</f>
        <v>0</v>
      </c>
      <c r="V5995">
        <f ca="1">VLOOKUP($A5995,EMBIG_Spread!$A$5:$BX$7947,65,FALSE)</f>
        <v>177</v>
      </c>
      <c r="W5995">
        <f ca="1">VLOOKUP($A5995,EMBIG_Spread!$A$5:$BX$7947,66,FALSE)</f>
        <v>630</v>
      </c>
      <c r="X5995">
        <f ca="1">VLOOKUP($A5995,EMBIG_Spread!$A$5:$BX$7947,67,FALSE)</f>
        <v>125</v>
      </c>
    </row>
    <row r="5996" spans="1:24" x14ac:dyDescent="0.2">
      <c r="A5996" s="6">
        <v>41267</v>
      </c>
      <c r="B5996" s="11">
        <f t="shared" si="93"/>
        <v>2012</v>
      </c>
      <c r="C5996">
        <f ca="1">VLOOKUP($A5996,EMBIG_Spread!$A$5:$BX$7947,3,FALSE)</f>
        <v>1012</v>
      </c>
      <c r="D5996">
        <f ca="1">VLOOKUP($A5996,EMBIG_Spread!$A$5:$BX$7947,9,FALSE)</f>
        <v>139</v>
      </c>
      <c r="E5996">
        <f ca="1">VLOOKUP($A5996,EMBIG_Spread!$A$5:$BX$7947,10,FALSE)</f>
        <v>0</v>
      </c>
      <c r="F5996">
        <f ca="1">VLOOKUP($A5996,EMBIG_Spread!$A$5:$BX$7947,12,FALSE)</f>
        <v>120</v>
      </c>
      <c r="G5996">
        <f ca="1">VLOOKUP($A5996,EMBIG_Spread!$A$5:$BX$7947,13,FALSE)</f>
        <v>149</v>
      </c>
      <c r="H5996">
        <f ca="1">VLOOKUP($A5996,EMBIG_Spread!$A$5:$BX$7947,14,FALSE)</f>
        <v>111</v>
      </c>
      <c r="I5996">
        <f ca="1">VLOOKUP($A5996,EMBIG_Spread!$A$5:$BX$7947,20,FALSE)</f>
        <v>451</v>
      </c>
      <c r="J5996">
        <f ca="1">VLOOKUP($A5996,EMBIG_Spread!$A$5:$BX$7947,28,FALSE)</f>
        <v>342</v>
      </c>
      <c r="K5996">
        <f ca="1">VLOOKUP($A5996,EMBIG_Spread!$A$5:$BX$7947,29,FALSE)</f>
        <v>232</v>
      </c>
      <c r="L5996">
        <f ca="1">VLOOKUP($A5996,EMBIG_Spread!$A$5:$BX$7947,30,FALSE)</f>
        <v>179</v>
      </c>
      <c r="M5996">
        <f ca="1">VLOOKUP($A5996,EMBIG_Spread!$A$5:$BX$7947,39,FALSE)</f>
        <v>101</v>
      </c>
      <c r="N5996">
        <f ca="1">VLOOKUP($A5996,EMBIG_Spread!$A$5:$BX$7947,40,FALSE)</f>
        <v>155</v>
      </c>
      <c r="O5996">
        <f ca="1">VLOOKUP($A5996,EMBIG_Spread!$A$5:$BX$7947,50,FALSE)</f>
        <v>113</v>
      </c>
      <c r="P5996">
        <f ca="1">VLOOKUP($A5996,EMBIG_Spread!$A$5:$BX$7947,51,FALSE)</f>
        <v>125</v>
      </c>
      <c r="Q5996">
        <f ca="1">VLOOKUP($A5996,EMBIG_Spread!$A$5:$BX$7947,52,FALSE)</f>
        <v>106</v>
      </c>
      <c r="R5996">
        <f ca="1">VLOOKUP($A5996,EMBIG_Spread!$A$5:$BX$7947,53,FALSE)</f>
        <v>232.68</v>
      </c>
      <c r="S5996">
        <f ca="1">VLOOKUP($A5996,EMBIG_Spread!$A$5:$BX$7947,54,FALSE)</f>
        <v>155</v>
      </c>
      <c r="T5996">
        <f ca="1">VLOOKUP($A5996,EMBIG_Spread!$A$5:$BX$7947,58,FALSE)</f>
        <v>161</v>
      </c>
      <c r="U5996">
        <f ca="1">VLOOKUP($A5996,EMBIG_Spread!$A$5:$BX$7947,62,FALSE)</f>
        <v>0</v>
      </c>
      <c r="V5996">
        <f ca="1">VLOOKUP($A5996,EMBIG_Spread!$A$5:$BX$7947,65,FALSE)</f>
        <v>175</v>
      </c>
      <c r="W5996">
        <f ca="1">VLOOKUP($A5996,EMBIG_Spread!$A$5:$BX$7947,66,FALSE)</f>
        <v>628</v>
      </c>
      <c r="X5996">
        <f ca="1">VLOOKUP($A5996,EMBIG_Spread!$A$5:$BX$7947,67,FALSE)</f>
        <v>124</v>
      </c>
    </row>
    <row r="5997" spans="1:24" x14ac:dyDescent="0.2">
      <c r="A5997" s="6">
        <v>41268</v>
      </c>
      <c r="B5997" s="11">
        <f t="shared" si="93"/>
        <v>2012</v>
      </c>
      <c r="C5997">
        <f ca="1">VLOOKUP($A5997,EMBIG_Spread!$A$5:$BX$7947,3,FALSE)</f>
        <v>1012</v>
      </c>
      <c r="D5997">
        <f ca="1">VLOOKUP($A5997,EMBIG_Spread!$A$5:$BX$7947,9,FALSE)</f>
        <v>139</v>
      </c>
      <c r="E5997">
        <f ca="1">VLOOKUP($A5997,EMBIG_Spread!$A$5:$BX$7947,10,FALSE)</f>
        <v>0</v>
      </c>
      <c r="F5997">
        <f ca="1">VLOOKUP($A5997,EMBIG_Spread!$A$5:$BX$7947,12,FALSE)</f>
        <v>120</v>
      </c>
      <c r="G5997">
        <f ca="1">VLOOKUP($A5997,EMBIG_Spread!$A$5:$BX$7947,13,FALSE)</f>
        <v>149</v>
      </c>
      <c r="H5997">
        <f ca="1">VLOOKUP($A5997,EMBIG_Spread!$A$5:$BX$7947,14,FALSE)</f>
        <v>111</v>
      </c>
      <c r="I5997">
        <f ca="1">VLOOKUP($A5997,EMBIG_Spread!$A$5:$BX$7947,20,FALSE)</f>
        <v>451</v>
      </c>
      <c r="J5997">
        <f ca="1">VLOOKUP($A5997,EMBIG_Spread!$A$5:$BX$7947,28,FALSE)</f>
        <v>342</v>
      </c>
      <c r="K5997">
        <f ca="1">VLOOKUP($A5997,EMBIG_Spread!$A$5:$BX$7947,29,FALSE)</f>
        <v>232</v>
      </c>
      <c r="L5997">
        <f ca="1">VLOOKUP($A5997,EMBIG_Spread!$A$5:$BX$7947,30,FALSE)</f>
        <v>179</v>
      </c>
      <c r="M5997">
        <f ca="1">VLOOKUP($A5997,EMBIG_Spread!$A$5:$BX$7947,39,FALSE)</f>
        <v>101</v>
      </c>
      <c r="N5997">
        <f ca="1">VLOOKUP($A5997,EMBIG_Spread!$A$5:$BX$7947,40,FALSE)</f>
        <v>155</v>
      </c>
      <c r="O5997">
        <f ca="1">VLOOKUP($A5997,EMBIG_Spread!$A$5:$BX$7947,50,FALSE)</f>
        <v>113</v>
      </c>
      <c r="P5997">
        <f ca="1">VLOOKUP($A5997,EMBIG_Spread!$A$5:$BX$7947,51,FALSE)</f>
        <v>125</v>
      </c>
      <c r="Q5997">
        <f ca="1">VLOOKUP($A5997,EMBIG_Spread!$A$5:$BX$7947,52,FALSE)</f>
        <v>106</v>
      </c>
      <c r="R5997">
        <f ca="1">VLOOKUP($A5997,EMBIG_Spread!$A$5:$BX$7947,53,FALSE)</f>
        <v>232.68</v>
      </c>
      <c r="S5997">
        <f ca="1">VLOOKUP($A5997,EMBIG_Spread!$A$5:$BX$7947,54,FALSE)</f>
        <v>155</v>
      </c>
      <c r="T5997">
        <f ca="1">VLOOKUP($A5997,EMBIG_Spread!$A$5:$BX$7947,58,FALSE)</f>
        <v>161</v>
      </c>
      <c r="U5997">
        <f ca="1">VLOOKUP($A5997,EMBIG_Spread!$A$5:$BX$7947,62,FALSE)</f>
        <v>0</v>
      </c>
      <c r="V5997">
        <f ca="1">VLOOKUP($A5997,EMBIG_Spread!$A$5:$BX$7947,65,FALSE)</f>
        <v>175</v>
      </c>
      <c r="W5997">
        <f ca="1">VLOOKUP($A5997,EMBIG_Spread!$A$5:$BX$7947,66,FALSE)</f>
        <v>628</v>
      </c>
      <c r="X5997">
        <f ca="1">VLOOKUP($A5997,EMBIG_Spread!$A$5:$BX$7947,67,FALSE)</f>
        <v>124</v>
      </c>
    </row>
    <row r="5998" spans="1:24" x14ac:dyDescent="0.2">
      <c r="A5998" s="6">
        <v>41269</v>
      </c>
      <c r="B5998" s="11">
        <f t="shared" si="93"/>
        <v>2012</v>
      </c>
      <c r="C5998">
        <f ca="1">VLOOKUP($A5998,EMBIG_Spread!$A$5:$BX$7947,3,FALSE)</f>
        <v>1013</v>
      </c>
      <c r="D5998">
        <f ca="1">VLOOKUP($A5998,EMBIG_Spread!$A$5:$BX$7947,9,FALSE)</f>
        <v>140</v>
      </c>
      <c r="E5998">
        <f ca="1">VLOOKUP($A5998,EMBIG_Spread!$A$5:$BX$7947,10,FALSE)</f>
        <v>0</v>
      </c>
      <c r="F5998">
        <f ca="1">VLOOKUP($A5998,EMBIG_Spread!$A$5:$BX$7947,12,FALSE)</f>
        <v>116</v>
      </c>
      <c r="G5998">
        <f ca="1">VLOOKUP($A5998,EMBIG_Spread!$A$5:$BX$7947,13,FALSE)</f>
        <v>150</v>
      </c>
      <c r="H5998">
        <f ca="1">VLOOKUP($A5998,EMBIG_Spread!$A$5:$BX$7947,14,FALSE)</f>
        <v>112</v>
      </c>
      <c r="I5998">
        <f ca="1">VLOOKUP($A5998,EMBIG_Spread!$A$5:$BX$7947,20,FALSE)</f>
        <v>452</v>
      </c>
      <c r="J5998">
        <f ca="1">VLOOKUP($A5998,EMBIG_Spread!$A$5:$BX$7947,28,FALSE)</f>
        <v>344</v>
      </c>
      <c r="K5998">
        <f ca="1">VLOOKUP($A5998,EMBIG_Spread!$A$5:$BX$7947,29,FALSE)</f>
        <v>232</v>
      </c>
      <c r="L5998">
        <f ca="1">VLOOKUP($A5998,EMBIG_Spread!$A$5:$BX$7947,30,FALSE)</f>
        <v>180</v>
      </c>
      <c r="M5998">
        <f ca="1">VLOOKUP($A5998,EMBIG_Spread!$A$5:$BX$7947,39,FALSE)</f>
        <v>103</v>
      </c>
      <c r="N5998">
        <f ca="1">VLOOKUP($A5998,EMBIG_Spread!$A$5:$BX$7947,40,FALSE)</f>
        <v>156</v>
      </c>
      <c r="O5998">
        <f ca="1">VLOOKUP($A5998,EMBIG_Spread!$A$5:$BX$7947,50,FALSE)</f>
        <v>114</v>
      </c>
      <c r="P5998">
        <f ca="1">VLOOKUP($A5998,EMBIG_Spread!$A$5:$BX$7947,51,FALSE)</f>
        <v>126</v>
      </c>
      <c r="Q5998">
        <f ca="1">VLOOKUP($A5998,EMBIG_Spread!$A$5:$BX$7947,52,FALSE)</f>
        <v>107</v>
      </c>
      <c r="R5998">
        <f ca="1">VLOOKUP($A5998,EMBIG_Spread!$A$5:$BX$7947,53,FALSE)</f>
        <v>233.8</v>
      </c>
      <c r="S5998">
        <f ca="1">VLOOKUP($A5998,EMBIG_Spread!$A$5:$BX$7947,54,FALSE)</f>
        <v>156</v>
      </c>
      <c r="T5998">
        <f ca="1">VLOOKUP($A5998,EMBIG_Spread!$A$5:$BX$7947,58,FALSE)</f>
        <v>162</v>
      </c>
      <c r="U5998">
        <f ca="1">VLOOKUP($A5998,EMBIG_Spread!$A$5:$BX$7947,62,FALSE)</f>
        <v>0</v>
      </c>
      <c r="V5998">
        <f ca="1">VLOOKUP($A5998,EMBIG_Spread!$A$5:$BX$7947,65,FALSE)</f>
        <v>176</v>
      </c>
      <c r="W5998">
        <f ca="1">VLOOKUP($A5998,EMBIG_Spread!$A$5:$BX$7947,66,FALSE)</f>
        <v>629</v>
      </c>
      <c r="X5998">
        <f ca="1">VLOOKUP($A5998,EMBIG_Spread!$A$5:$BX$7947,67,FALSE)</f>
        <v>125</v>
      </c>
    </row>
    <row r="5999" spans="1:24" x14ac:dyDescent="0.2">
      <c r="A5999" s="6">
        <v>41270</v>
      </c>
      <c r="B5999" s="11">
        <f t="shared" si="93"/>
        <v>2012</v>
      </c>
      <c r="C5999">
        <f ca="1">VLOOKUP($A5999,EMBIG_Spread!$A$5:$BX$7947,3,FALSE)</f>
        <v>1014</v>
      </c>
      <c r="D5999">
        <f ca="1">VLOOKUP($A5999,EMBIG_Spread!$A$5:$BX$7947,9,FALSE)</f>
        <v>144</v>
      </c>
      <c r="E5999">
        <f ca="1">VLOOKUP($A5999,EMBIG_Spread!$A$5:$BX$7947,10,FALSE)</f>
        <v>0</v>
      </c>
      <c r="F5999">
        <f ca="1">VLOOKUP($A5999,EMBIG_Spread!$A$5:$BX$7947,12,FALSE)</f>
        <v>118</v>
      </c>
      <c r="G5999">
        <f ca="1">VLOOKUP($A5999,EMBIG_Spread!$A$5:$BX$7947,13,FALSE)</f>
        <v>155</v>
      </c>
      <c r="H5999">
        <f ca="1">VLOOKUP($A5999,EMBIG_Spread!$A$5:$BX$7947,14,FALSE)</f>
        <v>116</v>
      </c>
      <c r="I5999">
        <f ca="1">VLOOKUP($A5999,EMBIG_Spread!$A$5:$BX$7947,20,FALSE)</f>
        <v>456</v>
      </c>
      <c r="J5999">
        <f ca="1">VLOOKUP($A5999,EMBIG_Spread!$A$5:$BX$7947,28,FALSE)</f>
        <v>348</v>
      </c>
      <c r="K5999">
        <f ca="1">VLOOKUP($A5999,EMBIG_Spread!$A$5:$BX$7947,29,FALSE)</f>
        <v>237</v>
      </c>
      <c r="L5999">
        <f ca="1">VLOOKUP($A5999,EMBIG_Spread!$A$5:$BX$7947,30,FALSE)</f>
        <v>183</v>
      </c>
      <c r="M5999">
        <f ca="1">VLOOKUP($A5999,EMBIG_Spread!$A$5:$BX$7947,39,FALSE)</f>
        <v>106</v>
      </c>
      <c r="N5999">
        <f ca="1">VLOOKUP($A5999,EMBIG_Spread!$A$5:$BX$7947,40,FALSE)</f>
        <v>160</v>
      </c>
      <c r="O5999">
        <f ca="1">VLOOKUP($A5999,EMBIG_Spread!$A$5:$BX$7947,50,FALSE)</f>
        <v>118</v>
      </c>
      <c r="P5999">
        <f ca="1">VLOOKUP($A5999,EMBIG_Spread!$A$5:$BX$7947,51,FALSE)</f>
        <v>128</v>
      </c>
      <c r="Q5999">
        <f ca="1">VLOOKUP($A5999,EMBIG_Spread!$A$5:$BX$7947,52,FALSE)</f>
        <v>111</v>
      </c>
      <c r="R5999">
        <f ca="1">VLOOKUP($A5999,EMBIG_Spread!$A$5:$BX$7947,53,FALSE)</f>
        <v>237.56</v>
      </c>
      <c r="S5999">
        <f ca="1">VLOOKUP($A5999,EMBIG_Spread!$A$5:$BX$7947,54,FALSE)</f>
        <v>160</v>
      </c>
      <c r="T5999">
        <f ca="1">VLOOKUP($A5999,EMBIG_Spread!$A$5:$BX$7947,58,FALSE)</f>
        <v>166</v>
      </c>
      <c r="U5999">
        <f ca="1">VLOOKUP($A5999,EMBIG_Spread!$A$5:$BX$7947,62,FALSE)</f>
        <v>0</v>
      </c>
      <c r="V5999">
        <f ca="1">VLOOKUP($A5999,EMBIG_Spread!$A$5:$BX$7947,65,FALSE)</f>
        <v>180</v>
      </c>
      <c r="W5999">
        <f ca="1">VLOOKUP($A5999,EMBIG_Spread!$A$5:$BX$7947,66,FALSE)</f>
        <v>632</v>
      </c>
      <c r="X5999">
        <f ca="1">VLOOKUP($A5999,EMBIG_Spread!$A$5:$BX$7947,67,FALSE)</f>
        <v>129</v>
      </c>
    </row>
    <row r="6000" spans="1:24" x14ac:dyDescent="0.2">
      <c r="A6000" s="6">
        <v>41271</v>
      </c>
      <c r="B6000" s="11">
        <f t="shared" si="93"/>
        <v>2012</v>
      </c>
      <c r="C6000">
        <f ca="1">VLOOKUP($A6000,EMBIG_Spread!$A$5:$BX$7947,3,FALSE)</f>
        <v>1002</v>
      </c>
      <c r="D6000">
        <f ca="1">VLOOKUP($A6000,EMBIG_Spread!$A$5:$BX$7947,9,FALSE)</f>
        <v>146</v>
      </c>
      <c r="E6000">
        <f ca="1">VLOOKUP($A6000,EMBIG_Spread!$A$5:$BX$7947,10,FALSE)</f>
        <v>0</v>
      </c>
      <c r="F6000">
        <f ca="1">VLOOKUP($A6000,EMBIG_Spread!$A$5:$BX$7947,12,FALSE)</f>
        <v>117</v>
      </c>
      <c r="G6000">
        <f ca="1">VLOOKUP($A6000,EMBIG_Spread!$A$5:$BX$7947,13,FALSE)</f>
        <v>151</v>
      </c>
      <c r="H6000">
        <f ca="1">VLOOKUP($A6000,EMBIG_Spread!$A$5:$BX$7947,14,FALSE)</f>
        <v>117</v>
      </c>
      <c r="I6000">
        <f ca="1">VLOOKUP($A6000,EMBIG_Spread!$A$5:$BX$7947,20,FALSE)</f>
        <v>457</v>
      </c>
      <c r="J6000">
        <f ca="1">VLOOKUP($A6000,EMBIG_Spread!$A$5:$BX$7947,28,FALSE)</f>
        <v>349</v>
      </c>
      <c r="K6000">
        <f ca="1">VLOOKUP($A6000,EMBIG_Spread!$A$5:$BX$7947,29,FALSE)</f>
        <v>233</v>
      </c>
      <c r="L6000">
        <f ca="1">VLOOKUP($A6000,EMBIG_Spread!$A$5:$BX$7947,30,FALSE)</f>
        <v>184</v>
      </c>
      <c r="M6000">
        <f ca="1">VLOOKUP($A6000,EMBIG_Spread!$A$5:$BX$7947,39,FALSE)</f>
        <v>102</v>
      </c>
      <c r="N6000">
        <f ca="1">VLOOKUP($A6000,EMBIG_Spread!$A$5:$BX$7947,40,FALSE)</f>
        <v>161</v>
      </c>
      <c r="O6000">
        <f ca="1">VLOOKUP($A6000,EMBIG_Spread!$A$5:$BX$7947,50,FALSE)</f>
        <v>120</v>
      </c>
      <c r="P6000">
        <f ca="1">VLOOKUP($A6000,EMBIG_Spread!$A$5:$BX$7947,51,FALSE)</f>
        <v>126</v>
      </c>
      <c r="Q6000">
        <f ca="1">VLOOKUP($A6000,EMBIG_Spread!$A$5:$BX$7947,52,FALSE)</f>
        <v>111</v>
      </c>
      <c r="R6000">
        <f ca="1">VLOOKUP($A6000,EMBIG_Spread!$A$5:$BX$7947,53,FALSE)</f>
        <v>239.1</v>
      </c>
      <c r="S6000">
        <f ca="1">VLOOKUP($A6000,EMBIG_Spread!$A$5:$BX$7947,54,FALSE)</f>
        <v>161</v>
      </c>
      <c r="T6000">
        <f ca="1">VLOOKUP($A6000,EMBIG_Spread!$A$5:$BX$7947,58,FALSE)</f>
        <v>167</v>
      </c>
      <c r="U6000">
        <f ca="1">VLOOKUP($A6000,EMBIG_Spread!$A$5:$BX$7947,62,FALSE)</f>
        <v>0</v>
      </c>
      <c r="V6000">
        <f ca="1">VLOOKUP($A6000,EMBIG_Spread!$A$5:$BX$7947,65,FALSE)</f>
        <v>181</v>
      </c>
      <c r="W6000">
        <f ca="1">VLOOKUP($A6000,EMBIG_Spread!$A$5:$BX$7947,66,FALSE)</f>
        <v>633</v>
      </c>
      <c r="X6000">
        <f ca="1">VLOOKUP($A6000,EMBIG_Spread!$A$5:$BX$7947,67,FALSE)</f>
        <v>130</v>
      </c>
    </row>
    <row r="6001" spans="1:24" x14ac:dyDescent="0.2">
      <c r="A6001" s="6">
        <v>41274</v>
      </c>
      <c r="B6001" s="11">
        <f t="shared" si="93"/>
        <v>2012</v>
      </c>
      <c r="C6001">
        <f ca="1">VLOOKUP($A6001,EMBIG_Spread!$A$5:$BX$7947,3,FALSE)</f>
        <v>991</v>
      </c>
      <c r="D6001">
        <f ca="1">VLOOKUP($A6001,EMBIG_Spread!$A$5:$BX$7947,9,FALSE)</f>
        <v>140</v>
      </c>
      <c r="E6001">
        <f ca="1">VLOOKUP($A6001,EMBIG_Spread!$A$5:$BX$7947,10,FALSE)</f>
        <v>0</v>
      </c>
      <c r="F6001">
        <f ca="1">VLOOKUP($A6001,EMBIG_Spread!$A$5:$BX$7947,12,FALSE)</f>
        <v>116</v>
      </c>
      <c r="G6001">
        <f ca="1">VLOOKUP($A6001,EMBIG_Spread!$A$5:$BX$7947,13,FALSE)</f>
        <v>146</v>
      </c>
      <c r="H6001">
        <f ca="1">VLOOKUP($A6001,EMBIG_Spread!$A$5:$BX$7947,14,FALSE)</f>
        <v>112</v>
      </c>
      <c r="I6001">
        <f ca="1">VLOOKUP($A6001,EMBIG_Spread!$A$5:$BX$7947,20,FALSE)</f>
        <v>453</v>
      </c>
      <c r="J6001">
        <f ca="1">VLOOKUP($A6001,EMBIG_Spread!$A$5:$BX$7947,28,FALSE)</f>
        <v>345</v>
      </c>
      <c r="K6001">
        <f ca="1">VLOOKUP($A6001,EMBIG_Spread!$A$5:$BX$7947,29,FALSE)</f>
        <v>233</v>
      </c>
      <c r="L6001">
        <f ca="1">VLOOKUP($A6001,EMBIG_Spread!$A$5:$BX$7947,30,FALSE)</f>
        <v>179</v>
      </c>
      <c r="M6001">
        <f ca="1">VLOOKUP($A6001,EMBIG_Spread!$A$5:$BX$7947,39,FALSE)</f>
        <v>98</v>
      </c>
      <c r="N6001">
        <f ca="1">VLOOKUP($A6001,EMBIG_Spread!$A$5:$BX$7947,40,FALSE)</f>
        <v>155</v>
      </c>
      <c r="O6001">
        <f ca="1">VLOOKUP($A6001,EMBIG_Spread!$A$5:$BX$7947,50,FALSE)</f>
        <v>114</v>
      </c>
      <c r="P6001">
        <f ca="1">VLOOKUP($A6001,EMBIG_Spread!$A$5:$BX$7947,51,FALSE)</f>
        <v>121</v>
      </c>
      <c r="Q6001">
        <f ca="1">VLOOKUP($A6001,EMBIG_Spread!$A$5:$BX$7947,52,FALSE)</f>
        <v>108</v>
      </c>
      <c r="R6001">
        <f ca="1">VLOOKUP($A6001,EMBIG_Spread!$A$5:$BX$7947,53,FALSE)</f>
        <v>234.82</v>
      </c>
      <c r="S6001">
        <f ca="1">VLOOKUP($A6001,EMBIG_Spread!$A$5:$BX$7947,54,FALSE)</f>
        <v>157</v>
      </c>
      <c r="T6001">
        <f ca="1">VLOOKUP($A6001,EMBIG_Spread!$A$5:$BX$7947,58,FALSE)</f>
        <v>163</v>
      </c>
      <c r="U6001">
        <f ca="1">VLOOKUP($A6001,EMBIG_Spread!$A$5:$BX$7947,62,FALSE)</f>
        <v>0</v>
      </c>
      <c r="V6001">
        <f ca="1">VLOOKUP($A6001,EMBIG_Spread!$A$5:$BX$7947,65,FALSE)</f>
        <v>177</v>
      </c>
      <c r="W6001">
        <f ca="1">VLOOKUP($A6001,EMBIG_Spread!$A$5:$BX$7947,66,FALSE)</f>
        <v>632</v>
      </c>
      <c r="X6001">
        <f ca="1">VLOOKUP($A6001,EMBIG_Spread!$A$5:$BX$7947,67,FALSE)</f>
        <v>127</v>
      </c>
    </row>
    <row r="6002" spans="1:24" x14ac:dyDescent="0.2">
      <c r="A6002" s="6">
        <v>41275</v>
      </c>
      <c r="B6002" s="11">
        <f t="shared" si="93"/>
        <v>2013</v>
      </c>
      <c r="C6002">
        <f ca="1">VLOOKUP($A6002,EMBIG_Spread!$A$5:$BX$7947,3,FALSE)</f>
        <v>991</v>
      </c>
      <c r="D6002">
        <f ca="1">VLOOKUP($A6002,EMBIG_Spread!$A$5:$BX$7947,9,FALSE)</f>
        <v>140</v>
      </c>
      <c r="E6002">
        <f ca="1">VLOOKUP($A6002,EMBIG_Spread!$A$5:$BX$7947,10,FALSE)</f>
        <v>0</v>
      </c>
      <c r="F6002">
        <f ca="1">VLOOKUP($A6002,EMBIG_Spread!$A$5:$BX$7947,12,FALSE)</f>
        <v>116</v>
      </c>
      <c r="G6002">
        <f ca="1">VLOOKUP($A6002,EMBIG_Spread!$A$5:$BX$7947,13,FALSE)</f>
        <v>146</v>
      </c>
      <c r="H6002">
        <f ca="1">VLOOKUP($A6002,EMBIG_Spread!$A$5:$BX$7947,14,FALSE)</f>
        <v>112</v>
      </c>
      <c r="I6002">
        <f ca="1">VLOOKUP($A6002,EMBIG_Spread!$A$5:$BX$7947,20,FALSE)</f>
        <v>453</v>
      </c>
      <c r="J6002">
        <f ca="1">VLOOKUP($A6002,EMBIG_Spread!$A$5:$BX$7947,28,FALSE)</f>
        <v>345</v>
      </c>
      <c r="K6002">
        <f ca="1">VLOOKUP($A6002,EMBIG_Spread!$A$5:$BX$7947,29,FALSE)</f>
        <v>233</v>
      </c>
      <c r="L6002">
        <f ca="1">VLOOKUP($A6002,EMBIG_Spread!$A$5:$BX$7947,30,FALSE)</f>
        <v>179</v>
      </c>
      <c r="M6002">
        <f ca="1">VLOOKUP($A6002,EMBIG_Spread!$A$5:$BX$7947,39,FALSE)</f>
        <v>98</v>
      </c>
      <c r="N6002">
        <f ca="1">VLOOKUP($A6002,EMBIG_Spread!$A$5:$BX$7947,40,FALSE)</f>
        <v>155</v>
      </c>
      <c r="O6002">
        <f ca="1">VLOOKUP($A6002,EMBIG_Spread!$A$5:$BX$7947,50,FALSE)</f>
        <v>114</v>
      </c>
      <c r="P6002">
        <f ca="1">VLOOKUP($A6002,EMBIG_Spread!$A$5:$BX$7947,51,FALSE)</f>
        <v>121</v>
      </c>
      <c r="Q6002">
        <f ca="1">VLOOKUP($A6002,EMBIG_Spread!$A$5:$BX$7947,52,FALSE)</f>
        <v>108</v>
      </c>
      <c r="R6002">
        <f ca="1">VLOOKUP($A6002,EMBIG_Spread!$A$5:$BX$7947,53,FALSE)</f>
        <v>234.82</v>
      </c>
      <c r="S6002">
        <f ca="1">VLOOKUP($A6002,EMBIG_Spread!$A$5:$BX$7947,54,FALSE)</f>
        <v>157</v>
      </c>
      <c r="T6002">
        <f ca="1">VLOOKUP($A6002,EMBIG_Spread!$A$5:$BX$7947,58,FALSE)</f>
        <v>163</v>
      </c>
      <c r="U6002">
        <f ca="1">VLOOKUP($A6002,EMBIG_Spread!$A$5:$BX$7947,62,FALSE)</f>
        <v>0</v>
      </c>
      <c r="V6002">
        <f ca="1">VLOOKUP($A6002,EMBIG_Spread!$A$5:$BX$7947,65,FALSE)</f>
        <v>177</v>
      </c>
      <c r="W6002">
        <f ca="1">VLOOKUP($A6002,EMBIG_Spread!$A$5:$BX$7947,66,FALSE)</f>
        <v>632</v>
      </c>
      <c r="X6002">
        <f ca="1">VLOOKUP($A6002,EMBIG_Spread!$A$5:$BX$7947,67,FALSE)</f>
        <v>127</v>
      </c>
    </row>
    <row r="6003" spans="1:24" x14ac:dyDescent="0.2">
      <c r="A6003" s="6">
        <v>41276</v>
      </c>
      <c r="B6003" s="11">
        <f t="shared" si="93"/>
        <v>2013</v>
      </c>
      <c r="C6003">
        <f ca="1">VLOOKUP($A6003,EMBIG_Spread!$A$5:$BX$7947,3,FALSE)</f>
        <v>949</v>
      </c>
      <c r="D6003">
        <f ca="1">VLOOKUP($A6003,EMBIG_Spread!$A$5:$BX$7947,9,FALSE)</f>
        <v>134</v>
      </c>
      <c r="E6003">
        <f ca="1">VLOOKUP($A6003,EMBIG_Spread!$A$5:$BX$7947,10,FALSE)</f>
        <v>0</v>
      </c>
      <c r="F6003">
        <f ca="1">VLOOKUP($A6003,EMBIG_Spread!$A$5:$BX$7947,12,FALSE)</f>
        <v>111</v>
      </c>
      <c r="G6003">
        <f ca="1">VLOOKUP($A6003,EMBIG_Spread!$A$5:$BX$7947,13,FALSE)</f>
        <v>144</v>
      </c>
      <c r="H6003">
        <f ca="1">VLOOKUP($A6003,EMBIG_Spread!$A$5:$BX$7947,14,FALSE)</f>
        <v>105</v>
      </c>
      <c r="I6003">
        <f ca="1">VLOOKUP($A6003,EMBIG_Spread!$A$5:$BX$7947,20,FALSE)</f>
        <v>452</v>
      </c>
      <c r="J6003">
        <f ca="1">VLOOKUP($A6003,EMBIG_Spread!$A$5:$BX$7947,28,FALSE)</f>
        <v>316</v>
      </c>
      <c r="K6003">
        <f ca="1">VLOOKUP($A6003,EMBIG_Spread!$A$5:$BX$7947,29,FALSE)</f>
        <v>235</v>
      </c>
      <c r="L6003">
        <f ca="1">VLOOKUP($A6003,EMBIG_Spread!$A$5:$BX$7947,30,FALSE)</f>
        <v>170</v>
      </c>
      <c r="M6003">
        <f ca="1">VLOOKUP($A6003,EMBIG_Spread!$A$5:$BX$7947,39,FALSE)</f>
        <v>94</v>
      </c>
      <c r="N6003">
        <f ca="1">VLOOKUP($A6003,EMBIG_Spread!$A$5:$BX$7947,40,FALSE)</f>
        <v>148</v>
      </c>
      <c r="O6003">
        <f ca="1">VLOOKUP($A6003,EMBIG_Spread!$A$5:$BX$7947,50,FALSE)</f>
        <v>105</v>
      </c>
      <c r="P6003">
        <f ca="1">VLOOKUP($A6003,EMBIG_Spread!$A$5:$BX$7947,51,FALSE)</f>
        <v>114</v>
      </c>
      <c r="Q6003">
        <f ca="1">VLOOKUP($A6003,EMBIG_Spread!$A$5:$BX$7947,52,FALSE)</f>
        <v>103</v>
      </c>
      <c r="R6003">
        <f ca="1">VLOOKUP($A6003,EMBIG_Spread!$A$5:$BX$7947,53,FALSE)</f>
        <v>221.62</v>
      </c>
      <c r="S6003">
        <f ca="1">VLOOKUP($A6003,EMBIG_Spread!$A$5:$BX$7947,54,FALSE)</f>
        <v>149</v>
      </c>
      <c r="T6003">
        <f ca="1">VLOOKUP($A6003,EMBIG_Spread!$A$5:$BX$7947,58,FALSE)</f>
        <v>159</v>
      </c>
      <c r="U6003">
        <f ca="1">VLOOKUP($A6003,EMBIG_Spread!$A$5:$BX$7947,62,FALSE)</f>
        <v>0</v>
      </c>
      <c r="V6003">
        <f ca="1">VLOOKUP($A6003,EMBIG_Spread!$A$5:$BX$7947,65,FALSE)</f>
        <v>166</v>
      </c>
      <c r="W6003">
        <f ca="1">VLOOKUP($A6003,EMBIG_Spread!$A$5:$BX$7947,66,FALSE)</f>
        <v>615</v>
      </c>
      <c r="X6003">
        <f ca="1">VLOOKUP($A6003,EMBIG_Spread!$A$5:$BX$7947,67,FALSE)</f>
        <v>120</v>
      </c>
    </row>
    <row r="6004" spans="1:24" x14ac:dyDescent="0.2">
      <c r="A6004" s="6">
        <v>41277</v>
      </c>
      <c r="B6004" s="11">
        <f t="shared" si="93"/>
        <v>2013</v>
      </c>
      <c r="C6004">
        <f ca="1">VLOOKUP($A6004,EMBIG_Spread!$A$5:$BX$7947,3,FALSE)</f>
        <v>935</v>
      </c>
      <c r="D6004">
        <f ca="1">VLOOKUP($A6004,EMBIG_Spread!$A$5:$BX$7947,9,FALSE)</f>
        <v>134</v>
      </c>
      <c r="E6004">
        <f ca="1">VLOOKUP($A6004,EMBIG_Spread!$A$5:$BX$7947,10,FALSE)</f>
        <v>0</v>
      </c>
      <c r="F6004">
        <f ca="1">VLOOKUP($A6004,EMBIG_Spread!$A$5:$BX$7947,12,FALSE)</f>
        <v>107</v>
      </c>
      <c r="G6004">
        <f ca="1">VLOOKUP($A6004,EMBIG_Spread!$A$5:$BX$7947,13,FALSE)</f>
        <v>132</v>
      </c>
      <c r="H6004">
        <f ca="1">VLOOKUP($A6004,EMBIG_Spread!$A$5:$BX$7947,14,FALSE)</f>
        <v>102</v>
      </c>
      <c r="I6004">
        <f ca="1">VLOOKUP($A6004,EMBIG_Spread!$A$5:$BX$7947,20,FALSE)</f>
        <v>422</v>
      </c>
      <c r="J6004">
        <f ca="1">VLOOKUP($A6004,EMBIG_Spread!$A$5:$BX$7947,28,FALSE)</f>
        <v>293</v>
      </c>
      <c r="K6004">
        <f ca="1">VLOOKUP($A6004,EMBIG_Spread!$A$5:$BX$7947,29,FALSE)</f>
        <v>230</v>
      </c>
      <c r="L6004">
        <f ca="1">VLOOKUP($A6004,EMBIG_Spread!$A$5:$BX$7947,30,FALSE)</f>
        <v>164</v>
      </c>
      <c r="M6004">
        <f ca="1">VLOOKUP($A6004,EMBIG_Spread!$A$5:$BX$7947,39,FALSE)</f>
        <v>89</v>
      </c>
      <c r="N6004">
        <f ca="1">VLOOKUP($A6004,EMBIG_Spread!$A$5:$BX$7947,40,FALSE)</f>
        <v>144</v>
      </c>
      <c r="O6004">
        <f ca="1">VLOOKUP($A6004,EMBIG_Spread!$A$5:$BX$7947,50,FALSE)</f>
        <v>100</v>
      </c>
      <c r="P6004">
        <f ca="1">VLOOKUP($A6004,EMBIG_Spread!$A$5:$BX$7947,51,FALSE)</f>
        <v>110</v>
      </c>
      <c r="Q6004">
        <f ca="1">VLOOKUP($A6004,EMBIG_Spread!$A$5:$BX$7947,52,FALSE)</f>
        <v>98</v>
      </c>
      <c r="R6004">
        <f ca="1">VLOOKUP($A6004,EMBIG_Spread!$A$5:$BX$7947,53,FALSE)</f>
        <v>209.91</v>
      </c>
      <c r="S6004">
        <f ca="1">VLOOKUP($A6004,EMBIG_Spread!$A$5:$BX$7947,54,FALSE)</f>
        <v>140</v>
      </c>
      <c r="T6004">
        <f ca="1">VLOOKUP($A6004,EMBIG_Spread!$A$5:$BX$7947,58,FALSE)</f>
        <v>151</v>
      </c>
      <c r="U6004">
        <f ca="1">VLOOKUP($A6004,EMBIG_Spread!$A$5:$BX$7947,62,FALSE)</f>
        <v>0</v>
      </c>
      <c r="V6004">
        <f ca="1">VLOOKUP($A6004,EMBIG_Spread!$A$5:$BX$7947,65,FALSE)</f>
        <v>160</v>
      </c>
      <c r="W6004">
        <f ca="1">VLOOKUP($A6004,EMBIG_Spread!$A$5:$BX$7947,66,FALSE)</f>
        <v>587</v>
      </c>
      <c r="X6004">
        <f ca="1">VLOOKUP($A6004,EMBIG_Spread!$A$5:$BX$7947,67,FALSE)</f>
        <v>113</v>
      </c>
    </row>
    <row r="6005" spans="1:24" x14ac:dyDescent="0.2">
      <c r="A6005" s="6">
        <v>41278</v>
      </c>
      <c r="B6005" s="11">
        <f t="shared" si="93"/>
        <v>2013</v>
      </c>
      <c r="C6005">
        <f ca="1">VLOOKUP($A6005,EMBIG_Spread!$A$5:$BX$7947,3,FALSE)</f>
        <v>943</v>
      </c>
      <c r="D6005">
        <f ca="1">VLOOKUP($A6005,EMBIG_Spread!$A$5:$BX$7947,9,FALSE)</f>
        <v>134</v>
      </c>
      <c r="E6005">
        <f ca="1">VLOOKUP($A6005,EMBIG_Spread!$A$5:$BX$7947,10,FALSE)</f>
        <v>0</v>
      </c>
      <c r="F6005">
        <f ca="1">VLOOKUP($A6005,EMBIG_Spread!$A$5:$BX$7947,12,FALSE)</f>
        <v>106</v>
      </c>
      <c r="G6005">
        <f ca="1">VLOOKUP($A6005,EMBIG_Spread!$A$5:$BX$7947,13,FALSE)</f>
        <v>137</v>
      </c>
      <c r="H6005">
        <f ca="1">VLOOKUP($A6005,EMBIG_Spread!$A$5:$BX$7947,14,FALSE)</f>
        <v>104</v>
      </c>
      <c r="I6005">
        <f ca="1">VLOOKUP($A6005,EMBIG_Spread!$A$5:$BX$7947,20,FALSE)</f>
        <v>421</v>
      </c>
      <c r="J6005">
        <f ca="1">VLOOKUP($A6005,EMBIG_Spread!$A$5:$BX$7947,28,FALSE)</f>
        <v>291</v>
      </c>
      <c r="K6005">
        <f ca="1">VLOOKUP($A6005,EMBIG_Spread!$A$5:$BX$7947,29,FALSE)</f>
        <v>226</v>
      </c>
      <c r="L6005">
        <f ca="1">VLOOKUP($A6005,EMBIG_Spread!$A$5:$BX$7947,30,FALSE)</f>
        <v>165</v>
      </c>
      <c r="M6005">
        <f ca="1">VLOOKUP($A6005,EMBIG_Spread!$A$5:$BX$7947,39,FALSE)</f>
        <v>95</v>
      </c>
      <c r="N6005">
        <f ca="1">VLOOKUP($A6005,EMBIG_Spread!$A$5:$BX$7947,40,FALSE)</f>
        <v>145</v>
      </c>
      <c r="O6005">
        <f ca="1">VLOOKUP($A6005,EMBIG_Spread!$A$5:$BX$7947,50,FALSE)</f>
        <v>100</v>
      </c>
      <c r="P6005">
        <f ca="1">VLOOKUP($A6005,EMBIG_Spread!$A$5:$BX$7947,51,FALSE)</f>
        <v>114</v>
      </c>
      <c r="Q6005">
        <f ca="1">VLOOKUP($A6005,EMBIG_Spread!$A$5:$BX$7947,52,FALSE)</f>
        <v>97</v>
      </c>
      <c r="R6005">
        <f ca="1">VLOOKUP($A6005,EMBIG_Spread!$A$5:$BX$7947,53,FALSE)</f>
        <v>215.61</v>
      </c>
      <c r="S6005">
        <f ca="1">VLOOKUP($A6005,EMBIG_Spread!$A$5:$BX$7947,54,FALSE)</f>
        <v>143</v>
      </c>
      <c r="T6005">
        <f ca="1">VLOOKUP($A6005,EMBIG_Spread!$A$5:$BX$7947,58,FALSE)</f>
        <v>153</v>
      </c>
      <c r="U6005">
        <f ca="1">VLOOKUP($A6005,EMBIG_Spread!$A$5:$BX$7947,62,FALSE)</f>
        <v>0</v>
      </c>
      <c r="V6005">
        <f ca="1">VLOOKUP($A6005,EMBIG_Spread!$A$5:$BX$7947,65,FALSE)</f>
        <v>165</v>
      </c>
      <c r="W6005">
        <f ca="1">VLOOKUP($A6005,EMBIG_Spread!$A$5:$BX$7947,66,FALSE)</f>
        <v>584</v>
      </c>
      <c r="X6005">
        <f ca="1">VLOOKUP($A6005,EMBIG_Spread!$A$5:$BX$7947,67,FALSE)</f>
        <v>119</v>
      </c>
    </row>
    <row r="6006" spans="1:24" x14ac:dyDescent="0.2">
      <c r="A6006" s="6">
        <v>41281</v>
      </c>
      <c r="B6006" s="11">
        <f t="shared" si="93"/>
        <v>2013</v>
      </c>
      <c r="C6006">
        <f ca="1">VLOOKUP($A6006,EMBIG_Spread!$A$5:$BX$7947,3,FALSE)</f>
        <v>966</v>
      </c>
      <c r="D6006">
        <f ca="1">VLOOKUP($A6006,EMBIG_Spread!$A$5:$BX$7947,9,FALSE)</f>
        <v>139</v>
      </c>
      <c r="E6006">
        <f ca="1">VLOOKUP($A6006,EMBIG_Spread!$A$5:$BX$7947,10,FALSE)</f>
        <v>0</v>
      </c>
      <c r="F6006">
        <f ca="1">VLOOKUP($A6006,EMBIG_Spread!$A$5:$BX$7947,12,FALSE)</f>
        <v>107</v>
      </c>
      <c r="G6006">
        <f ca="1">VLOOKUP($A6006,EMBIG_Spread!$A$5:$BX$7947,13,FALSE)</f>
        <v>135</v>
      </c>
      <c r="H6006">
        <f ca="1">VLOOKUP($A6006,EMBIG_Spread!$A$5:$BX$7947,14,FALSE)</f>
        <v>108</v>
      </c>
      <c r="I6006">
        <f ca="1">VLOOKUP($A6006,EMBIG_Spread!$A$5:$BX$7947,20,FALSE)</f>
        <v>429</v>
      </c>
      <c r="J6006">
        <f ca="1">VLOOKUP($A6006,EMBIG_Spread!$A$5:$BX$7947,28,FALSE)</f>
        <v>296</v>
      </c>
      <c r="K6006">
        <f ca="1">VLOOKUP($A6006,EMBIG_Spread!$A$5:$BX$7947,29,FALSE)</f>
        <v>217</v>
      </c>
      <c r="L6006">
        <f ca="1">VLOOKUP($A6006,EMBIG_Spread!$A$5:$BX$7947,30,FALSE)</f>
        <v>164</v>
      </c>
      <c r="M6006">
        <f ca="1">VLOOKUP($A6006,EMBIG_Spread!$A$5:$BX$7947,39,FALSE)</f>
        <v>92</v>
      </c>
      <c r="N6006">
        <f ca="1">VLOOKUP($A6006,EMBIG_Spread!$A$5:$BX$7947,40,FALSE)</f>
        <v>150</v>
      </c>
      <c r="O6006">
        <f ca="1">VLOOKUP($A6006,EMBIG_Spread!$A$5:$BX$7947,50,FALSE)</f>
        <v>103</v>
      </c>
      <c r="P6006">
        <f ca="1">VLOOKUP($A6006,EMBIG_Spread!$A$5:$BX$7947,51,FALSE)</f>
        <v>111</v>
      </c>
      <c r="Q6006">
        <f ca="1">VLOOKUP($A6006,EMBIG_Spread!$A$5:$BX$7947,52,FALSE)</f>
        <v>103</v>
      </c>
      <c r="R6006">
        <f ca="1">VLOOKUP($A6006,EMBIG_Spread!$A$5:$BX$7947,53,FALSE)</f>
        <v>221.01</v>
      </c>
      <c r="S6006">
        <f ca="1">VLOOKUP($A6006,EMBIG_Spread!$A$5:$BX$7947,54,FALSE)</f>
        <v>146</v>
      </c>
      <c r="T6006">
        <f ca="1">VLOOKUP($A6006,EMBIG_Spread!$A$5:$BX$7947,58,FALSE)</f>
        <v>153</v>
      </c>
      <c r="U6006">
        <f ca="1">VLOOKUP($A6006,EMBIG_Spread!$A$5:$BX$7947,62,FALSE)</f>
        <v>0</v>
      </c>
      <c r="V6006">
        <f ca="1">VLOOKUP($A6006,EMBIG_Spread!$A$5:$BX$7947,65,FALSE)</f>
        <v>165</v>
      </c>
      <c r="W6006">
        <f ca="1">VLOOKUP($A6006,EMBIG_Spread!$A$5:$BX$7947,66,FALSE)</f>
        <v>576</v>
      </c>
      <c r="X6006">
        <f ca="1">VLOOKUP($A6006,EMBIG_Spread!$A$5:$BX$7947,67,FALSE)</f>
        <v>121</v>
      </c>
    </row>
    <row r="6007" spans="1:24" x14ac:dyDescent="0.2">
      <c r="A6007" s="6">
        <v>41282</v>
      </c>
      <c r="B6007" s="11">
        <f t="shared" si="93"/>
        <v>2013</v>
      </c>
      <c r="C6007">
        <f ca="1">VLOOKUP($A6007,EMBIG_Spread!$A$5:$BX$7947,3,FALSE)</f>
        <v>1020</v>
      </c>
      <c r="D6007">
        <f ca="1">VLOOKUP($A6007,EMBIG_Spread!$A$5:$BX$7947,9,FALSE)</f>
        <v>143</v>
      </c>
      <c r="E6007">
        <f ca="1">VLOOKUP($A6007,EMBIG_Spread!$A$5:$BX$7947,10,FALSE)</f>
        <v>0</v>
      </c>
      <c r="F6007">
        <f ca="1">VLOOKUP($A6007,EMBIG_Spread!$A$5:$BX$7947,12,FALSE)</f>
        <v>114</v>
      </c>
      <c r="G6007">
        <f ca="1">VLOOKUP($A6007,EMBIG_Spread!$A$5:$BX$7947,13,FALSE)</f>
        <v>136</v>
      </c>
      <c r="H6007">
        <f ca="1">VLOOKUP($A6007,EMBIG_Spread!$A$5:$BX$7947,14,FALSE)</f>
        <v>115</v>
      </c>
      <c r="I6007">
        <f ca="1">VLOOKUP($A6007,EMBIG_Spread!$A$5:$BX$7947,20,FALSE)</f>
        <v>425</v>
      </c>
      <c r="J6007">
        <f ca="1">VLOOKUP($A6007,EMBIG_Spread!$A$5:$BX$7947,28,FALSE)</f>
        <v>319</v>
      </c>
      <c r="K6007">
        <f ca="1">VLOOKUP($A6007,EMBIG_Spread!$A$5:$BX$7947,29,FALSE)</f>
        <v>208</v>
      </c>
      <c r="L6007">
        <f ca="1">VLOOKUP($A6007,EMBIG_Spread!$A$5:$BX$7947,30,FALSE)</f>
        <v>169</v>
      </c>
      <c r="M6007">
        <f ca="1">VLOOKUP($A6007,EMBIG_Spread!$A$5:$BX$7947,39,FALSE)</f>
        <v>93</v>
      </c>
      <c r="N6007">
        <f ca="1">VLOOKUP($A6007,EMBIG_Spread!$A$5:$BX$7947,40,FALSE)</f>
        <v>153</v>
      </c>
      <c r="O6007">
        <f ca="1">VLOOKUP($A6007,EMBIG_Spread!$A$5:$BX$7947,50,FALSE)</f>
        <v>108</v>
      </c>
      <c r="P6007">
        <f ca="1">VLOOKUP($A6007,EMBIG_Spread!$A$5:$BX$7947,51,FALSE)</f>
        <v>115</v>
      </c>
      <c r="Q6007">
        <f ca="1">VLOOKUP($A6007,EMBIG_Spread!$A$5:$BX$7947,52,FALSE)</f>
        <v>109</v>
      </c>
      <c r="R6007">
        <f ca="1">VLOOKUP($A6007,EMBIG_Spread!$A$5:$BX$7947,53,FALSE)</f>
        <v>241.96</v>
      </c>
      <c r="S6007">
        <f ca="1">VLOOKUP($A6007,EMBIG_Spread!$A$5:$BX$7947,54,FALSE)</f>
        <v>149</v>
      </c>
      <c r="T6007">
        <f ca="1">VLOOKUP($A6007,EMBIG_Spread!$A$5:$BX$7947,58,FALSE)</f>
        <v>156</v>
      </c>
      <c r="U6007">
        <f ca="1">VLOOKUP($A6007,EMBIG_Spread!$A$5:$BX$7947,62,FALSE)</f>
        <v>0</v>
      </c>
      <c r="V6007">
        <f ca="1">VLOOKUP($A6007,EMBIG_Spread!$A$5:$BX$7947,65,FALSE)</f>
        <v>174</v>
      </c>
      <c r="W6007">
        <f ca="1">VLOOKUP($A6007,EMBIG_Spread!$A$5:$BX$7947,66,FALSE)</f>
        <v>585</v>
      </c>
      <c r="X6007">
        <f ca="1">VLOOKUP($A6007,EMBIG_Spread!$A$5:$BX$7947,67,FALSE)</f>
        <v>125</v>
      </c>
    </row>
    <row r="6008" spans="1:24" x14ac:dyDescent="0.2">
      <c r="A6008" s="6">
        <v>41283</v>
      </c>
      <c r="B6008" s="11">
        <f t="shared" si="93"/>
        <v>2013</v>
      </c>
      <c r="C6008">
        <f ca="1">VLOOKUP($A6008,EMBIG_Spread!$A$5:$BX$7947,3,FALSE)</f>
        <v>1037</v>
      </c>
      <c r="D6008">
        <f ca="1">VLOOKUP($A6008,EMBIG_Spread!$A$5:$BX$7947,9,FALSE)</f>
        <v>145</v>
      </c>
      <c r="E6008">
        <f ca="1">VLOOKUP($A6008,EMBIG_Spread!$A$5:$BX$7947,10,FALSE)</f>
        <v>0</v>
      </c>
      <c r="F6008">
        <f ca="1">VLOOKUP($A6008,EMBIG_Spread!$A$5:$BX$7947,12,FALSE)</f>
        <v>115</v>
      </c>
      <c r="G6008">
        <f ca="1">VLOOKUP($A6008,EMBIG_Spread!$A$5:$BX$7947,13,FALSE)</f>
        <v>135</v>
      </c>
      <c r="H6008">
        <f ca="1">VLOOKUP($A6008,EMBIG_Spread!$A$5:$BX$7947,14,FALSE)</f>
        <v>117</v>
      </c>
      <c r="I6008">
        <f ca="1">VLOOKUP($A6008,EMBIG_Spread!$A$5:$BX$7947,20,FALSE)</f>
        <v>421</v>
      </c>
      <c r="J6008">
        <f ca="1">VLOOKUP($A6008,EMBIG_Spread!$A$5:$BX$7947,28,FALSE)</f>
        <v>322</v>
      </c>
      <c r="K6008">
        <f ca="1">VLOOKUP($A6008,EMBIG_Spread!$A$5:$BX$7947,29,FALSE)</f>
        <v>201</v>
      </c>
      <c r="L6008">
        <f ca="1">VLOOKUP($A6008,EMBIG_Spread!$A$5:$BX$7947,30,FALSE)</f>
        <v>175</v>
      </c>
      <c r="M6008">
        <f ca="1">VLOOKUP($A6008,EMBIG_Spread!$A$5:$BX$7947,39,FALSE)</f>
        <v>94</v>
      </c>
      <c r="N6008">
        <f ca="1">VLOOKUP($A6008,EMBIG_Spread!$A$5:$BX$7947,40,FALSE)</f>
        <v>157</v>
      </c>
      <c r="O6008">
        <f ca="1">VLOOKUP($A6008,EMBIG_Spread!$A$5:$BX$7947,50,FALSE)</f>
        <v>110</v>
      </c>
      <c r="P6008">
        <f ca="1">VLOOKUP($A6008,EMBIG_Spread!$A$5:$BX$7947,51,FALSE)</f>
        <v>120</v>
      </c>
      <c r="Q6008">
        <f ca="1">VLOOKUP($A6008,EMBIG_Spread!$A$5:$BX$7947,52,FALSE)</f>
        <v>110</v>
      </c>
      <c r="R6008">
        <f ca="1">VLOOKUP($A6008,EMBIG_Spread!$A$5:$BX$7947,53,FALSE)</f>
        <v>236.16</v>
      </c>
      <c r="S6008">
        <f ca="1">VLOOKUP($A6008,EMBIG_Spread!$A$5:$BX$7947,54,FALSE)</f>
        <v>154</v>
      </c>
      <c r="T6008">
        <f ca="1">VLOOKUP($A6008,EMBIG_Spread!$A$5:$BX$7947,58,FALSE)</f>
        <v>160</v>
      </c>
      <c r="U6008">
        <f ca="1">VLOOKUP($A6008,EMBIG_Spread!$A$5:$BX$7947,62,FALSE)</f>
        <v>0</v>
      </c>
      <c r="V6008">
        <f ca="1">VLOOKUP($A6008,EMBIG_Spread!$A$5:$BX$7947,65,FALSE)</f>
        <v>177</v>
      </c>
      <c r="W6008">
        <f ca="1">VLOOKUP($A6008,EMBIG_Spread!$A$5:$BX$7947,66,FALSE)</f>
        <v>587</v>
      </c>
      <c r="X6008">
        <f ca="1">VLOOKUP($A6008,EMBIG_Spread!$A$5:$BX$7947,67,FALSE)</f>
        <v>126</v>
      </c>
    </row>
    <row r="6009" spans="1:24" x14ac:dyDescent="0.2">
      <c r="A6009" s="6">
        <v>41284</v>
      </c>
      <c r="B6009" s="11">
        <f t="shared" si="93"/>
        <v>2013</v>
      </c>
      <c r="C6009">
        <f ca="1">VLOOKUP($A6009,EMBIG_Spread!$A$5:$BX$7947,3,FALSE)</f>
        <v>1080</v>
      </c>
      <c r="D6009">
        <f ca="1">VLOOKUP($A6009,EMBIG_Spread!$A$5:$BX$7947,9,FALSE)</f>
        <v>143</v>
      </c>
      <c r="E6009">
        <f ca="1">VLOOKUP($A6009,EMBIG_Spread!$A$5:$BX$7947,10,FALSE)</f>
        <v>0</v>
      </c>
      <c r="F6009">
        <f ca="1">VLOOKUP($A6009,EMBIG_Spread!$A$5:$BX$7947,12,FALSE)</f>
        <v>113</v>
      </c>
      <c r="G6009">
        <f ca="1">VLOOKUP($A6009,EMBIG_Spread!$A$5:$BX$7947,13,FALSE)</f>
        <v>132</v>
      </c>
      <c r="H6009">
        <f ca="1">VLOOKUP($A6009,EMBIG_Spread!$A$5:$BX$7947,14,FALSE)</f>
        <v>115</v>
      </c>
      <c r="I6009">
        <f ca="1">VLOOKUP($A6009,EMBIG_Spread!$A$5:$BX$7947,20,FALSE)</f>
        <v>406</v>
      </c>
      <c r="J6009">
        <f ca="1">VLOOKUP($A6009,EMBIG_Spread!$A$5:$BX$7947,28,FALSE)</f>
        <v>316</v>
      </c>
      <c r="K6009">
        <f ca="1">VLOOKUP($A6009,EMBIG_Spread!$A$5:$BX$7947,29,FALSE)</f>
        <v>203</v>
      </c>
      <c r="L6009">
        <f ca="1">VLOOKUP($A6009,EMBIG_Spread!$A$5:$BX$7947,30,FALSE)</f>
        <v>174</v>
      </c>
      <c r="M6009">
        <f ca="1">VLOOKUP($A6009,EMBIG_Spread!$A$5:$BX$7947,39,FALSE)</f>
        <v>90</v>
      </c>
      <c r="N6009">
        <f ca="1">VLOOKUP($A6009,EMBIG_Spread!$A$5:$BX$7947,40,FALSE)</f>
        <v>154</v>
      </c>
      <c r="O6009">
        <f ca="1">VLOOKUP($A6009,EMBIG_Spread!$A$5:$BX$7947,50,FALSE)</f>
        <v>109</v>
      </c>
      <c r="P6009">
        <f ca="1">VLOOKUP($A6009,EMBIG_Spread!$A$5:$BX$7947,51,FALSE)</f>
        <v>116</v>
      </c>
      <c r="Q6009">
        <f ca="1">VLOOKUP($A6009,EMBIG_Spread!$A$5:$BX$7947,52,FALSE)</f>
        <v>104</v>
      </c>
      <c r="R6009">
        <f ca="1">VLOOKUP($A6009,EMBIG_Spread!$A$5:$BX$7947,53,FALSE)</f>
        <v>233.85</v>
      </c>
      <c r="S6009">
        <f ca="1">VLOOKUP($A6009,EMBIG_Spread!$A$5:$BX$7947,54,FALSE)</f>
        <v>158</v>
      </c>
      <c r="T6009">
        <f ca="1">VLOOKUP($A6009,EMBIG_Spread!$A$5:$BX$7947,58,FALSE)</f>
        <v>159</v>
      </c>
      <c r="U6009">
        <f ca="1">VLOOKUP($A6009,EMBIG_Spread!$A$5:$BX$7947,62,FALSE)</f>
        <v>0</v>
      </c>
      <c r="V6009">
        <f ca="1">VLOOKUP($A6009,EMBIG_Spread!$A$5:$BX$7947,65,FALSE)</f>
        <v>174</v>
      </c>
      <c r="W6009">
        <f ca="1">VLOOKUP($A6009,EMBIG_Spread!$A$5:$BX$7947,66,FALSE)</f>
        <v>591</v>
      </c>
      <c r="X6009">
        <f ca="1">VLOOKUP($A6009,EMBIG_Spread!$A$5:$BX$7947,67,FALSE)</f>
        <v>124</v>
      </c>
    </row>
    <row r="6010" spans="1:24" x14ac:dyDescent="0.2">
      <c r="A6010" s="6">
        <v>41285</v>
      </c>
      <c r="B6010" s="11">
        <f t="shared" si="93"/>
        <v>2013</v>
      </c>
      <c r="C6010">
        <f ca="1">VLOOKUP($A6010,EMBIG_Spread!$A$5:$BX$7947,3,FALSE)</f>
        <v>1094</v>
      </c>
      <c r="D6010">
        <f ca="1">VLOOKUP($A6010,EMBIG_Spread!$A$5:$BX$7947,9,FALSE)</f>
        <v>144</v>
      </c>
      <c r="E6010">
        <f ca="1">VLOOKUP($A6010,EMBIG_Spread!$A$5:$BX$7947,10,FALSE)</f>
        <v>0</v>
      </c>
      <c r="F6010">
        <f ca="1">VLOOKUP($A6010,EMBIG_Spread!$A$5:$BX$7947,12,FALSE)</f>
        <v>114</v>
      </c>
      <c r="G6010">
        <f ca="1">VLOOKUP($A6010,EMBIG_Spread!$A$5:$BX$7947,13,FALSE)</f>
        <v>138</v>
      </c>
      <c r="H6010">
        <f ca="1">VLOOKUP($A6010,EMBIG_Spread!$A$5:$BX$7947,14,FALSE)</f>
        <v>118</v>
      </c>
      <c r="I6010">
        <f ca="1">VLOOKUP($A6010,EMBIG_Spread!$A$5:$BX$7947,20,FALSE)</f>
        <v>416</v>
      </c>
      <c r="J6010">
        <f ca="1">VLOOKUP($A6010,EMBIG_Spread!$A$5:$BX$7947,28,FALSE)</f>
        <v>330</v>
      </c>
      <c r="K6010">
        <f ca="1">VLOOKUP($A6010,EMBIG_Spread!$A$5:$BX$7947,29,FALSE)</f>
        <v>203</v>
      </c>
      <c r="L6010">
        <f ca="1">VLOOKUP($A6010,EMBIG_Spread!$A$5:$BX$7947,30,FALSE)</f>
        <v>186</v>
      </c>
      <c r="M6010">
        <f ca="1">VLOOKUP($A6010,EMBIG_Spread!$A$5:$BX$7947,39,FALSE)</f>
        <v>94</v>
      </c>
      <c r="N6010">
        <f ca="1">VLOOKUP($A6010,EMBIG_Spread!$A$5:$BX$7947,40,FALSE)</f>
        <v>157</v>
      </c>
      <c r="O6010">
        <f ca="1">VLOOKUP($A6010,EMBIG_Spread!$A$5:$BX$7947,50,FALSE)</f>
        <v>111</v>
      </c>
      <c r="P6010">
        <f ca="1">VLOOKUP($A6010,EMBIG_Spread!$A$5:$BX$7947,51,FALSE)</f>
        <v>124</v>
      </c>
      <c r="Q6010">
        <f ca="1">VLOOKUP($A6010,EMBIG_Spread!$A$5:$BX$7947,52,FALSE)</f>
        <v>110</v>
      </c>
      <c r="R6010">
        <f ca="1">VLOOKUP($A6010,EMBIG_Spread!$A$5:$BX$7947,53,FALSE)</f>
        <v>237.59</v>
      </c>
      <c r="S6010">
        <f ca="1">VLOOKUP($A6010,EMBIG_Spread!$A$5:$BX$7947,54,FALSE)</f>
        <v>163</v>
      </c>
      <c r="T6010">
        <f ca="1">VLOOKUP($A6010,EMBIG_Spread!$A$5:$BX$7947,58,FALSE)</f>
        <v>167</v>
      </c>
      <c r="U6010">
        <f ca="1">VLOOKUP($A6010,EMBIG_Spread!$A$5:$BX$7947,62,FALSE)</f>
        <v>0</v>
      </c>
      <c r="V6010">
        <f ca="1">VLOOKUP($A6010,EMBIG_Spread!$A$5:$BX$7947,65,FALSE)</f>
        <v>181</v>
      </c>
      <c r="W6010">
        <f ca="1">VLOOKUP($A6010,EMBIG_Spread!$A$5:$BX$7947,66,FALSE)</f>
        <v>601</v>
      </c>
      <c r="X6010">
        <f ca="1">VLOOKUP($A6010,EMBIG_Spread!$A$5:$BX$7947,67,FALSE)</f>
        <v>127</v>
      </c>
    </row>
    <row r="6011" spans="1:24" x14ac:dyDescent="0.2">
      <c r="A6011" s="6">
        <v>41288</v>
      </c>
      <c r="B6011" s="11">
        <f t="shared" si="93"/>
        <v>2013</v>
      </c>
      <c r="C6011">
        <f ca="1">VLOOKUP($A6011,EMBIG_Spread!$A$5:$BX$7947,3,FALSE)</f>
        <v>1087</v>
      </c>
      <c r="D6011">
        <f ca="1">VLOOKUP($A6011,EMBIG_Spread!$A$5:$BX$7947,9,FALSE)</f>
        <v>141</v>
      </c>
      <c r="E6011">
        <f ca="1">VLOOKUP($A6011,EMBIG_Spread!$A$5:$BX$7947,10,FALSE)</f>
        <v>0</v>
      </c>
      <c r="F6011">
        <f ca="1">VLOOKUP($A6011,EMBIG_Spread!$A$5:$BX$7947,12,FALSE)</f>
        <v>117</v>
      </c>
      <c r="G6011">
        <f ca="1">VLOOKUP($A6011,EMBIG_Spread!$A$5:$BX$7947,13,FALSE)</f>
        <v>136</v>
      </c>
      <c r="H6011">
        <f ca="1">VLOOKUP($A6011,EMBIG_Spread!$A$5:$BX$7947,14,FALSE)</f>
        <v>114</v>
      </c>
      <c r="I6011">
        <f ca="1">VLOOKUP($A6011,EMBIG_Spread!$A$5:$BX$7947,20,FALSE)</f>
        <v>420</v>
      </c>
      <c r="J6011">
        <f ca="1">VLOOKUP($A6011,EMBIG_Spread!$A$5:$BX$7947,28,FALSE)</f>
        <v>333</v>
      </c>
      <c r="K6011">
        <f ca="1">VLOOKUP($A6011,EMBIG_Spread!$A$5:$BX$7947,29,FALSE)</f>
        <v>204</v>
      </c>
      <c r="L6011">
        <f ca="1">VLOOKUP($A6011,EMBIG_Spread!$A$5:$BX$7947,30,FALSE)</f>
        <v>181</v>
      </c>
      <c r="M6011">
        <f ca="1">VLOOKUP($A6011,EMBIG_Spread!$A$5:$BX$7947,39,FALSE)</f>
        <v>97</v>
      </c>
      <c r="N6011">
        <f ca="1">VLOOKUP($A6011,EMBIG_Spread!$A$5:$BX$7947,40,FALSE)</f>
        <v>155</v>
      </c>
      <c r="O6011">
        <f ca="1">VLOOKUP($A6011,EMBIG_Spread!$A$5:$BX$7947,50,FALSE)</f>
        <v>111</v>
      </c>
      <c r="P6011">
        <f ca="1">VLOOKUP($A6011,EMBIG_Spread!$A$5:$BX$7947,51,FALSE)</f>
        <v>122</v>
      </c>
      <c r="Q6011">
        <f ca="1">VLOOKUP($A6011,EMBIG_Spread!$A$5:$BX$7947,52,FALSE)</f>
        <v>112</v>
      </c>
      <c r="R6011">
        <f ca="1">VLOOKUP($A6011,EMBIG_Spread!$A$5:$BX$7947,53,FALSE)</f>
        <v>228.21</v>
      </c>
      <c r="S6011">
        <f ca="1">VLOOKUP($A6011,EMBIG_Spread!$A$5:$BX$7947,54,FALSE)</f>
        <v>159</v>
      </c>
      <c r="T6011">
        <f ca="1">VLOOKUP($A6011,EMBIG_Spread!$A$5:$BX$7947,58,FALSE)</f>
        <v>166</v>
      </c>
      <c r="U6011">
        <f ca="1">VLOOKUP($A6011,EMBIG_Spread!$A$5:$BX$7947,62,FALSE)</f>
        <v>0</v>
      </c>
      <c r="V6011">
        <f ca="1">VLOOKUP($A6011,EMBIG_Spread!$A$5:$BX$7947,65,FALSE)</f>
        <v>180</v>
      </c>
      <c r="W6011">
        <f ca="1">VLOOKUP($A6011,EMBIG_Spread!$A$5:$BX$7947,66,FALSE)</f>
        <v>604</v>
      </c>
      <c r="X6011">
        <f ca="1">VLOOKUP($A6011,EMBIG_Spread!$A$5:$BX$7947,67,FALSE)</f>
        <v>127</v>
      </c>
    </row>
    <row r="6012" spans="1:24" x14ac:dyDescent="0.2">
      <c r="A6012" s="6">
        <v>41289</v>
      </c>
      <c r="B6012" s="11">
        <f t="shared" si="93"/>
        <v>2013</v>
      </c>
      <c r="C6012">
        <f ca="1">VLOOKUP($A6012,EMBIG_Spread!$A$5:$BX$7947,3,FALSE)</f>
        <v>1088</v>
      </c>
      <c r="D6012">
        <f ca="1">VLOOKUP($A6012,EMBIG_Spread!$A$5:$BX$7947,9,FALSE)</f>
        <v>144</v>
      </c>
      <c r="E6012">
        <f ca="1">VLOOKUP($A6012,EMBIG_Spread!$A$5:$BX$7947,10,FALSE)</f>
        <v>0</v>
      </c>
      <c r="F6012">
        <f ca="1">VLOOKUP($A6012,EMBIG_Spread!$A$5:$BX$7947,12,FALSE)</f>
        <v>120</v>
      </c>
      <c r="G6012">
        <f ca="1">VLOOKUP($A6012,EMBIG_Spread!$A$5:$BX$7947,13,FALSE)</f>
        <v>137</v>
      </c>
      <c r="H6012">
        <f ca="1">VLOOKUP($A6012,EMBIG_Spread!$A$5:$BX$7947,14,FALSE)</f>
        <v>113</v>
      </c>
      <c r="I6012">
        <f ca="1">VLOOKUP($A6012,EMBIG_Spread!$A$5:$BX$7947,20,FALSE)</f>
        <v>423</v>
      </c>
      <c r="J6012">
        <f ca="1">VLOOKUP($A6012,EMBIG_Spread!$A$5:$BX$7947,28,FALSE)</f>
        <v>339</v>
      </c>
      <c r="K6012">
        <f ca="1">VLOOKUP($A6012,EMBIG_Spread!$A$5:$BX$7947,29,FALSE)</f>
        <v>204</v>
      </c>
      <c r="L6012">
        <f ca="1">VLOOKUP($A6012,EMBIG_Spread!$A$5:$BX$7947,30,FALSE)</f>
        <v>184</v>
      </c>
      <c r="M6012">
        <f ca="1">VLOOKUP($A6012,EMBIG_Spread!$A$5:$BX$7947,39,FALSE)</f>
        <v>100</v>
      </c>
      <c r="N6012">
        <f ca="1">VLOOKUP($A6012,EMBIG_Spread!$A$5:$BX$7947,40,FALSE)</f>
        <v>158</v>
      </c>
      <c r="O6012">
        <f ca="1">VLOOKUP($A6012,EMBIG_Spread!$A$5:$BX$7947,50,FALSE)</f>
        <v>112</v>
      </c>
      <c r="P6012">
        <f ca="1">VLOOKUP($A6012,EMBIG_Spread!$A$5:$BX$7947,51,FALSE)</f>
        <v>125</v>
      </c>
      <c r="Q6012">
        <f ca="1">VLOOKUP($A6012,EMBIG_Spread!$A$5:$BX$7947,52,FALSE)</f>
        <v>115</v>
      </c>
      <c r="R6012">
        <f ca="1">VLOOKUP($A6012,EMBIG_Spread!$A$5:$BX$7947,53,FALSE)</f>
        <v>221.12</v>
      </c>
      <c r="S6012">
        <f ca="1">VLOOKUP($A6012,EMBIG_Spread!$A$5:$BX$7947,54,FALSE)</f>
        <v>158</v>
      </c>
      <c r="T6012">
        <f ca="1">VLOOKUP($A6012,EMBIG_Spread!$A$5:$BX$7947,58,FALSE)</f>
        <v>170</v>
      </c>
      <c r="U6012">
        <f ca="1">VLOOKUP($A6012,EMBIG_Spread!$A$5:$BX$7947,62,FALSE)</f>
        <v>0</v>
      </c>
      <c r="V6012">
        <f ca="1">VLOOKUP($A6012,EMBIG_Spread!$A$5:$BX$7947,65,FALSE)</f>
        <v>183</v>
      </c>
      <c r="W6012">
        <f ca="1">VLOOKUP($A6012,EMBIG_Spread!$A$5:$BX$7947,66,FALSE)</f>
        <v>608</v>
      </c>
      <c r="X6012">
        <f ca="1">VLOOKUP($A6012,EMBIG_Spread!$A$5:$BX$7947,67,FALSE)</f>
        <v>132</v>
      </c>
    </row>
    <row r="6013" spans="1:24" x14ac:dyDescent="0.2">
      <c r="A6013" s="6">
        <v>41290</v>
      </c>
      <c r="B6013" s="11">
        <f t="shared" si="93"/>
        <v>2013</v>
      </c>
      <c r="C6013">
        <f ca="1">VLOOKUP($A6013,EMBIG_Spread!$A$5:$BX$7947,3,FALSE)</f>
        <v>1077</v>
      </c>
      <c r="D6013">
        <f ca="1">VLOOKUP($A6013,EMBIG_Spread!$A$5:$BX$7947,9,FALSE)</f>
        <v>146</v>
      </c>
      <c r="E6013">
        <f ca="1">VLOOKUP($A6013,EMBIG_Spread!$A$5:$BX$7947,10,FALSE)</f>
        <v>0</v>
      </c>
      <c r="F6013">
        <f ca="1">VLOOKUP($A6013,EMBIG_Spread!$A$5:$BX$7947,12,FALSE)</f>
        <v>117</v>
      </c>
      <c r="G6013">
        <f ca="1">VLOOKUP($A6013,EMBIG_Spread!$A$5:$BX$7947,13,FALSE)</f>
        <v>141</v>
      </c>
      <c r="H6013">
        <f ca="1">VLOOKUP($A6013,EMBIG_Spread!$A$5:$BX$7947,14,FALSE)</f>
        <v>112</v>
      </c>
      <c r="I6013">
        <f ca="1">VLOOKUP($A6013,EMBIG_Spread!$A$5:$BX$7947,20,FALSE)</f>
        <v>433</v>
      </c>
      <c r="J6013">
        <f ca="1">VLOOKUP($A6013,EMBIG_Spread!$A$5:$BX$7947,28,FALSE)</f>
        <v>339</v>
      </c>
      <c r="K6013">
        <f ca="1">VLOOKUP($A6013,EMBIG_Spread!$A$5:$BX$7947,29,FALSE)</f>
        <v>206</v>
      </c>
      <c r="L6013">
        <f ca="1">VLOOKUP($A6013,EMBIG_Spread!$A$5:$BX$7947,30,FALSE)</f>
        <v>184</v>
      </c>
      <c r="M6013">
        <f ca="1">VLOOKUP($A6013,EMBIG_Spread!$A$5:$BX$7947,39,FALSE)</f>
        <v>107</v>
      </c>
      <c r="N6013">
        <f ca="1">VLOOKUP($A6013,EMBIG_Spread!$A$5:$BX$7947,40,FALSE)</f>
        <v>157</v>
      </c>
      <c r="O6013">
        <f ca="1">VLOOKUP($A6013,EMBIG_Spread!$A$5:$BX$7947,50,FALSE)</f>
        <v>111</v>
      </c>
      <c r="P6013">
        <f ca="1">VLOOKUP($A6013,EMBIG_Spread!$A$5:$BX$7947,51,FALSE)</f>
        <v>127</v>
      </c>
      <c r="Q6013">
        <f ca="1">VLOOKUP($A6013,EMBIG_Spread!$A$5:$BX$7947,52,FALSE)</f>
        <v>113</v>
      </c>
      <c r="R6013">
        <f ca="1">VLOOKUP($A6013,EMBIG_Spread!$A$5:$BX$7947,53,FALSE)</f>
        <v>209.65</v>
      </c>
      <c r="S6013">
        <f ca="1">VLOOKUP($A6013,EMBIG_Spread!$A$5:$BX$7947,54,FALSE)</f>
        <v>162</v>
      </c>
      <c r="T6013">
        <f ca="1">VLOOKUP($A6013,EMBIG_Spread!$A$5:$BX$7947,58,FALSE)</f>
        <v>174</v>
      </c>
      <c r="U6013">
        <f ca="1">VLOOKUP($A6013,EMBIG_Spread!$A$5:$BX$7947,62,FALSE)</f>
        <v>0</v>
      </c>
      <c r="V6013">
        <f ca="1">VLOOKUP($A6013,EMBIG_Spread!$A$5:$BX$7947,65,FALSE)</f>
        <v>183</v>
      </c>
      <c r="W6013">
        <f ca="1">VLOOKUP($A6013,EMBIG_Spread!$A$5:$BX$7947,66,FALSE)</f>
        <v>607</v>
      </c>
      <c r="X6013">
        <f ca="1">VLOOKUP($A6013,EMBIG_Spread!$A$5:$BX$7947,67,FALSE)</f>
        <v>133</v>
      </c>
    </row>
    <row r="6014" spans="1:24" x14ac:dyDescent="0.2">
      <c r="A6014" s="6">
        <v>41291</v>
      </c>
      <c r="B6014" s="11">
        <f t="shared" si="93"/>
        <v>2013</v>
      </c>
      <c r="C6014">
        <f ca="1">VLOOKUP($A6014,EMBIG_Spread!$A$5:$BX$7947,3,FALSE)</f>
        <v>1062</v>
      </c>
      <c r="D6014">
        <f ca="1">VLOOKUP($A6014,EMBIG_Spread!$A$5:$BX$7947,9,FALSE)</f>
        <v>143</v>
      </c>
      <c r="E6014">
        <f ca="1">VLOOKUP($A6014,EMBIG_Spread!$A$5:$BX$7947,10,FALSE)</f>
        <v>0</v>
      </c>
      <c r="F6014">
        <f ca="1">VLOOKUP($A6014,EMBIG_Spread!$A$5:$BX$7947,12,FALSE)</f>
        <v>115</v>
      </c>
      <c r="G6014">
        <f ca="1">VLOOKUP($A6014,EMBIG_Spread!$A$5:$BX$7947,13,FALSE)</f>
        <v>145</v>
      </c>
      <c r="H6014">
        <f ca="1">VLOOKUP($A6014,EMBIG_Spread!$A$5:$BX$7947,14,FALSE)</f>
        <v>107</v>
      </c>
      <c r="I6014">
        <f ca="1">VLOOKUP($A6014,EMBIG_Spread!$A$5:$BX$7947,20,FALSE)</f>
        <v>427</v>
      </c>
      <c r="J6014">
        <f ca="1">VLOOKUP($A6014,EMBIG_Spread!$A$5:$BX$7947,28,FALSE)</f>
        <v>324</v>
      </c>
      <c r="K6014">
        <f ca="1">VLOOKUP($A6014,EMBIG_Spread!$A$5:$BX$7947,29,FALSE)</f>
        <v>205</v>
      </c>
      <c r="L6014">
        <f ca="1">VLOOKUP($A6014,EMBIG_Spread!$A$5:$BX$7947,30,FALSE)</f>
        <v>180</v>
      </c>
      <c r="M6014">
        <f ca="1">VLOOKUP($A6014,EMBIG_Spread!$A$5:$BX$7947,39,FALSE)</f>
        <v>104</v>
      </c>
      <c r="N6014">
        <f ca="1">VLOOKUP($A6014,EMBIG_Spread!$A$5:$BX$7947,40,FALSE)</f>
        <v>154</v>
      </c>
      <c r="O6014">
        <f ca="1">VLOOKUP($A6014,EMBIG_Spread!$A$5:$BX$7947,50,FALSE)</f>
        <v>108</v>
      </c>
      <c r="P6014">
        <f ca="1">VLOOKUP($A6014,EMBIG_Spread!$A$5:$BX$7947,51,FALSE)</f>
        <v>123</v>
      </c>
      <c r="Q6014">
        <f ca="1">VLOOKUP($A6014,EMBIG_Spread!$A$5:$BX$7947,52,FALSE)</f>
        <v>109</v>
      </c>
      <c r="R6014">
        <f ca="1">VLOOKUP($A6014,EMBIG_Spread!$A$5:$BX$7947,53,FALSE)</f>
        <v>207.79</v>
      </c>
      <c r="S6014">
        <f ca="1">VLOOKUP($A6014,EMBIG_Spread!$A$5:$BX$7947,54,FALSE)</f>
        <v>158</v>
      </c>
      <c r="T6014">
        <f ca="1">VLOOKUP($A6014,EMBIG_Spread!$A$5:$BX$7947,58,FALSE)</f>
        <v>169</v>
      </c>
      <c r="U6014">
        <f ca="1">VLOOKUP($A6014,EMBIG_Spread!$A$5:$BX$7947,62,FALSE)</f>
        <v>0</v>
      </c>
      <c r="V6014">
        <f ca="1">VLOOKUP($A6014,EMBIG_Spread!$A$5:$BX$7947,65,FALSE)</f>
        <v>177</v>
      </c>
      <c r="W6014">
        <f ca="1">VLOOKUP($A6014,EMBIG_Spread!$A$5:$BX$7947,66,FALSE)</f>
        <v>588</v>
      </c>
      <c r="X6014">
        <f ca="1">VLOOKUP($A6014,EMBIG_Spread!$A$5:$BX$7947,67,FALSE)</f>
        <v>131</v>
      </c>
    </row>
    <row r="6015" spans="1:24" x14ac:dyDescent="0.2">
      <c r="A6015" s="6">
        <v>41292</v>
      </c>
      <c r="B6015" s="11">
        <f t="shared" si="93"/>
        <v>2013</v>
      </c>
      <c r="C6015">
        <f ca="1">VLOOKUP($A6015,EMBIG_Spread!$A$5:$BX$7947,3,FALSE)</f>
        <v>1070</v>
      </c>
      <c r="D6015">
        <f ca="1">VLOOKUP($A6015,EMBIG_Spread!$A$5:$BX$7947,9,FALSE)</f>
        <v>144</v>
      </c>
      <c r="E6015">
        <f ca="1">VLOOKUP($A6015,EMBIG_Spread!$A$5:$BX$7947,10,FALSE)</f>
        <v>0</v>
      </c>
      <c r="F6015">
        <f ca="1">VLOOKUP($A6015,EMBIG_Spread!$A$5:$BX$7947,12,FALSE)</f>
        <v>117</v>
      </c>
      <c r="G6015">
        <f ca="1">VLOOKUP($A6015,EMBIG_Spread!$A$5:$BX$7947,13,FALSE)</f>
        <v>143</v>
      </c>
      <c r="H6015">
        <f ca="1">VLOOKUP($A6015,EMBIG_Spread!$A$5:$BX$7947,14,FALSE)</f>
        <v>107</v>
      </c>
      <c r="I6015">
        <f ca="1">VLOOKUP($A6015,EMBIG_Spread!$A$5:$BX$7947,20,FALSE)</f>
        <v>430</v>
      </c>
      <c r="J6015">
        <f ca="1">VLOOKUP($A6015,EMBIG_Spread!$A$5:$BX$7947,28,FALSE)</f>
        <v>325</v>
      </c>
      <c r="K6015">
        <f ca="1">VLOOKUP($A6015,EMBIG_Spread!$A$5:$BX$7947,29,FALSE)</f>
        <v>207</v>
      </c>
      <c r="L6015">
        <f ca="1">VLOOKUP($A6015,EMBIG_Spread!$A$5:$BX$7947,30,FALSE)</f>
        <v>183</v>
      </c>
      <c r="M6015">
        <f ca="1">VLOOKUP($A6015,EMBIG_Spread!$A$5:$BX$7947,39,FALSE)</f>
        <v>102</v>
      </c>
      <c r="N6015">
        <f ca="1">VLOOKUP($A6015,EMBIG_Spread!$A$5:$BX$7947,40,FALSE)</f>
        <v>155</v>
      </c>
      <c r="O6015">
        <f ca="1">VLOOKUP($A6015,EMBIG_Spread!$A$5:$BX$7947,50,FALSE)</f>
        <v>110</v>
      </c>
      <c r="P6015">
        <f ca="1">VLOOKUP($A6015,EMBIG_Spread!$A$5:$BX$7947,51,FALSE)</f>
        <v>128</v>
      </c>
      <c r="Q6015">
        <f ca="1">VLOOKUP($A6015,EMBIG_Spread!$A$5:$BX$7947,52,FALSE)</f>
        <v>115</v>
      </c>
      <c r="R6015">
        <f ca="1">VLOOKUP($A6015,EMBIG_Spread!$A$5:$BX$7947,53,FALSE)</f>
        <v>212.14</v>
      </c>
      <c r="S6015">
        <f ca="1">VLOOKUP($A6015,EMBIG_Spread!$A$5:$BX$7947,54,FALSE)</f>
        <v>163</v>
      </c>
      <c r="T6015">
        <f ca="1">VLOOKUP($A6015,EMBIG_Spread!$A$5:$BX$7947,58,FALSE)</f>
        <v>174</v>
      </c>
      <c r="U6015">
        <f ca="1">VLOOKUP($A6015,EMBIG_Spread!$A$5:$BX$7947,62,FALSE)</f>
        <v>0</v>
      </c>
      <c r="V6015">
        <f ca="1">VLOOKUP($A6015,EMBIG_Spread!$A$5:$BX$7947,65,FALSE)</f>
        <v>180</v>
      </c>
      <c r="W6015">
        <f ca="1">VLOOKUP($A6015,EMBIG_Spread!$A$5:$BX$7947,66,FALSE)</f>
        <v>588</v>
      </c>
      <c r="X6015">
        <f ca="1">VLOOKUP($A6015,EMBIG_Spread!$A$5:$BX$7947,67,FALSE)</f>
        <v>134</v>
      </c>
    </row>
    <row r="6016" spans="1:24" x14ac:dyDescent="0.2">
      <c r="A6016" s="6">
        <v>41295</v>
      </c>
      <c r="B6016" s="11">
        <f t="shared" si="93"/>
        <v>2013</v>
      </c>
      <c r="C6016">
        <f ca="1">VLOOKUP($A6016,EMBIG_Spread!$A$5:$BX$7947,3,FALSE)</f>
        <v>1070</v>
      </c>
      <c r="D6016">
        <f ca="1">VLOOKUP($A6016,EMBIG_Spread!$A$5:$BX$7947,9,FALSE)</f>
        <v>144</v>
      </c>
      <c r="E6016">
        <f ca="1">VLOOKUP($A6016,EMBIG_Spread!$A$5:$BX$7947,10,FALSE)</f>
        <v>0</v>
      </c>
      <c r="F6016">
        <f ca="1">VLOOKUP($A6016,EMBIG_Spread!$A$5:$BX$7947,12,FALSE)</f>
        <v>117</v>
      </c>
      <c r="G6016">
        <f ca="1">VLOOKUP($A6016,EMBIG_Spread!$A$5:$BX$7947,13,FALSE)</f>
        <v>143</v>
      </c>
      <c r="H6016">
        <f ca="1">VLOOKUP($A6016,EMBIG_Spread!$A$5:$BX$7947,14,FALSE)</f>
        <v>107</v>
      </c>
      <c r="I6016">
        <f ca="1">VLOOKUP($A6016,EMBIG_Spread!$A$5:$BX$7947,20,FALSE)</f>
        <v>430</v>
      </c>
      <c r="J6016">
        <f ca="1">VLOOKUP($A6016,EMBIG_Spread!$A$5:$BX$7947,28,FALSE)</f>
        <v>325</v>
      </c>
      <c r="K6016">
        <f ca="1">VLOOKUP($A6016,EMBIG_Spread!$A$5:$BX$7947,29,FALSE)</f>
        <v>207</v>
      </c>
      <c r="L6016">
        <f ca="1">VLOOKUP($A6016,EMBIG_Spread!$A$5:$BX$7947,30,FALSE)</f>
        <v>183</v>
      </c>
      <c r="M6016">
        <f ca="1">VLOOKUP($A6016,EMBIG_Spread!$A$5:$BX$7947,39,FALSE)</f>
        <v>102</v>
      </c>
      <c r="N6016">
        <f ca="1">VLOOKUP($A6016,EMBIG_Spread!$A$5:$BX$7947,40,FALSE)</f>
        <v>155</v>
      </c>
      <c r="O6016">
        <f ca="1">VLOOKUP($A6016,EMBIG_Spread!$A$5:$BX$7947,50,FALSE)</f>
        <v>110</v>
      </c>
      <c r="P6016">
        <f ca="1">VLOOKUP($A6016,EMBIG_Spread!$A$5:$BX$7947,51,FALSE)</f>
        <v>128</v>
      </c>
      <c r="Q6016">
        <f ca="1">VLOOKUP($A6016,EMBIG_Spread!$A$5:$BX$7947,52,FALSE)</f>
        <v>115</v>
      </c>
      <c r="R6016">
        <f ca="1">VLOOKUP($A6016,EMBIG_Spread!$A$5:$BX$7947,53,FALSE)</f>
        <v>212.14</v>
      </c>
      <c r="S6016">
        <f ca="1">VLOOKUP($A6016,EMBIG_Spread!$A$5:$BX$7947,54,FALSE)</f>
        <v>163</v>
      </c>
      <c r="T6016">
        <f ca="1">VLOOKUP($A6016,EMBIG_Spread!$A$5:$BX$7947,58,FALSE)</f>
        <v>174</v>
      </c>
      <c r="U6016">
        <f ca="1">VLOOKUP($A6016,EMBIG_Spread!$A$5:$BX$7947,62,FALSE)</f>
        <v>0</v>
      </c>
      <c r="V6016">
        <f ca="1">VLOOKUP($A6016,EMBIG_Spread!$A$5:$BX$7947,65,FALSE)</f>
        <v>180</v>
      </c>
      <c r="W6016">
        <f ca="1">VLOOKUP($A6016,EMBIG_Spread!$A$5:$BX$7947,66,FALSE)</f>
        <v>588</v>
      </c>
      <c r="X6016">
        <f ca="1">VLOOKUP($A6016,EMBIG_Spread!$A$5:$BX$7947,67,FALSE)</f>
        <v>134</v>
      </c>
    </row>
    <row r="6017" spans="1:24" x14ac:dyDescent="0.2">
      <c r="A6017" s="6">
        <v>41296</v>
      </c>
      <c r="B6017" s="11">
        <f t="shared" si="93"/>
        <v>2013</v>
      </c>
      <c r="C6017">
        <f ca="1">VLOOKUP($A6017,EMBIG_Spread!$A$5:$BX$7947,3,FALSE)</f>
        <v>1070</v>
      </c>
      <c r="D6017">
        <f ca="1">VLOOKUP($A6017,EMBIG_Spread!$A$5:$BX$7947,9,FALSE)</f>
        <v>145</v>
      </c>
      <c r="E6017">
        <f ca="1">VLOOKUP($A6017,EMBIG_Spread!$A$5:$BX$7947,10,FALSE)</f>
        <v>0</v>
      </c>
      <c r="F6017">
        <f ca="1">VLOOKUP($A6017,EMBIG_Spread!$A$5:$BX$7947,12,FALSE)</f>
        <v>117</v>
      </c>
      <c r="G6017">
        <f ca="1">VLOOKUP($A6017,EMBIG_Spread!$A$5:$BX$7947,13,FALSE)</f>
        <v>144</v>
      </c>
      <c r="H6017">
        <f ca="1">VLOOKUP($A6017,EMBIG_Spread!$A$5:$BX$7947,14,FALSE)</f>
        <v>109</v>
      </c>
      <c r="I6017">
        <f ca="1">VLOOKUP($A6017,EMBIG_Spread!$A$5:$BX$7947,20,FALSE)</f>
        <v>433</v>
      </c>
      <c r="J6017">
        <f ca="1">VLOOKUP($A6017,EMBIG_Spread!$A$5:$BX$7947,28,FALSE)</f>
        <v>323</v>
      </c>
      <c r="K6017">
        <f ca="1">VLOOKUP($A6017,EMBIG_Spread!$A$5:$BX$7947,29,FALSE)</f>
        <v>205</v>
      </c>
      <c r="L6017">
        <f ca="1">VLOOKUP($A6017,EMBIG_Spread!$A$5:$BX$7947,30,FALSE)</f>
        <v>184</v>
      </c>
      <c r="M6017">
        <f ca="1">VLOOKUP($A6017,EMBIG_Spread!$A$5:$BX$7947,39,FALSE)</f>
        <v>102</v>
      </c>
      <c r="N6017">
        <f ca="1">VLOOKUP($A6017,EMBIG_Spread!$A$5:$BX$7947,40,FALSE)</f>
        <v>156</v>
      </c>
      <c r="O6017">
        <f ca="1">VLOOKUP($A6017,EMBIG_Spread!$A$5:$BX$7947,50,FALSE)</f>
        <v>111</v>
      </c>
      <c r="P6017">
        <f ca="1">VLOOKUP($A6017,EMBIG_Spread!$A$5:$BX$7947,51,FALSE)</f>
        <v>129</v>
      </c>
      <c r="Q6017">
        <f ca="1">VLOOKUP($A6017,EMBIG_Spread!$A$5:$BX$7947,52,FALSE)</f>
        <v>116</v>
      </c>
      <c r="R6017">
        <f ca="1">VLOOKUP($A6017,EMBIG_Spread!$A$5:$BX$7947,53,FALSE)</f>
        <v>220.41</v>
      </c>
      <c r="S6017">
        <f ca="1">VLOOKUP($A6017,EMBIG_Spread!$A$5:$BX$7947,54,FALSE)</f>
        <v>163</v>
      </c>
      <c r="T6017">
        <f ca="1">VLOOKUP($A6017,EMBIG_Spread!$A$5:$BX$7947,58,FALSE)</f>
        <v>179</v>
      </c>
      <c r="U6017">
        <f ca="1">VLOOKUP($A6017,EMBIG_Spread!$A$5:$BX$7947,62,FALSE)</f>
        <v>0</v>
      </c>
      <c r="V6017">
        <f ca="1">VLOOKUP($A6017,EMBIG_Spread!$A$5:$BX$7947,65,FALSE)</f>
        <v>178</v>
      </c>
      <c r="W6017">
        <f ca="1">VLOOKUP($A6017,EMBIG_Spread!$A$5:$BX$7947,66,FALSE)</f>
        <v>588</v>
      </c>
      <c r="X6017">
        <f ca="1">VLOOKUP($A6017,EMBIG_Spread!$A$5:$BX$7947,67,FALSE)</f>
        <v>135</v>
      </c>
    </row>
    <row r="6018" spans="1:24" x14ac:dyDescent="0.2">
      <c r="A6018" s="6">
        <v>41297</v>
      </c>
      <c r="B6018" s="11">
        <f t="shared" si="93"/>
        <v>2013</v>
      </c>
      <c r="C6018">
        <f ca="1">VLOOKUP($A6018,EMBIG_Spread!$A$5:$BX$7947,3,FALSE)</f>
        <v>1100</v>
      </c>
      <c r="D6018">
        <f ca="1">VLOOKUP($A6018,EMBIG_Spread!$A$5:$BX$7947,9,FALSE)</f>
        <v>146</v>
      </c>
      <c r="E6018">
        <f ca="1">VLOOKUP($A6018,EMBIG_Spread!$A$5:$BX$7947,10,FALSE)</f>
        <v>0</v>
      </c>
      <c r="F6018">
        <f ca="1">VLOOKUP($A6018,EMBIG_Spread!$A$5:$BX$7947,12,FALSE)</f>
        <v>117</v>
      </c>
      <c r="G6018">
        <f ca="1">VLOOKUP($A6018,EMBIG_Spread!$A$5:$BX$7947,13,FALSE)</f>
        <v>142</v>
      </c>
      <c r="H6018">
        <f ca="1">VLOOKUP($A6018,EMBIG_Spread!$A$5:$BX$7947,14,FALSE)</f>
        <v>113</v>
      </c>
      <c r="I6018">
        <f ca="1">VLOOKUP($A6018,EMBIG_Spread!$A$5:$BX$7947,20,FALSE)</f>
        <v>431</v>
      </c>
      <c r="J6018">
        <f ca="1">VLOOKUP($A6018,EMBIG_Spread!$A$5:$BX$7947,28,FALSE)</f>
        <v>320</v>
      </c>
      <c r="K6018">
        <f ca="1">VLOOKUP($A6018,EMBIG_Spread!$A$5:$BX$7947,29,FALSE)</f>
        <v>202</v>
      </c>
      <c r="L6018">
        <f ca="1">VLOOKUP($A6018,EMBIG_Spread!$A$5:$BX$7947,30,FALSE)</f>
        <v>184</v>
      </c>
      <c r="M6018">
        <f ca="1">VLOOKUP($A6018,EMBIG_Spread!$A$5:$BX$7947,39,FALSE)</f>
        <v>101</v>
      </c>
      <c r="N6018">
        <f ca="1">VLOOKUP($A6018,EMBIG_Spread!$A$5:$BX$7947,40,FALSE)</f>
        <v>157</v>
      </c>
      <c r="O6018">
        <f ca="1">VLOOKUP($A6018,EMBIG_Spread!$A$5:$BX$7947,50,FALSE)</f>
        <v>111</v>
      </c>
      <c r="P6018">
        <f ca="1">VLOOKUP($A6018,EMBIG_Spread!$A$5:$BX$7947,51,FALSE)</f>
        <v>136</v>
      </c>
      <c r="Q6018">
        <f ca="1">VLOOKUP($A6018,EMBIG_Spread!$A$5:$BX$7947,52,FALSE)</f>
        <v>115</v>
      </c>
      <c r="R6018">
        <f ca="1">VLOOKUP($A6018,EMBIG_Spread!$A$5:$BX$7947,53,FALSE)</f>
        <v>221.87</v>
      </c>
      <c r="S6018">
        <f ca="1">VLOOKUP($A6018,EMBIG_Spread!$A$5:$BX$7947,54,FALSE)</f>
        <v>163</v>
      </c>
      <c r="T6018">
        <f ca="1">VLOOKUP($A6018,EMBIG_Spread!$A$5:$BX$7947,58,FALSE)</f>
        <v>185</v>
      </c>
      <c r="U6018">
        <f ca="1">VLOOKUP($A6018,EMBIG_Spread!$A$5:$BX$7947,62,FALSE)</f>
        <v>0</v>
      </c>
      <c r="V6018">
        <f ca="1">VLOOKUP($A6018,EMBIG_Spread!$A$5:$BX$7947,65,FALSE)</f>
        <v>175</v>
      </c>
      <c r="W6018">
        <f ca="1">VLOOKUP($A6018,EMBIG_Spread!$A$5:$BX$7947,66,FALSE)</f>
        <v>583</v>
      </c>
      <c r="X6018">
        <f ca="1">VLOOKUP($A6018,EMBIG_Spread!$A$5:$BX$7947,67,FALSE)</f>
        <v>135</v>
      </c>
    </row>
    <row r="6019" spans="1:24" x14ac:dyDescent="0.2">
      <c r="A6019" s="6">
        <v>41298</v>
      </c>
      <c r="B6019" s="11">
        <f t="shared" ref="B6019:B6082" si="94">YEAR(A6019)</f>
        <v>2013</v>
      </c>
      <c r="C6019">
        <f ca="1">VLOOKUP($A6019,EMBIG_Spread!$A$5:$BX$7947,3,FALSE)</f>
        <v>1106</v>
      </c>
      <c r="D6019">
        <f ca="1">VLOOKUP($A6019,EMBIG_Spread!$A$5:$BX$7947,9,FALSE)</f>
        <v>148</v>
      </c>
      <c r="E6019">
        <f ca="1">VLOOKUP($A6019,EMBIG_Spread!$A$5:$BX$7947,10,FALSE)</f>
        <v>0</v>
      </c>
      <c r="F6019">
        <f ca="1">VLOOKUP($A6019,EMBIG_Spread!$A$5:$BX$7947,12,FALSE)</f>
        <v>118</v>
      </c>
      <c r="G6019">
        <f ca="1">VLOOKUP($A6019,EMBIG_Spread!$A$5:$BX$7947,13,FALSE)</f>
        <v>141</v>
      </c>
      <c r="H6019">
        <f ca="1">VLOOKUP($A6019,EMBIG_Spread!$A$5:$BX$7947,14,FALSE)</f>
        <v>113</v>
      </c>
      <c r="I6019">
        <f ca="1">VLOOKUP($A6019,EMBIG_Spread!$A$5:$BX$7947,20,FALSE)</f>
        <v>433</v>
      </c>
      <c r="J6019">
        <f ca="1">VLOOKUP($A6019,EMBIG_Spread!$A$5:$BX$7947,28,FALSE)</f>
        <v>319</v>
      </c>
      <c r="K6019">
        <f ca="1">VLOOKUP($A6019,EMBIG_Spread!$A$5:$BX$7947,29,FALSE)</f>
        <v>200</v>
      </c>
      <c r="L6019">
        <f ca="1">VLOOKUP($A6019,EMBIG_Spread!$A$5:$BX$7947,30,FALSE)</f>
        <v>183</v>
      </c>
      <c r="M6019">
        <f ca="1">VLOOKUP($A6019,EMBIG_Spread!$A$5:$BX$7947,39,FALSE)</f>
        <v>102</v>
      </c>
      <c r="N6019">
        <f ca="1">VLOOKUP($A6019,EMBIG_Spread!$A$5:$BX$7947,40,FALSE)</f>
        <v>157</v>
      </c>
      <c r="O6019">
        <f ca="1">VLOOKUP($A6019,EMBIG_Spread!$A$5:$BX$7947,50,FALSE)</f>
        <v>110</v>
      </c>
      <c r="P6019">
        <f ca="1">VLOOKUP($A6019,EMBIG_Spread!$A$5:$BX$7947,51,FALSE)</f>
        <v>133</v>
      </c>
      <c r="Q6019">
        <f ca="1">VLOOKUP($A6019,EMBIG_Spread!$A$5:$BX$7947,52,FALSE)</f>
        <v>109</v>
      </c>
      <c r="R6019">
        <f ca="1">VLOOKUP($A6019,EMBIG_Spread!$A$5:$BX$7947,53,FALSE)</f>
        <v>221.44</v>
      </c>
      <c r="S6019">
        <f ca="1">VLOOKUP($A6019,EMBIG_Spread!$A$5:$BX$7947,54,FALSE)</f>
        <v>161</v>
      </c>
      <c r="T6019">
        <f ca="1">VLOOKUP($A6019,EMBIG_Spread!$A$5:$BX$7947,58,FALSE)</f>
        <v>182</v>
      </c>
      <c r="U6019">
        <f ca="1">VLOOKUP($A6019,EMBIG_Spread!$A$5:$BX$7947,62,FALSE)</f>
        <v>0</v>
      </c>
      <c r="V6019">
        <f ca="1">VLOOKUP($A6019,EMBIG_Spread!$A$5:$BX$7947,65,FALSE)</f>
        <v>169</v>
      </c>
      <c r="W6019">
        <f ca="1">VLOOKUP($A6019,EMBIG_Spread!$A$5:$BX$7947,66,FALSE)</f>
        <v>577</v>
      </c>
      <c r="X6019">
        <f ca="1">VLOOKUP($A6019,EMBIG_Spread!$A$5:$BX$7947,67,FALSE)</f>
        <v>135</v>
      </c>
    </row>
    <row r="6020" spans="1:24" x14ac:dyDescent="0.2">
      <c r="A6020" s="6">
        <v>41299</v>
      </c>
      <c r="B6020" s="11">
        <f t="shared" si="94"/>
        <v>2013</v>
      </c>
      <c r="C6020">
        <f ca="1">VLOOKUP($A6020,EMBIG_Spread!$A$5:$BX$7947,3,FALSE)</f>
        <v>1113</v>
      </c>
      <c r="D6020">
        <f ca="1">VLOOKUP($A6020,EMBIG_Spread!$A$5:$BX$7947,9,FALSE)</f>
        <v>143</v>
      </c>
      <c r="E6020">
        <f ca="1">VLOOKUP($A6020,EMBIG_Spread!$A$5:$BX$7947,10,FALSE)</f>
        <v>0</v>
      </c>
      <c r="F6020">
        <f ca="1">VLOOKUP($A6020,EMBIG_Spread!$A$5:$BX$7947,12,FALSE)</f>
        <v>113</v>
      </c>
      <c r="G6020">
        <f ca="1">VLOOKUP($A6020,EMBIG_Spread!$A$5:$BX$7947,13,FALSE)</f>
        <v>139</v>
      </c>
      <c r="H6020">
        <f ca="1">VLOOKUP($A6020,EMBIG_Spread!$A$5:$BX$7947,14,FALSE)</f>
        <v>109</v>
      </c>
      <c r="I6020">
        <f ca="1">VLOOKUP($A6020,EMBIG_Spread!$A$5:$BX$7947,20,FALSE)</f>
        <v>425</v>
      </c>
      <c r="J6020">
        <f ca="1">VLOOKUP($A6020,EMBIG_Spread!$A$5:$BX$7947,28,FALSE)</f>
        <v>309</v>
      </c>
      <c r="K6020">
        <f ca="1">VLOOKUP($A6020,EMBIG_Spread!$A$5:$BX$7947,29,FALSE)</f>
        <v>199</v>
      </c>
      <c r="L6020">
        <f ca="1">VLOOKUP($A6020,EMBIG_Spread!$A$5:$BX$7947,30,FALSE)</f>
        <v>174</v>
      </c>
      <c r="M6020">
        <f ca="1">VLOOKUP($A6020,EMBIG_Spread!$A$5:$BX$7947,39,FALSE)</f>
        <v>100</v>
      </c>
      <c r="N6020">
        <f ca="1">VLOOKUP($A6020,EMBIG_Spread!$A$5:$BX$7947,40,FALSE)</f>
        <v>152</v>
      </c>
      <c r="O6020">
        <f ca="1">VLOOKUP($A6020,EMBIG_Spread!$A$5:$BX$7947,50,FALSE)</f>
        <v>106</v>
      </c>
      <c r="P6020">
        <f ca="1">VLOOKUP($A6020,EMBIG_Spread!$A$5:$BX$7947,51,FALSE)</f>
        <v>120</v>
      </c>
      <c r="Q6020">
        <f ca="1">VLOOKUP($A6020,EMBIG_Spread!$A$5:$BX$7947,52,FALSE)</f>
        <v>103</v>
      </c>
      <c r="R6020">
        <f ca="1">VLOOKUP($A6020,EMBIG_Spread!$A$5:$BX$7947,53,FALSE)</f>
        <v>209.57</v>
      </c>
      <c r="S6020">
        <f ca="1">VLOOKUP($A6020,EMBIG_Spread!$A$5:$BX$7947,54,FALSE)</f>
        <v>155</v>
      </c>
      <c r="T6020">
        <f ca="1">VLOOKUP($A6020,EMBIG_Spread!$A$5:$BX$7947,58,FALSE)</f>
        <v>173</v>
      </c>
      <c r="U6020">
        <f ca="1">VLOOKUP($A6020,EMBIG_Spread!$A$5:$BX$7947,62,FALSE)</f>
        <v>0</v>
      </c>
      <c r="V6020">
        <f ca="1">VLOOKUP($A6020,EMBIG_Spread!$A$5:$BX$7947,65,FALSE)</f>
        <v>162</v>
      </c>
      <c r="W6020">
        <f ca="1">VLOOKUP($A6020,EMBIG_Spread!$A$5:$BX$7947,66,FALSE)</f>
        <v>573</v>
      </c>
      <c r="X6020">
        <f ca="1">VLOOKUP($A6020,EMBIG_Spread!$A$5:$BX$7947,67,FALSE)</f>
        <v>124</v>
      </c>
    </row>
    <row r="6021" spans="1:24" x14ac:dyDescent="0.2">
      <c r="A6021" s="6">
        <v>41302</v>
      </c>
      <c r="B6021" s="11">
        <f t="shared" si="94"/>
        <v>2013</v>
      </c>
      <c r="C6021">
        <f ca="1">VLOOKUP($A6021,EMBIG_Spread!$A$5:$BX$7947,3,FALSE)</f>
        <v>1110</v>
      </c>
      <c r="D6021">
        <f ca="1">VLOOKUP($A6021,EMBIG_Spread!$A$5:$BX$7947,9,FALSE)</f>
        <v>144</v>
      </c>
      <c r="E6021">
        <f ca="1">VLOOKUP($A6021,EMBIG_Spread!$A$5:$BX$7947,10,FALSE)</f>
        <v>0</v>
      </c>
      <c r="F6021">
        <f ca="1">VLOOKUP($A6021,EMBIG_Spread!$A$5:$BX$7947,12,FALSE)</f>
        <v>113</v>
      </c>
      <c r="G6021">
        <f ca="1">VLOOKUP($A6021,EMBIG_Spread!$A$5:$BX$7947,13,FALSE)</f>
        <v>139</v>
      </c>
      <c r="H6021">
        <f ca="1">VLOOKUP($A6021,EMBIG_Spread!$A$5:$BX$7947,14,FALSE)</f>
        <v>113</v>
      </c>
      <c r="I6021">
        <f ca="1">VLOOKUP($A6021,EMBIG_Spread!$A$5:$BX$7947,20,FALSE)</f>
        <v>441</v>
      </c>
      <c r="J6021">
        <f ca="1">VLOOKUP($A6021,EMBIG_Spread!$A$5:$BX$7947,28,FALSE)</f>
        <v>311</v>
      </c>
      <c r="K6021">
        <f ca="1">VLOOKUP($A6021,EMBIG_Spread!$A$5:$BX$7947,29,FALSE)</f>
        <v>200</v>
      </c>
      <c r="L6021">
        <f ca="1">VLOOKUP($A6021,EMBIG_Spread!$A$5:$BX$7947,30,FALSE)</f>
        <v>174</v>
      </c>
      <c r="M6021">
        <f ca="1">VLOOKUP($A6021,EMBIG_Spread!$A$5:$BX$7947,39,FALSE)</f>
        <v>100</v>
      </c>
      <c r="N6021">
        <f ca="1">VLOOKUP($A6021,EMBIG_Spread!$A$5:$BX$7947,40,FALSE)</f>
        <v>153</v>
      </c>
      <c r="O6021">
        <f ca="1">VLOOKUP($A6021,EMBIG_Spread!$A$5:$BX$7947,50,FALSE)</f>
        <v>109</v>
      </c>
      <c r="P6021">
        <f ca="1">VLOOKUP($A6021,EMBIG_Spread!$A$5:$BX$7947,51,FALSE)</f>
        <v>124</v>
      </c>
      <c r="Q6021">
        <f ca="1">VLOOKUP($A6021,EMBIG_Spread!$A$5:$BX$7947,52,FALSE)</f>
        <v>105</v>
      </c>
      <c r="R6021">
        <f ca="1">VLOOKUP($A6021,EMBIG_Spread!$A$5:$BX$7947,53,FALSE)</f>
        <v>212.06</v>
      </c>
      <c r="S6021">
        <f ca="1">VLOOKUP($A6021,EMBIG_Spread!$A$5:$BX$7947,54,FALSE)</f>
        <v>158</v>
      </c>
      <c r="T6021">
        <f ca="1">VLOOKUP($A6021,EMBIG_Spread!$A$5:$BX$7947,58,FALSE)</f>
        <v>175</v>
      </c>
      <c r="U6021">
        <f ca="1">VLOOKUP($A6021,EMBIG_Spread!$A$5:$BX$7947,62,FALSE)</f>
        <v>0</v>
      </c>
      <c r="V6021">
        <f ca="1">VLOOKUP($A6021,EMBIG_Spread!$A$5:$BX$7947,65,FALSE)</f>
        <v>165</v>
      </c>
      <c r="W6021">
        <f ca="1">VLOOKUP($A6021,EMBIG_Spread!$A$5:$BX$7947,66,FALSE)</f>
        <v>571</v>
      </c>
      <c r="X6021">
        <f ca="1">VLOOKUP($A6021,EMBIG_Spread!$A$5:$BX$7947,67,FALSE)</f>
        <v>121</v>
      </c>
    </row>
    <row r="6022" spans="1:24" x14ac:dyDescent="0.2">
      <c r="A6022" s="6">
        <v>41303</v>
      </c>
      <c r="B6022" s="11">
        <f t="shared" si="94"/>
        <v>2013</v>
      </c>
      <c r="C6022">
        <f ca="1">VLOOKUP($A6022,EMBIG_Spread!$A$5:$BX$7947,3,FALSE)</f>
        <v>1101</v>
      </c>
      <c r="D6022">
        <f ca="1">VLOOKUP($A6022,EMBIG_Spread!$A$5:$BX$7947,9,FALSE)</f>
        <v>146</v>
      </c>
      <c r="E6022">
        <f ca="1">VLOOKUP($A6022,EMBIG_Spread!$A$5:$BX$7947,10,FALSE)</f>
        <v>0</v>
      </c>
      <c r="F6022">
        <f ca="1">VLOOKUP($A6022,EMBIG_Spread!$A$5:$BX$7947,12,FALSE)</f>
        <v>116</v>
      </c>
      <c r="G6022">
        <f ca="1">VLOOKUP($A6022,EMBIG_Spread!$A$5:$BX$7947,13,FALSE)</f>
        <v>140</v>
      </c>
      <c r="H6022">
        <f ca="1">VLOOKUP($A6022,EMBIG_Spread!$A$5:$BX$7947,14,FALSE)</f>
        <v>117</v>
      </c>
      <c r="I6022">
        <f ca="1">VLOOKUP($A6022,EMBIG_Spread!$A$5:$BX$7947,20,FALSE)</f>
        <v>447</v>
      </c>
      <c r="J6022">
        <f ca="1">VLOOKUP($A6022,EMBIG_Spread!$A$5:$BX$7947,28,FALSE)</f>
        <v>313</v>
      </c>
      <c r="K6022">
        <f ca="1">VLOOKUP($A6022,EMBIG_Spread!$A$5:$BX$7947,29,FALSE)</f>
        <v>202</v>
      </c>
      <c r="L6022">
        <f ca="1">VLOOKUP($A6022,EMBIG_Spread!$A$5:$BX$7947,30,FALSE)</f>
        <v>175</v>
      </c>
      <c r="M6022">
        <f ca="1">VLOOKUP($A6022,EMBIG_Spread!$A$5:$BX$7947,39,FALSE)</f>
        <v>100</v>
      </c>
      <c r="N6022">
        <f ca="1">VLOOKUP($A6022,EMBIG_Spread!$A$5:$BX$7947,40,FALSE)</f>
        <v>156</v>
      </c>
      <c r="O6022">
        <f ca="1">VLOOKUP($A6022,EMBIG_Spread!$A$5:$BX$7947,50,FALSE)</f>
        <v>112</v>
      </c>
      <c r="P6022">
        <f ca="1">VLOOKUP($A6022,EMBIG_Spread!$A$5:$BX$7947,51,FALSE)</f>
        <v>127</v>
      </c>
      <c r="Q6022">
        <f ca="1">VLOOKUP($A6022,EMBIG_Spread!$A$5:$BX$7947,52,FALSE)</f>
        <v>109</v>
      </c>
      <c r="R6022">
        <f ca="1">VLOOKUP($A6022,EMBIG_Spread!$A$5:$BX$7947,53,FALSE)</f>
        <v>211.27</v>
      </c>
      <c r="S6022">
        <f ca="1">VLOOKUP($A6022,EMBIG_Spread!$A$5:$BX$7947,54,FALSE)</f>
        <v>160</v>
      </c>
      <c r="T6022">
        <f ca="1">VLOOKUP($A6022,EMBIG_Spread!$A$5:$BX$7947,58,FALSE)</f>
        <v>180</v>
      </c>
      <c r="U6022">
        <f ca="1">VLOOKUP($A6022,EMBIG_Spread!$A$5:$BX$7947,62,FALSE)</f>
        <v>0</v>
      </c>
      <c r="V6022">
        <f ca="1">VLOOKUP($A6022,EMBIG_Spread!$A$5:$BX$7947,65,FALSE)</f>
        <v>169</v>
      </c>
      <c r="W6022">
        <f ca="1">VLOOKUP($A6022,EMBIG_Spread!$A$5:$BX$7947,66,FALSE)</f>
        <v>571</v>
      </c>
      <c r="X6022">
        <f ca="1">VLOOKUP($A6022,EMBIG_Spread!$A$5:$BX$7947,67,FALSE)</f>
        <v>126</v>
      </c>
    </row>
    <row r="6023" spans="1:24" x14ac:dyDescent="0.2">
      <c r="A6023" s="6">
        <v>41304</v>
      </c>
      <c r="B6023" s="11">
        <f t="shared" si="94"/>
        <v>2013</v>
      </c>
      <c r="C6023">
        <f ca="1">VLOOKUP($A6023,EMBIG_Spread!$A$5:$BX$7947,3,FALSE)</f>
        <v>1101</v>
      </c>
      <c r="D6023">
        <f ca="1">VLOOKUP($A6023,EMBIG_Spread!$A$5:$BX$7947,9,FALSE)</f>
        <v>150</v>
      </c>
      <c r="E6023">
        <f ca="1">VLOOKUP($A6023,EMBIG_Spread!$A$5:$BX$7947,10,FALSE)</f>
        <v>0</v>
      </c>
      <c r="F6023">
        <f ca="1">VLOOKUP($A6023,EMBIG_Spread!$A$5:$BX$7947,12,FALSE)</f>
        <v>119</v>
      </c>
      <c r="G6023">
        <f ca="1">VLOOKUP($A6023,EMBIG_Spread!$A$5:$BX$7947,13,FALSE)</f>
        <v>144</v>
      </c>
      <c r="H6023">
        <f ca="1">VLOOKUP($A6023,EMBIG_Spread!$A$5:$BX$7947,14,FALSE)</f>
        <v>124</v>
      </c>
      <c r="I6023">
        <f ca="1">VLOOKUP($A6023,EMBIG_Spread!$A$5:$BX$7947,20,FALSE)</f>
        <v>484</v>
      </c>
      <c r="J6023">
        <f ca="1">VLOOKUP($A6023,EMBIG_Spread!$A$5:$BX$7947,28,FALSE)</f>
        <v>326</v>
      </c>
      <c r="K6023">
        <f ca="1">VLOOKUP($A6023,EMBIG_Spread!$A$5:$BX$7947,29,FALSE)</f>
        <v>207</v>
      </c>
      <c r="L6023">
        <f ca="1">VLOOKUP($A6023,EMBIG_Spread!$A$5:$BX$7947,30,FALSE)</f>
        <v>180</v>
      </c>
      <c r="M6023">
        <f ca="1">VLOOKUP($A6023,EMBIG_Spread!$A$5:$BX$7947,39,FALSE)</f>
        <v>108</v>
      </c>
      <c r="N6023">
        <f ca="1">VLOOKUP($A6023,EMBIG_Spread!$A$5:$BX$7947,40,FALSE)</f>
        <v>159</v>
      </c>
      <c r="O6023">
        <f ca="1">VLOOKUP($A6023,EMBIG_Spread!$A$5:$BX$7947,50,FALSE)</f>
        <v>121</v>
      </c>
      <c r="P6023">
        <f ca="1">VLOOKUP($A6023,EMBIG_Spread!$A$5:$BX$7947,51,FALSE)</f>
        <v>134</v>
      </c>
      <c r="Q6023">
        <f ca="1">VLOOKUP($A6023,EMBIG_Spread!$A$5:$BX$7947,52,FALSE)</f>
        <v>118</v>
      </c>
      <c r="R6023">
        <f ca="1">VLOOKUP($A6023,EMBIG_Spread!$A$5:$BX$7947,53,FALSE)</f>
        <v>222.96</v>
      </c>
      <c r="S6023">
        <f ca="1">VLOOKUP($A6023,EMBIG_Spread!$A$5:$BX$7947,54,FALSE)</f>
        <v>169</v>
      </c>
      <c r="T6023">
        <f ca="1">VLOOKUP($A6023,EMBIG_Spread!$A$5:$BX$7947,58,FALSE)</f>
        <v>187</v>
      </c>
      <c r="U6023">
        <f ca="1">VLOOKUP($A6023,EMBIG_Spread!$A$5:$BX$7947,62,FALSE)</f>
        <v>0</v>
      </c>
      <c r="V6023">
        <f ca="1">VLOOKUP($A6023,EMBIG_Spread!$A$5:$BX$7947,65,FALSE)</f>
        <v>180</v>
      </c>
      <c r="W6023">
        <f ca="1">VLOOKUP($A6023,EMBIG_Spread!$A$5:$BX$7947,66,FALSE)</f>
        <v>572</v>
      </c>
      <c r="X6023">
        <f ca="1">VLOOKUP($A6023,EMBIG_Spread!$A$5:$BX$7947,67,FALSE)</f>
        <v>124</v>
      </c>
    </row>
    <row r="6024" spans="1:24" x14ac:dyDescent="0.2">
      <c r="A6024" s="6">
        <v>41305</v>
      </c>
      <c r="B6024" s="11">
        <f t="shared" si="94"/>
        <v>2013</v>
      </c>
      <c r="C6024">
        <f ca="1">VLOOKUP($A6024,EMBIG_Spread!$A$5:$BX$7947,3,FALSE)</f>
        <v>1102</v>
      </c>
      <c r="D6024">
        <f ca="1">VLOOKUP($A6024,EMBIG_Spread!$A$5:$BX$7947,9,FALSE)</f>
        <v>154</v>
      </c>
      <c r="E6024">
        <f ca="1">VLOOKUP($A6024,EMBIG_Spread!$A$5:$BX$7947,10,FALSE)</f>
        <v>0</v>
      </c>
      <c r="F6024">
        <f ca="1">VLOOKUP($A6024,EMBIG_Spread!$A$5:$BX$7947,12,FALSE)</f>
        <v>124</v>
      </c>
      <c r="G6024">
        <f ca="1">VLOOKUP($A6024,EMBIG_Spread!$A$5:$BX$7947,13,FALSE)</f>
        <v>146</v>
      </c>
      <c r="H6024">
        <f ca="1">VLOOKUP($A6024,EMBIG_Spread!$A$5:$BX$7947,14,FALSE)</f>
        <v>132</v>
      </c>
      <c r="I6024">
        <f ca="1">VLOOKUP($A6024,EMBIG_Spread!$A$5:$BX$7947,20,FALSE)</f>
        <v>486</v>
      </c>
      <c r="J6024">
        <f ca="1">VLOOKUP($A6024,EMBIG_Spread!$A$5:$BX$7947,28,FALSE)</f>
        <v>329</v>
      </c>
      <c r="K6024">
        <f ca="1">VLOOKUP($A6024,EMBIG_Spread!$A$5:$BX$7947,29,FALSE)</f>
        <v>207</v>
      </c>
      <c r="L6024">
        <f ca="1">VLOOKUP($A6024,EMBIG_Spread!$A$5:$BX$7947,30,FALSE)</f>
        <v>186</v>
      </c>
      <c r="M6024">
        <f ca="1">VLOOKUP($A6024,EMBIG_Spread!$A$5:$BX$7947,39,FALSE)</f>
        <v>111</v>
      </c>
      <c r="N6024">
        <f ca="1">VLOOKUP($A6024,EMBIG_Spread!$A$5:$BX$7947,40,FALSE)</f>
        <v>165</v>
      </c>
      <c r="O6024">
        <f ca="1">VLOOKUP($A6024,EMBIG_Spread!$A$5:$BX$7947,50,FALSE)</f>
        <v>129</v>
      </c>
      <c r="P6024">
        <f ca="1">VLOOKUP($A6024,EMBIG_Spread!$A$5:$BX$7947,51,FALSE)</f>
        <v>135</v>
      </c>
      <c r="Q6024">
        <f ca="1">VLOOKUP($A6024,EMBIG_Spread!$A$5:$BX$7947,52,FALSE)</f>
        <v>117</v>
      </c>
      <c r="R6024">
        <f ca="1">VLOOKUP($A6024,EMBIG_Spread!$A$5:$BX$7947,53,FALSE)</f>
        <v>239.42</v>
      </c>
      <c r="S6024">
        <f ca="1">VLOOKUP($A6024,EMBIG_Spread!$A$5:$BX$7947,54,FALSE)</f>
        <v>174</v>
      </c>
      <c r="T6024">
        <f ca="1">VLOOKUP($A6024,EMBIG_Spread!$A$5:$BX$7947,58,FALSE)</f>
        <v>192</v>
      </c>
      <c r="U6024">
        <f ca="1">VLOOKUP($A6024,EMBIG_Spread!$A$5:$BX$7947,62,FALSE)</f>
        <v>0</v>
      </c>
      <c r="V6024">
        <f ca="1">VLOOKUP($A6024,EMBIG_Spread!$A$5:$BX$7947,65,FALSE)</f>
        <v>187</v>
      </c>
      <c r="W6024">
        <f ca="1">VLOOKUP($A6024,EMBIG_Spread!$A$5:$BX$7947,66,FALSE)</f>
        <v>588</v>
      </c>
      <c r="X6024">
        <f ca="1">VLOOKUP($A6024,EMBIG_Spread!$A$5:$BX$7947,67,FALSE)</f>
        <v>132</v>
      </c>
    </row>
    <row r="6025" spans="1:24" x14ac:dyDescent="0.2">
      <c r="A6025" s="6">
        <v>41306</v>
      </c>
      <c r="B6025" s="11">
        <f t="shared" si="94"/>
        <v>2013</v>
      </c>
      <c r="C6025">
        <f ca="1">VLOOKUP($A6025,EMBIG_Spread!$A$5:$BX$7947,3,FALSE)</f>
        <v>1082</v>
      </c>
      <c r="D6025">
        <f ca="1">VLOOKUP($A6025,EMBIG_Spread!$A$5:$BX$7947,9,FALSE)</f>
        <v>150</v>
      </c>
      <c r="E6025">
        <f ca="1">VLOOKUP($A6025,EMBIG_Spread!$A$5:$BX$7947,10,FALSE)</f>
        <v>0</v>
      </c>
      <c r="F6025">
        <f ca="1">VLOOKUP($A6025,EMBIG_Spread!$A$5:$BX$7947,12,FALSE)</f>
        <v>124</v>
      </c>
      <c r="G6025">
        <f ca="1">VLOOKUP($A6025,EMBIG_Spread!$A$5:$BX$7947,13,FALSE)</f>
        <v>151</v>
      </c>
      <c r="H6025">
        <f ca="1">VLOOKUP($A6025,EMBIG_Spread!$A$5:$BX$7947,14,FALSE)</f>
        <v>129</v>
      </c>
      <c r="I6025">
        <f ca="1">VLOOKUP($A6025,EMBIG_Spread!$A$5:$BX$7947,20,FALSE)</f>
        <v>476</v>
      </c>
      <c r="J6025">
        <f ca="1">VLOOKUP($A6025,EMBIG_Spread!$A$5:$BX$7947,28,FALSE)</f>
        <v>331</v>
      </c>
      <c r="K6025">
        <f ca="1">VLOOKUP($A6025,EMBIG_Spread!$A$5:$BX$7947,29,FALSE)</f>
        <v>211</v>
      </c>
      <c r="L6025">
        <f ca="1">VLOOKUP($A6025,EMBIG_Spread!$A$5:$BX$7947,30,FALSE)</f>
        <v>192</v>
      </c>
      <c r="M6025">
        <f ca="1">VLOOKUP($A6025,EMBIG_Spread!$A$5:$BX$7947,39,FALSE)</f>
        <v>116</v>
      </c>
      <c r="N6025">
        <f ca="1">VLOOKUP($A6025,EMBIG_Spread!$A$5:$BX$7947,40,FALSE)</f>
        <v>163</v>
      </c>
      <c r="O6025">
        <f ca="1">VLOOKUP($A6025,EMBIG_Spread!$A$5:$BX$7947,50,FALSE)</f>
        <v>126</v>
      </c>
      <c r="P6025">
        <f ca="1">VLOOKUP($A6025,EMBIG_Spread!$A$5:$BX$7947,51,FALSE)</f>
        <v>136</v>
      </c>
      <c r="Q6025">
        <f ca="1">VLOOKUP($A6025,EMBIG_Spread!$A$5:$BX$7947,52,FALSE)</f>
        <v>122</v>
      </c>
      <c r="R6025">
        <f ca="1">VLOOKUP($A6025,EMBIG_Spread!$A$5:$BX$7947,53,FALSE)</f>
        <v>235.43</v>
      </c>
      <c r="S6025">
        <f ca="1">VLOOKUP($A6025,EMBIG_Spread!$A$5:$BX$7947,54,FALSE)</f>
        <v>168</v>
      </c>
      <c r="T6025">
        <f ca="1">VLOOKUP($A6025,EMBIG_Spread!$A$5:$BX$7947,58,FALSE)</f>
        <v>189</v>
      </c>
      <c r="U6025">
        <f ca="1">VLOOKUP($A6025,EMBIG_Spread!$A$5:$BX$7947,62,FALSE)</f>
        <v>0</v>
      </c>
      <c r="V6025">
        <f ca="1">VLOOKUP($A6025,EMBIG_Spread!$A$5:$BX$7947,65,FALSE)</f>
        <v>184</v>
      </c>
      <c r="W6025">
        <f ca="1">VLOOKUP($A6025,EMBIG_Spread!$A$5:$BX$7947,66,FALSE)</f>
        <v>591</v>
      </c>
      <c r="X6025">
        <f ca="1">VLOOKUP($A6025,EMBIG_Spread!$A$5:$BX$7947,67,FALSE)</f>
        <v>135</v>
      </c>
    </row>
    <row r="6026" spans="1:24" x14ac:dyDescent="0.2">
      <c r="A6026" s="6">
        <v>41309</v>
      </c>
      <c r="B6026" s="11">
        <f t="shared" si="94"/>
        <v>2013</v>
      </c>
      <c r="C6026">
        <f ca="1">VLOOKUP($A6026,EMBIG_Spread!$A$5:$BX$7947,3,FALSE)</f>
        <v>1092</v>
      </c>
      <c r="D6026">
        <f ca="1">VLOOKUP($A6026,EMBIG_Spread!$A$5:$BX$7947,9,FALSE)</f>
        <v>154</v>
      </c>
      <c r="E6026">
        <f ca="1">VLOOKUP($A6026,EMBIG_Spread!$A$5:$BX$7947,10,FALSE)</f>
        <v>0</v>
      </c>
      <c r="F6026">
        <f ca="1">VLOOKUP($A6026,EMBIG_Spread!$A$5:$BX$7947,12,FALSE)</f>
        <v>126</v>
      </c>
      <c r="G6026">
        <f ca="1">VLOOKUP($A6026,EMBIG_Spread!$A$5:$BX$7947,13,FALSE)</f>
        <v>160</v>
      </c>
      <c r="H6026">
        <f ca="1">VLOOKUP($A6026,EMBIG_Spread!$A$5:$BX$7947,14,FALSE)</f>
        <v>133</v>
      </c>
      <c r="I6026">
        <f ca="1">VLOOKUP($A6026,EMBIG_Spread!$A$5:$BX$7947,20,FALSE)</f>
        <v>481</v>
      </c>
      <c r="J6026">
        <f ca="1">VLOOKUP($A6026,EMBIG_Spread!$A$5:$BX$7947,28,FALSE)</f>
        <v>345</v>
      </c>
      <c r="K6026">
        <f ca="1">VLOOKUP($A6026,EMBIG_Spread!$A$5:$BX$7947,29,FALSE)</f>
        <v>220</v>
      </c>
      <c r="L6026">
        <f ca="1">VLOOKUP($A6026,EMBIG_Spread!$A$5:$BX$7947,30,FALSE)</f>
        <v>207</v>
      </c>
      <c r="M6026">
        <f ca="1">VLOOKUP($A6026,EMBIG_Spread!$A$5:$BX$7947,39,FALSE)</f>
        <v>123</v>
      </c>
      <c r="N6026">
        <f ca="1">VLOOKUP($A6026,EMBIG_Spread!$A$5:$BX$7947,40,FALSE)</f>
        <v>168</v>
      </c>
      <c r="O6026">
        <f ca="1">VLOOKUP($A6026,EMBIG_Spread!$A$5:$BX$7947,50,FALSE)</f>
        <v>127</v>
      </c>
      <c r="P6026">
        <f ca="1">VLOOKUP($A6026,EMBIG_Spread!$A$5:$BX$7947,51,FALSE)</f>
        <v>151</v>
      </c>
      <c r="Q6026">
        <f ca="1">VLOOKUP($A6026,EMBIG_Spread!$A$5:$BX$7947,52,FALSE)</f>
        <v>123</v>
      </c>
      <c r="R6026">
        <f ca="1">VLOOKUP($A6026,EMBIG_Spread!$A$5:$BX$7947,53,FALSE)</f>
        <v>262.64</v>
      </c>
      <c r="S6026">
        <f ca="1">VLOOKUP($A6026,EMBIG_Spread!$A$5:$BX$7947,54,FALSE)</f>
        <v>178</v>
      </c>
      <c r="T6026">
        <f ca="1">VLOOKUP($A6026,EMBIG_Spread!$A$5:$BX$7947,58,FALSE)</f>
        <v>198</v>
      </c>
      <c r="U6026">
        <f ca="1">VLOOKUP($A6026,EMBIG_Spread!$A$5:$BX$7947,62,FALSE)</f>
        <v>0</v>
      </c>
      <c r="V6026">
        <f ca="1">VLOOKUP($A6026,EMBIG_Spread!$A$5:$BX$7947,65,FALSE)</f>
        <v>193</v>
      </c>
      <c r="W6026">
        <f ca="1">VLOOKUP($A6026,EMBIG_Spread!$A$5:$BX$7947,66,FALSE)</f>
        <v>614</v>
      </c>
      <c r="X6026">
        <f ca="1">VLOOKUP($A6026,EMBIG_Spread!$A$5:$BX$7947,67,FALSE)</f>
        <v>141</v>
      </c>
    </row>
    <row r="6027" spans="1:24" x14ac:dyDescent="0.2">
      <c r="A6027" s="6">
        <v>41310</v>
      </c>
      <c r="B6027" s="11">
        <f t="shared" si="94"/>
        <v>2013</v>
      </c>
      <c r="C6027">
        <f ca="1">VLOOKUP($A6027,EMBIG_Spread!$A$5:$BX$7947,3,FALSE)</f>
        <v>1089</v>
      </c>
      <c r="D6027">
        <f ca="1">VLOOKUP($A6027,EMBIG_Spread!$A$5:$BX$7947,9,FALSE)</f>
        <v>152</v>
      </c>
      <c r="E6027">
        <f ca="1">VLOOKUP($A6027,EMBIG_Spread!$A$5:$BX$7947,10,FALSE)</f>
        <v>0</v>
      </c>
      <c r="F6027">
        <f ca="1">VLOOKUP($A6027,EMBIG_Spread!$A$5:$BX$7947,12,FALSE)</f>
        <v>126</v>
      </c>
      <c r="G6027">
        <f ca="1">VLOOKUP($A6027,EMBIG_Spread!$A$5:$BX$7947,13,FALSE)</f>
        <v>153</v>
      </c>
      <c r="H6027">
        <f ca="1">VLOOKUP($A6027,EMBIG_Spread!$A$5:$BX$7947,14,FALSE)</f>
        <v>127</v>
      </c>
      <c r="I6027">
        <f ca="1">VLOOKUP($A6027,EMBIG_Spread!$A$5:$BX$7947,20,FALSE)</f>
        <v>493</v>
      </c>
      <c r="J6027">
        <f ca="1">VLOOKUP($A6027,EMBIG_Spread!$A$5:$BX$7947,28,FALSE)</f>
        <v>336</v>
      </c>
      <c r="K6027">
        <f ca="1">VLOOKUP($A6027,EMBIG_Spread!$A$5:$BX$7947,29,FALSE)</f>
        <v>214</v>
      </c>
      <c r="L6027">
        <f ca="1">VLOOKUP($A6027,EMBIG_Spread!$A$5:$BX$7947,30,FALSE)</f>
        <v>204</v>
      </c>
      <c r="M6027">
        <f ca="1">VLOOKUP($A6027,EMBIG_Spread!$A$5:$BX$7947,39,FALSE)</f>
        <v>116</v>
      </c>
      <c r="N6027">
        <f ca="1">VLOOKUP($A6027,EMBIG_Spread!$A$5:$BX$7947,40,FALSE)</f>
        <v>166</v>
      </c>
      <c r="O6027">
        <f ca="1">VLOOKUP($A6027,EMBIG_Spread!$A$5:$BX$7947,50,FALSE)</f>
        <v>121</v>
      </c>
      <c r="P6027">
        <f ca="1">VLOOKUP($A6027,EMBIG_Spread!$A$5:$BX$7947,51,FALSE)</f>
        <v>148</v>
      </c>
      <c r="Q6027">
        <f ca="1">VLOOKUP($A6027,EMBIG_Spread!$A$5:$BX$7947,52,FALSE)</f>
        <v>124</v>
      </c>
      <c r="R6027">
        <f ca="1">VLOOKUP($A6027,EMBIG_Spread!$A$5:$BX$7947,53,FALSE)</f>
        <v>259.02</v>
      </c>
      <c r="S6027">
        <f ca="1">VLOOKUP($A6027,EMBIG_Spread!$A$5:$BX$7947,54,FALSE)</f>
        <v>174</v>
      </c>
      <c r="T6027">
        <f ca="1">VLOOKUP($A6027,EMBIG_Spread!$A$5:$BX$7947,58,FALSE)</f>
        <v>191</v>
      </c>
      <c r="U6027">
        <f ca="1">VLOOKUP($A6027,EMBIG_Spread!$A$5:$BX$7947,62,FALSE)</f>
        <v>0</v>
      </c>
      <c r="V6027">
        <f ca="1">VLOOKUP($A6027,EMBIG_Spread!$A$5:$BX$7947,65,FALSE)</f>
        <v>192</v>
      </c>
      <c r="W6027">
        <f ca="1">VLOOKUP($A6027,EMBIG_Spread!$A$5:$BX$7947,66,FALSE)</f>
        <v>608</v>
      </c>
      <c r="X6027">
        <f ca="1">VLOOKUP($A6027,EMBIG_Spread!$A$5:$BX$7947,67,FALSE)</f>
        <v>138</v>
      </c>
    </row>
    <row r="6028" spans="1:24" x14ac:dyDescent="0.2">
      <c r="A6028" s="6">
        <v>41311</v>
      </c>
      <c r="B6028" s="11">
        <f t="shared" si="94"/>
        <v>2013</v>
      </c>
      <c r="C6028">
        <f ca="1">VLOOKUP($A6028,EMBIG_Spread!$A$5:$BX$7947,3,FALSE)</f>
        <v>1124</v>
      </c>
      <c r="D6028">
        <f ca="1">VLOOKUP($A6028,EMBIG_Spread!$A$5:$BX$7947,9,FALSE)</f>
        <v>155</v>
      </c>
      <c r="E6028">
        <f ca="1">VLOOKUP($A6028,EMBIG_Spread!$A$5:$BX$7947,10,FALSE)</f>
        <v>0</v>
      </c>
      <c r="F6028">
        <f ca="1">VLOOKUP($A6028,EMBIG_Spread!$A$5:$BX$7947,12,FALSE)</f>
        <v>130</v>
      </c>
      <c r="G6028">
        <f ca="1">VLOOKUP($A6028,EMBIG_Spread!$A$5:$BX$7947,13,FALSE)</f>
        <v>155</v>
      </c>
      <c r="H6028">
        <f ca="1">VLOOKUP($A6028,EMBIG_Spread!$A$5:$BX$7947,14,FALSE)</f>
        <v>129</v>
      </c>
      <c r="I6028">
        <f ca="1">VLOOKUP($A6028,EMBIG_Spread!$A$5:$BX$7947,20,FALSE)</f>
        <v>497</v>
      </c>
      <c r="J6028">
        <f ca="1">VLOOKUP($A6028,EMBIG_Spread!$A$5:$BX$7947,28,FALSE)</f>
        <v>333</v>
      </c>
      <c r="K6028">
        <f ca="1">VLOOKUP($A6028,EMBIG_Spread!$A$5:$BX$7947,29,FALSE)</f>
        <v>216</v>
      </c>
      <c r="L6028">
        <f ca="1">VLOOKUP($A6028,EMBIG_Spread!$A$5:$BX$7947,30,FALSE)</f>
        <v>212</v>
      </c>
      <c r="M6028">
        <f ca="1">VLOOKUP($A6028,EMBIG_Spread!$A$5:$BX$7947,39,FALSE)</f>
        <v>118</v>
      </c>
      <c r="N6028">
        <f ca="1">VLOOKUP($A6028,EMBIG_Spread!$A$5:$BX$7947,40,FALSE)</f>
        <v>168</v>
      </c>
      <c r="O6028">
        <f ca="1">VLOOKUP($A6028,EMBIG_Spread!$A$5:$BX$7947,50,FALSE)</f>
        <v>123</v>
      </c>
      <c r="P6028">
        <f ca="1">VLOOKUP($A6028,EMBIG_Spread!$A$5:$BX$7947,51,FALSE)</f>
        <v>157</v>
      </c>
      <c r="Q6028">
        <f ca="1">VLOOKUP($A6028,EMBIG_Spread!$A$5:$BX$7947,52,FALSE)</f>
        <v>121</v>
      </c>
      <c r="R6028">
        <f ca="1">VLOOKUP($A6028,EMBIG_Spread!$A$5:$BX$7947,53,FALSE)</f>
        <v>255.36</v>
      </c>
      <c r="S6028">
        <f ca="1">VLOOKUP($A6028,EMBIG_Spread!$A$5:$BX$7947,54,FALSE)</f>
        <v>175</v>
      </c>
      <c r="T6028">
        <f ca="1">VLOOKUP($A6028,EMBIG_Spread!$A$5:$BX$7947,58,FALSE)</f>
        <v>191</v>
      </c>
      <c r="U6028">
        <f ca="1">VLOOKUP($A6028,EMBIG_Spread!$A$5:$BX$7947,62,FALSE)</f>
        <v>0</v>
      </c>
      <c r="V6028">
        <f ca="1">VLOOKUP($A6028,EMBIG_Spread!$A$5:$BX$7947,65,FALSE)</f>
        <v>197</v>
      </c>
      <c r="W6028">
        <f ca="1">VLOOKUP($A6028,EMBIG_Spread!$A$5:$BX$7947,66,FALSE)</f>
        <v>604</v>
      </c>
      <c r="X6028">
        <f ca="1">VLOOKUP($A6028,EMBIG_Spread!$A$5:$BX$7947,67,FALSE)</f>
        <v>142</v>
      </c>
    </row>
    <row r="6029" spans="1:24" x14ac:dyDescent="0.2">
      <c r="A6029" s="6">
        <v>41312</v>
      </c>
      <c r="B6029" s="11">
        <f t="shared" si="94"/>
        <v>2013</v>
      </c>
      <c r="C6029">
        <f ca="1">VLOOKUP($A6029,EMBIG_Spread!$A$5:$BX$7947,3,FALSE)</f>
        <v>1102</v>
      </c>
      <c r="D6029">
        <f ca="1">VLOOKUP($A6029,EMBIG_Spread!$A$5:$BX$7947,9,FALSE)</f>
        <v>156</v>
      </c>
      <c r="E6029">
        <f ca="1">VLOOKUP($A6029,EMBIG_Spread!$A$5:$BX$7947,10,FALSE)</f>
        <v>0</v>
      </c>
      <c r="F6029">
        <f ca="1">VLOOKUP($A6029,EMBIG_Spread!$A$5:$BX$7947,12,FALSE)</f>
        <v>131</v>
      </c>
      <c r="G6029">
        <f ca="1">VLOOKUP($A6029,EMBIG_Spread!$A$5:$BX$7947,13,FALSE)</f>
        <v>156</v>
      </c>
      <c r="H6029">
        <f ca="1">VLOOKUP($A6029,EMBIG_Spread!$A$5:$BX$7947,14,FALSE)</f>
        <v>125</v>
      </c>
      <c r="I6029">
        <f ca="1">VLOOKUP($A6029,EMBIG_Spread!$A$5:$BX$7947,20,FALSE)</f>
        <v>498</v>
      </c>
      <c r="J6029">
        <f ca="1">VLOOKUP($A6029,EMBIG_Spread!$A$5:$BX$7947,28,FALSE)</f>
        <v>335</v>
      </c>
      <c r="K6029">
        <f ca="1">VLOOKUP($A6029,EMBIG_Spread!$A$5:$BX$7947,29,FALSE)</f>
        <v>214</v>
      </c>
      <c r="L6029">
        <f ca="1">VLOOKUP($A6029,EMBIG_Spread!$A$5:$BX$7947,30,FALSE)</f>
        <v>209</v>
      </c>
      <c r="M6029">
        <f ca="1">VLOOKUP($A6029,EMBIG_Spread!$A$5:$BX$7947,39,FALSE)</f>
        <v>119</v>
      </c>
      <c r="N6029">
        <f ca="1">VLOOKUP($A6029,EMBIG_Spread!$A$5:$BX$7947,40,FALSE)</f>
        <v>167</v>
      </c>
      <c r="O6029">
        <f ca="1">VLOOKUP($A6029,EMBIG_Spread!$A$5:$BX$7947,50,FALSE)</f>
        <v>124</v>
      </c>
      <c r="P6029">
        <f ca="1">VLOOKUP($A6029,EMBIG_Spread!$A$5:$BX$7947,51,FALSE)</f>
        <v>151</v>
      </c>
      <c r="Q6029">
        <f ca="1">VLOOKUP($A6029,EMBIG_Spread!$A$5:$BX$7947,52,FALSE)</f>
        <v>123</v>
      </c>
      <c r="R6029">
        <f ca="1">VLOOKUP($A6029,EMBIG_Spread!$A$5:$BX$7947,53,FALSE)</f>
        <v>252.71</v>
      </c>
      <c r="S6029">
        <f ca="1">VLOOKUP($A6029,EMBIG_Spread!$A$5:$BX$7947,54,FALSE)</f>
        <v>177</v>
      </c>
      <c r="T6029">
        <f ca="1">VLOOKUP($A6029,EMBIG_Spread!$A$5:$BX$7947,58,FALSE)</f>
        <v>188</v>
      </c>
      <c r="U6029">
        <f ca="1">VLOOKUP($A6029,EMBIG_Spread!$A$5:$BX$7947,62,FALSE)</f>
        <v>0</v>
      </c>
      <c r="V6029">
        <f ca="1">VLOOKUP($A6029,EMBIG_Spread!$A$5:$BX$7947,65,FALSE)</f>
        <v>197</v>
      </c>
      <c r="W6029">
        <f ca="1">VLOOKUP($A6029,EMBIG_Spread!$A$5:$BX$7947,66,FALSE)</f>
        <v>603</v>
      </c>
      <c r="X6029">
        <f ca="1">VLOOKUP($A6029,EMBIG_Spread!$A$5:$BX$7947,67,FALSE)</f>
        <v>144</v>
      </c>
    </row>
    <row r="6030" spans="1:24" x14ac:dyDescent="0.2">
      <c r="A6030" s="6">
        <v>41313</v>
      </c>
      <c r="B6030" s="11">
        <f t="shared" si="94"/>
        <v>2013</v>
      </c>
      <c r="C6030">
        <f ca="1">VLOOKUP($A6030,EMBIG_Spread!$A$5:$BX$7947,3,FALSE)</f>
        <v>1077</v>
      </c>
      <c r="D6030">
        <f ca="1">VLOOKUP($A6030,EMBIG_Spread!$A$5:$BX$7947,9,FALSE)</f>
        <v>155</v>
      </c>
      <c r="E6030">
        <f ca="1">VLOOKUP($A6030,EMBIG_Spread!$A$5:$BX$7947,10,FALSE)</f>
        <v>0</v>
      </c>
      <c r="F6030">
        <f ca="1">VLOOKUP($A6030,EMBIG_Spread!$A$5:$BX$7947,12,FALSE)</f>
        <v>129</v>
      </c>
      <c r="G6030">
        <f ca="1">VLOOKUP($A6030,EMBIG_Spread!$A$5:$BX$7947,13,FALSE)</f>
        <v>152</v>
      </c>
      <c r="H6030">
        <f ca="1">VLOOKUP($A6030,EMBIG_Spread!$A$5:$BX$7947,14,FALSE)</f>
        <v>122</v>
      </c>
      <c r="I6030">
        <f ca="1">VLOOKUP($A6030,EMBIG_Spread!$A$5:$BX$7947,20,FALSE)</f>
        <v>497</v>
      </c>
      <c r="J6030">
        <f ca="1">VLOOKUP($A6030,EMBIG_Spread!$A$5:$BX$7947,28,FALSE)</f>
        <v>333</v>
      </c>
      <c r="K6030">
        <f ca="1">VLOOKUP($A6030,EMBIG_Spread!$A$5:$BX$7947,29,FALSE)</f>
        <v>208</v>
      </c>
      <c r="L6030">
        <f ca="1">VLOOKUP($A6030,EMBIG_Spread!$A$5:$BX$7947,30,FALSE)</f>
        <v>200</v>
      </c>
      <c r="M6030">
        <f ca="1">VLOOKUP($A6030,EMBIG_Spread!$A$5:$BX$7947,39,FALSE)</f>
        <v>117</v>
      </c>
      <c r="N6030">
        <f ca="1">VLOOKUP($A6030,EMBIG_Spread!$A$5:$BX$7947,40,FALSE)</f>
        <v>165</v>
      </c>
      <c r="O6030">
        <f ca="1">VLOOKUP($A6030,EMBIG_Spread!$A$5:$BX$7947,50,FALSE)</f>
        <v>122</v>
      </c>
      <c r="P6030">
        <f ca="1">VLOOKUP($A6030,EMBIG_Spread!$A$5:$BX$7947,51,FALSE)</f>
        <v>142</v>
      </c>
      <c r="Q6030">
        <f ca="1">VLOOKUP($A6030,EMBIG_Spread!$A$5:$BX$7947,52,FALSE)</f>
        <v>124</v>
      </c>
      <c r="R6030">
        <f ca="1">VLOOKUP($A6030,EMBIG_Spread!$A$5:$BX$7947,53,FALSE)</f>
        <v>242.16</v>
      </c>
      <c r="S6030">
        <f ca="1">VLOOKUP($A6030,EMBIG_Spread!$A$5:$BX$7947,54,FALSE)</f>
        <v>176</v>
      </c>
      <c r="T6030">
        <f ca="1">VLOOKUP($A6030,EMBIG_Spread!$A$5:$BX$7947,58,FALSE)</f>
        <v>186</v>
      </c>
      <c r="U6030">
        <f ca="1">VLOOKUP($A6030,EMBIG_Spread!$A$5:$BX$7947,62,FALSE)</f>
        <v>0</v>
      </c>
      <c r="V6030">
        <f ca="1">VLOOKUP($A6030,EMBIG_Spread!$A$5:$BX$7947,65,FALSE)</f>
        <v>202</v>
      </c>
      <c r="W6030">
        <f ca="1">VLOOKUP($A6030,EMBIG_Spread!$A$5:$BX$7947,66,FALSE)</f>
        <v>601</v>
      </c>
      <c r="X6030">
        <f ca="1">VLOOKUP($A6030,EMBIG_Spread!$A$5:$BX$7947,67,FALSE)</f>
        <v>145</v>
      </c>
    </row>
    <row r="6031" spans="1:24" x14ac:dyDescent="0.2">
      <c r="A6031" s="6">
        <v>41316</v>
      </c>
      <c r="B6031" s="11">
        <f t="shared" si="94"/>
        <v>2013</v>
      </c>
      <c r="C6031">
        <f ca="1">VLOOKUP($A6031,EMBIG_Spread!$A$5:$BX$7947,3,FALSE)</f>
        <v>1089</v>
      </c>
      <c r="D6031">
        <f ca="1">VLOOKUP($A6031,EMBIG_Spread!$A$5:$BX$7947,9,FALSE)</f>
        <v>156</v>
      </c>
      <c r="E6031">
        <f ca="1">VLOOKUP($A6031,EMBIG_Spread!$A$5:$BX$7947,10,FALSE)</f>
        <v>0</v>
      </c>
      <c r="F6031">
        <f ca="1">VLOOKUP($A6031,EMBIG_Spread!$A$5:$BX$7947,12,FALSE)</f>
        <v>131</v>
      </c>
      <c r="G6031">
        <f ca="1">VLOOKUP($A6031,EMBIG_Spread!$A$5:$BX$7947,13,FALSE)</f>
        <v>153</v>
      </c>
      <c r="H6031">
        <f ca="1">VLOOKUP($A6031,EMBIG_Spread!$A$5:$BX$7947,14,FALSE)</f>
        <v>123</v>
      </c>
      <c r="I6031">
        <f ca="1">VLOOKUP($A6031,EMBIG_Spread!$A$5:$BX$7947,20,FALSE)</f>
        <v>506</v>
      </c>
      <c r="J6031">
        <f ca="1">VLOOKUP($A6031,EMBIG_Spread!$A$5:$BX$7947,28,FALSE)</f>
        <v>324</v>
      </c>
      <c r="K6031">
        <f ca="1">VLOOKUP($A6031,EMBIG_Spread!$A$5:$BX$7947,29,FALSE)</f>
        <v>207</v>
      </c>
      <c r="L6031">
        <f ca="1">VLOOKUP($A6031,EMBIG_Spread!$A$5:$BX$7947,30,FALSE)</f>
        <v>200</v>
      </c>
      <c r="M6031">
        <f ca="1">VLOOKUP($A6031,EMBIG_Spread!$A$5:$BX$7947,39,FALSE)</f>
        <v>117</v>
      </c>
      <c r="N6031">
        <f ca="1">VLOOKUP($A6031,EMBIG_Spread!$A$5:$BX$7947,40,FALSE)</f>
        <v>166</v>
      </c>
      <c r="O6031">
        <f ca="1">VLOOKUP($A6031,EMBIG_Spread!$A$5:$BX$7947,50,FALSE)</f>
        <v>124</v>
      </c>
      <c r="P6031">
        <f ca="1">VLOOKUP($A6031,EMBIG_Spread!$A$5:$BX$7947,51,FALSE)</f>
        <v>143</v>
      </c>
      <c r="Q6031">
        <f ca="1">VLOOKUP($A6031,EMBIG_Spread!$A$5:$BX$7947,52,FALSE)</f>
        <v>122</v>
      </c>
      <c r="R6031">
        <f ca="1">VLOOKUP($A6031,EMBIG_Spread!$A$5:$BX$7947,53,FALSE)</f>
        <v>241.19</v>
      </c>
      <c r="S6031">
        <f ca="1">VLOOKUP($A6031,EMBIG_Spread!$A$5:$BX$7947,54,FALSE)</f>
        <v>175</v>
      </c>
      <c r="T6031">
        <f ca="1">VLOOKUP($A6031,EMBIG_Spread!$A$5:$BX$7947,58,FALSE)</f>
        <v>188</v>
      </c>
      <c r="U6031">
        <f ca="1">VLOOKUP($A6031,EMBIG_Spread!$A$5:$BX$7947,62,FALSE)</f>
        <v>0</v>
      </c>
      <c r="V6031">
        <f ca="1">VLOOKUP($A6031,EMBIG_Spread!$A$5:$BX$7947,65,FALSE)</f>
        <v>202</v>
      </c>
      <c r="W6031">
        <f ca="1">VLOOKUP($A6031,EMBIG_Spread!$A$5:$BX$7947,66,FALSE)</f>
        <v>602</v>
      </c>
      <c r="X6031">
        <f ca="1">VLOOKUP($A6031,EMBIG_Spread!$A$5:$BX$7947,67,FALSE)</f>
        <v>148</v>
      </c>
    </row>
    <row r="6032" spans="1:24" x14ac:dyDescent="0.2">
      <c r="A6032" s="6">
        <v>41317</v>
      </c>
      <c r="B6032" s="11">
        <f t="shared" si="94"/>
        <v>2013</v>
      </c>
      <c r="C6032">
        <f ca="1">VLOOKUP($A6032,EMBIG_Spread!$A$5:$BX$7947,3,FALSE)</f>
        <v>1111</v>
      </c>
      <c r="D6032">
        <f ca="1">VLOOKUP($A6032,EMBIG_Spread!$A$5:$BX$7947,9,FALSE)</f>
        <v>156</v>
      </c>
      <c r="E6032">
        <f ca="1">VLOOKUP($A6032,EMBIG_Spread!$A$5:$BX$7947,10,FALSE)</f>
        <v>0</v>
      </c>
      <c r="F6032">
        <f ca="1">VLOOKUP($A6032,EMBIG_Spread!$A$5:$BX$7947,12,FALSE)</f>
        <v>129</v>
      </c>
      <c r="G6032">
        <f ca="1">VLOOKUP($A6032,EMBIG_Spread!$A$5:$BX$7947,13,FALSE)</f>
        <v>151</v>
      </c>
      <c r="H6032">
        <f ca="1">VLOOKUP($A6032,EMBIG_Spread!$A$5:$BX$7947,14,FALSE)</f>
        <v>123</v>
      </c>
      <c r="I6032">
        <f ca="1">VLOOKUP($A6032,EMBIG_Spread!$A$5:$BX$7947,20,FALSE)</f>
        <v>499</v>
      </c>
      <c r="J6032">
        <f ca="1">VLOOKUP($A6032,EMBIG_Spread!$A$5:$BX$7947,28,FALSE)</f>
        <v>322</v>
      </c>
      <c r="K6032">
        <f ca="1">VLOOKUP($A6032,EMBIG_Spread!$A$5:$BX$7947,29,FALSE)</f>
        <v>205</v>
      </c>
      <c r="L6032">
        <f ca="1">VLOOKUP($A6032,EMBIG_Spread!$A$5:$BX$7947,30,FALSE)</f>
        <v>196</v>
      </c>
      <c r="M6032">
        <f ca="1">VLOOKUP($A6032,EMBIG_Spread!$A$5:$BX$7947,39,FALSE)</f>
        <v>116</v>
      </c>
      <c r="N6032">
        <f ca="1">VLOOKUP($A6032,EMBIG_Spread!$A$5:$BX$7947,40,FALSE)</f>
        <v>165</v>
      </c>
      <c r="O6032">
        <f ca="1">VLOOKUP($A6032,EMBIG_Spread!$A$5:$BX$7947,50,FALSE)</f>
        <v>122</v>
      </c>
      <c r="P6032">
        <f ca="1">VLOOKUP($A6032,EMBIG_Spread!$A$5:$BX$7947,51,FALSE)</f>
        <v>139</v>
      </c>
      <c r="Q6032">
        <f ca="1">VLOOKUP($A6032,EMBIG_Spread!$A$5:$BX$7947,52,FALSE)</f>
        <v>122</v>
      </c>
      <c r="R6032">
        <f ca="1">VLOOKUP($A6032,EMBIG_Spread!$A$5:$BX$7947,53,FALSE)</f>
        <v>230.77</v>
      </c>
      <c r="S6032">
        <f ca="1">VLOOKUP($A6032,EMBIG_Spread!$A$5:$BX$7947,54,FALSE)</f>
        <v>171</v>
      </c>
      <c r="T6032">
        <f ca="1">VLOOKUP($A6032,EMBIG_Spread!$A$5:$BX$7947,58,FALSE)</f>
        <v>188</v>
      </c>
      <c r="U6032">
        <f ca="1">VLOOKUP($A6032,EMBIG_Spread!$A$5:$BX$7947,62,FALSE)</f>
        <v>0</v>
      </c>
      <c r="V6032">
        <f ca="1">VLOOKUP($A6032,EMBIG_Spread!$A$5:$BX$7947,65,FALSE)</f>
        <v>195</v>
      </c>
      <c r="W6032">
        <f ca="1">VLOOKUP($A6032,EMBIG_Spread!$A$5:$BX$7947,66,FALSE)</f>
        <v>600</v>
      </c>
      <c r="X6032">
        <f ca="1">VLOOKUP($A6032,EMBIG_Spread!$A$5:$BX$7947,67,FALSE)</f>
        <v>144</v>
      </c>
    </row>
    <row r="6033" spans="1:24" x14ac:dyDescent="0.2">
      <c r="A6033" s="6">
        <v>41318</v>
      </c>
      <c r="B6033" s="11">
        <f t="shared" si="94"/>
        <v>2013</v>
      </c>
      <c r="C6033">
        <f ca="1">VLOOKUP($A6033,EMBIG_Spread!$A$5:$BX$7947,3,FALSE)</f>
        <v>1098</v>
      </c>
      <c r="D6033">
        <f ca="1">VLOOKUP($A6033,EMBIG_Spread!$A$5:$BX$7947,9,FALSE)</f>
        <v>154</v>
      </c>
      <c r="E6033">
        <f ca="1">VLOOKUP($A6033,EMBIG_Spread!$A$5:$BX$7947,10,FALSE)</f>
        <v>0</v>
      </c>
      <c r="F6033">
        <f ca="1">VLOOKUP($A6033,EMBIG_Spread!$A$5:$BX$7947,12,FALSE)</f>
        <v>129</v>
      </c>
      <c r="G6033">
        <f ca="1">VLOOKUP($A6033,EMBIG_Spread!$A$5:$BX$7947,13,FALSE)</f>
        <v>148</v>
      </c>
      <c r="H6033">
        <f ca="1">VLOOKUP($A6033,EMBIG_Spread!$A$5:$BX$7947,14,FALSE)</f>
        <v>124</v>
      </c>
      <c r="I6033">
        <f ca="1">VLOOKUP($A6033,EMBIG_Spread!$A$5:$BX$7947,20,FALSE)</f>
        <v>495</v>
      </c>
      <c r="J6033">
        <f ca="1">VLOOKUP($A6033,EMBIG_Spread!$A$5:$BX$7947,28,FALSE)</f>
        <v>324</v>
      </c>
      <c r="K6033">
        <f ca="1">VLOOKUP($A6033,EMBIG_Spread!$A$5:$BX$7947,29,FALSE)</f>
        <v>201</v>
      </c>
      <c r="L6033">
        <f ca="1">VLOOKUP($A6033,EMBIG_Spread!$A$5:$BX$7947,30,FALSE)</f>
        <v>193</v>
      </c>
      <c r="M6033">
        <f ca="1">VLOOKUP($A6033,EMBIG_Spread!$A$5:$BX$7947,39,FALSE)</f>
        <v>112</v>
      </c>
      <c r="N6033">
        <f ca="1">VLOOKUP($A6033,EMBIG_Spread!$A$5:$BX$7947,40,FALSE)</f>
        <v>163</v>
      </c>
      <c r="O6033">
        <f ca="1">VLOOKUP($A6033,EMBIG_Spread!$A$5:$BX$7947,50,FALSE)</f>
        <v>119</v>
      </c>
      <c r="P6033">
        <f ca="1">VLOOKUP($A6033,EMBIG_Spread!$A$5:$BX$7947,51,FALSE)</f>
        <v>136</v>
      </c>
      <c r="Q6033">
        <f ca="1">VLOOKUP($A6033,EMBIG_Spread!$A$5:$BX$7947,52,FALSE)</f>
        <v>121</v>
      </c>
      <c r="R6033">
        <f ca="1">VLOOKUP($A6033,EMBIG_Spread!$A$5:$BX$7947,53,FALSE)</f>
        <v>235.3</v>
      </c>
      <c r="S6033">
        <f ca="1">VLOOKUP($A6033,EMBIG_Spread!$A$5:$BX$7947,54,FALSE)</f>
        <v>173</v>
      </c>
      <c r="T6033">
        <f ca="1">VLOOKUP($A6033,EMBIG_Spread!$A$5:$BX$7947,58,FALSE)</f>
        <v>187</v>
      </c>
      <c r="U6033">
        <f ca="1">VLOOKUP($A6033,EMBIG_Spread!$A$5:$BX$7947,62,FALSE)</f>
        <v>0</v>
      </c>
      <c r="V6033">
        <f ca="1">VLOOKUP($A6033,EMBIG_Spread!$A$5:$BX$7947,65,FALSE)</f>
        <v>192</v>
      </c>
      <c r="W6033">
        <f ca="1">VLOOKUP($A6033,EMBIG_Spread!$A$5:$BX$7947,66,FALSE)</f>
        <v>594</v>
      </c>
      <c r="X6033">
        <f ca="1">VLOOKUP($A6033,EMBIG_Spread!$A$5:$BX$7947,67,FALSE)</f>
        <v>141</v>
      </c>
    </row>
    <row r="6034" spans="1:24" x14ac:dyDescent="0.2">
      <c r="A6034" s="6">
        <v>41319</v>
      </c>
      <c r="B6034" s="11">
        <f t="shared" si="94"/>
        <v>2013</v>
      </c>
      <c r="C6034">
        <f ca="1">VLOOKUP($A6034,EMBIG_Spread!$A$5:$BX$7947,3,FALSE)</f>
        <v>1093</v>
      </c>
      <c r="D6034">
        <f ca="1">VLOOKUP($A6034,EMBIG_Spread!$A$5:$BX$7947,9,FALSE)</f>
        <v>156</v>
      </c>
      <c r="E6034">
        <f ca="1">VLOOKUP($A6034,EMBIG_Spread!$A$5:$BX$7947,10,FALSE)</f>
        <v>0</v>
      </c>
      <c r="F6034">
        <f ca="1">VLOOKUP($A6034,EMBIG_Spread!$A$5:$BX$7947,12,FALSE)</f>
        <v>130</v>
      </c>
      <c r="G6034">
        <f ca="1">VLOOKUP($A6034,EMBIG_Spread!$A$5:$BX$7947,13,FALSE)</f>
        <v>152</v>
      </c>
      <c r="H6034">
        <f ca="1">VLOOKUP($A6034,EMBIG_Spread!$A$5:$BX$7947,14,FALSE)</f>
        <v>127</v>
      </c>
      <c r="I6034">
        <f ca="1">VLOOKUP($A6034,EMBIG_Spread!$A$5:$BX$7947,20,FALSE)</f>
        <v>487</v>
      </c>
      <c r="J6034">
        <f ca="1">VLOOKUP($A6034,EMBIG_Spread!$A$5:$BX$7947,28,FALSE)</f>
        <v>329</v>
      </c>
      <c r="K6034">
        <f ca="1">VLOOKUP($A6034,EMBIG_Spread!$A$5:$BX$7947,29,FALSE)</f>
        <v>207</v>
      </c>
      <c r="L6034">
        <f ca="1">VLOOKUP($A6034,EMBIG_Spread!$A$5:$BX$7947,30,FALSE)</f>
        <v>199</v>
      </c>
      <c r="M6034">
        <f ca="1">VLOOKUP($A6034,EMBIG_Spread!$A$5:$BX$7947,39,FALSE)</f>
        <v>112</v>
      </c>
      <c r="N6034">
        <f ca="1">VLOOKUP($A6034,EMBIG_Spread!$A$5:$BX$7947,40,FALSE)</f>
        <v>167</v>
      </c>
      <c r="O6034">
        <f ca="1">VLOOKUP($A6034,EMBIG_Spread!$A$5:$BX$7947,50,FALSE)</f>
        <v>122</v>
      </c>
      <c r="P6034">
        <f ca="1">VLOOKUP($A6034,EMBIG_Spread!$A$5:$BX$7947,51,FALSE)</f>
        <v>144</v>
      </c>
      <c r="Q6034">
        <f ca="1">VLOOKUP($A6034,EMBIG_Spread!$A$5:$BX$7947,52,FALSE)</f>
        <v>122</v>
      </c>
      <c r="R6034">
        <f ca="1">VLOOKUP($A6034,EMBIG_Spread!$A$5:$BX$7947,53,FALSE)</f>
        <v>244.91</v>
      </c>
      <c r="S6034">
        <f ca="1">VLOOKUP($A6034,EMBIG_Spread!$A$5:$BX$7947,54,FALSE)</f>
        <v>178</v>
      </c>
      <c r="T6034">
        <f ca="1">VLOOKUP($A6034,EMBIG_Spread!$A$5:$BX$7947,58,FALSE)</f>
        <v>191</v>
      </c>
      <c r="U6034">
        <f ca="1">VLOOKUP($A6034,EMBIG_Spread!$A$5:$BX$7947,62,FALSE)</f>
        <v>0</v>
      </c>
      <c r="V6034">
        <f ca="1">VLOOKUP($A6034,EMBIG_Spread!$A$5:$BX$7947,65,FALSE)</f>
        <v>197</v>
      </c>
      <c r="W6034">
        <f ca="1">VLOOKUP($A6034,EMBIG_Spread!$A$5:$BX$7947,66,FALSE)</f>
        <v>598</v>
      </c>
      <c r="X6034">
        <f ca="1">VLOOKUP($A6034,EMBIG_Spread!$A$5:$BX$7947,67,FALSE)</f>
        <v>149</v>
      </c>
    </row>
    <row r="6035" spans="1:24" x14ac:dyDescent="0.2">
      <c r="A6035" s="6">
        <v>41320</v>
      </c>
      <c r="B6035" s="11">
        <f t="shared" si="94"/>
        <v>2013</v>
      </c>
      <c r="C6035">
        <f ca="1">VLOOKUP($A6035,EMBIG_Spread!$A$5:$BX$7947,3,FALSE)</f>
        <v>1098</v>
      </c>
      <c r="D6035">
        <f ca="1">VLOOKUP($A6035,EMBIG_Spread!$A$5:$BX$7947,9,FALSE)</f>
        <v>157</v>
      </c>
      <c r="E6035">
        <f ca="1">VLOOKUP($A6035,EMBIG_Spread!$A$5:$BX$7947,10,FALSE)</f>
        <v>0</v>
      </c>
      <c r="F6035">
        <f ca="1">VLOOKUP($A6035,EMBIG_Spread!$A$5:$BX$7947,12,FALSE)</f>
        <v>132</v>
      </c>
      <c r="G6035">
        <f ca="1">VLOOKUP($A6035,EMBIG_Spread!$A$5:$BX$7947,13,FALSE)</f>
        <v>151</v>
      </c>
      <c r="H6035">
        <f ca="1">VLOOKUP($A6035,EMBIG_Spread!$A$5:$BX$7947,14,FALSE)</f>
        <v>128</v>
      </c>
      <c r="I6035">
        <f ca="1">VLOOKUP($A6035,EMBIG_Spread!$A$5:$BX$7947,20,FALSE)</f>
        <v>485</v>
      </c>
      <c r="J6035">
        <f ca="1">VLOOKUP($A6035,EMBIG_Spread!$A$5:$BX$7947,28,FALSE)</f>
        <v>329</v>
      </c>
      <c r="K6035">
        <f ca="1">VLOOKUP($A6035,EMBIG_Spread!$A$5:$BX$7947,29,FALSE)</f>
        <v>204</v>
      </c>
      <c r="L6035">
        <f ca="1">VLOOKUP($A6035,EMBIG_Spread!$A$5:$BX$7947,30,FALSE)</f>
        <v>196</v>
      </c>
      <c r="M6035">
        <f ca="1">VLOOKUP($A6035,EMBIG_Spread!$A$5:$BX$7947,39,FALSE)</f>
        <v>110</v>
      </c>
      <c r="N6035">
        <f ca="1">VLOOKUP($A6035,EMBIG_Spread!$A$5:$BX$7947,40,FALSE)</f>
        <v>168</v>
      </c>
      <c r="O6035">
        <f ca="1">VLOOKUP($A6035,EMBIG_Spread!$A$5:$BX$7947,50,FALSE)</f>
        <v>124</v>
      </c>
      <c r="P6035">
        <f ca="1">VLOOKUP($A6035,EMBIG_Spread!$A$5:$BX$7947,51,FALSE)</f>
        <v>139</v>
      </c>
      <c r="Q6035">
        <f ca="1">VLOOKUP($A6035,EMBIG_Spread!$A$5:$BX$7947,52,FALSE)</f>
        <v>122</v>
      </c>
      <c r="R6035">
        <f ca="1">VLOOKUP($A6035,EMBIG_Spread!$A$5:$BX$7947,53,FALSE)</f>
        <v>241.18</v>
      </c>
      <c r="S6035">
        <f ca="1">VLOOKUP($A6035,EMBIG_Spread!$A$5:$BX$7947,54,FALSE)</f>
        <v>180</v>
      </c>
      <c r="T6035">
        <f ca="1">VLOOKUP($A6035,EMBIG_Spread!$A$5:$BX$7947,58,FALSE)</f>
        <v>191</v>
      </c>
      <c r="U6035">
        <f ca="1">VLOOKUP($A6035,EMBIG_Spread!$A$5:$BX$7947,62,FALSE)</f>
        <v>0</v>
      </c>
      <c r="V6035">
        <f ca="1">VLOOKUP($A6035,EMBIG_Spread!$A$5:$BX$7947,65,FALSE)</f>
        <v>195</v>
      </c>
      <c r="W6035">
        <f ca="1">VLOOKUP($A6035,EMBIG_Spread!$A$5:$BX$7947,66,FALSE)</f>
        <v>596</v>
      </c>
      <c r="X6035">
        <f ca="1">VLOOKUP($A6035,EMBIG_Spread!$A$5:$BX$7947,67,FALSE)</f>
        <v>145</v>
      </c>
    </row>
    <row r="6036" spans="1:24" x14ac:dyDescent="0.2">
      <c r="A6036" s="6">
        <v>41323</v>
      </c>
      <c r="B6036" s="11">
        <f t="shared" si="94"/>
        <v>2013</v>
      </c>
      <c r="C6036">
        <f ca="1">VLOOKUP($A6036,EMBIG_Spread!$A$5:$BX$7947,3,FALSE)</f>
        <v>1098</v>
      </c>
      <c r="D6036">
        <f ca="1">VLOOKUP($A6036,EMBIG_Spread!$A$5:$BX$7947,9,FALSE)</f>
        <v>157</v>
      </c>
      <c r="E6036">
        <f ca="1">VLOOKUP($A6036,EMBIG_Spread!$A$5:$BX$7947,10,FALSE)</f>
        <v>0</v>
      </c>
      <c r="F6036">
        <f ca="1">VLOOKUP($A6036,EMBIG_Spread!$A$5:$BX$7947,12,FALSE)</f>
        <v>132</v>
      </c>
      <c r="G6036">
        <f ca="1">VLOOKUP($A6036,EMBIG_Spread!$A$5:$BX$7947,13,FALSE)</f>
        <v>151</v>
      </c>
      <c r="H6036">
        <f ca="1">VLOOKUP($A6036,EMBIG_Spread!$A$5:$BX$7947,14,FALSE)</f>
        <v>128</v>
      </c>
      <c r="I6036">
        <f ca="1">VLOOKUP($A6036,EMBIG_Spread!$A$5:$BX$7947,20,FALSE)</f>
        <v>485</v>
      </c>
      <c r="J6036">
        <f ca="1">VLOOKUP($A6036,EMBIG_Spread!$A$5:$BX$7947,28,FALSE)</f>
        <v>329</v>
      </c>
      <c r="K6036">
        <f ca="1">VLOOKUP($A6036,EMBIG_Spread!$A$5:$BX$7947,29,FALSE)</f>
        <v>204</v>
      </c>
      <c r="L6036">
        <f ca="1">VLOOKUP($A6036,EMBIG_Spread!$A$5:$BX$7947,30,FALSE)</f>
        <v>196</v>
      </c>
      <c r="M6036">
        <f ca="1">VLOOKUP($A6036,EMBIG_Spread!$A$5:$BX$7947,39,FALSE)</f>
        <v>110</v>
      </c>
      <c r="N6036">
        <f ca="1">VLOOKUP($A6036,EMBIG_Spread!$A$5:$BX$7947,40,FALSE)</f>
        <v>168</v>
      </c>
      <c r="O6036">
        <f ca="1">VLOOKUP($A6036,EMBIG_Spread!$A$5:$BX$7947,50,FALSE)</f>
        <v>124</v>
      </c>
      <c r="P6036">
        <f ca="1">VLOOKUP($A6036,EMBIG_Spread!$A$5:$BX$7947,51,FALSE)</f>
        <v>139</v>
      </c>
      <c r="Q6036">
        <f ca="1">VLOOKUP($A6036,EMBIG_Spread!$A$5:$BX$7947,52,FALSE)</f>
        <v>122</v>
      </c>
      <c r="R6036">
        <f ca="1">VLOOKUP($A6036,EMBIG_Spread!$A$5:$BX$7947,53,FALSE)</f>
        <v>241.18</v>
      </c>
      <c r="S6036">
        <f ca="1">VLOOKUP($A6036,EMBIG_Spread!$A$5:$BX$7947,54,FALSE)</f>
        <v>180</v>
      </c>
      <c r="T6036">
        <f ca="1">VLOOKUP($A6036,EMBIG_Spread!$A$5:$BX$7947,58,FALSE)</f>
        <v>191</v>
      </c>
      <c r="U6036">
        <f ca="1">VLOOKUP($A6036,EMBIG_Spread!$A$5:$BX$7947,62,FALSE)</f>
        <v>0</v>
      </c>
      <c r="V6036">
        <f ca="1">VLOOKUP($A6036,EMBIG_Spread!$A$5:$BX$7947,65,FALSE)</f>
        <v>195</v>
      </c>
      <c r="W6036">
        <f ca="1">VLOOKUP($A6036,EMBIG_Spread!$A$5:$BX$7947,66,FALSE)</f>
        <v>596</v>
      </c>
      <c r="X6036">
        <f ca="1">VLOOKUP($A6036,EMBIG_Spread!$A$5:$BX$7947,67,FALSE)</f>
        <v>145</v>
      </c>
    </row>
    <row r="6037" spans="1:24" x14ac:dyDescent="0.2">
      <c r="A6037" s="6">
        <v>41324</v>
      </c>
      <c r="B6037" s="11">
        <f t="shared" si="94"/>
        <v>2013</v>
      </c>
      <c r="C6037">
        <f ca="1">VLOOKUP($A6037,EMBIG_Spread!$A$5:$BX$7947,3,FALSE)</f>
        <v>1100</v>
      </c>
      <c r="D6037">
        <f ca="1">VLOOKUP($A6037,EMBIG_Spread!$A$5:$BX$7947,9,FALSE)</f>
        <v>158</v>
      </c>
      <c r="E6037">
        <f ca="1">VLOOKUP($A6037,EMBIG_Spread!$A$5:$BX$7947,10,FALSE)</f>
        <v>0</v>
      </c>
      <c r="F6037">
        <f ca="1">VLOOKUP($A6037,EMBIG_Spread!$A$5:$BX$7947,12,FALSE)</f>
        <v>133</v>
      </c>
      <c r="G6037">
        <f ca="1">VLOOKUP($A6037,EMBIG_Spread!$A$5:$BX$7947,13,FALSE)</f>
        <v>150</v>
      </c>
      <c r="H6037">
        <f ca="1">VLOOKUP($A6037,EMBIG_Spread!$A$5:$BX$7947,14,FALSE)</f>
        <v>128</v>
      </c>
      <c r="I6037">
        <f ca="1">VLOOKUP($A6037,EMBIG_Spread!$A$5:$BX$7947,20,FALSE)</f>
        <v>483</v>
      </c>
      <c r="J6037">
        <f ca="1">VLOOKUP($A6037,EMBIG_Spread!$A$5:$BX$7947,28,FALSE)</f>
        <v>331</v>
      </c>
      <c r="K6037">
        <f ca="1">VLOOKUP($A6037,EMBIG_Spread!$A$5:$BX$7947,29,FALSE)</f>
        <v>198</v>
      </c>
      <c r="L6037">
        <f ca="1">VLOOKUP($A6037,EMBIG_Spread!$A$5:$BX$7947,30,FALSE)</f>
        <v>194</v>
      </c>
      <c r="M6037">
        <f ca="1">VLOOKUP($A6037,EMBIG_Spread!$A$5:$BX$7947,39,FALSE)</f>
        <v>113</v>
      </c>
      <c r="N6037">
        <f ca="1">VLOOKUP($A6037,EMBIG_Spread!$A$5:$BX$7947,40,FALSE)</f>
        <v>167</v>
      </c>
      <c r="O6037">
        <f ca="1">VLOOKUP($A6037,EMBIG_Spread!$A$5:$BX$7947,50,FALSE)</f>
        <v>121</v>
      </c>
      <c r="P6037">
        <f ca="1">VLOOKUP($A6037,EMBIG_Spread!$A$5:$BX$7947,51,FALSE)</f>
        <v>135</v>
      </c>
      <c r="Q6037">
        <f ca="1">VLOOKUP($A6037,EMBIG_Spread!$A$5:$BX$7947,52,FALSE)</f>
        <v>122</v>
      </c>
      <c r="R6037">
        <f ca="1">VLOOKUP($A6037,EMBIG_Spread!$A$5:$BX$7947,53,FALSE)</f>
        <v>237.86</v>
      </c>
      <c r="S6037">
        <f ca="1">VLOOKUP($A6037,EMBIG_Spread!$A$5:$BX$7947,54,FALSE)</f>
        <v>177</v>
      </c>
      <c r="T6037">
        <f ca="1">VLOOKUP($A6037,EMBIG_Spread!$A$5:$BX$7947,58,FALSE)</f>
        <v>192</v>
      </c>
      <c r="U6037">
        <f ca="1">VLOOKUP($A6037,EMBIG_Spread!$A$5:$BX$7947,62,FALSE)</f>
        <v>0</v>
      </c>
      <c r="V6037">
        <f ca="1">VLOOKUP($A6037,EMBIG_Spread!$A$5:$BX$7947,65,FALSE)</f>
        <v>192</v>
      </c>
      <c r="W6037">
        <f ca="1">VLOOKUP($A6037,EMBIG_Spread!$A$5:$BX$7947,66,FALSE)</f>
        <v>596</v>
      </c>
      <c r="X6037">
        <f ca="1">VLOOKUP($A6037,EMBIG_Spread!$A$5:$BX$7947,67,FALSE)</f>
        <v>145</v>
      </c>
    </row>
    <row r="6038" spans="1:24" x14ac:dyDescent="0.2">
      <c r="A6038" s="6">
        <v>41325</v>
      </c>
      <c r="B6038" s="11">
        <f t="shared" si="94"/>
        <v>2013</v>
      </c>
      <c r="C6038">
        <f ca="1">VLOOKUP($A6038,EMBIG_Spread!$A$5:$BX$7947,3,FALSE)</f>
        <v>1104</v>
      </c>
      <c r="D6038">
        <f ca="1">VLOOKUP($A6038,EMBIG_Spread!$A$5:$BX$7947,9,FALSE)</f>
        <v>168</v>
      </c>
      <c r="E6038">
        <f ca="1">VLOOKUP($A6038,EMBIG_Spread!$A$5:$BX$7947,10,FALSE)</f>
        <v>0</v>
      </c>
      <c r="F6038">
        <f ca="1">VLOOKUP($A6038,EMBIG_Spread!$A$5:$BX$7947,12,FALSE)</f>
        <v>136</v>
      </c>
      <c r="G6038">
        <f ca="1">VLOOKUP($A6038,EMBIG_Spread!$A$5:$BX$7947,13,FALSE)</f>
        <v>149</v>
      </c>
      <c r="H6038">
        <f ca="1">VLOOKUP($A6038,EMBIG_Spread!$A$5:$BX$7947,14,FALSE)</f>
        <v>134</v>
      </c>
      <c r="I6038">
        <f ca="1">VLOOKUP($A6038,EMBIG_Spread!$A$5:$BX$7947,20,FALSE)</f>
        <v>513</v>
      </c>
      <c r="J6038">
        <f ca="1">VLOOKUP($A6038,EMBIG_Spread!$A$5:$BX$7947,28,FALSE)</f>
        <v>337</v>
      </c>
      <c r="K6038">
        <f ca="1">VLOOKUP($A6038,EMBIG_Spread!$A$5:$BX$7947,29,FALSE)</f>
        <v>201</v>
      </c>
      <c r="L6038">
        <f ca="1">VLOOKUP($A6038,EMBIG_Spread!$A$5:$BX$7947,30,FALSE)</f>
        <v>198</v>
      </c>
      <c r="M6038">
        <f ca="1">VLOOKUP($A6038,EMBIG_Spread!$A$5:$BX$7947,39,FALSE)</f>
        <v>114</v>
      </c>
      <c r="N6038">
        <f ca="1">VLOOKUP($A6038,EMBIG_Spread!$A$5:$BX$7947,40,FALSE)</f>
        <v>172</v>
      </c>
      <c r="O6038">
        <f ca="1">VLOOKUP($A6038,EMBIG_Spread!$A$5:$BX$7947,50,FALSE)</f>
        <v>128</v>
      </c>
      <c r="P6038">
        <f ca="1">VLOOKUP($A6038,EMBIG_Spread!$A$5:$BX$7947,51,FALSE)</f>
        <v>138</v>
      </c>
      <c r="Q6038">
        <f ca="1">VLOOKUP($A6038,EMBIG_Spread!$A$5:$BX$7947,52,FALSE)</f>
        <v>127</v>
      </c>
      <c r="R6038">
        <f ca="1">VLOOKUP($A6038,EMBIG_Spread!$A$5:$BX$7947,53,FALSE)</f>
        <v>243.35</v>
      </c>
      <c r="S6038">
        <f ca="1">VLOOKUP($A6038,EMBIG_Spread!$A$5:$BX$7947,54,FALSE)</f>
        <v>183</v>
      </c>
      <c r="T6038">
        <f ca="1">VLOOKUP($A6038,EMBIG_Spread!$A$5:$BX$7947,58,FALSE)</f>
        <v>193</v>
      </c>
      <c r="U6038">
        <f ca="1">VLOOKUP($A6038,EMBIG_Spread!$A$5:$BX$7947,62,FALSE)</f>
        <v>0</v>
      </c>
      <c r="V6038">
        <f ca="1">VLOOKUP($A6038,EMBIG_Spread!$A$5:$BX$7947,65,FALSE)</f>
        <v>194</v>
      </c>
      <c r="W6038">
        <f ca="1">VLOOKUP($A6038,EMBIG_Spread!$A$5:$BX$7947,66,FALSE)</f>
        <v>594</v>
      </c>
      <c r="X6038">
        <f ca="1">VLOOKUP($A6038,EMBIG_Spread!$A$5:$BX$7947,67,FALSE)</f>
        <v>150</v>
      </c>
    </row>
    <row r="6039" spans="1:24" x14ac:dyDescent="0.2">
      <c r="A6039" s="6">
        <v>41326</v>
      </c>
      <c r="B6039" s="11">
        <f t="shared" si="94"/>
        <v>2013</v>
      </c>
      <c r="C6039">
        <f ca="1">VLOOKUP($A6039,EMBIG_Spread!$A$5:$BX$7947,3,FALSE)</f>
        <v>1132</v>
      </c>
      <c r="D6039">
        <f ca="1">VLOOKUP($A6039,EMBIG_Spread!$A$5:$BX$7947,9,FALSE)</f>
        <v>171</v>
      </c>
      <c r="E6039">
        <f ca="1">VLOOKUP($A6039,EMBIG_Spread!$A$5:$BX$7947,10,FALSE)</f>
        <v>0</v>
      </c>
      <c r="F6039">
        <f ca="1">VLOOKUP($A6039,EMBIG_Spread!$A$5:$BX$7947,12,FALSE)</f>
        <v>139</v>
      </c>
      <c r="G6039">
        <f ca="1">VLOOKUP($A6039,EMBIG_Spread!$A$5:$BX$7947,13,FALSE)</f>
        <v>146</v>
      </c>
      <c r="H6039">
        <f ca="1">VLOOKUP($A6039,EMBIG_Spread!$A$5:$BX$7947,14,FALSE)</f>
        <v>138</v>
      </c>
      <c r="I6039">
        <f ca="1">VLOOKUP($A6039,EMBIG_Spread!$A$5:$BX$7947,20,FALSE)</f>
        <v>521</v>
      </c>
      <c r="J6039">
        <f ca="1">VLOOKUP($A6039,EMBIG_Spread!$A$5:$BX$7947,28,FALSE)</f>
        <v>347</v>
      </c>
      <c r="K6039">
        <f ca="1">VLOOKUP($A6039,EMBIG_Spread!$A$5:$BX$7947,29,FALSE)</f>
        <v>197</v>
      </c>
      <c r="L6039">
        <f ca="1">VLOOKUP($A6039,EMBIG_Spread!$A$5:$BX$7947,30,FALSE)</f>
        <v>205</v>
      </c>
      <c r="M6039">
        <f ca="1">VLOOKUP($A6039,EMBIG_Spread!$A$5:$BX$7947,39,FALSE)</f>
        <v>114</v>
      </c>
      <c r="N6039">
        <f ca="1">VLOOKUP($A6039,EMBIG_Spread!$A$5:$BX$7947,40,FALSE)</f>
        <v>175</v>
      </c>
      <c r="O6039">
        <f ca="1">VLOOKUP($A6039,EMBIG_Spread!$A$5:$BX$7947,50,FALSE)</f>
        <v>131</v>
      </c>
      <c r="P6039">
        <f ca="1">VLOOKUP($A6039,EMBIG_Spread!$A$5:$BX$7947,51,FALSE)</f>
        <v>143</v>
      </c>
      <c r="Q6039">
        <f ca="1">VLOOKUP($A6039,EMBIG_Spread!$A$5:$BX$7947,52,FALSE)</f>
        <v>130</v>
      </c>
      <c r="R6039">
        <f ca="1">VLOOKUP($A6039,EMBIG_Spread!$A$5:$BX$7947,53,FALSE)</f>
        <v>250.14</v>
      </c>
      <c r="S6039">
        <f ca="1">VLOOKUP($A6039,EMBIG_Spread!$A$5:$BX$7947,54,FALSE)</f>
        <v>192</v>
      </c>
      <c r="T6039">
        <f ca="1">VLOOKUP($A6039,EMBIG_Spread!$A$5:$BX$7947,58,FALSE)</f>
        <v>199</v>
      </c>
      <c r="U6039">
        <f ca="1">VLOOKUP($A6039,EMBIG_Spread!$A$5:$BX$7947,62,FALSE)</f>
        <v>0</v>
      </c>
      <c r="V6039">
        <f ca="1">VLOOKUP($A6039,EMBIG_Spread!$A$5:$BX$7947,65,FALSE)</f>
        <v>204</v>
      </c>
      <c r="W6039">
        <f ca="1">VLOOKUP($A6039,EMBIG_Spread!$A$5:$BX$7947,66,FALSE)</f>
        <v>594</v>
      </c>
      <c r="X6039">
        <f ca="1">VLOOKUP($A6039,EMBIG_Spread!$A$5:$BX$7947,67,FALSE)</f>
        <v>155</v>
      </c>
    </row>
    <row r="6040" spans="1:24" x14ac:dyDescent="0.2">
      <c r="A6040" s="6">
        <v>41327</v>
      </c>
      <c r="B6040" s="11">
        <f t="shared" si="94"/>
        <v>2013</v>
      </c>
      <c r="C6040">
        <f ca="1">VLOOKUP($A6040,EMBIG_Spread!$A$5:$BX$7947,3,FALSE)</f>
        <v>1131</v>
      </c>
      <c r="D6040">
        <f ca="1">VLOOKUP($A6040,EMBIG_Spread!$A$5:$BX$7947,9,FALSE)</f>
        <v>171</v>
      </c>
      <c r="E6040">
        <f ca="1">VLOOKUP($A6040,EMBIG_Spread!$A$5:$BX$7947,10,FALSE)</f>
        <v>0</v>
      </c>
      <c r="F6040">
        <f ca="1">VLOOKUP($A6040,EMBIG_Spread!$A$5:$BX$7947,12,FALSE)</f>
        <v>141</v>
      </c>
      <c r="G6040">
        <f ca="1">VLOOKUP($A6040,EMBIG_Spread!$A$5:$BX$7947,13,FALSE)</f>
        <v>148</v>
      </c>
      <c r="H6040">
        <f ca="1">VLOOKUP($A6040,EMBIG_Spread!$A$5:$BX$7947,14,FALSE)</f>
        <v>140</v>
      </c>
      <c r="I6040">
        <f ca="1">VLOOKUP($A6040,EMBIG_Spread!$A$5:$BX$7947,20,FALSE)</f>
        <v>522</v>
      </c>
      <c r="J6040">
        <f ca="1">VLOOKUP($A6040,EMBIG_Spread!$A$5:$BX$7947,28,FALSE)</f>
        <v>349</v>
      </c>
      <c r="K6040">
        <f ca="1">VLOOKUP($A6040,EMBIG_Spread!$A$5:$BX$7947,29,FALSE)</f>
        <v>196</v>
      </c>
      <c r="L6040">
        <f ca="1">VLOOKUP($A6040,EMBIG_Spread!$A$5:$BX$7947,30,FALSE)</f>
        <v>206</v>
      </c>
      <c r="M6040">
        <f ca="1">VLOOKUP($A6040,EMBIG_Spread!$A$5:$BX$7947,39,FALSE)</f>
        <v>114</v>
      </c>
      <c r="N6040">
        <f ca="1">VLOOKUP($A6040,EMBIG_Spread!$A$5:$BX$7947,40,FALSE)</f>
        <v>176</v>
      </c>
      <c r="O6040">
        <f ca="1">VLOOKUP($A6040,EMBIG_Spread!$A$5:$BX$7947,50,FALSE)</f>
        <v>132</v>
      </c>
      <c r="P6040">
        <f ca="1">VLOOKUP($A6040,EMBIG_Spread!$A$5:$BX$7947,51,FALSE)</f>
        <v>142</v>
      </c>
      <c r="Q6040">
        <f ca="1">VLOOKUP($A6040,EMBIG_Spread!$A$5:$BX$7947,52,FALSE)</f>
        <v>134</v>
      </c>
      <c r="R6040">
        <f ca="1">VLOOKUP($A6040,EMBIG_Spread!$A$5:$BX$7947,53,FALSE)</f>
        <v>254.61</v>
      </c>
      <c r="S6040">
        <f ca="1">VLOOKUP($A6040,EMBIG_Spread!$A$5:$BX$7947,54,FALSE)</f>
        <v>191</v>
      </c>
      <c r="T6040">
        <f ca="1">VLOOKUP($A6040,EMBIG_Spread!$A$5:$BX$7947,58,FALSE)</f>
        <v>200</v>
      </c>
      <c r="U6040">
        <f ca="1">VLOOKUP($A6040,EMBIG_Spread!$A$5:$BX$7947,62,FALSE)</f>
        <v>0</v>
      </c>
      <c r="V6040">
        <f ca="1">VLOOKUP($A6040,EMBIG_Spread!$A$5:$BX$7947,65,FALSE)</f>
        <v>211</v>
      </c>
      <c r="W6040">
        <f ca="1">VLOOKUP($A6040,EMBIG_Spread!$A$5:$BX$7947,66,FALSE)</f>
        <v>592</v>
      </c>
      <c r="X6040">
        <f ca="1">VLOOKUP($A6040,EMBIG_Spread!$A$5:$BX$7947,67,FALSE)</f>
        <v>155</v>
      </c>
    </row>
    <row r="6041" spans="1:24" x14ac:dyDescent="0.2">
      <c r="A6041" s="6">
        <v>41330</v>
      </c>
      <c r="B6041" s="11">
        <f t="shared" si="94"/>
        <v>2013</v>
      </c>
      <c r="C6041">
        <f ca="1">VLOOKUP($A6041,EMBIG_Spread!$A$5:$BX$7947,3,FALSE)</f>
        <v>1137</v>
      </c>
      <c r="D6041">
        <f ca="1">VLOOKUP($A6041,EMBIG_Spread!$A$5:$BX$7947,9,FALSE)</f>
        <v>173</v>
      </c>
      <c r="E6041">
        <f ca="1">VLOOKUP($A6041,EMBIG_Spread!$A$5:$BX$7947,10,FALSE)</f>
        <v>0</v>
      </c>
      <c r="F6041">
        <f ca="1">VLOOKUP($A6041,EMBIG_Spread!$A$5:$BX$7947,12,FALSE)</f>
        <v>142</v>
      </c>
      <c r="G6041">
        <f ca="1">VLOOKUP($A6041,EMBIG_Spread!$A$5:$BX$7947,13,FALSE)</f>
        <v>146</v>
      </c>
      <c r="H6041">
        <f ca="1">VLOOKUP($A6041,EMBIG_Spread!$A$5:$BX$7947,14,FALSE)</f>
        <v>143</v>
      </c>
      <c r="I6041">
        <f ca="1">VLOOKUP($A6041,EMBIG_Spread!$A$5:$BX$7947,20,FALSE)</f>
        <v>528</v>
      </c>
      <c r="J6041">
        <f ca="1">VLOOKUP($A6041,EMBIG_Spread!$A$5:$BX$7947,28,FALSE)</f>
        <v>356</v>
      </c>
      <c r="K6041">
        <f ca="1">VLOOKUP($A6041,EMBIG_Spread!$A$5:$BX$7947,29,FALSE)</f>
        <v>197</v>
      </c>
      <c r="L6041">
        <f ca="1">VLOOKUP($A6041,EMBIG_Spread!$A$5:$BX$7947,30,FALSE)</f>
        <v>211</v>
      </c>
      <c r="M6041">
        <f ca="1">VLOOKUP($A6041,EMBIG_Spread!$A$5:$BX$7947,39,FALSE)</f>
        <v>117</v>
      </c>
      <c r="N6041">
        <f ca="1">VLOOKUP($A6041,EMBIG_Spread!$A$5:$BX$7947,40,FALSE)</f>
        <v>179</v>
      </c>
      <c r="O6041">
        <f ca="1">VLOOKUP($A6041,EMBIG_Spread!$A$5:$BX$7947,50,FALSE)</f>
        <v>138</v>
      </c>
      <c r="P6041">
        <f ca="1">VLOOKUP($A6041,EMBIG_Spread!$A$5:$BX$7947,51,FALSE)</f>
        <v>147</v>
      </c>
      <c r="Q6041">
        <f ca="1">VLOOKUP($A6041,EMBIG_Spread!$A$5:$BX$7947,52,FALSE)</f>
        <v>131</v>
      </c>
      <c r="R6041">
        <f ca="1">VLOOKUP($A6041,EMBIG_Spread!$A$5:$BX$7947,53,FALSE)</f>
        <v>258.32</v>
      </c>
      <c r="S6041">
        <f ca="1">VLOOKUP($A6041,EMBIG_Spread!$A$5:$BX$7947,54,FALSE)</f>
        <v>192</v>
      </c>
      <c r="T6041">
        <f ca="1">VLOOKUP($A6041,EMBIG_Spread!$A$5:$BX$7947,58,FALSE)</f>
        <v>205</v>
      </c>
      <c r="U6041">
        <f ca="1">VLOOKUP($A6041,EMBIG_Spread!$A$5:$BX$7947,62,FALSE)</f>
        <v>0</v>
      </c>
      <c r="V6041">
        <f ca="1">VLOOKUP($A6041,EMBIG_Spread!$A$5:$BX$7947,65,FALSE)</f>
        <v>216</v>
      </c>
      <c r="W6041">
        <f ca="1">VLOOKUP($A6041,EMBIG_Spread!$A$5:$BX$7947,66,FALSE)</f>
        <v>594</v>
      </c>
      <c r="X6041">
        <f ca="1">VLOOKUP($A6041,EMBIG_Spread!$A$5:$BX$7947,67,FALSE)</f>
        <v>162</v>
      </c>
    </row>
    <row r="6042" spans="1:24" x14ac:dyDescent="0.2">
      <c r="A6042" s="6">
        <v>41331</v>
      </c>
      <c r="B6042" s="11">
        <f t="shared" si="94"/>
        <v>2013</v>
      </c>
      <c r="C6042">
        <f ca="1">VLOOKUP($A6042,EMBIG_Spread!$A$5:$BX$7947,3,FALSE)</f>
        <v>1115</v>
      </c>
      <c r="D6042">
        <f ca="1">VLOOKUP($A6042,EMBIG_Spread!$A$5:$BX$7947,9,FALSE)</f>
        <v>176</v>
      </c>
      <c r="E6042">
        <f ca="1">VLOOKUP($A6042,EMBIG_Spread!$A$5:$BX$7947,10,FALSE)</f>
        <v>0</v>
      </c>
      <c r="F6042">
        <f ca="1">VLOOKUP($A6042,EMBIG_Spread!$A$5:$BX$7947,12,FALSE)</f>
        <v>144</v>
      </c>
      <c r="G6042">
        <f ca="1">VLOOKUP($A6042,EMBIG_Spread!$A$5:$BX$7947,13,FALSE)</f>
        <v>147</v>
      </c>
      <c r="H6042">
        <f ca="1">VLOOKUP($A6042,EMBIG_Spread!$A$5:$BX$7947,14,FALSE)</f>
        <v>143</v>
      </c>
      <c r="I6042">
        <f ca="1">VLOOKUP($A6042,EMBIG_Spread!$A$5:$BX$7947,20,FALSE)</f>
        <v>530</v>
      </c>
      <c r="J6042">
        <f ca="1">VLOOKUP($A6042,EMBIG_Spread!$A$5:$BX$7947,28,FALSE)</f>
        <v>374</v>
      </c>
      <c r="K6042">
        <f ca="1">VLOOKUP($A6042,EMBIG_Spread!$A$5:$BX$7947,29,FALSE)</f>
        <v>198</v>
      </c>
      <c r="L6042">
        <f ca="1">VLOOKUP($A6042,EMBIG_Spread!$A$5:$BX$7947,30,FALSE)</f>
        <v>212</v>
      </c>
      <c r="M6042">
        <f ca="1">VLOOKUP($A6042,EMBIG_Spread!$A$5:$BX$7947,39,FALSE)</f>
        <v>119</v>
      </c>
      <c r="N6042">
        <f ca="1">VLOOKUP($A6042,EMBIG_Spread!$A$5:$BX$7947,40,FALSE)</f>
        <v>182</v>
      </c>
      <c r="O6042">
        <f ca="1">VLOOKUP($A6042,EMBIG_Spread!$A$5:$BX$7947,50,FALSE)</f>
        <v>139</v>
      </c>
      <c r="P6042">
        <f ca="1">VLOOKUP($A6042,EMBIG_Spread!$A$5:$BX$7947,51,FALSE)</f>
        <v>144</v>
      </c>
      <c r="Q6042">
        <f ca="1">VLOOKUP($A6042,EMBIG_Spread!$A$5:$BX$7947,52,FALSE)</f>
        <v>144</v>
      </c>
      <c r="R6042">
        <f ca="1">VLOOKUP($A6042,EMBIG_Spread!$A$5:$BX$7947,53,FALSE)</f>
        <v>271.43</v>
      </c>
      <c r="S6042">
        <f ca="1">VLOOKUP($A6042,EMBIG_Spread!$A$5:$BX$7947,54,FALSE)</f>
        <v>194</v>
      </c>
      <c r="T6042">
        <f ca="1">VLOOKUP($A6042,EMBIG_Spread!$A$5:$BX$7947,58,FALSE)</f>
        <v>200</v>
      </c>
      <c r="U6042">
        <f ca="1">VLOOKUP($A6042,EMBIG_Spread!$A$5:$BX$7947,62,FALSE)</f>
        <v>0</v>
      </c>
      <c r="V6042">
        <f ca="1">VLOOKUP($A6042,EMBIG_Spread!$A$5:$BX$7947,65,FALSE)</f>
        <v>214</v>
      </c>
      <c r="W6042">
        <f ca="1">VLOOKUP($A6042,EMBIG_Spread!$A$5:$BX$7947,66,FALSE)</f>
        <v>594</v>
      </c>
      <c r="X6042">
        <f ca="1">VLOOKUP($A6042,EMBIG_Spread!$A$5:$BX$7947,67,FALSE)</f>
        <v>164</v>
      </c>
    </row>
    <row r="6043" spans="1:24" x14ac:dyDescent="0.2">
      <c r="A6043" s="6">
        <v>41332</v>
      </c>
      <c r="B6043" s="11">
        <f t="shared" si="94"/>
        <v>2013</v>
      </c>
      <c r="C6043">
        <f ca="1">VLOOKUP($A6043,EMBIG_Spread!$A$5:$BX$7947,3,FALSE)</f>
        <v>1114</v>
      </c>
      <c r="D6043">
        <f ca="1">VLOOKUP($A6043,EMBIG_Spread!$A$5:$BX$7947,9,FALSE)</f>
        <v>173</v>
      </c>
      <c r="E6043">
        <f ca="1">VLOOKUP($A6043,EMBIG_Spread!$A$5:$BX$7947,10,FALSE)</f>
        <v>0</v>
      </c>
      <c r="F6043">
        <f ca="1">VLOOKUP($A6043,EMBIG_Spread!$A$5:$BX$7947,12,FALSE)</f>
        <v>141</v>
      </c>
      <c r="G6043">
        <f ca="1">VLOOKUP($A6043,EMBIG_Spread!$A$5:$BX$7947,13,FALSE)</f>
        <v>143</v>
      </c>
      <c r="H6043">
        <f ca="1">VLOOKUP($A6043,EMBIG_Spread!$A$5:$BX$7947,14,FALSE)</f>
        <v>141</v>
      </c>
      <c r="I6043">
        <f ca="1">VLOOKUP($A6043,EMBIG_Spread!$A$5:$BX$7947,20,FALSE)</f>
        <v>528</v>
      </c>
      <c r="J6043">
        <f ca="1">VLOOKUP($A6043,EMBIG_Spread!$A$5:$BX$7947,28,FALSE)</f>
        <v>371</v>
      </c>
      <c r="K6043">
        <f ca="1">VLOOKUP($A6043,EMBIG_Spread!$A$5:$BX$7947,29,FALSE)</f>
        <v>194</v>
      </c>
      <c r="L6043">
        <f ca="1">VLOOKUP($A6043,EMBIG_Spread!$A$5:$BX$7947,30,FALSE)</f>
        <v>212</v>
      </c>
      <c r="M6043">
        <f ca="1">VLOOKUP($A6043,EMBIG_Spread!$A$5:$BX$7947,39,FALSE)</f>
        <v>116</v>
      </c>
      <c r="N6043">
        <f ca="1">VLOOKUP($A6043,EMBIG_Spread!$A$5:$BX$7947,40,FALSE)</f>
        <v>179</v>
      </c>
      <c r="O6043">
        <f ca="1">VLOOKUP($A6043,EMBIG_Spread!$A$5:$BX$7947,50,FALSE)</f>
        <v>136</v>
      </c>
      <c r="P6043">
        <f ca="1">VLOOKUP($A6043,EMBIG_Spread!$A$5:$BX$7947,51,FALSE)</f>
        <v>143</v>
      </c>
      <c r="Q6043">
        <f ca="1">VLOOKUP($A6043,EMBIG_Spread!$A$5:$BX$7947,52,FALSE)</f>
        <v>137</v>
      </c>
      <c r="R6043">
        <f ca="1">VLOOKUP($A6043,EMBIG_Spread!$A$5:$BX$7947,53,FALSE)</f>
        <v>264.36</v>
      </c>
      <c r="S6043">
        <f ca="1">VLOOKUP($A6043,EMBIG_Spread!$A$5:$BX$7947,54,FALSE)</f>
        <v>189</v>
      </c>
      <c r="T6043">
        <f ca="1">VLOOKUP($A6043,EMBIG_Spread!$A$5:$BX$7947,58,FALSE)</f>
        <v>197</v>
      </c>
      <c r="U6043">
        <f ca="1">VLOOKUP($A6043,EMBIG_Spread!$A$5:$BX$7947,62,FALSE)</f>
        <v>0</v>
      </c>
      <c r="V6043">
        <f ca="1">VLOOKUP($A6043,EMBIG_Spread!$A$5:$BX$7947,65,FALSE)</f>
        <v>206</v>
      </c>
      <c r="W6043">
        <f ca="1">VLOOKUP($A6043,EMBIG_Spread!$A$5:$BX$7947,66,FALSE)</f>
        <v>579</v>
      </c>
      <c r="X6043">
        <f ca="1">VLOOKUP($A6043,EMBIG_Spread!$A$5:$BX$7947,67,FALSE)</f>
        <v>162</v>
      </c>
    </row>
    <row r="6044" spans="1:24" x14ac:dyDescent="0.2">
      <c r="A6044" s="6">
        <v>41333</v>
      </c>
      <c r="B6044" s="11">
        <f t="shared" si="94"/>
        <v>2013</v>
      </c>
      <c r="C6044">
        <f ca="1">VLOOKUP($A6044,EMBIG_Spread!$A$5:$BX$7947,3,FALSE)</f>
        <v>1287</v>
      </c>
      <c r="D6044">
        <f ca="1">VLOOKUP($A6044,EMBIG_Spread!$A$5:$BX$7947,9,FALSE)</f>
        <v>178</v>
      </c>
      <c r="E6044">
        <f ca="1">VLOOKUP($A6044,EMBIG_Spread!$A$5:$BX$7947,10,FALSE)</f>
        <v>0</v>
      </c>
      <c r="F6044">
        <f ca="1">VLOOKUP($A6044,EMBIG_Spread!$A$5:$BX$7947,12,FALSE)</f>
        <v>140</v>
      </c>
      <c r="G6044">
        <f ca="1">VLOOKUP($A6044,EMBIG_Spread!$A$5:$BX$7947,13,FALSE)</f>
        <v>143</v>
      </c>
      <c r="H6044">
        <f ca="1">VLOOKUP($A6044,EMBIG_Spread!$A$5:$BX$7947,14,FALSE)</f>
        <v>141</v>
      </c>
      <c r="I6044">
        <f ca="1">VLOOKUP($A6044,EMBIG_Spread!$A$5:$BX$7947,20,FALSE)</f>
        <v>529</v>
      </c>
      <c r="J6044">
        <f ca="1">VLOOKUP($A6044,EMBIG_Spread!$A$5:$BX$7947,28,FALSE)</f>
        <v>364</v>
      </c>
      <c r="K6044">
        <f ca="1">VLOOKUP($A6044,EMBIG_Spread!$A$5:$BX$7947,29,FALSE)</f>
        <v>195</v>
      </c>
      <c r="L6044">
        <f ca="1">VLOOKUP($A6044,EMBIG_Spread!$A$5:$BX$7947,30,FALSE)</f>
        <v>215</v>
      </c>
      <c r="M6044">
        <f ca="1">VLOOKUP($A6044,EMBIG_Spread!$A$5:$BX$7947,39,FALSE)</f>
        <v>115</v>
      </c>
      <c r="N6044">
        <f ca="1">VLOOKUP($A6044,EMBIG_Spread!$A$5:$BX$7947,40,FALSE)</f>
        <v>180</v>
      </c>
      <c r="O6044">
        <f ca="1">VLOOKUP($A6044,EMBIG_Spread!$A$5:$BX$7947,50,FALSE)</f>
        <v>138</v>
      </c>
      <c r="P6044">
        <f ca="1">VLOOKUP($A6044,EMBIG_Spread!$A$5:$BX$7947,51,FALSE)</f>
        <v>145</v>
      </c>
      <c r="Q6044">
        <f ca="1">VLOOKUP($A6044,EMBIG_Spread!$A$5:$BX$7947,52,FALSE)</f>
        <v>133</v>
      </c>
      <c r="R6044">
        <f ca="1">VLOOKUP($A6044,EMBIG_Spread!$A$5:$BX$7947,53,FALSE)</f>
        <v>257.83</v>
      </c>
      <c r="S6044">
        <f ca="1">VLOOKUP($A6044,EMBIG_Spread!$A$5:$BX$7947,54,FALSE)</f>
        <v>187</v>
      </c>
      <c r="T6044">
        <f ca="1">VLOOKUP($A6044,EMBIG_Spread!$A$5:$BX$7947,58,FALSE)</f>
        <v>201</v>
      </c>
      <c r="U6044">
        <f ca="1">VLOOKUP($A6044,EMBIG_Spread!$A$5:$BX$7947,62,FALSE)</f>
        <v>0</v>
      </c>
      <c r="V6044">
        <f ca="1">VLOOKUP($A6044,EMBIG_Spread!$A$5:$BX$7947,65,FALSE)</f>
        <v>202</v>
      </c>
      <c r="W6044">
        <f ca="1">VLOOKUP($A6044,EMBIG_Spread!$A$5:$BX$7947,66,FALSE)</f>
        <v>566</v>
      </c>
      <c r="X6044">
        <f ca="1">VLOOKUP($A6044,EMBIG_Spread!$A$5:$BX$7947,67,FALSE)</f>
        <v>164</v>
      </c>
    </row>
    <row r="6045" spans="1:24" x14ac:dyDescent="0.2">
      <c r="A6045" s="6">
        <v>41334</v>
      </c>
      <c r="B6045" s="11">
        <f t="shared" si="94"/>
        <v>2013</v>
      </c>
      <c r="C6045">
        <f ca="1">VLOOKUP($A6045,EMBIG_Spread!$A$5:$BX$7947,3,FALSE)</f>
        <v>1218</v>
      </c>
      <c r="D6045">
        <f ca="1">VLOOKUP($A6045,EMBIG_Spread!$A$5:$BX$7947,9,FALSE)</f>
        <v>182</v>
      </c>
      <c r="E6045">
        <f ca="1">VLOOKUP($A6045,EMBIG_Spread!$A$5:$BX$7947,10,FALSE)</f>
        <v>0</v>
      </c>
      <c r="F6045">
        <f ca="1">VLOOKUP($A6045,EMBIG_Spread!$A$5:$BX$7947,12,FALSE)</f>
        <v>142</v>
      </c>
      <c r="G6045">
        <f ca="1">VLOOKUP($A6045,EMBIG_Spread!$A$5:$BX$7947,13,FALSE)</f>
        <v>146</v>
      </c>
      <c r="H6045">
        <f ca="1">VLOOKUP($A6045,EMBIG_Spread!$A$5:$BX$7947,14,FALSE)</f>
        <v>143</v>
      </c>
      <c r="I6045">
        <f ca="1">VLOOKUP($A6045,EMBIG_Spread!$A$5:$BX$7947,20,FALSE)</f>
        <v>534</v>
      </c>
      <c r="J6045">
        <f ca="1">VLOOKUP($A6045,EMBIG_Spread!$A$5:$BX$7947,28,FALSE)</f>
        <v>366</v>
      </c>
      <c r="K6045">
        <f ca="1">VLOOKUP($A6045,EMBIG_Spread!$A$5:$BX$7947,29,FALSE)</f>
        <v>195</v>
      </c>
      <c r="L6045">
        <f ca="1">VLOOKUP($A6045,EMBIG_Spread!$A$5:$BX$7947,30,FALSE)</f>
        <v>217</v>
      </c>
      <c r="M6045">
        <f ca="1">VLOOKUP($A6045,EMBIG_Spread!$A$5:$BX$7947,39,FALSE)</f>
        <v>116</v>
      </c>
      <c r="N6045">
        <f ca="1">VLOOKUP($A6045,EMBIG_Spread!$A$5:$BX$7947,40,FALSE)</f>
        <v>181</v>
      </c>
      <c r="O6045">
        <f ca="1">VLOOKUP($A6045,EMBIG_Spread!$A$5:$BX$7947,50,FALSE)</f>
        <v>141</v>
      </c>
      <c r="P6045">
        <f ca="1">VLOOKUP($A6045,EMBIG_Spread!$A$5:$BX$7947,51,FALSE)</f>
        <v>147</v>
      </c>
      <c r="Q6045">
        <f ca="1">VLOOKUP($A6045,EMBIG_Spread!$A$5:$BX$7947,52,FALSE)</f>
        <v>133</v>
      </c>
      <c r="R6045">
        <f ca="1">VLOOKUP($A6045,EMBIG_Spread!$A$5:$BX$7947,53,FALSE)</f>
        <v>262.44</v>
      </c>
      <c r="S6045">
        <f ca="1">VLOOKUP($A6045,EMBIG_Spread!$A$5:$BX$7947,54,FALSE)</f>
        <v>191</v>
      </c>
      <c r="T6045">
        <f ca="1">VLOOKUP($A6045,EMBIG_Spread!$A$5:$BX$7947,58,FALSE)</f>
        <v>208</v>
      </c>
      <c r="U6045">
        <f ca="1">VLOOKUP($A6045,EMBIG_Spread!$A$5:$BX$7947,62,FALSE)</f>
        <v>0</v>
      </c>
      <c r="V6045">
        <f ca="1">VLOOKUP($A6045,EMBIG_Spread!$A$5:$BX$7947,65,FALSE)</f>
        <v>206</v>
      </c>
      <c r="W6045">
        <f ca="1">VLOOKUP($A6045,EMBIG_Spread!$A$5:$BX$7947,66,FALSE)</f>
        <v>568</v>
      </c>
      <c r="X6045">
        <f ca="1">VLOOKUP($A6045,EMBIG_Spread!$A$5:$BX$7947,67,FALSE)</f>
        <v>168</v>
      </c>
    </row>
    <row r="6046" spans="1:24" x14ac:dyDescent="0.2">
      <c r="A6046" s="6">
        <v>41337</v>
      </c>
      <c r="B6046" s="11">
        <f t="shared" si="94"/>
        <v>2013</v>
      </c>
      <c r="C6046">
        <f ca="1">VLOOKUP($A6046,EMBIG_Spread!$A$5:$BX$7947,3,FALSE)</f>
        <v>1208</v>
      </c>
      <c r="D6046">
        <f ca="1">VLOOKUP($A6046,EMBIG_Spread!$A$5:$BX$7947,9,FALSE)</f>
        <v>178</v>
      </c>
      <c r="E6046">
        <f ca="1">VLOOKUP($A6046,EMBIG_Spread!$A$5:$BX$7947,10,FALSE)</f>
        <v>0</v>
      </c>
      <c r="F6046">
        <f ca="1">VLOOKUP($A6046,EMBIG_Spread!$A$5:$BX$7947,12,FALSE)</f>
        <v>142</v>
      </c>
      <c r="G6046">
        <f ca="1">VLOOKUP($A6046,EMBIG_Spread!$A$5:$BX$7947,13,FALSE)</f>
        <v>146</v>
      </c>
      <c r="H6046">
        <f ca="1">VLOOKUP($A6046,EMBIG_Spread!$A$5:$BX$7947,14,FALSE)</f>
        <v>140</v>
      </c>
      <c r="I6046">
        <f ca="1">VLOOKUP($A6046,EMBIG_Spread!$A$5:$BX$7947,20,FALSE)</f>
        <v>532</v>
      </c>
      <c r="J6046">
        <f ca="1">VLOOKUP($A6046,EMBIG_Spread!$A$5:$BX$7947,28,FALSE)</f>
        <v>366</v>
      </c>
      <c r="K6046">
        <f ca="1">VLOOKUP($A6046,EMBIG_Spread!$A$5:$BX$7947,29,FALSE)</f>
        <v>196</v>
      </c>
      <c r="L6046">
        <f ca="1">VLOOKUP($A6046,EMBIG_Spread!$A$5:$BX$7947,30,FALSE)</f>
        <v>214</v>
      </c>
      <c r="M6046">
        <f ca="1">VLOOKUP($A6046,EMBIG_Spread!$A$5:$BX$7947,39,FALSE)</f>
        <v>115</v>
      </c>
      <c r="N6046">
        <f ca="1">VLOOKUP($A6046,EMBIG_Spread!$A$5:$BX$7947,40,FALSE)</f>
        <v>179</v>
      </c>
      <c r="O6046">
        <f ca="1">VLOOKUP($A6046,EMBIG_Spread!$A$5:$BX$7947,50,FALSE)</f>
        <v>139</v>
      </c>
      <c r="P6046">
        <f ca="1">VLOOKUP($A6046,EMBIG_Spread!$A$5:$BX$7947,51,FALSE)</f>
        <v>144</v>
      </c>
      <c r="Q6046">
        <f ca="1">VLOOKUP($A6046,EMBIG_Spread!$A$5:$BX$7947,52,FALSE)</f>
        <v>131</v>
      </c>
      <c r="R6046">
        <f ca="1">VLOOKUP($A6046,EMBIG_Spread!$A$5:$BX$7947,53,FALSE)</f>
        <v>260.36</v>
      </c>
      <c r="S6046">
        <f ca="1">VLOOKUP($A6046,EMBIG_Spread!$A$5:$BX$7947,54,FALSE)</f>
        <v>190</v>
      </c>
      <c r="T6046">
        <f ca="1">VLOOKUP($A6046,EMBIG_Spread!$A$5:$BX$7947,58,FALSE)</f>
        <v>205</v>
      </c>
      <c r="U6046">
        <f ca="1">VLOOKUP($A6046,EMBIG_Spread!$A$5:$BX$7947,62,FALSE)</f>
        <v>0</v>
      </c>
      <c r="V6046">
        <f ca="1">VLOOKUP($A6046,EMBIG_Spread!$A$5:$BX$7947,65,FALSE)</f>
        <v>203</v>
      </c>
      <c r="W6046">
        <f ca="1">VLOOKUP($A6046,EMBIG_Spread!$A$5:$BX$7947,66,FALSE)</f>
        <v>558</v>
      </c>
      <c r="X6046">
        <f ca="1">VLOOKUP($A6046,EMBIG_Spread!$A$5:$BX$7947,67,FALSE)</f>
        <v>165</v>
      </c>
    </row>
    <row r="6047" spans="1:24" x14ac:dyDescent="0.2">
      <c r="A6047" s="6">
        <v>41338</v>
      </c>
      <c r="B6047" s="11">
        <f t="shared" si="94"/>
        <v>2013</v>
      </c>
      <c r="C6047">
        <f ca="1">VLOOKUP($A6047,EMBIG_Spread!$A$5:$BX$7947,3,FALSE)</f>
        <v>1198</v>
      </c>
      <c r="D6047">
        <f ca="1">VLOOKUP($A6047,EMBIG_Spread!$A$5:$BX$7947,9,FALSE)</f>
        <v>171</v>
      </c>
      <c r="E6047">
        <f ca="1">VLOOKUP($A6047,EMBIG_Spread!$A$5:$BX$7947,10,FALSE)</f>
        <v>0</v>
      </c>
      <c r="F6047">
        <f ca="1">VLOOKUP($A6047,EMBIG_Spread!$A$5:$BX$7947,12,FALSE)</f>
        <v>141</v>
      </c>
      <c r="G6047">
        <f ca="1">VLOOKUP($A6047,EMBIG_Spread!$A$5:$BX$7947,13,FALSE)</f>
        <v>146</v>
      </c>
      <c r="H6047">
        <f ca="1">VLOOKUP($A6047,EMBIG_Spread!$A$5:$BX$7947,14,FALSE)</f>
        <v>135</v>
      </c>
      <c r="I6047">
        <f ca="1">VLOOKUP($A6047,EMBIG_Spread!$A$5:$BX$7947,20,FALSE)</f>
        <v>531</v>
      </c>
      <c r="J6047">
        <f ca="1">VLOOKUP($A6047,EMBIG_Spread!$A$5:$BX$7947,28,FALSE)</f>
        <v>361</v>
      </c>
      <c r="K6047">
        <f ca="1">VLOOKUP($A6047,EMBIG_Spread!$A$5:$BX$7947,29,FALSE)</f>
        <v>198</v>
      </c>
      <c r="L6047">
        <f ca="1">VLOOKUP($A6047,EMBIG_Spread!$A$5:$BX$7947,30,FALSE)</f>
        <v>215</v>
      </c>
      <c r="M6047">
        <f ca="1">VLOOKUP($A6047,EMBIG_Spread!$A$5:$BX$7947,39,FALSE)</f>
        <v>117</v>
      </c>
      <c r="N6047">
        <f ca="1">VLOOKUP($A6047,EMBIG_Spread!$A$5:$BX$7947,40,FALSE)</f>
        <v>175</v>
      </c>
      <c r="O6047">
        <f ca="1">VLOOKUP($A6047,EMBIG_Spread!$A$5:$BX$7947,50,FALSE)</f>
        <v>132</v>
      </c>
      <c r="P6047">
        <f ca="1">VLOOKUP($A6047,EMBIG_Spread!$A$5:$BX$7947,51,FALSE)</f>
        <v>144</v>
      </c>
      <c r="Q6047">
        <f ca="1">VLOOKUP($A6047,EMBIG_Spread!$A$5:$BX$7947,52,FALSE)</f>
        <v>129</v>
      </c>
      <c r="R6047">
        <f ca="1">VLOOKUP($A6047,EMBIG_Spread!$A$5:$BX$7947,53,FALSE)</f>
        <v>252.7</v>
      </c>
      <c r="S6047">
        <f ca="1">VLOOKUP($A6047,EMBIG_Spread!$A$5:$BX$7947,54,FALSE)</f>
        <v>187</v>
      </c>
      <c r="T6047">
        <f ca="1">VLOOKUP($A6047,EMBIG_Spread!$A$5:$BX$7947,58,FALSE)</f>
        <v>203</v>
      </c>
      <c r="U6047">
        <f ca="1">VLOOKUP($A6047,EMBIG_Spread!$A$5:$BX$7947,62,FALSE)</f>
        <v>0</v>
      </c>
      <c r="V6047">
        <f ca="1">VLOOKUP($A6047,EMBIG_Spread!$A$5:$BX$7947,65,FALSE)</f>
        <v>202</v>
      </c>
      <c r="W6047">
        <f ca="1">VLOOKUP($A6047,EMBIG_Spread!$A$5:$BX$7947,66,FALSE)</f>
        <v>542</v>
      </c>
      <c r="X6047">
        <f ca="1">VLOOKUP($A6047,EMBIG_Spread!$A$5:$BX$7947,67,FALSE)</f>
        <v>163</v>
      </c>
    </row>
    <row r="6048" spans="1:24" x14ac:dyDescent="0.2">
      <c r="A6048" s="6">
        <v>41339</v>
      </c>
      <c r="B6048" s="11">
        <f t="shared" si="94"/>
        <v>2013</v>
      </c>
      <c r="C6048">
        <f ca="1">VLOOKUP($A6048,EMBIG_Spread!$A$5:$BX$7947,3,FALSE)</f>
        <v>1177</v>
      </c>
      <c r="D6048">
        <f ca="1">VLOOKUP($A6048,EMBIG_Spread!$A$5:$BX$7947,9,FALSE)</f>
        <v>167</v>
      </c>
      <c r="E6048">
        <f ca="1">VLOOKUP($A6048,EMBIG_Spread!$A$5:$BX$7947,10,FALSE)</f>
        <v>0</v>
      </c>
      <c r="F6048">
        <f ca="1">VLOOKUP($A6048,EMBIG_Spread!$A$5:$BX$7947,12,FALSE)</f>
        <v>139</v>
      </c>
      <c r="G6048">
        <f ca="1">VLOOKUP($A6048,EMBIG_Spread!$A$5:$BX$7947,13,FALSE)</f>
        <v>144</v>
      </c>
      <c r="H6048">
        <f ca="1">VLOOKUP($A6048,EMBIG_Spread!$A$5:$BX$7947,14,FALSE)</f>
        <v>129</v>
      </c>
      <c r="I6048">
        <f ca="1">VLOOKUP($A6048,EMBIG_Spread!$A$5:$BX$7947,20,FALSE)</f>
        <v>540</v>
      </c>
      <c r="J6048">
        <f ca="1">VLOOKUP($A6048,EMBIG_Spread!$A$5:$BX$7947,28,FALSE)</f>
        <v>357</v>
      </c>
      <c r="K6048">
        <f ca="1">VLOOKUP($A6048,EMBIG_Spread!$A$5:$BX$7947,29,FALSE)</f>
        <v>197</v>
      </c>
      <c r="L6048">
        <f ca="1">VLOOKUP($A6048,EMBIG_Spread!$A$5:$BX$7947,30,FALSE)</f>
        <v>211</v>
      </c>
      <c r="M6048">
        <f ca="1">VLOOKUP($A6048,EMBIG_Spread!$A$5:$BX$7947,39,FALSE)</f>
        <v>116</v>
      </c>
      <c r="N6048">
        <f ca="1">VLOOKUP($A6048,EMBIG_Spread!$A$5:$BX$7947,40,FALSE)</f>
        <v>171</v>
      </c>
      <c r="O6048">
        <f ca="1">VLOOKUP($A6048,EMBIG_Spread!$A$5:$BX$7947,50,FALSE)</f>
        <v>128</v>
      </c>
      <c r="P6048">
        <f ca="1">VLOOKUP($A6048,EMBIG_Spread!$A$5:$BX$7947,51,FALSE)</f>
        <v>140</v>
      </c>
      <c r="Q6048">
        <f ca="1">VLOOKUP($A6048,EMBIG_Spread!$A$5:$BX$7947,52,FALSE)</f>
        <v>126</v>
      </c>
      <c r="R6048">
        <f ca="1">VLOOKUP($A6048,EMBIG_Spread!$A$5:$BX$7947,53,FALSE)</f>
        <v>246.49</v>
      </c>
      <c r="S6048">
        <f ca="1">VLOOKUP($A6048,EMBIG_Spread!$A$5:$BX$7947,54,FALSE)</f>
        <v>182</v>
      </c>
      <c r="T6048">
        <f ca="1">VLOOKUP($A6048,EMBIG_Spread!$A$5:$BX$7947,58,FALSE)</f>
        <v>198</v>
      </c>
      <c r="U6048">
        <f ca="1">VLOOKUP($A6048,EMBIG_Spread!$A$5:$BX$7947,62,FALSE)</f>
        <v>0</v>
      </c>
      <c r="V6048">
        <f ca="1">VLOOKUP($A6048,EMBIG_Spread!$A$5:$BX$7947,65,FALSE)</f>
        <v>196</v>
      </c>
      <c r="W6048">
        <f ca="1">VLOOKUP($A6048,EMBIG_Spread!$A$5:$BX$7947,66,FALSE)</f>
        <v>540</v>
      </c>
      <c r="X6048">
        <f ca="1">VLOOKUP($A6048,EMBIG_Spread!$A$5:$BX$7947,67,FALSE)</f>
        <v>156</v>
      </c>
    </row>
    <row r="6049" spans="1:24" x14ac:dyDescent="0.2">
      <c r="A6049" s="6">
        <v>41340</v>
      </c>
      <c r="B6049" s="11">
        <f t="shared" si="94"/>
        <v>2013</v>
      </c>
      <c r="C6049">
        <f ca="1">VLOOKUP($A6049,EMBIG_Spread!$A$5:$BX$7947,3,FALSE)</f>
        <v>1171</v>
      </c>
      <c r="D6049">
        <f ca="1">VLOOKUP($A6049,EMBIG_Spread!$A$5:$BX$7947,9,FALSE)</f>
        <v>166</v>
      </c>
      <c r="E6049">
        <f ca="1">VLOOKUP($A6049,EMBIG_Spread!$A$5:$BX$7947,10,FALSE)</f>
        <v>0</v>
      </c>
      <c r="F6049">
        <f ca="1">VLOOKUP($A6049,EMBIG_Spread!$A$5:$BX$7947,12,FALSE)</f>
        <v>137</v>
      </c>
      <c r="G6049">
        <f ca="1">VLOOKUP($A6049,EMBIG_Spread!$A$5:$BX$7947,13,FALSE)</f>
        <v>143</v>
      </c>
      <c r="H6049">
        <f ca="1">VLOOKUP($A6049,EMBIG_Spread!$A$5:$BX$7947,14,FALSE)</f>
        <v>126</v>
      </c>
      <c r="I6049">
        <f ca="1">VLOOKUP($A6049,EMBIG_Spread!$A$5:$BX$7947,20,FALSE)</f>
        <v>531</v>
      </c>
      <c r="J6049">
        <f ca="1">VLOOKUP($A6049,EMBIG_Spread!$A$5:$BX$7947,28,FALSE)</f>
        <v>358</v>
      </c>
      <c r="K6049">
        <f ca="1">VLOOKUP($A6049,EMBIG_Spread!$A$5:$BX$7947,29,FALSE)</f>
        <v>193</v>
      </c>
      <c r="L6049">
        <f ca="1">VLOOKUP($A6049,EMBIG_Spread!$A$5:$BX$7947,30,FALSE)</f>
        <v>204</v>
      </c>
      <c r="M6049">
        <f ca="1">VLOOKUP($A6049,EMBIG_Spread!$A$5:$BX$7947,39,FALSE)</f>
        <v>118</v>
      </c>
      <c r="N6049">
        <f ca="1">VLOOKUP($A6049,EMBIG_Spread!$A$5:$BX$7947,40,FALSE)</f>
        <v>168</v>
      </c>
      <c r="O6049">
        <f ca="1">VLOOKUP($A6049,EMBIG_Spread!$A$5:$BX$7947,50,FALSE)</f>
        <v>125</v>
      </c>
      <c r="P6049">
        <f ca="1">VLOOKUP($A6049,EMBIG_Spread!$A$5:$BX$7947,51,FALSE)</f>
        <v>137</v>
      </c>
      <c r="Q6049">
        <f ca="1">VLOOKUP($A6049,EMBIG_Spread!$A$5:$BX$7947,52,FALSE)</f>
        <v>125</v>
      </c>
      <c r="R6049">
        <f ca="1">VLOOKUP($A6049,EMBIG_Spread!$A$5:$BX$7947,53,FALSE)</f>
        <v>238.32</v>
      </c>
      <c r="S6049">
        <f ca="1">VLOOKUP($A6049,EMBIG_Spread!$A$5:$BX$7947,54,FALSE)</f>
        <v>182</v>
      </c>
      <c r="T6049">
        <f ca="1">VLOOKUP($A6049,EMBIG_Spread!$A$5:$BX$7947,58,FALSE)</f>
        <v>195</v>
      </c>
      <c r="U6049">
        <f ca="1">VLOOKUP($A6049,EMBIG_Spread!$A$5:$BX$7947,62,FALSE)</f>
        <v>0</v>
      </c>
      <c r="V6049">
        <f ca="1">VLOOKUP($A6049,EMBIG_Spread!$A$5:$BX$7947,65,FALSE)</f>
        <v>195</v>
      </c>
      <c r="W6049">
        <f ca="1">VLOOKUP($A6049,EMBIG_Spread!$A$5:$BX$7947,66,FALSE)</f>
        <v>543</v>
      </c>
      <c r="X6049">
        <f ca="1">VLOOKUP($A6049,EMBIG_Spread!$A$5:$BX$7947,67,FALSE)</f>
        <v>151</v>
      </c>
    </row>
    <row r="6050" spans="1:24" x14ac:dyDescent="0.2">
      <c r="A6050" s="6">
        <v>41341</v>
      </c>
      <c r="B6050" s="11">
        <f t="shared" si="94"/>
        <v>2013</v>
      </c>
      <c r="C6050">
        <f ca="1">VLOOKUP($A6050,EMBIG_Spread!$A$5:$BX$7947,3,FALSE)</f>
        <v>1160</v>
      </c>
      <c r="D6050">
        <f ca="1">VLOOKUP($A6050,EMBIG_Spread!$A$5:$BX$7947,9,FALSE)</f>
        <v>166</v>
      </c>
      <c r="E6050">
        <f ca="1">VLOOKUP($A6050,EMBIG_Spread!$A$5:$BX$7947,10,FALSE)</f>
        <v>0</v>
      </c>
      <c r="F6050">
        <f ca="1">VLOOKUP($A6050,EMBIG_Spread!$A$5:$BX$7947,12,FALSE)</f>
        <v>135</v>
      </c>
      <c r="G6050">
        <f ca="1">VLOOKUP($A6050,EMBIG_Spread!$A$5:$BX$7947,13,FALSE)</f>
        <v>137</v>
      </c>
      <c r="H6050">
        <f ca="1">VLOOKUP($A6050,EMBIG_Spread!$A$5:$BX$7947,14,FALSE)</f>
        <v>128</v>
      </c>
      <c r="I6050">
        <f ca="1">VLOOKUP($A6050,EMBIG_Spread!$A$5:$BX$7947,20,FALSE)</f>
        <v>541</v>
      </c>
      <c r="J6050">
        <f ca="1">VLOOKUP($A6050,EMBIG_Spread!$A$5:$BX$7947,28,FALSE)</f>
        <v>364</v>
      </c>
      <c r="K6050">
        <f ca="1">VLOOKUP($A6050,EMBIG_Spread!$A$5:$BX$7947,29,FALSE)</f>
        <v>192</v>
      </c>
      <c r="L6050">
        <f ca="1">VLOOKUP($A6050,EMBIG_Spread!$A$5:$BX$7947,30,FALSE)</f>
        <v>197</v>
      </c>
      <c r="M6050">
        <f ca="1">VLOOKUP($A6050,EMBIG_Spread!$A$5:$BX$7947,39,FALSE)</f>
        <v>117</v>
      </c>
      <c r="N6050">
        <f ca="1">VLOOKUP($A6050,EMBIG_Spread!$A$5:$BX$7947,40,FALSE)</f>
        <v>169</v>
      </c>
      <c r="O6050">
        <f ca="1">VLOOKUP($A6050,EMBIG_Spread!$A$5:$BX$7947,50,FALSE)</f>
        <v>125</v>
      </c>
      <c r="P6050">
        <f ca="1">VLOOKUP($A6050,EMBIG_Spread!$A$5:$BX$7947,51,FALSE)</f>
        <v>130</v>
      </c>
      <c r="Q6050">
        <f ca="1">VLOOKUP($A6050,EMBIG_Spread!$A$5:$BX$7947,52,FALSE)</f>
        <v>121</v>
      </c>
      <c r="R6050">
        <f ca="1">VLOOKUP($A6050,EMBIG_Spread!$A$5:$BX$7947,53,FALSE)</f>
        <v>236.21</v>
      </c>
      <c r="S6050">
        <f ca="1">VLOOKUP($A6050,EMBIG_Spread!$A$5:$BX$7947,54,FALSE)</f>
        <v>181</v>
      </c>
      <c r="T6050">
        <f ca="1">VLOOKUP($A6050,EMBIG_Spread!$A$5:$BX$7947,58,FALSE)</f>
        <v>192</v>
      </c>
      <c r="U6050">
        <f ca="1">VLOOKUP($A6050,EMBIG_Spread!$A$5:$BX$7947,62,FALSE)</f>
        <v>0</v>
      </c>
      <c r="V6050">
        <f ca="1">VLOOKUP($A6050,EMBIG_Spread!$A$5:$BX$7947,65,FALSE)</f>
        <v>198</v>
      </c>
      <c r="W6050">
        <f ca="1">VLOOKUP($A6050,EMBIG_Spread!$A$5:$BX$7947,66,FALSE)</f>
        <v>556</v>
      </c>
      <c r="X6050">
        <f ca="1">VLOOKUP($A6050,EMBIG_Spread!$A$5:$BX$7947,67,FALSE)</f>
        <v>146</v>
      </c>
    </row>
    <row r="6051" spans="1:24" x14ac:dyDescent="0.2">
      <c r="A6051" s="6">
        <v>41344</v>
      </c>
      <c r="B6051" s="11">
        <f t="shared" si="94"/>
        <v>2013</v>
      </c>
      <c r="C6051">
        <f ca="1">VLOOKUP($A6051,EMBIG_Spread!$A$5:$BX$7947,3,FALSE)</f>
        <v>1157</v>
      </c>
      <c r="D6051">
        <f ca="1">VLOOKUP($A6051,EMBIG_Spread!$A$5:$BX$7947,9,FALSE)</f>
        <v>169</v>
      </c>
      <c r="E6051">
        <f ca="1">VLOOKUP($A6051,EMBIG_Spread!$A$5:$BX$7947,10,FALSE)</f>
        <v>0</v>
      </c>
      <c r="F6051">
        <f ca="1">VLOOKUP($A6051,EMBIG_Spread!$A$5:$BX$7947,12,FALSE)</f>
        <v>136</v>
      </c>
      <c r="G6051">
        <f ca="1">VLOOKUP($A6051,EMBIG_Spread!$A$5:$BX$7947,13,FALSE)</f>
        <v>142</v>
      </c>
      <c r="H6051">
        <f ca="1">VLOOKUP($A6051,EMBIG_Spread!$A$5:$BX$7947,14,FALSE)</f>
        <v>131</v>
      </c>
      <c r="I6051">
        <f ca="1">VLOOKUP($A6051,EMBIG_Spread!$A$5:$BX$7947,20,FALSE)</f>
        <v>562</v>
      </c>
      <c r="J6051">
        <f ca="1">VLOOKUP($A6051,EMBIG_Spread!$A$5:$BX$7947,28,FALSE)</f>
        <v>368</v>
      </c>
      <c r="K6051">
        <f ca="1">VLOOKUP($A6051,EMBIG_Spread!$A$5:$BX$7947,29,FALSE)</f>
        <v>193</v>
      </c>
      <c r="L6051">
        <f ca="1">VLOOKUP($A6051,EMBIG_Spread!$A$5:$BX$7947,30,FALSE)</f>
        <v>201</v>
      </c>
      <c r="M6051">
        <f ca="1">VLOOKUP($A6051,EMBIG_Spread!$A$5:$BX$7947,39,FALSE)</f>
        <v>120</v>
      </c>
      <c r="N6051">
        <f ca="1">VLOOKUP($A6051,EMBIG_Spread!$A$5:$BX$7947,40,FALSE)</f>
        <v>170</v>
      </c>
      <c r="O6051">
        <f ca="1">VLOOKUP($A6051,EMBIG_Spread!$A$5:$BX$7947,50,FALSE)</f>
        <v>127</v>
      </c>
      <c r="P6051">
        <f ca="1">VLOOKUP($A6051,EMBIG_Spread!$A$5:$BX$7947,51,FALSE)</f>
        <v>140</v>
      </c>
      <c r="Q6051">
        <f ca="1">VLOOKUP($A6051,EMBIG_Spread!$A$5:$BX$7947,52,FALSE)</f>
        <v>121</v>
      </c>
      <c r="R6051">
        <f ca="1">VLOOKUP($A6051,EMBIG_Spread!$A$5:$BX$7947,53,FALSE)</f>
        <v>236.17</v>
      </c>
      <c r="S6051">
        <f ca="1">VLOOKUP($A6051,EMBIG_Spread!$A$5:$BX$7947,54,FALSE)</f>
        <v>180</v>
      </c>
      <c r="T6051">
        <f ca="1">VLOOKUP($A6051,EMBIG_Spread!$A$5:$BX$7947,58,FALSE)</f>
        <v>194</v>
      </c>
      <c r="U6051">
        <f ca="1">VLOOKUP($A6051,EMBIG_Spread!$A$5:$BX$7947,62,FALSE)</f>
        <v>0</v>
      </c>
      <c r="V6051">
        <f ca="1">VLOOKUP($A6051,EMBIG_Spread!$A$5:$BX$7947,65,FALSE)</f>
        <v>199</v>
      </c>
      <c r="W6051">
        <f ca="1">VLOOKUP($A6051,EMBIG_Spread!$A$5:$BX$7947,66,FALSE)</f>
        <v>558</v>
      </c>
      <c r="X6051">
        <f ca="1">VLOOKUP($A6051,EMBIG_Spread!$A$5:$BX$7947,67,FALSE)</f>
        <v>147</v>
      </c>
    </row>
    <row r="6052" spans="1:24" x14ac:dyDescent="0.2">
      <c r="A6052" s="6">
        <v>41345</v>
      </c>
      <c r="B6052" s="11">
        <f t="shared" si="94"/>
        <v>2013</v>
      </c>
      <c r="C6052">
        <f ca="1">VLOOKUP($A6052,EMBIG_Spread!$A$5:$BX$7947,3,FALSE)</f>
        <v>1136</v>
      </c>
      <c r="D6052">
        <f ca="1">VLOOKUP($A6052,EMBIG_Spread!$A$5:$BX$7947,9,FALSE)</f>
        <v>169</v>
      </c>
      <c r="E6052">
        <f ca="1">VLOOKUP($A6052,EMBIG_Spread!$A$5:$BX$7947,10,FALSE)</f>
        <v>0</v>
      </c>
      <c r="F6052">
        <f ca="1">VLOOKUP($A6052,EMBIG_Spread!$A$5:$BX$7947,12,FALSE)</f>
        <v>138</v>
      </c>
      <c r="G6052">
        <f ca="1">VLOOKUP($A6052,EMBIG_Spread!$A$5:$BX$7947,13,FALSE)</f>
        <v>147</v>
      </c>
      <c r="H6052">
        <f ca="1">VLOOKUP($A6052,EMBIG_Spread!$A$5:$BX$7947,14,FALSE)</f>
        <v>132</v>
      </c>
      <c r="I6052">
        <f ca="1">VLOOKUP($A6052,EMBIG_Spread!$A$5:$BX$7947,20,FALSE)</f>
        <v>565</v>
      </c>
      <c r="J6052">
        <f ca="1">VLOOKUP($A6052,EMBIG_Spread!$A$5:$BX$7947,28,FALSE)</f>
        <v>376</v>
      </c>
      <c r="K6052">
        <f ca="1">VLOOKUP($A6052,EMBIG_Spread!$A$5:$BX$7947,29,FALSE)</f>
        <v>191</v>
      </c>
      <c r="L6052">
        <f ca="1">VLOOKUP($A6052,EMBIG_Spread!$A$5:$BX$7947,30,FALSE)</f>
        <v>205</v>
      </c>
      <c r="M6052">
        <f ca="1">VLOOKUP($A6052,EMBIG_Spread!$A$5:$BX$7947,39,FALSE)</f>
        <v>122</v>
      </c>
      <c r="N6052">
        <f ca="1">VLOOKUP($A6052,EMBIG_Spread!$A$5:$BX$7947,40,FALSE)</f>
        <v>170</v>
      </c>
      <c r="O6052">
        <f ca="1">VLOOKUP($A6052,EMBIG_Spread!$A$5:$BX$7947,50,FALSE)</f>
        <v>131</v>
      </c>
      <c r="P6052">
        <f ca="1">VLOOKUP($A6052,EMBIG_Spread!$A$5:$BX$7947,51,FALSE)</f>
        <v>147</v>
      </c>
      <c r="Q6052">
        <f ca="1">VLOOKUP($A6052,EMBIG_Spread!$A$5:$BX$7947,52,FALSE)</f>
        <v>121</v>
      </c>
      <c r="R6052">
        <f ca="1">VLOOKUP($A6052,EMBIG_Spread!$A$5:$BX$7947,53,FALSE)</f>
        <v>243.12</v>
      </c>
      <c r="S6052">
        <f ca="1">VLOOKUP($A6052,EMBIG_Spread!$A$5:$BX$7947,54,FALSE)</f>
        <v>181</v>
      </c>
      <c r="T6052">
        <f ca="1">VLOOKUP($A6052,EMBIG_Spread!$A$5:$BX$7947,58,FALSE)</f>
        <v>201</v>
      </c>
      <c r="U6052">
        <f ca="1">VLOOKUP($A6052,EMBIG_Spread!$A$5:$BX$7947,62,FALSE)</f>
        <v>0</v>
      </c>
      <c r="V6052">
        <f ca="1">VLOOKUP($A6052,EMBIG_Spread!$A$5:$BX$7947,65,FALSE)</f>
        <v>202</v>
      </c>
      <c r="W6052">
        <f ca="1">VLOOKUP($A6052,EMBIG_Spread!$A$5:$BX$7947,66,FALSE)</f>
        <v>554</v>
      </c>
      <c r="X6052">
        <f ca="1">VLOOKUP($A6052,EMBIG_Spread!$A$5:$BX$7947,67,FALSE)</f>
        <v>152</v>
      </c>
    </row>
    <row r="6053" spans="1:24" x14ac:dyDescent="0.2">
      <c r="A6053" s="6">
        <v>41346</v>
      </c>
      <c r="B6053" s="11">
        <f t="shared" si="94"/>
        <v>2013</v>
      </c>
      <c r="C6053">
        <f ca="1">VLOOKUP($A6053,EMBIG_Spread!$A$5:$BX$7947,3,FALSE)</f>
        <v>1149</v>
      </c>
      <c r="D6053">
        <f ca="1">VLOOKUP($A6053,EMBIG_Spread!$A$5:$BX$7947,9,FALSE)</f>
        <v>176</v>
      </c>
      <c r="E6053">
        <f ca="1">VLOOKUP($A6053,EMBIG_Spread!$A$5:$BX$7947,10,FALSE)</f>
        <v>0</v>
      </c>
      <c r="F6053">
        <f ca="1">VLOOKUP($A6053,EMBIG_Spread!$A$5:$BX$7947,12,FALSE)</f>
        <v>140</v>
      </c>
      <c r="G6053">
        <f ca="1">VLOOKUP($A6053,EMBIG_Spread!$A$5:$BX$7947,13,FALSE)</f>
        <v>144</v>
      </c>
      <c r="H6053">
        <f ca="1">VLOOKUP($A6053,EMBIG_Spread!$A$5:$BX$7947,14,FALSE)</f>
        <v>136</v>
      </c>
      <c r="I6053">
        <f ca="1">VLOOKUP($A6053,EMBIG_Spread!$A$5:$BX$7947,20,FALSE)</f>
        <v>572</v>
      </c>
      <c r="J6053">
        <f ca="1">VLOOKUP($A6053,EMBIG_Spread!$A$5:$BX$7947,28,FALSE)</f>
        <v>373</v>
      </c>
      <c r="K6053">
        <f ca="1">VLOOKUP($A6053,EMBIG_Spread!$A$5:$BX$7947,29,FALSE)</f>
        <v>190</v>
      </c>
      <c r="L6053">
        <f ca="1">VLOOKUP($A6053,EMBIG_Spread!$A$5:$BX$7947,30,FALSE)</f>
        <v>204</v>
      </c>
      <c r="M6053">
        <f ca="1">VLOOKUP($A6053,EMBIG_Spread!$A$5:$BX$7947,39,FALSE)</f>
        <v>120</v>
      </c>
      <c r="N6053">
        <f ca="1">VLOOKUP($A6053,EMBIG_Spread!$A$5:$BX$7947,40,FALSE)</f>
        <v>171</v>
      </c>
      <c r="O6053">
        <f ca="1">VLOOKUP($A6053,EMBIG_Spread!$A$5:$BX$7947,50,FALSE)</f>
        <v>135</v>
      </c>
      <c r="P6053">
        <f ca="1">VLOOKUP($A6053,EMBIG_Spread!$A$5:$BX$7947,51,FALSE)</f>
        <v>146</v>
      </c>
      <c r="Q6053">
        <f ca="1">VLOOKUP($A6053,EMBIG_Spread!$A$5:$BX$7947,52,FALSE)</f>
        <v>118</v>
      </c>
      <c r="R6053">
        <f ca="1">VLOOKUP($A6053,EMBIG_Spread!$A$5:$BX$7947,53,FALSE)</f>
        <v>246.76</v>
      </c>
      <c r="S6053">
        <f ca="1">VLOOKUP($A6053,EMBIG_Spread!$A$5:$BX$7947,54,FALSE)</f>
        <v>182</v>
      </c>
      <c r="T6053">
        <f ca="1">VLOOKUP($A6053,EMBIG_Spread!$A$5:$BX$7947,58,FALSE)</f>
        <v>203</v>
      </c>
      <c r="U6053">
        <f ca="1">VLOOKUP($A6053,EMBIG_Spread!$A$5:$BX$7947,62,FALSE)</f>
        <v>0</v>
      </c>
      <c r="V6053">
        <f ca="1">VLOOKUP($A6053,EMBIG_Spread!$A$5:$BX$7947,65,FALSE)</f>
        <v>203</v>
      </c>
      <c r="W6053">
        <f ca="1">VLOOKUP($A6053,EMBIG_Spread!$A$5:$BX$7947,66,FALSE)</f>
        <v>551</v>
      </c>
      <c r="X6053">
        <f ca="1">VLOOKUP($A6053,EMBIG_Spread!$A$5:$BX$7947,67,FALSE)</f>
        <v>151</v>
      </c>
    </row>
    <row r="6054" spans="1:24" x14ac:dyDescent="0.2">
      <c r="A6054" s="6">
        <v>41347</v>
      </c>
      <c r="B6054" s="11">
        <f t="shared" si="94"/>
        <v>2013</v>
      </c>
      <c r="C6054">
        <f ca="1">VLOOKUP($A6054,EMBIG_Spread!$A$5:$BX$7947,3,FALSE)</f>
        <v>1157</v>
      </c>
      <c r="D6054">
        <f ca="1">VLOOKUP($A6054,EMBIG_Spread!$A$5:$BX$7947,9,FALSE)</f>
        <v>173</v>
      </c>
      <c r="E6054">
        <f ca="1">VLOOKUP($A6054,EMBIG_Spread!$A$5:$BX$7947,10,FALSE)</f>
        <v>0</v>
      </c>
      <c r="F6054">
        <f ca="1">VLOOKUP($A6054,EMBIG_Spread!$A$5:$BX$7947,12,FALSE)</f>
        <v>139</v>
      </c>
      <c r="G6054">
        <f ca="1">VLOOKUP($A6054,EMBIG_Spread!$A$5:$BX$7947,13,FALSE)</f>
        <v>147</v>
      </c>
      <c r="H6054">
        <f ca="1">VLOOKUP($A6054,EMBIG_Spread!$A$5:$BX$7947,14,FALSE)</f>
        <v>136</v>
      </c>
      <c r="I6054">
        <f ca="1">VLOOKUP($A6054,EMBIG_Spread!$A$5:$BX$7947,20,FALSE)</f>
        <v>577</v>
      </c>
      <c r="J6054">
        <f ca="1">VLOOKUP($A6054,EMBIG_Spread!$A$5:$BX$7947,28,FALSE)</f>
        <v>373</v>
      </c>
      <c r="K6054">
        <f ca="1">VLOOKUP($A6054,EMBIG_Spread!$A$5:$BX$7947,29,FALSE)</f>
        <v>195</v>
      </c>
      <c r="L6054">
        <f ca="1">VLOOKUP($A6054,EMBIG_Spread!$A$5:$BX$7947,30,FALSE)</f>
        <v>204</v>
      </c>
      <c r="M6054">
        <f ca="1">VLOOKUP($A6054,EMBIG_Spread!$A$5:$BX$7947,39,FALSE)</f>
        <v>123</v>
      </c>
      <c r="N6054">
        <f ca="1">VLOOKUP($A6054,EMBIG_Spread!$A$5:$BX$7947,40,FALSE)</f>
        <v>171</v>
      </c>
      <c r="O6054">
        <f ca="1">VLOOKUP($A6054,EMBIG_Spread!$A$5:$BX$7947,50,FALSE)</f>
        <v>134</v>
      </c>
      <c r="P6054">
        <f ca="1">VLOOKUP($A6054,EMBIG_Spread!$A$5:$BX$7947,51,FALSE)</f>
        <v>144</v>
      </c>
      <c r="Q6054">
        <f ca="1">VLOOKUP($A6054,EMBIG_Spread!$A$5:$BX$7947,52,FALSE)</f>
        <v>121</v>
      </c>
      <c r="R6054">
        <f ca="1">VLOOKUP($A6054,EMBIG_Spread!$A$5:$BX$7947,53,FALSE)</f>
        <v>248.12</v>
      </c>
      <c r="S6054">
        <f ca="1">VLOOKUP($A6054,EMBIG_Spread!$A$5:$BX$7947,54,FALSE)</f>
        <v>183</v>
      </c>
      <c r="T6054">
        <f ca="1">VLOOKUP($A6054,EMBIG_Spread!$A$5:$BX$7947,58,FALSE)</f>
        <v>206</v>
      </c>
      <c r="U6054">
        <f ca="1">VLOOKUP($A6054,EMBIG_Spread!$A$5:$BX$7947,62,FALSE)</f>
        <v>0</v>
      </c>
      <c r="V6054">
        <f ca="1">VLOOKUP($A6054,EMBIG_Spread!$A$5:$BX$7947,65,FALSE)</f>
        <v>206</v>
      </c>
      <c r="W6054">
        <f ca="1">VLOOKUP($A6054,EMBIG_Spread!$A$5:$BX$7947,66,FALSE)</f>
        <v>537</v>
      </c>
      <c r="X6054">
        <f ca="1">VLOOKUP($A6054,EMBIG_Spread!$A$5:$BX$7947,67,FALSE)</f>
        <v>150</v>
      </c>
    </row>
    <row r="6055" spans="1:24" x14ac:dyDescent="0.2">
      <c r="A6055" s="6">
        <v>41348</v>
      </c>
      <c r="B6055" s="11">
        <f t="shared" si="94"/>
        <v>2013</v>
      </c>
      <c r="C6055">
        <f ca="1">VLOOKUP($A6055,EMBIG_Spread!$A$5:$BX$7947,3,FALSE)</f>
        <v>1183</v>
      </c>
      <c r="D6055">
        <f ca="1">VLOOKUP($A6055,EMBIG_Spread!$A$5:$BX$7947,9,FALSE)</f>
        <v>178</v>
      </c>
      <c r="E6055">
        <f ca="1">VLOOKUP($A6055,EMBIG_Spread!$A$5:$BX$7947,10,FALSE)</f>
        <v>0</v>
      </c>
      <c r="F6055">
        <f ca="1">VLOOKUP($A6055,EMBIG_Spread!$A$5:$BX$7947,12,FALSE)</f>
        <v>141</v>
      </c>
      <c r="G6055">
        <f ca="1">VLOOKUP($A6055,EMBIG_Spread!$A$5:$BX$7947,13,FALSE)</f>
        <v>149</v>
      </c>
      <c r="H6055">
        <f ca="1">VLOOKUP($A6055,EMBIG_Spread!$A$5:$BX$7947,14,FALSE)</f>
        <v>144</v>
      </c>
      <c r="I6055">
        <f ca="1">VLOOKUP($A6055,EMBIG_Spread!$A$5:$BX$7947,20,FALSE)</f>
        <v>578</v>
      </c>
      <c r="J6055">
        <f ca="1">VLOOKUP($A6055,EMBIG_Spread!$A$5:$BX$7947,28,FALSE)</f>
        <v>378</v>
      </c>
      <c r="K6055">
        <f ca="1">VLOOKUP($A6055,EMBIG_Spread!$A$5:$BX$7947,29,FALSE)</f>
        <v>196</v>
      </c>
      <c r="L6055">
        <f ca="1">VLOOKUP($A6055,EMBIG_Spread!$A$5:$BX$7947,30,FALSE)</f>
        <v>206</v>
      </c>
      <c r="M6055">
        <f ca="1">VLOOKUP($A6055,EMBIG_Spread!$A$5:$BX$7947,39,FALSE)</f>
        <v>125</v>
      </c>
      <c r="N6055">
        <f ca="1">VLOOKUP($A6055,EMBIG_Spread!$A$5:$BX$7947,40,FALSE)</f>
        <v>176</v>
      </c>
      <c r="O6055">
        <f ca="1">VLOOKUP($A6055,EMBIG_Spread!$A$5:$BX$7947,50,FALSE)</f>
        <v>144</v>
      </c>
      <c r="P6055">
        <f ca="1">VLOOKUP($A6055,EMBIG_Spread!$A$5:$BX$7947,51,FALSE)</f>
        <v>146</v>
      </c>
      <c r="Q6055">
        <f ca="1">VLOOKUP($A6055,EMBIG_Spread!$A$5:$BX$7947,52,FALSE)</f>
        <v>124</v>
      </c>
      <c r="R6055">
        <f ca="1">VLOOKUP($A6055,EMBIG_Spread!$A$5:$BX$7947,53,FALSE)</f>
        <v>252.31</v>
      </c>
      <c r="S6055">
        <f ca="1">VLOOKUP($A6055,EMBIG_Spread!$A$5:$BX$7947,54,FALSE)</f>
        <v>184</v>
      </c>
      <c r="T6055">
        <f ca="1">VLOOKUP($A6055,EMBIG_Spread!$A$5:$BX$7947,58,FALSE)</f>
        <v>207</v>
      </c>
      <c r="U6055">
        <f ca="1">VLOOKUP($A6055,EMBIG_Spread!$A$5:$BX$7947,62,FALSE)</f>
        <v>0</v>
      </c>
      <c r="V6055">
        <f ca="1">VLOOKUP($A6055,EMBIG_Spread!$A$5:$BX$7947,65,FALSE)</f>
        <v>208</v>
      </c>
      <c r="W6055">
        <f ca="1">VLOOKUP($A6055,EMBIG_Spread!$A$5:$BX$7947,66,FALSE)</f>
        <v>541</v>
      </c>
      <c r="X6055">
        <f ca="1">VLOOKUP($A6055,EMBIG_Spread!$A$5:$BX$7947,67,FALSE)</f>
        <v>156</v>
      </c>
    </row>
    <row r="6056" spans="1:24" x14ac:dyDescent="0.2">
      <c r="A6056" s="6">
        <v>41351</v>
      </c>
      <c r="B6056" s="11">
        <f t="shared" si="94"/>
        <v>2013</v>
      </c>
      <c r="C6056">
        <f ca="1">VLOOKUP($A6056,EMBIG_Spread!$A$5:$BX$7947,3,FALSE)</f>
        <v>1180</v>
      </c>
      <c r="D6056">
        <f ca="1">VLOOKUP($A6056,EMBIG_Spread!$A$5:$BX$7947,9,FALSE)</f>
        <v>179</v>
      </c>
      <c r="E6056">
        <f ca="1">VLOOKUP($A6056,EMBIG_Spread!$A$5:$BX$7947,10,FALSE)</f>
        <v>0</v>
      </c>
      <c r="F6056">
        <f ca="1">VLOOKUP($A6056,EMBIG_Spread!$A$5:$BX$7947,12,FALSE)</f>
        <v>144</v>
      </c>
      <c r="G6056">
        <f ca="1">VLOOKUP($A6056,EMBIG_Spread!$A$5:$BX$7947,13,FALSE)</f>
        <v>148</v>
      </c>
      <c r="H6056">
        <f ca="1">VLOOKUP($A6056,EMBIG_Spread!$A$5:$BX$7947,14,FALSE)</f>
        <v>147</v>
      </c>
      <c r="I6056">
        <f ca="1">VLOOKUP($A6056,EMBIG_Spread!$A$5:$BX$7947,20,FALSE)</f>
        <v>591</v>
      </c>
      <c r="J6056">
        <f ca="1">VLOOKUP($A6056,EMBIG_Spread!$A$5:$BX$7947,28,FALSE)</f>
        <v>383</v>
      </c>
      <c r="K6056">
        <f ca="1">VLOOKUP($A6056,EMBIG_Spread!$A$5:$BX$7947,29,FALSE)</f>
        <v>196</v>
      </c>
      <c r="L6056">
        <f ca="1">VLOOKUP($A6056,EMBIG_Spread!$A$5:$BX$7947,30,FALSE)</f>
        <v>211</v>
      </c>
      <c r="M6056">
        <f ca="1">VLOOKUP($A6056,EMBIG_Spread!$A$5:$BX$7947,39,FALSE)</f>
        <v>122</v>
      </c>
      <c r="N6056">
        <f ca="1">VLOOKUP($A6056,EMBIG_Spread!$A$5:$BX$7947,40,FALSE)</f>
        <v>179</v>
      </c>
      <c r="O6056">
        <f ca="1">VLOOKUP($A6056,EMBIG_Spread!$A$5:$BX$7947,50,FALSE)</f>
        <v>147</v>
      </c>
      <c r="P6056">
        <f ca="1">VLOOKUP($A6056,EMBIG_Spread!$A$5:$BX$7947,51,FALSE)</f>
        <v>149</v>
      </c>
      <c r="Q6056">
        <f ca="1">VLOOKUP($A6056,EMBIG_Spread!$A$5:$BX$7947,52,FALSE)</f>
        <v>123</v>
      </c>
      <c r="R6056">
        <f ca="1">VLOOKUP($A6056,EMBIG_Spread!$A$5:$BX$7947,53,FALSE)</f>
        <v>262.35000000000002</v>
      </c>
      <c r="S6056">
        <f ca="1">VLOOKUP($A6056,EMBIG_Spread!$A$5:$BX$7947,54,FALSE)</f>
        <v>191</v>
      </c>
      <c r="T6056">
        <f ca="1">VLOOKUP($A6056,EMBIG_Spread!$A$5:$BX$7947,58,FALSE)</f>
        <v>210</v>
      </c>
      <c r="U6056">
        <f ca="1">VLOOKUP($A6056,EMBIG_Spread!$A$5:$BX$7947,62,FALSE)</f>
        <v>0</v>
      </c>
      <c r="V6056">
        <f ca="1">VLOOKUP($A6056,EMBIG_Spread!$A$5:$BX$7947,65,FALSE)</f>
        <v>212</v>
      </c>
      <c r="W6056">
        <f ca="1">VLOOKUP($A6056,EMBIG_Spread!$A$5:$BX$7947,66,FALSE)</f>
        <v>549</v>
      </c>
      <c r="X6056">
        <f ca="1">VLOOKUP($A6056,EMBIG_Spread!$A$5:$BX$7947,67,FALSE)</f>
        <v>160</v>
      </c>
    </row>
    <row r="6057" spans="1:24" x14ac:dyDescent="0.2">
      <c r="A6057" s="6">
        <v>41352</v>
      </c>
      <c r="B6057" s="11">
        <f t="shared" si="94"/>
        <v>2013</v>
      </c>
      <c r="C6057">
        <f ca="1">VLOOKUP($A6057,EMBIG_Spread!$A$5:$BX$7947,3,FALSE)</f>
        <v>1205</v>
      </c>
      <c r="D6057">
        <f ca="1">VLOOKUP($A6057,EMBIG_Spread!$A$5:$BX$7947,9,FALSE)</f>
        <v>188</v>
      </c>
      <c r="E6057">
        <f ca="1">VLOOKUP($A6057,EMBIG_Spread!$A$5:$BX$7947,10,FALSE)</f>
        <v>0</v>
      </c>
      <c r="F6057">
        <f ca="1">VLOOKUP($A6057,EMBIG_Spread!$A$5:$BX$7947,12,FALSE)</f>
        <v>149</v>
      </c>
      <c r="G6057">
        <f ca="1">VLOOKUP($A6057,EMBIG_Spread!$A$5:$BX$7947,13,FALSE)</f>
        <v>152</v>
      </c>
      <c r="H6057">
        <f ca="1">VLOOKUP($A6057,EMBIG_Spread!$A$5:$BX$7947,14,FALSE)</f>
        <v>152</v>
      </c>
      <c r="I6057">
        <f ca="1">VLOOKUP($A6057,EMBIG_Spread!$A$5:$BX$7947,20,FALSE)</f>
        <v>604</v>
      </c>
      <c r="J6057">
        <f ca="1">VLOOKUP($A6057,EMBIG_Spread!$A$5:$BX$7947,28,FALSE)</f>
        <v>391</v>
      </c>
      <c r="K6057">
        <f ca="1">VLOOKUP($A6057,EMBIG_Spread!$A$5:$BX$7947,29,FALSE)</f>
        <v>198</v>
      </c>
      <c r="L6057">
        <f ca="1">VLOOKUP($A6057,EMBIG_Spread!$A$5:$BX$7947,30,FALSE)</f>
        <v>219</v>
      </c>
      <c r="M6057">
        <f ca="1">VLOOKUP($A6057,EMBIG_Spread!$A$5:$BX$7947,39,FALSE)</f>
        <v>125</v>
      </c>
      <c r="N6057">
        <f ca="1">VLOOKUP($A6057,EMBIG_Spread!$A$5:$BX$7947,40,FALSE)</f>
        <v>184</v>
      </c>
      <c r="O6057">
        <f ca="1">VLOOKUP($A6057,EMBIG_Spread!$A$5:$BX$7947,50,FALSE)</f>
        <v>152</v>
      </c>
      <c r="P6057">
        <f ca="1">VLOOKUP($A6057,EMBIG_Spread!$A$5:$BX$7947,51,FALSE)</f>
        <v>155</v>
      </c>
      <c r="Q6057">
        <f ca="1">VLOOKUP($A6057,EMBIG_Spread!$A$5:$BX$7947,52,FALSE)</f>
        <v>125</v>
      </c>
      <c r="R6057">
        <f ca="1">VLOOKUP($A6057,EMBIG_Spread!$A$5:$BX$7947,53,FALSE)</f>
        <v>270.2</v>
      </c>
      <c r="S6057">
        <f ca="1">VLOOKUP($A6057,EMBIG_Spread!$A$5:$BX$7947,54,FALSE)</f>
        <v>197</v>
      </c>
      <c r="T6057">
        <f ca="1">VLOOKUP($A6057,EMBIG_Spread!$A$5:$BX$7947,58,FALSE)</f>
        <v>214</v>
      </c>
      <c r="U6057">
        <f ca="1">VLOOKUP($A6057,EMBIG_Spread!$A$5:$BX$7947,62,FALSE)</f>
        <v>0</v>
      </c>
      <c r="V6057">
        <f ca="1">VLOOKUP($A6057,EMBIG_Spread!$A$5:$BX$7947,65,FALSE)</f>
        <v>220</v>
      </c>
      <c r="W6057">
        <f ca="1">VLOOKUP($A6057,EMBIG_Spread!$A$5:$BX$7947,66,FALSE)</f>
        <v>557</v>
      </c>
      <c r="X6057">
        <f ca="1">VLOOKUP($A6057,EMBIG_Spread!$A$5:$BX$7947,67,FALSE)</f>
        <v>166</v>
      </c>
    </row>
    <row r="6058" spans="1:24" x14ac:dyDescent="0.2">
      <c r="A6058" s="6">
        <v>41353</v>
      </c>
      <c r="B6058" s="11">
        <f t="shared" si="94"/>
        <v>2013</v>
      </c>
      <c r="C6058">
        <f ca="1">VLOOKUP($A6058,EMBIG_Spread!$A$5:$BX$7947,3,FALSE)</f>
        <v>1202</v>
      </c>
      <c r="D6058">
        <f ca="1">VLOOKUP($A6058,EMBIG_Spread!$A$5:$BX$7947,9,FALSE)</f>
        <v>186</v>
      </c>
      <c r="E6058">
        <f ca="1">VLOOKUP($A6058,EMBIG_Spread!$A$5:$BX$7947,10,FALSE)</f>
        <v>0</v>
      </c>
      <c r="F6058">
        <f ca="1">VLOOKUP($A6058,EMBIG_Spread!$A$5:$BX$7947,12,FALSE)</f>
        <v>149</v>
      </c>
      <c r="G6058">
        <f ca="1">VLOOKUP($A6058,EMBIG_Spread!$A$5:$BX$7947,13,FALSE)</f>
        <v>149</v>
      </c>
      <c r="H6058">
        <f ca="1">VLOOKUP($A6058,EMBIG_Spread!$A$5:$BX$7947,14,FALSE)</f>
        <v>150</v>
      </c>
      <c r="I6058">
        <f ca="1">VLOOKUP($A6058,EMBIG_Spread!$A$5:$BX$7947,20,FALSE)</f>
        <v>587</v>
      </c>
      <c r="J6058">
        <f ca="1">VLOOKUP($A6058,EMBIG_Spread!$A$5:$BX$7947,28,FALSE)</f>
        <v>389</v>
      </c>
      <c r="K6058">
        <f ca="1">VLOOKUP($A6058,EMBIG_Spread!$A$5:$BX$7947,29,FALSE)</f>
        <v>193</v>
      </c>
      <c r="L6058">
        <f ca="1">VLOOKUP($A6058,EMBIG_Spread!$A$5:$BX$7947,30,FALSE)</f>
        <v>212</v>
      </c>
      <c r="M6058">
        <f ca="1">VLOOKUP($A6058,EMBIG_Spread!$A$5:$BX$7947,39,FALSE)</f>
        <v>123</v>
      </c>
      <c r="N6058">
        <f ca="1">VLOOKUP($A6058,EMBIG_Spread!$A$5:$BX$7947,40,FALSE)</f>
        <v>181</v>
      </c>
      <c r="O6058">
        <f ca="1">VLOOKUP($A6058,EMBIG_Spread!$A$5:$BX$7947,50,FALSE)</f>
        <v>149</v>
      </c>
      <c r="P6058">
        <f ca="1">VLOOKUP($A6058,EMBIG_Spread!$A$5:$BX$7947,51,FALSE)</f>
        <v>149</v>
      </c>
      <c r="Q6058">
        <f ca="1">VLOOKUP($A6058,EMBIG_Spread!$A$5:$BX$7947,52,FALSE)</f>
        <v>127</v>
      </c>
      <c r="R6058">
        <f ca="1">VLOOKUP($A6058,EMBIG_Spread!$A$5:$BX$7947,53,FALSE)</f>
        <v>266.89</v>
      </c>
      <c r="S6058">
        <f ca="1">VLOOKUP($A6058,EMBIG_Spread!$A$5:$BX$7947,54,FALSE)</f>
        <v>198</v>
      </c>
      <c r="T6058">
        <f ca="1">VLOOKUP($A6058,EMBIG_Spread!$A$5:$BX$7947,58,FALSE)</f>
        <v>210</v>
      </c>
      <c r="U6058">
        <f ca="1">VLOOKUP($A6058,EMBIG_Spread!$A$5:$BX$7947,62,FALSE)</f>
        <v>0</v>
      </c>
      <c r="V6058">
        <f ca="1">VLOOKUP($A6058,EMBIG_Spread!$A$5:$BX$7947,65,FALSE)</f>
        <v>217</v>
      </c>
      <c r="W6058">
        <f ca="1">VLOOKUP($A6058,EMBIG_Spread!$A$5:$BX$7947,66,FALSE)</f>
        <v>560</v>
      </c>
      <c r="X6058">
        <f ca="1">VLOOKUP($A6058,EMBIG_Spread!$A$5:$BX$7947,67,FALSE)</f>
        <v>165</v>
      </c>
    </row>
    <row r="6059" spans="1:24" x14ac:dyDescent="0.2">
      <c r="A6059" s="6">
        <v>41354</v>
      </c>
      <c r="B6059" s="11">
        <f t="shared" si="94"/>
        <v>2013</v>
      </c>
      <c r="C6059">
        <f ca="1">VLOOKUP($A6059,EMBIG_Spread!$A$5:$BX$7947,3,FALSE)</f>
        <v>1217</v>
      </c>
      <c r="D6059">
        <f ca="1">VLOOKUP($A6059,EMBIG_Spread!$A$5:$BX$7947,9,FALSE)</f>
        <v>188</v>
      </c>
      <c r="E6059">
        <f ca="1">VLOOKUP($A6059,EMBIG_Spread!$A$5:$BX$7947,10,FALSE)</f>
        <v>0</v>
      </c>
      <c r="F6059">
        <f ca="1">VLOOKUP($A6059,EMBIG_Spread!$A$5:$BX$7947,12,FALSE)</f>
        <v>150</v>
      </c>
      <c r="G6059">
        <f ca="1">VLOOKUP($A6059,EMBIG_Spread!$A$5:$BX$7947,13,FALSE)</f>
        <v>151</v>
      </c>
      <c r="H6059">
        <f ca="1">VLOOKUP($A6059,EMBIG_Spread!$A$5:$BX$7947,14,FALSE)</f>
        <v>150</v>
      </c>
      <c r="I6059">
        <f ca="1">VLOOKUP($A6059,EMBIG_Spread!$A$5:$BX$7947,20,FALSE)</f>
        <v>641</v>
      </c>
      <c r="J6059">
        <f ca="1">VLOOKUP($A6059,EMBIG_Spread!$A$5:$BX$7947,28,FALSE)</f>
        <v>393</v>
      </c>
      <c r="K6059">
        <f ca="1">VLOOKUP($A6059,EMBIG_Spread!$A$5:$BX$7947,29,FALSE)</f>
        <v>192</v>
      </c>
      <c r="L6059">
        <f ca="1">VLOOKUP($A6059,EMBIG_Spread!$A$5:$BX$7947,30,FALSE)</f>
        <v>212</v>
      </c>
      <c r="M6059">
        <f ca="1">VLOOKUP($A6059,EMBIG_Spread!$A$5:$BX$7947,39,FALSE)</f>
        <v>124</v>
      </c>
      <c r="N6059">
        <f ca="1">VLOOKUP($A6059,EMBIG_Spread!$A$5:$BX$7947,40,FALSE)</f>
        <v>183</v>
      </c>
      <c r="O6059">
        <f ca="1">VLOOKUP($A6059,EMBIG_Spread!$A$5:$BX$7947,50,FALSE)</f>
        <v>150</v>
      </c>
      <c r="P6059">
        <f ca="1">VLOOKUP($A6059,EMBIG_Spread!$A$5:$BX$7947,51,FALSE)</f>
        <v>150</v>
      </c>
      <c r="Q6059">
        <f ca="1">VLOOKUP($A6059,EMBIG_Spread!$A$5:$BX$7947,52,FALSE)</f>
        <v>129</v>
      </c>
      <c r="R6059">
        <f ca="1">VLOOKUP($A6059,EMBIG_Spread!$A$5:$BX$7947,53,FALSE)</f>
        <v>264.27</v>
      </c>
      <c r="S6059">
        <f ca="1">VLOOKUP($A6059,EMBIG_Spread!$A$5:$BX$7947,54,FALSE)</f>
        <v>198</v>
      </c>
      <c r="T6059">
        <f ca="1">VLOOKUP($A6059,EMBIG_Spread!$A$5:$BX$7947,58,FALSE)</f>
        <v>208</v>
      </c>
      <c r="U6059">
        <f ca="1">VLOOKUP($A6059,EMBIG_Spread!$A$5:$BX$7947,62,FALSE)</f>
        <v>0</v>
      </c>
      <c r="V6059">
        <f ca="1">VLOOKUP($A6059,EMBIG_Spread!$A$5:$BX$7947,65,FALSE)</f>
        <v>217</v>
      </c>
      <c r="W6059">
        <f ca="1">VLOOKUP($A6059,EMBIG_Spread!$A$5:$BX$7947,66,FALSE)</f>
        <v>564</v>
      </c>
      <c r="X6059">
        <f ca="1">VLOOKUP($A6059,EMBIG_Spread!$A$5:$BX$7947,67,FALSE)</f>
        <v>168</v>
      </c>
    </row>
    <row r="6060" spans="1:24" x14ac:dyDescent="0.2">
      <c r="A6060" s="6">
        <v>41355</v>
      </c>
      <c r="B6060" s="11">
        <f t="shared" si="94"/>
        <v>2013</v>
      </c>
      <c r="C6060">
        <f ca="1">VLOOKUP($A6060,EMBIG_Spread!$A$5:$BX$7947,3,FALSE)</f>
        <v>1219</v>
      </c>
      <c r="D6060">
        <f ca="1">VLOOKUP($A6060,EMBIG_Spread!$A$5:$BX$7947,9,FALSE)</f>
        <v>193</v>
      </c>
      <c r="E6060">
        <f ca="1">VLOOKUP($A6060,EMBIG_Spread!$A$5:$BX$7947,10,FALSE)</f>
        <v>0</v>
      </c>
      <c r="F6060">
        <f ca="1">VLOOKUP($A6060,EMBIG_Spread!$A$5:$BX$7947,12,FALSE)</f>
        <v>153</v>
      </c>
      <c r="G6060">
        <f ca="1">VLOOKUP($A6060,EMBIG_Spread!$A$5:$BX$7947,13,FALSE)</f>
        <v>150</v>
      </c>
      <c r="H6060">
        <f ca="1">VLOOKUP($A6060,EMBIG_Spread!$A$5:$BX$7947,14,FALSE)</f>
        <v>153</v>
      </c>
      <c r="I6060">
        <f ca="1">VLOOKUP($A6060,EMBIG_Spread!$A$5:$BX$7947,20,FALSE)</f>
        <v>631</v>
      </c>
      <c r="J6060">
        <f ca="1">VLOOKUP($A6060,EMBIG_Spread!$A$5:$BX$7947,28,FALSE)</f>
        <v>399</v>
      </c>
      <c r="K6060">
        <f ca="1">VLOOKUP($A6060,EMBIG_Spread!$A$5:$BX$7947,29,FALSE)</f>
        <v>191</v>
      </c>
      <c r="L6060">
        <f ca="1">VLOOKUP($A6060,EMBIG_Spread!$A$5:$BX$7947,30,FALSE)</f>
        <v>216</v>
      </c>
      <c r="M6060">
        <f ca="1">VLOOKUP($A6060,EMBIG_Spread!$A$5:$BX$7947,39,FALSE)</f>
        <v>125</v>
      </c>
      <c r="N6060">
        <f ca="1">VLOOKUP($A6060,EMBIG_Spread!$A$5:$BX$7947,40,FALSE)</f>
        <v>184</v>
      </c>
      <c r="O6060">
        <f ca="1">VLOOKUP($A6060,EMBIG_Spread!$A$5:$BX$7947,50,FALSE)</f>
        <v>148</v>
      </c>
      <c r="P6060">
        <f ca="1">VLOOKUP($A6060,EMBIG_Spread!$A$5:$BX$7947,51,FALSE)</f>
        <v>150</v>
      </c>
      <c r="Q6060">
        <f ca="1">VLOOKUP($A6060,EMBIG_Spread!$A$5:$BX$7947,52,FALSE)</f>
        <v>130</v>
      </c>
      <c r="R6060">
        <f ca="1">VLOOKUP($A6060,EMBIG_Spread!$A$5:$BX$7947,53,FALSE)</f>
        <v>272.14</v>
      </c>
      <c r="S6060">
        <f ca="1">VLOOKUP($A6060,EMBIG_Spread!$A$5:$BX$7947,54,FALSE)</f>
        <v>201</v>
      </c>
      <c r="T6060">
        <f ca="1">VLOOKUP($A6060,EMBIG_Spread!$A$5:$BX$7947,58,FALSE)</f>
        <v>211</v>
      </c>
      <c r="U6060">
        <f ca="1">VLOOKUP($A6060,EMBIG_Spread!$A$5:$BX$7947,62,FALSE)</f>
        <v>0</v>
      </c>
      <c r="V6060">
        <f ca="1">VLOOKUP($A6060,EMBIG_Spread!$A$5:$BX$7947,65,FALSE)</f>
        <v>220</v>
      </c>
      <c r="W6060">
        <f ca="1">VLOOKUP($A6060,EMBIG_Spread!$A$5:$BX$7947,66,FALSE)</f>
        <v>572</v>
      </c>
      <c r="X6060">
        <f ca="1">VLOOKUP($A6060,EMBIG_Spread!$A$5:$BX$7947,67,FALSE)</f>
        <v>170</v>
      </c>
    </row>
    <row r="6061" spans="1:24" x14ac:dyDescent="0.2">
      <c r="A6061" s="6">
        <v>41358</v>
      </c>
      <c r="B6061" s="11">
        <f t="shared" si="94"/>
        <v>2013</v>
      </c>
      <c r="C6061">
        <f ca="1">VLOOKUP($A6061,EMBIG_Spread!$A$5:$BX$7947,3,FALSE)</f>
        <v>1261</v>
      </c>
      <c r="D6061">
        <f ca="1">VLOOKUP($A6061,EMBIG_Spread!$A$5:$BX$7947,9,FALSE)</f>
        <v>190</v>
      </c>
      <c r="E6061">
        <f ca="1">VLOOKUP($A6061,EMBIG_Spread!$A$5:$BX$7947,10,FALSE)</f>
        <v>0</v>
      </c>
      <c r="F6061">
        <f ca="1">VLOOKUP($A6061,EMBIG_Spread!$A$5:$BX$7947,12,FALSE)</f>
        <v>154</v>
      </c>
      <c r="G6061">
        <f ca="1">VLOOKUP($A6061,EMBIG_Spread!$A$5:$BX$7947,13,FALSE)</f>
        <v>149</v>
      </c>
      <c r="H6061">
        <f ca="1">VLOOKUP($A6061,EMBIG_Spread!$A$5:$BX$7947,14,FALSE)</f>
        <v>152</v>
      </c>
      <c r="I6061">
        <f ca="1">VLOOKUP($A6061,EMBIG_Spread!$A$5:$BX$7947,20,FALSE)</f>
        <v>631</v>
      </c>
      <c r="J6061">
        <f ca="1">VLOOKUP($A6061,EMBIG_Spread!$A$5:$BX$7947,28,FALSE)</f>
        <v>399</v>
      </c>
      <c r="K6061">
        <f ca="1">VLOOKUP($A6061,EMBIG_Spread!$A$5:$BX$7947,29,FALSE)</f>
        <v>195</v>
      </c>
      <c r="L6061">
        <f ca="1">VLOOKUP($A6061,EMBIG_Spread!$A$5:$BX$7947,30,FALSE)</f>
        <v>216</v>
      </c>
      <c r="M6061">
        <f ca="1">VLOOKUP($A6061,EMBIG_Spread!$A$5:$BX$7947,39,FALSE)</f>
        <v>129</v>
      </c>
      <c r="N6061">
        <f ca="1">VLOOKUP($A6061,EMBIG_Spread!$A$5:$BX$7947,40,FALSE)</f>
        <v>184</v>
      </c>
      <c r="O6061">
        <f ca="1">VLOOKUP($A6061,EMBIG_Spread!$A$5:$BX$7947,50,FALSE)</f>
        <v>147</v>
      </c>
      <c r="P6061">
        <f ca="1">VLOOKUP($A6061,EMBIG_Spread!$A$5:$BX$7947,51,FALSE)</f>
        <v>150</v>
      </c>
      <c r="Q6061">
        <f ca="1">VLOOKUP($A6061,EMBIG_Spread!$A$5:$BX$7947,52,FALSE)</f>
        <v>132</v>
      </c>
      <c r="R6061">
        <f ca="1">VLOOKUP($A6061,EMBIG_Spread!$A$5:$BX$7947,53,FALSE)</f>
        <v>274.32</v>
      </c>
      <c r="S6061">
        <f ca="1">VLOOKUP($A6061,EMBIG_Spread!$A$5:$BX$7947,54,FALSE)</f>
        <v>201</v>
      </c>
      <c r="T6061">
        <f ca="1">VLOOKUP($A6061,EMBIG_Spread!$A$5:$BX$7947,58,FALSE)</f>
        <v>211</v>
      </c>
      <c r="U6061">
        <f ca="1">VLOOKUP($A6061,EMBIG_Spread!$A$5:$BX$7947,62,FALSE)</f>
        <v>0</v>
      </c>
      <c r="V6061">
        <f ca="1">VLOOKUP($A6061,EMBIG_Spread!$A$5:$BX$7947,65,FALSE)</f>
        <v>221</v>
      </c>
      <c r="W6061">
        <f ca="1">VLOOKUP($A6061,EMBIG_Spread!$A$5:$BX$7947,66,FALSE)</f>
        <v>579</v>
      </c>
      <c r="X6061">
        <f ca="1">VLOOKUP($A6061,EMBIG_Spread!$A$5:$BX$7947,67,FALSE)</f>
        <v>170</v>
      </c>
    </row>
    <row r="6062" spans="1:24" x14ac:dyDescent="0.2">
      <c r="A6062" s="6">
        <v>41359</v>
      </c>
      <c r="B6062" s="11">
        <f t="shared" si="94"/>
        <v>2013</v>
      </c>
      <c r="C6062">
        <f ca="1">VLOOKUP($A6062,EMBIG_Spread!$A$5:$BX$7947,3,FALSE)</f>
        <v>1293</v>
      </c>
      <c r="D6062">
        <f ca="1">VLOOKUP($A6062,EMBIG_Spread!$A$5:$BX$7947,9,FALSE)</f>
        <v>191</v>
      </c>
      <c r="E6062">
        <f ca="1">VLOOKUP($A6062,EMBIG_Spread!$A$5:$BX$7947,10,FALSE)</f>
        <v>0</v>
      </c>
      <c r="F6062">
        <f ca="1">VLOOKUP($A6062,EMBIG_Spread!$A$5:$BX$7947,12,FALSE)</f>
        <v>154</v>
      </c>
      <c r="G6062">
        <f ca="1">VLOOKUP($A6062,EMBIG_Spread!$A$5:$BX$7947,13,FALSE)</f>
        <v>149</v>
      </c>
      <c r="H6062">
        <f ca="1">VLOOKUP($A6062,EMBIG_Spread!$A$5:$BX$7947,14,FALSE)</f>
        <v>150</v>
      </c>
      <c r="I6062">
        <f ca="1">VLOOKUP($A6062,EMBIG_Spread!$A$5:$BX$7947,20,FALSE)</f>
        <v>648</v>
      </c>
      <c r="J6062">
        <f ca="1">VLOOKUP($A6062,EMBIG_Spread!$A$5:$BX$7947,28,FALSE)</f>
        <v>401</v>
      </c>
      <c r="K6062">
        <f ca="1">VLOOKUP($A6062,EMBIG_Spread!$A$5:$BX$7947,29,FALSE)</f>
        <v>200</v>
      </c>
      <c r="L6062">
        <f ca="1">VLOOKUP($A6062,EMBIG_Spread!$A$5:$BX$7947,30,FALSE)</f>
        <v>216</v>
      </c>
      <c r="M6062">
        <f ca="1">VLOOKUP($A6062,EMBIG_Spread!$A$5:$BX$7947,39,FALSE)</f>
        <v>127</v>
      </c>
      <c r="N6062">
        <f ca="1">VLOOKUP($A6062,EMBIG_Spread!$A$5:$BX$7947,40,FALSE)</f>
        <v>182</v>
      </c>
      <c r="O6062">
        <f ca="1">VLOOKUP($A6062,EMBIG_Spread!$A$5:$BX$7947,50,FALSE)</f>
        <v>148</v>
      </c>
      <c r="P6062">
        <f ca="1">VLOOKUP($A6062,EMBIG_Spread!$A$5:$BX$7947,51,FALSE)</f>
        <v>151</v>
      </c>
      <c r="Q6062">
        <f ca="1">VLOOKUP($A6062,EMBIG_Spread!$A$5:$BX$7947,52,FALSE)</f>
        <v>134</v>
      </c>
      <c r="R6062">
        <f ca="1">VLOOKUP($A6062,EMBIG_Spread!$A$5:$BX$7947,53,FALSE)</f>
        <v>282.39</v>
      </c>
      <c r="S6062">
        <f ca="1">VLOOKUP($A6062,EMBIG_Spread!$A$5:$BX$7947,54,FALSE)</f>
        <v>202</v>
      </c>
      <c r="T6062">
        <f ca="1">VLOOKUP($A6062,EMBIG_Spread!$A$5:$BX$7947,58,FALSE)</f>
        <v>213</v>
      </c>
      <c r="U6062">
        <f ca="1">VLOOKUP($A6062,EMBIG_Spread!$A$5:$BX$7947,62,FALSE)</f>
        <v>0</v>
      </c>
      <c r="V6062">
        <f ca="1">VLOOKUP($A6062,EMBIG_Spread!$A$5:$BX$7947,65,FALSE)</f>
        <v>221</v>
      </c>
      <c r="W6062">
        <f ca="1">VLOOKUP($A6062,EMBIG_Spread!$A$5:$BX$7947,66,FALSE)</f>
        <v>590</v>
      </c>
      <c r="X6062">
        <f ca="1">VLOOKUP($A6062,EMBIG_Spread!$A$5:$BX$7947,67,FALSE)</f>
        <v>171</v>
      </c>
    </row>
    <row r="6063" spans="1:24" x14ac:dyDescent="0.2">
      <c r="A6063" s="6">
        <v>41360</v>
      </c>
      <c r="B6063" s="11">
        <f t="shared" si="94"/>
        <v>2013</v>
      </c>
      <c r="C6063">
        <f ca="1">VLOOKUP($A6063,EMBIG_Spread!$A$5:$BX$7947,3,FALSE)</f>
        <v>1337</v>
      </c>
      <c r="D6063">
        <f ca="1">VLOOKUP($A6063,EMBIG_Spread!$A$5:$BX$7947,9,FALSE)</f>
        <v>192</v>
      </c>
      <c r="E6063">
        <f ca="1">VLOOKUP($A6063,EMBIG_Spread!$A$5:$BX$7947,10,FALSE)</f>
        <v>0</v>
      </c>
      <c r="F6063">
        <f ca="1">VLOOKUP($A6063,EMBIG_Spread!$A$5:$BX$7947,12,FALSE)</f>
        <v>156</v>
      </c>
      <c r="G6063">
        <f ca="1">VLOOKUP($A6063,EMBIG_Spread!$A$5:$BX$7947,13,FALSE)</f>
        <v>148</v>
      </c>
      <c r="H6063">
        <f ca="1">VLOOKUP($A6063,EMBIG_Spread!$A$5:$BX$7947,14,FALSE)</f>
        <v>150</v>
      </c>
      <c r="I6063">
        <f ca="1">VLOOKUP($A6063,EMBIG_Spread!$A$5:$BX$7947,20,FALSE)</f>
        <v>675</v>
      </c>
      <c r="J6063">
        <f ca="1">VLOOKUP($A6063,EMBIG_Spread!$A$5:$BX$7947,28,FALSE)</f>
        <v>423</v>
      </c>
      <c r="K6063">
        <f ca="1">VLOOKUP($A6063,EMBIG_Spread!$A$5:$BX$7947,29,FALSE)</f>
        <v>196</v>
      </c>
      <c r="L6063">
        <f ca="1">VLOOKUP($A6063,EMBIG_Spread!$A$5:$BX$7947,30,FALSE)</f>
        <v>221</v>
      </c>
      <c r="M6063">
        <f ca="1">VLOOKUP($A6063,EMBIG_Spread!$A$5:$BX$7947,39,FALSE)</f>
        <v>126</v>
      </c>
      <c r="N6063">
        <f ca="1">VLOOKUP($A6063,EMBIG_Spread!$A$5:$BX$7947,40,FALSE)</f>
        <v>184</v>
      </c>
      <c r="O6063">
        <f ca="1">VLOOKUP($A6063,EMBIG_Spread!$A$5:$BX$7947,50,FALSE)</f>
        <v>150</v>
      </c>
      <c r="P6063">
        <f ca="1">VLOOKUP($A6063,EMBIG_Spread!$A$5:$BX$7947,51,FALSE)</f>
        <v>156</v>
      </c>
      <c r="Q6063">
        <f ca="1">VLOOKUP($A6063,EMBIG_Spread!$A$5:$BX$7947,52,FALSE)</f>
        <v>143</v>
      </c>
      <c r="R6063">
        <f ca="1">VLOOKUP($A6063,EMBIG_Spread!$A$5:$BX$7947,53,FALSE)</f>
        <v>291.33999999999997</v>
      </c>
      <c r="S6063">
        <f ca="1">VLOOKUP($A6063,EMBIG_Spread!$A$5:$BX$7947,54,FALSE)</f>
        <v>210</v>
      </c>
      <c r="T6063">
        <f ca="1">VLOOKUP($A6063,EMBIG_Spread!$A$5:$BX$7947,58,FALSE)</f>
        <v>217</v>
      </c>
      <c r="U6063">
        <f ca="1">VLOOKUP($A6063,EMBIG_Spread!$A$5:$BX$7947,62,FALSE)</f>
        <v>0</v>
      </c>
      <c r="V6063">
        <f ca="1">VLOOKUP($A6063,EMBIG_Spread!$A$5:$BX$7947,65,FALSE)</f>
        <v>230</v>
      </c>
      <c r="W6063">
        <f ca="1">VLOOKUP($A6063,EMBIG_Spread!$A$5:$BX$7947,66,FALSE)</f>
        <v>616</v>
      </c>
      <c r="X6063">
        <f ca="1">VLOOKUP($A6063,EMBIG_Spread!$A$5:$BX$7947,67,FALSE)</f>
        <v>175</v>
      </c>
    </row>
    <row r="6064" spans="1:24" x14ac:dyDescent="0.2">
      <c r="A6064" s="6">
        <v>41361</v>
      </c>
      <c r="B6064" s="11">
        <f t="shared" si="94"/>
        <v>2013</v>
      </c>
      <c r="C6064">
        <f ca="1">VLOOKUP($A6064,EMBIG_Spread!$A$5:$BX$7947,3,FALSE)</f>
        <v>1307</v>
      </c>
      <c r="D6064">
        <f ca="1">VLOOKUP($A6064,EMBIG_Spread!$A$5:$BX$7947,9,FALSE)</f>
        <v>190</v>
      </c>
      <c r="E6064">
        <f ca="1">VLOOKUP($A6064,EMBIG_Spread!$A$5:$BX$7947,10,FALSE)</f>
        <v>0</v>
      </c>
      <c r="F6064">
        <f ca="1">VLOOKUP($A6064,EMBIG_Spread!$A$5:$BX$7947,12,FALSE)</f>
        <v>153</v>
      </c>
      <c r="G6064">
        <f ca="1">VLOOKUP($A6064,EMBIG_Spread!$A$5:$BX$7947,13,FALSE)</f>
        <v>153</v>
      </c>
      <c r="H6064">
        <f ca="1">VLOOKUP($A6064,EMBIG_Spread!$A$5:$BX$7947,14,FALSE)</f>
        <v>147</v>
      </c>
      <c r="I6064">
        <f ca="1">VLOOKUP($A6064,EMBIG_Spread!$A$5:$BX$7947,20,FALSE)</f>
        <v>672</v>
      </c>
      <c r="J6064">
        <f ca="1">VLOOKUP($A6064,EMBIG_Spread!$A$5:$BX$7947,28,FALSE)</f>
        <v>429</v>
      </c>
      <c r="K6064">
        <f ca="1">VLOOKUP($A6064,EMBIG_Spread!$A$5:$BX$7947,29,FALSE)</f>
        <v>211</v>
      </c>
      <c r="L6064">
        <f ca="1">VLOOKUP($A6064,EMBIG_Spread!$A$5:$BX$7947,30,FALSE)</f>
        <v>226</v>
      </c>
      <c r="M6064">
        <f ca="1">VLOOKUP($A6064,EMBIG_Spread!$A$5:$BX$7947,39,FALSE)</f>
        <v>128</v>
      </c>
      <c r="N6064">
        <f ca="1">VLOOKUP($A6064,EMBIG_Spread!$A$5:$BX$7947,40,FALSE)</f>
        <v>182</v>
      </c>
      <c r="O6064">
        <f ca="1">VLOOKUP($A6064,EMBIG_Spread!$A$5:$BX$7947,50,FALSE)</f>
        <v>147</v>
      </c>
      <c r="P6064">
        <f ca="1">VLOOKUP($A6064,EMBIG_Spread!$A$5:$BX$7947,51,FALSE)</f>
        <v>153</v>
      </c>
      <c r="Q6064">
        <f ca="1">VLOOKUP($A6064,EMBIG_Spread!$A$5:$BX$7947,52,FALSE)</f>
        <v>145</v>
      </c>
      <c r="R6064">
        <f ca="1">VLOOKUP($A6064,EMBIG_Spread!$A$5:$BX$7947,53,FALSE)</f>
        <v>283.16000000000003</v>
      </c>
      <c r="S6064">
        <f ca="1">VLOOKUP($A6064,EMBIG_Spread!$A$5:$BX$7947,54,FALSE)</f>
        <v>210</v>
      </c>
      <c r="T6064">
        <f ca="1">VLOOKUP($A6064,EMBIG_Spread!$A$5:$BX$7947,58,FALSE)</f>
        <v>217</v>
      </c>
      <c r="U6064">
        <f ca="1">VLOOKUP($A6064,EMBIG_Spread!$A$5:$BX$7947,62,FALSE)</f>
        <v>0</v>
      </c>
      <c r="V6064">
        <f ca="1">VLOOKUP($A6064,EMBIG_Spread!$A$5:$BX$7947,65,FALSE)</f>
        <v>229</v>
      </c>
      <c r="W6064">
        <f ca="1">VLOOKUP($A6064,EMBIG_Spread!$A$5:$BX$7947,66,FALSE)</f>
        <v>631</v>
      </c>
      <c r="X6064">
        <f ca="1">VLOOKUP($A6064,EMBIG_Spread!$A$5:$BX$7947,67,FALSE)</f>
        <v>173</v>
      </c>
    </row>
    <row r="6065" spans="1:24" x14ac:dyDescent="0.2">
      <c r="A6065" s="6">
        <v>41362</v>
      </c>
      <c r="B6065" s="11">
        <f t="shared" si="94"/>
        <v>2013</v>
      </c>
      <c r="C6065">
        <f ca="1">VLOOKUP($A6065,EMBIG_Spread!$A$5:$BX$7947,3,FALSE)</f>
        <v>1307</v>
      </c>
      <c r="D6065">
        <f ca="1">VLOOKUP($A6065,EMBIG_Spread!$A$5:$BX$7947,9,FALSE)</f>
        <v>190</v>
      </c>
      <c r="E6065">
        <f ca="1">VLOOKUP($A6065,EMBIG_Spread!$A$5:$BX$7947,10,FALSE)</f>
        <v>0</v>
      </c>
      <c r="F6065">
        <f ca="1">VLOOKUP($A6065,EMBIG_Spread!$A$5:$BX$7947,12,FALSE)</f>
        <v>153</v>
      </c>
      <c r="G6065">
        <f ca="1">VLOOKUP($A6065,EMBIG_Spread!$A$5:$BX$7947,13,FALSE)</f>
        <v>153</v>
      </c>
      <c r="H6065">
        <f ca="1">VLOOKUP($A6065,EMBIG_Spread!$A$5:$BX$7947,14,FALSE)</f>
        <v>147</v>
      </c>
      <c r="I6065">
        <f ca="1">VLOOKUP($A6065,EMBIG_Spread!$A$5:$BX$7947,20,FALSE)</f>
        <v>672</v>
      </c>
      <c r="J6065">
        <f ca="1">VLOOKUP($A6065,EMBIG_Spread!$A$5:$BX$7947,28,FALSE)</f>
        <v>429</v>
      </c>
      <c r="K6065">
        <f ca="1">VLOOKUP($A6065,EMBIG_Spread!$A$5:$BX$7947,29,FALSE)</f>
        <v>211</v>
      </c>
      <c r="L6065">
        <f ca="1">VLOOKUP($A6065,EMBIG_Spread!$A$5:$BX$7947,30,FALSE)</f>
        <v>226</v>
      </c>
      <c r="M6065">
        <f ca="1">VLOOKUP($A6065,EMBIG_Spread!$A$5:$BX$7947,39,FALSE)</f>
        <v>128</v>
      </c>
      <c r="N6065">
        <f ca="1">VLOOKUP($A6065,EMBIG_Spread!$A$5:$BX$7947,40,FALSE)</f>
        <v>182</v>
      </c>
      <c r="O6065">
        <f ca="1">VLOOKUP($A6065,EMBIG_Spread!$A$5:$BX$7947,50,FALSE)</f>
        <v>147</v>
      </c>
      <c r="P6065">
        <f ca="1">VLOOKUP($A6065,EMBIG_Spread!$A$5:$BX$7947,51,FALSE)</f>
        <v>153</v>
      </c>
      <c r="Q6065">
        <f ca="1">VLOOKUP($A6065,EMBIG_Spread!$A$5:$BX$7947,52,FALSE)</f>
        <v>145</v>
      </c>
      <c r="R6065">
        <f ca="1">VLOOKUP($A6065,EMBIG_Spread!$A$5:$BX$7947,53,FALSE)</f>
        <v>283.16000000000003</v>
      </c>
      <c r="S6065">
        <f ca="1">VLOOKUP($A6065,EMBIG_Spread!$A$5:$BX$7947,54,FALSE)</f>
        <v>210</v>
      </c>
      <c r="T6065">
        <f ca="1">VLOOKUP($A6065,EMBIG_Spread!$A$5:$BX$7947,58,FALSE)</f>
        <v>217</v>
      </c>
      <c r="U6065">
        <f ca="1">VLOOKUP($A6065,EMBIG_Spread!$A$5:$BX$7947,62,FALSE)</f>
        <v>0</v>
      </c>
      <c r="V6065">
        <f ca="1">VLOOKUP($A6065,EMBIG_Spread!$A$5:$BX$7947,65,FALSE)</f>
        <v>229</v>
      </c>
      <c r="W6065">
        <f ca="1">VLOOKUP($A6065,EMBIG_Spread!$A$5:$BX$7947,66,FALSE)</f>
        <v>631</v>
      </c>
      <c r="X6065">
        <f ca="1">VLOOKUP($A6065,EMBIG_Spread!$A$5:$BX$7947,67,FALSE)</f>
        <v>173</v>
      </c>
    </row>
    <row r="6066" spans="1:24" x14ac:dyDescent="0.2">
      <c r="A6066" s="6">
        <v>41365</v>
      </c>
      <c r="B6066" s="11">
        <f t="shared" si="94"/>
        <v>2013</v>
      </c>
      <c r="C6066">
        <f ca="1">VLOOKUP($A6066,EMBIG_Spread!$A$5:$BX$7947,3,FALSE)</f>
        <v>1321</v>
      </c>
      <c r="D6066">
        <f ca="1">VLOOKUP($A6066,EMBIG_Spread!$A$5:$BX$7947,9,FALSE)</f>
        <v>192</v>
      </c>
      <c r="E6066">
        <f ca="1">VLOOKUP($A6066,EMBIG_Spread!$A$5:$BX$7947,10,FALSE)</f>
        <v>0</v>
      </c>
      <c r="F6066">
        <f ca="1">VLOOKUP($A6066,EMBIG_Spread!$A$5:$BX$7947,12,FALSE)</f>
        <v>153</v>
      </c>
      <c r="G6066">
        <f ca="1">VLOOKUP($A6066,EMBIG_Spread!$A$5:$BX$7947,13,FALSE)</f>
        <v>154</v>
      </c>
      <c r="H6066">
        <f ca="1">VLOOKUP($A6066,EMBIG_Spread!$A$5:$BX$7947,14,FALSE)</f>
        <v>148</v>
      </c>
      <c r="I6066">
        <f ca="1">VLOOKUP($A6066,EMBIG_Spread!$A$5:$BX$7947,20,FALSE)</f>
        <v>672</v>
      </c>
      <c r="J6066">
        <f ca="1">VLOOKUP($A6066,EMBIG_Spread!$A$5:$BX$7947,28,FALSE)</f>
        <v>429</v>
      </c>
      <c r="K6066">
        <f ca="1">VLOOKUP($A6066,EMBIG_Spread!$A$5:$BX$7947,29,FALSE)</f>
        <v>214</v>
      </c>
      <c r="L6066">
        <f ca="1">VLOOKUP($A6066,EMBIG_Spread!$A$5:$BX$7947,30,FALSE)</f>
        <v>227</v>
      </c>
      <c r="M6066">
        <f ca="1">VLOOKUP($A6066,EMBIG_Spread!$A$5:$BX$7947,39,FALSE)</f>
        <v>127</v>
      </c>
      <c r="N6066">
        <f ca="1">VLOOKUP($A6066,EMBIG_Spread!$A$5:$BX$7947,40,FALSE)</f>
        <v>183</v>
      </c>
      <c r="O6066">
        <f ca="1">VLOOKUP($A6066,EMBIG_Spread!$A$5:$BX$7947,50,FALSE)</f>
        <v>148</v>
      </c>
      <c r="P6066">
        <f ca="1">VLOOKUP($A6066,EMBIG_Spread!$A$5:$BX$7947,51,FALSE)</f>
        <v>155</v>
      </c>
      <c r="Q6066">
        <f ca="1">VLOOKUP($A6066,EMBIG_Spread!$A$5:$BX$7947,52,FALSE)</f>
        <v>144</v>
      </c>
      <c r="R6066">
        <f ca="1">VLOOKUP($A6066,EMBIG_Spread!$A$5:$BX$7947,53,FALSE)</f>
        <v>283.47000000000003</v>
      </c>
      <c r="S6066">
        <f ca="1">VLOOKUP($A6066,EMBIG_Spread!$A$5:$BX$7947,54,FALSE)</f>
        <v>211</v>
      </c>
      <c r="T6066">
        <f ca="1">VLOOKUP($A6066,EMBIG_Spread!$A$5:$BX$7947,58,FALSE)</f>
        <v>217</v>
      </c>
      <c r="U6066">
        <f ca="1">VLOOKUP($A6066,EMBIG_Spread!$A$5:$BX$7947,62,FALSE)</f>
        <v>0</v>
      </c>
      <c r="V6066">
        <f ca="1">VLOOKUP($A6066,EMBIG_Spread!$A$5:$BX$7947,65,FALSE)</f>
        <v>231</v>
      </c>
      <c r="W6066">
        <f ca="1">VLOOKUP($A6066,EMBIG_Spread!$A$5:$BX$7947,66,FALSE)</f>
        <v>631</v>
      </c>
      <c r="X6066">
        <f ca="1">VLOOKUP($A6066,EMBIG_Spread!$A$5:$BX$7947,67,FALSE)</f>
        <v>174</v>
      </c>
    </row>
    <row r="6067" spans="1:24" x14ac:dyDescent="0.2">
      <c r="A6067" s="6">
        <v>41366</v>
      </c>
      <c r="B6067" s="11">
        <f t="shared" si="94"/>
        <v>2013</v>
      </c>
      <c r="C6067">
        <f ca="1">VLOOKUP($A6067,EMBIG_Spread!$A$5:$BX$7947,3,FALSE)</f>
        <v>1306</v>
      </c>
      <c r="D6067">
        <f ca="1">VLOOKUP($A6067,EMBIG_Spread!$A$5:$BX$7947,9,FALSE)</f>
        <v>189</v>
      </c>
      <c r="E6067">
        <f ca="1">VLOOKUP($A6067,EMBIG_Spread!$A$5:$BX$7947,10,FALSE)</f>
        <v>0</v>
      </c>
      <c r="F6067">
        <f ca="1">VLOOKUP($A6067,EMBIG_Spread!$A$5:$BX$7947,12,FALSE)</f>
        <v>150</v>
      </c>
      <c r="G6067">
        <f ca="1">VLOOKUP($A6067,EMBIG_Spread!$A$5:$BX$7947,13,FALSE)</f>
        <v>153</v>
      </c>
      <c r="H6067">
        <f ca="1">VLOOKUP($A6067,EMBIG_Spread!$A$5:$BX$7947,14,FALSE)</f>
        <v>141</v>
      </c>
      <c r="I6067">
        <f ca="1">VLOOKUP($A6067,EMBIG_Spread!$A$5:$BX$7947,20,FALSE)</f>
        <v>670</v>
      </c>
      <c r="J6067">
        <f ca="1">VLOOKUP($A6067,EMBIG_Spread!$A$5:$BX$7947,28,FALSE)</f>
        <v>430</v>
      </c>
      <c r="K6067">
        <f ca="1">VLOOKUP($A6067,EMBIG_Spread!$A$5:$BX$7947,29,FALSE)</f>
        <v>212</v>
      </c>
      <c r="L6067">
        <f ca="1">VLOOKUP($A6067,EMBIG_Spread!$A$5:$BX$7947,30,FALSE)</f>
        <v>222</v>
      </c>
      <c r="M6067">
        <f ca="1">VLOOKUP($A6067,EMBIG_Spread!$A$5:$BX$7947,39,FALSE)</f>
        <v>125</v>
      </c>
      <c r="N6067">
        <f ca="1">VLOOKUP($A6067,EMBIG_Spread!$A$5:$BX$7947,40,FALSE)</f>
        <v>179</v>
      </c>
      <c r="O6067">
        <f ca="1">VLOOKUP($A6067,EMBIG_Spread!$A$5:$BX$7947,50,FALSE)</f>
        <v>142</v>
      </c>
      <c r="P6067">
        <f ca="1">VLOOKUP($A6067,EMBIG_Spread!$A$5:$BX$7947,51,FALSE)</f>
        <v>148</v>
      </c>
      <c r="Q6067">
        <f ca="1">VLOOKUP($A6067,EMBIG_Spread!$A$5:$BX$7947,52,FALSE)</f>
        <v>137</v>
      </c>
      <c r="R6067">
        <f ca="1">VLOOKUP($A6067,EMBIG_Spread!$A$5:$BX$7947,53,FALSE)</f>
        <v>268.82</v>
      </c>
      <c r="S6067">
        <f ca="1">VLOOKUP($A6067,EMBIG_Spread!$A$5:$BX$7947,54,FALSE)</f>
        <v>206</v>
      </c>
      <c r="T6067">
        <f ca="1">VLOOKUP($A6067,EMBIG_Spread!$A$5:$BX$7947,58,FALSE)</f>
        <v>214</v>
      </c>
      <c r="U6067">
        <f ca="1">VLOOKUP($A6067,EMBIG_Spread!$A$5:$BX$7947,62,FALSE)</f>
        <v>0</v>
      </c>
      <c r="V6067">
        <f ca="1">VLOOKUP($A6067,EMBIG_Spread!$A$5:$BX$7947,65,FALSE)</f>
        <v>229</v>
      </c>
      <c r="W6067">
        <f ca="1">VLOOKUP($A6067,EMBIG_Spread!$A$5:$BX$7947,66,FALSE)</f>
        <v>615</v>
      </c>
      <c r="X6067">
        <f ca="1">VLOOKUP($A6067,EMBIG_Spread!$A$5:$BX$7947,67,FALSE)</f>
        <v>168</v>
      </c>
    </row>
    <row r="6068" spans="1:24" x14ac:dyDescent="0.2">
      <c r="A6068" s="6">
        <v>41367</v>
      </c>
      <c r="B6068" s="11">
        <f t="shared" si="94"/>
        <v>2013</v>
      </c>
      <c r="C6068">
        <f ca="1">VLOOKUP($A6068,EMBIG_Spread!$A$5:$BX$7947,3,FALSE)</f>
        <v>1262</v>
      </c>
      <c r="D6068">
        <f ca="1">VLOOKUP($A6068,EMBIG_Spread!$A$5:$BX$7947,9,FALSE)</f>
        <v>187</v>
      </c>
      <c r="E6068">
        <f ca="1">VLOOKUP($A6068,EMBIG_Spread!$A$5:$BX$7947,10,FALSE)</f>
        <v>0</v>
      </c>
      <c r="F6068">
        <f ca="1">VLOOKUP($A6068,EMBIG_Spread!$A$5:$BX$7947,12,FALSE)</f>
        <v>151</v>
      </c>
      <c r="G6068">
        <f ca="1">VLOOKUP($A6068,EMBIG_Spread!$A$5:$BX$7947,13,FALSE)</f>
        <v>154</v>
      </c>
      <c r="H6068">
        <f ca="1">VLOOKUP($A6068,EMBIG_Spread!$A$5:$BX$7947,14,FALSE)</f>
        <v>138</v>
      </c>
      <c r="I6068">
        <f ca="1">VLOOKUP($A6068,EMBIG_Spread!$A$5:$BX$7947,20,FALSE)</f>
        <v>656</v>
      </c>
      <c r="J6068">
        <f ca="1">VLOOKUP($A6068,EMBIG_Spread!$A$5:$BX$7947,28,FALSE)</f>
        <v>421</v>
      </c>
      <c r="K6068">
        <f ca="1">VLOOKUP($A6068,EMBIG_Spread!$A$5:$BX$7947,29,FALSE)</f>
        <v>216</v>
      </c>
      <c r="L6068">
        <f ca="1">VLOOKUP($A6068,EMBIG_Spread!$A$5:$BX$7947,30,FALSE)</f>
        <v>227</v>
      </c>
      <c r="M6068">
        <f ca="1">VLOOKUP($A6068,EMBIG_Spread!$A$5:$BX$7947,39,FALSE)</f>
        <v>129</v>
      </c>
      <c r="N6068">
        <f ca="1">VLOOKUP($A6068,EMBIG_Spread!$A$5:$BX$7947,40,FALSE)</f>
        <v>176</v>
      </c>
      <c r="O6068">
        <f ca="1">VLOOKUP($A6068,EMBIG_Spread!$A$5:$BX$7947,50,FALSE)</f>
        <v>141</v>
      </c>
      <c r="P6068">
        <f ca="1">VLOOKUP($A6068,EMBIG_Spread!$A$5:$BX$7947,51,FALSE)</f>
        <v>154</v>
      </c>
      <c r="Q6068">
        <f ca="1">VLOOKUP($A6068,EMBIG_Spread!$A$5:$BX$7947,52,FALSE)</f>
        <v>139</v>
      </c>
      <c r="R6068">
        <f ca="1">VLOOKUP($A6068,EMBIG_Spread!$A$5:$BX$7947,53,FALSE)</f>
        <v>268</v>
      </c>
      <c r="S6068">
        <f ca="1">VLOOKUP($A6068,EMBIG_Spread!$A$5:$BX$7947,54,FALSE)</f>
        <v>207</v>
      </c>
      <c r="T6068">
        <f ca="1">VLOOKUP($A6068,EMBIG_Spread!$A$5:$BX$7947,58,FALSE)</f>
        <v>218</v>
      </c>
      <c r="U6068">
        <f ca="1">VLOOKUP($A6068,EMBIG_Spread!$A$5:$BX$7947,62,FALSE)</f>
        <v>0</v>
      </c>
      <c r="V6068">
        <f ca="1">VLOOKUP($A6068,EMBIG_Spread!$A$5:$BX$7947,65,FALSE)</f>
        <v>232</v>
      </c>
      <c r="W6068">
        <f ca="1">VLOOKUP($A6068,EMBIG_Spread!$A$5:$BX$7947,66,FALSE)</f>
        <v>607</v>
      </c>
      <c r="X6068">
        <f ca="1">VLOOKUP($A6068,EMBIG_Spread!$A$5:$BX$7947,67,FALSE)</f>
        <v>169</v>
      </c>
    </row>
    <row r="6069" spans="1:24" x14ac:dyDescent="0.2">
      <c r="A6069" s="6">
        <v>41368</v>
      </c>
      <c r="B6069" s="11">
        <f t="shared" si="94"/>
        <v>2013</v>
      </c>
      <c r="C6069">
        <f ca="1">VLOOKUP($A6069,EMBIG_Spread!$A$5:$BX$7947,3,FALSE)</f>
        <v>1254</v>
      </c>
      <c r="D6069">
        <f ca="1">VLOOKUP($A6069,EMBIG_Spread!$A$5:$BX$7947,9,FALSE)</f>
        <v>182</v>
      </c>
      <c r="E6069">
        <f ca="1">VLOOKUP($A6069,EMBIG_Spread!$A$5:$BX$7947,10,FALSE)</f>
        <v>0</v>
      </c>
      <c r="F6069">
        <f ca="1">VLOOKUP($A6069,EMBIG_Spread!$A$5:$BX$7947,12,FALSE)</f>
        <v>145</v>
      </c>
      <c r="G6069">
        <f ca="1">VLOOKUP($A6069,EMBIG_Spread!$A$5:$BX$7947,13,FALSE)</f>
        <v>157</v>
      </c>
      <c r="H6069">
        <f ca="1">VLOOKUP($A6069,EMBIG_Spread!$A$5:$BX$7947,14,FALSE)</f>
        <v>133</v>
      </c>
      <c r="I6069">
        <f ca="1">VLOOKUP($A6069,EMBIG_Spread!$A$5:$BX$7947,20,FALSE)</f>
        <v>632</v>
      </c>
      <c r="J6069">
        <f ca="1">VLOOKUP($A6069,EMBIG_Spread!$A$5:$BX$7947,28,FALSE)</f>
        <v>426</v>
      </c>
      <c r="K6069">
        <f ca="1">VLOOKUP($A6069,EMBIG_Spread!$A$5:$BX$7947,29,FALSE)</f>
        <v>218</v>
      </c>
      <c r="L6069">
        <f ca="1">VLOOKUP($A6069,EMBIG_Spread!$A$5:$BX$7947,30,FALSE)</f>
        <v>229</v>
      </c>
      <c r="M6069">
        <f ca="1">VLOOKUP($A6069,EMBIG_Spread!$A$5:$BX$7947,39,FALSE)</f>
        <v>131</v>
      </c>
      <c r="N6069">
        <f ca="1">VLOOKUP($A6069,EMBIG_Spread!$A$5:$BX$7947,40,FALSE)</f>
        <v>169</v>
      </c>
      <c r="O6069">
        <f ca="1">VLOOKUP($A6069,EMBIG_Spread!$A$5:$BX$7947,50,FALSE)</f>
        <v>133</v>
      </c>
      <c r="P6069">
        <f ca="1">VLOOKUP($A6069,EMBIG_Spread!$A$5:$BX$7947,51,FALSE)</f>
        <v>157</v>
      </c>
      <c r="Q6069">
        <f ca="1">VLOOKUP($A6069,EMBIG_Spread!$A$5:$BX$7947,52,FALSE)</f>
        <v>144</v>
      </c>
      <c r="R6069">
        <f ca="1">VLOOKUP($A6069,EMBIG_Spread!$A$5:$BX$7947,53,FALSE)</f>
        <v>264.77</v>
      </c>
      <c r="S6069">
        <f ca="1">VLOOKUP($A6069,EMBIG_Spread!$A$5:$BX$7947,54,FALSE)</f>
        <v>203</v>
      </c>
      <c r="T6069">
        <f ca="1">VLOOKUP($A6069,EMBIG_Spread!$A$5:$BX$7947,58,FALSE)</f>
        <v>215</v>
      </c>
      <c r="U6069">
        <f ca="1">VLOOKUP($A6069,EMBIG_Spread!$A$5:$BX$7947,62,FALSE)</f>
        <v>0</v>
      </c>
      <c r="V6069">
        <f ca="1">VLOOKUP($A6069,EMBIG_Spread!$A$5:$BX$7947,65,FALSE)</f>
        <v>222</v>
      </c>
      <c r="W6069">
        <f ca="1">VLOOKUP($A6069,EMBIG_Spread!$A$5:$BX$7947,66,FALSE)</f>
        <v>598</v>
      </c>
      <c r="X6069">
        <f ca="1">VLOOKUP($A6069,EMBIG_Spread!$A$5:$BX$7947,67,FALSE)</f>
        <v>166</v>
      </c>
    </row>
    <row r="6070" spans="1:24" x14ac:dyDescent="0.2">
      <c r="A6070" s="6">
        <v>41369</v>
      </c>
      <c r="B6070" s="11">
        <f t="shared" si="94"/>
        <v>2013</v>
      </c>
      <c r="C6070">
        <f ca="1">VLOOKUP($A6070,EMBIG_Spread!$A$5:$BX$7947,3,FALSE)</f>
        <v>1271</v>
      </c>
      <c r="D6070">
        <f ca="1">VLOOKUP($A6070,EMBIG_Spread!$A$5:$BX$7947,9,FALSE)</f>
        <v>182</v>
      </c>
      <c r="E6070">
        <f ca="1">VLOOKUP($A6070,EMBIG_Spread!$A$5:$BX$7947,10,FALSE)</f>
        <v>0</v>
      </c>
      <c r="F6070">
        <f ca="1">VLOOKUP($A6070,EMBIG_Spread!$A$5:$BX$7947,12,FALSE)</f>
        <v>143</v>
      </c>
      <c r="G6070">
        <f ca="1">VLOOKUP($A6070,EMBIG_Spread!$A$5:$BX$7947,13,FALSE)</f>
        <v>151</v>
      </c>
      <c r="H6070">
        <f ca="1">VLOOKUP($A6070,EMBIG_Spread!$A$5:$BX$7947,14,FALSE)</f>
        <v>133</v>
      </c>
      <c r="I6070">
        <f ca="1">VLOOKUP($A6070,EMBIG_Spread!$A$5:$BX$7947,20,FALSE)</f>
        <v>606</v>
      </c>
      <c r="J6070">
        <f ca="1">VLOOKUP($A6070,EMBIG_Spread!$A$5:$BX$7947,28,FALSE)</f>
        <v>385</v>
      </c>
      <c r="K6070">
        <f ca="1">VLOOKUP($A6070,EMBIG_Spread!$A$5:$BX$7947,29,FALSE)</f>
        <v>216</v>
      </c>
      <c r="L6070">
        <f ca="1">VLOOKUP($A6070,EMBIG_Spread!$A$5:$BX$7947,30,FALSE)</f>
        <v>230</v>
      </c>
      <c r="M6070">
        <f ca="1">VLOOKUP($A6070,EMBIG_Spread!$A$5:$BX$7947,39,FALSE)</f>
        <v>131</v>
      </c>
      <c r="N6070">
        <f ca="1">VLOOKUP($A6070,EMBIG_Spread!$A$5:$BX$7947,40,FALSE)</f>
        <v>168</v>
      </c>
      <c r="O6070">
        <f ca="1">VLOOKUP($A6070,EMBIG_Spread!$A$5:$BX$7947,50,FALSE)</f>
        <v>136</v>
      </c>
      <c r="P6070">
        <f ca="1">VLOOKUP($A6070,EMBIG_Spread!$A$5:$BX$7947,51,FALSE)</f>
        <v>159</v>
      </c>
      <c r="Q6070">
        <f ca="1">VLOOKUP($A6070,EMBIG_Spread!$A$5:$BX$7947,52,FALSE)</f>
        <v>132</v>
      </c>
      <c r="R6070">
        <f ca="1">VLOOKUP($A6070,EMBIG_Spread!$A$5:$BX$7947,53,FALSE)</f>
        <v>252.72</v>
      </c>
      <c r="S6070">
        <f ca="1">VLOOKUP($A6070,EMBIG_Spread!$A$5:$BX$7947,54,FALSE)</f>
        <v>198</v>
      </c>
      <c r="T6070">
        <f ca="1">VLOOKUP($A6070,EMBIG_Spread!$A$5:$BX$7947,58,FALSE)</f>
        <v>202</v>
      </c>
      <c r="U6070">
        <f ca="1">VLOOKUP($A6070,EMBIG_Spread!$A$5:$BX$7947,62,FALSE)</f>
        <v>0</v>
      </c>
      <c r="V6070">
        <f ca="1">VLOOKUP($A6070,EMBIG_Spread!$A$5:$BX$7947,65,FALSE)</f>
        <v>209</v>
      </c>
      <c r="W6070">
        <f ca="1">VLOOKUP($A6070,EMBIG_Spread!$A$5:$BX$7947,66,FALSE)</f>
        <v>595</v>
      </c>
      <c r="X6070">
        <f ca="1">VLOOKUP($A6070,EMBIG_Spread!$A$5:$BX$7947,67,FALSE)</f>
        <v>170</v>
      </c>
    </row>
    <row r="6071" spans="1:24" x14ac:dyDescent="0.2">
      <c r="A6071" s="6">
        <v>41372</v>
      </c>
      <c r="B6071" s="11">
        <f t="shared" si="94"/>
        <v>2013</v>
      </c>
      <c r="C6071">
        <f ca="1">VLOOKUP($A6071,EMBIG_Spread!$A$5:$BX$7947,3,FALSE)</f>
        <v>1257</v>
      </c>
      <c r="D6071">
        <f ca="1">VLOOKUP($A6071,EMBIG_Spread!$A$5:$BX$7947,9,FALSE)</f>
        <v>179</v>
      </c>
      <c r="E6071">
        <f ca="1">VLOOKUP($A6071,EMBIG_Spread!$A$5:$BX$7947,10,FALSE)</f>
        <v>0</v>
      </c>
      <c r="F6071">
        <f ca="1">VLOOKUP($A6071,EMBIG_Spread!$A$5:$BX$7947,12,FALSE)</f>
        <v>140</v>
      </c>
      <c r="G6071">
        <f ca="1">VLOOKUP($A6071,EMBIG_Spread!$A$5:$BX$7947,13,FALSE)</f>
        <v>148</v>
      </c>
      <c r="H6071">
        <f ca="1">VLOOKUP($A6071,EMBIG_Spread!$A$5:$BX$7947,14,FALSE)</f>
        <v>127</v>
      </c>
      <c r="I6071">
        <f ca="1">VLOOKUP($A6071,EMBIG_Spread!$A$5:$BX$7947,20,FALSE)</f>
        <v>590</v>
      </c>
      <c r="J6071">
        <f ca="1">VLOOKUP($A6071,EMBIG_Spread!$A$5:$BX$7947,28,FALSE)</f>
        <v>369</v>
      </c>
      <c r="K6071">
        <f ca="1">VLOOKUP($A6071,EMBIG_Spread!$A$5:$BX$7947,29,FALSE)</f>
        <v>210</v>
      </c>
      <c r="L6071">
        <f ca="1">VLOOKUP($A6071,EMBIG_Spread!$A$5:$BX$7947,30,FALSE)</f>
        <v>219</v>
      </c>
      <c r="M6071">
        <f ca="1">VLOOKUP($A6071,EMBIG_Spread!$A$5:$BX$7947,39,FALSE)</f>
        <v>128</v>
      </c>
      <c r="N6071">
        <f ca="1">VLOOKUP($A6071,EMBIG_Spread!$A$5:$BX$7947,40,FALSE)</f>
        <v>165</v>
      </c>
      <c r="O6071">
        <f ca="1">VLOOKUP($A6071,EMBIG_Spread!$A$5:$BX$7947,50,FALSE)</f>
        <v>132</v>
      </c>
      <c r="P6071">
        <f ca="1">VLOOKUP($A6071,EMBIG_Spread!$A$5:$BX$7947,51,FALSE)</f>
        <v>149</v>
      </c>
      <c r="Q6071">
        <f ca="1">VLOOKUP($A6071,EMBIG_Spread!$A$5:$BX$7947,52,FALSE)</f>
        <v>125</v>
      </c>
      <c r="R6071">
        <f ca="1">VLOOKUP($A6071,EMBIG_Spread!$A$5:$BX$7947,53,FALSE)</f>
        <v>240.32</v>
      </c>
      <c r="S6071">
        <f ca="1">VLOOKUP($A6071,EMBIG_Spread!$A$5:$BX$7947,54,FALSE)</f>
        <v>187</v>
      </c>
      <c r="T6071">
        <f ca="1">VLOOKUP($A6071,EMBIG_Spread!$A$5:$BX$7947,58,FALSE)</f>
        <v>190</v>
      </c>
      <c r="U6071">
        <f ca="1">VLOOKUP($A6071,EMBIG_Spread!$A$5:$BX$7947,62,FALSE)</f>
        <v>0</v>
      </c>
      <c r="V6071">
        <f ca="1">VLOOKUP($A6071,EMBIG_Spread!$A$5:$BX$7947,65,FALSE)</f>
        <v>201</v>
      </c>
      <c r="W6071">
        <f ca="1">VLOOKUP($A6071,EMBIG_Spread!$A$5:$BX$7947,66,FALSE)</f>
        <v>583</v>
      </c>
      <c r="X6071">
        <f ca="1">VLOOKUP($A6071,EMBIG_Spread!$A$5:$BX$7947,67,FALSE)</f>
        <v>158</v>
      </c>
    </row>
    <row r="6072" spans="1:24" x14ac:dyDescent="0.2">
      <c r="A6072" s="6">
        <v>41373</v>
      </c>
      <c r="B6072" s="11">
        <f t="shared" si="94"/>
        <v>2013</v>
      </c>
      <c r="C6072">
        <f ca="1">VLOOKUP($A6072,EMBIG_Spread!$A$5:$BX$7947,3,FALSE)</f>
        <v>1233</v>
      </c>
      <c r="D6072">
        <f ca="1">VLOOKUP($A6072,EMBIG_Spread!$A$5:$BX$7947,9,FALSE)</f>
        <v>176</v>
      </c>
      <c r="E6072">
        <f ca="1">VLOOKUP($A6072,EMBIG_Spread!$A$5:$BX$7947,10,FALSE)</f>
        <v>0</v>
      </c>
      <c r="F6072">
        <f ca="1">VLOOKUP($A6072,EMBIG_Spread!$A$5:$BX$7947,12,FALSE)</f>
        <v>139</v>
      </c>
      <c r="G6072">
        <f ca="1">VLOOKUP($A6072,EMBIG_Spread!$A$5:$BX$7947,13,FALSE)</f>
        <v>151</v>
      </c>
      <c r="H6072">
        <f ca="1">VLOOKUP($A6072,EMBIG_Spread!$A$5:$BX$7947,14,FALSE)</f>
        <v>126</v>
      </c>
      <c r="I6072">
        <f ca="1">VLOOKUP($A6072,EMBIG_Spread!$A$5:$BX$7947,20,FALSE)</f>
        <v>587</v>
      </c>
      <c r="J6072">
        <f ca="1">VLOOKUP($A6072,EMBIG_Spread!$A$5:$BX$7947,28,FALSE)</f>
        <v>368</v>
      </c>
      <c r="K6072">
        <f ca="1">VLOOKUP($A6072,EMBIG_Spread!$A$5:$BX$7947,29,FALSE)</f>
        <v>212</v>
      </c>
      <c r="L6072">
        <f ca="1">VLOOKUP($A6072,EMBIG_Spread!$A$5:$BX$7947,30,FALSE)</f>
        <v>214</v>
      </c>
      <c r="M6072">
        <f ca="1">VLOOKUP($A6072,EMBIG_Spread!$A$5:$BX$7947,39,FALSE)</f>
        <v>128</v>
      </c>
      <c r="N6072">
        <f ca="1">VLOOKUP($A6072,EMBIG_Spread!$A$5:$BX$7947,40,FALSE)</f>
        <v>163</v>
      </c>
      <c r="O6072">
        <f ca="1">VLOOKUP($A6072,EMBIG_Spread!$A$5:$BX$7947,50,FALSE)</f>
        <v>130</v>
      </c>
      <c r="P6072">
        <f ca="1">VLOOKUP($A6072,EMBIG_Spread!$A$5:$BX$7947,51,FALSE)</f>
        <v>147</v>
      </c>
      <c r="Q6072">
        <f ca="1">VLOOKUP($A6072,EMBIG_Spread!$A$5:$BX$7947,52,FALSE)</f>
        <v>124</v>
      </c>
      <c r="R6072">
        <f ca="1">VLOOKUP($A6072,EMBIG_Spread!$A$5:$BX$7947,53,FALSE)</f>
        <v>241.25</v>
      </c>
      <c r="S6072">
        <f ca="1">VLOOKUP($A6072,EMBIG_Spread!$A$5:$BX$7947,54,FALSE)</f>
        <v>190</v>
      </c>
      <c r="T6072">
        <f ca="1">VLOOKUP($A6072,EMBIG_Spread!$A$5:$BX$7947,58,FALSE)</f>
        <v>189</v>
      </c>
      <c r="U6072">
        <f ca="1">VLOOKUP($A6072,EMBIG_Spread!$A$5:$BX$7947,62,FALSE)</f>
        <v>0</v>
      </c>
      <c r="V6072">
        <f ca="1">VLOOKUP($A6072,EMBIG_Spread!$A$5:$BX$7947,65,FALSE)</f>
        <v>206</v>
      </c>
      <c r="W6072">
        <f ca="1">VLOOKUP($A6072,EMBIG_Spread!$A$5:$BX$7947,66,FALSE)</f>
        <v>589</v>
      </c>
      <c r="X6072">
        <f ca="1">VLOOKUP($A6072,EMBIG_Spread!$A$5:$BX$7947,67,FALSE)</f>
        <v>156</v>
      </c>
    </row>
    <row r="6073" spans="1:24" x14ac:dyDescent="0.2">
      <c r="A6073" s="6">
        <v>41374</v>
      </c>
      <c r="B6073" s="11">
        <f t="shared" si="94"/>
        <v>2013</v>
      </c>
      <c r="C6073">
        <f ca="1">VLOOKUP($A6073,EMBIG_Spread!$A$5:$BX$7947,3,FALSE)</f>
        <v>1219</v>
      </c>
      <c r="D6073">
        <f ca="1">VLOOKUP($A6073,EMBIG_Spread!$A$5:$BX$7947,9,FALSE)</f>
        <v>171</v>
      </c>
      <c r="E6073">
        <f ca="1">VLOOKUP($A6073,EMBIG_Spread!$A$5:$BX$7947,10,FALSE)</f>
        <v>0</v>
      </c>
      <c r="F6073">
        <f ca="1">VLOOKUP($A6073,EMBIG_Spread!$A$5:$BX$7947,12,FALSE)</f>
        <v>138</v>
      </c>
      <c r="G6073">
        <f ca="1">VLOOKUP($A6073,EMBIG_Spread!$A$5:$BX$7947,13,FALSE)</f>
        <v>149</v>
      </c>
      <c r="H6073">
        <f ca="1">VLOOKUP($A6073,EMBIG_Spread!$A$5:$BX$7947,14,FALSE)</f>
        <v>123</v>
      </c>
      <c r="I6073">
        <f ca="1">VLOOKUP($A6073,EMBIG_Spread!$A$5:$BX$7947,20,FALSE)</f>
        <v>559</v>
      </c>
      <c r="J6073">
        <f ca="1">VLOOKUP($A6073,EMBIG_Spread!$A$5:$BX$7947,28,FALSE)</f>
        <v>365</v>
      </c>
      <c r="K6073">
        <f ca="1">VLOOKUP($A6073,EMBIG_Spread!$A$5:$BX$7947,29,FALSE)</f>
        <v>209</v>
      </c>
      <c r="L6073">
        <f ca="1">VLOOKUP($A6073,EMBIG_Spread!$A$5:$BX$7947,30,FALSE)</f>
        <v>208</v>
      </c>
      <c r="M6073">
        <f ca="1">VLOOKUP($A6073,EMBIG_Spread!$A$5:$BX$7947,39,FALSE)</f>
        <v>123</v>
      </c>
      <c r="N6073">
        <f ca="1">VLOOKUP($A6073,EMBIG_Spread!$A$5:$BX$7947,40,FALSE)</f>
        <v>159</v>
      </c>
      <c r="O6073">
        <f ca="1">VLOOKUP($A6073,EMBIG_Spread!$A$5:$BX$7947,50,FALSE)</f>
        <v>126</v>
      </c>
      <c r="P6073">
        <f ca="1">VLOOKUP($A6073,EMBIG_Spread!$A$5:$BX$7947,51,FALSE)</f>
        <v>142</v>
      </c>
      <c r="Q6073">
        <f ca="1">VLOOKUP($A6073,EMBIG_Spread!$A$5:$BX$7947,52,FALSE)</f>
        <v>125</v>
      </c>
      <c r="R6073">
        <f ca="1">VLOOKUP($A6073,EMBIG_Spread!$A$5:$BX$7947,53,FALSE)</f>
        <v>232.68</v>
      </c>
      <c r="S6073">
        <f ca="1">VLOOKUP($A6073,EMBIG_Spread!$A$5:$BX$7947,54,FALSE)</f>
        <v>185</v>
      </c>
      <c r="T6073">
        <f ca="1">VLOOKUP($A6073,EMBIG_Spread!$A$5:$BX$7947,58,FALSE)</f>
        <v>190</v>
      </c>
      <c r="U6073">
        <f ca="1">VLOOKUP($A6073,EMBIG_Spread!$A$5:$BX$7947,62,FALSE)</f>
        <v>0</v>
      </c>
      <c r="V6073">
        <f ca="1">VLOOKUP($A6073,EMBIG_Spread!$A$5:$BX$7947,65,FALSE)</f>
        <v>201</v>
      </c>
      <c r="W6073">
        <f ca="1">VLOOKUP($A6073,EMBIG_Spread!$A$5:$BX$7947,66,FALSE)</f>
        <v>596</v>
      </c>
      <c r="X6073">
        <f ca="1">VLOOKUP($A6073,EMBIG_Spread!$A$5:$BX$7947,67,FALSE)</f>
        <v>150</v>
      </c>
    </row>
    <row r="6074" spans="1:24" x14ac:dyDescent="0.2">
      <c r="A6074" s="6">
        <v>41375</v>
      </c>
      <c r="B6074" s="11">
        <f t="shared" si="94"/>
        <v>2013</v>
      </c>
      <c r="C6074">
        <f ca="1">VLOOKUP($A6074,EMBIG_Spread!$A$5:$BX$7947,3,FALSE)</f>
        <v>1205</v>
      </c>
      <c r="D6074">
        <f ca="1">VLOOKUP($A6074,EMBIG_Spread!$A$5:$BX$7947,9,FALSE)</f>
        <v>167</v>
      </c>
      <c r="E6074">
        <f ca="1">VLOOKUP($A6074,EMBIG_Spread!$A$5:$BX$7947,10,FALSE)</f>
        <v>0</v>
      </c>
      <c r="F6074">
        <f ca="1">VLOOKUP($A6074,EMBIG_Spread!$A$5:$BX$7947,12,FALSE)</f>
        <v>137</v>
      </c>
      <c r="G6074">
        <f ca="1">VLOOKUP($A6074,EMBIG_Spread!$A$5:$BX$7947,13,FALSE)</f>
        <v>150</v>
      </c>
      <c r="H6074">
        <f ca="1">VLOOKUP($A6074,EMBIG_Spread!$A$5:$BX$7947,14,FALSE)</f>
        <v>124</v>
      </c>
      <c r="I6074">
        <f ca="1">VLOOKUP($A6074,EMBIG_Spread!$A$5:$BX$7947,20,FALSE)</f>
        <v>557</v>
      </c>
      <c r="J6074">
        <f ca="1">VLOOKUP($A6074,EMBIG_Spread!$A$5:$BX$7947,28,FALSE)</f>
        <v>364</v>
      </c>
      <c r="K6074">
        <f ca="1">VLOOKUP($A6074,EMBIG_Spread!$A$5:$BX$7947,29,FALSE)</f>
        <v>212</v>
      </c>
      <c r="L6074">
        <f ca="1">VLOOKUP($A6074,EMBIG_Spread!$A$5:$BX$7947,30,FALSE)</f>
        <v>207</v>
      </c>
      <c r="M6074">
        <f ca="1">VLOOKUP($A6074,EMBIG_Spread!$A$5:$BX$7947,39,FALSE)</f>
        <v>123</v>
      </c>
      <c r="N6074">
        <f ca="1">VLOOKUP($A6074,EMBIG_Spread!$A$5:$BX$7947,40,FALSE)</f>
        <v>157</v>
      </c>
      <c r="O6074">
        <f ca="1">VLOOKUP($A6074,EMBIG_Spread!$A$5:$BX$7947,50,FALSE)</f>
        <v>125</v>
      </c>
      <c r="P6074">
        <f ca="1">VLOOKUP($A6074,EMBIG_Spread!$A$5:$BX$7947,51,FALSE)</f>
        <v>144</v>
      </c>
      <c r="Q6074">
        <f ca="1">VLOOKUP($A6074,EMBIG_Spread!$A$5:$BX$7947,52,FALSE)</f>
        <v>121</v>
      </c>
      <c r="R6074">
        <f ca="1">VLOOKUP($A6074,EMBIG_Spread!$A$5:$BX$7947,53,FALSE)</f>
        <v>223.01</v>
      </c>
      <c r="S6074">
        <f ca="1">VLOOKUP($A6074,EMBIG_Spread!$A$5:$BX$7947,54,FALSE)</f>
        <v>183</v>
      </c>
      <c r="T6074">
        <f ca="1">VLOOKUP($A6074,EMBIG_Spread!$A$5:$BX$7947,58,FALSE)</f>
        <v>190</v>
      </c>
      <c r="U6074">
        <f ca="1">VLOOKUP($A6074,EMBIG_Spread!$A$5:$BX$7947,62,FALSE)</f>
        <v>0</v>
      </c>
      <c r="V6074">
        <f ca="1">VLOOKUP($A6074,EMBIG_Spread!$A$5:$BX$7947,65,FALSE)</f>
        <v>193</v>
      </c>
      <c r="W6074">
        <f ca="1">VLOOKUP($A6074,EMBIG_Spread!$A$5:$BX$7947,66,FALSE)</f>
        <v>593</v>
      </c>
      <c r="X6074">
        <f ca="1">VLOOKUP($A6074,EMBIG_Spread!$A$5:$BX$7947,67,FALSE)</f>
        <v>150</v>
      </c>
    </row>
    <row r="6075" spans="1:24" x14ac:dyDescent="0.2">
      <c r="A6075" s="6">
        <v>41376</v>
      </c>
      <c r="B6075" s="11">
        <f t="shared" si="94"/>
        <v>2013</v>
      </c>
      <c r="C6075">
        <f ca="1">VLOOKUP($A6075,EMBIG_Spread!$A$5:$BX$7947,3,FALSE)</f>
        <v>1167</v>
      </c>
      <c r="D6075">
        <f ca="1">VLOOKUP($A6075,EMBIG_Spread!$A$5:$BX$7947,9,FALSE)</f>
        <v>170</v>
      </c>
      <c r="E6075">
        <f ca="1">VLOOKUP($A6075,EMBIG_Spread!$A$5:$BX$7947,10,FALSE)</f>
        <v>0</v>
      </c>
      <c r="F6075">
        <f ca="1">VLOOKUP($A6075,EMBIG_Spread!$A$5:$BX$7947,12,FALSE)</f>
        <v>141</v>
      </c>
      <c r="G6075">
        <f ca="1">VLOOKUP($A6075,EMBIG_Spread!$A$5:$BX$7947,13,FALSE)</f>
        <v>155</v>
      </c>
      <c r="H6075">
        <f ca="1">VLOOKUP($A6075,EMBIG_Spread!$A$5:$BX$7947,14,FALSE)</f>
        <v>127</v>
      </c>
      <c r="I6075">
        <f ca="1">VLOOKUP($A6075,EMBIG_Spread!$A$5:$BX$7947,20,FALSE)</f>
        <v>557</v>
      </c>
      <c r="J6075">
        <f ca="1">VLOOKUP($A6075,EMBIG_Spread!$A$5:$BX$7947,28,FALSE)</f>
        <v>367</v>
      </c>
      <c r="K6075">
        <f ca="1">VLOOKUP($A6075,EMBIG_Spread!$A$5:$BX$7947,29,FALSE)</f>
        <v>213</v>
      </c>
      <c r="L6075">
        <f ca="1">VLOOKUP($A6075,EMBIG_Spread!$A$5:$BX$7947,30,FALSE)</f>
        <v>213</v>
      </c>
      <c r="M6075">
        <f ca="1">VLOOKUP($A6075,EMBIG_Spread!$A$5:$BX$7947,39,FALSE)</f>
        <v>125</v>
      </c>
      <c r="N6075">
        <f ca="1">VLOOKUP($A6075,EMBIG_Spread!$A$5:$BX$7947,40,FALSE)</f>
        <v>161</v>
      </c>
      <c r="O6075">
        <f ca="1">VLOOKUP($A6075,EMBIG_Spread!$A$5:$BX$7947,50,FALSE)</f>
        <v>128</v>
      </c>
      <c r="P6075">
        <f ca="1">VLOOKUP($A6075,EMBIG_Spread!$A$5:$BX$7947,51,FALSE)</f>
        <v>152</v>
      </c>
      <c r="Q6075">
        <f ca="1">VLOOKUP($A6075,EMBIG_Spread!$A$5:$BX$7947,52,FALSE)</f>
        <v>122</v>
      </c>
      <c r="R6075">
        <f ca="1">VLOOKUP($A6075,EMBIG_Spread!$A$5:$BX$7947,53,FALSE)</f>
        <v>229.55</v>
      </c>
      <c r="S6075">
        <f ca="1">VLOOKUP($A6075,EMBIG_Spread!$A$5:$BX$7947,54,FALSE)</f>
        <v>187</v>
      </c>
      <c r="T6075">
        <f ca="1">VLOOKUP($A6075,EMBIG_Spread!$A$5:$BX$7947,58,FALSE)</f>
        <v>193</v>
      </c>
      <c r="U6075">
        <f ca="1">VLOOKUP($A6075,EMBIG_Spread!$A$5:$BX$7947,62,FALSE)</f>
        <v>0</v>
      </c>
      <c r="V6075">
        <f ca="1">VLOOKUP($A6075,EMBIG_Spread!$A$5:$BX$7947,65,FALSE)</f>
        <v>197</v>
      </c>
      <c r="W6075">
        <f ca="1">VLOOKUP($A6075,EMBIG_Spread!$A$5:$BX$7947,66,FALSE)</f>
        <v>598</v>
      </c>
      <c r="X6075">
        <f ca="1">VLOOKUP($A6075,EMBIG_Spread!$A$5:$BX$7947,67,FALSE)</f>
        <v>157</v>
      </c>
    </row>
    <row r="6076" spans="1:24" x14ac:dyDescent="0.2">
      <c r="A6076" s="6">
        <v>41379</v>
      </c>
      <c r="B6076" s="11">
        <f t="shared" si="94"/>
        <v>2013</v>
      </c>
      <c r="C6076">
        <f ca="1">VLOOKUP($A6076,EMBIG_Spread!$A$5:$BX$7947,3,FALSE)</f>
        <v>1159</v>
      </c>
      <c r="D6076">
        <f ca="1">VLOOKUP($A6076,EMBIG_Spread!$A$5:$BX$7947,9,FALSE)</f>
        <v>175</v>
      </c>
      <c r="E6076">
        <f ca="1">VLOOKUP($A6076,EMBIG_Spread!$A$5:$BX$7947,10,FALSE)</f>
        <v>0</v>
      </c>
      <c r="F6076">
        <f ca="1">VLOOKUP($A6076,EMBIG_Spread!$A$5:$BX$7947,12,FALSE)</f>
        <v>145</v>
      </c>
      <c r="G6076">
        <f ca="1">VLOOKUP($A6076,EMBIG_Spread!$A$5:$BX$7947,13,FALSE)</f>
        <v>157</v>
      </c>
      <c r="H6076">
        <f ca="1">VLOOKUP($A6076,EMBIG_Spread!$A$5:$BX$7947,14,FALSE)</f>
        <v>130</v>
      </c>
      <c r="I6076">
        <f ca="1">VLOOKUP($A6076,EMBIG_Spread!$A$5:$BX$7947,20,FALSE)</f>
        <v>566</v>
      </c>
      <c r="J6076">
        <f ca="1">VLOOKUP($A6076,EMBIG_Spread!$A$5:$BX$7947,28,FALSE)</f>
        <v>369</v>
      </c>
      <c r="K6076">
        <f ca="1">VLOOKUP($A6076,EMBIG_Spread!$A$5:$BX$7947,29,FALSE)</f>
        <v>212</v>
      </c>
      <c r="L6076">
        <f ca="1">VLOOKUP($A6076,EMBIG_Spread!$A$5:$BX$7947,30,FALSE)</f>
        <v>210</v>
      </c>
      <c r="M6076">
        <f ca="1">VLOOKUP($A6076,EMBIG_Spread!$A$5:$BX$7947,39,FALSE)</f>
        <v>124</v>
      </c>
      <c r="N6076">
        <f ca="1">VLOOKUP($A6076,EMBIG_Spread!$A$5:$BX$7947,40,FALSE)</f>
        <v>165</v>
      </c>
      <c r="O6076">
        <f ca="1">VLOOKUP($A6076,EMBIG_Spread!$A$5:$BX$7947,50,FALSE)</f>
        <v>130</v>
      </c>
      <c r="P6076">
        <f ca="1">VLOOKUP($A6076,EMBIG_Spread!$A$5:$BX$7947,51,FALSE)</f>
        <v>148</v>
      </c>
      <c r="Q6076">
        <f ca="1">VLOOKUP($A6076,EMBIG_Spread!$A$5:$BX$7947,52,FALSE)</f>
        <v>127</v>
      </c>
      <c r="R6076">
        <f ca="1">VLOOKUP($A6076,EMBIG_Spread!$A$5:$BX$7947,53,FALSE)</f>
        <v>233.57</v>
      </c>
      <c r="S6076">
        <f ca="1">VLOOKUP($A6076,EMBIG_Spread!$A$5:$BX$7947,54,FALSE)</f>
        <v>191</v>
      </c>
      <c r="T6076">
        <f ca="1">VLOOKUP($A6076,EMBIG_Spread!$A$5:$BX$7947,58,FALSE)</f>
        <v>197</v>
      </c>
      <c r="U6076">
        <f ca="1">VLOOKUP($A6076,EMBIG_Spread!$A$5:$BX$7947,62,FALSE)</f>
        <v>0</v>
      </c>
      <c r="V6076">
        <f ca="1">VLOOKUP($A6076,EMBIG_Spread!$A$5:$BX$7947,65,FALSE)</f>
        <v>197</v>
      </c>
      <c r="W6076">
        <f ca="1">VLOOKUP($A6076,EMBIG_Spread!$A$5:$BX$7947,66,FALSE)</f>
        <v>615</v>
      </c>
      <c r="X6076">
        <f ca="1">VLOOKUP($A6076,EMBIG_Spread!$A$5:$BX$7947,67,FALSE)</f>
        <v>160</v>
      </c>
    </row>
    <row r="6077" spans="1:24" x14ac:dyDescent="0.2">
      <c r="A6077" s="6">
        <v>41380</v>
      </c>
      <c r="B6077" s="11">
        <f t="shared" si="94"/>
        <v>2013</v>
      </c>
      <c r="C6077">
        <f ca="1">VLOOKUP($A6077,EMBIG_Spread!$A$5:$BX$7947,3,FALSE)</f>
        <v>1165</v>
      </c>
      <c r="D6077">
        <f ca="1">VLOOKUP($A6077,EMBIG_Spread!$A$5:$BX$7947,9,FALSE)</f>
        <v>174</v>
      </c>
      <c r="E6077">
        <f ca="1">VLOOKUP($A6077,EMBIG_Spread!$A$5:$BX$7947,10,FALSE)</f>
        <v>0</v>
      </c>
      <c r="F6077">
        <f ca="1">VLOOKUP($A6077,EMBIG_Spread!$A$5:$BX$7947,12,FALSE)</f>
        <v>143</v>
      </c>
      <c r="G6077">
        <f ca="1">VLOOKUP($A6077,EMBIG_Spread!$A$5:$BX$7947,13,FALSE)</f>
        <v>157</v>
      </c>
      <c r="H6077">
        <f ca="1">VLOOKUP($A6077,EMBIG_Spread!$A$5:$BX$7947,14,FALSE)</f>
        <v>127</v>
      </c>
      <c r="I6077">
        <f ca="1">VLOOKUP($A6077,EMBIG_Spread!$A$5:$BX$7947,20,FALSE)</f>
        <v>567</v>
      </c>
      <c r="J6077">
        <f ca="1">VLOOKUP($A6077,EMBIG_Spread!$A$5:$BX$7947,28,FALSE)</f>
        <v>370</v>
      </c>
      <c r="K6077">
        <f ca="1">VLOOKUP($A6077,EMBIG_Spread!$A$5:$BX$7947,29,FALSE)</f>
        <v>210</v>
      </c>
      <c r="L6077">
        <f ca="1">VLOOKUP($A6077,EMBIG_Spread!$A$5:$BX$7947,30,FALSE)</f>
        <v>209</v>
      </c>
      <c r="M6077">
        <f ca="1">VLOOKUP($A6077,EMBIG_Spread!$A$5:$BX$7947,39,FALSE)</f>
        <v>124</v>
      </c>
      <c r="N6077">
        <f ca="1">VLOOKUP($A6077,EMBIG_Spread!$A$5:$BX$7947,40,FALSE)</f>
        <v>163</v>
      </c>
      <c r="O6077">
        <f ca="1">VLOOKUP($A6077,EMBIG_Spread!$A$5:$BX$7947,50,FALSE)</f>
        <v>128</v>
      </c>
      <c r="P6077">
        <f ca="1">VLOOKUP($A6077,EMBIG_Spread!$A$5:$BX$7947,51,FALSE)</f>
        <v>146</v>
      </c>
      <c r="Q6077">
        <f ca="1">VLOOKUP($A6077,EMBIG_Spread!$A$5:$BX$7947,52,FALSE)</f>
        <v>128</v>
      </c>
      <c r="R6077">
        <f ca="1">VLOOKUP($A6077,EMBIG_Spread!$A$5:$BX$7947,53,FALSE)</f>
        <v>232.9</v>
      </c>
      <c r="S6077">
        <f ca="1">VLOOKUP($A6077,EMBIG_Spread!$A$5:$BX$7947,54,FALSE)</f>
        <v>190</v>
      </c>
      <c r="T6077">
        <f ca="1">VLOOKUP($A6077,EMBIG_Spread!$A$5:$BX$7947,58,FALSE)</f>
        <v>196</v>
      </c>
      <c r="U6077">
        <f ca="1">VLOOKUP($A6077,EMBIG_Spread!$A$5:$BX$7947,62,FALSE)</f>
        <v>0</v>
      </c>
      <c r="V6077">
        <f ca="1">VLOOKUP($A6077,EMBIG_Spread!$A$5:$BX$7947,65,FALSE)</f>
        <v>193</v>
      </c>
      <c r="W6077">
        <f ca="1">VLOOKUP($A6077,EMBIG_Spread!$A$5:$BX$7947,66,FALSE)</f>
        <v>618</v>
      </c>
      <c r="X6077">
        <f ca="1">VLOOKUP($A6077,EMBIG_Spread!$A$5:$BX$7947,67,FALSE)</f>
        <v>157</v>
      </c>
    </row>
    <row r="6078" spans="1:24" x14ac:dyDescent="0.2">
      <c r="A6078" s="6">
        <v>41381</v>
      </c>
      <c r="B6078" s="11">
        <f t="shared" si="94"/>
        <v>2013</v>
      </c>
      <c r="C6078">
        <f ca="1">VLOOKUP($A6078,EMBIG_Spread!$A$5:$BX$7947,3,FALSE)</f>
        <v>1186</v>
      </c>
      <c r="D6078">
        <f ca="1">VLOOKUP($A6078,EMBIG_Spread!$A$5:$BX$7947,9,FALSE)</f>
        <v>175</v>
      </c>
      <c r="E6078">
        <f ca="1">VLOOKUP($A6078,EMBIG_Spread!$A$5:$BX$7947,10,FALSE)</f>
        <v>0</v>
      </c>
      <c r="F6078">
        <f ca="1">VLOOKUP($A6078,EMBIG_Spread!$A$5:$BX$7947,12,FALSE)</f>
        <v>146</v>
      </c>
      <c r="G6078">
        <f ca="1">VLOOKUP($A6078,EMBIG_Spread!$A$5:$BX$7947,13,FALSE)</f>
        <v>154</v>
      </c>
      <c r="H6078">
        <f ca="1">VLOOKUP($A6078,EMBIG_Spread!$A$5:$BX$7947,14,FALSE)</f>
        <v>127</v>
      </c>
      <c r="I6078">
        <f ca="1">VLOOKUP($A6078,EMBIG_Spread!$A$5:$BX$7947,20,FALSE)</f>
        <v>564</v>
      </c>
      <c r="J6078">
        <f ca="1">VLOOKUP($A6078,EMBIG_Spread!$A$5:$BX$7947,28,FALSE)</f>
        <v>375</v>
      </c>
      <c r="K6078">
        <f ca="1">VLOOKUP($A6078,EMBIG_Spread!$A$5:$BX$7947,29,FALSE)</f>
        <v>205</v>
      </c>
      <c r="L6078">
        <f ca="1">VLOOKUP($A6078,EMBIG_Spread!$A$5:$BX$7947,30,FALSE)</f>
        <v>210</v>
      </c>
      <c r="M6078">
        <f ca="1">VLOOKUP($A6078,EMBIG_Spread!$A$5:$BX$7947,39,FALSE)</f>
        <v>124</v>
      </c>
      <c r="N6078">
        <f ca="1">VLOOKUP($A6078,EMBIG_Spread!$A$5:$BX$7947,40,FALSE)</f>
        <v>164</v>
      </c>
      <c r="O6078">
        <f ca="1">VLOOKUP($A6078,EMBIG_Spread!$A$5:$BX$7947,50,FALSE)</f>
        <v>129</v>
      </c>
      <c r="P6078">
        <f ca="1">VLOOKUP($A6078,EMBIG_Spread!$A$5:$BX$7947,51,FALSE)</f>
        <v>147</v>
      </c>
      <c r="Q6078">
        <f ca="1">VLOOKUP($A6078,EMBIG_Spread!$A$5:$BX$7947,52,FALSE)</f>
        <v>124</v>
      </c>
      <c r="R6078">
        <f ca="1">VLOOKUP($A6078,EMBIG_Spread!$A$5:$BX$7947,53,FALSE)</f>
        <v>239.04</v>
      </c>
      <c r="S6078">
        <f ca="1">VLOOKUP($A6078,EMBIG_Spread!$A$5:$BX$7947,54,FALSE)</f>
        <v>198</v>
      </c>
      <c r="T6078">
        <f ca="1">VLOOKUP($A6078,EMBIG_Spread!$A$5:$BX$7947,58,FALSE)</f>
        <v>198</v>
      </c>
      <c r="U6078">
        <f ca="1">VLOOKUP($A6078,EMBIG_Spread!$A$5:$BX$7947,62,FALSE)</f>
        <v>0</v>
      </c>
      <c r="V6078">
        <f ca="1">VLOOKUP($A6078,EMBIG_Spread!$A$5:$BX$7947,65,FALSE)</f>
        <v>199</v>
      </c>
      <c r="W6078">
        <f ca="1">VLOOKUP($A6078,EMBIG_Spread!$A$5:$BX$7947,66,FALSE)</f>
        <v>645</v>
      </c>
      <c r="X6078">
        <f ca="1">VLOOKUP($A6078,EMBIG_Spread!$A$5:$BX$7947,67,FALSE)</f>
        <v>159</v>
      </c>
    </row>
    <row r="6079" spans="1:24" x14ac:dyDescent="0.2">
      <c r="A6079" s="6">
        <v>41382</v>
      </c>
      <c r="B6079" s="11">
        <f t="shared" si="94"/>
        <v>2013</v>
      </c>
      <c r="C6079">
        <f ca="1">VLOOKUP($A6079,EMBIG_Spread!$A$5:$BX$7947,3,FALSE)</f>
        <v>1204</v>
      </c>
      <c r="D6079">
        <f ca="1">VLOOKUP($A6079,EMBIG_Spread!$A$5:$BX$7947,9,FALSE)</f>
        <v>179</v>
      </c>
      <c r="E6079">
        <f ca="1">VLOOKUP($A6079,EMBIG_Spread!$A$5:$BX$7947,10,FALSE)</f>
        <v>0</v>
      </c>
      <c r="F6079">
        <f ca="1">VLOOKUP($A6079,EMBIG_Spread!$A$5:$BX$7947,12,FALSE)</f>
        <v>150</v>
      </c>
      <c r="G6079">
        <f ca="1">VLOOKUP($A6079,EMBIG_Spread!$A$5:$BX$7947,13,FALSE)</f>
        <v>157</v>
      </c>
      <c r="H6079">
        <f ca="1">VLOOKUP($A6079,EMBIG_Spread!$A$5:$BX$7947,14,FALSE)</f>
        <v>131</v>
      </c>
      <c r="I6079">
        <f ca="1">VLOOKUP($A6079,EMBIG_Spread!$A$5:$BX$7947,20,FALSE)</f>
        <v>591</v>
      </c>
      <c r="J6079">
        <f ca="1">VLOOKUP($A6079,EMBIG_Spread!$A$5:$BX$7947,28,FALSE)</f>
        <v>385</v>
      </c>
      <c r="K6079">
        <f ca="1">VLOOKUP($A6079,EMBIG_Spread!$A$5:$BX$7947,29,FALSE)</f>
        <v>209</v>
      </c>
      <c r="L6079">
        <f ca="1">VLOOKUP($A6079,EMBIG_Spread!$A$5:$BX$7947,30,FALSE)</f>
        <v>212</v>
      </c>
      <c r="M6079">
        <f ca="1">VLOOKUP($A6079,EMBIG_Spread!$A$5:$BX$7947,39,FALSE)</f>
        <v>124</v>
      </c>
      <c r="N6079">
        <f ca="1">VLOOKUP($A6079,EMBIG_Spread!$A$5:$BX$7947,40,FALSE)</f>
        <v>170</v>
      </c>
      <c r="O6079">
        <f ca="1">VLOOKUP($A6079,EMBIG_Spread!$A$5:$BX$7947,50,FALSE)</f>
        <v>131</v>
      </c>
      <c r="P6079">
        <f ca="1">VLOOKUP($A6079,EMBIG_Spread!$A$5:$BX$7947,51,FALSE)</f>
        <v>148</v>
      </c>
      <c r="Q6079">
        <f ca="1">VLOOKUP($A6079,EMBIG_Spread!$A$5:$BX$7947,52,FALSE)</f>
        <v>126</v>
      </c>
      <c r="R6079">
        <f ca="1">VLOOKUP($A6079,EMBIG_Spread!$A$5:$BX$7947,53,FALSE)</f>
        <v>244.42</v>
      </c>
      <c r="S6079">
        <f ca="1">VLOOKUP($A6079,EMBIG_Spread!$A$5:$BX$7947,54,FALSE)</f>
        <v>201</v>
      </c>
      <c r="T6079">
        <f ca="1">VLOOKUP($A6079,EMBIG_Spread!$A$5:$BX$7947,58,FALSE)</f>
        <v>203</v>
      </c>
      <c r="U6079">
        <f ca="1">VLOOKUP($A6079,EMBIG_Spread!$A$5:$BX$7947,62,FALSE)</f>
        <v>0</v>
      </c>
      <c r="V6079">
        <f ca="1">VLOOKUP($A6079,EMBIG_Spread!$A$5:$BX$7947,65,FALSE)</f>
        <v>206</v>
      </c>
      <c r="W6079">
        <f ca="1">VLOOKUP($A6079,EMBIG_Spread!$A$5:$BX$7947,66,FALSE)</f>
        <v>648</v>
      </c>
      <c r="X6079">
        <f ca="1">VLOOKUP($A6079,EMBIG_Spread!$A$5:$BX$7947,67,FALSE)</f>
        <v>160</v>
      </c>
    </row>
    <row r="6080" spans="1:24" x14ac:dyDescent="0.2">
      <c r="A6080" s="6">
        <v>41383</v>
      </c>
      <c r="B6080" s="11">
        <f t="shared" si="94"/>
        <v>2013</v>
      </c>
      <c r="C6080">
        <f ca="1">VLOOKUP($A6080,EMBIG_Spread!$A$5:$BX$7947,3,FALSE)</f>
        <v>1209</v>
      </c>
      <c r="D6080">
        <f ca="1">VLOOKUP($A6080,EMBIG_Spread!$A$5:$BX$7947,9,FALSE)</f>
        <v>178</v>
      </c>
      <c r="E6080">
        <f ca="1">VLOOKUP($A6080,EMBIG_Spread!$A$5:$BX$7947,10,FALSE)</f>
        <v>0</v>
      </c>
      <c r="F6080">
        <f ca="1">VLOOKUP($A6080,EMBIG_Spread!$A$5:$BX$7947,12,FALSE)</f>
        <v>149</v>
      </c>
      <c r="G6080">
        <f ca="1">VLOOKUP($A6080,EMBIG_Spread!$A$5:$BX$7947,13,FALSE)</f>
        <v>155</v>
      </c>
      <c r="H6080">
        <f ca="1">VLOOKUP($A6080,EMBIG_Spread!$A$5:$BX$7947,14,FALSE)</f>
        <v>132</v>
      </c>
      <c r="I6080">
        <f ca="1">VLOOKUP($A6080,EMBIG_Spread!$A$5:$BX$7947,20,FALSE)</f>
        <v>595</v>
      </c>
      <c r="J6080">
        <f ca="1">VLOOKUP($A6080,EMBIG_Spread!$A$5:$BX$7947,28,FALSE)</f>
        <v>389</v>
      </c>
      <c r="K6080">
        <f ca="1">VLOOKUP($A6080,EMBIG_Spread!$A$5:$BX$7947,29,FALSE)</f>
        <v>207</v>
      </c>
      <c r="L6080">
        <f ca="1">VLOOKUP($A6080,EMBIG_Spread!$A$5:$BX$7947,30,FALSE)</f>
        <v>210</v>
      </c>
      <c r="M6080">
        <f ca="1">VLOOKUP($A6080,EMBIG_Spread!$A$5:$BX$7947,39,FALSE)</f>
        <v>122</v>
      </c>
      <c r="N6080">
        <f ca="1">VLOOKUP($A6080,EMBIG_Spread!$A$5:$BX$7947,40,FALSE)</f>
        <v>171</v>
      </c>
      <c r="O6080">
        <f ca="1">VLOOKUP($A6080,EMBIG_Spread!$A$5:$BX$7947,50,FALSE)</f>
        <v>130</v>
      </c>
      <c r="P6080">
        <f ca="1">VLOOKUP($A6080,EMBIG_Spread!$A$5:$BX$7947,51,FALSE)</f>
        <v>147</v>
      </c>
      <c r="Q6080">
        <f ca="1">VLOOKUP($A6080,EMBIG_Spread!$A$5:$BX$7947,52,FALSE)</f>
        <v>125</v>
      </c>
      <c r="R6080">
        <f ca="1">VLOOKUP($A6080,EMBIG_Spread!$A$5:$BX$7947,53,FALSE)</f>
        <v>239.4</v>
      </c>
      <c r="S6080">
        <f ca="1">VLOOKUP($A6080,EMBIG_Spread!$A$5:$BX$7947,54,FALSE)</f>
        <v>203</v>
      </c>
      <c r="T6080">
        <f ca="1">VLOOKUP($A6080,EMBIG_Spread!$A$5:$BX$7947,58,FALSE)</f>
        <v>204</v>
      </c>
      <c r="U6080">
        <f ca="1">VLOOKUP($A6080,EMBIG_Spread!$A$5:$BX$7947,62,FALSE)</f>
        <v>0</v>
      </c>
      <c r="V6080">
        <f ca="1">VLOOKUP($A6080,EMBIG_Spread!$A$5:$BX$7947,65,FALSE)</f>
        <v>209</v>
      </c>
      <c r="W6080">
        <f ca="1">VLOOKUP($A6080,EMBIG_Spread!$A$5:$BX$7947,66,FALSE)</f>
        <v>675</v>
      </c>
      <c r="X6080">
        <f ca="1">VLOOKUP($A6080,EMBIG_Spread!$A$5:$BX$7947,67,FALSE)</f>
        <v>155</v>
      </c>
    </row>
    <row r="6081" spans="1:24" x14ac:dyDescent="0.2">
      <c r="A6081" s="6">
        <v>41386</v>
      </c>
      <c r="B6081" s="11">
        <f t="shared" si="94"/>
        <v>2013</v>
      </c>
      <c r="C6081">
        <f ca="1">VLOOKUP($A6081,EMBIG_Spread!$A$5:$BX$7947,3,FALSE)</f>
        <v>1216</v>
      </c>
      <c r="D6081">
        <f ca="1">VLOOKUP($A6081,EMBIG_Spread!$A$5:$BX$7947,9,FALSE)</f>
        <v>175</v>
      </c>
      <c r="E6081">
        <f ca="1">VLOOKUP($A6081,EMBIG_Spread!$A$5:$BX$7947,10,FALSE)</f>
        <v>0</v>
      </c>
      <c r="F6081">
        <f ca="1">VLOOKUP($A6081,EMBIG_Spread!$A$5:$BX$7947,12,FALSE)</f>
        <v>148</v>
      </c>
      <c r="G6081">
        <f ca="1">VLOOKUP($A6081,EMBIG_Spread!$A$5:$BX$7947,13,FALSE)</f>
        <v>156</v>
      </c>
      <c r="H6081">
        <f ca="1">VLOOKUP($A6081,EMBIG_Spread!$A$5:$BX$7947,14,FALSE)</f>
        <v>134</v>
      </c>
      <c r="I6081">
        <f ca="1">VLOOKUP($A6081,EMBIG_Spread!$A$5:$BX$7947,20,FALSE)</f>
        <v>596</v>
      </c>
      <c r="J6081">
        <f ca="1">VLOOKUP($A6081,EMBIG_Spread!$A$5:$BX$7947,28,FALSE)</f>
        <v>390</v>
      </c>
      <c r="K6081">
        <f ca="1">VLOOKUP($A6081,EMBIG_Spread!$A$5:$BX$7947,29,FALSE)</f>
        <v>209</v>
      </c>
      <c r="L6081">
        <f ca="1">VLOOKUP($A6081,EMBIG_Spread!$A$5:$BX$7947,30,FALSE)</f>
        <v>213</v>
      </c>
      <c r="M6081">
        <f ca="1">VLOOKUP($A6081,EMBIG_Spread!$A$5:$BX$7947,39,FALSE)</f>
        <v>122</v>
      </c>
      <c r="N6081">
        <f ca="1">VLOOKUP($A6081,EMBIG_Spread!$A$5:$BX$7947,40,FALSE)</f>
        <v>171</v>
      </c>
      <c r="O6081">
        <f ca="1">VLOOKUP($A6081,EMBIG_Spread!$A$5:$BX$7947,50,FALSE)</f>
        <v>130</v>
      </c>
      <c r="P6081">
        <f ca="1">VLOOKUP($A6081,EMBIG_Spread!$A$5:$BX$7947,51,FALSE)</f>
        <v>148</v>
      </c>
      <c r="Q6081">
        <f ca="1">VLOOKUP($A6081,EMBIG_Spread!$A$5:$BX$7947,52,FALSE)</f>
        <v>125</v>
      </c>
      <c r="R6081">
        <f ca="1">VLOOKUP($A6081,EMBIG_Spread!$A$5:$BX$7947,53,FALSE)</f>
        <v>239.61</v>
      </c>
      <c r="S6081">
        <f ca="1">VLOOKUP($A6081,EMBIG_Spread!$A$5:$BX$7947,54,FALSE)</f>
        <v>202</v>
      </c>
      <c r="T6081">
        <f ca="1">VLOOKUP($A6081,EMBIG_Spread!$A$5:$BX$7947,58,FALSE)</f>
        <v>204</v>
      </c>
      <c r="U6081">
        <f ca="1">VLOOKUP($A6081,EMBIG_Spread!$A$5:$BX$7947,62,FALSE)</f>
        <v>0</v>
      </c>
      <c r="V6081">
        <f ca="1">VLOOKUP($A6081,EMBIG_Spread!$A$5:$BX$7947,65,FALSE)</f>
        <v>208</v>
      </c>
      <c r="W6081">
        <f ca="1">VLOOKUP($A6081,EMBIG_Spread!$A$5:$BX$7947,66,FALSE)</f>
        <v>672</v>
      </c>
      <c r="X6081">
        <f ca="1">VLOOKUP($A6081,EMBIG_Spread!$A$5:$BX$7947,67,FALSE)</f>
        <v>155</v>
      </c>
    </row>
    <row r="6082" spans="1:24" x14ac:dyDescent="0.2">
      <c r="A6082" s="6">
        <v>41387</v>
      </c>
      <c r="B6082" s="11">
        <f t="shared" si="94"/>
        <v>2013</v>
      </c>
      <c r="C6082">
        <f ca="1">VLOOKUP($A6082,EMBIG_Spread!$A$5:$BX$7947,3,FALSE)</f>
        <v>1212</v>
      </c>
      <c r="D6082">
        <f ca="1">VLOOKUP($A6082,EMBIG_Spread!$A$5:$BX$7947,9,FALSE)</f>
        <v>174</v>
      </c>
      <c r="E6082">
        <f ca="1">VLOOKUP($A6082,EMBIG_Spread!$A$5:$BX$7947,10,FALSE)</f>
        <v>0</v>
      </c>
      <c r="F6082">
        <f ca="1">VLOOKUP($A6082,EMBIG_Spread!$A$5:$BX$7947,12,FALSE)</f>
        <v>144</v>
      </c>
      <c r="G6082">
        <f ca="1">VLOOKUP($A6082,EMBIG_Spread!$A$5:$BX$7947,13,FALSE)</f>
        <v>155</v>
      </c>
      <c r="H6082">
        <f ca="1">VLOOKUP($A6082,EMBIG_Spread!$A$5:$BX$7947,14,FALSE)</f>
        <v>133</v>
      </c>
      <c r="I6082">
        <f ca="1">VLOOKUP($A6082,EMBIG_Spread!$A$5:$BX$7947,20,FALSE)</f>
        <v>589</v>
      </c>
      <c r="J6082">
        <f ca="1">VLOOKUP($A6082,EMBIG_Spread!$A$5:$BX$7947,28,FALSE)</f>
        <v>387</v>
      </c>
      <c r="K6082">
        <f ca="1">VLOOKUP($A6082,EMBIG_Spread!$A$5:$BX$7947,29,FALSE)</f>
        <v>207</v>
      </c>
      <c r="L6082">
        <f ca="1">VLOOKUP($A6082,EMBIG_Spread!$A$5:$BX$7947,30,FALSE)</f>
        <v>212</v>
      </c>
      <c r="M6082">
        <f ca="1">VLOOKUP($A6082,EMBIG_Spread!$A$5:$BX$7947,39,FALSE)</f>
        <v>119</v>
      </c>
      <c r="N6082">
        <f ca="1">VLOOKUP($A6082,EMBIG_Spread!$A$5:$BX$7947,40,FALSE)</f>
        <v>170</v>
      </c>
      <c r="O6082">
        <f ca="1">VLOOKUP($A6082,EMBIG_Spread!$A$5:$BX$7947,50,FALSE)</f>
        <v>129</v>
      </c>
      <c r="P6082">
        <f ca="1">VLOOKUP($A6082,EMBIG_Spread!$A$5:$BX$7947,51,FALSE)</f>
        <v>146</v>
      </c>
      <c r="Q6082">
        <f ca="1">VLOOKUP($A6082,EMBIG_Spread!$A$5:$BX$7947,52,FALSE)</f>
        <v>124</v>
      </c>
      <c r="R6082">
        <f ca="1">VLOOKUP($A6082,EMBIG_Spread!$A$5:$BX$7947,53,FALSE)</f>
        <v>231.58</v>
      </c>
      <c r="S6082">
        <f ca="1">VLOOKUP($A6082,EMBIG_Spread!$A$5:$BX$7947,54,FALSE)</f>
        <v>196</v>
      </c>
      <c r="T6082">
        <f ca="1">VLOOKUP($A6082,EMBIG_Spread!$A$5:$BX$7947,58,FALSE)</f>
        <v>197</v>
      </c>
      <c r="U6082">
        <f ca="1">VLOOKUP($A6082,EMBIG_Spread!$A$5:$BX$7947,62,FALSE)</f>
        <v>0</v>
      </c>
      <c r="V6082">
        <f ca="1">VLOOKUP($A6082,EMBIG_Spread!$A$5:$BX$7947,65,FALSE)</f>
        <v>200</v>
      </c>
      <c r="W6082">
        <f ca="1">VLOOKUP($A6082,EMBIG_Spread!$A$5:$BX$7947,66,FALSE)</f>
        <v>648</v>
      </c>
      <c r="X6082">
        <f ca="1">VLOOKUP($A6082,EMBIG_Spread!$A$5:$BX$7947,67,FALSE)</f>
        <v>155</v>
      </c>
    </row>
    <row r="6083" spans="1:24" x14ac:dyDescent="0.2">
      <c r="A6083" s="6">
        <v>41388</v>
      </c>
      <c r="B6083" s="11">
        <f t="shared" ref="B6083:B6146" si="95">YEAR(A6083)</f>
        <v>2013</v>
      </c>
      <c r="C6083">
        <f ca="1">VLOOKUP($A6083,EMBIG_Spread!$A$5:$BX$7947,3,FALSE)</f>
        <v>1212</v>
      </c>
      <c r="D6083">
        <f ca="1">VLOOKUP($A6083,EMBIG_Spread!$A$5:$BX$7947,9,FALSE)</f>
        <v>177</v>
      </c>
      <c r="E6083">
        <f ca="1">VLOOKUP($A6083,EMBIG_Spread!$A$5:$BX$7947,10,FALSE)</f>
        <v>0</v>
      </c>
      <c r="F6083">
        <f ca="1">VLOOKUP($A6083,EMBIG_Spread!$A$5:$BX$7947,12,FALSE)</f>
        <v>143</v>
      </c>
      <c r="G6083">
        <f ca="1">VLOOKUP($A6083,EMBIG_Spread!$A$5:$BX$7947,13,FALSE)</f>
        <v>158</v>
      </c>
      <c r="H6083">
        <f ca="1">VLOOKUP($A6083,EMBIG_Spread!$A$5:$BX$7947,14,FALSE)</f>
        <v>135</v>
      </c>
      <c r="I6083">
        <f ca="1">VLOOKUP($A6083,EMBIG_Spread!$A$5:$BX$7947,20,FALSE)</f>
        <v>589</v>
      </c>
      <c r="J6083">
        <f ca="1">VLOOKUP($A6083,EMBIG_Spread!$A$5:$BX$7947,28,FALSE)</f>
        <v>362</v>
      </c>
      <c r="K6083">
        <f ca="1">VLOOKUP($A6083,EMBIG_Spread!$A$5:$BX$7947,29,FALSE)</f>
        <v>211</v>
      </c>
      <c r="L6083">
        <f ca="1">VLOOKUP($A6083,EMBIG_Spread!$A$5:$BX$7947,30,FALSE)</f>
        <v>213</v>
      </c>
      <c r="M6083">
        <f ca="1">VLOOKUP($A6083,EMBIG_Spread!$A$5:$BX$7947,39,FALSE)</f>
        <v>123</v>
      </c>
      <c r="N6083">
        <f ca="1">VLOOKUP($A6083,EMBIG_Spread!$A$5:$BX$7947,40,FALSE)</f>
        <v>171</v>
      </c>
      <c r="O6083">
        <f ca="1">VLOOKUP($A6083,EMBIG_Spread!$A$5:$BX$7947,50,FALSE)</f>
        <v>131</v>
      </c>
      <c r="P6083">
        <f ca="1">VLOOKUP($A6083,EMBIG_Spread!$A$5:$BX$7947,51,FALSE)</f>
        <v>148</v>
      </c>
      <c r="Q6083">
        <f ca="1">VLOOKUP($A6083,EMBIG_Spread!$A$5:$BX$7947,52,FALSE)</f>
        <v>124</v>
      </c>
      <c r="R6083">
        <f ca="1">VLOOKUP($A6083,EMBIG_Spread!$A$5:$BX$7947,53,FALSE)</f>
        <v>226.29</v>
      </c>
      <c r="S6083">
        <f ca="1">VLOOKUP($A6083,EMBIG_Spread!$A$5:$BX$7947,54,FALSE)</f>
        <v>196</v>
      </c>
      <c r="T6083">
        <f ca="1">VLOOKUP($A6083,EMBIG_Spread!$A$5:$BX$7947,58,FALSE)</f>
        <v>191</v>
      </c>
      <c r="U6083">
        <f ca="1">VLOOKUP($A6083,EMBIG_Spread!$A$5:$BX$7947,62,FALSE)</f>
        <v>0</v>
      </c>
      <c r="V6083">
        <f ca="1">VLOOKUP($A6083,EMBIG_Spread!$A$5:$BX$7947,65,FALSE)</f>
        <v>202</v>
      </c>
      <c r="W6083">
        <f ca="1">VLOOKUP($A6083,EMBIG_Spread!$A$5:$BX$7947,66,FALSE)</f>
        <v>644</v>
      </c>
      <c r="X6083">
        <f ca="1">VLOOKUP($A6083,EMBIG_Spread!$A$5:$BX$7947,67,FALSE)</f>
        <v>154</v>
      </c>
    </row>
    <row r="6084" spans="1:24" x14ac:dyDescent="0.2">
      <c r="A6084" s="6">
        <v>41389</v>
      </c>
      <c r="B6084" s="11">
        <f t="shared" si="95"/>
        <v>2013</v>
      </c>
      <c r="C6084">
        <f ca="1">VLOOKUP($A6084,EMBIG_Spread!$A$5:$BX$7947,3,FALSE)</f>
        <v>1210</v>
      </c>
      <c r="D6084">
        <f ca="1">VLOOKUP($A6084,EMBIG_Spread!$A$5:$BX$7947,9,FALSE)</f>
        <v>174</v>
      </c>
      <c r="E6084">
        <f ca="1">VLOOKUP($A6084,EMBIG_Spread!$A$5:$BX$7947,10,FALSE)</f>
        <v>0</v>
      </c>
      <c r="F6084">
        <f ca="1">VLOOKUP($A6084,EMBIG_Spread!$A$5:$BX$7947,12,FALSE)</f>
        <v>142</v>
      </c>
      <c r="G6084">
        <f ca="1">VLOOKUP($A6084,EMBIG_Spread!$A$5:$BX$7947,13,FALSE)</f>
        <v>156</v>
      </c>
      <c r="H6084">
        <f ca="1">VLOOKUP($A6084,EMBIG_Spread!$A$5:$BX$7947,14,FALSE)</f>
        <v>135</v>
      </c>
      <c r="I6084">
        <f ca="1">VLOOKUP($A6084,EMBIG_Spread!$A$5:$BX$7947,20,FALSE)</f>
        <v>586</v>
      </c>
      <c r="J6084">
        <f ca="1">VLOOKUP($A6084,EMBIG_Spread!$A$5:$BX$7947,28,FALSE)</f>
        <v>354</v>
      </c>
      <c r="K6084">
        <f ca="1">VLOOKUP($A6084,EMBIG_Spread!$A$5:$BX$7947,29,FALSE)</f>
        <v>210</v>
      </c>
      <c r="L6084">
        <f ca="1">VLOOKUP($A6084,EMBIG_Spread!$A$5:$BX$7947,30,FALSE)</f>
        <v>211</v>
      </c>
      <c r="M6084">
        <f ca="1">VLOOKUP($A6084,EMBIG_Spread!$A$5:$BX$7947,39,FALSE)</f>
        <v>121</v>
      </c>
      <c r="N6084">
        <f ca="1">VLOOKUP($A6084,EMBIG_Spread!$A$5:$BX$7947,40,FALSE)</f>
        <v>170</v>
      </c>
      <c r="O6084">
        <f ca="1">VLOOKUP($A6084,EMBIG_Spread!$A$5:$BX$7947,50,FALSE)</f>
        <v>133</v>
      </c>
      <c r="P6084">
        <f ca="1">VLOOKUP($A6084,EMBIG_Spread!$A$5:$BX$7947,51,FALSE)</f>
        <v>144</v>
      </c>
      <c r="Q6084">
        <f ca="1">VLOOKUP($A6084,EMBIG_Spread!$A$5:$BX$7947,52,FALSE)</f>
        <v>126</v>
      </c>
      <c r="R6084">
        <f ca="1">VLOOKUP($A6084,EMBIG_Spread!$A$5:$BX$7947,53,FALSE)</f>
        <v>220.87</v>
      </c>
      <c r="S6084">
        <f ca="1">VLOOKUP($A6084,EMBIG_Spread!$A$5:$BX$7947,54,FALSE)</f>
        <v>193</v>
      </c>
      <c r="T6084">
        <f ca="1">VLOOKUP($A6084,EMBIG_Spread!$A$5:$BX$7947,58,FALSE)</f>
        <v>189</v>
      </c>
      <c r="U6084">
        <f ca="1">VLOOKUP($A6084,EMBIG_Spread!$A$5:$BX$7947,62,FALSE)</f>
        <v>0</v>
      </c>
      <c r="V6084">
        <f ca="1">VLOOKUP($A6084,EMBIG_Spread!$A$5:$BX$7947,65,FALSE)</f>
        <v>198</v>
      </c>
      <c r="W6084">
        <f ca="1">VLOOKUP($A6084,EMBIG_Spread!$A$5:$BX$7947,66,FALSE)</f>
        <v>654</v>
      </c>
      <c r="X6084">
        <f ca="1">VLOOKUP($A6084,EMBIG_Spread!$A$5:$BX$7947,67,FALSE)</f>
        <v>150</v>
      </c>
    </row>
    <row r="6085" spans="1:24" x14ac:dyDescent="0.2">
      <c r="A6085" s="6">
        <v>41390</v>
      </c>
      <c r="B6085" s="11">
        <f t="shared" si="95"/>
        <v>2013</v>
      </c>
      <c r="C6085">
        <f ca="1">VLOOKUP($A6085,EMBIG_Spread!$A$5:$BX$7947,3,FALSE)</f>
        <v>1215</v>
      </c>
      <c r="D6085">
        <f ca="1">VLOOKUP($A6085,EMBIG_Spread!$A$5:$BX$7947,9,FALSE)</f>
        <v>175</v>
      </c>
      <c r="E6085">
        <f ca="1">VLOOKUP($A6085,EMBIG_Spread!$A$5:$BX$7947,10,FALSE)</f>
        <v>0</v>
      </c>
      <c r="F6085">
        <f ca="1">VLOOKUP($A6085,EMBIG_Spread!$A$5:$BX$7947,12,FALSE)</f>
        <v>143</v>
      </c>
      <c r="G6085">
        <f ca="1">VLOOKUP($A6085,EMBIG_Spread!$A$5:$BX$7947,13,FALSE)</f>
        <v>160</v>
      </c>
      <c r="H6085">
        <f ca="1">VLOOKUP($A6085,EMBIG_Spread!$A$5:$BX$7947,14,FALSE)</f>
        <v>136</v>
      </c>
      <c r="I6085">
        <f ca="1">VLOOKUP($A6085,EMBIG_Spread!$A$5:$BX$7947,20,FALSE)</f>
        <v>590</v>
      </c>
      <c r="J6085">
        <f ca="1">VLOOKUP($A6085,EMBIG_Spread!$A$5:$BX$7947,28,FALSE)</f>
        <v>357</v>
      </c>
      <c r="K6085">
        <f ca="1">VLOOKUP($A6085,EMBIG_Spread!$A$5:$BX$7947,29,FALSE)</f>
        <v>213</v>
      </c>
      <c r="L6085">
        <f ca="1">VLOOKUP($A6085,EMBIG_Spread!$A$5:$BX$7947,30,FALSE)</f>
        <v>213</v>
      </c>
      <c r="M6085">
        <f ca="1">VLOOKUP($A6085,EMBIG_Spread!$A$5:$BX$7947,39,FALSE)</f>
        <v>123</v>
      </c>
      <c r="N6085">
        <f ca="1">VLOOKUP($A6085,EMBIG_Spread!$A$5:$BX$7947,40,FALSE)</f>
        <v>173</v>
      </c>
      <c r="O6085">
        <f ca="1">VLOOKUP($A6085,EMBIG_Spread!$A$5:$BX$7947,50,FALSE)</f>
        <v>137</v>
      </c>
      <c r="P6085">
        <f ca="1">VLOOKUP($A6085,EMBIG_Spread!$A$5:$BX$7947,51,FALSE)</f>
        <v>148</v>
      </c>
      <c r="Q6085">
        <f ca="1">VLOOKUP($A6085,EMBIG_Spread!$A$5:$BX$7947,52,FALSE)</f>
        <v>129</v>
      </c>
      <c r="R6085">
        <f ca="1">VLOOKUP($A6085,EMBIG_Spread!$A$5:$BX$7947,53,FALSE)</f>
        <v>229.08</v>
      </c>
      <c r="S6085">
        <f ca="1">VLOOKUP($A6085,EMBIG_Spread!$A$5:$BX$7947,54,FALSE)</f>
        <v>196</v>
      </c>
      <c r="T6085">
        <f ca="1">VLOOKUP($A6085,EMBIG_Spread!$A$5:$BX$7947,58,FALSE)</f>
        <v>192</v>
      </c>
      <c r="U6085">
        <f ca="1">VLOOKUP($A6085,EMBIG_Spread!$A$5:$BX$7947,62,FALSE)</f>
        <v>0</v>
      </c>
      <c r="V6085">
        <f ca="1">VLOOKUP($A6085,EMBIG_Spread!$A$5:$BX$7947,65,FALSE)</f>
        <v>205</v>
      </c>
      <c r="W6085">
        <f ca="1">VLOOKUP($A6085,EMBIG_Spread!$A$5:$BX$7947,66,FALSE)</f>
        <v>667</v>
      </c>
      <c r="X6085">
        <f ca="1">VLOOKUP($A6085,EMBIG_Spread!$A$5:$BX$7947,67,FALSE)</f>
        <v>155</v>
      </c>
    </row>
    <row r="6086" spans="1:24" x14ac:dyDescent="0.2">
      <c r="A6086" s="6">
        <v>41393</v>
      </c>
      <c r="B6086" s="11">
        <f t="shared" si="95"/>
        <v>2013</v>
      </c>
      <c r="C6086">
        <f ca="1">VLOOKUP($A6086,EMBIG_Spread!$A$5:$BX$7947,3,FALSE)</f>
        <v>1212</v>
      </c>
      <c r="D6086">
        <f ca="1">VLOOKUP($A6086,EMBIG_Spread!$A$5:$BX$7947,9,FALSE)</f>
        <v>173</v>
      </c>
      <c r="E6086">
        <f ca="1">VLOOKUP($A6086,EMBIG_Spread!$A$5:$BX$7947,10,FALSE)</f>
        <v>0</v>
      </c>
      <c r="F6086">
        <f ca="1">VLOOKUP($A6086,EMBIG_Spread!$A$5:$BX$7947,12,FALSE)</f>
        <v>143</v>
      </c>
      <c r="G6086">
        <f ca="1">VLOOKUP($A6086,EMBIG_Spread!$A$5:$BX$7947,13,FALSE)</f>
        <v>158</v>
      </c>
      <c r="H6086">
        <f ca="1">VLOOKUP($A6086,EMBIG_Spread!$A$5:$BX$7947,14,FALSE)</f>
        <v>132</v>
      </c>
      <c r="I6086">
        <f ca="1">VLOOKUP($A6086,EMBIG_Spread!$A$5:$BX$7947,20,FALSE)</f>
        <v>587</v>
      </c>
      <c r="J6086">
        <f ca="1">VLOOKUP($A6086,EMBIG_Spread!$A$5:$BX$7947,28,FALSE)</f>
        <v>348</v>
      </c>
      <c r="K6086">
        <f ca="1">VLOOKUP($A6086,EMBIG_Spread!$A$5:$BX$7947,29,FALSE)</f>
        <v>209</v>
      </c>
      <c r="L6086">
        <f ca="1">VLOOKUP($A6086,EMBIG_Spread!$A$5:$BX$7947,30,FALSE)</f>
        <v>210</v>
      </c>
      <c r="M6086">
        <f ca="1">VLOOKUP($A6086,EMBIG_Spread!$A$5:$BX$7947,39,FALSE)</f>
        <v>124</v>
      </c>
      <c r="N6086">
        <f ca="1">VLOOKUP($A6086,EMBIG_Spread!$A$5:$BX$7947,40,FALSE)</f>
        <v>171</v>
      </c>
      <c r="O6086">
        <f ca="1">VLOOKUP($A6086,EMBIG_Spread!$A$5:$BX$7947,50,FALSE)</f>
        <v>135</v>
      </c>
      <c r="P6086">
        <f ca="1">VLOOKUP($A6086,EMBIG_Spread!$A$5:$BX$7947,51,FALSE)</f>
        <v>144</v>
      </c>
      <c r="Q6086">
        <f ca="1">VLOOKUP($A6086,EMBIG_Spread!$A$5:$BX$7947,52,FALSE)</f>
        <v>129</v>
      </c>
      <c r="R6086">
        <f ca="1">VLOOKUP($A6086,EMBIG_Spread!$A$5:$BX$7947,53,FALSE)</f>
        <v>226.57</v>
      </c>
      <c r="S6086">
        <f ca="1">VLOOKUP($A6086,EMBIG_Spread!$A$5:$BX$7947,54,FALSE)</f>
        <v>197</v>
      </c>
      <c r="T6086">
        <f ca="1">VLOOKUP($A6086,EMBIG_Spread!$A$5:$BX$7947,58,FALSE)</f>
        <v>189</v>
      </c>
      <c r="U6086">
        <f ca="1">VLOOKUP($A6086,EMBIG_Spread!$A$5:$BX$7947,62,FALSE)</f>
        <v>0</v>
      </c>
      <c r="V6086">
        <f ca="1">VLOOKUP($A6086,EMBIG_Spread!$A$5:$BX$7947,65,FALSE)</f>
        <v>204</v>
      </c>
      <c r="W6086">
        <f ca="1">VLOOKUP($A6086,EMBIG_Spread!$A$5:$BX$7947,66,FALSE)</f>
        <v>667</v>
      </c>
      <c r="X6086">
        <f ca="1">VLOOKUP($A6086,EMBIG_Spread!$A$5:$BX$7947,67,FALSE)</f>
        <v>155</v>
      </c>
    </row>
    <row r="6087" spans="1:24" x14ac:dyDescent="0.2">
      <c r="A6087" s="6">
        <v>41394</v>
      </c>
      <c r="B6087" s="11">
        <f t="shared" si="95"/>
        <v>2013</v>
      </c>
      <c r="C6087">
        <f ca="1">VLOOKUP($A6087,EMBIG_Spread!$A$5:$BX$7947,3,FALSE)</f>
        <v>1210</v>
      </c>
      <c r="D6087">
        <f ca="1">VLOOKUP($A6087,EMBIG_Spread!$A$5:$BX$7947,9,FALSE)</f>
        <v>173</v>
      </c>
      <c r="E6087">
        <f ca="1">VLOOKUP($A6087,EMBIG_Spread!$A$5:$BX$7947,10,FALSE)</f>
        <v>0</v>
      </c>
      <c r="F6087">
        <f ca="1">VLOOKUP($A6087,EMBIG_Spread!$A$5:$BX$7947,12,FALSE)</f>
        <v>141</v>
      </c>
      <c r="G6087">
        <f ca="1">VLOOKUP($A6087,EMBIG_Spread!$A$5:$BX$7947,13,FALSE)</f>
        <v>156</v>
      </c>
      <c r="H6087">
        <f ca="1">VLOOKUP($A6087,EMBIG_Spread!$A$5:$BX$7947,14,FALSE)</f>
        <v>131</v>
      </c>
      <c r="I6087">
        <f ca="1">VLOOKUP($A6087,EMBIG_Spread!$A$5:$BX$7947,20,FALSE)</f>
        <v>580</v>
      </c>
      <c r="J6087">
        <f ca="1">VLOOKUP($A6087,EMBIG_Spread!$A$5:$BX$7947,28,FALSE)</f>
        <v>341</v>
      </c>
      <c r="K6087">
        <f ca="1">VLOOKUP($A6087,EMBIG_Spread!$A$5:$BX$7947,29,FALSE)</f>
        <v>205</v>
      </c>
      <c r="L6087">
        <f ca="1">VLOOKUP($A6087,EMBIG_Spread!$A$5:$BX$7947,30,FALSE)</f>
        <v>207</v>
      </c>
      <c r="M6087">
        <f ca="1">VLOOKUP($A6087,EMBIG_Spread!$A$5:$BX$7947,39,FALSE)</f>
        <v>124</v>
      </c>
      <c r="N6087">
        <f ca="1">VLOOKUP($A6087,EMBIG_Spread!$A$5:$BX$7947,40,FALSE)</f>
        <v>169</v>
      </c>
      <c r="O6087">
        <f ca="1">VLOOKUP($A6087,EMBIG_Spread!$A$5:$BX$7947,50,FALSE)</f>
        <v>132</v>
      </c>
      <c r="P6087">
        <f ca="1">VLOOKUP($A6087,EMBIG_Spread!$A$5:$BX$7947,51,FALSE)</f>
        <v>139</v>
      </c>
      <c r="Q6087">
        <f ca="1">VLOOKUP($A6087,EMBIG_Spread!$A$5:$BX$7947,52,FALSE)</f>
        <v>129</v>
      </c>
      <c r="R6087">
        <f ca="1">VLOOKUP($A6087,EMBIG_Spread!$A$5:$BX$7947,53,FALSE)</f>
        <v>225.51</v>
      </c>
      <c r="S6087">
        <f ca="1">VLOOKUP($A6087,EMBIG_Spread!$A$5:$BX$7947,54,FALSE)</f>
        <v>194</v>
      </c>
      <c r="T6087">
        <f ca="1">VLOOKUP($A6087,EMBIG_Spread!$A$5:$BX$7947,58,FALSE)</f>
        <v>185</v>
      </c>
      <c r="U6087">
        <f ca="1">VLOOKUP($A6087,EMBIG_Spread!$A$5:$BX$7947,62,FALSE)</f>
        <v>0</v>
      </c>
      <c r="V6087">
        <f ca="1">VLOOKUP($A6087,EMBIG_Spread!$A$5:$BX$7947,65,FALSE)</f>
        <v>202</v>
      </c>
      <c r="W6087">
        <f ca="1">VLOOKUP($A6087,EMBIG_Spread!$A$5:$BX$7947,66,FALSE)</f>
        <v>664</v>
      </c>
      <c r="X6087">
        <f ca="1">VLOOKUP($A6087,EMBIG_Spread!$A$5:$BX$7947,67,FALSE)</f>
        <v>153</v>
      </c>
    </row>
    <row r="6088" spans="1:24" x14ac:dyDescent="0.2">
      <c r="A6088" s="6">
        <v>41395</v>
      </c>
      <c r="B6088" s="11">
        <f t="shared" si="95"/>
        <v>2013</v>
      </c>
      <c r="C6088">
        <f ca="1">VLOOKUP($A6088,EMBIG_Spread!$A$5:$BX$7947,3,FALSE)</f>
        <v>1215</v>
      </c>
      <c r="D6088">
        <f ca="1">VLOOKUP($A6088,EMBIG_Spread!$A$5:$BX$7947,9,FALSE)</f>
        <v>172</v>
      </c>
      <c r="E6088">
        <f ca="1">VLOOKUP($A6088,EMBIG_Spread!$A$5:$BX$7947,10,FALSE)</f>
        <v>0</v>
      </c>
      <c r="F6088">
        <f ca="1">VLOOKUP($A6088,EMBIG_Spread!$A$5:$BX$7947,12,FALSE)</f>
        <v>140</v>
      </c>
      <c r="G6088">
        <f ca="1">VLOOKUP($A6088,EMBIG_Spread!$A$5:$BX$7947,13,FALSE)</f>
        <v>158</v>
      </c>
      <c r="H6088">
        <f ca="1">VLOOKUP($A6088,EMBIG_Spread!$A$5:$BX$7947,14,FALSE)</f>
        <v>126</v>
      </c>
      <c r="I6088">
        <f ca="1">VLOOKUP($A6088,EMBIG_Spread!$A$5:$BX$7947,20,FALSE)</f>
        <v>583</v>
      </c>
      <c r="J6088">
        <f ca="1">VLOOKUP($A6088,EMBIG_Spread!$A$5:$BX$7947,28,FALSE)</f>
        <v>344</v>
      </c>
      <c r="K6088">
        <f ca="1">VLOOKUP($A6088,EMBIG_Spread!$A$5:$BX$7947,29,FALSE)</f>
        <v>210</v>
      </c>
      <c r="L6088">
        <f ca="1">VLOOKUP($A6088,EMBIG_Spread!$A$5:$BX$7947,30,FALSE)</f>
        <v>210</v>
      </c>
      <c r="M6088">
        <f ca="1">VLOOKUP($A6088,EMBIG_Spread!$A$5:$BX$7947,39,FALSE)</f>
        <v>126</v>
      </c>
      <c r="N6088">
        <f ca="1">VLOOKUP($A6088,EMBIG_Spread!$A$5:$BX$7947,40,FALSE)</f>
        <v>169</v>
      </c>
      <c r="O6088">
        <f ca="1">VLOOKUP($A6088,EMBIG_Spread!$A$5:$BX$7947,50,FALSE)</f>
        <v>129</v>
      </c>
      <c r="P6088">
        <f ca="1">VLOOKUP($A6088,EMBIG_Spread!$A$5:$BX$7947,51,FALSE)</f>
        <v>142</v>
      </c>
      <c r="Q6088">
        <f ca="1">VLOOKUP($A6088,EMBIG_Spread!$A$5:$BX$7947,52,FALSE)</f>
        <v>129</v>
      </c>
      <c r="R6088">
        <f ca="1">VLOOKUP($A6088,EMBIG_Spread!$A$5:$BX$7947,53,FALSE)</f>
        <v>225.7</v>
      </c>
      <c r="S6088">
        <f ca="1">VLOOKUP($A6088,EMBIG_Spread!$A$5:$BX$7947,54,FALSE)</f>
        <v>192</v>
      </c>
      <c r="T6088">
        <f ca="1">VLOOKUP($A6088,EMBIG_Spread!$A$5:$BX$7947,58,FALSE)</f>
        <v>186</v>
      </c>
      <c r="U6088">
        <f ca="1">VLOOKUP($A6088,EMBIG_Spread!$A$5:$BX$7947,62,FALSE)</f>
        <v>0</v>
      </c>
      <c r="V6088">
        <f ca="1">VLOOKUP($A6088,EMBIG_Spread!$A$5:$BX$7947,65,FALSE)</f>
        <v>200</v>
      </c>
      <c r="W6088">
        <f ca="1">VLOOKUP($A6088,EMBIG_Spread!$A$5:$BX$7947,66,FALSE)</f>
        <v>654</v>
      </c>
      <c r="X6088">
        <f ca="1">VLOOKUP($A6088,EMBIG_Spread!$A$5:$BX$7947,67,FALSE)</f>
        <v>156</v>
      </c>
    </row>
    <row r="6089" spans="1:24" x14ac:dyDescent="0.2">
      <c r="A6089" s="6">
        <v>41396</v>
      </c>
      <c r="B6089" s="11">
        <f t="shared" si="95"/>
        <v>2013</v>
      </c>
      <c r="C6089">
        <f ca="1">VLOOKUP($A6089,EMBIG_Spread!$A$5:$BX$7947,3,FALSE)</f>
        <v>1205</v>
      </c>
      <c r="D6089">
        <f ca="1">VLOOKUP($A6089,EMBIG_Spread!$A$5:$BX$7947,9,FALSE)</f>
        <v>171</v>
      </c>
      <c r="E6089">
        <f ca="1">VLOOKUP($A6089,EMBIG_Spread!$A$5:$BX$7947,10,FALSE)</f>
        <v>0</v>
      </c>
      <c r="F6089">
        <f ca="1">VLOOKUP($A6089,EMBIG_Spread!$A$5:$BX$7947,12,FALSE)</f>
        <v>139</v>
      </c>
      <c r="G6089">
        <f ca="1">VLOOKUP($A6089,EMBIG_Spread!$A$5:$BX$7947,13,FALSE)</f>
        <v>159</v>
      </c>
      <c r="H6089">
        <f ca="1">VLOOKUP($A6089,EMBIG_Spread!$A$5:$BX$7947,14,FALSE)</f>
        <v>121</v>
      </c>
      <c r="I6089">
        <f ca="1">VLOOKUP($A6089,EMBIG_Spread!$A$5:$BX$7947,20,FALSE)</f>
        <v>583</v>
      </c>
      <c r="J6089">
        <f ca="1">VLOOKUP($A6089,EMBIG_Spread!$A$5:$BX$7947,28,FALSE)</f>
        <v>326</v>
      </c>
      <c r="K6089">
        <f ca="1">VLOOKUP($A6089,EMBIG_Spread!$A$5:$BX$7947,29,FALSE)</f>
        <v>208</v>
      </c>
      <c r="L6089">
        <f ca="1">VLOOKUP($A6089,EMBIG_Spread!$A$5:$BX$7947,30,FALSE)</f>
        <v>206</v>
      </c>
      <c r="M6089">
        <f ca="1">VLOOKUP($A6089,EMBIG_Spread!$A$5:$BX$7947,39,FALSE)</f>
        <v>126</v>
      </c>
      <c r="N6089">
        <f ca="1">VLOOKUP($A6089,EMBIG_Spread!$A$5:$BX$7947,40,FALSE)</f>
        <v>167</v>
      </c>
      <c r="O6089">
        <f ca="1">VLOOKUP($A6089,EMBIG_Spread!$A$5:$BX$7947,50,FALSE)</f>
        <v>125</v>
      </c>
      <c r="P6089">
        <f ca="1">VLOOKUP($A6089,EMBIG_Spread!$A$5:$BX$7947,51,FALSE)</f>
        <v>135</v>
      </c>
      <c r="Q6089">
        <f ca="1">VLOOKUP($A6089,EMBIG_Spread!$A$5:$BX$7947,52,FALSE)</f>
        <v>128</v>
      </c>
      <c r="R6089">
        <f ca="1">VLOOKUP($A6089,EMBIG_Spread!$A$5:$BX$7947,53,FALSE)</f>
        <v>219.71</v>
      </c>
      <c r="S6089">
        <f ca="1">VLOOKUP($A6089,EMBIG_Spread!$A$5:$BX$7947,54,FALSE)</f>
        <v>189</v>
      </c>
      <c r="T6089">
        <f ca="1">VLOOKUP($A6089,EMBIG_Spread!$A$5:$BX$7947,58,FALSE)</f>
        <v>181</v>
      </c>
      <c r="U6089">
        <f ca="1">VLOOKUP($A6089,EMBIG_Spread!$A$5:$BX$7947,62,FALSE)</f>
        <v>0</v>
      </c>
      <c r="V6089">
        <f ca="1">VLOOKUP($A6089,EMBIG_Spread!$A$5:$BX$7947,65,FALSE)</f>
        <v>194</v>
      </c>
      <c r="W6089">
        <f ca="1">VLOOKUP($A6089,EMBIG_Spread!$A$5:$BX$7947,66,FALSE)</f>
        <v>638</v>
      </c>
      <c r="X6089">
        <f ca="1">VLOOKUP($A6089,EMBIG_Spread!$A$5:$BX$7947,67,FALSE)</f>
        <v>155</v>
      </c>
    </row>
    <row r="6090" spans="1:24" x14ac:dyDescent="0.2">
      <c r="A6090" s="6">
        <v>41397</v>
      </c>
      <c r="B6090" s="11">
        <f t="shared" si="95"/>
        <v>2013</v>
      </c>
      <c r="C6090">
        <f ca="1">VLOOKUP($A6090,EMBIG_Spread!$A$5:$BX$7947,3,FALSE)</f>
        <v>1204</v>
      </c>
      <c r="D6090">
        <f ca="1">VLOOKUP($A6090,EMBIG_Spread!$A$5:$BX$7947,9,FALSE)</f>
        <v>166</v>
      </c>
      <c r="E6090">
        <f ca="1">VLOOKUP($A6090,EMBIG_Spread!$A$5:$BX$7947,10,FALSE)</f>
        <v>0</v>
      </c>
      <c r="F6090">
        <f ca="1">VLOOKUP($A6090,EMBIG_Spread!$A$5:$BX$7947,12,FALSE)</f>
        <v>135</v>
      </c>
      <c r="G6090">
        <f ca="1">VLOOKUP($A6090,EMBIG_Spread!$A$5:$BX$7947,13,FALSE)</f>
        <v>145</v>
      </c>
      <c r="H6090">
        <f ca="1">VLOOKUP($A6090,EMBIG_Spread!$A$5:$BX$7947,14,FALSE)</f>
        <v>121</v>
      </c>
      <c r="I6090">
        <f ca="1">VLOOKUP($A6090,EMBIG_Spread!$A$5:$BX$7947,20,FALSE)</f>
        <v>577</v>
      </c>
      <c r="J6090">
        <f ca="1">VLOOKUP($A6090,EMBIG_Spread!$A$5:$BX$7947,28,FALSE)</f>
        <v>315</v>
      </c>
      <c r="K6090">
        <f ca="1">VLOOKUP($A6090,EMBIG_Spread!$A$5:$BX$7947,29,FALSE)</f>
        <v>197</v>
      </c>
      <c r="L6090">
        <f ca="1">VLOOKUP($A6090,EMBIG_Spread!$A$5:$BX$7947,30,FALSE)</f>
        <v>192</v>
      </c>
      <c r="M6090">
        <f ca="1">VLOOKUP($A6090,EMBIG_Spread!$A$5:$BX$7947,39,FALSE)</f>
        <v>120</v>
      </c>
      <c r="N6090">
        <f ca="1">VLOOKUP($A6090,EMBIG_Spread!$A$5:$BX$7947,40,FALSE)</f>
        <v>163</v>
      </c>
      <c r="O6090">
        <f ca="1">VLOOKUP($A6090,EMBIG_Spread!$A$5:$BX$7947,50,FALSE)</f>
        <v>122</v>
      </c>
      <c r="P6090">
        <f ca="1">VLOOKUP($A6090,EMBIG_Spread!$A$5:$BX$7947,51,FALSE)</f>
        <v>121</v>
      </c>
      <c r="Q6090">
        <f ca="1">VLOOKUP($A6090,EMBIG_Spread!$A$5:$BX$7947,52,FALSE)</f>
        <v>122</v>
      </c>
      <c r="R6090">
        <f ca="1">VLOOKUP($A6090,EMBIG_Spread!$A$5:$BX$7947,53,FALSE)</f>
        <v>203.63</v>
      </c>
      <c r="S6090">
        <f ca="1">VLOOKUP($A6090,EMBIG_Spread!$A$5:$BX$7947,54,FALSE)</f>
        <v>178</v>
      </c>
      <c r="T6090">
        <f ca="1">VLOOKUP($A6090,EMBIG_Spread!$A$5:$BX$7947,58,FALSE)</f>
        <v>173</v>
      </c>
      <c r="U6090">
        <f ca="1">VLOOKUP($A6090,EMBIG_Spread!$A$5:$BX$7947,62,FALSE)</f>
        <v>0</v>
      </c>
      <c r="V6090">
        <f ca="1">VLOOKUP($A6090,EMBIG_Spread!$A$5:$BX$7947,65,FALSE)</f>
        <v>186</v>
      </c>
      <c r="W6090">
        <f ca="1">VLOOKUP($A6090,EMBIG_Spread!$A$5:$BX$7947,66,FALSE)</f>
        <v>617</v>
      </c>
      <c r="X6090">
        <f ca="1">VLOOKUP($A6090,EMBIG_Spread!$A$5:$BX$7947,67,FALSE)</f>
        <v>145</v>
      </c>
    </row>
    <row r="6091" spans="1:24" x14ac:dyDescent="0.2">
      <c r="A6091" s="6">
        <v>41400</v>
      </c>
      <c r="B6091" s="11">
        <f t="shared" si="95"/>
        <v>2013</v>
      </c>
      <c r="C6091">
        <f ca="1">VLOOKUP($A6091,EMBIG_Spread!$A$5:$BX$7947,3,FALSE)</f>
        <v>1205</v>
      </c>
      <c r="D6091">
        <f ca="1">VLOOKUP($A6091,EMBIG_Spread!$A$5:$BX$7947,9,FALSE)</f>
        <v>164</v>
      </c>
      <c r="E6091">
        <f ca="1">VLOOKUP($A6091,EMBIG_Spread!$A$5:$BX$7947,10,FALSE)</f>
        <v>0</v>
      </c>
      <c r="F6091">
        <f ca="1">VLOOKUP($A6091,EMBIG_Spread!$A$5:$BX$7947,12,FALSE)</f>
        <v>134</v>
      </c>
      <c r="G6091">
        <f ca="1">VLOOKUP($A6091,EMBIG_Spread!$A$5:$BX$7947,13,FALSE)</f>
        <v>148</v>
      </c>
      <c r="H6091">
        <f ca="1">VLOOKUP($A6091,EMBIG_Spread!$A$5:$BX$7947,14,FALSE)</f>
        <v>122</v>
      </c>
      <c r="I6091">
        <f ca="1">VLOOKUP($A6091,EMBIG_Spread!$A$5:$BX$7947,20,FALSE)</f>
        <v>576</v>
      </c>
      <c r="J6091">
        <f ca="1">VLOOKUP($A6091,EMBIG_Spread!$A$5:$BX$7947,28,FALSE)</f>
        <v>313</v>
      </c>
      <c r="K6091">
        <f ca="1">VLOOKUP($A6091,EMBIG_Spread!$A$5:$BX$7947,29,FALSE)</f>
        <v>204</v>
      </c>
      <c r="L6091">
        <f ca="1">VLOOKUP($A6091,EMBIG_Spread!$A$5:$BX$7947,30,FALSE)</f>
        <v>195</v>
      </c>
      <c r="M6091">
        <f ca="1">VLOOKUP($A6091,EMBIG_Spread!$A$5:$BX$7947,39,FALSE)</f>
        <v>119</v>
      </c>
      <c r="N6091">
        <f ca="1">VLOOKUP($A6091,EMBIG_Spread!$A$5:$BX$7947,40,FALSE)</f>
        <v>162</v>
      </c>
      <c r="O6091">
        <f ca="1">VLOOKUP($A6091,EMBIG_Spread!$A$5:$BX$7947,50,FALSE)</f>
        <v>122</v>
      </c>
      <c r="P6091">
        <f ca="1">VLOOKUP($A6091,EMBIG_Spread!$A$5:$BX$7947,51,FALSE)</f>
        <v>125</v>
      </c>
      <c r="Q6091">
        <f ca="1">VLOOKUP($A6091,EMBIG_Spread!$A$5:$BX$7947,52,FALSE)</f>
        <v>123</v>
      </c>
      <c r="R6091">
        <f ca="1">VLOOKUP($A6091,EMBIG_Spread!$A$5:$BX$7947,53,FALSE)</f>
        <v>201.42</v>
      </c>
      <c r="S6091">
        <f ca="1">VLOOKUP($A6091,EMBIG_Spread!$A$5:$BX$7947,54,FALSE)</f>
        <v>176</v>
      </c>
      <c r="T6091">
        <f ca="1">VLOOKUP($A6091,EMBIG_Spread!$A$5:$BX$7947,58,FALSE)</f>
        <v>171</v>
      </c>
      <c r="U6091">
        <f ca="1">VLOOKUP($A6091,EMBIG_Spread!$A$5:$BX$7947,62,FALSE)</f>
        <v>0</v>
      </c>
      <c r="V6091">
        <f ca="1">VLOOKUP($A6091,EMBIG_Spread!$A$5:$BX$7947,65,FALSE)</f>
        <v>183</v>
      </c>
      <c r="W6091">
        <f ca="1">VLOOKUP($A6091,EMBIG_Spread!$A$5:$BX$7947,66,FALSE)</f>
        <v>615</v>
      </c>
      <c r="X6091">
        <f ca="1">VLOOKUP($A6091,EMBIG_Spread!$A$5:$BX$7947,67,FALSE)</f>
        <v>143</v>
      </c>
    </row>
    <row r="6092" spans="1:24" x14ac:dyDescent="0.2">
      <c r="A6092" s="6">
        <v>41401</v>
      </c>
      <c r="B6092" s="11">
        <f t="shared" si="95"/>
        <v>2013</v>
      </c>
      <c r="C6092">
        <f ca="1">VLOOKUP($A6092,EMBIG_Spread!$A$5:$BX$7947,3,FALSE)</f>
        <v>1208</v>
      </c>
      <c r="D6092">
        <f ca="1">VLOOKUP($A6092,EMBIG_Spread!$A$5:$BX$7947,9,FALSE)</f>
        <v>163</v>
      </c>
      <c r="E6092">
        <f ca="1">VLOOKUP($A6092,EMBIG_Spread!$A$5:$BX$7947,10,FALSE)</f>
        <v>0</v>
      </c>
      <c r="F6092">
        <f ca="1">VLOOKUP($A6092,EMBIG_Spread!$A$5:$BX$7947,12,FALSE)</f>
        <v>134</v>
      </c>
      <c r="G6092">
        <f ca="1">VLOOKUP($A6092,EMBIG_Spread!$A$5:$BX$7947,13,FALSE)</f>
        <v>147</v>
      </c>
      <c r="H6092">
        <f ca="1">VLOOKUP($A6092,EMBIG_Spread!$A$5:$BX$7947,14,FALSE)</f>
        <v>121</v>
      </c>
      <c r="I6092">
        <f ca="1">VLOOKUP($A6092,EMBIG_Spread!$A$5:$BX$7947,20,FALSE)</f>
        <v>566</v>
      </c>
      <c r="J6092">
        <f ca="1">VLOOKUP($A6092,EMBIG_Spread!$A$5:$BX$7947,28,FALSE)</f>
        <v>322</v>
      </c>
      <c r="K6092">
        <f ca="1">VLOOKUP($A6092,EMBIG_Spread!$A$5:$BX$7947,29,FALSE)</f>
        <v>195</v>
      </c>
      <c r="L6092">
        <f ca="1">VLOOKUP($A6092,EMBIG_Spread!$A$5:$BX$7947,30,FALSE)</f>
        <v>194</v>
      </c>
      <c r="M6092">
        <f ca="1">VLOOKUP($A6092,EMBIG_Spread!$A$5:$BX$7947,39,FALSE)</f>
        <v>115</v>
      </c>
      <c r="N6092">
        <f ca="1">VLOOKUP($A6092,EMBIG_Spread!$A$5:$BX$7947,40,FALSE)</f>
        <v>161</v>
      </c>
      <c r="O6092">
        <f ca="1">VLOOKUP($A6092,EMBIG_Spread!$A$5:$BX$7947,50,FALSE)</f>
        <v>121</v>
      </c>
      <c r="P6092">
        <f ca="1">VLOOKUP($A6092,EMBIG_Spread!$A$5:$BX$7947,51,FALSE)</f>
        <v>124</v>
      </c>
      <c r="Q6092">
        <f ca="1">VLOOKUP($A6092,EMBIG_Spread!$A$5:$BX$7947,52,FALSE)</f>
        <v>117</v>
      </c>
      <c r="R6092">
        <f ca="1">VLOOKUP($A6092,EMBIG_Spread!$A$5:$BX$7947,53,FALSE)</f>
        <v>209.04</v>
      </c>
      <c r="S6092">
        <f ca="1">VLOOKUP($A6092,EMBIG_Spread!$A$5:$BX$7947,54,FALSE)</f>
        <v>176</v>
      </c>
      <c r="T6092">
        <f ca="1">VLOOKUP($A6092,EMBIG_Spread!$A$5:$BX$7947,58,FALSE)</f>
        <v>175</v>
      </c>
      <c r="U6092">
        <f ca="1">VLOOKUP($A6092,EMBIG_Spread!$A$5:$BX$7947,62,FALSE)</f>
        <v>0</v>
      </c>
      <c r="V6092">
        <f ca="1">VLOOKUP($A6092,EMBIG_Spread!$A$5:$BX$7947,65,FALSE)</f>
        <v>182</v>
      </c>
      <c r="W6092">
        <f ca="1">VLOOKUP($A6092,EMBIG_Spread!$A$5:$BX$7947,66,FALSE)</f>
        <v>614</v>
      </c>
      <c r="X6092">
        <f ca="1">VLOOKUP($A6092,EMBIG_Spread!$A$5:$BX$7947,67,FALSE)</f>
        <v>143</v>
      </c>
    </row>
    <row r="6093" spans="1:24" x14ac:dyDescent="0.2">
      <c r="A6093" s="6">
        <v>41402</v>
      </c>
      <c r="B6093" s="11">
        <f t="shared" si="95"/>
        <v>2013</v>
      </c>
      <c r="C6093">
        <f ca="1">VLOOKUP($A6093,EMBIG_Spread!$A$5:$BX$7947,3,FALSE)</f>
        <v>1203</v>
      </c>
      <c r="D6093">
        <f ca="1">VLOOKUP($A6093,EMBIG_Spread!$A$5:$BX$7947,9,FALSE)</f>
        <v>166</v>
      </c>
      <c r="E6093">
        <f ca="1">VLOOKUP($A6093,EMBIG_Spread!$A$5:$BX$7947,10,FALSE)</f>
        <v>0</v>
      </c>
      <c r="F6093">
        <f ca="1">VLOOKUP($A6093,EMBIG_Spread!$A$5:$BX$7947,12,FALSE)</f>
        <v>134</v>
      </c>
      <c r="G6093">
        <f ca="1">VLOOKUP($A6093,EMBIG_Spread!$A$5:$BX$7947,13,FALSE)</f>
        <v>150</v>
      </c>
      <c r="H6093">
        <f ca="1">VLOOKUP($A6093,EMBIG_Spread!$A$5:$BX$7947,14,FALSE)</f>
        <v>124</v>
      </c>
      <c r="I6093">
        <f ca="1">VLOOKUP($A6093,EMBIG_Spread!$A$5:$BX$7947,20,FALSE)</f>
        <v>569</v>
      </c>
      <c r="J6093">
        <f ca="1">VLOOKUP($A6093,EMBIG_Spread!$A$5:$BX$7947,28,FALSE)</f>
        <v>320</v>
      </c>
      <c r="K6093">
        <f ca="1">VLOOKUP($A6093,EMBIG_Spread!$A$5:$BX$7947,29,FALSE)</f>
        <v>198</v>
      </c>
      <c r="L6093">
        <f ca="1">VLOOKUP($A6093,EMBIG_Spread!$A$5:$BX$7947,30,FALSE)</f>
        <v>197</v>
      </c>
      <c r="M6093">
        <f ca="1">VLOOKUP($A6093,EMBIG_Spread!$A$5:$BX$7947,39,FALSE)</f>
        <v>113</v>
      </c>
      <c r="N6093">
        <f ca="1">VLOOKUP($A6093,EMBIG_Spread!$A$5:$BX$7947,40,FALSE)</f>
        <v>161</v>
      </c>
      <c r="O6093">
        <f ca="1">VLOOKUP($A6093,EMBIG_Spread!$A$5:$BX$7947,50,FALSE)</f>
        <v>121</v>
      </c>
      <c r="P6093">
        <f ca="1">VLOOKUP($A6093,EMBIG_Spread!$A$5:$BX$7947,51,FALSE)</f>
        <v>129</v>
      </c>
      <c r="Q6093">
        <f ca="1">VLOOKUP($A6093,EMBIG_Spread!$A$5:$BX$7947,52,FALSE)</f>
        <v>118</v>
      </c>
      <c r="R6093">
        <f ca="1">VLOOKUP($A6093,EMBIG_Spread!$A$5:$BX$7947,53,FALSE)</f>
        <v>221.01</v>
      </c>
      <c r="S6093">
        <f ca="1">VLOOKUP($A6093,EMBIG_Spread!$A$5:$BX$7947,54,FALSE)</f>
        <v>177</v>
      </c>
      <c r="T6093">
        <f ca="1">VLOOKUP($A6093,EMBIG_Spread!$A$5:$BX$7947,58,FALSE)</f>
        <v>173</v>
      </c>
      <c r="U6093">
        <f ca="1">VLOOKUP($A6093,EMBIG_Spread!$A$5:$BX$7947,62,FALSE)</f>
        <v>0</v>
      </c>
      <c r="V6093">
        <f ca="1">VLOOKUP($A6093,EMBIG_Spread!$A$5:$BX$7947,65,FALSE)</f>
        <v>181</v>
      </c>
      <c r="W6093">
        <f ca="1">VLOOKUP($A6093,EMBIG_Spread!$A$5:$BX$7947,66,FALSE)</f>
        <v>611</v>
      </c>
      <c r="X6093">
        <f ca="1">VLOOKUP($A6093,EMBIG_Spread!$A$5:$BX$7947,67,FALSE)</f>
        <v>145</v>
      </c>
    </row>
    <row r="6094" spans="1:24" x14ac:dyDescent="0.2">
      <c r="A6094" s="6">
        <v>41403</v>
      </c>
      <c r="B6094" s="11">
        <f t="shared" si="95"/>
        <v>2013</v>
      </c>
      <c r="C6094">
        <f ca="1">VLOOKUP($A6094,EMBIG_Spread!$A$5:$BX$7947,3,FALSE)</f>
        <v>1194</v>
      </c>
      <c r="D6094">
        <f ca="1">VLOOKUP($A6094,EMBIG_Spread!$A$5:$BX$7947,9,FALSE)</f>
        <v>163</v>
      </c>
      <c r="E6094">
        <f ca="1">VLOOKUP($A6094,EMBIG_Spread!$A$5:$BX$7947,10,FALSE)</f>
        <v>0</v>
      </c>
      <c r="F6094">
        <f ca="1">VLOOKUP($A6094,EMBIG_Spread!$A$5:$BX$7947,12,FALSE)</f>
        <v>132</v>
      </c>
      <c r="G6094">
        <f ca="1">VLOOKUP($A6094,EMBIG_Spread!$A$5:$BX$7947,13,FALSE)</f>
        <v>148</v>
      </c>
      <c r="H6094">
        <f ca="1">VLOOKUP($A6094,EMBIG_Spread!$A$5:$BX$7947,14,FALSE)</f>
        <v>121</v>
      </c>
      <c r="I6094">
        <f ca="1">VLOOKUP($A6094,EMBIG_Spread!$A$5:$BX$7947,20,FALSE)</f>
        <v>573</v>
      </c>
      <c r="J6094">
        <f ca="1">VLOOKUP($A6094,EMBIG_Spread!$A$5:$BX$7947,28,FALSE)</f>
        <v>316</v>
      </c>
      <c r="K6094">
        <f ca="1">VLOOKUP($A6094,EMBIG_Spread!$A$5:$BX$7947,29,FALSE)</f>
        <v>191</v>
      </c>
      <c r="L6094">
        <f ca="1">VLOOKUP($A6094,EMBIG_Spread!$A$5:$BX$7947,30,FALSE)</f>
        <v>195</v>
      </c>
      <c r="M6094">
        <f ca="1">VLOOKUP($A6094,EMBIG_Spread!$A$5:$BX$7947,39,FALSE)</f>
        <v>109</v>
      </c>
      <c r="N6094">
        <f ca="1">VLOOKUP($A6094,EMBIG_Spread!$A$5:$BX$7947,40,FALSE)</f>
        <v>156</v>
      </c>
      <c r="O6094">
        <f ca="1">VLOOKUP($A6094,EMBIG_Spread!$A$5:$BX$7947,50,FALSE)</f>
        <v>116</v>
      </c>
      <c r="P6094">
        <f ca="1">VLOOKUP($A6094,EMBIG_Spread!$A$5:$BX$7947,51,FALSE)</f>
        <v>125</v>
      </c>
      <c r="Q6094">
        <f ca="1">VLOOKUP($A6094,EMBIG_Spread!$A$5:$BX$7947,52,FALSE)</f>
        <v>107</v>
      </c>
      <c r="R6094">
        <f ca="1">VLOOKUP($A6094,EMBIG_Spread!$A$5:$BX$7947,53,FALSE)</f>
        <v>214.71</v>
      </c>
      <c r="S6094">
        <f ca="1">VLOOKUP($A6094,EMBIG_Spread!$A$5:$BX$7947,54,FALSE)</f>
        <v>170</v>
      </c>
      <c r="T6094">
        <f ca="1">VLOOKUP($A6094,EMBIG_Spread!$A$5:$BX$7947,58,FALSE)</f>
        <v>171</v>
      </c>
      <c r="U6094">
        <f ca="1">VLOOKUP($A6094,EMBIG_Spread!$A$5:$BX$7947,62,FALSE)</f>
        <v>0</v>
      </c>
      <c r="V6094">
        <f ca="1">VLOOKUP($A6094,EMBIG_Spread!$A$5:$BX$7947,65,FALSE)</f>
        <v>174</v>
      </c>
      <c r="W6094">
        <f ca="1">VLOOKUP($A6094,EMBIG_Spread!$A$5:$BX$7947,66,FALSE)</f>
        <v>601</v>
      </c>
      <c r="X6094">
        <f ca="1">VLOOKUP($A6094,EMBIG_Spread!$A$5:$BX$7947,67,FALSE)</f>
        <v>142</v>
      </c>
    </row>
    <row r="6095" spans="1:24" x14ac:dyDescent="0.2">
      <c r="A6095" s="6">
        <v>41404</v>
      </c>
      <c r="B6095" s="11">
        <f t="shared" si="95"/>
        <v>2013</v>
      </c>
      <c r="C6095">
        <f ca="1">VLOOKUP($A6095,EMBIG_Spread!$A$5:$BX$7947,3,FALSE)</f>
        <v>1193</v>
      </c>
      <c r="D6095">
        <f ca="1">VLOOKUP($A6095,EMBIG_Spread!$A$5:$BX$7947,9,FALSE)</f>
        <v>162</v>
      </c>
      <c r="E6095">
        <f ca="1">VLOOKUP($A6095,EMBIG_Spread!$A$5:$BX$7947,10,FALSE)</f>
        <v>0</v>
      </c>
      <c r="F6095">
        <f ca="1">VLOOKUP($A6095,EMBIG_Spread!$A$5:$BX$7947,12,FALSE)</f>
        <v>129</v>
      </c>
      <c r="G6095">
        <f ca="1">VLOOKUP($A6095,EMBIG_Spread!$A$5:$BX$7947,13,FALSE)</f>
        <v>143</v>
      </c>
      <c r="H6095">
        <f ca="1">VLOOKUP($A6095,EMBIG_Spread!$A$5:$BX$7947,14,FALSE)</f>
        <v>118</v>
      </c>
      <c r="I6095">
        <f ca="1">VLOOKUP($A6095,EMBIG_Spread!$A$5:$BX$7947,20,FALSE)</f>
        <v>564</v>
      </c>
      <c r="J6095">
        <f ca="1">VLOOKUP($A6095,EMBIG_Spread!$A$5:$BX$7947,28,FALSE)</f>
        <v>323</v>
      </c>
      <c r="K6095">
        <f ca="1">VLOOKUP($A6095,EMBIG_Spread!$A$5:$BX$7947,29,FALSE)</f>
        <v>189</v>
      </c>
      <c r="L6095">
        <f ca="1">VLOOKUP($A6095,EMBIG_Spread!$A$5:$BX$7947,30,FALSE)</f>
        <v>190</v>
      </c>
      <c r="M6095">
        <f ca="1">VLOOKUP($A6095,EMBIG_Spread!$A$5:$BX$7947,39,FALSE)</f>
        <v>106</v>
      </c>
      <c r="N6095">
        <f ca="1">VLOOKUP($A6095,EMBIG_Spread!$A$5:$BX$7947,40,FALSE)</f>
        <v>153</v>
      </c>
      <c r="O6095">
        <f ca="1">VLOOKUP($A6095,EMBIG_Spread!$A$5:$BX$7947,50,FALSE)</f>
        <v>112</v>
      </c>
      <c r="P6095">
        <f ca="1">VLOOKUP($A6095,EMBIG_Spread!$A$5:$BX$7947,51,FALSE)</f>
        <v>122</v>
      </c>
      <c r="Q6095">
        <f ca="1">VLOOKUP($A6095,EMBIG_Spread!$A$5:$BX$7947,52,FALSE)</f>
        <v>108</v>
      </c>
      <c r="R6095">
        <f ca="1">VLOOKUP($A6095,EMBIG_Spread!$A$5:$BX$7947,53,FALSE)</f>
        <v>210.14</v>
      </c>
      <c r="S6095">
        <f ca="1">VLOOKUP($A6095,EMBIG_Spread!$A$5:$BX$7947,54,FALSE)</f>
        <v>170</v>
      </c>
      <c r="T6095">
        <f ca="1">VLOOKUP($A6095,EMBIG_Spread!$A$5:$BX$7947,58,FALSE)</f>
        <v>174</v>
      </c>
      <c r="U6095">
        <f ca="1">VLOOKUP($A6095,EMBIG_Spread!$A$5:$BX$7947,62,FALSE)</f>
        <v>0</v>
      </c>
      <c r="V6095">
        <f ca="1">VLOOKUP($A6095,EMBIG_Spread!$A$5:$BX$7947,65,FALSE)</f>
        <v>176</v>
      </c>
      <c r="W6095">
        <f ca="1">VLOOKUP($A6095,EMBIG_Spread!$A$5:$BX$7947,66,FALSE)</f>
        <v>599</v>
      </c>
      <c r="X6095">
        <f ca="1">VLOOKUP($A6095,EMBIG_Spread!$A$5:$BX$7947,67,FALSE)</f>
        <v>136</v>
      </c>
    </row>
    <row r="6096" spans="1:24" x14ac:dyDescent="0.2">
      <c r="A6096" s="6">
        <v>41407</v>
      </c>
      <c r="B6096" s="11">
        <f t="shared" si="95"/>
        <v>2013</v>
      </c>
      <c r="C6096">
        <f ca="1">VLOOKUP($A6096,EMBIG_Spread!$A$5:$BX$7947,3,FALSE)</f>
        <v>1191</v>
      </c>
      <c r="D6096">
        <f ca="1">VLOOKUP($A6096,EMBIG_Spread!$A$5:$BX$7947,9,FALSE)</f>
        <v>167</v>
      </c>
      <c r="E6096">
        <f ca="1">VLOOKUP($A6096,EMBIG_Spread!$A$5:$BX$7947,10,FALSE)</f>
        <v>0</v>
      </c>
      <c r="F6096">
        <f ca="1">VLOOKUP($A6096,EMBIG_Spread!$A$5:$BX$7947,12,FALSE)</f>
        <v>132</v>
      </c>
      <c r="G6096">
        <f ca="1">VLOOKUP($A6096,EMBIG_Spread!$A$5:$BX$7947,13,FALSE)</f>
        <v>145</v>
      </c>
      <c r="H6096">
        <f ca="1">VLOOKUP($A6096,EMBIG_Spread!$A$5:$BX$7947,14,FALSE)</f>
        <v>124</v>
      </c>
      <c r="I6096">
        <f ca="1">VLOOKUP($A6096,EMBIG_Spread!$A$5:$BX$7947,20,FALSE)</f>
        <v>569</v>
      </c>
      <c r="J6096">
        <f ca="1">VLOOKUP($A6096,EMBIG_Spread!$A$5:$BX$7947,28,FALSE)</f>
        <v>327</v>
      </c>
      <c r="K6096">
        <f ca="1">VLOOKUP($A6096,EMBIG_Spread!$A$5:$BX$7947,29,FALSE)</f>
        <v>191</v>
      </c>
      <c r="L6096">
        <f ca="1">VLOOKUP($A6096,EMBIG_Spread!$A$5:$BX$7947,30,FALSE)</f>
        <v>190</v>
      </c>
      <c r="M6096">
        <f ca="1">VLOOKUP($A6096,EMBIG_Spread!$A$5:$BX$7947,39,FALSE)</f>
        <v>107</v>
      </c>
      <c r="N6096">
        <f ca="1">VLOOKUP($A6096,EMBIG_Spread!$A$5:$BX$7947,40,FALSE)</f>
        <v>155</v>
      </c>
      <c r="O6096">
        <f ca="1">VLOOKUP($A6096,EMBIG_Spread!$A$5:$BX$7947,50,FALSE)</f>
        <v>115</v>
      </c>
      <c r="P6096">
        <f ca="1">VLOOKUP($A6096,EMBIG_Spread!$A$5:$BX$7947,51,FALSE)</f>
        <v>121</v>
      </c>
      <c r="Q6096">
        <f ca="1">VLOOKUP($A6096,EMBIG_Spread!$A$5:$BX$7947,52,FALSE)</f>
        <v>111</v>
      </c>
      <c r="R6096">
        <f ca="1">VLOOKUP($A6096,EMBIG_Spread!$A$5:$BX$7947,53,FALSE)</f>
        <v>211.27</v>
      </c>
      <c r="S6096">
        <f ca="1">VLOOKUP($A6096,EMBIG_Spread!$A$5:$BX$7947,54,FALSE)</f>
        <v>172</v>
      </c>
      <c r="T6096">
        <f ca="1">VLOOKUP($A6096,EMBIG_Spread!$A$5:$BX$7947,58,FALSE)</f>
        <v>177</v>
      </c>
      <c r="U6096">
        <f ca="1">VLOOKUP($A6096,EMBIG_Spread!$A$5:$BX$7947,62,FALSE)</f>
        <v>0</v>
      </c>
      <c r="V6096">
        <f ca="1">VLOOKUP($A6096,EMBIG_Spread!$A$5:$BX$7947,65,FALSE)</f>
        <v>185</v>
      </c>
      <c r="W6096">
        <f ca="1">VLOOKUP($A6096,EMBIG_Spread!$A$5:$BX$7947,66,FALSE)</f>
        <v>604</v>
      </c>
      <c r="X6096">
        <f ca="1">VLOOKUP($A6096,EMBIG_Spread!$A$5:$BX$7947,67,FALSE)</f>
        <v>140</v>
      </c>
    </row>
    <row r="6097" spans="1:24" x14ac:dyDescent="0.2">
      <c r="A6097" s="6">
        <v>41408</v>
      </c>
      <c r="B6097" s="11">
        <f t="shared" si="95"/>
        <v>2013</v>
      </c>
      <c r="C6097">
        <f ca="1">VLOOKUP($A6097,EMBIG_Spread!$A$5:$BX$7947,3,FALSE)</f>
        <v>1177</v>
      </c>
      <c r="D6097">
        <f ca="1">VLOOKUP($A6097,EMBIG_Spread!$A$5:$BX$7947,9,FALSE)</f>
        <v>164</v>
      </c>
      <c r="E6097">
        <f ca="1">VLOOKUP($A6097,EMBIG_Spread!$A$5:$BX$7947,10,FALSE)</f>
        <v>0</v>
      </c>
      <c r="F6097">
        <f ca="1">VLOOKUP($A6097,EMBIG_Spread!$A$5:$BX$7947,12,FALSE)</f>
        <v>131</v>
      </c>
      <c r="G6097">
        <f ca="1">VLOOKUP($A6097,EMBIG_Spread!$A$5:$BX$7947,13,FALSE)</f>
        <v>145</v>
      </c>
      <c r="H6097">
        <f ca="1">VLOOKUP($A6097,EMBIG_Spread!$A$5:$BX$7947,14,FALSE)</f>
        <v>122</v>
      </c>
      <c r="I6097">
        <f ca="1">VLOOKUP($A6097,EMBIG_Spread!$A$5:$BX$7947,20,FALSE)</f>
        <v>573</v>
      </c>
      <c r="J6097">
        <f ca="1">VLOOKUP($A6097,EMBIG_Spread!$A$5:$BX$7947,28,FALSE)</f>
        <v>321</v>
      </c>
      <c r="K6097">
        <f ca="1">VLOOKUP($A6097,EMBIG_Spread!$A$5:$BX$7947,29,FALSE)</f>
        <v>189</v>
      </c>
      <c r="L6097">
        <f ca="1">VLOOKUP($A6097,EMBIG_Spread!$A$5:$BX$7947,30,FALSE)</f>
        <v>194</v>
      </c>
      <c r="M6097">
        <f ca="1">VLOOKUP($A6097,EMBIG_Spread!$A$5:$BX$7947,39,FALSE)</f>
        <v>109</v>
      </c>
      <c r="N6097">
        <f ca="1">VLOOKUP($A6097,EMBIG_Spread!$A$5:$BX$7947,40,FALSE)</f>
        <v>151</v>
      </c>
      <c r="O6097">
        <f ca="1">VLOOKUP($A6097,EMBIG_Spread!$A$5:$BX$7947,50,FALSE)</f>
        <v>112</v>
      </c>
      <c r="P6097">
        <f ca="1">VLOOKUP($A6097,EMBIG_Spread!$A$5:$BX$7947,51,FALSE)</f>
        <v>122</v>
      </c>
      <c r="Q6097">
        <f ca="1">VLOOKUP($A6097,EMBIG_Spread!$A$5:$BX$7947,52,FALSE)</f>
        <v>112</v>
      </c>
      <c r="R6097">
        <f ca="1">VLOOKUP($A6097,EMBIG_Spread!$A$5:$BX$7947,53,FALSE)</f>
        <v>210.01</v>
      </c>
      <c r="S6097">
        <f ca="1">VLOOKUP($A6097,EMBIG_Spread!$A$5:$BX$7947,54,FALSE)</f>
        <v>167</v>
      </c>
      <c r="T6097">
        <f ca="1">VLOOKUP($A6097,EMBIG_Spread!$A$5:$BX$7947,58,FALSE)</f>
        <v>178</v>
      </c>
      <c r="U6097">
        <f ca="1">VLOOKUP($A6097,EMBIG_Spread!$A$5:$BX$7947,62,FALSE)</f>
        <v>0</v>
      </c>
      <c r="V6097">
        <f ca="1">VLOOKUP($A6097,EMBIG_Spread!$A$5:$BX$7947,65,FALSE)</f>
        <v>182</v>
      </c>
      <c r="W6097">
        <f ca="1">VLOOKUP($A6097,EMBIG_Spread!$A$5:$BX$7947,66,FALSE)</f>
        <v>608</v>
      </c>
      <c r="X6097">
        <f ca="1">VLOOKUP($A6097,EMBIG_Spread!$A$5:$BX$7947,67,FALSE)</f>
        <v>136</v>
      </c>
    </row>
    <row r="6098" spans="1:24" x14ac:dyDescent="0.2">
      <c r="A6098" s="6">
        <v>41409</v>
      </c>
      <c r="B6098" s="11">
        <f t="shared" si="95"/>
        <v>2013</v>
      </c>
      <c r="C6098">
        <f ca="1">VLOOKUP($A6098,EMBIG_Spread!$A$5:$BX$7947,3,FALSE)</f>
        <v>1186</v>
      </c>
      <c r="D6098">
        <f ca="1">VLOOKUP($A6098,EMBIG_Spread!$A$5:$BX$7947,9,FALSE)</f>
        <v>170</v>
      </c>
      <c r="E6098">
        <f ca="1">VLOOKUP($A6098,EMBIG_Spread!$A$5:$BX$7947,10,FALSE)</f>
        <v>0</v>
      </c>
      <c r="F6098">
        <f ca="1">VLOOKUP($A6098,EMBIG_Spread!$A$5:$BX$7947,12,FALSE)</f>
        <v>131</v>
      </c>
      <c r="G6098">
        <f ca="1">VLOOKUP($A6098,EMBIG_Spread!$A$5:$BX$7947,13,FALSE)</f>
        <v>147</v>
      </c>
      <c r="H6098">
        <f ca="1">VLOOKUP($A6098,EMBIG_Spread!$A$5:$BX$7947,14,FALSE)</f>
        <v>128</v>
      </c>
      <c r="I6098">
        <f ca="1">VLOOKUP($A6098,EMBIG_Spread!$A$5:$BX$7947,20,FALSE)</f>
        <v>574</v>
      </c>
      <c r="J6098">
        <f ca="1">VLOOKUP($A6098,EMBIG_Spread!$A$5:$BX$7947,28,FALSE)</f>
        <v>321</v>
      </c>
      <c r="K6098">
        <f ca="1">VLOOKUP($A6098,EMBIG_Spread!$A$5:$BX$7947,29,FALSE)</f>
        <v>190</v>
      </c>
      <c r="L6098">
        <f ca="1">VLOOKUP($A6098,EMBIG_Spread!$A$5:$BX$7947,30,FALSE)</f>
        <v>199</v>
      </c>
      <c r="M6098">
        <f ca="1">VLOOKUP($A6098,EMBIG_Spread!$A$5:$BX$7947,39,FALSE)</f>
        <v>110</v>
      </c>
      <c r="N6098">
        <f ca="1">VLOOKUP($A6098,EMBIG_Spread!$A$5:$BX$7947,40,FALSE)</f>
        <v>157</v>
      </c>
      <c r="O6098">
        <f ca="1">VLOOKUP($A6098,EMBIG_Spread!$A$5:$BX$7947,50,FALSE)</f>
        <v>120</v>
      </c>
      <c r="P6098">
        <f ca="1">VLOOKUP($A6098,EMBIG_Spread!$A$5:$BX$7947,51,FALSE)</f>
        <v>127</v>
      </c>
      <c r="Q6098">
        <f ca="1">VLOOKUP($A6098,EMBIG_Spread!$A$5:$BX$7947,52,FALSE)</f>
        <v>113</v>
      </c>
      <c r="R6098">
        <f ca="1">VLOOKUP($A6098,EMBIG_Spread!$A$5:$BX$7947,53,FALSE)</f>
        <v>216.54</v>
      </c>
      <c r="S6098">
        <f ca="1">VLOOKUP($A6098,EMBIG_Spread!$A$5:$BX$7947,54,FALSE)</f>
        <v>171</v>
      </c>
      <c r="T6098">
        <f ca="1">VLOOKUP($A6098,EMBIG_Spread!$A$5:$BX$7947,58,FALSE)</f>
        <v>188</v>
      </c>
      <c r="U6098">
        <f ca="1">VLOOKUP($A6098,EMBIG_Spread!$A$5:$BX$7947,62,FALSE)</f>
        <v>0</v>
      </c>
      <c r="V6098">
        <f ca="1">VLOOKUP($A6098,EMBIG_Spread!$A$5:$BX$7947,65,FALSE)</f>
        <v>183</v>
      </c>
      <c r="W6098">
        <f ca="1">VLOOKUP($A6098,EMBIG_Spread!$A$5:$BX$7947,66,FALSE)</f>
        <v>615</v>
      </c>
      <c r="X6098">
        <f ca="1">VLOOKUP($A6098,EMBIG_Spread!$A$5:$BX$7947,67,FALSE)</f>
        <v>140</v>
      </c>
    </row>
    <row r="6099" spans="1:24" x14ac:dyDescent="0.2">
      <c r="A6099" s="6">
        <v>41410</v>
      </c>
      <c r="B6099" s="11">
        <f t="shared" si="95"/>
        <v>2013</v>
      </c>
      <c r="C6099">
        <f ca="1">VLOOKUP($A6099,EMBIG_Spread!$A$5:$BX$7947,3,FALSE)</f>
        <v>1184</v>
      </c>
      <c r="D6099">
        <f ca="1">VLOOKUP($A6099,EMBIG_Spread!$A$5:$BX$7947,9,FALSE)</f>
        <v>179</v>
      </c>
      <c r="E6099">
        <f ca="1">VLOOKUP($A6099,EMBIG_Spread!$A$5:$BX$7947,10,FALSE)</f>
        <v>0</v>
      </c>
      <c r="F6099">
        <f ca="1">VLOOKUP($A6099,EMBIG_Spread!$A$5:$BX$7947,12,FALSE)</f>
        <v>136</v>
      </c>
      <c r="G6099">
        <f ca="1">VLOOKUP($A6099,EMBIG_Spread!$A$5:$BX$7947,13,FALSE)</f>
        <v>155</v>
      </c>
      <c r="H6099">
        <f ca="1">VLOOKUP($A6099,EMBIG_Spread!$A$5:$BX$7947,14,FALSE)</f>
        <v>135</v>
      </c>
      <c r="I6099">
        <f ca="1">VLOOKUP($A6099,EMBIG_Spread!$A$5:$BX$7947,20,FALSE)</f>
        <v>585</v>
      </c>
      <c r="J6099">
        <f ca="1">VLOOKUP($A6099,EMBIG_Spread!$A$5:$BX$7947,28,FALSE)</f>
        <v>320</v>
      </c>
      <c r="K6099">
        <f ca="1">VLOOKUP($A6099,EMBIG_Spread!$A$5:$BX$7947,29,FALSE)</f>
        <v>197</v>
      </c>
      <c r="L6099">
        <f ca="1">VLOOKUP($A6099,EMBIG_Spread!$A$5:$BX$7947,30,FALSE)</f>
        <v>204</v>
      </c>
      <c r="M6099">
        <f ca="1">VLOOKUP($A6099,EMBIG_Spread!$A$5:$BX$7947,39,FALSE)</f>
        <v>118</v>
      </c>
      <c r="N6099">
        <f ca="1">VLOOKUP($A6099,EMBIG_Spread!$A$5:$BX$7947,40,FALSE)</f>
        <v>166</v>
      </c>
      <c r="O6099">
        <f ca="1">VLOOKUP($A6099,EMBIG_Spread!$A$5:$BX$7947,50,FALSE)</f>
        <v>131</v>
      </c>
      <c r="P6099">
        <f ca="1">VLOOKUP($A6099,EMBIG_Spread!$A$5:$BX$7947,51,FALSE)</f>
        <v>129</v>
      </c>
      <c r="Q6099">
        <f ca="1">VLOOKUP($A6099,EMBIG_Spread!$A$5:$BX$7947,52,FALSE)</f>
        <v>116</v>
      </c>
      <c r="R6099">
        <f ca="1">VLOOKUP($A6099,EMBIG_Spread!$A$5:$BX$7947,53,FALSE)</f>
        <v>221.81</v>
      </c>
      <c r="S6099">
        <f ca="1">VLOOKUP($A6099,EMBIG_Spread!$A$5:$BX$7947,54,FALSE)</f>
        <v>179</v>
      </c>
      <c r="T6099">
        <f ca="1">VLOOKUP($A6099,EMBIG_Spread!$A$5:$BX$7947,58,FALSE)</f>
        <v>191</v>
      </c>
      <c r="U6099">
        <f ca="1">VLOOKUP($A6099,EMBIG_Spread!$A$5:$BX$7947,62,FALSE)</f>
        <v>0</v>
      </c>
      <c r="V6099">
        <f ca="1">VLOOKUP($A6099,EMBIG_Spread!$A$5:$BX$7947,65,FALSE)</f>
        <v>192</v>
      </c>
      <c r="W6099">
        <f ca="1">VLOOKUP($A6099,EMBIG_Spread!$A$5:$BX$7947,66,FALSE)</f>
        <v>617</v>
      </c>
      <c r="X6099">
        <f ca="1">VLOOKUP($A6099,EMBIG_Spread!$A$5:$BX$7947,67,FALSE)</f>
        <v>150</v>
      </c>
    </row>
    <row r="6100" spans="1:24" x14ac:dyDescent="0.2">
      <c r="A6100" s="6">
        <v>41411</v>
      </c>
      <c r="B6100" s="11">
        <f t="shared" si="95"/>
        <v>2013</v>
      </c>
      <c r="C6100">
        <f ca="1">VLOOKUP($A6100,EMBIG_Spread!$A$5:$BX$7947,3,FALSE)</f>
        <v>1157</v>
      </c>
      <c r="D6100">
        <f ca="1">VLOOKUP($A6100,EMBIG_Spread!$A$5:$BX$7947,9,FALSE)</f>
        <v>177</v>
      </c>
      <c r="E6100">
        <f ca="1">VLOOKUP($A6100,EMBIG_Spread!$A$5:$BX$7947,10,FALSE)</f>
        <v>0</v>
      </c>
      <c r="F6100">
        <f ca="1">VLOOKUP($A6100,EMBIG_Spread!$A$5:$BX$7947,12,FALSE)</f>
        <v>133</v>
      </c>
      <c r="G6100">
        <f ca="1">VLOOKUP($A6100,EMBIG_Spread!$A$5:$BX$7947,13,FALSE)</f>
        <v>144</v>
      </c>
      <c r="H6100">
        <f ca="1">VLOOKUP($A6100,EMBIG_Spread!$A$5:$BX$7947,14,FALSE)</f>
        <v>132</v>
      </c>
      <c r="I6100">
        <f ca="1">VLOOKUP($A6100,EMBIG_Spread!$A$5:$BX$7947,20,FALSE)</f>
        <v>579</v>
      </c>
      <c r="J6100">
        <f ca="1">VLOOKUP($A6100,EMBIG_Spread!$A$5:$BX$7947,28,FALSE)</f>
        <v>307</v>
      </c>
      <c r="K6100">
        <f ca="1">VLOOKUP($A6100,EMBIG_Spread!$A$5:$BX$7947,29,FALSE)</f>
        <v>183</v>
      </c>
      <c r="L6100">
        <f ca="1">VLOOKUP($A6100,EMBIG_Spread!$A$5:$BX$7947,30,FALSE)</f>
        <v>196</v>
      </c>
      <c r="M6100">
        <f ca="1">VLOOKUP($A6100,EMBIG_Spread!$A$5:$BX$7947,39,FALSE)</f>
        <v>108</v>
      </c>
      <c r="N6100">
        <f ca="1">VLOOKUP($A6100,EMBIG_Spread!$A$5:$BX$7947,40,FALSE)</f>
        <v>163</v>
      </c>
      <c r="O6100">
        <f ca="1">VLOOKUP($A6100,EMBIG_Spread!$A$5:$BX$7947,50,FALSE)</f>
        <v>131</v>
      </c>
      <c r="P6100">
        <f ca="1">VLOOKUP($A6100,EMBIG_Spread!$A$5:$BX$7947,51,FALSE)</f>
        <v>122</v>
      </c>
      <c r="Q6100">
        <f ca="1">VLOOKUP($A6100,EMBIG_Spread!$A$5:$BX$7947,52,FALSE)</f>
        <v>110</v>
      </c>
      <c r="R6100">
        <f ca="1">VLOOKUP($A6100,EMBIG_Spread!$A$5:$BX$7947,53,FALSE)</f>
        <v>209.82</v>
      </c>
      <c r="S6100">
        <f ca="1">VLOOKUP($A6100,EMBIG_Spread!$A$5:$BX$7947,54,FALSE)</f>
        <v>173</v>
      </c>
      <c r="T6100">
        <f ca="1">VLOOKUP($A6100,EMBIG_Spread!$A$5:$BX$7947,58,FALSE)</f>
        <v>184</v>
      </c>
      <c r="U6100">
        <f ca="1">VLOOKUP($A6100,EMBIG_Spread!$A$5:$BX$7947,62,FALSE)</f>
        <v>0</v>
      </c>
      <c r="V6100">
        <f ca="1">VLOOKUP($A6100,EMBIG_Spread!$A$5:$BX$7947,65,FALSE)</f>
        <v>164</v>
      </c>
      <c r="W6100">
        <f ca="1">VLOOKUP($A6100,EMBIG_Spread!$A$5:$BX$7947,66,FALSE)</f>
        <v>595</v>
      </c>
      <c r="X6100">
        <f ca="1">VLOOKUP($A6100,EMBIG_Spread!$A$5:$BX$7947,67,FALSE)</f>
        <v>146</v>
      </c>
    </row>
    <row r="6101" spans="1:24" x14ac:dyDescent="0.2">
      <c r="A6101" s="6">
        <v>41414</v>
      </c>
      <c r="B6101" s="11">
        <f t="shared" si="95"/>
        <v>2013</v>
      </c>
      <c r="C6101">
        <f ca="1">VLOOKUP($A6101,EMBIG_Spread!$A$5:$BX$7947,3,FALSE)</f>
        <v>1148</v>
      </c>
      <c r="D6101">
        <f ca="1">VLOOKUP($A6101,EMBIG_Spread!$A$5:$BX$7947,9,FALSE)</f>
        <v>178</v>
      </c>
      <c r="E6101">
        <f ca="1">VLOOKUP($A6101,EMBIG_Spread!$A$5:$BX$7947,10,FALSE)</f>
        <v>0</v>
      </c>
      <c r="F6101">
        <f ca="1">VLOOKUP($A6101,EMBIG_Spread!$A$5:$BX$7947,12,FALSE)</f>
        <v>135</v>
      </c>
      <c r="G6101">
        <f ca="1">VLOOKUP($A6101,EMBIG_Spread!$A$5:$BX$7947,13,FALSE)</f>
        <v>147</v>
      </c>
      <c r="H6101">
        <f ca="1">VLOOKUP($A6101,EMBIG_Spread!$A$5:$BX$7947,14,FALSE)</f>
        <v>134</v>
      </c>
      <c r="I6101">
        <f ca="1">VLOOKUP($A6101,EMBIG_Spread!$A$5:$BX$7947,20,FALSE)</f>
        <v>589</v>
      </c>
      <c r="J6101">
        <f ca="1">VLOOKUP($A6101,EMBIG_Spread!$A$5:$BX$7947,28,FALSE)</f>
        <v>306</v>
      </c>
      <c r="K6101">
        <f ca="1">VLOOKUP($A6101,EMBIG_Spread!$A$5:$BX$7947,29,FALSE)</f>
        <v>190</v>
      </c>
      <c r="L6101">
        <f ca="1">VLOOKUP($A6101,EMBIG_Spread!$A$5:$BX$7947,30,FALSE)</f>
        <v>199</v>
      </c>
      <c r="M6101">
        <f ca="1">VLOOKUP($A6101,EMBIG_Spread!$A$5:$BX$7947,39,FALSE)</f>
        <v>111</v>
      </c>
      <c r="N6101">
        <f ca="1">VLOOKUP($A6101,EMBIG_Spread!$A$5:$BX$7947,40,FALSE)</f>
        <v>166</v>
      </c>
      <c r="O6101">
        <f ca="1">VLOOKUP($A6101,EMBIG_Spread!$A$5:$BX$7947,50,FALSE)</f>
        <v>135</v>
      </c>
      <c r="P6101">
        <f ca="1">VLOOKUP($A6101,EMBIG_Spread!$A$5:$BX$7947,51,FALSE)</f>
        <v>125</v>
      </c>
      <c r="Q6101">
        <f ca="1">VLOOKUP($A6101,EMBIG_Spread!$A$5:$BX$7947,52,FALSE)</f>
        <v>111</v>
      </c>
      <c r="R6101">
        <f ca="1">VLOOKUP($A6101,EMBIG_Spread!$A$5:$BX$7947,53,FALSE)</f>
        <v>210.28</v>
      </c>
      <c r="S6101">
        <f ca="1">VLOOKUP($A6101,EMBIG_Spread!$A$5:$BX$7947,54,FALSE)</f>
        <v>176</v>
      </c>
      <c r="T6101">
        <f ca="1">VLOOKUP($A6101,EMBIG_Spread!$A$5:$BX$7947,58,FALSE)</f>
        <v>192</v>
      </c>
      <c r="U6101">
        <f ca="1">VLOOKUP($A6101,EMBIG_Spread!$A$5:$BX$7947,62,FALSE)</f>
        <v>0</v>
      </c>
      <c r="V6101">
        <f ca="1">VLOOKUP($A6101,EMBIG_Spread!$A$5:$BX$7947,65,FALSE)</f>
        <v>165</v>
      </c>
      <c r="W6101">
        <f ca="1">VLOOKUP($A6101,EMBIG_Spread!$A$5:$BX$7947,66,FALSE)</f>
        <v>580</v>
      </c>
      <c r="X6101">
        <f ca="1">VLOOKUP($A6101,EMBIG_Spread!$A$5:$BX$7947,67,FALSE)</f>
        <v>145</v>
      </c>
    </row>
    <row r="6102" spans="1:24" x14ac:dyDescent="0.2">
      <c r="A6102" s="6">
        <v>41415</v>
      </c>
      <c r="B6102" s="11">
        <f t="shared" si="95"/>
        <v>2013</v>
      </c>
      <c r="C6102">
        <f ca="1">VLOOKUP($A6102,EMBIG_Spread!$A$5:$BX$7947,3,FALSE)</f>
        <v>1149</v>
      </c>
      <c r="D6102">
        <f ca="1">VLOOKUP($A6102,EMBIG_Spread!$A$5:$BX$7947,9,FALSE)</f>
        <v>183</v>
      </c>
      <c r="E6102">
        <f ca="1">VLOOKUP($A6102,EMBIG_Spread!$A$5:$BX$7947,10,FALSE)</f>
        <v>0</v>
      </c>
      <c r="F6102">
        <f ca="1">VLOOKUP($A6102,EMBIG_Spread!$A$5:$BX$7947,12,FALSE)</f>
        <v>136</v>
      </c>
      <c r="G6102">
        <f ca="1">VLOOKUP($A6102,EMBIG_Spread!$A$5:$BX$7947,13,FALSE)</f>
        <v>150</v>
      </c>
      <c r="H6102">
        <f ca="1">VLOOKUP($A6102,EMBIG_Spread!$A$5:$BX$7947,14,FALSE)</f>
        <v>139</v>
      </c>
      <c r="I6102">
        <f ca="1">VLOOKUP($A6102,EMBIG_Spread!$A$5:$BX$7947,20,FALSE)</f>
        <v>602</v>
      </c>
      <c r="J6102">
        <f ca="1">VLOOKUP($A6102,EMBIG_Spread!$A$5:$BX$7947,28,FALSE)</f>
        <v>315</v>
      </c>
      <c r="K6102">
        <f ca="1">VLOOKUP($A6102,EMBIG_Spread!$A$5:$BX$7947,29,FALSE)</f>
        <v>198</v>
      </c>
      <c r="L6102">
        <f ca="1">VLOOKUP($A6102,EMBIG_Spread!$A$5:$BX$7947,30,FALSE)</f>
        <v>203</v>
      </c>
      <c r="M6102">
        <f ca="1">VLOOKUP($A6102,EMBIG_Spread!$A$5:$BX$7947,39,FALSE)</f>
        <v>113</v>
      </c>
      <c r="N6102">
        <f ca="1">VLOOKUP($A6102,EMBIG_Spread!$A$5:$BX$7947,40,FALSE)</f>
        <v>170</v>
      </c>
      <c r="O6102">
        <f ca="1">VLOOKUP($A6102,EMBIG_Spread!$A$5:$BX$7947,50,FALSE)</f>
        <v>142</v>
      </c>
      <c r="P6102">
        <f ca="1">VLOOKUP($A6102,EMBIG_Spread!$A$5:$BX$7947,51,FALSE)</f>
        <v>131</v>
      </c>
      <c r="Q6102">
        <f ca="1">VLOOKUP($A6102,EMBIG_Spread!$A$5:$BX$7947,52,FALSE)</f>
        <v>114</v>
      </c>
      <c r="R6102">
        <f ca="1">VLOOKUP($A6102,EMBIG_Spread!$A$5:$BX$7947,53,FALSE)</f>
        <v>215.82</v>
      </c>
      <c r="S6102">
        <f ca="1">VLOOKUP($A6102,EMBIG_Spread!$A$5:$BX$7947,54,FALSE)</f>
        <v>185</v>
      </c>
      <c r="T6102">
        <f ca="1">VLOOKUP($A6102,EMBIG_Spread!$A$5:$BX$7947,58,FALSE)</f>
        <v>201</v>
      </c>
      <c r="U6102">
        <f ca="1">VLOOKUP($A6102,EMBIG_Spread!$A$5:$BX$7947,62,FALSE)</f>
        <v>0</v>
      </c>
      <c r="V6102">
        <f ca="1">VLOOKUP($A6102,EMBIG_Spread!$A$5:$BX$7947,65,FALSE)</f>
        <v>174</v>
      </c>
      <c r="W6102">
        <f ca="1">VLOOKUP($A6102,EMBIG_Spread!$A$5:$BX$7947,66,FALSE)</f>
        <v>581</v>
      </c>
      <c r="X6102">
        <f ca="1">VLOOKUP($A6102,EMBIG_Spread!$A$5:$BX$7947,67,FALSE)</f>
        <v>158</v>
      </c>
    </row>
    <row r="6103" spans="1:24" x14ac:dyDescent="0.2">
      <c r="A6103" s="6">
        <v>41416</v>
      </c>
      <c r="B6103" s="11">
        <f t="shared" si="95"/>
        <v>2013</v>
      </c>
      <c r="C6103">
        <f ca="1">VLOOKUP($A6103,EMBIG_Spread!$A$5:$BX$7947,3,FALSE)</f>
        <v>1127</v>
      </c>
      <c r="D6103">
        <f ca="1">VLOOKUP($A6103,EMBIG_Spread!$A$5:$BX$7947,9,FALSE)</f>
        <v>181</v>
      </c>
      <c r="E6103">
        <f ca="1">VLOOKUP($A6103,EMBIG_Spread!$A$5:$BX$7947,10,FALSE)</f>
        <v>0</v>
      </c>
      <c r="F6103">
        <f ca="1">VLOOKUP($A6103,EMBIG_Spread!$A$5:$BX$7947,12,FALSE)</f>
        <v>136</v>
      </c>
      <c r="G6103">
        <f ca="1">VLOOKUP($A6103,EMBIG_Spread!$A$5:$BX$7947,13,FALSE)</f>
        <v>143</v>
      </c>
      <c r="H6103">
        <f ca="1">VLOOKUP($A6103,EMBIG_Spread!$A$5:$BX$7947,14,FALSE)</f>
        <v>136</v>
      </c>
      <c r="I6103">
        <f ca="1">VLOOKUP($A6103,EMBIG_Spread!$A$5:$BX$7947,20,FALSE)</f>
        <v>598</v>
      </c>
      <c r="J6103">
        <f ca="1">VLOOKUP($A6103,EMBIG_Spread!$A$5:$BX$7947,28,FALSE)</f>
        <v>302</v>
      </c>
      <c r="K6103">
        <f ca="1">VLOOKUP($A6103,EMBIG_Spread!$A$5:$BX$7947,29,FALSE)</f>
        <v>186</v>
      </c>
      <c r="L6103">
        <f ca="1">VLOOKUP($A6103,EMBIG_Spread!$A$5:$BX$7947,30,FALSE)</f>
        <v>196</v>
      </c>
      <c r="M6103">
        <f ca="1">VLOOKUP($A6103,EMBIG_Spread!$A$5:$BX$7947,39,FALSE)</f>
        <v>107</v>
      </c>
      <c r="N6103">
        <f ca="1">VLOOKUP($A6103,EMBIG_Spread!$A$5:$BX$7947,40,FALSE)</f>
        <v>165</v>
      </c>
      <c r="O6103">
        <f ca="1">VLOOKUP($A6103,EMBIG_Spread!$A$5:$BX$7947,50,FALSE)</f>
        <v>134</v>
      </c>
      <c r="P6103">
        <f ca="1">VLOOKUP($A6103,EMBIG_Spread!$A$5:$BX$7947,51,FALSE)</f>
        <v>124</v>
      </c>
      <c r="Q6103">
        <f ca="1">VLOOKUP($A6103,EMBIG_Spread!$A$5:$BX$7947,52,FALSE)</f>
        <v>114</v>
      </c>
      <c r="R6103">
        <f ca="1">VLOOKUP($A6103,EMBIG_Spread!$A$5:$BX$7947,53,FALSE)</f>
        <v>201.96</v>
      </c>
      <c r="S6103">
        <f ca="1">VLOOKUP($A6103,EMBIG_Spread!$A$5:$BX$7947,54,FALSE)</f>
        <v>176</v>
      </c>
      <c r="T6103">
        <f ca="1">VLOOKUP($A6103,EMBIG_Spread!$A$5:$BX$7947,58,FALSE)</f>
        <v>187</v>
      </c>
      <c r="U6103">
        <f ca="1">VLOOKUP($A6103,EMBIG_Spread!$A$5:$BX$7947,62,FALSE)</f>
        <v>0</v>
      </c>
      <c r="V6103">
        <f ca="1">VLOOKUP($A6103,EMBIG_Spread!$A$5:$BX$7947,65,FALSE)</f>
        <v>163</v>
      </c>
      <c r="W6103">
        <f ca="1">VLOOKUP($A6103,EMBIG_Spread!$A$5:$BX$7947,66,FALSE)</f>
        <v>573</v>
      </c>
      <c r="X6103">
        <f ca="1">VLOOKUP($A6103,EMBIG_Spread!$A$5:$BX$7947,67,FALSE)</f>
        <v>156</v>
      </c>
    </row>
    <row r="6104" spans="1:24" x14ac:dyDescent="0.2">
      <c r="A6104" s="6">
        <v>41417</v>
      </c>
      <c r="B6104" s="11">
        <f t="shared" si="95"/>
        <v>2013</v>
      </c>
      <c r="C6104">
        <f ca="1">VLOOKUP($A6104,EMBIG_Spread!$A$5:$BX$7947,3,FALSE)</f>
        <v>1141</v>
      </c>
      <c r="D6104">
        <f ca="1">VLOOKUP($A6104,EMBIG_Spread!$A$5:$BX$7947,9,FALSE)</f>
        <v>191</v>
      </c>
      <c r="E6104">
        <f ca="1">VLOOKUP($A6104,EMBIG_Spread!$A$5:$BX$7947,10,FALSE)</f>
        <v>0</v>
      </c>
      <c r="F6104">
        <f ca="1">VLOOKUP($A6104,EMBIG_Spread!$A$5:$BX$7947,12,FALSE)</f>
        <v>139</v>
      </c>
      <c r="G6104">
        <f ca="1">VLOOKUP($A6104,EMBIG_Spread!$A$5:$BX$7947,13,FALSE)</f>
        <v>153</v>
      </c>
      <c r="H6104">
        <f ca="1">VLOOKUP($A6104,EMBIG_Spread!$A$5:$BX$7947,14,FALSE)</f>
        <v>145</v>
      </c>
      <c r="I6104">
        <f ca="1">VLOOKUP($A6104,EMBIG_Spread!$A$5:$BX$7947,20,FALSE)</f>
        <v>622</v>
      </c>
      <c r="J6104">
        <f ca="1">VLOOKUP($A6104,EMBIG_Spread!$A$5:$BX$7947,28,FALSE)</f>
        <v>319</v>
      </c>
      <c r="K6104">
        <f ca="1">VLOOKUP($A6104,EMBIG_Spread!$A$5:$BX$7947,29,FALSE)</f>
        <v>199</v>
      </c>
      <c r="L6104">
        <f ca="1">VLOOKUP($A6104,EMBIG_Spread!$A$5:$BX$7947,30,FALSE)</f>
        <v>208</v>
      </c>
      <c r="M6104">
        <f ca="1">VLOOKUP($A6104,EMBIG_Spread!$A$5:$BX$7947,39,FALSE)</f>
        <v>114</v>
      </c>
      <c r="N6104">
        <f ca="1">VLOOKUP($A6104,EMBIG_Spread!$A$5:$BX$7947,40,FALSE)</f>
        <v>176</v>
      </c>
      <c r="O6104">
        <f ca="1">VLOOKUP($A6104,EMBIG_Spread!$A$5:$BX$7947,50,FALSE)</f>
        <v>146</v>
      </c>
      <c r="P6104">
        <f ca="1">VLOOKUP($A6104,EMBIG_Spread!$A$5:$BX$7947,51,FALSE)</f>
        <v>132</v>
      </c>
      <c r="Q6104">
        <f ca="1">VLOOKUP($A6104,EMBIG_Spread!$A$5:$BX$7947,52,FALSE)</f>
        <v>122</v>
      </c>
      <c r="R6104">
        <f ca="1">VLOOKUP($A6104,EMBIG_Spread!$A$5:$BX$7947,53,FALSE)</f>
        <v>213.47</v>
      </c>
      <c r="S6104">
        <f ca="1">VLOOKUP($A6104,EMBIG_Spread!$A$5:$BX$7947,54,FALSE)</f>
        <v>186</v>
      </c>
      <c r="T6104">
        <f ca="1">VLOOKUP($A6104,EMBIG_Spread!$A$5:$BX$7947,58,FALSE)</f>
        <v>201</v>
      </c>
      <c r="U6104">
        <f ca="1">VLOOKUP($A6104,EMBIG_Spread!$A$5:$BX$7947,62,FALSE)</f>
        <v>0</v>
      </c>
      <c r="V6104">
        <f ca="1">VLOOKUP($A6104,EMBIG_Spread!$A$5:$BX$7947,65,FALSE)</f>
        <v>177</v>
      </c>
      <c r="W6104">
        <f ca="1">VLOOKUP($A6104,EMBIG_Spread!$A$5:$BX$7947,66,FALSE)</f>
        <v>599</v>
      </c>
      <c r="X6104">
        <f ca="1">VLOOKUP($A6104,EMBIG_Spread!$A$5:$BX$7947,67,FALSE)</f>
        <v>161</v>
      </c>
    </row>
    <row r="6105" spans="1:24" x14ac:dyDescent="0.2">
      <c r="A6105" s="6">
        <v>41418</v>
      </c>
      <c r="B6105" s="11">
        <f t="shared" si="95"/>
        <v>2013</v>
      </c>
      <c r="C6105">
        <f ca="1">VLOOKUP($A6105,EMBIG_Spread!$A$5:$BX$7947,3,FALSE)</f>
        <v>1144</v>
      </c>
      <c r="D6105">
        <f ca="1">VLOOKUP($A6105,EMBIG_Spread!$A$5:$BX$7947,9,FALSE)</f>
        <v>193</v>
      </c>
      <c r="E6105">
        <f ca="1">VLOOKUP($A6105,EMBIG_Spread!$A$5:$BX$7947,10,FALSE)</f>
        <v>0</v>
      </c>
      <c r="F6105">
        <f ca="1">VLOOKUP($A6105,EMBIG_Spread!$A$5:$BX$7947,12,FALSE)</f>
        <v>141</v>
      </c>
      <c r="G6105">
        <f ca="1">VLOOKUP($A6105,EMBIG_Spread!$A$5:$BX$7947,13,FALSE)</f>
        <v>154</v>
      </c>
      <c r="H6105">
        <f ca="1">VLOOKUP($A6105,EMBIG_Spread!$A$5:$BX$7947,14,FALSE)</f>
        <v>148</v>
      </c>
      <c r="I6105">
        <f ca="1">VLOOKUP($A6105,EMBIG_Spread!$A$5:$BX$7947,20,FALSE)</f>
        <v>623</v>
      </c>
      <c r="J6105">
        <f ca="1">VLOOKUP($A6105,EMBIG_Spread!$A$5:$BX$7947,28,FALSE)</f>
        <v>329</v>
      </c>
      <c r="K6105">
        <f ca="1">VLOOKUP($A6105,EMBIG_Spread!$A$5:$BX$7947,29,FALSE)</f>
        <v>201</v>
      </c>
      <c r="L6105">
        <f ca="1">VLOOKUP($A6105,EMBIG_Spread!$A$5:$BX$7947,30,FALSE)</f>
        <v>212</v>
      </c>
      <c r="M6105">
        <f ca="1">VLOOKUP($A6105,EMBIG_Spread!$A$5:$BX$7947,39,FALSE)</f>
        <v>115</v>
      </c>
      <c r="N6105">
        <f ca="1">VLOOKUP($A6105,EMBIG_Spread!$A$5:$BX$7947,40,FALSE)</f>
        <v>178</v>
      </c>
      <c r="O6105">
        <f ca="1">VLOOKUP($A6105,EMBIG_Spread!$A$5:$BX$7947,50,FALSE)</f>
        <v>149</v>
      </c>
      <c r="P6105">
        <f ca="1">VLOOKUP($A6105,EMBIG_Spread!$A$5:$BX$7947,51,FALSE)</f>
        <v>136</v>
      </c>
      <c r="Q6105">
        <f ca="1">VLOOKUP($A6105,EMBIG_Spread!$A$5:$BX$7947,52,FALSE)</f>
        <v>126</v>
      </c>
      <c r="R6105">
        <f ca="1">VLOOKUP($A6105,EMBIG_Spread!$A$5:$BX$7947,53,FALSE)</f>
        <v>223.37</v>
      </c>
      <c r="S6105">
        <f ca="1">VLOOKUP($A6105,EMBIG_Spread!$A$5:$BX$7947,54,FALSE)</f>
        <v>190</v>
      </c>
      <c r="T6105">
        <f ca="1">VLOOKUP($A6105,EMBIG_Spread!$A$5:$BX$7947,58,FALSE)</f>
        <v>204</v>
      </c>
      <c r="U6105">
        <f ca="1">VLOOKUP($A6105,EMBIG_Spread!$A$5:$BX$7947,62,FALSE)</f>
        <v>0</v>
      </c>
      <c r="V6105">
        <f ca="1">VLOOKUP($A6105,EMBIG_Spread!$A$5:$BX$7947,65,FALSE)</f>
        <v>182</v>
      </c>
      <c r="W6105">
        <f ca="1">VLOOKUP($A6105,EMBIG_Spread!$A$5:$BX$7947,66,FALSE)</f>
        <v>607</v>
      </c>
      <c r="X6105">
        <f ca="1">VLOOKUP($A6105,EMBIG_Spread!$A$5:$BX$7947,67,FALSE)</f>
        <v>163</v>
      </c>
    </row>
    <row r="6106" spans="1:24" x14ac:dyDescent="0.2">
      <c r="A6106" s="6">
        <v>41421</v>
      </c>
      <c r="B6106" s="11">
        <f t="shared" si="95"/>
        <v>2013</v>
      </c>
      <c r="C6106">
        <f ca="1">VLOOKUP($A6106,EMBIG_Spread!$A$5:$BX$7947,3,FALSE)</f>
        <v>1144</v>
      </c>
      <c r="D6106">
        <f ca="1">VLOOKUP($A6106,EMBIG_Spread!$A$5:$BX$7947,9,FALSE)</f>
        <v>193</v>
      </c>
      <c r="E6106">
        <f ca="1">VLOOKUP($A6106,EMBIG_Spread!$A$5:$BX$7947,10,FALSE)</f>
        <v>0</v>
      </c>
      <c r="F6106">
        <f ca="1">VLOOKUP($A6106,EMBIG_Spread!$A$5:$BX$7947,12,FALSE)</f>
        <v>141</v>
      </c>
      <c r="G6106">
        <f ca="1">VLOOKUP($A6106,EMBIG_Spread!$A$5:$BX$7947,13,FALSE)</f>
        <v>154</v>
      </c>
      <c r="H6106">
        <f ca="1">VLOOKUP($A6106,EMBIG_Spread!$A$5:$BX$7947,14,FALSE)</f>
        <v>148</v>
      </c>
      <c r="I6106">
        <f ca="1">VLOOKUP($A6106,EMBIG_Spread!$A$5:$BX$7947,20,FALSE)</f>
        <v>623</v>
      </c>
      <c r="J6106">
        <f ca="1">VLOOKUP($A6106,EMBIG_Spread!$A$5:$BX$7947,28,FALSE)</f>
        <v>329</v>
      </c>
      <c r="K6106">
        <f ca="1">VLOOKUP($A6106,EMBIG_Spread!$A$5:$BX$7947,29,FALSE)</f>
        <v>201</v>
      </c>
      <c r="L6106">
        <f ca="1">VLOOKUP($A6106,EMBIG_Spread!$A$5:$BX$7947,30,FALSE)</f>
        <v>212</v>
      </c>
      <c r="M6106">
        <f ca="1">VLOOKUP($A6106,EMBIG_Spread!$A$5:$BX$7947,39,FALSE)</f>
        <v>115</v>
      </c>
      <c r="N6106">
        <f ca="1">VLOOKUP($A6106,EMBIG_Spread!$A$5:$BX$7947,40,FALSE)</f>
        <v>178</v>
      </c>
      <c r="O6106">
        <f ca="1">VLOOKUP($A6106,EMBIG_Spread!$A$5:$BX$7947,50,FALSE)</f>
        <v>149</v>
      </c>
      <c r="P6106">
        <f ca="1">VLOOKUP($A6106,EMBIG_Spread!$A$5:$BX$7947,51,FALSE)</f>
        <v>136</v>
      </c>
      <c r="Q6106">
        <f ca="1">VLOOKUP($A6106,EMBIG_Spread!$A$5:$BX$7947,52,FALSE)</f>
        <v>126</v>
      </c>
      <c r="R6106">
        <f ca="1">VLOOKUP($A6106,EMBIG_Spread!$A$5:$BX$7947,53,FALSE)</f>
        <v>223.37</v>
      </c>
      <c r="S6106">
        <f ca="1">VLOOKUP($A6106,EMBIG_Spread!$A$5:$BX$7947,54,FALSE)</f>
        <v>190</v>
      </c>
      <c r="T6106">
        <f ca="1">VLOOKUP($A6106,EMBIG_Spread!$A$5:$BX$7947,58,FALSE)</f>
        <v>204</v>
      </c>
      <c r="U6106">
        <f ca="1">VLOOKUP($A6106,EMBIG_Spread!$A$5:$BX$7947,62,FALSE)</f>
        <v>0</v>
      </c>
      <c r="V6106">
        <f ca="1">VLOOKUP($A6106,EMBIG_Spread!$A$5:$BX$7947,65,FALSE)</f>
        <v>182</v>
      </c>
      <c r="W6106">
        <f ca="1">VLOOKUP($A6106,EMBIG_Spread!$A$5:$BX$7947,66,FALSE)</f>
        <v>607</v>
      </c>
      <c r="X6106">
        <f ca="1">VLOOKUP($A6106,EMBIG_Spread!$A$5:$BX$7947,67,FALSE)</f>
        <v>163</v>
      </c>
    </row>
    <row r="6107" spans="1:24" x14ac:dyDescent="0.2">
      <c r="A6107" s="6">
        <v>41422</v>
      </c>
      <c r="B6107" s="11">
        <f t="shared" si="95"/>
        <v>2013</v>
      </c>
      <c r="C6107">
        <f ca="1">VLOOKUP($A6107,EMBIG_Spread!$A$5:$BX$7947,3,FALSE)</f>
        <v>1128</v>
      </c>
      <c r="D6107">
        <f ca="1">VLOOKUP($A6107,EMBIG_Spread!$A$5:$BX$7947,9,FALSE)</f>
        <v>198</v>
      </c>
      <c r="E6107">
        <f ca="1">VLOOKUP($A6107,EMBIG_Spread!$A$5:$BX$7947,10,FALSE)</f>
        <v>0</v>
      </c>
      <c r="F6107">
        <f ca="1">VLOOKUP($A6107,EMBIG_Spread!$A$5:$BX$7947,12,FALSE)</f>
        <v>144</v>
      </c>
      <c r="G6107">
        <f ca="1">VLOOKUP($A6107,EMBIG_Spread!$A$5:$BX$7947,13,FALSE)</f>
        <v>147</v>
      </c>
      <c r="H6107">
        <f ca="1">VLOOKUP($A6107,EMBIG_Spread!$A$5:$BX$7947,14,FALSE)</f>
        <v>151</v>
      </c>
      <c r="I6107">
        <f ca="1">VLOOKUP($A6107,EMBIG_Spread!$A$5:$BX$7947,20,FALSE)</f>
        <v>623</v>
      </c>
      <c r="J6107">
        <f ca="1">VLOOKUP($A6107,EMBIG_Spread!$A$5:$BX$7947,28,FALSE)</f>
        <v>321</v>
      </c>
      <c r="K6107">
        <f ca="1">VLOOKUP($A6107,EMBIG_Spread!$A$5:$BX$7947,29,FALSE)</f>
        <v>193</v>
      </c>
      <c r="L6107">
        <f ca="1">VLOOKUP($A6107,EMBIG_Spread!$A$5:$BX$7947,30,FALSE)</f>
        <v>209</v>
      </c>
      <c r="M6107">
        <f ca="1">VLOOKUP($A6107,EMBIG_Spread!$A$5:$BX$7947,39,FALSE)</f>
        <v>112</v>
      </c>
      <c r="N6107">
        <f ca="1">VLOOKUP($A6107,EMBIG_Spread!$A$5:$BX$7947,40,FALSE)</f>
        <v>182</v>
      </c>
      <c r="O6107">
        <f ca="1">VLOOKUP($A6107,EMBIG_Spread!$A$5:$BX$7947,50,FALSE)</f>
        <v>156</v>
      </c>
      <c r="P6107">
        <f ca="1">VLOOKUP($A6107,EMBIG_Spread!$A$5:$BX$7947,51,FALSE)</f>
        <v>135</v>
      </c>
      <c r="Q6107">
        <f ca="1">VLOOKUP($A6107,EMBIG_Spread!$A$5:$BX$7947,52,FALSE)</f>
        <v>121</v>
      </c>
      <c r="R6107">
        <f ca="1">VLOOKUP($A6107,EMBIG_Spread!$A$5:$BX$7947,53,FALSE)</f>
        <v>218.69</v>
      </c>
      <c r="S6107">
        <f ca="1">VLOOKUP($A6107,EMBIG_Spread!$A$5:$BX$7947,54,FALSE)</f>
        <v>185</v>
      </c>
      <c r="T6107">
        <f ca="1">VLOOKUP($A6107,EMBIG_Spread!$A$5:$BX$7947,58,FALSE)</f>
        <v>201</v>
      </c>
      <c r="U6107">
        <f ca="1">VLOOKUP($A6107,EMBIG_Spread!$A$5:$BX$7947,62,FALSE)</f>
        <v>0</v>
      </c>
      <c r="V6107">
        <f ca="1">VLOOKUP($A6107,EMBIG_Spread!$A$5:$BX$7947,65,FALSE)</f>
        <v>181</v>
      </c>
      <c r="W6107">
        <f ca="1">VLOOKUP($A6107,EMBIG_Spread!$A$5:$BX$7947,66,FALSE)</f>
        <v>592</v>
      </c>
      <c r="X6107">
        <f ca="1">VLOOKUP($A6107,EMBIG_Spread!$A$5:$BX$7947,67,FALSE)</f>
        <v>153</v>
      </c>
    </row>
    <row r="6108" spans="1:24" x14ac:dyDescent="0.2">
      <c r="A6108" s="6">
        <v>41423</v>
      </c>
      <c r="B6108" s="11">
        <f t="shared" si="95"/>
        <v>2013</v>
      </c>
      <c r="C6108">
        <f ca="1">VLOOKUP($A6108,EMBIG_Spread!$A$5:$BX$7947,3,FALSE)</f>
        <v>1148</v>
      </c>
      <c r="D6108">
        <f ca="1">VLOOKUP($A6108,EMBIG_Spread!$A$5:$BX$7947,9,FALSE)</f>
        <v>205</v>
      </c>
      <c r="E6108">
        <f ca="1">VLOOKUP($A6108,EMBIG_Spread!$A$5:$BX$7947,10,FALSE)</f>
        <v>0</v>
      </c>
      <c r="F6108">
        <f ca="1">VLOOKUP($A6108,EMBIG_Spread!$A$5:$BX$7947,12,FALSE)</f>
        <v>147</v>
      </c>
      <c r="G6108">
        <f ca="1">VLOOKUP($A6108,EMBIG_Spread!$A$5:$BX$7947,13,FALSE)</f>
        <v>158</v>
      </c>
      <c r="H6108">
        <f ca="1">VLOOKUP($A6108,EMBIG_Spread!$A$5:$BX$7947,14,FALSE)</f>
        <v>168</v>
      </c>
      <c r="I6108">
        <f ca="1">VLOOKUP($A6108,EMBIG_Spread!$A$5:$BX$7947,20,FALSE)</f>
        <v>643</v>
      </c>
      <c r="J6108">
        <f ca="1">VLOOKUP($A6108,EMBIG_Spread!$A$5:$BX$7947,28,FALSE)</f>
        <v>329</v>
      </c>
      <c r="K6108">
        <f ca="1">VLOOKUP($A6108,EMBIG_Spread!$A$5:$BX$7947,29,FALSE)</f>
        <v>209</v>
      </c>
      <c r="L6108">
        <f ca="1">VLOOKUP($A6108,EMBIG_Spread!$A$5:$BX$7947,30,FALSE)</f>
        <v>234</v>
      </c>
      <c r="M6108">
        <f ca="1">VLOOKUP($A6108,EMBIG_Spread!$A$5:$BX$7947,39,FALSE)</f>
        <v>124</v>
      </c>
      <c r="N6108">
        <f ca="1">VLOOKUP($A6108,EMBIG_Spread!$A$5:$BX$7947,40,FALSE)</f>
        <v>192</v>
      </c>
      <c r="O6108">
        <f ca="1">VLOOKUP($A6108,EMBIG_Spread!$A$5:$BX$7947,50,FALSE)</f>
        <v>165</v>
      </c>
      <c r="P6108">
        <f ca="1">VLOOKUP($A6108,EMBIG_Spread!$A$5:$BX$7947,51,FALSE)</f>
        <v>150</v>
      </c>
      <c r="Q6108">
        <f ca="1">VLOOKUP($A6108,EMBIG_Spread!$A$5:$BX$7947,52,FALSE)</f>
        <v>142</v>
      </c>
      <c r="R6108">
        <f ca="1">VLOOKUP($A6108,EMBIG_Spread!$A$5:$BX$7947,53,FALSE)</f>
        <v>228.53</v>
      </c>
      <c r="S6108">
        <f ca="1">VLOOKUP($A6108,EMBIG_Spread!$A$5:$BX$7947,54,FALSE)</f>
        <v>199</v>
      </c>
      <c r="T6108">
        <f ca="1">VLOOKUP($A6108,EMBIG_Spread!$A$5:$BX$7947,58,FALSE)</f>
        <v>211</v>
      </c>
      <c r="U6108">
        <f ca="1">VLOOKUP($A6108,EMBIG_Spread!$A$5:$BX$7947,62,FALSE)</f>
        <v>0</v>
      </c>
      <c r="V6108">
        <f ca="1">VLOOKUP($A6108,EMBIG_Spread!$A$5:$BX$7947,65,FALSE)</f>
        <v>189</v>
      </c>
      <c r="W6108">
        <f ca="1">VLOOKUP($A6108,EMBIG_Spread!$A$5:$BX$7947,66,FALSE)</f>
        <v>606</v>
      </c>
      <c r="X6108">
        <f ca="1">VLOOKUP($A6108,EMBIG_Spread!$A$5:$BX$7947,67,FALSE)</f>
        <v>168</v>
      </c>
    </row>
    <row r="6109" spans="1:24" x14ac:dyDescent="0.2">
      <c r="A6109" s="6">
        <v>41424</v>
      </c>
      <c r="B6109" s="11">
        <f t="shared" si="95"/>
        <v>2013</v>
      </c>
      <c r="C6109">
        <f ca="1">VLOOKUP($A6109,EMBIG_Spread!$A$5:$BX$7947,3,FALSE)</f>
        <v>1158</v>
      </c>
      <c r="D6109">
        <f ca="1">VLOOKUP($A6109,EMBIG_Spread!$A$5:$BX$7947,9,FALSE)</f>
        <v>201</v>
      </c>
      <c r="E6109">
        <f ca="1">VLOOKUP($A6109,EMBIG_Spread!$A$5:$BX$7947,10,FALSE)</f>
        <v>0</v>
      </c>
      <c r="F6109">
        <f ca="1">VLOOKUP($A6109,EMBIG_Spread!$A$5:$BX$7947,12,FALSE)</f>
        <v>150</v>
      </c>
      <c r="G6109">
        <f ca="1">VLOOKUP($A6109,EMBIG_Spread!$A$5:$BX$7947,13,FALSE)</f>
        <v>158</v>
      </c>
      <c r="H6109">
        <f ca="1">VLOOKUP($A6109,EMBIG_Spread!$A$5:$BX$7947,14,FALSE)</f>
        <v>163</v>
      </c>
      <c r="I6109">
        <f ca="1">VLOOKUP($A6109,EMBIG_Spread!$A$5:$BX$7947,20,FALSE)</f>
        <v>643</v>
      </c>
      <c r="J6109">
        <f ca="1">VLOOKUP($A6109,EMBIG_Spread!$A$5:$BX$7947,28,FALSE)</f>
        <v>343</v>
      </c>
      <c r="K6109">
        <f ca="1">VLOOKUP($A6109,EMBIG_Spread!$A$5:$BX$7947,29,FALSE)</f>
        <v>210</v>
      </c>
      <c r="L6109">
        <f ca="1">VLOOKUP($A6109,EMBIG_Spread!$A$5:$BX$7947,30,FALSE)</f>
        <v>229</v>
      </c>
      <c r="M6109">
        <f ca="1">VLOOKUP($A6109,EMBIG_Spread!$A$5:$BX$7947,39,FALSE)</f>
        <v>125</v>
      </c>
      <c r="N6109">
        <f ca="1">VLOOKUP($A6109,EMBIG_Spread!$A$5:$BX$7947,40,FALSE)</f>
        <v>192</v>
      </c>
      <c r="O6109">
        <f ca="1">VLOOKUP($A6109,EMBIG_Spread!$A$5:$BX$7947,50,FALSE)</f>
        <v>164</v>
      </c>
      <c r="P6109">
        <f ca="1">VLOOKUP($A6109,EMBIG_Spread!$A$5:$BX$7947,51,FALSE)</f>
        <v>149</v>
      </c>
      <c r="Q6109">
        <f ca="1">VLOOKUP($A6109,EMBIG_Spread!$A$5:$BX$7947,52,FALSE)</f>
        <v>139</v>
      </c>
      <c r="R6109">
        <f ca="1">VLOOKUP($A6109,EMBIG_Spread!$A$5:$BX$7947,53,FALSE)</f>
        <v>232.79</v>
      </c>
      <c r="S6109">
        <f ca="1">VLOOKUP($A6109,EMBIG_Spread!$A$5:$BX$7947,54,FALSE)</f>
        <v>204</v>
      </c>
      <c r="T6109">
        <f ca="1">VLOOKUP($A6109,EMBIG_Spread!$A$5:$BX$7947,58,FALSE)</f>
        <v>225</v>
      </c>
      <c r="U6109">
        <f ca="1">VLOOKUP($A6109,EMBIG_Spread!$A$5:$BX$7947,62,FALSE)</f>
        <v>0</v>
      </c>
      <c r="V6109">
        <f ca="1">VLOOKUP($A6109,EMBIG_Spread!$A$5:$BX$7947,65,FALSE)</f>
        <v>188</v>
      </c>
      <c r="W6109">
        <f ca="1">VLOOKUP($A6109,EMBIG_Spread!$A$5:$BX$7947,66,FALSE)</f>
        <v>612</v>
      </c>
      <c r="X6109">
        <f ca="1">VLOOKUP($A6109,EMBIG_Spread!$A$5:$BX$7947,67,FALSE)</f>
        <v>169</v>
      </c>
    </row>
    <row r="6110" spans="1:24" x14ac:dyDescent="0.2">
      <c r="A6110" s="6">
        <v>41425</v>
      </c>
      <c r="B6110" s="11">
        <f t="shared" si="95"/>
        <v>2013</v>
      </c>
      <c r="C6110">
        <f ca="1">VLOOKUP($A6110,EMBIG_Spread!$A$5:$BX$7947,3,FALSE)</f>
        <v>1167</v>
      </c>
      <c r="D6110">
        <f ca="1">VLOOKUP($A6110,EMBIG_Spread!$A$5:$BX$7947,9,FALSE)</f>
        <v>208</v>
      </c>
      <c r="E6110">
        <f ca="1">VLOOKUP($A6110,EMBIG_Spread!$A$5:$BX$7947,10,FALSE)</f>
        <v>0</v>
      </c>
      <c r="F6110">
        <f ca="1">VLOOKUP($A6110,EMBIG_Spread!$A$5:$BX$7947,12,FALSE)</f>
        <v>153</v>
      </c>
      <c r="G6110">
        <f ca="1">VLOOKUP($A6110,EMBIG_Spread!$A$5:$BX$7947,13,FALSE)</f>
        <v>168</v>
      </c>
      <c r="H6110">
        <f ca="1">VLOOKUP($A6110,EMBIG_Spread!$A$5:$BX$7947,14,FALSE)</f>
        <v>167</v>
      </c>
      <c r="I6110">
        <f ca="1">VLOOKUP($A6110,EMBIG_Spread!$A$5:$BX$7947,20,FALSE)</f>
        <v>640</v>
      </c>
      <c r="J6110">
        <f ca="1">VLOOKUP($A6110,EMBIG_Spread!$A$5:$BX$7947,28,FALSE)</f>
        <v>339</v>
      </c>
      <c r="K6110">
        <f ca="1">VLOOKUP($A6110,EMBIG_Spread!$A$5:$BX$7947,29,FALSE)</f>
        <v>210</v>
      </c>
      <c r="L6110">
        <f ca="1">VLOOKUP($A6110,EMBIG_Spread!$A$5:$BX$7947,30,FALSE)</f>
        <v>231</v>
      </c>
      <c r="M6110">
        <f ca="1">VLOOKUP($A6110,EMBIG_Spread!$A$5:$BX$7947,39,FALSE)</f>
        <v>127</v>
      </c>
      <c r="N6110">
        <f ca="1">VLOOKUP($A6110,EMBIG_Spread!$A$5:$BX$7947,40,FALSE)</f>
        <v>196</v>
      </c>
      <c r="O6110">
        <f ca="1">VLOOKUP($A6110,EMBIG_Spread!$A$5:$BX$7947,50,FALSE)</f>
        <v>159</v>
      </c>
      <c r="P6110">
        <f ca="1">VLOOKUP($A6110,EMBIG_Spread!$A$5:$BX$7947,51,FALSE)</f>
        <v>147</v>
      </c>
      <c r="Q6110">
        <f ca="1">VLOOKUP($A6110,EMBIG_Spread!$A$5:$BX$7947,52,FALSE)</f>
        <v>133</v>
      </c>
      <c r="R6110">
        <f ca="1">VLOOKUP($A6110,EMBIG_Spread!$A$5:$BX$7947,53,FALSE)</f>
        <v>230.59</v>
      </c>
      <c r="S6110">
        <f ca="1">VLOOKUP($A6110,EMBIG_Spread!$A$5:$BX$7947,54,FALSE)</f>
        <v>206</v>
      </c>
      <c r="T6110">
        <f ca="1">VLOOKUP($A6110,EMBIG_Spread!$A$5:$BX$7947,58,FALSE)</f>
        <v>223</v>
      </c>
      <c r="U6110">
        <f ca="1">VLOOKUP($A6110,EMBIG_Spread!$A$5:$BX$7947,62,FALSE)</f>
        <v>0</v>
      </c>
      <c r="V6110">
        <f ca="1">VLOOKUP($A6110,EMBIG_Spread!$A$5:$BX$7947,65,FALSE)</f>
        <v>172</v>
      </c>
      <c r="W6110">
        <f ca="1">VLOOKUP($A6110,EMBIG_Spread!$A$5:$BX$7947,66,FALSE)</f>
        <v>614</v>
      </c>
      <c r="X6110">
        <f ca="1">VLOOKUP($A6110,EMBIG_Spread!$A$5:$BX$7947,67,FALSE)</f>
        <v>173</v>
      </c>
    </row>
    <row r="6111" spans="1:24" x14ac:dyDescent="0.2">
      <c r="A6111" s="6">
        <v>41428</v>
      </c>
      <c r="B6111" s="11">
        <f t="shared" si="95"/>
        <v>2013</v>
      </c>
      <c r="C6111">
        <f ca="1">VLOOKUP($A6111,EMBIG_Spread!$A$5:$BX$7947,3,FALSE)</f>
        <v>1169</v>
      </c>
      <c r="D6111">
        <f ca="1">VLOOKUP($A6111,EMBIG_Spread!$A$5:$BX$7947,9,FALSE)</f>
        <v>210</v>
      </c>
      <c r="E6111">
        <f ca="1">VLOOKUP($A6111,EMBIG_Spread!$A$5:$BX$7947,10,FALSE)</f>
        <v>0</v>
      </c>
      <c r="F6111">
        <f ca="1">VLOOKUP($A6111,EMBIG_Spread!$A$5:$BX$7947,12,FALSE)</f>
        <v>157</v>
      </c>
      <c r="G6111">
        <f ca="1">VLOOKUP($A6111,EMBIG_Spread!$A$5:$BX$7947,13,FALSE)</f>
        <v>179</v>
      </c>
      <c r="H6111">
        <f ca="1">VLOOKUP($A6111,EMBIG_Spread!$A$5:$BX$7947,14,FALSE)</f>
        <v>170</v>
      </c>
      <c r="I6111">
        <f ca="1">VLOOKUP($A6111,EMBIG_Spread!$A$5:$BX$7947,20,FALSE)</f>
        <v>639</v>
      </c>
      <c r="J6111">
        <f ca="1">VLOOKUP($A6111,EMBIG_Spread!$A$5:$BX$7947,28,FALSE)</f>
        <v>342</v>
      </c>
      <c r="K6111">
        <f ca="1">VLOOKUP($A6111,EMBIG_Spread!$A$5:$BX$7947,29,FALSE)</f>
        <v>227</v>
      </c>
      <c r="L6111">
        <f ca="1">VLOOKUP($A6111,EMBIG_Spread!$A$5:$BX$7947,30,FALSE)</f>
        <v>242</v>
      </c>
      <c r="M6111">
        <f ca="1">VLOOKUP($A6111,EMBIG_Spread!$A$5:$BX$7947,39,FALSE)</f>
        <v>136</v>
      </c>
      <c r="N6111">
        <f ca="1">VLOOKUP($A6111,EMBIG_Spread!$A$5:$BX$7947,40,FALSE)</f>
        <v>199</v>
      </c>
      <c r="O6111">
        <f ca="1">VLOOKUP($A6111,EMBIG_Spread!$A$5:$BX$7947,50,FALSE)</f>
        <v>161</v>
      </c>
      <c r="P6111">
        <f ca="1">VLOOKUP($A6111,EMBIG_Spread!$A$5:$BX$7947,51,FALSE)</f>
        <v>155</v>
      </c>
      <c r="Q6111">
        <f ca="1">VLOOKUP($A6111,EMBIG_Spread!$A$5:$BX$7947,52,FALSE)</f>
        <v>135</v>
      </c>
      <c r="R6111">
        <f ca="1">VLOOKUP($A6111,EMBIG_Spread!$A$5:$BX$7947,53,FALSE)</f>
        <v>233.79</v>
      </c>
      <c r="S6111">
        <f ca="1">VLOOKUP($A6111,EMBIG_Spread!$A$5:$BX$7947,54,FALSE)</f>
        <v>211</v>
      </c>
      <c r="T6111">
        <f ca="1">VLOOKUP($A6111,EMBIG_Spread!$A$5:$BX$7947,58,FALSE)</f>
        <v>225</v>
      </c>
      <c r="U6111">
        <f ca="1">VLOOKUP($A6111,EMBIG_Spread!$A$5:$BX$7947,62,FALSE)</f>
        <v>0</v>
      </c>
      <c r="V6111">
        <f ca="1">VLOOKUP($A6111,EMBIG_Spread!$A$5:$BX$7947,65,FALSE)</f>
        <v>192</v>
      </c>
      <c r="W6111">
        <f ca="1">VLOOKUP($A6111,EMBIG_Spread!$A$5:$BX$7947,66,FALSE)</f>
        <v>622</v>
      </c>
      <c r="X6111">
        <f ca="1">VLOOKUP($A6111,EMBIG_Spread!$A$5:$BX$7947,67,FALSE)</f>
        <v>180</v>
      </c>
    </row>
    <row r="6112" spans="1:24" x14ac:dyDescent="0.2">
      <c r="A6112" s="6">
        <v>41429</v>
      </c>
      <c r="B6112" s="11">
        <f t="shared" si="95"/>
        <v>2013</v>
      </c>
      <c r="C6112">
        <f ca="1">VLOOKUP($A6112,EMBIG_Spread!$A$5:$BX$7947,3,FALSE)</f>
        <v>1183</v>
      </c>
      <c r="D6112">
        <f ca="1">VLOOKUP($A6112,EMBIG_Spread!$A$5:$BX$7947,9,FALSE)</f>
        <v>209</v>
      </c>
      <c r="E6112">
        <f ca="1">VLOOKUP($A6112,EMBIG_Spread!$A$5:$BX$7947,10,FALSE)</f>
        <v>0</v>
      </c>
      <c r="F6112">
        <f ca="1">VLOOKUP($A6112,EMBIG_Spread!$A$5:$BX$7947,12,FALSE)</f>
        <v>156</v>
      </c>
      <c r="G6112">
        <f ca="1">VLOOKUP($A6112,EMBIG_Spread!$A$5:$BX$7947,13,FALSE)</f>
        <v>172</v>
      </c>
      <c r="H6112">
        <f ca="1">VLOOKUP($A6112,EMBIG_Spread!$A$5:$BX$7947,14,FALSE)</f>
        <v>165</v>
      </c>
      <c r="I6112">
        <f ca="1">VLOOKUP($A6112,EMBIG_Spread!$A$5:$BX$7947,20,FALSE)</f>
        <v>626</v>
      </c>
      <c r="J6112">
        <f ca="1">VLOOKUP($A6112,EMBIG_Spread!$A$5:$BX$7947,28,FALSE)</f>
        <v>340</v>
      </c>
      <c r="K6112">
        <f ca="1">VLOOKUP($A6112,EMBIG_Spread!$A$5:$BX$7947,29,FALSE)</f>
        <v>218</v>
      </c>
      <c r="L6112">
        <f ca="1">VLOOKUP($A6112,EMBIG_Spread!$A$5:$BX$7947,30,FALSE)</f>
        <v>241</v>
      </c>
      <c r="M6112">
        <f ca="1">VLOOKUP($A6112,EMBIG_Spread!$A$5:$BX$7947,39,FALSE)</f>
        <v>132</v>
      </c>
      <c r="N6112">
        <f ca="1">VLOOKUP($A6112,EMBIG_Spread!$A$5:$BX$7947,40,FALSE)</f>
        <v>196</v>
      </c>
      <c r="O6112">
        <f ca="1">VLOOKUP($A6112,EMBIG_Spread!$A$5:$BX$7947,50,FALSE)</f>
        <v>157</v>
      </c>
      <c r="P6112">
        <f ca="1">VLOOKUP($A6112,EMBIG_Spread!$A$5:$BX$7947,51,FALSE)</f>
        <v>148</v>
      </c>
      <c r="Q6112">
        <f ca="1">VLOOKUP($A6112,EMBIG_Spread!$A$5:$BX$7947,52,FALSE)</f>
        <v>134</v>
      </c>
      <c r="R6112">
        <f ca="1">VLOOKUP($A6112,EMBIG_Spread!$A$5:$BX$7947,53,FALSE)</f>
        <v>234.71</v>
      </c>
      <c r="S6112">
        <f ca="1">VLOOKUP($A6112,EMBIG_Spread!$A$5:$BX$7947,54,FALSE)</f>
        <v>208</v>
      </c>
      <c r="T6112">
        <f ca="1">VLOOKUP($A6112,EMBIG_Spread!$A$5:$BX$7947,58,FALSE)</f>
        <v>217</v>
      </c>
      <c r="U6112">
        <f ca="1">VLOOKUP($A6112,EMBIG_Spread!$A$5:$BX$7947,62,FALSE)</f>
        <v>0</v>
      </c>
      <c r="V6112">
        <f ca="1">VLOOKUP($A6112,EMBIG_Spread!$A$5:$BX$7947,65,FALSE)</f>
        <v>189</v>
      </c>
      <c r="W6112">
        <f ca="1">VLOOKUP($A6112,EMBIG_Spread!$A$5:$BX$7947,66,FALSE)</f>
        <v>623</v>
      </c>
      <c r="X6112">
        <f ca="1">VLOOKUP($A6112,EMBIG_Spread!$A$5:$BX$7947,67,FALSE)</f>
        <v>183</v>
      </c>
    </row>
    <row r="6113" spans="1:24" x14ac:dyDescent="0.2">
      <c r="A6113" s="6">
        <v>41430</v>
      </c>
      <c r="B6113" s="11">
        <f t="shared" si="95"/>
        <v>2013</v>
      </c>
      <c r="C6113">
        <f ca="1">VLOOKUP($A6113,EMBIG_Spread!$A$5:$BX$7947,3,FALSE)</f>
        <v>1195</v>
      </c>
      <c r="D6113">
        <f ca="1">VLOOKUP($A6113,EMBIG_Spread!$A$5:$BX$7947,9,FALSE)</f>
        <v>215</v>
      </c>
      <c r="E6113">
        <f ca="1">VLOOKUP($A6113,EMBIG_Spread!$A$5:$BX$7947,10,FALSE)</f>
        <v>0</v>
      </c>
      <c r="F6113">
        <f ca="1">VLOOKUP($A6113,EMBIG_Spread!$A$5:$BX$7947,12,FALSE)</f>
        <v>161</v>
      </c>
      <c r="G6113">
        <f ca="1">VLOOKUP($A6113,EMBIG_Spread!$A$5:$BX$7947,13,FALSE)</f>
        <v>178</v>
      </c>
      <c r="H6113">
        <f ca="1">VLOOKUP($A6113,EMBIG_Spread!$A$5:$BX$7947,14,FALSE)</f>
        <v>169</v>
      </c>
      <c r="I6113">
        <f ca="1">VLOOKUP($A6113,EMBIG_Spread!$A$5:$BX$7947,20,FALSE)</f>
        <v>638</v>
      </c>
      <c r="J6113">
        <f ca="1">VLOOKUP($A6113,EMBIG_Spread!$A$5:$BX$7947,28,FALSE)</f>
        <v>349</v>
      </c>
      <c r="K6113">
        <f ca="1">VLOOKUP($A6113,EMBIG_Spread!$A$5:$BX$7947,29,FALSE)</f>
        <v>221</v>
      </c>
      <c r="L6113">
        <f ca="1">VLOOKUP($A6113,EMBIG_Spread!$A$5:$BX$7947,30,FALSE)</f>
        <v>241</v>
      </c>
      <c r="M6113">
        <f ca="1">VLOOKUP($A6113,EMBIG_Spread!$A$5:$BX$7947,39,FALSE)</f>
        <v>133</v>
      </c>
      <c r="N6113">
        <f ca="1">VLOOKUP($A6113,EMBIG_Spread!$A$5:$BX$7947,40,FALSE)</f>
        <v>200</v>
      </c>
      <c r="O6113">
        <f ca="1">VLOOKUP($A6113,EMBIG_Spread!$A$5:$BX$7947,50,FALSE)</f>
        <v>162</v>
      </c>
      <c r="P6113">
        <f ca="1">VLOOKUP($A6113,EMBIG_Spread!$A$5:$BX$7947,51,FALSE)</f>
        <v>151</v>
      </c>
      <c r="Q6113">
        <f ca="1">VLOOKUP($A6113,EMBIG_Spread!$A$5:$BX$7947,52,FALSE)</f>
        <v>141</v>
      </c>
      <c r="R6113">
        <f ca="1">VLOOKUP($A6113,EMBIG_Spread!$A$5:$BX$7947,53,FALSE)</f>
        <v>245.47</v>
      </c>
      <c r="S6113">
        <f ca="1">VLOOKUP($A6113,EMBIG_Spread!$A$5:$BX$7947,54,FALSE)</f>
        <v>221</v>
      </c>
      <c r="T6113">
        <f ca="1">VLOOKUP($A6113,EMBIG_Spread!$A$5:$BX$7947,58,FALSE)</f>
        <v>232</v>
      </c>
      <c r="U6113">
        <f ca="1">VLOOKUP($A6113,EMBIG_Spread!$A$5:$BX$7947,62,FALSE)</f>
        <v>0</v>
      </c>
      <c r="V6113">
        <f ca="1">VLOOKUP($A6113,EMBIG_Spread!$A$5:$BX$7947,65,FALSE)</f>
        <v>209</v>
      </c>
      <c r="W6113">
        <f ca="1">VLOOKUP($A6113,EMBIG_Spread!$A$5:$BX$7947,66,FALSE)</f>
        <v>657</v>
      </c>
      <c r="X6113">
        <f ca="1">VLOOKUP($A6113,EMBIG_Spread!$A$5:$BX$7947,67,FALSE)</f>
        <v>190</v>
      </c>
    </row>
    <row r="6114" spans="1:24" x14ac:dyDescent="0.2">
      <c r="A6114" s="6">
        <v>41431</v>
      </c>
      <c r="B6114" s="11">
        <f t="shared" si="95"/>
        <v>2013</v>
      </c>
      <c r="C6114">
        <f ca="1">VLOOKUP($A6114,EMBIG_Spread!$A$5:$BX$7947,3,FALSE)</f>
        <v>1204</v>
      </c>
      <c r="D6114">
        <f ca="1">VLOOKUP($A6114,EMBIG_Spread!$A$5:$BX$7947,9,FALSE)</f>
        <v>223</v>
      </c>
      <c r="E6114">
        <f ca="1">VLOOKUP($A6114,EMBIG_Spread!$A$5:$BX$7947,10,FALSE)</f>
        <v>0</v>
      </c>
      <c r="F6114">
        <f ca="1">VLOOKUP($A6114,EMBIG_Spread!$A$5:$BX$7947,12,FALSE)</f>
        <v>165</v>
      </c>
      <c r="G6114">
        <f ca="1">VLOOKUP($A6114,EMBIG_Spread!$A$5:$BX$7947,13,FALSE)</f>
        <v>184</v>
      </c>
      <c r="H6114">
        <f ca="1">VLOOKUP($A6114,EMBIG_Spread!$A$5:$BX$7947,14,FALSE)</f>
        <v>173</v>
      </c>
      <c r="I6114">
        <f ca="1">VLOOKUP($A6114,EMBIG_Spread!$A$5:$BX$7947,20,FALSE)</f>
        <v>662</v>
      </c>
      <c r="J6114">
        <f ca="1">VLOOKUP($A6114,EMBIG_Spread!$A$5:$BX$7947,28,FALSE)</f>
        <v>367</v>
      </c>
      <c r="K6114">
        <f ca="1">VLOOKUP($A6114,EMBIG_Spread!$A$5:$BX$7947,29,FALSE)</f>
        <v>231</v>
      </c>
      <c r="L6114">
        <f ca="1">VLOOKUP($A6114,EMBIG_Spread!$A$5:$BX$7947,30,FALSE)</f>
        <v>243</v>
      </c>
      <c r="M6114">
        <f ca="1">VLOOKUP($A6114,EMBIG_Spread!$A$5:$BX$7947,39,FALSE)</f>
        <v>142</v>
      </c>
      <c r="N6114">
        <f ca="1">VLOOKUP($A6114,EMBIG_Spread!$A$5:$BX$7947,40,FALSE)</f>
        <v>206</v>
      </c>
      <c r="O6114">
        <f ca="1">VLOOKUP($A6114,EMBIG_Spread!$A$5:$BX$7947,50,FALSE)</f>
        <v>171</v>
      </c>
      <c r="P6114">
        <f ca="1">VLOOKUP($A6114,EMBIG_Spread!$A$5:$BX$7947,51,FALSE)</f>
        <v>152</v>
      </c>
      <c r="Q6114">
        <f ca="1">VLOOKUP($A6114,EMBIG_Spread!$A$5:$BX$7947,52,FALSE)</f>
        <v>141</v>
      </c>
      <c r="R6114">
        <f ca="1">VLOOKUP($A6114,EMBIG_Spread!$A$5:$BX$7947,53,FALSE)</f>
        <v>261.08</v>
      </c>
      <c r="S6114">
        <f ca="1">VLOOKUP($A6114,EMBIG_Spread!$A$5:$BX$7947,54,FALSE)</f>
        <v>234</v>
      </c>
      <c r="T6114">
        <f ca="1">VLOOKUP($A6114,EMBIG_Spread!$A$5:$BX$7947,58,FALSE)</f>
        <v>243</v>
      </c>
      <c r="U6114">
        <f ca="1">VLOOKUP($A6114,EMBIG_Spread!$A$5:$BX$7947,62,FALSE)</f>
        <v>0</v>
      </c>
      <c r="V6114">
        <f ca="1">VLOOKUP($A6114,EMBIG_Spread!$A$5:$BX$7947,65,FALSE)</f>
        <v>225</v>
      </c>
      <c r="W6114">
        <f ca="1">VLOOKUP($A6114,EMBIG_Spread!$A$5:$BX$7947,66,FALSE)</f>
        <v>686</v>
      </c>
      <c r="X6114">
        <f ca="1">VLOOKUP($A6114,EMBIG_Spread!$A$5:$BX$7947,67,FALSE)</f>
        <v>192</v>
      </c>
    </row>
    <row r="6115" spans="1:24" x14ac:dyDescent="0.2">
      <c r="A6115" s="6">
        <v>41432</v>
      </c>
      <c r="B6115" s="11">
        <f t="shared" si="95"/>
        <v>2013</v>
      </c>
      <c r="C6115">
        <f ca="1">VLOOKUP($A6115,EMBIG_Spread!$A$5:$BX$7947,3,FALSE)</f>
        <v>1187</v>
      </c>
      <c r="D6115">
        <f ca="1">VLOOKUP($A6115,EMBIG_Spread!$A$5:$BX$7947,9,FALSE)</f>
        <v>217</v>
      </c>
      <c r="E6115">
        <f ca="1">VLOOKUP($A6115,EMBIG_Spread!$A$5:$BX$7947,10,FALSE)</f>
        <v>0</v>
      </c>
      <c r="F6115">
        <f ca="1">VLOOKUP($A6115,EMBIG_Spread!$A$5:$BX$7947,12,FALSE)</f>
        <v>163</v>
      </c>
      <c r="G6115">
        <f ca="1">VLOOKUP($A6115,EMBIG_Spread!$A$5:$BX$7947,13,FALSE)</f>
        <v>182</v>
      </c>
      <c r="H6115">
        <f ca="1">VLOOKUP($A6115,EMBIG_Spread!$A$5:$BX$7947,14,FALSE)</f>
        <v>164</v>
      </c>
      <c r="I6115">
        <f ca="1">VLOOKUP($A6115,EMBIG_Spread!$A$5:$BX$7947,20,FALSE)</f>
        <v>657</v>
      </c>
      <c r="J6115">
        <f ca="1">VLOOKUP($A6115,EMBIG_Spread!$A$5:$BX$7947,28,FALSE)</f>
        <v>359</v>
      </c>
      <c r="K6115">
        <f ca="1">VLOOKUP($A6115,EMBIG_Spread!$A$5:$BX$7947,29,FALSE)</f>
        <v>225</v>
      </c>
      <c r="L6115">
        <f ca="1">VLOOKUP($A6115,EMBIG_Spread!$A$5:$BX$7947,30,FALSE)</f>
        <v>243</v>
      </c>
      <c r="M6115">
        <f ca="1">VLOOKUP($A6115,EMBIG_Spread!$A$5:$BX$7947,39,FALSE)</f>
        <v>143</v>
      </c>
      <c r="N6115">
        <f ca="1">VLOOKUP($A6115,EMBIG_Spread!$A$5:$BX$7947,40,FALSE)</f>
        <v>196</v>
      </c>
      <c r="O6115">
        <f ca="1">VLOOKUP($A6115,EMBIG_Spread!$A$5:$BX$7947,50,FALSE)</f>
        <v>162</v>
      </c>
      <c r="P6115">
        <f ca="1">VLOOKUP($A6115,EMBIG_Spread!$A$5:$BX$7947,51,FALSE)</f>
        <v>151</v>
      </c>
      <c r="Q6115">
        <f ca="1">VLOOKUP($A6115,EMBIG_Spread!$A$5:$BX$7947,52,FALSE)</f>
        <v>146</v>
      </c>
      <c r="R6115">
        <f ca="1">VLOOKUP($A6115,EMBIG_Spread!$A$5:$BX$7947,53,FALSE)</f>
        <v>251.71</v>
      </c>
      <c r="S6115">
        <f ca="1">VLOOKUP($A6115,EMBIG_Spread!$A$5:$BX$7947,54,FALSE)</f>
        <v>219</v>
      </c>
      <c r="T6115">
        <f ca="1">VLOOKUP($A6115,EMBIG_Spread!$A$5:$BX$7947,58,FALSE)</f>
        <v>233</v>
      </c>
      <c r="U6115">
        <f ca="1">VLOOKUP($A6115,EMBIG_Spread!$A$5:$BX$7947,62,FALSE)</f>
        <v>0</v>
      </c>
      <c r="V6115">
        <f ca="1">VLOOKUP($A6115,EMBIG_Spread!$A$5:$BX$7947,65,FALSE)</f>
        <v>217</v>
      </c>
      <c r="W6115">
        <f ca="1">VLOOKUP($A6115,EMBIG_Spread!$A$5:$BX$7947,66,FALSE)</f>
        <v>692</v>
      </c>
      <c r="X6115">
        <f ca="1">VLOOKUP($A6115,EMBIG_Spread!$A$5:$BX$7947,67,FALSE)</f>
        <v>189</v>
      </c>
    </row>
    <row r="6116" spans="1:24" x14ac:dyDescent="0.2">
      <c r="A6116" s="6">
        <v>41435</v>
      </c>
      <c r="B6116" s="11">
        <f t="shared" si="95"/>
        <v>2013</v>
      </c>
      <c r="C6116">
        <f ca="1">VLOOKUP($A6116,EMBIG_Spread!$A$5:$BX$7947,3,FALSE)</f>
        <v>1188</v>
      </c>
      <c r="D6116">
        <f ca="1">VLOOKUP($A6116,EMBIG_Spread!$A$5:$BX$7947,9,FALSE)</f>
        <v>226</v>
      </c>
      <c r="E6116">
        <f ca="1">VLOOKUP($A6116,EMBIG_Spread!$A$5:$BX$7947,10,FALSE)</f>
        <v>0</v>
      </c>
      <c r="F6116">
        <f ca="1">VLOOKUP($A6116,EMBIG_Spread!$A$5:$BX$7947,12,FALSE)</f>
        <v>167</v>
      </c>
      <c r="G6116">
        <f ca="1">VLOOKUP($A6116,EMBIG_Spread!$A$5:$BX$7947,13,FALSE)</f>
        <v>187</v>
      </c>
      <c r="H6116">
        <f ca="1">VLOOKUP($A6116,EMBIG_Spread!$A$5:$BX$7947,14,FALSE)</f>
        <v>170</v>
      </c>
      <c r="I6116">
        <f ca="1">VLOOKUP($A6116,EMBIG_Spread!$A$5:$BX$7947,20,FALSE)</f>
        <v>652</v>
      </c>
      <c r="J6116">
        <f ca="1">VLOOKUP($A6116,EMBIG_Spread!$A$5:$BX$7947,28,FALSE)</f>
        <v>354</v>
      </c>
      <c r="K6116">
        <f ca="1">VLOOKUP($A6116,EMBIG_Spread!$A$5:$BX$7947,29,FALSE)</f>
        <v>239</v>
      </c>
      <c r="L6116">
        <f ca="1">VLOOKUP($A6116,EMBIG_Spread!$A$5:$BX$7947,30,FALSE)</f>
        <v>248</v>
      </c>
      <c r="M6116">
        <f ca="1">VLOOKUP($A6116,EMBIG_Spread!$A$5:$BX$7947,39,FALSE)</f>
        <v>148</v>
      </c>
      <c r="N6116">
        <f ca="1">VLOOKUP($A6116,EMBIG_Spread!$A$5:$BX$7947,40,FALSE)</f>
        <v>199</v>
      </c>
      <c r="O6116">
        <f ca="1">VLOOKUP($A6116,EMBIG_Spread!$A$5:$BX$7947,50,FALSE)</f>
        <v>165</v>
      </c>
      <c r="P6116">
        <f ca="1">VLOOKUP($A6116,EMBIG_Spread!$A$5:$BX$7947,51,FALSE)</f>
        <v>152</v>
      </c>
      <c r="Q6116">
        <f ca="1">VLOOKUP($A6116,EMBIG_Spread!$A$5:$BX$7947,52,FALSE)</f>
        <v>143</v>
      </c>
      <c r="R6116">
        <f ca="1">VLOOKUP($A6116,EMBIG_Spread!$A$5:$BX$7947,53,FALSE)</f>
        <v>254.7</v>
      </c>
      <c r="S6116">
        <f ca="1">VLOOKUP($A6116,EMBIG_Spread!$A$5:$BX$7947,54,FALSE)</f>
        <v>225</v>
      </c>
      <c r="T6116">
        <f ca="1">VLOOKUP($A6116,EMBIG_Spread!$A$5:$BX$7947,58,FALSE)</f>
        <v>240</v>
      </c>
      <c r="U6116">
        <f ca="1">VLOOKUP($A6116,EMBIG_Spread!$A$5:$BX$7947,62,FALSE)</f>
        <v>0</v>
      </c>
      <c r="V6116">
        <f ca="1">VLOOKUP($A6116,EMBIG_Spread!$A$5:$BX$7947,65,FALSE)</f>
        <v>225</v>
      </c>
      <c r="W6116">
        <f ca="1">VLOOKUP($A6116,EMBIG_Spread!$A$5:$BX$7947,66,FALSE)</f>
        <v>706</v>
      </c>
      <c r="X6116">
        <f ca="1">VLOOKUP($A6116,EMBIG_Spread!$A$5:$BX$7947,67,FALSE)</f>
        <v>191</v>
      </c>
    </row>
    <row r="6117" spans="1:24" x14ac:dyDescent="0.2">
      <c r="A6117" s="6">
        <v>41436</v>
      </c>
      <c r="B6117" s="11">
        <f t="shared" si="95"/>
        <v>2013</v>
      </c>
      <c r="C6117">
        <f ca="1">VLOOKUP($A6117,EMBIG_Spread!$A$5:$BX$7947,3,FALSE)</f>
        <v>1198</v>
      </c>
      <c r="D6117">
        <f ca="1">VLOOKUP($A6117,EMBIG_Spread!$A$5:$BX$7947,9,FALSE)</f>
        <v>242</v>
      </c>
      <c r="E6117">
        <f ca="1">VLOOKUP($A6117,EMBIG_Spread!$A$5:$BX$7947,10,FALSE)</f>
        <v>0</v>
      </c>
      <c r="F6117">
        <f ca="1">VLOOKUP($A6117,EMBIG_Spread!$A$5:$BX$7947,12,FALSE)</f>
        <v>183</v>
      </c>
      <c r="G6117">
        <f ca="1">VLOOKUP($A6117,EMBIG_Spread!$A$5:$BX$7947,13,FALSE)</f>
        <v>201</v>
      </c>
      <c r="H6117">
        <f ca="1">VLOOKUP($A6117,EMBIG_Spread!$A$5:$BX$7947,14,FALSE)</f>
        <v>188</v>
      </c>
      <c r="I6117">
        <f ca="1">VLOOKUP($A6117,EMBIG_Spread!$A$5:$BX$7947,20,FALSE)</f>
        <v>655</v>
      </c>
      <c r="J6117">
        <f ca="1">VLOOKUP($A6117,EMBIG_Spread!$A$5:$BX$7947,28,FALSE)</f>
        <v>376</v>
      </c>
      <c r="K6117">
        <f ca="1">VLOOKUP($A6117,EMBIG_Spread!$A$5:$BX$7947,29,FALSE)</f>
        <v>275</v>
      </c>
      <c r="L6117">
        <f ca="1">VLOOKUP($A6117,EMBIG_Spread!$A$5:$BX$7947,30,FALSE)</f>
        <v>276</v>
      </c>
      <c r="M6117">
        <f ca="1">VLOOKUP($A6117,EMBIG_Spread!$A$5:$BX$7947,39,FALSE)</f>
        <v>166</v>
      </c>
      <c r="N6117">
        <f ca="1">VLOOKUP($A6117,EMBIG_Spread!$A$5:$BX$7947,40,FALSE)</f>
        <v>217</v>
      </c>
      <c r="O6117">
        <f ca="1">VLOOKUP($A6117,EMBIG_Spread!$A$5:$BX$7947,50,FALSE)</f>
        <v>181</v>
      </c>
      <c r="P6117">
        <f ca="1">VLOOKUP($A6117,EMBIG_Spread!$A$5:$BX$7947,51,FALSE)</f>
        <v>170</v>
      </c>
      <c r="Q6117">
        <f ca="1">VLOOKUP($A6117,EMBIG_Spread!$A$5:$BX$7947,52,FALSE)</f>
        <v>161</v>
      </c>
      <c r="R6117">
        <f ca="1">VLOOKUP($A6117,EMBIG_Spread!$A$5:$BX$7947,53,FALSE)</f>
        <v>275.29000000000002</v>
      </c>
      <c r="S6117">
        <f ca="1">VLOOKUP($A6117,EMBIG_Spread!$A$5:$BX$7947,54,FALSE)</f>
        <v>238</v>
      </c>
      <c r="T6117">
        <f ca="1">VLOOKUP($A6117,EMBIG_Spread!$A$5:$BX$7947,58,FALSE)</f>
        <v>258</v>
      </c>
      <c r="U6117">
        <f ca="1">VLOOKUP($A6117,EMBIG_Spread!$A$5:$BX$7947,62,FALSE)</f>
        <v>0</v>
      </c>
      <c r="V6117">
        <f ca="1">VLOOKUP($A6117,EMBIG_Spread!$A$5:$BX$7947,65,FALSE)</f>
        <v>240</v>
      </c>
      <c r="W6117">
        <f ca="1">VLOOKUP($A6117,EMBIG_Spread!$A$5:$BX$7947,66,FALSE)</f>
        <v>750</v>
      </c>
      <c r="X6117">
        <f ca="1">VLOOKUP($A6117,EMBIG_Spread!$A$5:$BX$7947,67,FALSE)</f>
        <v>213</v>
      </c>
    </row>
    <row r="6118" spans="1:24" x14ac:dyDescent="0.2">
      <c r="A6118" s="6">
        <v>41437</v>
      </c>
      <c r="B6118" s="11">
        <f t="shared" si="95"/>
        <v>2013</v>
      </c>
      <c r="C6118">
        <f ca="1">VLOOKUP($A6118,EMBIG_Spread!$A$5:$BX$7947,3,FALSE)</f>
        <v>1199</v>
      </c>
      <c r="D6118">
        <f ca="1">VLOOKUP($A6118,EMBIG_Spread!$A$5:$BX$7947,9,FALSE)</f>
        <v>232</v>
      </c>
      <c r="E6118">
        <f ca="1">VLOOKUP($A6118,EMBIG_Spread!$A$5:$BX$7947,10,FALSE)</f>
        <v>0</v>
      </c>
      <c r="F6118">
        <f ca="1">VLOOKUP($A6118,EMBIG_Spread!$A$5:$BX$7947,12,FALSE)</f>
        <v>177</v>
      </c>
      <c r="G6118">
        <f ca="1">VLOOKUP($A6118,EMBIG_Spread!$A$5:$BX$7947,13,FALSE)</f>
        <v>196</v>
      </c>
      <c r="H6118">
        <f ca="1">VLOOKUP($A6118,EMBIG_Spread!$A$5:$BX$7947,14,FALSE)</f>
        <v>174</v>
      </c>
      <c r="I6118">
        <f ca="1">VLOOKUP($A6118,EMBIG_Spread!$A$5:$BX$7947,20,FALSE)</f>
        <v>653</v>
      </c>
      <c r="J6118">
        <f ca="1">VLOOKUP($A6118,EMBIG_Spread!$A$5:$BX$7947,28,FALSE)</f>
        <v>367</v>
      </c>
      <c r="K6118">
        <f ca="1">VLOOKUP($A6118,EMBIG_Spread!$A$5:$BX$7947,29,FALSE)</f>
        <v>261</v>
      </c>
      <c r="L6118">
        <f ca="1">VLOOKUP($A6118,EMBIG_Spread!$A$5:$BX$7947,30,FALSE)</f>
        <v>272</v>
      </c>
      <c r="M6118">
        <f ca="1">VLOOKUP($A6118,EMBIG_Spread!$A$5:$BX$7947,39,FALSE)</f>
        <v>159</v>
      </c>
      <c r="N6118">
        <f ca="1">VLOOKUP($A6118,EMBIG_Spread!$A$5:$BX$7947,40,FALSE)</f>
        <v>207</v>
      </c>
      <c r="O6118">
        <f ca="1">VLOOKUP($A6118,EMBIG_Spread!$A$5:$BX$7947,50,FALSE)</f>
        <v>170</v>
      </c>
      <c r="P6118">
        <f ca="1">VLOOKUP($A6118,EMBIG_Spread!$A$5:$BX$7947,51,FALSE)</f>
        <v>166</v>
      </c>
      <c r="Q6118">
        <f ca="1">VLOOKUP($A6118,EMBIG_Spread!$A$5:$BX$7947,52,FALSE)</f>
        <v>158</v>
      </c>
      <c r="R6118">
        <f ca="1">VLOOKUP($A6118,EMBIG_Spread!$A$5:$BX$7947,53,FALSE)</f>
        <v>268.23</v>
      </c>
      <c r="S6118">
        <f ca="1">VLOOKUP($A6118,EMBIG_Spread!$A$5:$BX$7947,54,FALSE)</f>
        <v>227</v>
      </c>
      <c r="T6118">
        <f ca="1">VLOOKUP($A6118,EMBIG_Spread!$A$5:$BX$7947,58,FALSE)</f>
        <v>250</v>
      </c>
      <c r="U6118">
        <f ca="1">VLOOKUP($A6118,EMBIG_Spread!$A$5:$BX$7947,62,FALSE)</f>
        <v>0</v>
      </c>
      <c r="V6118">
        <f ca="1">VLOOKUP($A6118,EMBIG_Spread!$A$5:$BX$7947,65,FALSE)</f>
        <v>236</v>
      </c>
      <c r="W6118">
        <f ca="1">VLOOKUP($A6118,EMBIG_Spread!$A$5:$BX$7947,66,FALSE)</f>
        <v>730</v>
      </c>
      <c r="X6118">
        <f ca="1">VLOOKUP($A6118,EMBIG_Spread!$A$5:$BX$7947,67,FALSE)</f>
        <v>210</v>
      </c>
    </row>
    <row r="6119" spans="1:24" x14ac:dyDescent="0.2">
      <c r="A6119" s="6">
        <v>41438</v>
      </c>
      <c r="B6119" s="11">
        <f t="shared" si="95"/>
        <v>2013</v>
      </c>
      <c r="C6119">
        <f ca="1">VLOOKUP($A6119,EMBIG_Spread!$A$5:$BX$7947,3,FALSE)</f>
        <v>1192</v>
      </c>
      <c r="D6119">
        <f ca="1">VLOOKUP($A6119,EMBIG_Spread!$A$5:$BX$7947,9,FALSE)</f>
        <v>217</v>
      </c>
      <c r="E6119">
        <f ca="1">VLOOKUP($A6119,EMBIG_Spread!$A$5:$BX$7947,10,FALSE)</f>
        <v>0</v>
      </c>
      <c r="F6119">
        <f ca="1">VLOOKUP($A6119,EMBIG_Spread!$A$5:$BX$7947,12,FALSE)</f>
        <v>168</v>
      </c>
      <c r="G6119">
        <f ca="1">VLOOKUP($A6119,EMBIG_Spread!$A$5:$BX$7947,13,FALSE)</f>
        <v>204</v>
      </c>
      <c r="H6119">
        <f ca="1">VLOOKUP($A6119,EMBIG_Spread!$A$5:$BX$7947,14,FALSE)</f>
        <v>159</v>
      </c>
      <c r="I6119">
        <f ca="1">VLOOKUP($A6119,EMBIG_Spread!$A$5:$BX$7947,20,FALSE)</f>
        <v>678</v>
      </c>
      <c r="J6119">
        <f ca="1">VLOOKUP($A6119,EMBIG_Spread!$A$5:$BX$7947,28,FALSE)</f>
        <v>359</v>
      </c>
      <c r="K6119">
        <f ca="1">VLOOKUP($A6119,EMBIG_Spread!$A$5:$BX$7947,29,FALSE)</f>
        <v>276</v>
      </c>
      <c r="L6119">
        <f ca="1">VLOOKUP($A6119,EMBIG_Spread!$A$5:$BX$7947,30,FALSE)</f>
        <v>274</v>
      </c>
      <c r="M6119">
        <f ca="1">VLOOKUP($A6119,EMBIG_Spread!$A$5:$BX$7947,39,FALSE)</f>
        <v>165</v>
      </c>
      <c r="N6119">
        <f ca="1">VLOOKUP($A6119,EMBIG_Spread!$A$5:$BX$7947,40,FALSE)</f>
        <v>192</v>
      </c>
      <c r="O6119">
        <f ca="1">VLOOKUP($A6119,EMBIG_Spread!$A$5:$BX$7947,50,FALSE)</f>
        <v>162</v>
      </c>
      <c r="P6119">
        <f ca="1">VLOOKUP($A6119,EMBIG_Spread!$A$5:$BX$7947,51,FALSE)</f>
        <v>173</v>
      </c>
      <c r="Q6119">
        <f ca="1">VLOOKUP($A6119,EMBIG_Spread!$A$5:$BX$7947,52,FALSE)</f>
        <v>156</v>
      </c>
      <c r="R6119">
        <f ca="1">VLOOKUP($A6119,EMBIG_Spread!$A$5:$BX$7947,53,FALSE)</f>
        <v>259.32</v>
      </c>
      <c r="S6119">
        <f ca="1">VLOOKUP($A6119,EMBIG_Spread!$A$5:$BX$7947,54,FALSE)</f>
        <v>222</v>
      </c>
      <c r="T6119">
        <f ca="1">VLOOKUP($A6119,EMBIG_Spread!$A$5:$BX$7947,58,FALSE)</f>
        <v>246</v>
      </c>
      <c r="U6119">
        <f ca="1">VLOOKUP($A6119,EMBIG_Spread!$A$5:$BX$7947,62,FALSE)</f>
        <v>0</v>
      </c>
      <c r="V6119">
        <f ca="1">VLOOKUP($A6119,EMBIG_Spread!$A$5:$BX$7947,65,FALSE)</f>
        <v>220</v>
      </c>
      <c r="W6119">
        <f ca="1">VLOOKUP($A6119,EMBIG_Spread!$A$5:$BX$7947,66,FALSE)</f>
        <v>731</v>
      </c>
      <c r="X6119">
        <f ca="1">VLOOKUP($A6119,EMBIG_Spread!$A$5:$BX$7947,67,FALSE)</f>
        <v>204</v>
      </c>
    </row>
    <row r="6120" spans="1:24" x14ac:dyDescent="0.2">
      <c r="A6120" s="6">
        <v>41439</v>
      </c>
      <c r="B6120" s="11">
        <f t="shared" si="95"/>
        <v>2013</v>
      </c>
      <c r="C6120">
        <f ca="1">VLOOKUP($A6120,EMBIG_Spread!$A$5:$BX$7947,3,FALSE)</f>
        <v>1197</v>
      </c>
      <c r="D6120">
        <f ca="1">VLOOKUP($A6120,EMBIG_Spread!$A$5:$BX$7947,9,FALSE)</f>
        <v>221</v>
      </c>
      <c r="E6120">
        <f ca="1">VLOOKUP($A6120,EMBIG_Spread!$A$5:$BX$7947,10,FALSE)</f>
        <v>0</v>
      </c>
      <c r="F6120">
        <f ca="1">VLOOKUP($A6120,EMBIG_Spread!$A$5:$BX$7947,12,FALSE)</f>
        <v>169</v>
      </c>
      <c r="G6120">
        <f ca="1">VLOOKUP($A6120,EMBIG_Spread!$A$5:$BX$7947,13,FALSE)</f>
        <v>201</v>
      </c>
      <c r="H6120">
        <f ca="1">VLOOKUP($A6120,EMBIG_Spread!$A$5:$BX$7947,14,FALSE)</f>
        <v>164</v>
      </c>
      <c r="I6120">
        <f ca="1">VLOOKUP($A6120,EMBIG_Spread!$A$5:$BX$7947,20,FALSE)</f>
        <v>673</v>
      </c>
      <c r="J6120">
        <f ca="1">VLOOKUP($A6120,EMBIG_Spread!$A$5:$BX$7947,28,FALSE)</f>
        <v>355</v>
      </c>
      <c r="K6120">
        <f ca="1">VLOOKUP($A6120,EMBIG_Spread!$A$5:$BX$7947,29,FALSE)</f>
        <v>275</v>
      </c>
      <c r="L6120">
        <f ca="1">VLOOKUP($A6120,EMBIG_Spread!$A$5:$BX$7947,30,FALSE)</f>
        <v>254</v>
      </c>
      <c r="M6120">
        <f ca="1">VLOOKUP($A6120,EMBIG_Spread!$A$5:$BX$7947,39,FALSE)</f>
        <v>162</v>
      </c>
      <c r="N6120">
        <f ca="1">VLOOKUP($A6120,EMBIG_Spread!$A$5:$BX$7947,40,FALSE)</f>
        <v>197</v>
      </c>
      <c r="O6120">
        <f ca="1">VLOOKUP($A6120,EMBIG_Spread!$A$5:$BX$7947,50,FALSE)</f>
        <v>165</v>
      </c>
      <c r="P6120">
        <f ca="1">VLOOKUP($A6120,EMBIG_Spread!$A$5:$BX$7947,51,FALSE)</f>
        <v>164</v>
      </c>
      <c r="Q6120">
        <f ca="1">VLOOKUP($A6120,EMBIG_Spread!$A$5:$BX$7947,52,FALSE)</f>
        <v>159</v>
      </c>
      <c r="R6120">
        <f ca="1">VLOOKUP($A6120,EMBIG_Spread!$A$5:$BX$7947,53,FALSE)</f>
        <v>242.83</v>
      </c>
      <c r="S6120">
        <f ca="1">VLOOKUP($A6120,EMBIG_Spread!$A$5:$BX$7947,54,FALSE)</f>
        <v>216</v>
      </c>
      <c r="T6120">
        <f ca="1">VLOOKUP($A6120,EMBIG_Spread!$A$5:$BX$7947,58,FALSE)</f>
        <v>227</v>
      </c>
      <c r="U6120">
        <f ca="1">VLOOKUP($A6120,EMBIG_Spread!$A$5:$BX$7947,62,FALSE)</f>
        <v>0</v>
      </c>
      <c r="V6120">
        <f ca="1">VLOOKUP($A6120,EMBIG_Spread!$A$5:$BX$7947,65,FALSE)</f>
        <v>207</v>
      </c>
      <c r="W6120">
        <f ca="1">VLOOKUP($A6120,EMBIG_Spread!$A$5:$BX$7947,66,FALSE)</f>
        <v>726</v>
      </c>
      <c r="X6120">
        <f ca="1">VLOOKUP($A6120,EMBIG_Spread!$A$5:$BX$7947,67,FALSE)</f>
        <v>203</v>
      </c>
    </row>
    <row r="6121" spans="1:24" x14ac:dyDescent="0.2">
      <c r="A6121" s="6">
        <v>41442</v>
      </c>
      <c r="B6121" s="11">
        <f t="shared" si="95"/>
        <v>2013</v>
      </c>
      <c r="C6121">
        <f ca="1">VLOOKUP($A6121,EMBIG_Spread!$A$5:$BX$7947,3,FALSE)</f>
        <v>1198</v>
      </c>
      <c r="D6121">
        <f ca="1">VLOOKUP($A6121,EMBIG_Spread!$A$5:$BX$7947,9,FALSE)</f>
        <v>220</v>
      </c>
      <c r="E6121">
        <f ca="1">VLOOKUP($A6121,EMBIG_Spread!$A$5:$BX$7947,10,FALSE)</f>
        <v>0</v>
      </c>
      <c r="F6121">
        <f ca="1">VLOOKUP($A6121,EMBIG_Spread!$A$5:$BX$7947,12,FALSE)</f>
        <v>168</v>
      </c>
      <c r="G6121">
        <f ca="1">VLOOKUP($A6121,EMBIG_Spread!$A$5:$BX$7947,13,FALSE)</f>
        <v>189</v>
      </c>
      <c r="H6121">
        <f ca="1">VLOOKUP($A6121,EMBIG_Spread!$A$5:$BX$7947,14,FALSE)</f>
        <v>162</v>
      </c>
      <c r="I6121">
        <f ca="1">VLOOKUP($A6121,EMBIG_Spread!$A$5:$BX$7947,20,FALSE)</f>
        <v>669</v>
      </c>
      <c r="J6121">
        <f ca="1">VLOOKUP($A6121,EMBIG_Spread!$A$5:$BX$7947,28,FALSE)</f>
        <v>338</v>
      </c>
      <c r="K6121">
        <f ca="1">VLOOKUP($A6121,EMBIG_Spread!$A$5:$BX$7947,29,FALSE)</f>
        <v>256</v>
      </c>
      <c r="L6121">
        <f ca="1">VLOOKUP($A6121,EMBIG_Spread!$A$5:$BX$7947,30,FALSE)</f>
        <v>246</v>
      </c>
      <c r="M6121">
        <f ca="1">VLOOKUP($A6121,EMBIG_Spread!$A$5:$BX$7947,39,FALSE)</f>
        <v>149</v>
      </c>
      <c r="N6121">
        <f ca="1">VLOOKUP($A6121,EMBIG_Spread!$A$5:$BX$7947,40,FALSE)</f>
        <v>195</v>
      </c>
      <c r="O6121">
        <f ca="1">VLOOKUP($A6121,EMBIG_Spread!$A$5:$BX$7947,50,FALSE)</f>
        <v>161</v>
      </c>
      <c r="P6121">
        <f ca="1">VLOOKUP($A6121,EMBIG_Spread!$A$5:$BX$7947,51,FALSE)</f>
        <v>158</v>
      </c>
      <c r="Q6121">
        <f ca="1">VLOOKUP($A6121,EMBIG_Spread!$A$5:$BX$7947,52,FALSE)</f>
        <v>142</v>
      </c>
      <c r="R6121">
        <f ca="1">VLOOKUP($A6121,EMBIG_Spread!$A$5:$BX$7947,53,FALSE)</f>
        <v>233.27</v>
      </c>
      <c r="S6121">
        <f ca="1">VLOOKUP($A6121,EMBIG_Spread!$A$5:$BX$7947,54,FALSE)</f>
        <v>212</v>
      </c>
      <c r="T6121">
        <f ca="1">VLOOKUP($A6121,EMBIG_Spread!$A$5:$BX$7947,58,FALSE)</f>
        <v>224</v>
      </c>
      <c r="U6121">
        <f ca="1">VLOOKUP($A6121,EMBIG_Spread!$A$5:$BX$7947,62,FALSE)</f>
        <v>0</v>
      </c>
      <c r="V6121">
        <f ca="1">VLOOKUP($A6121,EMBIG_Spread!$A$5:$BX$7947,65,FALSE)</f>
        <v>213</v>
      </c>
      <c r="W6121">
        <f ca="1">VLOOKUP($A6121,EMBIG_Spread!$A$5:$BX$7947,66,FALSE)</f>
        <v>722</v>
      </c>
      <c r="X6121">
        <f ca="1">VLOOKUP($A6121,EMBIG_Spread!$A$5:$BX$7947,67,FALSE)</f>
        <v>195</v>
      </c>
    </row>
    <row r="6122" spans="1:24" x14ac:dyDescent="0.2">
      <c r="A6122" s="6">
        <v>41443</v>
      </c>
      <c r="B6122" s="11">
        <f t="shared" si="95"/>
        <v>2013</v>
      </c>
      <c r="C6122">
        <f ca="1">VLOOKUP($A6122,EMBIG_Spread!$A$5:$BX$7947,3,FALSE)</f>
        <v>1221</v>
      </c>
      <c r="D6122">
        <f ca="1">VLOOKUP($A6122,EMBIG_Spread!$A$5:$BX$7947,9,FALSE)</f>
        <v>228</v>
      </c>
      <c r="E6122">
        <f ca="1">VLOOKUP($A6122,EMBIG_Spread!$A$5:$BX$7947,10,FALSE)</f>
        <v>0</v>
      </c>
      <c r="F6122">
        <f ca="1">VLOOKUP($A6122,EMBIG_Spread!$A$5:$BX$7947,12,FALSE)</f>
        <v>172</v>
      </c>
      <c r="G6122">
        <f ca="1">VLOOKUP($A6122,EMBIG_Spread!$A$5:$BX$7947,13,FALSE)</f>
        <v>190</v>
      </c>
      <c r="H6122">
        <f ca="1">VLOOKUP($A6122,EMBIG_Spread!$A$5:$BX$7947,14,FALSE)</f>
        <v>170</v>
      </c>
      <c r="I6122">
        <f ca="1">VLOOKUP($A6122,EMBIG_Spread!$A$5:$BX$7947,20,FALSE)</f>
        <v>661</v>
      </c>
      <c r="J6122">
        <f ca="1">VLOOKUP($A6122,EMBIG_Spread!$A$5:$BX$7947,28,FALSE)</f>
        <v>351</v>
      </c>
      <c r="K6122">
        <f ca="1">VLOOKUP($A6122,EMBIG_Spread!$A$5:$BX$7947,29,FALSE)</f>
        <v>253</v>
      </c>
      <c r="L6122">
        <f ca="1">VLOOKUP($A6122,EMBIG_Spread!$A$5:$BX$7947,30,FALSE)</f>
        <v>255</v>
      </c>
      <c r="M6122">
        <f ca="1">VLOOKUP($A6122,EMBIG_Spread!$A$5:$BX$7947,39,FALSE)</f>
        <v>155</v>
      </c>
      <c r="N6122">
        <f ca="1">VLOOKUP($A6122,EMBIG_Spread!$A$5:$BX$7947,40,FALSE)</f>
        <v>201</v>
      </c>
      <c r="O6122">
        <f ca="1">VLOOKUP($A6122,EMBIG_Spread!$A$5:$BX$7947,50,FALSE)</f>
        <v>172</v>
      </c>
      <c r="P6122">
        <f ca="1">VLOOKUP($A6122,EMBIG_Spread!$A$5:$BX$7947,51,FALSE)</f>
        <v>162</v>
      </c>
      <c r="Q6122">
        <f ca="1">VLOOKUP($A6122,EMBIG_Spread!$A$5:$BX$7947,52,FALSE)</f>
        <v>145</v>
      </c>
      <c r="R6122">
        <f ca="1">VLOOKUP($A6122,EMBIG_Spread!$A$5:$BX$7947,53,FALSE)</f>
        <v>243.4</v>
      </c>
      <c r="S6122">
        <f ca="1">VLOOKUP($A6122,EMBIG_Spread!$A$5:$BX$7947,54,FALSE)</f>
        <v>222</v>
      </c>
      <c r="T6122">
        <f ca="1">VLOOKUP($A6122,EMBIG_Spread!$A$5:$BX$7947,58,FALSE)</f>
        <v>235</v>
      </c>
      <c r="U6122">
        <f ca="1">VLOOKUP($A6122,EMBIG_Spread!$A$5:$BX$7947,62,FALSE)</f>
        <v>0</v>
      </c>
      <c r="V6122">
        <f ca="1">VLOOKUP($A6122,EMBIG_Spread!$A$5:$BX$7947,65,FALSE)</f>
        <v>231</v>
      </c>
      <c r="W6122">
        <f ca="1">VLOOKUP($A6122,EMBIG_Spread!$A$5:$BX$7947,66,FALSE)</f>
        <v>753</v>
      </c>
      <c r="X6122">
        <f ca="1">VLOOKUP($A6122,EMBIG_Spread!$A$5:$BX$7947,67,FALSE)</f>
        <v>197</v>
      </c>
    </row>
    <row r="6123" spans="1:24" x14ac:dyDescent="0.2">
      <c r="A6123" s="6">
        <v>41444</v>
      </c>
      <c r="B6123" s="11">
        <f t="shared" si="95"/>
        <v>2013</v>
      </c>
      <c r="C6123">
        <f ca="1">VLOOKUP($A6123,EMBIG_Spread!$A$5:$BX$7947,3,FALSE)</f>
        <v>1213</v>
      </c>
      <c r="D6123">
        <f ca="1">VLOOKUP($A6123,EMBIG_Spread!$A$5:$BX$7947,9,FALSE)</f>
        <v>237</v>
      </c>
      <c r="E6123">
        <f ca="1">VLOOKUP($A6123,EMBIG_Spread!$A$5:$BX$7947,10,FALSE)</f>
        <v>0</v>
      </c>
      <c r="F6123">
        <f ca="1">VLOOKUP($A6123,EMBIG_Spread!$A$5:$BX$7947,12,FALSE)</f>
        <v>177</v>
      </c>
      <c r="G6123">
        <f ca="1">VLOOKUP($A6123,EMBIG_Spread!$A$5:$BX$7947,13,FALSE)</f>
        <v>183</v>
      </c>
      <c r="H6123">
        <f ca="1">VLOOKUP($A6123,EMBIG_Spread!$A$5:$BX$7947,14,FALSE)</f>
        <v>178</v>
      </c>
      <c r="I6123">
        <f ca="1">VLOOKUP($A6123,EMBIG_Spread!$A$5:$BX$7947,20,FALSE)</f>
        <v>649</v>
      </c>
      <c r="J6123">
        <f ca="1">VLOOKUP($A6123,EMBIG_Spread!$A$5:$BX$7947,28,FALSE)</f>
        <v>332</v>
      </c>
      <c r="K6123">
        <f ca="1">VLOOKUP($A6123,EMBIG_Spread!$A$5:$BX$7947,29,FALSE)</f>
        <v>238</v>
      </c>
      <c r="L6123">
        <f ca="1">VLOOKUP($A6123,EMBIG_Spread!$A$5:$BX$7947,30,FALSE)</f>
        <v>251</v>
      </c>
      <c r="M6123">
        <f ca="1">VLOOKUP($A6123,EMBIG_Spread!$A$5:$BX$7947,39,FALSE)</f>
        <v>145</v>
      </c>
      <c r="N6123">
        <f ca="1">VLOOKUP($A6123,EMBIG_Spread!$A$5:$BX$7947,40,FALSE)</f>
        <v>211</v>
      </c>
      <c r="O6123">
        <f ca="1">VLOOKUP($A6123,EMBIG_Spread!$A$5:$BX$7947,50,FALSE)</f>
        <v>182</v>
      </c>
      <c r="P6123">
        <f ca="1">VLOOKUP($A6123,EMBIG_Spread!$A$5:$BX$7947,51,FALSE)</f>
        <v>155</v>
      </c>
      <c r="Q6123">
        <f ca="1">VLOOKUP($A6123,EMBIG_Spread!$A$5:$BX$7947,52,FALSE)</f>
        <v>135</v>
      </c>
      <c r="R6123">
        <f ca="1">VLOOKUP($A6123,EMBIG_Spread!$A$5:$BX$7947,53,FALSE)</f>
        <v>223.79</v>
      </c>
      <c r="S6123">
        <f ca="1">VLOOKUP($A6123,EMBIG_Spread!$A$5:$BX$7947,54,FALSE)</f>
        <v>209</v>
      </c>
      <c r="T6123">
        <f ca="1">VLOOKUP($A6123,EMBIG_Spread!$A$5:$BX$7947,58,FALSE)</f>
        <v>220</v>
      </c>
      <c r="U6123">
        <f ca="1">VLOOKUP($A6123,EMBIG_Spread!$A$5:$BX$7947,62,FALSE)</f>
        <v>0</v>
      </c>
      <c r="V6123">
        <f ca="1">VLOOKUP($A6123,EMBIG_Spread!$A$5:$BX$7947,65,FALSE)</f>
        <v>222</v>
      </c>
      <c r="W6123">
        <f ca="1">VLOOKUP($A6123,EMBIG_Spread!$A$5:$BX$7947,66,FALSE)</f>
        <v>743</v>
      </c>
      <c r="X6123">
        <f ca="1">VLOOKUP($A6123,EMBIG_Spread!$A$5:$BX$7947,67,FALSE)</f>
        <v>194</v>
      </c>
    </row>
    <row r="6124" spans="1:24" x14ac:dyDescent="0.2">
      <c r="A6124" s="6">
        <v>41445</v>
      </c>
      <c r="B6124" s="11">
        <f t="shared" si="95"/>
        <v>2013</v>
      </c>
      <c r="C6124">
        <f ca="1">VLOOKUP($A6124,EMBIG_Spread!$A$5:$BX$7947,3,FALSE)</f>
        <v>1227</v>
      </c>
      <c r="D6124">
        <f ca="1">VLOOKUP($A6124,EMBIG_Spread!$A$5:$BX$7947,9,FALSE)</f>
        <v>255</v>
      </c>
      <c r="E6124">
        <f ca="1">VLOOKUP($A6124,EMBIG_Spread!$A$5:$BX$7947,10,FALSE)</f>
        <v>0</v>
      </c>
      <c r="F6124">
        <f ca="1">VLOOKUP($A6124,EMBIG_Spread!$A$5:$BX$7947,12,FALSE)</f>
        <v>197</v>
      </c>
      <c r="G6124">
        <f ca="1">VLOOKUP($A6124,EMBIG_Spread!$A$5:$BX$7947,13,FALSE)</f>
        <v>199</v>
      </c>
      <c r="H6124">
        <f ca="1">VLOOKUP($A6124,EMBIG_Spread!$A$5:$BX$7947,14,FALSE)</f>
        <v>193</v>
      </c>
      <c r="I6124">
        <f ca="1">VLOOKUP($A6124,EMBIG_Spread!$A$5:$BX$7947,20,FALSE)</f>
        <v>668</v>
      </c>
      <c r="J6124">
        <f ca="1">VLOOKUP($A6124,EMBIG_Spread!$A$5:$BX$7947,28,FALSE)</f>
        <v>378</v>
      </c>
      <c r="K6124">
        <f ca="1">VLOOKUP($A6124,EMBIG_Spread!$A$5:$BX$7947,29,FALSE)</f>
        <v>265</v>
      </c>
      <c r="L6124">
        <f ca="1">VLOOKUP($A6124,EMBIG_Spread!$A$5:$BX$7947,30,FALSE)</f>
        <v>288</v>
      </c>
      <c r="M6124">
        <f ca="1">VLOOKUP($A6124,EMBIG_Spread!$A$5:$BX$7947,39,FALSE)</f>
        <v>172</v>
      </c>
      <c r="N6124">
        <f ca="1">VLOOKUP($A6124,EMBIG_Spread!$A$5:$BX$7947,40,FALSE)</f>
        <v>230</v>
      </c>
      <c r="O6124">
        <f ca="1">VLOOKUP($A6124,EMBIG_Spread!$A$5:$BX$7947,50,FALSE)</f>
        <v>199</v>
      </c>
      <c r="P6124">
        <f ca="1">VLOOKUP($A6124,EMBIG_Spread!$A$5:$BX$7947,51,FALSE)</f>
        <v>186</v>
      </c>
      <c r="Q6124">
        <f ca="1">VLOOKUP($A6124,EMBIG_Spread!$A$5:$BX$7947,52,FALSE)</f>
        <v>156</v>
      </c>
      <c r="R6124">
        <f ca="1">VLOOKUP($A6124,EMBIG_Spread!$A$5:$BX$7947,53,FALSE)</f>
        <v>265.66000000000003</v>
      </c>
      <c r="S6124">
        <f ca="1">VLOOKUP($A6124,EMBIG_Spread!$A$5:$BX$7947,54,FALSE)</f>
        <v>246</v>
      </c>
      <c r="T6124">
        <f ca="1">VLOOKUP($A6124,EMBIG_Spread!$A$5:$BX$7947,58,FALSE)</f>
        <v>253</v>
      </c>
      <c r="U6124">
        <f ca="1">VLOOKUP($A6124,EMBIG_Spread!$A$5:$BX$7947,62,FALSE)</f>
        <v>0</v>
      </c>
      <c r="V6124">
        <f ca="1">VLOOKUP($A6124,EMBIG_Spread!$A$5:$BX$7947,65,FALSE)</f>
        <v>250</v>
      </c>
      <c r="W6124">
        <f ca="1">VLOOKUP($A6124,EMBIG_Spread!$A$5:$BX$7947,66,FALSE)</f>
        <v>800</v>
      </c>
      <c r="X6124">
        <f ca="1">VLOOKUP($A6124,EMBIG_Spread!$A$5:$BX$7947,67,FALSE)</f>
        <v>215</v>
      </c>
    </row>
    <row r="6125" spans="1:24" x14ac:dyDescent="0.2">
      <c r="A6125" s="6">
        <v>41446</v>
      </c>
      <c r="B6125" s="11">
        <f t="shared" si="95"/>
        <v>2013</v>
      </c>
      <c r="C6125">
        <f ca="1">VLOOKUP($A6125,EMBIG_Spread!$A$5:$BX$7947,3,FALSE)</f>
        <v>1223</v>
      </c>
      <c r="D6125">
        <f ca="1">VLOOKUP($A6125,EMBIG_Spread!$A$5:$BX$7947,9,FALSE)</f>
        <v>258</v>
      </c>
      <c r="E6125">
        <f ca="1">VLOOKUP($A6125,EMBIG_Spread!$A$5:$BX$7947,10,FALSE)</f>
        <v>0</v>
      </c>
      <c r="F6125">
        <f ca="1">VLOOKUP($A6125,EMBIG_Spread!$A$5:$BX$7947,12,FALSE)</f>
        <v>199</v>
      </c>
      <c r="G6125">
        <f ca="1">VLOOKUP($A6125,EMBIG_Spread!$A$5:$BX$7947,13,FALSE)</f>
        <v>203</v>
      </c>
      <c r="H6125">
        <f ca="1">VLOOKUP($A6125,EMBIG_Spread!$A$5:$BX$7947,14,FALSE)</f>
        <v>195</v>
      </c>
      <c r="I6125">
        <f ca="1">VLOOKUP($A6125,EMBIG_Spread!$A$5:$BX$7947,20,FALSE)</f>
        <v>673</v>
      </c>
      <c r="J6125">
        <f ca="1">VLOOKUP($A6125,EMBIG_Spread!$A$5:$BX$7947,28,FALSE)</f>
        <v>366</v>
      </c>
      <c r="K6125">
        <f ca="1">VLOOKUP($A6125,EMBIG_Spread!$A$5:$BX$7947,29,FALSE)</f>
        <v>261</v>
      </c>
      <c r="L6125">
        <f ca="1">VLOOKUP($A6125,EMBIG_Spread!$A$5:$BX$7947,30,FALSE)</f>
        <v>298</v>
      </c>
      <c r="M6125">
        <f ca="1">VLOOKUP($A6125,EMBIG_Spread!$A$5:$BX$7947,39,FALSE)</f>
        <v>164</v>
      </c>
      <c r="N6125">
        <f ca="1">VLOOKUP($A6125,EMBIG_Spread!$A$5:$BX$7947,40,FALSE)</f>
        <v>230</v>
      </c>
      <c r="O6125">
        <f ca="1">VLOOKUP($A6125,EMBIG_Spread!$A$5:$BX$7947,50,FALSE)</f>
        <v>191</v>
      </c>
      <c r="P6125">
        <f ca="1">VLOOKUP($A6125,EMBIG_Spread!$A$5:$BX$7947,51,FALSE)</f>
        <v>185</v>
      </c>
      <c r="Q6125">
        <f ca="1">VLOOKUP($A6125,EMBIG_Spread!$A$5:$BX$7947,52,FALSE)</f>
        <v>148</v>
      </c>
      <c r="R6125">
        <f ca="1">VLOOKUP($A6125,EMBIG_Spread!$A$5:$BX$7947,53,FALSE)</f>
        <v>273.45999999999998</v>
      </c>
      <c r="S6125">
        <f ca="1">VLOOKUP($A6125,EMBIG_Spread!$A$5:$BX$7947,54,FALSE)</f>
        <v>247</v>
      </c>
      <c r="T6125">
        <f ca="1">VLOOKUP($A6125,EMBIG_Spread!$A$5:$BX$7947,58,FALSE)</f>
        <v>278</v>
      </c>
      <c r="U6125">
        <f ca="1">VLOOKUP($A6125,EMBIG_Spread!$A$5:$BX$7947,62,FALSE)</f>
        <v>0</v>
      </c>
      <c r="V6125">
        <f ca="1">VLOOKUP($A6125,EMBIG_Spread!$A$5:$BX$7947,65,FALSE)</f>
        <v>274</v>
      </c>
      <c r="W6125">
        <f ca="1">VLOOKUP($A6125,EMBIG_Spread!$A$5:$BX$7947,66,FALSE)</f>
        <v>797</v>
      </c>
      <c r="X6125">
        <f ca="1">VLOOKUP($A6125,EMBIG_Spread!$A$5:$BX$7947,67,FALSE)</f>
        <v>222</v>
      </c>
    </row>
    <row r="6126" spans="1:24" x14ac:dyDescent="0.2">
      <c r="A6126" s="6">
        <v>41449</v>
      </c>
      <c r="B6126" s="11">
        <f t="shared" si="95"/>
        <v>2013</v>
      </c>
      <c r="C6126">
        <f ca="1">VLOOKUP($A6126,EMBIG_Spread!$A$5:$BX$7947,3,FALSE)</f>
        <v>1229</v>
      </c>
      <c r="D6126">
        <f ca="1">VLOOKUP($A6126,EMBIG_Spread!$A$5:$BX$7947,9,FALSE)</f>
        <v>270</v>
      </c>
      <c r="E6126">
        <f ca="1">VLOOKUP($A6126,EMBIG_Spread!$A$5:$BX$7947,10,FALSE)</f>
        <v>0</v>
      </c>
      <c r="F6126">
        <f ca="1">VLOOKUP($A6126,EMBIG_Spread!$A$5:$BX$7947,12,FALSE)</f>
        <v>207</v>
      </c>
      <c r="G6126">
        <f ca="1">VLOOKUP($A6126,EMBIG_Spread!$A$5:$BX$7947,13,FALSE)</f>
        <v>216</v>
      </c>
      <c r="H6126">
        <f ca="1">VLOOKUP($A6126,EMBIG_Spread!$A$5:$BX$7947,14,FALSE)</f>
        <v>208</v>
      </c>
      <c r="I6126">
        <f ca="1">VLOOKUP($A6126,EMBIG_Spread!$A$5:$BX$7947,20,FALSE)</f>
        <v>707</v>
      </c>
      <c r="J6126">
        <f ca="1">VLOOKUP($A6126,EMBIG_Spread!$A$5:$BX$7947,28,FALSE)</f>
        <v>361</v>
      </c>
      <c r="K6126">
        <f ca="1">VLOOKUP($A6126,EMBIG_Spread!$A$5:$BX$7947,29,FALSE)</f>
        <v>293</v>
      </c>
      <c r="L6126">
        <f ca="1">VLOOKUP($A6126,EMBIG_Spread!$A$5:$BX$7947,30,FALSE)</f>
        <v>334</v>
      </c>
      <c r="M6126">
        <f ca="1">VLOOKUP($A6126,EMBIG_Spread!$A$5:$BX$7947,39,FALSE)</f>
        <v>191</v>
      </c>
      <c r="N6126">
        <f ca="1">VLOOKUP($A6126,EMBIG_Spread!$A$5:$BX$7947,40,FALSE)</f>
        <v>247</v>
      </c>
      <c r="O6126">
        <f ca="1">VLOOKUP($A6126,EMBIG_Spread!$A$5:$BX$7947,50,FALSE)</f>
        <v>212</v>
      </c>
      <c r="P6126">
        <f ca="1">VLOOKUP($A6126,EMBIG_Spread!$A$5:$BX$7947,51,FALSE)</f>
        <v>229</v>
      </c>
      <c r="Q6126">
        <f ca="1">VLOOKUP($A6126,EMBIG_Spread!$A$5:$BX$7947,52,FALSE)</f>
        <v>143</v>
      </c>
      <c r="R6126">
        <f ca="1">VLOOKUP($A6126,EMBIG_Spread!$A$5:$BX$7947,53,FALSE)</f>
        <v>322.72000000000003</v>
      </c>
      <c r="S6126">
        <f ca="1">VLOOKUP($A6126,EMBIG_Spread!$A$5:$BX$7947,54,FALSE)</f>
        <v>277</v>
      </c>
      <c r="T6126">
        <f ca="1">VLOOKUP($A6126,EMBIG_Spread!$A$5:$BX$7947,58,FALSE)</f>
        <v>316</v>
      </c>
      <c r="U6126">
        <f ca="1">VLOOKUP($A6126,EMBIG_Spread!$A$5:$BX$7947,62,FALSE)</f>
        <v>0</v>
      </c>
      <c r="V6126">
        <f ca="1">VLOOKUP($A6126,EMBIG_Spread!$A$5:$BX$7947,65,FALSE)</f>
        <v>325</v>
      </c>
      <c r="W6126">
        <f ca="1">VLOOKUP($A6126,EMBIG_Spread!$A$5:$BX$7947,66,FALSE)</f>
        <v>849</v>
      </c>
      <c r="X6126">
        <f ca="1">VLOOKUP($A6126,EMBIG_Spread!$A$5:$BX$7947,67,FALSE)</f>
        <v>237</v>
      </c>
    </row>
    <row r="6127" spans="1:24" x14ac:dyDescent="0.2">
      <c r="A6127" s="6">
        <v>41450</v>
      </c>
      <c r="B6127" s="11">
        <f t="shared" si="95"/>
        <v>2013</v>
      </c>
      <c r="C6127">
        <f ca="1">VLOOKUP($A6127,EMBIG_Spread!$A$5:$BX$7947,3,FALSE)</f>
        <v>1221</v>
      </c>
      <c r="D6127">
        <f ca="1">VLOOKUP($A6127,EMBIG_Spread!$A$5:$BX$7947,9,FALSE)</f>
        <v>260</v>
      </c>
      <c r="E6127">
        <f ca="1">VLOOKUP($A6127,EMBIG_Spread!$A$5:$BX$7947,10,FALSE)</f>
        <v>0</v>
      </c>
      <c r="F6127">
        <f ca="1">VLOOKUP($A6127,EMBIG_Spread!$A$5:$BX$7947,12,FALSE)</f>
        <v>203</v>
      </c>
      <c r="G6127">
        <f ca="1">VLOOKUP($A6127,EMBIG_Spread!$A$5:$BX$7947,13,FALSE)</f>
        <v>218</v>
      </c>
      <c r="H6127">
        <f ca="1">VLOOKUP($A6127,EMBIG_Spread!$A$5:$BX$7947,14,FALSE)</f>
        <v>204</v>
      </c>
      <c r="I6127">
        <f ca="1">VLOOKUP($A6127,EMBIG_Spread!$A$5:$BX$7947,20,FALSE)</f>
        <v>732</v>
      </c>
      <c r="J6127">
        <f ca="1">VLOOKUP($A6127,EMBIG_Spread!$A$5:$BX$7947,28,FALSE)</f>
        <v>360</v>
      </c>
      <c r="K6127">
        <f ca="1">VLOOKUP($A6127,EMBIG_Spread!$A$5:$BX$7947,29,FALSE)</f>
        <v>282</v>
      </c>
      <c r="L6127">
        <f ca="1">VLOOKUP($A6127,EMBIG_Spread!$A$5:$BX$7947,30,FALSE)</f>
        <v>321</v>
      </c>
      <c r="M6127">
        <f ca="1">VLOOKUP($A6127,EMBIG_Spread!$A$5:$BX$7947,39,FALSE)</f>
        <v>183</v>
      </c>
      <c r="N6127">
        <f ca="1">VLOOKUP($A6127,EMBIG_Spread!$A$5:$BX$7947,40,FALSE)</f>
        <v>242</v>
      </c>
      <c r="O6127">
        <f ca="1">VLOOKUP($A6127,EMBIG_Spread!$A$5:$BX$7947,50,FALSE)</f>
        <v>211</v>
      </c>
      <c r="P6127">
        <f ca="1">VLOOKUP($A6127,EMBIG_Spread!$A$5:$BX$7947,51,FALSE)</f>
        <v>210</v>
      </c>
      <c r="Q6127">
        <f ca="1">VLOOKUP($A6127,EMBIG_Spread!$A$5:$BX$7947,52,FALSE)</f>
        <v>165</v>
      </c>
      <c r="R6127">
        <f ca="1">VLOOKUP($A6127,EMBIG_Spread!$A$5:$BX$7947,53,FALSE)</f>
        <v>302.99</v>
      </c>
      <c r="S6127">
        <f ca="1">VLOOKUP($A6127,EMBIG_Spread!$A$5:$BX$7947,54,FALSE)</f>
        <v>257</v>
      </c>
      <c r="T6127">
        <f ca="1">VLOOKUP($A6127,EMBIG_Spread!$A$5:$BX$7947,58,FALSE)</f>
        <v>281</v>
      </c>
      <c r="U6127">
        <f ca="1">VLOOKUP($A6127,EMBIG_Spread!$A$5:$BX$7947,62,FALSE)</f>
        <v>0</v>
      </c>
      <c r="V6127">
        <f ca="1">VLOOKUP($A6127,EMBIG_Spread!$A$5:$BX$7947,65,FALSE)</f>
        <v>290</v>
      </c>
      <c r="W6127">
        <f ca="1">VLOOKUP($A6127,EMBIG_Spread!$A$5:$BX$7947,66,FALSE)</f>
        <v>816</v>
      </c>
      <c r="X6127">
        <f ca="1">VLOOKUP($A6127,EMBIG_Spread!$A$5:$BX$7947,67,FALSE)</f>
        <v>234</v>
      </c>
    </row>
    <row r="6128" spans="1:24" x14ac:dyDescent="0.2">
      <c r="A6128" s="6">
        <v>41451</v>
      </c>
      <c r="B6128" s="11">
        <f t="shared" si="95"/>
        <v>2013</v>
      </c>
      <c r="C6128">
        <f ca="1">VLOOKUP($A6128,EMBIG_Spread!$A$5:$BX$7947,3,FALSE)</f>
        <v>1219</v>
      </c>
      <c r="D6128">
        <f ca="1">VLOOKUP($A6128,EMBIG_Spread!$A$5:$BX$7947,9,FALSE)</f>
        <v>254</v>
      </c>
      <c r="E6128">
        <f ca="1">VLOOKUP($A6128,EMBIG_Spread!$A$5:$BX$7947,10,FALSE)</f>
        <v>0</v>
      </c>
      <c r="F6128">
        <f ca="1">VLOOKUP($A6128,EMBIG_Spread!$A$5:$BX$7947,12,FALSE)</f>
        <v>189</v>
      </c>
      <c r="G6128">
        <f ca="1">VLOOKUP($A6128,EMBIG_Spread!$A$5:$BX$7947,13,FALSE)</f>
        <v>211</v>
      </c>
      <c r="H6128">
        <f ca="1">VLOOKUP($A6128,EMBIG_Spread!$A$5:$BX$7947,14,FALSE)</f>
        <v>202</v>
      </c>
      <c r="I6128">
        <f ca="1">VLOOKUP($A6128,EMBIG_Spread!$A$5:$BX$7947,20,FALSE)</f>
        <v>749</v>
      </c>
      <c r="J6128">
        <f ca="1">VLOOKUP($A6128,EMBIG_Spread!$A$5:$BX$7947,28,FALSE)</f>
        <v>357</v>
      </c>
      <c r="K6128">
        <f ca="1">VLOOKUP($A6128,EMBIG_Spread!$A$5:$BX$7947,29,FALSE)</f>
        <v>293</v>
      </c>
      <c r="L6128">
        <f ca="1">VLOOKUP($A6128,EMBIG_Spread!$A$5:$BX$7947,30,FALSE)</f>
        <v>311</v>
      </c>
      <c r="M6128">
        <f ca="1">VLOOKUP($A6128,EMBIG_Spread!$A$5:$BX$7947,39,FALSE)</f>
        <v>185</v>
      </c>
      <c r="N6128">
        <f ca="1">VLOOKUP($A6128,EMBIG_Spread!$A$5:$BX$7947,40,FALSE)</f>
        <v>235</v>
      </c>
      <c r="O6128">
        <f ca="1">VLOOKUP($A6128,EMBIG_Spread!$A$5:$BX$7947,50,FALSE)</f>
        <v>206</v>
      </c>
      <c r="P6128">
        <f ca="1">VLOOKUP($A6128,EMBIG_Spread!$A$5:$BX$7947,51,FALSE)</f>
        <v>200</v>
      </c>
      <c r="Q6128">
        <f ca="1">VLOOKUP($A6128,EMBIG_Spread!$A$5:$BX$7947,52,FALSE)</f>
        <v>164</v>
      </c>
      <c r="R6128">
        <f ca="1">VLOOKUP($A6128,EMBIG_Spread!$A$5:$BX$7947,53,FALSE)</f>
        <v>287.04000000000002</v>
      </c>
      <c r="S6128">
        <f ca="1">VLOOKUP($A6128,EMBIG_Spread!$A$5:$BX$7947,54,FALSE)</f>
        <v>248</v>
      </c>
      <c r="T6128">
        <f ca="1">VLOOKUP($A6128,EMBIG_Spread!$A$5:$BX$7947,58,FALSE)</f>
        <v>280</v>
      </c>
      <c r="U6128">
        <f ca="1">VLOOKUP($A6128,EMBIG_Spread!$A$5:$BX$7947,62,FALSE)</f>
        <v>0</v>
      </c>
      <c r="V6128">
        <f ca="1">VLOOKUP($A6128,EMBIG_Spread!$A$5:$BX$7947,65,FALSE)</f>
        <v>265</v>
      </c>
      <c r="W6128">
        <f ca="1">VLOOKUP($A6128,EMBIG_Spread!$A$5:$BX$7947,66,FALSE)</f>
        <v>795</v>
      </c>
      <c r="X6128">
        <f ca="1">VLOOKUP($A6128,EMBIG_Spread!$A$5:$BX$7947,67,FALSE)</f>
        <v>233</v>
      </c>
    </row>
    <row r="6129" spans="1:24" x14ac:dyDescent="0.2">
      <c r="A6129" s="6">
        <v>41452</v>
      </c>
      <c r="B6129" s="11">
        <f t="shared" si="95"/>
        <v>2013</v>
      </c>
      <c r="C6129">
        <f ca="1">VLOOKUP($A6129,EMBIG_Spread!$A$5:$BX$7947,3,FALSE)</f>
        <v>1215</v>
      </c>
      <c r="D6129">
        <f ca="1">VLOOKUP($A6129,EMBIG_Spread!$A$5:$BX$7947,9,FALSE)</f>
        <v>249</v>
      </c>
      <c r="E6129">
        <f ca="1">VLOOKUP($A6129,EMBIG_Spread!$A$5:$BX$7947,10,FALSE)</f>
        <v>0</v>
      </c>
      <c r="F6129">
        <f ca="1">VLOOKUP($A6129,EMBIG_Spread!$A$5:$BX$7947,12,FALSE)</f>
        <v>183</v>
      </c>
      <c r="G6129">
        <f ca="1">VLOOKUP($A6129,EMBIG_Spread!$A$5:$BX$7947,13,FALSE)</f>
        <v>207</v>
      </c>
      <c r="H6129">
        <f ca="1">VLOOKUP($A6129,EMBIG_Spread!$A$5:$BX$7947,14,FALSE)</f>
        <v>199</v>
      </c>
      <c r="I6129">
        <f ca="1">VLOOKUP($A6129,EMBIG_Spread!$A$5:$BX$7947,20,FALSE)</f>
        <v>769</v>
      </c>
      <c r="J6129">
        <f ca="1">VLOOKUP($A6129,EMBIG_Spread!$A$5:$BX$7947,28,FALSE)</f>
        <v>353</v>
      </c>
      <c r="K6129">
        <f ca="1">VLOOKUP($A6129,EMBIG_Spread!$A$5:$BX$7947,29,FALSE)</f>
        <v>290</v>
      </c>
      <c r="L6129">
        <f ca="1">VLOOKUP($A6129,EMBIG_Spread!$A$5:$BX$7947,30,FALSE)</f>
        <v>292</v>
      </c>
      <c r="M6129">
        <f ca="1">VLOOKUP($A6129,EMBIG_Spread!$A$5:$BX$7947,39,FALSE)</f>
        <v>172</v>
      </c>
      <c r="N6129">
        <f ca="1">VLOOKUP($A6129,EMBIG_Spread!$A$5:$BX$7947,40,FALSE)</f>
        <v>230</v>
      </c>
      <c r="O6129">
        <f ca="1">VLOOKUP($A6129,EMBIG_Spread!$A$5:$BX$7947,50,FALSE)</f>
        <v>205</v>
      </c>
      <c r="P6129">
        <f ca="1">VLOOKUP($A6129,EMBIG_Spread!$A$5:$BX$7947,51,FALSE)</f>
        <v>187</v>
      </c>
      <c r="Q6129">
        <f ca="1">VLOOKUP($A6129,EMBIG_Spread!$A$5:$BX$7947,52,FALSE)</f>
        <v>157</v>
      </c>
      <c r="R6129">
        <f ca="1">VLOOKUP($A6129,EMBIG_Spread!$A$5:$BX$7947,53,FALSE)</f>
        <v>272.8</v>
      </c>
      <c r="S6129">
        <f ca="1">VLOOKUP($A6129,EMBIG_Spread!$A$5:$BX$7947,54,FALSE)</f>
        <v>239</v>
      </c>
      <c r="T6129">
        <f ca="1">VLOOKUP($A6129,EMBIG_Spread!$A$5:$BX$7947,58,FALSE)</f>
        <v>270</v>
      </c>
      <c r="U6129">
        <f ca="1">VLOOKUP($A6129,EMBIG_Spread!$A$5:$BX$7947,62,FALSE)</f>
        <v>0</v>
      </c>
      <c r="V6129">
        <f ca="1">VLOOKUP($A6129,EMBIG_Spread!$A$5:$BX$7947,65,FALSE)</f>
        <v>251</v>
      </c>
      <c r="W6129">
        <f ca="1">VLOOKUP($A6129,EMBIG_Spread!$A$5:$BX$7947,66,FALSE)</f>
        <v>784</v>
      </c>
      <c r="X6129">
        <f ca="1">VLOOKUP($A6129,EMBIG_Spread!$A$5:$BX$7947,67,FALSE)</f>
        <v>235</v>
      </c>
    </row>
    <row r="6130" spans="1:24" x14ac:dyDescent="0.2">
      <c r="A6130" s="6">
        <v>41453</v>
      </c>
      <c r="B6130" s="11">
        <f t="shared" si="95"/>
        <v>2013</v>
      </c>
      <c r="C6130">
        <f ca="1">VLOOKUP($A6130,EMBIG_Spread!$A$5:$BX$7947,3,FALSE)</f>
        <v>1199</v>
      </c>
      <c r="D6130">
        <f ca="1">VLOOKUP($A6130,EMBIG_Spread!$A$5:$BX$7947,9,FALSE)</f>
        <v>243</v>
      </c>
      <c r="E6130">
        <f ca="1">VLOOKUP($A6130,EMBIG_Spread!$A$5:$BX$7947,10,FALSE)</f>
        <v>0</v>
      </c>
      <c r="F6130">
        <f ca="1">VLOOKUP($A6130,EMBIG_Spread!$A$5:$BX$7947,12,FALSE)</f>
        <v>180</v>
      </c>
      <c r="G6130">
        <f ca="1">VLOOKUP($A6130,EMBIG_Spread!$A$5:$BX$7947,13,FALSE)</f>
        <v>194</v>
      </c>
      <c r="H6130">
        <f ca="1">VLOOKUP($A6130,EMBIG_Spread!$A$5:$BX$7947,14,FALSE)</f>
        <v>193</v>
      </c>
      <c r="I6130">
        <f ca="1">VLOOKUP($A6130,EMBIG_Spread!$A$5:$BX$7947,20,FALSE)</f>
        <v>764</v>
      </c>
      <c r="J6130">
        <f ca="1">VLOOKUP($A6130,EMBIG_Spread!$A$5:$BX$7947,28,FALSE)</f>
        <v>352</v>
      </c>
      <c r="K6130">
        <f ca="1">VLOOKUP($A6130,EMBIG_Spread!$A$5:$BX$7947,29,FALSE)</f>
        <v>278</v>
      </c>
      <c r="L6130">
        <f ca="1">VLOOKUP($A6130,EMBIG_Spread!$A$5:$BX$7947,30,FALSE)</f>
        <v>275</v>
      </c>
      <c r="M6130">
        <f ca="1">VLOOKUP($A6130,EMBIG_Spread!$A$5:$BX$7947,39,FALSE)</f>
        <v>163</v>
      </c>
      <c r="N6130">
        <f ca="1">VLOOKUP($A6130,EMBIG_Spread!$A$5:$BX$7947,40,FALSE)</f>
        <v>223</v>
      </c>
      <c r="O6130">
        <f ca="1">VLOOKUP($A6130,EMBIG_Spread!$A$5:$BX$7947,50,FALSE)</f>
        <v>201</v>
      </c>
      <c r="P6130">
        <f ca="1">VLOOKUP($A6130,EMBIG_Spread!$A$5:$BX$7947,51,FALSE)</f>
        <v>172</v>
      </c>
      <c r="Q6130">
        <f ca="1">VLOOKUP($A6130,EMBIG_Spread!$A$5:$BX$7947,52,FALSE)</f>
        <v>157</v>
      </c>
      <c r="R6130">
        <f ca="1">VLOOKUP($A6130,EMBIG_Spread!$A$5:$BX$7947,53,FALSE)</f>
        <v>269.67</v>
      </c>
      <c r="S6130">
        <f ca="1">VLOOKUP($A6130,EMBIG_Spread!$A$5:$BX$7947,54,FALSE)</f>
        <v>234</v>
      </c>
      <c r="T6130">
        <f ca="1">VLOOKUP($A6130,EMBIG_Spread!$A$5:$BX$7947,58,FALSE)</f>
        <v>268</v>
      </c>
      <c r="U6130">
        <f ca="1">VLOOKUP($A6130,EMBIG_Spread!$A$5:$BX$7947,62,FALSE)</f>
        <v>0</v>
      </c>
      <c r="V6130">
        <f ca="1">VLOOKUP($A6130,EMBIG_Spread!$A$5:$BX$7947,65,FALSE)</f>
        <v>255</v>
      </c>
      <c r="W6130">
        <f ca="1">VLOOKUP($A6130,EMBIG_Spread!$A$5:$BX$7947,66,FALSE)</f>
        <v>782</v>
      </c>
      <c r="X6130">
        <f ca="1">VLOOKUP($A6130,EMBIG_Spread!$A$5:$BX$7947,67,FALSE)</f>
        <v>235</v>
      </c>
    </row>
    <row r="6131" spans="1:24" x14ac:dyDescent="0.2">
      <c r="A6131" s="6">
        <v>41456</v>
      </c>
      <c r="B6131" s="11">
        <f t="shared" si="95"/>
        <v>2013</v>
      </c>
      <c r="C6131">
        <f ca="1">VLOOKUP($A6131,EMBIG_Spread!$A$5:$BX$7947,3,FALSE)</f>
        <v>1189</v>
      </c>
      <c r="D6131">
        <f ca="1">VLOOKUP($A6131,EMBIG_Spread!$A$5:$BX$7947,9,FALSE)</f>
        <v>239</v>
      </c>
      <c r="E6131">
        <f ca="1">VLOOKUP($A6131,EMBIG_Spread!$A$5:$BX$7947,10,FALSE)</f>
        <v>0</v>
      </c>
      <c r="F6131">
        <f ca="1">VLOOKUP($A6131,EMBIG_Spread!$A$5:$BX$7947,12,FALSE)</f>
        <v>177</v>
      </c>
      <c r="G6131">
        <f ca="1">VLOOKUP($A6131,EMBIG_Spread!$A$5:$BX$7947,13,FALSE)</f>
        <v>197</v>
      </c>
      <c r="H6131">
        <f ca="1">VLOOKUP($A6131,EMBIG_Spread!$A$5:$BX$7947,14,FALSE)</f>
        <v>183</v>
      </c>
      <c r="I6131">
        <f ca="1">VLOOKUP($A6131,EMBIG_Spread!$A$5:$BX$7947,20,FALSE)</f>
        <v>779</v>
      </c>
      <c r="J6131">
        <f ca="1">VLOOKUP($A6131,EMBIG_Spread!$A$5:$BX$7947,28,FALSE)</f>
        <v>355</v>
      </c>
      <c r="K6131">
        <f ca="1">VLOOKUP($A6131,EMBIG_Spread!$A$5:$BX$7947,29,FALSE)</f>
        <v>287</v>
      </c>
      <c r="L6131">
        <f ca="1">VLOOKUP($A6131,EMBIG_Spread!$A$5:$BX$7947,30,FALSE)</f>
        <v>272</v>
      </c>
      <c r="M6131">
        <f ca="1">VLOOKUP($A6131,EMBIG_Spread!$A$5:$BX$7947,39,FALSE)</f>
        <v>167</v>
      </c>
      <c r="N6131">
        <f ca="1">VLOOKUP($A6131,EMBIG_Spread!$A$5:$BX$7947,40,FALSE)</f>
        <v>213</v>
      </c>
      <c r="O6131">
        <f ca="1">VLOOKUP($A6131,EMBIG_Spread!$A$5:$BX$7947,50,FALSE)</f>
        <v>192</v>
      </c>
      <c r="P6131">
        <f ca="1">VLOOKUP($A6131,EMBIG_Spread!$A$5:$BX$7947,51,FALSE)</f>
        <v>173</v>
      </c>
      <c r="Q6131">
        <f ca="1">VLOOKUP($A6131,EMBIG_Spread!$A$5:$BX$7947,52,FALSE)</f>
        <v>155</v>
      </c>
      <c r="R6131">
        <f ca="1">VLOOKUP($A6131,EMBIG_Spread!$A$5:$BX$7947,53,FALSE)</f>
        <v>268.29000000000002</v>
      </c>
      <c r="S6131">
        <f ca="1">VLOOKUP($A6131,EMBIG_Spread!$A$5:$BX$7947,54,FALSE)</f>
        <v>234</v>
      </c>
      <c r="T6131">
        <f ca="1">VLOOKUP($A6131,EMBIG_Spread!$A$5:$BX$7947,58,FALSE)</f>
        <v>269</v>
      </c>
      <c r="U6131">
        <f ca="1">VLOOKUP($A6131,EMBIG_Spread!$A$5:$BX$7947,62,FALSE)</f>
        <v>0</v>
      </c>
      <c r="V6131">
        <f ca="1">VLOOKUP($A6131,EMBIG_Spread!$A$5:$BX$7947,65,FALSE)</f>
        <v>245</v>
      </c>
      <c r="W6131">
        <f ca="1">VLOOKUP($A6131,EMBIG_Spread!$A$5:$BX$7947,66,FALSE)</f>
        <v>782</v>
      </c>
      <c r="X6131">
        <f ca="1">VLOOKUP($A6131,EMBIG_Spread!$A$5:$BX$7947,67,FALSE)</f>
        <v>223</v>
      </c>
    </row>
    <row r="6132" spans="1:24" x14ac:dyDescent="0.2">
      <c r="A6132" s="6">
        <v>41457</v>
      </c>
      <c r="B6132" s="11">
        <f t="shared" si="95"/>
        <v>2013</v>
      </c>
      <c r="C6132">
        <f ca="1">VLOOKUP($A6132,EMBIG_Spread!$A$5:$BX$7947,3,FALSE)</f>
        <v>1199</v>
      </c>
      <c r="D6132">
        <f ca="1">VLOOKUP($A6132,EMBIG_Spread!$A$5:$BX$7947,9,FALSE)</f>
        <v>241</v>
      </c>
      <c r="E6132">
        <f ca="1">VLOOKUP($A6132,EMBIG_Spread!$A$5:$BX$7947,10,FALSE)</f>
        <v>0</v>
      </c>
      <c r="F6132">
        <f ca="1">VLOOKUP($A6132,EMBIG_Spread!$A$5:$BX$7947,12,FALSE)</f>
        <v>178</v>
      </c>
      <c r="G6132">
        <f ca="1">VLOOKUP($A6132,EMBIG_Spread!$A$5:$BX$7947,13,FALSE)</f>
        <v>187</v>
      </c>
      <c r="H6132">
        <f ca="1">VLOOKUP($A6132,EMBIG_Spread!$A$5:$BX$7947,14,FALSE)</f>
        <v>178</v>
      </c>
      <c r="I6132">
        <f ca="1">VLOOKUP($A6132,EMBIG_Spread!$A$5:$BX$7947,20,FALSE)</f>
        <v>753</v>
      </c>
      <c r="J6132">
        <f ca="1">VLOOKUP($A6132,EMBIG_Spread!$A$5:$BX$7947,28,FALSE)</f>
        <v>340</v>
      </c>
      <c r="K6132">
        <f ca="1">VLOOKUP($A6132,EMBIG_Spread!$A$5:$BX$7947,29,FALSE)</f>
        <v>270</v>
      </c>
      <c r="L6132">
        <f ca="1">VLOOKUP($A6132,EMBIG_Spread!$A$5:$BX$7947,30,FALSE)</f>
        <v>263</v>
      </c>
      <c r="M6132">
        <f ca="1">VLOOKUP($A6132,EMBIG_Spread!$A$5:$BX$7947,39,FALSE)</f>
        <v>162</v>
      </c>
      <c r="N6132">
        <f ca="1">VLOOKUP($A6132,EMBIG_Spread!$A$5:$BX$7947,40,FALSE)</f>
        <v>211</v>
      </c>
      <c r="O6132">
        <f ca="1">VLOOKUP($A6132,EMBIG_Spread!$A$5:$BX$7947,50,FALSE)</f>
        <v>186</v>
      </c>
      <c r="P6132">
        <f ca="1">VLOOKUP($A6132,EMBIG_Spread!$A$5:$BX$7947,51,FALSE)</f>
        <v>167</v>
      </c>
      <c r="Q6132">
        <f ca="1">VLOOKUP($A6132,EMBIG_Spread!$A$5:$BX$7947,52,FALSE)</f>
        <v>144</v>
      </c>
      <c r="R6132">
        <f ca="1">VLOOKUP($A6132,EMBIG_Spread!$A$5:$BX$7947,53,FALSE)</f>
        <v>253.09</v>
      </c>
      <c r="S6132">
        <f ca="1">VLOOKUP($A6132,EMBIG_Spread!$A$5:$BX$7947,54,FALSE)</f>
        <v>223</v>
      </c>
      <c r="T6132">
        <f ca="1">VLOOKUP($A6132,EMBIG_Spread!$A$5:$BX$7947,58,FALSE)</f>
        <v>259</v>
      </c>
      <c r="U6132">
        <f ca="1">VLOOKUP($A6132,EMBIG_Spread!$A$5:$BX$7947,62,FALSE)</f>
        <v>0</v>
      </c>
      <c r="V6132">
        <f ca="1">VLOOKUP($A6132,EMBIG_Spread!$A$5:$BX$7947,65,FALSE)</f>
        <v>230</v>
      </c>
      <c r="W6132">
        <f ca="1">VLOOKUP($A6132,EMBIG_Spread!$A$5:$BX$7947,66,FALSE)</f>
        <v>760</v>
      </c>
      <c r="X6132">
        <f ca="1">VLOOKUP($A6132,EMBIG_Spread!$A$5:$BX$7947,67,FALSE)</f>
        <v>221</v>
      </c>
    </row>
    <row r="6133" spans="1:24" x14ac:dyDescent="0.2">
      <c r="A6133" s="6">
        <v>41458</v>
      </c>
      <c r="B6133" s="11">
        <f t="shared" si="95"/>
        <v>2013</v>
      </c>
      <c r="C6133">
        <f ca="1">VLOOKUP($A6133,EMBIG_Spread!$A$5:$BX$7947,3,FALSE)</f>
        <v>1204</v>
      </c>
      <c r="D6133">
        <f ca="1">VLOOKUP($A6133,EMBIG_Spread!$A$5:$BX$7947,9,FALSE)</f>
        <v>244</v>
      </c>
      <c r="E6133">
        <f ca="1">VLOOKUP($A6133,EMBIG_Spread!$A$5:$BX$7947,10,FALSE)</f>
        <v>0</v>
      </c>
      <c r="F6133">
        <f ca="1">VLOOKUP($A6133,EMBIG_Spread!$A$5:$BX$7947,12,FALSE)</f>
        <v>179</v>
      </c>
      <c r="G6133">
        <f ca="1">VLOOKUP($A6133,EMBIG_Spread!$A$5:$BX$7947,13,FALSE)</f>
        <v>195</v>
      </c>
      <c r="H6133">
        <f ca="1">VLOOKUP($A6133,EMBIG_Spread!$A$5:$BX$7947,14,FALSE)</f>
        <v>183</v>
      </c>
      <c r="I6133">
        <f ca="1">VLOOKUP($A6133,EMBIG_Spread!$A$5:$BX$7947,20,FALSE)</f>
        <v>793</v>
      </c>
      <c r="J6133">
        <f ca="1">VLOOKUP($A6133,EMBIG_Spread!$A$5:$BX$7947,28,FALSE)</f>
        <v>344</v>
      </c>
      <c r="K6133">
        <f ca="1">VLOOKUP($A6133,EMBIG_Spread!$A$5:$BX$7947,29,FALSE)</f>
        <v>267</v>
      </c>
      <c r="L6133">
        <f ca="1">VLOOKUP($A6133,EMBIG_Spread!$A$5:$BX$7947,30,FALSE)</f>
        <v>272</v>
      </c>
      <c r="M6133">
        <f ca="1">VLOOKUP($A6133,EMBIG_Spread!$A$5:$BX$7947,39,FALSE)</f>
        <v>166</v>
      </c>
      <c r="N6133">
        <f ca="1">VLOOKUP($A6133,EMBIG_Spread!$A$5:$BX$7947,40,FALSE)</f>
        <v>214</v>
      </c>
      <c r="O6133">
        <f ca="1">VLOOKUP($A6133,EMBIG_Spread!$A$5:$BX$7947,50,FALSE)</f>
        <v>191</v>
      </c>
      <c r="P6133">
        <f ca="1">VLOOKUP($A6133,EMBIG_Spread!$A$5:$BX$7947,51,FALSE)</f>
        <v>170</v>
      </c>
      <c r="Q6133">
        <f ca="1">VLOOKUP($A6133,EMBIG_Spread!$A$5:$BX$7947,52,FALSE)</f>
        <v>149</v>
      </c>
      <c r="R6133">
        <f ca="1">VLOOKUP($A6133,EMBIG_Spread!$A$5:$BX$7947,53,FALSE)</f>
        <v>247.72</v>
      </c>
      <c r="S6133">
        <f ca="1">VLOOKUP($A6133,EMBIG_Spread!$A$5:$BX$7947,54,FALSE)</f>
        <v>229</v>
      </c>
      <c r="T6133">
        <f ca="1">VLOOKUP($A6133,EMBIG_Spread!$A$5:$BX$7947,58,FALSE)</f>
        <v>268</v>
      </c>
      <c r="U6133">
        <f ca="1">VLOOKUP($A6133,EMBIG_Spread!$A$5:$BX$7947,62,FALSE)</f>
        <v>0</v>
      </c>
      <c r="V6133">
        <f ca="1">VLOOKUP($A6133,EMBIG_Spread!$A$5:$BX$7947,65,FALSE)</f>
        <v>238</v>
      </c>
      <c r="W6133">
        <f ca="1">VLOOKUP($A6133,EMBIG_Spread!$A$5:$BX$7947,66,FALSE)</f>
        <v>803</v>
      </c>
      <c r="X6133">
        <f ca="1">VLOOKUP($A6133,EMBIG_Spread!$A$5:$BX$7947,67,FALSE)</f>
        <v>212</v>
      </c>
    </row>
    <row r="6134" spans="1:24" x14ac:dyDescent="0.2">
      <c r="A6134" s="6">
        <v>41459</v>
      </c>
      <c r="B6134" s="11">
        <f t="shared" si="95"/>
        <v>2013</v>
      </c>
      <c r="C6134">
        <f ca="1">VLOOKUP($A6134,EMBIG_Spread!$A$5:$BX$7947,3,FALSE)</f>
        <v>1204</v>
      </c>
      <c r="D6134">
        <f ca="1">VLOOKUP($A6134,EMBIG_Spread!$A$5:$BX$7947,9,FALSE)</f>
        <v>244</v>
      </c>
      <c r="E6134">
        <f ca="1">VLOOKUP($A6134,EMBIG_Spread!$A$5:$BX$7947,10,FALSE)</f>
        <v>0</v>
      </c>
      <c r="F6134">
        <f ca="1">VLOOKUP($A6134,EMBIG_Spread!$A$5:$BX$7947,12,FALSE)</f>
        <v>179</v>
      </c>
      <c r="G6134">
        <f ca="1">VLOOKUP($A6134,EMBIG_Spread!$A$5:$BX$7947,13,FALSE)</f>
        <v>195</v>
      </c>
      <c r="H6134">
        <f ca="1">VLOOKUP($A6134,EMBIG_Spread!$A$5:$BX$7947,14,FALSE)</f>
        <v>183</v>
      </c>
      <c r="I6134">
        <f ca="1">VLOOKUP($A6134,EMBIG_Spread!$A$5:$BX$7947,20,FALSE)</f>
        <v>793</v>
      </c>
      <c r="J6134">
        <f ca="1">VLOOKUP($A6134,EMBIG_Spread!$A$5:$BX$7947,28,FALSE)</f>
        <v>344</v>
      </c>
      <c r="K6134">
        <f ca="1">VLOOKUP($A6134,EMBIG_Spread!$A$5:$BX$7947,29,FALSE)</f>
        <v>267</v>
      </c>
      <c r="L6134">
        <f ca="1">VLOOKUP($A6134,EMBIG_Spread!$A$5:$BX$7947,30,FALSE)</f>
        <v>272</v>
      </c>
      <c r="M6134">
        <f ca="1">VLOOKUP($A6134,EMBIG_Spread!$A$5:$BX$7947,39,FALSE)</f>
        <v>166</v>
      </c>
      <c r="N6134">
        <f ca="1">VLOOKUP($A6134,EMBIG_Spread!$A$5:$BX$7947,40,FALSE)</f>
        <v>214</v>
      </c>
      <c r="O6134">
        <f ca="1">VLOOKUP($A6134,EMBIG_Spread!$A$5:$BX$7947,50,FALSE)</f>
        <v>191</v>
      </c>
      <c r="P6134">
        <f ca="1">VLOOKUP($A6134,EMBIG_Spread!$A$5:$BX$7947,51,FALSE)</f>
        <v>170</v>
      </c>
      <c r="Q6134">
        <f ca="1">VLOOKUP($A6134,EMBIG_Spread!$A$5:$BX$7947,52,FALSE)</f>
        <v>149</v>
      </c>
      <c r="R6134">
        <f ca="1">VLOOKUP($A6134,EMBIG_Spread!$A$5:$BX$7947,53,FALSE)</f>
        <v>247.72</v>
      </c>
      <c r="S6134">
        <f ca="1">VLOOKUP($A6134,EMBIG_Spread!$A$5:$BX$7947,54,FALSE)</f>
        <v>229</v>
      </c>
      <c r="T6134">
        <f ca="1">VLOOKUP($A6134,EMBIG_Spread!$A$5:$BX$7947,58,FALSE)</f>
        <v>268</v>
      </c>
      <c r="U6134">
        <f ca="1">VLOOKUP($A6134,EMBIG_Spread!$A$5:$BX$7947,62,FALSE)</f>
        <v>0</v>
      </c>
      <c r="V6134">
        <f ca="1">VLOOKUP($A6134,EMBIG_Spread!$A$5:$BX$7947,65,FALSE)</f>
        <v>238</v>
      </c>
      <c r="W6134">
        <f ca="1">VLOOKUP($A6134,EMBIG_Spread!$A$5:$BX$7947,66,FALSE)</f>
        <v>803</v>
      </c>
      <c r="X6134">
        <f ca="1">VLOOKUP($A6134,EMBIG_Spread!$A$5:$BX$7947,67,FALSE)</f>
        <v>212</v>
      </c>
    </row>
    <row r="6135" spans="1:24" x14ac:dyDescent="0.2">
      <c r="A6135" s="6">
        <v>41460</v>
      </c>
      <c r="B6135" s="11">
        <f t="shared" si="95"/>
        <v>2013</v>
      </c>
      <c r="C6135">
        <f ca="1">VLOOKUP($A6135,EMBIG_Spread!$A$5:$BX$7947,3,FALSE)</f>
        <v>1188</v>
      </c>
      <c r="D6135">
        <f ca="1">VLOOKUP($A6135,EMBIG_Spread!$A$5:$BX$7947,9,FALSE)</f>
        <v>241</v>
      </c>
      <c r="E6135">
        <f ca="1">VLOOKUP($A6135,EMBIG_Spread!$A$5:$BX$7947,10,FALSE)</f>
        <v>0</v>
      </c>
      <c r="F6135">
        <f ca="1">VLOOKUP($A6135,EMBIG_Spread!$A$5:$BX$7947,12,FALSE)</f>
        <v>183</v>
      </c>
      <c r="G6135">
        <f ca="1">VLOOKUP($A6135,EMBIG_Spread!$A$5:$BX$7947,13,FALSE)</f>
        <v>174</v>
      </c>
      <c r="H6135">
        <f ca="1">VLOOKUP($A6135,EMBIG_Spread!$A$5:$BX$7947,14,FALSE)</f>
        <v>180</v>
      </c>
      <c r="I6135">
        <f ca="1">VLOOKUP($A6135,EMBIG_Spread!$A$5:$BX$7947,20,FALSE)</f>
        <v>640</v>
      </c>
      <c r="J6135">
        <f ca="1">VLOOKUP($A6135,EMBIG_Spread!$A$5:$BX$7947,28,FALSE)</f>
        <v>327</v>
      </c>
      <c r="K6135">
        <f ca="1">VLOOKUP($A6135,EMBIG_Spread!$A$5:$BX$7947,29,FALSE)</f>
        <v>257</v>
      </c>
      <c r="L6135">
        <f ca="1">VLOOKUP($A6135,EMBIG_Spread!$A$5:$BX$7947,30,FALSE)</f>
        <v>255</v>
      </c>
      <c r="M6135">
        <f ca="1">VLOOKUP($A6135,EMBIG_Spread!$A$5:$BX$7947,39,FALSE)</f>
        <v>144</v>
      </c>
      <c r="N6135">
        <f ca="1">VLOOKUP($A6135,EMBIG_Spread!$A$5:$BX$7947,40,FALSE)</f>
        <v>211</v>
      </c>
      <c r="O6135">
        <f ca="1">VLOOKUP($A6135,EMBIG_Spread!$A$5:$BX$7947,50,FALSE)</f>
        <v>185</v>
      </c>
      <c r="P6135">
        <f ca="1">VLOOKUP($A6135,EMBIG_Spread!$A$5:$BX$7947,51,FALSE)</f>
        <v>149</v>
      </c>
      <c r="Q6135">
        <f ca="1">VLOOKUP($A6135,EMBIG_Spread!$A$5:$BX$7947,52,FALSE)</f>
        <v>136</v>
      </c>
      <c r="R6135">
        <f ca="1">VLOOKUP($A6135,EMBIG_Spread!$A$5:$BX$7947,53,FALSE)</f>
        <v>228.1</v>
      </c>
      <c r="S6135">
        <f ca="1">VLOOKUP($A6135,EMBIG_Spread!$A$5:$BX$7947,54,FALSE)</f>
        <v>225</v>
      </c>
      <c r="T6135">
        <f ca="1">VLOOKUP($A6135,EMBIG_Spread!$A$5:$BX$7947,58,FALSE)</f>
        <v>262</v>
      </c>
      <c r="U6135">
        <f ca="1">VLOOKUP($A6135,EMBIG_Spread!$A$5:$BX$7947,62,FALSE)</f>
        <v>0</v>
      </c>
      <c r="V6135">
        <f ca="1">VLOOKUP($A6135,EMBIG_Spread!$A$5:$BX$7947,65,FALSE)</f>
        <v>230</v>
      </c>
      <c r="W6135">
        <f ca="1">VLOOKUP($A6135,EMBIG_Spread!$A$5:$BX$7947,66,FALSE)</f>
        <v>809</v>
      </c>
      <c r="X6135">
        <f ca="1">VLOOKUP($A6135,EMBIG_Spread!$A$5:$BX$7947,67,FALSE)</f>
        <v>190</v>
      </c>
    </row>
    <row r="6136" spans="1:24" x14ac:dyDescent="0.2">
      <c r="A6136" s="6">
        <v>41463</v>
      </c>
      <c r="B6136" s="11">
        <f t="shared" si="95"/>
        <v>2013</v>
      </c>
      <c r="C6136">
        <f ca="1">VLOOKUP($A6136,EMBIG_Spread!$A$5:$BX$7947,3,FALSE)</f>
        <v>1194</v>
      </c>
      <c r="D6136">
        <f ca="1">VLOOKUP($A6136,EMBIG_Spread!$A$5:$BX$7947,9,FALSE)</f>
        <v>247</v>
      </c>
      <c r="E6136">
        <f ca="1">VLOOKUP($A6136,EMBIG_Spread!$A$5:$BX$7947,10,FALSE)</f>
        <v>0</v>
      </c>
      <c r="F6136">
        <f ca="1">VLOOKUP($A6136,EMBIG_Spread!$A$5:$BX$7947,12,FALSE)</f>
        <v>181</v>
      </c>
      <c r="G6136">
        <f ca="1">VLOOKUP($A6136,EMBIG_Spread!$A$5:$BX$7947,13,FALSE)</f>
        <v>192</v>
      </c>
      <c r="H6136">
        <f ca="1">VLOOKUP($A6136,EMBIG_Spread!$A$5:$BX$7947,14,FALSE)</f>
        <v>189</v>
      </c>
      <c r="I6136">
        <f ca="1">VLOOKUP($A6136,EMBIG_Spread!$A$5:$BX$7947,20,FALSE)</f>
        <v>664</v>
      </c>
      <c r="J6136">
        <f ca="1">VLOOKUP($A6136,EMBIG_Spread!$A$5:$BX$7947,28,FALSE)</f>
        <v>328</v>
      </c>
      <c r="K6136">
        <f ca="1">VLOOKUP($A6136,EMBIG_Spread!$A$5:$BX$7947,29,FALSE)</f>
        <v>276</v>
      </c>
      <c r="L6136">
        <f ca="1">VLOOKUP($A6136,EMBIG_Spread!$A$5:$BX$7947,30,FALSE)</f>
        <v>295</v>
      </c>
      <c r="M6136">
        <f ca="1">VLOOKUP($A6136,EMBIG_Spread!$A$5:$BX$7947,39,FALSE)</f>
        <v>156</v>
      </c>
      <c r="N6136">
        <f ca="1">VLOOKUP($A6136,EMBIG_Spread!$A$5:$BX$7947,40,FALSE)</f>
        <v>217</v>
      </c>
      <c r="O6136">
        <f ca="1">VLOOKUP($A6136,EMBIG_Spread!$A$5:$BX$7947,50,FALSE)</f>
        <v>189</v>
      </c>
      <c r="P6136">
        <f ca="1">VLOOKUP($A6136,EMBIG_Spread!$A$5:$BX$7947,51,FALSE)</f>
        <v>182</v>
      </c>
      <c r="Q6136">
        <f ca="1">VLOOKUP($A6136,EMBIG_Spread!$A$5:$BX$7947,52,FALSE)</f>
        <v>149</v>
      </c>
      <c r="R6136">
        <f ca="1">VLOOKUP($A6136,EMBIG_Spread!$A$5:$BX$7947,53,FALSE)</f>
        <v>240.23</v>
      </c>
      <c r="S6136">
        <f ca="1">VLOOKUP($A6136,EMBIG_Spread!$A$5:$BX$7947,54,FALSE)</f>
        <v>234</v>
      </c>
      <c r="T6136">
        <f ca="1">VLOOKUP($A6136,EMBIG_Spread!$A$5:$BX$7947,58,FALSE)</f>
        <v>273</v>
      </c>
      <c r="U6136">
        <f ca="1">VLOOKUP($A6136,EMBIG_Spread!$A$5:$BX$7947,62,FALSE)</f>
        <v>0</v>
      </c>
      <c r="V6136">
        <f ca="1">VLOOKUP($A6136,EMBIG_Spread!$A$5:$BX$7947,65,FALSE)</f>
        <v>248</v>
      </c>
      <c r="W6136">
        <f ca="1">VLOOKUP($A6136,EMBIG_Spread!$A$5:$BX$7947,66,FALSE)</f>
        <v>837</v>
      </c>
      <c r="X6136">
        <f ca="1">VLOOKUP($A6136,EMBIG_Spread!$A$5:$BX$7947,67,FALSE)</f>
        <v>196</v>
      </c>
    </row>
    <row r="6137" spans="1:24" x14ac:dyDescent="0.2">
      <c r="A6137" s="6">
        <v>41464</v>
      </c>
      <c r="B6137" s="11">
        <f t="shared" si="95"/>
        <v>2013</v>
      </c>
      <c r="C6137">
        <f ca="1">VLOOKUP($A6137,EMBIG_Spread!$A$5:$BX$7947,3,FALSE)</f>
        <v>1194</v>
      </c>
      <c r="D6137">
        <f ca="1">VLOOKUP($A6137,EMBIG_Spread!$A$5:$BX$7947,9,FALSE)</f>
        <v>248</v>
      </c>
      <c r="E6137">
        <f ca="1">VLOOKUP($A6137,EMBIG_Spread!$A$5:$BX$7947,10,FALSE)</f>
        <v>0</v>
      </c>
      <c r="F6137">
        <f ca="1">VLOOKUP($A6137,EMBIG_Spread!$A$5:$BX$7947,12,FALSE)</f>
        <v>182</v>
      </c>
      <c r="G6137">
        <f ca="1">VLOOKUP($A6137,EMBIG_Spread!$A$5:$BX$7947,13,FALSE)</f>
        <v>183</v>
      </c>
      <c r="H6137">
        <f ca="1">VLOOKUP($A6137,EMBIG_Spread!$A$5:$BX$7947,14,FALSE)</f>
        <v>189</v>
      </c>
      <c r="I6137">
        <f ca="1">VLOOKUP($A6137,EMBIG_Spread!$A$5:$BX$7947,20,FALSE)</f>
        <v>671</v>
      </c>
      <c r="J6137">
        <f ca="1">VLOOKUP($A6137,EMBIG_Spread!$A$5:$BX$7947,28,FALSE)</f>
        <v>329</v>
      </c>
      <c r="K6137">
        <f ca="1">VLOOKUP($A6137,EMBIG_Spread!$A$5:$BX$7947,29,FALSE)</f>
        <v>266</v>
      </c>
      <c r="L6137">
        <f ca="1">VLOOKUP($A6137,EMBIG_Spread!$A$5:$BX$7947,30,FALSE)</f>
        <v>284</v>
      </c>
      <c r="M6137">
        <f ca="1">VLOOKUP($A6137,EMBIG_Spread!$A$5:$BX$7947,39,FALSE)</f>
        <v>148</v>
      </c>
      <c r="N6137">
        <f ca="1">VLOOKUP($A6137,EMBIG_Spread!$A$5:$BX$7947,40,FALSE)</f>
        <v>215</v>
      </c>
      <c r="O6137">
        <f ca="1">VLOOKUP($A6137,EMBIG_Spread!$A$5:$BX$7947,50,FALSE)</f>
        <v>189</v>
      </c>
      <c r="P6137">
        <f ca="1">VLOOKUP($A6137,EMBIG_Spread!$A$5:$BX$7947,51,FALSE)</f>
        <v>175</v>
      </c>
      <c r="Q6137">
        <f ca="1">VLOOKUP($A6137,EMBIG_Spread!$A$5:$BX$7947,52,FALSE)</f>
        <v>151</v>
      </c>
      <c r="R6137">
        <f ca="1">VLOOKUP($A6137,EMBIG_Spread!$A$5:$BX$7947,53,FALSE)</f>
        <v>242.53</v>
      </c>
      <c r="S6137">
        <f ca="1">VLOOKUP($A6137,EMBIG_Spread!$A$5:$BX$7947,54,FALSE)</f>
        <v>234</v>
      </c>
      <c r="T6137">
        <f ca="1">VLOOKUP($A6137,EMBIG_Spread!$A$5:$BX$7947,58,FALSE)</f>
        <v>264</v>
      </c>
      <c r="U6137">
        <f ca="1">VLOOKUP($A6137,EMBIG_Spread!$A$5:$BX$7947,62,FALSE)</f>
        <v>0</v>
      </c>
      <c r="V6137">
        <f ca="1">VLOOKUP($A6137,EMBIG_Spread!$A$5:$BX$7947,65,FALSE)</f>
        <v>261</v>
      </c>
      <c r="W6137">
        <f ca="1">VLOOKUP($A6137,EMBIG_Spread!$A$5:$BX$7947,66,FALSE)</f>
        <v>824</v>
      </c>
      <c r="X6137">
        <f ca="1">VLOOKUP($A6137,EMBIG_Spread!$A$5:$BX$7947,67,FALSE)</f>
        <v>196</v>
      </c>
    </row>
    <row r="6138" spans="1:24" x14ac:dyDescent="0.2">
      <c r="A6138" s="6">
        <v>41465</v>
      </c>
      <c r="B6138" s="11">
        <f t="shared" si="95"/>
        <v>2013</v>
      </c>
      <c r="C6138">
        <f ca="1">VLOOKUP($A6138,EMBIG_Spread!$A$5:$BX$7947,3,FALSE)</f>
        <v>1205</v>
      </c>
      <c r="D6138">
        <f ca="1">VLOOKUP($A6138,EMBIG_Spread!$A$5:$BX$7947,9,FALSE)</f>
        <v>244</v>
      </c>
      <c r="E6138">
        <f ca="1">VLOOKUP($A6138,EMBIG_Spread!$A$5:$BX$7947,10,FALSE)</f>
        <v>0</v>
      </c>
      <c r="F6138">
        <f ca="1">VLOOKUP($A6138,EMBIG_Spread!$A$5:$BX$7947,12,FALSE)</f>
        <v>176</v>
      </c>
      <c r="G6138">
        <f ca="1">VLOOKUP($A6138,EMBIG_Spread!$A$5:$BX$7947,13,FALSE)</f>
        <v>178</v>
      </c>
      <c r="H6138">
        <f ca="1">VLOOKUP($A6138,EMBIG_Spread!$A$5:$BX$7947,14,FALSE)</f>
        <v>182</v>
      </c>
      <c r="I6138">
        <f ca="1">VLOOKUP($A6138,EMBIG_Spread!$A$5:$BX$7947,20,FALSE)</f>
        <v>611</v>
      </c>
      <c r="J6138">
        <f ca="1">VLOOKUP($A6138,EMBIG_Spread!$A$5:$BX$7947,28,FALSE)</f>
        <v>329</v>
      </c>
      <c r="K6138">
        <f ca="1">VLOOKUP($A6138,EMBIG_Spread!$A$5:$BX$7947,29,FALSE)</f>
        <v>255</v>
      </c>
      <c r="L6138">
        <f ca="1">VLOOKUP($A6138,EMBIG_Spread!$A$5:$BX$7947,30,FALSE)</f>
        <v>297</v>
      </c>
      <c r="M6138">
        <f ca="1">VLOOKUP($A6138,EMBIG_Spread!$A$5:$BX$7947,39,FALSE)</f>
        <v>140</v>
      </c>
      <c r="N6138">
        <f ca="1">VLOOKUP($A6138,EMBIG_Spread!$A$5:$BX$7947,40,FALSE)</f>
        <v>211</v>
      </c>
      <c r="O6138">
        <f ca="1">VLOOKUP($A6138,EMBIG_Spread!$A$5:$BX$7947,50,FALSE)</f>
        <v>184</v>
      </c>
      <c r="P6138">
        <f ca="1">VLOOKUP($A6138,EMBIG_Spread!$A$5:$BX$7947,51,FALSE)</f>
        <v>170</v>
      </c>
      <c r="Q6138">
        <f ca="1">VLOOKUP($A6138,EMBIG_Spread!$A$5:$BX$7947,52,FALSE)</f>
        <v>145</v>
      </c>
      <c r="R6138">
        <f ca="1">VLOOKUP($A6138,EMBIG_Spread!$A$5:$BX$7947,53,FALSE)</f>
        <v>236.73</v>
      </c>
      <c r="S6138">
        <f ca="1">VLOOKUP($A6138,EMBIG_Spread!$A$5:$BX$7947,54,FALSE)</f>
        <v>233</v>
      </c>
      <c r="T6138">
        <f ca="1">VLOOKUP($A6138,EMBIG_Spread!$A$5:$BX$7947,58,FALSE)</f>
        <v>269</v>
      </c>
      <c r="U6138">
        <f ca="1">VLOOKUP($A6138,EMBIG_Spread!$A$5:$BX$7947,62,FALSE)</f>
        <v>0</v>
      </c>
      <c r="V6138">
        <f ca="1">VLOOKUP($A6138,EMBIG_Spread!$A$5:$BX$7947,65,FALSE)</f>
        <v>276</v>
      </c>
      <c r="W6138">
        <f ca="1">VLOOKUP($A6138,EMBIG_Spread!$A$5:$BX$7947,66,FALSE)</f>
        <v>837</v>
      </c>
      <c r="X6138">
        <f ca="1">VLOOKUP($A6138,EMBIG_Spread!$A$5:$BX$7947,67,FALSE)</f>
        <v>190</v>
      </c>
    </row>
    <row r="6139" spans="1:24" x14ac:dyDescent="0.2">
      <c r="A6139" s="6">
        <v>41466</v>
      </c>
      <c r="B6139" s="11">
        <f t="shared" si="95"/>
        <v>2013</v>
      </c>
      <c r="C6139">
        <f ca="1">VLOOKUP($A6139,EMBIG_Spread!$A$5:$BX$7947,3,FALSE)</f>
        <v>1194</v>
      </c>
      <c r="D6139">
        <f ca="1">VLOOKUP($A6139,EMBIG_Spread!$A$5:$BX$7947,9,FALSE)</f>
        <v>246</v>
      </c>
      <c r="E6139">
        <f ca="1">VLOOKUP($A6139,EMBIG_Spread!$A$5:$BX$7947,10,FALSE)</f>
        <v>0</v>
      </c>
      <c r="F6139">
        <f ca="1">VLOOKUP($A6139,EMBIG_Spread!$A$5:$BX$7947,12,FALSE)</f>
        <v>183</v>
      </c>
      <c r="G6139">
        <f ca="1">VLOOKUP($A6139,EMBIG_Spread!$A$5:$BX$7947,13,FALSE)</f>
        <v>175</v>
      </c>
      <c r="H6139">
        <f ca="1">VLOOKUP($A6139,EMBIG_Spread!$A$5:$BX$7947,14,FALSE)</f>
        <v>185</v>
      </c>
      <c r="I6139">
        <f ca="1">VLOOKUP($A6139,EMBIG_Spread!$A$5:$BX$7947,20,FALSE)</f>
        <v>607</v>
      </c>
      <c r="J6139">
        <f ca="1">VLOOKUP($A6139,EMBIG_Spread!$A$5:$BX$7947,28,FALSE)</f>
        <v>338</v>
      </c>
      <c r="K6139">
        <f ca="1">VLOOKUP($A6139,EMBIG_Spread!$A$5:$BX$7947,29,FALSE)</f>
        <v>249</v>
      </c>
      <c r="L6139">
        <f ca="1">VLOOKUP($A6139,EMBIG_Spread!$A$5:$BX$7947,30,FALSE)</f>
        <v>300</v>
      </c>
      <c r="M6139">
        <f ca="1">VLOOKUP($A6139,EMBIG_Spread!$A$5:$BX$7947,39,FALSE)</f>
        <v>142</v>
      </c>
      <c r="N6139">
        <f ca="1">VLOOKUP($A6139,EMBIG_Spread!$A$5:$BX$7947,40,FALSE)</f>
        <v>219</v>
      </c>
      <c r="O6139">
        <f ca="1">VLOOKUP($A6139,EMBIG_Spread!$A$5:$BX$7947,50,FALSE)</f>
        <v>188</v>
      </c>
      <c r="P6139">
        <f ca="1">VLOOKUP($A6139,EMBIG_Spread!$A$5:$BX$7947,51,FALSE)</f>
        <v>172</v>
      </c>
      <c r="Q6139">
        <f ca="1">VLOOKUP($A6139,EMBIG_Spread!$A$5:$BX$7947,52,FALSE)</f>
        <v>153</v>
      </c>
      <c r="R6139">
        <f ca="1">VLOOKUP($A6139,EMBIG_Spread!$A$5:$BX$7947,53,FALSE)</f>
        <v>237.33</v>
      </c>
      <c r="S6139">
        <f ca="1">VLOOKUP($A6139,EMBIG_Spread!$A$5:$BX$7947,54,FALSE)</f>
        <v>235</v>
      </c>
      <c r="T6139">
        <f ca="1">VLOOKUP($A6139,EMBIG_Spread!$A$5:$BX$7947,58,FALSE)</f>
        <v>273</v>
      </c>
      <c r="U6139">
        <f ca="1">VLOOKUP($A6139,EMBIG_Spread!$A$5:$BX$7947,62,FALSE)</f>
        <v>0</v>
      </c>
      <c r="V6139">
        <f ca="1">VLOOKUP($A6139,EMBIG_Spread!$A$5:$BX$7947,65,FALSE)</f>
        <v>281</v>
      </c>
      <c r="W6139">
        <f ca="1">VLOOKUP($A6139,EMBIG_Spread!$A$5:$BX$7947,66,FALSE)</f>
        <v>849</v>
      </c>
      <c r="X6139">
        <f ca="1">VLOOKUP($A6139,EMBIG_Spread!$A$5:$BX$7947,67,FALSE)</f>
        <v>200</v>
      </c>
    </row>
    <row r="6140" spans="1:24" x14ac:dyDescent="0.2">
      <c r="A6140" s="6">
        <v>41467</v>
      </c>
      <c r="B6140" s="11">
        <f t="shared" si="95"/>
        <v>2013</v>
      </c>
      <c r="C6140">
        <f ca="1">VLOOKUP($A6140,EMBIG_Spread!$A$5:$BX$7947,3,FALSE)</f>
        <v>1188</v>
      </c>
      <c r="D6140">
        <f ca="1">VLOOKUP($A6140,EMBIG_Spread!$A$5:$BX$7947,9,FALSE)</f>
        <v>240</v>
      </c>
      <c r="E6140">
        <f ca="1">VLOOKUP($A6140,EMBIG_Spread!$A$5:$BX$7947,10,FALSE)</f>
        <v>0</v>
      </c>
      <c r="F6140">
        <f ca="1">VLOOKUP($A6140,EMBIG_Spread!$A$5:$BX$7947,12,FALSE)</f>
        <v>181</v>
      </c>
      <c r="G6140">
        <f ca="1">VLOOKUP($A6140,EMBIG_Spread!$A$5:$BX$7947,13,FALSE)</f>
        <v>170</v>
      </c>
      <c r="H6140">
        <f ca="1">VLOOKUP($A6140,EMBIG_Spread!$A$5:$BX$7947,14,FALSE)</f>
        <v>177</v>
      </c>
      <c r="I6140">
        <f ca="1">VLOOKUP($A6140,EMBIG_Spread!$A$5:$BX$7947,20,FALSE)</f>
        <v>607</v>
      </c>
      <c r="J6140">
        <f ca="1">VLOOKUP($A6140,EMBIG_Spread!$A$5:$BX$7947,28,FALSE)</f>
        <v>335</v>
      </c>
      <c r="K6140">
        <f ca="1">VLOOKUP($A6140,EMBIG_Spread!$A$5:$BX$7947,29,FALSE)</f>
        <v>233</v>
      </c>
      <c r="L6140">
        <f ca="1">VLOOKUP($A6140,EMBIG_Spread!$A$5:$BX$7947,30,FALSE)</f>
        <v>295</v>
      </c>
      <c r="M6140">
        <f ca="1">VLOOKUP($A6140,EMBIG_Spread!$A$5:$BX$7947,39,FALSE)</f>
        <v>141</v>
      </c>
      <c r="N6140">
        <f ca="1">VLOOKUP($A6140,EMBIG_Spread!$A$5:$BX$7947,40,FALSE)</f>
        <v>212</v>
      </c>
      <c r="O6140">
        <f ca="1">VLOOKUP($A6140,EMBIG_Spread!$A$5:$BX$7947,50,FALSE)</f>
        <v>180</v>
      </c>
      <c r="P6140">
        <f ca="1">VLOOKUP($A6140,EMBIG_Spread!$A$5:$BX$7947,51,FALSE)</f>
        <v>168</v>
      </c>
      <c r="Q6140">
        <f ca="1">VLOOKUP($A6140,EMBIG_Spread!$A$5:$BX$7947,52,FALSE)</f>
        <v>148</v>
      </c>
      <c r="R6140">
        <f ca="1">VLOOKUP($A6140,EMBIG_Spread!$A$5:$BX$7947,53,FALSE)</f>
        <v>231.26</v>
      </c>
      <c r="S6140">
        <f ca="1">VLOOKUP($A6140,EMBIG_Spread!$A$5:$BX$7947,54,FALSE)</f>
        <v>226</v>
      </c>
      <c r="T6140">
        <f ca="1">VLOOKUP($A6140,EMBIG_Spread!$A$5:$BX$7947,58,FALSE)</f>
        <v>264</v>
      </c>
      <c r="U6140">
        <f ca="1">VLOOKUP($A6140,EMBIG_Spread!$A$5:$BX$7947,62,FALSE)</f>
        <v>0</v>
      </c>
      <c r="V6140">
        <f ca="1">VLOOKUP($A6140,EMBIG_Spread!$A$5:$BX$7947,65,FALSE)</f>
        <v>267</v>
      </c>
      <c r="W6140">
        <f ca="1">VLOOKUP($A6140,EMBIG_Spread!$A$5:$BX$7947,66,FALSE)</f>
        <v>847</v>
      </c>
      <c r="X6140">
        <f ca="1">VLOOKUP($A6140,EMBIG_Spread!$A$5:$BX$7947,67,FALSE)</f>
        <v>198</v>
      </c>
    </row>
    <row r="6141" spans="1:24" x14ac:dyDescent="0.2">
      <c r="A6141" s="6">
        <v>41470</v>
      </c>
      <c r="B6141" s="11">
        <f t="shared" si="95"/>
        <v>2013</v>
      </c>
      <c r="C6141">
        <f ca="1">VLOOKUP($A6141,EMBIG_Spread!$A$5:$BX$7947,3,FALSE)</f>
        <v>1164</v>
      </c>
      <c r="D6141">
        <f ca="1">VLOOKUP($A6141,EMBIG_Spread!$A$5:$BX$7947,9,FALSE)</f>
        <v>230</v>
      </c>
      <c r="E6141">
        <f ca="1">VLOOKUP($A6141,EMBIG_Spread!$A$5:$BX$7947,10,FALSE)</f>
        <v>0</v>
      </c>
      <c r="F6141">
        <f ca="1">VLOOKUP($A6141,EMBIG_Spread!$A$5:$BX$7947,12,FALSE)</f>
        <v>177</v>
      </c>
      <c r="G6141">
        <f ca="1">VLOOKUP($A6141,EMBIG_Spread!$A$5:$BX$7947,13,FALSE)</f>
        <v>180</v>
      </c>
      <c r="H6141">
        <f ca="1">VLOOKUP($A6141,EMBIG_Spread!$A$5:$BX$7947,14,FALSE)</f>
        <v>162</v>
      </c>
      <c r="I6141">
        <f ca="1">VLOOKUP($A6141,EMBIG_Spread!$A$5:$BX$7947,20,FALSE)</f>
        <v>627</v>
      </c>
      <c r="J6141">
        <f ca="1">VLOOKUP($A6141,EMBIG_Spread!$A$5:$BX$7947,28,FALSE)</f>
        <v>336</v>
      </c>
      <c r="K6141">
        <f ca="1">VLOOKUP($A6141,EMBIG_Spread!$A$5:$BX$7947,29,FALSE)</f>
        <v>242</v>
      </c>
      <c r="L6141">
        <f ca="1">VLOOKUP($A6141,EMBIG_Spread!$A$5:$BX$7947,30,FALSE)</f>
        <v>299</v>
      </c>
      <c r="M6141">
        <f ca="1">VLOOKUP($A6141,EMBIG_Spread!$A$5:$BX$7947,39,FALSE)</f>
        <v>147</v>
      </c>
      <c r="N6141">
        <f ca="1">VLOOKUP($A6141,EMBIG_Spread!$A$5:$BX$7947,40,FALSE)</f>
        <v>204</v>
      </c>
      <c r="O6141">
        <f ca="1">VLOOKUP($A6141,EMBIG_Spread!$A$5:$BX$7947,50,FALSE)</f>
        <v>175</v>
      </c>
      <c r="P6141">
        <f ca="1">VLOOKUP($A6141,EMBIG_Spread!$A$5:$BX$7947,51,FALSE)</f>
        <v>172</v>
      </c>
      <c r="Q6141">
        <f ca="1">VLOOKUP($A6141,EMBIG_Spread!$A$5:$BX$7947,52,FALSE)</f>
        <v>139</v>
      </c>
      <c r="R6141">
        <f ca="1">VLOOKUP($A6141,EMBIG_Spread!$A$5:$BX$7947,53,FALSE)</f>
        <v>235.92</v>
      </c>
      <c r="S6141">
        <f ca="1">VLOOKUP($A6141,EMBIG_Spread!$A$5:$BX$7947,54,FALSE)</f>
        <v>227</v>
      </c>
      <c r="T6141">
        <f ca="1">VLOOKUP($A6141,EMBIG_Spread!$A$5:$BX$7947,58,FALSE)</f>
        <v>266</v>
      </c>
      <c r="U6141">
        <f ca="1">VLOOKUP($A6141,EMBIG_Spread!$A$5:$BX$7947,62,FALSE)</f>
        <v>0</v>
      </c>
      <c r="V6141">
        <f ca="1">VLOOKUP($A6141,EMBIG_Spread!$A$5:$BX$7947,65,FALSE)</f>
        <v>253</v>
      </c>
      <c r="W6141">
        <f ca="1">VLOOKUP($A6141,EMBIG_Spread!$A$5:$BX$7947,66,FALSE)</f>
        <v>837</v>
      </c>
      <c r="X6141">
        <f ca="1">VLOOKUP($A6141,EMBIG_Spread!$A$5:$BX$7947,67,FALSE)</f>
        <v>202</v>
      </c>
    </row>
    <row r="6142" spans="1:24" x14ac:dyDescent="0.2">
      <c r="A6142" s="6">
        <v>41471</v>
      </c>
      <c r="B6142" s="11">
        <f t="shared" si="95"/>
        <v>2013</v>
      </c>
      <c r="C6142">
        <f ca="1">VLOOKUP($A6142,EMBIG_Spread!$A$5:$BX$7947,3,FALSE)</f>
        <v>1142</v>
      </c>
      <c r="D6142">
        <f ca="1">VLOOKUP($A6142,EMBIG_Spread!$A$5:$BX$7947,9,FALSE)</f>
        <v>228</v>
      </c>
      <c r="E6142">
        <f ca="1">VLOOKUP($A6142,EMBIG_Spread!$A$5:$BX$7947,10,FALSE)</f>
        <v>0</v>
      </c>
      <c r="F6142">
        <f ca="1">VLOOKUP($A6142,EMBIG_Spread!$A$5:$BX$7947,12,FALSE)</f>
        <v>175</v>
      </c>
      <c r="G6142">
        <f ca="1">VLOOKUP($A6142,EMBIG_Spread!$A$5:$BX$7947,13,FALSE)</f>
        <v>175</v>
      </c>
      <c r="H6142">
        <f ca="1">VLOOKUP($A6142,EMBIG_Spread!$A$5:$BX$7947,14,FALSE)</f>
        <v>157</v>
      </c>
      <c r="I6142">
        <f ca="1">VLOOKUP($A6142,EMBIG_Spread!$A$5:$BX$7947,20,FALSE)</f>
        <v>629</v>
      </c>
      <c r="J6142">
        <f ca="1">VLOOKUP($A6142,EMBIG_Spread!$A$5:$BX$7947,28,FALSE)</f>
        <v>330</v>
      </c>
      <c r="K6142">
        <f ca="1">VLOOKUP($A6142,EMBIG_Spread!$A$5:$BX$7947,29,FALSE)</f>
        <v>243</v>
      </c>
      <c r="L6142">
        <f ca="1">VLOOKUP($A6142,EMBIG_Spread!$A$5:$BX$7947,30,FALSE)</f>
        <v>298</v>
      </c>
      <c r="M6142">
        <f ca="1">VLOOKUP($A6142,EMBIG_Spread!$A$5:$BX$7947,39,FALSE)</f>
        <v>141</v>
      </c>
      <c r="N6142">
        <f ca="1">VLOOKUP($A6142,EMBIG_Spread!$A$5:$BX$7947,40,FALSE)</f>
        <v>197</v>
      </c>
      <c r="O6142">
        <f ca="1">VLOOKUP($A6142,EMBIG_Spread!$A$5:$BX$7947,50,FALSE)</f>
        <v>174</v>
      </c>
      <c r="P6142">
        <f ca="1">VLOOKUP($A6142,EMBIG_Spread!$A$5:$BX$7947,51,FALSE)</f>
        <v>168</v>
      </c>
      <c r="Q6142">
        <f ca="1">VLOOKUP($A6142,EMBIG_Spread!$A$5:$BX$7947,52,FALSE)</f>
        <v>142</v>
      </c>
      <c r="R6142">
        <f ca="1">VLOOKUP($A6142,EMBIG_Spread!$A$5:$BX$7947,53,FALSE)</f>
        <v>231.69</v>
      </c>
      <c r="S6142">
        <f ca="1">VLOOKUP($A6142,EMBIG_Spread!$A$5:$BX$7947,54,FALSE)</f>
        <v>222</v>
      </c>
      <c r="T6142">
        <f ca="1">VLOOKUP($A6142,EMBIG_Spread!$A$5:$BX$7947,58,FALSE)</f>
        <v>265</v>
      </c>
      <c r="U6142">
        <f ca="1">VLOOKUP($A6142,EMBIG_Spread!$A$5:$BX$7947,62,FALSE)</f>
        <v>0</v>
      </c>
      <c r="V6142">
        <f ca="1">VLOOKUP($A6142,EMBIG_Spread!$A$5:$BX$7947,65,FALSE)</f>
        <v>250</v>
      </c>
      <c r="W6142">
        <f ca="1">VLOOKUP($A6142,EMBIG_Spread!$A$5:$BX$7947,66,FALSE)</f>
        <v>824</v>
      </c>
      <c r="X6142">
        <f ca="1">VLOOKUP($A6142,EMBIG_Spread!$A$5:$BX$7947,67,FALSE)</f>
        <v>201</v>
      </c>
    </row>
    <row r="6143" spans="1:24" x14ac:dyDescent="0.2">
      <c r="A6143" s="6">
        <v>41472</v>
      </c>
      <c r="B6143" s="11">
        <f t="shared" si="95"/>
        <v>2013</v>
      </c>
      <c r="C6143">
        <f ca="1">VLOOKUP($A6143,EMBIG_Spread!$A$5:$BX$7947,3,FALSE)</f>
        <v>1139</v>
      </c>
      <c r="D6143">
        <f ca="1">VLOOKUP($A6143,EMBIG_Spread!$A$5:$BX$7947,9,FALSE)</f>
        <v>219</v>
      </c>
      <c r="E6143">
        <f ca="1">VLOOKUP($A6143,EMBIG_Spread!$A$5:$BX$7947,10,FALSE)</f>
        <v>0</v>
      </c>
      <c r="F6143">
        <f ca="1">VLOOKUP($A6143,EMBIG_Spread!$A$5:$BX$7947,12,FALSE)</f>
        <v>169</v>
      </c>
      <c r="G6143">
        <f ca="1">VLOOKUP($A6143,EMBIG_Spread!$A$5:$BX$7947,13,FALSE)</f>
        <v>183</v>
      </c>
      <c r="H6143">
        <f ca="1">VLOOKUP($A6143,EMBIG_Spread!$A$5:$BX$7947,14,FALSE)</f>
        <v>151</v>
      </c>
      <c r="I6143">
        <f ca="1">VLOOKUP($A6143,EMBIG_Spread!$A$5:$BX$7947,20,FALSE)</f>
        <v>633</v>
      </c>
      <c r="J6143">
        <f ca="1">VLOOKUP($A6143,EMBIG_Spread!$A$5:$BX$7947,28,FALSE)</f>
        <v>326</v>
      </c>
      <c r="K6143">
        <f ca="1">VLOOKUP($A6143,EMBIG_Spread!$A$5:$BX$7947,29,FALSE)</f>
        <v>255</v>
      </c>
      <c r="L6143">
        <f ca="1">VLOOKUP($A6143,EMBIG_Spread!$A$5:$BX$7947,30,FALSE)</f>
        <v>291</v>
      </c>
      <c r="M6143">
        <f ca="1">VLOOKUP($A6143,EMBIG_Spread!$A$5:$BX$7947,39,FALSE)</f>
        <v>145</v>
      </c>
      <c r="N6143">
        <f ca="1">VLOOKUP($A6143,EMBIG_Spread!$A$5:$BX$7947,40,FALSE)</f>
        <v>188</v>
      </c>
      <c r="O6143">
        <f ca="1">VLOOKUP($A6143,EMBIG_Spread!$A$5:$BX$7947,50,FALSE)</f>
        <v>166</v>
      </c>
      <c r="P6143">
        <f ca="1">VLOOKUP($A6143,EMBIG_Spread!$A$5:$BX$7947,51,FALSE)</f>
        <v>163</v>
      </c>
      <c r="Q6143">
        <f ca="1">VLOOKUP($A6143,EMBIG_Spread!$A$5:$BX$7947,52,FALSE)</f>
        <v>143</v>
      </c>
      <c r="R6143">
        <f ca="1">VLOOKUP($A6143,EMBIG_Spread!$A$5:$BX$7947,53,FALSE)</f>
        <v>232.18</v>
      </c>
      <c r="S6143">
        <f ca="1">VLOOKUP($A6143,EMBIG_Spread!$A$5:$BX$7947,54,FALSE)</f>
        <v>217</v>
      </c>
      <c r="T6143">
        <f ca="1">VLOOKUP($A6143,EMBIG_Spread!$A$5:$BX$7947,58,FALSE)</f>
        <v>262</v>
      </c>
      <c r="U6143">
        <f ca="1">VLOOKUP($A6143,EMBIG_Spread!$A$5:$BX$7947,62,FALSE)</f>
        <v>0</v>
      </c>
      <c r="V6143">
        <f ca="1">VLOOKUP($A6143,EMBIG_Spread!$A$5:$BX$7947,65,FALSE)</f>
        <v>242</v>
      </c>
      <c r="W6143">
        <f ca="1">VLOOKUP($A6143,EMBIG_Spread!$A$5:$BX$7947,66,FALSE)</f>
        <v>797</v>
      </c>
      <c r="X6143">
        <f ca="1">VLOOKUP($A6143,EMBIG_Spread!$A$5:$BX$7947,67,FALSE)</f>
        <v>193</v>
      </c>
    </row>
    <row r="6144" spans="1:24" x14ac:dyDescent="0.2">
      <c r="A6144" s="6">
        <v>41473</v>
      </c>
      <c r="B6144" s="11">
        <f t="shared" si="95"/>
        <v>2013</v>
      </c>
      <c r="C6144">
        <f ca="1">VLOOKUP($A6144,EMBIG_Spread!$A$5:$BX$7947,3,FALSE)</f>
        <v>1052</v>
      </c>
      <c r="D6144">
        <f ca="1">VLOOKUP($A6144,EMBIG_Spread!$A$5:$BX$7947,9,FALSE)</f>
        <v>210</v>
      </c>
      <c r="E6144">
        <f ca="1">VLOOKUP($A6144,EMBIG_Spread!$A$5:$BX$7947,10,FALSE)</f>
        <v>0</v>
      </c>
      <c r="F6144">
        <f ca="1">VLOOKUP($A6144,EMBIG_Spread!$A$5:$BX$7947,12,FALSE)</f>
        <v>163</v>
      </c>
      <c r="G6144">
        <f ca="1">VLOOKUP($A6144,EMBIG_Spread!$A$5:$BX$7947,13,FALSE)</f>
        <v>173</v>
      </c>
      <c r="H6144">
        <f ca="1">VLOOKUP($A6144,EMBIG_Spread!$A$5:$BX$7947,14,FALSE)</f>
        <v>144</v>
      </c>
      <c r="I6144">
        <f ca="1">VLOOKUP($A6144,EMBIG_Spread!$A$5:$BX$7947,20,FALSE)</f>
        <v>636</v>
      </c>
      <c r="J6144">
        <f ca="1">VLOOKUP($A6144,EMBIG_Spread!$A$5:$BX$7947,28,FALSE)</f>
        <v>323</v>
      </c>
      <c r="K6144">
        <f ca="1">VLOOKUP($A6144,EMBIG_Spread!$A$5:$BX$7947,29,FALSE)</f>
        <v>238</v>
      </c>
      <c r="L6144">
        <f ca="1">VLOOKUP($A6144,EMBIG_Spread!$A$5:$BX$7947,30,FALSE)</f>
        <v>276</v>
      </c>
      <c r="M6144">
        <f ca="1">VLOOKUP($A6144,EMBIG_Spread!$A$5:$BX$7947,39,FALSE)</f>
        <v>134</v>
      </c>
      <c r="N6144">
        <f ca="1">VLOOKUP($A6144,EMBIG_Spread!$A$5:$BX$7947,40,FALSE)</f>
        <v>181</v>
      </c>
      <c r="O6144">
        <f ca="1">VLOOKUP($A6144,EMBIG_Spread!$A$5:$BX$7947,50,FALSE)</f>
        <v>157</v>
      </c>
      <c r="P6144">
        <f ca="1">VLOOKUP($A6144,EMBIG_Spread!$A$5:$BX$7947,51,FALSE)</f>
        <v>146</v>
      </c>
      <c r="Q6144">
        <f ca="1">VLOOKUP($A6144,EMBIG_Spread!$A$5:$BX$7947,52,FALSE)</f>
        <v>140</v>
      </c>
      <c r="R6144">
        <f ca="1">VLOOKUP($A6144,EMBIG_Spread!$A$5:$BX$7947,53,FALSE)</f>
        <v>226.7</v>
      </c>
      <c r="S6144">
        <f ca="1">VLOOKUP($A6144,EMBIG_Spread!$A$5:$BX$7947,54,FALSE)</f>
        <v>206</v>
      </c>
      <c r="T6144">
        <f ca="1">VLOOKUP($A6144,EMBIG_Spread!$A$5:$BX$7947,58,FALSE)</f>
        <v>236</v>
      </c>
      <c r="U6144">
        <f ca="1">VLOOKUP($A6144,EMBIG_Spread!$A$5:$BX$7947,62,FALSE)</f>
        <v>0</v>
      </c>
      <c r="V6144">
        <f ca="1">VLOOKUP($A6144,EMBIG_Spread!$A$5:$BX$7947,65,FALSE)</f>
        <v>226</v>
      </c>
      <c r="W6144">
        <f ca="1">VLOOKUP($A6144,EMBIG_Spread!$A$5:$BX$7947,66,FALSE)</f>
        <v>763</v>
      </c>
      <c r="X6144">
        <f ca="1">VLOOKUP($A6144,EMBIG_Spread!$A$5:$BX$7947,67,FALSE)</f>
        <v>188</v>
      </c>
    </row>
    <row r="6145" spans="1:24" x14ac:dyDescent="0.2">
      <c r="A6145" s="6">
        <v>41474</v>
      </c>
      <c r="B6145" s="11">
        <f t="shared" si="95"/>
        <v>2013</v>
      </c>
      <c r="C6145">
        <f ca="1">VLOOKUP($A6145,EMBIG_Spread!$A$5:$BX$7947,3,FALSE)</f>
        <v>1075</v>
      </c>
      <c r="D6145">
        <f ca="1">VLOOKUP($A6145,EMBIG_Spread!$A$5:$BX$7947,9,FALSE)</f>
        <v>213</v>
      </c>
      <c r="E6145">
        <f ca="1">VLOOKUP($A6145,EMBIG_Spread!$A$5:$BX$7947,10,FALSE)</f>
        <v>0</v>
      </c>
      <c r="F6145">
        <f ca="1">VLOOKUP($A6145,EMBIG_Spread!$A$5:$BX$7947,12,FALSE)</f>
        <v>159</v>
      </c>
      <c r="G6145">
        <f ca="1">VLOOKUP($A6145,EMBIG_Spread!$A$5:$BX$7947,13,FALSE)</f>
        <v>175</v>
      </c>
      <c r="H6145">
        <f ca="1">VLOOKUP($A6145,EMBIG_Spread!$A$5:$BX$7947,14,FALSE)</f>
        <v>147</v>
      </c>
      <c r="I6145">
        <f ca="1">VLOOKUP($A6145,EMBIG_Spread!$A$5:$BX$7947,20,FALSE)</f>
        <v>640</v>
      </c>
      <c r="J6145">
        <f ca="1">VLOOKUP($A6145,EMBIG_Spread!$A$5:$BX$7947,28,FALSE)</f>
        <v>341</v>
      </c>
      <c r="K6145">
        <f ca="1">VLOOKUP($A6145,EMBIG_Spread!$A$5:$BX$7947,29,FALSE)</f>
        <v>247</v>
      </c>
      <c r="L6145">
        <f ca="1">VLOOKUP($A6145,EMBIG_Spread!$A$5:$BX$7947,30,FALSE)</f>
        <v>280</v>
      </c>
      <c r="M6145">
        <f ca="1">VLOOKUP($A6145,EMBIG_Spread!$A$5:$BX$7947,39,FALSE)</f>
        <v>138</v>
      </c>
      <c r="N6145">
        <f ca="1">VLOOKUP($A6145,EMBIG_Spread!$A$5:$BX$7947,40,FALSE)</f>
        <v>185</v>
      </c>
      <c r="O6145">
        <f ca="1">VLOOKUP($A6145,EMBIG_Spread!$A$5:$BX$7947,50,FALSE)</f>
        <v>160</v>
      </c>
      <c r="P6145">
        <f ca="1">VLOOKUP($A6145,EMBIG_Spread!$A$5:$BX$7947,51,FALSE)</f>
        <v>152</v>
      </c>
      <c r="Q6145">
        <f ca="1">VLOOKUP($A6145,EMBIG_Spread!$A$5:$BX$7947,52,FALSE)</f>
        <v>141</v>
      </c>
      <c r="R6145">
        <f ca="1">VLOOKUP($A6145,EMBIG_Spread!$A$5:$BX$7947,53,FALSE)</f>
        <v>233.4</v>
      </c>
      <c r="S6145">
        <f ca="1">VLOOKUP($A6145,EMBIG_Spread!$A$5:$BX$7947,54,FALSE)</f>
        <v>207</v>
      </c>
      <c r="T6145">
        <f ca="1">VLOOKUP($A6145,EMBIG_Spread!$A$5:$BX$7947,58,FALSE)</f>
        <v>240</v>
      </c>
      <c r="U6145">
        <f ca="1">VLOOKUP($A6145,EMBIG_Spread!$A$5:$BX$7947,62,FALSE)</f>
        <v>0</v>
      </c>
      <c r="V6145">
        <f ca="1">VLOOKUP($A6145,EMBIG_Spread!$A$5:$BX$7947,65,FALSE)</f>
        <v>231</v>
      </c>
      <c r="W6145">
        <f ca="1">VLOOKUP($A6145,EMBIG_Spread!$A$5:$BX$7947,66,FALSE)</f>
        <v>771</v>
      </c>
      <c r="X6145">
        <f ca="1">VLOOKUP($A6145,EMBIG_Spread!$A$5:$BX$7947,67,FALSE)</f>
        <v>186</v>
      </c>
    </row>
    <row r="6146" spans="1:24" x14ac:dyDescent="0.2">
      <c r="A6146" s="6">
        <v>41477</v>
      </c>
      <c r="B6146" s="11">
        <f t="shared" si="95"/>
        <v>2013</v>
      </c>
      <c r="C6146">
        <f ca="1">VLOOKUP($A6146,EMBIG_Spread!$A$5:$BX$7947,3,FALSE)</f>
        <v>1040</v>
      </c>
      <c r="D6146">
        <f ca="1">VLOOKUP($A6146,EMBIG_Spread!$A$5:$BX$7947,9,FALSE)</f>
        <v>214</v>
      </c>
      <c r="E6146">
        <f ca="1">VLOOKUP($A6146,EMBIG_Spread!$A$5:$BX$7947,10,FALSE)</f>
        <v>0</v>
      </c>
      <c r="F6146">
        <f ca="1">VLOOKUP($A6146,EMBIG_Spread!$A$5:$BX$7947,12,FALSE)</f>
        <v>156</v>
      </c>
      <c r="G6146">
        <f ca="1">VLOOKUP($A6146,EMBIG_Spread!$A$5:$BX$7947,13,FALSE)</f>
        <v>173</v>
      </c>
      <c r="H6146">
        <f ca="1">VLOOKUP($A6146,EMBIG_Spread!$A$5:$BX$7947,14,FALSE)</f>
        <v>148</v>
      </c>
      <c r="I6146">
        <f ca="1">VLOOKUP($A6146,EMBIG_Spread!$A$5:$BX$7947,20,FALSE)</f>
        <v>641</v>
      </c>
      <c r="J6146">
        <f ca="1">VLOOKUP($A6146,EMBIG_Spread!$A$5:$BX$7947,28,FALSE)</f>
        <v>331</v>
      </c>
      <c r="K6146">
        <f ca="1">VLOOKUP($A6146,EMBIG_Spread!$A$5:$BX$7947,29,FALSE)</f>
        <v>239</v>
      </c>
      <c r="L6146">
        <f ca="1">VLOOKUP($A6146,EMBIG_Spread!$A$5:$BX$7947,30,FALSE)</f>
        <v>274</v>
      </c>
      <c r="M6146">
        <f ca="1">VLOOKUP($A6146,EMBIG_Spread!$A$5:$BX$7947,39,FALSE)</f>
        <v>136</v>
      </c>
      <c r="N6146">
        <f ca="1">VLOOKUP($A6146,EMBIG_Spread!$A$5:$BX$7947,40,FALSE)</f>
        <v>186</v>
      </c>
      <c r="O6146">
        <f ca="1">VLOOKUP($A6146,EMBIG_Spread!$A$5:$BX$7947,50,FALSE)</f>
        <v>156</v>
      </c>
      <c r="P6146">
        <f ca="1">VLOOKUP($A6146,EMBIG_Spread!$A$5:$BX$7947,51,FALSE)</f>
        <v>147</v>
      </c>
      <c r="Q6146">
        <f ca="1">VLOOKUP($A6146,EMBIG_Spread!$A$5:$BX$7947,52,FALSE)</f>
        <v>138</v>
      </c>
      <c r="R6146">
        <f ca="1">VLOOKUP($A6146,EMBIG_Spread!$A$5:$BX$7947,53,FALSE)</f>
        <v>234.43</v>
      </c>
      <c r="S6146">
        <f ca="1">VLOOKUP($A6146,EMBIG_Spread!$A$5:$BX$7947,54,FALSE)</f>
        <v>201</v>
      </c>
      <c r="T6146">
        <f ca="1">VLOOKUP($A6146,EMBIG_Spread!$A$5:$BX$7947,58,FALSE)</f>
        <v>232</v>
      </c>
      <c r="U6146">
        <f ca="1">VLOOKUP($A6146,EMBIG_Spread!$A$5:$BX$7947,62,FALSE)</f>
        <v>0</v>
      </c>
      <c r="V6146">
        <f ca="1">VLOOKUP($A6146,EMBIG_Spread!$A$5:$BX$7947,65,FALSE)</f>
        <v>227</v>
      </c>
      <c r="W6146">
        <f ca="1">VLOOKUP($A6146,EMBIG_Spread!$A$5:$BX$7947,66,FALSE)</f>
        <v>750</v>
      </c>
      <c r="X6146">
        <f ca="1">VLOOKUP($A6146,EMBIG_Spread!$A$5:$BX$7947,67,FALSE)</f>
        <v>178</v>
      </c>
    </row>
    <row r="6147" spans="1:24" x14ac:dyDescent="0.2">
      <c r="A6147" s="6">
        <v>41478</v>
      </c>
      <c r="B6147" s="11">
        <f t="shared" ref="B6147:B6210" si="96">YEAR(A6147)</f>
        <v>2013</v>
      </c>
      <c r="C6147">
        <f ca="1">VLOOKUP($A6147,EMBIG_Spread!$A$5:$BX$7947,3,FALSE)</f>
        <v>1025</v>
      </c>
      <c r="D6147">
        <f ca="1">VLOOKUP($A6147,EMBIG_Spread!$A$5:$BX$7947,9,FALSE)</f>
        <v>214</v>
      </c>
      <c r="E6147">
        <f ca="1">VLOOKUP($A6147,EMBIG_Spread!$A$5:$BX$7947,10,FALSE)</f>
        <v>0</v>
      </c>
      <c r="F6147">
        <f ca="1">VLOOKUP($A6147,EMBIG_Spread!$A$5:$BX$7947,12,FALSE)</f>
        <v>154</v>
      </c>
      <c r="G6147">
        <f ca="1">VLOOKUP($A6147,EMBIG_Spread!$A$5:$BX$7947,13,FALSE)</f>
        <v>170</v>
      </c>
      <c r="H6147">
        <f ca="1">VLOOKUP($A6147,EMBIG_Spread!$A$5:$BX$7947,14,FALSE)</f>
        <v>148</v>
      </c>
      <c r="I6147">
        <f ca="1">VLOOKUP($A6147,EMBIG_Spread!$A$5:$BX$7947,20,FALSE)</f>
        <v>640</v>
      </c>
      <c r="J6147">
        <f ca="1">VLOOKUP($A6147,EMBIG_Spread!$A$5:$BX$7947,28,FALSE)</f>
        <v>331</v>
      </c>
      <c r="K6147">
        <f ca="1">VLOOKUP($A6147,EMBIG_Spread!$A$5:$BX$7947,29,FALSE)</f>
        <v>245</v>
      </c>
      <c r="L6147">
        <f ca="1">VLOOKUP($A6147,EMBIG_Spread!$A$5:$BX$7947,30,FALSE)</f>
        <v>265</v>
      </c>
      <c r="M6147">
        <f ca="1">VLOOKUP($A6147,EMBIG_Spread!$A$5:$BX$7947,39,FALSE)</f>
        <v>136</v>
      </c>
      <c r="N6147">
        <f ca="1">VLOOKUP($A6147,EMBIG_Spread!$A$5:$BX$7947,40,FALSE)</f>
        <v>185</v>
      </c>
      <c r="O6147">
        <f ca="1">VLOOKUP($A6147,EMBIG_Spread!$A$5:$BX$7947,50,FALSE)</f>
        <v>153</v>
      </c>
      <c r="P6147">
        <f ca="1">VLOOKUP($A6147,EMBIG_Spread!$A$5:$BX$7947,51,FALSE)</f>
        <v>142</v>
      </c>
      <c r="Q6147">
        <f ca="1">VLOOKUP($A6147,EMBIG_Spread!$A$5:$BX$7947,52,FALSE)</f>
        <v>138</v>
      </c>
      <c r="R6147">
        <f ca="1">VLOOKUP($A6147,EMBIG_Spread!$A$5:$BX$7947,53,FALSE)</f>
        <v>235.13</v>
      </c>
      <c r="S6147">
        <f ca="1">VLOOKUP($A6147,EMBIG_Spread!$A$5:$BX$7947,54,FALSE)</f>
        <v>207</v>
      </c>
      <c r="T6147">
        <f ca="1">VLOOKUP($A6147,EMBIG_Spread!$A$5:$BX$7947,58,FALSE)</f>
        <v>230</v>
      </c>
      <c r="U6147">
        <f ca="1">VLOOKUP($A6147,EMBIG_Spread!$A$5:$BX$7947,62,FALSE)</f>
        <v>0</v>
      </c>
      <c r="V6147">
        <f ca="1">VLOOKUP($A6147,EMBIG_Spread!$A$5:$BX$7947,65,FALSE)</f>
        <v>229</v>
      </c>
      <c r="W6147">
        <f ca="1">VLOOKUP($A6147,EMBIG_Spread!$A$5:$BX$7947,66,FALSE)</f>
        <v>746</v>
      </c>
      <c r="X6147">
        <f ca="1">VLOOKUP($A6147,EMBIG_Spread!$A$5:$BX$7947,67,FALSE)</f>
        <v>176</v>
      </c>
    </row>
    <row r="6148" spans="1:24" x14ac:dyDescent="0.2">
      <c r="A6148" s="6">
        <v>41479</v>
      </c>
      <c r="B6148" s="11">
        <f t="shared" si="96"/>
        <v>2013</v>
      </c>
      <c r="C6148">
        <f ca="1">VLOOKUP($A6148,EMBIG_Spread!$A$5:$BX$7947,3,FALSE)</f>
        <v>1063</v>
      </c>
      <c r="D6148">
        <f ca="1">VLOOKUP($A6148,EMBIG_Spread!$A$5:$BX$7947,9,FALSE)</f>
        <v>217</v>
      </c>
      <c r="E6148">
        <f ca="1">VLOOKUP($A6148,EMBIG_Spread!$A$5:$BX$7947,10,FALSE)</f>
        <v>0</v>
      </c>
      <c r="F6148">
        <f ca="1">VLOOKUP($A6148,EMBIG_Spread!$A$5:$BX$7947,12,FALSE)</f>
        <v>153</v>
      </c>
      <c r="G6148">
        <f ca="1">VLOOKUP($A6148,EMBIG_Spread!$A$5:$BX$7947,13,FALSE)</f>
        <v>166</v>
      </c>
      <c r="H6148">
        <f ca="1">VLOOKUP($A6148,EMBIG_Spread!$A$5:$BX$7947,14,FALSE)</f>
        <v>155</v>
      </c>
      <c r="I6148">
        <f ca="1">VLOOKUP($A6148,EMBIG_Spread!$A$5:$BX$7947,20,FALSE)</f>
        <v>638</v>
      </c>
      <c r="J6148">
        <f ca="1">VLOOKUP($A6148,EMBIG_Spread!$A$5:$BX$7947,28,FALSE)</f>
        <v>323</v>
      </c>
      <c r="K6148">
        <f ca="1">VLOOKUP($A6148,EMBIG_Spread!$A$5:$BX$7947,29,FALSE)</f>
        <v>251</v>
      </c>
      <c r="L6148">
        <f ca="1">VLOOKUP($A6148,EMBIG_Spread!$A$5:$BX$7947,30,FALSE)</f>
        <v>260</v>
      </c>
      <c r="M6148">
        <f ca="1">VLOOKUP($A6148,EMBIG_Spread!$A$5:$BX$7947,39,FALSE)</f>
        <v>134</v>
      </c>
      <c r="N6148">
        <f ca="1">VLOOKUP($A6148,EMBIG_Spread!$A$5:$BX$7947,40,FALSE)</f>
        <v>185</v>
      </c>
      <c r="O6148">
        <f ca="1">VLOOKUP($A6148,EMBIG_Spread!$A$5:$BX$7947,50,FALSE)</f>
        <v>157</v>
      </c>
      <c r="P6148">
        <f ca="1">VLOOKUP($A6148,EMBIG_Spread!$A$5:$BX$7947,51,FALSE)</f>
        <v>137</v>
      </c>
      <c r="Q6148">
        <f ca="1">VLOOKUP($A6148,EMBIG_Spread!$A$5:$BX$7947,52,FALSE)</f>
        <v>130</v>
      </c>
      <c r="R6148">
        <f ca="1">VLOOKUP($A6148,EMBIG_Spread!$A$5:$BX$7947,53,FALSE)</f>
        <v>237.87</v>
      </c>
      <c r="S6148">
        <f ca="1">VLOOKUP($A6148,EMBIG_Spread!$A$5:$BX$7947,54,FALSE)</f>
        <v>211</v>
      </c>
      <c r="T6148">
        <f ca="1">VLOOKUP($A6148,EMBIG_Spread!$A$5:$BX$7947,58,FALSE)</f>
        <v>236</v>
      </c>
      <c r="U6148">
        <f ca="1">VLOOKUP($A6148,EMBIG_Spread!$A$5:$BX$7947,62,FALSE)</f>
        <v>0</v>
      </c>
      <c r="V6148">
        <f ca="1">VLOOKUP($A6148,EMBIG_Spread!$A$5:$BX$7947,65,FALSE)</f>
        <v>239</v>
      </c>
      <c r="W6148">
        <f ca="1">VLOOKUP($A6148,EMBIG_Spread!$A$5:$BX$7947,66,FALSE)</f>
        <v>755</v>
      </c>
      <c r="X6148">
        <f ca="1">VLOOKUP($A6148,EMBIG_Spread!$A$5:$BX$7947,67,FALSE)</f>
        <v>169</v>
      </c>
    </row>
    <row r="6149" spans="1:24" x14ac:dyDescent="0.2">
      <c r="A6149" s="6">
        <v>41480</v>
      </c>
      <c r="B6149" s="11">
        <f t="shared" si="96"/>
        <v>2013</v>
      </c>
      <c r="C6149">
        <f ca="1">VLOOKUP($A6149,EMBIG_Spread!$A$5:$BX$7947,3,FALSE)</f>
        <v>1092</v>
      </c>
      <c r="D6149">
        <f ca="1">VLOOKUP($A6149,EMBIG_Spread!$A$5:$BX$7947,9,FALSE)</f>
        <v>223</v>
      </c>
      <c r="E6149">
        <f ca="1">VLOOKUP($A6149,EMBIG_Spread!$A$5:$BX$7947,10,FALSE)</f>
        <v>0</v>
      </c>
      <c r="F6149">
        <f ca="1">VLOOKUP($A6149,EMBIG_Spread!$A$5:$BX$7947,12,FALSE)</f>
        <v>156</v>
      </c>
      <c r="G6149">
        <f ca="1">VLOOKUP($A6149,EMBIG_Spread!$A$5:$BX$7947,13,FALSE)</f>
        <v>171</v>
      </c>
      <c r="H6149">
        <f ca="1">VLOOKUP($A6149,EMBIG_Spread!$A$5:$BX$7947,14,FALSE)</f>
        <v>159</v>
      </c>
      <c r="I6149">
        <f ca="1">VLOOKUP($A6149,EMBIG_Spread!$A$5:$BX$7947,20,FALSE)</f>
        <v>643</v>
      </c>
      <c r="J6149">
        <f ca="1">VLOOKUP($A6149,EMBIG_Spread!$A$5:$BX$7947,28,FALSE)</f>
        <v>334</v>
      </c>
      <c r="K6149">
        <f ca="1">VLOOKUP($A6149,EMBIG_Spread!$A$5:$BX$7947,29,FALSE)</f>
        <v>266</v>
      </c>
      <c r="L6149">
        <f ca="1">VLOOKUP($A6149,EMBIG_Spread!$A$5:$BX$7947,30,FALSE)</f>
        <v>275</v>
      </c>
      <c r="M6149">
        <f ca="1">VLOOKUP($A6149,EMBIG_Spread!$A$5:$BX$7947,39,FALSE)</f>
        <v>136</v>
      </c>
      <c r="N6149">
        <f ca="1">VLOOKUP($A6149,EMBIG_Spread!$A$5:$BX$7947,40,FALSE)</f>
        <v>189</v>
      </c>
      <c r="O6149">
        <f ca="1">VLOOKUP($A6149,EMBIG_Spread!$A$5:$BX$7947,50,FALSE)</f>
        <v>163</v>
      </c>
      <c r="P6149">
        <f ca="1">VLOOKUP($A6149,EMBIG_Spread!$A$5:$BX$7947,51,FALSE)</f>
        <v>151</v>
      </c>
      <c r="Q6149">
        <f ca="1">VLOOKUP($A6149,EMBIG_Spread!$A$5:$BX$7947,52,FALSE)</f>
        <v>139</v>
      </c>
      <c r="R6149">
        <f ca="1">VLOOKUP($A6149,EMBIG_Spread!$A$5:$BX$7947,53,FALSE)</f>
        <v>244.66</v>
      </c>
      <c r="S6149">
        <f ca="1">VLOOKUP($A6149,EMBIG_Spread!$A$5:$BX$7947,54,FALSE)</f>
        <v>215</v>
      </c>
      <c r="T6149">
        <f ca="1">VLOOKUP($A6149,EMBIG_Spread!$A$5:$BX$7947,58,FALSE)</f>
        <v>240</v>
      </c>
      <c r="U6149">
        <f ca="1">VLOOKUP($A6149,EMBIG_Spread!$A$5:$BX$7947,62,FALSE)</f>
        <v>0</v>
      </c>
      <c r="V6149">
        <f ca="1">VLOOKUP($A6149,EMBIG_Spread!$A$5:$BX$7947,65,FALSE)</f>
        <v>249</v>
      </c>
      <c r="W6149">
        <f ca="1">VLOOKUP($A6149,EMBIG_Spread!$A$5:$BX$7947,66,FALSE)</f>
        <v>763</v>
      </c>
      <c r="X6149">
        <f ca="1">VLOOKUP($A6149,EMBIG_Spread!$A$5:$BX$7947,67,FALSE)</f>
        <v>174</v>
      </c>
    </row>
    <row r="6150" spans="1:24" x14ac:dyDescent="0.2">
      <c r="A6150" s="6">
        <v>41481</v>
      </c>
      <c r="B6150" s="11">
        <f t="shared" si="96"/>
        <v>2013</v>
      </c>
      <c r="C6150">
        <f ca="1">VLOOKUP($A6150,EMBIG_Spread!$A$5:$BX$7947,3,FALSE)</f>
        <v>1107</v>
      </c>
      <c r="D6150">
        <f ca="1">VLOOKUP($A6150,EMBIG_Spread!$A$5:$BX$7947,9,FALSE)</f>
        <v>235</v>
      </c>
      <c r="E6150">
        <f ca="1">VLOOKUP($A6150,EMBIG_Spread!$A$5:$BX$7947,10,FALSE)</f>
        <v>0</v>
      </c>
      <c r="F6150">
        <f ca="1">VLOOKUP($A6150,EMBIG_Spread!$A$5:$BX$7947,12,FALSE)</f>
        <v>161</v>
      </c>
      <c r="G6150">
        <f ca="1">VLOOKUP($A6150,EMBIG_Spread!$A$5:$BX$7947,13,FALSE)</f>
        <v>173</v>
      </c>
      <c r="H6150">
        <f ca="1">VLOOKUP($A6150,EMBIG_Spread!$A$5:$BX$7947,14,FALSE)</f>
        <v>168</v>
      </c>
      <c r="I6150">
        <f ca="1">VLOOKUP($A6150,EMBIG_Spread!$A$5:$BX$7947,20,FALSE)</f>
        <v>652</v>
      </c>
      <c r="J6150">
        <f ca="1">VLOOKUP($A6150,EMBIG_Spread!$A$5:$BX$7947,28,FALSE)</f>
        <v>328</v>
      </c>
      <c r="K6150">
        <f ca="1">VLOOKUP($A6150,EMBIG_Spread!$A$5:$BX$7947,29,FALSE)</f>
        <v>259</v>
      </c>
      <c r="L6150">
        <f ca="1">VLOOKUP($A6150,EMBIG_Spread!$A$5:$BX$7947,30,FALSE)</f>
        <v>275</v>
      </c>
      <c r="M6150">
        <f ca="1">VLOOKUP($A6150,EMBIG_Spread!$A$5:$BX$7947,39,FALSE)</f>
        <v>137</v>
      </c>
      <c r="N6150">
        <f ca="1">VLOOKUP($A6150,EMBIG_Spread!$A$5:$BX$7947,40,FALSE)</f>
        <v>197</v>
      </c>
      <c r="O6150">
        <f ca="1">VLOOKUP($A6150,EMBIG_Spread!$A$5:$BX$7947,50,FALSE)</f>
        <v>172</v>
      </c>
      <c r="P6150">
        <f ca="1">VLOOKUP($A6150,EMBIG_Spread!$A$5:$BX$7947,51,FALSE)</f>
        <v>150</v>
      </c>
      <c r="Q6150">
        <f ca="1">VLOOKUP($A6150,EMBIG_Spread!$A$5:$BX$7947,52,FALSE)</f>
        <v>132</v>
      </c>
      <c r="R6150">
        <f ca="1">VLOOKUP($A6150,EMBIG_Spread!$A$5:$BX$7947,53,FALSE)</f>
        <v>243.9</v>
      </c>
      <c r="S6150">
        <f ca="1">VLOOKUP($A6150,EMBIG_Spread!$A$5:$BX$7947,54,FALSE)</f>
        <v>217</v>
      </c>
      <c r="T6150">
        <f ca="1">VLOOKUP($A6150,EMBIG_Spread!$A$5:$BX$7947,58,FALSE)</f>
        <v>239</v>
      </c>
      <c r="U6150">
        <f ca="1">VLOOKUP($A6150,EMBIG_Spread!$A$5:$BX$7947,62,FALSE)</f>
        <v>0</v>
      </c>
      <c r="V6150">
        <f ca="1">VLOOKUP($A6150,EMBIG_Spread!$A$5:$BX$7947,65,FALSE)</f>
        <v>249</v>
      </c>
      <c r="W6150">
        <f ca="1">VLOOKUP($A6150,EMBIG_Spread!$A$5:$BX$7947,66,FALSE)</f>
        <v>765</v>
      </c>
      <c r="X6150">
        <f ca="1">VLOOKUP($A6150,EMBIG_Spread!$A$5:$BX$7947,67,FALSE)</f>
        <v>178</v>
      </c>
    </row>
    <row r="6151" spans="1:24" x14ac:dyDescent="0.2">
      <c r="A6151" s="6">
        <v>41484</v>
      </c>
      <c r="B6151" s="11">
        <f t="shared" si="96"/>
        <v>2013</v>
      </c>
      <c r="C6151">
        <f ca="1">VLOOKUP($A6151,EMBIG_Spread!$A$5:$BX$7947,3,FALSE)</f>
        <v>1139</v>
      </c>
      <c r="D6151">
        <f ca="1">VLOOKUP($A6151,EMBIG_Spread!$A$5:$BX$7947,9,FALSE)</f>
        <v>238</v>
      </c>
      <c r="E6151">
        <f ca="1">VLOOKUP($A6151,EMBIG_Spread!$A$5:$BX$7947,10,FALSE)</f>
        <v>0</v>
      </c>
      <c r="F6151">
        <f ca="1">VLOOKUP($A6151,EMBIG_Spread!$A$5:$BX$7947,12,FALSE)</f>
        <v>161</v>
      </c>
      <c r="G6151">
        <f ca="1">VLOOKUP($A6151,EMBIG_Spread!$A$5:$BX$7947,13,FALSE)</f>
        <v>167</v>
      </c>
      <c r="H6151">
        <f ca="1">VLOOKUP($A6151,EMBIG_Spread!$A$5:$BX$7947,14,FALSE)</f>
        <v>173</v>
      </c>
      <c r="I6151">
        <f ca="1">VLOOKUP($A6151,EMBIG_Spread!$A$5:$BX$7947,20,FALSE)</f>
        <v>647</v>
      </c>
      <c r="J6151">
        <f ca="1">VLOOKUP($A6151,EMBIG_Spread!$A$5:$BX$7947,28,FALSE)</f>
        <v>325</v>
      </c>
      <c r="K6151">
        <f ca="1">VLOOKUP($A6151,EMBIG_Spread!$A$5:$BX$7947,29,FALSE)</f>
        <v>254</v>
      </c>
      <c r="L6151">
        <f ca="1">VLOOKUP($A6151,EMBIG_Spread!$A$5:$BX$7947,30,FALSE)</f>
        <v>271</v>
      </c>
      <c r="M6151">
        <f ca="1">VLOOKUP($A6151,EMBIG_Spread!$A$5:$BX$7947,39,FALSE)</f>
        <v>132</v>
      </c>
      <c r="N6151">
        <f ca="1">VLOOKUP($A6151,EMBIG_Spread!$A$5:$BX$7947,40,FALSE)</f>
        <v>199</v>
      </c>
      <c r="O6151">
        <f ca="1">VLOOKUP($A6151,EMBIG_Spread!$A$5:$BX$7947,50,FALSE)</f>
        <v>175</v>
      </c>
      <c r="P6151">
        <f ca="1">VLOOKUP($A6151,EMBIG_Spread!$A$5:$BX$7947,51,FALSE)</f>
        <v>147</v>
      </c>
      <c r="Q6151">
        <f ca="1">VLOOKUP($A6151,EMBIG_Spread!$A$5:$BX$7947,52,FALSE)</f>
        <v>129</v>
      </c>
      <c r="R6151">
        <f ca="1">VLOOKUP($A6151,EMBIG_Spread!$A$5:$BX$7947,53,FALSE)</f>
        <v>241.28</v>
      </c>
      <c r="S6151">
        <f ca="1">VLOOKUP($A6151,EMBIG_Spread!$A$5:$BX$7947,54,FALSE)</f>
        <v>214</v>
      </c>
      <c r="T6151">
        <f ca="1">VLOOKUP($A6151,EMBIG_Spread!$A$5:$BX$7947,58,FALSE)</f>
        <v>243</v>
      </c>
      <c r="U6151">
        <f ca="1">VLOOKUP($A6151,EMBIG_Spread!$A$5:$BX$7947,62,FALSE)</f>
        <v>0</v>
      </c>
      <c r="V6151">
        <f ca="1">VLOOKUP($A6151,EMBIG_Spread!$A$5:$BX$7947,65,FALSE)</f>
        <v>251</v>
      </c>
      <c r="W6151">
        <f ca="1">VLOOKUP($A6151,EMBIG_Spread!$A$5:$BX$7947,66,FALSE)</f>
        <v>765</v>
      </c>
      <c r="X6151">
        <f ca="1">VLOOKUP($A6151,EMBIG_Spread!$A$5:$BX$7947,67,FALSE)</f>
        <v>175</v>
      </c>
    </row>
    <row r="6152" spans="1:24" x14ac:dyDescent="0.2">
      <c r="A6152" s="6">
        <v>41485</v>
      </c>
      <c r="B6152" s="11">
        <f t="shared" si="96"/>
        <v>2013</v>
      </c>
      <c r="C6152">
        <f ca="1">VLOOKUP($A6152,EMBIG_Spread!$A$5:$BX$7947,3,FALSE)</f>
        <v>1130</v>
      </c>
      <c r="D6152">
        <f ca="1">VLOOKUP($A6152,EMBIG_Spread!$A$5:$BX$7947,9,FALSE)</f>
        <v>241</v>
      </c>
      <c r="E6152">
        <f ca="1">VLOOKUP($A6152,EMBIG_Spread!$A$5:$BX$7947,10,FALSE)</f>
        <v>0</v>
      </c>
      <c r="F6152">
        <f ca="1">VLOOKUP($A6152,EMBIG_Spread!$A$5:$BX$7947,12,FALSE)</f>
        <v>159</v>
      </c>
      <c r="G6152">
        <f ca="1">VLOOKUP($A6152,EMBIG_Spread!$A$5:$BX$7947,13,FALSE)</f>
        <v>170</v>
      </c>
      <c r="H6152">
        <f ca="1">VLOOKUP($A6152,EMBIG_Spread!$A$5:$BX$7947,14,FALSE)</f>
        <v>177</v>
      </c>
      <c r="I6152">
        <f ca="1">VLOOKUP($A6152,EMBIG_Spread!$A$5:$BX$7947,20,FALSE)</f>
        <v>647</v>
      </c>
      <c r="J6152">
        <f ca="1">VLOOKUP($A6152,EMBIG_Spread!$A$5:$BX$7947,28,FALSE)</f>
        <v>343</v>
      </c>
      <c r="K6152">
        <f ca="1">VLOOKUP($A6152,EMBIG_Spread!$A$5:$BX$7947,29,FALSE)</f>
        <v>258</v>
      </c>
      <c r="L6152">
        <f ca="1">VLOOKUP($A6152,EMBIG_Spread!$A$5:$BX$7947,30,FALSE)</f>
        <v>276</v>
      </c>
      <c r="M6152">
        <f ca="1">VLOOKUP($A6152,EMBIG_Spread!$A$5:$BX$7947,39,FALSE)</f>
        <v>139</v>
      </c>
      <c r="N6152">
        <f ca="1">VLOOKUP($A6152,EMBIG_Spread!$A$5:$BX$7947,40,FALSE)</f>
        <v>202</v>
      </c>
      <c r="O6152">
        <f ca="1">VLOOKUP($A6152,EMBIG_Spread!$A$5:$BX$7947,50,FALSE)</f>
        <v>178</v>
      </c>
      <c r="P6152">
        <f ca="1">VLOOKUP($A6152,EMBIG_Spread!$A$5:$BX$7947,51,FALSE)</f>
        <v>154</v>
      </c>
      <c r="Q6152">
        <f ca="1">VLOOKUP($A6152,EMBIG_Spread!$A$5:$BX$7947,52,FALSE)</f>
        <v>140</v>
      </c>
      <c r="R6152">
        <f ca="1">VLOOKUP($A6152,EMBIG_Spread!$A$5:$BX$7947,53,FALSE)</f>
        <v>241.78</v>
      </c>
      <c r="S6152">
        <f ca="1">VLOOKUP($A6152,EMBIG_Spread!$A$5:$BX$7947,54,FALSE)</f>
        <v>213</v>
      </c>
      <c r="T6152">
        <f ca="1">VLOOKUP($A6152,EMBIG_Spread!$A$5:$BX$7947,58,FALSE)</f>
        <v>257</v>
      </c>
      <c r="U6152">
        <f ca="1">VLOOKUP($A6152,EMBIG_Spread!$A$5:$BX$7947,62,FALSE)</f>
        <v>0</v>
      </c>
      <c r="V6152">
        <f ca="1">VLOOKUP($A6152,EMBIG_Spread!$A$5:$BX$7947,65,FALSE)</f>
        <v>258</v>
      </c>
      <c r="W6152">
        <f ca="1">VLOOKUP($A6152,EMBIG_Spread!$A$5:$BX$7947,66,FALSE)</f>
        <v>768</v>
      </c>
      <c r="X6152">
        <f ca="1">VLOOKUP($A6152,EMBIG_Spread!$A$5:$BX$7947,67,FALSE)</f>
        <v>178</v>
      </c>
    </row>
    <row r="6153" spans="1:24" x14ac:dyDescent="0.2">
      <c r="A6153" s="6">
        <v>41486</v>
      </c>
      <c r="B6153" s="11">
        <f t="shared" si="96"/>
        <v>2013</v>
      </c>
      <c r="C6153">
        <f ca="1">VLOOKUP($A6153,EMBIG_Spread!$A$5:$BX$7947,3,FALSE)</f>
        <v>1112</v>
      </c>
      <c r="D6153">
        <f ca="1">VLOOKUP($A6153,EMBIG_Spread!$A$5:$BX$7947,9,FALSE)</f>
        <v>241</v>
      </c>
      <c r="E6153">
        <f ca="1">VLOOKUP($A6153,EMBIG_Spread!$A$5:$BX$7947,10,FALSE)</f>
        <v>0</v>
      </c>
      <c r="F6153">
        <f ca="1">VLOOKUP($A6153,EMBIG_Spread!$A$5:$BX$7947,12,FALSE)</f>
        <v>160</v>
      </c>
      <c r="G6153">
        <f ca="1">VLOOKUP($A6153,EMBIG_Spread!$A$5:$BX$7947,13,FALSE)</f>
        <v>175</v>
      </c>
      <c r="H6153">
        <f ca="1">VLOOKUP($A6153,EMBIG_Spread!$A$5:$BX$7947,14,FALSE)</f>
        <v>181</v>
      </c>
      <c r="I6153">
        <f ca="1">VLOOKUP($A6153,EMBIG_Spread!$A$5:$BX$7947,20,FALSE)</f>
        <v>660</v>
      </c>
      <c r="J6153">
        <f ca="1">VLOOKUP($A6153,EMBIG_Spread!$A$5:$BX$7947,28,FALSE)</f>
        <v>358</v>
      </c>
      <c r="K6153">
        <f ca="1">VLOOKUP($A6153,EMBIG_Spread!$A$5:$BX$7947,29,FALSE)</f>
        <v>278</v>
      </c>
      <c r="L6153">
        <f ca="1">VLOOKUP($A6153,EMBIG_Spread!$A$5:$BX$7947,30,FALSE)</f>
        <v>285</v>
      </c>
      <c r="M6153">
        <f ca="1">VLOOKUP($A6153,EMBIG_Spread!$A$5:$BX$7947,39,FALSE)</f>
        <v>150</v>
      </c>
      <c r="N6153">
        <f ca="1">VLOOKUP($A6153,EMBIG_Spread!$A$5:$BX$7947,40,FALSE)</f>
        <v>202</v>
      </c>
      <c r="O6153">
        <f ca="1">VLOOKUP($A6153,EMBIG_Spread!$A$5:$BX$7947,50,FALSE)</f>
        <v>180</v>
      </c>
      <c r="P6153">
        <f ca="1">VLOOKUP($A6153,EMBIG_Spread!$A$5:$BX$7947,51,FALSE)</f>
        <v>163</v>
      </c>
      <c r="Q6153">
        <f ca="1">VLOOKUP($A6153,EMBIG_Spread!$A$5:$BX$7947,52,FALSE)</f>
        <v>147</v>
      </c>
      <c r="R6153">
        <f ca="1">VLOOKUP($A6153,EMBIG_Spread!$A$5:$BX$7947,53,FALSE)</f>
        <v>254.23</v>
      </c>
      <c r="S6153">
        <f ca="1">VLOOKUP($A6153,EMBIG_Spread!$A$5:$BX$7947,54,FALSE)</f>
        <v>225</v>
      </c>
      <c r="T6153">
        <f ca="1">VLOOKUP($A6153,EMBIG_Spread!$A$5:$BX$7947,58,FALSE)</f>
        <v>273</v>
      </c>
      <c r="U6153">
        <f ca="1">VLOOKUP($A6153,EMBIG_Spread!$A$5:$BX$7947,62,FALSE)</f>
        <v>0</v>
      </c>
      <c r="V6153">
        <f ca="1">VLOOKUP($A6153,EMBIG_Spread!$A$5:$BX$7947,65,FALSE)</f>
        <v>272</v>
      </c>
      <c r="W6153">
        <f ca="1">VLOOKUP($A6153,EMBIG_Spread!$A$5:$BX$7947,66,FALSE)</f>
        <v>786</v>
      </c>
      <c r="X6153">
        <f ca="1">VLOOKUP($A6153,EMBIG_Spread!$A$5:$BX$7947,67,FALSE)</f>
        <v>185</v>
      </c>
    </row>
    <row r="6154" spans="1:24" x14ac:dyDescent="0.2">
      <c r="A6154" s="6">
        <v>41487</v>
      </c>
      <c r="B6154" s="11">
        <f t="shared" si="96"/>
        <v>2013</v>
      </c>
      <c r="C6154">
        <f ca="1">VLOOKUP($A6154,EMBIG_Spread!$A$5:$BX$7947,3,FALSE)</f>
        <v>1095</v>
      </c>
      <c r="D6154">
        <f ca="1">VLOOKUP($A6154,EMBIG_Spread!$A$5:$BX$7947,9,FALSE)</f>
        <v>238</v>
      </c>
      <c r="E6154">
        <f ca="1">VLOOKUP($A6154,EMBIG_Spread!$A$5:$BX$7947,10,FALSE)</f>
        <v>0</v>
      </c>
      <c r="F6154">
        <f ca="1">VLOOKUP($A6154,EMBIG_Spread!$A$5:$BX$7947,12,FALSE)</f>
        <v>158</v>
      </c>
      <c r="G6154">
        <f ca="1">VLOOKUP($A6154,EMBIG_Spread!$A$5:$BX$7947,13,FALSE)</f>
        <v>162</v>
      </c>
      <c r="H6154">
        <f ca="1">VLOOKUP($A6154,EMBIG_Spread!$A$5:$BX$7947,14,FALSE)</f>
        <v>181</v>
      </c>
      <c r="I6154">
        <f ca="1">VLOOKUP($A6154,EMBIG_Spread!$A$5:$BX$7947,20,FALSE)</f>
        <v>655</v>
      </c>
      <c r="J6154">
        <f ca="1">VLOOKUP($A6154,EMBIG_Spread!$A$5:$BX$7947,28,FALSE)</f>
        <v>350</v>
      </c>
      <c r="K6154">
        <f ca="1">VLOOKUP($A6154,EMBIG_Spread!$A$5:$BX$7947,29,FALSE)</f>
        <v>265</v>
      </c>
      <c r="L6154">
        <f ca="1">VLOOKUP($A6154,EMBIG_Spread!$A$5:$BX$7947,30,FALSE)</f>
        <v>272</v>
      </c>
      <c r="M6154">
        <f ca="1">VLOOKUP($A6154,EMBIG_Spread!$A$5:$BX$7947,39,FALSE)</f>
        <v>138</v>
      </c>
      <c r="N6154">
        <f ca="1">VLOOKUP($A6154,EMBIG_Spread!$A$5:$BX$7947,40,FALSE)</f>
        <v>198</v>
      </c>
      <c r="O6154">
        <f ca="1">VLOOKUP($A6154,EMBIG_Spread!$A$5:$BX$7947,50,FALSE)</f>
        <v>179</v>
      </c>
      <c r="P6154">
        <f ca="1">VLOOKUP($A6154,EMBIG_Spread!$A$5:$BX$7947,51,FALSE)</f>
        <v>152</v>
      </c>
      <c r="Q6154">
        <f ca="1">VLOOKUP($A6154,EMBIG_Spread!$A$5:$BX$7947,52,FALSE)</f>
        <v>138</v>
      </c>
      <c r="R6154">
        <f ca="1">VLOOKUP($A6154,EMBIG_Spread!$A$5:$BX$7947,53,FALSE)</f>
        <v>238.7</v>
      </c>
      <c r="S6154">
        <f ca="1">VLOOKUP($A6154,EMBIG_Spread!$A$5:$BX$7947,54,FALSE)</f>
        <v>212</v>
      </c>
      <c r="T6154">
        <f ca="1">VLOOKUP($A6154,EMBIG_Spread!$A$5:$BX$7947,58,FALSE)</f>
        <v>260</v>
      </c>
      <c r="U6154">
        <f ca="1">VLOOKUP($A6154,EMBIG_Spread!$A$5:$BX$7947,62,FALSE)</f>
        <v>0</v>
      </c>
      <c r="V6154">
        <f ca="1">VLOOKUP($A6154,EMBIG_Spread!$A$5:$BX$7947,65,FALSE)</f>
        <v>260</v>
      </c>
      <c r="W6154">
        <f ca="1">VLOOKUP($A6154,EMBIG_Spread!$A$5:$BX$7947,66,FALSE)</f>
        <v>764</v>
      </c>
      <c r="X6154">
        <f ca="1">VLOOKUP($A6154,EMBIG_Spread!$A$5:$BX$7947,67,FALSE)</f>
        <v>179</v>
      </c>
    </row>
    <row r="6155" spans="1:24" x14ac:dyDescent="0.2">
      <c r="A6155" s="6">
        <v>41488</v>
      </c>
      <c r="B6155" s="11">
        <f t="shared" si="96"/>
        <v>2013</v>
      </c>
      <c r="C6155">
        <f ca="1">VLOOKUP($A6155,EMBIG_Spread!$A$5:$BX$7947,3,FALSE)</f>
        <v>1101</v>
      </c>
      <c r="D6155">
        <f ca="1">VLOOKUP($A6155,EMBIG_Spread!$A$5:$BX$7947,9,FALSE)</f>
        <v>241</v>
      </c>
      <c r="E6155">
        <f ca="1">VLOOKUP($A6155,EMBIG_Spread!$A$5:$BX$7947,10,FALSE)</f>
        <v>0</v>
      </c>
      <c r="F6155">
        <f ca="1">VLOOKUP($A6155,EMBIG_Spread!$A$5:$BX$7947,12,FALSE)</f>
        <v>162</v>
      </c>
      <c r="G6155">
        <f ca="1">VLOOKUP($A6155,EMBIG_Spread!$A$5:$BX$7947,13,FALSE)</f>
        <v>181</v>
      </c>
      <c r="H6155">
        <f ca="1">VLOOKUP($A6155,EMBIG_Spread!$A$5:$BX$7947,14,FALSE)</f>
        <v>183</v>
      </c>
      <c r="I6155">
        <f ca="1">VLOOKUP($A6155,EMBIG_Spread!$A$5:$BX$7947,20,FALSE)</f>
        <v>665</v>
      </c>
      <c r="J6155">
        <f ca="1">VLOOKUP($A6155,EMBIG_Spread!$A$5:$BX$7947,28,FALSE)</f>
        <v>363</v>
      </c>
      <c r="K6155">
        <f ca="1">VLOOKUP($A6155,EMBIG_Spread!$A$5:$BX$7947,29,FALSE)</f>
        <v>289</v>
      </c>
      <c r="L6155">
        <f ca="1">VLOOKUP($A6155,EMBIG_Spread!$A$5:$BX$7947,30,FALSE)</f>
        <v>298</v>
      </c>
      <c r="M6155">
        <f ca="1">VLOOKUP($A6155,EMBIG_Spread!$A$5:$BX$7947,39,FALSE)</f>
        <v>163</v>
      </c>
      <c r="N6155">
        <f ca="1">VLOOKUP($A6155,EMBIG_Spread!$A$5:$BX$7947,40,FALSE)</f>
        <v>200</v>
      </c>
      <c r="O6155">
        <f ca="1">VLOOKUP($A6155,EMBIG_Spread!$A$5:$BX$7947,50,FALSE)</f>
        <v>179</v>
      </c>
      <c r="P6155">
        <f ca="1">VLOOKUP($A6155,EMBIG_Spread!$A$5:$BX$7947,51,FALSE)</f>
        <v>175</v>
      </c>
      <c r="Q6155">
        <f ca="1">VLOOKUP($A6155,EMBIG_Spread!$A$5:$BX$7947,52,FALSE)</f>
        <v>144</v>
      </c>
      <c r="R6155">
        <f ca="1">VLOOKUP($A6155,EMBIG_Spread!$A$5:$BX$7947,53,FALSE)</f>
        <v>245.2</v>
      </c>
      <c r="S6155">
        <f ca="1">VLOOKUP($A6155,EMBIG_Spread!$A$5:$BX$7947,54,FALSE)</f>
        <v>214</v>
      </c>
      <c r="T6155">
        <f ca="1">VLOOKUP($A6155,EMBIG_Spread!$A$5:$BX$7947,58,FALSE)</f>
        <v>272</v>
      </c>
      <c r="U6155">
        <f ca="1">VLOOKUP($A6155,EMBIG_Spread!$A$5:$BX$7947,62,FALSE)</f>
        <v>0</v>
      </c>
      <c r="V6155">
        <f ca="1">VLOOKUP($A6155,EMBIG_Spread!$A$5:$BX$7947,65,FALSE)</f>
        <v>266</v>
      </c>
      <c r="W6155">
        <f ca="1">VLOOKUP($A6155,EMBIG_Spread!$A$5:$BX$7947,66,FALSE)</f>
        <v>768</v>
      </c>
      <c r="X6155">
        <f ca="1">VLOOKUP($A6155,EMBIG_Spread!$A$5:$BX$7947,67,FALSE)</f>
        <v>192</v>
      </c>
    </row>
    <row r="6156" spans="1:24" x14ac:dyDescent="0.2">
      <c r="A6156" s="6">
        <v>41491</v>
      </c>
      <c r="B6156" s="11">
        <f t="shared" si="96"/>
        <v>2013</v>
      </c>
      <c r="C6156">
        <f ca="1">VLOOKUP($A6156,EMBIG_Spread!$A$5:$BX$7947,3,FALSE)</f>
        <v>1094</v>
      </c>
      <c r="D6156">
        <f ca="1">VLOOKUP($A6156,EMBIG_Spread!$A$5:$BX$7947,9,FALSE)</f>
        <v>238</v>
      </c>
      <c r="E6156">
        <f ca="1">VLOOKUP($A6156,EMBIG_Spread!$A$5:$BX$7947,10,FALSE)</f>
        <v>0</v>
      </c>
      <c r="F6156">
        <f ca="1">VLOOKUP($A6156,EMBIG_Spread!$A$5:$BX$7947,12,FALSE)</f>
        <v>161</v>
      </c>
      <c r="G6156">
        <f ca="1">VLOOKUP($A6156,EMBIG_Spread!$A$5:$BX$7947,13,FALSE)</f>
        <v>167</v>
      </c>
      <c r="H6156">
        <f ca="1">VLOOKUP($A6156,EMBIG_Spread!$A$5:$BX$7947,14,FALSE)</f>
        <v>178</v>
      </c>
      <c r="I6156">
        <f ca="1">VLOOKUP($A6156,EMBIG_Spread!$A$5:$BX$7947,20,FALSE)</f>
        <v>631</v>
      </c>
      <c r="J6156">
        <f ca="1">VLOOKUP($A6156,EMBIG_Spread!$A$5:$BX$7947,28,FALSE)</f>
        <v>358</v>
      </c>
      <c r="K6156">
        <f ca="1">VLOOKUP($A6156,EMBIG_Spread!$A$5:$BX$7947,29,FALSE)</f>
        <v>276</v>
      </c>
      <c r="L6156">
        <f ca="1">VLOOKUP($A6156,EMBIG_Spread!$A$5:$BX$7947,30,FALSE)</f>
        <v>290</v>
      </c>
      <c r="M6156">
        <f ca="1">VLOOKUP($A6156,EMBIG_Spread!$A$5:$BX$7947,39,FALSE)</f>
        <v>150</v>
      </c>
      <c r="N6156">
        <f ca="1">VLOOKUP($A6156,EMBIG_Spread!$A$5:$BX$7947,40,FALSE)</f>
        <v>199</v>
      </c>
      <c r="O6156">
        <f ca="1">VLOOKUP($A6156,EMBIG_Spread!$A$5:$BX$7947,50,FALSE)</f>
        <v>176</v>
      </c>
      <c r="P6156">
        <f ca="1">VLOOKUP($A6156,EMBIG_Spread!$A$5:$BX$7947,51,FALSE)</f>
        <v>165</v>
      </c>
      <c r="Q6156">
        <f ca="1">VLOOKUP($A6156,EMBIG_Spread!$A$5:$BX$7947,52,FALSE)</f>
        <v>144</v>
      </c>
      <c r="R6156">
        <f ca="1">VLOOKUP($A6156,EMBIG_Spread!$A$5:$BX$7947,53,FALSE)</f>
        <v>242.7</v>
      </c>
      <c r="S6156">
        <f ca="1">VLOOKUP($A6156,EMBIG_Spread!$A$5:$BX$7947,54,FALSE)</f>
        <v>216</v>
      </c>
      <c r="T6156">
        <f ca="1">VLOOKUP($A6156,EMBIG_Spread!$A$5:$BX$7947,58,FALSE)</f>
        <v>272</v>
      </c>
      <c r="U6156">
        <f ca="1">VLOOKUP($A6156,EMBIG_Spread!$A$5:$BX$7947,62,FALSE)</f>
        <v>0</v>
      </c>
      <c r="V6156">
        <f ca="1">VLOOKUP($A6156,EMBIG_Spread!$A$5:$BX$7947,65,FALSE)</f>
        <v>262</v>
      </c>
      <c r="W6156">
        <f ca="1">VLOOKUP($A6156,EMBIG_Spread!$A$5:$BX$7947,66,FALSE)</f>
        <v>761</v>
      </c>
      <c r="X6156">
        <f ca="1">VLOOKUP($A6156,EMBIG_Spread!$A$5:$BX$7947,67,FALSE)</f>
        <v>188</v>
      </c>
    </row>
    <row r="6157" spans="1:24" x14ac:dyDescent="0.2">
      <c r="A6157" s="6">
        <v>41492</v>
      </c>
      <c r="B6157" s="11">
        <f t="shared" si="96"/>
        <v>2013</v>
      </c>
      <c r="C6157">
        <f ca="1">VLOOKUP($A6157,EMBIG_Spread!$A$5:$BX$7947,3,FALSE)</f>
        <v>1069</v>
      </c>
      <c r="D6157">
        <f ca="1">VLOOKUP($A6157,EMBIG_Spread!$A$5:$BX$7947,9,FALSE)</f>
        <v>238</v>
      </c>
      <c r="E6157">
        <f ca="1">VLOOKUP($A6157,EMBIG_Spread!$A$5:$BX$7947,10,FALSE)</f>
        <v>0</v>
      </c>
      <c r="F6157">
        <f ca="1">VLOOKUP($A6157,EMBIG_Spread!$A$5:$BX$7947,12,FALSE)</f>
        <v>162</v>
      </c>
      <c r="G6157">
        <f ca="1">VLOOKUP($A6157,EMBIG_Spread!$A$5:$BX$7947,13,FALSE)</f>
        <v>171</v>
      </c>
      <c r="H6157">
        <f ca="1">VLOOKUP($A6157,EMBIG_Spread!$A$5:$BX$7947,14,FALSE)</f>
        <v>172</v>
      </c>
      <c r="I6157">
        <f ca="1">VLOOKUP($A6157,EMBIG_Spread!$A$5:$BX$7947,20,FALSE)</f>
        <v>613</v>
      </c>
      <c r="J6157">
        <f ca="1">VLOOKUP($A6157,EMBIG_Spread!$A$5:$BX$7947,28,FALSE)</f>
        <v>358</v>
      </c>
      <c r="K6157">
        <f ca="1">VLOOKUP($A6157,EMBIG_Spread!$A$5:$BX$7947,29,FALSE)</f>
        <v>285</v>
      </c>
      <c r="L6157">
        <f ca="1">VLOOKUP($A6157,EMBIG_Spread!$A$5:$BX$7947,30,FALSE)</f>
        <v>295</v>
      </c>
      <c r="M6157">
        <f ca="1">VLOOKUP($A6157,EMBIG_Spread!$A$5:$BX$7947,39,FALSE)</f>
        <v>141</v>
      </c>
      <c r="N6157">
        <f ca="1">VLOOKUP($A6157,EMBIG_Spread!$A$5:$BX$7947,40,FALSE)</f>
        <v>196</v>
      </c>
      <c r="O6157">
        <f ca="1">VLOOKUP($A6157,EMBIG_Spread!$A$5:$BX$7947,50,FALSE)</f>
        <v>179</v>
      </c>
      <c r="P6157">
        <f ca="1">VLOOKUP($A6157,EMBIG_Spread!$A$5:$BX$7947,51,FALSE)</f>
        <v>167</v>
      </c>
      <c r="Q6157">
        <f ca="1">VLOOKUP($A6157,EMBIG_Spread!$A$5:$BX$7947,52,FALSE)</f>
        <v>144</v>
      </c>
      <c r="R6157">
        <f ca="1">VLOOKUP($A6157,EMBIG_Spread!$A$5:$BX$7947,53,FALSE)</f>
        <v>248.27</v>
      </c>
      <c r="S6157">
        <f ca="1">VLOOKUP($A6157,EMBIG_Spread!$A$5:$BX$7947,54,FALSE)</f>
        <v>218</v>
      </c>
      <c r="T6157">
        <f ca="1">VLOOKUP($A6157,EMBIG_Spread!$A$5:$BX$7947,58,FALSE)</f>
        <v>269</v>
      </c>
      <c r="U6157">
        <f ca="1">VLOOKUP($A6157,EMBIG_Spread!$A$5:$BX$7947,62,FALSE)</f>
        <v>0</v>
      </c>
      <c r="V6157">
        <f ca="1">VLOOKUP($A6157,EMBIG_Spread!$A$5:$BX$7947,65,FALSE)</f>
        <v>270</v>
      </c>
      <c r="W6157">
        <f ca="1">VLOOKUP($A6157,EMBIG_Spread!$A$5:$BX$7947,66,FALSE)</f>
        <v>773</v>
      </c>
      <c r="X6157">
        <f ca="1">VLOOKUP($A6157,EMBIG_Spread!$A$5:$BX$7947,67,FALSE)</f>
        <v>188</v>
      </c>
    </row>
    <row r="6158" spans="1:24" x14ac:dyDescent="0.2">
      <c r="A6158" s="6">
        <v>41493</v>
      </c>
      <c r="B6158" s="11">
        <f t="shared" si="96"/>
        <v>2013</v>
      </c>
      <c r="C6158">
        <f ca="1">VLOOKUP($A6158,EMBIG_Spread!$A$5:$BX$7947,3,FALSE)</f>
        <v>1067</v>
      </c>
      <c r="D6158">
        <f ca="1">VLOOKUP($A6158,EMBIG_Spread!$A$5:$BX$7947,9,FALSE)</f>
        <v>242</v>
      </c>
      <c r="E6158">
        <f ca="1">VLOOKUP($A6158,EMBIG_Spread!$A$5:$BX$7947,10,FALSE)</f>
        <v>0</v>
      </c>
      <c r="F6158">
        <f ca="1">VLOOKUP($A6158,EMBIG_Spread!$A$5:$BX$7947,12,FALSE)</f>
        <v>168</v>
      </c>
      <c r="G6158">
        <f ca="1">VLOOKUP($A6158,EMBIG_Spread!$A$5:$BX$7947,13,FALSE)</f>
        <v>172</v>
      </c>
      <c r="H6158">
        <f ca="1">VLOOKUP($A6158,EMBIG_Spread!$A$5:$BX$7947,14,FALSE)</f>
        <v>176</v>
      </c>
      <c r="I6158">
        <f ca="1">VLOOKUP($A6158,EMBIG_Spread!$A$5:$BX$7947,20,FALSE)</f>
        <v>616</v>
      </c>
      <c r="J6158">
        <f ca="1">VLOOKUP($A6158,EMBIG_Spread!$A$5:$BX$7947,28,FALSE)</f>
        <v>365</v>
      </c>
      <c r="K6158">
        <f ca="1">VLOOKUP($A6158,EMBIG_Spread!$A$5:$BX$7947,29,FALSE)</f>
        <v>295</v>
      </c>
      <c r="L6158">
        <f ca="1">VLOOKUP($A6158,EMBIG_Spread!$A$5:$BX$7947,30,FALSE)</f>
        <v>304</v>
      </c>
      <c r="M6158">
        <f ca="1">VLOOKUP($A6158,EMBIG_Spread!$A$5:$BX$7947,39,FALSE)</f>
        <v>154</v>
      </c>
      <c r="N6158">
        <f ca="1">VLOOKUP($A6158,EMBIG_Spread!$A$5:$BX$7947,40,FALSE)</f>
        <v>200</v>
      </c>
      <c r="O6158">
        <f ca="1">VLOOKUP($A6158,EMBIG_Spread!$A$5:$BX$7947,50,FALSE)</f>
        <v>183</v>
      </c>
      <c r="P6158">
        <f ca="1">VLOOKUP($A6158,EMBIG_Spread!$A$5:$BX$7947,51,FALSE)</f>
        <v>173</v>
      </c>
      <c r="Q6158">
        <f ca="1">VLOOKUP($A6158,EMBIG_Spread!$A$5:$BX$7947,52,FALSE)</f>
        <v>151</v>
      </c>
      <c r="R6158">
        <f ca="1">VLOOKUP($A6158,EMBIG_Spread!$A$5:$BX$7947,53,FALSE)</f>
        <v>253.56</v>
      </c>
      <c r="S6158">
        <f ca="1">VLOOKUP($A6158,EMBIG_Spread!$A$5:$BX$7947,54,FALSE)</f>
        <v>225</v>
      </c>
      <c r="T6158">
        <f ca="1">VLOOKUP($A6158,EMBIG_Spread!$A$5:$BX$7947,58,FALSE)</f>
        <v>272</v>
      </c>
      <c r="U6158">
        <f ca="1">VLOOKUP($A6158,EMBIG_Spread!$A$5:$BX$7947,62,FALSE)</f>
        <v>0</v>
      </c>
      <c r="V6158">
        <f ca="1">VLOOKUP($A6158,EMBIG_Spread!$A$5:$BX$7947,65,FALSE)</f>
        <v>283</v>
      </c>
      <c r="W6158">
        <f ca="1">VLOOKUP($A6158,EMBIG_Spread!$A$5:$BX$7947,66,FALSE)</f>
        <v>788</v>
      </c>
      <c r="X6158">
        <f ca="1">VLOOKUP($A6158,EMBIG_Spread!$A$5:$BX$7947,67,FALSE)</f>
        <v>204</v>
      </c>
    </row>
    <row r="6159" spans="1:24" x14ac:dyDescent="0.2">
      <c r="A6159" s="6">
        <v>41494</v>
      </c>
      <c r="B6159" s="11">
        <f t="shared" si="96"/>
        <v>2013</v>
      </c>
      <c r="C6159">
        <f ca="1">VLOOKUP($A6159,EMBIG_Spread!$A$5:$BX$7947,3,FALSE)</f>
        <v>1052</v>
      </c>
      <c r="D6159">
        <f ca="1">VLOOKUP($A6159,EMBIG_Spread!$A$5:$BX$7947,9,FALSE)</f>
        <v>239</v>
      </c>
      <c r="E6159">
        <f ca="1">VLOOKUP($A6159,EMBIG_Spread!$A$5:$BX$7947,10,FALSE)</f>
        <v>0</v>
      </c>
      <c r="F6159">
        <f ca="1">VLOOKUP($A6159,EMBIG_Spread!$A$5:$BX$7947,12,FALSE)</f>
        <v>168</v>
      </c>
      <c r="G6159">
        <f ca="1">VLOOKUP($A6159,EMBIG_Spread!$A$5:$BX$7947,13,FALSE)</f>
        <v>172</v>
      </c>
      <c r="H6159">
        <f ca="1">VLOOKUP($A6159,EMBIG_Spread!$A$5:$BX$7947,14,FALSE)</f>
        <v>176</v>
      </c>
      <c r="I6159">
        <f ca="1">VLOOKUP($A6159,EMBIG_Spread!$A$5:$BX$7947,20,FALSE)</f>
        <v>616</v>
      </c>
      <c r="J6159">
        <f ca="1">VLOOKUP($A6159,EMBIG_Spread!$A$5:$BX$7947,28,FALSE)</f>
        <v>367</v>
      </c>
      <c r="K6159">
        <f ca="1">VLOOKUP($A6159,EMBIG_Spread!$A$5:$BX$7947,29,FALSE)</f>
        <v>292</v>
      </c>
      <c r="L6159">
        <f ca="1">VLOOKUP($A6159,EMBIG_Spread!$A$5:$BX$7947,30,FALSE)</f>
        <v>306</v>
      </c>
      <c r="M6159">
        <f ca="1">VLOOKUP($A6159,EMBIG_Spread!$A$5:$BX$7947,39,FALSE)</f>
        <v>154</v>
      </c>
      <c r="N6159">
        <f ca="1">VLOOKUP($A6159,EMBIG_Spread!$A$5:$BX$7947,40,FALSE)</f>
        <v>201</v>
      </c>
      <c r="O6159">
        <f ca="1">VLOOKUP($A6159,EMBIG_Spread!$A$5:$BX$7947,50,FALSE)</f>
        <v>183</v>
      </c>
      <c r="P6159">
        <f ca="1">VLOOKUP($A6159,EMBIG_Spread!$A$5:$BX$7947,51,FALSE)</f>
        <v>174</v>
      </c>
      <c r="Q6159">
        <f ca="1">VLOOKUP($A6159,EMBIG_Spread!$A$5:$BX$7947,52,FALSE)</f>
        <v>154</v>
      </c>
      <c r="R6159">
        <f ca="1">VLOOKUP($A6159,EMBIG_Spread!$A$5:$BX$7947,53,FALSE)</f>
        <v>253.08</v>
      </c>
      <c r="S6159">
        <f ca="1">VLOOKUP($A6159,EMBIG_Spread!$A$5:$BX$7947,54,FALSE)</f>
        <v>222</v>
      </c>
      <c r="T6159">
        <f ca="1">VLOOKUP($A6159,EMBIG_Spread!$A$5:$BX$7947,58,FALSE)</f>
        <v>269</v>
      </c>
      <c r="U6159">
        <f ca="1">VLOOKUP($A6159,EMBIG_Spread!$A$5:$BX$7947,62,FALSE)</f>
        <v>0</v>
      </c>
      <c r="V6159">
        <f ca="1">VLOOKUP($A6159,EMBIG_Spread!$A$5:$BX$7947,65,FALSE)</f>
        <v>276</v>
      </c>
      <c r="W6159">
        <f ca="1">VLOOKUP($A6159,EMBIG_Spread!$A$5:$BX$7947,66,FALSE)</f>
        <v>787</v>
      </c>
      <c r="X6159">
        <f ca="1">VLOOKUP($A6159,EMBIG_Spread!$A$5:$BX$7947,67,FALSE)</f>
        <v>205</v>
      </c>
    </row>
    <row r="6160" spans="1:24" x14ac:dyDescent="0.2">
      <c r="A6160" s="6">
        <v>41495</v>
      </c>
      <c r="B6160" s="11">
        <f t="shared" si="96"/>
        <v>2013</v>
      </c>
      <c r="C6160">
        <f ca="1">VLOOKUP($A6160,EMBIG_Spread!$A$5:$BX$7947,3,FALSE)</f>
        <v>1036</v>
      </c>
      <c r="D6160">
        <f ca="1">VLOOKUP($A6160,EMBIG_Spread!$A$5:$BX$7947,9,FALSE)</f>
        <v>241</v>
      </c>
      <c r="E6160">
        <f ca="1">VLOOKUP($A6160,EMBIG_Spread!$A$5:$BX$7947,10,FALSE)</f>
        <v>0</v>
      </c>
      <c r="F6160">
        <f ca="1">VLOOKUP($A6160,EMBIG_Spread!$A$5:$BX$7947,12,FALSE)</f>
        <v>170</v>
      </c>
      <c r="G6160">
        <f ca="1">VLOOKUP($A6160,EMBIG_Spread!$A$5:$BX$7947,13,FALSE)</f>
        <v>173</v>
      </c>
      <c r="H6160">
        <f ca="1">VLOOKUP($A6160,EMBIG_Spread!$A$5:$BX$7947,14,FALSE)</f>
        <v>176</v>
      </c>
      <c r="I6160">
        <f ca="1">VLOOKUP($A6160,EMBIG_Spread!$A$5:$BX$7947,20,FALSE)</f>
        <v>616</v>
      </c>
      <c r="J6160">
        <f ca="1">VLOOKUP($A6160,EMBIG_Spread!$A$5:$BX$7947,28,FALSE)</f>
        <v>356</v>
      </c>
      <c r="K6160">
        <f ca="1">VLOOKUP($A6160,EMBIG_Spread!$A$5:$BX$7947,29,FALSE)</f>
        <v>292</v>
      </c>
      <c r="L6160">
        <f ca="1">VLOOKUP($A6160,EMBIG_Spread!$A$5:$BX$7947,30,FALSE)</f>
        <v>309</v>
      </c>
      <c r="M6160">
        <f ca="1">VLOOKUP($A6160,EMBIG_Spread!$A$5:$BX$7947,39,FALSE)</f>
        <v>154</v>
      </c>
      <c r="N6160">
        <f ca="1">VLOOKUP($A6160,EMBIG_Spread!$A$5:$BX$7947,40,FALSE)</f>
        <v>204</v>
      </c>
      <c r="O6160">
        <f ca="1">VLOOKUP($A6160,EMBIG_Spread!$A$5:$BX$7947,50,FALSE)</f>
        <v>186</v>
      </c>
      <c r="P6160">
        <f ca="1">VLOOKUP($A6160,EMBIG_Spread!$A$5:$BX$7947,51,FALSE)</f>
        <v>176</v>
      </c>
      <c r="Q6160">
        <f ca="1">VLOOKUP($A6160,EMBIG_Spread!$A$5:$BX$7947,52,FALSE)</f>
        <v>156</v>
      </c>
      <c r="R6160">
        <f ca="1">VLOOKUP($A6160,EMBIG_Spread!$A$5:$BX$7947,53,FALSE)</f>
        <v>251.74</v>
      </c>
      <c r="S6160">
        <f ca="1">VLOOKUP($A6160,EMBIG_Spread!$A$5:$BX$7947,54,FALSE)</f>
        <v>223</v>
      </c>
      <c r="T6160">
        <f ca="1">VLOOKUP($A6160,EMBIG_Spread!$A$5:$BX$7947,58,FALSE)</f>
        <v>269</v>
      </c>
      <c r="U6160">
        <f ca="1">VLOOKUP($A6160,EMBIG_Spread!$A$5:$BX$7947,62,FALSE)</f>
        <v>0</v>
      </c>
      <c r="V6160">
        <f ca="1">VLOOKUP($A6160,EMBIG_Spread!$A$5:$BX$7947,65,FALSE)</f>
        <v>273</v>
      </c>
      <c r="W6160">
        <f ca="1">VLOOKUP($A6160,EMBIG_Spread!$A$5:$BX$7947,66,FALSE)</f>
        <v>786</v>
      </c>
      <c r="X6160">
        <f ca="1">VLOOKUP($A6160,EMBIG_Spread!$A$5:$BX$7947,67,FALSE)</f>
        <v>207</v>
      </c>
    </row>
    <row r="6161" spans="1:24" x14ac:dyDescent="0.2">
      <c r="A6161" s="6">
        <v>41498</v>
      </c>
      <c r="B6161" s="11">
        <f t="shared" si="96"/>
        <v>2013</v>
      </c>
      <c r="C6161">
        <f ca="1">VLOOKUP($A6161,EMBIG_Spread!$A$5:$BX$7947,3,FALSE)</f>
        <v>1032</v>
      </c>
      <c r="D6161">
        <f ca="1">VLOOKUP($A6161,EMBIG_Spread!$A$5:$BX$7947,9,FALSE)</f>
        <v>236</v>
      </c>
      <c r="E6161">
        <f ca="1">VLOOKUP($A6161,EMBIG_Spread!$A$5:$BX$7947,10,FALSE)</f>
        <v>0</v>
      </c>
      <c r="F6161">
        <f ca="1">VLOOKUP($A6161,EMBIG_Spread!$A$5:$BX$7947,12,FALSE)</f>
        <v>170</v>
      </c>
      <c r="G6161">
        <f ca="1">VLOOKUP($A6161,EMBIG_Spread!$A$5:$BX$7947,13,FALSE)</f>
        <v>171</v>
      </c>
      <c r="H6161">
        <f ca="1">VLOOKUP($A6161,EMBIG_Spread!$A$5:$BX$7947,14,FALSE)</f>
        <v>173</v>
      </c>
      <c r="I6161">
        <f ca="1">VLOOKUP($A6161,EMBIG_Spread!$A$5:$BX$7947,20,FALSE)</f>
        <v>613</v>
      </c>
      <c r="J6161">
        <f ca="1">VLOOKUP($A6161,EMBIG_Spread!$A$5:$BX$7947,28,FALSE)</f>
        <v>342</v>
      </c>
      <c r="K6161">
        <f ca="1">VLOOKUP($A6161,EMBIG_Spread!$A$5:$BX$7947,29,FALSE)</f>
        <v>290</v>
      </c>
      <c r="L6161">
        <f ca="1">VLOOKUP($A6161,EMBIG_Spread!$A$5:$BX$7947,30,FALSE)</f>
        <v>308</v>
      </c>
      <c r="M6161">
        <f ca="1">VLOOKUP($A6161,EMBIG_Spread!$A$5:$BX$7947,39,FALSE)</f>
        <v>150</v>
      </c>
      <c r="N6161">
        <f ca="1">VLOOKUP($A6161,EMBIG_Spread!$A$5:$BX$7947,40,FALSE)</f>
        <v>202</v>
      </c>
      <c r="O6161">
        <f ca="1">VLOOKUP($A6161,EMBIG_Spread!$A$5:$BX$7947,50,FALSE)</f>
        <v>183</v>
      </c>
      <c r="P6161">
        <f ca="1">VLOOKUP($A6161,EMBIG_Spread!$A$5:$BX$7947,51,FALSE)</f>
        <v>173</v>
      </c>
      <c r="Q6161">
        <f ca="1">VLOOKUP($A6161,EMBIG_Spread!$A$5:$BX$7947,52,FALSE)</f>
        <v>153</v>
      </c>
      <c r="R6161">
        <f ca="1">VLOOKUP($A6161,EMBIG_Spread!$A$5:$BX$7947,53,FALSE)</f>
        <v>248.89</v>
      </c>
      <c r="S6161">
        <f ca="1">VLOOKUP($A6161,EMBIG_Spread!$A$5:$BX$7947,54,FALSE)</f>
        <v>218</v>
      </c>
      <c r="T6161">
        <f ca="1">VLOOKUP($A6161,EMBIG_Spread!$A$5:$BX$7947,58,FALSE)</f>
        <v>263</v>
      </c>
      <c r="U6161">
        <f ca="1">VLOOKUP($A6161,EMBIG_Spread!$A$5:$BX$7947,62,FALSE)</f>
        <v>0</v>
      </c>
      <c r="V6161">
        <f ca="1">VLOOKUP($A6161,EMBIG_Spread!$A$5:$BX$7947,65,FALSE)</f>
        <v>269</v>
      </c>
      <c r="W6161">
        <f ca="1">VLOOKUP($A6161,EMBIG_Spread!$A$5:$BX$7947,66,FALSE)</f>
        <v>784</v>
      </c>
      <c r="X6161">
        <f ca="1">VLOOKUP($A6161,EMBIG_Spread!$A$5:$BX$7947,67,FALSE)</f>
        <v>205</v>
      </c>
    </row>
    <row r="6162" spans="1:24" x14ac:dyDescent="0.2">
      <c r="A6162" s="6">
        <v>41499</v>
      </c>
      <c r="B6162" s="11">
        <f t="shared" si="96"/>
        <v>2013</v>
      </c>
      <c r="C6162">
        <f ca="1">VLOOKUP($A6162,EMBIG_Spread!$A$5:$BX$7947,3,FALSE)</f>
        <v>1020</v>
      </c>
      <c r="D6162">
        <f ca="1">VLOOKUP($A6162,EMBIG_Spread!$A$5:$BX$7947,9,FALSE)</f>
        <v>228</v>
      </c>
      <c r="E6162">
        <f ca="1">VLOOKUP($A6162,EMBIG_Spread!$A$5:$BX$7947,10,FALSE)</f>
        <v>0</v>
      </c>
      <c r="F6162">
        <f ca="1">VLOOKUP($A6162,EMBIG_Spread!$A$5:$BX$7947,12,FALSE)</f>
        <v>167</v>
      </c>
      <c r="G6162">
        <f ca="1">VLOOKUP($A6162,EMBIG_Spread!$A$5:$BX$7947,13,FALSE)</f>
        <v>168</v>
      </c>
      <c r="H6162">
        <f ca="1">VLOOKUP($A6162,EMBIG_Spread!$A$5:$BX$7947,14,FALSE)</f>
        <v>169</v>
      </c>
      <c r="I6162">
        <f ca="1">VLOOKUP($A6162,EMBIG_Spread!$A$5:$BX$7947,20,FALSE)</f>
        <v>605</v>
      </c>
      <c r="J6162">
        <f ca="1">VLOOKUP($A6162,EMBIG_Spread!$A$5:$BX$7947,28,FALSE)</f>
        <v>341</v>
      </c>
      <c r="K6162">
        <f ca="1">VLOOKUP($A6162,EMBIG_Spread!$A$5:$BX$7947,29,FALSE)</f>
        <v>291</v>
      </c>
      <c r="L6162">
        <f ca="1">VLOOKUP($A6162,EMBIG_Spread!$A$5:$BX$7947,30,FALSE)</f>
        <v>300</v>
      </c>
      <c r="M6162">
        <f ca="1">VLOOKUP($A6162,EMBIG_Spread!$A$5:$BX$7947,39,FALSE)</f>
        <v>149</v>
      </c>
      <c r="N6162">
        <f ca="1">VLOOKUP($A6162,EMBIG_Spread!$A$5:$BX$7947,40,FALSE)</f>
        <v>195</v>
      </c>
      <c r="O6162">
        <f ca="1">VLOOKUP($A6162,EMBIG_Spread!$A$5:$BX$7947,50,FALSE)</f>
        <v>177</v>
      </c>
      <c r="P6162">
        <f ca="1">VLOOKUP($A6162,EMBIG_Spread!$A$5:$BX$7947,51,FALSE)</f>
        <v>167</v>
      </c>
      <c r="Q6162">
        <f ca="1">VLOOKUP($A6162,EMBIG_Spread!$A$5:$BX$7947,52,FALSE)</f>
        <v>144</v>
      </c>
      <c r="R6162">
        <f ca="1">VLOOKUP($A6162,EMBIG_Spread!$A$5:$BX$7947,53,FALSE)</f>
        <v>241.2</v>
      </c>
      <c r="S6162">
        <f ca="1">VLOOKUP($A6162,EMBIG_Spread!$A$5:$BX$7947,54,FALSE)</f>
        <v>215</v>
      </c>
      <c r="T6162">
        <f ca="1">VLOOKUP($A6162,EMBIG_Spread!$A$5:$BX$7947,58,FALSE)</f>
        <v>262</v>
      </c>
      <c r="U6162">
        <f ca="1">VLOOKUP($A6162,EMBIG_Spread!$A$5:$BX$7947,62,FALSE)</f>
        <v>0</v>
      </c>
      <c r="V6162">
        <f ca="1">VLOOKUP($A6162,EMBIG_Spread!$A$5:$BX$7947,65,FALSE)</f>
        <v>263</v>
      </c>
      <c r="W6162">
        <f ca="1">VLOOKUP($A6162,EMBIG_Spread!$A$5:$BX$7947,66,FALSE)</f>
        <v>775</v>
      </c>
      <c r="X6162">
        <f ca="1">VLOOKUP($A6162,EMBIG_Spread!$A$5:$BX$7947,67,FALSE)</f>
        <v>208</v>
      </c>
    </row>
    <row r="6163" spans="1:24" x14ac:dyDescent="0.2">
      <c r="A6163" s="6">
        <v>41500</v>
      </c>
      <c r="B6163" s="11">
        <f t="shared" si="96"/>
        <v>2013</v>
      </c>
      <c r="C6163">
        <f ca="1">VLOOKUP($A6163,EMBIG_Spread!$A$5:$BX$7947,3,FALSE)</f>
        <v>1018</v>
      </c>
      <c r="D6163">
        <f ca="1">VLOOKUP($A6163,EMBIG_Spread!$A$5:$BX$7947,9,FALSE)</f>
        <v>232</v>
      </c>
      <c r="E6163">
        <f ca="1">VLOOKUP($A6163,EMBIG_Spread!$A$5:$BX$7947,10,FALSE)</f>
        <v>0</v>
      </c>
      <c r="F6163">
        <f ca="1">VLOOKUP($A6163,EMBIG_Spread!$A$5:$BX$7947,12,FALSE)</f>
        <v>168</v>
      </c>
      <c r="G6163">
        <f ca="1">VLOOKUP($A6163,EMBIG_Spread!$A$5:$BX$7947,13,FALSE)</f>
        <v>170</v>
      </c>
      <c r="H6163">
        <f ca="1">VLOOKUP($A6163,EMBIG_Spread!$A$5:$BX$7947,14,FALSE)</f>
        <v>171</v>
      </c>
      <c r="I6163">
        <f ca="1">VLOOKUP($A6163,EMBIG_Spread!$A$5:$BX$7947,20,FALSE)</f>
        <v>644</v>
      </c>
      <c r="J6163">
        <f ca="1">VLOOKUP($A6163,EMBIG_Spread!$A$5:$BX$7947,28,FALSE)</f>
        <v>346</v>
      </c>
      <c r="K6163">
        <f ca="1">VLOOKUP($A6163,EMBIG_Spread!$A$5:$BX$7947,29,FALSE)</f>
        <v>296</v>
      </c>
      <c r="L6163">
        <f ca="1">VLOOKUP($A6163,EMBIG_Spread!$A$5:$BX$7947,30,FALSE)</f>
        <v>301</v>
      </c>
      <c r="M6163">
        <f ca="1">VLOOKUP($A6163,EMBIG_Spread!$A$5:$BX$7947,39,FALSE)</f>
        <v>150</v>
      </c>
      <c r="N6163">
        <f ca="1">VLOOKUP($A6163,EMBIG_Spread!$A$5:$BX$7947,40,FALSE)</f>
        <v>193</v>
      </c>
      <c r="O6163">
        <f ca="1">VLOOKUP($A6163,EMBIG_Spread!$A$5:$BX$7947,50,FALSE)</f>
        <v>181</v>
      </c>
      <c r="P6163">
        <f ca="1">VLOOKUP($A6163,EMBIG_Spread!$A$5:$BX$7947,51,FALSE)</f>
        <v>167</v>
      </c>
      <c r="Q6163">
        <f ca="1">VLOOKUP($A6163,EMBIG_Spread!$A$5:$BX$7947,52,FALSE)</f>
        <v>150</v>
      </c>
      <c r="R6163">
        <f ca="1">VLOOKUP($A6163,EMBIG_Spread!$A$5:$BX$7947,53,FALSE)</f>
        <v>243.57</v>
      </c>
      <c r="S6163">
        <f ca="1">VLOOKUP($A6163,EMBIG_Spread!$A$5:$BX$7947,54,FALSE)</f>
        <v>217</v>
      </c>
      <c r="T6163">
        <f ca="1">VLOOKUP($A6163,EMBIG_Spread!$A$5:$BX$7947,58,FALSE)</f>
        <v>266</v>
      </c>
      <c r="U6163">
        <f ca="1">VLOOKUP($A6163,EMBIG_Spread!$A$5:$BX$7947,62,FALSE)</f>
        <v>0</v>
      </c>
      <c r="V6163">
        <f ca="1">VLOOKUP($A6163,EMBIG_Spread!$A$5:$BX$7947,65,FALSE)</f>
        <v>266</v>
      </c>
      <c r="W6163">
        <f ca="1">VLOOKUP($A6163,EMBIG_Spread!$A$5:$BX$7947,66,FALSE)</f>
        <v>778</v>
      </c>
      <c r="X6163">
        <f ca="1">VLOOKUP($A6163,EMBIG_Spread!$A$5:$BX$7947,67,FALSE)</f>
        <v>208</v>
      </c>
    </row>
    <row r="6164" spans="1:24" x14ac:dyDescent="0.2">
      <c r="A6164" s="6">
        <v>41501</v>
      </c>
      <c r="B6164" s="11">
        <f t="shared" si="96"/>
        <v>2013</v>
      </c>
      <c r="C6164">
        <f ca="1">VLOOKUP($A6164,EMBIG_Spread!$A$5:$BX$7947,3,FALSE)</f>
        <v>1019</v>
      </c>
      <c r="D6164">
        <f ca="1">VLOOKUP($A6164,EMBIG_Spread!$A$5:$BX$7947,9,FALSE)</f>
        <v>234</v>
      </c>
      <c r="E6164">
        <f ca="1">VLOOKUP($A6164,EMBIG_Spread!$A$5:$BX$7947,10,FALSE)</f>
        <v>0</v>
      </c>
      <c r="F6164">
        <f ca="1">VLOOKUP($A6164,EMBIG_Spread!$A$5:$BX$7947,12,FALSE)</f>
        <v>168</v>
      </c>
      <c r="G6164">
        <f ca="1">VLOOKUP($A6164,EMBIG_Spread!$A$5:$BX$7947,13,FALSE)</f>
        <v>167</v>
      </c>
      <c r="H6164">
        <f ca="1">VLOOKUP($A6164,EMBIG_Spread!$A$5:$BX$7947,14,FALSE)</f>
        <v>176</v>
      </c>
      <c r="I6164">
        <f ca="1">VLOOKUP($A6164,EMBIG_Spread!$A$5:$BX$7947,20,FALSE)</f>
        <v>648</v>
      </c>
      <c r="J6164">
        <f ca="1">VLOOKUP($A6164,EMBIG_Spread!$A$5:$BX$7947,28,FALSE)</f>
        <v>346</v>
      </c>
      <c r="K6164">
        <f ca="1">VLOOKUP($A6164,EMBIG_Spread!$A$5:$BX$7947,29,FALSE)</f>
        <v>295</v>
      </c>
      <c r="L6164">
        <f ca="1">VLOOKUP($A6164,EMBIG_Spread!$A$5:$BX$7947,30,FALSE)</f>
        <v>303</v>
      </c>
      <c r="M6164">
        <f ca="1">VLOOKUP($A6164,EMBIG_Spread!$A$5:$BX$7947,39,FALSE)</f>
        <v>148</v>
      </c>
      <c r="N6164">
        <f ca="1">VLOOKUP($A6164,EMBIG_Spread!$A$5:$BX$7947,40,FALSE)</f>
        <v>193</v>
      </c>
      <c r="O6164">
        <f ca="1">VLOOKUP($A6164,EMBIG_Spread!$A$5:$BX$7947,50,FALSE)</f>
        <v>185</v>
      </c>
      <c r="P6164">
        <f ca="1">VLOOKUP($A6164,EMBIG_Spread!$A$5:$BX$7947,51,FALSE)</f>
        <v>169</v>
      </c>
      <c r="Q6164">
        <f ca="1">VLOOKUP($A6164,EMBIG_Spread!$A$5:$BX$7947,52,FALSE)</f>
        <v>151</v>
      </c>
      <c r="R6164">
        <f ca="1">VLOOKUP($A6164,EMBIG_Spread!$A$5:$BX$7947,53,FALSE)</f>
        <v>242.16</v>
      </c>
      <c r="S6164">
        <f ca="1">VLOOKUP($A6164,EMBIG_Spread!$A$5:$BX$7947,54,FALSE)</f>
        <v>222</v>
      </c>
      <c r="T6164">
        <f ca="1">VLOOKUP($A6164,EMBIG_Spread!$A$5:$BX$7947,58,FALSE)</f>
        <v>270</v>
      </c>
      <c r="U6164">
        <f ca="1">VLOOKUP($A6164,EMBIG_Spread!$A$5:$BX$7947,62,FALSE)</f>
        <v>0</v>
      </c>
      <c r="V6164">
        <f ca="1">VLOOKUP($A6164,EMBIG_Spread!$A$5:$BX$7947,65,FALSE)</f>
        <v>272</v>
      </c>
      <c r="W6164">
        <f ca="1">VLOOKUP($A6164,EMBIG_Spread!$A$5:$BX$7947,66,FALSE)</f>
        <v>792</v>
      </c>
      <c r="X6164">
        <f ca="1">VLOOKUP($A6164,EMBIG_Spread!$A$5:$BX$7947,67,FALSE)</f>
        <v>212</v>
      </c>
    </row>
    <row r="6165" spans="1:24" x14ac:dyDescent="0.2">
      <c r="A6165" s="6">
        <v>41502</v>
      </c>
      <c r="B6165" s="11">
        <f t="shared" si="96"/>
        <v>2013</v>
      </c>
      <c r="C6165">
        <f ca="1">VLOOKUP($A6165,EMBIG_Spread!$A$5:$BX$7947,3,FALSE)</f>
        <v>1017</v>
      </c>
      <c r="D6165">
        <f ca="1">VLOOKUP($A6165,EMBIG_Spread!$A$5:$BX$7947,9,FALSE)</f>
        <v>237</v>
      </c>
      <c r="E6165">
        <f ca="1">VLOOKUP($A6165,EMBIG_Spread!$A$5:$BX$7947,10,FALSE)</f>
        <v>0</v>
      </c>
      <c r="F6165">
        <f ca="1">VLOOKUP($A6165,EMBIG_Spread!$A$5:$BX$7947,12,FALSE)</f>
        <v>166</v>
      </c>
      <c r="G6165">
        <f ca="1">VLOOKUP($A6165,EMBIG_Spread!$A$5:$BX$7947,13,FALSE)</f>
        <v>167</v>
      </c>
      <c r="H6165">
        <f ca="1">VLOOKUP($A6165,EMBIG_Spread!$A$5:$BX$7947,14,FALSE)</f>
        <v>177</v>
      </c>
      <c r="I6165">
        <f ca="1">VLOOKUP($A6165,EMBIG_Spread!$A$5:$BX$7947,20,FALSE)</f>
        <v>662</v>
      </c>
      <c r="J6165">
        <f ca="1">VLOOKUP($A6165,EMBIG_Spread!$A$5:$BX$7947,28,FALSE)</f>
        <v>339</v>
      </c>
      <c r="K6165">
        <f ca="1">VLOOKUP($A6165,EMBIG_Spread!$A$5:$BX$7947,29,FALSE)</f>
        <v>292</v>
      </c>
      <c r="L6165">
        <f ca="1">VLOOKUP($A6165,EMBIG_Spread!$A$5:$BX$7947,30,FALSE)</f>
        <v>314</v>
      </c>
      <c r="M6165">
        <f ca="1">VLOOKUP($A6165,EMBIG_Spread!$A$5:$BX$7947,39,FALSE)</f>
        <v>149</v>
      </c>
      <c r="N6165">
        <f ca="1">VLOOKUP($A6165,EMBIG_Spread!$A$5:$BX$7947,40,FALSE)</f>
        <v>194</v>
      </c>
      <c r="O6165">
        <f ca="1">VLOOKUP($A6165,EMBIG_Spread!$A$5:$BX$7947,50,FALSE)</f>
        <v>188</v>
      </c>
      <c r="P6165">
        <f ca="1">VLOOKUP($A6165,EMBIG_Spread!$A$5:$BX$7947,51,FALSE)</f>
        <v>174</v>
      </c>
      <c r="Q6165">
        <f ca="1">VLOOKUP($A6165,EMBIG_Spread!$A$5:$BX$7947,52,FALSE)</f>
        <v>152</v>
      </c>
      <c r="R6165">
        <f ca="1">VLOOKUP($A6165,EMBIG_Spread!$A$5:$BX$7947,53,FALSE)</f>
        <v>236.87</v>
      </c>
      <c r="S6165">
        <f ca="1">VLOOKUP($A6165,EMBIG_Spread!$A$5:$BX$7947,54,FALSE)</f>
        <v>218</v>
      </c>
      <c r="T6165">
        <f ca="1">VLOOKUP($A6165,EMBIG_Spread!$A$5:$BX$7947,58,FALSE)</f>
        <v>273</v>
      </c>
      <c r="U6165">
        <f ca="1">VLOOKUP($A6165,EMBIG_Spread!$A$5:$BX$7947,62,FALSE)</f>
        <v>0</v>
      </c>
      <c r="V6165">
        <f ca="1">VLOOKUP($A6165,EMBIG_Spread!$A$5:$BX$7947,65,FALSE)</f>
        <v>278</v>
      </c>
      <c r="W6165">
        <f ca="1">VLOOKUP($A6165,EMBIG_Spread!$A$5:$BX$7947,66,FALSE)</f>
        <v>789</v>
      </c>
      <c r="X6165">
        <f ca="1">VLOOKUP($A6165,EMBIG_Spread!$A$5:$BX$7947,67,FALSE)</f>
        <v>207</v>
      </c>
    </row>
    <row r="6166" spans="1:24" x14ac:dyDescent="0.2">
      <c r="A6166" s="6">
        <v>41505</v>
      </c>
      <c r="B6166" s="11">
        <f t="shared" si="96"/>
        <v>2013</v>
      </c>
      <c r="C6166">
        <f ca="1">VLOOKUP($A6166,EMBIG_Spread!$A$5:$BX$7947,3,FALSE)</f>
        <v>1034</v>
      </c>
      <c r="D6166">
        <f ca="1">VLOOKUP($A6166,EMBIG_Spread!$A$5:$BX$7947,9,FALSE)</f>
        <v>246</v>
      </c>
      <c r="E6166">
        <f ca="1">VLOOKUP($A6166,EMBIG_Spread!$A$5:$BX$7947,10,FALSE)</f>
        <v>0</v>
      </c>
      <c r="F6166">
        <f ca="1">VLOOKUP($A6166,EMBIG_Spread!$A$5:$BX$7947,12,FALSE)</f>
        <v>171</v>
      </c>
      <c r="G6166">
        <f ca="1">VLOOKUP($A6166,EMBIG_Spread!$A$5:$BX$7947,13,FALSE)</f>
        <v>169</v>
      </c>
      <c r="H6166">
        <f ca="1">VLOOKUP($A6166,EMBIG_Spread!$A$5:$BX$7947,14,FALSE)</f>
        <v>185</v>
      </c>
      <c r="I6166">
        <f ca="1">VLOOKUP($A6166,EMBIG_Spread!$A$5:$BX$7947,20,FALSE)</f>
        <v>670</v>
      </c>
      <c r="J6166">
        <f ca="1">VLOOKUP($A6166,EMBIG_Spread!$A$5:$BX$7947,28,FALSE)</f>
        <v>347</v>
      </c>
      <c r="K6166">
        <f ca="1">VLOOKUP($A6166,EMBIG_Spread!$A$5:$BX$7947,29,FALSE)</f>
        <v>368</v>
      </c>
      <c r="L6166">
        <f ca="1">VLOOKUP($A6166,EMBIG_Spread!$A$5:$BX$7947,30,FALSE)</f>
        <v>328</v>
      </c>
      <c r="M6166">
        <f ca="1">VLOOKUP($A6166,EMBIG_Spread!$A$5:$BX$7947,39,FALSE)</f>
        <v>153</v>
      </c>
      <c r="N6166">
        <f ca="1">VLOOKUP($A6166,EMBIG_Spread!$A$5:$BX$7947,40,FALSE)</f>
        <v>205</v>
      </c>
      <c r="O6166">
        <f ca="1">VLOOKUP($A6166,EMBIG_Spread!$A$5:$BX$7947,50,FALSE)</f>
        <v>193</v>
      </c>
      <c r="P6166">
        <f ca="1">VLOOKUP($A6166,EMBIG_Spread!$A$5:$BX$7947,51,FALSE)</f>
        <v>173</v>
      </c>
      <c r="Q6166">
        <f ca="1">VLOOKUP($A6166,EMBIG_Spread!$A$5:$BX$7947,52,FALSE)</f>
        <v>159</v>
      </c>
      <c r="R6166">
        <f ca="1">VLOOKUP($A6166,EMBIG_Spread!$A$5:$BX$7947,53,FALSE)</f>
        <v>239.43</v>
      </c>
      <c r="S6166">
        <f ca="1">VLOOKUP($A6166,EMBIG_Spread!$A$5:$BX$7947,54,FALSE)</f>
        <v>226</v>
      </c>
      <c r="T6166">
        <f ca="1">VLOOKUP($A6166,EMBIG_Spread!$A$5:$BX$7947,58,FALSE)</f>
        <v>275</v>
      </c>
      <c r="U6166">
        <f ca="1">VLOOKUP($A6166,EMBIG_Spread!$A$5:$BX$7947,62,FALSE)</f>
        <v>0</v>
      </c>
      <c r="V6166">
        <f ca="1">VLOOKUP($A6166,EMBIG_Spread!$A$5:$BX$7947,65,FALSE)</f>
        <v>288</v>
      </c>
      <c r="W6166">
        <f ca="1">VLOOKUP($A6166,EMBIG_Spread!$A$5:$BX$7947,66,FALSE)</f>
        <v>800</v>
      </c>
      <c r="X6166">
        <f ca="1">VLOOKUP($A6166,EMBIG_Spread!$A$5:$BX$7947,67,FALSE)</f>
        <v>209</v>
      </c>
    </row>
    <row r="6167" spans="1:24" x14ac:dyDescent="0.2">
      <c r="A6167" s="6">
        <v>41506</v>
      </c>
      <c r="B6167" s="11">
        <f t="shared" si="96"/>
        <v>2013</v>
      </c>
      <c r="C6167">
        <f ca="1">VLOOKUP($A6167,EMBIG_Spread!$A$5:$BX$7947,3,FALSE)</f>
        <v>1039</v>
      </c>
      <c r="D6167">
        <f ca="1">VLOOKUP($A6167,EMBIG_Spread!$A$5:$BX$7947,9,FALSE)</f>
        <v>247</v>
      </c>
      <c r="E6167">
        <f ca="1">VLOOKUP($A6167,EMBIG_Spread!$A$5:$BX$7947,10,FALSE)</f>
        <v>0</v>
      </c>
      <c r="F6167">
        <f ca="1">VLOOKUP($A6167,EMBIG_Spread!$A$5:$BX$7947,12,FALSE)</f>
        <v>174</v>
      </c>
      <c r="G6167">
        <f ca="1">VLOOKUP($A6167,EMBIG_Spread!$A$5:$BX$7947,13,FALSE)</f>
        <v>172</v>
      </c>
      <c r="H6167">
        <f ca="1">VLOOKUP($A6167,EMBIG_Spread!$A$5:$BX$7947,14,FALSE)</f>
        <v>187</v>
      </c>
      <c r="I6167">
        <f ca="1">VLOOKUP($A6167,EMBIG_Spread!$A$5:$BX$7947,20,FALSE)</f>
        <v>687</v>
      </c>
      <c r="J6167">
        <f ca="1">VLOOKUP($A6167,EMBIG_Spread!$A$5:$BX$7947,28,FALSE)</f>
        <v>354</v>
      </c>
      <c r="K6167">
        <f ca="1">VLOOKUP($A6167,EMBIG_Spread!$A$5:$BX$7947,29,FALSE)</f>
        <v>374</v>
      </c>
      <c r="L6167">
        <f ca="1">VLOOKUP($A6167,EMBIG_Spread!$A$5:$BX$7947,30,FALSE)</f>
        <v>363</v>
      </c>
      <c r="M6167">
        <f ca="1">VLOOKUP($A6167,EMBIG_Spread!$A$5:$BX$7947,39,FALSE)</f>
        <v>158</v>
      </c>
      <c r="N6167">
        <f ca="1">VLOOKUP($A6167,EMBIG_Spread!$A$5:$BX$7947,40,FALSE)</f>
        <v>207</v>
      </c>
      <c r="O6167">
        <f ca="1">VLOOKUP($A6167,EMBIG_Spread!$A$5:$BX$7947,50,FALSE)</f>
        <v>197</v>
      </c>
      <c r="P6167">
        <f ca="1">VLOOKUP($A6167,EMBIG_Spread!$A$5:$BX$7947,51,FALSE)</f>
        <v>189</v>
      </c>
      <c r="Q6167">
        <f ca="1">VLOOKUP($A6167,EMBIG_Spread!$A$5:$BX$7947,52,FALSE)</f>
        <v>163</v>
      </c>
      <c r="R6167">
        <f ca="1">VLOOKUP($A6167,EMBIG_Spread!$A$5:$BX$7947,53,FALSE)</f>
        <v>252.18</v>
      </c>
      <c r="S6167">
        <f ca="1">VLOOKUP($A6167,EMBIG_Spread!$A$5:$BX$7947,54,FALSE)</f>
        <v>235</v>
      </c>
      <c r="T6167">
        <f ca="1">VLOOKUP($A6167,EMBIG_Spread!$A$5:$BX$7947,58,FALSE)</f>
        <v>278</v>
      </c>
      <c r="U6167">
        <f ca="1">VLOOKUP($A6167,EMBIG_Spread!$A$5:$BX$7947,62,FALSE)</f>
        <v>0</v>
      </c>
      <c r="V6167">
        <f ca="1">VLOOKUP($A6167,EMBIG_Spread!$A$5:$BX$7947,65,FALSE)</f>
        <v>301</v>
      </c>
      <c r="W6167">
        <f ca="1">VLOOKUP($A6167,EMBIG_Spread!$A$5:$BX$7947,66,FALSE)</f>
        <v>809</v>
      </c>
      <c r="X6167">
        <f ca="1">VLOOKUP($A6167,EMBIG_Spread!$A$5:$BX$7947,67,FALSE)</f>
        <v>217</v>
      </c>
    </row>
    <row r="6168" spans="1:24" x14ac:dyDescent="0.2">
      <c r="A6168" s="6">
        <v>41507</v>
      </c>
      <c r="B6168" s="11">
        <f t="shared" si="96"/>
        <v>2013</v>
      </c>
      <c r="C6168">
        <f ca="1">VLOOKUP($A6168,EMBIG_Spread!$A$5:$BX$7947,3,FALSE)</f>
        <v>1043</v>
      </c>
      <c r="D6168">
        <f ca="1">VLOOKUP($A6168,EMBIG_Spread!$A$5:$BX$7947,9,FALSE)</f>
        <v>252</v>
      </c>
      <c r="E6168">
        <f ca="1">VLOOKUP($A6168,EMBIG_Spread!$A$5:$BX$7947,10,FALSE)</f>
        <v>0</v>
      </c>
      <c r="F6168">
        <f ca="1">VLOOKUP($A6168,EMBIG_Spread!$A$5:$BX$7947,12,FALSE)</f>
        <v>177</v>
      </c>
      <c r="G6168">
        <f ca="1">VLOOKUP($A6168,EMBIG_Spread!$A$5:$BX$7947,13,FALSE)</f>
        <v>168</v>
      </c>
      <c r="H6168">
        <f ca="1">VLOOKUP($A6168,EMBIG_Spread!$A$5:$BX$7947,14,FALSE)</f>
        <v>192</v>
      </c>
      <c r="I6168">
        <f ca="1">VLOOKUP($A6168,EMBIG_Spread!$A$5:$BX$7947,20,FALSE)</f>
        <v>669</v>
      </c>
      <c r="J6168">
        <f ca="1">VLOOKUP($A6168,EMBIG_Spread!$A$5:$BX$7947,28,FALSE)</f>
        <v>349</v>
      </c>
      <c r="K6168">
        <f ca="1">VLOOKUP($A6168,EMBIG_Spread!$A$5:$BX$7947,29,FALSE)</f>
        <v>365</v>
      </c>
      <c r="L6168">
        <f ca="1">VLOOKUP($A6168,EMBIG_Spread!$A$5:$BX$7947,30,FALSE)</f>
        <v>359</v>
      </c>
      <c r="M6168">
        <f ca="1">VLOOKUP($A6168,EMBIG_Spread!$A$5:$BX$7947,39,FALSE)</f>
        <v>155</v>
      </c>
      <c r="N6168">
        <f ca="1">VLOOKUP($A6168,EMBIG_Spread!$A$5:$BX$7947,40,FALSE)</f>
        <v>214</v>
      </c>
      <c r="O6168">
        <f ca="1">VLOOKUP($A6168,EMBIG_Spread!$A$5:$BX$7947,50,FALSE)</f>
        <v>200</v>
      </c>
      <c r="P6168">
        <f ca="1">VLOOKUP($A6168,EMBIG_Spread!$A$5:$BX$7947,51,FALSE)</f>
        <v>182</v>
      </c>
      <c r="Q6168">
        <f ca="1">VLOOKUP($A6168,EMBIG_Spread!$A$5:$BX$7947,52,FALSE)</f>
        <v>156</v>
      </c>
      <c r="R6168">
        <f ca="1">VLOOKUP($A6168,EMBIG_Spread!$A$5:$BX$7947,53,FALSE)</f>
        <v>246.82</v>
      </c>
      <c r="S6168">
        <f ca="1">VLOOKUP($A6168,EMBIG_Spread!$A$5:$BX$7947,54,FALSE)</f>
        <v>235</v>
      </c>
      <c r="T6168">
        <f ca="1">VLOOKUP($A6168,EMBIG_Spread!$A$5:$BX$7947,58,FALSE)</f>
        <v>282</v>
      </c>
      <c r="U6168">
        <f ca="1">VLOOKUP($A6168,EMBIG_Spread!$A$5:$BX$7947,62,FALSE)</f>
        <v>0</v>
      </c>
      <c r="V6168">
        <f ca="1">VLOOKUP($A6168,EMBIG_Spread!$A$5:$BX$7947,65,FALSE)</f>
        <v>307</v>
      </c>
      <c r="W6168">
        <f ca="1">VLOOKUP($A6168,EMBIG_Spread!$A$5:$BX$7947,66,FALSE)</f>
        <v>815</v>
      </c>
      <c r="X6168">
        <f ca="1">VLOOKUP($A6168,EMBIG_Spread!$A$5:$BX$7947,67,FALSE)</f>
        <v>235</v>
      </c>
    </row>
    <row r="6169" spans="1:24" x14ac:dyDescent="0.2">
      <c r="A6169" s="6">
        <v>41508</v>
      </c>
      <c r="B6169" s="11">
        <f t="shared" si="96"/>
        <v>2013</v>
      </c>
      <c r="C6169">
        <f ca="1">VLOOKUP($A6169,EMBIG_Spread!$A$5:$BX$7947,3,FALSE)</f>
        <v>1023</v>
      </c>
      <c r="D6169">
        <f ca="1">VLOOKUP($A6169,EMBIG_Spread!$A$5:$BX$7947,9,FALSE)</f>
        <v>244</v>
      </c>
      <c r="E6169">
        <f ca="1">VLOOKUP($A6169,EMBIG_Spread!$A$5:$BX$7947,10,FALSE)</f>
        <v>0</v>
      </c>
      <c r="F6169">
        <f ca="1">VLOOKUP($A6169,EMBIG_Spread!$A$5:$BX$7947,12,FALSE)</f>
        <v>172</v>
      </c>
      <c r="G6169">
        <f ca="1">VLOOKUP($A6169,EMBIG_Spread!$A$5:$BX$7947,13,FALSE)</f>
        <v>171</v>
      </c>
      <c r="H6169">
        <f ca="1">VLOOKUP($A6169,EMBIG_Spread!$A$5:$BX$7947,14,FALSE)</f>
        <v>188</v>
      </c>
      <c r="I6169">
        <f ca="1">VLOOKUP($A6169,EMBIG_Spread!$A$5:$BX$7947,20,FALSE)</f>
        <v>655</v>
      </c>
      <c r="J6169">
        <f ca="1">VLOOKUP($A6169,EMBIG_Spread!$A$5:$BX$7947,28,FALSE)</f>
        <v>351</v>
      </c>
      <c r="K6169">
        <f ca="1">VLOOKUP($A6169,EMBIG_Spread!$A$5:$BX$7947,29,FALSE)</f>
        <v>367</v>
      </c>
      <c r="L6169">
        <f ca="1">VLOOKUP($A6169,EMBIG_Spread!$A$5:$BX$7947,30,FALSE)</f>
        <v>364</v>
      </c>
      <c r="M6169">
        <f ca="1">VLOOKUP($A6169,EMBIG_Spread!$A$5:$BX$7947,39,FALSE)</f>
        <v>160</v>
      </c>
      <c r="N6169">
        <f ca="1">VLOOKUP($A6169,EMBIG_Spread!$A$5:$BX$7947,40,FALSE)</f>
        <v>210</v>
      </c>
      <c r="O6169">
        <f ca="1">VLOOKUP($A6169,EMBIG_Spread!$A$5:$BX$7947,50,FALSE)</f>
        <v>196</v>
      </c>
      <c r="P6169">
        <f ca="1">VLOOKUP($A6169,EMBIG_Spread!$A$5:$BX$7947,51,FALSE)</f>
        <v>183</v>
      </c>
      <c r="Q6169">
        <f ca="1">VLOOKUP($A6169,EMBIG_Spread!$A$5:$BX$7947,52,FALSE)</f>
        <v>154</v>
      </c>
      <c r="R6169">
        <f ca="1">VLOOKUP($A6169,EMBIG_Spread!$A$5:$BX$7947,53,FALSE)</f>
        <v>247.72</v>
      </c>
      <c r="S6169">
        <f ca="1">VLOOKUP($A6169,EMBIG_Spread!$A$5:$BX$7947,54,FALSE)</f>
        <v>234</v>
      </c>
      <c r="T6169">
        <f ca="1">VLOOKUP($A6169,EMBIG_Spread!$A$5:$BX$7947,58,FALSE)</f>
        <v>284</v>
      </c>
      <c r="U6169">
        <f ca="1">VLOOKUP($A6169,EMBIG_Spread!$A$5:$BX$7947,62,FALSE)</f>
        <v>0</v>
      </c>
      <c r="V6169">
        <f ca="1">VLOOKUP($A6169,EMBIG_Spread!$A$5:$BX$7947,65,FALSE)</f>
        <v>314</v>
      </c>
      <c r="W6169">
        <f ca="1">VLOOKUP($A6169,EMBIG_Spread!$A$5:$BX$7947,66,FALSE)</f>
        <v>814</v>
      </c>
      <c r="X6169">
        <f ca="1">VLOOKUP($A6169,EMBIG_Spread!$A$5:$BX$7947,67,FALSE)</f>
        <v>234</v>
      </c>
    </row>
    <row r="6170" spans="1:24" x14ac:dyDescent="0.2">
      <c r="A6170" s="6">
        <v>41509</v>
      </c>
      <c r="B6170" s="11">
        <f t="shared" si="96"/>
        <v>2013</v>
      </c>
      <c r="C6170">
        <f ca="1">VLOOKUP($A6170,EMBIG_Spread!$A$5:$BX$7947,3,FALSE)</f>
        <v>1072</v>
      </c>
      <c r="D6170">
        <f ca="1">VLOOKUP($A6170,EMBIG_Spread!$A$5:$BX$7947,9,FALSE)</f>
        <v>248</v>
      </c>
      <c r="E6170">
        <f ca="1">VLOOKUP($A6170,EMBIG_Spread!$A$5:$BX$7947,10,FALSE)</f>
        <v>0</v>
      </c>
      <c r="F6170">
        <f ca="1">VLOOKUP($A6170,EMBIG_Spread!$A$5:$BX$7947,12,FALSE)</f>
        <v>177</v>
      </c>
      <c r="G6170">
        <f ca="1">VLOOKUP($A6170,EMBIG_Spread!$A$5:$BX$7947,13,FALSE)</f>
        <v>174</v>
      </c>
      <c r="H6170">
        <f ca="1">VLOOKUP($A6170,EMBIG_Spread!$A$5:$BX$7947,14,FALSE)</f>
        <v>189</v>
      </c>
      <c r="I6170">
        <f ca="1">VLOOKUP($A6170,EMBIG_Spread!$A$5:$BX$7947,20,FALSE)</f>
        <v>656</v>
      </c>
      <c r="J6170">
        <f ca="1">VLOOKUP($A6170,EMBIG_Spread!$A$5:$BX$7947,28,FALSE)</f>
        <v>351</v>
      </c>
      <c r="K6170">
        <f ca="1">VLOOKUP($A6170,EMBIG_Spread!$A$5:$BX$7947,29,FALSE)</f>
        <v>368</v>
      </c>
      <c r="L6170">
        <f ca="1">VLOOKUP($A6170,EMBIG_Spread!$A$5:$BX$7947,30,FALSE)</f>
        <v>373</v>
      </c>
      <c r="M6170">
        <f ca="1">VLOOKUP($A6170,EMBIG_Spread!$A$5:$BX$7947,39,FALSE)</f>
        <v>163</v>
      </c>
      <c r="N6170">
        <f ca="1">VLOOKUP($A6170,EMBIG_Spread!$A$5:$BX$7947,40,FALSE)</f>
        <v>216</v>
      </c>
      <c r="O6170">
        <f ca="1">VLOOKUP($A6170,EMBIG_Spread!$A$5:$BX$7947,50,FALSE)</f>
        <v>199</v>
      </c>
      <c r="P6170">
        <f ca="1">VLOOKUP($A6170,EMBIG_Spread!$A$5:$BX$7947,51,FALSE)</f>
        <v>186</v>
      </c>
      <c r="Q6170">
        <f ca="1">VLOOKUP($A6170,EMBIG_Spread!$A$5:$BX$7947,52,FALSE)</f>
        <v>159</v>
      </c>
      <c r="R6170">
        <f ca="1">VLOOKUP($A6170,EMBIG_Spread!$A$5:$BX$7947,53,FALSE)</f>
        <v>248.91</v>
      </c>
      <c r="S6170">
        <f ca="1">VLOOKUP($A6170,EMBIG_Spread!$A$5:$BX$7947,54,FALSE)</f>
        <v>237</v>
      </c>
      <c r="T6170">
        <f ca="1">VLOOKUP($A6170,EMBIG_Spread!$A$5:$BX$7947,58,FALSE)</f>
        <v>286</v>
      </c>
      <c r="U6170">
        <f ca="1">VLOOKUP($A6170,EMBIG_Spread!$A$5:$BX$7947,62,FALSE)</f>
        <v>0</v>
      </c>
      <c r="V6170">
        <f ca="1">VLOOKUP($A6170,EMBIG_Spread!$A$5:$BX$7947,65,FALSE)</f>
        <v>309</v>
      </c>
      <c r="W6170">
        <f ca="1">VLOOKUP($A6170,EMBIG_Spread!$A$5:$BX$7947,66,FALSE)</f>
        <v>810</v>
      </c>
      <c r="X6170">
        <f ca="1">VLOOKUP($A6170,EMBIG_Spread!$A$5:$BX$7947,67,FALSE)</f>
        <v>243</v>
      </c>
    </row>
    <row r="6171" spans="1:24" x14ac:dyDescent="0.2">
      <c r="A6171" s="6">
        <v>41512</v>
      </c>
      <c r="B6171" s="11">
        <f t="shared" si="96"/>
        <v>2013</v>
      </c>
      <c r="C6171">
        <f ca="1">VLOOKUP($A6171,EMBIG_Spread!$A$5:$BX$7947,3,FALSE)</f>
        <v>1075</v>
      </c>
      <c r="D6171">
        <f ca="1">VLOOKUP($A6171,EMBIG_Spread!$A$5:$BX$7947,9,FALSE)</f>
        <v>248</v>
      </c>
      <c r="E6171">
        <f ca="1">VLOOKUP($A6171,EMBIG_Spread!$A$5:$BX$7947,10,FALSE)</f>
        <v>0</v>
      </c>
      <c r="F6171">
        <f ca="1">VLOOKUP($A6171,EMBIG_Spread!$A$5:$BX$7947,12,FALSE)</f>
        <v>177</v>
      </c>
      <c r="G6171">
        <f ca="1">VLOOKUP($A6171,EMBIG_Spread!$A$5:$BX$7947,13,FALSE)</f>
        <v>170</v>
      </c>
      <c r="H6171">
        <f ca="1">VLOOKUP($A6171,EMBIG_Spread!$A$5:$BX$7947,14,FALSE)</f>
        <v>188</v>
      </c>
      <c r="I6171">
        <f ca="1">VLOOKUP($A6171,EMBIG_Spread!$A$5:$BX$7947,20,FALSE)</f>
        <v>658</v>
      </c>
      <c r="J6171">
        <f ca="1">VLOOKUP($A6171,EMBIG_Spread!$A$5:$BX$7947,28,FALSE)</f>
        <v>354</v>
      </c>
      <c r="K6171">
        <f ca="1">VLOOKUP($A6171,EMBIG_Spread!$A$5:$BX$7947,29,FALSE)</f>
        <v>360</v>
      </c>
      <c r="L6171">
        <f ca="1">VLOOKUP($A6171,EMBIG_Spread!$A$5:$BX$7947,30,FALSE)</f>
        <v>370</v>
      </c>
      <c r="M6171">
        <f ca="1">VLOOKUP($A6171,EMBIG_Spread!$A$5:$BX$7947,39,FALSE)</f>
        <v>156</v>
      </c>
      <c r="N6171">
        <f ca="1">VLOOKUP($A6171,EMBIG_Spread!$A$5:$BX$7947,40,FALSE)</f>
        <v>216</v>
      </c>
      <c r="O6171">
        <f ca="1">VLOOKUP($A6171,EMBIG_Spread!$A$5:$BX$7947,50,FALSE)</f>
        <v>199</v>
      </c>
      <c r="P6171">
        <f ca="1">VLOOKUP($A6171,EMBIG_Spread!$A$5:$BX$7947,51,FALSE)</f>
        <v>187</v>
      </c>
      <c r="Q6171">
        <f ca="1">VLOOKUP($A6171,EMBIG_Spread!$A$5:$BX$7947,52,FALSE)</f>
        <v>160</v>
      </c>
      <c r="R6171">
        <f ca="1">VLOOKUP($A6171,EMBIG_Spread!$A$5:$BX$7947,53,FALSE)</f>
        <v>250.74</v>
      </c>
      <c r="S6171">
        <f ca="1">VLOOKUP($A6171,EMBIG_Spread!$A$5:$BX$7947,54,FALSE)</f>
        <v>239</v>
      </c>
      <c r="T6171">
        <f ca="1">VLOOKUP($A6171,EMBIG_Spread!$A$5:$BX$7947,58,FALSE)</f>
        <v>288</v>
      </c>
      <c r="U6171">
        <f ca="1">VLOOKUP($A6171,EMBIG_Spread!$A$5:$BX$7947,62,FALSE)</f>
        <v>0</v>
      </c>
      <c r="V6171">
        <f ca="1">VLOOKUP($A6171,EMBIG_Spread!$A$5:$BX$7947,65,FALSE)</f>
        <v>311</v>
      </c>
      <c r="W6171">
        <f ca="1">VLOOKUP($A6171,EMBIG_Spread!$A$5:$BX$7947,66,FALSE)</f>
        <v>812</v>
      </c>
      <c r="X6171">
        <f ca="1">VLOOKUP($A6171,EMBIG_Spread!$A$5:$BX$7947,67,FALSE)</f>
        <v>244</v>
      </c>
    </row>
    <row r="6172" spans="1:24" x14ac:dyDescent="0.2">
      <c r="A6172" s="6">
        <v>41513</v>
      </c>
      <c r="B6172" s="11">
        <f t="shared" si="96"/>
        <v>2013</v>
      </c>
      <c r="C6172">
        <f ca="1">VLOOKUP($A6172,EMBIG_Spread!$A$5:$BX$7947,3,FALSE)</f>
        <v>1120</v>
      </c>
      <c r="D6172">
        <f ca="1">VLOOKUP($A6172,EMBIG_Spread!$A$5:$BX$7947,9,FALSE)</f>
        <v>255</v>
      </c>
      <c r="E6172">
        <f ca="1">VLOOKUP($A6172,EMBIG_Spread!$A$5:$BX$7947,10,FALSE)</f>
        <v>0</v>
      </c>
      <c r="F6172">
        <f ca="1">VLOOKUP($A6172,EMBIG_Spread!$A$5:$BX$7947,12,FALSE)</f>
        <v>184</v>
      </c>
      <c r="G6172">
        <f ca="1">VLOOKUP($A6172,EMBIG_Spread!$A$5:$BX$7947,13,FALSE)</f>
        <v>173</v>
      </c>
      <c r="H6172">
        <f ca="1">VLOOKUP($A6172,EMBIG_Spread!$A$5:$BX$7947,14,FALSE)</f>
        <v>195</v>
      </c>
      <c r="I6172">
        <f ca="1">VLOOKUP($A6172,EMBIG_Spread!$A$5:$BX$7947,20,FALSE)</f>
        <v>666</v>
      </c>
      <c r="J6172">
        <f ca="1">VLOOKUP($A6172,EMBIG_Spread!$A$5:$BX$7947,28,FALSE)</f>
        <v>362</v>
      </c>
      <c r="K6172">
        <f ca="1">VLOOKUP($A6172,EMBIG_Spread!$A$5:$BX$7947,29,FALSE)</f>
        <v>369</v>
      </c>
      <c r="L6172">
        <f ca="1">VLOOKUP($A6172,EMBIG_Spread!$A$5:$BX$7947,30,FALSE)</f>
        <v>393</v>
      </c>
      <c r="M6172">
        <f ca="1">VLOOKUP($A6172,EMBIG_Spread!$A$5:$BX$7947,39,FALSE)</f>
        <v>160</v>
      </c>
      <c r="N6172">
        <f ca="1">VLOOKUP($A6172,EMBIG_Spread!$A$5:$BX$7947,40,FALSE)</f>
        <v>223</v>
      </c>
      <c r="O6172">
        <f ca="1">VLOOKUP($A6172,EMBIG_Spread!$A$5:$BX$7947,50,FALSE)</f>
        <v>208</v>
      </c>
      <c r="P6172">
        <f ca="1">VLOOKUP($A6172,EMBIG_Spread!$A$5:$BX$7947,51,FALSE)</f>
        <v>194</v>
      </c>
      <c r="Q6172">
        <f ca="1">VLOOKUP($A6172,EMBIG_Spread!$A$5:$BX$7947,52,FALSE)</f>
        <v>171</v>
      </c>
      <c r="R6172">
        <f ca="1">VLOOKUP($A6172,EMBIG_Spread!$A$5:$BX$7947,53,FALSE)</f>
        <v>256.97000000000003</v>
      </c>
      <c r="S6172">
        <f ca="1">VLOOKUP($A6172,EMBIG_Spread!$A$5:$BX$7947,54,FALSE)</f>
        <v>243</v>
      </c>
      <c r="T6172">
        <f ca="1">VLOOKUP($A6172,EMBIG_Spread!$A$5:$BX$7947,58,FALSE)</f>
        <v>299</v>
      </c>
      <c r="U6172">
        <f ca="1">VLOOKUP($A6172,EMBIG_Spread!$A$5:$BX$7947,62,FALSE)</f>
        <v>0</v>
      </c>
      <c r="V6172">
        <f ca="1">VLOOKUP($A6172,EMBIG_Spread!$A$5:$BX$7947,65,FALSE)</f>
        <v>323</v>
      </c>
      <c r="W6172">
        <f ca="1">VLOOKUP($A6172,EMBIG_Spread!$A$5:$BX$7947,66,FALSE)</f>
        <v>829</v>
      </c>
      <c r="X6172">
        <f ca="1">VLOOKUP($A6172,EMBIG_Spread!$A$5:$BX$7947,67,FALSE)</f>
        <v>252</v>
      </c>
    </row>
    <row r="6173" spans="1:24" x14ac:dyDescent="0.2">
      <c r="A6173" s="6">
        <v>41514</v>
      </c>
      <c r="B6173" s="11">
        <f t="shared" si="96"/>
        <v>2013</v>
      </c>
      <c r="C6173">
        <f ca="1">VLOOKUP($A6173,EMBIG_Spread!$A$5:$BX$7947,3,FALSE)</f>
        <v>1127</v>
      </c>
      <c r="D6173">
        <f ca="1">VLOOKUP($A6173,EMBIG_Spread!$A$5:$BX$7947,9,FALSE)</f>
        <v>253</v>
      </c>
      <c r="E6173">
        <f ca="1">VLOOKUP($A6173,EMBIG_Spread!$A$5:$BX$7947,10,FALSE)</f>
        <v>0</v>
      </c>
      <c r="F6173">
        <f ca="1">VLOOKUP($A6173,EMBIG_Spread!$A$5:$BX$7947,12,FALSE)</f>
        <v>181</v>
      </c>
      <c r="G6173">
        <f ca="1">VLOOKUP($A6173,EMBIG_Spread!$A$5:$BX$7947,13,FALSE)</f>
        <v>171</v>
      </c>
      <c r="H6173">
        <f ca="1">VLOOKUP($A6173,EMBIG_Spread!$A$5:$BX$7947,14,FALSE)</f>
        <v>195</v>
      </c>
      <c r="I6173">
        <f ca="1">VLOOKUP($A6173,EMBIG_Spread!$A$5:$BX$7947,20,FALSE)</f>
        <v>660</v>
      </c>
      <c r="J6173">
        <f ca="1">VLOOKUP($A6173,EMBIG_Spread!$A$5:$BX$7947,28,FALSE)</f>
        <v>355</v>
      </c>
      <c r="K6173">
        <f ca="1">VLOOKUP($A6173,EMBIG_Spread!$A$5:$BX$7947,29,FALSE)</f>
        <v>373</v>
      </c>
      <c r="L6173">
        <f ca="1">VLOOKUP($A6173,EMBIG_Spread!$A$5:$BX$7947,30,FALSE)</f>
        <v>389</v>
      </c>
      <c r="M6173">
        <f ca="1">VLOOKUP($A6173,EMBIG_Spread!$A$5:$BX$7947,39,FALSE)</f>
        <v>163</v>
      </c>
      <c r="N6173">
        <f ca="1">VLOOKUP($A6173,EMBIG_Spread!$A$5:$BX$7947,40,FALSE)</f>
        <v>222</v>
      </c>
      <c r="O6173">
        <f ca="1">VLOOKUP($A6173,EMBIG_Spread!$A$5:$BX$7947,50,FALSE)</f>
        <v>206</v>
      </c>
      <c r="P6173">
        <f ca="1">VLOOKUP($A6173,EMBIG_Spread!$A$5:$BX$7947,51,FALSE)</f>
        <v>193</v>
      </c>
      <c r="Q6173">
        <f ca="1">VLOOKUP($A6173,EMBIG_Spread!$A$5:$BX$7947,52,FALSE)</f>
        <v>168</v>
      </c>
      <c r="R6173">
        <f ca="1">VLOOKUP($A6173,EMBIG_Spread!$A$5:$BX$7947,53,FALSE)</f>
        <v>251.87</v>
      </c>
      <c r="S6173">
        <f ca="1">VLOOKUP($A6173,EMBIG_Spread!$A$5:$BX$7947,54,FALSE)</f>
        <v>241</v>
      </c>
      <c r="T6173">
        <f ca="1">VLOOKUP($A6173,EMBIG_Spread!$A$5:$BX$7947,58,FALSE)</f>
        <v>304</v>
      </c>
      <c r="U6173">
        <f ca="1">VLOOKUP($A6173,EMBIG_Spread!$A$5:$BX$7947,62,FALSE)</f>
        <v>0</v>
      </c>
      <c r="V6173">
        <f ca="1">VLOOKUP($A6173,EMBIG_Spread!$A$5:$BX$7947,65,FALSE)</f>
        <v>325</v>
      </c>
      <c r="W6173">
        <f ca="1">VLOOKUP($A6173,EMBIG_Spread!$A$5:$BX$7947,66,FALSE)</f>
        <v>834</v>
      </c>
      <c r="X6173">
        <f ca="1">VLOOKUP($A6173,EMBIG_Spread!$A$5:$BX$7947,67,FALSE)</f>
        <v>246</v>
      </c>
    </row>
    <row r="6174" spans="1:24" x14ac:dyDescent="0.2">
      <c r="A6174" s="6">
        <v>41515</v>
      </c>
      <c r="B6174" s="11">
        <f t="shared" si="96"/>
        <v>2013</v>
      </c>
      <c r="C6174">
        <f ca="1">VLOOKUP($A6174,EMBIG_Spread!$A$5:$BX$7947,3,FALSE)</f>
        <v>1163</v>
      </c>
      <c r="D6174">
        <f ca="1">VLOOKUP($A6174,EMBIG_Spread!$A$5:$BX$7947,9,FALSE)</f>
        <v>257</v>
      </c>
      <c r="E6174">
        <f ca="1">VLOOKUP($A6174,EMBIG_Spread!$A$5:$BX$7947,10,FALSE)</f>
        <v>0</v>
      </c>
      <c r="F6174">
        <f ca="1">VLOOKUP($A6174,EMBIG_Spread!$A$5:$BX$7947,12,FALSE)</f>
        <v>184</v>
      </c>
      <c r="G6174">
        <f ca="1">VLOOKUP($A6174,EMBIG_Spread!$A$5:$BX$7947,13,FALSE)</f>
        <v>173</v>
      </c>
      <c r="H6174">
        <f ca="1">VLOOKUP($A6174,EMBIG_Spread!$A$5:$BX$7947,14,FALSE)</f>
        <v>200</v>
      </c>
      <c r="I6174">
        <f ca="1">VLOOKUP($A6174,EMBIG_Spread!$A$5:$BX$7947,20,FALSE)</f>
        <v>653</v>
      </c>
      <c r="J6174">
        <f ca="1">VLOOKUP($A6174,EMBIG_Spread!$A$5:$BX$7947,28,FALSE)</f>
        <v>357</v>
      </c>
      <c r="K6174">
        <f ca="1">VLOOKUP($A6174,EMBIG_Spread!$A$5:$BX$7947,29,FALSE)</f>
        <v>377</v>
      </c>
      <c r="L6174">
        <f ca="1">VLOOKUP($A6174,EMBIG_Spread!$A$5:$BX$7947,30,FALSE)</f>
        <v>381</v>
      </c>
      <c r="M6174">
        <f ca="1">VLOOKUP($A6174,EMBIG_Spread!$A$5:$BX$7947,39,FALSE)</f>
        <v>159</v>
      </c>
      <c r="N6174">
        <f ca="1">VLOOKUP($A6174,EMBIG_Spread!$A$5:$BX$7947,40,FALSE)</f>
        <v>224</v>
      </c>
      <c r="O6174">
        <f ca="1">VLOOKUP($A6174,EMBIG_Spread!$A$5:$BX$7947,50,FALSE)</f>
        <v>208</v>
      </c>
      <c r="P6174">
        <f ca="1">VLOOKUP($A6174,EMBIG_Spread!$A$5:$BX$7947,51,FALSE)</f>
        <v>195</v>
      </c>
      <c r="Q6174">
        <f ca="1">VLOOKUP($A6174,EMBIG_Spread!$A$5:$BX$7947,52,FALSE)</f>
        <v>168</v>
      </c>
      <c r="R6174">
        <f ca="1">VLOOKUP($A6174,EMBIG_Spread!$A$5:$BX$7947,53,FALSE)</f>
        <v>255.32</v>
      </c>
      <c r="S6174">
        <f ca="1">VLOOKUP($A6174,EMBIG_Spread!$A$5:$BX$7947,54,FALSE)</f>
        <v>242</v>
      </c>
      <c r="T6174">
        <f ca="1">VLOOKUP($A6174,EMBIG_Spread!$A$5:$BX$7947,58,FALSE)</f>
        <v>298</v>
      </c>
      <c r="U6174">
        <f ca="1">VLOOKUP($A6174,EMBIG_Spread!$A$5:$BX$7947,62,FALSE)</f>
        <v>0</v>
      </c>
      <c r="V6174">
        <f ca="1">VLOOKUP($A6174,EMBIG_Spread!$A$5:$BX$7947,65,FALSE)</f>
        <v>328</v>
      </c>
      <c r="W6174">
        <f ca="1">VLOOKUP($A6174,EMBIG_Spread!$A$5:$BX$7947,66,FALSE)</f>
        <v>835</v>
      </c>
      <c r="X6174">
        <f ca="1">VLOOKUP($A6174,EMBIG_Spread!$A$5:$BX$7947,67,FALSE)</f>
        <v>251</v>
      </c>
    </row>
    <row r="6175" spans="1:24" x14ac:dyDescent="0.2">
      <c r="A6175" s="6">
        <v>41516</v>
      </c>
      <c r="B6175" s="11">
        <f t="shared" si="96"/>
        <v>2013</v>
      </c>
      <c r="C6175">
        <f ca="1">VLOOKUP($A6175,EMBIG_Spread!$A$5:$BX$7947,3,FALSE)</f>
        <v>1170</v>
      </c>
      <c r="D6175">
        <f ca="1">VLOOKUP($A6175,EMBIG_Spread!$A$5:$BX$7947,9,FALSE)</f>
        <v>257</v>
      </c>
      <c r="E6175">
        <f ca="1">VLOOKUP($A6175,EMBIG_Spread!$A$5:$BX$7947,10,FALSE)</f>
        <v>0</v>
      </c>
      <c r="F6175">
        <f ca="1">VLOOKUP($A6175,EMBIG_Spread!$A$5:$BX$7947,12,FALSE)</f>
        <v>182</v>
      </c>
      <c r="G6175">
        <f ca="1">VLOOKUP($A6175,EMBIG_Spread!$A$5:$BX$7947,13,FALSE)</f>
        <v>171</v>
      </c>
      <c r="H6175">
        <f ca="1">VLOOKUP($A6175,EMBIG_Spread!$A$5:$BX$7947,14,FALSE)</f>
        <v>198</v>
      </c>
      <c r="I6175">
        <f ca="1">VLOOKUP($A6175,EMBIG_Spread!$A$5:$BX$7947,20,FALSE)</f>
        <v>645</v>
      </c>
      <c r="J6175">
        <f ca="1">VLOOKUP($A6175,EMBIG_Spread!$A$5:$BX$7947,28,FALSE)</f>
        <v>359</v>
      </c>
      <c r="K6175">
        <f ca="1">VLOOKUP($A6175,EMBIG_Spread!$A$5:$BX$7947,29,FALSE)</f>
        <v>374</v>
      </c>
      <c r="L6175">
        <f ca="1">VLOOKUP($A6175,EMBIG_Spread!$A$5:$BX$7947,30,FALSE)</f>
        <v>379</v>
      </c>
      <c r="M6175">
        <f ca="1">VLOOKUP($A6175,EMBIG_Spread!$A$5:$BX$7947,39,FALSE)</f>
        <v>156</v>
      </c>
      <c r="N6175">
        <f ca="1">VLOOKUP($A6175,EMBIG_Spread!$A$5:$BX$7947,40,FALSE)</f>
        <v>222</v>
      </c>
      <c r="O6175">
        <f ca="1">VLOOKUP($A6175,EMBIG_Spread!$A$5:$BX$7947,50,FALSE)</f>
        <v>207</v>
      </c>
      <c r="P6175">
        <f ca="1">VLOOKUP($A6175,EMBIG_Spread!$A$5:$BX$7947,51,FALSE)</f>
        <v>194</v>
      </c>
      <c r="Q6175">
        <f ca="1">VLOOKUP($A6175,EMBIG_Spread!$A$5:$BX$7947,52,FALSE)</f>
        <v>163</v>
      </c>
      <c r="R6175">
        <f ca="1">VLOOKUP($A6175,EMBIG_Spread!$A$5:$BX$7947,53,FALSE)</f>
        <v>252.37</v>
      </c>
      <c r="S6175">
        <f ca="1">VLOOKUP($A6175,EMBIG_Spread!$A$5:$BX$7947,54,FALSE)</f>
        <v>241</v>
      </c>
      <c r="T6175">
        <f ca="1">VLOOKUP($A6175,EMBIG_Spread!$A$5:$BX$7947,58,FALSE)</f>
        <v>310</v>
      </c>
      <c r="U6175">
        <f ca="1">VLOOKUP($A6175,EMBIG_Spread!$A$5:$BX$7947,62,FALSE)</f>
        <v>0</v>
      </c>
      <c r="V6175">
        <f ca="1">VLOOKUP($A6175,EMBIG_Spread!$A$5:$BX$7947,65,FALSE)</f>
        <v>326</v>
      </c>
      <c r="W6175">
        <f ca="1">VLOOKUP($A6175,EMBIG_Spread!$A$5:$BX$7947,66,FALSE)</f>
        <v>827</v>
      </c>
      <c r="X6175">
        <f ca="1">VLOOKUP($A6175,EMBIG_Spread!$A$5:$BX$7947,67,FALSE)</f>
        <v>242</v>
      </c>
    </row>
    <row r="6176" spans="1:24" x14ac:dyDescent="0.2">
      <c r="A6176" s="6">
        <v>41519</v>
      </c>
      <c r="B6176" s="11">
        <f t="shared" si="96"/>
        <v>2013</v>
      </c>
      <c r="C6176">
        <f ca="1">VLOOKUP($A6176,EMBIG_Spread!$A$5:$BX$7947,3,FALSE)</f>
        <v>1170</v>
      </c>
      <c r="D6176">
        <f ca="1">VLOOKUP($A6176,EMBIG_Spread!$A$5:$BX$7947,9,FALSE)</f>
        <v>257</v>
      </c>
      <c r="E6176">
        <f ca="1">VLOOKUP($A6176,EMBIG_Spread!$A$5:$BX$7947,10,FALSE)</f>
        <v>0</v>
      </c>
      <c r="F6176">
        <f ca="1">VLOOKUP($A6176,EMBIG_Spread!$A$5:$BX$7947,12,FALSE)</f>
        <v>182</v>
      </c>
      <c r="G6176">
        <f ca="1">VLOOKUP($A6176,EMBIG_Spread!$A$5:$BX$7947,13,FALSE)</f>
        <v>171</v>
      </c>
      <c r="H6176">
        <f ca="1">VLOOKUP($A6176,EMBIG_Spread!$A$5:$BX$7947,14,FALSE)</f>
        <v>198</v>
      </c>
      <c r="I6176">
        <f ca="1">VLOOKUP($A6176,EMBIG_Spread!$A$5:$BX$7947,20,FALSE)</f>
        <v>645</v>
      </c>
      <c r="J6176">
        <f ca="1">VLOOKUP($A6176,EMBIG_Spread!$A$5:$BX$7947,28,FALSE)</f>
        <v>359</v>
      </c>
      <c r="K6176">
        <f ca="1">VLOOKUP($A6176,EMBIG_Spread!$A$5:$BX$7947,29,FALSE)</f>
        <v>374</v>
      </c>
      <c r="L6176">
        <f ca="1">VLOOKUP($A6176,EMBIG_Spread!$A$5:$BX$7947,30,FALSE)</f>
        <v>379</v>
      </c>
      <c r="M6176">
        <f ca="1">VLOOKUP($A6176,EMBIG_Spread!$A$5:$BX$7947,39,FALSE)</f>
        <v>156</v>
      </c>
      <c r="N6176">
        <f ca="1">VLOOKUP($A6176,EMBIG_Spread!$A$5:$BX$7947,40,FALSE)</f>
        <v>222</v>
      </c>
      <c r="O6176">
        <f ca="1">VLOOKUP($A6176,EMBIG_Spread!$A$5:$BX$7947,50,FALSE)</f>
        <v>207</v>
      </c>
      <c r="P6176">
        <f ca="1">VLOOKUP($A6176,EMBIG_Spread!$A$5:$BX$7947,51,FALSE)</f>
        <v>194</v>
      </c>
      <c r="Q6176">
        <f ca="1">VLOOKUP($A6176,EMBIG_Spread!$A$5:$BX$7947,52,FALSE)</f>
        <v>163</v>
      </c>
      <c r="R6176">
        <f ca="1">VLOOKUP($A6176,EMBIG_Spread!$A$5:$BX$7947,53,FALSE)</f>
        <v>252.37</v>
      </c>
      <c r="S6176">
        <f ca="1">VLOOKUP($A6176,EMBIG_Spread!$A$5:$BX$7947,54,FALSE)</f>
        <v>241</v>
      </c>
      <c r="T6176">
        <f ca="1">VLOOKUP($A6176,EMBIG_Spread!$A$5:$BX$7947,58,FALSE)</f>
        <v>310</v>
      </c>
      <c r="U6176">
        <f ca="1">VLOOKUP($A6176,EMBIG_Spread!$A$5:$BX$7947,62,FALSE)</f>
        <v>0</v>
      </c>
      <c r="V6176">
        <f ca="1">VLOOKUP($A6176,EMBIG_Spread!$A$5:$BX$7947,65,FALSE)</f>
        <v>326</v>
      </c>
      <c r="W6176">
        <f ca="1">VLOOKUP($A6176,EMBIG_Spread!$A$5:$BX$7947,66,FALSE)</f>
        <v>827</v>
      </c>
      <c r="X6176">
        <f ca="1">VLOOKUP($A6176,EMBIG_Spread!$A$5:$BX$7947,67,FALSE)</f>
        <v>242</v>
      </c>
    </row>
    <row r="6177" spans="1:24" x14ac:dyDescent="0.2">
      <c r="A6177" s="6">
        <v>41520</v>
      </c>
      <c r="B6177" s="11">
        <f t="shared" si="96"/>
        <v>2013</v>
      </c>
      <c r="C6177">
        <f ca="1">VLOOKUP($A6177,EMBIG_Spread!$A$5:$BX$7947,3,FALSE)</f>
        <v>1128</v>
      </c>
      <c r="D6177">
        <f ca="1">VLOOKUP($A6177,EMBIG_Spread!$A$5:$BX$7947,9,FALSE)</f>
        <v>253</v>
      </c>
      <c r="E6177">
        <f ca="1">VLOOKUP($A6177,EMBIG_Spread!$A$5:$BX$7947,10,FALSE)</f>
        <v>0</v>
      </c>
      <c r="F6177">
        <f ca="1">VLOOKUP($A6177,EMBIG_Spread!$A$5:$BX$7947,12,FALSE)</f>
        <v>184</v>
      </c>
      <c r="G6177">
        <f ca="1">VLOOKUP($A6177,EMBIG_Spread!$A$5:$BX$7947,13,FALSE)</f>
        <v>169</v>
      </c>
      <c r="H6177">
        <f ca="1">VLOOKUP($A6177,EMBIG_Spread!$A$5:$BX$7947,14,FALSE)</f>
        <v>194</v>
      </c>
      <c r="I6177">
        <f ca="1">VLOOKUP($A6177,EMBIG_Spread!$A$5:$BX$7947,20,FALSE)</f>
        <v>622</v>
      </c>
      <c r="J6177">
        <f ca="1">VLOOKUP($A6177,EMBIG_Spread!$A$5:$BX$7947,28,FALSE)</f>
        <v>355</v>
      </c>
      <c r="K6177">
        <f ca="1">VLOOKUP($A6177,EMBIG_Spread!$A$5:$BX$7947,29,FALSE)</f>
        <v>367</v>
      </c>
      <c r="L6177">
        <f ca="1">VLOOKUP($A6177,EMBIG_Spread!$A$5:$BX$7947,30,FALSE)</f>
        <v>390</v>
      </c>
      <c r="M6177">
        <f ca="1">VLOOKUP($A6177,EMBIG_Spread!$A$5:$BX$7947,39,FALSE)</f>
        <v>159</v>
      </c>
      <c r="N6177">
        <f ca="1">VLOOKUP($A6177,EMBIG_Spread!$A$5:$BX$7947,40,FALSE)</f>
        <v>219</v>
      </c>
      <c r="O6177">
        <f ca="1">VLOOKUP($A6177,EMBIG_Spread!$A$5:$BX$7947,50,FALSE)</f>
        <v>204</v>
      </c>
      <c r="P6177">
        <f ca="1">VLOOKUP($A6177,EMBIG_Spread!$A$5:$BX$7947,51,FALSE)</f>
        <v>194</v>
      </c>
      <c r="Q6177">
        <f ca="1">VLOOKUP($A6177,EMBIG_Spread!$A$5:$BX$7947,52,FALSE)</f>
        <v>158</v>
      </c>
      <c r="R6177">
        <f ca="1">VLOOKUP($A6177,EMBIG_Spread!$A$5:$BX$7947,53,FALSE)</f>
        <v>249.98</v>
      </c>
      <c r="S6177">
        <f ca="1">VLOOKUP($A6177,EMBIG_Spread!$A$5:$BX$7947,54,FALSE)</f>
        <v>238</v>
      </c>
      <c r="T6177">
        <f ca="1">VLOOKUP($A6177,EMBIG_Spread!$A$5:$BX$7947,58,FALSE)</f>
        <v>304</v>
      </c>
      <c r="U6177">
        <f ca="1">VLOOKUP($A6177,EMBIG_Spread!$A$5:$BX$7947,62,FALSE)</f>
        <v>0</v>
      </c>
      <c r="V6177">
        <f ca="1">VLOOKUP($A6177,EMBIG_Spread!$A$5:$BX$7947,65,FALSE)</f>
        <v>325</v>
      </c>
      <c r="W6177">
        <f ca="1">VLOOKUP($A6177,EMBIG_Spread!$A$5:$BX$7947,66,FALSE)</f>
        <v>819</v>
      </c>
      <c r="X6177">
        <f ca="1">VLOOKUP($A6177,EMBIG_Spread!$A$5:$BX$7947,67,FALSE)</f>
        <v>234</v>
      </c>
    </row>
    <row r="6178" spans="1:24" x14ac:dyDescent="0.2">
      <c r="A6178" s="6">
        <v>41521</v>
      </c>
      <c r="B6178" s="11">
        <f t="shared" si="96"/>
        <v>2013</v>
      </c>
      <c r="C6178">
        <f ca="1">VLOOKUP($A6178,EMBIG_Spread!$A$5:$BX$7947,3,FALSE)</f>
        <v>1101</v>
      </c>
      <c r="D6178">
        <f ca="1">VLOOKUP($A6178,EMBIG_Spread!$A$5:$BX$7947,9,FALSE)</f>
        <v>255</v>
      </c>
      <c r="E6178">
        <f ca="1">VLOOKUP($A6178,EMBIG_Spread!$A$5:$BX$7947,10,FALSE)</f>
        <v>0</v>
      </c>
      <c r="F6178">
        <f ca="1">VLOOKUP($A6178,EMBIG_Spread!$A$5:$BX$7947,12,FALSE)</f>
        <v>182</v>
      </c>
      <c r="G6178">
        <f ca="1">VLOOKUP($A6178,EMBIG_Spread!$A$5:$BX$7947,13,FALSE)</f>
        <v>167</v>
      </c>
      <c r="H6178">
        <f ca="1">VLOOKUP($A6178,EMBIG_Spread!$A$5:$BX$7947,14,FALSE)</f>
        <v>196</v>
      </c>
      <c r="I6178">
        <f ca="1">VLOOKUP($A6178,EMBIG_Spread!$A$5:$BX$7947,20,FALSE)</f>
        <v>622</v>
      </c>
      <c r="J6178">
        <f ca="1">VLOOKUP($A6178,EMBIG_Spread!$A$5:$BX$7947,28,FALSE)</f>
        <v>350</v>
      </c>
      <c r="K6178">
        <f ca="1">VLOOKUP($A6178,EMBIG_Spread!$A$5:$BX$7947,29,FALSE)</f>
        <v>377</v>
      </c>
      <c r="L6178">
        <f ca="1">VLOOKUP($A6178,EMBIG_Spread!$A$5:$BX$7947,30,FALSE)</f>
        <v>394</v>
      </c>
      <c r="M6178">
        <f ca="1">VLOOKUP($A6178,EMBIG_Spread!$A$5:$BX$7947,39,FALSE)</f>
        <v>159</v>
      </c>
      <c r="N6178">
        <f ca="1">VLOOKUP($A6178,EMBIG_Spread!$A$5:$BX$7947,40,FALSE)</f>
        <v>221</v>
      </c>
      <c r="O6178">
        <f ca="1">VLOOKUP($A6178,EMBIG_Spread!$A$5:$BX$7947,50,FALSE)</f>
        <v>202</v>
      </c>
      <c r="P6178">
        <f ca="1">VLOOKUP($A6178,EMBIG_Spread!$A$5:$BX$7947,51,FALSE)</f>
        <v>199</v>
      </c>
      <c r="Q6178">
        <f ca="1">VLOOKUP($A6178,EMBIG_Spread!$A$5:$BX$7947,52,FALSE)</f>
        <v>153</v>
      </c>
      <c r="R6178">
        <f ca="1">VLOOKUP($A6178,EMBIG_Spread!$A$5:$BX$7947,53,FALSE)</f>
        <v>245.48</v>
      </c>
      <c r="S6178">
        <f ca="1">VLOOKUP($A6178,EMBIG_Spread!$A$5:$BX$7947,54,FALSE)</f>
        <v>232</v>
      </c>
      <c r="T6178">
        <f ca="1">VLOOKUP($A6178,EMBIG_Spread!$A$5:$BX$7947,58,FALSE)</f>
        <v>291</v>
      </c>
      <c r="U6178">
        <f ca="1">VLOOKUP($A6178,EMBIG_Spread!$A$5:$BX$7947,62,FALSE)</f>
        <v>0</v>
      </c>
      <c r="V6178">
        <f ca="1">VLOOKUP($A6178,EMBIG_Spread!$A$5:$BX$7947,65,FALSE)</f>
        <v>322</v>
      </c>
      <c r="W6178">
        <f ca="1">VLOOKUP($A6178,EMBIG_Spread!$A$5:$BX$7947,66,FALSE)</f>
        <v>808</v>
      </c>
      <c r="X6178">
        <f ca="1">VLOOKUP($A6178,EMBIG_Spread!$A$5:$BX$7947,67,FALSE)</f>
        <v>231</v>
      </c>
    </row>
    <row r="6179" spans="1:24" x14ac:dyDescent="0.2">
      <c r="A6179" s="6">
        <v>41522</v>
      </c>
      <c r="B6179" s="11">
        <f t="shared" si="96"/>
        <v>2013</v>
      </c>
      <c r="C6179">
        <f ca="1">VLOOKUP($A6179,EMBIG_Spread!$A$5:$BX$7947,3,FALSE)</f>
        <v>1085</v>
      </c>
      <c r="D6179">
        <f ca="1">VLOOKUP($A6179,EMBIG_Spread!$A$5:$BX$7947,9,FALSE)</f>
        <v>248</v>
      </c>
      <c r="E6179">
        <f ca="1">VLOOKUP($A6179,EMBIG_Spread!$A$5:$BX$7947,10,FALSE)</f>
        <v>0</v>
      </c>
      <c r="F6179">
        <f ca="1">VLOOKUP($A6179,EMBIG_Spread!$A$5:$BX$7947,12,FALSE)</f>
        <v>183</v>
      </c>
      <c r="G6179">
        <f ca="1">VLOOKUP($A6179,EMBIG_Spread!$A$5:$BX$7947,13,FALSE)</f>
        <v>166</v>
      </c>
      <c r="H6179">
        <f ca="1">VLOOKUP($A6179,EMBIG_Spread!$A$5:$BX$7947,14,FALSE)</f>
        <v>194</v>
      </c>
      <c r="I6179">
        <f ca="1">VLOOKUP($A6179,EMBIG_Spread!$A$5:$BX$7947,20,FALSE)</f>
        <v>607</v>
      </c>
      <c r="J6179">
        <f ca="1">VLOOKUP($A6179,EMBIG_Spread!$A$5:$BX$7947,28,FALSE)</f>
        <v>341</v>
      </c>
      <c r="K6179">
        <f ca="1">VLOOKUP($A6179,EMBIG_Spread!$A$5:$BX$7947,29,FALSE)</f>
        <v>368</v>
      </c>
      <c r="L6179">
        <f ca="1">VLOOKUP($A6179,EMBIG_Spread!$A$5:$BX$7947,30,FALSE)</f>
        <v>385</v>
      </c>
      <c r="M6179">
        <f ca="1">VLOOKUP($A6179,EMBIG_Spread!$A$5:$BX$7947,39,FALSE)</f>
        <v>159</v>
      </c>
      <c r="N6179">
        <f ca="1">VLOOKUP($A6179,EMBIG_Spread!$A$5:$BX$7947,40,FALSE)</f>
        <v>216</v>
      </c>
      <c r="O6179">
        <f ca="1">VLOOKUP($A6179,EMBIG_Spread!$A$5:$BX$7947,50,FALSE)</f>
        <v>196</v>
      </c>
      <c r="P6179">
        <f ca="1">VLOOKUP($A6179,EMBIG_Spread!$A$5:$BX$7947,51,FALSE)</f>
        <v>191</v>
      </c>
      <c r="Q6179">
        <f ca="1">VLOOKUP($A6179,EMBIG_Spread!$A$5:$BX$7947,52,FALSE)</f>
        <v>146</v>
      </c>
      <c r="R6179">
        <f ca="1">VLOOKUP($A6179,EMBIG_Spread!$A$5:$BX$7947,53,FALSE)</f>
        <v>242.39</v>
      </c>
      <c r="S6179">
        <f ca="1">VLOOKUP($A6179,EMBIG_Spread!$A$5:$BX$7947,54,FALSE)</f>
        <v>230</v>
      </c>
      <c r="T6179">
        <f ca="1">VLOOKUP($A6179,EMBIG_Spread!$A$5:$BX$7947,58,FALSE)</f>
        <v>285</v>
      </c>
      <c r="U6179">
        <f ca="1">VLOOKUP($A6179,EMBIG_Spread!$A$5:$BX$7947,62,FALSE)</f>
        <v>0</v>
      </c>
      <c r="V6179">
        <f ca="1">VLOOKUP($A6179,EMBIG_Spread!$A$5:$BX$7947,65,FALSE)</f>
        <v>318</v>
      </c>
      <c r="W6179">
        <f ca="1">VLOOKUP($A6179,EMBIG_Spread!$A$5:$BX$7947,66,FALSE)</f>
        <v>802</v>
      </c>
      <c r="X6179">
        <f ca="1">VLOOKUP($A6179,EMBIG_Spread!$A$5:$BX$7947,67,FALSE)</f>
        <v>222</v>
      </c>
    </row>
    <row r="6180" spans="1:24" x14ac:dyDescent="0.2">
      <c r="A6180" s="6">
        <v>41523</v>
      </c>
      <c r="B6180" s="11">
        <f t="shared" si="96"/>
        <v>2013</v>
      </c>
      <c r="C6180">
        <f ca="1">VLOOKUP($A6180,EMBIG_Spread!$A$5:$BX$7947,3,FALSE)</f>
        <v>1075</v>
      </c>
      <c r="D6180">
        <f ca="1">VLOOKUP($A6180,EMBIG_Spread!$A$5:$BX$7947,9,FALSE)</f>
        <v>243</v>
      </c>
      <c r="E6180">
        <f ca="1">VLOOKUP($A6180,EMBIG_Spread!$A$5:$BX$7947,10,FALSE)</f>
        <v>0</v>
      </c>
      <c r="F6180">
        <f ca="1">VLOOKUP($A6180,EMBIG_Spread!$A$5:$BX$7947,12,FALSE)</f>
        <v>183</v>
      </c>
      <c r="G6180">
        <f ca="1">VLOOKUP($A6180,EMBIG_Spread!$A$5:$BX$7947,13,FALSE)</f>
        <v>165</v>
      </c>
      <c r="H6180">
        <f ca="1">VLOOKUP($A6180,EMBIG_Spread!$A$5:$BX$7947,14,FALSE)</f>
        <v>189</v>
      </c>
      <c r="I6180">
        <f ca="1">VLOOKUP($A6180,EMBIG_Spread!$A$5:$BX$7947,20,FALSE)</f>
        <v>601</v>
      </c>
      <c r="J6180">
        <f ca="1">VLOOKUP($A6180,EMBIG_Spread!$A$5:$BX$7947,28,FALSE)</f>
        <v>344</v>
      </c>
      <c r="K6180">
        <f ca="1">VLOOKUP($A6180,EMBIG_Spread!$A$5:$BX$7947,29,FALSE)</f>
        <v>372</v>
      </c>
      <c r="L6180">
        <f ca="1">VLOOKUP($A6180,EMBIG_Spread!$A$5:$BX$7947,30,FALSE)</f>
        <v>388</v>
      </c>
      <c r="M6180">
        <f ca="1">VLOOKUP($A6180,EMBIG_Spread!$A$5:$BX$7947,39,FALSE)</f>
        <v>158</v>
      </c>
      <c r="N6180">
        <f ca="1">VLOOKUP($A6180,EMBIG_Spread!$A$5:$BX$7947,40,FALSE)</f>
        <v>212</v>
      </c>
      <c r="O6180">
        <f ca="1">VLOOKUP($A6180,EMBIG_Spread!$A$5:$BX$7947,50,FALSE)</f>
        <v>192</v>
      </c>
      <c r="P6180">
        <f ca="1">VLOOKUP($A6180,EMBIG_Spread!$A$5:$BX$7947,51,FALSE)</f>
        <v>199</v>
      </c>
      <c r="Q6180">
        <f ca="1">VLOOKUP($A6180,EMBIG_Spread!$A$5:$BX$7947,52,FALSE)</f>
        <v>147</v>
      </c>
      <c r="R6180">
        <f ca="1">VLOOKUP($A6180,EMBIG_Spread!$A$5:$BX$7947,53,FALSE)</f>
        <v>239.26</v>
      </c>
      <c r="S6180">
        <f ca="1">VLOOKUP($A6180,EMBIG_Spread!$A$5:$BX$7947,54,FALSE)</f>
        <v>233</v>
      </c>
      <c r="T6180">
        <f ca="1">VLOOKUP($A6180,EMBIG_Spread!$A$5:$BX$7947,58,FALSE)</f>
        <v>279</v>
      </c>
      <c r="U6180">
        <f ca="1">VLOOKUP($A6180,EMBIG_Spread!$A$5:$BX$7947,62,FALSE)</f>
        <v>0</v>
      </c>
      <c r="V6180">
        <f ca="1">VLOOKUP($A6180,EMBIG_Spread!$A$5:$BX$7947,65,FALSE)</f>
        <v>311</v>
      </c>
      <c r="W6180">
        <f ca="1">VLOOKUP($A6180,EMBIG_Spread!$A$5:$BX$7947,66,FALSE)</f>
        <v>819</v>
      </c>
      <c r="X6180">
        <f ca="1">VLOOKUP($A6180,EMBIG_Spread!$A$5:$BX$7947,67,FALSE)</f>
        <v>225</v>
      </c>
    </row>
    <row r="6181" spans="1:24" x14ac:dyDescent="0.2">
      <c r="A6181" s="6">
        <v>41526</v>
      </c>
      <c r="B6181" s="11">
        <f t="shared" si="96"/>
        <v>2013</v>
      </c>
      <c r="C6181">
        <f ca="1">VLOOKUP($A6181,EMBIG_Spread!$A$5:$BX$7947,3,FALSE)</f>
        <v>1062</v>
      </c>
      <c r="D6181">
        <f ca="1">VLOOKUP($A6181,EMBIG_Spread!$A$5:$BX$7947,9,FALSE)</f>
        <v>237</v>
      </c>
      <c r="E6181">
        <f ca="1">VLOOKUP($A6181,EMBIG_Spread!$A$5:$BX$7947,10,FALSE)</f>
        <v>0</v>
      </c>
      <c r="F6181">
        <f ca="1">VLOOKUP($A6181,EMBIG_Spread!$A$5:$BX$7947,12,FALSE)</f>
        <v>182</v>
      </c>
      <c r="G6181">
        <f ca="1">VLOOKUP($A6181,EMBIG_Spread!$A$5:$BX$7947,13,FALSE)</f>
        <v>163</v>
      </c>
      <c r="H6181">
        <f ca="1">VLOOKUP($A6181,EMBIG_Spread!$A$5:$BX$7947,14,FALSE)</f>
        <v>183</v>
      </c>
      <c r="I6181">
        <f ca="1">VLOOKUP($A6181,EMBIG_Spread!$A$5:$BX$7947,20,FALSE)</f>
        <v>598</v>
      </c>
      <c r="J6181">
        <f ca="1">VLOOKUP($A6181,EMBIG_Spread!$A$5:$BX$7947,28,FALSE)</f>
        <v>343</v>
      </c>
      <c r="K6181">
        <f ca="1">VLOOKUP($A6181,EMBIG_Spread!$A$5:$BX$7947,29,FALSE)</f>
        <v>364</v>
      </c>
      <c r="L6181">
        <f ca="1">VLOOKUP($A6181,EMBIG_Spread!$A$5:$BX$7947,30,FALSE)</f>
        <v>379</v>
      </c>
      <c r="M6181">
        <f ca="1">VLOOKUP($A6181,EMBIG_Spread!$A$5:$BX$7947,39,FALSE)</f>
        <v>156</v>
      </c>
      <c r="N6181">
        <f ca="1">VLOOKUP($A6181,EMBIG_Spread!$A$5:$BX$7947,40,FALSE)</f>
        <v>209</v>
      </c>
      <c r="O6181">
        <f ca="1">VLOOKUP($A6181,EMBIG_Spread!$A$5:$BX$7947,50,FALSE)</f>
        <v>188</v>
      </c>
      <c r="P6181">
        <f ca="1">VLOOKUP($A6181,EMBIG_Spread!$A$5:$BX$7947,51,FALSE)</f>
        <v>194</v>
      </c>
      <c r="Q6181">
        <f ca="1">VLOOKUP($A6181,EMBIG_Spread!$A$5:$BX$7947,52,FALSE)</f>
        <v>151</v>
      </c>
      <c r="R6181">
        <f ca="1">VLOOKUP($A6181,EMBIG_Spread!$A$5:$BX$7947,53,FALSE)</f>
        <v>242.17</v>
      </c>
      <c r="S6181">
        <f ca="1">VLOOKUP($A6181,EMBIG_Spread!$A$5:$BX$7947,54,FALSE)</f>
        <v>240</v>
      </c>
      <c r="T6181">
        <f ca="1">VLOOKUP($A6181,EMBIG_Spread!$A$5:$BX$7947,58,FALSE)</f>
        <v>297</v>
      </c>
      <c r="U6181">
        <f ca="1">VLOOKUP($A6181,EMBIG_Spread!$A$5:$BX$7947,62,FALSE)</f>
        <v>0</v>
      </c>
      <c r="V6181">
        <f ca="1">VLOOKUP($A6181,EMBIG_Spread!$A$5:$BX$7947,65,FALSE)</f>
        <v>301</v>
      </c>
      <c r="W6181">
        <f ca="1">VLOOKUP($A6181,EMBIG_Spread!$A$5:$BX$7947,66,FALSE)</f>
        <v>825</v>
      </c>
      <c r="X6181">
        <f ca="1">VLOOKUP($A6181,EMBIG_Spread!$A$5:$BX$7947,67,FALSE)</f>
        <v>220</v>
      </c>
    </row>
    <row r="6182" spans="1:24" x14ac:dyDescent="0.2">
      <c r="A6182" s="6">
        <v>41527</v>
      </c>
      <c r="B6182" s="11">
        <f t="shared" si="96"/>
        <v>2013</v>
      </c>
      <c r="C6182">
        <f ca="1">VLOOKUP($A6182,EMBIG_Spread!$A$5:$BX$7947,3,FALSE)</f>
        <v>1073</v>
      </c>
      <c r="D6182">
        <f ca="1">VLOOKUP($A6182,EMBIG_Spread!$A$5:$BX$7947,9,FALSE)</f>
        <v>241</v>
      </c>
      <c r="E6182">
        <f ca="1">VLOOKUP($A6182,EMBIG_Spread!$A$5:$BX$7947,10,FALSE)</f>
        <v>0</v>
      </c>
      <c r="F6182">
        <f ca="1">VLOOKUP($A6182,EMBIG_Spread!$A$5:$BX$7947,12,FALSE)</f>
        <v>181</v>
      </c>
      <c r="G6182">
        <f ca="1">VLOOKUP($A6182,EMBIG_Spread!$A$5:$BX$7947,13,FALSE)</f>
        <v>162</v>
      </c>
      <c r="H6182">
        <f ca="1">VLOOKUP($A6182,EMBIG_Spread!$A$5:$BX$7947,14,FALSE)</f>
        <v>193</v>
      </c>
      <c r="I6182">
        <f ca="1">VLOOKUP($A6182,EMBIG_Spread!$A$5:$BX$7947,20,FALSE)</f>
        <v>591</v>
      </c>
      <c r="J6182">
        <f ca="1">VLOOKUP($A6182,EMBIG_Spread!$A$5:$BX$7947,28,FALSE)</f>
        <v>341</v>
      </c>
      <c r="K6182">
        <f ca="1">VLOOKUP($A6182,EMBIG_Spread!$A$5:$BX$7947,29,FALSE)</f>
        <v>359</v>
      </c>
      <c r="L6182">
        <f ca="1">VLOOKUP($A6182,EMBIG_Spread!$A$5:$BX$7947,30,FALSE)</f>
        <v>353</v>
      </c>
      <c r="M6182">
        <f ca="1">VLOOKUP($A6182,EMBIG_Spread!$A$5:$BX$7947,39,FALSE)</f>
        <v>155</v>
      </c>
      <c r="N6182">
        <f ca="1">VLOOKUP($A6182,EMBIG_Spread!$A$5:$BX$7947,40,FALSE)</f>
        <v>211</v>
      </c>
      <c r="O6182">
        <f ca="1">VLOOKUP($A6182,EMBIG_Spread!$A$5:$BX$7947,50,FALSE)</f>
        <v>194</v>
      </c>
      <c r="P6182">
        <f ca="1">VLOOKUP($A6182,EMBIG_Spread!$A$5:$BX$7947,51,FALSE)</f>
        <v>182</v>
      </c>
      <c r="Q6182">
        <f ca="1">VLOOKUP($A6182,EMBIG_Spread!$A$5:$BX$7947,52,FALSE)</f>
        <v>149</v>
      </c>
      <c r="R6182">
        <f ca="1">VLOOKUP($A6182,EMBIG_Spread!$A$5:$BX$7947,53,FALSE)</f>
        <v>236.38</v>
      </c>
      <c r="S6182">
        <f ca="1">VLOOKUP($A6182,EMBIG_Spread!$A$5:$BX$7947,54,FALSE)</f>
        <v>245</v>
      </c>
      <c r="T6182">
        <f ca="1">VLOOKUP($A6182,EMBIG_Spread!$A$5:$BX$7947,58,FALSE)</f>
        <v>305</v>
      </c>
      <c r="U6182">
        <f ca="1">VLOOKUP($A6182,EMBIG_Spread!$A$5:$BX$7947,62,FALSE)</f>
        <v>0</v>
      </c>
      <c r="V6182">
        <f ca="1">VLOOKUP($A6182,EMBIG_Spread!$A$5:$BX$7947,65,FALSE)</f>
        <v>297</v>
      </c>
      <c r="W6182">
        <f ca="1">VLOOKUP($A6182,EMBIG_Spread!$A$5:$BX$7947,66,FALSE)</f>
        <v>820</v>
      </c>
      <c r="X6182">
        <f ca="1">VLOOKUP($A6182,EMBIG_Spread!$A$5:$BX$7947,67,FALSE)</f>
        <v>216</v>
      </c>
    </row>
    <row r="6183" spans="1:24" x14ac:dyDescent="0.2">
      <c r="A6183" s="6">
        <v>41528</v>
      </c>
      <c r="B6183" s="11">
        <f t="shared" si="96"/>
        <v>2013</v>
      </c>
      <c r="C6183">
        <f ca="1">VLOOKUP($A6183,EMBIG_Spread!$A$5:$BX$7947,3,FALSE)</f>
        <v>1073</v>
      </c>
      <c r="D6183">
        <f ca="1">VLOOKUP($A6183,EMBIG_Spread!$A$5:$BX$7947,9,FALSE)</f>
        <v>236</v>
      </c>
      <c r="E6183">
        <f ca="1">VLOOKUP($A6183,EMBIG_Spread!$A$5:$BX$7947,10,FALSE)</f>
        <v>0</v>
      </c>
      <c r="F6183">
        <f ca="1">VLOOKUP($A6183,EMBIG_Spread!$A$5:$BX$7947,12,FALSE)</f>
        <v>176</v>
      </c>
      <c r="G6183">
        <f ca="1">VLOOKUP($A6183,EMBIG_Spread!$A$5:$BX$7947,13,FALSE)</f>
        <v>163</v>
      </c>
      <c r="H6183">
        <f ca="1">VLOOKUP($A6183,EMBIG_Spread!$A$5:$BX$7947,14,FALSE)</f>
        <v>187</v>
      </c>
      <c r="I6183">
        <f ca="1">VLOOKUP($A6183,EMBIG_Spread!$A$5:$BX$7947,20,FALSE)</f>
        <v>586</v>
      </c>
      <c r="J6183">
        <f ca="1">VLOOKUP($A6183,EMBIG_Spread!$A$5:$BX$7947,28,FALSE)</f>
        <v>344</v>
      </c>
      <c r="K6183">
        <f ca="1">VLOOKUP($A6183,EMBIG_Spread!$A$5:$BX$7947,29,FALSE)</f>
        <v>351</v>
      </c>
      <c r="L6183">
        <f ca="1">VLOOKUP($A6183,EMBIG_Spread!$A$5:$BX$7947,30,FALSE)</f>
        <v>349</v>
      </c>
      <c r="M6183">
        <f ca="1">VLOOKUP($A6183,EMBIG_Spread!$A$5:$BX$7947,39,FALSE)</f>
        <v>161</v>
      </c>
      <c r="N6183">
        <f ca="1">VLOOKUP($A6183,EMBIG_Spread!$A$5:$BX$7947,40,FALSE)</f>
        <v>206</v>
      </c>
      <c r="O6183">
        <f ca="1">VLOOKUP($A6183,EMBIG_Spread!$A$5:$BX$7947,50,FALSE)</f>
        <v>190</v>
      </c>
      <c r="P6183">
        <f ca="1">VLOOKUP($A6183,EMBIG_Spread!$A$5:$BX$7947,51,FALSE)</f>
        <v>185</v>
      </c>
      <c r="Q6183">
        <f ca="1">VLOOKUP($A6183,EMBIG_Spread!$A$5:$BX$7947,52,FALSE)</f>
        <v>151</v>
      </c>
      <c r="R6183">
        <f ca="1">VLOOKUP($A6183,EMBIG_Spread!$A$5:$BX$7947,53,FALSE)</f>
        <v>240.64</v>
      </c>
      <c r="S6183">
        <f ca="1">VLOOKUP($A6183,EMBIG_Spread!$A$5:$BX$7947,54,FALSE)</f>
        <v>238</v>
      </c>
      <c r="T6183">
        <f ca="1">VLOOKUP($A6183,EMBIG_Spread!$A$5:$BX$7947,58,FALSE)</f>
        <v>295</v>
      </c>
      <c r="U6183">
        <f ca="1">VLOOKUP($A6183,EMBIG_Spread!$A$5:$BX$7947,62,FALSE)</f>
        <v>0</v>
      </c>
      <c r="V6183">
        <f ca="1">VLOOKUP($A6183,EMBIG_Spread!$A$5:$BX$7947,65,FALSE)</f>
        <v>298</v>
      </c>
      <c r="W6183">
        <f ca="1">VLOOKUP($A6183,EMBIG_Spread!$A$5:$BX$7947,66,FALSE)</f>
        <v>815</v>
      </c>
      <c r="X6183">
        <f ca="1">VLOOKUP($A6183,EMBIG_Spread!$A$5:$BX$7947,67,FALSE)</f>
        <v>216</v>
      </c>
    </row>
    <row r="6184" spans="1:24" x14ac:dyDescent="0.2">
      <c r="A6184" s="6">
        <v>41529</v>
      </c>
      <c r="B6184" s="11">
        <f t="shared" si="96"/>
        <v>2013</v>
      </c>
      <c r="C6184">
        <f ca="1">VLOOKUP($A6184,EMBIG_Spread!$A$5:$BX$7947,3,FALSE)</f>
        <v>1110</v>
      </c>
      <c r="D6184">
        <f ca="1">VLOOKUP($A6184,EMBIG_Spread!$A$5:$BX$7947,9,FALSE)</f>
        <v>237</v>
      </c>
      <c r="E6184">
        <f ca="1">VLOOKUP($A6184,EMBIG_Spread!$A$5:$BX$7947,10,FALSE)</f>
        <v>0</v>
      </c>
      <c r="F6184">
        <f ca="1">VLOOKUP($A6184,EMBIG_Spread!$A$5:$BX$7947,12,FALSE)</f>
        <v>176</v>
      </c>
      <c r="G6184">
        <f ca="1">VLOOKUP($A6184,EMBIG_Spread!$A$5:$BX$7947,13,FALSE)</f>
        <v>165</v>
      </c>
      <c r="H6184">
        <f ca="1">VLOOKUP($A6184,EMBIG_Spread!$A$5:$BX$7947,14,FALSE)</f>
        <v>188</v>
      </c>
      <c r="I6184">
        <f ca="1">VLOOKUP($A6184,EMBIG_Spread!$A$5:$BX$7947,20,FALSE)</f>
        <v>570</v>
      </c>
      <c r="J6184">
        <f ca="1">VLOOKUP($A6184,EMBIG_Spread!$A$5:$BX$7947,28,FALSE)</f>
        <v>345</v>
      </c>
      <c r="K6184">
        <f ca="1">VLOOKUP($A6184,EMBIG_Spread!$A$5:$BX$7947,29,FALSE)</f>
        <v>343</v>
      </c>
      <c r="L6184">
        <f ca="1">VLOOKUP($A6184,EMBIG_Spread!$A$5:$BX$7947,30,FALSE)</f>
        <v>336</v>
      </c>
      <c r="M6184">
        <f ca="1">VLOOKUP($A6184,EMBIG_Spread!$A$5:$BX$7947,39,FALSE)</f>
        <v>154</v>
      </c>
      <c r="N6184">
        <f ca="1">VLOOKUP($A6184,EMBIG_Spread!$A$5:$BX$7947,40,FALSE)</f>
        <v>207</v>
      </c>
      <c r="O6184">
        <f ca="1">VLOOKUP($A6184,EMBIG_Spread!$A$5:$BX$7947,50,FALSE)</f>
        <v>191</v>
      </c>
      <c r="P6184">
        <f ca="1">VLOOKUP($A6184,EMBIG_Spread!$A$5:$BX$7947,51,FALSE)</f>
        <v>177</v>
      </c>
      <c r="Q6184">
        <f ca="1">VLOOKUP($A6184,EMBIG_Spread!$A$5:$BX$7947,52,FALSE)</f>
        <v>151</v>
      </c>
      <c r="R6184">
        <f ca="1">VLOOKUP($A6184,EMBIG_Spread!$A$5:$BX$7947,53,FALSE)</f>
        <v>249.04</v>
      </c>
      <c r="S6184">
        <f ca="1">VLOOKUP($A6184,EMBIG_Spread!$A$5:$BX$7947,54,FALSE)</f>
        <v>232</v>
      </c>
      <c r="T6184">
        <f ca="1">VLOOKUP($A6184,EMBIG_Spread!$A$5:$BX$7947,58,FALSE)</f>
        <v>276</v>
      </c>
      <c r="U6184">
        <f ca="1">VLOOKUP($A6184,EMBIG_Spread!$A$5:$BX$7947,62,FALSE)</f>
        <v>0</v>
      </c>
      <c r="V6184">
        <f ca="1">VLOOKUP($A6184,EMBIG_Spread!$A$5:$BX$7947,65,FALSE)</f>
        <v>287</v>
      </c>
      <c r="W6184">
        <f ca="1">VLOOKUP($A6184,EMBIG_Spread!$A$5:$BX$7947,66,FALSE)</f>
        <v>826</v>
      </c>
      <c r="X6184">
        <f ca="1">VLOOKUP($A6184,EMBIG_Spread!$A$5:$BX$7947,67,FALSE)</f>
        <v>218</v>
      </c>
    </row>
    <row r="6185" spans="1:24" x14ac:dyDescent="0.2">
      <c r="A6185" s="6">
        <v>41530</v>
      </c>
      <c r="B6185" s="11">
        <f t="shared" si="96"/>
        <v>2013</v>
      </c>
      <c r="C6185">
        <f ca="1">VLOOKUP($A6185,EMBIG_Spread!$A$5:$BX$7947,3,FALSE)</f>
        <v>1114</v>
      </c>
      <c r="D6185">
        <f ca="1">VLOOKUP($A6185,EMBIG_Spread!$A$5:$BX$7947,9,FALSE)</f>
        <v>235</v>
      </c>
      <c r="E6185">
        <f ca="1">VLOOKUP($A6185,EMBIG_Spread!$A$5:$BX$7947,10,FALSE)</f>
        <v>0</v>
      </c>
      <c r="F6185">
        <f ca="1">VLOOKUP($A6185,EMBIG_Spread!$A$5:$BX$7947,12,FALSE)</f>
        <v>175</v>
      </c>
      <c r="G6185">
        <f ca="1">VLOOKUP($A6185,EMBIG_Spread!$A$5:$BX$7947,13,FALSE)</f>
        <v>169</v>
      </c>
      <c r="H6185">
        <f ca="1">VLOOKUP($A6185,EMBIG_Spread!$A$5:$BX$7947,14,FALSE)</f>
        <v>185</v>
      </c>
      <c r="I6185">
        <f ca="1">VLOOKUP($A6185,EMBIG_Spread!$A$5:$BX$7947,20,FALSE)</f>
        <v>556</v>
      </c>
      <c r="J6185">
        <f ca="1">VLOOKUP($A6185,EMBIG_Spread!$A$5:$BX$7947,28,FALSE)</f>
        <v>345</v>
      </c>
      <c r="K6185">
        <f ca="1">VLOOKUP($A6185,EMBIG_Spread!$A$5:$BX$7947,29,FALSE)</f>
        <v>341</v>
      </c>
      <c r="L6185">
        <f ca="1">VLOOKUP($A6185,EMBIG_Spread!$A$5:$BX$7947,30,FALSE)</f>
        <v>341</v>
      </c>
      <c r="M6185">
        <f ca="1">VLOOKUP($A6185,EMBIG_Spread!$A$5:$BX$7947,39,FALSE)</f>
        <v>157</v>
      </c>
      <c r="N6185">
        <f ca="1">VLOOKUP($A6185,EMBIG_Spread!$A$5:$BX$7947,40,FALSE)</f>
        <v>205</v>
      </c>
      <c r="O6185">
        <f ca="1">VLOOKUP($A6185,EMBIG_Spread!$A$5:$BX$7947,50,FALSE)</f>
        <v>191</v>
      </c>
      <c r="P6185">
        <f ca="1">VLOOKUP($A6185,EMBIG_Spread!$A$5:$BX$7947,51,FALSE)</f>
        <v>179</v>
      </c>
      <c r="Q6185">
        <f ca="1">VLOOKUP($A6185,EMBIG_Spread!$A$5:$BX$7947,52,FALSE)</f>
        <v>155</v>
      </c>
      <c r="R6185">
        <f ca="1">VLOOKUP($A6185,EMBIG_Spread!$A$5:$BX$7947,53,FALSE)</f>
        <v>247.28</v>
      </c>
      <c r="S6185">
        <f ca="1">VLOOKUP($A6185,EMBIG_Spread!$A$5:$BX$7947,54,FALSE)</f>
        <v>234</v>
      </c>
      <c r="T6185">
        <f ca="1">VLOOKUP($A6185,EMBIG_Spread!$A$5:$BX$7947,58,FALSE)</f>
        <v>280</v>
      </c>
      <c r="U6185">
        <f ca="1">VLOOKUP($A6185,EMBIG_Spread!$A$5:$BX$7947,62,FALSE)</f>
        <v>0</v>
      </c>
      <c r="V6185">
        <f ca="1">VLOOKUP($A6185,EMBIG_Spread!$A$5:$BX$7947,65,FALSE)</f>
        <v>292</v>
      </c>
      <c r="W6185">
        <f ca="1">VLOOKUP($A6185,EMBIG_Spread!$A$5:$BX$7947,66,FALSE)</f>
        <v>842</v>
      </c>
      <c r="X6185">
        <f ca="1">VLOOKUP($A6185,EMBIG_Spread!$A$5:$BX$7947,67,FALSE)</f>
        <v>219</v>
      </c>
    </row>
    <row r="6186" spans="1:24" x14ac:dyDescent="0.2">
      <c r="A6186" s="6">
        <v>41533</v>
      </c>
      <c r="B6186" s="11">
        <f t="shared" si="96"/>
        <v>2013</v>
      </c>
      <c r="C6186">
        <f ca="1">VLOOKUP($A6186,EMBIG_Spread!$A$5:$BX$7947,3,FALSE)</f>
        <v>1089</v>
      </c>
      <c r="D6186">
        <f ca="1">VLOOKUP($A6186,EMBIG_Spread!$A$5:$BX$7947,9,FALSE)</f>
        <v>228</v>
      </c>
      <c r="E6186">
        <f ca="1">VLOOKUP($A6186,EMBIG_Spread!$A$5:$BX$7947,10,FALSE)</f>
        <v>0</v>
      </c>
      <c r="F6186">
        <f ca="1">VLOOKUP($A6186,EMBIG_Spread!$A$5:$BX$7947,12,FALSE)</f>
        <v>172</v>
      </c>
      <c r="G6186">
        <f ca="1">VLOOKUP($A6186,EMBIG_Spread!$A$5:$BX$7947,13,FALSE)</f>
        <v>168</v>
      </c>
      <c r="H6186">
        <f ca="1">VLOOKUP($A6186,EMBIG_Spread!$A$5:$BX$7947,14,FALSE)</f>
        <v>175</v>
      </c>
      <c r="I6186">
        <f ca="1">VLOOKUP($A6186,EMBIG_Spread!$A$5:$BX$7947,20,FALSE)</f>
        <v>549</v>
      </c>
      <c r="J6186">
        <f ca="1">VLOOKUP($A6186,EMBIG_Spread!$A$5:$BX$7947,28,FALSE)</f>
        <v>338</v>
      </c>
      <c r="K6186">
        <f ca="1">VLOOKUP($A6186,EMBIG_Spread!$A$5:$BX$7947,29,FALSE)</f>
        <v>333</v>
      </c>
      <c r="L6186">
        <f ca="1">VLOOKUP($A6186,EMBIG_Spread!$A$5:$BX$7947,30,FALSE)</f>
        <v>329</v>
      </c>
      <c r="M6186">
        <f ca="1">VLOOKUP($A6186,EMBIG_Spread!$A$5:$BX$7947,39,FALSE)</f>
        <v>150</v>
      </c>
      <c r="N6186">
        <f ca="1">VLOOKUP($A6186,EMBIG_Spread!$A$5:$BX$7947,40,FALSE)</f>
        <v>195</v>
      </c>
      <c r="O6186">
        <f ca="1">VLOOKUP($A6186,EMBIG_Spread!$A$5:$BX$7947,50,FALSE)</f>
        <v>182</v>
      </c>
      <c r="P6186">
        <f ca="1">VLOOKUP($A6186,EMBIG_Spread!$A$5:$BX$7947,51,FALSE)</f>
        <v>173</v>
      </c>
      <c r="Q6186">
        <f ca="1">VLOOKUP($A6186,EMBIG_Spread!$A$5:$BX$7947,52,FALSE)</f>
        <v>143</v>
      </c>
      <c r="R6186">
        <f ca="1">VLOOKUP($A6186,EMBIG_Spread!$A$5:$BX$7947,53,FALSE)</f>
        <v>240.13</v>
      </c>
      <c r="S6186">
        <f ca="1">VLOOKUP($A6186,EMBIG_Spread!$A$5:$BX$7947,54,FALSE)</f>
        <v>220</v>
      </c>
      <c r="T6186">
        <f ca="1">VLOOKUP($A6186,EMBIG_Spread!$A$5:$BX$7947,58,FALSE)</f>
        <v>272</v>
      </c>
      <c r="U6186">
        <f ca="1">VLOOKUP($A6186,EMBIG_Spread!$A$5:$BX$7947,62,FALSE)</f>
        <v>0</v>
      </c>
      <c r="V6186">
        <f ca="1">VLOOKUP($A6186,EMBIG_Spread!$A$5:$BX$7947,65,FALSE)</f>
        <v>279</v>
      </c>
      <c r="W6186">
        <f ca="1">VLOOKUP($A6186,EMBIG_Spread!$A$5:$BX$7947,66,FALSE)</f>
        <v>835</v>
      </c>
      <c r="X6186">
        <f ca="1">VLOOKUP($A6186,EMBIG_Spread!$A$5:$BX$7947,67,FALSE)</f>
        <v>202</v>
      </c>
    </row>
    <row r="6187" spans="1:24" x14ac:dyDescent="0.2">
      <c r="A6187" s="6">
        <v>41534</v>
      </c>
      <c r="B6187" s="11">
        <f t="shared" si="96"/>
        <v>2013</v>
      </c>
      <c r="C6187">
        <f ca="1">VLOOKUP($A6187,EMBIG_Spread!$A$5:$BX$7947,3,FALSE)</f>
        <v>1092</v>
      </c>
      <c r="D6187">
        <f ca="1">VLOOKUP($A6187,EMBIG_Spread!$A$5:$BX$7947,9,FALSE)</f>
        <v>223</v>
      </c>
      <c r="E6187">
        <f ca="1">VLOOKUP($A6187,EMBIG_Spread!$A$5:$BX$7947,10,FALSE)</f>
        <v>0</v>
      </c>
      <c r="F6187">
        <f ca="1">VLOOKUP($A6187,EMBIG_Spread!$A$5:$BX$7947,12,FALSE)</f>
        <v>169</v>
      </c>
      <c r="G6187">
        <f ca="1">VLOOKUP($A6187,EMBIG_Spread!$A$5:$BX$7947,13,FALSE)</f>
        <v>174</v>
      </c>
      <c r="H6187">
        <f ca="1">VLOOKUP($A6187,EMBIG_Spread!$A$5:$BX$7947,14,FALSE)</f>
        <v>169</v>
      </c>
      <c r="I6187">
        <f ca="1">VLOOKUP($A6187,EMBIG_Spread!$A$5:$BX$7947,20,FALSE)</f>
        <v>535</v>
      </c>
      <c r="J6187">
        <f ca="1">VLOOKUP($A6187,EMBIG_Spread!$A$5:$BX$7947,28,FALSE)</f>
        <v>338</v>
      </c>
      <c r="K6187">
        <f ca="1">VLOOKUP($A6187,EMBIG_Spread!$A$5:$BX$7947,29,FALSE)</f>
        <v>328</v>
      </c>
      <c r="L6187">
        <f ca="1">VLOOKUP($A6187,EMBIG_Spread!$A$5:$BX$7947,30,FALSE)</f>
        <v>330</v>
      </c>
      <c r="M6187">
        <f ca="1">VLOOKUP($A6187,EMBIG_Spread!$A$5:$BX$7947,39,FALSE)</f>
        <v>154</v>
      </c>
      <c r="N6187">
        <f ca="1">VLOOKUP($A6187,EMBIG_Spread!$A$5:$BX$7947,40,FALSE)</f>
        <v>192</v>
      </c>
      <c r="O6187">
        <f ca="1">VLOOKUP($A6187,EMBIG_Spread!$A$5:$BX$7947,50,FALSE)</f>
        <v>178</v>
      </c>
      <c r="P6187">
        <f ca="1">VLOOKUP($A6187,EMBIG_Spread!$A$5:$BX$7947,51,FALSE)</f>
        <v>176</v>
      </c>
      <c r="Q6187">
        <f ca="1">VLOOKUP($A6187,EMBIG_Spread!$A$5:$BX$7947,52,FALSE)</f>
        <v>146</v>
      </c>
      <c r="R6187">
        <f ca="1">VLOOKUP($A6187,EMBIG_Spread!$A$5:$BX$7947,53,FALSE)</f>
        <v>240.08</v>
      </c>
      <c r="S6187">
        <f ca="1">VLOOKUP($A6187,EMBIG_Spread!$A$5:$BX$7947,54,FALSE)</f>
        <v>223</v>
      </c>
      <c r="T6187">
        <f ca="1">VLOOKUP($A6187,EMBIG_Spread!$A$5:$BX$7947,58,FALSE)</f>
        <v>281</v>
      </c>
      <c r="U6187">
        <f ca="1">VLOOKUP($A6187,EMBIG_Spread!$A$5:$BX$7947,62,FALSE)</f>
        <v>0</v>
      </c>
      <c r="V6187">
        <f ca="1">VLOOKUP($A6187,EMBIG_Spread!$A$5:$BX$7947,65,FALSE)</f>
        <v>284</v>
      </c>
      <c r="W6187">
        <f ca="1">VLOOKUP($A6187,EMBIG_Spread!$A$5:$BX$7947,66,FALSE)</f>
        <v>815</v>
      </c>
      <c r="X6187">
        <f ca="1">VLOOKUP($A6187,EMBIG_Spread!$A$5:$BX$7947,67,FALSE)</f>
        <v>198</v>
      </c>
    </row>
    <row r="6188" spans="1:24" x14ac:dyDescent="0.2">
      <c r="A6188" s="6">
        <v>41535</v>
      </c>
      <c r="B6188" s="11">
        <f t="shared" si="96"/>
        <v>2013</v>
      </c>
      <c r="C6188">
        <f ca="1">VLOOKUP($A6188,EMBIG_Spread!$A$5:$BX$7947,3,FALSE)</f>
        <v>1063</v>
      </c>
      <c r="D6188">
        <f ca="1">VLOOKUP($A6188,EMBIG_Spread!$A$5:$BX$7947,9,FALSE)</f>
        <v>218</v>
      </c>
      <c r="E6188">
        <f ca="1">VLOOKUP($A6188,EMBIG_Spread!$A$5:$BX$7947,10,FALSE)</f>
        <v>0</v>
      </c>
      <c r="F6188">
        <f ca="1">VLOOKUP($A6188,EMBIG_Spread!$A$5:$BX$7947,12,FALSE)</f>
        <v>164</v>
      </c>
      <c r="G6188">
        <f ca="1">VLOOKUP($A6188,EMBIG_Spread!$A$5:$BX$7947,13,FALSE)</f>
        <v>185</v>
      </c>
      <c r="H6188">
        <f ca="1">VLOOKUP($A6188,EMBIG_Spread!$A$5:$BX$7947,14,FALSE)</f>
        <v>155</v>
      </c>
      <c r="I6188">
        <f ca="1">VLOOKUP($A6188,EMBIG_Spread!$A$5:$BX$7947,20,FALSE)</f>
        <v>550</v>
      </c>
      <c r="J6188">
        <f ca="1">VLOOKUP($A6188,EMBIG_Spread!$A$5:$BX$7947,28,FALSE)</f>
        <v>365</v>
      </c>
      <c r="K6188">
        <f ca="1">VLOOKUP($A6188,EMBIG_Spread!$A$5:$BX$7947,29,FALSE)</f>
        <v>340</v>
      </c>
      <c r="L6188">
        <f ca="1">VLOOKUP($A6188,EMBIG_Spread!$A$5:$BX$7947,30,FALSE)</f>
        <v>326</v>
      </c>
      <c r="M6188">
        <f ca="1">VLOOKUP($A6188,EMBIG_Spread!$A$5:$BX$7947,39,FALSE)</f>
        <v>165</v>
      </c>
      <c r="N6188">
        <f ca="1">VLOOKUP($A6188,EMBIG_Spread!$A$5:$BX$7947,40,FALSE)</f>
        <v>185</v>
      </c>
      <c r="O6188">
        <f ca="1">VLOOKUP($A6188,EMBIG_Spread!$A$5:$BX$7947,50,FALSE)</f>
        <v>174</v>
      </c>
      <c r="P6188">
        <f ca="1">VLOOKUP($A6188,EMBIG_Spread!$A$5:$BX$7947,51,FALSE)</f>
        <v>180</v>
      </c>
      <c r="Q6188">
        <f ca="1">VLOOKUP($A6188,EMBIG_Spread!$A$5:$BX$7947,52,FALSE)</f>
        <v>163</v>
      </c>
      <c r="R6188">
        <f ca="1">VLOOKUP($A6188,EMBIG_Spread!$A$5:$BX$7947,53,FALSE)</f>
        <v>257.87</v>
      </c>
      <c r="S6188">
        <f ca="1">VLOOKUP($A6188,EMBIG_Spread!$A$5:$BX$7947,54,FALSE)</f>
        <v>237</v>
      </c>
      <c r="T6188">
        <f ca="1">VLOOKUP($A6188,EMBIG_Spread!$A$5:$BX$7947,58,FALSE)</f>
        <v>295</v>
      </c>
      <c r="U6188">
        <f ca="1">VLOOKUP($A6188,EMBIG_Spread!$A$5:$BX$7947,62,FALSE)</f>
        <v>0</v>
      </c>
      <c r="V6188">
        <f ca="1">VLOOKUP($A6188,EMBIG_Spread!$A$5:$BX$7947,65,FALSE)</f>
        <v>285</v>
      </c>
      <c r="W6188">
        <f ca="1">VLOOKUP($A6188,EMBIG_Spread!$A$5:$BX$7947,66,FALSE)</f>
        <v>831</v>
      </c>
      <c r="X6188">
        <f ca="1">VLOOKUP($A6188,EMBIG_Spread!$A$5:$BX$7947,67,FALSE)</f>
        <v>195</v>
      </c>
    </row>
    <row r="6189" spans="1:24" x14ac:dyDescent="0.2">
      <c r="A6189" s="6">
        <v>41536</v>
      </c>
      <c r="B6189" s="11">
        <f t="shared" si="96"/>
        <v>2013</v>
      </c>
      <c r="C6189">
        <f ca="1">VLOOKUP($A6189,EMBIG_Spread!$A$5:$BX$7947,3,FALSE)</f>
        <v>1044</v>
      </c>
      <c r="D6189">
        <f ca="1">VLOOKUP($A6189,EMBIG_Spread!$A$5:$BX$7947,9,FALSE)</f>
        <v>216</v>
      </c>
      <c r="E6189">
        <f ca="1">VLOOKUP($A6189,EMBIG_Spread!$A$5:$BX$7947,10,FALSE)</f>
        <v>0</v>
      </c>
      <c r="F6189">
        <f ca="1">VLOOKUP($A6189,EMBIG_Spread!$A$5:$BX$7947,12,FALSE)</f>
        <v>164</v>
      </c>
      <c r="G6189">
        <f ca="1">VLOOKUP($A6189,EMBIG_Spread!$A$5:$BX$7947,13,FALSE)</f>
        <v>165</v>
      </c>
      <c r="H6189">
        <f ca="1">VLOOKUP($A6189,EMBIG_Spread!$A$5:$BX$7947,14,FALSE)</f>
        <v>161</v>
      </c>
      <c r="I6189">
        <f ca="1">VLOOKUP($A6189,EMBIG_Spread!$A$5:$BX$7947,20,FALSE)</f>
        <v>510</v>
      </c>
      <c r="J6189">
        <f ca="1">VLOOKUP($A6189,EMBIG_Spread!$A$5:$BX$7947,28,FALSE)</f>
        <v>326</v>
      </c>
      <c r="K6189">
        <f ca="1">VLOOKUP($A6189,EMBIG_Spread!$A$5:$BX$7947,29,FALSE)</f>
        <v>295</v>
      </c>
      <c r="L6189">
        <f ca="1">VLOOKUP($A6189,EMBIG_Spread!$A$5:$BX$7947,30,FALSE)</f>
        <v>289</v>
      </c>
      <c r="M6189">
        <f ca="1">VLOOKUP($A6189,EMBIG_Spread!$A$5:$BX$7947,39,FALSE)</f>
        <v>142</v>
      </c>
      <c r="N6189">
        <f ca="1">VLOOKUP($A6189,EMBIG_Spread!$A$5:$BX$7947,40,FALSE)</f>
        <v>183</v>
      </c>
      <c r="O6189">
        <f ca="1">VLOOKUP($A6189,EMBIG_Spread!$A$5:$BX$7947,50,FALSE)</f>
        <v>162</v>
      </c>
      <c r="P6189">
        <f ca="1">VLOOKUP($A6189,EMBIG_Spread!$A$5:$BX$7947,51,FALSE)</f>
        <v>160</v>
      </c>
      <c r="Q6189">
        <f ca="1">VLOOKUP($A6189,EMBIG_Spread!$A$5:$BX$7947,52,FALSE)</f>
        <v>129</v>
      </c>
      <c r="R6189">
        <f ca="1">VLOOKUP($A6189,EMBIG_Spread!$A$5:$BX$7947,53,FALSE)</f>
        <v>225.99</v>
      </c>
      <c r="S6189">
        <f ca="1">VLOOKUP($A6189,EMBIG_Spread!$A$5:$BX$7947,54,FALSE)</f>
        <v>207</v>
      </c>
      <c r="T6189">
        <f ca="1">VLOOKUP($A6189,EMBIG_Spread!$A$5:$BX$7947,58,FALSE)</f>
        <v>256</v>
      </c>
      <c r="U6189">
        <f ca="1">VLOOKUP($A6189,EMBIG_Spread!$A$5:$BX$7947,62,FALSE)</f>
        <v>0</v>
      </c>
      <c r="V6189">
        <f ca="1">VLOOKUP($A6189,EMBIG_Spread!$A$5:$BX$7947,65,FALSE)</f>
        <v>247</v>
      </c>
      <c r="W6189">
        <f ca="1">VLOOKUP($A6189,EMBIG_Spread!$A$5:$BX$7947,66,FALSE)</f>
        <v>784</v>
      </c>
      <c r="X6189">
        <f ca="1">VLOOKUP($A6189,EMBIG_Spread!$A$5:$BX$7947,67,FALSE)</f>
        <v>185</v>
      </c>
    </row>
    <row r="6190" spans="1:24" x14ac:dyDescent="0.2">
      <c r="A6190" s="6">
        <v>41537</v>
      </c>
      <c r="B6190" s="11">
        <f t="shared" si="96"/>
        <v>2013</v>
      </c>
      <c r="C6190">
        <f ca="1">VLOOKUP($A6190,EMBIG_Spread!$A$5:$BX$7947,3,FALSE)</f>
        <v>1037</v>
      </c>
      <c r="D6190">
        <f ca="1">VLOOKUP($A6190,EMBIG_Spread!$A$5:$BX$7947,9,FALSE)</f>
        <v>220</v>
      </c>
      <c r="E6190">
        <f ca="1">VLOOKUP($A6190,EMBIG_Spread!$A$5:$BX$7947,10,FALSE)</f>
        <v>0</v>
      </c>
      <c r="F6190">
        <f ca="1">VLOOKUP($A6190,EMBIG_Spread!$A$5:$BX$7947,12,FALSE)</f>
        <v>164</v>
      </c>
      <c r="G6190">
        <f ca="1">VLOOKUP($A6190,EMBIG_Spread!$A$5:$BX$7947,13,FALSE)</f>
        <v>167</v>
      </c>
      <c r="H6190">
        <f ca="1">VLOOKUP($A6190,EMBIG_Spread!$A$5:$BX$7947,14,FALSE)</f>
        <v>166</v>
      </c>
      <c r="I6190">
        <f ca="1">VLOOKUP($A6190,EMBIG_Spread!$A$5:$BX$7947,20,FALSE)</f>
        <v>510</v>
      </c>
      <c r="J6190">
        <f ca="1">VLOOKUP($A6190,EMBIG_Spread!$A$5:$BX$7947,28,FALSE)</f>
        <v>325</v>
      </c>
      <c r="K6190">
        <f ca="1">VLOOKUP($A6190,EMBIG_Spread!$A$5:$BX$7947,29,FALSE)</f>
        <v>301</v>
      </c>
      <c r="L6190">
        <f ca="1">VLOOKUP($A6190,EMBIG_Spread!$A$5:$BX$7947,30,FALSE)</f>
        <v>289</v>
      </c>
      <c r="M6190">
        <f ca="1">VLOOKUP($A6190,EMBIG_Spread!$A$5:$BX$7947,39,FALSE)</f>
        <v>144</v>
      </c>
      <c r="N6190">
        <f ca="1">VLOOKUP($A6190,EMBIG_Spread!$A$5:$BX$7947,40,FALSE)</f>
        <v>186</v>
      </c>
      <c r="O6190">
        <f ca="1">VLOOKUP($A6190,EMBIG_Spread!$A$5:$BX$7947,50,FALSE)</f>
        <v>163</v>
      </c>
      <c r="P6190">
        <f ca="1">VLOOKUP($A6190,EMBIG_Spread!$A$5:$BX$7947,51,FALSE)</f>
        <v>162</v>
      </c>
      <c r="Q6190">
        <f ca="1">VLOOKUP($A6190,EMBIG_Spread!$A$5:$BX$7947,52,FALSE)</f>
        <v>129</v>
      </c>
      <c r="R6190">
        <f ca="1">VLOOKUP($A6190,EMBIG_Spread!$A$5:$BX$7947,53,FALSE)</f>
        <v>224.56</v>
      </c>
      <c r="S6190">
        <f ca="1">VLOOKUP($A6190,EMBIG_Spread!$A$5:$BX$7947,54,FALSE)</f>
        <v>212</v>
      </c>
      <c r="T6190">
        <f ca="1">VLOOKUP($A6190,EMBIG_Spread!$A$5:$BX$7947,58,FALSE)</f>
        <v>259</v>
      </c>
      <c r="U6190">
        <f ca="1">VLOOKUP($A6190,EMBIG_Spread!$A$5:$BX$7947,62,FALSE)</f>
        <v>0</v>
      </c>
      <c r="V6190">
        <f ca="1">VLOOKUP($A6190,EMBIG_Spread!$A$5:$BX$7947,65,FALSE)</f>
        <v>245</v>
      </c>
      <c r="W6190">
        <f ca="1">VLOOKUP($A6190,EMBIG_Spread!$A$5:$BX$7947,66,FALSE)</f>
        <v>796</v>
      </c>
      <c r="X6190">
        <f ca="1">VLOOKUP($A6190,EMBIG_Spread!$A$5:$BX$7947,67,FALSE)</f>
        <v>187</v>
      </c>
    </row>
    <row r="6191" spans="1:24" x14ac:dyDescent="0.2">
      <c r="A6191" s="6">
        <v>41540</v>
      </c>
      <c r="B6191" s="11">
        <f t="shared" si="96"/>
        <v>2013</v>
      </c>
      <c r="C6191">
        <f ca="1">VLOOKUP($A6191,EMBIG_Spread!$A$5:$BX$7947,3,FALSE)</f>
        <v>1030</v>
      </c>
      <c r="D6191">
        <f ca="1">VLOOKUP($A6191,EMBIG_Spread!$A$5:$BX$7947,9,FALSE)</f>
        <v>220</v>
      </c>
      <c r="E6191">
        <f ca="1">VLOOKUP($A6191,EMBIG_Spread!$A$5:$BX$7947,10,FALSE)</f>
        <v>0</v>
      </c>
      <c r="F6191">
        <f ca="1">VLOOKUP($A6191,EMBIG_Spread!$A$5:$BX$7947,12,FALSE)</f>
        <v>164</v>
      </c>
      <c r="G6191">
        <f ca="1">VLOOKUP($A6191,EMBIG_Spread!$A$5:$BX$7947,13,FALSE)</f>
        <v>169</v>
      </c>
      <c r="H6191">
        <f ca="1">VLOOKUP($A6191,EMBIG_Spread!$A$5:$BX$7947,14,FALSE)</f>
        <v>169</v>
      </c>
      <c r="I6191">
        <f ca="1">VLOOKUP($A6191,EMBIG_Spread!$A$5:$BX$7947,20,FALSE)</f>
        <v>480</v>
      </c>
      <c r="J6191">
        <f ca="1">VLOOKUP($A6191,EMBIG_Spread!$A$5:$BX$7947,28,FALSE)</f>
        <v>327</v>
      </c>
      <c r="K6191">
        <f ca="1">VLOOKUP($A6191,EMBIG_Spread!$A$5:$BX$7947,29,FALSE)</f>
        <v>311</v>
      </c>
      <c r="L6191">
        <f ca="1">VLOOKUP($A6191,EMBIG_Spread!$A$5:$BX$7947,30,FALSE)</f>
        <v>300</v>
      </c>
      <c r="M6191">
        <f ca="1">VLOOKUP($A6191,EMBIG_Spread!$A$5:$BX$7947,39,FALSE)</f>
        <v>144</v>
      </c>
      <c r="N6191">
        <f ca="1">VLOOKUP($A6191,EMBIG_Spread!$A$5:$BX$7947,40,FALSE)</f>
        <v>188</v>
      </c>
      <c r="O6191">
        <f ca="1">VLOOKUP($A6191,EMBIG_Spread!$A$5:$BX$7947,50,FALSE)</f>
        <v>163</v>
      </c>
      <c r="P6191">
        <f ca="1">VLOOKUP($A6191,EMBIG_Spread!$A$5:$BX$7947,51,FALSE)</f>
        <v>168</v>
      </c>
      <c r="Q6191">
        <f ca="1">VLOOKUP($A6191,EMBIG_Spread!$A$5:$BX$7947,52,FALSE)</f>
        <v>134</v>
      </c>
      <c r="R6191">
        <f ca="1">VLOOKUP($A6191,EMBIG_Spread!$A$5:$BX$7947,53,FALSE)</f>
        <v>228.35</v>
      </c>
      <c r="S6191">
        <f ca="1">VLOOKUP($A6191,EMBIG_Spread!$A$5:$BX$7947,54,FALSE)</f>
        <v>212</v>
      </c>
      <c r="T6191">
        <f ca="1">VLOOKUP($A6191,EMBIG_Spread!$A$5:$BX$7947,58,FALSE)</f>
        <v>258</v>
      </c>
      <c r="U6191">
        <f ca="1">VLOOKUP($A6191,EMBIG_Spread!$A$5:$BX$7947,62,FALSE)</f>
        <v>0</v>
      </c>
      <c r="V6191">
        <f ca="1">VLOOKUP($A6191,EMBIG_Spread!$A$5:$BX$7947,65,FALSE)</f>
        <v>248</v>
      </c>
      <c r="W6191">
        <f ca="1">VLOOKUP($A6191,EMBIG_Spread!$A$5:$BX$7947,66,FALSE)</f>
        <v>899</v>
      </c>
      <c r="X6191">
        <f ca="1">VLOOKUP($A6191,EMBIG_Spread!$A$5:$BX$7947,67,FALSE)</f>
        <v>189</v>
      </c>
    </row>
    <row r="6192" spans="1:24" x14ac:dyDescent="0.2">
      <c r="A6192" s="6">
        <v>41541</v>
      </c>
      <c r="B6192" s="11">
        <f t="shared" si="96"/>
        <v>2013</v>
      </c>
      <c r="C6192">
        <f ca="1">VLOOKUP($A6192,EMBIG_Spread!$A$5:$BX$7947,3,FALSE)</f>
        <v>1013</v>
      </c>
      <c r="D6192">
        <f ca="1">VLOOKUP($A6192,EMBIG_Spread!$A$5:$BX$7947,9,FALSE)</f>
        <v>228</v>
      </c>
      <c r="E6192">
        <f ca="1">VLOOKUP($A6192,EMBIG_Spread!$A$5:$BX$7947,10,FALSE)</f>
        <v>0</v>
      </c>
      <c r="F6192">
        <f ca="1">VLOOKUP($A6192,EMBIG_Spread!$A$5:$BX$7947,12,FALSE)</f>
        <v>167</v>
      </c>
      <c r="G6192">
        <f ca="1">VLOOKUP($A6192,EMBIG_Spread!$A$5:$BX$7947,13,FALSE)</f>
        <v>173</v>
      </c>
      <c r="H6192">
        <f ca="1">VLOOKUP($A6192,EMBIG_Spread!$A$5:$BX$7947,14,FALSE)</f>
        <v>176</v>
      </c>
      <c r="I6192">
        <f ca="1">VLOOKUP($A6192,EMBIG_Spread!$A$5:$BX$7947,20,FALSE)</f>
        <v>503</v>
      </c>
      <c r="J6192">
        <f ca="1">VLOOKUP($A6192,EMBIG_Spread!$A$5:$BX$7947,28,FALSE)</f>
        <v>331</v>
      </c>
      <c r="K6192">
        <f ca="1">VLOOKUP($A6192,EMBIG_Spread!$A$5:$BX$7947,29,FALSE)</f>
        <v>326</v>
      </c>
      <c r="L6192">
        <f ca="1">VLOOKUP($A6192,EMBIG_Spread!$A$5:$BX$7947,30,FALSE)</f>
        <v>313</v>
      </c>
      <c r="M6192">
        <f ca="1">VLOOKUP($A6192,EMBIG_Spread!$A$5:$BX$7947,39,FALSE)</f>
        <v>145</v>
      </c>
      <c r="N6192">
        <f ca="1">VLOOKUP($A6192,EMBIG_Spread!$A$5:$BX$7947,40,FALSE)</f>
        <v>196</v>
      </c>
      <c r="O6192">
        <f ca="1">VLOOKUP($A6192,EMBIG_Spread!$A$5:$BX$7947,50,FALSE)</f>
        <v>166</v>
      </c>
      <c r="P6192">
        <f ca="1">VLOOKUP($A6192,EMBIG_Spread!$A$5:$BX$7947,51,FALSE)</f>
        <v>173</v>
      </c>
      <c r="Q6192">
        <f ca="1">VLOOKUP($A6192,EMBIG_Spread!$A$5:$BX$7947,52,FALSE)</f>
        <v>140</v>
      </c>
      <c r="R6192">
        <f ca="1">VLOOKUP($A6192,EMBIG_Spread!$A$5:$BX$7947,53,FALSE)</f>
        <v>238.11</v>
      </c>
      <c r="S6192">
        <f ca="1">VLOOKUP($A6192,EMBIG_Spread!$A$5:$BX$7947,54,FALSE)</f>
        <v>221</v>
      </c>
      <c r="T6192">
        <f ca="1">VLOOKUP($A6192,EMBIG_Spread!$A$5:$BX$7947,58,FALSE)</f>
        <v>267</v>
      </c>
      <c r="U6192">
        <f ca="1">VLOOKUP($A6192,EMBIG_Spread!$A$5:$BX$7947,62,FALSE)</f>
        <v>0</v>
      </c>
      <c r="V6192">
        <f ca="1">VLOOKUP($A6192,EMBIG_Spread!$A$5:$BX$7947,65,FALSE)</f>
        <v>265</v>
      </c>
      <c r="W6192">
        <f ca="1">VLOOKUP($A6192,EMBIG_Spread!$A$5:$BX$7947,66,FALSE)</f>
        <v>940</v>
      </c>
      <c r="X6192">
        <f ca="1">VLOOKUP($A6192,EMBIG_Spread!$A$5:$BX$7947,67,FALSE)</f>
        <v>194</v>
      </c>
    </row>
    <row r="6193" spans="1:24" x14ac:dyDescent="0.2">
      <c r="A6193" s="6">
        <v>41542</v>
      </c>
      <c r="B6193" s="11">
        <f t="shared" si="96"/>
        <v>2013</v>
      </c>
      <c r="C6193">
        <f ca="1">VLOOKUP($A6193,EMBIG_Spread!$A$5:$BX$7947,3,FALSE)</f>
        <v>1007</v>
      </c>
      <c r="D6193">
        <f ca="1">VLOOKUP($A6193,EMBIG_Spread!$A$5:$BX$7947,9,FALSE)</f>
        <v>228</v>
      </c>
      <c r="E6193">
        <f ca="1">VLOOKUP($A6193,EMBIG_Spread!$A$5:$BX$7947,10,FALSE)</f>
        <v>0</v>
      </c>
      <c r="F6193">
        <f ca="1">VLOOKUP($A6193,EMBIG_Spread!$A$5:$BX$7947,12,FALSE)</f>
        <v>168</v>
      </c>
      <c r="G6193">
        <f ca="1">VLOOKUP($A6193,EMBIG_Spread!$A$5:$BX$7947,13,FALSE)</f>
        <v>173</v>
      </c>
      <c r="H6193">
        <f ca="1">VLOOKUP($A6193,EMBIG_Spread!$A$5:$BX$7947,14,FALSE)</f>
        <v>177</v>
      </c>
      <c r="I6193">
        <f ca="1">VLOOKUP($A6193,EMBIG_Spread!$A$5:$BX$7947,20,FALSE)</f>
        <v>500</v>
      </c>
      <c r="J6193">
        <f ca="1">VLOOKUP($A6193,EMBIG_Spread!$A$5:$BX$7947,28,FALSE)</f>
        <v>326</v>
      </c>
      <c r="K6193">
        <f ca="1">VLOOKUP($A6193,EMBIG_Spread!$A$5:$BX$7947,29,FALSE)</f>
        <v>323</v>
      </c>
      <c r="L6193">
        <f ca="1">VLOOKUP($A6193,EMBIG_Spread!$A$5:$BX$7947,30,FALSE)</f>
        <v>313</v>
      </c>
      <c r="M6193">
        <f ca="1">VLOOKUP($A6193,EMBIG_Spread!$A$5:$BX$7947,39,FALSE)</f>
        <v>150</v>
      </c>
      <c r="N6193">
        <f ca="1">VLOOKUP($A6193,EMBIG_Spread!$A$5:$BX$7947,40,FALSE)</f>
        <v>198</v>
      </c>
      <c r="O6193">
        <f ca="1">VLOOKUP($A6193,EMBIG_Spread!$A$5:$BX$7947,50,FALSE)</f>
        <v>169</v>
      </c>
      <c r="P6193">
        <f ca="1">VLOOKUP($A6193,EMBIG_Spread!$A$5:$BX$7947,51,FALSE)</f>
        <v>172</v>
      </c>
      <c r="Q6193">
        <f ca="1">VLOOKUP($A6193,EMBIG_Spread!$A$5:$BX$7947,52,FALSE)</f>
        <v>142</v>
      </c>
      <c r="R6193">
        <f ca="1">VLOOKUP($A6193,EMBIG_Spread!$A$5:$BX$7947,53,FALSE)</f>
        <v>240.03</v>
      </c>
      <c r="S6193">
        <f ca="1">VLOOKUP($A6193,EMBIG_Spread!$A$5:$BX$7947,54,FALSE)</f>
        <v>222</v>
      </c>
      <c r="T6193">
        <f ca="1">VLOOKUP($A6193,EMBIG_Spread!$A$5:$BX$7947,58,FALSE)</f>
        <v>268</v>
      </c>
      <c r="U6193">
        <f ca="1">VLOOKUP($A6193,EMBIG_Spread!$A$5:$BX$7947,62,FALSE)</f>
        <v>0</v>
      </c>
      <c r="V6193">
        <f ca="1">VLOOKUP($A6193,EMBIG_Spread!$A$5:$BX$7947,65,FALSE)</f>
        <v>270</v>
      </c>
      <c r="W6193">
        <f ca="1">VLOOKUP($A6193,EMBIG_Spread!$A$5:$BX$7947,66,FALSE)</f>
        <v>948</v>
      </c>
      <c r="X6193">
        <f ca="1">VLOOKUP($A6193,EMBIG_Spread!$A$5:$BX$7947,67,FALSE)</f>
        <v>194</v>
      </c>
    </row>
    <row r="6194" spans="1:24" x14ac:dyDescent="0.2">
      <c r="A6194" s="6">
        <v>41543</v>
      </c>
      <c r="B6194" s="11">
        <f t="shared" si="96"/>
        <v>2013</v>
      </c>
      <c r="C6194">
        <f ca="1">VLOOKUP($A6194,EMBIG_Spread!$A$5:$BX$7947,3,FALSE)</f>
        <v>1017</v>
      </c>
      <c r="D6194">
        <f ca="1">VLOOKUP($A6194,EMBIG_Spread!$A$5:$BX$7947,9,FALSE)</f>
        <v>236</v>
      </c>
      <c r="E6194">
        <f ca="1">VLOOKUP($A6194,EMBIG_Spread!$A$5:$BX$7947,10,FALSE)</f>
        <v>0</v>
      </c>
      <c r="F6194">
        <f ca="1">VLOOKUP($A6194,EMBIG_Spread!$A$5:$BX$7947,12,FALSE)</f>
        <v>167</v>
      </c>
      <c r="G6194">
        <f ca="1">VLOOKUP($A6194,EMBIG_Spread!$A$5:$BX$7947,13,FALSE)</f>
        <v>173</v>
      </c>
      <c r="H6194">
        <f ca="1">VLOOKUP($A6194,EMBIG_Spread!$A$5:$BX$7947,14,FALSE)</f>
        <v>183</v>
      </c>
      <c r="I6194">
        <f ca="1">VLOOKUP($A6194,EMBIG_Spread!$A$5:$BX$7947,20,FALSE)</f>
        <v>513</v>
      </c>
      <c r="J6194">
        <f ca="1">VLOOKUP($A6194,EMBIG_Spread!$A$5:$BX$7947,28,FALSE)</f>
        <v>316</v>
      </c>
      <c r="K6194">
        <f ca="1">VLOOKUP($A6194,EMBIG_Spread!$A$5:$BX$7947,29,FALSE)</f>
        <v>322</v>
      </c>
      <c r="L6194">
        <f ca="1">VLOOKUP($A6194,EMBIG_Spread!$A$5:$BX$7947,30,FALSE)</f>
        <v>308</v>
      </c>
      <c r="M6194">
        <f ca="1">VLOOKUP($A6194,EMBIG_Spread!$A$5:$BX$7947,39,FALSE)</f>
        <v>148</v>
      </c>
      <c r="N6194">
        <f ca="1">VLOOKUP($A6194,EMBIG_Spread!$A$5:$BX$7947,40,FALSE)</f>
        <v>202</v>
      </c>
      <c r="O6194">
        <f ca="1">VLOOKUP($A6194,EMBIG_Spread!$A$5:$BX$7947,50,FALSE)</f>
        <v>176</v>
      </c>
      <c r="P6194">
        <f ca="1">VLOOKUP($A6194,EMBIG_Spread!$A$5:$BX$7947,51,FALSE)</f>
        <v>168</v>
      </c>
      <c r="Q6194">
        <f ca="1">VLOOKUP($A6194,EMBIG_Spread!$A$5:$BX$7947,52,FALSE)</f>
        <v>146</v>
      </c>
      <c r="R6194">
        <f ca="1">VLOOKUP($A6194,EMBIG_Spread!$A$5:$BX$7947,53,FALSE)</f>
        <v>238.41</v>
      </c>
      <c r="S6194">
        <f ca="1">VLOOKUP($A6194,EMBIG_Spread!$A$5:$BX$7947,54,FALSE)</f>
        <v>219</v>
      </c>
      <c r="T6194">
        <f ca="1">VLOOKUP($A6194,EMBIG_Spread!$A$5:$BX$7947,58,FALSE)</f>
        <v>273</v>
      </c>
      <c r="U6194">
        <f ca="1">VLOOKUP($A6194,EMBIG_Spread!$A$5:$BX$7947,62,FALSE)</f>
        <v>0</v>
      </c>
      <c r="V6194">
        <f ca="1">VLOOKUP($A6194,EMBIG_Spread!$A$5:$BX$7947,65,FALSE)</f>
        <v>269</v>
      </c>
      <c r="W6194">
        <f ca="1">VLOOKUP($A6194,EMBIG_Spread!$A$5:$BX$7947,66,FALSE)</f>
        <v>937</v>
      </c>
      <c r="X6194">
        <f ca="1">VLOOKUP($A6194,EMBIG_Spread!$A$5:$BX$7947,67,FALSE)</f>
        <v>193</v>
      </c>
    </row>
    <row r="6195" spans="1:24" x14ac:dyDescent="0.2">
      <c r="A6195" s="6">
        <v>41544</v>
      </c>
      <c r="B6195" s="11">
        <f t="shared" si="96"/>
        <v>2013</v>
      </c>
      <c r="C6195">
        <f ca="1">VLOOKUP($A6195,EMBIG_Spread!$A$5:$BX$7947,3,FALSE)</f>
        <v>1024</v>
      </c>
      <c r="D6195">
        <f ca="1">VLOOKUP($A6195,EMBIG_Spread!$A$5:$BX$7947,9,FALSE)</f>
        <v>239</v>
      </c>
      <c r="E6195">
        <f ca="1">VLOOKUP($A6195,EMBIG_Spread!$A$5:$BX$7947,10,FALSE)</f>
        <v>0</v>
      </c>
      <c r="F6195">
        <f ca="1">VLOOKUP($A6195,EMBIG_Spread!$A$5:$BX$7947,12,FALSE)</f>
        <v>168</v>
      </c>
      <c r="G6195">
        <f ca="1">VLOOKUP($A6195,EMBIG_Spread!$A$5:$BX$7947,13,FALSE)</f>
        <v>170</v>
      </c>
      <c r="H6195">
        <f ca="1">VLOOKUP($A6195,EMBIG_Spread!$A$5:$BX$7947,14,FALSE)</f>
        <v>184</v>
      </c>
      <c r="I6195">
        <f ca="1">VLOOKUP($A6195,EMBIG_Spread!$A$5:$BX$7947,20,FALSE)</f>
        <v>513</v>
      </c>
      <c r="J6195">
        <f ca="1">VLOOKUP($A6195,EMBIG_Spread!$A$5:$BX$7947,28,FALSE)</f>
        <v>326</v>
      </c>
      <c r="K6195">
        <f ca="1">VLOOKUP($A6195,EMBIG_Spread!$A$5:$BX$7947,29,FALSE)</f>
        <v>329</v>
      </c>
      <c r="L6195">
        <f ca="1">VLOOKUP($A6195,EMBIG_Spread!$A$5:$BX$7947,30,FALSE)</f>
        <v>317</v>
      </c>
      <c r="M6195">
        <f ca="1">VLOOKUP($A6195,EMBIG_Spread!$A$5:$BX$7947,39,FALSE)</f>
        <v>147</v>
      </c>
      <c r="N6195">
        <f ca="1">VLOOKUP($A6195,EMBIG_Spread!$A$5:$BX$7947,40,FALSE)</f>
        <v>204</v>
      </c>
      <c r="O6195">
        <f ca="1">VLOOKUP($A6195,EMBIG_Spread!$A$5:$BX$7947,50,FALSE)</f>
        <v>179</v>
      </c>
      <c r="P6195">
        <f ca="1">VLOOKUP($A6195,EMBIG_Spread!$A$5:$BX$7947,51,FALSE)</f>
        <v>172</v>
      </c>
      <c r="Q6195">
        <f ca="1">VLOOKUP($A6195,EMBIG_Spread!$A$5:$BX$7947,52,FALSE)</f>
        <v>147</v>
      </c>
      <c r="R6195">
        <f ca="1">VLOOKUP($A6195,EMBIG_Spread!$A$5:$BX$7947,53,FALSE)</f>
        <v>241.65</v>
      </c>
      <c r="S6195">
        <f ca="1">VLOOKUP($A6195,EMBIG_Spread!$A$5:$BX$7947,54,FALSE)</f>
        <v>224</v>
      </c>
      <c r="T6195">
        <f ca="1">VLOOKUP($A6195,EMBIG_Spread!$A$5:$BX$7947,58,FALSE)</f>
        <v>274</v>
      </c>
      <c r="U6195">
        <f ca="1">VLOOKUP($A6195,EMBIG_Spread!$A$5:$BX$7947,62,FALSE)</f>
        <v>0</v>
      </c>
      <c r="V6195">
        <f ca="1">VLOOKUP($A6195,EMBIG_Spread!$A$5:$BX$7947,65,FALSE)</f>
        <v>275</v>
      </c>
      <c r="W6195">
        <f ca="1">VLOOKUP($A6195,EMBIG_Spread!$A$5:$BX$7947,66,FALSE)</f>
        <v>970</v>
      </c>
      <c r="X6195">
        <f ca="1">VLOOKUP($A6195,EMBIG_Spread!$A$5:$BX$7947,67,FALSE)</f>
        <v>197</v>
      </c>
    </row>
    <row r="6196" spans="1:24" x14ac:dyDescent="0.2">
      <c r="A6196" s="6">
        <v>41547</v>
      </c>
      <c r="B6196" s="11">
        <f t="shared" si="96"/>
        <v>2013</v>
      </c>
      <c r="C6196">
        <f ca="1">VLOOKUP($A6196,EMBIG_Spread!$A$5:$BX$7947,3,FALSE)</f>
        <v>1035</v>
      </c>
      <c r="D6196">
        <f ca="1">VLOOKUP($A6196,EMBIG_Spread!$A$5:$BX$7947,9,FALSE)</f>
        <v>245</v>
      </c>
      <c r="E6196">
        <f ca="1">VLOOKUP($A6196,EMBIG_Spread!$A$5:$BX$7947,10,FALSE)</f>
        <v>0</v>
      </c>
      <c r="F6196">
        <f ca="1">VLOOKUP($A6196,EMBIG_Spread!$A$5:$BX$7947,12,FALSE)</f>
        <v>171</v>
      </c>
      <c r="G6196">
        <f ca="1">VLOOKUP($A6196,EMBIG_Spread!$A$5:$BX$7947,13,FALSE)</f>
        <v>175</v>
      </c>
      <c r="H6196">
        <f ca="1">VLOOKUP($A6196,EMBIG_Spread!$A$5:$BX$7947,14,FALSE)</f>
        <v>187</v>
      </c>
      <c r="I6196">
        <f ca="1">VLOOKUP($A6196,EMBIG_Spread!$A$5:$BX$7947,20,FALSE)</f>
        <v>537</v>
      </c>
      <c r="J6196">
        <f ca="1">VLOOKUP($A6196,EMBIG_Spread!$A$5:$BX$7947,28,FALSE)</f>
        <v>329</v>
      </c>
      <c r="K6196">
        <f ca="1">VLOOKUP($A6196,EMBIG_Spread!$A$5:$BX$7947,29,FALSE)</f>
        <v>327</v>
      </c>
      <c r="L6196">
        <f ca="1">VLOOKUP($A6196,EMBIG_Spread!$A$5:$BX$7947,30,FALSE)</f>
        <v>324</v>
      </c>
      <c r="M6196">
        <f ca="1">VLOOKUP($A6196,EMBIG_Spread!$A$5:$BX$7947,39,FALSE)</f>
        <v>152</v>
      </c>
      <c r="N6196">
        <f ca="1">VLOOKUP($A6196,EMBIG_Spread!$A$5:$BX$7947,40,FALSE)</f>
        <v>210</v>
      </c>
      <c r="O6196">
        <f ca="1">VLOOKUP($A6196,EMBIG_Spread!$A$5:$BX$7947,50,FALSE)</f>
        <v>184</v>
      </c>
      <c r="P6196">
        <f ca="1">VLOOKUP($A6196,EMBIG_Spread!$A$5:$BX$7947,51,FALSE)</f>
        <v>173</v>
      </c>
      <c r="Q6196">
        <f ca="1">VLOOKUP($A6196,EMBIG_Spread!$A$5:$BX$7947,52,FALSE)</f>
        <v>153</v>
      </c>
      <c r="R6196">
        <f ca="1">VLOOKUP($A6196,EMBIG_Spread!$A$5:$BX$7947,53,FALSE)</f>
        <v>241.28</v>
      </c>
      <c r="S6196">
        <f ca="1">VLOOKUP($A6196,EMBIG_Spread!$A$5:$BX$7947,54,FALSE)</f>
        <v>231</v>
      </c>
      <c r="T6196">
        <f ca="1">VLOOKUP($A6196,EMBIG_Spread!$A$5:$BX$7947,58,FALSE)</f>
        <v>275</v>
      </c>
      <c r="U6196">
        <f ca="1">VLOOKUP($A6196,EMBIG_Spread!$A$5:$BX$7947,62,FALSE)</f>
        <v>0</v>
      </c>
      <c r="V6196">
        <f ca="1">VLOOKUP($A6196,EMBIG_Spread!$A$5:$BX$7947,65,FALSE)</f>
        <v>284</v>
      </c>
      <c r="W6196">
        <f ca="1">VLOOKUP($A6196,EMBIG_Spread!$A$5:$BX$7947,66,FALSE)</f>
        <v>996</v>
      </c>
      <c r="X6196">
        <f ca="1">VLOOKUP($A6196,EMBIG_Spread!$A$5:$BX$7947,67,FALSE)</f>
        <v>200</v>
      </c>
    </row>
    <row r="6197" spans="1:24" x14ac:dyDescent="0.2">
      <c r="A6197" s="6">
        <v>41548</v>
      </c>
      <c r="B6197" s="11">
        <f t="shared" si="96"/>
        <v>2013</v>
      </c>
      <c r="C6197">
        <f ca="1">VLOOKUP($A6197,EMBIG_Spread!$A$5:$BX$7947,3,FALSE)</f>
        <v>1039</v>
      </c>
      <c r="D6197">
        <f ca="1">VLOOKUP($A6197,EMBIG_Spread!$A$5:$BX$7947,9,FALSE)</f>
        <v>242</v>
      </c>
      <c r="E6197">
        <f ca="1">VLOOKUP($A6197,EMBIG_Spread!$A$5:$BX$7947,10,FALSE)</f>
        <v>0</v>
      </c>
      <c r="F6197">
        <f ca="1">VLOOKUP($A6197,EMBIG_Spread!$A$5:$BX$7947,12,FALSE)</f>
        <v>168</v>
      </c>
      <c r="G6197">
        <f ca="1">VLOOKUP($A6197,EMBIG_Spread!$A$5:$BX$7947,13,FALSE)</f>
        <v>175</v>
      </c>
      <c r="H6197">
        <f ca="1">VLOOKUP($A6197,EMBIG_Spread!$A$5:$BX$7947,14,FALSE)</f>
        <v>185</v>
      </c>
      <c r="I6197">
        <f ca="1">VLOOKUP($A6197,EMBIG_Spread!$A$5:$BX$7947,20,FALSE)</f>
        <v>531</v>
      </c>
      <c r="J6197">
        <f ca="1">VLOOKUP($A6197,EMBIG_Spread!$A$5:$BX$7947,28,FALSE)</f>
        <v>326</v>
      </c>
      <c r="K6197">
        <f ca="1">VLOOKUP($A6197,EMBIG_Spread!$A$5:$BX$7947,29,FALSE)</f>
        <v>329</v>
      </c>
      <c r="L6197">
        <f ca="1">VLOOKUP($A6197,EMBIG_Spread!$A$5:$BX$7947,30,FALSE)</f>
        <v>320</v>
      </c>
      <c r="M6197">
        <f ca="1">VLOOKUP($A6197,EMBIG_Spread!$A$5:$BX$7947,39,FALSE)</f>
        <v>153</v>
      </c>
      <c r="N6197">
        <f ca="1">VLOOKUP($A6197,EMBIG_Spread!$A$5:$BX$7947,40,FALSE)</f>
        <v>207</v>
      </c>
      <c r="O6197">
        <f ca="1">VLOOKUP($A6197,EMBIG_Spread!$A$5:$BX$7947,50,FALSE)</f>
        <v>180</v>
      </c>
      <c r="P6197">
        <f ca="1">VLOOKUP($A6197,EMBIG_Spread!$A$5:$BX$7947,51,FALSE)</f>
        <v>170</v>
      </c>
      <c r="Q6197">
        <f ca="1">VLOOKUP($A6197,EMBIG_Spread!$A$5:$BX$7947,52,FALSE)</f>
        <v>148</v>
      </c>
      <c r="R6197">
        <f ca="1">VLOOKUP($A6197,EMBIG_Spread!$A$5:$BX$7947,53,FALSE)</f>
        <v>238.93</v>
      </c>
      <c r="S6197">
        <f ca="1">VLOOKUP($A6197,EMBIG_Spread!$A$5:$BX$7947,54,FALSE)</f>
        <v>224</v>
      </c>
      <c r="T6197">
        <f ca="1">VLOOKUP($A6197,EMBIG_Spread!$A$5:$BX$7947,58,FALSE)</f>
        <v>268</v>
      </c>
      <c r="U6197">
        <f ca="1">VLOOKUP($A6197,EMBIG_Spread!$A$5:$BX$7947,62,FALSE)</f>
        <v>0</v>
      </c>
      <c r="V6197">
        <f ca="1">VLOOKUP($A6197,EMBIG_Spread!$A$5:$BX$7947,65,FALSE)</f>
        <v>281</v>
      </c>
      <c r="W6197">
        <f ca="1">VLOOKUP($A6197,EMBIG_Spread!$A$5:$BX$7947,66,FALSE)</f>
        <v>954</v>
      </c>
      <c r="X6197">
        <f ca="1">VLOOKUP($A6197,EMBIG_Spread!$A$5:$BX$7947,67,FALSE)</f>
        <v>196</v>
      </c>
    </row>
    <row r="6198" spans="1:24" x14ac:dyDescent="0.2">
      <c r="A6198" s="6">
        <v>41549</v>
      </c>
      <c r="B6198" s="11">
        <f t="shared" si="96"/>
        <v>2013</v>
      </c>
      <c r="C6198">
        <f ca="1">VLOOKUP($A6198,EMBIG_Spread!$A$5:$BX$7947,3,FALSE)</f>
        <v>1029</v>
      </c>
      <c r="D6198">
        <f ca="1">VLOOKUP($A6198,EMBIG_Spread!$A$5:$BX$7947,9,FALSE)</f>
        <v>241</v>
      </c>
      <c r="E6198">
        <f ca="1">VLOOKUP($A6198,EMBIG_Spread!$A$5:$BX$7947,10,FALSE)</f>
        <v>0</v>
      </c>
      <c r="F6198">
        <f ca="1">VLOOKUP($A6198,EMBIG_Spread!$A$5:$BX$7947,12,FALSE)</f>
        <v>167</v>
      </c>
      <c r="G6198">
        <f ca="1">VLOOKUP($A6198,EMBIG_Spread!$A$5:$BX$7947,13,FALSE)</f>
        <v>175</v>
      </c>
      <c r="H6198">
        <f ca="1">VLOOKUP($A6198,EMBIG_Spread!$A$5:$BX$7947,14,FALSE)</f>
        <v>187</v>
      </c>
      <c r="I6198">
        <f ca="1">VLOOKUP($A6198,EMBIG_Spread!$A$5:$BX$7947,20,FALSE)</f>
        <v>533</v>
      </c>
      <c r="J6198">
        <f ca="1">VLOOKUP($A6198,EMBIG_Spread!$A$5:$BX$7947,28,FALSE)</f>
        <v>327</v>
      </c>
      <c r="K6198">
        <f ca="1">VLOOKUP($A6198,EMBIG_Spread!$A$5:$BX$7947,29,FALSE)</f>
        <v>329</v>
      </c>
      <c r="L6198">
        <f ca="1">VLOOKUP($A6198,EMBIG_Spread!$A$5:$BX$7947,30,FALSE)</f>
        <v>314</v>
      </c>
      <c r="M6198">
        <f ca="1">VLOOKUP($A6198,EMBIG_Spread!$A$5:$BX$7947,39,FALSE)</f>
        <v>152</v>
      </c>
      <c r="N6198">
        <f ca="1">VLOOKUP($A6198,EMBIG_Spread!$A$5:$BX$7947,40,FALSE)</f>
        <v>209</v>
      </c>
      <c r="O6198">
        <f ca="1">VLOOKUP($A6198,EMBIG_Spread!$A$5:$BX$7947,50,FALSE)</f>
        <v>179</v>
      </c>
      <c r="P6198">
        <f ca="1">VLOOKUP($A6198,EMBIG_Spread!$A$5:$BX$7947,51,FALSE)</f>
        <v>172</v>
      </c>
      <c r="Q6198">
        <f ca="1">VLOOKUP($A6198,EMBIG_Spread!$A$5:$BX$7947,52,FALSE)</f>
        <v>147</v>
      </c>
      <c r="R6198">
        <f ca="1">VLOOKUP($A6198,EMBIG_Spread!$A$5:$BX$7947,53,FALSE)</f>
        <v>233.21</v>
      </c>
      <c r="S6198">
        <f ca="1">VLOOKUP($A6198,EMBIG_Spread!$A$5:$BX$7947,54,FALSE)</f>
        <v>221</v>
      </c>
      <c r="T6198">
        <f ca="1">VLOOKUP($A6198,EMBIG_Spread!$A$5:$BX$7947,58,FALSE)</f>
        <v>269</v>
      </c>
      <c r="U6198">
        <f ca="1">VLOOKUP($A6198,EMBIG_Spread!$A$5:$BX$7947,62,FALSE)</f>
        <v>0</v>
      </c>
      <c r="V6198">
        <f ca="1">VLOOKUP($A6198,EMBIG_Spread!$A$5:$BX$7947,65,FALSE)</f>
        <v>279</v>
      </c>
      <c r="W6198">
        <f ca="1">VLOOKUP($A6198,EMBIG_Spread!$A$5:$BX$7947,66,FALSE)</f>
        <v>973</v>
      </c>
      <c r="X6198">
        <f ca="1">VLOOKUP($A6198,EMBIG_Spread!$A$5:$BX$7947,67,FALSE)</f>
        <v>198</v>
      </c>
    </row>
    <row r="6199" spans="1:24" x14ac:dyDescent="0.2">
      <c r="A6199" s="6">
        <v>41550</v>
      </c>
      <c r="B6199" s="11">
        <f t="shared" si="96"/>
        <v>2013</v>
      </c>
      <c r="C6199">
        <f ca="1">VLOOKUP($A6199,EMBIG_Spread!$A$5:$BX$7947,3,FALSE)</f>
        <v>1019</v>
      </c>
      <c r="D6199">
        <f ca="1">VLOOKUP($A6199,EMBIG_Spread!$A$5:$BX$7947,9,FALSE)</f>
        <v>241</v>
      </c>
      <c r="E6199">
        <f ca="1">VLOOKUP($A6199,EMBIG_Spread!$A$5:$BX$7947,10,FALSE)</f>
        <v>0</v>
      </c>
      <c r="F6199">
        <f ca="1">VLOOKUP($A6199,EMBIG_Spread!$A$5:$BX$7947,12,FALSE)</f>
        <v>167</v>
      </c>
      <c r="G6199">
        <f ca="1">VLOOKUP($A6199,EMBIG_Spread!$A$5:$BX$7947,13,FALSE)</f>
        <v>176</v>
      </c>
      <c r="H6199">
        <f ca="1">VLOOKUP($A6199,EMBIG_Spread!$A$5:$BX$7947,14,FALSE)</f>
        <v>185</v>
      </c>
      <c r="I6199">
        <f ca="1">VLOOKUP($A6199,EMBIG_Spread!$A$5:$BX$7947,20,FALSE)</f>
        <v>533</v>
      </c>
      <c r="J6199">
        <f ca="1">VLOOKUP($A6199,EMBIG_Spread!$A$5:$BX$7947,28,FALSE)</f>
        <v>330</v>
      </c>
      <c r="K6199">
        <f ca="1">VLOOKUP($A6199,EMBIG_Spread!$A$5:$BX$7947,29,FALSE)</f>
        <v>330</v>
      </c>
      <c r="L6199">
        <f ca="1">VLOOKUP($A6199,EMBIG_Spread!$A$5:$BX$7947,30,FALSE)</f>
        <v>314</v>
      </c>
      <c r="M6199">
        <f ca="1">VLOOKUP($A6199,EMBIG_Spread!$A$5:$BX$7947,39,FALSE)</f>
        <v>151</v>
      </c>
      <c r="N6199">
        <f ca="1">VLOOKUP($A6199,EMBIG_Spread!$A$5:$BX$7947,40,FALSE)</f>
        <v>211</v>
      </c>
      <c r="O6199">
        <f ca="1">VLOOKUP($A6199,EMBIG_Spread!$A$5:$BX$7947,50,FALSE)</f>
        <v>180</v>
      </c>
      <c r="P6199">
        <f ca="1">VLOOKUP($A6199,EMBIG_Spread!$A$5:$BX$7947,51,FALSE)</f>
        <v>169</v>
      </c>
      <c r="Q6199">
        <f ca="1">VLOOKUP($A6199,EMBIG_Spread!$A$5:$BX$7947,52,FALSE)</f>
        <v>147</v>
      </c>
      <c r="R6199">
        <f ca="1">VLOOKUP($A6199,EMBIG_Spread!$A$5:$BX$7947,53,FALSE)</f>
        <v>240.81</v>
      </c>
      <c r="S6199">
        <f ca="1">VLOOKUP($A6199,EMBIG_Spread!$A$5:$BX$7947,54,FALSE)</f>
        <v>224</v>
      </c>
      <c r="T6199">
        <f ca="1">VLOOKUP($A6199,EMBIG_Spread!$A$5:$BX$7947,58,FALSE)</f>
        <v>268</v>
      </c>
      <c r="U6199">
        <f ca="1">VLOOKUP($A6199,EMBIG_Spread!$A$5:$BX$7947,62,FALSE)</f>
        <v>0</v>
      </c>
      <c r="V6199">
        <f ca="1">VLOOKUP($A6199,EMBIG_Spread!$A$5:$BX$7947,65,FALSE)</f>
        <v>280</v>
      </c>
      <c r="W6199">
        <f ca="1">VLOOKUP($A6199,EMBIG_Spread!$A$5:$BX$7947,66,FALSE)</f>
        <v>986</v>
      </c>
      <c r="X6199">
        <f ca="1">VLOOKUP($A6199,EMBIG_Spread!$A$5:$BX$7947,67,FALSE)</f>
        <v>199</v>
      </c>
    </row>
    <row r="6200" spans="1:24" x14ac:dyDescent="0.2">
      <c r="A6200" s="6">
        <v>41551</v>
      </c>
      <c r="B6200" s="11">
        <f t="shared" si="96"/>
        <v>2013</v>
      </c>
      <c r="C6200">
        <f ca="1">VLOOKUP($A6200,EMBIG_Spread!$A$5:$BX$7947,3,FALSE)</f>
        <v>1005</v>
      </c>
      <c r="D6200">
        <f ca="1">VLOOKUP($A6200,EMBIG_Spread!$A$5:$BX$7947,9,FALSE)</f>
        <v>238</v>
      </c>
      <c r="E6200">
        <f ca="1">VLOOKUP($A6200,EMBIG_Spread!$A$5:$BX$7947,10,FALSE)</f>
        <v>0</v>
      </c>
      <c r="F6200">
        <f ca="1">VLOOKUP($A6200,EMBIG_Spread!$A$5:$BX$7947,12,FALSE)</f>
        <v>164</v>
      </c>
      <c r="G6200">
        <f ca="1">VLOOKUP($A6200,EMBIG_Spread!$A$5:$BX$7947,13,FALSE)</f>
        <v>173</v>
      </c>
      <c r="H6200">
        <f ca="1">VLOOKUP($A6200,EMBIG_Spread!$A$5:$BX$7947,14,FALSE)</f>
        <v>180</v>
      </c>
      <c r="I6200">
        <f ca="1">VLOOKUP($A6200,EMBIG_Spread!$A$5:$BX$7947,20,FALSE)</f>
        <v>531</v>
      </c>
      <c r="J6200">
        <f ca="1">VLOOKUP($A6200,EMBIG_Spread!$A$5:$BX$7947,28,FALSE)</f>
        <v>327</v>
      </c>
      <c r="K6200">
        <f ca="1">VLOOKUP($A6200,EMBIG_Spread!$A$5:$BX$7947,29,FALSE)</f>
        <v>320</v>
      </c>
      <c r="L6200">
        <f ca="1">VLOOKUP($A6200,EMBIG_Spread!$A$5:$BX$7947,30,FALSE)</f>
        <v>308</v>
      </c>
      <c r="M6200">
        <f ca="1">VLOOKUP($A6200,EMBIG_Spread!$A$5:$BX$7947,39,FALSE)</f>
        <v>149</v>
      </c>
      <c r="N6200">
        <f ca="1">VLOOKUP($A6200,EMBIG_Spread!$A$5:$BX$7947,40,FALSE)</f>
        <v>207</v>
      </c>
      <c r="O6200">
        <f ca="1">VLOOKUP($A6200,EMBIG_Spread!$A$5:$BX$7947,50,FALSE)</f>
        <v>177</v>
      </c>
      <c r="P6200">
        <f ca="1">VLOOKUP($A6200,EMBIG_Spread!$A$5:$BX$7947,51,FALSE)</f>
        <v>165</v>
      </c>
      <c r="Q6200">
        <f ca="1">VLOOKUP($A6200,EMBIG_Spread!$A$5:$BX$7947,52,FALSE)</f>
        <v>147</v>
      </c>
      <c r="R6200">
        <f ca="1">VLOOKUP($A6200,EMBIG_Spread!$A$5:$BX$7947,53,FALSE)</f>
        <v>236.42</v>
      </c>
      <c r="S6200">
        <f ca="1">VLOOKUP($A6200,EMBIG_Spread!$A$5:$BX$7947,54,FALSE)</f>
        <v>219</v>
      </c>
      <c r="T6200">
        <f ca="1">VLOOKUP($A6200,EMBIG_Spread!$A$5:$BX$7947,58,FALSE)</f>
        <v>267</v>
      </c>
      <c r="U6200">
        <f ca="1">VLOOKUP($A6200,EMBIG_Spread!$A$5:$BX$7947,62,FALSE)</f>
        <v>0</v>
      </c>
      <c r="V6200">
        <f ca="1">VLOOKUP($A6200,EMBIG_Spread!$A$5:$BX$7947,65,FALSE)</f>
        <v>271</v>
      </c>
      <c r="W6200">
        <f ca="1">VLOOKUP($A6200,EMBIG_Spread!$A$5:$BX$7947,66,FALSE)</f>
        <v>955</v>
      </c>
      <c r="X6200">
        <f ca="1">VLOOKUP($A6200,EMBIG_Spread!$A$5:$BX$7947,67,FALSE)</f>
        <v>197</v>
      </c>
    </row>
    <row r="6201" spans="1:24" x14ac:dyDescent="0.2">
      <c r="A6201" s="6">
        <v>41554</v>
      </c>
      <c r="B6201" s="11">
        <f t="shared" si="96"/>
        <v>2013</v>
      </c>
      <c r="C6201">
        <f ca="1">VLOOKUP($A6201,EMBIG_Spread!$A$5:$BX$7947,3,FALSE)</f>
        <v>997</v>
      </c>
      <c r="D6201">
        <f ca="1">VLOOKUP($A6201,EMBIG_Spread!$A$5:$BX$7947,9,FALSE)</f>
        <v>236</v>
      </c>
      <c r="E6201">
        <f ca="1">VLOOKUP($A6201,EMBIG_Spread!$A$5:$BX$7947,10,FALSE)</f>
        <v>0</v>
      </c>
      <c r="F6201">
        <f ca="1">VLOOKUP($A6201,EMBIG_Spread!$A$5:$BX$7947,12,FALSE)</f>
        <v>163</v>
      </c>
      <c r="G6201">
        <f ca="1">VLOOKUP($A6201,EMBIG_Spread!$A$5:$BX$7947,13,FALSE)</f>
        <v>174</v>
      </c>
      <c r="H6201">
        <f ca="1">VLOOKUP($A6201,EMBIG_Spread!$A$5:$BX$7947,14,FALSE)</f>
        <v>179</v>
      </c>
      <c r="I6201">
        <f ca="1">VLOOKUP($A6201,EMBIG_Spread!$A$5:$BX$7947,20,FALSE)</f>
        <v>532</v>
      </c>
      <c r="J6201">
        <f ca="1">VLOOKUP($A6201,EMBIG_Spread!$A$5:$BX$7947,28,FALSE)</f>
        <v>328</v>
      </c>
      <c r="K6201">
        <f ca="1">VLOOKUP($A6201,EMBIG_Spread!$A$5:$BX$7947,29,FALSE)</f>
        <v>321</v>
      </c>
      <c r="L6201">
        <f ca="1">VLOOKUP($A6201,EMBIG_Spread!$A$5:$BX$7947,30,FALSE)</f>
        <v>306</v>
      </c>
      <c r="M6201">
        <f ca="1">VLOOKUP($A6201,EMBIG_Spread!$A$5:$BX$7947,39,FALSE)</f>
        <v>149</v>
      </c>
      <c r="N6201">
        <f ca="1">VLOOKUP($A6201,EMBIG_Spread!$A$5:$BX$7947,40,FALSE)</f>
        <v>207</v>
      </c>
      <c r="O6201">
        <f ca="1">VLOOKUP($A6201,EMBIG_Spread!$A$5:$BX$7947,50,FALSE)</f>
        <v>175</v>
      </c>
      <c r="P6201">
        <f ca="1">VLOOKUP($A6201,EMBIG_Spread!$A$5:$BX$7947,51,FALSE)</f>
        <v>166</v>
      </c>
      <c r="Q6201">
        <f ca="1">VLOOKUP($A6201,EMBIG_Spread!$A$5:$BX$7947,52,FALSE)</f>
        <v>145</v>
      </c>
      <c r="R6201">
        <f ca="1">VLOOKUP($A6201,EMBIG_Spread!$A$5:$BX$7947,53,FALSE)</f>
        <v>235.27</v>
      </c>
      <c r="S6201">
        <f ca="1">VLOOKUP($A6201,EMBIG_Spread!$A$5:$BX$7947,54,FALSE)</f>
        <v>219</v>
      </c>
      <c r="T6201">
        <f ca="1">VLOOKUP($A6201,EMBIG_Spread!$A$5:$BX$7947,58,FALSE)</f>
        <v>267</v>
      </c>
      <c r="U6201">
        <f ca="1">VLOOKUP($A6201,EMBIG_Spread!$A$5:$BX$7947,62,FALSE)</f>
        <v>0</v>
      </c>
      <c r="V6201">
        <f ca="1">VLOOKUP($A6201,EMBIG_Spread!$A$5:$BX$7947,65,FALSE)</f>
        <v>273</v>
      </c>
      <c r="W6201">
        <f ca="1">VLOOKUP($A6201,EMBIG_Spread!$A$5:$BX$7947,66,FALSE)</f>
        <v>937</v>
      </c>
      <c r="X6201">
        <f ca="1">VLOOKUP($A6201,EMBIG_Spread!$A$5:$BX$7947,67,FALSE)</f>
        <v>197</v>
      </c>
    </row>
    <row r="6202" spans="1:24" x14ac:dyDescent="0.2">
      <c r="A6202" s="6">
        <v>41555</v>
      </c>
      <c r="B6202" s="11">
        <f t="shared" si="96"/>
        <v>2013</v>
      </c>
      <c r="C6202">
        <f ca="1">VLOOKUP($A6202,EMBIG_Spread!$A$5:$BX$7947,3,FALSE)</f>
        <v>979</v>
      </c>
      <c r="D6202">
        <f ca="1">VLOOKUP($A6202,EMBIG_Spread!$A$5:$BX$7947,9,FALSE)</f>
        <v>232</v>
      </c>
      <c r="E6202">
        <f ca="1">VLOOKUP($A6202,EMBIG_Spread!$A$5:$BX$7947,10,FALSE)</f>
        <v>0</v>
      </c>
      <c r="F6202">
        <f ca="1">VLOOKUP($A6202,EMBIG_Spread!$A$5:$BX$7947,12,FALSE)</f>
        <v>162</v>
      </c>
      <c r="G6202">
        <f ca="1">VLOOKUP($A6202,EMBIG_Spread!$A$5:$BX$7947,13,FALSE)</f>
        <v>174</v>
      </c>
      <c r="H6202">
        <f ca="1">VLOOKUP($A6202,EMBIG_Spread!$A$5:$BX$7947,14,FALSE)</f>
        <v>176</v>
      </c>
      <c r="I6202">
        <f ca="1">VLOOKUP($A6202,EMBIG_Spread!$A$5:$BX$7947,20,FALSE)</f>
        <v>535</v>
      </c>
      <c r="J6202">
        <f ca="1">VLOOKUP($A6202,EMBIG_Spread!$A$5:$BX$7947,28,FALSE)</f>
        <v>325</v>
      </c>
      <c r="K6202">
        <f ca="1">VLOOKUP($A6202,EMBIG_Spread!$A$5:$BX$7947,29,FALSE)</f>
        <v>322</v>
      </c>
      <c r="L6202">
        <f ca="1">VLOOKUP($A6202,EMBIG_Spread!$A$5:$BX$7947,30,FALSE)</f>
        <v>303</v>
      </c>
      <c r="M6202">
        <f ca="1">VLOOKUP($A6202,EMBIG_Spread!$A$5:$BX$7947,39,FALSE)</f>
        <v>148</v>
      </c>
      <c r="N6202">
        <f ca="1">VLOOKUP($A6202,EMBIG_Spread!$A$5:$BX$7947,40,FALSE)</f>
        <v>205</v>
      </c>
      <c r="O6202">
        <f ca="1">VLOOKUP($A6202,EMBIG_Spread!$A$5:$BX$7947,50,FALSE)</f>
        <v>172</v>
      </c>
      <c r="P6202">
        <f ca="1">VLOOKUP($A6202,EMBIG_Spread!$A$5:$BX$7947,51,FALSE)</f>
        <v>165</v>
      </c>
      <c r="Q6202">
        <f ca="1">VLOOKUP($A6202,EMBIG_Spread!$A$5:$BX$7947,52,FALSE)</f>
        <v>139</v>
      </c>
      <c r="R6202">
        <f ca="1">VLOOKUP($A6202,EMBIG_Spread!$A$5:$BX$7947,53,FALSE)</f>
        <v>230.35</v>
      </c>
      <c r="S6202">
        <f ca="1">VLOOKUP($A6202,EMBIG_Spread!$A$5:$BX$7947,54,FALSE)</f>
        <v>220</v>
      </c>
      <c r="T6202">
        <f ca="1">VLOOKUP($A6202,EMBIG_Spread!$A$5:$BX$7947,58,FALSE)</f>
        <v>264</v>
      </c>
      <c r="U6202">
        <f ca="1">VLOOKUP($A6202,EMBIG_Spread!$A$5:$BX$7947,62,FALSE)</f>
        <v>0</v>
      </c>
      <c r="V6202">
        <f ca="1">VLOOKUP($A6202,EMBIG_Spread!$A$5:$BX$7947,65,FALSE)</f>
        <v>273</v>
      </c>
      <c r="W6202">
        <f ca="1">VLOOKUP($A6202,EMBIG_Spread!$A$5:$BX$7947,66,FALSE)</f>
        <v>950</v>
      </c>
      <c r="X6202">
        <f ca="1">VLOOKUP($A6202,EMBIG_Spread!$A$5:$BX$7947,67,FALSE)</f>
        <v>197</v>
      </c>
    </row>
    <row r="6203" spans="1:24" x14ac:dyDescent="0.2">
      <c r="A6203" s="6">
        <v>41556</v>
      </c>
      <c r="B6203" s="11">
        <f t="shared" si="96"/>
        <v>2013</v>
      </c>
      <c r="C6203">
        <f ca="1">VLOOKUP($A6203,EMBIG_Spread!$A$5:$BX$7947,3,FALSE)</f>
        <v>971</v>
      </c>
      <c r="D6203">
        <f ca="1">VLOOKUP($A6203,EMBIG_Spread!$A$5:$BX$7947,9,FALSE)</f>
        <v>230</v>
      </c>
      <c r="E6203">
        <f ca="1">VLOOKUP($A6203,EMBIG_Spread!$A$5:$BX$7947,10,FALSE)</f>
        <v>0</v>
      </c>
      <c r="F6203">
        <f ca="1">VLOOKUP($A6203,EMBIG_Spread!$A$5:$BX$7947,12,FALSE)</f>
        <v>162</v>
      </c>
      <c r="G6203">
        <f ca="1">VLOOKUP($A6203,EMBIG_Spread!$A$5:$BX$7947,13,FALSE)</f>
        <v>171</v>
      </c>
      <c r="H6203">
        <f ca="1">VLOOKUP($A6203,EMBIG_Spread!$A$5:$BX$7947,14,FALSE)</f>
        <v>174</v>
      </c>
      <c r="I6203">
        <f ca="1">VLOOKUP($A6203,EMBIG_Spread!$A$5:$BX$7947,20,FALSE)</f>
        <v>548</v>
      </c>
      <c r="J6203">
        <f ca="1">VLOOKUP($A6203,EMBIG_Spread!$A$5:$BX$7947,28,FALSE)</f>
        <v>303</v>
      </c>
      <c r="K6203">
        <f ca="1">VLOOKUP($A6203,EMBIG_Spread!$A$5:$BX$7947,29,FALSE)</f>
        <v>314</v>
      </c>
      <c r="L6203">
        <f ca="1">VLOOKUP($A6203,EMBIG_Spread!$A$5:$BX$7947,30,FALSE)</f>
        <v>300</v>
      </c>
      <c r="M6203">
        <f ca="1">VLOOKUP($A6203,EMBIG_Spread!$A$5:$BX$7947,39,FALSE)</f>
        <v>147</v>
      </c>
      <c r="N6203">
        <f ca="1">VLOOKUP($A6203,EMBIG_Spread!$A$5:$BX$7947,40,FALSE)</f>
        <v>203</v>
      </c>
      <c r="O6203">
        <f ca="1">VLOOKUP($A6203,EMBIG_Spread!$A$5:$BX$7947,50,FALSE)</f>
        <v>169</v>
      </c>
      <c r="P6203">
        <f ca="1">VLOOKUP($A6203,EMBIG_Spread!$A$5:$BX$7947,51,FALSE)</f>
        <v>163</v>
      </c>
      <c r="Q6203">
        <f ca="1">VLOOKUP($A6203,EMBIG_Spread!$A$5:$BX$7947,52,FALSE)</f>
        <v>139</v>
      </c>
      <c r="R6203">
        <f ca="1">VLOOKUP($A6203,EMBIG_Spread!$A$5:$BX$7947,53,FALSE)</f>
        <v>219.41</v>
      </c>
      <c r="S6203">
        <f ca="1">VLOOKUP($A6203,EMBIG_Spread!$A$5:$BX$7947,54,FALSE)</f>
        <v>215</v>
      </c>
      <c r="T6203">
        <f ca="1">VLOOKUP($A6203,EMBIG_Spread!$A$5:$BX$7947,58,FALSE)</f>
        <v>265</v>
      </c>
      <c r="U6203">
        <f ca="1">VLOOKUP($A6203,EMBIG_Spread!$A$5:$BX$7947,62,FALSE)</f>
        <v>0</v>
      </c>
      <c r="V6203">
        <f ca="1">VLOOKUP($A6203,EMBIG_Spread!$A$5:$BX$7947,65,FALSE)</f>
        <v>269</v>
      </c>
      <c r="W6203">
        <f ca="1">VLOOKUP($A6203,EMBIG_Spread!$A$5:$BX$7947,66,FALSE)</f>
        <v>933</v>
      </c>
      <c r="X6203">
        <f ca="1">VLOOKUP($A6203,EMBIG_Spread!$A$5:$BX$7947,67,FALSE)</f>
        <v>194</v>
      </c>
    </row>
    <row r="6204" spans="1:24" x14ac:dyDescent="0.2">
      <c r="A6204" s="6">
        <v>41557</v>
      </c>
      <c r="B6204" s="11">
        <f t="shared" si="96"/>
        <v>2013</v>
      </c>
      <c r="C6204">
        <f ca="1">VLOOKUP($A6204,EMBIG_Spread!$A$5:$BX$7947,3,FALSE)</f>
        <v>919</v>
      </c>
      <c r="D6204">
        <f ca="1">VLOOKUP($A6204,EMBIG_Spread!$A$5:$BX$7947,9,FALSE)</f>
        <v>227</v>
      </c>
      <c r="E6204">
        <f ca="1">VLOOKUP($A6204,EMBIG_Spread!$A$5:$BX$7947,10,FALSE)</f>
        <v>0</v>
      </c>
      <c r="F6204">
        <f ca="1">VLOOKUP($A6204,EMBIG_Spread!$A$5:$BX$7947,12,FALSE)</f>
        <v>161</v>
      </c>
      <c r="G6204">
        <f ca="1">VLOOKUP($A6204,EMBIG_Spread!$A$5:$BX$7947,13,FALSE)</f>
        <v>170</v>
      </c>
      <c r="H6204">
        <f ca="1">VLOOKUP($A6204,EMBIG_Spread!$A$5:$BX$7947,14,FALSE)</f>
        <v>170</v>
      </c>
      <c r="I6204">
        <f ca="1">VLOOKUP($A6204,EMBIG_Spread!$A$5:$BX$7947,20,FALSE)</f>
        <v>546</v>
      </c>
      <c r="J6204">
        <f ca="1">VLOOKUP($A6204,EMBIG_Spread!$A$5:$BX$7947,28,FALSE)</f>
        <v>305</v>
      </c>
      <c r="K6204">
        <f ca="1">VLOOKUP($A6204,EMBIG_Spread!$A$5:$BX$7947,29,FALSE)</f>
        <v>319</v>
      </c>
      <c r="L6204">
        <f ca="1">VLOOKUP($A6204,EMBIG_Spread!$A$5:$BX$7947,30,FALSE)</f>
        <v>301</v>
      </c>
      <c r="M6204">
        <f ca="1">VLOOKUP($A6204,EMBIG_Spread!$A$5:$BX$7947,39,FALSE)</f>
        <v>148</v>
      </c>
      <c r="N6204">
        <f ca="1">VLOOKUP($A6204,EMBIG_Spread!$A$5:$BX$7947,40,FALSE)</f>
        <v>201</v>
      </c>
      <c r="O6204">
        <f ca="1">VLOOKUP($A6204,EMBIG_Spread!$A$5:$BX$7947,50,FALSE)</f>
        <v>168</v>
      </c>
      <c r="P6204">
        <f ca="1">VLOOKUP($A6204,EMBIG_Spread!$A$5:$BX$7947,51,FALSE)</f>
        <v>164</v>
      </c>
      <c r="Q6204">
        <f ca="1">VLOOKUP($A6204,EMBIG_Spread!$A$5:$BX$7947,52,FALSE)</f>
        <v>135</v>
      </c>
      <c r="R6204">
        <f ca="1">VLOOKUP($A6204,EMBIG_Spread!$A$5:$BX$7947,53,FALSE)</f>
        <v>217.86</v>
      </c>
      <c r="S6204">
        <f ca="1">VLOOKUP($A6204,EMBIG_Spread!$A$5:$BX$7947,54,FALSE)</f>
        <v>214</v>
      </c>
      <c r="T6204">
        <f ca="1">VLOOKUP($A6204,EMBIG_Spread!$A$5:$BX$7947,58,FALSE)</f>
        <v>262</v>
      </c>
      <c r="U6204">
        <f ca="1">VLOOKUP($A6204,EMBIG_Spread!$A$5:$BX$7947,62,FALSE)</f>
        <v>0</v>
      </c>
      <c r="V6204">
        <f ca="1">VLOOKUP($A6204,EMBIG_Spread!$A$5:$BX$7947,65,FALSE)</f>
        <v>267</v>
      </c>
      <c r="W6204">
        <f ca="1">VLOOKUP($A6204,EMBIG_Spread!$A$5:$BX$7947,66,FALSE)</f>
        <v>916</v>
      </c>
      <c r="X6204">
        <f ca="1">VLOOKUP($A6204,EMBIG_Spread!$A$5:$BX$7947,67,FALSE)</f>
        <v>191</v>
      </c>
    </row>
    <row r="6205" spans="1:24" x14ac:dyDescent="0.2">
      <c r="A6205" s="6">
        <v>41558</v>
      </c>
      <c r="B6205" s="11">
        <f t="shared" si="96"/>
        <v>2013</v>
      </c>
      <c r="C6205">
        <f ca="1">VLOOKUP($A6205,EMBIG_Spread!$A$5:$BX$7947,3,FALSE)</f>
        <v>904</v>
      </c>
      <c r="D6205">
        <f ca="1">VLOOKUP($A6205,EMBIG_Spread!$A$5:$BX$7947,9,FALSE)</f>
        <v>222</v>
      </c>
      <c r="E6205">
        <f ca="1">VLOOKUP($A6205,EMBIG_Spread!$A$5:$BX$7947,10,FALSE)</f>
        <v>0</v>
      </c>
      <c r="F6205">
        <f ca="1">VLOOKUP($A6205,EMBIG_Spread!$A$5:$BX$7947,12,FALSE)</f>
        <v>162</v>
      </c>
      <c r="G6205">
        <f ca="1">VLOOKUP($A6205,EMBIG_Spread!$A$5:$BX$7947,13,FALSE)</f>
        <v>168</v>
      </c>
      <c r="H6205">
        <f ca="1">VLOOKUP($A6205,EMBIG_Spread!$A$5:$BX$7947,14,FALSE)</f>
        <v>166</v>
      </c>
      <c r="I6205">
        <f ca="1">VLOOKUP($A6205,EMBIG_Spread!$A$5:$BX$7947,20,FALSE)</f>
        <v>547</v>
      </c>
      <c r="J6205">
        <f ca="1">VLOOKUP($A6205,EMBIG_Spread!$A$5:$BX$7947,28,FALSE)</f>
        <v>305</v>
      </c>
      <c r="K6205">
        <f ca="1">VLOOKUP($A6205,EMBIG_Spread!$A$5:$BX$7947,29,FALSE)</f>
        <v>315</v>
      </c>
      <c r="L6205">
        <f ca="1">VLOOKUP($A6205,EMBIG_Spread!$A$5:$BX$7947,30,FALSE)</f>
        <v>301</v>
      </c>
      <c r="M6205">
        <f ca="1">VLOOKUP($A6205,EMBIG_Spread!$A$5:$BX$7947,39,FALSE)</f>
        <v>145</v>
      </c>
      <c r="N6205">
        <f ca="1">VLOOKUP($A6205,EMBIG_Spread!$A$5:$BX$7947,40,FALSE)</f>
        <v>197</v>
      </c>
      <c r="O6205">
        <f ca="1">VLOOKUP($A6205,EMBIG_Spread!$A$5:$BX$7947,50,FALSE)</f>
        <v>166</v>
      </c>
      <c r="P6205">
        <f ca="1">VLOOKUP($A6205,EMBIG_Spread!$A$5:$BX$7947,51,FALSE)</f>
        <v>163</v>
      </c>
      <c r="Q6205">
        <f ca="1">VLOOKUP($A6205,EMBIG_Spread!$A$5:$BX$7947,52,FALSE)</f>
        <v>135</v>
      </c>
      <c r="R6205">
        <f ca="1">VLOOKUP($A6205,EMBIG_Spread!$A$5:$BX$7947,53,FALSE)</f>
        <v>215.86</v>
      </c>
      <c r="S6205">
        <f ca="1">VLOOKUP($A6205,EMBIG_Spread!$A$5:$BX$7947,54,FALSE)</f>
        <v>212</v>
      </c>
      <c r="T6205">
        <f ca="1">VLOOKUP($A6205,EMBIG_Spread!$A$5:$BX$7947,58,FALSE)</f>
        <v>263</v>
      </c>
      <c r="U6205">
        <f ca="1">VLOOKUP($A6205,EMBIG_Spread!$A$5:$BX$7947,62,FALSE)</f>
        <v>0</v>
      </c>
      <c r="V6205">
        <f ca="1">VLOOKUP($A6205,EMBIG_Spread!$A$5:$BX$7947,65,FALSE)</f>
        <v>264</v>
      </c>
      <c r="W6205">
        <f ca="1">VLOOKUP($A6205,EMBIG_Spread!$A$5:$BX$7947,66,FALSE)</f>
        <v>890</v>
      </c>
      <c r="X6205">
        <f ca="1">VLOOKUP($A6205,EMBIG_Spread!$A$5:$BX$7947,67,FALSE)</f>
        <v>192</v>
      </c>
    </row>
    <row r="6206" spans="1:24" x14ac:dyDescent="0.2">
      <c r="A6206" s="6">
        <v>41561</v>
      </c>
      <c r="B6206" s="11">
        <f t="shared" si="96"/>
        <v>2013</v>
      </c>
      <c r="C6206">
        <f ca="1">VLOOKUP($A6206,EMBIG_Spread!$A$5:$BX$7947,3,FALSE)</f>
        <v>904</v>
      </c>
      <c r="D6206">
        <f ca="1">VLOOKUP($A6206,EMBIG_Spread!$A$5:$BX$7947,9,FALSE)</f>
        <v>222</v>
      </c>
      <c r="E6206">
        <f ca="1">VLOOKUP($A6206,EMBIG_Spread!$A$5:$BX$7947,10,FALSE)</f>
        <v>0</v>
      </c>
      <c r="F6206">
        <f ca="1">VLOOKUP($A6206,EMBIG_Spread!$A$5:$BX$7947,12,FALSE)</f>
        <v>162</v>
      </c>
      <c r="G6206">
        <f ca="1">VLOOKUP($A6206,EMBIG_Spread!$A$5:$BX$7947,13,FALSE)</f>
        <v>168</v>
      </c>
      <c r="H6206">
        <f ca="1">VLOOKUP($A6206,EMBIG_Spread!$A$5:$BX$7947,14,FALSE)</f>
        <v>166</v>
      </c>
      <c r="I6206">
        <f ca="1">VLOOKUP($A6206,EMBIG_Spread!$A$5:$BX$7947,20,FALSE)</f>
        <v>547</v>
      </c>
      <c r="J6206">
        <f ca="1">VLOOKUP($A6206,EMBIG_Spread!$A$5:$BX$7947,28,FALSE)</f>
        <v>305</v>
      </c>
      <c r="K6206">
        <f ca="1">VLOOKUP($A6206,EMBIG_Spread!$A$5:$BX$7947,29,FALSE)</f>
        <v>315</v>
      </c>
      <c r="L6206">
        <f ca="1">VLOOKUP($A6206,EMBIG_Spread!$A$5:$BX$7947,30,FALSE)</f>
        <v>301</v>
      </c>
      <c r="M6206">
        <f ca="1">VLOOKUP($A6206,EMBIG_Spread!$A$5:$BX$7947,39,FALSE)</f>
        <v>145</v>
      </c>
      <c r="N6206">
        <f ca="1">VLOOKUP($A6206,EMBIG_Spread!$A$5:$BX$7947,40,FALSE)</f>
        <v>197</v>
      </c>
      <c r="O6206">
        <f ca="1">VLOOKUP($A6206,EMBIG_Spread!$A$5:$BX$7947,50,FALSE)</f>
        <v>166</v>
      </c>
      <c r="P6206">
        <f ca="1">VLOOKUP($A6206,EMBIG_Spread!$A$5:$BX$7947,51,FALSE)</f>
        <v>163</v>
      </c>
      <c r="Q6206">
        <f ca="1">VLOOKUP($A6206,EMBIG_Spread!$A$5:$BX$7947,52,FALSE)</f>
        <v>135</v>
      </c>
      <c r="R6206">
        <f ca="1">VLOOKUP($A6206,EMBIG_Spread!$A$5:$BX$7947,53,FALSE)</f>
        <v>215.86</v>
      </c>
      <c r="S6206">
        <f ca="1">VLOOKUP($A6206,EMBIG_Spread!$A$5:$BX$7947,54,FALSE)</f>
        <v>212</v>
      </c>
      <c r="T6206">
        <f ca="1">VLOOKUP($A6206,EMBIG_Spread!$A$5:$BX$7947,58,FALSE)</f>
        <v>263</v>
      </c>
      <c r="U6206">
        <f ca="1">VLOOKUP($A6206,EMBIG_Spread!$A$5:$BX$7947,62,FALSE)</f>
        <v>0</v>
      </c>
      <c r="V6206">
        <f ca="1">VLOOKUP($A6206,EMBIG_Spread!$A$5:$BX$7947,65,FALSE)</f>
        <v>264</v>
      </c>
      <c r="W6206">
        <f ca="1">VLOOKUP($A6206,EMBIG_Spread!$A$5:$BX$7947,66,FALSE)</f>
        <v>890</v>
      </c>
      <c r="X6206">
        <f ca="1">VLOOKUP($A6206,EMBIG_Spread!$A$5:$BX$7947,67,FALSE)</f>
        <v>192</v>
      </c>
    </row>
    <row r="6207" spans="1:24" x14ac:dyDescent="0.2">
      <c r="A6207" s="6">
        <v>41562</v>
      </c>
      <c r="B6207" s="11">
        <f t="shared" si="96"/>
        <v>2013</v>
      </c>
      <c r="C6207">
        <f ca="1">VLOOKUP($A6207,EMBIG_Spread!$A$5:$BX$7947,3,FALSE)</f>
        <v>887</v>
      </c>
      <c r="D6207">
        <f ca="1">VLOOKUP($A6207,EMBIG_Spread!$A$5:$BX$7947,9,FALSE)</f>
        <v>216</v>
      </c>
      <c r="E6207">
        <f ca="1">VLOOKUP($A6207,EMBIG_Spread!$A$5:$BX$7947,10,FALSE)</f>
        <v>0</v>
      </c>
      <c r="F6207">
        <f ca="1">VLOOKUP($A6207,EMBIG_Spread!$A$5:$BX$7947,12,FALSE)</f>
        <v>160</v>
      </c>
      <c r="G6207">
        <f ca="1">VLOOKUP($A6207,EMBIG_Spread!$A$5:$BX$7947,13,FALSE)</f>
        <v>170</v>
      </c>
      <c r="H6207">
        <f ca="1">VLOOKUP($A6207,EMBIG_Spread!$A$5:$BX$7947,14,FALSE)</f>
        <v>162</v>
      </c>
      <c r="I6207">
        <f ca="1">VLOOKUP($A6207,EMBIG_Spread!$A$5:$BX$7947,20,FALSE)</f>
        <v>537</v>
      </c>
      <c r="J6207">
        <f ca="1">VLOOKUP($A6207,EMBIG_Spread!$A$5:$BX$7947,28,FALSE)</f>
        <v>302</v>
      </c>
      <c r="K6207">
        <f ca="1">VLOOKUP($A6207,EMBIG_Spread!$A$5:$BX$7947,29,FALSE)</f>
        <v>309</v>
      </c>
      <c r="L6207">
        <f ca="1">VLOOKUP($A6207,EMBIG_Spread!$A$5:$BX$7947,30,FALSE)</f>
        <v>296</v>
      </c>
      <c r="M6207">
        <f ca="1">VLOOKUP($A6207,EMBIG_Spread!$A$5:$BX$7947,39,FALSE)</f>
        <v>145</v>
      </c>
      <c r="N6207">
        <f ca="1">VLOOKUP($A6207,EMBIG_Spread!$A$5:$BX$7947,40,FALSE)</f>
        <v>193</v>
      </c>
      <c r="O6207">
        <f ca="1">VLOOKUP($A6207,EMBIG_Spread!$A$5:$BX$7947,50,FALSE)</f>
        <v>161</v>
      </c>
      <c r="P6207">
        <f ca="1">VLOOKUP($A6207,EMBIG_Spread!$A$5:$BX$7947,51,FALSE)</f>
        <v>159</v>
      </c>
      <c r="Q6207">
        <f ca="1">VLOOKUP($A6207,EMBIG_Spread!$A$5:$BX$7947,52,FALSE)</f>
        <v>139</v>
      </c>
      <c r="R6207">
        <f ca="1">VLOOKUP($A6207,EMBIG_Spread!$A$5:$BX$7947,53,FALSE)</f>
        <v>211.94</v>
      </c>
      <c r="S6207">
        <f ca="1">VLOOKUP($A6207,EMBIG_Spread!$A$5:$BX$7947,54,FALSE)</f>
        <v>209</v>
      </c>
      <c r="T6207">
        <f ca="1">VLOOKUP($A6207,EMBIG_Spread!$A$5:$BX$7947,58,FALSE)</f>
        <v>259</v>
      </c>
      <c r="U6207">
        <f ca="1">VLOOKUP($A6207,EMBIG_Spread!$A$5:$BX$7947,62,FALSE)</f>
        <v>0</v>
      </c>
      <c r="V6207">
        <f ca="1">VLOOKUP($A6207,EMBIG_Spread!$A$5:$BX$7947,65,FALSE)</f>
        <v>245</v>
      </c>
      <c r="W6207">
        <f ca="1">VLOOKUP($A6207,EMBIG_Spread!$A$5:$BX$7947,66,FALSE)</f>
        <v>838</v>
      </c>
      <c r="X6207">
        <f ca="1">VLOOKUP($A6207,EMBIG_Spread!$A$5:$BX$7947,67,FALSE)</f>
        <v>187</v>
      </c>
    </row>
    <row r="6208" spans="1:24" x14ac:dyDescent="0.2">
      <c r="A6208" s="6">
        <v>41563</v>
      </c>
      <c r="B6208" s="11">
        <f t="shared" si="96"/>
        <v>2013</v>
      </c>
      <c r="C6208">
        <f ca="1">VLOOKUP($A6208,EMBIG_Spread!$A$5:$BX$7947,3,FALSE)</f>
        <v>908</v>
      </c>
      <c r="D6208">
        <f ca="1">VLOOKUP($A6208,EMBIG_Spread!$A$5:$BX$7947,9,FALSE)</f>
        <v>219</v>
      </c>
      <c r="E6208">
        <f ca="1">VLOOKUP($A6208,EMBIG_Spread!$A$5:$BX$7947,10,FALSE)</f>
        <v>0</v>
      </c>
      <c r="F6208">
        <f ca="1">VLOOKUP($A6208,EMBIG_Spread!$A$5:$BX$7947,12,FALSE)</f>
        <v>160</v>
      </c>
      <c r="G6208">
        <f ca="1">VLOOKUP($A6208,EMBIG_Spread!$A$5:$BX$7947,13,FALSE)</f>
        <v>175</v>
      </c>
      <c r="H6208">
        <f ca="1">VLOOKUP($A6208,EMBIG_Spread!$A$5:$BX$7947,14,FALSE)</f>
        <v>166</v>
      </c>
      <c r="I6208">
        <f ca="1">VLOOKUP($A6208,EMBIG_Spread!$A$5:$BX$7947,20,FALSE)</f>
        <v>540</v>
      </c>
      <c r="J6208">
        <f ca="1">VLOOKUP($A6208,EMBIG_Spread!$A$5:$BX$7947,28,FALSE)</f>
        <v>295</v>
      </c>
      <c r="K6208">
        <f ca="1">VLOOKUP($A6208,EMBIG_Spread!$A$5:$BX$7947,29,FALSE)</f>
        <v>313</v>
      </c>
      <c r="L6208">
        <f ca="1">VLOOKUP($A6208,EMBIG_Spread!$A$5:$BX$7947,30,FALSE)</f>
        <v>295</v>
      </c>
      <c r="M6208">
        <f ca="1">VLOOKUP($A6208,EMBIG_Spread!$A$5:$BX$7947,39,FALSE)</f>
        <v>149</v>
      </c>
      <c r="N6208">
        <f ca="1">VLOOKUP($A6208,EMBIG_Spread!$A$5:$BX$7947,40,FALSE)</f>
        <v>198</v>
      </c>
      <c r="O6208">
        <f ca="1">VLOOKUP($A6208,EMBIG_Spread!$A$5:$BX$7947,50,FALSE)</f>
        <v>165</v>
      </c>
      <c r="P6208">
        <f ca="1">VLOOKUP($A6208,EMBIG_Spread!$A$5:$BX$7947,51,FALSE)</f>
        <v>164</v>
      </c>
      <c r="Q6208">
        <f ca="1">VLOOKUP($A6208,EMBIG_Spread!$A$5:$BX$7947,52,FALSE)</f>
        <v>133</v>
      </c>
      <c r="R6208">
        <f ca="1">VLOOKUP($A6208,EMBIG_Spread!$A$5:$BX$7947,53,FALSE)</f>
        <v>212.04</v>
      </c>
      <c r="S6208">
        <f ca="1">VLOOKUP($A6208,EMBIG_Spread!$A$5:$BX$7947,54,FALSE)</f>
        <v>212</v>
      </c>
      <c r="T6208">
        <f ca="1">VLOOKUP($A6208,EMBIG_Spread!$A$5:$BX$7947,58,FALSE)</f>
        <v>264</v>
      </c>
      <c r="U6208">
        <f ca="1">VLOOKUP($A6208,EMBIG_Spread!$A$5:$BX$7947,62,FALSE)</f>
        <v>0</v>
      </c>
      <c r="V6208">
        <f ca="1">VLOOKUP($A6208,EMBIG_Spread!$A$5:$BX$7947,65,FALSE)</f>
        <v>244</v>
      </c>
      <c r="W6208">
        <f ca="1">VLOOKUP($A6208,EMBIG_Spread!$A$5:$BX$7947,66,FALSE)</f>
        <v>826</v>
      </c>
      <c r="X6208">
        <f ca="1">VLOOKUP($A6208,EMBIG_Spread!$A$5:$BX$7947,67,FALSE)</f>
        <v>193</v>
      </c>
    </row>
    <row r="6209" spans="1:24" x14ac:dyDescent="0.2">
      <c r="A6209" s="6">
        <v>41564</v>
      </c>
      <c r="B6209" s="11">
        <f t="shared" si="96"/>
        <v>2013</v>
      </c>
      <c r="C6209">
        <f ca="1">VLOOKUP($A6209,EMBIG_Spread!$A$5:$BX$7947,3,FALSE)</f>
        <v>904</v>
      </c>
      <c r="D6209">
        <f ca="1">VLOOKUP($A6209,EMBIG_Spread!$A$5:$BX$7947,9,FALSE)</f>
        <v>222</v>
      </c>
      <c r="E6209">
        <f ca="1">VLOOKUP($A6209,EMBIG_Spread!$A$5:$BX$7947,10,FALSE)</f>
        <v>0</v>
      </c>
      <c r="F6209">
        <f ca="1">VLOOKUP($A6209,EMBIG_Spread!$A$5:$BX$7947,12,FALSE)</f>
        <v>163</v>
      </c>
      <c r="G6209">
        <f ca="1">VLOOKUP($A6209,EMBIG_Spread!$A$5:$BX$7947,13,FALSE)</f>
        <v>169</v>
      </c>
      <c r="H6209">
        <f ca="1">VLOOKUP($A6209,EMBIG_Spread!$A$5:$BX$7947,14,FALSE)</f>
        <v>167</v>
      </c>
      <c r="I6209">
        <f ca="1">VLOOKUP($A6209,EMBIG_Spread!$A$5:$BX$7947,20,FALSE)</f>
        <v>538</v>
      </c>
      <c r="J6209">
        <f ca="1">VLOOKUP($A6209,EMBIG_Spread!$A$5:$BX$7947,28,FALSE)</f>
        <v>300</v>
      </c>
      <c r="K6209">
        <f ca="1">VLOOKUP($A6209,EMBIG_Spread!$A$5:$BX$7947,29,FALSE)</f>
        <v>302</v>
      </c>
      <c r="L6209">
        <f ca="1">VLOOKUP($A6209,EMBIG_Spread!$A$5:$BX$7947,30,FALSE)</f>
        <v>276</v>
      </c>
      <c r="M6209">
        <f ca="1">VLOOKUP($A6209,EMBIG_Spread!$A$5:$BX$7947,39,FALSE)</f>
        <v>141</v>
      </c>
      <c r="N6209">
        <f ca="1">VLOOKUP($A6209,EMBIG_Spread!$A$5:$BX$7947,40,FALSE)</f>
        <v>201</v>
      </c>
      <c r="O6209">
        <f ca="1">VLOOKUP($A6209,EMBIG_Spread!$A$5:$BX$7947,50,FALSE)</f>
        <v>171</v>
      </c>
      <c r="P6209">
        <f ca="1">VLOOKUP($A6209,EMBIG_Spread!$A$5:$BX$7947,51,FALSE)</f>
        <v>165</v>
      </c>
      <c r="Q6209">
        <f ca="1">VLOOKUP($A6209,EMBIG_Spread!$A$5:$BX$7947,52,FALSE)</f>
        <v>136</v>
      </c>
      <c r="R6209">
        <f ca="1">VLOOKUP($A6209,EMBIG_Spread!$A$5:$BX$7947,53,FALSE)</f>
        <v>213.22</v>
      </c>
      <c r="S6209">
        <f ca="1">VLOOKUP($A6209,EMBIG_Spread!$A$5:$BX$7947,54,FALSE)</f>
        <v>214</v>
      </c>
      <c r="T6209">
        <f ca="1">VLOOKUP($A6209,EMBIG_Spread!$A$5:$BX$7947,58,FALSE)</f>
        <v>266</v>
      </c>
      <c r="U6209">
        <f ca="1">VLOOKUP($A6209,EMBIG_Spread!$A$5:$BX$7947,62,FALSE)</f>
        <v>0</v>
      </c>
      <c r="V6209">
        <f ca="1">VLOOKUP($A6209,EMBIG_Spread!$A$5:$BX$7947,65,FALSE)</f>
        <v>250</v>
      </c>
      <c r="W6209">
        <f ca="1">VLOOKUP($A6209,EMBIG_Spread!$A$5:$BX$7947,66,FALSE)</f>
        <v>829</v>
      </c>
      <c r="X6209">
        <f ca="1">VLOOKUP($A6209,EMBIG_Spread!$A$5:$BX$7947,67,FALSE)</f>
        <v>201</v>
      </c>
    </row>
    <row r="6210" spans="1:24" x14ac:dyDescent="0.2">
      <c r="A6210" s="6">
        <v>41565</v>
      </c>
      <c r="B6210" s="11">
        <f t="shared" si="96"/>
        <v>2013</v>
      </c>
      <c r="C6210">
        <f ca="1">VLOOKUP($A6210,EMBIG_Spread!$A$5:$BX$7947,3,FALSE)</f>
        <v>851</v>
      </c>
      <c r="D6210">
        <f ca="1">VLOOKUP($A6210,EMBIG_Spread!$A$5:$BX$7947,9,FALSE)</f>
        <v>213</v>
      </c>
      <c r="E6210">
        <f ca="1">VLOOKUP($A6210,EMBIG_Spread!$A$5:$BX$7947,10,FALSE)</f>
        <v>0</v>
      </c>
      <c r="F6210">
        <f ca="1">VLOOKUP($A6210,EMBIG_Spread!$A$5:$BX$7947,12,FALSE)</f>
        <v>159</v>
      </c>
      <c r="G6210">
        <f ca="1">VLOOKUP($A6210,EMBIG_Spread!$A$5:$BX$7947,13,FALSE)</f>
        <v>165</v>
      </c>
      <c r="H6210">
        <f ca="1">VLOOKUP($A6210,EMBIG_Spread!$A$5:$BX$7947,14,FALSE)</f>
        <v>161</v>
      </c>
      <c r="I6210">
        <f ca="1">VLOOKUP($A6210,EMBIG_Spread!$A$5:$BX$7947,20,FALSE)</f>
        <v>530</v>
      </c>
      <c r="J6210">
        <f ca="1">VLOOKUP($A6210,EMBIG_Spread!$A$5:$BX$7947,28,FALSE)</f>
        <v>298</v>
      </c>
      <c r="K6210">
        <f ca="1">VLOOKUP($A6210,EMBIG_Spread!$A$5:$BX$7947,29,FALSE)</f>
        <v>294</v>
      </c>
      <c r="L6210">
        <f ca="1">VLOOKUP($A6210,EMBIG_Spread!$A$5:$BX$7947,30,FALSE)</f>
        <v>270</v>
      </c>
      <c r="M6210">
        <f ca="1">VLOOKUP($A6210,EMBIG_Spread!$A$5:$BX$7947,39,FALSE)</f>
        <v>138</v>
      </c>
      <c r="N6210">
        <f ca="1">VLOOKUP($A6210,EMBIG_Spread!$A$5:$BX$7947,40,FALSE)</f>
        <v>192</v>
      </c>
      <c r="O6210">
        <f ca="1">VLOOKUP($A6210,EMBIG_Spread!$A$5:$BX$7947,50,FALSE)</f>
        <v>168</v>
      </c>
      <c r="P6210">
        <f ca="1">VLOOKUP($A6210,EMBIG_Spread!$A$5:$BX$7947,51,FALSE)</f>
        <v>162</v>
      </c>
      <c r="Q6210">
        <f ca="1">VLOOKUP($A6210,EMBIG_Spread!$A$5:$BX$7947,52,FALSE)</f>
        <v>134</v>
      </c>
      <c r="R6210">
        <f ca="1">VLOOKUP($A6210,EMBIG_Spread!$A$5:$BX$7947,53,FALSE)</f>
        <v>214</v>
      </c>
      <c r="S6210">
        <f ca="1">VLOOKUP($A6210,EMBIG_Spread!$A$5:$BX$7947,54,FALSE)</f>
        <v>210</v>
      </c>
      <c r="T6210">
        <f ca="1">VLOOKUP($A6210,EMBIG_Spread!$A$5:$BX$7947,58,FALSE)</f>
        <v>265</v>
      </c>
      <c r="U6210">
        <f ca="1">VLOOKUP($A6210,EMBIG_Spread!$A$5:$BX$7947,62,FALSE)</f>
        <v>0</v>
      </c>
      <c r="V6210">
        <f ca="1">VLOOKUP($A6210,EMBIG_Spread!$A$5:$BX$7947,65,FALSE)</f>
        <v>250</v>
      </c>
      <c r="W6210">
        <f ca="1">VLOOKUP($A6210,EMBIG_Spread!$A$5:$BX$7947,66,FALSE)</f>
        <v>810</v>
      </c>
      <c r="X6210">
        <f ca="1">VLOOKUP($A6210,EMBIG_Spread!$A$5:$BX$7947,67,FALSE)</f>
        <v>193</v>
      </c>
    </row>
    <row r="6211" spans="1:24" x14ac:dyDescent="0.2">
      <c r="A6211" s="6">
        <v>41568</v>
      </c>
      <c r="B6211" s="11">
        <f t="shared" ref="B6211:B6274" si="97">YEAR(A6211)</f>
        <v>2013</v>
      </c>
      <c r="C6211">
        <f ca="1">VLOOKUP($A6211,EMBIG_Spread!$A$5:$BX$7947,3,FALSE)</f>
        <v>842</v>
      </c>
      <c r="D6211">
        <f ca="1">VLOOKUP($A6211,EMBIG_Spread!$A$5:$BX$7947,9,FALSE)</f>
        <v>217</v>
      </c>
      <c r="E6211">
        <f ca="1">VLOOKUP($A6211,EMBIG_Spread!$A$5:$BX$7947,10,FALSE)</f>
        <v>0</v>
      </c>
      <c r="F6211">
        <f ca="1">VLOOKUP($A6211,EMBIG_Spread!$A$5:$BX$7947,12,FALSE)</f>
        <v>158</v>
      </c>
      <c r="G6211">
        <f ca="1">VLOOKUP($A6211,EMBIG_Spread!$A$5:$BX$7947,13,FALSE)</f>
        <v>165</v>
      </c>
      <c r="H6211">
        <f ca="1">VLOOKUP($A6211,EMBIG_Spread!$A$5:$BX$7947,14,FALSE)</f>
        <v>160</v>
      </c>
      <c r="I6211">
        <f ca="1">VLOOKUP($A6211,EMBIG_Spread!$A$5:$BX$7947,20,FALSE)</f>
        <v>527</v>
      </c>
      <c r="J6211">
        <f ca="1">VLOOKUP($A6211,EMBIG_Spread!$A$5:$BX$7947,28,FALSE)</f>
        <v>289</v>
      </c>
      <c r="K6211">
        <f ca="1">VLOOKUP($A6211,EMBIG_Spread!$A$5:$BX$7947,29,FALSE)</f>
        <v>292</v>
      </c>
      <c r="L6211">
        <f ca="1">VLOOKUP($A6211,EMBIG_Spread!$A$5:$BX$7947,30,FALSE)</f>
        <v>264</v>
      </c>
      <c r="M6211">
        <f ca="1">VLOOKUP($A6211,EMBIG_Spread!$A$5:$BX$7947,39,FALSE)</f>
        <v>134</v>
      </c>
      <c r="N6211">
        <f ca="1">VLOOKUP($A6211,EMBIG_Spread!$A$5:$BX$7947,40,FALSE)</f>
        <v>193</v>
      </c>
      <c r="O6211">
        <f ca="1">VLOOKUP($A6211,EMBIG_Spread!$A$5:$BX$7947,50,FALSE)</f>
        <v>169</v>
      </c>
      <c r="P6211">
        <f ca="1">VLOOKUP($A6211,EMBIG_Spread!$A$5:$BX$7947,51,FALSE)</f>
        <v>158</v>
      </c>
      <c r="Q6211">
        <f ca="1">VLOOKUP($A6211,EMBIG_Spread!$A$5:$BX$7947,52,FALSE)</f>
        <v>138</v>
      </c>
      <c r="R6211">
        <f ca="1">VLOOKUP($A6211,EMBIG_Spread!$A$5:$BX$7947,53,FALSE)</f>
        <v>214.87</v>
      </c>
      <c r="S6211">
        <f ca="1">VLOOKUP($A6211,EMBIG_Spread!$A$5:$BX$7947,54,FALSE)</f>
        <v>210</v>
      </c>
      <c r="T6211">
        <f ca="1">VLOOKUP($A6211,EMBIG_Spread!$A$5:$BX$7947,58,FALSE)</f>
        <v>260</v>
      </c>
      <c r="U6211">
        <f ca="1">VLOOKUP($A6211,EMBIG_Spread!$A$5:$BX$7947,62,FALSE)</f>
        <v>0</v>
      </c>
      <c r="V6211">
        <f ca="1">VLOOKUP($A6211,EMBIG_Spread!$A$5:$BX$7947,65,FALSE)</f>
        <v>249</v>
      </c>
      <c r="W6211">
        <f ca="1">VLOOKUP($A6211,EMBIG_Spread!$A$5:$BX$7947,66,FALSE)</f>
        <v>815</v>
      </c>
      <c r="X6211">
        <f ca="1">VLOOKUP($A6211,EMBIG_Spread!$A$5:$BX$7947,67,FALSE)</f>
        <v>187</v>
      </c>
    </row>
    <row r="6212" spans="1:24" x14ac:dyDescent="0.2">
      <c r="A6212" s="6">
        <v>41569</v>
      </c>
      <c r="B6212" s="11">
        <f t="shared" si="97"/>
        <v>2013</v>
      </c>
      <c r="C6212">
        <f ca="1">VLOOKUP($A6212,EMBIG_Spread!$A$5:$BX$7947,3,FALSE)</f>
        <v>859</v>
      </c>
      <c r="D6212">
        <f ca="1">VLOOKUP($A6212,EMBIG_Spread!$A$5:$BX$7947,9,FALSE)</f>
        <v>220</v>
      </c>
      <c r="E6212">
        <f ca="1">VLOOKUP($A6212,EMBIG_Spread!$A$5:$BX$7947,10,FALSE)</f>
        <v>0</v>
      </c>
      <c r="F6212">
        <f ca="1">VLOOKUP($A6212,EMBIG_Spread!$A$5:$BX$7947,12,FALSE)</f>
        <v>160</v>
      </c>
      <c r="G6212">
        <f ca="1">VLOOKUP($A6212,EMBIG_Spread!$A$5:$BX$7947,13,FALSE)</f>
        <v>168</v>
      </c>
      <c r="H6212">
        <f ca="1">VLOOKUP($A6212,EMBIG_Spread!$A$5:$BX$7947,14,FALSE)</f>
        <v>164</v>
      </c>
      <c r="I6212">
        <f ca="1">VLOOKUP($A6212,EMBIG_Spread!$A$5:$BX$7947,20,FALSE)</f>
        <v>525</v>
      </c>
      <c r="J6212">
        <f ca="1">VLOOKUP($A6212,EMBIG_Spread!$A$5:$BX$7947,28,FALSE)</f>
        <v>294</v>
      </c>
      <c r="K6212">
        <f ca="1">VLOOKUP($A6212,EMBIG_Spread!$A$5:$BX$7947,29,FALSE)</f>
        <v>297</v>
      </c>
      <c r="L6212">
        <f ca="1">VLOOKUP($A6212,EMBIG_Spread!$A$5:$BX$7947,30,FALSE)</f>
        <v>267</v>
      </c>
      <c r="M6212">
        <f ca="1">VLOOKUP($A6212,EMBIG_Spread!$A$5:$BX$7947,39,FALSE)</f>
        <v>139</v>
      </c>
      <c r="N6212">
        <f ca="1">VLOOKUP($A6212,EMBIG_Spread!$A$5:$BX$7947,40,FALSE)</f>
        <v>193</v>
      </c>
      <c r="O6212">
        <f ca="1">VLOOKUP($A6212,EMBIG_Spread!$A$5:$BX$7947,50,FALSE)</f>
        <v>175</v>
      </c>
      <c r="P6212">
        <f ca="1">VLOOKUP($A6212,EMBIG_Spread!$A$5:$BX$7947,51,FALSE)</f>
        <v>162</v>
      </c>
      <c r="Q6212">
        <f ca="1">VLOOKUP($A6212,EMBIG_Spread!$A$5:$BX$7947,52,FALSE)</f>
        <v>141</v>
      </c>
      <c r="R6212">
        <f ca="1">VLOOKUP($A6212,EMBIG_Spread!$A$5:$BX$7947,53,FALSE)</f>
        <v>219.54</v>
      </c>
      <c r="S6212">
        <f ca="1">VLOOKUP($A6212,EMBIG_Spread!$A$5:$BX$7947,54,FALSE)</f>
        <v>213</v>
      </c>
      <c r="T6212">
        <f ca="1">VLOOKUP($A6212,EMBIG_Spread!$A$5:$BX$7947,58,FALSE)</f>
        <v>262</v>
      </c>
      <c r="U6212">
        <f ca="1">VLOOKUP($A6212,EMBIG_Spread!$A$5:$BX$7947,62,FALSE)</f>
        <v>0</v>
      </c>
      <c r="V6212">
        <f ca="1">VLOOKUP($A6212,EMBIG_Spread!$A$5:$BX$7947,65,FALSE)</f>
        <v>255</v>
      </c>
      <c r="W6212">
        <f ca="1">VLOOKUP($A6212,EMBIG_Spread!$A$5:$BX$7947,66,FALSE)</f>
        <v>820</v>
      </c>
      <c r="X6212">
        <f ca="1">VLOOKUP($A6212,EMBIG_Spread!$A$5:$BX$7947,67,FALSE)</f>
        <v>191</v>
      </c>
    </row>
    <row r="6213" spans="1:24" x14ac:dyDescent="0.2">
      <c r="A6213" s="6">
        <v>41570</v>
      </c>
      <c r="B6213" s="11">
        <f t="shared" si="97"/>
        <v>2013</v>
      </c>
      <c r="C6213">
        <f ca="1">VLOOKUP($A6213,EMBIG_Spread!$A$5:$BX$7947,3,FALSE)</f>
        <v>873</v>
      </c>
      <c r="D6213">
        <f ca="1">VLOOKUP($A6213,EMBIG_Spread!$A$5:$BX$7947,9,FALSE)</f>
        <v>220</v>
      </c>
      <c r="E6213">
        <f ca="1">VLOOKUP($A6213,EMBIG_Spread!$A$5:$BX$7947,10,FALSE)</f>
        <v>0</v>
      </c>
      <c r="F6213">
        <f ca="1">VLOOKUP($A6213,EMBIG_Spread!$A$5:$BX$7947,12,FALSE)</f>
        <v>160</v>
      </c>
      <c r="G6213">
        <f ca="1">VLOOKUP($A6213,EMBIG_Spread!$A$5:$BX$7947,13,FALSE)</f>
        <v>166</v>
      </c>
      <c r="H6213">
        <f ca="1">VLOOKUP($A6213,EMBIG_Spread!$A$5:$BX$7947,14,FALSE)</f>
        <v>166</v>
      </c>
      <c r="I6213">
        <f ca="1">VLOOKUP($A6213,EMBIG_Spread!$A$5:$BX$7947,20,FALSE)</f>
        <v>526</v>
      </c>
      <c r="J6213">
        <f ca="1">VLOOKUP($A6213,EMBIG_Spread!$A$5:$BX$7947,28,FALSE)</f>
        <v>286</v>
      </c>
      <c r="K6213">
        <f ca="1">VLOOKUP($A6213,EMBIG_Spread!$A$5:$BX$7947,29,FALSE)</f>
        <v>289</v>
      </c>
      <c r="L6213">
        <f ca="1">VLOOKUP($A6213,EMBIG_Spread!$A$5:$BX$7947,30,FALSE)</f>
        <v>259</v>
      </c>
      <c r="M6213">
        <f ca="1">VLOOKUP($A6213,EMBIG_Spread!$A$5:$BX$7947,39,FALSE)</f>
        <v>135</v>
      </c>
      <c r="N6213">
        <f ca="1">VLOOKUP($A6213,EMBIG_Spread!$A$5:$BX$7947,40,FALSE)</f>
        <v>193</v>
      </c>
      <c r="O6213">
        <f ca="1">VLOOKUP($A6213,EMBIG_Spread!$A$5:$BX$7947,50,FALSE)</f>
        <v>174</v>
      </c>
      <c r="P6213">
        <f ca="1">VLOOKUP($A6213,EMBIG_Spread!$A$5:$BX$7947,51,FALSE)</f>
        <v>151</v>
      </c>
      <c r="Q6213">
        <f ca="1">VLOOKUP($A6213,EMBIG_Spread!$A$5:$BX$7947,52,FALSE)</f>
        <v>140</v>
      </c>
      <c r="R6213">
        <f ca="1">VLOOKUP($A6213,EMBIG_Spread!$A$5:$BX$7947,53,FALSE)</f>
        <v>222.31</v>
      </c>
      <c r="S6213">
        <f ca="1">VLOOKUP($A6213,EMBIG_Spread!$A$5:$BX$7947,54,FALSE)</f>
        <v>213</v>
      </c>
      <c r="T6213">
        <f ca="1">VLOOKUP($A6213,EMBIG_Spread!$A$5:$BX$7947,58,FALSE)</f>
        <v>258</v>
      </c>
      <c r="U6213">
        <f ca="1">VLOOKUP($A6213,EMBIG_Spread!$A$5:$BX$7947,62,FALSE)</f>
        <v>0</v>
      </c>
      <c r="V6213">
        <f ca="1">VLOOKUP($A6213,EMBIG_Spread!$A$5:$BX$7947,65,FALSE)</f>
        <v>255</v>
      </c>
      <c r="W6213">
        <f ca="1">VLOOKUP($A6213,EMBIG_Spread!$A$5:$BX$7947,66,FALSE)</f>
        <v>822</v>
      </c>
      <c r="X6213">
        <f ca="1">VLOOKUP($A6213,EMBIG_Spread!$A$5:$BX$7947,67,FALSE)</f>
        <v>192</v>
      </c>
    </row>
    <row r="6214" spans="1:24" x14ac:dyDescent="0.2">
      <c r="A6214" s="6">
        <v>41571</v>
      </c>
      <c r="B6214" s="11">
        <f t="shared" si="97"/>
        <v>2013</v>
      </c>
      <c r="C6214">
        <f ca="1">VLOOKUP($A6214,EMBIG_Spread!$A$5:$BX$7947,3,FALSE)</f>
        <v>896</v>
      </c>
      <c r="D6214">
        <f ca="1">VLOOKUP($A6214,EMBIG_Spread!$A$5:$BX$7947,9,FALSE)</f>
        <v>222</v>
      </c>
      <c r="E6214">
        <f ca="1">VLOOKUP($A6214,EMBIG_Spread!$A$5:$BX$7947,10,FALSE)</f>
        <v>0</v>
      </c>
      <c r="F6214">
        <f ca="1">VLOOKUP($A6214,EMBIG_Spread!$A$5:$BX$7947,12,FALSE)</f>
        <v>161</v>
      </c>
      <c r="G6214">
        <f ca="1">VLOOKUP($A6214,EMBIG_Spread!$A$5:$BX$7947,13,FALSE)</f>
        <v>169</v>
      </c>
      <c r="H6214">
        <f ca="1">VLOOKUP($A6214,EMBIG_Spread!$A$5:$BX$7947,14,FALSE)</f>
        <v>169</v>
      </c>
      <c r="I6214">
        <f ca="1">VLOOKUP($A6214,EMBIG_Spread!$A$5:$BX$7947,20,FALSE)</f>
        <v>523</v>
      </c>
      <c r="J6214">
        <f ca="1">VLOOKUP($A6214,EMBIG_Spread!$A$5:$BX$7947,28,FALSE)</f>
        <v>292</v>
      </c>
      <c r="K6214">
        <f ca="1">VLOOKUP($A6214,EMBIG_Spread!$A$5:$BX$7947,29,FALSE)</f>
        <v>287</v>
      </c>
      <c r="L6214">
        <f ca="1">VLOOKUP($A6214,EMBIG_Spread!$A$5:$BX$7947,30,FALSE)</f>
        <v>254</v>
      </c>
      <c r="M6214">
        <f ca="1">VLOOKUP($A6214,EMBIG_Spread!$A$5:$BX$7947,39,FALSE)</f>
        <v>135</v>
      </c>
      <c r="N6214">
        <f ca="1">VLOOKUP($A6214,EMBIG_Spread!$A$5:$BX$7947,40,FALSE)</f>
        <v>198</v>
      </c>
      <c r="O6214">
        <f ca="1">VLOOKUP($A6214,EMBIG_Spread!$A$5:$BX$7947,50,FALSE)</f>
        <v>175</v>
      </c>
      <c r="P6214">
        <f ca="1">VLOOKUP($A6214,EMBIG_Spread!$A$5:$BX$7947,51,FALSE)</f>
        <v>145</v>
      </c>
      <c r="Q6214">
        <f ca="1">VLOOKUP($A6214,EMBIG_Spread!$A$5:$BX$7947,52,FALSE)</f>
        <v>140</v>
      </c>
      <c r="R6214">
        <f ca="1">VLOOKUP($A6214,EMBIG_Spread!$A$5:$BX$7947,53,FALSE)</f>
        <v>220.01</v>
      </c>
      <c r="S6214">
        <f ca="1">VLOOKUP($A6214,EMBIG_Spread!$A$5:$BX$7947,54,FALSE)</f>
        <v>213</v>
      </c>
      <c r="T6214">
        <f ca="1">VLOOKUP($A6214,EMBIG_Spread!$A$5:$BX$7947,58,FALSE)</f>
        <v>260</v>
      </c>
      <c r="U6214">
        <f ca="1">VLOOKUP($A6214,EMBIG_Spread!$A$5:$BX$7947,62,FALSE)</f>
        <v>0</v>
      </c>
      <c r="V6214">
        <f ca="1">VLOOKUP($A6214,EMBIG_Spread!$A$5:$BX$7947,65,FALSE)</f>
        <v>254</v>
      </c>
      <c r="W6214">
        <f ca="1">VLOOKUP($A6214,EMBIG_Spread!$A$5:$BX$7947,66,FALSE)</f>
        <v>826</v>
      </c>
      <c r="X6214">
        <f ca="1">VLOOKUP($A6214,EMBIG_Spread!$A$5:$BX$7947,67,FALSE)</f>
        <v>189</v>
      </c>
    </row>
    <row r="6215" spans="1:24" x14ac:dyDescent="0.2">
      <c r="A6215" s="6">
        <v>41572</v>
      </c>
      <c r="B6215" s="11">
        <f t="shared" si="97"/>
        <v>2013</v>
      </c>
      <c r="C6215">
        <f ca="1">VLOOKUP($A6215,EMBIG_Spread!$A$5:$BX$7947,3,FALSE)</f>
        <v>891</v>
      </c>
      <c r="D6215">
        <f ca="1">VLOOKUP($A6215,EMBIG_Spread!$A$5:$BX$7947,9,FALSE)</f>
        <v>225</v>
      </c>
      <c r="E6215">
        <f ca="1">VLOOKUP($A6215,EMBIG_Spread!$A$5:$BX$7947,10,FALSE)</f>
        <v>0</v>
      </c>
      <c r="F6215">
        <f ca="1">VLOOKUP($A6215,EMBIG_Spread!$A$5:$BX$7947,12,FALSE)</f>
        <v>164</v>
      </c>
      <c r="G6215">
        <f ca="1">VLOOKUP($A6215,EMBIG_Spread!$A$5:$BX$7947,13,FALSE)</f>
        <v>171</v>
      </c>
      <c r="H6215">
        <f ca="1">VLOOKUP($A6215,EMBIG_Spread!$A$5:$BX$7947,14,FALSE)</f>
        <v>173</v>
      </c>
      <c r="I6215">
        <f ca="1">VLOOKUP($A6215,EMBIG_Spread!$A$5:$BX$7947,20,FALSE)</f>
        <v>525</v>
      </c>
      <c r="J6215">
        <f ca="1">VLOOKUP($A6215,EMBIG_Spread!$A$5:$BX$7947,28,FALSE)</f>
        <v>295</v>
      </c>
      <c r="K6215">
        <f ca="1">VLOOKUP($A6215,EMBIG_Spread!$A$5:$BX$7947,29,FALSE)</f>
        <v>286</v>
      </c>
      <c r="L6215">
        <f ca="1">VLOOKUP($A6215,EMBIG_Spread!$A$5:$BX$7947,30,FALSE)</f>
        <v>256</v>
      </c>
      <c r="M6215">
        <f ca="1">VLOOKUP($A6215,EMBIG_Spread!$A$5:$BX$7947,39,FALSE)</f>
        <v>139</v>
      </c>
      <c r="N6215">
        <f ca="1">VLOOKUP($A6215,EMBIG_Spread!$A$5:$BX$7947,40,FALSE)</f>
        <v>201</v>
      </c>
      <c r="O6215">
        <f ca="1">VLOOKUP($A6215,EMBIG_Spread!$A$5:$BX$7947,50,FALSE)</f>
        <v>179</v>
      </c>
      <c r="P6215">
        <f ca="1">VLOOKUP($A6215,EMBIG_Spread!$A$5:$BX$7947,51,FALSE)</f>
        <v>147</v>
      </c>
      <c r="Q6215">
        <f ca="1">VLOOKUP($A6215,EMBIG_Spread!$A$5:$BX$7947,52,FALSE)</f>
        <v>146</v>
      </c>
      <c r="R6215">
        <f ca="1">VLOOKUP($A6215,EMBIG_Spread!$A$5:$BX$7947,53,FALSE)</f>
        <v>225.22</v>
      </c>
      <c r="S6215">
        <f ca="1">VLOOKUP($A6215,EMBIG_Spread!$A$5:$BX$7947,54,FALSE)</f>
        <v>217</v>
      </c>
      <c r="T6215">
        <f ca="1">VLOOKUP($A6215,EMBIG_Spread!$A$5:$BX$7947,58,FALSE)</f>
        <v>270</v>
      </c>
      <c r="U6215">
        <f ca="1">VLOOKUP($A6215,EMBIG_Spread!$A$5:$BX$7947,62,FALSE)</f>
        <v>0</v>
      </c>
      <c r="V6215">
        <f ca="1">VLOOKUP($A6215,EMBIG_Spread!$A$5:$BX$7947,65,FALSE)</f>
        <v>257</v>
      </c>
      <c r="W6215">
        <f ca="1">VLOOKUP($A6215,EMBIG_Spread!$A$5:$BX$7947,66,FALSE)</f>
        <v>839</v>
      </c>
      <c r="X6215">
        <f ca="1">VLOOKUP($A6215,EMBIG_Spread!$A$5:$BX$7947,67,FALSE)</f>
        <v>191</v>
      </c>
    </row>
    <row r="6216" spans="1:24" x14ac:dyDescent="0.2">
      <c r="A6216" s="6">
        <v>41575</v>
      </c>
      <c r="B6216" s="11">
        <f t="shared" si="97"/>
        <v>2013</v>
      </c>
      <c r="C6216">
        <f ca="1">VLOOKUP($A6216,EMBIG_Spread!$A$5:$BX$7947,3,FALSE)</f>
        <v>881</v>
      </c>
      <c r="D6216">
        <f ca="1">VLOOKUP($A6216,EMBIG_Spread!$A$5:$BX$7947,9,FALSE)</f>
        <v>226</v>
      </c>
      <c r="E6216">
        <f ca="1">VLOOKUP($A6216,EMBIG_Spread!$A$5:$BX$7947,10,FALSE)</f>
        <v>0</v>
      </c>
      <c r="F6216">
        <f ca="1">VLOOKUP($A6216,EMBIG_Spread!$A$5:$BX$7947,12,FALSE)</f>
        <v>164</v>
      </c>
      <c r="G6216">
        <f ca="1">VLOOKUP($A6216,EMBIG_Spread!$A$5:$BX$7947,13,FALSE)</f>
        <v>170</v>
      </c>
      <c r="H6216">
        <f ca="1">VLOOKUP($A6216,EMBIG_Spread!$A$5:$BX$7947,14,FALSE)</f>
        <v>173</v>
      </c>
      <c r="I6216">
        <f ca="1">VLOOKUP($A6216,EMBIG_Spread!$A$5:$BX$7947,20,FALSE)</f>
        <v>524</v>
      </c>
      <c r="J6216">
        <f ca="1">VLOOKUP($A6216,EMBIG_Spread!$A$5:$BX$7947,28,FALSE)</f>
        <v>303</v>
      </c>
      <c r="K6216">
        <f ca="1">VLOOKUP($A6216,EMBIG_Spread!$A$5:$BX$7947,29,FALSE)</f>
        <v>281</v>
      </c>
      <c r="L6216">
        <f ca="1">VLOOKUP($A6216,EMBIG_Spread!$A$5:$BX$7947,30,FALSE)</f>
        <v>257</v>
      </c>
      <c r="M6216">
        <f ca="1">VLOOKUP($A6216,EMBIG_Spread!$A$5:$BX$7947,39,FALSE)</f>
        <v>139</v>
      </c>
      <c r="N6216">
        <f ca="1">VLOOKUP($A6216,EMBIG_Spread!$A$5:$BX$7947,40,FALSE)</f>
        <v>201</v>
      </c>
      <c r="O6216">
        <f ca="1">VLOOKUP($A6216,EMBIG_Spread!$A$5:$BX$7947,50,FALSE)</f>
        <v>179</v>
      </c>
      <c r="P6216">
        <f ca="1">VLOOKUP($A6216,EMBIG_Spread!$A$5:$BX$7947,51,FALSE)</f>
        <v>146</v>
      </c>
      <c r="Q6216">
        <f ca="1">VLOOKUP($A6216,EMBIG_Spread!$A$5:$BX$7947,52,FALSE)</f>
        <v>137</v>
      </c>
      <c r="R6216">
        <f ca="1">VLOOKUP($A6216,EMBIG_Spread!$A$5:$BX$7947,53,FALSE)</f>
        <v>227.08</v>
      </c>
      <c r="S6216">
        <f ca="1">VLOOKUP($A6216,EMBIG_Spread!$A$5:$BX$7947,54,FALSE)</f>
        <v>217</v>
      </c>
      <c r="T6216">
        <f ca="1">VLOOKUP($A6216,EMBIG_Spread!$A$5:$BX$7947,58,FALSE)</f>
        <v>268</v>
      </c>
      <c r="U6216">
        <f ca="1">VLOOKUP($A6216,EMBIG_Spread!$A$5:$BX$7947,62,FALSE)</f>
        <v>0</v>
      </c>
      <c r="V6216">
        <f ca="1">VLOOKUP($A6216,EMBIG_Spread!$A$5:$BX$7947,65,FALSE)</f>
        <v>258</v>
      </c>
      <c r="W6216">
        <f ca="1">VLOOKUP($A6216,EMBIG_Spread!$A$5:$BX$7947,66,FALSE)</f>
        <v>839</v>
      </c>
      <c r="X6216">
        <f ca="1">VLOOKUP($A6216,EMBIG_Spread!$A$5:$BX$7947,67,FALSE)</f>
        <v>190</v>
      </c>
    </row>
    <row r="6217" spans="1:24" x14ac:dyDescent="0.2">
      <c r="A6217" s="6">
        <v>41576</v>
      </c>
      <c r="B6217" s="11">
        <f t="shared" si="97"/>
        <v>2013</v>
      </c>
      <c r="C6217">
        <f ca="1">VLOOKUP($A6217,EMBIG_Spread!$A$5:$BX$7947,3,FALSE)</f>
        <v>909</v>
      </c>
      <c r="D6217">
        <f ca="1">VLOOKUP($A6217,EMBIG_Spread!$A$5:$BX$7947,9,FALSE)</f>
        <v>226</v>
      </c>
      <c r="E6217">
        <f ca="1">VLOOKUP($A6217,EMBIG_Spread!$A$5:$BX$7947,10,FALSE)</f>
        <v>0</v>
      </c>
      <c r="F6217">
        <f ca="1">VLOOKUP($A6217,EMBIG_Spread!$A$5:$BX$7947,12,FALSE)</f>
        <v>163</v>
      </c>
      <c r="G6217">
        <f ca="1">VLOOKUP($A6217,EMBIG_Spread!$A$5:$BX$7947,13,FALSE)</f>
        <v>171</v>
      </c>
      <c r="H6217">
        <f ca="1">VLOOKUP($A6217,EMBIG_Spread!$A$5:$BX$7947,14,FALSE)</f>
        <v>173</v>
      </c>
      <c r="I6217">
        <f ca="1">VLOOKUP($A6217,EMBIG_Spread!$A$5:$BX$7947,20,FALSE)</f>
        <v>517</v>
      </c>
      <c r="J6217">
        <f ca="1">VLOOKUP($A6217,EMBIG_Spread!$A$5:$BX$7947,28,FALSE)</f>
        <v>305</v>
      </c>
      <c r="K6217">
        <f ca="1">VLOOKUP($A6217,EMBIG_Spread!$A$5:$BX$7947,29,FALSE)</f>
        <v>282</v>
      </c>
      <c r="L6217">
        <f ca="1">VLOOKUP($A6217,EMBIG_Spread!$A$5:$BX$7947,30,FALSE)</f>
        <v>270</v>
      </c>
      <c r="M6217">
        <f ca="1">VLOOKUP($A6217,EMBIG_Spread!$A$5:$BX$7947,39,FALSE)</f>
        <v>139</v>
      </c>
      <c r="N6217">
        <f ca="1">VLOOKUP($A6217,EMBIG_Spread!$A$5:$BX$7947,40,FALSE)</f>
        <v>200</v>
      </c>
      <c r="O6217">
        <f ca="1">VLOOKUP($A6217,EMBIG_Spread!$A$5:$BX$7947,50,FALSE)</f>
        <v>178</v>
      </c>
      <c r="P6217">
        <f ca="1">VLOOKUP($A6217,EMBIG_Spread!$A$5:$BX$7947,51,FALSE)</f>
        <v>150</v>
      </c>
      <c r="Q6217">
        <f ca="1">VLOOKUP($A6217,EMBIG_Spread!$A$5:$BX$7947,52,FALSE)</f>
        <v>138</v>
      </c>
      <c r="R6217">
        <f ca="1">VLOOKUP($A6217,EMBIG_Spread!$A$5:$BX$7947,53,FALSE)</f>
        <v>234.14</v>
      </c>
      <c r="S6217">
        <f ca="1">VLOOKUP($A6217,EMBIG_Spread!$A$5:$BX$7947,54,FALSE)</f>
        <v>219</v>
      </c>
      <c r="T6217">
        <f ca="1">VLOOKUP($A6217,EMBIG_Spread!$A$5:$BX$7947,58,FALSE)</f>
        <v>276</v>
      </c>
      <c r="U6217">
        <f ca="1">VLOOKUP($A6217,EMBIG_Spread!$A$5:$BX$7947,62,FALSE)</f>
        <v>0</v>
      </c>
      <c r="V6217">
        <f ca="1">VLOOKUP($A6217,EMBIG_Spread!$A$5:$BX$7947,65,FALSE)</f>
        <v>265</v>
      </c>
      <c r="W6217">
        <f ca="1">VLOOKUP($A6217,EMBIG_Spread!$A$5:$BX$7947,66,FALSE)</f>
        <v>868</v>
      </c>
      <c r="X6217">
        <f ca="1">VLOOKUP($A6217,EMBIG_Spread!$A$5:$BX$7947,67,FALSE)</f>
        <v>191</v>
      </c>
    </row>
    <row r="6218" spans="1:24" x14ac:dyDescent="0.2">
      <c r="A6218" s="6">
        <v>41577</v>
      </c>
      <c r="B6218" s="11">
        <f t="shared" si="97"/>
        <v>2013</v>
      </c>
      <c r="C6218">
        <f ca="1">VLOOKUP($A6218,EMBIG_Spread!$A$5:$BX$7947,3,FALSE)</f>
        <v>921</v>
      </c>
      <c r="D6218">
        <f ca="1">VLOOKUP($A6218,EMBIG_Spread!$A$5:$BX$7947,9,FALSE)</f>
        <v>223</v>
      </c>
      <c r="E6218">
        <f ca="1">VLOOKUP($A6218,EMBIG_Spread!$A$5:$BX$7947,10,FALSE)</f>
        <v>0</v>
      </c>
      <c r="F6218">
        <f ca="1">VLOOKUP($A6218,EMBIG_Spread!$A$5:$BX$7947,12,FALSE)</f>
        <v>162</v>
      </c>
      <c r="G6218">
        <f ca="1">VLOOKUP($A6218,EMBIG_Spread!$A$5:$BX$7947,13,FALSE)</f>
        <v>169</v>
      </c>
      <c r="H6218">
        <f ca="1">VLOOKUP($A6218,EMBIG_Spread!$A$5:$BX$7947,14,FALSE)</f>
        <v>168</v>
      </c>
      <c r="I6218">
        <f ca="1">VLOOKUP($A6218,EMBIG_Spread!$A$5:$BX$7947,20,FALSE)</f>
        <v>516</v>
      </c>
      <c r="J6218">
        <f ca="1">VLOOKUP($A6218,EMBIG_Spread!$A$5:$BX$7947,28,FALSE)</f>
        <v>296</v>
      </c>
      <c r="K6218">
        <f ca="1">VLOOKUP($A6218,EMBIG_Spread!$A$5:$BX$7947,29,FALSE)</f>
        <v>279</v>
      </c>
      <c r="L6218">
        <f ca="1">VLOOKUP($A6218,EMBIG_Spread!$A$5:$BX$7947,30,FALSE)</f>
        <v>274</v>
      </c>
      <c r="M6218">
        <f ca="1">VLOOKUP($A6218,EMBIG_Spread!$A$5:$BX$7947,39,FALSE)</f>
        <v>137</v>
      </c>
      <c r="N6218">
        <f ca="1">VLOOKUP($A6218,EMBIG_Spread!$A$5:$BX$7947,40,FALSE)</f>
        <v>195</v>
      </c>
      <c r="O6218">
        <f ca="1">VLOOKUP($A6218,EMBIG_Spread!$A$5:$BX$7947,50,FALSE)</f>
        <v>174</v>
      </c>
      <c r="P6218">
        <f ca="1">VLOOKUP($A6218,EMBIG_Spread!$A$5:$BX$7947,51,FALSE)</f>
        <v>148</v>
      </c>
      <c r="Q6218">
        <f ca="1">VLOOKUP($A6218,EMBIG_Spread!$A$5:$BX$7947,52,FALSE)</f>
        <v>133</v>
      </c>
      <c r="R6218">
        <f ca="1">VLOOKUP($A6218,EMBIG_Spread!$A$5:$BX$7947,53,FALSE)</f>
        <v>228.74</v>
      </c>
      <c r="S6218">
        <f ca="1">VLOOKUP($A6218,EMBIG_Spread!$A$5:$BX$7947,54,FALSE)</f>
        <v>213</v>
      </c>
      <c r="T6218">
        <f ca="1">VLOOKUP($A6218,EMBIG_Spread!$A$5:$BX$7947,58,FALSE)</f>
        <v>268</v>
      </c>
      <c r="U6218">
        <f ca="1">VLOOKUP($A6218,EMBIG_Spread!$A$5:$BX$7947,62,FALSE)</f>
        <v>0</v>
      </c>
      <c r="V6218">
        <f ca="1">VLOOKUP($A6218,EMBIG_Spread!$A$5:$BX$7947,65,FALSE)</f>
        <v>263</v>
      </c>
      <c r="W6218">
        <f ca="1">VLOOKUP($A6218,EMBIG_Spread!$A$5:$BX$7947,66,FALSE)</f>
        <v>874</v>
      </c>
      <c r="X6218">
        <f ca="1">VLOOKUP($A6218,EMBIG_Spread!$A$5:$BX$7947,67,FALSE)</f>
        <v>190</v>
      </c>
    </row>
    <row r="6219" spans="1:24" x14ac:dyDescent="0.2">
      <c r="A6219" s="6">
        <v>41578</v>
      </c>
      <c r="B6219" s="11">
        <f t="shared" si="97"/>
        <v>2013</v>
      </c>
      <c r="C6219">
        <f ca="1">VLOOKUP($A6219,EMBIG_Spread!$A$5:$BX$7947,3,FALSE)</f>
        <v>921</v>
      </c>
      <c r="D6219">
        <f ca="1">VLOOKUP($A6219,EMBIG_Spread!$A$5:$BX$7947,9,FALSE)</f>
        <v>229</v>
      </c>
      <c r="E6219">
        <f ca="1">VLOOKUP($A6219,EMBIG_Spread!$A$5:$BX$7947,10,FALSE)</f>
        <v>0</v>
      </c>
      <c r="F6219">
        <f ca="1">VLOOKUP($A6219,EMBIG_Spread!$A$5:$BX$7947,12,FALSE)</f>
        <v>161</v>
      </c>
      <c r="G6219">
        <f ca="1">VLOOKUP($A6219,EMBIG_Spread!$A$5:$BX$7947,13,FALSE)</f>
        <v>167</v>
      </c>
      <c r="H6219">
        <f ca="1">VLOOKUP($A6219,EMBIG_Spread!$A$5:$BX$7947,14,FALSE)</f>
        <v>170</v>
      </c>
      <c r="I6219">
        <f ca="1">VLOOKUP($A6219,EMBIG_Spread!$A$5:$BX$7947,20,FALSE)</f>
        <v>515</v>
      </c>
      <c r="J6219">
        <f ca="1">VLOOKUP($A6219,EMBIG_Spread!$A$5:$BX$7947,28,FALSE)</f>
        <v>294</v>
      </c>
      <c r="K6219">
        <f ca="1">VLOOKUP($A6219,EMBIG_Spread!$A$5:$BX$7947,29,FALSE)</f>
        <v>279</v>
      </c>
      <c r="L6219">
        <f ca="1">VLOOKUP($A6219,EMBIG_Spread!$A$5:$BX$7947,30,FALSE)</f>
        <v>266</v>
      </c>
      <c r="M6219">
        <f ca="1">VLOOKUP($A6219,EMBIG_Spread!$A$5:$BX$7947,39,FALSE)</f>
        <v>135</v>
      </c>
      <c r="N6219">
        <f ca="1">VLOOKUP($A6219,EMBIG_Spread!$A$5:$BX$7947,40,FALSE)</f>
        <v>196</v>
      </c>
      <c r="O6219">
        <f ca="1">VLOOKUP($A6219,EMBIG_Spread!$A$5:$BX$7947,50,FALSE)</f>
        <v>176</v>
      </c>
      <c r="P6219">
        <f ca="1">VLOOKUP($A6219,EMBIG_Spread!$A$5:$BX$7947,51,FALSE)</f>
        <v>150</v>
      </c>
      <c r="Q6219">
        <f ca="1">VLOOKUP($A6219,EMBIG_Spread!$A$5:$BX$7947,52,FALSE)</f>
        <v>136</v>
      </c>
      <c r="R6219">
        <f ca="1">VLOOKUP($A6219,EMBIG_Spread!$A$5:$BX$7947,53,FALSE)</f>
        <v>225</v>
      </c>
      <c r="S6219">
        <f ca="1">VLOOKUP($A6219,EMBIG_Spread!$A$5:$BX$7947,54,FALSE)</f>
        <v>209</v>
      </c>
      <c r="T6219">
        <f ca="1">VLOOKUP($A6219,EMBIG_Spread!$A$5:$BX$7947,58,FALSE)</f>
        <v>265</v>
      </c>
      <c r="U6219">
        <f ca="1">VLOOKUP($A6219,EMBIG_Spread!$A$5:$BX$7947,62,FALSE)</f>
        <v>0</v>
      </c>
      <c r="V6219">
        <f ca="1">VLOOKUP($A6219,EMBIG_Spread!$A$5:$BX$7947,65,FALSE)</f>
        <v>263</v>
      </c>
      <c r="W6219">
        <f ca="1">VLOOKUP($A6219,EMBIG_Spread!$A$5:$BX$7947,66,FALSE)</f>
        <v>861</v>
      </c>
      <c r="X6219">
        <f ca="1">VLOOKUP($A6219,EMBIG_Spread!$A$5:$BX$7947,67,FALSE)</f>
        <v>190</v>
      </c>
    </row>
    <row r="6220" spans="1:24" x14ac:dyDescent="0.2">
      <c r="A6220" s="6">
        <v>41579</v>
      </c>
      <c r="B6220" s="11">
        <f t="shared" si="97"/>
        <v>2013</v>
      </c>
      <c r="C6220">
        <f ca="1">VLOOKUP($A6220,EMBIG_Spread!$A$5:$BX$7947,3,FALSE)</f>
        <v>892</v>
      </c>
      <c r="D6220">
        <f ca="1">VLOOKUP($A6220,EMBIG_Spread!$A$5:$BX$7947,9,FALSE)</f>
        <v>234</v>
      </c>
      <c r="E6220">
        <f ca="1">VLOOKUP($A6220,EMBIG_Spread!$A$5:$BX$7947,10,FALSE)</f>
        <v>0</v>
      </c>
      <c r="F6220">
        <f ca="1">VLOOKUP($A6220,EMBIG_Spread!$A$5:$BX$7947,12,FALSE)</f>
        <v>161</v>
      </c>
      <c r="G6220">
        <f ca="1">VLOOKUP($A6220,EMBIG_Spread!$A$5:$BX$7947,13,FALSE)</f>
        <v>165</v>
      </c>
      <c r="H6220">
        <f ca="1">VLOOKUP($A6220,EMBIG_Spread!$A$5:$BX$7947,14,FALSE)</f>
        <v>171</v>
      </c>
      <c r="I6220">
        <f ca="1">VLOOKUP($A6220,EMBIG_Spread!$A$5:$BX$7947,20,FALSE)</f>
        <v>513</v>
      </c>
      <c r="J6220">
        <f ca="1">VLOOKUP($A6220,EMBIG_Spread!$A$5:$BX$7947,28,FALSE)</f>
        <v>289</v>
      </c>
      <c r="K6220">
        <f ca="1">VLOOKUP($A6220,EMBIG_Spread!$A$5:$BX$7947,29,FALSE)</f>
        <v>279</v>
      </c>
      <c r="L6220">
        <f ca="1">VLOOKUP($A6220,EMBIG_Spread!$A$5:$BX$7947,30,FALSE)</f>
        <v>275</v>
      </c>
      <c r="M6220">
        <f ca="1">VLOOKUP($A6220,EMBIG_Spread!$A$5:$BX$7947,39,FALSE)</f>
        <v>136</v>
      </c>
      <c r="N6220">
        <f ca="1">VLOOKUP($A6220,EMBIG_Spread!$A$5:$BX$7947,40,FALSE)</f>
        <v>200</v>
      </c>
      <c r="O6220">
        <f ca="1">VLOOKUP($A6220,EMBIG_Spread!$A$5:$BX$7947,50,FALSE)</f>
        <v>176</v>
      </c>
      <c r="P6220">
        <f ca="1">VLOOKUP($A6220,EMBIG_Spread!$A$5:$BX$7947,51,FALSE)</f>
        <v>146</v>
      </c>
      <c r="Q6220">
        <f ca="1">VLOOKUP($A6220,EMBIG_Spread!$A$5:$BX$7947,52,FALSE)</f>
        <v>132</v>
      </c>
      <c r="R6220">
        <f ca="1">VLOOKUP($A6220,EMBIG_Spread!$A$5:$BX$7947,53,FALSE)</f>
        <v>223.12</v>
      </c>
      <c r="S6220">
        <f ca="1">VLOOKUP($A6220,EMBIG_Spread!$A$5:$BX$7947,54,FALSE)</f>
        <v>210</v>
      </c>
      <c r="T6220">
        <f ca="1">VLOOKUP($A6220,EMBIG_Spread!$A$5:$BX$7947,58,FALSE)</f>
        <v>267</v>
      </c>
      <c r="U6220">
        <f ca="1">VLOOKUP($A6220,EMBIG_Spread!$A$5:$BX$7947,62,FALSE)</f>
        <v>0</v>
      </c>
      <c r="V6220">
        <f ca="1">VLOOKUP($A6220,EMBIG_Spread!$A$5:$BX$7947,65,FALSE)</f>
        <v>263</v>
      </c>
      <c r="W6220">
        <f ca="1">VLOOKUP($A6220,EMBIG_Spread!$A$5:$BX$7947,66,FALSE)</f>
        <v>876</v>
      </c>
      <c r="X6220">
        <f ca="1">VLOOKUP($A6220,EMBIG_Spread!$A$5:$BX$7947,67,FALSE)</f>
        <v>188</v>
      </c>
    </row>
    <row r="6221" spans="1:24" x14ac:dyDescent="0.2">
      <c r="A6221" s="6">
        <v>41582</v>
      </c>
      <c r="B6221" s="11">
        <f t="shared" si="97"/>
        <v>2013</v>
      </c>
      <c r="C6221">
        <f ca="1">VLOOKUP($A6221,EMBIG_Spread!$A$5:$BX$7947,3,FALSE)</f>
        <v>875</v>
      </c>
      <c r="D6221">
        <f ca="1">VLOOKUP($A6221,EMBIG_Spread!$A$5:$BX$7947,9,FALSE)</f>
        <v>233</v>
      </c>
      <c r="E6221">
        <f ca="1">VLOOKUP($A6221,EMBIG_Spread!$A$5:$BX$7947,10,FALSE)</f>
        <v>0</v>
      </c>
      <c r="F6221">
        <f ca="1">VLOOKUP($A6221,EMBIG_Spread!$A$5:$BX$7947,12,FALSE)</f>
        <v>161</v>
      </c>
      <c r="G6221">
        <f ca="1">VLOOKUP($A6221,EMBIG_Spread!$A$5:$BX$7947,13,FALSE)</f>
        <v>168</v>
      </c>
      <c r="H6221">
        <f ca="1">VLOOKUP($A6221,EMBIG_Spread!$A$5:$BX$7947,14,FALSE)</f>
        <v>171</v>
      </c>
      <c r="I6221">
        <f ca="1">VLOOKUP($A6221,EMBIG_Spread!$A$5:$BX$7947,20,FALSE)</f>
        <v>519</v>
      </c>
      <c r="J6221">
        <f ca="1">VLOOKUP($A6221,EMBIG_Spread!$A$5:$BX$7947,28,FALSE)</f>
        <v>307</v>
      </c>
      <c r="K6221">
        <f ca="1">VLOOKUP($A6221,EMBIG_Spread!$A$5:$BX$7947,29,FALSE)</f>
        <v>283</v>
      </c>
      <c r="L6221">
        <f ca="1">VLOOKUP($A6221,EMBIG_Spread!$A$5:$BX$7947,30,FALSE)</f>
        <v>293</v>
      </c>
      <c r="M6221">
        <f ca="1">VLOOKUP($A6221,EMBIG_Spread!$A$5:$BX$7947,39,FALSE)</f>
        <v>140</v>
      </c>
      <c r="N6221">
        <f ca="1">VLOOKUP($A6221,EMBIG_Spread!$A$5:$BX$7947,40,FALSE)</f>
        <v>201</v>
      </c>
      <c r="O6221">
        <f ca="1">VLOOKUP($A6221,EMBIG_Spread!$A$5:$BX$7947,50,FALSE)</f>
        <v>175</v>
      </c>
      <c r="P6221">
        <f ca="1">VLOOKUP($A6221,EMBIG_Spread!$A$5:$BX$7947,51,FALSE)</f>
        <v>156</v>
      </c>
      <c r="Q6221">
        <f ca="1">VLOOKUP($A6221,EMBIG_Spread!$A$5:$BX$7947,52,FALSE)</f>
        <v>136</v>
      </c>
      <c r="R6221">
        <f ca="1">VLOOKUP($A6221,EMBIG_Spread!$A$5:$BX$7947,53,FALSE)</f>
        <v>226.46</v>
      </c>
      <c r="S6221">
        <f ca="1">VLOOKUP($A6221,EMBIG_Spread!$A$5:$BX$7947,54,FALSE)</f>
        <v>212</v>
      </c>
      <c r="T6221">
        <f ca="1">VLOOKUP($A6221,EMBIG_Spread!$A$5:$BX$7947,58,FALSE)</f>
        <v>274</v>
      </c>
      <c r="U6221">
        <f ca="1">VLOOKUP($A6221,EMBIG_Spread!$A$5:$BX$7947,62,FALSE)</f>
        <v>0</v>
      </c>
      <c r="V6221">
        <f ca="1">VLOOKUP($A6221,EMBIG_Spread!$A$5:$BX$7947,65,FALSE)</f>
        <v>269</v>
      </c>
      <c r="W6221">
        <f ca="1">VLOOKUP($A6221,EMBIG_Spread!$A$5:$BX$7947,66,FALSE)</f>
        <v>858</v>
      </c>
      <c r="X6221">
        <f ca="1">VLOOKUP($A6221,EMBIG_Spread!$A$5:$BX$7947,67,FALSE)</f>
        <v>196</v>
      </c>
    </row>
    <row r="6222" spans="1:24" x14ac:dyDescent="0.2">
      <c r="A6222" s="6">
        <v>41583</v>
      </c>
      <c r="B6222" s="11">
        <f t="shared" si="97"/>
        <v>2013</v>
      </c>
      <c r="C6222">
        <f ca="1">VLOOKUP($A6222,EMBIG_Spread!$A$5:$BX$7947,3,FALSE)</f>
        <v>841</v>
      </c>
      <c r="D6222">
        <f ca="1">VLOOKUP($A6222,EMBIG_Spread!$A$5:$BX$7947,9,FALSE)</f>
        <v>236</v>
      </c>
      <c r="E6222">
        <f ca="1">VLOOKUP($A6222,EMBIG_Spread!$A$5:$BX$7947,10,FALSE)</f>
        <v>0</v>
      </c>
      <c r="F6222">
        <f ca="1">VLOOKUP($A6222,EMBIG_Spread!$A$5:$BX$7947,12,FALSE)</f>
        <v>164</v>
      </c>
      <c r="G6222">
        <f ca="1">VLOOKUP($A6222,EMBIG_Spread!$A$5:$BX$7947,13,FALSE)</f>
        <v>166</v>
      </c>
      <c r="H6222">
        <f ca="1">VLOOKUP($A6222,EMBIG_Spread!$A$5:$BX$7947,14,FALSE)</f>
        <v>174</v>
      </c>
      <c r="I6222">
        <f ca="1">VLOOKUP($A6222,EMBIG_Spread!$A$5:$BX$7947,20,FALSE)</f>
        <v>522</v>
      </c>
      <c r="J6222">
        <f ca="1">VLOOKUP($A6222,EMBIG_Spread!$A$5:$BX$7947,28,FALSE)</f>
        <v>309</v>
      </c>
      <c r="K6222">
        <f ca="1">VLOOKUP($A6222,EMBIG_Spread!$A$5:$BX$7947,29,FALSE)</f>
        <v>291</v>
      </c>
      <c r="L6222">
        <f ca="1">VLOOKUP($A6222,EMBIG_Spread!$A$5:$BX$7947,30,FALSE)</f>
        <v>292</v>
      </c>
      <c r="M6222">
        <f ca="1">VLOOKUP($A6222,EMBIG_Spread!$A$5:$BX$7947,39,FALSE)</f>
        <v>144</v>
      </c>
      <c r="N6222">
        <f ca="1">VLOOKUP($A6222,EMBIG_Spread!$A$5:$BX$7947,40,FALSE)</f>
        <v>204</v>
      </c>
      <c r="O6222">
        <f ca="1">VLOOKUP($A6222,EMBIG_Spread!$A$5:$BX$7947,50,FALSE)</f>
        <v>176</v>
      </c>
      <c r="P6222">
        <f ca="1">VLOOKUP($A6222,EMBIG_Spread!$A$5:$BX$7947,51,FALSE)</f>
        <v>162</v>
      </c>
      <c r="Q6222">
        <f ca="1">VLOOKUP($A6222,EMBIG_Spread!$A$5:$BX$7947,52,FALSE)</f>
        <v>139</v>
      </c>
      <c r="R6222">
        <f ca="1">VLOOKUP($A6222,EMBIG_Spread!$A$5:$BX$7947,53,FALSE)</f>
        <v>226.77</v>
      </c>
      <c r="S6222">
        <f ca="1">VLOOKUP($A6222,EMBIG_Spread!$A$5:$BX$7947,54,FALSE)</f>
        <v>214</v>
      </c>
      <c r="T6222">
        <f ca="1">VLOOKUP($A6222,EMBIG_Spread!$A$5:$BX$7947,58,FALSE)</f>
        <v>277</v>
      </c>
      <c r="U6222">
        <f ca="1">VLOOKUP($A6222,EMBIG_Spread!$A$5:$BX$7947,62,FALSE)</f>
        <v>0</v>
      </c>
      <c r="V6222">
        <f ca="1">VLOOKUP($A6222,EMBIG_Spread!$A$5:$BX$7947,65,FALSE)</f>
        <v>280</v>
      </c>
      <c r="W6222">
        <f ca="1">VLOOKUP($A6222,EMBIG_Spread!$A$5:$BX$7947,66,FALSE)</f>
        <v>875</v>
      </c>
      <c r="X6222">
        <f ca="1">VLOOKUP($A6222,EMBIG_Spread!$A$5:$BX$7947,67,FALSE)</f>
        <v>192</v>
      </c>
    </row>
    <row r="6223" spans="1:24" x14ac:dyDescent="0.2">
      <c r="A6223" s="6">
        <v>41584</v>
      </c>
      <c r="B6223" s="11">
        <f t="shared" si="97"/>
        <v>2013</v>
      </c>
      <c r="C6223">
        <f ca="1">VLOOKUP($A6223,EMBIG_Spread!$A$5:$BX$7947,3,FALSE)</f>
        <v>841</v>
      </c>
      <c r="D6223">
        <f ca="1">VLOOKUP($A6223,EMBIG_Spread!$A$5:$BX$7947,9,FALSE)</f>
        <v>238</v>
      </c>
      <c r="E6223">
        <f ca="1">VLOOKUP($A6223,EMBIG_Spread!$A$5:$BX$7947,10,FALSE)</f>
        <v>0</v>
      </c>
      <c r="F6223">
        <f ca="1">VLOOKUP($A6223,EMBIG_Spread!$A$5:$BX$7947,12,FALSE)</f>
        <v>164</v>
      </c>
      <c r="G6223">
        <f ca="1">VLOOKUP($A6223,EMBIG_Spread!$A$5:$BX$7947,13,FALSE)</f>
        <v>171</v>
      </c>
      <c r="H6223">
        <f ca="1">VLOOKUP($A6223,EMBIG_Spread!$A$5:$BX$7947,14,FALSE)</f>
        <v>178</v>
      </c>
      <c r="I6223">
        <f ca="1">VLOOKUP($A6223,EMBIG_Spread!$A$5:$BX$7947,20,FALSE)</f>
        <v>525</v>
      </c>
      <c r="J6223">
        <f ca="1">VLOOKUP($A6223,EMBIG_Spread!$A$5:$BX$7947,28,FALSE)</f>
        <v>312</v>
      </c>
      <c r="K6223">
        <f ca="1">VLOOKUP($A6223,EMBIG_Spread!$A$5:$BX$7947,29,FALSE)</f>
        <v>302</v>
      </c>
      <c r="L6223">
        <f ca="1">VLOOKUP($A6223,EMBIG_Spread!$A$5:$BX$7947,30,FALSE)</f>
        <v>303</v>
      </c>
      <c r="M6223">
        <f ca="1">VLOOKUP($A6223,EMBIG_Spread!$A$5:$BX$7947,39,FALSE)</f>
        <v>146</v>
      </c>
      <c r="N6223">
        <f ca="1">VLOOKUP($A6223,EMBIG_Spread!$A$5:$BX$7947,40,FALSE)</f>
        <v>207</v>
      </c>
      <c r="O6223">
        <f ca="1">VLOOKUP($A6223,EMBIG_Spread!$A$5:$BX$7947,50,FALSE)</f>
        <v>177</v>
      </c>
      <c r="P6223">
        <f ca="1">VLOOKUP($A6223,EMBIG_Spread!$A$5:$BX$7947,51,FALSE)</f>
        <v>165</v>
      </c>
      <c r="Q6223">
        <f ca="1">VLOOKUP($A6223,EMBIG_Spread!$A$5:$BX$7947,52,FALSE)</f>
        <v>141</v>
      </c>
      <c r="R6223">
        <f ca="1">VLOOKUP($A6223,EMBIG_Spread!$A$5:$BX$7947,53,FALSE)</f>
        <v>229.27</v>
      </c>
      <c r="S6223">
        <f ca="1">VLOOKUP($A6223,EMBIG_Spread!$A$5:$BX$7947,54,FALSE)</f>
        <v>215</v>
      </c>
      <c r="T6223">
        <f ca="1">VLOOKUP($A6223,EMBIG_Spread!$A$5:$BX$7947,58,FALSE)</f>
        <v>274</v>
      </c>
      <c r="U6223">
        <f ca="1">VLOOKUP($A6223,EMBIG_Spread!$A$5:$BX$7947,62,FALSE)</f>
        <v>0</v>
      </c>
      <c r="V6223">
        <f ca="1">VLOOKUP($A6223,EMBIG_Spread!$A$5:$BX$7947,65,FALSE)</f>
        <v>277</v>
      </c>
      <c r="W6223">
        <f ca="1">VLOOKUP($A6223,EMBIG_Spread!$A$5:$BX$7947,66,FALSE)</f>
        <v>874</v>
      </c>
      <c r="X6223">
        <f ca="1">VLOOKUP($A6223,EMBIG_Spread!$A$5:$BX$7947,67,FALSE)</f>
        <v>196</v>
      </c>
    </row>
    <row r="6224" spans="1:24" x14ac:dyDescent="0.2">
      <c r="A6224" s="6">
        <v>41585</v>
      </c>
      <c r="B6224" s="11">
        <f t="shared" si="97"/>
        <v>2013</v>
      </c>
      <c r="C6224">
        <f ca="1">VLOOKUP($A6224,EMBIG_Spread!$A$5:$BX$7947,3,FALSE)</f>
        <v>838</v>
      </c>
      <c r="D6224">
        <f ca="1">VLOOKUP($A6224,EMBIG_Spread!$A$5:$BX$7947,9,FALSE)</f>
        <v>244</v>
      </c>
      <c r="E6224">
        <f ca="1">VLOOKUP($A6224,EMBIG_Spread!$A$5:$BX$7947,10,FALSE)</f>
        <v>0</v>
      </c>
      <c r="F6224">
        <f ca="1">VLOOKUP($A6224,EMBIG_Spread!$A$5:$BX$7947,12,FALSE)</f>
        <v>164</v>
      </c>
      <c r="G6224">
        <f ca="1">VLOOKUP($A6224,EMBIG_Spread!$A$5:$BX$7947,13,FALSE)</f>
        <v>171</v>
      </c>
      <c r="H6224">
        <f ca="1">VLOOKUP($A6224,EMBIG_Spread!$A$5:$BX$7947,14,FALSE)</f>
        <v>184</v>
      </c>
      <c r="I6224">
        <f ca="1">VLOOKUP($A6224,EMBIG_Spread!$A$5:$BX$7947,20,FALSE)</f>
        <v>525</v>
      </c>
      <c r="J6224">
        <f ca="1">VLOOKUP($A6224,EMBIG_Spread!$A$5:$BX$7947,28,FALSE)</f>
        <v>316</v>
      </c>
      <c r="K6224">
        <f ca="1">VLOOKUP($A6224,EMBIG_Spread!$A$5:$BX$7947,29,FALSE)</f>
        <v>303</v>
      </c>
      <c r="L6224">
        <f ca="1">VLOOKUP($A6224,EMBIG_Spread!$A$5:$BX$7947,30,FALSE)</f>
        <v>301</v>
      </c>
      <c r="M6224">
        <f ca="1">VLOOKUP($A6224,EMBIG_Spread!$A$5:$BX$7947,39,FALSE)</f>
        <v>147</v>
      </c>
      <c r="N6224">
        <f ca="1">VLOOKUP($A6224,EMBIG_Spread!$A$5:$BX$7947,40,FALSE)</f>
        <v>212</v>
      </c>
      <c r="O6224">
        <f ca="1">VLOOKUP($A6224,EMBIG_Spread!$A$5:$BX$7947,50,FALSE)</f>
        <v>182</v>
      </c>
      <c r="P6224">
        <f ca="1">VLOOKUP($A6224,EMBIG_Spread!$A$5:$BX$7947,51,FALSE)</f>
        <v>163</v>
      </c>
      <c r="Q6224">
        <f ca="1">VLOOKUP($A6224,EMBIG_Spread!$A$5:$BX$7947,52,FALSE)</f>
        <v>142</v>
      </c>
      <c r="R6224">
        <f ca="1">VLOOKUP($A6224,EMBIG_Spread!$A$5:$BX$7947,53,FALSE)</f>
        <v>228.49</v>
      </c>
      <c r="S6224">
        <f ca="1">VLOOKUP($A6224,EMBIG_Spread!$A$5:$BX$7947,54,FALSE)</f>
        <v>214</v>
      </c>
      <c r="T6224">
        <f ca="1">VLOOKUP($A6224,EMBIG_Spread!$A$5:$BX$7947,58,FALSE)</f>
        <v>276</v>
      </c>
      <c r="U6224">
        <f ca="1">VLOOKUP($A6224,EMBIG_Spread!$A$5:$BX$7947,62,FALSE)</f>
        <v>0</v>
      </c>
      <c r="V6224">
        <f ca="1">VLOOKUP($A6224,EMBIG_Spread!$A$5:$BX$7947,65,FALSE)</f>
        <v>274</v>
      </c>
      <c r="W6224">
        <f ca="1">VLOOKUP($A6224,EMBIG_Spread!$A$5:$BX$7947,66,FALSE)</f>
        <v>882</v>
      </c>
      <c r="X6224">
        <f ca="1">VLOOKUP($A6224,EMBIG_Spread!$A$5:$BX$7947,67,FALSE)</f>
        <v>201</v>
      </c>
    </row>
    <row r="6225" spans="1:24" x14ac:dyDescent="0.2">
      <c r="A6225" s="6">
        <v>41586</v>
      </c>
      <c r="B6225" s="11">
        <f t="shared" si="97"/>
        <v>2013</v>
      </c>
      <c r="C6225">
        <f ca="1">VLOOKUP($A6225,EMBIG_Spread!$A$5:$BX$7947,3,FALSE)</f>
        <v>825</v>
      </c>
      <c r="D6225">
        <f ca="1">VLOOKUP($A6225,EMBIG_Spread!$A$5:$BX$7947,9,FALSE)</f>
        <v>248</v>
      </c>
      <c r="E6225">
        <f ca="1">VLOOKUP($A6225,EMBIG_Spread!$A$5:$BX$7947,10,FALSE)</f>
        <v>0</v>
      </c>
      <c r="F6225">
        <f ca="1">VLOOKUP($A6225,EMBIG_Spread!$A$5:$BX$7947,12,FALSE)</f>
        <v>163</v>
      </c>
      <c r="G6225">
        <f ca="1">VLOOKUP($A6225,EMBIG_Spread!$A$5:$BX$7947,13,FALSE)</f>
        <v>166</v>
      </c>
      <c r="H6225">
        <f ca="1">VLOOKUP($A6225,EMBIG_Spread!$A$5:$BX$7947,14,FALSE)</f>
        <v>185</v>
      </c>
      <c r="I6225">
        <f ca="1">VLOOKUP($A6225,EMBIG_Spread!$A$5:$BX$7947,20,FALSE)</f>
        <v>519</v>
      </c>
      <c r="J6225">
        <f ca="1">VLOOKUP($A6225,EMBIG_Spread!$A$5:$BX$7947,28,FALSE)</f>
        <v>313</v>
      </c>
      <c r="K6225">
        <f ca="1">VLOOKUP($A6225,EMBIG_Spread!$A$5:$BX$7947,29,FALSE)</f>
        <v>293</v>
      </c>
      <c r="L6225">
        <f ca="1">VLOOKUP($A6225,EMBIG_Spread!$A$5:$BX$7947,30,FALSE)</f>
        <v>306</v>
      </c>
      <c r="M6225">
        <f ca="1">VLOOKUP($A6225,EMBIG_Spread!$A$5:$BX$7947,39,FALSE)</f>
        <v>141</v>
      </c>
      <c r="N6225">
        <f ca="1">VLOOKUP($A6225,EMBIG_Spread!$A$5:$BX$7947,40,FALSE)</f>
        <v>213</v>
      </c>
      <c r="O6225">
        <f ca="1">VLOOKUP($A6225,EMBIG_Spread!$A$5:$BX$7947,50,FALSE)</f>
        <v>182</v>
      </c>
      <c r="P6225">
        <f ca="1">VLOOKUP($A6225,EMBIG_Spread!$A$5:$BX$7947,51,FALSE)</f>
        <v>155</v>
      </c>
      <c r="Q6225">
        <f ca="1">VLOOKUP($A6225,EMBIG_Spread!$A$5:$BX$7947,52,FALSE)</f>
        <v>140</v>
      </c>
      <c r="R6225">
        <f ca="1">VLOOKUP($A6225,EMBIG_Spread!$A$5:$BX$7947,53,FALSE)</f>
        <v>227.71</v>
      </c>
      <c r="S6225">
        <f ca="1">VLOOKUP($A6225,EMBIG_Spread!$A$5:$BX$7947,54,FALSE)</f>
        <v>218</v>
      </c>
      <c r="T6225">
        <f ca="1">VLOOKUP($A6225,EMBIG_Spread!$A$5:$BX$7947,58,FALSE)</f>
        <v>275</v>
      </c>
      <c r="U6225">
        <f ca="1">VLOOKUP($A6225,EMBIG_Spread!$A$5:$BX$7947,62,FALSE)</f>
        <v>0</v>
      </c>
      <c r="V6225">
        <f ca="1">VLOOKUP($A6225,EMBIG_Spread!$A$5:$BX$7947,65,FALSE)</f>
        <v>278</v>
      </c>
      <c r="W6225">
        <f ca="1">VLOOKUP($A6225,EMBIG_Spread!$A$5:$BX$7947,66,FALSE)</f>
        <v>895</v>
      </c>
      <c r="X6225">
        <f ca="1">VLOOKUP($A6225,EMBIG_Spread!$A$5:$BX$7947,67,FALSE)</f>
        <v>191</v>
      </c>
    </row>
    <row r="6226" spans="1:24" x14ac:dyDescent="0.2">
      <c r="A6226" s="6">
        <v>41589</v>
      </c>
      <c r="B6226" s="11">
        <f t="shared" si="97"/>
        <v>2013</v>
      </c>
      <c r="C6226">
        <f ca="1">VLOOKUP($A6226,EMBIG_Spread!$A$5:$BX$7947,3,FALSE)</f>
        <v>825</v>
      </c>
      <c r="D6226">
        <f ca="1">VLOOKUP($A6226,EMBIG_Spread!$A$5:$BX$7947,9,FALSE)</f>
        <v>248</v>
      </c>
      <c r="E6226">
        <f ca="1">VLOOKUP($A6226,EMBIG_Spread!$A$5:$BX$7947,10,FALSE)</f>
        <v>0</v>
      </c>
      <c r="F6226">
        <f ca="1">VLOOKUP($A6226,EMBIG_Spread!$A$5:$BX$7947,12,FALSE)</f>
        <v>163</v>
      </c>
      <c r="G6226">
        <f ca="1">VLOOKUP($A6226,EMBIG_Spread!$A$5:$BX$7947,13,FALSE)</f>
        <v>166</v>
      </c>
      <c r="H6226">
        <f ca="1">VLOOKUP($A6226,EMBIG_Spread!$A$5:$BX$7947,14,FALSE)</f>
        <v>185</v>
      </c>
      <c r="I6226">
        <f ca="1">VLOOKUP($A6226,EMBIG_Spread!$A$5:$BX$7947,20,FALSE)</f>
        <v>519</v>
      </c>
      <c r="J6226">
        <f ca="1">VLOOKUP($A6226,EMBIG_Spread!$A$5:$BX$7947,28,FALSE)</f>
        <v>313</v>
      </c>
      <c r="K6226">
        <f ca="1">VLOOKUP($A6226,EMBIG_Spread!$A$5:$BX$7947,29,FALSE)</f>
        <v>293</v>
      </c>
      <c r="L6226">
        <f ca="1">VLOOKUP($A6226,EMBIG_Spread!$A$5:$BX$7947,30,FALSE)</f>
        <v>306</v>
      </c>
      <c r="M6226">
        <f ca="1">VLOOKUP($A6226,EMBIG_Spread!$A$5:$BX$7947,39,FALSE)</f>
        <v>141</v>
      </c>
      <c r="N6226">
        <f ca="1">VLOOKUP($A6226,EMBIG_Spread!$A$5:$BX$7947,40,FALSE)</f>
        <v>213</v>
      </c>
      <c r="O6226">
        <f ca="1">VLOOKUP($A6226,EMBIG_Spread!$A$5:$BX$7947,50,FALSE)</f>
        <v>182</v>
      </c>
      <c r="P6226">
        <f ca="1">VLOOKUP($A6226,EMBIG_Spread!$A$5:$BX$7947,51,FALSE)</f>
        <v>155</v>
      </c>
      <c r="Q6226">
        <f ca="1">VLOOKUP($A6226,EMBIG_Spread!$A$5:$BX$7947,52,FALSE)</f>
        <v>140</v>
      </c>
      <c r="R6226">
        <f ca="1">VLOOKUP($A6226,EMBIG_Spread!$A$5:$BX$7947,53,FALSE)</f>
        <v>227.71</v>
      </c>
      <c r="S6226">
        <f ca="1">VLOOKUP($A6226,EMBIG_Spread!$A$5:$BX$7947,54,FALSE)</f>
        <v>218</v>
      </c>
      <c r="T6226">
        <f ca="1">VLOOKUP($A6226,EMBIG_Spread!$A$5:$BX$7947,58,FALSE)</f>
        <v>275</v>
      </c>
      <c r="U6226">
        <f ca="1">VLOOKUP($A6226,EMBIG_Spread!$A$5:$BX$7947,62,FALSE)</f>
        <v>0</v>
      </c>
      <c r="V6226">
        <f ca="1">VLOOKUP($A6226,EMBIG_Spread!$A$5:$BX$7947,65,FALSE)</f>
        <v>278</v>
      </c>
      <c r="W6226">
        <f ca="1">VLOOKUP($A6226,EMBIG_Spread!$A$5:$BX$7947,66,FALSE)</f>
        <v>895</v>
      </c>
      <c r="X6226">
        <f ca="1">VLOOKUP($A6226,EMBIG_Spread!$A$5:$BX$7947,67,FALSE)</f>
        <v>191</v>
      </c>
    </row>
    <row r="6227" spans="1:24" x14ac:dyDescent="0.2">
      <c r="A6227" s="6">
        <v>41590</v>
      </c>
      <c r="B6227" s="11">
        <f t="shared" si="97"/>
        <v>2013</v>
      </c>
      <c r="C6227">
        <f ca="1">VLOOKUP($A6227,EMBIG_Spread!$A$5:$BX$7947,3,FALSE)</f>
        <v>831</v>
      </c>
      <c r="D6227">
        <f ca="1">VLOOKUP($A6227,EMBIG_Spread!$A$5:$BX$7947,9,FALSE)</f>
        <v>252</v>
      </c>
      <c r="E6227">
        <f ca="1">VLOOKUP($A6227,EMBIG_Spread!$A$5:$BX$7947,10,FALSE)</f>
        <v>0</v>
      </c>
      <c r="F6227">
        <f ca="1">VLOOKUP($A6227,EMBIG_Spread!$A$5:$BX$7947,12,FALSE)</f>
        <v>164</v>
      </c>
      <c r="G6227">
        <f ca="1">VLOOKUP($A6227,EMBIG_Spread!$A$5:$BX$7947,13,FALSE)</f>
        <v>167</v>
      </c>
      <c r="H6227">
        <f ca="1">VLOOKUP($A6227,EMBIG_Spread!$A$5:$BX$7947,14,FALSE)</f>
        <v>190</v>
      </c>
      <c r="I6227">
        <f ca="1">VLOOKUP($A6227,EMBIG_Spread!$A$5:$BX$7947,20,FALSE)</f>
        <v>539</v>
      </c>
      <c r="J6227">
        <f ca="1">VLOOKUP($A6227,EMBIG_Spread!$A$5:$BX$7947,28,FALSE)</f>
        <v>323</v>
      </c>
      <c r="K6227">
        <f ca="1">VLOOKUP($A6227,EMBIG_Spread!$A$5:$BX$7947,29,FALSE)</f>
        <v>309</v>
      </c>
      <c r="L6227">
        <f ca="1">VLOOKUP($A6227,EMBIG_Spread!$A$5:$BX$7947,30,FALSE)</f>
        <v>314</v>
      </c>
      <c r="M6227">
        <f ca="1">VLOOKUP($A6227,EMBIG_Spread!$A$5:$BX$7947,39,FALSE)</f>
        <v>144</v>
      </c>
      <c r="N6227">
        <f ca="1">VLOOKUP($A6227,EMBIG_Spread!$A$5:$BX$7947,40,FALSE)</f>
        <v>216</v>
      </c>
      <c r="O6227">
        <f ca="1">VLOOKUP($A6227,EMBIG_Spread!$A$5:$BX$7947,50,FALSE)</f>
        <v>189</v>
      </c>
      <c r="P6227">
        <f ca="1">VLOOKUP($A6227,EMBIG_Spread!$A$5:$BX$7947,51,FALSE)</f>
        <v>160</v>
      </c>
      <c r="Q6227">
        <f ca="1">VLOOKUP($A6227,EMBIG_Spread!$A$5:$BX$7947,52,FALSE)</f>
        <v>149</v>
      </c>
      <c r="R6227">
        <f ca="1">VLOOKUP($A6227,EMBIG_Spread!$A$5:$BX$7947,53,FALSE)</f>
        <v>233.48</v>
      </c>
      <c r="S6227">
        <f ca="1">VLOOKUP($A6227,EMBIG_Spread!$A$5:$BX$7947,54,FALSE)</f>
        <v>227</v>
      </c>
      <c r="T6227">
        <f ca="1">VLOOKUP($A6227,EMBIG_Spread!$A$5:$BX$7947,58,FALSE)</f>
        <v>282</v>
      </c>
      <c r="U6227">
        <f ca="1">VLOOKUP($A6227,EMBIG_Spread!$A$5:$BX$7947,62,FALSE)</f>
        <v>0</v>
      </c>
      <c r="V6227">
        <f ca="1">VLOOKUP($A6227,EMBIG_Spread!$A$5:$BX$7947,65,FALSE)</f>
        <v>282</v>
      </c>
      <c r="W6227">
        <f ca="1">VLOOKUP($A6227,EMBIG_Spread!$A$5:$BX$7947,66,FALSE)</f>
        <v>940</v>
      </c>
      <c r="X6227">
        <f ca="1">VLOOKUP($A6227,EMBIG_Spread!$A$5:$BX$7947,67,FALSE)</f>
        <v>202</v>
      </c>
    </row>
    <row r="6228" spans="1:24" x14ac:dyDescent="0.2">
      <c r="A6228" s="6">
        <v>41591</v>
      </c>
      <c r="B6228" s="11">
        <f t="shared" si="97"/>
        <v>2013</v>
      </c>
      <c r="C6228">
        <f ca="1">VLOOKUP($A6228,EMBIG_Spread!$A$5:$BX$7947,3,FALSE)</f>
        <v>839</v>
      </c>
      <c r="D6228">
        <f ca="1">VLOOKUP($A6228,EMBIG_Spread!$A$5:$BX$7947,9,FALSE)</f>
        <v>252</v>
      </c>
      <c r="E6228">
        <f ca="1">VLOOKUP($A6228,EMBIG_Spread!$A$5:$BX$7947,10,FALSE)</f>
        <v>0</v>
      </c>
      <c r="F6228">
        <f ca="1">VLOOKUP($A6228,EMBIG_Spread!$A$5:$BX$7947,12,FALSE)</f>
        <v>166</v>
      </c>
      <c r="G6228">
        <f ca="1">VLOOKUP($A6228,EMBIG_Spread!$A$5:$BX$7947,13,FALSE)</f>
        <v>167</v>
      </c>
      <c r="H6228">
        <f ca="1">VLOOKUP($A6228,EMBIG_Spread!$A$5:$BX$7947,14,FALSE)</f>
        <v>190</v>
      </c>
      <c r="I6228">
        <f ca="1">VLOOKUP($A6228,EMBIG_Spread!$A$5:$BX$7947,20,FALSE)</f>
        <v>544</v>
      </c>
      <c r="J6228">
        <f ca="1">VLOOKUP($A6228,EMBIG_Spread!$A$5:$BX$7947,28,FALSE)</f>
        <v>329</v>
      </c>
      <c r="K6228">
        <f ca="1">VLOOKUP($A6228,EMBIG_Spread!$A$5:$BX$7947,29,FALSE)</f>
        <v>311</v>
      </c>
      <c r="L6228">
        <f ca="1">VLOOKUP($A6228,EMBIG_Spread!$A$5:$BX$7947,30,FALSE)</f>
        <v>316</v>
      </c>
      <c r="M6228">
        <f ca="1">VLOOKUP($A6228,EMBIG_Spread!$A$5:$BX$7947,39,FALSE)</f>
        <v>145</v>
      </c>
      <c r="N6228">
        <f ca="1">VLOOKUP($A6228,EMBIG_Spread!$A$5:$BX$7947,40,FALSE)</f>
        <v>217</v>
      </c>
      <c r="O6228">
        <f ca="1">VLOOKUP($A6228,EMBIG_Spread!$A$5:$BX$7947,50,FALSE)</f>
        <v>189</v>
      </c>
      <c r="P6228">
        <f ca="1">VLOOKUP($A6228,EMBIG_Spread!$A$5:$BX$7947,51,FALSE)</f>
        <v>164</v>
      </c>
      <c r="Q6228">
        <f ca="1">VLOOKUP($A6228,EMBIG_Spread!$A$5:$BX$7947,52,FALSE)</f>
        <v>147</v>
      </c>
      <c r="R6228">
        <f ca="1">VLOOKUP($A6228,EMBIG_Spread!$A$5:$BX$7947,53,FALSE)</f>
        <v>238.59</v>
      </c>
      <c r="S6228">
        <f ca="1">VLOOKUP($A6228,EMBIG_Spread!$A$5:$BX$7947,54,FALSE)</f>
        <v>227</v>
      </c>
      <c r="T6228">
        <f ca="1">VLOOKUP($A6228,EMBIG_Spread!$A$5:$BX$7947,58,FALSE)</f>
        <v>286</v>
      </c>
      <c r="U6228">
        <f ca="1">VLOOKUP($A6228,EMBIG_Spread!$A$5:$BX$7947,62,FALSE)</f>
        <v>0</v>
      </c>
      <c r="V6228">
        <f ca="1">VLOOKUP($A6228,EMBIG_Spread!$A$5:$BX$7947,65,FALSE)</f>
        <v>285</v>
      </c>
      <c r="W6228">
        <f ca="1">VLOOKUP($A6228,EMBIG_Spread!$A$5:$BX$7947,66,FALSE)</f>
        <v>956</v>
      </c>
      <c r="X6228">
        <f ca="1">VLOOKUP($A6228,EMBIG_Spread!$A$5:$BX$7947,67,FALSE)</f>
        <v>210</v>
      </c>
    </row>
    <row r="6229" spans="1:24" x14ac:dyDescent="0.2">
      <c r="A6229" s="6">
        <v>41592</v>
      </c>
      <c r="B6229" s="11">
        <f t="shared" si="97"/>
        <v>2013</v>
      </c>
      <c r="C6229">
        <f ca="1">VLOOKUP($A6229,EMBIG_Spread!$A$5:$BX$7947,3,FALSE)</f>
        <v>829</v>
      </c>
      <c r="D6229">
        <f ca="1">VLOOKUP($A6229,EMBIG_Spread!$A$5:$BX$7947,9,FALSE)</f>
        <v>247</v>
      </c>
      <c r="E6229">
        <f ca="1">VLOOKUP($A6229,EMBIG_Spread!$A$5:$BX$7947,10,FALSE)</f>
        <v>0</v>
      </c>
      <c r="F6229">
        <f ca="1">VLOOKUP($A6229,EMBIG_Spread!$A$5:$BX$7947,12,FALSE)</f>
        <v>164</v>
      </c>
      <c r="G6229">
        <f ca="1">VLOOKUP($A6229,EMBIG_Spread!$A$5:$BX$7947,13,FALSE)</f>
        <v>169</v>
      </c>
      <c r="H6229">
        <f ca="1">VLOOKUP($A6229,EMBIG_Spread!$A$5:$BX$7947,14,FALSE)</f>
        <v>184</v>
      </c>
      <c r="I6229">
        <f ca="1">VLOOKUP($A6229,EMBIG_Spread!$A$5:$BX$7947,20,FALSE)</f>
        <v>535</v>
      </c>
      <c r="J6229">
        <f ca="1">VLOOKUP($A6229,EMBIG_Spread!$A$5:$BX$7947,28,FALSE)</f>
        <v>325</v>
      </c>
      <c r="K6229">
        <f ca="1">VLOOKUP($A6229,EMBIG_Spread!$A$5:$BX$7947,29,FALSE)</f>
        <v>311</v>
      </c>
      <c r="L6229">
        <f ca="1">VLOOKUP($A6229,EMBIG_Spread!$A$5:$BX$7947,30,FALSE)</f>
        <v>316</v>
      </c>
      <c r="M6229">
        <f ca="1">VLOOKUP($A6229,EMBIG_Spread!$A$5:$BX$7947,39,FALSE)</f>
        <v>147</v>
      </c>
      <c r="N6229">
        <f ca="1">VLOOKUP($A6229,EMBIG_Spread!$A$5:$BX$7947,40,FALSE)</f>
        <v>212</v>
      </c>
      <c r="O6229">
        <f ca="1">VLOOKUP($A6229,EMBIG_Spread!$A$5:$BX$7947,50,FALSE)</f>
        <v>182</v>
      </c>
      <c r="P6229">
        <f ca="1">VLOOKUP($A6229,EMBIG_Spread!$A$5:$BX$7947,51,FALSE)</f>
        <v>163</v>
      </c>
      <c r="Q6229">
        <f ca="1">VLOOKUP($A6229,EMBIG_Spread!$A$5:$BX$7947,52,FALSE)</f>
        <v>147</v>
      </c>
      <c r="R6229">
        <f ca="1">VLOOKUP($A6229,EMBIG_Spread!$A$5:$BX$7947,53,FALSE)</f>
        <v>236.1</v>
      </c>
      <c r="S6229">
        <f ca="1">VLOOKUP($A6229,EMBIG_Spread!$A$5:$BX$7947,54,FALSE)</f>
        <v>223</v>
      </c>
      <c r="T6229">
        <f ca="1">VLOOKUP($A6229,EMBIG_Spread!$A$5:$BX$7947,58,FALSE)</f>
        <v>280</v>
      </c>
      <c r="U6229">
        <f ca="1">VLOOKUP($A6229,EMBIG_Spread!$A$5:$BX$7947,62,FALSE)</f>
        <v>0</v>
      </c>
      <c r="V6229">
        <f ca="1">VLOOKUP($A6229,EMBIG_Spread!$A$5:$BX$7947,65,FALSE)</f>
        <v>281</v>
      </c>
      <c r="W6229">
        <f ca="1">VLOOKUP($A6229,EMBIG_Spread!$A$5:$BX$7947,66,FALSE)</f>
        <v>952</v>
      </c>
      <c r="X6229">
        <f ca="1">VLOOKUP($A6229,EMBIG_Spread!$A$5:$BX$7947,67,FALSE)</f>
        <v>217</v>
      </c>
    </row>
    <row r="6230" spans="1:24" x14ac:dyDescent="0.2">
      <c r="A6230" s="6">
        <v>41593</v>
      </c>
      <c r="B6230" s="11">
        <f t="shared" si="97"/>
        <v>2013</v>
      </c>
      <c r="C6230">
        <f ca="1">VLOOKUP($A6230,EMBIG_Spread!$A$5:$BX$7947,3,FALSE)</f>
        <v>813</v>
      </c>
      <c r="D6230">
        <f ca="1">VLOOKUP($A6230,EMBIG_Spread!$A$5:$BX$7947,9,FALSE)</f>
        <v>245</v>
      </c>
      <c r="E6230">
        <f ca="1">VLOOKUP($A6230,EMBIG_Spread!$A$5:$BX$7947,10,FALSE)</f>
        <v>0</v>
      </c>
      <c r="F6230">
        <f ca="1">VLOOKUP($A6230,EMBIG_Spread!$A$5:$BX$7947,12,FALSE)</f>
        <v>163</v>
      </c>
      <c r="G6230">
        <f ca="1">VLOOKUP($A6230,EMBIG_Spread!$A$5:$BX$7947,13,FALSE)</f>
        <v>168</v>
      </c>
      <c r="H6230">
        <f ca="1">VLOOKUP($A6230,EMBIG_Spread!$A$5:$BX$7947,14,FALSE)</f>
        <v>180</v>
      </c>
      <c r="I6230">
        <f ca="1">VLOOKUP($A6230,EMBIG_Spread!$A$5:$BX$7947,20,FALSE)</f>
        <v>534</v>
      </c>
      <c r="J6230">
        <f ca="1">VLOOKUP($A6230,EMBIG_Spread!$A$5:$BX$7947,28,FALSE)</f>
        <v>310</v>
      </c>
      <c r="K6230">
        <f ca="1">VLOOKUP($A6230,EMBIG_Spread!$A$5:$BX$7947,29,FALSE)</f>
        <v>310</v>
      </c>
      <c r="L6230">
        <f ca="1">VLOOKUP($A6230,EMBIG_Spread!$A$5:$BX$7947,30,FALSE)</f>
        <v>306</v>
      </c>
      <c r="M6230">
        <f ca="1">VLOOKUP($A6230,EMBIG_Spread!$A$5:$BX$7947,39,FALSE)</f>
        <v>147</v>
      </c>
      <c r="N6230">
        <f ca="1">VLOOKUP($A6230,EMBIG_Spread!$A$5:$BX$7947,40,FALSE)</f>
        <v>209</v>
      </c>
      <c r="O6230">
        <f ca="1">VLOOKUP($A6230,EMBIG_Spread!$A$5:$BX$7947,50,FALSE)</f>
        <v>179</v>
      </c>
      <c r="P6230">
        <f ca="1">VLOOKUP($A6230,EMBIG_Spread!$A$5:$BX$7947,51,FALSE)</f>
        <v>161</v>
      </c>
      <c r="Q6230">
        <f ca="1">VLOOKUP($A6230,EMBIG_Spread!$A$5:$BX$7947,52,FALSE)</f>
        <v>143</v>
      </c>
      <c r="R6230">
        <f ca="1">VLOOKUP($A6230,EMBIG_Spread!$A$5:$BX$7947,53,FALSE)</f>
        <v>233.45</v>
      </c>
      <c r="S6230">
        <f ca="1">VLOOKUP($A6230,EMBIG_Spread!$A$5:$BX$7947,54,FALSE)</f>
        <v>218</v>
      </c>
      <c r="T6230">
        <f ca="1">VLOOKUP($A6230,EMBIG_Spread!$A$5:$BX$7947,58,FALSE)</f>
        <v>275</v>
      </c>
      <c r="U6230">
        <f ca="1">VLOOKUP($A6230,EMBIG_Spread!$A$5:$BX$7947,62,FALSE)</f>
        <v>0</v>
      </c>
      <c r="V6230">
        <f ca="1">VLOOKUP($A6230,EMBIG_Spread!$A$5:$BX$7947,65,FALSE)</f>
        <v>277</v>
      </c>
      <c r="W6230">
        <f ca="1">VLOOKUP($A6230,EMBIG_Spread!$A$5:$BX$7947,66,FALSE)</f>
        <v>920</v>
      </c>
      <c r="X6230">
        <f ca="1">VLOOKUP($A6230,EMBIG_Spread!$A$5:$BX$7947,67,FALSE)</f>
        <v>217</v>
      </c>
    </row>
    <row r="6231" spans="1:24" x14ac:dyDescent="0.2">
      <c r="A6231" s="6">
        <v>41596</v>
      </c>
      <c r="B6231" s="11">
        <f t="shared" si="97"/>
        <v>2013</v>
      </c>
      <c r="C6231">
        <f ca="1">VLOOKUP($A6231,EMBIG_Spread!$A$5:$BX$7947,3,FALSE)</f>
        <v>807</v>
      </c>
      <c r="D6231">
        <f ca="1">VLOOKUP($A6231,EMBIG_Spread!$A$5:$BX$7947,9,FALSE)</f>
        <v>244</v>
      </c>
      <c r="E6231">
        <f ca="1">VLOOKUP($A6231,EMBIG_Spread!$A$5:$BX$7947,10,FALSE)</f>
        <v>0</v>
      </c>
      <c r="F6231">
        <f ca="1">VLOOKUP($A6231,EMBIG_Spread!$A$5:$BX$7947,12,FALSE)</f>
        <v>161</v>
      </c>
      <c r="G6231">
        <f ca="1">VLOOKUP($A6231,EMBIG_Spread!$A$5:$BX$7947,13,FALSE)</f>
        <v>166</v>
      </c>
      <c r="H6231">
        <f ca="1">VLOOKUP($A6231,EMBIG_Spread!$A$5:$BX$7947,14,FALSE)</f>
        <v>179</v>
      </c>
      <c r="I6231">
        <f ca="1">VLOOKUP($A6231,EMBIG_Spread!$A$5:$BX$7947,20,FALSE)</f>
        <v>528</v>
      </c>
      <c r="J6231">
        <f ca="1">VLOOKUP($A6231,EMBIG_Spread!$A$5:$BX$7947,28,FALSE)</f>
        <v>301</v>
      </c>
      <c r="K6231">
        <f ca="1">VLOOKUP($A6231,EMBIG_Spread!$A$5:$BX$7947,29,FALSE)</f>
        <v>302</v>
      </c>
      <c r="L6231">
        <f ca="1">VLOOKUP($A6231,EMBIG_Spread!$A$5:$BX$7947,30,FALSE)</f>
        <v>296</v>
      </c>
      <c r="M6231">
        <f ca="1">VLOOKUP($A6231,EMBIG_Spread!$A$5:$BX$7947,39,FALSE)</f>
        <v>145</v>
      </c>
      <c r="N6231">
        <f ca="1">VLOOKUP($A6231,EMBIG_Spread!$A$5:$BX$7947,40,FALSE)</f>
        <v>207</v>
      </c>
      <c r="O6231">
        <f ca="1">VLOOKUP($A6231,EMBIG_Spread!$A$5:$BX$7947,50,FALSE)</f>
        <v>179</v>
      </c>
      <c r="P6231">
        <f ca="1">VLOOKUP($A6231,EMBIG_Spread!$A$5:$BX$7947,51,FALSE)</f>
        <v>160</v>
      </c>
      <c r="Q6231">
        <f ca="1">VLOOKUP($A6231,EMBIG_Spread!$A$5:$BX$7947,52,FALSE)</f>
        <v>142</v>
      </c>
      <c r="R6231">
        <f ca="1">VLOOKUP($A6231,EMBIG_Spread!$A$5:$BX$7947,53,FALSE)</f>
        <v>232.75</v>
      </c>
      <c r="S6231">
        <f ca="1">VLOOKUP($A6231,EMBIG_Spread!$A$5:$BX$7947,54,FALSE)</f>
        <v>216</v>
      </c>
      <c r="T6231">
        <f ca="1">VLOOKUP($A6231,EMBIG_Spread!$A$5:$BX$7947,58,FALSE)</f>
        <v>268</v>
      </c>
      <c r="U6231">
        <f ca="1">VLOOKUP($A6231,EMBIG_Spread!$A$5:$BX$7947,62,FALSE)</f>
        <v>0</v>
      </c>
      <c r="V6231">
        <f ca="1">VLOOKUP($A6231,EMBIG_Spread!$A$5:$BX$7947,65,FALSE)</f>
        <v>271</v>
      </c>
      <c r="W6231">
        <f ca="1">VLOOKUP($A6231,EMBIG_Spread!$A$5:$BX$7947,66,FALSE)</f>
        <v>882</v>
      </c>
      <c r="X6231">
        <f ca="1">VLOOKUP($A6231,EMBIG_Spread!$A$5:$BX$7947,67,FALSE)</f>
        <v>217</v>
      </c>
    </row>
    <row r="6232" spans="1:24" x14ac:dyDescent="0.2">
      <c r="A6232" s="6">
        <v>41597</v>
      </c>
      <c r="B6232" s="11">
        <f t="shared" si="97"/>
        <v>2013</v>
      </c>
      <c r="C6232">
        <f ca="1">VLOOKUP($A6232,EMBIG_Spread!$A$5:$BX$7947,3,FALSE)</f>
        <v>829</v>
      </c>
      <c r="D6232">
        <f ca="1">VLOOKUP($A6232,EMBIG_Spread!$A$5:$BX$7947,9,FALSE)</f>
        <v>248</v>
      </c>
      <c r="E6232">
        <f ca="1">VLOOKUP($A6232,EMBIG_Spread!$A$5:$BX$7947,10,FALSE)</f>
        <v>0</v>
      </c>
      <c r="F6232">
        <f ca="1">VLOOKUP($A6232,EMBIG_Spread!$A$5:$BX$7947,12,FALSE)</f>
        <v>162</v>
      </c>
      <c r="G6232">
        <f ca="1">VLOOKUP($A6232,EMBIG_Spread!$A$5:$BX$7947,13,FALSE)</f>
        <v>161</v>
      </c>
      <c r="H6232">
        <f ca="1">VLOOKUP($A6232,EMBIG_Spread!$A$5:$BX$7947,14,FALSE)</f>
        <v>179</v>
      </c>
      <c r="I6232">
        <f ca="1">VLOOKUP($A6232,EMBIG_Spread!$A$5:$BX$7947,20,FALSE)</f>
        <v>521</v>
      </c>
      <c r="J6232">
        <f ca="1">VLOOKUP($A6232,EMBIG_Spread!$A$5:$BX$7947,28,FALSE)</f>
        <v>303</v>
      </c>
      <c r="K6232">
        <f ca="1">VLOOKUP($A6232,EMBIG_Spread!$A$5:$BX$7947,29,FALSE)</f>
        <v>297</v>
      </c>
      <c r="L6232">
        <f ca="1">VLOOKUP($A6232,EMBIG_Spread!$A$5:$BX$7947,30,FALSE)</f>
        <v>293</v>
      </c>
      <c r="M6232">
        <f ca="1">VLOOKUP($A6232,EMBIG_Spread!$A$5:$BX$7947,39,FALSE)</f>
        <v>143</v>
      </c>
      <c r="N6232">
        <f ca="1">VLOOKUP($A6232,EMBIG_Spread!$A$5:$BX$7947,40,FALSE)</f>
        <v>206</v>
      </c>
      <c r="O6232">
        <f ca="1">VLOOKUP($A6232,EMBIG_Spread!$A$5:$BX$7947,50,FALSE)</f>
        <v>179</v>
      </c>
      <c r="P6232">
        <f ca="1">VLOOKUP($A6232,EMBIG_Spread!$A$5:$BX$7947,51,FALSE)</f>
        <v>157</v>
      </c>
      <c r="Q6232">
        <f ca="1">VLOOKUP($A6232,EMBIG_Spread!$A$5:$BX$7947,52,FALSE)</f>
        <v>139</v>
      </c>
      <c r="R6232">
        <f ca="1">VLOOKUP($A6232,EMBIG_Spread!$A$5:$BX$7947,53,FALSE)</f>
        <v>236.49</v>
      </c>
      <c r="S6232">
        <f ca="1">VLOOKUP($A6232,EMBIG_Spread!$A$5:$BX$7947,54,FALSE)</f>
        <v>218</v>
      </c>
      <c r="T6232">
        <f ca="1">VLOOKUP($A6232,EMBIG_Spread!$A$5:$BX$7947,58,FALSE)</f>
        <v>266</v>
      </c>
      <c r="U6232">
        <f ca="1">VLOOKUP($A6232,EMBIG_Spread!$A$5:$BX$7947,62,FALSE)</f>
        <v>0</v>
      </c>
      <c r="V6232">
        <f ca="1">VLOOKUP($A6232,EMBIG_Spread!$A$5:$BX$7947,65,FALSE)</f>
        <v>269</v>
      </c>
      <c r="W6232">
        <f ca="1">VLOOKUP($A6232,EMBIG_Spread!$A$5:$BX$7947,66,FALSE)</f>
        <v>880</v>
      </c>
      <c r="X6232">
        <f ca="1">VLOOKUP($A6232,EMBIG_Spread!$A$5:$BX$7947,67,FALSE)</f>
        <v>214</v>
      </c>
    </row>
    <row r="6233" spans="1:24" x14ac:dyDescent="0.2">
      <c r="A6233" s="6">
        <v>41598</v>
      </c>
      <c r="B6233" s="11">
        <f t="shared" si="97"/>
        <v>2013</v>
      </c>
      <c r="C6233">
        <f ca="1">VLOOKUP($A6233,EMBIG_Spread!$A$5:$BX$7947,3,FALSE)</f>
        <v>806</v>
      </c>
      <c r="D6233">
        <f ca="1">VLOOKUP($A6233,EMBIG_Spread!$A$5:$BX$7947,9,FALSE)</f>
        <v>248</v>
      </c>
      <c r="E6233">
        <f ca="1">VLOOKUP($A6233,EMBIG_Spread!$A$5:$BX$7947,10,FALSE)</f>
        <v>0</v>
      </c>
      <c r="F6233">
        <f ca="1">VLOOKUP($A6233,EMBIG_Spread!$A$5:$BX$7947,12,FALSE)</f>
        <v>163</v>
      </c>
      <c r="G6233">
        <f ca="1">VLOOKUP($A6233,EMBIG_Spread!$A$5:$BX$7947,13,FALSE)</f>
        <v>158</v>
      </c>
      <c r="H6233">
        <f ca="1">VLOOKUP($A6233,EMBIG_Spread!$A$5:$BX$7947,14,FALSE)</f>
        <v>180</v>
      </c>
      <c r="I6233">
        <f ca="1">VLOOKUP($A6233,EMBIG_Spread!$A$5:$BX$7947,20,FALSE)</f>
        <v>515</v>
      </c>
      <c r="J6233">
        <f ca="1">VLOOKUP($A6233,EMBIG_Spread!$A$5:$BX$7947,28,FALSE)</f>
        <v>302</v>
      </c>
      <c r="K6233">
        <f ca="1">VLOOKUP($A6233,EMBIG_Spread!$A$5:$BX$7947,29,FALSE)</f>
        <v>295</v>
      </c>
      <c r="L6233">
        <f ca="1">VLOOKUP($A6233,EMBIG_Spread!$A$5:$BX$7947,30,FALSE)</f>
        <v>290</v>
      </c>
      <c r="M6233">
        <f ca="1">VLOOKUP($A6233,EMBIG_Spread!$A$5:$BX$7947,39,FALSE)</f>
        <v>137</v>
      </c>
      <c r="N6233">
        <f ca="1">VLOOKUP($A6233,EMBIG_Spread!$A$5:$BX$7947,40,FALSE)</f>
        <v>204</v>
      </c>
      <c r="O6233">
        <f ca="1">VLOOKUP($A6233,EMBIG_Spread!$A$5:$BX$7947,50,FALSE)</f>
        <v>178</v>
      </c>
      <c r="P6233">
        <f ca="1">VLOOKUP($A6233,EMBIG_Spread!$A$5:$BX$7947,51,FALSE)</f>
        <v>152</v>
      </c>
      <c r="Q6233">
        <f ca="1">VLOOKUP($A6233,EMBIG_Spread!$A$5:$BX$7947,52,FALSE)</f>
        <v>142</v>
      </c>
      <c r="R6233">
        <f ca="1">VLOOKUP($A6233,EMBIG_Spread!$A$5:$BX$7947,53,FALSE)</f>
        <v>228.92</v>
      </c>
      <c r="S6233">
        <f ca="1">VLOOKUP($A6233,EMBIG_Spread!$A$5:$BX$7947,54,FALSE)</f>
        <v>214</v>
      </c>
      <c r="T6233">
        <f ca="1">VLOOKUP($A6233,EMBIG_Spread!$A$5:$BX$7947,58,FALSE)</f>
        <v>262</v>
      </c>
      <c r="U6233">
        <f ca="1">VLOOKUP($A6233,EMBIG_Spread!$A$5:$BX$7947,62,FALSE)</f>
        <v>0</v>
      </c>
      <c r="V6233">
        <f ca="1">VLOOKUP($A6233,EMBIG_Spread!$A$5:$BX$7947,65,FALSE)</f>
        <v>266</v>
      </c>
      <c r="W6233">
        <f ca="1">VLOOKUP($A6233,EMBIG_Spread!$A$5:$BX$7947,66,FALSE)</f>
        <v>885</v>
      </c>
      <c r="X6233">
        <f ca="1">VLOOKUP($A6233,EMBIG_Spread!$A$5:$BX$7947,67,FALSE)</f>
        <v>209</v>
      </c>
    </row>
    <row r="6234" spans="1:24" x14ac:dyDescent="0.2">
      <c r="A6234" s="6">
        <v>41599</v>
      </c>
      <c r="B6234" s="11">
        <f t="shared" si="97"/>
        <v>2013</v>
      </c>
      <c r="C6234">
        <f ca="1">VLOOKUP($A6234,EMBIG_Spread!$A$5:$BX$7947,3,FALSE)</f>
        <v>791</v>
      </c>
      <c r="D6234">
        <f ca="1">VLOOKUP($A6234,EMBIG_Spread!$A$5:$BX$7947,9,FALSE)</f>
        <v>248</v>
      </c>
      <c r="E6234">
        <f ca="1">VLOOKUP($A6234,EMBIG_Spread!$A$5:$BX$7947,10,FALSE)</f>
        <v>0</v>
      </c>
      <c r="F6234">
        <f ca="1">VLOOKUP($A6234,EMBIG_Spread!$A$5:$BX$7947,12,FALSE)</f>
        <v>164</v>
      </c>
      <c r="G6234">
        <f ca="1">VLOOKUP($A6234,EMBIG_Spread!$A$5:$BX$7947,13,FALSE)</f>
        <v>159</v>
      </c>
      <c r="H6234">
        <f ca="1">VLOOKUP($A6234,EMBIG_Spread!$A$5:$BX$7947,14,FALSE)</f>
        <v>183</v>
      </c>
      <c r="I6234">
        <f ca="1">VLOOKUP($A6234,EMBIG_Spread!$A$5:$BX$7947,20,FALSE)</f>
        <v>516</v>
      </c>
      <c r="J6234">
        <f ca="1">VLOOKUP($A6234,EMBIG_Spread!$A$5:$BX$7947,28,FALSE)</f>
        <v>312</v>
      </c>
      <c r="K6234">
        <f ca="1">VLOOKUP($A6234,EMBIG_Spread!$A$5:$BX$7947,29,FALSE)</f>
        <v>297</v>
      </c>
      <c r="L6234">
        <f ca="1">VLOOKUP($A6234,EMBIG_Spread!$A$5:$BX$7947,30,FALSE)</f>
        <v>296</v>
      </c>
      <c r="M6234">
        <f ca="1">VLOOKUP($A6234,EMBIG_Spread!$A$5:$BX$7947,39,FALSE)</f>
        <v>139</v>
      </c>
      <c r="N6234">
        <f ca="1">VLOOKUP($A6234,EMBIG_Spread!$A$5:$BX$7947,40,FALSE)</f>
        <v>208</v>
      </c>
      <c r="O6234">
        <f ca="1">VLOOKUP($A6234,EMBIG_Spread!$A$5:$BX$7947,50,FALSE)</f>
        <v>181</v>
      </c>
      <c r="P6234">
        <f ca="1">VLOOKUP($A6234,EMBIG_Spread!$A$5:$BX$7947,51,FALSE)</f>
        <v>155</v>
      </c>
      <c r="Q6234">
        <f ca="1">VLOOKUP($A6234,EMBIG_Spread!$A$5:$BX$7947,52,FALSE)</f>
        <v>146</v>
      </c>
      <c r="R6234">
        <f ca="1">VLOOKUP($A6234,EMBIG_Spread!$A$5:$BX$7947,53,FALSE)</f>
        <v>233.8</v>
      </c>
      <c r="S6234">
        <f ca="1">VLOOKUP($A6234,EMBIG_Spread!$A$5:$BX$7947,54,FALSE)</f>
        <v>221</v>
      </c>
      <c r="T6234">
        <f ca="1">VLOOKUP($A6234,EMBIG_Spread!$A$5:$BX$7947,58,FALSE)</f>
        <v>272</v>
      </c>
      <c r="U6234">
        <f ca="1">VLOOKUP($A6234,EMBIG_Spread!$A$5:$BX$7947,62,FALSE)</f>
        <v>0</v>
      </c>
      <c r="V6234">
        <f ca="1">VLOOKUP($A6234,EMBIG_Spread!$A$5:$BX$7947,65,FALSE)</f>
        <v>280</v>
      </c>
      <c r="W6234">
        <f ca="1">VLOOKUP($A6234,EMBIG_Spread!$A$5:$BX$7947,66,FALSE)</f>
        <v>920</v>
      </c>
      <c r="X6234">
        <f ca="1">VLOOKUP($A6234,EMBIG_Spread!$A$5:$BX$7947,67,FALSE)</f>
        <v>212</v>
      </c>
    </row>
    <row r="6235" spans="1:24" x14ac:dyDescent="0.2">
      <c r="A6235" s="6">
        <v>41600</v>
      </c>
      <c r="B6235" s="11">
        <f t="shared" si="97"/>
        <v>2013</v>
      </c>
      <c r="C6235">
        <f ca="1">VLOOKUP($A6235,EMBIG_Spread!$A$5:$BX$7947,3,FALSE)</f>
        <v>790</v>
      </c>
      <c r="D6235">
        <f ca="1">VLOOKUP($A6235,EMBIG_Spread!$A$5:$BX$7947,9,FALSE)</f>
        <v>250</v>
      </c>
      <c r="E6235">
        <f ca="1">VLOOKUP($A6235,EMBIG_Spread!$A$5:$BX$7947,10,FALSE)</f>
        <v>0</v>
      </c>
      <c r="F6235">
        <f ca="1">VLOOKUP($A6235,EMBIG_Spread!$A$5:$BX$7947,12,FALSE)</f>
        <v>163</v>
      </c>
      <c r="G6235">
        <f ca="1">VLOOKUP($A6235,EMBIG_Spread!$A$5:$BX$7947,13,FALSE)</f>
        <v>159</v>
      </c>
      <c r="H6235">
        <f ca="1">VLOOKUP($A6235,EMBIG_Spread!$A$5:$BX$7947,14,FALSE)</f>
        <v>185</v>
      </c>
      <c r="I6235">
        <f ca="1">VLOOKUP($A6235,EMBIG_Spread!$A$5:$BX$7947,20,FALSE)</f>
        <v>519</v>
      </c>
      <c r="J6235">
        <f ca="1">VLOOKUP($A6235,EMBIG_Spread!$A$5:$BX$7947,28,FALSE)</f>
        <v>313</v>
      </c>
      <c r="K6235">
        <f ca="1">VLOOKUP($A6235,EMBIG_Spread!$A$5:$BX$7947,29,FALSE)</f>
        <v>298</v>
      </c>
      <c r="L6235">
        <f ca="1">VLOOKUP($A6235,EMBIG_Spread!$A$5:$BX$7947,30,FALSE)</f>
        <v>300</v>
      </c>
      <c r="M6235">
        <f ca="1">VLOOKUP($A6235,EMBIG_Spread!$A$5:$BX$7947,39,FALSE)</f>
        <v>140</v>
      </c>
      <c r="N6235">
        <f ca="1">VLOOKUP($A6235,EMBIG_Spread!$A$5:$BX$7947,40,FALSE)</f>
        <v>209</v>
      </c>
      <c r="O6235">
        <f ca="1">VLOOKUP($A6235,EMBIG_Spread!$A$5:$BX$7947,50,FALSE)</f>
        <v>183</v>
      </c>
      <c r="P6235">
        <f ca="1">VLOOKUP($A6235,EMBIG_Spread!$A$5:$BX$7947,51,FALSE)</f>
        <v>155</v>
      </c>
      <c r="Q6235">
        <f ca="1">VLOOKUP($A6235,EMBIG_Spread!$A$5:$BX$7947,52,FALSE)</f>
        <v>145</v>
      </c>
      <c r="R6235">
        <f ca="1">VLOOKUP($A6235,EMBIG_Spread!$A$5:$BX$7947,53,FALSE)</f>
        <v>237.21</v>
      </c>
      <c r="S6235">
        <f ca="1">VLOOKUP($A6235,EMBIG_Spread!$A$5:$BX$7947,54,FALSE)</f>
        <v>221</v>
      </c>
      <c r="T6235">
        <f ca="1">VLOOKUP($A6235,EMBIG_Spread!$A$5:$BX$7947,58,FALSE)</f>
        <v>263</v>
      </c>
      <c r="U6235">
        <f ca="1">VLOOKUP($A6235,EMBIG_Spread!$A$5:$BX$7947,62,FALSE)</f>
        <v>0</v>
      </c>
      <c r="V6235">
        <f ca="1">VLOOKUP($A6235,EMBIG_Spread!$A$5:$BX$7947,65,FALSE)</f>
        <v>276</v>
      </c>
      <c r="W6235">
        <f ca="1">VLOOKUP($A6235,EMBIG_Spread!$A$5:$BX$7947,66,FALSE)</f>
        <v>910</v>
      </c>
      <c r="X6235">
        <f ca="1">VLOOKUP($A6235,EMBIG_Spread!$A$5:$BX$7947,67,FALSE)</f>
        <v>216</v>
      </c>
    </row>
    <row r="6236" spans="1:24" x14ac:dyDescent="0.2">
      <c r="A6236" s="6">
        <v>41603</v>
      </c>
      <c r="B6236" s="11">
        <f t="shared" si="97"/>
        <v>2013</v>
      </c>
      <c r="C6236">
        <f ca="1">VLOOKUP($A6236,EMBIG_Spread!$A$5:$BX$7947,3,FALSE)</f>
        <v>803</v>
      </c>
      <c r="D6236">
        <f ca="1">VLOOKUP($A6236,EMBIG_Spread!$A$5:$BX$7947,9,FALSE)</f>
        <v>255</v>
      </c>
      <c r="E6236">
        <f ca="1">VLOOKUP($A6236,EMBIG_Spread!$A$5:$BX$7947,10,FALSE)</f>
        <v>0</v>
      </c>
      <c r="F6236">
        <f ca="1">VLOOKUP($A6236,EMBIG_Spread!$A$5:$BX$7947,12,FALSE)</f>
        <v>164</v>
      </c>
      <c r="G6236">
        <f ca="1">VLOOKUP($A6236,EMBIG_Spread!$A$5:$BX$7947,13,FALSE)</f>
        <v>158</v>
      </c>
      <c r="H6236">
        <f ca="1">VLOOKUP($A6236,EMBIG_Spread!$A$5:$BX$7947,14,FALSE)</f>
        <v>188</v>
      </c>
      <c r="I6236">
        <f ca="1">VLOOKUP($A6236,EMBIG_Spread!$A$5:$BX$7947,20,FALSE)</f>
        <v>516</v>
      </c>
      <c r="J6236">
        <f ca="1">VLOOKUP($A6236,EMBIG_Spread!$A$5:$BX$7947,28,FALSE)</f>
        <v>307</v>
      </c>
      <c r="K6236">
        <f ca="1">VLOOKUP($A6236,EMBIG_Spread!$A$5:$BX$7947,29,FALSE)</f>
        <v>295</v>
      </c>
      <c r="L6236">
        <f ca="1">VLOOKUP($A6236,EMBIG_Spread!$A$5:$BX$7947,30,FALSE)</f>
        <v>297</v>
      </c>
      <c r="M6236">
        <f ca="1">VLOOKUP($A6236,EMBIG_Spread!$A$5:$BX$7947,39,FALSE)</f>
        <v>139</v>
      </c>
      <c r="N6236">
        <f ca="1">VLOOKUP($A6236,EMBIG_Spread!$A$5:$BX$7947,40,FALSE)</f>
        <v>211</v>
      </c>
      <c r="O6236">
        <f ca="1">VLOOKUP($A6236,EMBIG_Spread!$A$5:$BX$7947,50,FALSE)</f>
        <v>190</v>
      </c>
      <c r="P6236">
        <f ca="1">VLOOKUP($A6236,EMBIG_Spread!$A$5:$BX$7947,51,FALSE)</f>
        <v>154</v>
      </c>
      <c r="Q6236">
        <f ca="1">VLOOKUP($A6236,EMBIG_Spread!$A$5:$BX$7947,52,FALSE)</f>
        <v>144</v>
      </c>
      <c r="R6236">
        <f ca="1">VLOOKUP($A6236,EMBIG_Spread!$A$5:$BX$7947,53,FALSE)</f>
        <v>235.77</v>
      </c>
      <c r="S6236">
        <f ca="1">VLOOKUP($A6236,EMBIG_Spread!$A$5:$BX$7947,54,FALSE)</f>
        <v>220</v>
      </c>
      <c r="T6236">
        <f ca="1">VLOOKUP($A6236,EMBIG_Spread!$A$5:$BX$7947,58,FALSE)</f>
        <v>258</v>
      </c>
      <c r="U6236">
        <f ca="1">VLOOKUP($A6236,EMBIG_Spread!$A$5:$BX$7947,62,FALSE)</f>
        <v>0</v>
      </c>
      <c r="V6236">
        <f ca="1">VLOOKUP($A6236,EMBIG_Spread!$A$5:$BX$7947,65,FALSE)</f>
        <v>278</v>
      </c>
      <c r="W6236">
        <f ca="1">VLOOKUP($A6236,EMBIG_Spread!$A$5:$BX$7947,66,FALSE)</f>
        <v>875</v>
      </c>
      <c r="X6236">
        <f ca="1">VLOOKUP($A6236,EMBIG_Spread!$A$5:$BX$7947,67,FALSE)</f>
        <v>219</v>
      </c>
    </row>
    <row r="6237" spans="1:24" x14ac:dyDescent="0.2">
      <c r="A6237" s="6">
        <v>41604</v>
      </c>
      <c r="B6237" s="11">
        <f t="shared" si="97"/>
        <v>2013</v>
      </c>
      <c r="C6237">
        <f ca="1">VLOOKUP($A6237,EMBIG_Spread!$A$5:$BX$7947,3,FALSE)</f>
        <v>789</v>
      </c>
      <c r="D6237">
        <f ca="1">VLOOKUP($A6237,EMBIG_Spread!$A$5:$BX$7947,9,FALSE)</f>
        <v>257</v>
      </c>
      <c r="E6237">
        <f ca="1">VLOOKUP($A6237,EMBIG_Spread!$A$5:$BX$7947,10,FALSE)</f>
        <v>0</v>
      </c>
      <c r="F6237">
        <f ca="1">VLOOKUP($A6237,EMBIG_Spread!$A$5:$BX$7947,12,FALSE)</f>
        <v>167</v>
      </c>
      <c r="G6237">
        <f ca="1">VLOOKUP($A6237,EMBIG_Spread!$A$5:$BX$7947,13,FALSE)</f>
        <v>159</v>
      </c>
      <c r="H6237">
        <f ca="1">VLOOKUP($A6237,EMBIG_Spread!$A$5:$BX$7947,14,FALSE)</f>
        <v>190</v>
      </c>
      <c r="I6237">
        <f ca="1">VLOOKUP($A6237,EMBIG_Spread!$A$5:$BX$7947,20,FALSE)</f>
        <v>499</v>
      </c>
      <c r="J6237">
        <f ca="1">VLOOKUP($A6237,EMBIG_Spread!$A$5:$BX$7947,28,FALSE)</f>
        <v>311</v>
      </c>
      <c r="K6237">
        <f ca="1">VLOOKUP($A6237,EMBIG_Spread!$A$5:$BX$7947,29,FALSE)</f>
        <v>306</v>
      </c>
      <c r="L6237">
        <f ca="1">VLOOKUP($A6237,EMBIG_Spread!$A$5:$BX$7947,30,FALSE)</f>
        <v>308</v>
      </c>
      <c r="M6237">
        <f ca="1">VLOOKUP($A6237,EMBIG_Spread!$A$5:$BX$7947,39,FALSE)</f>
        <v>139</v>
      </c>
      <c r="N6237">
        <f ca="1">VLOOKUP($A6237,EMBIG_Spread!$A$5:$BX$7947,40,FALSE)</f>
        <v>213</v>
      </c>
      <c r="O6237">
        <f ca="1">VLOOKUP($A6237,EMBIG_Spread!$A$5:$BX$7947,50,FALSE)</f>
        <v>194</v>
      </c>
      <c r="P6237">
        <f ca="1">VLOOKUP($A6237,EMBIG_Spread!$A$5:$BX$7947,51,FALSE)</f>
        <v>156</v>
      </c>
      <c r="Q6237">
        <f ca="1">VLOOKUP($A6237,EMBIG_Spread!$A$5:$BX$7947,52,FALSE)</f>
        <v>147</v>
      </c>
      <c r="R6237">
        <f ca="1">VLOOKUP($A6237,EMBIG_Spread!$A$5:$BX$7947,53,FALSE)</f>
        <v>240.39</v>
      </c>
      <c r="S6237">
        <f ca="1">VLOOKUP($A6237,EMBIG_Spread!$A$5:$BX$7947,54,FALSE)</f>
        <v>224</v>
      </c>
      <c r="T6237">
        <f ca="1">VLOOKUP($A6237,EMBIG_Spread!$A$5:$BX$7947,58,FALSE)</f>
        <v>269</v>
      </c>
      <c r="U6237">
        <f ca="1">VLOOKUP($A6237,EMBIG_Spread!$A$5:$BX$7947,62,FALSE)</f>
        <v>0</v>
      </c>
      <c r="V6237">
        <f ca="1">VLOOKUP($A6237,EMBIG_Spread!$A$5:$BX$7947,65,FALSE)</f>
        <v>282</v>
      </c>
      <c r="W6237">
        <f ca="1">VLOOKUP($A6237,EMBIG_Spread!$A$5:$BX$7947,66,FALSE)</f>
        <v>907</v>
      </c>
      <c r="X6237">
        <f ca="1">VLOOKUP($A6237,EMBIG_Spread!$A$5:$BX$7947,67,FALSE)</f>
        <v>226</v>
      </c>
    </row>
    <row r="6238" spans="1:24" x14ac:dyDescent="0.2">
      <c r="A6238" s="6">
        <v>41605</v>
      </c>
      <c r="B6238" s="11">
        <f t="shared" si="97"/>
        <v>2013</v>
      </c>
      <c r="C6238">
        <f ca="1">VLOOKUP($A6238,EMBIG_Spread!$A$5:$BX$7947,3,FALSE)</f>
        <v>776</v>
      </c>
      <c r="D6238">
        <f ca="1">VLOOKUP($A6238,EMBIG_Spread!$A$5:$BX$7947,9,FALSE)</f>
        <v>256</v>
      </c>
      <c r="E6238">
        <f ca="1">VLOOKUP($A6238,EMBIG_Spread!$A$5:$BX$7947,10,FALSE)</f>
        <v>0</v>
      </c>
      <c r="F6238">
        <f ca="1">VLOOKUP($A6238,EMBIG_Spread!$A$5:$BX$7947,12,FALSE)</f>
        <v>171</v>
      </c>
      <c r="G6238">
        <f ca="1">VLOOKUP($A6238,EMBIG_Spread!$A$5:$BX$7947,13,FALSE)</f>
        <v>157</v>
      </c>
      <c r="H6238">
        <f ca="1">VLOOKUP($A6238,EMBIG_Spread!$A$5:$BX$7947,14,FALSE)</f>
        <v>190</v>
      </c>
      <c r="I6238">
        <f ca="1">VLOOKUP($A6238,EMBIG_Spread!$A$5:$BX$7947,20,FALSE)</f>
        <v>495</v>
      </c>
      <c r="J6238">
        <f ca="1">VLOOKUP($A6238,EMBIG_Spread!$A$5:$BX$7947,28,FALSE)</f>
        <v>318</v>
      </c>
      <c r="K6238">
        <f ca="1">VLOOKUP($A6238,EMBIG_Spread!$A$5:$BX$7947,29,FALSE)</f>
        <v>302</v>
      </c>
      <c r="L6238">
        <f ca="1">VLOOKUP($A6238,EMBIG_Spread!$A$5:$BX$7947,30,FALSE)</f>
        <v>315</v>
      </c>
      <c r="M6238">
        <f ca="1">VLOOKUP($A6238,EMBIG_Spread!$A$5:$BX$7947,39,FALSE)</f>
        <v>142</v>
      </c>
      <c r="N6238">
        <f ca="1">VLOOKUP($A6238,EMBIG_Spread!$A$5:$BX$7947,40,FALSE)</f>
        <v>211</v>
      </c>
      <c r="O6238">
        <f ca="1">VLOOKUP($A6238,EMBIG_Spread!$A$5:$BX$7947,50,FALSE)</f>
        <v>193</v>
      </c>
      <c r="P6238">
        <f ca="1">VLOOKUP($A6238,EMBIG_Spread!$A$5:$BX$7947,51,FALSE)</f>
        <v>153</v>
      </c>
      <c r="Q6238">
        <f ca="1">VLOOKUP($A6238,EMBIG_Spread!$A$5:$BX$7947,52,FALSE)</f>
        <v>145</v>
      </c>
      <c r="R6238">
        <f ca="1">VLOOKUP($A6238,EMBIG_Spread!$A$5:$BX$7947,53,FALSE)</f>
        <v>237.02</v>
      </c>
      <c r="S6238">
        <f ca="1">VLOOKUP($A6238,EMBIG_Spread!$A$5:$BX$7947,54,FALSE)</f>
        <v>230</v>
      </c>
      <c r="T6238">
        <f ca="1">VLOOKUP($A6238,EMBIG_Spread!$A$5:$BX$7947,58,FALSE)</f>
        <v>274</v>
      </c>
      <c r="U6238">
        <f ca="1">VLOOKUP($A6238,EMBIG_Spread!$A$5:$BX$7947,62,FALSE)</f>
        <v>0</v>
      </c>
      <c r="V6238">
        <f ca="1">VLOOKUP($A6238,EMBIG_Spread!$A$5:$BX$7947,65,FALSE)</f>
        <v>290</v>
      </c>
      <c r="W6238">
        <f ca="1">VLOOKUP($A6238,EMBIG_Spread!$A$5:$BX$7947,66,FALSE)</f>
        <v>917</v>
      </c>
      <c r="X6238">
        <f ca="1">VLOOKUP($A6238,EMBIG_Spread!$A$5:$BX$7947,67,FALSE)</f>
        <v>220</v>
      </c>
    </row>
    <row r="6239" spans="1:24" x14ac:dyDescent="0.2">
      <c r="A6239" s="6">
        <v>41606</v>
      </c>
      <c r="B6239" s="11">
        <f t="shared" si="97"/>
        <v>2013</v>
      </c>
      <c r="C6239">
        <f ca="1">VLOOKUP($A6239,EMBIG_Spread!$A$5:$BX$7947,3,FALSE)</f>
        <v>776</v>
      </c>
      <c r="D6239">
        <f ca="1">VLOOKUP($A6239,EMBIG_Spread!$A$5:$BX$7947,9,FALSE)</f>
        <v>256</v>
      </c>
      <c r="E6239">
        <f ca="1">VLOOKUP($A6239,EMBIG_Spread!$A$5:$BX$7947,10,FALSE)</f>
        <v>0</v>
      </c>
      <c r="F6239">
        <f ca="1">VLOOKUP($A6239,EMBIG_Spread!$A$5:$BX$7947,12,FALSE)</f>
        <v>171</v>
      </c>
      <c r="G6239">
        <f ca="1">VLOOKUP($A6239,EMBIG_Spread!$A$5:$BX$7947,13,FALSE)</f>
        <v>157</v>
      </c>
      <c r="H6239">
        <f ca="1">VLOOKUP($A6239,EMBIG_Spread!$A$5:$BX$7947,14,FALSE)</f>
        <v>190</v>
      </c>
      <c r="I6239">
        <f ca="1">VLOOKUP($A6239,EMBIG_Spread!$A$5:$BX$7947,20,FALSE)</f>
        <v>495</v>
      </c>
      <c r="J6239">
        <f ca="1">VLOOKUP($A6239,EMBIG_Spread!$A$5:$BX$7947,28,FALSE)</f>
        <v>318</v>
      </c>
      <c r="K6239">
        <f ca="1">VLOOKUP($A6239,EMBIG_Spread!$A$5:$BX$7947,29,FALSE)</f>
        <v>302</v>
      </c>
      <c r="L6239">
        <f ca="1">VLOOKUP($A6239,EMBIG_Spread!$A$5:$BX$7947,30,FALSE)</f>
        <v>315</v>
      </c>
      <c r="M6239">
        <f ca="1">VLOOKUP($A6239,EMBIG_Spread!$A$5:$BX$7947,39,FALSE)</f>
        <v>142</v>
      </c>
      <c r="N6239">
        <f ca="1">VLOOKUP($A6239,EMBIG_Spread!$A$5:$BX$7947,40,FALSE)</f>
        <v>211</v>
      </c>
      <c r="O6239">
        <f ca="1">VLOOKUP($A6239,EMBIG_Spread!$A$5:$BX$7947,50,FALSE)</f>
        <v>193</v>
      </c>
      <c r="P6239">
        <f ca="1">VLOOKUP($A6239,EMBIG_Spread!$A$5:$BX$7947,51,FALSE)</f>
        <v>153</v>
      </c>
      <c r="Q6239">
        <f ca="1">VLOOKUP($A6239,EMBIG_Spread!$A$5:$BX$7947,52,FALSE)</f>
        <v>145</v>
      </c>
      <c r="R6239">
        <f ca="1">VLOOKUP($A6239,EMBIG_Spread!$A$5:$BX$7947,53,FALSE)</f>
        <v>237.02</v>
      </c>
      <c r="S6239">
        <f ca="1">VLOOKUP($A6239,EMBIG_Spread!$A$5:$BX$7947,54,FALSE)</f>
        <v>230</v>
      </c>
      <c r="T6239">
        <f ca="1">VLOOKUP($A6239,EMBIG_Spread!$A$5:$BX$7947,58,FALSE)</f>
        <v>274</v>
      </c>
      <c r="U6239">
        <f ca="1">VLOOKUP($A6239,EMBIG_Spread!$A$5:$BX$7947,62,FALSE)</f>
        <v>0</v>
      </c>
      <c r="V6239">
        <f ca="1">VLOOKUP($A6239,EMBIG_Spread!$A$5:$BX$7947,65,FALSE)</f>
        <v>290</v>
      </c>
      <c r="W6239">
        <f ca="1">VLOOKUP($A6239,EMBIG_Spread!$A$5:$BX$7947,66,FALSE)</f>
        <v>917</v>
      </c>
      <c r="X6239">
        <f ca="1">VLOOKUP($A6239,EMBIG_Spread!$A$5:$BX$7947,67,FALSE)</f>
        <v>220</v>
      </c>
    </row>
    <row r="6240" spans="1:24" x14ac:dyDescent="0.2">
      <c r="A6240" s="6">
        <v>41607</v>
      </c>
      <c r="B6240" s="11">
        <f t="shared" si="97"/>
        <v>2013</v>
      </c>
      <c r="C6240">
        <f ca="1">VLOOKUP($A6240,EMBIG_Spread!$A$5:$BX$7947,3,FALSE)</f>
        <v>776</v>
      </c>
      <c r="D6240">
        <f ca="1">VLOOKUP($A6240,EMBIG_Spread!$A$5:$BX$7947,9,FALSE)</f>
        <v>256</v>
      </c>
      <c r="E6240">
        <f ca="1">VLOOKUP($A6240,EMBIG_Spread!$A$5:$BX$7947,10,FALSE)</f>
        <v>0</v>
      </c>
      <c r="F6240">
        <f ca="1">VLOOKUP($A6240,EMBIG_Spread!$A$5:$BX$7947,12,FALSE)</f>
        <v>171</v>
      </c>
      <c r="G6240">
        <f ca="1">VLOOKUP($A6240,EMBIG_Spread!$A$5:$BX$7947,13,FALSE)</f>
        <v>157</v>
      </c>
      <c r="H6240">
        <f ca="1">VLOOKUP($A6240,EMBIG_Spread!$A$5:$BX$7947,14,FALSE)</f>
        <v>190</v>
      </c>
      <c r="I6240">
        <f ca="1">VLOOKUP($A6240,EMBIG_Spread!$A$5:$BX$7947,20,FALSE)</f>
        <v>495</v>
      </c>
      <c r="J6240">
        <f ca="1">VLOOKUP($A6240,EMBIG_Spread!$A$5:$BX$7947,28,FALSE)</f>
        <v>318</v>
      </c>
      <c r="K6240">
        <f ca="1">VLOOKUP($A6240,EMBIG_Spread!$A$5:$BX$7947,29,FALSE)</f>
        <v>302</v>
      </c>
      <c r="L6240">
        <f ca="1">VLOOKUP($A6240,EMBIG_Spread!$A$5:$BX$7947,30,FALSE)</f>
        <v>315</v>
      </c>
      <c r="M6240">
        <f ca="1">VLOOKUP($A6240,EMBIG_Spread!$A$5:$BX$7947,39,FALSE)</f>
        <v>142</v>
      </c>
      <c r="N6240">
        <f ca="1">VLOOKUP($A6240,EMBIG_Spread!$A$5:$BX$7947,40,FALSE)</f>
        <v>211</v>
      </c>
      <c r="O6240">
        <f ca="1">VLOOKUP($A6240,EMBIG_Spread!$A$5:$BX$7947,50,FALSE)</f>
        <v>193</v>
      </c>
      <c r="P6240">
        <f ca="1">VLOOKUP($A6240,EMBIG_Spread!$A$5:$BX$7947,51,FALSE)</f>
        <v>153</v>
      </c>
      <c r="Q6240">
        <f ca="1">VLOOKUP($A6240,EMBIG_Spread!$A$5:$BX$7947,52,FALSE)</f>
        <v>145</v>
      </c>
      <c r="R6240">
        <f ca="1">VLOOKUP($A6240,EMBIG_Spread!$A$5:$BX$7947,53,FALSE)</f>
        <v>237.02</v>
      </c>
      <c r="S6240">
        <f ca="1">VLOOKUP($A6240,EMBIG_Spread!$A$5:$BX$7947,54,FALSE)</f>
        <v>230</v>
      </c>
      <c r="T6240">
        <f ca="1">VLOOKUP($A6240,EMBIG_Spread!$A$5:$BX$7947,58,FALSE)</f>
        <v>274</v>
      </c>
      <c r="U6240">
        <f ca="1">VLOOKUP($A6240,EMBIG_Spread!$A$5:$BX$7947,62,FALSE)</f>
        <v>0</v>
      </c>
      <c r="V6240">
        <f ca="1">VLOOKUP($A6240,EMBIG_Spread!$A$5:$BX$7947,65,FALSE)</f>
        <v>290</v>
      </c>
      <c r="W6240">
        <f ca="1">VLOOKUP($A6240,EMBIG_Spread!$A$5:$BX$7947,66,FALSE)</f>
        <v>917</v>
      </c>
      <c r="X6240">
        <f ca="1">VLOOKUP($A6240,EMBIG_Spread!$A$5:$BX$7947,67,FALSE)</f>
        <v>220</v>
      </c>
    </row>
    <row r="6241" spans="1:24" x14ac:dyDescent="0.2">
      <c r="A6241" s="6">
        <v>41610</v>
      </c>
      <c r="B6241" s="11">
        <f t="shared" si="97"/>
        <v>2013</v>
      </c>
      <c r="C6241">
        <f ca="1">VLOOKUP($A6241,EMBIG_Spread!$A$5:$BX$7947,3,FALSE)</f>
        <v>777</v>
      </c>
      <c r="D6241">
        <f ca="1">VLOOKUP($A6241,EMBIG_Spread!$A$5:$BX$7947,9,FALSE)</f>
        <v>263</v>
      </c>
      <c r="E6241">
        <f ca="1">VLOOKUP($A6241,EMBIG_Spread!$A$5:$BX$7947,10,FALSE)</f>
        <v>0</v>
      </c>
      <c r="F6241">
        <f ca="1">VLOOKUP($A6241,EMBIG_Spread!$A$5:$BX$7947,12,FALSE)</f>
        <v>169</v>
      </c>
      <c r="G6241">
        <f ca="1">VLOOKUP($A6241,EMBIG_Spread!$A$5:$BX$7947,13,FALSE)</f>
        <v>155</v>
      </c>
      <c r="H6241">
        <f ca="1">VLOOKUP($A6241,EMBIG_Spread!$A$5:$BX$7947,14,FALSE)</f>
        <v>190</v>
      </c>
      <c r="I6241">
        <f ca="1">VLOOKUP($A6241,EMBIG_Spread!$A$5:$BX$7947,20,FALSE)</f>
        <v>496</v>
      </c>
      <c r="J6241">
        <f ca="1">VLOOKUP($A6241,EMBIG_Spread!$A$5:$BX$7947,28,FALSE)</f>
        <v>311</v>
      </c>
      <c r="K6241">
        <f ca="1">VLOOKUP($A6241,EMBIG_Spread!$A$5:$BX$7947,29,FALSE)</f>
        <v>304</v>
      </c>
      <c r="L6241">
        <f ca="1">VLOOKUP($A6241,EMBIG_Spread!$A$5:$BX$7947,30,FALSE)</f>
        <v>322</v>
      </c>
      <c r="M6241">
        <f ca="1">VLOOKUP($A6241,EMBIG_Spread!$A$5:$BX$7947,39,FALSE)</f>
        <v>144</v>
      </c>
      <c r="N6241">
        <f ca="1">VLOOKUP($A6241,EMBIG_Spread!$A$5:$BX$7947,40,FALSE)</f>
        <v>212</v>
      </c>
      <c r="O6241">
        <f ca="1">VLOOKUP($A6241,EMBIG_Spread!$A$5:$BX$7947,50,FALSE)</f>
        <v>193</v>
      </c>
      <c r="P6241">
        <f ca="1">VLOOKUP($A6241,EMBIG_Spread!$A$5:$BX$7947,51,FALSE)</f>
        <v>147</v>
      </c>
      <c r="Q6241">
        <f ca="1">VLOOKUP($A6241,EMBIG_Spread!$A$5:$BX$7947,52,FALSE)</f>
        <v>143</v>
      </c>
      <c r="R6241">
        <f ca="1">VLOOKUP($A6241,EMBIG_Spread!$A$5:$BX$7947,53,FALSE)</f>
        <v>231.81</v>
      </c>
      <c r="S6241">
        <f ca="1">VLOOKUP($A6241,EMBIG_Spread!$A$5:$BX$7947,54,FALSE)</f>
        <v>230</v>
      </c>
      <c r="T6241">
        <f ca="1">VLOOKUP($A6241,EMBIG_Spread!$A$5:$BX$7947,58,FALSE)</f>
        <v>275</v>
      </c>
      <c r="U6241">
        <f ca="1">VLOOKUP($A6241,EMBIG_Spread!$A$5:$BX$7947,62,FALSE)</f>
        <v>0</v>
      </c>
      <c r="V6241">
        <f ca="1">VLOOKUP($A6241,EMBIG_Spread!$A$5:$BX$7947,65,FALSE)</f>
        <v>290</v>
      </c>
      <c r="W6241">
        <f ca="1">VLOOKUP($A6241,EMBIG_Spread!$A$5:$BX$7947,66,FALSE)</f>
        <v>992</v>
      </c>
      <c r="X6241">
        <f ca="1">VLOOKUP($A6241,EMBIG_Spread!$A$5:$BX$7947,67,FALSE)</f>
        <v>217</v>
      </c>
    </row>
    <row r="6242" spans="1:24" x14ac:dyDescent="0.2">
      <c r="A6242" s="6">
        <v>41611</v>
      </c>
      <c r="B6242" s="11">
        <f t="shared" si="97"/>
        <v>2013</v>
      </c>
      <c r="C6242">
        <f ca="1">VLOOKUP($A6242,EMBIG_Spread!$A$5:$BX$7947,3,FALSE)</f>
        <v>795</v>
      </c>
      <c r="D6242">
        <f ca="1">VLOOKUP($A6242,EMBIG_Spread!$A$5:$BX$7947,9,FALSE)</f>
        <v>268</v>
      </c>
      <c r="E6242">
        <f ca="1">VLOOKUP($A6242,EMBIG_Spread!$A$5:$BX$7947,10,FALSE)</f>
        <v>0</v>
      </c>
      <c r="F6242">
        <f ca="1">VLOOKUP($A6242,EMBIG_Spread!$A$5:$BX$7947,12,FALSE)</f>
        <v>172</v>
      </c>
      <c r="G6242">
        <f ca="1">VLOOKUP($A6242,EMBIG_Spread!$A$5:$BX$7947,13,FALSE)</f>
        <v>156</v>
      </c>
      <c r="H6242">
        <f ca="1">VLOOKUP($A6242,EMBIG_Spread!$A$5:$BX$7947,14,FALSE)</f>
        <v>193</v>
      </c>
      <c r="I6242">
        <f ca="1">VLOOKUP($A6242,EMBIG_Spread!$A$5:$BX$7947,20,FALSE)</f>
        <v>497</v>
      </c>
      <c r="J6242">
        <f ca="1">VLOOKUP($A6242,EMBIG_Spread!$A$5:$BX$7947,28,FALSE)</f>
        <v>323</v>
      </c>
      <c r="K6242">
        <f ca="1">VLOOKUP($A6242,EMBIG_Spread!$A$5:$BX$7947,29,FALSE)</f>
        <v>302</v>
      </c>
      <c r="L6242">
        <f ca="1">VLOOKUP($A6242,EMBIG_Spread!$A$5:$BX$7947,30,FALSE)</f>
        <v>325</v>
      </c>
      <c r="M6242">
        <f ca="1">VLOOKUP($A6242,EMBIG_Spread!$A$5:$BX$7947,39,FALSE)</f>
        <v>145</v>
      </c>
      <c r="N6242">
        <f ca="1">VLOOKUP($A6242,EMBIG_Spread!$A$5:$BX$7947,40,FALSE)</f>
        <v>214</v>
      </c>
      <c r="O6242">
        <f ca="1">VLOOKUP($A6242,EMBIG_Spread!$A$5:$BX$7947,50,FALSE)</f>
        <v>195</v>
      </c>
      <c r="P6242">
        <f ca="1">VLOOKUP($A6242,EMBIG_Spread!$A$5:$BX$7947,51,FALSE)</f>
        <v>150</v>
      </c>
      <c r="Q6242">
        <f ca="1">VLOOKUP($A6242,EMBIG_Spread!$A$5:$BX$7947,52,FALSE)</f>
        <v>146</v>
      </c>
      <c r="R6242">
        <f ca="1">VLOOKUP($A6242,EMBIG_Spread!$A$5:$BX$7947,53,FALSE)</f>
        <v>234.53</v>
      </c>
      <c r="S6242">
        <f ca="1">VLOOKUP($A6242,EMBIG_Spread!$A$5:$BX$7947,54,FALSE)</f>
        <v>232</v>
      </c>
      <c r="T6242">
        <f ca="1">VLOOKUP($A6242,EMBIG_Spread!$A$5:$BX$7947,58,FALSE)</f>
        <v>272</v>
      </c>
      <c r="U6242">
        <f ca="1">VLOOKUP($A6242,EMBIG_Spread!$A$5:$BX$7947,62,FALSE)</f>
        <v>0</v>
      </c>
      <c r="V6242">
        <f ca="1">VLOOKUP($A6242,EMBIG_Spread!$A$5:$BX$7947,65,FALSE)</f>
        <v>292</v>
      </c>
      <c r="W6242">
        <f ca="1">VLOOKUP($A6242,EMBIG_Spread!$A$5:$BX$7947,66,FALSE)</f>
        <v>1029</v>
      </c>
      <c r="X6242">
        <f ca="1">VLOOKUP($A6242,EMBIG_Spread!$A$5:$BX$7947,67,FALSE)</f>
        <v>220</v>
      </c>
    </row>
    <row r="6243" spans="1:24" x14ac:dyDescent="0.2">
      <c r="A6243" s="6">
        <v>41612</v>
      </c>
      <c r="B6243" s="11">
        <f t="shared" si="97"/>
        <v>2013</v>
      </c>
      <c r="C6243">
        <f ca="1">VLOOKUP($A6243,EMBIG_Spread!$A$5:$BX$7947,3,FALSE)</f>
        <v>805</v>
      </c>
      <c r="D6243">
        <f ca="1">VLOOKUP($A6243,EMBIG_Spread!$A$5:$BX$7947,9,FALSE)</f>
        <v>266</v>
      </c>
      <c r="E6243">
        <f ca="1">VLOOKUP($A6243,EMBIG_Spread!$A$5:$BX$7947,10,FALSE)</f>
        <v>0</v>
      </c>
      <c r="F6243">
        <f ca="1">VLOOKUP($A6243,EMBIG_Spread!$A$5:$BX$7947,12,FALSE)</f>
        <v>169</v>
      </c>
      <c r="G6243">
        <f ca="1">VLOOKUP($A6243,EMBIG_Spread!$A$5:$BX$7947,13,FALSE)</f>
        <v>153</v>
      </c>
      <c r="H6243">
        <f ca="1">VLOOKUP($A6243,EMBIG_Spread!$A$5:$BX$7947,14,FALSE)</f>
        <v>193</v>
      </c>
      <c r="I6243">
        <f ca="1">VLOOKUP($A6243,EMBIG_Spread!$A$5:$BX$7947,20,FALSE)</f>
        <v>490</v>
      </c>
      <c r="J6243">
        <f ca="1">VLOOKUP($A6243,EMBIG_Spread!$A$5:$BX$7947,28,FALSE)</f>
        <v>318</v>
      </c>
      <c r="K6243">
        <f ca="1">VLOOKUP($A6243,EMBIG_Spread!$A$5:$BX$7947,29,FALSE)</f>
        <v>296</v>
      </c>
      <c r="L6243">
        <f ca="1">VLOOKUP($A6243,EMBIG_Spread!$A$5:$BX$7947,30,FALSE)</f>
        <v>320</v>
      </c>
      <c r="M6243">
        <f ca="1">VLOOKUP($A6243,EMBIG_Spread!$A$5:$BX$7947,39,FALSE)</f>
        <v>141</v>
      </c>
      <c r="N6243">
        <f ca="1">VLOOKUP($A6243,EMBIG_Spread!$A$5:$BX$7947,40,FALSE)</f>
        <v>210</v>
      </c>
      <c r="O6243">
        <f ca="1">VLOOKUP($A6243,EMBIG_Spread!$A$5:$BX$7947,50,FALSE)</f>
        <v>193</v>
      </c>
      <c r="P6243">
        <f ca="1">VLOOKUP($A6243,EMBIG_Spread!$A$5:$BX$7947,51,FALSE)</f>
        <v>146</v>
      </c>
      <c r="Q6243">
        <f ca="1">VLOOKUP($A6243,EMBIG_Spread!$A$5:$BX$7947,52,FALSE)</f>
        <v>140</v>
      </c>
      <c r="R6243">
        <f ca="1">VLOOKUP($A6243,EMBIG_Spread!$A$5:$BX$7947,53,FALSE)</f>
        <v>228.19</v>
      </c>
      <c r="S6243">
        <f ca="1">VLOOKUP($A6243,EMBIG_Spread!$A$5:$BX$7947,54,FALSE)</f>
        <v>232</v>
      </c>
      <c r="T6243">
        <f ca="1">VLOOKUP($A6243,EMBIG_Spread!$A$5:$BX$7947,58,FALSE)</f>
        <v>268</v>
      </c>
      <c r="U6243">
        <f ca="1">VLOOKUP($A6243,EMBIG_Spread!$A$5:$BX$7947,62,FALSE)</f>
        <v>0</v>
      </c>
      <c r="V6243">
        <f ca="1">VLOOKUP($A6243,EMBIG_Spread!$A$5:$BX$7947,65,FALSE)</f>
        <v>292</v>
      </c>
      <c r="W6243">
        <f ca="1">VLOOKUP($A6243,EMBIG_Spread!$A$5:$BX$7947,66,FALSE)</f>
        <v>1018</v>
      </c>
      <c r="X6243">
        <f ca="1">VLOOKUP($A6243,EMBIG_Spread!$A$5:$BX$7947,67,FALSE)</f>
        <v>212</v>
      </c>
    </row>
    <row r="6244" spans="1:24" x14ac:dyDescent="0.2">
      <c r="A6244" s="6">
        <v>41613</v>
      </c>
      <c r="B6244" s="11">
        <f t="shared" si="97"/>
        <v>2013</v>
      </c>
      <c r="C6244">
        <f ca="1">VLOOKUP($A6244,EMBIG_Spread!$A$5:$BX$7947,3,FALSE)</f>
        <v>798</v>
      </c>
      <c r="D6244">
        <f ca="1">VLOOKUP($A6244,EMBIG_Spread!$A$5:$BX$7947,9,FALSE)</f>
        <v>264</v>
      </c>
      <c r="E6244">
        <f ca="1">VLOOKUP($A6244,EMBIG_Spread!$A$5:$BX$7947,10,FALSE)</f>
        <v>0</v>
      </c>
      <c r="F6244">
        <f ca="1">VLOOKUP($A6244,EMBIG_Spread!$A$5:$BX$7947,12,FALSE)</f>
        <v>169</v>
      </c>
      <c r="G6244">
        <f ca="1">VLOOKUP($A6244,EMBIG_Spread!$A$5:$BX$7947,13,FALSE)</f>
        <v>154</v>
      </c>
      <c r="H6244">
        <f ca="1">VLOOKUP($A6244,EMBIG_Spread!$A$5:$BX$7947,14,FALSE)</f>
        <v>193</v>
      </c>
      <c r="I6244">
        <f ca="1">VLOOKUP($A6244,EMBIG_Spread!$A$5:$BX$7947,20,FALSE)</f>
        <v>487</v>
      </c>
      <c r="J6244">
        <f ca="1">VLOOKUP($A6244,EMBIG_Spread!$A$5:$BX$7947,28,FALSE)</f>
        <v>315</v>
      </c>
      <c r="K6244">
        <f ca="1">VLOOKUP($A6244,EMBIG_Spread!$A$5:$BX$7947,29,FALSE)</f>
        <v>301</v>
      </c>
      <c r="L6244">
        <f ca="1">VLOOKUP($A6244,EMBIG_Spread!$A$5:$BX$7947,30,FALSE)</f>
        <v>316</v>
      </c>
      <c r="M6244">
        <f ca="1">VLOOKUP($A6244,EMBIG_Spread!$A$5:$BX$7947,39,FALSE)</f>
        <v>138</v>
      </c>
      <c r="N6244">
        <f ca="1">VLOOKUP($A6244,EMBIG_Spread!$A$5:$BX$7947,40,FALSE)</f>
        <v>208</v>
      </c>
      <c r="O6244">
        <f ca="1">VLOOKUP($A6244,EMBIG_Spread!$A$5:$BX$7947,50,FALSE)</f>
        <v>191</v>
      </c>
      <c r="P6244">
        <f ca="1">VLOOKUP($A6244,EMBIG_Spread!$A$5:$BX$7947,51,FALSE)</f>
        <v>144</v>
      </c>
      <c r="Q6244">
        <f ca="1">VLOOKUP($A6244,EMBIG_Spread!$A$5:$BX$7947,52,FALSE)</f>
        <v>137</v>
      </c>
      <c r="R6244">
        <f ca="1">VLOOKUP($A6244,EMBIG_Spread!$A$5:$BX$7947,53,FALSE)</f>
        <v>225.32</v>
      </c>
      <c r="S6244">
        <f ca="1">VLOOKUP($A6244,EMBIG_Spread!$A$5:$BX$7947,54,FALSE)</f>
        <v>230</v>
      </c>
      <c r="T6244">
        <f ca="1">VLOOKUP($A6244,EMBIG_Spread!$A$5:$BX$7947,58,FALSE)</f>
        <v>269</v>
      </c>
      <c r="U6244">
        <f ca="1">VLOOKUP($A6244,EMBIG_Spread!$A$5:$BX$7947,62,FALSE)</f>
        <v>0</v>
      </c>
      <c r="V6244">
        <f ca="1">VLOOKUP($A6244,EMBIG_Spread!$A$5:$BX$7947,65,FALSE)</f>
        <v>292</v>
      </c>
      <c r="W6244">
        <f ca="1">VLOOKUP($A6244,EMBIG_Spread!$A$5:$BX$7947,66,FALSE)</f>
        <v>996</v>
      </c>
      <c r="X6244">
        <f ca="1">VLOOKUP($A6244,EMBIG_Spread!$A$5:$BX$7947,67,FALSE)</f>
        <v>211</v>
      </c>
    </row>
    <row r="6245" spans="1:24" x14ac:dyDescent="0.2">
      <c r="A6245" s="6">
        <v>41614</v>
      </c>
      <c r="B6245" s="11">
        <f t="shared" si="97"/>
        <v>2013</v>
      </c>
      <c r="C6245">
        <f ca="1">VLOOKUP($A6245,EMBIG_Spread!$A$5:$BX$7947,3,FALSE)</f>
        <v>780</v>
      </c>
      <c r="D6245">
        <f ca="1">VLOOKUP($A6245,EMBIG_Spread!$A$5:$BX$7947,9,FALSE)</f>
        <v>255</v>
      </c>
      <c r="E6245">
        <f ca="1">VLOOKUP($A6245,EMBIG_Spread!$A$5:$BX$7947,10,FALSE)</f>
        <v>0</v>
      </c>
      <c r="F6245">
        <f ca="1">VLOOKUP($A6245,EMBIG_Spread!$A$5:$BX$7947,12,FALSE)</f>
        <v>165</v>
      </c>
      <c r="G6245">
        <f ca="1">VLOOKUP($A6245,EMBIG_Spread!$A$5:$BX$7947,13,FALSE)</f>
        <v>155</v>
      </c>
      <c r="H6245">
        <f ca="1">VLOOKUP($A6245,EMBIG_Spread!$A$5:$BX$7947,14,FALSE)</f>
        <v>188</v>
      </c>
      <c r="I6245">
        <f ca="1">VLOOKUP($A6245,EMBIG_Spread!$A$5:$BX$7947,20,FALSE)</f>
        <v>485</v>
      </c>
      <c r="J6245">
        <f ca="1">VLOOKUP($A6245,EMBIG_Spread!$A$5:$BX$7947,28,FALSE)</f>
        <v>314</v>
      </c>
      <c r="K6245">
        <f ca="1">VLOOKUP($A6245,EMBIG_Spread!$A$5:$BX$7947,29,FALSE)</f>
        <v>300</v>
      </c>
      <c r="L6245">
        <f ca="1">VLOOKUP($A6245,EMBIG_Spread!$A$5:$BX$7947,30,FALSE)</f>
        <v>319</v>
      </c>
      <c r="M6245">
        <f ca="1">VLOOKUP($A6245,EMBIG_Spread!$A$5:$BX$7947,39,FALSE)</f>
        <v>139</v>
      </c>
      <c r="N6245">
        <f ca="1">VLOOKUP($A6245,EMBIG_Spread!$A$5:$BX$7947,40,FALSE)</f>
        <v>202</v>
      </c>
      <c r="O6245">
        <f ca="1">VLOOKUP($A6245,EMBIG_Spread!$A$5:$BX$7947,50,FALSE)</f>
        <v>188</v>
      </c>
      <c r="P6245">
        <f ca="1">VLOOKUP($A6245,EMBIG_Spread!$A$5:$BX$7947,51,FALSE)</f>
        <v>146</v>
      </c>
      <c r="Q6245">
        <f ca="1">VLOOKUP($A6245,EMBIG_Spread!$A$5:$BX$7947,52,FALSE)</f>
        <v>135</v>
      </c>
      <c r="R6245">
        <f ca="1">VLOOKUP($A6245,EMBIG_Spread!$A$5:$BX$7947,53,FALSE)</f>
        <v>221.52</v>
      </c>
      <c r="S6245">
        <f ca="1">VLOOKUP($A6245,EMBIG_Spread!$A$5:$BX$7947,54,FALSE)</f>
        <v>226</v>
      </c>
      <c r="T6245">
        <f ca="1">VLOOKUP($A6245,EMBIG_Spread!$A$5:$BX$7947,58,FALSE)</f>
        <v>264</v>
      </c>
      <c r="U6245">
        <f ca="1">VLOOKUP($A6245,EMBIG_Spread!$A$5:$BX$7947,62,FALSE)</f>
        <v>0</v>
      </c>
      <c r="V6245">
        <f ca="1">VLOOKUP($A6245,EMBIG_Spread!$A$5:$BX$7947,65,FALSE)</f>
        <v>287</v>
      </c>
      <c r="W6245">
        <f ca="1">VLOOKUP($A6245,EMBIG_Spread!$A$5:$BX$7947,66,FALSE)</f>
        <v>1013</v>
      </c>
      <c r="X6245">
        <f ca="1">VLOOKUP($A6245,EMBIG_Spread!$A$5:$BX$7947,67,FALSE)</f>
        <v>217</v>
      </c>
    </row>
    <row r="6246" spans="1:24" x14ac:dyDescent="0.2">
      <c r="A6246" s="6">
        <v>41617</v>
      </c>
      <c r="B6246" s="11">
        <f t="shared" si="97"/>
        <v>2013</v>
      </c>
      <c r="C6246">
        <f ca="1">VLOOKUP($A6246,EMBIG_Spread!$A$5:$BX$7947,3,FALSE)</f>
        <v>775</v>
      </c>
      <c r="D6246">
        <f ca="1">VLOOKUP($A6246,EMBIG_Spread!$A$5:$BX$7947,9,FALSE)</f>
        <v>254</v>
      </c>
      <c r="E6246">
        <f ca="1">VLOOKUP($A6246,EMBIG_Spread!$A$5:$BX$7947,10,FALSE)</f>
        <v>0</v>
      </c>
      <c r="F6246">
        <f ca="1">VLOOKUP($A6246,EMBIG_Spread!$A$5:$BX$7947,12,FALSE)</f>
        <v>164</v>
      </c>
      <c r="G6246">
        <f ca="1">VLOOKUP($A6246,EMBIG_Spread!$A$5:$BX$7947,13,FALSE)</f>
        <v>154</v>
      </c>
      <c r="H6246">
        <f ca="1">VLOOKUP($A6246,EMBIG_Spread!$A$5:$BX$7947,14,FALSE)</f>
        <v>189</v>
      </c>
      <c r="I6246">
        <f ca="1">VLOOKUP($A6246,EMBIG_Spread!$A$5:$BX$7947,20,FALSE)</f>
        <v>488</v>
      </c>
      <c r="J6246">
        <f ca="1">VLOOKUP($A6246,EMBIG_Spread!$A$5:$BX$7947,28,FALSE)</f>
        <v>314</v>
      </c>
      <c r="K6246">
        <f ca="1">VLOOKUP($A6246,EMBIG_Spread!$A$5:$BX$7947,29,FALSE)</f>
        <v>295</v>
      </c>
      <c r="L6246">
        <f ca="1">VLOOKUP($A6246,EMBIG_Spread!$A$5:$BX$7947,30,FALSE)</f>
        <v>317</v>
      </c>
      <c r="M6246">
        <f ca="1">VLOOKUP($A6246,EMBIG_Spread!$A$5:$BX$7947,39,FALSE)</f>
        <v>140</v>
      </c>
      <c r="N6246">
        <f ca="1">VLOOKUP($A6246,EMBIG_Spread!$A$5:$BX$7947,40,FALSE)</f>
        <v>200</v>
      </c>
      <c r="O6246">
        <f ca="1">VLOOKUP($A6246,EMBIG_Spread!$A$5:$BX$7947,50,FALSE)</f>
        <v>187</v>
      </c>
      <c r="P6246">
        <f ca="1">VLOOKUP($A6246,EMBIG_Spread!$A$5:$BX$7947,51,FALSE)</f>
        <v>148</v>
      </c>
      <c r="Q6246">
        <f ca="1">VLOOKUP($A6246,EMBIG_Spread!$A$5:$BX$7947,52,FALSE)</f>
        <v>132</v>
      </c>
      <c r="R6246">
        <f ca="1">VLOOKUP($A6246,EMBIG_Spread!$A$5:$BX$7947,53,FALSE)</f>
        <v>221.92</v>
      </c>
      <c r="S6246">
        <f ca="1">VLOOKUP($A6246,EMBIG_Spread!$A$5:$BX$7947,54,FALSE)</f>
        <v>222</v>
      </c>
      <c r="T6246">
        <f ca="1">VLOOKUP($A6246,EMBIG_Spread!$A$5:$BX$7947,58,FALSE)</f>
        <v>260</v>
      </c>
      <c r="U6246">
        <f ca="1">VLOOKUP($A6246,EMBIG_Spread!$A$5:$BX$7947,62,FALSE)</f>
        <v>0</v>
      </c>
      <c r="V6246">
        <f ca="1">VLOOKUP($A6246,EMBIG_Spread!$A$5:$BX$7947,65,FALSE)</f>
        <v>281</v>
      </c>
      <c r="W6246">
        <f ca="1">VLOOKUP($A6246,EMBIG_Spread!$A$5:$BX$7947,66,FALSE)</f>
        <v>1052</v>
      </c>
      <c r="X6246">
        <f ca="1">VLOOKUP($A6246,EMBIG_Spread!$A$5:$BX$7947,67,FALSE)</f>
        <v>220</v>
      </c>
    </row>
    <row r="6247" spans="1:24" x14ac:dyDescent="0.2">
      <c r="A6247" s="6">
        <v>41618</v>
      </c>
      <c r="B6247" s="11">
        <f t="shared" si="97"/>
        <v>2013</v>
      </c>
      <c r="C6247">
        <f ca="1">VLOOKUP($A6247,EMBIG_Spread!$A$5:$BX$7947,3,FALSE)</f>
        <v>782</v>
      </c>
      <c r="D6247">
        <f ca="1">VLOOKUP($A6247,EMBIG_Spread!$A$5:$BX$7947,9,FALSE)</f>
        <v>254</v>
      </c>
      <c r="E6247">
        <f ca="1">VLOOKUP($A6247,EMBIG_Spread!$A$5:$BX$7947,10,FALSE)</f>
        <v>0</v>
      </c>
      <c r="F6247">
        <f ca="1">VLOOKUP($A6247,EMBIG_Spread!$A$5:$BX$7947,12,FALSE)</f>
        <v>167</v>
      </c>
      <c r="G6247">
        <f ca="1">VLOOKUP($A6247,EMBIG_Spread!$A$5:$BX$7947,13,FALSE)</f>
        <v>157</v>
      </c>
      <c r="H6247">
        <f ca="1">VLOOKUP($A6247,EMBIG_Spread!$A$5:$BX$7947,14,FALSE)</f>
        <v>187</v>
      </c>
      <c r="I6247">
        <f ca="1">VLOOKUP($A6247,EMBIG_Spread!$A$5:$BX$7947,20,FALSE)</f>
        <v>486</v>
      </c>
      <c r="J6247">
        <f ca="1">VLOOKUP($A6247,EMBIG_Spread!$A$5:$BX$7947,28,FALSE)</f>
        <v>313</v>
      </c>
      <c r="K6247">
        <f ca="1">VLOOKUP($A6247,EMBIG_Spread!$A$5:$BX$7947,29,FALSE)</f>
        <v>299</v>
      </c>
      <c r="L6247">
        <f ca="1">VLOOKUP($A6247,EMBIG_Spread!$A$5:$BX$7947,30,FALSE)</f>
        <v>314</v>
      </c>
      <c r="M6247">
        <f ca="1">VLOOKUP($A6247,EMBIG_Spread!$A$5:$BX$7947,39,FALSE)</f>
        <v>142</v>
      </c>
      <c r="N6247">
        <f ca="1">VLOOKUP($A6247,EMBIG_Spread!$A$5:$BX$7947,40,FALSE)</f>
        <v>202</v>
      </c>
      <c r="O6247">
        <f ca="1">VLOOKUP($A6247,EMBIG_Spread!$A$5:$BX$7947,50,FALSE)</f>
        <v>189</v>
      </c>
      <c r="P6247">
        <f ca="1">VLOOKUP($A6247,EMBIG_Spread!$A$5:$BX$7947,51,FALSE)</f>
        <v>152</v>
      </c>
      <c r="Q6247">
        <f ca="1">VLOOKUP($A6247,EMBIG_Spread!$A$5:$BX$7947,52,FALSE)</f>
        <v>138</v>
      </c>
      <c r="R6247">
        <f ca="1">VLOOKUP($A6247,EMBIG_Spread!$A$5:$BX$7947,53,FALSE)</f>
        <v>220.85</v>
      </c>
      <c r="S6247">
        <f ca="1">VLOOKUP($A6247,EMBIG_Spread!$A$5:$BX$7947,54,FALSE)</f>
        <v>221</v>
      </c>
      <c r="T6247">
        <f ca="1">VLOOKUP($A6247,EMBIG_Spread!$A$5:$BX$7947,58,FALSE)</f>
        <v>263</v>
      </c>
      <c r="U6247">
        <f ca="1">VLOOKUP($A6247,EMBIG_Spread!$A$5:$BX$7947,62,FALSE)</f>
        <v>0</v>
      </c>
      <c r="V6247">
        <f ca="1">VLOOKUP($A6247,EMBIG_Spread!$A$5:$BX$7947,65,FALSE)</f>
        <v>277</v>
      </c>
      <c r="W6247">
        <f ca="1">VLOOKUP($A6247,EMBIG_Spread!$A$5:$BX$7947,66,FALSE)</f>
        <v>1053</v>
      </c>
      <c r="X6247">
        <f ca="1">VLOOKUP($A6247,EMBIG_Spread!$A$5:$BX$7947,67,FALSE)</f>
        <v>225</v>
      </c>
    </row>
    <row r="6248" spans="1:24" x14ac:dyDescent="0.2">
      <c r="A6248" s="6">
        <v>41619</v>
      </c>
      <c r="B6248" s="11">
        <f t="shared" si="97"/>
        <v>2013</v>
      </c>
      <c r="C6248">
        <f ca="1">VLOOKUP($A6248,EMBIG_Spread!$A$5:$BX$7947,3,FALSE)</f>
        <v>783</v>
      </c>
      <c r="D6248">
        <f ca="1">VLOOKUP($A6248,EMBIG_Spread!$A$5:$BX$7947,9,FALSE)</f>
        <v>251</v>
      </c>
      <c r="E6248">
        <f ca="1">VLOOKUP($A6248,EMBIG_Spread!$A$5:$BX$7947,10,FALSE)</f>
        <v>0</v>
      </c>
      <c r="F6248">
        <f ca="1">VLOOKUP($A6248,EMBIG_Spread!$A$5:$BX$7947,12,FALSE)</f>
        <v>166</v>
      </c>
      <c r="G6248">
        <f ca="1">VLOOKUP($A6248,EMBIG_Spread!$A$5:$BX$7947,13,FALSE)</f>
        <v>153</v>
      </c>
      <c r="H6248">
        <f ca="1">VLOOKUP($A6248,EMBIG_Spread!$A$5:$BX$7947,14,FALSE)</f>
        <v>184</v>
      </c>
      <c r="I6248">
        <f ca="1">VLOOKUP($A6248,EMBIG_Spread!$A$5:$BX$7947,20,FALSE)</f>
        <v>481</v>
      </c>
      <c r="J6248">
        <f ca="1">VLOOKUP($A6248,EMBIG_Spread!$A$5:$BX$7947,28,FALSE)</f>
        <v>307</v>
      </c>
      <c r="K6248">
        <f ca="1">VLOOKUP($A6248,EMBIG_Spread!$A$5:$BX$7947,29,FALSE)</f>
        <v>289</v>
      </c>
      <c r="L6248">
        <f ca="1">VLOOKUP($A6248,EMBIG_Spread!$A$5:$BX$7947,30,FALSE)</f>
        <v>300</v>
      </c>
      <c r="M6248">
        <f ca="1">VLOOKUP($A6248,EMBIG_Spread!$A$5:$BX$7947,39,FALSE)</f>
        <v>138</v>
      </c>
      <c r="N6248">
        <f ca="1">VLOOKUP($A6248,EMBIG_Spread!$A$5:$BX$7947,40,FALSE)</f>
        <v>198</v>
      </c>
      <c r="O6248">
        <f ca="1">VLOOKUP($A6248,EMBIG_Spread!$A$5:$BX$7947,50,FALSE)</f>
        <v>184</v>
      </c>
      <c r="P6248">
        <f ca="1">VLOOKUP($A6248,EMBIG_Spread!$A$5:$BX$7947,51,FALSE)</f>
        <v>145</v>
      </c>
      <c r="Q6248">
        <f ca="1">VLOOKUP($A6248,EMBIG_Spread!$A$5:$BX$7947,52,FALSE)</f>
        <v>134</v>
      </c>
      <c r="R6248">
        <f ca="1">VLOOKUP($A6248,EMBIG_Spread!$A$5:$BX$7947,53,FALSE)</f>
        <v>217.08</v>
      </c>
      <c r="S6248">
        <f ca="1">VLOOKUP($A6248,EMBIG_Spread!$A$5:$BX$7947,54,FALSE)</f>
        <v>219</v>
      </c>
      <c r="T6248">
        <f ca="1">VLOOKUP($A6248,EMBIG_Spread!$A$5:$BX$7947,58,FALSE)</f>
        <v>263</v>
      </c>
      <c r="U6248">
        <f ca="1">VLOOKUP($A6248,EMBIG_Spread!$A$5:$BX$7947,62,FALSE)</f>
        <v>0</v>
      </c>
      <c r="V6248">
        <f ca="1">VLOOKUP($A6248,EMBIG_Spread!$A$5:$BX$7947,65,FALSE)</f>
        <v>277</v>
      </c>
      <c r="W6248">
        <f ca="1">VLOOKUP($A6248,EMBIG_Spread!$A$5:$BX$7947,66,FALSE)</f>
        <v>1015</v>
      </c>
      <c r="X6248">
        <f ca="1">VLOOKUP($A6248,EMBIG_Spread!$A$5:$BX$7947,67,FALSE)</f>
        <v>221</v>
      </c>
    </row>
    <row r="6249" spans="1:24" x14ac:dyDescent="0.2">
      <c r="A6249" s="6">
        <v>41620</v>
      </c>
      <c r="B6249" s="11">
        <f t="shared" si="97"/>
        <v>2013</v>
      </c>
      <c r="C6249">
        <f ca="1">VLOOKUP($A6249,EMBIG_Spread!$A$5:$BX$7947,3,FALSE)</f>
        <v>791</v>
      </c>
      <c r="D6249">
        <f ca="1">VLOOKUP($A6249,EMBIG_Spread!$A$5:$BX$7947,9,FALSE)</f>
        <v>244</v>
      </c>
      <c r="E6249">
        <f ca="1">VLOOKUP($A6249,EMBIG_Spread!$A$5:$BX$7947,10,FALSE)</f>
        <v>0</v>
      </c>
      <c r="F6249">
        <f ca="1">VLOOKUP($A6249,EMBIG_Spread!$A$5:$BX$7947,12,FALSE)</f>
        <v>163</v>
      </c>
      <c r="G6249">
        <f ca="1">VLOOKUP($A6249,EMBIG_Spread!$A$5:$BX$7947,13,FALSE)</f>
        <v>152</v>
      </c>
      <c r="H6249">
        <f ca="1">VLOOKUP($A6249,EMBIG_Spread!$A$5:$BX$7947,14,FALSE)</f>
        <v>177</v>
      </c>
      <c r="I6249">
        <f ca="1">VLOOKUP($A6249,EMBIG_Spread!$A$5:$BX$7947,20,FALSE)</f>
        <v>471</v>
      </c>
      <c r="J6249">
        <f ca="1">VLOOKUP($A6249,EMBIG_Spread!$A$5:$BX$7947,28,FALSE)</f>
        <v>308</v>
      </c>
      <c r="K6249">
        <f ca="1">VLOOKUP($A6249,EMBIG_Spread!$A$5:$BX$7947,29,FALSE)</f>
        <v>289</v>
      </c>
      <c r="L6249">
        <f ca="1">VLOOKUP($A6249,EMBIG_Spread!$A$5:$BX$7947,30,FALSE)</f>
        <v>297</v>
      </c>
      <c r="M6249">
        <f ca="1">VLOOKUP($A6249,EMBIG_Spread!$A$5:$BX$7947,39,FALSE)</f>
        <v>138</v>
      </c>
      <c r="N6249">
        <f ca="1">VLOOKUP($A6249,EMBIG_Spread!$A$5:$BX$7947,40,FALSE)</f>
        <v>192</v>
      </c>
      <c r="O6249">
        <f ca="1">VLOOKUP($A6249,EMBIG_Spread!$A$5:$BX$7947,50,FALSE)</f>
        <v>177</v>
      </c>
      <c r="P6249">
        <f ca="1">VLOOKUP($A6249,EMBIG_Spread!$A$5:$BX$7947,51,FALSE)</f>
        <v>144</v>
      </c>
      <c r="Q6249">
        <f ca="1">VLOOKUP($A6249,EMBIG_Spread!$A$5:$BX$7947,52,FALSE)</f>
        <v>135</v>
      </c>
      <c r="R6249">
        <f ca="1">VLOOKUP($A6249,EMBIG_Spread!$A$5:$BX$7947,53,FALSE)</f>
        <v>216.87</v>
      </c>
      <c r="S6249">
        <f ca="1">VLOOKUP($A6249,EMBIG_Spread!$A$5:$BX$7947,54,FALSE)</f>
        <v>219</v>
      </c>
      <c r="T6249">
        <f ca="1">VLOOKUP($A6249,EMBIG_Spread!$A$5:$BX$7947,58,FALSE)</f>
        <v>259</v>
      </c>
      <c r="U6249">
        <f ca="1">VLOOKUP($A6249,EMBIG_Spread!$A$5:$BX$7947,62,FALSE)</f>
        <v>0</v>
      </c>
      <c r="V6249">
        <f ca="1">VLOOKUP($A6249,EMBIG_Spread!$A$5:$BX$7947,65,FALSE)</f>
        <v>274</v>
      </c>
      <c r="W6249">
        <f ca="1">VLOOKUP($A6249,EMBIG_Spread!$A$5:$BX$7947,66,FALSE)</f>
        <v>1005</v>
      </c>
      <c r="X6249">
        <f ca="1">VLOOKUP($A6249,EMBIG_Spread!$A$5:$BX$7947,67,FALSE)</f>
        <v>218</v>
      </c>
    </row>
    <row r="6250" spans="1:24" x14ac:dyDescent="0.2">
      <c r="A6250" s="6">
        <v>41621</v>
      </c>
      <c r="B6250" s="11">
        <f t="shared" si="97"/>
        <v>2013</v>
      </c>
      <c r="C6250">
        <f ca="1">VLOOKUP($A6250,EMBIG_Spread!$A$5:$BX$7947,3,FALSE)</f>
        <v>804</v>
      </c>
      <c r="D6250">
        <f ca="1">VLOOKUP($A6250,EMBIG_Spread!$A$5:$BX$7947,9,FALSE)</f>
        <v>243</v>
      </c>
      <c r="E6250">
        <f ca="1">VLOOKUP($A6250,EMBIG_Spread!$A$5:$BX$7947,10,FALSE)</f>
        <v>0</v>
      </c>
      <c r="F6250">
        <f ca="1">VLOOKUP($A6250,EMBIG_Spread!$A$5:$BX$7947,12,FALSE)</f>
        <v>160</v>
      </c>
      <c r="G6250">
        <f ca="1">VLOOKUP($A6250,EMBIG_Spread!$A$5:$BX$7947,13,FALSE)</f>
        <v>155</v>
      </c>
      <c r="H6250">
        <f ca="1">VLOOKUP($A6250,EMBIG_Spread!$A$5:$BX$7947,14,FALSE)</f>
        <v>174</v>
      </c>
      <c r="I6250">
        <f ca="1">VLOOKUP($A6250,EMBIG_Spread!$A$5:$BX$7947,20,FALSE)</f>
        <v>472</v>
      </c>
      <c r="J6250">
        <f ca="1">VLOOKUP($A6250,EMBIG_Spread!$A$5:$BX$7947,28,FALSE)</f>
        <v>307</v>
      </c>
      <c r="K6250">
        <f ca="1">VLOOKUP($A6250,EMBIG_Spread!$A$5:$BX$7947,29,FALSE)</f>
        <v>294</v>
      </c>
      <c r="L6250">
        <f ca="1">VLOOKUP($A6250,EMBIG_Spread!$A$5:$BX$7947,30,FALSE)</f>
        <v>299</v>
      </c>
      <c r="M6250">
        <f ca="1">VLOOKUP($A6250,EMBIG_Spread!$A$5:$BX$7947,39,FALSE)</f>
        <v>140</v>
      </c>
      <c r="N6250">
        <f ca="1">VLOOKUP($A6250,EMBIG_Spread!$A$5:$BX$7947,40,FALSE)</f>
        <v>189</v>
      </c>
      <c r="O6250">
        <f ca="1">VLOOKUP($A6250,EMBIG_Spread!$A$5:$BX$7947,50,FALSE)</f>
        <v>176</v>
      </c>
      <c r="P6250">
        <f ca="1">VLOOKUP($A6250,EMBIG_Spread!$A$5:$BX$7947,51,FALSE)</f>
        <v>145</v>
      </c>
      <c r="Q6250">
        <f ca="1">VLOOKUP($A6250,EMBIG_Spread!$A$5:$BX$7947,52,FALSE)</f>
        <v>134</v>
      </c>
      <c r="R6250">
        <f ca="1">VLOOKUP($A6250,EMBIG_Spread!$A$5:$BX$7947,53,FALSE)</f>
        <v>217.45</v>
      </c>
      <c r="S6250">
        <f ca="1">VLOOKUP($A6250,EMBIG_Spread!$A$5:$BX$7947,54,FALSE)</f>
        <v>219</v>
      </c>
      <c r="T6250">
        <f ca="1">VLOOKUP($A6250,EMBIG_Spread!$A$5:$BX$7947,58,FALSE)</f>
        <v>260</v>
      </c>
      <c r="U6250">
        <f ca="1">VLOOKUP($A6250,EMBIG_Spread!$A$5:$BX$7947,62,FALSE)</f>
        <v>0</v>
      </c>
      <c r="V6250">
        <f ca="1">VLOOKUP($A6250,EMBIG_Spread!$A$5:$BX$7947,65,FALSE)</f>
        <v>276</v>
      </c>
      <c r="W6250">
        <f ca="1">VLOOKUP($A6250,EMBIG_Spread!$A$5:$BX$7947,66,FALSE)</f>
        <v>977</v>
      </c>
      <c r="X6250">
        <f ca="1">VLOOKUP($A6250,EMBIG_Spread!$A$5:$BX$7947,67,FALSE)</f>
        <v>219</v>
      </c>
    </row>
    <row r="6251" spans="1:24" x14ac:dyDescent="0.2">
      <c r="A6251" s="6">
        <v>41624</v>
      </c>
      <c r="B6251" s="11">
        <f t="shared" si="97"/>
        <v>2013</v>
      </c>
      <c r="C6251">
        <f ca="1">VLOOKUP($A6251,EMBIG_Spread!$A$5:$BX$7947,3,FALSE)</f>
        <v>806</v>
      </c>
      <c r="D6251">
        <f ca="1">VLOOKUP($A6251,EMBIG_Spread!$A$5:$BX$7947,9,FALSE)</f>
        <v>241</v>
      </c>
      <c r="E6251">
        <f ca="1">VLOOKUP($A6251,EMBIG_Spread!$A$5:$BX$7947,10,FALSE)</f>
        <v>0</v>
      </c>
      <c r="F6251">
        <f ca="1">VLOOKUP($A6251,EMBIG_Spread!$A$5:$BX$7947,12,FALSE)</f>
        <v>159</v>
      </c>
      <c r="G6251">
        <f ca="1">VLOOKUP($A6251,EMBIG_Spread!$A$5:$BX$7947,13,FALSE)</f>
        <v>151</v>
      </c>
      <c r="H6251">
        <f ca="1">VLOOKUP($A6251,EMBIG_Spread!$A$5:$BX$7947,14,FALSE)</f>
        <v>172</v>
      </c>
      <c r="I6251">
        <f ca="1">VLOOKUP($A6251,EMBIG_Spread!$A$5:$BX$7947,20,FALSE)</f>
        <v>472</v>
      </c>
      <c r="J6251">
        <f ca="1">VLOOKUP($A6251,EMBIG_Spread!$A$5:$BX$7947,28,FALSE)</f>
        <v>303</v>
      </c>
      <c r="K6251">
        <f ca="1">VLOOKUP($A6251,EMBIG_Spread!$A$5:$BX$7947,29,FALSE)</f>
        <v>285</v>
      </c>
      <c r="L6251">
        <f ca="1">VLOOKUP($A6251,EMBIG_Spread!$A$5:$BX$7947,30,FALSE)</f>
        <v>302</v>
      </c>
      <c r="M6251">
        <f ca="1">VLOOKUP($A6251,EMBIG_Spread!$A$5:$BX$7947,39,FALSE)</f>
        <v>139</v>
      </c>
      <c r="N6251">
        <f ca="1">VLOOKUP($A6251,EMBIG_Spread!$A$5:$BX$7947,40,FALSE)</f>
        <v>186</v>
      </c>
      <c r="O6251">
        <f ca="1">VLOOKUP($A6251,EMBIG_Spread!$A$5:$BX$7947,50,FALSE)</f>
        <v>173</v>
      </c>
      <c r="P6251">
        <f ca="1">VLOOKUP($A6251,EMBIG_Spread!$A$5:$BX$7947,51,FALSE)</f>
        <v>143</v>
      </c>
      <c r="Q6251">
        <f ca="1">VLOOKUP($A6251,EMBIG_Spread!$A$5:$BX$7947,52,FALSE)</f>
        <v>133</v>
      </c>
      <c r="R6251">
        <f ca="1">VLOOKUP($A6251,EMBIG_Spread!$A$5:$BX$7947,53,FALSE)</f>
        <v>212.55</v>
      </c>
      <c r="S6251">
        <f ca="1">VLOOKUP($A6251,EMBIG_Spread!$A$5:$BX$7947,54,FALSE)</f>
        <v>215</v>
      </c>
      <c r="T6251">
        <f ca="1">VLOOKUP($A6251,EMBIG_Spread!$A$5:$BX$7947,58,FALSE)</f>
        <v>257</v>
      </c>
      <c r="U6251">
        <f ca="1">VLOOKUP($A6251,EMBIG_Spread!$A$5:$BX$7947,62,FALSE)</f>
        <v>0</v>
      </c>
      <c r="V6251">
        <f ca="1">VLOOKUP($A6251,EMBIG_Spread!$A$5:$BX$7947,65,FALSE)</f>
        <v>269</v>
      </c>
      <c r="W6251">
        <f ca="1">VLOOKUP($A6251,EMBIG_Spread!$A$5:$BX$7947,66,FALSE)</f>
        <v>939</v>
      </c>
      <c r="X6251">
        <f ca="1">VLOOKUP($A6251,EMBIG_Spread!$A$5:$BX$7947,67,FALSE)</f>
        <v>217</v>
      </c>
    </row>
    <row r="6252" spans="1:24" x14ac:dyDescent="0.2">
      <c r="A6252" s="6">
        <v>41625</v>
      </c>
      <c r="B6252" s="11">
        <f t="shared" si="97"/>
        <v>2013</v>
      </c>
      <c r="C6252">
        <f ca="1">VLOOKUP($A6252,EMBIG_Spread!$A$5:$BX$7947,3,FALSE)</f>
        <v>824</v>
      </c>
      <c r="D6252">
        <f ca="1">VLOOKUP($A6252,EMBIG_Spread!$A$5:$BX$7947,9,FALSE)</f>
        <v>247</v>
      </c>
      <c r="E6252">
        <f ca="1">VLOOKUP($A6252,EMBIG_Spread!$A$5:$BX$7947,10,FALSE)</f>
        <v>0</v>
      </c>
      <c r="F6252">
        <f ca="1">VLOOKUP($A6252,EMBIG_Spread!$A$5:$BX$7947,12,FALSE)</f>
        <v>162</v>
      </c>
      <c r="G6252">
        <f ca="1">VLOOKUP($A6252,EMBIG_Spread!$A$5:$BX$7947,13,FALSE)</f>
        <v>157</v>
      </c>
      <c r="H6252">
        <f ca="1">VLOOKUP($A6252,EMBIG_Spread!$A$5:$BX$7947,14,FALSE)</f>
        <v>178</v>
      </c>
      <c r="I6252">
        <f ca="1">VLOOKUP($A6252,EMBIG_Spread!$A$5:$BX$7947,20,FALSE)</f>
        <v>468</v>
      </c>
      <c r="J6252">
        <f ca="1">VLOOKUP($A6252,EMBIG_Spread!$A$5:$BX$7947,28,FALSE)</f>
        <v>302</v>
      </c>
      <c r="K6252">
        <f ca="1">VLOOKUP($A6252,EMBIG_Spread!$A$5:$BX$7947,29,FALSE)</f>
        <v>291</v>
      </c>
      <c r="L6252">
        <f ca="1">VLOOKUP($A6252,EMBIG_Spread!$A$5:$BX$7947,30,FALSE)</f>
        <v>307</v>
      </c>
      <c r="M6252">
        <f ca="1">VLOOKUP($A6252,EMBIG_Spread!$A$5:$BX$7947,39,FALSE)</f>
        <v>144</v>
      </c>
      <c r="N6252">
        <f ca="1">VLOOKUP($A6252,EMBIG_Spread!$A$5:$BX$7947,40,FALSE)</f>
        <v>193</v>
      </c>
      <c r="O6252">
        <f ca="1">VLOOKUP($A6252,EMBIG_Spread!$A$5:$BX$7947,50,FALSE)</f>
        <v>177</v>
      </c>
      <c r="P6252">
        <f ca="1">VLOOKUP($A6252,EMBIG_Spread!$A$5:$BX$7947,51,FALSE)</f>
        <v>147</v>
      </c>
      <c r="Q6252">
        <f ca="1">VLOOKUP($A6252,EMBIG_Spread!$A$5:$BX$7947,52,FALSE)</f>
        <v>134</v>
      </c>
      <c r="R6252">
        <f ca="1">VLOOKUP($A6252,EMBIG_Spread!$A$5:$BX$7947,53,FALSE)</f>
        <v>215.35</v>
      </c>
      <c r="S6252">
        <f ca="1">VLOOKUP($A6252,EMBIG_Spread!$A$5:$BX$7947,54,FALSE)</f>
        <v>219</v>
      </c>
      <c r="T6252">
        <f ca="1">VLOOKUP($A6252,EMBIG_Spread!$A$5:$BX$7947,58,FALSE)</f>
        <v>258</v>
      </c>
      <c r="U6252">
        <f ca="1">VLOOKUP($A6252,EMBIG_Spread!$A$5:$BX$7947,62,FALSE)</f>
        <v>0</v>
      </c>
      <c r="V6252">
        <f ca="1">VLOOKUP($A6252,EMBIG_Spread!$A$5:$BX$7947,65,FALSE)</f>
        <v>279</v>
      </c>
      <c r="W6252">
        <f ca="1">VLOOKUP($A6252,EMBIG_Spread!$A$5:$BX$7947,66,FALSE)</f>
        <v>784</v>
      </c>
      <c r="X6252">
        <f ca="1">VLOOKUP($A6252,EMBIG_Spread!$A$5:$BX$7947,67,FALSE)</f>
        <v>217</v>
      </c>
    </row>
    <row r="6253" spans="1:24" x14ac:dyDescent="0.2">
      <c r="A6253" s="6">
        <v>41626</v>
      </c>
      <c r="B6253" s="11">
        <f t="shared" si="97"/>
        <v>2013</v>
      </c>
      <c r="C6253">
        <f ca="1">VLOOKUP($A6253,EMBIG_Spread!$A$5:$BX$7947,3,FALSE)</f>
        <v>824</v>
      </c>
      <c r="D6253">
        <f ca="1">VLOOKUP($A6253,EMBIG_Spread!$A$5:$BX$7947,9,FALSE)</f>
        <v>243</v>
      </c>
      <c r="E6253">
        <f ca="1">VLOOKUP($A6253,EMBIG_Spread!$A$5:$BX$7947,10,FALSE)</f>
        <v>0</v>
      </c>
      <c r="F6253">
        <f ca="1">VLOOKUP($A6253,EMBIG_Spread!$A$5:$BX$7947,12,FALSE)</f>
        <v>159</v>
      </c>
      <c r="G6253">
        <f ca="1">VLOOKUP($A6253,EMBIG_Spread!$A$5:$BX$7947,13,FALSE)</f>
        <v>152</v>
      </c>
      <c r="H6253">
        <f ca="1">VLOOKUP($A6253,EMBIG_Spread!$A$5:$BX$7947,14,FALSE)</f>
        <v>176</v>
      </c>
      <c r="I6253">
        <f ca="1">VLOOKUP($A6253,EMBIG_Spread!$A$5:$BX$7947,20,FALSE)</f>
        <v>462</v>
      </c>
      <c r="J6253">
        <f ca="1">VLOOKUP($A6253,EMBIG_Spread!$A$5:$BX$7947,28,FALSE)</f>
        <v>292</v>
      </c>
      <c r="K6253">
        <f ca="1">VLOOKUP($A6253,EMBIG_Spread!$A$5:$BX$7947,29,FALSE)</f>
        <v>286</v>
      </c>
      <c r="L6253">
        <f ca="1">VLOOKUP($A6253,EMBIG_Spread!$A$5:$BX$7947,30,FALSE)</f>
        <v>307</v>
      </c>
      <c r="M6253">
        <f ca="1">VLOOKUP($A6253,EMBIG_Spread!$A$5:$BX$7947,39,FALSE)</f>
        <v>139</v>
      </c>
      <c r="N6253">
        <f ca="1">VLOOKUP($A6253,EMBIG_Spread!$A$5:$BX$7947,40,FALSE)</f>
        <v>189</v>
      </c>
      <c r="O6253">
        <f ca="1">VLOOKUP($A6253,EMBIG_Spread!$A$5:$BX$7947,50,FALSE)</f>
        <v>171</v>
      </c>
      <c r="P6253">
        <f ca="1">VLOOKUP($A6253,EMBIG_Spread!$A$5:$BX$7947,51,FALSE)</f>
        <v>141</v>
      </c>
      <c r="Q6253">
        <f ca="1">VLOOKUP($A6253,EMBIG_Spread!$A$5:$BX$7947,52,FALSE)</f>
        <v>131</v>
      </c>
      <c r="R6253">
        <f ca="1">VLOOKUP($A6253,EMBIG_Spread!$A$5:$BX$7947,53,FALSE)</f>
        <v>209.52</v>
      </c>
      <c r="S6253">
        <f ca="1">VLOOKUP($A6253,EMBIG_Spread!$A$5:$BX$7947,54,FALSE)</f>
        <v>217</v>
      </c>
      <c r="T6253">
        <f ca="1">VLOOKUP($A6253,EMBIG_Spread!$A$5:$BX$7947,58,FALSE)</f>
        <v>257</v>
      </c>
      <c r="U6253">
        <f ca="1">VLOOKUP($A6253,EMBIG_Spread!$A$5:$BX$7947,62,FALSE)</f>
        <v>0</v>
      </c>
      <c r="V6253">
        <f ca="1">VLOOKUP($A6253,EMBIG_Spread!$A$5:$BX$7947,65,FALSE)</f>
        <v>289</v>
      </c>
      <c r="W6253">
        <f ca="1">VLOOKUP($A6253,EMBIG_Spread!$A$5:$BX$7947,66,FALSE)</f>
        <v>773</v>
      </c>
      <c r="X6253">
        <f ca="1">VLOOKUP($A6253,EMBIG_Spread!$A$5:$BX$7947,67,FALSE)</f>
        <v>211</v>
      </c>
    </row>
    <row r="6254" spans="1:24" x14ac:dyDescent="0.2">
      <c r="A6254" s="6">
        <v>41627</v>
      </c>
      <c r="B6254" s="11">
        <f t="shared" si="97"/>
        <v>2013</v>
      </c>
      <c r="C6254">
        <f ca="1">VLOOKUP($A6254,EMBIG_Spread!$A$5:$BX$7947,3,FALSE)</f>
        <v>822</v>
      </c>
      <c r="D6254">
        <f ca="1">VLOOKUP($A6254,EMBIG_Spread!$A$5:$BX$7947,9,FALSE)</f>
        <v>237</v>
      </c>
      <c r="E6254">
        <f ca="1">VLOOKUP($A6254,EMBIG_Spread!$A$5:$BX$7947,10,FALSE)</f>
        <v>0</v>
      </c>
      <c r="F6254">
        <f ca="1">VLOOKUP($A6254,EMBIG_Spread!$A$5:$BX$7947,12,FALSE)</f>
        <v>155</v>
      </c>
      <c r="G6254">
        <f ca="1">VLOOKUP($A6254,EMBIG_Spread!$A$5:$BX$7947,13,FALSE)</f>
        <v>148</v>
      </c>
      <c r="H6254">
        <f ca="1">VLOOKUP($A6254,EMBIG_Spread!$A$5:$BX$7947,14,FALSE)</f>
        <v>174</v>
      </c>
      <c r="I6254">
        <f ca="1">VLOOKUP($A6254,EMBIG_Spread!$A$5:$BX$7947,20,FALSE)</f>
        <v>450</v>
      </c>
      <c r="J6254">
        <f ca="1">VLOOKUP($A6254,EMBIG_Spread!$A$5:$BX$7947,28,FALSE)</f>
        <v>288</v>
      </c>
      <c r="K6254">
        <f ca="1">VLOOKUP($A6254,EMBIG_Spread!$A$5:$BX$7947,29,FALSE)</f>
        <v>279</v>
      </c>
      <c r="L6254">
        <f ca="1">VLOOKUP($A6254,EMBIG_Spread!$A$5:$BX$7947,30,FALSE)</f>
        <v>300</v>
      </c>
      <c r="M6254">
        <f ca="1">VLOOKUP($A6254,EMBIG_Spread!$A$5:$BX$7947,39,FALSE)</f>
        <v>135</v>
      </c>
      <c r="N6254">
        <f ca="1">VLOOKUP($A6254,EMBIG_Spread!$A$5:$BX$7947,40,FALSE)</f>
        <v>187</v>
      </c>
      <c r="O6254">
        <f ca="1">VLOOKUP($A6254,EMBIG_Spread!$A$5:$BX$7947,50,FALSE)</f>
        <v>168</v>
      </c>
      <c r="P6254">
        <f ca="1">VLOOKUP($A6254,EMBIG_Spread!$A$5:$BX$7947,51,FALSE)</f>
        <v>138</v>
      </c>
      <c r="Q6254">
        <f ca="1">VLOOKUP($A6254,EMBIG_Spread!$A$5:$BX$7947,52,FALSE)</f>
        <v>126</v>
      </c>
      <c r="R6254">
        <f ca="1">VLOOKUP($A6254,EMBIG_Spread!$A$5:$BX$7947,53,FALSE)</f>
        <v>204.11</v>
      </c>
      <c r="S6254">
        <f ca="1">VLOOKUP($A6254,EMBIG_Spread!$A$5:$BX$7947,54,FALSE)</f>
        <v>212</v>
      </c>
      <c r="T6254">
        <f ca="1">VLOOKUP($A6254,EMBIG_Spread!$A$5:$BX$7947,58,FALSE)</f>
        <v>251</v>
      </c>
      <c r="U6254">
        <f ca="1">VLOOKUP($A6254,EMBIG_Spread!$A$5:$BX$7947,62,FALSE)</f>
        <v>0</v>
      </c>
      <c r="V6254">
        <f ca="1">VLOOKUP($A6254,EMBIG_Spread!$A$5:$BX$7947,65,FALSE)</f>
        <v>290</v>
      </c>
      <c r="W6254">
        <f ca="1">VLOOKUP($A6254,EMBIG_Spread!$A$5:$BX$7947,66,FALSE)</f>
        <v>781</v>
      </c>
      <c r="X6254">
        <f ca="1">VLOOKUP($A6254,EMBIG_Spread!$A$5:$BX$7947,67,FALSE)</f>
        <v>202</v>
      </c>
    </row>
    <row r="6255" spans="1:24" x14ac:dyDescent="0.2">
      <c r="A6255" s="6">
        <v>41628</v>
      </c>
      <c r="B6255" s="11">
        <f t="shared" si="97"/>
        <v>2013</v>
      </c>
      <c r="C6255">
        <f ca="1">VLOOKUP($A6255,EMBIG_Spread!$A$5:$BX$7947,3,FALSE)</f>
        <v>826</v>
      </c>
      <c r="D6255">
        <f ca="1">VLOOKUP($A6255,EMBIG_Spread!$A$5:$BX$7947,9,FALSE)</f>
        <v>238</v>
      </c>
      <c r="E6255">
        <f ca="1">VLOOKUP($A6255,EMBIG_Spread!$A$5:$BX$7947,10,FALSE)</f>
        <v>0</v>
      </c>
      <c r="F6255">
        <f ca="1">VLOOKUP($A6255,EMBIG_Spread!$A$5:$BX$7947,12,FALSE)</f>
        <v>150</v>
      </c>
      <c r="G6255">
        <f ca="1">VLOOKUP($A6255,EMBIG_Spread!$A$5:$BX$7947,13,FALSE)</f>
        <v>153</v>
      </c>
      <c r="H6255">
        <f ca="1">VLOOKUP($A6255,EMBIG_Spread!$A$5:$BX$7947,14,FALSE)</f>
        <v>173</v>
      </c>
      <c r="I6255">
        <f ca="1">VLOOKUP($A6255,EMBIG_Spread!$A$5:$BX$7947,20,FALSE)</f>
        <v>449</v>
      </c>
      <c r="J6255">
        <f ca="1">VLOOKUP($A6255,EMBIG_Spread!$A$5:$BX$7947,28,FALSE)</f>
        <v>285</v>
      </c>
      <c r="K6255">
        <f ca="1">VLOOKUP($A6255,EMBIG_Spread!$A$5:$BX$7947,29,FALSE)</f>
        <v>280</v>
      </c>
      <c r="L6255">
        <f ca="1">VLOOKUP($A6255,EMBIG_Spread!$A$5:$BX$7947,30,FALSE)</f>
        <v>302</v>
      </c>
      <c r="M6255">
        <f ca="1">VLOOKUP($A6255,EMBIG_Spread!$A$5:$BX$7947,39,FALSE)</f>
        <v>139</v>
      </c>
      <c r="N6255">
        <f ca="1">VLOOKUP($A6255,EMBIG_Spread!$A$5:$BX$7947,40,FALSE)</f>
        <v>189</v>
      </c>
      <c r="O6255">
        <f ca="1">VLOOKUP($A6255,EMBIG_Spread!$A$5:$BX$7947,50,FALSE)</f>
        <v>173</v>
      </c>
      <c r="P6255">
        <f ca="1">VLOOKUP($A6255,EMBIG_Spread!$A$5:$BX$7947,51,FALSE)</f>
        <v>142</v>
      </c>
      <c r="Q6255">
        <f ca="1">VLOOKUP($A6255,EMBIG_Spread!$A$5:$BX$7947,52,FALSE)</f>
        <v>124</v>
      </c>
      <c r="R6255">
        <f ca="1">VLOOKUP($A6255,EMBIG_Spread!$A$5:$BX$7947,53,FALSE)</f>
        <v>205.05</v>
      </c>
      <c r="S6255">
        <f ca="1">VLOOKUP($A6255,EMBIG_Spread!$A$5:$BX$7947,54,FALSE)</f>
        <v>212</v>
      </c>
      <c r="T6255">
        <f ca="1">VLOOKUP($A6255,EMBIG_Spread!$A$5:$BX$7947,58,FALSE)</f>
        <v>253</v>
      </c>
      <c r="U6255">
        <f ca="1">VLOOKUP($A6255,EMBIG_Spread!$A$5:$BX$7947,62,FALSE)</f>
        <v>0</v>
      </c>
      <c r="V6255">
        <f ca="1">VLOOKUP($A6255,EMBIG_Spread!$A$5:$BX$7947,65,FALSE)</f>
        <v>304</v>
      </c>
      <c r="W6255">
        <f ca="1">VLOOKUP($A6255,EMBIG_Spread!$A$5:$BX$7947,66,FALSE)</f>
        <v>775</v>
      </c>
      <c r="X6255">
        <f ca="1">VLOOKUP($A6255,EMBIG_Spread!$A$5:$BX$7947,67,FALSE)</f>
        <v>207</v>
      </c>
    </row>
    <row r="6256" spans="1:24" x14ac:dyDescent="0.2">
      <c r="A6256" s="6">
        <v>41631</v>
      </c>
      <c r="B6256" s="11">
        <f t="shared" si="97"/>
        <v>2013</v>
      </c>
      <c r="C6256">
        <f ca="1">VLOOKUP($A6256,EMBIG_Spread!$A$5:$BX$7947,3,FALSE)</f>
        <v>823</v>
      </c>
      <c r="D6256">
        <f ca="1">VLOOKUP($A6256,EMBIG_Spread!$A$5:$BX$7947,9,FALSE)</f>
        <v>235</v>
      </c>
      <c r="E6256">
        <f ca="1">VLOOKUP($A6256,EMBIG_Spread!$A$5:$BX$7947,10,FALSE)</f>
        <v>0</v>
      </c>
      <c r="F6256">
        <f ca="1">VLOOKUP($A6256,EMBIG_Spread!$A$5:$BX$7947,12,FALSE)</f>
        <v>150</v>
      </c>
      <c r="G6256">
        <f ca="1">VLOOKUP($A6256,EMBIG_Spread!$A$5:$BX$7947,13,FALSE)</f>
        <v>147</v>
      </c>
      <c r="H6256">
        <f ca="1">VLOOKUP($A6256,EMBIG_Spread!$A$5:$BX$7947,14,FALSE)</f>
        <v>170</v>
      </c>
      <c r="I6256">
        <f ca="1">VLOOKUP($A6256,EMBIG_Spread!$A$5:$BX$7947,20,FALSE)</f>
        <v>447</v>
      </c>
      <c r="J6256">
        <f ca="1">VLOOKUP($A6256,EMBIG_Spread!$A$5:$BX$7947,28,FALSE)</f>
        <v>281</v>
      </c>
      <c r="K6256">
        <f ca="1">VLOOKUP($A6256,EMBIG_Spread!$A$5:$BX$7947,29,FALSE)</f>
        <v>275</v>
      </c>
      <c r="L6256">
        <f ca="1">VLOOKUP($A6256,EMBIG_Spread!$A$5:$BX$7947,30,FALSE)</f>
        <v>300</v>
      </c>
      <c r="M6256">
        <f ca="1">VLOOKUP($A6256,EMBIG_Spread!$A$5:$BX$7947,39,FALSE)</f>
        <v>136</v>
      </c>
      <c r="N6256">
        <f ca="1">VLOOKUP($A6256,EMBIG_Spread!$A$5:$BX$7947,40,FALSE)</f>
        <v>185</v>
      </c>
      <c r="O6256">
        <f ca="1">VLOOKUP($A6256,EMBIG_Spread!$A$5:$BX$7947,50,FALSE)</f>
        <v>170</v>
      </c>
      <c r="P6256">
        <f ca="1">VLOOKUP($A6256,EMBIG_Spread!$A$5:$BX$7947,51,FALSE)</f>
        <v>139</v>
      </c>
      <c r="Q6256">
        <f ca="1">VLOOKUP($A6256,EMBIG_Spread!$A$5:$BX$7947,52,FALSE)</f>
        <v>120</v>
      </c>
      <c r="R6256">
        <f ca="1">VLOOKUP($A6256,EMBIG_Spread!$A$5:$BX$7947,53,FALSE)</f>
        <v>201.56</v>
      </c>
      <c r="S6256">
        <f ca="1">VLOOKUP($A6256,EMBIG_Spread!$A$5:$BX$7947,54,FALSE)</f>
        <v>209</v>
      </c>
      <c r="T6256">
        <f ca="1">VLOOKUP($A6256,EMBIG_Spread!$A$5:$BX$7947,58,FALSE)</f>
        <v>250</v>
      </c>
      <c r="U6256">
        <f ca="1">VLOOKUP($A6256,EMBIG_Spread!$A$5:$BX$7947,62,FALSE)</f>
        <v>0</v>
      </c>
      <c r="V6256">
        <f ca="1">VLOOKUP($A6256,EMBIG_Spread!$A$5:$BX$7947,65,FALSE)</f>
        <v>301</v>
      </c>
      <c r="W6256">
        <f ca="1">VLOOKUP($A6256,EMBIG_Spread!$A$5:$BX$7947,66,FALSE)</f>
        <v>770</v>
      </c>
      <c r="X6256">
        <f ca="1">VLOOKUP($A6256,EMBIG_Spread!$A$5:$BX$7947,67,FALSE)</f>
        <v>203</v>
      </c>
    </row>
    <row r="6257" spans="1:24" x14ac:dyDescent="0.2">
      <c r="A6257" s="6">
        <v>41632</v>
      </c>
      <c r="B6257" s="11">
        <f t="shared" si="97"/>
        <v>2013</v>
      </c>
      <c r="C6257">
        <f ca="1">VLOOKUP($A6257,EMBIG_Spread!$A$5:$BX$7947,3,FALSE)</f>
        <v>817</v>
      </c>
      <c r="D6257">
        <f ca="1">VLOOKUP($A6257,EMBIG_Spread!$A$5:$BX$7947,9,FALSE)</f>
        <v>229</v>
      </c>
      <c r="E6257">
        <f ca="1">VLOOKUP($A6257,EMBIG_Spread!$A$5:$BX$7947,10,FALSE)</f>
        <v>0</v>
      </c>
      <c r="F6257">
        <f ca="1">VLOOKUP($A6257,EMBIG_Spread!$A$5:$BX$7947,12,FALSE)</f>
        <v>147</v>
      </c>
      <c r="G6257">
        <f ca="1">VLOOKUP($A6257,EMBIG_Spread!$A$5:$BX$7947,13,FALSE)</f>
        <v>145</v>
      </c>
      <c r="H6257">
        <f ca="1">VLOOKUP($A6257,EMBIG_Spread!$A$5:$BX$7947,14,FALSE)</f>
        <v>164</v>
      </c>
      <c r="I6257">
        <f ca="1">VLOOKUP($A6257,EMBIG_Spread!$A$5:$BX$7947,20,FALSE)</f>
        <v>441</v>
      </c>
      <c r="J6257">
        <f ca="1">VLOOKUP($A6257,EMBIG_Spread!$A$5:$BX$7947,28,FALSE)</f>
        <v>277</v>
      </c>
      <c r="K6257">
        <f ca="1">VLOOKUP($A6257,EMBIG_Spread!$A$5:$BX$7947,29,FALSE)</f>
        <v>272</v>
      </c>
      <c r="L6257">
        <f ca="1">VLOOKUP($A6257,EMBIG_Spread!$A$5:$BX$7947,30,FALSE)</f>
        <v>294</v>
      </c>
      <c r="M6257">
        <f ca="1">VLOOKUP($A6257,EMBIG_Spread!$A$5:$BX$7947,39,FALSE)</f>
        <v>133</v>
      </c>
      <c r="N6257">
        <f ca="1">VLOOKUP($A6257,EMBIG_Spread!$A$5:$BX$7947,40,FALSE)</f>
        <v>179</v>
      </c>
      <c r="O6257">
        <f ca="1">VLOOKUP($A6257,EMBIG_Spread!$A$5:$BX$7947,50,FALSE)</f>
        <v>163</v>
      </c>
      <c r="P6257">
        <f ca="1">VLOOKUP($A6257,EMBIG_Spread!$A$5:$BX$7947,51,FALSE)</f>
        <v>132</v>
      </c>
      <c r="Q6257">
        <f ca="1">VLOOKUP($A6257,EMBIG_Spread!$A$5:$BX$7947,52,FALSE)</f>
        <v>116</v>
      </c>
      <c r="R6257">
        <f ca="1">VLOOKUP($A6257,EMBIG_Spread!$A$5:$BX$7947,53,FALSE)</f>
        <v>195.45</v>
      </c>
      <c r="S6257">
        <f ca="1">VLOOKUP($A6257,EMBIG_Spread!$A$5:$BX$7947,54,FALSE)</f>
        <v>203</v>
      </c>
      <c r="T6257">
        <f ca="1">VLOOKUP($A6257,EMBIG_Spread!$A$5:$BX$7947,58,FALSE)</f>
        <v>244</v>
      </c>
      <c r="U6257">
        <f ca="1">VLOOKUP($A6257,EMBIG_Spread!$A$5:$BX$7947,62,FALSE)</f>
        <v>0</v>
      </c>
      <c r="V6257">
        <f ca="1">VLOOKUP($A6257,EMBIG_Spread!$A$5:$BX$7947,65,FALSE)</f>
        <v>295</v>
      </c>
      <c r="W6257">
        <f ca="1">VLOOKUP($A6257,EMBIG_Spread!$A$5:$BX$7947,66,FALSE)</f>
        <v>766</v>
      </c>
      <c r="X6257">
        <f ca="1">VLOOKUP($A6257,EMBIG_Spread!$A$5:$BX$7947,67,FALSE)</f>
        <v>197</v>
      </c>
    </row>
    <row r="6258" spans="1:24" x14ac:dyDescent="0.2">
      <c r="A6258" s="6">
        <v>41633</v>
      </c>
      <c r="B6258" s="11">
        <f t="shared" si="97"/>
        <v>2013</v>
      </c>
      <c r="C6258">
        <f ca="1">VLOOKUP($A6258,EMBIG_Spread!$A$5:$BX$7947,3,FALSE)</f>
        <v>817</v>
      </c>
      <c r="D6258">
        <f ca="1">VLOOKUP($A6258,EMBIG_Spread!$A$5:$BX$7947,9,FALSE)</f>
        <v>229</v>
      </c>
      <c r="E6258">
        <f ca="1">VLOOKUP($A6258,EMBIG_Spread!$A$5:$BX$7947,10,FALSE)</f>
        <v>0</v>
      </c>
      <c r="F6258">
        <f ca="1">VLOOKUP($A6258,EMBIG_Spread!$A$5:$BX$7947,12,FALSE)</f>
        <v>147</v>
      </c>
      <c r="G6258">
        <f ca="1">VLOOKUP($A6258,EMBIG_Spread!$A$5:$BX$7947,13,FALSE)</f>
        <v>145</v>
      </c>
      <c r="H6258">
        <f ca="1">VLOOKUP($A6258,EMBIG_Spread!$A$5:$BX$7947,14,FALSE)</f>
        <v>164</v>
      </c>
      <c r="I6258">
        <f ca="1">VLOOKUP($A6258,EMBIG_Spread!$A$5:$BX$7947,20,FALSE)</f>
        <v>441</v>
      </c>
      <c r="J6258">
        <f ca="1">VLOOKUP($A6258,EMBIG_Spread!$A$5:$BX$7947,28,FALSE)</f>
        <v>277</v>
      </c>
      <c r="K6258">
        <f ca="1">VLOOKUP($A6258,EMBIG_Spread!$A$5:$BX$7947,29,FALSE)</f>
        <v>272</v>
      </c>
      <c r="L6258">
        <f ca="1">VLOOKUP($A6258,EMBIG_Spread!$A$5:$BX$7947,30,FALSE)</f>
        <v>294</v>
      </c>
      <c r="M6258">
        <f ca="1">VLOOKUP($A6258,EMBIG_Spread!$A$5:$BX$7947,39,FALSE)</f>
        <v>133</v>
      </c>
      <c r="N6258">
        <f ca="1">VLOOKUP($A6258,EMBIG_Spread!$A$5:$BX$7947,40,FALSE)</f>
        <v>179</v>
      </c>
      <c r="O6258">
        <f ca="1">VLOOKUP($A6258,EMBIG_Spread!$A$5:$BX$7947,50,FALSE)</f>
        <v>163</v>
      </c>
      <c r="P6258">
        <f ca="1">VLOOKUP($A6258,EMBIG_Spread!$A$5:$BX$7947,51,FALSE)</f>
        <v>132</v>
      </c>
      <c r="Q6258">
        <f ca="1">VLOOKUP($A6258,EMBIG_Spread!$A$5:$BX$7947,52,FALSE)</f>
        <v>116</v>
      </c>
      <c r="R6258">
        <f ca="1">VLOOKUP($A6258,EMBIG_Spread!$A$5:$BX$7947,53,FALSE)</f>
        <v>195.45</v>
      </c>
      <c r="S6258">
        <f ca="1">VLOOKUP($A6258,EMBIG_Spread!$A$5:$BX$7947,54,FALSE)</f>
        <v>203</v>
      </c>
      <c r="T6258">
        <f ca="1">VLOOKUP($A6258,EMBIG_Spread!$A$5:$BX$7947,58,FALSE)</f>
        <v>244</v>
      </c>
      <c r="U6258">
        <f ca="1">VLOOKUP($A6258,EMBIG_Spread!$A$5:$BX$7947,62,FALSE)</f>
        <v>0</v>
      </c>
      <c r="V6258">
        <f ca="1">VLOOKUP($A6258,EMBIG_Spread!$A$5:$BX$7947,65,FALSE)</f>
        <v>295</v>
      </c>
      <c r="W6258">
        <f ca="1">VLOOKUP($A6258,EMBIG_Spread!$A$5:$BX$7947,66,FALSE)</f>
        <v>766</v>
      </c>
      <c r="X6258">
        <f ca="1">VLOOKUP($A6258,EMBIG_Spread!$A$5:$BX$7947,67,FALSE)</f>
        <v>197</v>
      </c>
    </row>
    <row r="6259" spans="1:24" x14ac:dyDescent="0.2">
      <c r="A6259" s="6">
        <v>41634</v>
      </c>
      <c r="B6259" s="11">
        <f t="shared" si="97"/>
        <v>2013</v>
      </c>
      <c r="C6259">
        <f ca="1">VLOOKUP($A6259,EMBIG_Spread!$A$5:$BX$7947,3,FALSE)</f>
        <v>816</v>
      </c>
      <c r="D6259">
        <f ca="1">VLOOKUP($A6259,EMBIG_Spread!$A$5:$BX$7947,9,FALSE)</f>
        <v>228</v>
      </c>
      <c r="E6259">
        <f ca="1">VLOOKUP($A6259,EMBIG_Spread!$A$5:$BX$7947,10,FALSE)</f>
        <v>0</v>
      </c>
      <c r="F6259">
        <f ca="1">VLOOKUP($A6259,EMBIG_Spread!$A$5:$BX$7947,12,FALSE)</f>
        <v>147</v>
      </c>
      <c r="G6259">
        <f ca="1">VLOOKUP($A6259,EMBIG_Spread!$A$5:$BX$7947,13,FALSE)</f>
        <v>148</v>
      </c>
      <c r="H6259">
        <f ca="1">VLOOKUP($A6259,EMBIG_Spread!$A$5:$BX$7947,14,FALSE)</f>
        <v>163</v>
      </c>
      <c r="I6259">
        <f ca="1">VLOOKUP($A6259,EMBIG_Spread!$A$5:$BX$7947,20,FALSE)</f>
        <v>441</v>
      </c>
      <c r="J6259">
        <f ca="1">VLOOKUP($A6259,EMBIG_Spread!$A$5:$BX$7947,28,FALSE)</f>
        <v>277</v>
      </c>
      <c r="K6259">
        <f ca="1">VLOOKUP($A6259,EMBIG_Spread!$A$5:$BX$7947,29,FALSE)</f>
        <v>277</v>
      </c>
      <c r="L6259">
        <f ca="1">VLOOKUP($A6259,EMBIG_Spread!$A$5:$BX$7947,30,FALSE)</f>
        <v>293</v>
      </c>
      <c r="M6259">
        <f ca="1">VLOOKUP($A6259,EMBIG_Spread!$A$5:$BX$7947,39,FALSE)</f>
        <v>137</v>
      </c>
      <c r="N6259">
        <f ca="1">VLOOKUP($A6259,EMBIG_Spread!$A$5:$BX$7947,40,FALSE)</f>
        <v>178</v>
      </c>
      <c r="O6259">
        <f ca="1">VLOOKUP($A6259,EMBIG_Spread!$A$5:$BX$7947,50,FALSE)</f>
        <v>162</v>
      </c>
      <c r="P6259">
        <f ca="1">VLOOKUP($A6259,EMBIG_Spread!$A$5:$BX$7947,51,FALSE)</f>
        <v>131</v>
      </c>
      <c r="Q6259">
        <f ca="1">VLOOKUP($A6259,EMBIG_Spread!$A$5:$BX$7947,52,FALSE)</f>
        <v>117</v>
      </c>
      <c r="R6259">
        <f ca="1">VLOOKUP($A6259,EMBIG_Spread!$A$5:$BX$7947,53,FALSE)</f>
        <v>194.91</v>
      </c>
      <c r="S6259">
        <f ca="1">VLOOKUP($A6259,EMBIG_Spread!$A$5:$BX$7947,54,FALSE)</f>
        <v>202</v>
      </c>
      <c r="T6259">
        <f ca="1">VLOOKUP($A6259,EMBIG_Spread!$A$5:$BX$7947,58,FALSE)</f>
        <v>244</v>
      </c>
      <c r="U6259">
        <f ca="1">VLOOKUP($A6259,EMBIG_Spread!$A$5:$BX$7947,62,FALSE)</f>
        <v>0</v>
      </c>
      <c r="V6259">
        <f ca="1">VLOOKUP($A6259,EMBIG_Spread!$A$5:$BX$7947,65,FALSE)</f>
        <v>294</v>
      </c>
      <c r="W6259">
        <f ca="1">VLOOKUP($A6259,EMBIG_Spread!$A$5:$BX$7947,66,FALSE)</f>
        <v>766</v>
      </c>
      <c r="X6259">
        <f ca="1">VLOOKUP($A6259,EMBIG_Spread!$A$5:$BX$7947,67,FALSE)</f>
        <v>196</v>
      </c>
    </row>
    <row r="6260" spans="1:24" x14ac:dyDescent="0.2">
      <c r="A6260" s="6">
        <v>41635</v>
      </c>
      <c r="B6260" s="11">
        <f t="shared" si="97"/>
        <v>2013</v>
      </c>
      <c r="C6260">
        <f ca="1">VLOOKUP($A6260,EMBIG_Spread!$A$5:$BX$7947,3,FALSE)</f>
        <v>809</v>
      </c>
      <c r="D6260">
        <f ca="1">VLOOKUP($A6260,EMBIG_Spread!$A$5:$BX$7947,9,FALSE)</f>
        <v>231</v>
      </c>
      <c r="E6260">
        <f ca="1">VLOOKUP($A6260,EMBIG_Spread!$A$5:$BX$7947,10,FALSE)</f>
        <v>0</v>
      </c>
      <c r="F6260">
        <f ca="1">VLOOKUP($A6260,EMBIG_Spread!$A$5:$BX$7947,12,FALSE)</f>
        <v>147</v>
      </c>
      <c r="G6260">
        <f ca="1">VLOOKUP($A6260,EMBIG_Spread!$A$5:$BX$7947,13,FALSE)</f>
        <v>146</v>
      </c>
      <c r="H6260">
        <f ca="1">VLOOKUP($A6260,EMBIG_Spread!$A$5:$BX$7947,14,FALSE)</f>
        <v>164</v>
      </c>
      <c r="I6260">
        <f ca="1">VLOOKUP($A6260,EMBIG_Spread!$A$5:$BX$7947,20,FALSE)</f>
        <v>440</v>
      </c>
      <c r="J6260">
        <f ca="1">VLOOKUP($A6260,EMBIG_Spread!$A$5:$BX$7947,28,FALSE)</f>
        <v>278</v>
      </c>
      <c r="K6260">
        <f ca="1">VLOOKUP($A6260,EMBIG_Spread!$A$5:$BX$7947,29,FALSE)</f>
        <v>276</v>
      </c>
      <c r="L6260">
        <f ca="1">VLOOKUP($A6260,EMBIG_Spread!$A$5:$BX$7947,30,FALSE)</f>
        <v>291</v>
      </c>
      <c r="M6260">
        <f ca="1">VLOOKUP($A6260,EMBIG_Spread!$A$5:$BX$7947,39,FALSE)</f>
        <v>137</v>
      </c>
      <c r="N6260">
        <f ca="1">VLOOKUP($A6260,EMBIG_Spread!$A$5:$BX$7947,40,FALSE)</f>
        <v>178</v>
      </c>
      <c r="O6260">
        <f ca="1">VLOOKUP($A6260,EMBIG_Spread!$A$5:$BX$7947,50,FALSE)</f>
        <v>163</v>
      </c>
      <c r="P6260">
        <f ca="1">VLOOKUP($A6260,EMBIG_Spread!$A$5:$BX$7947,51,FALSE)</f>
        <v>132</v>
      </c>
      <c r="Q6260">
        <f ca="1">VLOOKUP($A6260,EMBIG_Spread!$A$5:$BX$7947,52,FALSE)</f>
        <v>119</v>
      </c>
      <c r="R6260">
        <f ca="1">VLOOKUP($A6260,EMBIG_Spread!$A$5:$BX$7947,53,FALSE)</f>
        <v>201.16</v>
      </c>
      <c r="S6260">
        <f ca="1">VLOOKUP($A6260,EMBIG_Spread!$A$5:$BX$7947,54,FALSE)</f>
        <v>206</v>
      </c>
      <c r="T6260">
        <f ca="1">VLOOKUP($A6260,EMBIG_Spread!$A$5:$BX$7947,58,FALSE)</f>
        <v>247</v>
      </c>
      <c r="U6260">
        <f ca="1">VLOOKUP($A6260,EMBIG_Spread!$A$5:$BX$7947,62,FALSE)</f>
        <v>0</v>
      </c>
      <c r="V6260">
        <f ca="1">VLOOKUP($A6260,EMBIG_Spread!$A$5:$BX$7947,65,FALSE)</f>
        <v>314</v>
      </c>
      <c r="W6260">
        <f ca="1">VLOOKUP($A6260,EMBIG_Spread!$A$5:$BX$7947,66,FALSE)</f>
        <v>766</v>
      </c>
      <c r="X6260">
        <f ca="1">VLOOKUP($A6260,EMBIG_Spread!$A$5:$BX$7947,67,FALSE)</f>
        <v>194</v>
      </c>
    </row>
    <row r="6261" spans="1:24" x14ac:dyDescent="0.2">
      <c r="A6261" s="6">
        <v>41638</v>
      </c>
      <c r="B6261" s="11">
        <f t="shared" si="97"/>
        <v>2013</v>
      </c>
      <c r="C6261">
        <f ca="1">VLOOKUP($A6261,EMBIG_Spread!$A$5:$BX$7947,3,FALSE)</f>
        <v>812</v>
      </c>
      <c r="D6261">
        <f ca="1">VLOOKUP($A6261,EMBIG_Spread!$A$5:$BX$7947,9,FALSE)</f>
        <v>234</v>
      </c>
      <c r="E6261">
        <f ca="1">VLOOKUP($A6261,EMBIG_Spread!$A$5:$BX$7947,10,FALSE)</f>
        <v>0</v>
      </c>
      <c r="F6261">
        <f ca="1">VLOOKUP($A6261,EMBIG_Spread!$A$5:$BX$7947,12,FALSE)</f>
        <v>149</v>
      </c>
      <c r="G6261">
        <f ca="1">VLOOKUP($A6261,EMBIG_Spread!$A$5:$BX$7947,13,FALSE)</f>
        <v>150</v>
      </c>
      <c r="H6261">
        <f ca="1">VLOOKUP($A6261,EMBIG_Spread!$A$5:$BX$7947,14,FALSE)</f>
        <v>167</v>
      </c>
      <c r="I6261">
        <f ca="1">VLOOKUP($A6261,EMBIG_Spread!$A$5:$BX$7947,20,FALSE)</f>
        <v>447</v>
      </c>
      <c r="J6261">
        <f ca="1">VLOOKUP($A6261,EMBIG_Spread!$A$5:$BX$7947,28,FALSE)</f>
        <v>281</v>
      </c>
      <c r="K6261">
        <f ca="1">VLOOKUP($A6261,EMBIG_Spread!$A$5:$BX$7947,29,FALSE)</f>
        <v>281</v>
      </c>
      <c r="L6261">
        <f ca="1">VLOOKUP($A6261,EMBIG_Spread!$A$5:$BX$7947,30,FALSE)</f>
        <v>296</v>
      </c>
      <c r="M6261">
        <f ca="1">VLOOKUP($A6261,EMBIG_Spread!$A$5:$BX$7947,39,FALSE)</f>
        <v>142</v>
      </c>
      <c r="N6261">
        <f ca="1">VLOOKUP($A6261,EMBIG_Spread!$A$5:$BX$7947,40,FALSE)</f>
        <v>181</v>
      </c>
      <c r="O6261">
        <f ca="1">VLOOKUP($A6261,EMBIG_Spread!$A$5:$BX$7947,50,FALSE)</f>
        <v>166</v>
      </c>
      <c r="P6261">
        <f ca="1">VLOOKUP($A6261,EMBIG_Spread!$A$5:$BX$7947,51,FALSE)</f>
        <v>137</v>
      </c>
      <c r="Q6261">
        <f ca="1">VLOOKUP($A6261,EMBIG_Spread!$A$5:$BX$7947,52,FALSE)</f>
        <v>121</v>
      </c>
      <c r="R6261">
        <f ca="1">VLOOKUP($A6261,EMBIG_Spread!$A$5:$BX$7947,53,FALSE)</f>
        <v>204.6</v>
      </c>
      <c r="S6261">
        <f ca="1">VLOOKUP($A6261,EMBIG_Spread!$A$5:$BX$7947,54,FALSE)</f>
        <v>209</v>
      </c>
      <c r="T6261">
        <f ca="1">VLOOKUP($A6261,EMBIG_Spread!$A$5:$BX$7947,58,FALSE)</f>
        <v>251</v>
      </c>
      <c r="U6261">
        <f ca="1">VLOOKUP($A6261,EMBIG_Spread!$A$5:$BX$7947,62,FALSE)</f>
        <v>0</v>
      </c>
      <c r="V6261">
        <f ca="1">VLOOKUP($A6261,EMBIG_Spread!$A$5:$BX$7947,65,FALSE)</f>
        <v>313</v>
      </c>
      <c r="W6261">
        <f ca="1">VLOOKUP($A6261,EMBIG_Spread!$A$5:$BX$7947,66,FALSE)</f>
        <v>769</v>
      </c>
      <c r="X6261">
        <f ca="1">VLOOKUP($A6261,EMBIG_Spread!$A$5:$BX$7947,67,FALSE)</f>
        <v>198</v>
      </c>
    </row>
    <row r="6262" spans="1:24" x14ac:dyDescent="0.2">
      <c r="A6262" s="6">
        <v>41639</v>
      </c>
      <c r="B6262" s="11">
        <f t="shared" si="97"/>
        <v>2013</v>
      </c>
      <c r="C6262">
        <f ca="1">VLOOKUP($A6262,EMBIG_Spread!$A$5:$BX$7947,3,FALSE)</f>
        <v>808</v>
      </c>
      <c r="D6262">
        <f ca="1">VLOOKUP($A6262,EMBIG_Spread!$A$5:$BX$7947,9,FALSE)</f>
        <v>230</v>
      </c>
      <c r="E6262">
        <f ca="1">VLOOKUP($A6262,EMBIG_Spread!$A$5:$BX$7947,10,FALSE)</f>
        <v>0</v>
      </c>
      <c r="F6262">
        <f ca="1">VLOOKUP($A6262,EMBIG_Spread!$A$5:$BX$7947,12,FALSE)</f>
        <v>148</v>
      </c>
      <c r="G6262">
        <f ca="1">VLOOKUP($A6262,EMBIG_Spread!$A$5:$BX$7947,13,FALSE)</f>
        <v>149</v>
      </c>
      <c r="H6262">
        <f ca="1">VLOOKUP($A6262,EMBIG_Spread!$A$5:$BX$7947,14,FALSE)</f>
        <v>163</v>
      </c>
      <c r="I6262">
        <f ca="1">VLOOKUP($A6262,EMBIG_Spread!$A$5:$BX$7947,20,FALSE)</f>
        <v>443</v>
      </c>
      <c r="J6262">
        <f ca="1">VLOOKUP($A6262,EMBIG_Spread!$A$5:$BX$7947,28,FALSE)</f>
        <v>278</v>
      </c>
      <c r="K6262">
        <f ca="1">VLOOKUP($A6262,EMBIG_Spread!$A$5:$BX$7947,29,FALSE)</f>
        <v>278</v>
      </c>
      <c r="L6262">
        <f ca="1">VLOOKUP($A6262,EMBIG_Spread!$A$5:$BX$7947,30,FALSE)</f>
        <v>292</v>
      </c>
      <c r="M6262">
        <f ca="1">VLOOKUP($A6262,EMBIG_Spread!$A$5:$BX$7947,39,FALSE)</f>
        <v>139</v>
      </c>
      <c r="N6262">
        <f ca="1">VLOOKUP($A6262,EMBIG_Spread!$A$5:$BX$7947,40,FALSE)</f>
        <v>177</v>
      </c>
      <c r="O6262">
        <f ca="1">VLOOKUP($A6262,EMBIG_Spread!$A$5:$BX$7947,50,FALSE)</f>
        <v>162</v>
      </c>
      <c r="P6262">
        <f ca="1">VLOOKUP($A6262,EMBIG_Spread!$A$5:$BX$7947,51,FALSE)</f>
        <v>133</v>
      </c>
      <c r="Q6262">
        <f ca="1">VLOOKUP($A6262,EMBIG_Spread!$A$5:$BX$7947,52,FALSE)</f>
        <v>118</v>
      </c>
      <c r="R6262">
        <f ca="1">VLOOKUP($A6262,EMBIG_Spread!$A$5:$BX$7947,53,FALSE)</f>
        <v>200.85</v>
      </c>
      <c r="S6262">
        <f ca="1">VLOOKUP($A6262,EMBIG_Spread!$A$5:$BX$7947,54,FALSE)</f>
        <v>208</v>
      </c>
      <c r="T6262">
        <f ca="1">VLOOKUP($A6262,EMBIG_Spread!$A$5:$BX$7947,58,FALSE)</f>
        <v>247</v>
      </c>
      <c r="U6262">
        <f ca="1">VLOOKUP($A6262,EMBIG_Spread!$A$5:$BX$7947,62,FALSE)</f>
        <v>0</v>
      </c>
      <c r="V6262">
        <f ca="1">VLOOKUP($A6262,EMBIG_Spread!$A$5:$BX$7947,65,FALSE)</f>
        <v>310</v>
      </c>
      <c r="W6262">
        <f ca="1">VLOOKUP($A6262,EMBIG_Spread!$A$5:$BX$7947,66,FALSE)</f>
        <v>763</v>
      </c>
      <c r="X6262">
        <f ca="1">VLOOKUP($A6262,EMBIG_Spread!$A$5:$BX$7947,67,FALSE)</f>
        <v>194</v>
      </c>
    </row>
    <row r="6263" spans="1:24" x14ac:dyDescent="0.2">
      <c r="A6263" s="6">
        <v>41640</v>
      </c>
      <c r="B6263" s="11">
        <f t="shared" si="97"/>
        <v>2014</v>
      </c>
      <c r="C6263">
        <f ca="1">VLOOKUP($A6263,EMBIG_Spread!$A$5:$BX$7947,3,FALSE)</f>
        <v>808</v>
      </c>
      <c r="D6263">
        <f ca="1">VLOOKUP($A6263,EMBIG_Spread!$A$5:$BX$7947,9,FALSE)</f>
        <v>230</v>
      </c>
      <c r="E6263">
        <f ca="1">VLOOKUP($A6263,EMBIG_Spread!$A$5:$BX$7947,10,FALSE)</f>
        <v>0</v>
      </c>
      <c r="F6263">
        <f ca="1">VLOOKUP($A6263,EMBIG_Spread!$A$5:$BX$7947,12,FALSE)</f>
        <v>148</v>
      </c>
      <c r="G6263">
        <f ca="1">VLOOKUP($A6263,EMBIG_Spread!$A$5:$BX$7947,13,FALSE)</f>
        <v>149</v>
      </c>
      <c r="H6263">
        <f ca="1">VLOOKUP($A6263,EMBIG_Spread!$A$5:$BX$7947,14,FALSE)</f>
        <v>163</v>
      </c>
      <c r="I6263">
        <f ca="1">VLOOKUP($A6263,EMBIG_Spread!$A$5:$BX$7947,20,FALSE)</f>
        <v>443</v>
      </c>
      <c r="J6263">
        <f ca="1">VLOOKUP($A6263,EMBIG_Spread!$A$5:$BX$7947,28,FALSE)</f>
        <v>278</v>
      </c>
      <c r="K6263">
        <f ca="1">VLOOKUP($A6263,EMBIG_Spread!$A$5:$BX$7947,29,FALSE)</f>
        <v>278</v>
      </c>
      <c r="L6263">
        <f ca="1">VLOOKUP($A6263,EMBIG_Spread!$A$5:$BX$7947,30,FALSE)</f>
        <v>292</v>
      </c>
      <c r="M6263">
        <f ca="1">VLOOKUP($A6263,EMBIG_Spread!$A$5:$BX$7947,39,FALSE)</f>
        <v>139</v>
      </c>
      <c r="N6263">
        <f ca="1">VLOOKUP($A6263,EMBIG_Spread!$A$5:$BX$7947,40,FALSE)</f>
        <v>177</v>
      </c>
      <c r="O6263">
        <f ca="1">VLOOKUP($A6263,EMBIG_Spread!$A$5:$BX$7947,50,FALSE)</f>
        <v>162</v>
      </c>
      <c r="P6263">
        <f ca="1">VLOOKUP($A6263,EMBIG_Spread!$A$5:$BX$7947,51,FALSE)</f>
        <v>133</v>
      </c>
      <c r="Q6263">
        <f ca="1">VLOOKUP($A6263,EMBIG_Spread!$A$5:$BX$7947,52,FALSE)</f>
        <v>118</v>
      </c>
      <c r="R6263">
        <f ca="1">VLOOKUP($A6263,EMBIG_Spread!$A$5:$BX$7947,53,FALSE)</f>
        <v>200.85</v>
      </c>
      <c r="S6263">
        <f ca="1">VLOOKUP($A6263,EMBIG_Spread!$A$5:$BX$7947,54,FALSE)</f>
        <v>208</v>
      </c>
      <c r="T6263">
        <f ca="1">VLOOKUP($A6263,EMBIG_Spread!$A$5:$BX$7947,58,FALSE)</f>
        <v>247</v>
      </c>
      <c r="U6263">
        <f ca="1">VLOOKUP($A6263,EMBIG_Spread!$A$5:$BX$7947,62,FALSE)</f>
        <v>0</v>
      </c>
      <c r="V6263">
        <f ca="1">VLOOKUP($A6263,EMBIG_Spread!$A$5:$BX$7947,65,FALSE)</f>
        <v>310</v>
      </c>
      <c r="W6263">
        <f ca="1">VLOOKUP($A6263,EMBIG_Spread!$A$5:$BX$7947,66,FALSE)</f>
        <v>763</v>
      </c>
      <c r="X6263">
        <f ca="1">VLOOKUP($A6263,EMBIG_Spread!$A$5:$BX$7947,67,FALSE)</f>
        <v>194</v>
      </c>
    </row>
    <row r="6264" spans="1:24" x14ac:dyDescent="0.2">
      <c r="A6264" s="6">
        <v>41641</v>
      </c>
      <c r="B6264" s="11">
        <f t="shared" si="97"/>
        <v>2014</v>
      </c>
      <c r="C6264">
        <f ca="1">VLOOKUP($A6264,EMBIG_Spread!$A$5:$BX$7947,3,FALSE)</f>
        <v>800</v>
      </c>
      <c r="D6264">
        <f ca="1">VLOOKUP($A6264,EMBIG_Spread!$A$5:$BX$7947,9,FALSE)</f>
        <v>235</v>
      </c>
      <c r="E6264">
        <f ca="1">VLOOKUP($A6264,EMBIG_Spread!$A$5:$BX$7947,10,FALSE)</f>
        <v>0</v>
      </c>
      <c r="F6264">
        <f ca="1">VLOOKUP($A6264,EMBIG_Spread!$A$5:$BX$7947,12,FALSE)</f>
        <v>148</v>
      </c>
      <c r="G6264">
        <f ca="1">VLOOKUP($A6264,EMBIG_Spread!$A$5:$BX$7947,13,FALSE)</f>
        <v>153</v>
      </c>
      <c r="H6264">
        <f ca="1">VLOOKUP($A6264,EMBIG_Spread!$A$5:$BX$7947,14,FALSE)</f>
        <v>169</v>
      </c>
      <c r="I6264">
        <f ca="1">VLOOKUP($A6264,EMBIG_Spread!$A$5:$BX$7947,20,FALSE)</f>
        <v>446</v>
      </c>
      <c r="J6264">
        <f ca="1">VLOOKUP($A6264,EMBIG_Spread!$A$5:$BX$7947,28,FALSE)</f>
        <v>280</v>
      </c>
      <c r="K6264">
        <f ca="1">VLOOKUP($A6264,EMBIG_Spread!$A$5:$BX$7947,29,FALSE)</f>
        <v>282</v>
      </c>
      <c r="L6264">
        <f ca="1">VLOOKUP($A6264,EMBIG_Spread!$A$5:$BX$7947,30,FALSE)</f>
        <v>302</v>
      </c>
      <c r="M6264">
        <f ca="1">VLOOKUP($A6264,EMBIG_Spread!$A$5:$BX$7947,39,FALSE)</f>
        <v>139</v>
      </c>
      <c r="N6264">
        <f ca="1">VLOOKUP($A6264,EMBIG_Spread!$A$5:$BX$7947,40,FALSE)</f>
        <v>182</v>
      </c>
      <c r="O6264">
        <f ca="1">VLOOKUP($A6264,EMBIG_Spread!$A$5:$BX$7947,50,FALSE)</f>
        <v>165</v>
      </c>
      <c r="P6264">
        <f ca="1">VLOOKUP($A6264,EMBIG_Spread!$A$5:$BX$7947,51,FALSE)</f>
        <v>140</v>
      </c>
      <c r="Q6264">
        <f ca="1">VLOOKUP($A6264,EMBIG_Spread!$A$5:$BX$7947,52,FALSE)</f>
        <v>122</v>
      </c>
      <c r="R6264">
        <f ca="1">VLOOKUP($A6264,EMBIG_Spread!$A$5:$BX$7947,53,FALSE)</f>
        <v>206.25</v>
      </c>
      <c r="S6264">
        <f ca="1">VLOOKUP($A6264,EMBIG_Spread!$A$5:$BX$7947,54,FALSE)</f>
        <v>214</v>
      </c>
      <c r="T6264">
        <f ca="1">VLOOKUP($A6264,EMBIG_Spread!$A$5:$BX$7947,58,FALSE)</f>
        <v>249</v>
      </c>
      <c r="U6264">
        <f ca="1">VLOOKUP($A6264,EMBIG_Spread!$A$5:$BX$7947,62,FALSE)</f>
        <v>0</v>
      </c>
      <c r="V6264">
        <f ca="1">VLOOKUP($A6264,EMBIG_Spread!$A$5:$BX$7947,65,FALSE)</f>
        <v>317</v>
      </c>
      <c r="W6264">
        <f ca="1">VLOOKUP($A6264,EMBIG_Spread!$A$5:$BX$7947,66,FALSE)</f>
        <v>766</v>
      </c>
      <c r="X6264">
        <f ca="1">VLOOKUP($A6264,EMBIG_Spread!$A$5:$BX$7947,67,FALSE)</f>
        <v>197</v>
      </c>
    </row>
    <row r="6265" spans="1:24" x14ac:dyDescent="0.2">
      <c r="A6265" s="6">
        <v>41642</v>
      </c>
      <c r="B6265" s="11">
        <f t="shared" si="97"/>
        <v>2014</v>
      </c>
      <c r="C6265">
        <f ca="1">VLOOKUP($A6265,EMBIG_Spread!$A$5:$BX$7947,3,FALSE)</f>
        <v>793</v>
      </c>
      <c r="D6265">
        <f ca="1">VLOOKUP($A6265,EMBIG_Spread!$A$5:$BX$7947,9,FALSE)</f>
        <v>235</v>
      </c>
      <c r="E6265">
        <f ca="1">VLOOKUP($A6265,EMBIG_Spread!$A$5:$BX$7947,10,FALSE)</f>
        <v>0</v>
      </c>
      <c r="F6265">
        <f ca="1">VLOOKUP($A6265,EMBIG_Spread!$A$5:$BX$7947,12,FALSE)</f>
        <v>147</v>
      </c>
      <c r="G6265">
        <f ca="1">VLOOKUP($A6265,EMBIG_Spread!$A$5:$BX$7947,13,FALSE)</f>
        <v>149</v>
      </c>
      <c r="H6265">
        <f ca="1">VLOOKUP($A6265,EMBIG_Spread!$A$5:$BX$7947,14,FALSE)</f>
        <v>167</v>
      </c>
      <c r="I6265">
        <f ca="1">VLOOKUP($A6265,EMBIG_Spread!$A$5:$BX$7947,20,FALSE)</f>
        <v>445</v>
      </c>
      <c r="J6265">
        <f ca="1">VLOOKUP($A6265,EMBIG_Spread!$A$5:$BX$7947,28,FALSE)</f>
        <v>271</v>
      </c>
      <c r="K6265">
        <f ca="1">VLOOKUP($A6265,EMBIG_Spread!$A$5:$BX$7947,29,FALSE)</f>
        <v>282</v>
      </c>
      <c r="L6265">
        <f ca="1">VLOOKUP($A6265,EMBIG_Spread!$A$5:$BX$7947,30,FALSE)</f>
        <v>311</v>
      </c>
      <c r="M6265">
        <f ca="1">VLOOKUP($A6265,EMBIG_Spread!$A$5:$BX$7947,39,FALSE)</f>
        <v>134</v>
      </c>
      <c r="N6265">
        <f ca="1">VLOOKUP($A6265,EMBIG_Spread!$A$5:$BX$7947,40,FALSE)</f>
        <v>181</v>
      </c>
      <c r="O6265">
        <f ca="1">VLOOKUP($A6265,EMBIG_Spread!$A$5:$BX$7947,50,FALSE)</f>
        <v>164</v>
      </c>
      <c r="P6265">
        <f ca="1">VLOOKUP($A6265,EMBIG_Spread!$A$5:$BX$7947,51,FALSE)</f>
        <v>140</v>
      </c>
      <c r="Q6265">
        <f ca="1">VLOOKUP($A6265,EMBIG_Spread!$A$5:$BX$7947,52,FALSE)</f>
        <v>117</v>
      </c>
      <c r="R6265">
        <f ca="1">VLOOKUP($A6265,EMBIG_Spread!$A$5:$BX$7947,53,FALSE)</f>
        <v>202.46</v>
      </c>
      <c r="S6265">
        <f ca="1">VLOOKUP($A6265,EMBIG_Spread!$A$5:$BX$7947,54,FALSE)</f>
        <v>211</v>
      </c>
      <c r="T6265">
        <f ca="1">VLOOKUP($A6265,EMBIG_Spread!$A$5:$BX$7947,58,FALSE)</f>
        <v>246</v>
      </c>
      <c r="U6265">
        <f ca="1">VLOOKUP($A6265,EMBIG_Spread!$A$5:$BX$7947,62,FALSE)</f>
        <v>0</v>
      </c>
      <c r="V6265">
        <f ca="1">VLOOKUP($A6265,EMBIG_Spread!$A$5:$BX$7947,65,FALSE)</f>
        <v>308</v>
      </c>
      <c r="W6265">
        <f ca="1">VLOOKUP($A6265,EMBIG_Spread!$A$5:$BX$7947,66,FALSE)</f>
        <v>742</v>
      </c>
      <c r="X6265">
        <f ca="1">VLOOKUP($A6265,EMBIG_Spread!$A$5:$BX$7947,67,FALSE)</f>
        <v>196</v>
      </c>
    </row>
    <row r="6266" spans="1:24" x14ac:dyDescent="0.2">
      <c r="A6266" s="6">
        <v>41645</v>
      </c>
      <c r="B6266" s="11">
        <f t="shared" si="97"/>
        <v>2014</v>
      </c>
      <c r="C6266">
        <f ca="1">VLOOKUP($A6266,EMBIG_Spread!$A$5:$BX$7947,3,FALSE)</f>
        <v>796</v>
      </c>
      <c r="D6266">
        <f ca="1">VLOOKUP($A6266,EMBIG_Spread!$A$5:$BX$7947,9,FALSE)</f>
        <v>241</v>
      </c>
      <c r="E6266">
        <f ca="1">VLOOKUP($A6266,EMBIG_Spread!$A$5:$BX$7947,10,FALSE)</f>
        <v>0</v>
      </c>
      <c r="F6266">
        <f ca="1">VLOOKUP($A6266,EMBIG_Spread!$A$5:$BX$7947,12,FALSE)</f>
        <v>148</v>
      </c>
      <c r="G6266">
        <f ca="1">VLOOKUP($A6266,EMBIG_Spread!$A$5:$BX$7947,13,FALSE)</f>
        <v>152</v>
      </c>
      <c r="H6266">
        <f ca="1">VLOOKUP($A6266,EMBIG_Spread!$A$5:$BX$7947,14,FALSE)</f>
        <v>170</v>
      </c>
      <c r="I6266">
        <f ca="1">VLOOKUP($A6266,EMBIG_Spread!$A$5:$BX$7947,20,FALSE)</f>
        <v>442</v>
      </c>
      <c r="J6266">
        <f ca="1">VLOOKUP($A6266,EMBIG_Spread!$A$5:$BX$7947,28,FALSE)</f>
        <v>271</v>
      </c>
      <c r="K6266">
        <f ca="1">VLOOKUP($A6266,EMBIG_Spread!$A$5:$BX$7947,29,FALSE)</f>
        <v>289</v>
      </c>
      <c r="L6266">
        <f ca="1">VLOOKUP($A6266,EMBIG_Spread!$A$5:$BX$7947,30,FALSE)</f>
        <v>318</v>
      </c>
      <c r="M6266">
        <f ca="1">VLOOKUP($A6266,EMBIG_Spread!$A$5:$BX$7947,39,FALSE)</f>
        <v>140</v>
      </c>
      <c r="N6266">
        <f ca="1">VLOOKUP($A6266,EMBIG_Spread!$A$5:$BX$7947,40,FALSE)</f>
        <v>184</v>
      </c>
      <c r="O6266">
        <f ca="1">VLOOKUP($A6266,EMBIG_Spread!$A$5:$BX$7947,50,FALSE)</f>
        <v>166</v>
      </c>
      <c r="P6266">
        <f ca="1">VLOOKUP($A6266,EMBIG_Spread!$A$5:$BX$7947,51,FALSE)</f>
        <v>145</v>
      </c>
      <c r="Q6266">
        <f ca="1">VLOOKUP($A6266,EMBIG_Spread!$A$5:$BX$7947,52,FALSE)</f>
        <v>116</v>
      </c>
      <c r="R6266">
        <f ca="1">VLOOKUP($A6266,EMBIG_Spread!$A$5:$BX$7947,53,FALSE)</f>
        <v>213.06</v>
      </c>
      <c r="S6266">
        <f ca="1">VLOOKUP($A6266,EMBIG_Spread!$A$5:$BX$7947,54,FALSE)</f>
        <v>209</v>
      </c>
      <c r="T6266">
        <f ca="1">VLOOKUP($A6266,EMBIG_Spread!$A$5:$BX$7947,58,FALSE)</f>
        <v>248</v>
      </c>
      <c r="U6266">
        <f ca="1">VLOOKUP($A6266,EMBIG_Spread!$A$5:$BX$7947,62,FALSE)</f>
        <v>0</v>
      </c>
      <c r="V6266">
        <f ca="1">VLOOKUP($A6266,EMBIG_Spread!$A$5:$BX$7947,65,FALSE)</f>
        <v>295</v>
      </c>
      <c r="W6266">
        <f ca="1">VLOOKUP($A6266,EMBIG_Spread!$A$5:$BX$7947,66,FALSE)</f>
        <v>706</v>
      </c>
      <c r="X6266">
        <f ca="1">VLOOKUP($A6266,EMBIG_Spread!$A$5:$BX$7947,67,FALSE)</f>
        <v>198</v>
      </c>
    </row>
    <row r="6267" spans="1:24" x14ac:dyDescent="0.2">
      <c r="A6267" s="6">
        <v>41646</v>
      </c>
      <c r="B6267" s="11">
        <f t="shared" si="97"/>
        <v>2014</v>
      </c>
      <c r="C6267">
        <f ca="1">VLOOKUP($A6267,EMBIG_Spread!$A$5:$BX$7947,3,FALSE)</f>
        <v>836</v>
      </c>
      <c r="D6267">
        <f ca="1">VLOOKUP($A6267,EMBIG_Spread!$A$5:$BX$7947,9,FALSE)</f>
        <v>249</v>
      </c>
      <c r="E6267">
        <f ca="1">VLOOKUP($A6267,EMBIG_Spread!$A$5:$BX$7947,10,FALSE)</f>
        <v>0</v>
      </c>
      <c r="F6267">
        <f ca="1">VLOOKUP($A6267,EMBIG_Spread!$A$5:$BX$7947,12,FALSE)</f>
        <v>148</v>
      </c>
      <c r="G6267">
        <f ca="1">VLOOKUP($A6267,EMBIG_Spread!$A$5:$BX$7947,13,FALSE)</f>
        <v>154</v>
      </c>
      <c r="H6267">
        <f ca="1">VLOOKUP($A6267,EMBIG_Spread!$A$5:$BX$7947,14,FALSE)</f>
        <v>172</v>
      </c>
      <c r="I6267">
        <f ca="1">VLOOKUP($A6267,EMBIG_Spread!$A$5:$BX$7947,20,FALSE)</f>
        <v>437</v>
      </c>
      <c r="J6267">
        <f ca="1">VLOOKUP($A6267,EMBIG_Spread!$A$5:$BX$7947,28,FALSE)</f>
        <v>266</v>
      </c>
      <c r="K6267">
        <f ca="1">VLOOKUP($A6267,EMBIG_Spread!$A$5:$BX$7947,29,FALSE)</f>
        <v>290</v>
      </c>
      <c r="L6267">
        <f ca="1">VLOOKUP($A6267,EMBIG_Spread!$A$5:$BX$7947,30,FALSE)</f>
        <v>325</v>
      </c>
      <c r="M6267">
        <f ca="1">VLOOKUP($A6267,EMBIG_Spread!$A$5:$BX$7947,39,FALSE)</f>
        <v>139</v>
      </c>
      <c r="N6267">
        <f ca="1">VLOOKUP($A6267,EMBIG_Spread!$A$5:$BX$7947,40,FALSE)</f>
        <v>189</v>
      </c>
      <c r="O6267">
        <f ca="1">VLOOKUP($A6267,EMBIG_Spread!$A$5:$BX$7947,50,FALSE)</f>
        <v>168</v>
      </c>
      <c r="P6267">
        <f ca="1">VLOOKUP($A6267,EMBIG_Spread!$A$5:$BX$7947,51,FALSE)</f>
        <v>146</v>
      </c>
      <c r="Q6267">
        <f ca="1">VLOOKUP($A6267,EMBIG_Spread!$A$5:$BX$7947,52,FALSE)</f>
        <v>115</v>
      </c>
      <c r="R6267">
        <f ca="1">VLOOKUP($A6267,EMBIG_Spread!$A$5:$BX$7947,53,FALSE)</f>
        <v>213.29</v>
      </c>
      <c r="S6267">
        <f ca="1">VLOOKUP($A6267,EMBIG_Spread!$A$5:$BX$7947,54,FALSE)</f>
        <v>207</v>
      </c>
      <c r="T6267">
        <f ca="1">VLOOKUP($A6267,EMBIG_Spread!$A$5:$BX$7947,58,FALSE)</f>
        <v>249</v>
      </c>
      <c r="U6267">
        <f ca="1">VLOOKUP($A6267,EMBIG_Spread!$A$5:$BX$7947,62,FALSE)</f>
        <v>0</v>
      </c>
      <c r="V6267">
        <f ca="1">VLOOKUP($A6267,EMBIG_Spread!$A$5:$BX$7947,65,FALSE)</f>
        <v>291</v>
      </c>
      <c r="W6267">
        <f ca="1">VLOOKUP($A6267,EMBIG_Spread!$A$5:$BX$7947,66,FALSE)</f>
        <v>685</v>
      </c>
      <c r="X6267">
        <f ca="1">VLOOKUP($A6267,EMBIG_Spread!$A$5:$BX$7947,67,FALSE)</f>
        <v>200</v>
      </c>
    </row>
    <row r="6268" spans="1:24" x14ac:dyDescent="0.2">
      <c r="A6268" s="6">
        <v>41647</v>
      </c>
      <c r="B6268" s="11">
        <f t="shared" si="97"/>
        <v>2014</v>
      </c>
      <c r="C6268">
        <f ca="1">VLOOKUP($A6268,EMBIG_Spread!$A$5:$BX$7947,3,FALSE)</f>
        <v>840</v>
      </c>
      <c r="D6268">
        <f ca="1">VLOOKUP($A6268,EMBIG_Spread!$A$5:$BX$7947,9,FALSE)</f>
        <v>251</v>
      </c>
      <c r="E6268">
        <f ca="1">VLOOKUP($A6268,EMBIG_Spread!$A$5:$BX$7947,10,FALSE)</f>
        <v>0</v>
      </c>
      <c r="F6268">
        <f ca="1">VLOOKUP($A6268,EMBIG_Spread!$A$5:$BX$7947,12,FALSE)</f>
        <v>146</v>
      </c>
      <c r="G6268">
        <f ca="1">VLOOKUP($A6268,EMBIG_Spread!$A$5:$BX$7947,13,FALSE)</f>
        <v>151</v>
      </c>
      <c r="H6268">
        <f ca="1">VLOOKUP($A6268,EMBIG_Spread!$A$5:$BX$7947,14,FALSE)</f>
        <v>171</v>
      </c>
      <c r="I6268">
        <f ca="1">VLOOKUP($A6268,EMBIG_Spread!$A$5:$BX$7947,20,FALSE)</f>
        <v>433</v>
      </c>
      <c r="J6268">
        <f ca="1">VLOOKUP($A6268,EMBIG_Spread!$A$5:$BX$7947,28,FALSE)</f>
        <v>265</v>
      </c>
      <c r="K6268">
        <f ca="1">VLOOKUP($A6268,EMBIG_Spread!$A$5:$BX$7947,29,FALSE)</f>
        <v>284</v>
      </c>
      <c r="L6268">
        <f ca="1">VLOOKUP($A6268,EMBIG_Spread!$A$5:$BX$7947,30,FALSE)</f>
        <v>315</v>
      </c>
      <c r="M6268">
        <f ca="1">VLOOKUP($A6268,EMBIG_Spread!$A$5:$BX$7947,39,FALSE)</f>
        <v>133</v>
      </c>
      <c r="N6268">
        <f ca="1">VLOOKUP($A6268,EMBIG_Spread!$A$5:$BX$7947,40,FALSE)</f>
        <v>187</v>
      </c>
      <c r="O6268">
        <f ca="1">VLOOKUP($A6268,EMBIG_Spread!$A$5:$BX$7947,50,FALSE)</f>
        <v>166</v>
      </c>
      <c r="P6268">
        <f ca="1">VLOOKUP($A6268,EMBIG_Spread!$A$5:$BX$7947,51,FALSE)</f>
        <v>138</v>
      </c>
      <c r="Q6268">
        <f ca="1">VLOOKUP($A6268,EMBIG_Spread!$A$5:$BX$7947,52,FALSE)</f>
        <v>109</v>
      </c>
      <c r="R6268">
        <f ca="1">VLOOKUP($A6268,EMBIG_Spread!$A$5:$BX$7947,53,FALSE)</f>
        <v>205.47</v>
      </c>
      <c r="S6268">
        <f ca="1">VLOOKUP($A6268,EMBIG_Spread!$A$5:$BX$7947,54,FALSE)</f>
        <v>206</v>
      </c>
      <c r="T6268">
        <f ca="1">VLOOKUP($A6268,EMBIG_Spread!$A$5:$BX$7947,58,FALSE)</f>
        <v>252</v>
      </c>
      <c r="U6268">
        <f ca="1">VLOOKUP($A6268,EMBIG_Spread!$A$5:$BX$7947,62,FALSE)</f>
        <v>0</v>
      </c>
      <c r="V6268">
        <f ca="1">VLOOKUP($A6268,EMBIG_Spread!$A$5:$BX$7947,65,FALSE)</f>
        <v>299</v>
      </c>
      <c r="W6268">
        <f ca="1">VLOOKUP($A6268,EMBIG_Spread!$A$5:$BX$7947,66,FALSE)</f>
        <v>676</v>
      </c>
      <c r="X6268">
        <f ca="1">VLOOKUP($A6268,EMBIG_Spread!$A$5:$BX$7947,67,FALSE)</f>
        <v>199</v>
      </c>
    </row>
    <row r="6269" spans="1:24" x14ac:dyDescent="0.2">
      <c r="A6269" s="6">
        <v>41648</v>
      </c>
      <c r="B6269" s="11">
        <f t="shared" si="97"/>
        <v>2014</v>
      </c>
      <c r="C6269">
        <f ca="1">VLOOKUP($A6269,EMBIG_Spread!$A$5:$BX$7947,3,FALSE)</f>
        <v>867</v>
      </c>
      <c r="D6269">
        <f ca="1">VLOOKUP($A6269,EMBIG_Spread!$A$5:$BX$7947,9,FALSE)</f>
        <v>250</v>
      </c>
      <c r="E6269">
        <f ca="1">VLOOKUP($A6269,EMBIG_Spread!$A$5:$BX$7947,10,FALSE)</f>
        <v>0</v>
      </c>
      <c r="F6269">
        <f ca="1">VLOOKUP($A6269,EMBIG_Spread!$A$5:$BX$7947,12,FALSE)</f>
        <v>148</v>
      </c>
      <c r="G6269">
        <f ca="1">VLOOKUP($A6269,EMBIG_Spread!$A$5:$BX$7947,13,FALSE)</f>
        <v>154</v>
      </c>
      <c r="H6269">
        <f ca="1">VLOOKUP($A6269,EMBIG_Spread!$A$5:$BX$7947,14,FALSE)</f>
        <v>171</v>
      </c>
      <c r="I6269">
        <f ca="1">VLOOKUP($A6269,EMBIG_Spread!$A$5:$BX$7947,20,FALSE)</f>
        <v>435</v>
      </c>
      <c r="J6269">
        <f ca="1">VLOOKUP($A6269,EMBIG_Spread!$A$5:$BX$7947,28,FALSE)</f>
        <v>269</v>
      </c>
      <c r="K6269">
        <f ca="1">VLOOKUP($A6269,EMBIG_Spread!$A$5:$BX$7947,29,FALSE)</f>
        <v>290</v>
      </c>
      <c r="L6269">
        <f ca="1">VLOOKUP($A6269,EMBIG_Spread!$A$5:$BX$7947,30,FALSE)</f>
        <v>319</v>
      </c>
      <c r="M6269">
        <f ca="1">VLOOKUP($A6269,EMBIG_Spread!$A$5:$BX$7947,39,FALSE)</f>
        <v>135</v>
      </c>
      <c r="N6269">
        <f ca="1">VLOOKUP($A6269,EMBIG_Spread!$A$5:$BX$7947,40,FALSE)</f>
        <v>187</v>
      </c>
      <c r="O6269">
        <f ca="1">VLOOKUP($A6269,EMBIG_Spread!$A$5:$BX$7947,50,FALSE)</f>
        <v>164</v>
      </c>
      <c r="P6269">
        <f ca="1">VLOOKUP($A6269,EMBIG_Spread!$A$5:$BX$7947,51,FALSE)</f>
        <v>134</v>
      </c>
      <c r="Q6269">
        <f ca="1">VLOOKUP($A6269,EMBIG_Spread!$A$5:$BX$7947,52,FALSE)</f>
        <v>112</v>
      </c>
      <c r="R6269">
        <f ca="1">VLOOKUP($A6269,EMBIG_Spread!$A$5:$BX$7947,53,FALSE)</f>
        <v>207.56</v>
      </c>
      <c r="S6269">
        <f ca="1">VLOOKUP($A6269,EMBIG_Spread!$A$5:$BX$7947,54,FALSE)</f>
        <v>210</v>
      </c>
      <c r="T6269">
        <f ca="1">VLOOKUP($A6269,EMBIG_Spread!$A$5:$BX$7947,58,FALSE)</f>
        <v>256</v>
      </c>
      <c r="U6269">
        <f ca="1">VLOOKUP($A6269,EMBIG_Spread!$A$5:$BX$7947,62,FALSE)</f>
        <v>0</v>
      </c>
      <c r="V6269">
        <f ca="1">VLOOKUP($A6269,EMBIG_Spread!$A$5:$BX$7947,65,FALSE)</f>
        <v>309</v>
      </c>
      <c r="W6269">
        <f ca="1">VLOOKUP($A6269,EMBIG_Spread!$A$5:$BX$7947,66,FALSE)</f>
        <v>688</v>
      </c>
      <c r="X6269">
        <f ca="1">VLOOKUP($A6269,EMBIG_Spread!$A$5:$BX$7947,67,FALSE)</f>
        <v>202</v>
      </c>
    </row>
    <row r="6270" spans="1:24" x14ac:dyDescent="0.2">
      <c r="A6270" s="6">
        <v>41649</v>
      </c>
      <c r="B6270" s="11">
        <f t="shared" si="97"/>
        <v>2014</v>
      </c>
      <c r="C6270">
        <f ca="1">VLOOKUP($A6270,EMBIG_Spread!$A$5:$BX$7947,3,FALSE)</f>
        <v>914</v>
      </c>
      <c r="D6270">
        <f ca="1">VLOOKUP($A6270,EMBIG_Spread!$A$5:$BX$7947,9,FALSE)</f>
        <v>254</v>
      </c>
      <c r="E6270">
        <f ca="1">VLOOKUP($A6270,EMBIG_Spread!$A$5:$BX$7947,10,FALSE)</f>
        <v>0</v>
      </c>
      <c r="F6270">
        <f ca="1">VLOOKUP($A6270,EMBIG_Spread!$A$5:$BX$7947,12,FALSE)</f>
        <v>151</v>
      </c>
      <c r="G6270">
        <f ca="1">VLOOKUP($A6270,EMBIG_Spread!$A$5:$BX$7947,13,FALSE)</f>
        <v>159</v>
      </c>
      <c r="H6270">
        <f ca="1">VLOOKUP($A6270,EMBIG_Spread!$A$5:$BX$7947,14,FALSE)</f>
        <v>177</v>
      </c>
      <c r="I6270">
        <f ca="1">VLOOKUP($A6270,EMBIG_Spread!$A$5:$BX$7947,20,FALSE)</f>
        <v>439</v>
      </c>
      <c r="J6270">
        <f ca="1">VLOOKUP($A6270,EMBIG_Spread!$A$5:$BX$7947,28,FALSE)</f>
        <v>274</v>
      </c>
      <c r="K6270">
        <f ca="1">VLOOKUP($A6270,EMBIG_Spread!$A$5:$BX$7947,29,FALSE)</f>
        <v>295</v>
      </c>
      <c r="L6270">
        <f ca="1">VLOOKUP($A6270,EMBIG_Spread!$A$5:$BX$7947,30,FALSE)</f>
        <v>323</v>
      </c>
      <c r="M6270">
        <f ca="1">VLOOKUP($A6270,EMBIG_Spread!$A$5:$BX$7947,39,FALSE)</f>
        <v>139</v>
      </c>
      <c r="N6270">
        <f ca="1">VLOOKUP($A6270,EMBIG_Spread!$A$5:$BX$7947,40,FALSE)</f>
        <v>194</v>
      </c>
      <c r="O6270">
        <f ca="1">VLOOKUP($A6270,EMBIG_Spread!$A$5:$BX$7947,50,FALSE)</f>
        <v>170</v>
      </c>
      <c r="P6270">
        <f ca="1">VLOOKUP($A6270,EMBIG_Spread!$A$5:$BX$7947,51,FALSE)</f>
        <v>141</v>
      </c>
      <c r="Q6270">
        <f ca="1">VLOOKUP($A6270,EMBIG_Spread!$A$5:$BX$7947,52,FALSE)</f>
        <v>115</v>
      </c>
      <c r="R6270">
        <f ca="1">VLOOKUP($A6270,EMBIG_Spread!$A$5:$BX$7947,53,FALSE)</f>
        <v>218.03</v>
      </c>
      <c r="S6270">
        <f ca="1">VLOOKUP($A6270,EMBIG_Spread!$A$5:$BX$7947,54,FALSE)</f>
        <v>213</v>
      </c>
      <c r="T6270">
        <f ca="1">VLOOKUP($A6270,EMBIG_Spread!$A$5:$BX$7947,58,FALSE)</f>
        <v>258</v>
      </c>
      <c r="U6270">
        <f ca="1">VLOOKUP($A6270,EMBIG_Spread!$A$5:$BX$7947,62,FALSE)</f>
        <v>0</v>
      </c>
      <c r="V6270">
        <f ca="1">VLOOKUP($A6270,EMBIG_Spread!$A$5:$BX$7947,65,FALSE)</f>
        <v>307</v>
      </c>
      <c r="W6270">
        <f ca="1">VLOOKUP($A6270,EMBIG_Spread!$A$5:$BX$7947,66,FALSE)</f>
        <v>702</v>
      </c>
      <c r="X6270">
        <f ca="1">VLOOKUP($A6270,EMBIG_Spread!$A$5:$BX$7947,67,FALSE)</f>
        <v>210</v>
      </c>
    </row>
    <row r="6271" spans="1:24" x14ac:dyDescent="0.2">
      <c r="A6271" s="6">
        <v>41652</v>
      </c>
      <c r="B6271" s="11">
        <f t="shared" si="97"/>
        <v>2014</v>
      </c>
      <c r="C6271">
        <f ca="1">VLOOKUP($A6271,EMBIG_Spread!$A$5:$BX$7947,3,FALSE)</f>
        <v>937</v>
      </c>
      <c r="D6271">
        <f ca="1">VLOOKUP($A6271,EMBIG_Spread!$A$5:$BX$7947,9,FALSE)</f>
        <v>255</v>
      </c>
      <c r="E6271">
        <f ca="1">VLOOKUP($A6271,EMBIG_Spread!$A$5:$BX$7947,10,FALSE)</f>
        <v>0</v>
      </c>
      <c r="F6271">
        <f ca="1">VLOOKUP($A6271,EMBIG_Spread!$A$5:$BX$7947,12,FALSE)</f>
        <v>153</v>
      </c>
      <c r="G6271">
        <f ca="1">VLOOKUP($A6271,EMBIG_Spread!$A$5:$BX$7947,13,FALSE)</f>
        <v>156</v>
      </c>
      <c r="H6271">
        <f ca="1">VLOOKUP($A6271,EMBIG_Spread!$A$5:$BX$7947,14,FALSE)</f>
        <v>178</v>
      </c>
      <c r="I6271">
        <f ca="1">VLOOKUP($A6271,EMBIG_Spread!$A$5:$BX$7947,20,FALSE)</f>
        <v>437</v>
      </c>
      <c r="J6271">
        <f ca="1">VLOOKUP($A6271,EMBIG_Spread!$A$5:$BX$7947,28,FALSE)</f>
        <v>273</v>
      </c>
      <c r="K6271">
        <f ca="1">VLOOKUP($A6271,EMBIG_Spread!$A$5:$BX$7947,29,FALSE)</f>
        <v>286</v>
      </c>
      <c r="L6271">
        <f ca="1">VLOOKUP($A6271,EMBIG_Spread!$A$5:$BX$7947,30,FALSE)</f>
        <v>324</v>
      </c>
      <c r="M6271">
        <f ca="1">VLOOKUP($A6271,EMBIG_Spread!$A$5:$BX$7947,39,FALSE)</f>
        <v>135</v>
      </c>
      <c r="N6271">
        <f ca="1">VLOOKUP($A6271,EMBIG_Spread!$A$5:$BX$7947,40,FALSE)</f>
        <v>197</v>
      </c>
      <c r="O6271">
        <f ca="1">VLOOKUP($A6271,EMBIG_Spread!$A$5:$BX$7947,50,FALSE)</f>
        <v>172</v>
      </c>
      <c r="P6271">
        <f ca="1">VLOOKUP($A6271,EMBIG_Spread!$A$5:$BX$7947,51,FALSE)</f>
        <v>144</v>
      </c>
      <c r="Q6271">
        <f ca="1">VLOOKUP($A6271,EMBIG_Spread!$A$5:$BX$7947,52,FALSE)</f>
        <v>117</v>
      </c>
      <c r="R6271">
        <f ca="1">VLOOKUP($A6271,EMBIG_Spread!$A$5:$BX$7947,53,FALSE)</f>
        <v>221.96</v>
      </c>
      <c r="S6271">
        <f ca="1">VLOOKUP($A6271,EMBIG_Spread!$A$5:$BX$7947,54,FALSE)</f>
        <v>215</v>
      </c>
      <c r="T6271">
        <f ca="1">VLOOKUP($A6271,EMBIG_Spread!$A$5:$BX$7947,58,FALSE)</f>
        <v>258</v>
      </c>
      <c r="U6271">
        <f ca="1">VLOOKUP($A6271,EMBIG_Spread!$A$5:$BX$7947,62,FALSE)</f>
        <v>0</v>
      </c>
      <c r="V6271">
        <f ca="1">VLOOKUP($A6271,EMBIG_Spread!$A$5:$BX$7947,65,FALSE)</f>
        <v>313</v>
      </c>
      <c r="W6271">
        <f ca="1">VLOOKUP($A6271,EMBIG_Spread!$A$5:$BX$7947,66,FALSE)</f>
        <v>705</v>
      </c>
      <c r="X6271">
        <f ca="1">VLOOKUP($A6271,EMBIG_Spread!$A$5:$BX$7947,67,FALSE)</f>
        <v>212</v>
      </c>
    </row>
    <row r="6272" spans="1:24" x14ac:dyDescent="0.2">
      <c r="A6272" s="6">
        <v>41653</v>
      </c>
      <c r="B6272" s="11">
        <f t="shared" si="97"/>
        <v>2014</v>
      </c>
      <c r="C6272">
        <f ca="1">VLOOKUP($A6272,EMBIG_Spread!$A$5:$BX$7947,3,FALSE)</f>
        <v>911</v>
      </c>
      <c r="D6272">
        <f ca="1">VLOOKUP($A6272,EMBIG_Spread!$A$5:$BX$7947,9,FALSE)</f>
        <v>253</v>
      </c>
      <c r="E6272">
        <f ca="1">VLOOKUP($A6272,EMBIG_Spread!$A$5:$BX$7947,10,FALSE)</f>
        <v>0</v>
      </c>
      <c r="F6272">
        <f ca="1">VLOOKUP($A6272,EMBIG_Spread!$A$5:$BX$7947,12,FALSE)</f>
        <v>153</v>
      </c>
      <c r="G6272">
        <f ca="1">VLOOKUP($A6272,EMBIG_Spread!$A$5:$BX$7947,13,FALSE)</f>
        <v>154</v>
      </c>
      <c r="H6272">
        <f ca="1">VLOOKUP($A6272,EMBIG_Spread!$A$5:$BX$7947,14,FALSE)</f>
        <v>174</v>
      </c>
      <c r="I6272">
        <f ca="1">VLOOKUP($A6272,EMBIG_Spread!$A$5:$BX$7947,20,FALSE)</f>
        <v>423</v>
      </c>
      <c r="J6272">
        <f ca="1">VLOOKUP($A6272,EMBIG_Spread!$A$5:$BX$7947,28,FALSE)</f>
        <v>263</v>
      </c>
      <c r="K6272">
        <f ca="1">VLOOKUP($A6272,EMBIG_Spread!$A$5:$BX$7947,29,FALSE)</f>
        <v>281</v>
      </c>
      <c r="L6272">
        <f ca="1">VLOOKUP($A6272,EMBIG_Spread!$A$5:$BX$7947,30,FALSE)</f>
        <v>320</v>
      </c>
      <c r="M6272">
        <f ca="1">VLOOKUP($A6272,EMBIG_Spread!$A$5:$BX$7947,39,FALSE)</f>
        <v>133</v>
      </c>
      <c r="N6272">
        <f ca="1">VLOOKUP($A6272,EMBIG_Spread!$A$5:$BX$7947,40,FALSE)</f>
        <v>193</v>
      </c>
      <c r="O6272">
        <f ca="1">VLOOKUP($A6272,EMBIG_Spread!$A$5:$BX$7947,50,FALSE)</f>
        <v>167</v>
      </c>
      <c r="P6272">
        <f ca="1">VLOOKUP($A6272,EMBIG_Spread!$A$5:$BX$7947,51,FALSE)</f>
        <v>140</v>
      </c>
      <c r="Q6272">
        <f ca="1">VLOOKUP($A6272,EMBIG_Spread!$A$5:$BX$7947,52,FALSE)</f>
        <v>111</v>
      </c>
      <c r="R6272">
        <f ca="1">VLOOKUP($A6272,EMBIG_Spread!$A$5:$BX$7947,53,FALSE)</f>
        <v>206.76</v>
      </c>
      <c r="S6272">
        <f ca="1">VLOOKUP($A6272,EMBIG_Spread!$A$5:$BX$7947,54,FALSE)</f>
        <v>211</v>
      </c>
      <c r="T6272">
        <f ca="1">VLOOKUP($A6272,EMBIG_Spread!$A$5:$BX$7947,58,FALSE)</f>
        <v>255</v>
      </c>
      <c r="U6272">
        <f ca="1">VLOOKUP($A6272,EMBIG_Spread!$A$5:$BX$7947,62,FALSE)</f>
        <v>0</v>
      </c>
      <c r="V6272">
        <f ca="1">VLOOKUP($A6272,EMBIG_Spread!$A$5:$BX$7947,65,FALSE)</f>
        <v>312</v>
      </c>
      <c r="W6272">
        <f ca="1">VLOOKUP($A6272,EMBIG_Spread!$A$5:$BX$7947,66,FALSE)</f>
        <v>704</v>
      </c>
      <c r="X6272">
        <f ca="1">VLOOKUP($A6272,EMBIG_Spread!$A$5:$BX$7947,67,FALSE)</f>
        <v>207</v>
      </c>
    </row>
    <row r="6273" spans="1:24" x14ac:dyDescent="0.2">
      <c r="A6273" s="6">
        <v>41654</v>
      </c>
      <c r="B6273" s="11">
        <f t="shared" si="97"/>
        <v>2014</v>
      </c>
      <c r="C6273">
        <f ca="1">VLOOKUP($A6273,EMBIG_Spread!$A$5:$BX$7947,3,FALSE)</f>
        <v>901</v>
      </c>
      <c r="D6273">
        <f ca="1">VLOOKUP($A6273,EMBIG_Spread!$A$5:$BX$7947,9,FALSE)</f>
        <v>247</v>
      </c>
      <c r="E6273">
        <f ca="1">VLOOKUP($A6273,EMBIG_Spread!$A$5:$BX$7947,10,FALSE)</f>
        <v>0</v>
      </c>
      <c r="F6273">
        <f ca="1">VLOOKUP($A6273,EMBIG_Spread!$A$5:$BX$7947,12,FALSE)</f>
        <v>151</v>
      </c>
      <c r="G6273">
        <f ca="1">VLOOKUP($A6273,EMBIG_Spread!$A$5:$BX$7947,13,FALSE)</f>
        <v>154</v>
      </c>
      <c r="H6273">
        <f ca="1">VLOOKUP($A6273,EMBIG_Spread!$A$5:$BX$7947,14,FALSE)</f>
        <v>168</v>
      </c>
      <c r="I6273">
        <f ca="1">VLOOKUP($A6273,EMBIG_Spread!$A$5:$BX$7947,20,FALSE)</f>
        <v>422</v>
      </c>
      <c r="J6273">
        <f ca="1">VLOOKUP($A6273,EMBIG_Spread!$A$5:$BX$7947,28,FALSE)</f>
        <v>261</v>
      </c>
      <c r="K6273">
        <f ca="1">VLOOKUP($A6273,EMBIG_Spread!$A$5:$BX$7947,29,FALSE)</f>
        <v>281</v>
      </c>
      <c r="L6273">
        <f ca="1">VLOOKUP($A6273,EMBIG_Spread!$A$5:$BX$7947,30,FALSE)</f>
        <v>318</v>
      </c>
      <c r="M6273">
        <f ca="1">VLOOKUP($A6273,EMBIG_Spread!$A$5:$BX$7947,39,FALSE)</f>
        <v>133</v>
      </c>
      <c r="N6273">
        <f ca="1">VLOOKUP($A6273,EMBIG_Spread!$A$5:$BX$7947,40,FALSE)</f>
        <v>190</v>
      </c>
      <c r="O6273">
        <f ca="1">VLOOKUP($A6273,EMBIG_Spread!$A$5:$BX$7947,50,FALSE)</f>
        <v>163</v>
      </c>
      <c r="P6273">
        <f ca="1">VLOOKUP($A6273,EMBIG_Spread!$A$5:$BX$7947,51,FALSE)</f>
        <v>140</v>
      </c>
      <c r="Q6273">
        <f ca="1">VLOOKUP($A6273,EMBIG_Spread!$A$5:$BX$7947,52,FALSE)</f>
        <v>108</v>
      </c>
      <c r="R6273">
        <f ca="1">VLOOKUP($A6273,EMBIG_Spread!$A$5:$BX$7947,53,FALSE)</f>
        <v>202.86</v>
      </c>
      <c r="S6273">
        <f ca="1">VLOOKUP($A6273,EMBIG_Spread!$A$5:$BX$7947,54,FALSE)</f>
        <v>208</v>
      </c>
      <c r="T6273">
        <f ca="1">VLOOKUP($A6273,EMBIG_Spread!$A$5:$BX$7947,58,FALSE)</f>
        <v>251</v>
      </c>
      <c r="U6273">
        <f ca="1">VLOOKUP($A6273,EMBIG_Spread!$A$5:$BX$7947,62,FALSE)</f>
        <v>0</v>
      </c>
      <c r="V6273">
        <f ca="1">VLOOKUP($A6273,EMBIG_Spread!$A$5:$BX$7947,65,FALSE)</f>
        <v>307</v>
      </c>
      <c r="W6273">
        <f ca="1">VLOOKUP($A6273,EMBIG_Spread!$A$5:$BX$7947,66,FALSE)</f>
        <v>691</v>
      </c>
      <c r="X6273">
        <f ca="1">VLOOKUP($A6273,EMBIG_Spread!$A$5:$BX$7947,67,FALSE)</f>
        <v>205</v>
      </c>
    </row>
    <row r="6274" spans="1:24" x14ac:dyDescent="0.2">
      <c r="A6274" s="6">
        <v>41655</v>
      </c>
      <c r="B6274" s="11">
        <f t="shared" si="97"/>
        <v>2014</v>
      </c>
      <c r="C6274">
        <f ca="1">VLOOKUP($A6274,EMBIG_Spread!$A$5:$BX$7947,3,FALSE)</f>
        <v>926</v>
      </c>
      <c r="D6274">
        <f ca="1">VLOOKUP($A6274,EMBIG_Spread!$A$5:$BX$7947,9,FALSE)</f>
        <v>249</v>
      </c>
      <c r="E6274">
        <f ca="1">VLOOKUP($A6274,EMBIG_Spread!$A$5:$BX$7947,10,FALSE)</f>
        <v>0</v>
      </c>
      <c r="F6274">
        <f ca="1">VLOOKUP($A6274,EMBIG_Spread!$A$5:$BX$7947,12,FALSE)</f>
        <v>151</v>
      </c>
      <c r="G6274">
        <f ca="1">VLOOKUP($A6274,EMBIG_Spread!$A$5:$BX$7947,13,FALSE)</f>
        <v>157</v>
      </c>
      <c r="H6274">
        <f ca="1">VLOOKUP($A6274,EMBIG_Spread!$A$5:$BX$7947,14,FALSE)</f>
        <v>172</v>
      </c>
      <c r="I6274">
        <f ca="1">VLOOKUP($A6274,EMBIG_Spread!$A$5:$BX$7947,20,FALSE)</f>
        <v>415</v>
      </c>
      <c r="J6274">
        <f ca="1">VLOOKUP($A6274,EMBIG_Spread!$A$5:$BX$7947,28,FALSE)</f>
        <v>265</v>
      </c>
      <c r="K6274">
        <f ca="1">VLOOKUP($A6274,EMBIG_Spread!$A$5:$BX$7947,29,FALSE)</f>
        <v>281</v>
      </c>
      <c r="L6274">
        <f ca="1">VLOOKUP($A6274,EMBIG_Spread!$A$5:$BX$7947,30,FALSE)</f>
        <v>317</v>
      </c>
      <c r="M6274">
        <f ca="1">VLOOKUP($A6274,EMBIG_Spread!$A$5:$BX$7947,39,FALSE)</f>
        <v>136</v>
      </c>
      <c r="N6274">
        <f ca="1">VLOOKUP($A6274,EMBIG_Spread!$A$5:$BX$7947,40,FALSE)</f>
        <v>192</v>
      </c>
      <c r="O6274">
        <f ca="1">VLOOKUP($A6274,EMBIG_Spread!$A$5:$BX$7947,50,FALSE)</f>
        <v>166</v>
      </c>
      <c r="P6274">
        <f ca="1">VLOOKUP($A6274,EMBIG_Spread!$A$5:$BX$7947,51,FALSE)</f>
        <v>143</v>
      </c>
      <c r="Q6274">
        <f ca="1">VLOOKUP($A6274,EMBIG_Spread!$A$5:$BX$7947,52,FALSE)</f>
        <v>112</v>
      </c>
      <c r="R6274">
        <f ca="1">VLOOKUP($A6274,EMBIG_Spread!$A$5:$BX$7947,53,FALSE)</f>
        <v>207.47</v>
      </c>
      <c r="S6274">
        <f ca="1">VLOOKUP($A6274,EMBIG_Spread!$A$5:$BX$7947,54,FALSE)</f>
        <v>208</v>
      </c>
      <c r="T6274">
        <f ca="1">VLOOKUP($A6274,EMBIG_Spread!$A$5:$BX$7947,58,FALSE)</f>
        <v>252</v>
      </c>
      <c r="U6274">
        <f ca="1">VLOOKUP($A6274,EMBIG_Spread!$A$5:$BX$7947,62,FALSE)</f>
        <v>0</v>
      </c>
      <c r="V6274">
        <f ca="1">VLOOKUP($A6274,EMBIG_Spread!$A$5:$BX$7947,65,FALSE)</f>
        <v>302</v>
      </c>
      <c r="W6274">
        <f ca="1">VLOOKUP($A6274,EMBIG_Spread!$A$5:$BX$7947,66,FALSE)</f>
        <v>668</v>
      </c>
      <c r="X6274">
        <f ca="1">VLOOKUP($A6274,EMBIG_Spread!$A$5:$BX$7947,67,FALSE)</f>
        <v>208</v>
      </c>
    </row>
    <row r="6275" spans="1:24" x14ac:dyDescent="0.2">
      <c r="A6275" s="6">
        <v>41656</v>
      </c>
      <c r="B6275" s="11">
        <f t="shared" ref="B6275:B6338" si="98">YEAR(A6275)</f>
        <v>2014</v>
      </c>
      <c r="C6275">
        <f ca="1">VLOOKUP($A6275,EMBIG_Spread!$A$5:$BX$7947,3,FALSE)</f>
        <v>941</v>
      </c>
      <c r="D6275">
        <f ca="1">VLOOKUP($A6275,EMBIG_Spread!$A$5:$BX$7947,9,FALSE)</f>
        <v>252</v>
      </c>
      <c r="E6275">
        <f ca="1">VLOOKUP($A6275,EMBIG_Spread!$A$5:$BX$7947,10,FALSE)</f>
        <v>0</v>
      </c>
      <c r="F6275">
        <f ca="1">VLOOKUP($A6275,EMBIG_Spread!$A$5:$BX$7947,12,FALSE)</f>
        <v>151</v>
      </c>
      <c r="G6275">
        <f ca="1">VLOOKUP($A6275,EMBIG_Spread!$A$5:$BX$7947,13,FALSE)</f>
        <v>157</v>
      </c>
      <c r="H6275">
        <f ca="1">VLOOKUP($A6275,EMBIG_Spread!$A$5:$BX$7947,14,FALSE)</f>
        <v>174</v>
      </c>
      <c r="I6275">
        <f ca="1">VLOOKUP($A6275,EMBIG_Spread!$A$5:$BX$7947,20,FALSE)</f>
        <v>414</v>
      </c>
      <c r="J6275">
        <f ca="1">VLOOKUP($A6275,EMBIG_Spread!$A$5:$BX$7947,28,FALSE)</f>
        <v>268</v>
      </c>
      <c r="K6275">
        <f ca="1">VLOOKUP($A6275,EMBIG_Spread!$A$5:$BX$7947,29,FALSE)</f>
        <v>278</v>
      </c>
      <c r="L6275">
        <f ca="1">VLOOKUP($A6275,EMBIG_Spread!$A$5:$BX$7947,30,FALSE)</f>
        <v>312</v>
      </c>
      <c r="M6275">
        <f ca="1">VLOOKUP($A6275,EMBIG_Spread!$A$5:$BX$7947,39,FALSE)</f>
        <v>136</v>
      </c>
      <c r="N6275">
        <f ca="1">VLOOKUP($A6275,EMBIG_Spread!$A$5:$BX$7947,40,FALSE)</f>
        <v>193</v>
      </c>
      <c r="O6275">
        <f ca="1">VLOOKUP($A6275,EMBIG_Spread!$A$5:$BX$7947,50,FALSE)</f>
        <v>168</v>
      </c>
      <c r="P6275">
        <f ca="1">VLOOKUP($A6275,EMBIG_Spread!$A$5:$BX$7947,51,FALSE)</f>
        <v>143</v>
      </c>
      <c r="Q6275">
        <f ca="1">VLOOKUP($A6275,EMBIG_Spread!$A$5:$BX$7947,52,FALSE)</f>
        <v>117</v>
      </c>
      <c r="R6275">
        <f ca="1">VLOOKUP($A6275,EMBIG_Spread!$A$5:$BX$7947,53,FALSE)</f>
        <v>206.72</v>
      </c>
      <c r="S6275">
        <f ca="1">VLOOKUP($A6275,EMBIG_Spread!$A$5:$BX$7947,54,FALSE)</f>
        <v>211</v>
      </c>
      <c r="T6275">
        <f ca="1">VLOOKUP($A6275,EMBIG_Spread!$A$5:$BX$7947,58,FALSE)</f>
        <v>260</v>
      </c>
      <c r="U6275">
        <f ca="1">VLOOKUP($A6275,EMBIG_Spread!$A$5:$BX$7947,62,FALSE)</f>
        <v>0</v>
      </c>
      <c r="V6275">
        <f ca="1">VLOOKUP($A6275,EMBIG_Spread!$A$5:$BX$7947,65,FALSE)</f>
        <v>308</v>
      </c>
      <c r="W6275">
        <f ca="1">VLOOKUP($A6275,EMBIG_Spread!$A$5:$BX$7947,66,FALSE)</f>
        <v>655</v>
      </c>
      <c r="X6275">
        <f ca="1">VLOOKUP($A6275,EMBIG_Spread!$A$5:$BX$7947,67,FALSE)</f>
        <v>208</v>
      </c>
    </row>
    <row r="6276" spans="1:24" x14ac:dyDescent="0.2">
      <c r="A6276" s="6">
        <v>41659</v>
      </c>
      <c r="B6276" s="11">
        <f t="shared" si="98"/>
        <v>2014</v>
      </c>
      <c r="C6276">
        <f ca="1">VLOOKUP($A6276,EMBIG_Spread!$A$5:$BX$7947,3,FALSE)</f>
        <v>941</v>
      </c>
      <c r="D6276">
        <f ca="1">VLOOKUP($A6276,EMBIG_Spread!$A$5:$BX$7947,9,FALSE)</f>
        <v>252</v>
      </c>
      <c r="E6276">
        <f ca="1">VLOOKUP($A6276,EMBIG_Spread!$A$5:$BX$7947,10,FALSE)</f>
        <v>0</v>
      </c>
      <c r="F6276">
        <f ca="1">VLOOKUP($A6276,EMBIG_Spread!$A$5:$BX$7947,12,FALSE)</f>
        <v>151</v>
      </c>
      <c r="G6276">
        <f ca="1">VLOOKUP($A6276,EMBIG_Spread!$A$5:$BX$7947,13,FALSE)</f>
        <v>157</v>
      </c>
      <c r="H6276">
        <f ca="1">VLOOKUP($A6276,EMBIG_Spread!$A$5:$BX$7947,14,FALSE)</f>
        <v>174</v>
      </c>
      <c r="I6276">
        <f ca="1">VLOOKUP($A6276,EMBIG_Spread!$A$5:$BX$7947,20,FALSE)</f>
        <v>414</v>
      </c>
      <c r="J6276">
        <f ca="1">VLOOKUP($A6276,EMBIG_Spread!$A$5:$BX$7947,28,FALSE)</f>
        <v>268</v>
      </c>
      <c r="K6276">
        <f ca="1">VLOOKUP($A6276,EMBIG_Spread!$A$5:$BX$7947,29,FALSE)</f>
        <v>278</v>
      </c>
      <c r="L6276">
        <f ca="1">VLOOKUP($A6276,EMBIG_Spread!$A$5:$BX$7947,30,FALSE)</f>
        <v>312</v>
      </c>
      <c r="M6276">
        <f ca="1">VLOOKUP($A6276,EMBIG_Spread!$A$5:$BX$7947,39,FALSE)</f>
        <v>136</v>
      </c>
      <c r="N6276">
        <f ca="1">VLOOKUP($A6276,EMBIG_Spread!$A$5:$BX$7947,40,FALSE)</f>
        <v>193</v>
      </c>
      <c r="O6276">
        <f ca="1">VLOOKUP($A6276,EMBIG_Spread!$A$5:$BX$7947,50,FALSE)</f>
        <v>168</v>
      </c>
      <c r="P6276">
        <f ca="1">VLOOKUP($A6276,EMBIG_Spread!$A$5:$BX$7947,51,FALSE)</f>
        <v>143</v>
      </c>
      <c r="Q6276">
        <f ca="1">VLOOKUP($A6276,EMBIG_Spread!$A$5:$BX$7947,52,FALSE)</f>
        <v>117</v>
      </c>
      <c r="R6276">
        <f ca="1">VLOOKUP($A6276,EMBIG_Spread!$A$5:$BX$7947,53,FALSE)</f>
        <v>206.72</v>
      </c>
      <c r="S6276">
        <f ca="1">VLOOKUP($A6276,EMBIG_Spread!$A$5:$BX$7947,54,FALSE)</f>
        <v>211</v>
      </c>
      <c r="T6276">
        <f ca="1">VLOOKUP($A6276,EMBIG_Spread!$A$5:$BX$7947,58,FALSE)</f>
        <v>260</v>
      </c>
      <c r="U6276">
        <f ca="1">VLOOKUP($A6276,EMBIG_Spread!$A$5:$BX$7947,62,FALSE)</f>
        <v>0</v>
      </c>
      <c r="V6276">
        <f ca="1">VLOOKUP($A6276,EMBIG_Spread!$A$5:$BX$7947,65,FALSE)</f>
        <v>308</v>
      </c>
      <c r="W6276">
        <f ca="1">VLOOKUP($A6276,EMBIG_Spread!$A$5:$BX$7947,66,FALSE)</f>
        <v>655</v>
      </c>
      <c r="X6276">
        <f ca="1">VLOOKUP($A6276,EMBIG_Spread!$A$5:$BX$7947,67,FALSE)</f>
        <v>208</v>
      </c>
    </row>
    <row r="6277" spans="1:24" x14ac:dyDescent="0.2">
      <c r="A6277" s="6">
        <v>41660</v>
      </c>
      <c r="B6277" s="11">
        <f t="shared" si="98"/>
        <v>2014</v>
      </c>
      <c r="C6277">
        <f ca="1">VLOOKUP($A6277,EMBIG_Spread!$A$5:$BX$7947,3,FALSE)</f>
        <v>920</v>
      </c>
      <c r="D6277">
        <f ca="1">VLOOKUP($A6277,EMBIG_Spread!$A$5:$BX$7947,9,FALSE)</f>
        <v>251</v>
      </c>
      <c r="E6277">
        <f ca="1">VLOOKUP($A6277,EMBIG_Spread!$A$5:$BX$7947,10,FALSE)</f>
        <v>0</v>
      </c>
      <c r="F6277">
        <f ca="1">VLOOKUP($A6277,EMBIG_Spread!$A$5:$BX$7947,12,FALSE)</f>
        <v>151</v>
      </c>
      <c r="G6277">
        <f ca="1">VLOOKUP($A6277,EMBIG_Spread!$A$5:$BX$7947,13,FALSE)</f>
        <v>161</v>
      </c>
      <c r="H6277">
        <f ca="1">VLOOKUP($A6277,EMBIG_Spread!$A$5:$BX$7947,14,FALSE)</f>
        <v>177</v>
      </c>
      <c r="I6277">
        <f ca="1">VLOOKUP($A6277,EMBIG_Spread!$A$5:$BX$7947,20,FALSE)</f>
        <v>405</v>
      </c>
      <c r="J6277">
        <f ca="1">VLOOKUP($A6277,EMBIG_Spread!$A$5:$BX$7947,28,FALSE)</f>
        <v>269</v>
      </c>
      <c r="K6277">
        <f ca="1">VLOOKUP($A6277,EMBIG_Spread!$A$5:$BX$7947,29,FALSE)</f>
        <v>279</v>
      </c>
      <c r="L6277">
        <f ca="1">VLOOKUP($A6277,EMBIG_Spread!$A$5:$BX$7947,30,FALSE)</f>
        <v>309</v>
      </c>
      <c r="M6277">
        <f ca="1">VLOOKUP($A6277,EMBIG_Spread!$A$5:$BX$7947,39,FALSE)</f>
        <v>136</v>
      </c>
      <c r="N6277">
        <f ca="1">VLOOKUP($A6277,EMBIG_Spread!$A$5:$BX$7947,40,FALSE)</f>
        <v>193</v>
      </c>
      <c r="O6277">
        <f ca="1">VLOOKUP($A6277,EMBIG_Spread!$A$5:$BX$7947,50,FALSE)</f>
        <v>169</v>
      </c>
      <c r="P6277">
        <f ca="1">VLOOKUP($A6277,EMBIG_Spread!$A$5:$BX$7947,51,FALSE)</f>
        <v>143</v>
      </c>
      <c r="Q6277">
        <f ca="1">VLOOKUP($A6277,EMBIG_Spread!$A$5:$BX$7947,52,FALSE)</f>
        <v>114</v>
      </c>
      <c r="R6277">
        <f ca="1">VLOOKUP($A6277,EMBIG_Spread!$A$5:$BX$7947,53,FALSE)</f>
        <v>207.27</v>
      </c>
      <c r="S6277">
        <f ca="1">VLOOKUP($A6277,EMBIG_Spread!$A$5:$BX$7947,54,FALSE)</f>
        <v>211</v>
      </c>
      <c r="T6277">
        <f ca="1">VLOOKUP($A6277,EMBIG_Spread!$A$5:$BX$7947,58,FALSE)</f>
        <v>258</v>
      </c>
      <c r="U6277">
        <f ca="1">VLOOKUP($A6277,EMBIG_Spread!$A$5:$BX$7947,62,FALSE)</f>
        <v>0</v>
      </c>
      <c r="V6277">
        <f ca="1">VLOOKUP($A6277,EMBIG_Spread!$A$5:$BX$7947,65,FALSE)</f>
        <v>302</v>
      </c>
      <c r="W6277">
        <f ca="1">VLOOKUP($A6277,EMBIG_Spread!$A$5:$BX$7947,66,FALSE)</f>
        <v>687</v>
      </c>
      <c r="X6277">
        <f ca="1">VLOOKUP($A6277,EMBIG_Spread!$A$5:$BX$7947,67,FALSE)</f>
        <v>208</v>
      </c>
    </row>
    <row r="6278" spans="1:24" x14ac:dyDescent="0.2">
      <c r="A6278" s="6">
        <v>41661</v>
      </c>
      <c r="B6278" s="11">
        <f t="shared" si="98"/>
        <v>2014</v>
      </c>
      <c r="C6278">
        <f ca="1">VLOOKUP($A6278,EMBIG_Spread!$A$5:$BX$7947,3,FALSE)</f>
        <v>952</v>
      </c>
      <c r="D6278">
        <f ca="1">VLOOKUP($A6278,EMBIG_Spread!$A$5:$BX$7947,9,FALSE)</f>
        <v>255</v>
      </c>
      <c r="E6278">
        <f ca="1">VLOOKUP($A6278,EMBIG_Spread!$A$5:$BX$7947,10,FALSE)</f>
        <v>0</v>
      </c>
      <c r="F6278">
        <f ca="1">VLOOKUP($A6278,EMBIG_Spread!$A$5:$BX$7947,12,FALSE)</f>
        <v>151</v>
      </c>
      <c r="G6278">
        <f ca="1">VLOOKUP($A6278,EMBIG_Spread!$A$5:$BX$7947,13,FALSE)</f>
        <v>158</v>
      </c>
      <c r="H6278">
        <f ca="1">VLOOKUP($A6278,EMBIG_Spread!$A$5:$BX$7947,14,FALSE)</f>
        <v>184</v>
      </c>
      <c r="I6278">
        <f ca="1">VLOOKUP($A6278,EMBIG_Spread!$A$5:$BX$7947,20,FALSE)</f>
        <v>401</v>
      </c>
      <c r="J6278">
        <f ca="1">VLOOKUP($A6278,EMBIG_Spread!$A$5:$BX$7947,28,FALSE)</f>
        <v>266</v>
      </c>
      <c r="K6278">
        <f ca="1">VLOOKUP($A6278,EMBIG_Spread!$A$5:$BX$7947,29,FALSE)</f>
        <v>272</v>
      </c>
      <c r="L6278">
        <f ca="1">VLOOKUP($A6278,EMBIG_Spread!$A$5:$BX$7947,30,FALSE)</f>
        <v>304</v>
      </c>
      <c r="M6278">
        <f ca="1">VLOOKUP($A6278,EMBIG_Spread!$A$5:$BX$7947,39,FALSE)</f>
        <v>131</v>
      </c>
      <c r="N6278">
        <f ca="1">VLOOKUP($A6278,EMBIG_Spread!$A$5:$BX$7947,40,FALSE)</f>
        <v>195</v>
      </c>
      <c r="O6278">
        <f ca="1">VLOOKUP($A6278,EMBIG_Spread!$A$5:$BX$7947,50,FALSE)</f>
        <v>176</v>
      </c>
      <c r="P6278">
        <f ca="1">VLOOKUP($A6278,EMBIG_Spread!$A$5:$BX$7947,51,FALSE)</f>
        <v>140</v>
      </c>
      <c r="Q6278">
        <f ca="1">VLOOKUP($A6278,EMBIG_Spread!$A$5:$BX$7947,52,FALSE)</f>
        <v>111</v>
      </c>
      <c r="R6278">
        <f ca="1">VLOOKUP($A6278,EMBIG_Spread!$A$5:$BX$7947,53,FALSE)</f>
        <v>201.34</v>
      </c>
      <c r="S6278">
        <f ca="1">VLOOKUP($A6278,EMBIG_Spread!$A$5:$BX$7947,54,FALSE)</f>
        <v>208</v>
      </c>
      <c r="T6278">
        <f ca="1">VLOOKUP($A6278,EMBIG_Spread!$A$5:$BX$7947,58,FALSE)</f>
        <v>254</v>
      </c>
      <c r="U6278">
        <f ca="1">VLOOKUP($A6278,EMBIG_Spread!$A$5:$BX$7947,62,FALSE)</f>
        <v>0</v>
      </c>
      <c r="V6278">
        <f ca="1">VLOOKUP($A6278,EMBIG_Spread!$A$5:$BX$7947,65,FALSE)</f>
        <v>301</v>
      </c>
      <c r="W6278">
        <f ca="1">VLOOKUP($A6278,EMBIG_Spread!$A$5:$BX$7947,66,FALSE)</f>
        <v>739</v>
      </c>
      <c r="X6278">
        <f ca="1">VLOOKUP($A6278,EMBIG_Spread!$A$5:$BX$7947,67,FALSE)</f>
        <v>204</v>
      </c>
    </row>
    <row r="6279" spans="1:24" x14ac:dyDescent="0.2">
      <c r="A6279" s="6">
        <v>41662</v>
      </c>
      <c r="B6279" s="11">
        <f t="shared" si="98"/>
        <v>2014</v>
      </c>
      <c r="C6279">
        <f ca="1">VLOOKUP($A6279,EMBIG_Spread!$A$5:$BX$7947,3,FALSE)</f>
        <v>996</v>
      </c>
      <c r="D6279">
        <f ca="1">VLOOKUP($A6279,EMBIG_Spread!$A$5:$BX$7947,9,FALSE)</f>
        <v>266</v>
      </c>
      <c r="E6279">
        <f ca="1">VLOOKUP($A6279,EMBIG_Spread!$A$5:$BX$7947,10,FALSE)</f>
        <v>0</v>
      </c>
      <c r="F6279">
        <f ca="1">VLOOKUP($A6279,EMBIG_Spread!$A$5:$BX$7947,12,FALSE)</f>
        <v>158</v>
      </c>
      <c r="G6279">
        <f ca="1">VLOOKUP($A6279,EMBIG_Spread!$A$5:$BX$7947,13,FALSE)</f>
        <v>166</v>
      </c>
      <c r="H6279">
        <f ca="1">VLOOKUP($A6279,EMBIG_Spread!$A$5:$BX$7947,14,FALSE)</f>
        <v>196</v>
      </c>
      <c r="I6279">
        <f ca="1">VLOOKUP($A6279,EMBIG_Spread!$A$5:$BX$7947,20,FALSE)</f>
        <v>409</v>
      </c>
      <c r="J6279">
        <f ca="1">VLOOKUP($A6279,EMBIG_Spread!$A$5:$BX$7947,28,FALSE)</f>
        <v>284</v>
      </c>
      <c r="K6279">
        <f ca="1">VLOOKUP($A6279,EMBIG_Spread!$A$5:$BX$7947,29,FALSE)</f>
        <v>279</v>
      </c>
      <c r="L6279">
        <f ca="1">VLOOKUP($A6279,EMBIG_Spread!$A$5:$BX$7947,30,FALSE)</f>
        <v>319</v>
      </c>
      <c r="M6279">
        <f ca="1">VLOOKUP($A6279,EMBIG_Spread!$A$5:$BX$7947,39,FALSE)</f>
        <v>136</v>
      </c>
      <c r="N6279">
        <f ca="1">VLOOKUP($A6279,EMBIG_Spread!$A$5:$BX$7947,40,FALSE)</f>
        <v>204</v>
      </c>
      <c r="O6279">
        <f ca="1">VLOOKUP($A6279,EMBIG_Spread!$A$5:$BX$7947,50,FALSE)</f>
        <v>190</v>
      </c>
      <c r="P6279">
        <f ca="1">VLOOKUP($A6279,EMBIG_Spread!$A$5:$BX$7947,51,FALSE)</f>
        <v>152</v>
      </c>
      <c r="Q6279">
        <f ca="1">VLOOKUP($A6279,EMBIG_Spread!$A$5:$BX$7947,52,FALSE)</f>
        <v>120</v>
      </c>
      <c r="R6279">
        <f ca="1">VLOOKUP($A6279,EMBIG_Spread!$A$5:$BX$7947,53,FALSE)</f>
        <v>210.35</v>
      </c>
      <c r="S6279">
        <f ca="1">VLOOKUP($A6279,EMBIG_Spread!$A$5:$BX$7947,54,FALSE)</f>
        <v>224</v>
      </c>
      <c r="T6279">
        <f ca="1">VLOOKUP($A6279,EMBIG_Spread!$A$5:$BX$7947,58,FALSE)</f>
        <v>272</v>
      </c>
      <c r="U6279">
        <f ca="1">VLOOKUP($A6279,EMBIG_Spread!$A$5:$BX$7947,62,FALSE)</f>
        <v>0</v>
      </c>
      <c r="V6279">
        <f ca="1">VLOOKUP($A6279,EMBIG_Spread!$A$5:$BX$7947,65,FALSE)</f>
        <v>326</v>
      </c>
      <c r="W6279">
        <f ca="1">VLOOKUP($A6279,EMBIG_Spread!$A$5:$BX$7947,66,FALSE)</f>
        <v>808</v>
      </c>
      <c r="X6279">
        <f ca="1">VLOOKUP($A6279,EMBIG_Spread!$A$5:$BX$7947,67,FALSE)</f>
        <v>214</v>
      </c>
    </row>
    <row r="6280" spans="1:24" x14ac:dyDescent="0.2">
      <c r="A6280" s="6">
        <v>41663</v>
      </c>
      <c r="B6280" s="11">
        <f t="shared" si="98"/>
        <v>2014</v>
      </c>
      <c r="C6280">
        <f ca="1">VLOOKUP($A6280,EMBIG_Spread!$A$5:$BX$7947,3,FALSE)</f>
        <v>1043</v>
      </c>
      <c r="D6280">
        <f ca="1">VLOOKUP($A6280,EMBIG_Spread!$A$5:$BX$7947,9,FALSE)</f>
        <v>269</v>
      </c>
      <c r="E6280">
        <f ca="1">VLOOKUP($A6280,EMBIG_Spread!$A$5:$BX$7947,10,FALSE)</f>
        <v>0</v>
      </c>
      <c r="F6280">
        <f ca="1">VLOOKUP($A6280,EMBIG_Spread!$A$5:$BX$7947,12,FALSE)</f>
        <v>166</v>
      </c>
      <c r="G6280">
        <f ca="1">VLOOKUP($A6280,EMBIG_Spread!$A$5:$BX$7947,13,FALSE)</f>
        <v>169</v>
      </c>
      <c r="H6280">
        <f ca="1">VLOOKUP($A6280,EMBIG_Spread!$A$5:$BX$7947,14,FALSE)</f>
        <v>202</v>
      </c>
      <c r="I6280">
        <f ca="1">VLOOKUP($A6280,EMBIG_Spread!$A$5:$BX$7947,20,FALSE)</f>
        <v>428</v>
      </c>
      <c r="J6280">
        <f ca="1">VLOOKUP($A6280,EMBIG_Spread!$A$5:$BX$7947,28,FALSE)</f>
        <v>295</v>
      </c>
      <c r="K6280">
        <f ca="1">VLOOKUP($A6280,EMBIG_Spread!$A$5:$BX$7947,29,FALSE)</f>
        <v>274</v>
      </c>
      <c r="L6280">
        <f ca="1">VLOOKUP($A6280,EMBIG_Spread!$A$5:$BX$7947,30,FALSE)</f>
        <v>326</v>
      </c>
      <c r="M6280">
        <f ca="1">VLOOKUP($A6280,EMBIG_Spread!$A$5:$BX$7947,39,FALSE)</f>
        <v>136</v>
      </c>
      <c r="N6280">
        <f ca="1">VLOOKUP($A6280,EMBIG_Spread!$A$5:$BX$7947,40,FALSE)</f>
        <v>209</v>
      </c>
      <c r="O6280">
        <f ca="1">VLOOKUP($A6280,EMBIG_Spread!$A$5:$BX$7947,50,FALSE)</f>
        <v>193</v>
      </c>
      <c r="P6280">
        <f ca="1">VLOOKUP($A6280,EMBIG_Spread!$A$5:$BX$7947,51,FALSE)</f>
        <v>153</v>
      </c>
      <c r="Q6280">
        <f ca="1">VLOOKUP($A6280,EMBIG_Spread!$A$5:$BX$7947,52,FALSE)</f>
        <v>130</v>
      </c>
      <c r="R6280">
        <f ca="1">VLOOKUP($A6280,EMBIG_Spread!$A$5:$BX$7947,53,FALSE)</f>
        <v>222.95</v>
      </c>
      <c r="S6280">
        <f ca="1">VLOOKUP($A6280,EMBIG_Spread!$A$5:$BX$7947,54,FALSE)</f>
        <v>233</v>
      </c>
      <c r="T6280">
        <f ca="1">VLOOKUP($A6280,EMBIG_Spread!$A$5:$BX$7947,58,FALSE)</f>
        <v>275</v>
      </c>
      <c r="U6280">
        <f ca="1">VLOOKUP($A6280,EMBIG_Spread!$A$5:$BX$7947,62,FALSE)</f>
        <v>0</v>
      </c>
      <c r="V6280">
        <f ca="1">VLOOKUP($A6280,EMBIG_Spread!$A$5:$BX$7947,65,FALSE)</f>
        <v>346</v>
      </c>
      <c r="W6280">
        <f ca="1">VLOOKUP($A6280,EMBIG_Spread!$A$5:$BX$7947,66,FALSE)</f>
        <v>853</v>
      </c>
      <c r="X6280">
        <f ca="1">VLOOKUP($A6280,EMBIG_Spread!$A$5:$BX$7947,67,FALSE)</f>
        <v>224</v>
      </c>
    </row>
    <row r="6281" spans="1:24" x14ac:dyDescent="0.2">
      <c r="A6281" s="6">
        <v>41666</v>
      </c>
      <c r="B6281" s="11">
        <f t="shared" si="98"/>
        <v>2014</v>
      </c>
      <c r="C6281">
        <f ca="1">VLOOKUP($A6281,EMBIG_Spread!$A$5:$BX$7947,3,FALSE)</f>
        <v>1018</v>
      </c>
      <c r="D6281">
        <f ca="1">VLOOKUP($A6281,EMBIG_Spread!$A$5:$BX$7947,9,FALSE)</f>
        <v>269</v>
      </c>
      <c r="E6281">
        <f ca="1">VLOOKUP($A6281,EMBIG_Spread!$A$5:$BX$7947,10,FALSE)</f>
        <v>0</v>
      </c>
      <c r="F6281">
        <f ca="1">VLOOKUP($A6281,EMBIG_Spread!$A$5:$BX$7947,12,FALSE)</f>
        <v>165</v>
      </c>
      <c r="G6281">
        <f ca="1">VLOOKUP($A6281,EMBIG_Spread!$A$5:$BX$7947,13,FALSE)</f>
        <v>170</v>
      </c>
      <c r="H6281">
        <f ca="1">VLOOKUP($A6281,EMBIG_Spread!$A$5:$BX$7947,14,FALSE)</f>
        <v>202</v>
      </c>
      <c r="I6281">
        <f ca="1">VLOOKUP($A6281,EMBIG_Spread!$A$5:$BX$7947,20,FALSE)</f>
        <v>429</v>
      </c>
      <c r="J6281">
        <f ca="1">VLOOKUP($A6281,EMBIG_Spread!$A$5:$BX$7947,28,FALSE)</f>
        <v>291</v>
      </c>
      <c r="K6281">
        <f ca="1">VLOOKUP($A6281,EMBIG_Spread!$A$5:$BX$7947,29,FALSE)</f>
        <v>279</v>
      </c>
      <c r="L6281">
        <f ca="1">VLOOKUP($A6281,EMBIG_Spread!$A$5:$BX$7947,30,FALSE)</f>
        <v>330</v>
      </c>
      <c r="M6281">
        <f ca="1">VLOOKUP($A6281,EMBIG_Spread!$A$5:$BX$7947,39,FALSE)</f>
        <v>136</v>
      </c>
      <c r="N6281">
        <f ca="1">VLOOKUP($A6281,EMBIG_Spread!$A$5:$BX$7947,40,FALSE)</f>
        <v>209</v>
      </c>
      <c r="O6281">
        <f ca="1">VLOOKUP($A6281,EMBIG_Spread!$A$5:$BX$7947,50,FALSE)</f>
        <v>193</v>
      </c>
      <c r="P6281">
        <f ca="1">VLOOKUP($A6281,EMBIG_Spread!$A$5:$BX$7947,51,FALSE)</f>
        <v>153</v>
      </c>
      <c r="Q6281">
        <f ca="1">VLOOKUP($A6281,EMBIG_Spread!$A$5:$BX$7947,52,FALSE)</f>
        <v>128</v>
      </c>
      <c r="R6281">
        <f ca="1">VLOOKUP($A6281,EMBIG_Spread!$A$5:$BX$7947,53,FALSE)</f>
        <v>224.36</v>
      </c>
      <c r="S6281">
        <f ca="1">VLOOKUP($A6281,EMBIG_Spread!$A$5:$BX$7947,54,FALSE)</f>
        <v>232</v>
      </c>
      <c r="T6281">
        <f ca="1">VLOOKUP($A6281,EMBIG_Spread!$A$5:$BX$7947,58,FALSE)</f>
        <v>278</v>
      </c>
      <c r="U6281">
        <f ca="1">VLOOKUP($A6281,EMBIG_Spread!$A$5:$BX$7947,62,FALSE)</f>
        <v>0</v>
      </c>
      <c r="V6281">
        <f ca="1">VLOOKUP($A6281,EMBIG_Spread!$A$5:$BX$7947,65,FALSE)</f>
        <v>333</v>
      </c>
      <c r="W6281">
        <f ca="1">VLOOKUP($A6281,EMBIG_Spread!$A$5:$BX$7947,66,FALSE)</f>
        <v>856</v>
      </c>
      <c r="X6281">
        <f ca="1">VLOOKUP($A6281,EMBIG_Spread!$A$5:$BX$7947,67,FALSE)</f>
        <v>223</v>
      </c>
    </row>
    <row r="6282" spans="1:24" x14ac:dyDescent="0.2">
      <c r="A6282" s="6">
        <v>41667</v>
      </c>
      <c r="B6282" s="11">
        <f t="shared" si="98"/>
        <v>2014</v>
      </c>
      <c r="C6282">
        <f ca="1">VLOOKUP($A6282,EMBIG_Spread!$A$5:$BX$7947,3,FALSE)</f>
        <v>983</v>
      </c>
      <c r="D6282">
        <f ca="1">VLOOKUP($A6282,EMBIG_Spread!$A$5:$BX$7947,9,FALSE)</f>
        <v>269</v>
      </c>
      <c r="E6282">
        <f ca="1">VLOOKUP($A6282,EMBIG_Spread!$A$5:$BX$7947,10,FALSE)</f>
        <v>0</v>
      </c>
      <c r="F6282">
        <f ca="1">VLOOKUP($A6282,EMBIG_Spread!$A$5:$BX$7947,12,FALSE)</f>
        <v>165</v>
      </c>
      <c r="G6282">
        <f ca="1">VLOOKUP($A6282,EMBIG_Spread!$A$5:$BX$7947,13,FALSE)</f>
        <v>170</v>
      </c>
      <c r="H6282">
        <f ca="1">VLOOKUP($A6282,EMBIG_Spread!$A$5:$BX$7947,14,FALSE)</f>
        <v>201</v>
      </c>
      <c r="I6282">
        <f ca="1">VLOOKUP($A6282,EMBIG_Spread!$A$5:$BX$7947,20,FALSE)</f>
        <v>425</v>
      </c>
      <c r="J6282">
        <f ca="1">VLOOKUP($A6282,EMBIG_Spread!$A$5:$BX$7947,28,FALSE)</f>
        <v>291</v>
      </c>
      <c r="K6282">
        <f ca="1">VLOOKUP($A6282,EMBIG_Spread!$A$5:$BX$7947,29,FALSE)</f>
        <v>280</v>
      </c>
      <c r="L6282">
        <f ca="1">VLOOKUP($A6282,EMBIG_Spread!$A$5:$BX$7947,30,FALSE)</f>
        <v>327</v>
      </c>
      <c r="M6282">
        <f ca="1">VLOOKUP($A6282,EMBIG_Spread!$A$5:$BX$7947,39,FALSE)</f>
        <v>136</v>
      </c>
      <c r="N6282">
        <f ca="1">VLOOKUP($A6282,EMBIG_Spread!$A$5:$BX$7947,40,FALSE)</f>
        <v>209</v>
      </c>
      <c r="O6282">
        <f ca="1">VLOOKUP($A6282,EMBIG_Spread!$A$5:$BX$7947,50,FALSE)</f>
        <v>194</v>
      </c>
      <c r="P6282">
        <f ca="1">VLOOKUP($A6282,EMBIG_Spread!$A$5:$BX$7947,51,FALSE)</f>
        <v>154</v>
      </c>
      <c r="Q6282">
        <f ca="1">VLOOKUP($A6282,EMBIG_Spread!$A$5:$BX$7947,52,FALSE)</f>
        <v>131</v>
      </c>
      <c r="R6282">
        <f ca="1">VLOOKUP($A6282,EMBIG_Spread!$A$5:$BX$7947,53,FALSE)</f>
        <v>226.03</v>
      </c>
      <c r="S6282">
        <f ca="1">VLOOKUP($A6282,EMBIG_Spread!$A$5:$BX$7947,54,FALSE)</f>
        <v>233</v>
      </c>
      <c r="T6282">
        <f ca="1">VLOOKUP($A6282,EMBIG_Spread!$A$5:$BX$7947,58,FALSE)</f>
        <v>279</v>
      </c>
      <c r="U6282">
        <f ca="1">VLOOKUP($A6282,EMBIG_Spread!$A$5:$BX$7947,62,FALSE)</f>
        <v>0</v>
      </c>
      <c r="V6282">
        <f ca="1">VLOOKUP($A6282,EMBIG_Spread!$A$5:$BX$7947,65,FALSE)</f>
        <v>329</v>
      </c>
      <c r="W6282">
        <f ca="1">VLOOKUP($A6282,EMBIG_Spread!$A$5:$BX$7947,66,FALSE)</f>
        <v>793</v>
      </c>
      <c r="X6282">
        <f ca="1">VLOOKUP($A6282,EMBIG_Spread!$A$5:$BX$7947,67,FALSE)</f>
        <v>224</v>
      </c>
    </row>
    <row r="6283" spans="1:24" x14ac:dyDescent="0.2">
      <c r="A6283" s="6">
        <v>41668</v>
      </c>
      <c r="B6283" s="11">
        <f t="shared" si="98"/>
        <v>2014</v>
      </c>
      <c r="C6283">
        <f ca="1">VLOOKUP($A6283,EMBIG_Spread!$A$5:$BX$7947,3,FALSE)</f>
        <v>1037</v>
      </c>
      <c r="D6283">
        <f ca="1">VLOOKUP($A6283,EMBIG_Spread!$A$5:$BX$7947,9,FALSE)</f>
        <v>278</v>
      </c>
      <c r="E6283">
        <f ca="1">VLOOKUP($A6283,EMBIG_Spread!$A$5:$BX$7947,10,FALSE)</f>
        <v>0</v>
      </c>
      <c r="F6283">
        <f ca="1">VLOOKUP($A6283,EMBIG_Spread!$A$5:$BX$7947,12,FALSE)</f>
        <v>167</v>
      </c>
      <c r="G6283">
        <f ca="1">VLOOKUP($A6283,EMBIG_Spread!$A$5:$BX$7947,13,FALSE)</f>
        <v>173</v>
      </c>
      <c r="H6283">
        <f ca="1">VLOOKUP($A6283,EMBIG_Spread!$A$5:$BX$7947,14,FALSE)</f>
        <v>209</v>
      </c>
      <c r="I6283">
        <f ca="1">VLOOKUP($A6283,EMBIG_Spread!$A$5:$BX$7947,20,FALSE)</f>
        <v>428</v>
      </c>
      <c r="J6283">
        <f ca="1">VLOOKUP($A6283,EMBIG_Spread!$A$5:$BX$7947,28,FALSE)</f>
        <v>307</v>
      </c>
      <c r="K6283">
        <f ca="1">VLOOKUP($A6283,EMBIG_Spread!$A$5:$BX$7947,29,FALSE)</f>
        <v>279</v>
      </c>
      <c r="L6283">
        <f ca="1">VLOOKUP($A6283,EMBIG_Spread!$A$5:$BX$7947,30,FALSE)</f>
        <v>331</v>
      </c>
      <c r="M6283">
        <f ca="1">VLOOKUP($A6283,EMBIG_Spread!$A$5:$BX$7947,39,FALSE)</f>
        <v>137</v>
      </c>
      <c r="N6283">
        <f ca="1">VLOOKUP($A6283,EMBIG_Spread!$A$5:$BX$7947,40,FALSE)</f>
        <v>219</v>
      </c>
      <c r="O6283">
        <f ca="1">VLOOKUP($A6283,EMBIG_Spread!$A$5:$BX$7947,50,FALSE)</f>
        <v>201</v>
      </c>
      <c r="P6283">
        <f ca="1">VLOOKUP($A6283,EMBIG_Spread!$A$5:$BX$7947,51,FALSE)</f>
        <v>161</v>
      </c>
      <c r="Q6283">
        <f ca="1">VLOOKUP($A6283,EMBIG_Spread!$A$5:$BX$7947,52,FALSE)</f>
        <v>139</v>
      </c>
      <c r="R6283">
        <f ca="1">VLOOKUP($A6283,EMBIG_Spread!$A$5:$BX$7947,53,FALSE)</f>
        <v>237.7</v>
      </c>
      <c r="S6283">
        <f ca="1">VLOOKUP($A6283,EMBIG_Spread!$A$5:$BX$7947,54,FALSE)</f>
        <v>247</v>
      </c>
      <c r="T6283">
        <f ca="1">VLOOKUP($A6283,EMBIG_Spread!$A$5:$BX$7947,58,FALSE)</f>
        <v>293</v>
      </c>
      <c r="U6283">
        <f ca="1">VLOOKUP($A6283,EMBIG_Spread!$A$5:$BX$7947,62,FALSE)</f>
        <v>0</v>
      </c>
      <c r="V6283">
        <f ca="1">VLOOKUP($A6283,EMBIG_Spread!$A$5:$BX$7947,65,FALSE)</f>
        <v>326</v>
      </c>
      <c r="W6283">
        <f ca="1">VLOOKUP($A6283,EMBIG_Spread!$A$5:$BX$7947,66,FALSE)</f>
        <v>846</v>
      </c>
      <c r="X6283">
        <f ca="1">VLOOKUP($A6283,EMBIG_Spread!$A$5:$BX$7947,67,FALSE)</f>
        <v>237</v>
      </c>
    </row>
    <row r="6284" spans="1:24" x14ac:dyDescent="0.2">
      <c r="A6284" s="6">
        <v>41669</v>
      </c>
      <c r="B6284" s="11">
        <f t="shared" si="98"/>
        <v>2014</v>
      </c>
      <c r="C6284">
        <f ca="1">VLOOKUP($A6284,EMBIG_Spread!$A$5:$BX$7947,3,FALSE)</f>
        <v>1067</v>
      </c>
      <c r="D6284">
        <f ca="1">VLOOKUP($A6284,EMBIG_Spread!$A$5:$BX$7947,9,FALSE)</f>
        <v>278</v>
      </c>
      <c r="E6284">
        <f ca="1">VLOOKUP($A6284,EMBIG_Spread!$A$5:$BX$7947,10,FALSE)</f>
        <v>0</v>
      </c>
      <c r="F6284">
        <f ca="1">VLOOKUP($A6284,EMBIG_Spread!$A$5:$BX$7947,12,FALSE)</f>
        <v>169</v>
      </c>
      <c r="G6284">
        <f ca="1">VLOOKUP($A6284,EMBIG_Spread!$A$5:$BX$7947,13,FALSE)</f>
        <v>172</v>
      </c>
      <c r="H6284">
        <f ca="1">VLOOKUP($A6284,EMBIG_Spread!$A$5:$BX$7947,14,FALSE)</f>
        <v>209</v>
      </c>
      <c r="I6284">
        <f ca="1">VLOOKUP($A6284,EMBIG_Spread!$A$5:$BX$7947,20,FALSE)</f>
        <v>430</v>
      </c>
      <c r="J6284">
        <f ca="1">VLOOKUP($A6284,EMBIG_Spread!$A$5:$BX$7947,28,FALSE)</f>
        <v>313</v>
      </c>
      <c r="K6284">
        <f ca="1">VLOOKUP($A6284,EMBIG_Spread!$A$5:$BX$7947,29,FALSE)</f>
        <v>275</v>
      </c>
      <c r="L6284">
        <f ca="1">VLOOKUP($A6284,EMBIG_Spread!$A$5:$BX$7947,30,FALSE)</f>
        <v>331</v>
      </c>
      <c r="M6284">
        <f ca="1">VLOOKUP($A6284,EMBIG_Spread!$A$5:$BX$7947,39,FALSE)</f>
        <v>132</v>
      </c>
      <c r="N6284">
        <f ca="1">VLOOKUP($A6284,EMBIG_Spread!$A$5:$BX$7947,40,FALSE)</f>
        <v>219</v>
      </c>
      <c r="O6284">
        <f ca="1">VLOOKUP($A6284,EMBIG_Spread!$A$5:$BX$7947,50,FALSE)</f>
        <v>201</v>
      </c>
      <c r="P6284">
        <f ca="1">VLOOKUP($A6284,EMBIG_Spread!$A$5:$BX$7947,51,FALSE)</f>
        <v>161</v>
      </c>
      <c r="Q6284">
        <f ca="1">VLOOKUP($A6284,EMBIG_Spread!$A$5:$BX$7947,52,FALSE)</f>
        <v>142</v>
      </c>
      <c r="R6284">
        <f ca="1">VLOOKUP($A6284,EMBIG_Spread!$A$5:$BX$7947,53,FALSE)</f>
        <v>236.94</v>
      </c>
      <c r="S6284">
        <f ca="1">VLOOKUP($A6284,EMBIG_Spread!$A$5:$BX$7947,54,FALSE)</f>
        <v>248</v>
      </c>
      <c r="T6284">
        <f ca="1">VLOOKUP($A6284,EMBIG_Spread!$A$5:$BX$7947,58,FALSE)</f>
        <v>287</v>
      </c>
      <c r="U6284">
        <f ca="1">VLOOKUP($A6284,EMBIG_Spread!$A$5:$BX$7947,62,FALSE)</f>
        <v>0</v>
      </c>
      <c r="V6284">
        <f ca="1">VLOOKUP($A6284,EMBIG_Spread!$A$5:$BX$7947,65,FALSE)</f>
        <v>331</v>
      </c>
      <c r="W6284">
        <f ca="1">VLOOKUP($A6284,EMBIG_Spread!$A$5:$BX$7947,66,FALSE)</f>
        <v>880</v>
      </c>
      <c r="X6284">
        <f ca="1">VLOOKUP($A6284,EMBIG_Spread!$A$5:$BX$7947,67,FALSE)</f>
        <v>234</v>
      </c>
    </row>
    <row r="6285" spans="1:24" x14ac:dyDescent="0.2">
      <c r="A6285" s="6">
        <v>41670</v>
      </c>
      <c r="B6285" s="11">
        <f t="shared" si="98"/>
        <v>2014</v>
      </c>
      <c r="C6285">
        <f ca="1">VLOOKUP($A6285,EMBIG_Spread!$A$5:$BX$7947,3,FALSE)</f>
        <v>1085</v>
      </c>
      <c r="D6285">
        <f ca="1">VLOOKUP($A6285,EMBIG_Spread!$A$5:$BX$7947,9,FALSE)</f>
        <v>278</v>
      </c>
      <c r="E6285">
        <f ca="1">VLOOKUP($A6285,EMBIG_Spread!$A$5:$BX$7947,10,FALSE)</f>
        <v>0</v>
      </c>
      <c r="F6285">
        <f ca="1">VLOOKUP($A6285,EMBIG_Spread!$A$5:$BX$7947,12,FALSE)</f>
        <v>172</v>
      </c>
      <c r="G6285">
        <f ca="1">VLOOKUP($A6285,EMBIG_Spread!$A$5:$BX$7947,13,FALSE)</f>
        <v>176</v>
      </c>
      <c r="H6285">
        <f ca="1">VLOOKUP($A6285,EMBIG_Spread!$A$5:$BX$7947,14,FALSE)</f>
        <v>208</v>
      </c>
      <c r="I6285">
        <f ca="1">VLOOKUP($A6285,EMBIG_Spread!$A$5:$BX$7947,20,FALSE)</f>
        <v>430</v>
      </c>
      <c r="J6285">
        <f ca="1">VLOOKUP($A6285,EMBIG_Spread!$A$5:$BX$7947,28,FALSE)</f>
        <v>332</v>
      </c>
      <c r="K6285">
        <f ca="1">VLOOKUP($A6285,EMBIG_Spread!$A$5:$BX$7947,29,FALSE)</f>
        <v>278</v>
      </c>
      <c r="L6285">
        <f ca="1">VLOOKUP($A6285,EMBIG_Spread!$A$5:$BX$7947,30,FALSE)</f>
        <v>337</v>
      </c>
      <c r="M6285">
        <f ca="1">VLOOKUP($A6285,EMBIG_Spread!$A$5:$BX$7947,39,FALSE)</f>
        <v>132</v>
      </c>
      <c r="N6285">
        <f ca="1">VLOOKUP($A6285,EMBIG_Spread!$A$5:$BX$7947,40,FALSE)</f>
        <v>219</v>
      </c>
      <c r="O6285">
        <f ca="1">VLOOKUP($A6285,EMBIG_Spread!$A$5:$BX$7947,50,FALSE)</f>
        <v>202</v>
      </c>
      <c r="P6285">
        <f ca="1">VLOOKUP($A6285,EMBIG_Spread!$A$5:$BX$7947,51,FALSE)</f>
        <v>166</v>
      </c>
      <c r="Q6285">
        <f ca="1">VLOOKUP($A6285,EMBIG_Spread!$A$5:$BX$7947,52,FALSE)</f>
        <v>143</v>
      </c>
      <c r="R6285">
        <f ca="1">VLOOKUP($A6285,EMBIG_Spread!$A$5:$BX$7947,53,FALSE)</f>
        <v>244.06</v>
      </c>
      <c r="S6285">
        <f ca="1">VLOOKUP($A6285,EMBIG_Spread!$A$5:$BX$7947,54,FALSE)</f>
        <v>257</v>
      </c>
      <c r="T6285">
        <f ca="1">VLOOKUP($A6285,EMBIG_Spread!$A$5:$BX$7947,58,FALSE)</f>
        <v>295</v>
      </c>
      <c r="U6285">
        <f ca="1">VLOOKUP($A6285,EMBIG_Spread!$A$5:$BX$7947,62,FALSE)</f>
        <v>0</v>
      </c>
      <c r="V6285">
        <f ca="1">VLOOKUP($A6285,EMBIG_Spread!$A$5:$BX$7947,65,FALSE)</f>
        <v>344</v>
      </c>
      <c r="W6285">
        <f ca="1">VLOOKUP($A6285,EMBIG_Spread!$A$5:$BX$7947,66,FALSE)</f>
        <v>945</v>
      </c>
      <c r="X6285">
        <f ca="1">VLOOKUP($A6285,EMBIG_Spread!$A$5:$BX$7947,67,FALSE)</f>
        <v>239</v>
      </c>
    </row>
    <row r="6286" spans="1:24" x14ac:dyDescent="0.2">
      <c r="A6286" s="6">
        <v>41673</v>
      </c>
      <c r="B6286" s="11">
        <f t="shared" si="98"/>
        <v>2014</v>
      </c>
      <c r="C6286">
        <f ca="1">VLOOKUP($A6286,EMBIG_Spread!$A$5:$BX$7947,3,FALSE)</f>
        <v>1103</v>
      </c>
      <c r="D6286">
        <f ca="1">VLOOKUP($A6286,EMBIG_Spread!$A$5:$BX$7947,9,FALSE)</f>
        <v>284</v>
      </c>
      <c r="E6286">
        <f ca="1">VLOOKUP($A6286,EMBIG_Spread!$A$5:$BX$7947,10,FALSE)</f>
        <v>0</v>
      </c>
      <c r="F6286">
        <f ca="1">VLOOKUP($A6286,EMBIG_Spread!$A$5:$BX$7947,12,FALSE)</f>
        <v>177</v>
      </c>
      <c r="G6286">
        <f ca="1">VLOOKUP($A6286,EMBIG_Spread!$A$5:$BX$7947,13,FALSE)</f>
        <v>180</v>
      </c>
      <c r="H6286">
        <f ca="1">VLOOKUP($A6286,EMBIG_Spread!$A$5:$BX$7947,14,FALSE)</f>
        <v>214</v>
      </c>
      <c r="I6286">
        <f ca="1">VLOOKUP($A6286,EMBIG_Spread!$A$5:$BX$7947,20,FALSE)</f>
        <v>432</v>
      </c>
      <c r="J6286">
        <f ca="1">VLOOKUP($A6286,EMBIG_Spread!$A$5:$BX$7947,28,FALSE)</f>
        <v>336</v>
      </c>
      <c r="K6286">
        <f ca="1">VLOOKUP($A6286,EMBIG_Spread!$A$5:$BX$7947,29,FALSE)</f>
        <v>282</v>
      </c>
      <c r="L6286">
        <f ca="1">VLOOKUP($A6286,EMBIG_Spread!$A$5:$BX$7947,30,FALSE)</f>
        <v>343</v>
      </c>
      <c r="M6286">
        <f ca="1">VLOOKUP($A6286,EMBIG_Spread!$A$5:$BX$7947,39,FALSE)</f>
        <v>135</v>
      </c>
      <c r="N6286">
        <f ca="1">VLOOKUP($A6286,EMBIG_Spread!$A$5:$BX$7947,40,FALSE)</f>
        <v>227</v>
      </c>
      <c r="O6286">
        <f ca="1">VLOOKUP($A6286,EMBIG_Spread!$A$5:$BX$7947,50,FALSE)</f>
        <v>210</v>
      </c>
      <c r="P6286">
        <f ca="1">VLOOKUP($A6286,EMBIG_Spread!$A$5:$BX$7947,51,FALSE)</f>
        <v>172</v>
      </c>
      <c r="Q6286">
        <f ca="1">VLOOKUP($A6286,EMBIG_Spread!$A$5:$BX$7947,52,FALSE)</f>
        <v>146</v>
      </c>
      <c r="R6286">
        <f ca="1">VLOOKUP($A6286,EMBIG_Spread!$A$5:$BX$7947,53,FALSE)</f>
        <v>248.06</v>
      </c>
      <c r="S6286">
        <f ca="1">VLOOKUP($A6286,EMBIG_Spread!$A$5:$BX$7947,54,FALSE)</f>
        <v>259</v>
      </c>
      <c r="T6286">
        <f ca="1">VLOOKUP($A6286,EMBIG_Spread!$A$5:$BX$7947,58,FALSE)</f>
        <v>304</v>
      </c>
      <c r="U6286">
        <f ca="1">VLOOKUP($A6286,EMBIG_Spread!$A$5:$BX$7947,62,FALSE)</f>
        <v>0</v>
      </c>
      <c r="V6286">
        <f ca="1">VLOOKUP($A6286,EMBIG_Spread!$A$5:$BX$7947,65,FALSE)</f>
        <v>355</v>
      </c>
      <c r="W6286">
        <f ca="1">VLOOKUP($A6286,EMBIG_Spread!$A$5:$BX$7947,66,FALSE)</f>
        <v>932</v>
      </c>
      <c r="X6286">
        <f ca="1">VLOOKUP($A6286,EMBIG_Spread!$A$5:$BX$7947,67,FALSE)</f>
        <v>246</v>
      </c>
    </row>
    <row r="6287" spans="1:24" x14ac:dyDescent="0.2">
      <c r="A6287" s="6">
        <v>41674</v>
      </c>
      <c r="B6287" s="11">
        <f t="shared" si="98"/>
        <v>2014</v>
      </c>
      <c r="C6287">
        <f ca="1">VLOOKUP($A6287,EMBIG_Spread!$A$5:$BX$7947,3,FALSE)</f>
        <v>1056</v>
      </c>
      <c r="D6287">
        <f ca="1">VLOOKUP($A6287,EMBIG_Spread!$A$5:$BX$7947,9,FALSE)</f>
        <v>275</v>
      </c>
      <c r="E6287">
        <f ca="1">VLOOKUP($A6287,EMBIG_Spread!$A$5:$BX$7947,10,FALSE)</f>
        <v>0</v>
      </c>
      <c r="F6287">
        <f ca="1">VLOOKUP($A6287,EMBIG_Spread!$A$5:$BX$7947,12,FALSE)</f>
        <v>175</v>
      </c>
      <c r="G6287">
        <f ca="1">VLOOKUP($A6287,EMBIG_Spread!$A$5:$BX$7947,13,FALSE)</f>
        <v>180</v>
      </c>
      <c r="H6287">
        <f ca="1">VLOOKUP($A6287,EMBIG_Spread!$A$5:$BX$7947,14,FALSE)</f>
        <v>204</v>
      </c>
      <c r="I6287">
        <f ca="1">VLOOKUP($A6287,EMBIG_Spread!$A$5:$BX$7947,20,FALSE)</f>
        <v>423</v>
      </c>
      <c r="J6287">
        <f ca="1">VLOOKUP($A6287,EMBIG_Spread!$A$5:$BX$7947,28,FALSE)</f>
        <v>320</v>
      </c>
      <c r="K6287">
        <f ca="1">VLOOKUP($A6287,EMBIG_Spread!$A$5:$BX$7947,29,FALSE)</f>
        <v>281</v>
      </c>
      <c r="L6287">
        <f ca="1">VLOOKUP($A6287,EMBIG_Spread!$A$5:$BX$7947,30,FALSE)</f>
        <v>339</v>
      </c>
      <c r="M6287">
        <f ca="1">VLOOKUP($A6287,EMBIG_Spread!$A$5:$BX$7947,39,FALSE)</f>
        <v>136</v>
      </c>
      <c r="N6287">
        <f ca="1">VLOOKUP($A6287,EMBIG_Spread!$A$5:$BX$7947,40,FALSE)</f>
        <v>217</v>
      </c>
      <c r="O6287">
        <f ca="1">VLOOKUP($A6287,EMBIG_Spread!$A$5:$BX$7947,50,FALSE)</f>
        <v>200</v>
      </c>
      <c r="P6287">
        <f ca="1">VLOOKUP($A6287,EMBIG_Spread!$A$5:$BX$7947,51,FALSE)</f>
        <v>167</v>
      </c>
      <c r="Q6287">
        <f ca="1">VLOOKUP($A6287,EMBIG_Spread!$A$5:$BX$7947,52,FALSE)</f>
        <v>131</v>
      </c>
      <c r="R6287">
        <f ca="1">VLOOKUP($A6287,EMBIG_Spread!$A$5:$BX$7947,53,FALSE)</f>
        <v>233.92</v>
      </c>
      <c r="S6287">
        <f ca="1">VLOOKUP($A6287,EMBIG_Spread!$A$5:$BX$7947,54,FALSE)</f>
        <v>246</v>
      </c>
      <c r="T6287">
        <f ca="1">VLOOKUP($A6287,EMBIG_Spread!$A$5:$BX$7947,58,FALSE)</f>
        <v>290</v>
      </c>
      <c r="U6287">
        <f ca="1">VLOOKUP($A6287,EMBIG_Spread!$A$5:$BX$7947,62,FALSE)</f>
        <v>0</v>
      </c>
      <c r="V6287">
        <f ca="1">VLOOKUP($A6287,EMBIG_Spread!$A$5:$BX$7947,65,FALSE)</f>
        <v>331</v>
      </c>
      <c r="W6287">
        <f ca="1">VLOOKUP($A6287,EMBIG_Spread!$A$5:$BX$7947,66,FALSE)</f>
        <v>926</v>
      </c>
      <c r="X6287">
        <f ca="1">VLOOKUP($A6287,EMBIG_Spread!$A$5:$BX$7947,67,FALSE)</f>
        <v>240</v>
      </c>
    </row>
    <row r="6288" spans="1:24" x14ac:dyDescent="0.2">
      <c r="A6288" s="6">
        <v>41675</v>
      </c>
      <c r="B6288" s="11">
        <f t="shared" si="98"/>
        <v>2014</v>
      </c>
      <c r="C6288">
        <f ca="1">VLOOKUP($A6288,EMBIG_Spread!$A$5:$BX$7947,3,FALSE)</f>
        <v>1018</v>
      </c>
      <c r="D6288">
        <f ca="1">VLOOKUP($A6288,EMBIG_Spread!$A$5:$BX$7947,9,FALSE)</f>
        <v>266</v>
      </c>
      <c r="E6288">
        <f ca="1">VLOOKUP($A6288,EMBIG_Spread!$A$5:$BX$7947,10,FALSE)</f>
        <v>0</v>
      </c>
      <c r="F6288">
        <f ca="1">VLOOKUP($A6288,EMBIG_Spread!$A$5:$BX$7947,12,FALSE)</f>
        <v>167</v>
      </c>
      <c r="G6288">
        <f ca="1">VLOOKUP($A6288,EMBIG_Spread!$A$5:$BX$7947,13,FALSE)</f>
        <v>177</v>
      </c>
      <c r="H6288">
        <f ca="1">VLOOKUP($A6288,EMBIG_Spread!$A$5:$BX$7947,14,FALSE)</f>
        <v>197</v>
      </c>
      <c r="I6288">
        <f ca="1">VLOOKUP($A6288,EMBIG_Spread!$A$5:$BX$7947,20,FALSE)</f>
        <v>415</v>
      </c>
      <c r="J6288">
        <f ca="1">VLOOKUP($A6288,EMBIG_Spread!$A$5:$BX$7947,28,FALSE)</f>
        <v>316</v>
      </c>
      <c r="K6288">
        <f ca="1">VLOOKUP($A6288,EMBIG_Spread!$A$5:$BX$7947,29,FALSE)</f>
        <v>274</v>
      </c>
      <c r="L6288">
        <f ca="1">VLOOKUP($A6288,EMBIG_Spread!$A$5:$BX$7947,30,FALSE)</f>
        <v>330</v>
      </c>
      <c r="M6288">
        <f ca="1">VLOOKUP($A6288,EMBIG_Spread!$A$5:$BX$7947,39,FALSE)</f>
        <v>131</v>
      </c>
      <c r="N6288">
        <f ca="1">VLOOKUP($A6288,EMBIG_Spread!$A$5:$BX$7947,40,FALSE)</f>
        <v>206</v>
      </c>
      <c r="O6288">
        <f ca="1">VLOOKUP($A6288,EMBIG_Spread!$A$5:$BX$7947,50,FALSE)</f>
        <v>191</v>
      </c>
      <c r="P6288">
        <f ca="1">VLOOKUP($A6288,EMBIG_Spread!$A$5:$BX$7947,51,FALSE)</f>
        <v>162</v>
      </c>
      <c r="Q6288">
        <f ca="1">VLOOKUP($A6288,EMBIG_Spread!$A$5:$BX$7947,52,FALSE)</f>
        <v>127</v>
      </c>
      <c r="R6288">
        <f ca="1">VLOOKUP($A6288,EMBIG_Spread!$A$5:$BX$7947,53,FALSE)</f>
        <v>228.18</v>
      </c>
      <c r="S6288">
        <f ca="1">VLOOKUP($A6288,EMBIG_Spread!$A$5:$BX$7947,54,FALSE)</f>
        <v>242</v>
      </c>
      <c r="T6288">
        <f ca="1">VLOOKUP($A6288,EMBIG_Spread!$A$5:$BX$7947,58,FALSE)</f>
        <v>283</v>
      </c>
      <c r="U6288">
        <f ca="1">VLOOKUP($A6288,EMBIG_Spread!$A$5:$BX$7947,62,FALSE)</f>
        <v>0</v>
      </c>
      <c r="V6288">
        <f ca="1">VLOOKUP($A6288,EMBIG_Spread!$A$5:$BX$7947,65,FALSE)</f>
        <v>317</v>
      </c>
      <c r="W6288">
        <f ca="1">VLOOKUP($A6288,EMBIG_Spread!$A$5:$BX$7947,66,FALSE)</f>
        <v>956</v>
      </c>
      <c r="X6288">
        <f ca="1">VLOOKUP($A6288,EMBIG_Spread!$A$5:$BX$7947,67,FALSE)</f>
        <v>233</v>
      </c>
    </row>
    <row r="6289" spans="1:24" x14ac:dyDescent="0.2">
      <c r="A6289" s="6">
        <v>41676</v>
      </c>
      <c r="B6289" s="11">
        <f t="shared" si="98"/>
        <v>2014</v>
      </c>
      <c r="C6289">
        <f ca="1">VLOOKUP($A6289,EMBIG_Spread!$A$5:$BX$7947,3,FALSE)</f>
        <v>984</v>
      </c>
      <c r="D6289">
        <f ca="1">VLOOKUP($A6289,EMBIG_Spread!$A$5:$BX$7947,9,FALSE)</f>
        <v>260</v>
      </c>
      <c r="E6289">
        <f ca="1">VLOOKUP($A6289,EMBIG_Spread!$A$5:$BX$7947,10,FALSE)</f>
        <v>0</v>
      </c>
      <c r="F6289">
        <f ca="1">VLOOKUP($A6289,EMBIG_Spread!$A$5:$BX$7947,12,FALSE)</f>
        <v>163</v>
      </c>
      <c r="G6289">
        <f ca="1">VLOOKUP($A6289,EMBIG_Spread!$A$5:$BX$7947,13,FALSE)</f>
        <v>172</v>
      </c>
      <c r="H6289">
        <f ca="1">VLOOKUP($A6289,EMBIG_Spread!$A$5:$BX$7947,14,FALSE)</f>
        <v>192</v>
      </c>
      <c r="I6289">
        <f ca="1">VLOOKUP($A6289,EMBIG_Spread!$A$5:$BX$7947,20,FALSE)</f>
        <v>405</v>
      </c>
      <c r="J6289">
        <f ca="1">VLOOKUP($A6289,EMBIG_Spread!$A$5:$BX$7947,28,FALSE)</f>
        <v>307</v>
      </c>
      <c r="K6289">
        <f ca="1">VLOOKUP($A6289,EMBIG_Spread!$A$5:$BX$7947,29,FALSE)</f>
        <v>272</v>
      </c>
      <c r="L6289">
        <f ca="1">VLOOKUP($A6289,EMBIG_Spread!$A$5:$BX$7947,30,FALSE)</f>
        <v>319</v>
      </c>
      <c r="M6289">
        <f ca="1">VLOOKUP($A6289,EMBIG_Spread!$A$5:$BX$7947,39,FALSE)</f>
        <v>131</v>
      </c>
      <c r="N6289">
        <f ca="1">VLOOKUP($A6289,EMBIG_Spread!$A$5:$BX$7947,40,FALSE)</f>
        <v>200</v>
      </c>
      <c r="O6289">
        <f ca="1">VLOOKUP($A6289,EMBIG_Spread!$A$5:$BX$7947,50,FALSE)</f>
        <v>188</v>
      </c>
      <c r="P6289">
        <f ca="1">VLOOKUP($A6289,EMBIG_Spread!$A$5:$BX$7947,51,FALSE)</f>
        <v>159</v>
      </c>
      <c r="Q6289">
        <f ca="1">VLOOKUP($A6289,EMBIG_Spread!$A$5:$BX$7947,52,FALSE)</f>
        <v>123</v>
      </c>
      <c r="R6289">
        <f ca="1">VLOOKUP($A6289,EMBIG_Spread!$A$5:$BX$7947,53,FALSE)</f>
        <v>219.42</v>
      </c>
      <c r="S6289">
        <f ca="1">VLOOKUP($A6289,EMBIG_Spread!$A$5:$BX$7947,54,FALSE)</f>
        <v>240</v>
      </c>
      <c r="T6289">
        <f ca="1">VLOOKUP($A6289,EMBIG_Spread!$A$5:$BX$7947,58,FALSE)</f>
        <v>271</v>
      </c>
      <c r="U6289">
        <f ca="1">VLOOKUP($A6289,EMBIG_Spread!$A$5:$BX$7947,62,FALSE)</f>
        <v>0</v>
      </c>
      <c r="V6289">
        <f ca="1">VLOOKUP($A6289,EMBIG_Spread!$A$5:$BX$7947,65,FALSE)</f>
        <v>308</v>
      </c>
      <c r="W6289">
        <f ca="1">VLOOKUP($A6289,EMBIG_Spread!$A$5:$BX$7947,66,FALSE)</f>
        <v>982</v>
      </c>
      <c r="X6289">
        <f ca="1">VLOOKUP($A6289,EMBIG_Spread!$A$5:$BX$7947,67,FALSE)</f>
        <v>230</v>
      </c>
    </row>
    <row r="6290" spans="1:24" x14ac:dyDescent="0.2">
      <c r="A6290" s="6">
        <v>41677</v>
      </c>
      <c r="B6290" s="11">
        <f t="shared" si="98"/>
        <v>2014</v>
      </c>
      <c r="C6290">
        <f ca="1">VLOOKUP($A6290,EMBIG_Spread!$A$5:$BX$7947,3,FALSE)</f>
        <v>961</v>
      </c>
      <c r="D6290">
        <f ca="1">VLOOKUP($A6290,EMBIG_Spread!$A$5:$BX$7947,9,FALSE)</f>
        <v>259</v>
      </c>
      <c r="E6290">
        <f ca="1">VLOOKUP($A6290,EMBIG_Spread!$A$5:$BX$7947,10,FALSE)</f>
        <v>0</v>
      </c>
      <c r="F6290">
        <f ca="1">VLOOKUP($A6290,EMBIG_Spread!$A$5:$BX$7947,12,FALSE)</f>
        <v>161</v>
      </c>
      <c r="G6290">
        <f ca="1">VLOOKUP($A6290,EMBIG_Spread!$A$5:$BX$7947,13,FALSE)</f>
        <v>175</v>
      </c>
      <c r="H6290">
        <f ca="1">VLOOKUP($A6290,EMBIG_Spread!$A$5:$BX$7947,14,FALSE)</f>
        <v>188</v>
      </c>
      <c r="I6290">
        <f ca="1">VLOOKUP($A6290,EMBIG_Spread!$A$5:$BX$7947,20,FALSE)</f>
        <v>408</v>
      </c>
      <c r="J6290">
        <f ca="1">VLOOKUP($A6290,EMBIG_Spread!$A$5:$BX$7947,28,FALSE)</f>
        <v>304</v>
      </c>
      <c r="K6290">
        <f ca="1">VLOOKUP($A6290,EMBIG_Spread!$A$5:$BX$7947,29,FALSE)</f>
        <v>276</v>
      </c>
      <c r="L6290">
        <f ca="1">VLOOKUP($A6290,EMBIG_Spread!$A$5:$BX$7947,30,FALSE)</f>
        <v>321</v>
      </c>
      <c r="M6290">
        <f ca="1">VLOOKUP($A6290,EMBIG_Spread!$A$5:$BX$7947,39,FALSE)</f>
        <v>130</v>
      </c>
      <c r="N6290">
        <f ca="1">VLOOKUP($A6290,EMBIG_Spread!$A$5:$BX$7947,40,FALSE)</f>
        <v>195</v>
      </c>
      <c r="O6290">
        <f ca="1">VLOOKUP($A6290,EMBIG_Spread!$A$5:$BX$7947,50,FALSE)</f>
        <v>183</v>
      </c>
      <c r="P6290">
        <f ca="1">VLOOKUP($A6290,EMBIG_Spread!$A$5:$BX$7947,51,FALSE)</f>
        <v>161</v>
      </c>
      <c r="Q6290">
        <f ca="1">VLOOKUP($A6290,EMBIG_Spread!$A$5:$BX$7947,52,FALSE)</f>
        <v>125</v>
      </c>
      <c r="R6290">
        <f ca="1">VLOOKUP($A6290,EMBIG_Spread!$A$5:$BX$7947,53,FALSE)</f>
        <v>217.95</v>
      </c>
      <c r="S6290">
        <f ca="1">VLOOKUP($A6290,EMBIG_Spread!$A$5:$BX$7947,54,FALSE)</f>
        <v>242</v>
      </c>
      <c r="T6290">
        <f ca="1">VLOOKUP($A6290,EMBIG_Spread!$A$5:$BX$7947,58,FALSE)</f>
        <v>275</v>
      </c>
      <c r="U6290">
        <f ca="1">VLOOKUP($A6290,EMBIG_Spread!$A$5:$BX$7947,62,FALSE)</f>
        <v>0</v>
      </c>
      <c r="V6290">
        <f ca="1">VLOOKUP($A6290,EMBIG_Spread!$A$5:$BX$7947,65,FALSE)</f>
        <v>306</v>
      </c>
      <c r="W6290">
        <f ca="1">VLOOKUP($A6290,EMBIG_Spread!$A$5:$BX$7947,66,FALSE)</f>
        <v>965</v>
      </c>
      <c r="X6290">
        <f ca="1">VLOOKUP($A6290,EMBIG_Spread!$A$5:$BX$7947,67,FALSE)</f>
        <v>229</v>
      </c>
    </row>
    <row r="6291" spans="1:24" x14ac:dyDescent="0.2">
      <c r="A6291" s="6">
        <v>41680</v>
      </c>
      <c r="B6291" s="11">
        <f t="shared" si="98"/>
        <v>2014</v>
      </c>
      <c r="C6291">
        <f ca="1">VLOOKUP($A6291,EMBIG_Spread!$A$5:$BX$7947,3,FALSE)</f>
        <v>984</v>
      </c>
      <c r="D6291">
        <f ca="1">VLOOKUP($A6291,EMBIG_Spread!$A$5:$BX$7947,9,FALSE)</f>
        <v>262</v>
      </c>
      <c r="E6291">
        <f ca="1">VLOOKUP($A6291,EMBIG_Spread!$A$5:$BX$7947,10,FALSE)</f>
        <v>0</v>
      </c>
      <c r="F6291">
        <f ca="1">VLOOKUP($A6291,EMBIG_Spread!$A$5:$BX$7947,12,FALSE)</f>
        <v>161</v>
      </c>
      <c r="G6291">
        <f ca="1">VLOOKUP($A6291,EMBIG_Spread!$A$5:$BX$7947,13,FALSE)</f>
        <v>171</v>
      </c>
      <c r="H6291">
        <f ca="1">VLOOKUP($A6291,EMBIG_Spread!$A$5:$BX$7947,14,FALSE)</f>
        <v>192</v>
      </c>
      <c r="I6291">
        <f ca="1">VLOOKUP($A6291,EMBIG_Spread!$A$5:$BX$7947,20,FALSE)</f>
        <v>408</v>
      </c>
      <c r="J6291">
        <f ca="1">VLOOKUP($A6291,EMBIG_Spread!$A$5:$BX$7947,28,FALSE)</f>
        <v>307</v>
      </c>
      <c r="K6291">
        <f ca="1">VLOOKUP($A6291,EMBIG_Spread!$A$5:$BX$7947,29,FALSE)</f>
        <v>269</v>
      </c>
      <c r="L6291">
        <f ca="1">VLOOKUP($A6291,EMBIG_Spread!$A$5:$BX$7947,30,FALSE)</f>
        <v>319</v>
      </c>
      <c r="M6291">
        <f ca="1">VLOOKUP($A6291,EMBIG_Spread!$A$5:$BX$7947,39,FALSE)</f>
        <v>129</v>
      </c>
      <c r="N6291">
        <f ca="1">VLOOKUP($A6291,EMBIG_Spread!$A$5:$BX$7947,40,FALSE)</f>
        <v>195</v>
      </c>
      <c r="O6291">
        <f ca="1">VLOOKUP($A6291,EMBIG_Spread!$A$5:$BX$7947,50,FALSE)</f>
        <v>182</v>
      </c>
      <c r="P6291">
        <f ca="1">VLOOKUP($A6291,EMBIG_Spread!$A$5:$BX$7947,51,FALSE)</f>
        <v>160</v>
      </c>
      <c r="Q6291">
        <f ca="1">VLOOKUP($A6291,EMBIG_Spread!$A$5:$BX$7947,52,FALSE)</f>
        <v>119</v>
      </c>
      <c r="R6291">
        <f ca="1">VLOOKUP($A6291,EMBIG_Spread!$A$5:$BX$7947,53,FALSE)</f>
        <v>212.02</v>
      </c>
      <c r="S6291">
        <f ca="1">VLOOKUP($A6291,EMBIG_Spread!$A$5:$BX$7947,54,FALSE)</f>
        <v>242</v>
      </c>
      <c r="T6291">
        <f ca="1">VLOOKUP($A6291,EMBIG_Spread!$A$5:$BX$7947,58,FALSE)</f>
        <v>278</v>
      </c>
      <c r="U6291">
        <f ca="1">VLOOKUP($A6291,EMBIG_Spread!$A$5:$BX$7947,62,FALSE)</f>
        <v>0</v>
      </c>
      <c r="V6291">
        <f ca="1">VLOOKUP($A6291,EMBIG_Spread!$A$5:$BX$7947,65,FALSE)</f>
        <v>313</v>
      </c>
      <c r="W6291">
        <f ca="1">VLOOKUP($A6291,EMBIG_Spread!$A$5:$BX$7947,66,FALSE)</f>
        <v>977</v>
      </c>
      <c r="X6291">
        <f ca="1">VLOOKUP($A6291,EMBIG_Spread!$A$5:$BX$7947,67,FALSE)</f>
        <v>229</v>
      </c>
    </row>
    <row r="6292" spans="1:24" x14ac:dyDescent="0.2">
      <c r="A6292" s="6">
        <v>41681</v>
      </c>
      <c r="B6292" s="11">
        <f t="shared" si="98"/>
        <v>2014</v>
      </c>
      <c r="C6292">
        <f ca="1">VLOOKUP($A6292,EMBIG_Spread!$A$5:$BX$7947,3,FALSE)</f>
        <v>972</v>
      </c>
      <c r="D6292">
        <f ca="1">VLOOKUP($A6292,EMBIG_Spread!$A$5:$BX$7947,9,FALSE)</f>
        <v>260</v>
      </c>
      <c r="E6292">
        <f ca="1">VLOOKUP($A6292,EMBIG_Spread!$A$5:$BX$7947,10,FALSE)</f>
        <v>0</v>
      </c>
      <c r="F6292">
        <f ca="1">VLOOKUP($A6292,EMBIG_Spread!$A$5:$BX$7947,12,FALSE)</f>
        <v>158</v>
      </c>
      <c r="G6292">
        <f ca="1">VLOOKUP($A6292,EMBIG_Spread!$A$5:$BX$7947,13,FALSE)</f>
        <v>167</v>
      </c>
      <c r="H6292">
        <f ca="1">VLOOKUP($A6292,EMBIG_Spread!$A$5:$BX$7947,14,FALSE)</f>
        <v>190</v>
      </c>
      <c r="I6292">
        <f ca="1">VLOOKUP($A6292,EMBIG_Spread!$A$5:$BX$7947,20,FALSE)</f>
        <v>401</v>
      </c>
      <c r="J6292">
        <f ca="1">VLOOKUP($A6292,EMBIG_Spread!$A$5:$BX$7947,28,FALSE)</f>
        <v>303</v>
      </c>
      <c r="K6292">
        <f ca="1">VLOOKUP($A6292,EMBIG_Spread!$A$5:$BX$7947,29,FALSE)</f>
        <v>265</v>
      </c>
      <c r="L6292">
        <f ca="1">VLOOKUP($A6292,EMBIG_Spread!$A$5:$BX$7947,30,FALSE)</f>
        <v>311</v>
      </c>
      <c r="M6292">
        <f ca="1">VLOOKUP($A6292,EMBIG_Spread!$A$5:$BX$7947,39,FALSE)</f>
        <v>124</v>
      </c>
      <c r="N6292">
        <f ca="1">VLOOKUP($A6292,EMBIG_Spread!$A$5:$BX$7947,40,FALSE)</f>
        <v>192</v>
      </c>
      <c r="O6292">
        <f ca="1">VLOOKUP($A6292,EMBIG_Spread!$A$5:$BX$7947,50,FALSE)</f>
        <v>178</v>
      </c>
      <c r="P6292">
        <f ca="1">VLOOKUP($A6292,EMBIG_Spread!$A$5:$BX$7947,51,FALSE)</f>
        <v>154</v>
      </c>
      <c r="Q6292">
        <f ca="1">VLOOKUP($A6292,EMBIG_Spread!$A$5:$BX$7947,52,FALSE)</f>
        <v>115</v>
      </c>
      <c r="R6292">
        <f ca="1">VLOOKUP($A6292,EMBIG_Spread!$A$5:$BX$7947,53,FALSE)</f>
        <v>207.16</v>
      </c>
      <c r="S6292">
        <f ca="1">VLOOKUP($A6292,EMBIG_Spread!$A$5:$BX$7947,54,FALSE)</f>
        <v>236</v>
      </c>
      <c r="T6292">
        <f ca="1">VLOOKUP($A6292,EMBIG_Spread!$A$5:$BX$7947,58,FALSE)</f>
        <v>268</v>
      </c>
      <c r="U6292">
        <f ca="1">VLOOKUP($A6292,EMBIG_Spread!$A$5:$BX$7947,62,FALSE)</f>
        <v>0</v>
      </c>
      <c r="V6292">
        <f ca="1">VLOOKUP($A6292,EMBIG_Spread!$A$5:$BX$7947,65,FALSE)</f>
        <v>301</v>
      </c>
      <c r="W6292">
        <f ca="1">VLOOKUP($A6292,EMBIG_Spread!$A$5:$BX$7947,66,FALSE)</f>
        <v>1013</v>
      </c>
      <c r="X6292">
        <f ca="1">VLOOKUP($A6292,EMBIG_Spread!$A$5:$BX$7947,67,FALSE)</f>
        <v>224</v>
      </c>
    </row>
    <row r="6293" spans="1:24" x14ac:dyDescent="0.2">
      <c r="A6293" s="6">
        <v>41682</v>
      </c>
      <c r="B6293" s="11">
        <f t="shared" si="98"/>
        <v>2014</v>
      </c>
      <c r="C6293">
        <f ca="1">VLOOKUP($A6293,EMBIG_Spread!$A$5:$BX$7947,3,FALSE)</f>
        <v>974</v>
      </c>
      <c r="D6293">
        <f ca="1">VLOOKUP($A6293,EMBIG_Spread!$A$5:$BX$7947,9,FALSE)</f>
        <v>259</v>
      </c>
      <c r="E6293">
        <f ca="1">VLOOKUP($A6293,EMBIG_Spread!$A$5:$BX$7947,10,FALSE)</f>
        <v>0</v>
      </c>
      <c r="F6293">
        <f ca="1">VLOOKUP($A6293,EMBIG_Spread!$A$5:$BX$7947,12,FALSE)</f>
        <v>156</v>
      </c>
      <c r="G6293">
        <f ca="1">VLOOKUP($A6293,EMBIG_Spread!$A$5:$BX$7947,13,FALSE)</f>
        <v>165</v>
      </c>
      <c r="H6293">
        <f ca="1">VLOOKUP($A6293,EMBIG_Spread!$A$5:$BX$7947,14,FALSE)</f>
        <v>187</v>
      </c>
      <c r="I6293">
        <f ca="1">VLOOKUP($A6293,EMBIG_Spread!$A$5:$BX$7947,20,FALSE)</f>
        <v>398</v>
      </c>
      <c r="J6293">
        <f ca="1">VLOOKUP($A6293,EMBIG_Spread!$A$5:$BX$7947,28,FALSE)</f>
        <v>301</v>
      </c>
      <c r="K6293">
        <f ca="1">VLOOKUP($A6293,EMBIG_Spread!$A$5:$BX$7947,29,FALSE)</f>
        <v>262</v>
      </c>
      <c r="L6293">
        <f ca="1">VLOOKUP($A6293,EMBIG_Spread!$A$5:$BX$7947,30,FALSE)</f>
        <v>308</v>
      </c>
      <c r="M6293">
        <f ca="1">VLOOKUP($A6293,EMBIG_Spread!$A$5:$BX$7947,39,FALSE)</f>
        <v>123</v>
      </c>
      <c r="N6293">
        <f ca="1">VLOOKUP($A6293,EMBIG_Spread!$A$5:$BX$7947,40,FALSE)</f>
        <v>189</v>
      </c>
      <c r="O6293">
        <f ca="1">VLOOKUP($A6293,EMBIG_Spread!$A$5:$BX$7947,50,FALSE)</f>
        <v>174</v>
      </c>
      <c r="P6293">
        <f ca="1">VLOOKUP($A6293,EMBIG_Spread!$A$5:$BX$7947,51,FALSE)</f>
        <v>150</v>
      </c>
      <c r="Q6293">
        <f ca="1">VLOOKUP($A6293,EMBIG_Spread!$A$5:$BX$7947,52,FALSE)</f>
        <v>111</v>
      </c>
      <c r="R6293">
        <f ca="1">VLOOKUP($A6293,EMBIG_Spread!$A$5:$BX$7947,53,FALSE)</f>
        <v>204.48</v>
      </c>
      <c r="S6293">
        <f ca="1">VLOOKUP($A6293,EMBIG_Spread!$A$5:$BX$7947,54,FALSE)</f>
        <v>233</v>
      </c>
      <c r="T6293">
        <f ca="1">VLOOKUP($A6293,EMBIG_Spread!$A$5:$BX$7947,58,FALSE)</f>
        <v>266</v>
      </c>
      <c r="U6293">
        <f ca="1">VLOOKUP($A6293,EMBIG_Spread!$A$5:$BX$7947,62,FALSE)</f>
        <v>0</v>
      </c>
      <c r="V6293">
        <f ca="1">VLOOKUP($A6293,EMBIG_Spread!$A$5:$BX$7947,65,FALSE)</f>
        <v>298</v>
      </c>
      <c r="W6293">
        <f ca="1">VLOOKUP($A6293,EMBIG_Spread!$A$5:$BX$7947,66,FALSE)</f>
        <v>1053</v>
      </c>
      <c r="X6293">
        <f ca="1">VLOOKUP($A6293,EMBIG_Spread!$A$5:$BX$7947,67,FALSE)</f>
        <v>220</v>
      </c>
    </row>
    <row r="6294" spans="1:24" x14ac:dyDescent="0.2">
      <c r="A6294" s="6">
        <v>41683</v>
      </c>
      <c r="B6294" s="11">
        <f t="shared" si="98"/>
        <v>2014</v>
      </c>
      <c r="C6294">
        <f ca="1">VLOOKUP($A6294,EMBIG_Spread!$A$5:$BX$7947,3,FALSE)</f>
        <v>970</v>
      </c>
      <c r="D6294">
        <f ca="1">VLOOKUP($A6294,EMBIG_Spread!$A$5:$BX$7947,9,FALSE)</f>
        <v>260</v>
      </c>
      <c r="E6294">
        <f ca="1">VLOOKUP($A6294,EMBIG_Spread!$A$5:$BX$7947,10,FALSE)</f>
        <v>0</v>
      </c>
      <c r="F6294">
        <f ca="1">VLOOKUP($A6294,EMBIG_Spread!$A$5:$BX$7947,12,FALSE)</f>
        <v>158</v>
      </c>
      <c r="G6294">
        <f ca="1">VLOOKUP($A6294,EMBIG_Spread!$A$5:$BX$7947,13,FALSE)</f>
        <v>167</v>
      </c>
      <c r="H6294">
        <f ca="1">VLOOKUP($A6294,EMBIG_Spread!$A$5:$BX$7947,14,FALSE)</f>
        <v>184</v>
      </c>
      <c r="I6294">
        <f ca="1">VLOOKUP($A6294,EMBIG_Spread!$A$5:$BX$7947,20,FALSE)</f>
        <v>404</v>
      </c>
      <c r="J6294">
        <f ca="1">VLOOKUP($A6294,EMBIG_Spread!$A$5:$BX$7947,28,FALSE)</f>
        <v>314</v>
      </c>
      <c r="K6294">
        <f ca="1">VLOOKUP($A6294,EMBIG_Spread!$A$5:$BX$7947,29,FALSE)</f>
        <v>264</v>
      </c>
      <c r="L6294">
        <f ca="1">VLOOKUP($A6294,EMBIG_Spread!$A$5:$BX$7947,30,FALSE)</f>
        <v>316</v>
      </c>
      <c r="M6294">
        <f ca="1">VLOOKUP($A6294,EMBIG_Spread!$A$5:$BX$7947,39,FALSE)</f>
        <v>120</v>
      </c>
      <c r="N6294">
        <f ca="1">VLOOKUP($A6294,EMBIG_Spread!$A$5:$BX$7947,40,FALSE)</f>
        <v>192</v>
      </c>
      <c r="O6294">
        <f ca="1">VLOOKUP($A6294,EMBIG_Spread!$A$5:$BX$7947,50,FALSE)</f>
        <v>178</v>
      </c>
      <c r="P6294">
        <f ca="1">VLOOKUP($A6294,EMBIG_Spread!$A$5:$BX$7947,51,FALSE)</f>
        <v>154</v>
      </c>
      <c r="Q6294">
        <f ca="1">VLOOKUP($A6294,EMBIG_Spread!$A$5:$BX$7947,52,FALSE)</f>
        <v>124</v>
      </c>
      <c r="R6294">
        <f ca="1">VLOOKUP($A6294,EMBIG_Spread!$A$5:$BX$7947,53,FALSE)</f>
        <v>212.95</v>
      </c>
      <c r="S6294">
        <f ca="1">VLOOKUP($A6294,EMBIG_Spread!$A$5:$BX$7947,54,FALSE)</f>
        <v>238</v>
      </c>
      <c r="T6294">
        <f ca="1">VLOOKUP($A6294,EMBIG_Spread!$A$5:$BX$7947,58,FALSE)</f>
        <v>273</v>
      </c>
      <c r="U6294">
        <f ca="1">VLOOKUP($A6294,EMBIG_Spread!$A$5:$BX$7947,62,FALSE)</f>
        <v>0</v>
      </c>
      <c r="V6294">
        <f ca="1">VLOOKUP($A6294,EMBIG_Spread!$A$5:$BX$7947,65,FALSE)</f>
        <v>311</v>
      </c>
      <c r="W6294">
        <f ca="1">VLOOKUP($A6294,EMBIG_Spread!$A$5:$BX$7947,66,FALSE)</f>
        <v>1058</v>
      </c>
      <c r="X6294">
        <f ca="1">VLOOKUP($A6294,EMBIG_Spread!$A$5:$BX$7947,67,FALSE)</f>
        <v>221</v>
      </c>
    </row>
    <row r="6295" spans="1:24" x14ac:dyDescent="0.2">
      <c r="A6295" s="6">
        <v>41684</v>
      </c>
      <c r="B6295" s="11">
        <f t="shared" si="98"/>
        <v>2014</v>
      </c>
      <c r="C6295">
        <f ca="1">VLOOKUP($A6295,EMBIG_Spread!$A$5:$BX$7947,3,FALSE)</f>
        <v>951</v>
      </c>
      <c r="D6295">
        <f ca="1">VLOOKUP($A6295,EMBIG_Spread!$A$5:$BX$7947,9,FALSE)</f>
        <v>259</v>
      </c>
      <c r="E6295">
        <f ca="1">VLOOKUP($A6295,EMBIG_Spread!$A$5:$BX$7947,10,FALSE)</f>
        <v>0</v>
      </c>
      <c r="F6295">
        <f ca="1">VLOOKUP($A6295,EMBIG_Spread!$A$5:$BX$7947,12,FALSE)</f>
        <v>156</v>
      </c>
      <c r="G6295">
        <f ca="1">VLOOKUP($A6295,EMBIG_Spread!$A$5:$BX$7947,13,FALSE)</f>
        <v>163</v>
      </c>
      <c r="H6295">
        <f ca="1">VLOOKUP($A6295,EMBIG_Spread!$A$5:$BX$7947,14,FALSE)</f>
        <v>183</v>
      </c>
      <c r="I6295">
        <f ca="1">VLOOKUP($A6295,EMBIG_Spread!$A$5:$BX$7947,20,FALSE)</f>
        <v>402</v>
      </c>
      <c r="J6295">
        <f ca="1">VLOOKUP($A6295,EMBIG_Spread!$A$5:$BX$7947,28,FALSE)</f>
        <v>306</v>
      </c>
      <c r="K6295">
        <f ca="1">VLOOKUP($A6295,EMBIG_Spread!$A$5:$BX$7947,29,FALSE)</f>
        <v>260</v>
      </c>
      <c r="L6295">
        <f ca="1">VLOOKUP($A6295,EMBIG_Spread!$A$5:$BX$7947,30,FALSE)</f>
        <v>310</v>
      </c>
      <c r="M6295">
        <f ca="1">VLOOKUP($A6295,EMBIG_Spread!$A$5:$BX$7947,39,FALSE)</f>
        <v>121</v>
      </c>
      <c r="N6295">
        <f ca="1">VLOOKUP($A6295,EMBIG_Spread!$A$5:$BX$7947,40,FALSE)</f>
        <v>191</v>
      </c>
      <c r="O6295">
        <f ca="1">VLOOKUP($A6295,EMBIG_Spread!$A$5:$BX$7947,50,FALSE)</f>
        <v>177</v>
      </c>
      <c r="P6295">
        <f ca="1">VLOOKUP($A6295,EMBIG_Spread!$A$5:$BX$7947,51,FALSE)</f>
        <v>150</v>
      </c>
      <c r="Q6295">
        <f ca="1">VLOOKUP($A6295,EMBIG_Spread!$A$5:$BX$7947,52,FALSE)</f>
        <v>119</v>
      </c>
      <c r="R6295">
        <f ca="1">VLOOKUP($A6295,EMBIG_Spread!$A$5:$BX$7947,53,FALSE)</f>
        <v>207.63</v>
      </c>
      <c r="S6295">
        <f ca="1">VLOOKUP($A6295,EMBIG_Spread!$A$5:$BX$7947,54,FALSE)</f>
        <v>235</v>
      </c>
      <c r="T6295">
        <f ca="1">VLOOKUP($A6295,EMBIG_Spread!$A$5:$BX$7947,58,FALSE)</f>
        <v>269</v>
      </c>
      <c r="U6295">
        <f ca="1">VLOOKUP($A6295,EMBIG_Spread!$A$5:$BX$7947,62,FALSE)</f>
        <v>0</v>
      </c>
      <c r="V6295">
        <f ca="1">VLOOKUP($A6295,EMBIG_Spread!$A$5:$BX$7947,65,FALSE)</f>
        <v>304</v>
      </c>
      <c r="W6295">
        <f ca="1">VLOOKUP($A6295,EMBIG_Spread!$A$5:$BX$7947,66,FALSE)</f>
        <v>1079</v>
      </c>
      <c r="X6295">
        <f ca="1">VLOOKUP($A6295,EMBIG_Spread!$A$5:$BX$7947,67,FALSE)</f>
        <v>218</v>
      </c>
    </row>
    <row r="6296" spans="1:24" x14ac:dyDescent="0.2">
      <c r="A6296" s="6">
        <v>41687</v>
      </c>
      <c r="B6296" s="11">
        <f t="shared" si="98"/>
        <v>2014</v>
      </c>
      <c r="C6296">
        <f ca="1">VLOOKUP($A6296,EMBIG_Spread!$A$5:$BX$7947,3,FALSE)</f>
        <v>951</v>
      </c>
      <c r="D6296">
        <f ca="1">VLOOKUP($A6296,EMBIG_Spread!$A$5:$BX$7947,9,FALSE)</f>
        <v>259</v>
      </c>
      <c r="E6296">
        <f ca="1">VLOOKUP($A6296,EMBIG_Spread!$A$5:$BX$7947,10,FALSE)</f>
        <v>0</v>
      </c>
      <c r="F6296">
        <f ca="1">VLOOKUP($A6296,EMBIG_Spread!$A$5:$BX$7947,12,FALSE)</f>
        <v>156</v>
      </c>
      <c r="G6296">
        <f ca="1">VLOOKUP($A6296,EMBIG_Spread!$A$5:$BX$7947,13,FALSE)</f>
        <v>163</v>
      </c>
      <c r="H6296">
        <f ca="1">VLOOKUP($A6296,EMBIG_Spread!$A$5:$BX$7947,14,FALSE)</f>
        <v>183</v>
      </c>
      <c r="I6296">
        <f ca="1">VLOOKUP($A6296,EMBIG_Spread!$A$5:$BX$7947,20,FALSE)</f>
        <v>402</v>
      </c>
      <c r="J6296">
        <f ca="1">VLOOKUP($A6296,EMBIG_Spread!$A$5:$BX$7947,28,FALSE)</f>
        <v>306</v>
      </c>
      <c r="K6296">
        <f ca="1">VLOOKUP($A6296,EMBIG_Spread!$A$5:$BX$7947,29,FALSE)</f>
        <v>260</v>
      </c>
      <c r="L6296">
        <f ca="1">VLOOKUP($A6296,EMBIG_Spread!$A$5:$BX$7947,30,FALSE)</f>
        <v>310</v>
      </c>
      <c r="M6296">
        <f ca="1">VLOOKUP($A6296,EMBIG_Spread!$A$5:$BX$7947,39,FALSE)</f>
        <v>121</v>
      </c>
      <c r="N6296">
        <f ca="1">VLOOKUP($A6296,EMBIG_Spread!$A$5:$BX$7947,40,FALSE)</f>
        <v>191</v>
      </c>
      <c r="O6296">
        <f ca="1">VLOOKUP($A6296,EMBIG_Spread!$A$5:$BX$7947,50,FALSE)</f>
        <v>177</v>
      </c>
      <c r="P6296">
        <f ca="1">VLOOKUP($A6296,EMBIG_Spread!$A$5:$BX$7947,51,FALSE)</f>
        <v>150</v>
      </c>
      <c r="Q6296">
        <f ca="1">VLOOKUP($A6296,EMBIG_Spread!$A$5:$BX$7947,52,FALSE)</f>
        <v>119</v>
      </c>
      <c r="R6296">
        <f ca="1">VLOOKUP($A6296,EMBIG_Spread!$A$5:$BX$7947,53,FALSE)</f>
        <v>207.63</v>
      </c>
      <c r="S6296">
        <f ca="1">VLOOKUP($A6296,EMBIG_Spread!$A$5:$BX$7947,54,FALSE)</f>
        <v>235</v>
      </c>
      <c r="T6296">
        <f ca="1">VLOOKUP($A6296,EMBIG_Spread!$A$5:$BX$7947,58,FALSE)</f>
        <v>269</v>
      </c>
      <c r="U6296">
        <f ca="1">VLOOKUP($A6296,EMBIG_Spread!$A$5:$BX$7947,62,FALSE)</f>
        <v>0</v>
      </c>
      <c r="V6296">
        <f ca="1">VLOOKUP($A6296,EMBIG_Spread!$A$5:$BX$7947,65,FALSE)</f>
        <v>304</v>
      </c>
      <c r="W6296">
        <f ca="1">VLOOKUP($A6296,EMBIG_Spread!$A$5:$BX$7947,66,FALSE)</f>
        <v>1079</v>
      </c>
      <c r="X6296">
        <f ca="1">VLOOKUP($A6296,EMBIG_Spread!$A$5:$BX$7947,67,FALSE)</f>
        <v>218</v>
      </c>
    </row>
    <row r="6297" spans="1:24" x14ac:dyDescent="0.2">
      <c r="A6297" s="6">
        <v>41688</v>
      </c>
      <c r="B6297" s="11">
        <f t="shared" si="98"/>
        <v>2014</v>
      </c>
      <c r="C6297">
        <f ca="1">VLOOKUP($A6297,EMBIG_Spread!$A$5:$BX$7947,3,FALSE)</f>
        <v>972</v>
      </c>
      <c r="D6297">
        <f ca="1">VLOOKUP($A6297,EMBIG_Spread!$A$5:$BX$7947,9,FALSE)</f>
        <v>261</v>
      </c>
      <c r="E6297">
        <f ca="1">VLOOKUP($A6297,EMBIG_Spread!$A$5:$BX$7947,10,FALSE)</f>
        <v>0</v>
      </c>
      <c r="F6297">
        <f ca="1">VLOOKUP($A6297,EMBIG_Spread!$A$5:$BX$7947,12,FALSE)</f>
        <v>156</v>
      </c>
      <c r="G6297">
        <f ca="1">VLOOKUP($A6297,EMBIG_Spread!$A$5:$BX$7947,13,FALSE)</f>
        <v>165</v>
      </c>
      <c r="H6297">
        <f ca="1">VLOOKUP($A6297,EMBIG_Spread!$A$5:$BX$7947,14,FALSE)</f>
        <v>186</v>
      </c>
      <c r="I6297">
        <f ca="1">VLOOKUP($A6297,EMBIG_Spread!$A$5:$BX$7947,20,FALSE)</f>
        <v>403</v>
      </c>
      <c r="J6297">
        <f ca="1">VLOOKUP($A6297,EMBIG_Spread!$A$5:$BX$7947,28,FALSE)</f>
        <v>309</v>
      </c>
      <c r="K6297">
        <f ca="1">VLOOKUP($A6297,EMBIG_Spread!$A$5:$BX$7947,29,FALSE)</f>
        <v>260</v>
      </c>
      <c r="L6297">
        <f ca="1">VLOOKUP($A6297,EMBIG_Spread!$A$5:$BX$7947,30,FALSE)</f>
        <v>302</v>
      </c>
      <c r="M6297">
        <f ca="1">VLOOKUP($A6297,EMBIG_Spread!$A$5:$BX$7947,39,FALSE)</f>
        <v>119</v>
      </c>
      <c r="N6297">
        <f ca="1">VLOOKUP($A6297,EMBIG_Spread!$A$5:$BX$7947,40,FALSE)</f>
        <v>193</v>
      </c>
      <c r="O6297">
        <f ca="1">VLOOKUP($A6297,EMBIG_Spread!$A$5:$BX$7947,50,FALSE)</f>
        <v>178</v>
      </c>
      <c r="P6297">
        <f ca="1">VLOOKUP($A6297,EMBIG_Spread!$A$5:$BX$7947,51,FALSE)</f>
        <v>147</v>
      </c>
      <c r="Q6297">
        <f ca="1">VLOOKUP($A6297,EMBIG_Spread!$A$5:$BX$7947,52,FALSE)</f>
        <v>124</v>
      </c>
      <c r="R6297">
        <f ca="1">VLOOKUP($A6297,EMBIG_Spread!$A$5:$BX$7947,53,FALSE)</f>
        <v>206.35</v>
      </c>
      <c r="S6297">
        <f ca="1">VLOOKUP($A6297,EMBIG_Spread!$A$5:$BX$7947,54,FALSE)</f>
        <v>236</v>
      </c>
      <c r="T6297">
        <f ca="1">VLOOKUP($A6297,EMBIG_Spread!$A$5:$BX$7947,58,FALSE)</f>
        <v>272</v>
      </c>
      <c r="U6297">
        <f ca="1">VLOOKUP($A6297,EMBIG_Spread!$A$5:$BX$7947,62,FALSE)</f>
        <v>0</v>
      </c>
      <c r="V6297">
        <f ca="1">VLOOKUP($A6297,EMBIG_Spread!$A$5:$BX$7947,65,FALSE)</f>
        <v>302</v>
      </c>
      <c r="W6297">
        <f ca="1">VLOOKUP($A6297,EMBIG_Spread!$A$5:$BX$7947,66,FALSE)</f>
        <v>1091</v>
      </c>
      <c r="X6297">
        <f ca="1">VLOOKUP($A6297,EMBIG_Spread!$A$5:$BX$7947,67,FALSE)</f>
        <v>218</v>
      </c>
    </row>
    <row r="6298" spans="1:24" x14ac:dyDescent="0.2">
      <c r="A6298" s="6">
        <v>41689</v>
      </c>
      <c r="B6298" s="11">
        <f t="shared" si="98"/>
        <v>2014</v>
      </c>
      <c r="C6298">
        <f ca="1">VLOOKUP($A6298,EMBIG_Spread!$A$5:$BX$7947,3,FALSE)</f>
        <v>986</v>
      </c>
      <c r="D6298">
        <f ca="1">VLOOKUP($A6298,EMBIG_Spread!$A$5:$BX$7947,9,FALSE)</f>
        <v>254</v>
      </c>
      <c r="E6298">
        <f ca="1">VLOOKUP($A6298,EMBIG_Spread!$A$5:$BX$7947,10,FALSE)</f>
        <v>0</v>
      </c>
      <c r="F6298">
        <f ca="1">VLOOKUP($A6298,EMBIG_Spread!$A$5:$BX$7947,12,FALSE)</f>
        <v>156</v>
      </c>
      <c r="G6298">
        <f ca="1">VLOOKUP($A6298,EMBIG_Spread!$A$5:$BX$7947,13,FALSE)</f>
        <v>163</v>
      </c>
      <c r="H6298">
        <f ca="1">VLOOKUP($A6298,EMBIG_Spread!$A$5:$BX$7947,14,FALSE)</f>
        <v>183</v>
      </c>
      <c r="I6298">
        <f ca="1">VLOOKUP($A6298,EMBIG_Spread!$A$5:$BX$7947,20,FALSE)</f>
        <v>399</v>
      </c>
      <c r="J6298">
        <f ca="1">VLOOKUP($A6298,EMBIG_Spread!$A$5:$BX$7947,28,FALSE)</f>
        <v>307</v>
      </c>
      <c r="K6298">
        <f ca="1">VLOOKUP($A6298,EMBIG_Spread!$A$5:$BX$7947,29,FALSE)</f>
        <v>254</v>
      </c>
      <c r="L6298">
        <f ca="1">VLOOKUP($A6298,EMBIG_Spread!$A$5:$BX$7947,30,FALSE)</f>
        <v>293</v>
      </c>
      <c r="M6298">
        <f ca="1">VLOOKUP($A6298,EMBIG_Spread!$A$5:$BX$7947,39,FALSE)</f>
        <v>115</v>
      </c>
      <c r="N6298">
        <f ca="1">VLOOKUP($A6298,EMBIG_Spread!$A$5:$BX$7947,40,FALSE)</f>
        <v>190</v>
      </c>
      <c r="O6298">
        <f ca="1">VLOOKUP($A6298,EMBIG_Spread!$A$5:$BX$7947,50,FALSE)</f>
        <v>178</v>
      </c>
      <c r="P6298">
        <f ca="1">VLOOKUP($A6298,EMBIG_Spread!$A$5:$BX$7947,51,FALSE)</f>
        <v>140</v>
      </c>
      <c r="Q6298">
        <f ca="1">VLOOKUP($A6298,EMBIG_Spread!$A$5:$BX$7947,52,FALSE)</f>
        <v>119</v>
      </c>
      <c r="R6298">
        <f ca="1">VLOOKUP($A6298,EMBIG_Spread!$A$5:$BX$7947,53,FALSE)</f>
        <v>203.4</v>
      </c>
      <c r="S6298">
        <f ca="1">VLOOKUP($A6298,EMBIG_Spread!$A$5:$BX$7947,54,FALSE)</f>
        <v>238</v>
      </c>
      <c r="T6298">
        <f ca="1">VLOOKUP($A6298,EMBIG_Spread!$A$5:$BX$7947,58,FALSE)</f>
        <v>272</v>
      </c>
      <c r="U6298">
        <f ca="1">VLOOKUP($A6298,EMBIG_Spread!$A$5:$BX$7947,62,FALSE)</f>
        <v>0</v>
      </c>
      <c r="V6298">
        <f ca="1">VLOOKUP($A6298,EMBIG_Spread!$A$5:$BX$7947,65,FALSE)</f>
        <v>303</v>
      </c>
      <c r="W6298">
        <f ca="1">VLOOKUP($A6298,EMBIG_Spread!$A$5:$BX$7947,66,FALSE)</f>
        <v>1214</v>
      </c>
      <c r="X6298">
        <f ca="1">VLOOKUP($A6298,EMBIG_Spread!$A$5:$BX$7947,67,FALSE)</f>
        <v>215</v>
      </c>
    </row>
    <row r="6299" spans="1:24" x14ac:dyDescent="0.2">
      <c r="A6299" s="6">
        <v>41690</v>
      </c>
      <c r="B6299" s="11">
        <f t="shared" si="98"/>
        <v>2014</v>
      </c>
      <c r="C6299">
        <f ca="1">VLOOKUP($A6299,EMBIG_Spread!$A$5:$BX$7947,3,FALSE)</f>
        <v>961</v>
      </c>
      <c r="D6299">
        <f ca="1">VLOOKUP($A6299,EMBIG_Spread!$A$5:$BX$7947,9,FALSE)</f>
        <v>252</v>
      </c>
      <c r="E6299">
        <f ca="1">VLOOKUP($A6299,EMBIG_Spread!$A$5:$BX$7947,10,FALSE)</f>
        <v>0</v>
      </c>
      <c r="F6299">
        <f ca="1">VLOOKUP($A6299,EMBIG_Spread!$A$5:$BX$7947,12,FALSE)</f>
        <v>156</v>
      </c>
      <c r="G6299">
        <f ca="1">VLOOKUP($A6299,EMBIG_Spread!$A$5:$BX$7947,13,FALSE)</f>
        <v>164</v>
      </c>
      <c r="H6299">
        <f ca="1">VLOOKUP($A6299,EMBIG_Spread!$A$5:$BX$7947,14,FALSE)</f>
        <v>185</v>
      </c>
      <c r="I6299">
        <f ca="1">VLOOKUP($A6299,EMBIG_Spread!$A$5:$BX$7947,20,FALSE)</f>
        <v>394</v>
      </c>
      <c r="J6299">
        <f ca="1">VLOOKUP($A6299,EMBIG_Spread!$A$5:$BX$7947,28,FALSE)</f>
        <v>305</v>
      </c>
      <c r="K6299">
        <f ca="1">VLOOKUP($A6299,EMBIG_Spread!$A$5:$BX$7947,29,FALSE)</f>
        <v>255</v>
      </c>
      <c r="L6299">
        <f ca="1">VLOOKUP($A6299,EMBIG_Spread!$A$5:$BX$7947,30,FALSE)</f>
        <v>291</v>
      </c>
      <c r="M6299">
        <f ca="1">VLOOKUP($A6299,EMBIG_Spread!$A$5:$BX$7947,39,FALSE)</f>
        <v>116</v>
      </c>
      <c r="N6299">
        <f ca="1">VLOOKUP($A6299,EMBIG_Spread!$A$5:$BX$7947,40,FALSE)</f>
        <v>190</v>
      </c>
      <c r="O6299">
        <f ca="1">VLOOKUP($A6299,EMBIG_Spread!$A$5:$BX$7947,50,FALSE)</f>
        <v>178</v>
      </c>
      <c r="P6299">
        <f ca="1">VLOOKUP($A6299,EMBIG_Spread!$A$5:$BX$7947,51,FALSE)</f>
        <v>137</v>
      </c>
      <c r="Q6299">
        <f ca="1">VLOOKUP($A6299,EMBIG_Spread!$A$5:$BX$7947,52,FALSE)</f>
        <v>118</v>
      </c>
      <c r="R6299">
        <f ca="1">VLOOKUP($A6299,EMBIG_Spread!$A$5:$BX$7947,53,FALSE)</f>
        <v>200.9</v>
      </c>
      <c r="S6299">
        <f ca="1">VLOOKUP($A6299,EMBIG_Spread!$A$5:$BX$7947,54,FALSE)</f>
        <v>238</v>
      </c>
      <c r="T6299">
        <f ca="1">VLOOKUP($A6299,EMBIG_Spread!$A$5:$BX$7947,58,FALSE)</f>
        <v>269</v>
      </c>
      <c r="U6299">
        <f ca="1">VLOOKUP($A6299,EMBIG_Spread!$A$5:$BX$7947,62,FALSE)</f>
        <v>0</v>
      </c>
      <c r="V6299">
        <f ca="1">VLOOKUP($A6299,EMBIG_Spread!$A$5:$BX$7947,65,FALSE)</f>
        <v>302</v>
      </c>
      <c r="W6299">
        <f ca="1">VLOOKUP($A6299,EMBIG_Spread!$A$5:$BX$7947,66,FALSE)</f>
        <v>1158</v>
      </c>
      <c r="X6299">
        <f ca="1">VLOOKUP($A6299,EMBIG_Spread!$A$5:$BX$7947,67,FALSE)</f>
        <v>213</v>
      </c>
    </row>
    <row r="6300" spans="1:24" x14ac:dyDescent="0.2">
      <c r="A6300" s="6">
        <v>41691</v>
      </c>
      <c r="B6300" s="11">
        <f t="shared" si="98"/>
        <v>2014</v>
      </c>
      <c r="C6300">
        <f ca="1">VLOOKUP($A6300,EMBIG_Spread!$A$5:$BX$7947,3,FALSE)</f>
        <v>951</v>
      </c>
      <c r="D6300">
        <f ca="1">VLOOKUP($A6300,EMBIG_Spread!$A$5:$BX$7947,9,FALSE)</f>
        <v>249</v>
      </c>
      <c r="E6300">
        <f ca="1">VLOOKUP($A6300,EMBIG_Spread!$A$5:$BX$7947,10,FALSE)</f>
        <v>0</v>
      </c>
      <c r="F6300">
        <f ca="1">VLOOKUP($A6300,EMBIG_Spread!$A$5:$BX$7947,12,FALSE)</f>
        <v>156</v>
      </c>
      <c r="G6300">
        <f ca="1">VLOOKUP($A6300,EMBIG_Spread!$A$5:$BX$7947,13,FALSE)</f>
        <v>166</v>
      </c>
      <c r="H6300">
        <f ca="1">VLOOKUP($A6300,EMBIG_Spread!$A$5:$BX$7947,14,FALSE)</f>
        <v>186</v>
      </c>
      <c r="I6300">
        <f ca="1">VLOOKUP($A6300,EMBIG_Spread!$A$5:$BX$7947,20,FALSE)</f>
        <v>393</v>
      </c>
      <c r="J6300">
        <f ca="1">VLOOKUP($A6300,EMBIG_Spread!$A$5:$BX$7947,28,FALSE)</f>
        <v>303</v>
      </c>
      <c r="K6300">
        <f ca="1">VLOOKUP($A6300,EMBIG_Spread!$A$5:$BX$7947,29,FALSE)</f>
        <v>260</v>
      </c>
      <c r="L6300">
        <f ca="1">VLOOKUP($A6300,EMBIG_Spread!$A$5:$BX$7947,30,FALSE)</f>
        <v>294</v>
      </c>
      <c r="M6300">
        <f ca="1">VLOOKUP($A6300,EMBIG_Spread!$A$5:$BX$7947,39,FALSE)</f>
        <v>118</v>
      </c>
      <c r="N6300">
        <f ca="1">VLOOKUP($A6300,EMBIG_Spread!$A$5:$BX$7947,40,FALSE)</f>
        <v>191</v>
      </c>
      <c r="O6300">
        <f ca="1">VLOOKUP($A6300,EMBIG_Spread!$A$5:$BX$7947,50,FALSE)</f>
        <v>177</v>
      </c>
      <c r="P6300">
        <f ca="1">VLOOKUP($A6300,EMBIG_Spread!$A$5:$BX$7947,51,FALSE)</f>
        <v>140</v>
      </c>
      <c r="Q6300">
        <f ca="1">VLOOKUP($A6300,EMBIG_Spread!$A$5:$BX$7947,52,FALSE)</f>
        <v>119</v>
      </c>
      <c r="R6300">
        <f ca="1">VLOOKUP($A6300,EMBIG_Spread!$A$5:$BX$7947,53,FALSE)</f>
        <v>199.54</v>
      </c>
      <c r="S6300">
        <f ca="1">VLOOKUP($A6300,EMBIG_Spread!$A$5:$BX$7947,54,FALSE)</f>
        <v>239</v>
      </c>
      <c r="T6300">
        <f ca="1">VLOOKUP($A6300,EMBIG_Spread!$A$5:$BX$7947,58,FALSE)</f>
        <v>266</v>
      </c>
      <c r="U6300">
        <f ca="1">VLOOKUP($A6300,EMBIG_Spread!$A$5:$BX$7947,62,FALSE)</f>
        <v>0</v>
      </c>
      <c r="V6300">
        <f ca="1">VLOOKUP($A6300,EMBIG_Spread!$A$5:$BX$7947,65,FALSE)</f>
        <v>297</v>
      </c>
      <c r="W6300">
        <f ca="1">VLOOKUP($A6300,EMBIG_Spread!$A$5:$BX$7947,66,FALSE)</f>
        <v>1010</v>
      </c>
      <c r="X6300">
        <f ca="1">VLOOKUP($A6300,EMBIG_Spread!$A$5:$BX$7947,67,FALSE)</f>
        <v>215</v>
      </c>
    </row>
    <row r="6301" spans="1:24" x14ac:dyDescent="0.2">
      <c r="A6301" s="6">
        <v>41694</v>
      </c>
      <c r="B6301" s="11">
        <f t="shared" si="98"/>
        <v>2014</v>
      </c>
      <c r="C6301">
        <f ca="1">VLOOKUP($A6301,EMBIG_Spread!$A$5:$BX$7947,3,FALSE)</f>
        <v>928</v>
      </c>
      <c r="D6301">
        <f ca="1">VLOOKUP($A6301,EMBIG_Spread!$A$5:$BX$7947,9,FALSE)</f>
        <v>241</v>
      </c>
      <c r="E6301">
        <f ca="1">VLOOKUP($A6301,EMBIG_Spread!$A$5:$BX$7947,10,FALSE)</f>
        <v>0</v>
      </c>
      <c r="F6301">
        <f ca="1">VLOOKUP($A6301,EMBIG_Spread!$A$5:$BX$7947,12,FALSE)</f>
        <v>154</v>
      </c>
      <c r="G6301">
        <f ca="1">VLOOKUP($A6301,EMBIG_Spread!$A$5:$BX$7947,13,FALSE)</f>
        <v>164</v>
      </c>
      <c r="H6301">
        <f ca="1">VLOOKUP($A6301,EMBIG_Spread!$A$5:$BX$7947,14,FALSE)</f>
        <v>178</v>
      </c>
      <c r="I6301">
        <f ca="1">VLOOKUP($A6301,EMBIG_Spread!$A$5:$BX$7947,20,FALSE)</f>
        <v>391</v>
      </c>
      <c r="J6301">
        <f ca="1">VLOOKUP($A6301,EMBIG_Spread!$A$5:$BX$7947,28,FALSE)</f>
        <v>297</v>
      </c>
      <c r="K6301">
        <f ca="1">VLOOKUP($A6301,EMBIG_Spread!$A$5:$BX$7947,29,FALSE)</f>
        <v>249</v>
      </c>
      <c r="L6301">
        <f ca="1">VLOOKUP($A6301,EMBIG_Spread!$A$5:$BX$7947,30,FALSE)</f>
        <v>292</v>
      </c>
      <c r="M6301">
        <f ca="1">VLOOKUP($A6301,EMBIG_Spread!$A$5:$BX$7947,39,FALSE)</f>
        <v>113</v>
      </c>
      <c r="N6301">
        <f ca="1">VLOOKUP($A6301,EMBIG_Spread!$A$5:$BX$7947,40,FALSE)</f>
        <v>187</v>
      </c>
      <c r="O6301">
        <f ca="1">VLOOKUP($A6301,EMBIG_Spread!$A$5:$BX$7947,50,FALSE)</f>
        <v>173</v>
      </c>
      <c r="P6301">
        <f ca="1">VLOOKUP($A6301,EMBIG_Spread!$A$5:$BX$7947,51,FALSE)</f>
        <v>137</v>
      </c>
      <c r="Q6301">
        <f ca="1">VLOOKUP($A6301,EMBIG_Spread!$A$5:$BX$7947,52,FALSE)</f>
        <v>117</v>
      </c>
      <c r="R6301">
        <f ca="1">VLOOKUP($A6301,EMBIG_Spread!$A$5:$BX$7947,53,FALSE)</f>
        <v>196.01</v>
      </c>
      <c r="S6301">
        <f ca="1">VLOOKUP($A6301,EMBIG_Spread!$A$5:$BX$7947,54,FALSE)</f>
        <v>235</v>
      </c>
      <c r="T6301">
        <f ca="1">VLOOKUP($A6301,EMBIG_Spread!$A$5:$BX$7947,58,FALSE)</f>
        <v>255</v>
      </c>
      <c r="U6301">
        <f ca="1">VLOOKUP($A6301,EMBIG_Spread!$A$5:$BX$7947,62,FALSE)</f>
        <v>0</v>
      </c>
      <c r="V6301">
        <f ca="1">VLOOKUP($A6301,EMBIG_Spread!$A$5:$BX$7947,65,FALSE)</f>
        <v>288</v>
      </c>
      <c r="W6301">
        <f ca="1">VLOOKUP($A6301,EMBIG_Spread!$A$5:$BX$7947,66,FALSE)</f>
        <v>874</v>
      </c>
      <c r="X6301">
        <f ca="1">VLOOKUP($A6301,EMBIG_Spread!$A$5:$BX$7947,67,FALSE)</f>
        <v>214</v>
      </c>
    </row>
    <row r="6302" spans="1:24" x14ac:dyDescent="0.2">
      <c r="A6302" s="6">
        <v>41695</v>
      </c>
      <c r="B6302" s="11">
        <f t="shared" si="98"/>
        <v>2014</v>
      </c>
      <c r="C6302">
        <f ca="1">VLOOKUP($A6302,EMBIG_Spread!$A$5:$BX$7947,3,FALSE)</f>
        <v>924</v>
      </c>
      <c r="D6302">
        <f ca="1">VLOOKUP($A6302,EMBIG_Spread!$A$5:$BX$7947,9,FALSE)</f>
        <v>246</v>
      </c>
      <c r="E6302">
        <f ca="1">VLOOKUP($A6302,EMBIG_Spread!$A$5:$BX$7947,10,FALSE)</f>
        <v>0</v>
      </c>
      <c r="F6302">
        <f ca="1">VLOOKUP($A6302,EMBIG_Spread!$A$5:$BX$7947,12,FALSE)</f>
        <v>156</v>
      </c>
      <c r="G6302">
        <f ca="1">VLOOKUP($A6302,EMBIG_Spread!$A$5:$BX$7947,13,FALSE)</f>
        <v>169</v>
      </c>
      <c r="H6302">
        <f ca="1">VLOOKUP($A6302,EMBIG_Spread!$A$5:$BX$7947,14,FALSE)</f>
        <v>181</v>
      </c>
      <c r="I6302">
        <f ca="1">VLOOKUP($A6302,EMBIG_Spread!$A$5:$BX$7947,20,FALSE)</f>
        <v>399</v>
      </c>
      <c r="J6302">
        <f ca="1">VLOOKUP($A6302,EMBIG_Spread!$A$5:$BX$7947,28,FALSE)</f>
        <v>292</v>
      </c>
      <c r="K6302">
        <f ca="1">VLOOKUP($A6302,EMBIG_Spread!$A$5:$BX$7947,29,FALSE)</f>
        <v>253</v>
      </c>
      <c r="L6302">
        <f ca="1">VLOOKUP($A6302,EMBIG_Spread!$A$5:$BX$7947,30,FALSE)</f>
        <v>292</v>
      </c>
      <c r="M6302">
        <f ca="1">VLOOKUP($A6302,EMBIG_Spread!$A$5:$BX$7947,39,FALSE)</f>
        <v>117</v>
      </c>
      <c r="N6302">
        <f ca="1">VLOOKUP($A6302,EMBIG_Spread!$A$5:$BX$7947,40,FALSE)</f>
        <v>191</v>
      </c>
      <c r="O6302">
        <f ca="1">VLOOKUP($A6302,EMBIG_Spread!$A$5:$BX$7947,50,FALSE)</f>
        <v>178</v>
      </c>
      <c r="P6302">
        <f ca="1">VLOOKUP($A6302,EMBIG_Spread!$A$5:$BX$7947,51,FALSE)</f>
        <v>139</v>
      </c>
      <c r="Q6302">
        <f ca="1">VLOOKUP($A6302,EMBIG_Spread!$A$5:$BX$7947,52,FALSE)</f>
        <v>121</v>
      </c>
      <c r="R6302">
        <f ca="1">VLOOKUP($A6302,EMBIG_Spread!$A$5:$BX$7947,53,FALSE)</f>
        <v>197.27</v>
      </c>
      <c r="S6302">
        <f ca="1">VLOOKUP($A6302,EMBIG_Spread!$A$5:$BX$7947,54,FALSE)</f>
        <v>241</v>
      </c>
      <c r="T6302">
        <f ca="1">VLOOKUP($A6302,EMBIG_Spread!$A$5:$BX$7947,58,FALSE)</f>
        <v>260</v>
      </c>
      <c r="U6302">
        <f ca="1">VLOOKUP($A6302,EMBIG_Spread!$A$5:$BX$7947,62,FALSE)</f>
        <v>0</v>
      </c>
      <c r="V6302">
        <f ca="1">VLOOKUP($A6302,EMBIG_Spread!$A$5:$BX$7947,65,FALSE)</f>
        <v>299</v>
      </c>
      <c r="W6302">
        <f ca="1">VLOOKUP($A6302,EMBIG_Spread!$A$5:$BX$7947,66,FALSE)</f>
        <v>948</v>
      </c>
      <c r="X6302">
        <f ca="1">VLOOKUP($A6302,EMBIG_Spread!$A$5:$BX$7947,67,FALSE)</f>
        <v>219</v>
      </c>
    </row>
    <row r="6303" spans="1:24" x14ac:dyDescent="0.2">
      <c r="A6303" s="6">
        <v>41696</v>
      </c>
      <c r="B6303" s="11">
        <f t="shared" si="98"/>
        <v>2014</v>
      </c>
      <c r="C6303">
        <f ca="1">VLOOKUP($A6303,EMBIG_Spread!$A$5:$BX$7947,3,FALSE)</f>
        <v>927</v>
      </c>
      <c r="D6303">
        <f ca="1">VLOOKUP($A6303,EMBIG_Spread!$A$5:$BX$7947,9,FALSE)</f>
        <v>251</v>
      </c>
      <c r="E6303">
        <f ca="1">VLOOKUP($A6303,EMBIG_Spread!$A$5:$BX$7947,10,FALSE)</f>
        <v>0</v>
      </c>
      <c r="F6303">
        <f ca="1">VLOOKUP($A6303,EMBIG_Spread!$A$5:$BX$7947,12,FALSE)</f>
        <v>156</v>
      </c>
      <c r="G6303">
        <f ca="1">VLOOKUP($A6303,EMBIG_Spread!$A$5:$BX$7947,13,FALSE)</f>
        <v>169</v>
      </c>
      <c r="H6303">
        <f ca="1">VLOOKUP($A6303,EMBIG_Spread!$A$5:$BX$7947,14,FALSE)</f>
        <v>186</v>
      </c>
      <c r="I6303">
        <f ca="1">VLOOKUP($A6303,EMBIG_Spread!$A$5:$BX$7947,20,FALSE)</f>
        <v>393</v>
      </c>
      <c r="J6303">
        <f ca="1">VLOOKUP($A6303,EMBIG_Spread!$A$5:$BX$7947,28,FALSE)</f>
        <v>296</v>
      </c>
      <c r="K6303">
        <f ca="1">VLOOKUP($A6303,EMBIG_Spread!$A$5:$BX$7947,29,FALSE)</f>
        <v>252</v>
      </c>
      <c r="L6303">
        <f ca="1">VLOOKUP($A6303,EMBIG_Spread!$A$5:$BX$7947,30,FALSE)</f>
        <v>288</v>
      </c>
      <c r="M6303">
        <f ca="1">VLOOKUP($A6303,EMBIG_Spread!$A$5:$BX$7947,39,FALSE)</f>
        <v>115</v>
      </c>
      <c r="N6303">
        <f ca="1">VLOOKUP($A6303,EMBIG_Spread!$A$5:$BX$7947,40,FALSE)</f>
        <v>195</v>
      </c>
      <c r="O6303">
        <f ca="1">VLOOKUP($A6303,EMBIG_Spread!$A$5:$BX$7947,50,FALSE)</f>
        <v>182</v>
      </c>
      <c r="P6303">
        <f ca="1">VLOOKUP($A6303,EMBIG_Spread!$A$5:$BX$7947,51,FALSE)</f>
        <v>139</v>
      </c>
      <c r="Q6303">
        <f ca="1">VLOOKUP($A6303,EMBIG_Spread!$A$5:$BX$7947,52,FALSE)</f>
        <v>120</v>
      </c>
      <c r="R6303">
        <f ca="1">VLOOKUP($A6303,EMBIG_Spread!$A$5:$BX$7947,53,FALSE)</f>
        <v>198.72</v>
      </c>
      <c r="S6303">
        <f ca="1">VLOOKUP($A6303,EMBIG_Spread!$A$5:$BX$7947,54,FALSE)</f>
        <v>249</v>
      </c>
      <c r="T6303">
        <f ca="1">VLOOKUP($A6303,EMBIG_Spread!$A$5:$BX$7947,58,FALSE)</f>
        <v>259</v>
      </c>
      <c r="U6303">
        <f ca="1">VLOOKUP($A6303,EMBIG_Spread!$A$5:$BX$7947,62,FALSE)</f>
        <v>0</v>
      </c>
      <c r="V6303">
        <f ca="1">VLOOKUP($A6303,EMBIG_Spread!$A$5:$BX$7947,65,FALSE)</f>
        <v>303</v>
      </c>
      <c r="W6303">
        <f ca="1">VLOOKUP($A6303,EMBIG_Spread!$A$5:$BX$7947,66,FALSE)</f>
        <v>961</v>
      </c>
      <c r="X6303">
        <f ca="1">VLOOKUP($A6303,EMBIG_Spread!$A$5:$BX$7947,67,FALSE)</f>
        <v>221</v>
      </c>
    </row>
    <row r="6304" spans="1:24" x14ac:dyDescent="0.2">
      <c r="A6304" s="6">
        <v>41697</v>
      </c>
      <c r="B6304" s="11">
        <f t="shared" si="98"/>
        <v>2014</v>
      </c>
      <c r="C6304">
        <f ca="1">VLOOKUP($A6304,EMBIG_Spread!$A$5:$BX$7947,3,FALSE)</f>
        <v>917</v>
      </c>
      <c r="D6304">
        <f ca="1">VLOOKUP($A6304,EMBIG_Spread!$A$5:$BX$7947,9,FALSE)</f>
        <v>248</v>
      </c>
      <c r="E6304">
        <f ca="1">VLOOKUP($A6304,EMBIG_Spread!$A$5:$BX$7947,10,FALSE)</f>
        <v>0</v>
      </c>
      <c r="F6304">
        <f ca="1">VLOOKUP($A6304,EMBIG_Spread!$A$5:$BX$7947,12,FALSE)</f>
        <v>153</v>
      </c>
      <c r="G6304">
        <f ca="1">VLOOKUP($A6304,EMBIG_Spread!$A$5:$BX$7947,13,FALSE)</f>
        <v>165</v>
      </c>
      <c r="H6304">
        <f ca="1">VLOOKUP($A6304,EMBIG_Spread!$A$5:$BX$7947,14,FALSE)</f>
        <v>182</v>
      </c>
      <c r="I6304">
        <f ca="1">VLOOKUP($A6304,EMBIG_Spread!$A$5:$BX$7947,20,FALSE)</f>
        <v>392</v>
      </c>
      <c r="J6304">
        <f ca="1">VLOOKUP($A6304,EMBIG_Spread!$A$5:$BX$7947,28,FALSE)</f>
        <v>293</v>
      </c>
      <c r="K6304">
        <f ca="1">VLOOKUP($A6304,EMBIG_Spread!$A$5:$BX$7947,29,FALSE)</f>
        <v>244</v>
      </c>
      <c r="L6304">
        <f ca="1">VLOOKUP($A6304,EMBIG_Spread!$A$5:$BX$7947,30,FALSE)</f>
        <v>286</v>
      </c>
      <c r="M6304">
        <f ca="1">VLOOKUP($A6304,EMBIG_Spread!$A$5:$BX$7947,39,FALSE)</f>
        <v>109</v>
      </c>
      <c r="N6304">
        <f ca="1">VLOOKUP($A6304,EMBIG_Spread!$A$5:$BX$7947,40,FALSE)</f>
        <v>193</v>
      </c>
      <c r="O6304">
        <f ca="1">VLOOKUP($A6304,EMBIG_Spread!$A$5:$BX$7947,50,FALSE)</f>
        <v>182</v>
      </c>
      <c r="P6304">
        <f ca="1">VLOOKUP($A6304,EMBIG_Spread!$A$5:$BX$7947,51,FALSE)</f>
        <v>140</v>
      </c>
      <c r="Q6304">
        <f ca="1">VLOOKUP($A6304,EMBIG_Spread!$A$5:$BX$7947,52,FALSE)</f>
        <v>115</v>
      </c>
      <c r="R6304">
        <f ca="1">VLOOKUP($A6304,EMBIG_Spread!$A$5:$BX$7947,53,FALSE)</f>
        <v>193.68</v>
      </c>
      <c r="S6304">
        <f ca="1">VLOOKUP($A6304,EMBIG_Spread!$A$5:$BX$7947,54,FALSE)</f>
        <v>247</v>
      </c>
      <c r="T6304">
        <f ca="1">VLOOKUP($A6304,EMBIG_Spread!$A$5:$BX$7947,58,FALSE)</f>
        <v>253</v>
      </c>
      <c r="U6304">
        <f ca="1">VLOOKUP($A6304,EMBIG_Spread!$A$5:$BX$7947,62,FALSE)</f>
        <v>0</v>
      </c>
      <c r="V6304">
        <f ca="1">VLOOKUP($A6304,EMBIG_Spread!$A$5:$BX$7947,65,FALSE)</f>
        <v>306</v>
      </c>
      <c r="W6304">
        <f ca="1">VLOOKUP($A6304,EMBIG_Spread!$A$5:$BX$7947,66,FALSE)</f>
        <v>945</v>
      </c>
      <c r="X6304">
        <f ca="1">VLOOKUP($A6304,EMBIG_Spread!$A$5:$BX$7947,67,FALSE)</f>
        <v>221</v>
      </c>
    </row>
    <row r="6305" spans="1:24" x14ac:dyDescent="0.2">
      <c r="A6305" s="6">
        <v>41698</v>
      </c>
      <c r="B6305" s="11">
        <f t="shared" si="98"/>
        <v>2014</v>
      </c>
      <c r="C6305">
        <f ca="1">VLOOKUP($A6305,EMBIG_Spread!$A$5:$BX$7947,3,FALSE)</f>
        <v>907</v>
      </c>
      <c r="D6305">
        <f ca="1">VLOOKUP($A6305,EMBIG_Spread!$A$5:$BX$7947,9,FALSE)</f>
        <v>251</v>
      </c>
      <c r="E6305">
        <f ca="1">VLOOKUP($A6305,EMBIG_Spread!$A$5:$BX$7947,10,FALSE)</f>
        <v>0</v>
      </c>
      <c r="F6305">
        <f ca="1">VLOOKUP($A6305,EMBIG_Spread!$A$5:$BX$7947,12,FALSE)</f>
        <v>151</v>
      </c>
      <c r="G6305">
        <f ca="1">VLOOKUP($A6305,EMBIG_Spread!$A$5:$BX$7947,13,FALSE)</f>
        <v>166</v>
      </c>
      <c r="H6305">
        <f ca="1">VLOOKUP($A6305,EMBIG_Spread!$A$5:$BX$7947,14,FALSE)</f>
        <v>184</v>
      </c>
      <c r="I6305">
        <f ca="1">VLOOKUP($A6305,EMBIG_Spread!$A$5:$BX$7947,20,FALSE)</f>
        <v>389</v>
      </c>
      <c r="J6305">
        <f ca="1">VLOOKUP($A6305,EMBIG_Spread!$A$5:$BX$7947,28,FALSE)</f>
        <v>284</v>
      </c>
      <c r="K6305">
        <f ca="1">VLOOKUP($A6305,EMBIG_Spread!$A$5:$BX$7947,29,FALSE)</f>
        <v>242</v>
      </c>
      <c r="L6305">
        <f ca="1">VLOOKUP($A6305,EMBIG_Spread!$A$5:$BX$7947,30,FALSE)</f>
        <v>273</v>
      </c>
      <c r="M6305">
        <f ca="1">VLOOKUP($A6305,EMBIG_Spread!$A$5:$BX$7947,39,FALSE)</f>
        <v>110</v>
      </c>
      <c r="N6305">
        <f ca="1">VLOOKUP($A6305,EMBIG_Spread!$A$5:$BX$7947,40,FALSE)</f>
        <v>195</v>
      </c>
      <c r="O6305">
        <f ca="1">VLOOKUP($A6305,EMBIG_Spread!$A$5:$BX$7947,50,FALSE)</f>
        <v>181</v>
      </c>
      <c r="P6305">
        <f ca="1">VLOOKUP($A6305,EMBIG_Spread!$A$5:$BX$7947,51,FALSE)</f>
        <v>138</v>
      </c>
      <c r="Q6305">
        <f ca="1">VLOOKUP($A6305,EMBIG_Spread!$A$5:$BX$7947,52,FALSE)</f>
        <v>114</v>
      </c>
      <c r="R6305">
        <f ca="1">VLOOKUP($A6305,EMBIG_Spread!$A$5:$BX$7947,53,FALSE)</f>
        <v>205.76</v>
      </c>
      <c r="S6305">
        <f ca="1">VLOOKUP($A6305,EMBIG_Spread!$A$5:$BX$7947,54,FALSE)</f>
        <v>245</v>
      </c>
      <c r="T6305">
        <f ca="1">VLOOKUP($A6305,EMBIG_Spread!$A$5:$BX$7947,58,FALSE)</f>
        <v>248</v>
      </c>
      <c r="U6305">
        <f ca="1">VLOOKUP($A6305,EMBIG_Spread!$A$5:$BX$7947,62,FALSE)</f>
        <v>0</v>
      </c>
      <c r="V6305">
        <f ca="1">VLOOKUP($A6305,EMBIG_Spread!$A$5:$BX$7947,65,FALSE)</f>
        <v>297</v>
      </c>
      <c r="W6305">
        <f ca="1">VLOOKUP($A6305,EMBIG_Spread!$A$5:$BX$7947,66,FALSE)</f>
        <v>931</v>
      </c>
      <c r="X6305">
        <f ca="1">VLOOKUP($A6305,EMBIG_Spread!$A$5:$BX$7947,67,FALSE)</f>
        <v>217</v>
      </c>
    </row>
    <row r="6306" spans="1:24" x14ac:dyDescent="0.2">
      <c r="A6306" s="6">
        <v>41701</v>
      </c>
      <c r="B6306" s="11">
        <f t="shared" si="98"/>
        <v>2014</v>
      </c>
      <c r="C6306">
        <f ca="1">VLOOKUP($A6306,EMBIG_Spread!$A$5:$BX$7947,3,FALSE)</f>
        <v>926</v>
      </c>
      <c r="D6306">
        <f ca="1">VLOOKUP($A6306,EMBIG_Spread!$A$5:$BX$7947,9,FALSE)</f>
        <v>258</v>
      </c>
      <c r="E6306">
        <f ca="1">VLOOKUP($A6306,EMBIG_Spread!$A$5:$BX$7947,10,FALSE)</f>
        <v>0</v>
      </c>
      <c r="F6306">
        <f ca="1">VLOOKUP($A6306,EMBIG_Spread!$A$5:$BX$7947,12,FALSE)</f>
        <v>154</v>
      </c>
      <c r="G6306">
        <f ca="1">VLOOKUP($A6306,EMBIG_Spread!$A$5:$BX$7947,13,FALSE)</f>
        <v>165</v>
      </c>
      <c r="H6306">
        <f ca="1">VLOOKUP($A6306,EMBIG_Spread!$A$5:$BX$7947,14,FALSE)</f>
        <v>191</v>
      </c>
      <c r="I6306">
        <f ca="1">VLOOKUP($A6306,EMBIG_Spread!$A$5:$BX$7947,20,FALSE)</f>
        <v>393</v>
      </c>
      <c r="J6306">
        <f ca="1">VLOOKUP($A6306,EMBIG_Spread!$A$5:$BX$7947,28,FALSE)</f>
        <v>304</v>
      </c>
      <c r="K6306">
        <f ca="1">VLOOKUP($A6306,EMBIG_Spread!$A$5:$BX$7947,29,FALSE)</f>
        <v>244</v>
      </c>
      <c r="L6306">
        <f ca="1">VLOOKUP($A6306,EMBIG_Spread!$A$5:$BX$7947,30,FALSE)</f>
        <v>279</v>
      </c>
      <c r="M6306">
        <f ca="1">VLOOKUP($A6306,EMBIG_Spread!$A$5:$BX$7947,39,FALSE)</f>
        <v>105</v>
      </c>
      <c r="N6306">
        <f ca="1">VLOOKUP($A6306,EMBIG_Spread!$A$5:$BX$7947,40,FALSE)</f>
        <v>199</v>
      </c>
      <c r="O6306">
        <f ca="1">VLOOKUP($A6306,EMBIG_Spread!$A$5:$BX$7947,50,FALSE)</f>
        <v>184</v>
      </c>
      <c r="P6306">
        <f ca="1">VLOOKUP($A6306,EMBIG_Spread!$A$5:$BX$7947,51,FALSE)</f>
        <v>142</v>
      </c>
      <c r="Q6306">
        <f ca="1">VLOOKUP($A6306,EMBIG_Spread!$A$5:$BX$7947,52,FALSE)</f>
        <v>121</v>
      </c>
      <c r="R6306">
        <f ca="1">VLOOKUP($A6306,EMBIG_Spread!$A$5:$BX$7947,53,FALSE)</f>
        <v>217.53</v>
      </c>
      <c r="S6306">
        <f ca="1">VLOOKUP($A6306,EMBIG_Spread!$A$5:$BX$7947,54,FALSE)</f>
        <v>288</v>
      </c>
      <c r="T6306">
        <f ca="1">VLOOKUP($A6306,EMBIG_Spread!$A$5:$BX$7947,58,FALSE)</f>
        <v>257</v>
      </c>
      <c r="U6306">
        <f ca="1">VLOOKUP($A6306,EMBIG_Spread!$A$5:$BX$7947,62,FALSE)</f>
        <v>0</v>
      </c>
      <c r="V6306">
        <f ca="1">VLOOKUP($A6306,EMBIG_Spread!$A$5:$BX$7947,65,FALSE)</f>
        <v>308</v>
      </c>
      <c r="W6306">
        <f ca="1">VLOOKUP($A6306,EMBIG_Spread!$A$5:$BX$7947,66,FALSE)</f>
        <v>1102</v>
      </c>
      <c r="X6306">
        <f ca="1">VLOOKUP($A6306,EMBIG_Spread!$A$5:$BX$7947,67,FALSE)</f>
        <v>216</v>
      </c>
    </row>
    <row r="6307" spans="1:24" x14ac:dyDescent="0.2">
      <c r="A6307" s="6">
        <v>41702</v>
      </c>
      <c r="B6307" s="11">
        <f t="shared" si="98"/>
        <v>2014</v>
      </c>
      <c r="C6307">
        <f ca="1">VLOOKUP($A6307,EMBIG_Spread!$A$5:$BX$7947,3,FALSE)</f>
        <v>917</v>
      </c>
      <c r="D6307">
        <f ca="1">VLOOKUP($A6307,EMBIG_Spread!$A$5:$BX$7947,9,FALSE)</f>
        <v>245</v>
      </c>
      <c r="E6307">
        <f ca="1">VLOOKUP($A6307,EMBIG_Spread!$A$5:$BX$7947,10,FALSE)</f>
        <v>0</v>
      </c>
      <c r="F6307">
        <f ca="1">VLOOKUP($A6307,EMBIG_Spread!$A$5:$BX$7947,12,FALSE)</f>
        <v>150</v>
      </c>
      <c r="G6307">
        <f ca="1">VLOOKUP($A6307,EMBIG_Spread!$A$5:$BX$7947,13,FALSE)</f>
        <v>161</v>
      </c>
      <c r="H6307">
        <f ca="1">VLOOKUP($A6307,EMBIG_Spread!$A$5:$BX$7947,14,FALSE)</f>
        <v>177</v>
      </c>
      <c r="I6307">
        <f ca="1">VLOOKUP($A6307,EMBIG_Spread!$A$5:$BX$7947,20,FALSE)</f>
        <v>388</v>
      </c>
      <c r="J6307">
        <f ca="1">VLOOKUP($A6307,EMBIG_Spread!$A$5:$BX$7947,28,FALSE)</f>
        <v>291</v>
      </c>
      <c r="K6307">
        <f ca="1">VLOOKUP($A6307,EMBIG_Spread!$A$5:$BX$7947,29,FALSE)</f>
        <v>238</v>
      </c>
      <c r="L6307">
        <f ca="1">VLOOKUP($A6307,EMBIG_Spread!$A$5:$BX$7947,30,FALSE)</f>
        <v>267</v>
      </c>
      <c r="M6307">
        <f ca="1">VLOOKUP($A6307,EMBIG_Spread!$A$5:$BX$7947,39,FALSE)</f>
        <v>102</v>
      </c>
      <c r="N6307">
        <f ca="1">VLOOKUP($A6307,EMBIG_Spread!$A$5:$BX$7947,40,FALSE)</f>
        <v>187</v>
      </c>
      <c r="O6307">
        <f ca="1">VLOOKUP($A6307,EMBIG_Spread!$A$5:$BX$7947,50,FALSE)</f>
        <v>173</v>
      </c>
      <c r="P6307">
        <f ca="1">VLOOKUP($A6307,EMBIG_Spread!$A$5:$BX$7947,51,FALSE)</f>
        <v>132</v>
      </c>
      <c r="Q6307">
        <f ca="1">VLOOKUP($A6307,EMBIG_Spread!$A$5:$BX$7947,52,FALSE)</f>
        <v>114</v>
      </c>
      <c r="R6307">
        <f ca="1">VLOOKUP($A6307,EMBIG_Spread!$A$5:$BX$7947,53,FALSE)</f>
        <v>205.63</v>
      </c>
      <c r="S6307">
        <f ca="1">VLOOKUP($A6307,EMBIG_Spread!$A$5:$BX$7947,54,FALSE)</f>
        <v>266</v>
      </c>
      <c r="T6307">
        <f ca="1">VLOOKUP($A6307,EMBIG_Spread!$A$5:$BX$7947,58,FALSE)</f>
        <v>246</v>
      </c>
      <c r="U6307">
        <f ca="1">VLOOKUP($A6307,EMBIG_Spread!$A$5:$BX$7947,62,FALSE)</f>
        <v>0</v>
      </c>
      <c r="V6307">
        <f ca="1">VLOOKUP($A6307,EMBIG_Spread!$A$5:$BX$7947,65,FALSE)</f>
        <v>297</v>
      </c>
      <c r="W6307">
        <f ca="1">VLOOKUP($A6307,EMBIG_Spread!$A$5:$BX$7947,66,FALSE)</f>
        <v>952</v>
      </c>
      <c r="X6307">
        <f ca="1">VLOOKUP($A6307,EMBIG_Spread!$A$5:$BX$7947,67,FALSE)</f>
        <v>208</v>
      </c>
    </row>
    <row r="6308" spans="1:24" x14ac:dyDescent="0.2">
      <c r="A6308" s="6">
        <v>41703</v>
      </c>
      <c r="B6308" s="11">
        <f t="shared" si="98"/>
        <v>2014</v>
      </c>
      <c r="C6308">
        <f ca="1">VLOOKUP($A6308,EMBIG_Spread!$A$5:$BX$7947,3,FALSE)</f>
        <v>929</v>
      </c>
      <c r="D6308">
        <f ca="1">VLOOKUP($A6308,EMBIG_Spread!$A$5:$BX$7947,9,FALSE)</f>
        <v>236</v>
      </c>
      <c r="E6308">
        <f ca="1">VLOOKUP($A6308,EMBIG_Spread!$A$5:$BX$7947,10,FALSE)</f>
        <v>0</v>
      </c>
      <c r="F6308">
        <f ca="1">VLOOKUP($A6308,EMBIG_Spread!$A$5:$BX$7947,12,FALSE)</f>
        <v>148</v>
      </c>
      <c r="G6308">
        <f ca="1">VLOOKUP($A6308,EMBIG_Spread!$A$5:$BX$7947,13,FALSE)</f>
        <v>162</v>
      </c>
      <c r="H6308">
        <f ca="1">VLOOKUP($A6308,EMBIG_Spread!$A$5:$BX$7947,14,FALSE)</f>
        <v>172</v>
      </c>
      <c r="I6308">
        <f ca="1">VLOOKUP($A6308,EMBIG_Spread!$A$5:$BX$7947,20,FALSE)</f>
        <v>388</v>
      </c>
      <c r="J6308">
        <f ca="1">VLOOKUP($A6308,EMBIG_Spread!$A$5:$BX$7947,28,FALSE)</f>
        <v>283</v>
      </c>
      <c r="K6308">
        <f ca="1">VLOOKUP($A6308,EMBIG_Spread!$A$5:$BX$7947,29,FALSE)</f>
        <v>237</v>
      </c>
      <c r="L6308">
        <f ca="1">VLOOKUP($A6308,EMBIG_Spread!$A$5:$BX$7947,30,FALSE)</f>
        <v>266</v>
      </c>
      <c r="M6308">
        <f ca="1">VLOOKUP($A6308,EMBIG_Spread!$A$5:$BX$7947,39,FALSE)</f>
        <v>101</v>
      </c>
      <c r="N6308">
        <f ca="1">VLOOKUP($A6308,EMBIG_Spread!$A$5:$BX$7947,40,FALSE)</f>
        <v>182</v>
      </c>
      <c r="O6308">
        <f ca="1">VLOOKUP($A6308,EMBIG_Spread!$A$5:$BX$7947,50,FALSE)</f>
        <v>166</v>
      </c>
      <c r="P6308">
        <f ca="1">VLOOKUP($A6308,EMBIG_Spread!$A$5:$BX$7947,51,FALSE)</f>
        <v>132</v>
      </c>
      <c r="Q6308">
        <f ca="1">VLOOKUP($A6308,EMBIG_Spread!$A$5:$BX$7947,52,FALSE)</f>
        <v>116</v>
      </c>
      <c r="R6308">
        <f ca="1">VLOOKUP($A6308,EMBIG_Spread!$A$5:$BX$7947,53,FALSE)</f>
        <v>197.24</v>
      </c>
      <c r="S6308">
        <f ca="1">VLOOKUP($A6308,EMBIG_Spread!$A$5:$BX$7947,54,FALSE)</f>
        <v>273</v>
      </c>
      <c r="T6308">
        <f ca="1">VLOOKUP($A6308,EMBIG_Spread!$A$5:$BX$7947,58,FALSE)</f>
        <v>242</v>
      </c>
      <c r="U6308">
        <f ca="1">VLOOKUP($A6308,EMBIG_Spread!$A$5:$BX$7947,62,FALSE)</f>
        <v>0</v>
      </c>
      <c r="V6308">
        <f ca="1">VLOOKUP($A6308,EMBIG_Spread!$A$5:$BX$7947,65,FALSE)</f>
        <v>293</v>
      </c>
      <c r="W6308">
        <f ca="1">VLOOKUP($A6308,EMBIG_Spread!$A$5:$BX$7947,66,FALSE)</f>
        <v>960</v>
      </c>
      <c r="X6308">
        <f ca="1">VLOOKUP($A6308,EMBIG_Spread!$A$5:$BX$7947,67,FALSE)</f>
        <v>206</v>
      </c>
    </row>
    <row r="6309" spans="1:24" x14ac:dyDescent="0.2">
      <c r="A6309" s="6">
        <v>41704</v>
      </c>
      <c r="B6309" s="11">
        <f t="shared" si="98"/>
        <v>2014</v>
      </c>
      <c r="C6309">
        <f ca="1">VLOOKUP($A6309,EMBIG_Spread!$A$5:$BX$7947,3,FALSE)</f>
        <v>905</v>
      </c>
      <c r="D6309">
        <f ca="1">VLOOKUP($A6309,EMBIG_Spread!$A$5:$BX$7947,9,FALSE)</f>
        <v>233</v>
      </c>
      <c r="E6309">
        <f ca="1">VLOOKUP($A6309,EMBIG_Spread!$A$5:$BX$7947,10,FALSE)</f>
        <v>0</v>
      </c>
      <c r="F6309">
        <f ca="1">VLOOKUP($A6309,EMBIG_Spread!$A$5:$BX$7947,12,FALSE)</f>
        <v>145</v>
      </c>
      <c r="G6309">
        <f ca="1">VLOOKUP($A6309,EMBIG_Spread!$A$5:$BX$7947,13,FALSE)</f>
        <v>158</v>
      </c>
      <c r="H6309">
        <f ca="1">VLOOKUP($A6309,EMBIG_Spread!$A$5:$BX$7947,14,FALSE)</f>
        <v>170</v>
      </c>
      <c r="I6309">
        <f ca="1">VLOOKUP($A6309,EMBIG_Spread!$A$5:$BX$7947,20,FALSE)</f>
        <v>384</v>
      </c>
      <c r="J6309">
        <f ca="1">VLOOKUP($A6309,EMBIG_Spread!$A$5:$BX$7947,28,FALSE)</f>
        <v>274</v>
      </c>
      <c r="K6309">
        <f ca="1">VLOOKUP($A6309,EMBIG_Spread!$A$5:$BX$7947,29,FALSE)</f>
        <v>232</v>
      </c>
      <c r="L6309">
        <f ca="1">VLOOKUP($A6309,EMBIG_Spread!$A$5:$BX$7947,30,FALSE)</f>
        <v>264</v>
      </c>
      <c r="M6309">
        <f ca="1">VLOOKUP($A6309,EMBIG_Spread!$A$5:$BX$7947,39,FALSE)</f>
        <v>100</v>
      </c>
      <c r="N6309">
        <f ca="1">VLOOKUP($A6309,EMBIG_Spread!$A$5:$BX$7947,40,FALSE)</f>
        <v>178</v>
      </c>
      <c r="O6309">
        <f ca="1">VLOOKUP($A6309,EMBIG_Spread!$A$5:$BX$7947,50,FALSE)</f>
        <v>164</v>
      </c>
      <c r="P6309">
        <f ca="1">VLOOKUP($A6309,EMBIG_Spread!$A$5:$BX$7947,51,FALSE)</f>
        <v>129</v>
      </c>
      <c r="Q6309">
        <f ca="1">VLOOKUP($A6309,EMBIG_Spread!$A$5:$BX$7947,52,FALSE)</f>
        <v>114</v>
      </c>
      <c r="R6309">
        <f ca="1">VLOOKUP($A6309,EMBIG_Spread!$A$5:$BX$7947,53,FALSE)</f>
        <v>192.93</v>
      </c>
      <c r="S6309">
        <f ca="1">VLOOKUP($A6309,EMBIG_Spread!$A$5:$BX$7947,54,FALSE)</f>
        <v>269</v>
      </c>
      <c r="T6309">
        <f ca="1">VLOOKUP($A6309,EMBIG_Spread!$A$5:$BX$7947,58,FALSE)</f>
        <v>239</v>
      </c>
      <c r="U6309">
        <f ca="1">VLOOKUP($A6309,EMBIG_Spread!$A$5:$BX$7947,62,FALSE)</f>
        <v>0</v>
      </c>
      <c r="V6309">
        <f ca="1">VLOOKUP($A6309,EMBIG_Spread!$A$5:$BX$7947,65,FALSE)</f>
        <v>288</v>
      </c>
      <c r="W6309">
        <f ca="1">VLOOKUP($A6309,EMBIG_Spread!$A$5:$BX$7947,66,FALSE)</f>
        <v>989</v>
      </c>
      <c r="X6309">
        <f ca="1">VLOOKUP($A6309,EMBIG_Spread!$A$5:$BX$7947,67,FALSE)</f>
        <v>201</v>
      </c>
    </row>
    <row r="6310" spans="1:24" x14ac:dyDescent="0.2">
      <c r="A6310" s="6">
        <v>41705</v>
      </c>
      <c r="B6310" s="11">
        <f t="shared" si="98"/>
        <v>2014</v>
      </c>
      <c r="C6310">
        <f ca="1">VLOOKUP($A6310,EMBIG_Spread!$A$5:$BX$7947,3,FALSE)</f>
        <v>899</v>
      </c>
      <c r="D6310">
        <f ca="1">VLOOKUP($A6310,EMBIG_Spread!$A$5:$BX$7947,9,FALSE)</f>
        <v>235</v>
      </c>
      <c r="E6310">
        <f ca="1">VLOOKUP($A6310,EMBIG_Spread!$A$5:$BX$7947,10,FALSE)</f>
        <v>0</v>
      </c>
      <c r="F6310">
        <f ca="1">VLOOKUP($A6310,EMBIG_Spread!$A$5:$BX$7947,12,FALSE)</f>
        <v>143</v>
      </c>
      <c r="G6310">
        <f ca="1">VLOOKUP($A6310,EMBIG_Spread!$A$5:$BX$7947,13,FALSE)</f>
        <v>155</v>
      </c>
      <c r="H6310">
        <f ca="1">VLOOKUP($A6310,EMBIG_Spread!$A$5:$BX$7947,14,FALSE)</f>
        <v>170</v>
      </c>
      <c r="I6310">
        <f ca="1">VLOOKUP($A6310,EMBIG_Spread!$A$5:$BX$7947,20,FALSE)</f>
        <v>379</v>
      </c>
      <c r="J6310">
        <f ca="1">VLOOKUP($A6310,EMBIG_Spread!$A$5:$BX$7947,28,FALSE)</f>
        <v>275</v>
      </c>
      <c r="K6310">
        <f ca="1">VLOOKUP($A6310,EMBIG_Spread!$A$5:$BX$7947,29,FALSE)</f>
        <v>223</v>
      </c>
      <c r="L6310">
        <f ca="1">VLOOKUP($A6310,EMBIG_Spread!$A$5:$BX$7947,30,FALSE)</f>
        <v>261</v>
      </c>
      <c r="M6310">
        <f ca="1">VLOOKUP($A6310,EMBIG_Spread!$A$5:$BX$7947,39,FALSE)</f>
        <v>97</v>
      </c>
      <c r="N6310">
        <f ca="1">VLOOKUP($A6310,EMBIG_Spread!$A$5:$BX$7947,40,FALSE)</f>
        <v>177</v>
      </c>
      <c r="O6310">
        <f ca="1">VLOOKUP($A6310,EMBIG_Spread!$A$5:$BX$7947,50,FALSE)</f>
        <v>163</v>
      </c>
      <c r="P6310">
        <f ca="1">VLOOKUP($A6310,EMBIG_Spread!$A$5:$BX$7947,51,FALSE)</f>
        <v>128</v>
      </c>
      <c r="Q6310">
        <f ca="1">VLOOKUP($A6310,EMBIG_Spread!$A$5:$BX$7947,52,FALSE)</f>
        <v>112</v>
      </c>
      <c r="R6310">
        <f ca="1">VLOOKUP($A6310,EMBIG_Spread!$A$5:$BX$7947,53,FALSE)</f>
        <v>190.34</v>
      </c>
      <c r="S6310">
        <f ca="1">VLOOKUP($A6310,EMBIG_Spread!$A$5:$BX$7947,54,FALSE)</f>
        <v>282</v>
      </c>
      <c r="T6310">
        <f ca="1">VLOOKUP($A6310,EMBIG_Spread!$A$5:$BX$7947,58,FALSE)</f>
        <v>240</v>
      </c>
      <c r="U6310">
        <f ca="1">VLOOKUP($A6310,EMBIG_Spread!$A$5:$BX$7947,62,FALSE)</f>
        <v>0</v>
      </c>
      <c r="V6310">
        <f ca="1">VLOOKUP($A6310,EMBIG_Spread!$A$5:$BX$7947,65,FALSE)</f>
        <v>286</v>
      </c>
      <c r="W6310">
        <f ca="1">VLOOKUP($A6310,EMBIG_Spread!$A$5:$BX$7947,66,FALSE)</f>
        <v>1000</v>
      </c>
      <c r="X6310">
        <f ca="1">VLOOKUP($A6310,EMBIG_Spread!$A$5:$BX$7947,67,FALSE)</f>
        <v>196</v>
      </c>
    </row>
    <row r="6311" spans="1:24" x14ac:dyDescent="0.2">
      <c r="A6311" s="6">
        <v>41708</v>
      </c>
      <c r="B6311" s="11">
        <f t="shared" si="98"/>
        <v>2014</v>
      </c>
      <c r="C6311">
        <f ca="1">VLOOKUP($A6311,EMBIG_Spread!$A$5:$BX$7947,3,FALSE)</f>
        <v>900</v>
      </c>
      <c r="D6311">
        <f ca="1">VLOOKUP($A6311,EMBIG_Spread!$A$5:$BX$7947,9,FALSE)</f>
        <v>237</v>
      </c>
      <c r="E6311">
        <f ca="1">VLOOKUP($A6311,EMBIG_Spread!$A$5:$BX$7947,10,FALSE)</f>
        <v>0</v>
      </c>
      <c r="F6311">
        <f ca="1">VLOOKUP($A6311,EMBIG_Spread!$A$5:$BX$7947,12,FALSE)</f>
        <v>145</v>
      </c>
      <c r="G6311">
        <f ca="1">VLOOKUP($A6311,EMBIG_Spread!$A$5:$BX$7947,13,FALSE)</f>
        <v>158</v>
      </c>
      <c r="H6311">
        <f ca="1">VLOOKUP($A6311,EMBIG_Spread!$A$5:$BX$7947,14,FALSE)</f>
        <v>172</v>
      </c>
      <c r="I6311">
        <f ca="1">VLOOKUP($A6311,EMBIG_Spread!$A$5:$BX$7947,20,FALSE)</f>
        <v>380</v>
      </c>
      <c r="J6311">
        <f ca="1">VLOOKUP($A6311,EMBIG_Spread!$A$5:$BX$7947,28,FALSE)</f>
        <v>278</v>
      </c>
      <c r="K6311">
        <f ca="1">VLOOKUP($A6311,EMBIG_Spread!$A$5:$BX$7947,29,FALSE)</f>
        <v>230</v>
      </c>
      <c r="L6311">
        <f ca="1">VLOOKUP($A6311,EMBIG_Spread!$A$5:$BX$7947,30,FALSE)</f>
        <v>266</v>
      </c>
      <c r="M6311">
        <f ca="1">VLOOKUP($A6311,EMBIG_Spread!$A$5:$BX$7947,39,FALSE)</f>
        <v>101</v>
      </c>
      <c r="N6311">
        <f ca="1">VLOOKUP($A6311,EMBIG_Spread!$A$5:$BX$7947,40,FALSE)</f>
        <v>178</v>
      </c>
      <c r="O6311">
        <f ca="1">VLOOKUP($A6311,EMBIG_Spread!$A$5:$BX$7947,50,FALSE)</f>
        <v>162</v>
      </c>
      <c r="P6311">
        <f ca="1">VLOOKUP($A6311,EMBIG_Spread!$A$5:$BX$7947,51,FALSE)</f>
        <v>129</v>
      </c>
      <c r="Q6311">
        <f ca="1">VLOOKUP($A6311,EMBIG_Spread!$A$5:$BX$7947,52,FALSE)</f>
        <v>116</v>
      </c>
      <c r="R6311">
        <f ca="1">VLOOKUP($A6311,EMBIG_Spread!$A$5:$BX$7947,53,FALSE)</f>
        <v>190.73</v>
      </c>
      <c r="S6311">
        <f ca="1">VLOOKUP($A6311,EMBIG_Spread!$A$5:$BX$7947,54,FALSE)</f>
        <v>291</v>
      </c>
      <c r="T6311">
        <f ca="1">VLOOKUP($A6311,EMBIG_Spread!$A$5:$BX$7947,58,FALSE)</f>
        <v>240</v>
      </c>
      <c r="U6311">
        <f ca="1">VLOOKUP($A6311,EMBIG_Spread!$A$5:$BX$7947,62,FALSE)</f>
        <v>0</v>
      </c>
      <c r="V6311">
        <f ca="1">VLOOKUP($A6311,EMBIG_Spread!$A$5:$BX$7947,65,FALSE)</f>
        <v>289</v>
      </c>
      <c r="W6311">
        <f ca="1">VLOOKUP($A6311,EMBIG_Spread!$A$5:$BX$7947,66,FALSE)</f>
        <v>1046</v>
      </c>
      <c r="X6311">
        <f ca="1">VLOOKUP($A6311,EMBIG_Spread!$A$5:$BX$7947,67,FALSE)</f>
        <v>196</v>
      </c>
    </row>
    <row r="6312" spans="1:24" x14ac:dyDescent="0.2">
      <c r="A6312" s="6">
        <v>41709</v>
      </c>
      <c r="B6312" s="11">
        <f t="shared" si="98"/>
        <v>2014</v>
      </c>
      <c r="C6312">
        <f ca="1">VLOOKUP($A6312,EMBIG_Spread!$A$5:$BX$7947,3,FALSE)</f>
        <v>903</v>
      </c>
      <c r="D6312">
        <f ca="1">VLOOKUP($A6312,EMBIG_Spread!$A$5:$BX$7947,9,FALSE)</f>
        <v>242</v>
      </c>
      <c r="E6312">
        <f ca="1">VLOOKUP($A6312,EMBIG_Spread!$A$5:$BX$7947,10,FALSE)</f>
        <v>0</v>
      </c>
      <c r="F6312">
        <f ca="1">VLOOKUP($A6312,EMBIG_Spread!$A$5:$BX$7947,12,FALSE)</f>
        <v>148</v>
      </c>
      <c r="G6312">
        <f ca="1">VLOOKUP($A6312,EMBIG_Spread!$A$5:$BX$7947,13,FALSE)</f>
        <v>159</v>
      </c>
      <c r="H6312">
        <f ca="1">VLOOKUP($A6312,EMBIG_Spread!$A$5:$BX$7947,14,FALSE)</f>
        <v>175</v>
      </c>
      <c r="I6312">
        <f ca="1">VLOOKUP($A6312,EMBIG_Spread!$A$5:$BX$7947,20,FALSE)</f>
        <v>382</v>
      </c>
      <c r="J6312">
        <f ca="1">VLOOKUP($A6312,EMBIG_Spread!$A$5:$BX$7947,28,FALSE)</f>
        <v>277</v>
      </c>
      <c r="K6312">
        <f ca="1">VLOOKUP($A6312,EMBIG_Spread!$A$5:$BX$7947,29,FALSE)</f>
        <v>225</v>
      </c>
      <c r="L6312">
        <f ca="1">VLOOKUP($A6312,EMBIG_Spread!$A$5:$BX$7947,30,FALSE)</f>
        <v>273</v>
      </c>
      <c r="M6312">
        <f ca="1">VLOOKUP($A6312,EMBIG_Spread!$A$5:$BX$7947,39,FALSE)</f>
        <v>103</v>
      </c>
      <c r="N6312">
        <f ca="1">VLOOKUP($A6312,EMBIG_Spread!$A$5:$BX$7947,40,FALSE)</f>
        <v>182</v>
      </c>
      <c r="O6312">
        <f ca="1">VLOOKUP($A6312,EMBIG_Spread!$A$5:$BX$7947,50,FALSE)</f>
        <v>162</v>
      </c>
      <c r="P6312">
        <f ca="1">VLOOKUP($A6312,EMBIG_Spread!$A$5:$BX$7947,51,FALSE)</f>
        <v>131</v>
      </c>
      <c r="Q6312">
        <f ca="1">VLOOKUP($A6312,EMBIG_Spread!$A$5:$BX$7947,52,FALSE)</f>
        <v>115</v>
      </c>
      <c r="R6312">
        <f ca="1">VLOOKUP($A6312,EMBIG_Spread!$A$5:$BX$7947,53,FALSE)</f>
        <v>192.26</v>
      </c>
      <c r="S6312">
        <f ca="1">VLOOKUP($A6312,EMBIG_Spread!$A$5:$BX$7947,54,FALSE)</f>
        <v>297</v>
      </c>
      <c r="T6312">
        <f ca="1">VLOOKUP($A6312,EMBIG_Spread!$A$5:$BX$7947,58,FALSE)</f>
        <v>245</v>
      </c>
      <c r="U6312">
        <f ca="1">VLOOKUP($A6312,EMBIG_Spread!$A$5:$BX$7947,62,FALSE)</f>
        <v>0</v>
      </c>
      <c r="V6312">
        <f ca="1">VLOOKUP($A6312,EMBIG_Spread!$A$5:$BX$7947,65,FALSE)</f>
        <v>294</v>
      </c>
      <c r="W6312">
        <f ca="1">VLOOKUP($A6312,EMBIG_Spread!$A$5:$BX$7947,66,FALSE)</f>
        <v>1080</v>
      </c>
      <c r="X6312">
        <f ca="1">VLOOKUP($A6312,EMBIG_Spread!$A$5:$BX$7947,67,FALSE)</f>
        <v>198</v>
      </c>
    </row>
    <row r="6313" spans="1:24" x14ac:dyDescent="0.2">
      <c r="A6313" s="6">
        <v>41710</v>
      </c>
      <c r="B6313" s="11">
        <f t="shared" si="98"/>
        <v>2014</v>
      </c>
      <c r="C6313">
        <f ca="1">VLOOKUP($A6313,EMBIG_Spread!$A$5:$BX$7947,3,FALSE)</f>
        <v>904</v>
      </c>
      <c r="D6313">
        <f ca="1">VLOOKUP($A6313,EMBIG_Spread!$A$5:$BX$7947,9,FALSE)</f>
        <v>244</v>
      </c>
      <c r="E6313">
        <f ca="1">VLOOKUP($A6313,EMBIG_Spread!$A$5:$BX$7947,10,FALSE)</f>
        <v>0</v>
      </c>
      <c r="F6313">
        <f ca="1">VLOOKUP($A6313,EMBIG_Spread!$A$5:$BX$7947,12,FALSE)</f>
        <v>152</v>
      </c>
      <c r="G6313">
        <f ca="1">VLOOKUP($A6313,EMBIG_Spread!$A$5:$BX$7947,13,FALSE)</f>
        <v>158</v>
      </c>
      <c r="H6313">
        <f ca="1">VLOOKUP($A6313,EMBIG_Spread!$A$5:$BX$7947,14,FALSE)</f>
        <v>173</v>
      </c>
      <c r="I6313">
        <f ca="1">VLOOKUP($A6313,EMBIG_Spread!$A$5:$BX$7947,20,FALSE)</f>
        <v>390</v>
      </c>
      <c r="J6313">
        <f ca="1">VLOOKUP($A6313,EMBIG_Spread!$A$5:$BX$7947,28,FALSE)</f>
        <v>288</v>
      </c>
      <c r="K6313">
        <f ca="1">VLOOKUP($A6313,EMBIG_Spread!$A$5:$BX$7947,29,FALSE)</f>
        <v>224</v>
      </c>
      <c r="L6313">
        <f ca="1">VLOOKUP($A6313,EMBIG_Spread!$A$5:$BX$7947,30,FALSE)</f>
        <v>275</v>
      </c>
      <c r="M6313">
        <f ca="1">VLOOKUP($A6313,EMBIG_Spread!$A$5:$BX$7947,39,FALSE)</f>
        <v>100</v>
      </c>
      <c r="N6313">
        <f ca="1">VLOOKUP($A6313,EMBIG_Spread!$A$5:$BX$7947,40,FALSE)</f>
        <v>185</v>
      </c>
      <c r="O6313">
        <f ca="1">VLOOKUP($A6313,EMBIG_Spread!$A$5:$BX$7947,50,FALSE)</f>
        <v>163</v>
      </c>
      <c r="P6313">
        <f ca="1">VLOOKUP($A6313,EMBIG_Spread!$A$5:$BX$7947,51,FALSE)</f>
        <v>133</v>
      </c>
      <c r="Q6313">
        <f ca="1">VLOOKUP($A6313,EMBIG_Spread!$A$5:$BX$7947,52,FALSE)</f>
        <v>118</v>
      </c>
      <c r="R6313">
        <f ca="1">VLOOKUP($A6313,EMBIG_Spread!$A$5:$BX$7947,53,FALSE)</f>
        <v>200.25</v>
      </c>
      <c r="S6313">
        <f ca="1">VLOOKUP($A6313,EMBIG_Spread!$A$5:$BX$7947,54,FALSE)</f>
        <v>323</v>
      </c>
      <c r="T6313">
        <f ca="1">VLOOKUP($A6313,EMBIG_Spread!$A$5:$BX$7947,58,FALSE)</f>
        <v>248</v>
      </c>
      <c r="U6313">
        <f ca="1">VLOOKUP($A6313,EMBIG_Spread!$A$5:$BX$7947,62,FALSE)</f>
        <v>0</v>
      </c>
      <c r="V6313">
        <f ca="1">VLOOKUP($A6313,EMBIG_Spread!$A$5:$BX$7947,65,FALSE)</f>
        <v>305</v>
      </c>
      <c r="W6313">
        <f ca="1">VLOOKUP($A6313,EMBIG_Spread!$A$5:$BX$7947,66,FALSE)</f>
        <v>1101</v>
      </c>
      <c r="X6313">
        <f ca="1">VLOOKUP($A6313,EMBIG_Spread!$A$5:$BX$7947,67,FALSE)</f>
        <v>203</v>
      </c>
    </row>
    <row r="6314" spans="1:24" x14ac:dyDescent="0.2">
      <c r="A6314" s="6">
        <v>41711</v>
      </c>
      <c r="B6314" s="11">
        <f t="shared" si="98"/>
        <v>2014</v>
      </c>
      <c r="C6314">
        <f ca="1">VLOOKUP($A6314,EMBIG_Spread!$A$5:$BX$7947,3,FALSE)</f>
        <v>926</v>
      </c>
      <c r="D6314">
        <f ca="1">VLOOKUP($A6314,EMBIG_Spread!$A$5:$BX$7947,9,FALSE)</f>
        <v>251</v>
      </c>
      <c r="E6314">
        <f ca="1">VLOOKUP($A6314,EMBIG_Spread!$A$5:$BX$7947,10,FALSE)</f>
        <v>0</v>
      </c>
      <c r="F6314">
        <f ca="1">VLOOKUP($A6314,EMBIG_Spread!$A$5:$BX$7947,12,FALSE)</f>
        <v>154</v>
      </c>
      <c r="G6314">
        <f ca="1">VLOOKUP($A6314,EMBIG_Spread!$A$5:$BX$7947,13,FALSE)</f>
        <v>164</v>
      </c>
      <c r="H6314">
        <f ca="1">VLOOKUP($A6314,EMBIG_Spread!$A$5:$BX$7947,14,FALSE)</f>
        <v>182</v>
      </c>
      <c r="I6314">
        <f ca="1">VLOOKUP($A6314,EMBIG_Spread!$A$5:$BX$7947,20,FALSE)</f>
        <v>396</v>
      </c>
      <c r="J6314">
        <f ca="1">VLOOKUP($A6314,EMBIG_Spread!$A$5:$BX$7947,28,FALSE)</f>
        <v>293</v>
      </c>
      <c r="K6314">
        <f ca="1">VLOOKUP($A6314,EMBIG_Spread!$A$5:$BX$7947,29,FALSE)</f>
        <v>233</v>
      </c>
      <c r="L6314">
        <f ca="1">VLOOKUP($A6314,EMBIG_Spread!$A$5:$BX$7947,30,FALSE)</f>
        <v>280</v>
      </c>
      <c r="M6314">
        <f ca="1">VLOOKUP($A6314,EMBIG_Spread!$A$5:$BX$7947,39,FALSE)</f>
        <v>105</v>
      </c>
      <c r="N6314">
        <f ca="1">VLOOKUP($A6314,EMBIG_Spread!$A$5:$BX$7947,40,FALSE)</f>
        <v>194</v>
      </c>
      <c r="O6314">
        <f ca="1">VLOOKUP($A6314,EMBIG_Spread!$A$5:$BX$7947,50,FALSE)</f>
        <v>168</v>
      </c>
      <c r="P6314">
        <f ca="1">VLOOKUP($A6314,EMBIG_Spread!$A$5:$BX$7947,51,FALSE)</f>
        <v>137</v>
      </c>
      <c r="Q6314">
        <f ca="1">VLOOKUP($A6314,EMBIG_Spread!$A$5:$BX$7947,52,FALSE)</f>
        <v>126</v>
      </c>
      <c r="R6314">
        <f ca="1">VLOOKUP($A6314,EMBIG_Spread!$A$5:$BX$7947,53,FALSE)</f>
        <v>214.82</v>
      </c>
      <c r="S6314">
        <f ca="1">VLOOKUP($A6314,EMBIG_Spread!$A$5:$BX$7947,54,FALSE)</f>
        <v>346</v>
      </c>
      <c r="T6314">
        <f ca="1">VLOOKUP($A6314,EMBIG_Spread!$A$5:$BX$7947,58,FALSE)</f>
        <v>256</v>
      </c>
      <c r="U6314">
        <f ca="1">VLOOKUP($A6314,EMBIG_Spread!$A$5:$BX$7947,62,FALSE)</f>
        <v>0</v>
      </c>
      <c r="V6314">
        <f ca="1">VLOOKUP($A6314,EMBIG_Spread!$A$5:$BX$7947,65,FALSE)</f>
        <v>312</v>
      </c>
      <c r="W6314">
        <f ca="1">VLOOKUP($A6314,EMBIG_Spread!$A$5:$BX$7947,66,FALSE)</f>
        <v>1108</v>
      </c>
      <c r="X6314">
        <f ca="1">VLOOKUP($A6314,EMBIG_Spread!$A$5:$BX$7947,67,FALSE)</f>
        <v>212</v>
      </c>
    </row>
    <row r="6315" spans="1:24" x14ac:dyDescent="0.2">
      <c r="A6315" s="6">
        <v>41712</v>
      </c>
      <c r="B6315" s="11">
        <f t="shared" si="98"/>
        <v>2014</v>
      </c>
      <c r="C6315">
        <f ca="1">VLOOKUP($A6315,EMBIG_Spread!$A$5:$BX$7947,3,FALSE)</f>
        <v>914</v>
      </c>
      <c r="D6315">
        <f ca="1">VLOOKUP($A6315,EMBIG_Spread!$A$5:$BX$7947,9,FALSE)</f>
        <v>251</v>
      </c>
      <c r="E6315">
        <f ca="1">VLOOKUP($A6315,EMBIG_Spread!$A$5:$BX$7947,10,FALSE)</f>
        <v>0</v>
      </c>
      <c r="F6315">
        <f ca="1">VLOOKUP($A6315,EMBIG_Spread!$A$5:$BX$7947,12,FALSE)</f>
        <v>156</v>
      </c>
      <c r="G6315">
        <f ca="1">VLOOKUP($A6315,EMBIG_Spread!$A$5:$BX$7947,13,FALSE)</f>
        <v>162</v>
      </c>
      <c r="H6315">
        <f ca="1">VLOOKUP($A6315,EMBIG_Spread!$A$5:$BX$7947,14,FALSE)</f>
        <v>183</v>
      </c>
      <c r="I6315">
        <f ca="1">VLOOKUP($A6315,EMBIG_Spread!$A$5:$BX$7947,20,FALSE)</f>
        <v>396</v>
      </c>
      <c r="J6315">
        <f ca="1">VLOOKUP($A6315,EMBIG_Spread!$A$5:$BX$7947,28,FALSE)</f>
        <v>293</v>
      </c>
      <c r="K6315">
        <f ca="1">VLOOKUP($A6315,EMBIG_Spread!$A$5:$BX$7947,29,FALSE)</f>
        <v>231</v>
      </c>
      <c r="L6315">
        <f ca="1">VLOOKUP($A6315,EMBIG_Spread!$A$5:$BX$7947,30,FALSE)</f>
        <v>280</v>
      </c>
      <c r="M6315">
        <f ca="1">VLOOKUP($A6315,EMBIG_Spread!$A$5:$BX$7947,39,FALSE)</f>
        <v>103</v>
      </c>
      <c r="N6315">
        <f ca="1">VLOOKUP($A6315,EMBIG_Spread!$A$5:$BX$7947,40,FALSE)</f>
        <v>195</v>
      </c>
      <c r="O6315">
        <f ca="1">VLOOKUP($A6315,EMBIG_Spread!$A$5:$BX$7947,50,FALSE)</f>
        <v>168</v>
      </c>
      <c r="P6315">
        <f ca="1">VLOOKUP($A6315,EMBIG_Spread!$A$5:$BX$7947,51,FALSE)</f>
        <v>138</v>
      </c>
      <c r="Q6315">
        <f ca="1">VLOOKUP($A6315,EMBIG_Spread!$A$5:$BX$7947,52,FALSE)</f>
        <v>127</v>
      </c>
      <c r="R6315">
        <f ca="1">VLOOKUP($A6315,EMBIG_Spread!$A$5:$BX$7947,53,FALSE)</f>
        <v>213.91</v>
      </c>
      <c r="S6315">
        <f ca="1">VLOOKUP($A6315,EMBIG_Spread!$A$5:$BX$7947,54,FALSE)</f>
        <v>350</v>
      </c>
      <c r="T6315">
        <f ca="1">VLOOKUP($A6315,EMBIG_Spread!$A$5:$BX$7947,58,FALSE)</f>
        <v>256</v>
      </c>
      <c r="U6315">
        <f ca="1">VLOOKUP($A6315,EMBIG_Spread!$A$5:$BX$7947,62,FALSE)</f>
        <v>0</v>
      </c>
      <c r="V6315">
        <f ca="1">VLOOKUP($A6315,EMBIG_Spread!$A$5:$BX$7947,65,FALSE)</f>
        <v>313</v>
      </c>
      <c r="W6315">
        <f ca="1">VLOOKUP($A6315,EMBIG_Spread!$A$5:$BX$7947,66,FALSE)</f>
        <v>1113</v>
      </c>
      <c r="X6315">
        <f ca="1">VLOOKUP($A6315,EMBIG_Spread!$A$5:$BX$7947,67,FALSE)</f>
        <v>211</v>
      </c>
    </row>
    <row r="6316" spans="1:24" x14ac:dyDescent="0.2">
      <c r="A6316" s="6">
        <v>41715</v>
      </c>
      <c r="B6316" s="11">
        <f t="shared" si="98"/>
        <v>2014</v>
      </c>
      <c r="C6316">
        <f ca="1">VLOOKUP($A6316,EMBIG_Spread!$A$5:$BX$7947,3,FALSE)</f>
        <v>883</v>
      </c>
      <c r="D6316">
        <f ca="1">VLOOKUP($A6316,EMBIG_Spread!$A$5:$BX$7947,9,FALSE)</f>
        <v>246</v>
      </c>
      <c r="E6316">
        <f ca="1">VLOOKUP($A6316,EMBIG_Spread!$A$5:$BX$7947,10,FALSE)</f>
        <v>0</v>
      </c>
      <c r="F6316">
        <f ca="1">VLOOKUP($A6316,EMBIG_Spread!$A$5:$BX$7947,12,FALSE)</f>
        <v>153</v>
      </c>
      <c r="G6316">
        <f ca="1">VLOOKUP($A6316,EMBIG_Spread!$A$5:$BX$7947,13,FALSE)</f>
        <v>160</v>
      </c>
      <c r="H6316">
        <f ca="1">VLOOKUP($A6316,EMBIG_Spread!$A$5:$BX$7947,14,FALSE)</f>
        <v>181</v>
      </c>
      <c r="I6316">
        <f ca="1">VLOOKUP($A6316,EMBIG_Spread!$A$5:$BX$7947,20,FALSE)</f>
        <v>386</v>
      </c>
      <c r="J6316">
        <f ca="1">VLOOKUP($A6316,EMBIG_Spread!$A$5:$BX$7947,28,FALSE)</f>
        <v>286</v>
      </c>
      <c r="K6316">
        <f ca="1">VLOOKUP($A6316,EMBIG_Spread!$A$5:$BX$7947,29,FALSE)</f>
        <v>228</v>
      </c>
      <c r="L6316">
        <f ca="1">VLOOKUP($A6316,EMBIG_Spread!$A$5:$BX$7947,30,FALSE)</f>
        <v>270</v>
      </c>
      <c r="M6316">
        <f ca="1">VLOOKUP($A6316,EMBIG_Spread!$A$5:$BX$7947,39,FALSE)</f>
        <v>101</v>
      </c>
      <c r="N6316">
        <f ca="1">VLOOKUP($A6316,EMBIG_Spread!$A$5:$BX$7947,40,FALSE)</f>
        <v>193</v>
      </c>
      <c r="O6316">
        <f ca="1">VLOOKUP($A6316,EMBIG_Spread!$A$5:$BX$7947,50,FALSE)</f>
        <v>165</v>
      </c>
      <c r="P6316">
        <f ca="1">VLOOKUP($A6316,EMBIG_Spread!$A$5:$BX$7947,51,FALSE)</f>
        <v>132</v>
      </c>
      <c r="Q6316">
        <f ca="1">VLOOKUP($A6316,EMBIG_Spread!$A$5:$BX$7947,52,FALSE)</f>
        <v>121</v>
      </c>
      <c r="R6316">
        <f ca="1">VLOOKUP($A6316,EMBIG_Spread!$A$5:$BX$7947,53,FALSE)</f>
        <v>209.82</v>
      </c>
      <c r="S6316">
        <f ca="1">VLOOKUP($A6316,EMBIG_Spread!$A$5:$BX$7947,54,FALSE)</f>
        <v>334</v>
      </c>
      <c r="T6316">
        <f ca="1">VLOOKUP($A6316,EMBIG_Spread!$A$5:$BX$7947,58,FALSE)</f>
        <v>246</v>
      </c>
      <c r="U6316">
        <f ca="1">VLOOKUP($A6316,EMBIG_Spread!$A$5:$BX$7947,62,FALSE)</f>
        <v>0</v>
      </c>
      <c r="V6316">
        <f ca="1">VLOOKUP($A6316,EMBIG_Spread!$A$5:$BX$7947,65,FALSE)</f>
        <v>311</v>
      </c>
      <c r="W6316">
        <f ca="1">VLOOKUP($A6316,EMBIG_Spread!$A$5:$BX$7947,66,FALSE)</f>
        <v>1149</v>
      </c>
      <c r="X6316">
        <f ca="1">VLOOKUP($A6316,EMBIG_Spread!$A$5:$BX$7947,67,FALSE)</f>
        <v>206</v>
      </c>
    </row>
    <row r="6317" spans="1:24" x14ac:dyDescent="0.2">
      <c r="A6317" s="6">
        <v>41716</v>
      </c>
      <c r="B6317" s="11">
        <f t="shared" si="98"/>
        <v>2014</v>
      </c>
      <c r="C6317">
        <f ca="1">VLOOKUP($A6317,EMBIG_Spread!$A$5:$BX$7947,3,FALSE)</f>
        <v>883</v>
      </c>
      <c r="D6317">
        <f ca="1">VLOOKUP($A6317,EMBIG_Spread!$A$5:$BX$7947,9,FALSE)</f>
        <v>239</v>
      </c>
      <c r="E6317">
        <f ca="1">VLOOKUP($A6317,EMBIG_Spread!$A$5:$BX$7947,10,FALSE)</f>
        <v>0</v>
      </c>
      <c r="F6317">
        <f ca="1">VLOOKUP($A6317,EMBIG_Spread!$A$5:$BX$7947,12,FALSE)</f>
        <v>154</v>
      </c>
      <c r="G6317">
        <f ca="1">VLOOKUP($A6317,EMBIG_Spread!$A$5:$BX$7947,13,FALSE)</f>
        <v>162</v>
      </c>
      <c r="H6317">
        <f ca="1">VLOOKUP($A6317,EMBIG_Spread!$A$5:$BX$7947,14,FALSE)</f>
        <v>178</v>
      </c>
      <c r="I6317">
        <f ca="1">VLOOKUP($A6317,EMBIG_Spread!$A$5:$BX$7947,20,FALSE)</f>
        <v>381</v>
      </c>
      <c r="J6317">
        <f ca="1">VLOOKUP($A6317,EMBIG_Spread!$A$5:$BX$7947,28,FALSE)</f>
        <v>287</v>
      </c>
      <c r="K6317">
        <f ca="1">VLOOKUP($A6317,EMBIG_Spread!$A$5:$BX$7947,29,FALSE)</f>
        <v>229</v>
      </c>
      <c r="L6317">
        <f ca="1">VLOOKUP($A6317,EMBIG_Spread!$A$5:$BX$7947,30,FALSE)</f>
        <v>269</v>
      </c>
      <c r="M6317">
        <f ca="1">VLOOKUP($A6317,EMBIG_Spread!$A$5:$BX$7947,39,FALSE)</f>
        <v>102</v>
      </c>
      <c r="N6317">
        <f ca="1">VLOOKUP($A6317,EMBIG_Spread!$A$5:$BX$7947,40,FALSE)</f>
        <v>191</v>
      </c>
      <c r="O6317">
        <f ca="1">VLOOKUP($A6317,EMBIG_Spread!$A$5:$BX$7947,50,FALSE)</f>
        <v>166</v>
      </c>
      <c r="P6317">
        <f ca="1">VLOOKUP($A6317,EMBIG_Spread!$A$5:$BX$7947,51,FALSE)</f>
        <v>134</v>
      </c>
      <c r="Q6317">
        <f ca="1">VLOOKUP($A6317,EMBIG_Spread!$A$5:$BX$7947,52,FALSE)</f>
        <v>123</v>
      </c>
      <c r="R6317">
        <f ca="1">VLOOKUP($A6317,EMBIG_Spread!$A$5:$BX$7947,53,FALSE)</f>
        <v>212.51</v>
      </c>
      <c r="S6317">
        <f ca="1">VLOOKUP($A6317,EMBIG_Spread!$A$5:$BX$7947,54,FALSE)</f>
        <v>320</v>
      </c>
      <c r="T6317">
        <f ca="1">VLOOKUP($A6317,EMBIG_Spread!$A$5:$BX$7947,58,FALSE)</f>
        <v>248</v>
      </c>
      <c r="U6317">
        <f ca="1">VLOOKUP($A6317,EMBIG_Spread!$A$5:$BX$7947,62,FALSE)</f>
        <v>0</v>
      </c>
      <c r="V6317">
        <f ca="1">VLOOKUP($A6317,EMBIG_Spread!$A$5:$BX$7947,65,FALSE)</f>
        <v>312</v>
      </c>
      <c r="W6317">
        <f ca="1">VLOOKUP($A6317,EMBIG_Spread!$A$5:$BX$7947,66,FALSE)</f>
        <v>1139</v>
      </c>
      <c r="X6317">
        <f ca="1">VLOOKUP($A6317,EMBIG_Spread!$A$5:$BX$7947,67,FALSE)</f>
        <v>208</v>
      </c>
    </row>
    <row r="6318" spans="1:24" x14ac:dyDescent="0.2">
      <c r="A6318" s="6">
        <v>41717</v>
      </c>
      <c r="B6318" s="11">
        <f t="shared" si="98"/>
        <v>2014</v>
      </c>
      <c r="C6318">
        <f ca="1">VLOOKUP($A6318,EMBIG_Spread!$A$5:$BX$7947,3,FALSE)</f>
        <v>873</v>
      </c>
      <c r="D6318">
        <f ca="1">VLOOKUP($A6318,EMBIG_Spread!$A$5:$BX$7947,9,FALSE)</f>
        <v>235</v>
      </c>
      <c r="E6318">
        <f ca="1">VLOOKUP($A6318,EMBIG_Spread!$A$5:$BX$7947,10,FALSE)</f>
        <v>0</v>
      </c>
      <c r="F6318">
        <f ca="1">VLOOKUP($A6318,EMBIG_Spread!$A$5:$BX$7947,12,FALSE)</f>
        <v>149</v>
      </c>
      <c r="G6318">
        <f ca="1">VLOOKUP($A6318,EMBIG_Spread!$A$5:$BX$7947,13,FALSE)</f>
        <v>157</v>
      </c>
      <c r="H6318">
        <f ca="1">VLOOKUP($A6318,EMBIG_Spread!$A$5:$BX$7947,14,FALSE)</f>
        <v>177</v>
      </c>
      <c r="I6318">
        <f ca="1">VLOOKUP($A6318,EMBIG_Spread!$A$5:$BX$7947,20,FALSE)</f>
        <v>366</v>
      </c>
      <c r="J6318">
        <f ca="1">VLOOKUP($A6318,EMBIG_Spread!$A$5:$BX$7947,28,FALSE)</f>
        <v>270</v>
      </c>
      <c r="K6318">
        <f ca="1">VLOOKUP($A6318,EMBIG_Spread!$A$5:$BX$7947,29,FALSE)</f>
        <v>209</v>
      </c>
      <c r="L6318">
        <f ca="1">VLOOKUP($A6318,EMBIG_Spread!$A$5:$BX$7947,30,FALSE)</f>
        <v>256</v>
      </c>
      <c r="M6318">
        <f ca="1">VLOOKUP($A6318,EMBIG_Spread!$A$5:$BX$7947,39,FALSE)</f>
        <v>93</v>
      </c>
      <c r="N6318">
        <f ca="1">VLOOKUP($A6318,EMBIG_Spread!$A$5:$BX$7947,40,FALSE)</f>
        <v>189</v>
      </c>
      <c r="O6318">
        <f ca="1">VLOOKUP($A6318,EMBIG_Spread!$A$5:$BX$7947,50,FALSE)</f>
        <v>164</v>
      </c>
      <c r="P6318">
        <f ca="1">VLOOKUP($A6318,EMBIG_Spread!$A$5:$BX$7947,51,FALSE)</f>
        <v>126</v>
      </c>
      <c r="Q6318">
        <f ca="1">VLOOKUP($A6318,EMBIG_Spread!$A$5:$BX$7947,52,FALSE)</f>
        <v>105</v>
      </c>
      <c r="R6318">
        <f ca="1">VLOOKUP($A6318,EMBIG_Spread!$A$5:$BX$7947,53,FALSE)</f>
        <v>202.29</v>
      </c>
      <c r="S6318">
        <f ca="1">VLOOKUP($A6318,EMBIG_Spread!$A$5:$BX$7947,54,FALSE)</f>
        <v>296</v>
      </c>
      <c r="T6318">
        <f ca="1">VLOOKUP($A6318,EMBIG_Spread!$A$5:$BX$7947,58,FALSE)</f>
        <v>233</v>
      </c>
      <c r="U6318">
        <f ca="1">VLOOKUP($A6318,EMBIG_Spread!$A$5:$BX$7947,62,FALSE)</f>
        <v>0</v>
      </c>
      <c r="V6318">
        <f ca="1">VLOOKUP($A6318,EMBIG_Spread!$A$5:$BX$7947,65,FALSE)</f>
        <v>300</v>
      </c>
      <c r="W6318">
        <f ca="1">VLOOKUP($A6318,EMBIG_Spread!$A$5:$BX$7947,66,FALSE)</f>
        <v>1065</v>
      </c>
      <c r="X6318">
        <f ca="1">VLOOKUP($A6318,EMBIG_Spread!$A$5:$BX$7947,67,FALSE)</f>
        <v>198</v>
      </c>
    </row>
    <row r="6319" spans="1:24" x14ac:dyDescent="0.2">
      <c r="A6319" s="6">
        <v>41718</v>
      </c>
      <c r="B6319" s="11">
        <f t="shared" si="98"/>
        <v>2014</v>
      </c>
      <c r="C6319">
        <f ca="1">VLOOKUP($A6319,EMBIG_Spread!$A$5:$BX$7947,3,FALSE)</f>
        <v>861</v>
      </c>
      <c r="D6319">
        <f ca="1">VLOOKUP($A6319,EMBIG_Spread!$A$5:$BX$7947,9,FALSE)</f>
        <v>238</v>
      </c>
      <c r="E6319">
        <f ca="1">VLOOKUP($A6319,EMBIG_Spread!$A$5:$BX$7947,10,FALSE)</f>
        <v>0</v>
      </c>
      <c r="F6319">
        <f ca="1">VLOOKUP($A6319,EMBIG_Spread!$A$5:$BX$7947,12,FALSE)</f>
        <v>150</v>
      </c>
      <c r="G6319">
        <f ca="1">VLOOKUP($A6319,EMBIG_Spread!$A$5:$BX$7947,13,FALSE)</f>
        <v>163</v>
      </c>
      <c r="H6319">
        <f ca="1">VLOOKUP($A6319,EMBIG_Spread!$A$5:$BX$7947,14,FALSE)</f>
        <v>182</v>
      </c>
      <c r="I6319">
        <f ca="1">VLOOKUP($A6319,EMBIG_Spread!$A$5:$BX$7947,20,FALSE)</f>
        <v>369</v>
      </c>
      <c r="J6319">
        <f ca="1">VLOOKUP($A6319,EMBIG_Spread!$A$5:$BX$7947,28,FALSE)</f>
        <v>283</v>
      </c>
      <c r="K6319">
        <f ca="1">VLOOKUP($A6319,EMBIG_Spread!$A$5:$BX$7947,29,FALSE)</f>
        <v>217</v>
      </c>
      <c r="L6319">
        <f ca="1">VLOOKUP($A6319,EMBIG_Spread!$A$5:$BX$7947,30,FALSE)</f>
        <v>267</v>
      </c>
      <c r="M6319">
        <f ca="1">VLOOKUP($A6319,EMBIG_Spread!$A$5:$BX$7947,39,FALSE)</f>
        <v>102</v>
      </c>
      <c r="N6319">
        <f ca="1">VLOOKUP($A6319,EMBIG_Spread!$A$5:$BX$7947,40,FALSE)</f>
        <v>194</v>
      </c>
      <c r="O6319">
        <f ca="1">VLOOKUP($A6319,EMBIG_Spread!$A$5:$BX$7947,50,FALSE)</f>
        <v>168</v>
      </c>
      <c r="P6319">
        <f ca="1">VLOOKUP($A6319,EMBIG_Spread!$A$5:$BX$7947,51,FALSE)</f>
        <v>129</v>
      </c>
      <c r="Q6319">
        <f ca="1">VLOOKUP($A6319,EMBIG_Spread!$A$5:$BX$7947,52,FALSE)</f>
        <v>117</v>
      </c>
      <c r="R6319">
        <f ca="1">VLOOKUP($A6319,EMBIG_Spread!$A$5:$BX$7947,53,FALSE)</f>
        <v>207.03</v>
      </c>
      <c r="S6319">
        <f ca="1">VLOOKUP($A6319,EMBIG_Spread!$A$5:$BX$7947,54,FALSE)</f>
        <v>307</v>
      </c>
      <c r="T6319">
        <f ca="1">VLOOKUP($A6319,EMBIG_Spread!$A$5:$BX$7947,58,FALSE)</f>
        <v>240</v>
      </c>
      <c r="U6319">
        <f ca="1">VLOOKUP($A6319,EMBIG_Spread!$A$5:$BX$7947,62,FALSE)</f>
        <v>0</v>
      </c>
      <c r="V6319">
        <f ca="1">VLOOKUP($A6319,EMBIG_Spread!$A$5:$BX$7947,65,FALSE)</f>
        <v>310</v>
      </c>
      <c r="W6319">
        <f ca="1">VLOOKUP($A6319,EMBIG_Spread!$A$5:$BX$7947,66,FALSE)</f>
        <v>1016</v>
      </c>
      <c r="X6319">
        <f ca="1">VLOOKUP($A6319,EMBIG_Spread!$A$5:$BX$7947,67,FALSE)</f>
        <v>198</v>
      </c>
    </row>
    <row r="6320" spans="1:24" x14ac:dyDescent="0.2">
      <c r="A6320" s="6">
        <v>41719</v>
      </c>
      <c r="B6320" s="11">
        <f t="shared" si="98"/>
        <v>2014</v>
      </c>
      <c r="C6320">
        <f ca="1">VLOOKUP($A6320,EMBIG_Spread!$A$5:$BX$7947,3,FALSE)</f>
        <v>849</v>
      </c>
      <c r="D6320">
        <f ca="1">VLOOKUP($A6320,EMBIG_Spread!$A$5:$BX$7947,9,FALSE)</f>
        <v>237</v>
      </c>
      <c r="E6320">
        <f ca="1">VLOOKUP($A6320,EMBIG_Spread!$A$5:$BX$7947,10,FALSE)</f>
        <v>0</v>
      </c>
      <c r="F6320">
        <f ca="1">VLOOKUP($A6320,EMBIG_Spread!$A$5:$BX$7947,12,FALSE)</f>
        <v>150</v>
      </c>
      <c r="G6320">
        <f ca="1">VLOOKUP($A6320,EMBIG_Spread!$A$5:$BX$7947,13,FALSE)</f>
        <v>163</v>
      </c>
      <c r="H6320">
        <f ca="1">VLOOKUP($A6320,EMBIG_Spread!$A$5:$BX$7947,14,FALSE)</f>
        <v>181</v>
      </c>
      <c r="I6320">
        <f ca="1">VLOOKUP($A6320,EMBIG_Spread!$A$5:$BX$7947,20,FALSE)</f>
        <v>371</v>
      </c>
      <c r="J6320">
        <f ca="1">VLOOKUP($A6320,EMBIG_Spread!$A$5:$BX$7947,28,FALSE)</f>
        <v>283</v>
      </c>
      <c r="K6320">
        <f ca="1">VLOOKUP($A6320,EMBIG_Spread!$A$5:$BX$7947,29,FALSE)</f>
        <v>215</v>
      </c>
      <c r="L6320">
        <f ca="1">VLOOKUP($A6320,EMBIG_Spread!$A$5:$BX$7947,30,FALSE)</f>
        <v>271</v>
      </c>
      <c r="M6320">
        <f ca="1">VLOOKUP($A6320,EMBIG_Spread!$A$5:$BX$7947,39,FALSE)</f>
        <v>100</v>
      </c>
      <c r="N6320">
        <f ca="1">VLOOKUP($A6320,EMBIG_Spread!$A$5:$BX$7947,40,FALSE)</f>
        <v>195</v>
      </c>
      <c r="O6320">
        <f ca="1">VLOOKUP($A6320,EMBIG_Spread!$A$5:$BX$7947,50,FALSE)</f>
        <v>168</v>
      </c>
      <c r="P6320">
        <f ca="1">VLOOKUP($A6320,EMBIG_Spread!$A$5:$BX$7947,51,FALSE)</f>
        <v>132</v>
      </c>
      <c r="Q6320">
        <f ca="1">VLOOKUP($A6320,EMBIG_Spread!$A$5:$BX$7947,52,FALSE)</f>
        <v>117</v>
      </c>
      <c r="R6320">
        <f ca="1">VLOOKUP($A6320,EMBIG_Spread!$A$5:$BX$7947,53,FALSE)</f>
        <v>209.2</v>
      </c>
      <c r="S6320">
        <f ca="1">VLOOKUP($A6320,EMBIG_Spread!$A$5:$BX$7947,54,FALSE)</f>
        <v>324</v>
      </c>
      <c r="T6320">
        <f ca="1">VLOOKUP($A6320,EMBIG_Spread!$A$5:$BX$7947,58,FALSE)</f>
        <v>238</v>
      </c>
      <c r="U6320">
        <f ca="1">VLOOKUP($A6320,EMBIG_Spread!$A$5:$BX$7947,62,FALSE)</f>
        <v>0</v>
      </c>
      <c r="V6320">
        <f ca="1">VLOOKUP($A6320,EMBIG_Spread!$A$5:$BX$7947,65,FALSE)</f>
        <v>317</v>
      </c>
      <c r="W6320">
        <f ca="1">VLOOKUP($A6320,EMBIG_Spread!$A$5:$BX$7947,66,FALSE)</f>
        <v>1004</v>
      </c>
      <c r="X6320">
        <f ca="1">VLOOKUP($A6320,EMBIG_Spread!$A$5:$BX$7947,67,FALSE)</f>
        <v>203</v>
      </c>
    </row>
    <row r="6321" spans="1:24" x14ac:dyDescent="0.2">
      <c r="A6321" s="6">
        <v>41722</v>
      </c>
      <c r="B6321" s="11">
        <f t="shared" si="98"/>
        <v>2014</v>
      </c>
      <c r="C6321">
        <f ca="1">VLOOKUP($A6321,EMBIG_Spread!$A$5:$BX$7947,3,FALSE)</f>
        <v>850</v>
      </c>
      <c r="D6321">
        <f ca="1">VLOOKUP($A6321,EMBIG_Spread!$A$5:$BX$7947,9,FALSE)</f>
        <v>239</v>
      </c>
      <c r="E6321">
        <f ca="1">VLOOKUP($A6321,EMBIG_Spread!$A$5:$BX$7947,10,FALSE)</f>
        <v>0</v>
      </c>
      <c r="F6321">
        <f ca="1">VLOOKUP($A6321,EMBIG_Spread!$A$5:$BX$7947,12,FALSE)</f>
        <v>149</v>
      </c>
      <c r="G6321">
        <f ca="1">VLOOKUP($A6321,EMBIG_Spread!$A$5:$BX$7947,13,FALSE)</f>
        <v>160</v>
      </c>
      <c r="H6321">
        <f ca="1">VLOOKUP($A6321,EMBIG_Spread!$A$5:$BX$7947,14,FALSE)</f>
        <v>185</v>
      </c>
      <c r="I6321">
        <f ca="1">VLOOKUP($A6321,EMBIG_Spread!$A$5:$BX$7947,20,FALSE)</f>
        <v>372</v>
      </c>
      <c r="J6321">
        <f ca="1">VLOOKUP($A6321,EMBIG_Spread!$A$5:$BX$7947,28,FALSE)</f>
        <v>283</v>
      </c>
      <c r="K6321">
        <f ca="1">VLOOKUP($A6321,EMBIG_Spread!$A$5:$BX$7947,29,FALSE)</f>
        <v>213</v>
      </c>
      <c r="L6321">
        <f ca="1">VLOOKUP($A6321,EMBIG_Spread!$A$5:$BX$7947,30,FALSE)</f>
        <v>272</v>
      </c>
      <c r="M6321">
        <f ca="1">VLOOKUP($A6321,EMBIG_Spread!$A$5:$BX$7947,39,FALSE)</f>
        <v>100</v>
      </c>
      <c r="N6321">
        <f ca="1">VLOOKUP($A6321,EMBIG_Spread!$A$5:$BX$7947,40,FALSE)</f>
        <v>196</v>
      </c>
      <c r="O6321">
        <f ca="1">VLOOKUP($A6321,EMBIG_Spread!$A$5:$BX$7947,50,FALSE)</f>
        <v>173</v>
      </c>
      <c r="P6321">
        <f ca="1">VLOOKUP($A6321,EMBIG_Spread!$A$5:$BX$7947,51,FALSE)</f>
        <v>134</v>
      </c>
      <c r="Q6321">
        <f ca="1">VLOOKUP($A6321,EMBIG_Spread!$A$5:$BX$7947,52,FALSE)</f>
        <v>114</v>
      </c>
      <c r="R6321">
        <f ca="1">VLOOKUP($A6321,EMBIG_Spread!$A$5:$BX$7947,53,FALSE)</f>
        <v>209.77</v>
      </c>
      <c r="S6321">
        <f ca="1">VLOOKUP($A6321,EMBIG_Spread!$A$5:$BX$7947,54,FALSE)</f>
        <v>327</v>
      </c>
      <c r="T6321">
        <f ca="1">VLOOKUP($A6321,EMBIG_Spread!$A$5:$BX$7947,58,FALSE)</f>
        <v>237</v>
      </c>
      <c r="U6321">
        <f ca="1">VLOOKUP($A6321,EMBIG_Spread!$A$5:$BX$7947,62,FALSE)</f>
        <v>0</v>
      </c>
      <c r="V6321">
        <f ca="1">VLOOKUP($A6321,EMBIG_Spread!$A$5:$BX$7947,65,FALSE)</f>
        <v>328</v>
      </c>
      <c r="W6321">
        <f ca="1">VLOOKUP($A6321,EMBIG_Spread!$A$5:$BX$7947,66,FALSE)</f>
        <v>986</v>
      </c>
      <c r="X6321">
        <f ca="1">VLOOKUP($A6321,EMBIG_Spread!$A$5:$BX$7947,67,FALSE)</f>
        <v>205</v>
      </c>
    </row>
    <row r="6322" spans="1:24" x14ac:dyDescent="0.2">
      <c r="A6322" s="6">
        <v>41723</v>
      </c>
      <c r="B6322" s="11">
        <f t="shared" si="98"/>
        <v>2014</v>
      </c>
      <c r="C6322">
        <f ca="1">VLOOKUP($A6322,EMBIG_Spread!$A$5:$BX$7947,3,FALSE)</f>
        <v>846</v>
      </c>
      <c r="D6322">
        <f ca="1">VLOOKUP($A6322,EMBIG_Spread!$A$5:$BX$7947,9,FALSE)</f>
        <v>233</v>
      </c>
      <c r="E6322">
        <f ca="1">VLOOKUP($A6322,EMBIG_Spread!$A$5:$BX$7947,10,FALSE)</f>
        <v>0</v>
      </c>
      <c r="F6322">
        <f ca="1">VLOOKUP($A6322,EMBIG_Spread!$A$5:$BX$7947,12,FALSE)</f>
        <v>150</v>
      </c>
      <c r="G6322">
        <f ca="1">VLOOKUP($A6322,EMBIG_Spread!$A$5:$BX$7947,13,FALSE)</f>
        <v>158</v>
      </c>
      <c r="H6322">
        <f ca="1">VLOOKUP($A6322,EMBIG_Spread!$A$5:$BX$7947,14,FALSE)</f>
        <v>179</v>
      </c>
      <c r="I6322">
        <f ca="1">VLOOKUP($A6322,EMBIG_Spread!$A$5:$BX$7947,20,FALSE)</f>
        <v>372</v>
      </c>
      <c r="J6322">
        <f ca="1">VLOOKUP($A6322,EMBIG_Spread!$A$5:$BX$7947,28,FALSE)</f>
        <v>279</v>
      </c>
      <c r="K6322">
        <f ca="1">VLOOKUP($A6322,EMBIG_Spread!$A$5:$BX$7947,29,FALSE)</f>
        <v>207</v>
      </c>
      <c r="L6322">
        <f ca="1">VLOOKUP($A6322,EMBIG_Spread!$A$5:$BX$7947,30,FALSE)</f>
        <v>272</v>
      </c>
      <c r="M6322">
        <f ca="1">VLOOKUP($A6322,EMBIG_Spread!$A$5:$BX$7947,39,FALSE)</f>
        <v>98</v>
      </c>
      <c r="N6322">
        <f ca="1">VLOOKUP($A6322,EMBIG_Spread!$A$5:$BX$7947,40,FALSE)</f>
        <v>191</v>
      </c>
      <c r="O6322">
        <f ca="1">VLOOKUP($A6322,EMBIG_Spread!$A$5:$BX$7947,50,FALSE)</f>
        <v>168</v>
      </c>
      <c r="P6322">
        <f ca="1">VLOOKUP($A6322,EMBIG_Spread!$A$5:$BX$7947,51,FALSE)</f>
        <v>133</v>
      </c>
      <c r="Q6322">
        <f ca="1">VLOOKUP($A6322,EMBIG_Spread!$A$5:$BX$7947,52,FALSE)</f>
        <v>111</v>
      </c>
      <c r="R6322">
        <f ca="1">VLOOKUP($A6322,EMBIG_Spread!$A$5:$BX$7947,53,FALSE)</f>
        <v>205.96</v>
      </c>
      <c r="S6322">
        <f ca="1">VLOOKUP($A6322,EMBIG_Spread!$A$5:$BX$7947,54,FALSE)</f>
        <v>314</v>
      </c>
      <c r="T6322">
        <f ca="1">VLOOKUP($A6322,EMBIG_Spread!$A$5:$BX$7947,58,FALSE)</f>
        <v>231</v>
      </c>
      <c r="U6322">
        <f ca="1">VLOOKUP($A6322,EMBIG_Spread!$A$5:$BX$7947,62,FALSE)</f>
        <v>0</v>
      </c>
      <c r="V6322">
        <f ca="1">VLOOKUP($A6322,EMBIG_Spread!$A$5:$BX$7947,65,FALSE)</f>
        <v>324</v>
      </c>
      <c r="W6322">
        <f ca="1">VLOOKUP($A6322,EMBIG_Spread!$A$5:$BX$7947,66,FALSE)</f>
        <v>918</v>
      </c>
      <c r="X6322">
        <f ca="1">VLOOKUP($A6322,EMBIG_Spread!$A$5:$BX$7947,67,FALSE)</f>
        <v>201</v>
      </c>
    </row>
    <row r="6323" spans="1:24" x14ac:dyDescent="0.2">
      <c r="A6323" s="6">
        <v>41724</v>
      </c>
      <c r="B6323" s="11">
        <f t="shared" si="98"/>
        <v>2014</v>
      </c>
      <c r="C6323">
        <f ca="1">VLOOKUP($A6323,EMBIG_Spread!$A$5:$BX$7947,3,FALSE)</f>
        <v>851</v>
      </c>
      <c r="D6323">
        <f ca="1">VLOOKUP($A6323,EMBIG_Spread!$A$5:$BX$7947,9,FALSE)</f>
        <v>227</v>
      </c>
      <c r="E6323">
        <f ca="1">VLOOKUP($A6323,EMBIG_Spread!$A$5:$BX$7947,10,FALSE)</f>
        <v>0</v>
      </c>
      <c r="F6323">
        <f ca="1">VLOOKUP($A6323,EMBIG_Spread!$A$5:$BX$7947,12,FALSE)</f>
        <v>148</v>
      </c>
      <c r="G6323">
        <f ca="1">VLOOKUP($A6323,EMBIG_Spread!$A$5:$BX$7947,13,FALSE)</f>
        <v>159</v>
      </c>
      <c r="H6323">
        <f ca="1">VLOOKUP($A6323,EMBIG_Spread!$A$5:$BX$7947,14,FALSE)</f>
        <v>174</v>
      </c>
      <c r="I6323">
        <f ca="1">VLOOKUP($A6323,EMBIG_Spread!$A$5:$BX$7947,20,FALSE)</f>
        <v>376</v>
      </c>
      <c r="J6323">
        <f ca="1">VLOOKUP($A6323,EMBIG_Spread!$A$5:$BX$7947,28,FALSE)</f>
        <v>276</v>
      </c>
      <c r="K6323">
        <f ca="1">VLOOKUP($A6323,EMBIG_Spread!$A$5:$BX$7947,29,FALSE)</f>
        <v>209</v>
      </c>
      <c r="L6323">
        <f ca="1">VLOOKUP($A6323,EMBIG_Spread!$A$5:$BX$7947,30,FALSE)</f>
        <v>275</v>
      </c>
      <c r="M6323">
        <f ca="1">VLOOKUP($A6323,EMBIG_Spread!$A$5:$BX$7947,39,FALSE)</f>
        <v>98</v>
      </c>
      <c r="N6323">
        <f ca="1">VLOOKUP($A6323,EMBIG_Spread!$A$5:$BX$7947,40,FALSE)</f>
        <v>187</v>
      </c>
      <c r="O6323">
        <f ca="1">VLOOKUP($A6323,EMBIG_Spread!$A$5:$BX$7947,50,FALSE)</f>
        <v>168</v>
      </c>
      <c r="P6323">
        <f ca="1">VLOOKUP($A6323,EMBIG_Spread!$A$5:$BX$7947,51,FALSE)</f>
        <v>136</v>
      </c>
      <c r="Q6323">
        <f ca="1">VLOOKUP($A6323,EMBIG_Spread!$A$5:$BX$7947,52,FALSE)</f>
        <v>115</v>
      </c>
      <c r="R6323">
        <f ca="1">VLOOKUP($A6323,EMBIG_Spread!$A$5:$BX$7947,53,FALSE)</f>
        <v>206.5</v>
      </c>
      <c r="S6323">
        <f ca="1">VLOOKUP($A6323,EMBIG_Spread!$A$5:$BX$7947,54,FALSE)</f>
        <v>304</v>
      </c>
      <c r="T6323">
        <f ca="1">VLOOKUP($A6323,EMBIG_Spread!$A$5:$BX$7947,58,FALSE)</f>
        <v>236</v>
      </c>
      <c r="U6323">
        <f ca="1">VLOOKUP($A6323,EMBIG_Spread!$A$5:$BX$7947,62,FALSE)</f>
        <v>0</v>
      </c>
      <c r="V6323">
        <f ca="1">VLOOKUP($A6323,EMBIG_Spread!$A$5:$BX$7947,65,FALSE)</f>
        <v>312</v>
      </c>
      <c r="W6323">
        <f ca="1">VLOOKUP($A6323,EMBIG_Spread!$A$5:$BX$7947,66,FALSE)</f>
        <v>889</v>
      </c>
      <c r="X6323">
        <f ca="1">VLOOKUP($A6323,EMBIG_Spread!$A$5:$BX$7947,67,FALSE)</f>
        <v>202</v>
      </c>
    </row>
    <row r="6324" spans="1:24" x14ac:dyDescent="0.2">
      <c r="A6324" s="6">
        <v>41725</v>
      </c>
      <c r="B6324" s="11">
        <f t="shared" si="98"/>
        <v>2014</v>
      </c>
      <c r="C6324">
        <f ca="1">VLOOKUP($A6324,EMBIG_Spread!$A$5:$BX$7947,3,FALSE)</f>
        <v>837</v>
      </c>
      <c r="D6324">
        <f ca="1">VLOOKUP($A6324,EMBIG_Spread!$A$5:$BX$7947,9,FALSE)</f>
        <v>227</v>
      </c>
      <c r="E6324">
        <f ca="1">VLOOKUP($A6324,EMBIG_Spread!$A$5:$BX$7947,10,FALSE)</f>
        <v>0</v>
      </c>
      <c r="F6324">
        <f ca="1">VLOOKUP($A6324,EMBIG_Spread!$A$5:$BX$7947,12,FALSE)</f>
        <v>147</v>
      </c>
      <c r="G6324">
        <f ca="1">VLOOKUP($A6324,EMBIG_Spread!$A$5:$BX$7947,13,FALSE)</f>
        <v>155</v>
      </c>
      <c r="H6324">
        <f ca="1">VLOOKUP($A6324,EMBIG_Spread!$A$5:$BX$7947,14,FALSE)</f>
        <v>171</v>
      </c>
      <c r="I6324">
        <f ca="1">VLOOKUP($A6324,EMBIG_Spread!$A$5:$BX$7947,20,FALSE)</f>
        <v>380</v>
      </c>
      <c r="J6324">
        <f ca="1">VLOOKUP($A6324,EMBIG_Spread!$A$5:$BX$7947,28,FALSE)</f>
        <v>272</v>
      </c>
      <c r="K6324">
        <f ca="1">VLOOKUP($A6324,EMBIG_Spread!$A$5:$BX$7947,29,FALSE)</f>
        <v>203</v>
      </c>
      <c r="L6324">
        <f ca="1">VLOOKUP($A6324,EMBIG_Spread!$A$5:$BX$7947,30,FALSE)</f>
        <v>274</v>
      </c>
      <c r="M6324">
        <f ca="1">VLOOKUP($A6324,EMBIG_Spread!$A$5:$BX$7947,39,FALSE)</f>
        <v>96</v>
      </c>
      <c r="N6324">
        <f ca="1">VLOOKUP($A6324,EMBIG_Spread!$A$5:$BX$7947,40,FALSE)</f>
        <v>184</v>
      </c>
      <c r="O6324">
        <f ca="1">VLOOKUP($A6324,EMBIG_Spread!$A$5:$BX$7947,50,FALSE)</f>
        <v>168</v>
      </c>
      <c r="P6324">
        <f ca="1">VLOOKUP($A6324,EMBIG_Spread!$A$5:$BX$7947,51,FALSE)</f>
        <v>137</v>
      </c>
      <c r="Q6324">
        <f ca="1">VLOOKUP($A6324,EMBIG_Spread!$A$5:$BX$7947,52,FALSE)</f>
        <v>114</v>
      </c>
      <c r="R6324">
        <f ca="1">VLOOKUP($A6324,EMBIG_Spread!$A$5:$BX$7947,53,FALSE)</f>
        <v>208.68</v>
      </c>
      <c r="S6324">
        <f ca="1">VLOOKUP($A6324,EMBIG_Spread!$A$5:$BX$7947,54,FALSE)</f>
        <v>297</v>
      </c>
      <c r="T6324">
        <f ca="1">VLOOKUP($A6324,EMBIG_Spread!$A$5:$BX$7947,58,FALSE)</f>
        <v>233</v>
      </c>
      <c r="U6324">
        <f ca="1">VLOOKUP($A6324,EMBIG_Spread!$A$5:$BX$7947,62,FALSE)</f>
        <v>0</v>
      </c>
      <c r="V6324">
        <f ca="1">VLOOKUP($A6324,EMBIG_Spread!$A$5:$BX$7947,65,FALSE)</f>
        <v>297</v>
      </c>
      <c r="W6324">
        <f ca="1">VLOOKUP($A6324,EMBIG_Spread!$A$5:$BX$7947,66,FALSE)</f>
        <v>793</v>
      </c>
      <c r="X6324">
        <f ca="1">VLOOKUP($A6324,EMBIG_Spread!$A$5:$BX$7947,67,FALSE)</f>
        <v>198</v>
      </c>
    </row>
    <row r="6325" spans="1:24" x14ac:dyDescent="0.2">
      <c r="A6325" s="6">
        <v>41726</v>
      </c>
      <c r="B6325" s="11">
        <f t="shared" si="98"/>
        <v>2014</v>
      </c>
      <c r="C6325">
        <f ca="1">VLOOKUP($A6325,EMBIG_Spread!$A$5:$BX$7947,3,FALSE)</f>
        <v>824</v>
      </c>
      <c r="D6325">
        <f ca="1">VLOOKUP($A6325,EMBIG_Spread!$A$5:$BX$7947,9,FALSE)</f>
        <v>229</v>
      </c>
      <c r="E6325">
        <f ca="1">VLOOKUP($A6325,EMBIG_Spread!$A$5:$BX$7947,10,FALSE)</f>
        <v>0</v>
      </c>
      <c r="F6325">
        <f ca="1">VLOOKUP($A6325,EMBIG_Spread!$A$5:$BX$7947,12,FALSE)</f>
        <v>144</v>
      </c>
      <c r="G6325">
        <f ca="1">VLOOKUP($A6325,EMBIG_Spread!$A$5:$BX$7947,13,FALSE)</f>
        <v>154</v>
      </c>
      <c r="H6325">
        <f ca="1">VLOOKUP($A6325,EMBIG_Spread!$A$5:$BX$7947,14,FALSE)</f>
        <v>171</v>
      </c>
      <c r="I6325">
        <f ca="1">VLOOKUP($A6325,EMBIG_Spread!$A$5:$BX$7947,20,FALSE)</f>
        <v>375</v>
      </c>
      <c r="J6325">
        <f ca="1">VLOOKUP($A6325,EMBIG_Spread!$A$5:$BX$7947,28,FALSE)</f>
        <v>267</v>
      </c>
      <c r="K6325">
        <f ca="1">VLOOKUP($A6325,EMBIG_Spread!$A$5:$BX$7947,29,FALSE)</f>
        <v>199</v>
      </c>
      <c r="L6325">
        <f ca="1">VLOOKUP($A6325,EMBIG_Spread!$A$5:$BX$7947,30,FALSE)</f>
        <v>264</v>
      </c>
      <c r="M6325">
        <f ca="1">VLOOKUP($A6325,EMBIG_Spread!$A$5:$BX$7947,39,FALSE)</f>
        <v>94</v>
      </c>
      <c r="N6325">
        <f ca="1">VLOOKUP($A6325,EMBIG_Spread!$A$5:$BX$7947,40,FALSE)</f>
        <v>182</v>
      </c>
      <c r="O6325">
        <f ca="1">VLOOKUP($A6325,EMBIG_Spread!$A$5:$BX$7947,50,FALSE)</f>
        <v>166</v>
      </c>
      <c r="P6325">
        <f ca="1">VLOOKUP($A6325,EMBIG_Spread!$A$5:$BX$7947,51,FALSE)</f>
        <v>131</v>
      </c>
      <c r="Q6325">
        <f ca="1">VLOOKUP($A6325,EMBIG_Spread!$A$5:$BX$7947,52,FALSE)</f>
        <v>110</v>
      </c>
      <c r="R6325">
        <f ca="1">VLOOKUP($A6325,EMBIG_Spread!$A$5:$BX$7947,53,FALSE)</f>
        <v>200.38</v>
      </c>
      <c r="S6325">
        <f ca="1">VLOOKUP($A6325,EMBIG_Spread!$A$5:$BX$7947,54,FALSE)</f>
        <v>295</v>
      </c>
      <c r="T6325">
        <f ca="1">VLOOKUP($A6325,EMBIG_Spread!$A$5:$BX$7947,58,FALSE)</f>
        <v>229</v>
      </c>
      <c r="U6325">
        <f ca="1">VLOOKUP($A6325,EMBIG_Spread!$A$5:$BX$7947,62,FALSE)</f>
        <v>0</v>
      </c>
      <c r="V6325">
        <f ca="1">VLOOKUP($A6325,EMBIG_Spread!$A$5:$BX$7947,65,FALSE)</f>
        <v>288</v>
      </c>
      <c r="W6325">
        <f ca="1">VLOOKUP($A6325,EMBIG_Spread!$A$5:$BX$7947,66,FALSE)</f>
        <v>797</v>
      </c>
      <c r="X6325">
        <f ca="1">VLOOKUP($A6325,EMBIG_Spread!$A$5:$BX$7947,67,FALSE)</f>
        <v>192</v>
      </c>
    </row>
    <row r="6326" spans="1:24" x14ac:dyDescent="0.2">
      <c r="A6326" s="6">
        <v>41729</v>
      </c>
      <c r="B6326" s="11">
        <f t="shared" si="98"/>
        <v>2014</v>
      </c>
      <c r="C6326">
        <f ca="1">VLOOKUP($A6326,EMBIG_Spread!$A$5:$BX$7947,3,FALSE)</f>
        <v>799</v>
      </c>
      <c r="D6326">
        <f ca="1">VLOOKUP($A6326,EMBIG_Spread!$A$5:$BX$7947,9,FALSE)</f>
        <v>230</v>
      </c>
      <c r="E6326">
        <f ca="1">VLOOKUP($A6326,EMBIG_Spread!$A$5:$BX$7947,10,FALSE)</f>
        <v>0</v>
      </c>
      <c r="F6326">
        <f ca="1">VLOOKUP($A6326,EMBIG_Spread!$A$5:$BX$7947,12,FALSE)</f>
        <v>143</v>
      </c>
      <c r="G6326">
        <f ca="1">VLOOKUP($A6326,EMBIG_Spread!$A$5:$BX$7947,13,FALSE)</f>
        <v>155</v>
      </c>
      <c r="H6326">
        <f ca="1">VLOOKUP($A6326,EMBIG_Spread!$A$5:$BX$7947,14,FALSE)</f>
        <v>168</v>
      </c>
      <c r="I6326">
        <f ca="1">VLOOKUP($A6326,EMBIG_Spread!$A$5:$BX$7947,20,FALSE)</f>
        <v>367</v>
      </c>
      <c r="J6326">
        <f ca="1">VLOOKUP($A6326,EMBIG_Spread!$A$5:$BX$7947,28,FALSE)</f>
        <v>267</v>
      </c>
      <c r="K6326">
        <f ca="1">VLOOKUP($A6326,EMBIG_Spread!$A$5:$BX$7947,29,FALSE)</f>
        <v>198</v>
      </c>
      <c r="L6326">
        <f ca="1">VLOOKUP($A6326,EMBIG_Spread!$A$5:$BX$7947,30,FALSE)</f>
        <v>267</v>
      </c>
      <c r="M6326">
        <f ca="1">VLOOKUP($A6326,EMBIG_Spread!$A$5:$BX$7947,39,FALSE)</f>
        <v>93</v>
      </c>
      <c r="N6326">
        <f ca="1">VLOOKUP($A6326,EMBIG_Spread!$A$5:$BX$7947,40,FALSE)</f>
        <v>182</v>
      </c>
      <c r="O6326">
        <f ca="1">VLOOKUP($A6326,EMBIG_Spread!$A$5:$BX$7947,50,FALSE)</f>
        <v>165</v>
      </c>
      <c r="P6326">
        <f ca="1">VLOOKUP($A6326,EMBIG_Spread!$A$5:$BX$7947,51,FALSE)</f>
        <v>131</v>
      </c>
      <c r="Q6326">
        <f ca="1">VLOOKUP($A6326,EMBIG_Spread!$A$5:$BX$7947,52,FALSE)</f>
        <v>112</v>
      </c>
      <c r="R6326">
        <f ca="1">VLOOKUP($A6326,EMBIG_Spread!$A$5:$BX$7947,53,FALSE)</f>
        <v>198.97</v>
      </c>
      <c r="S6326">
        <f ca="1">VLOOKUP($A6326,EMBIG_Spread!$A$5:$BX$7947,54,FALSE)</f>
        <v>280</v>
      </c>
      <c r="T6326">
        <f ca="1">VLOOKUP($A6326,EMBIG_Spread!$A$5:$BX$7947,58,FALSE)</f>
        <v>225</v>
      </c>
      <c r="U6326">
        <f ca="1">VLOOKUP($A6326,EMBIG_Spread!$A$5:$BX$7947,62,FALSE)</f>
        <v>0</v>
      </c>
      <c r="V6326">
        <f ca="1">VLOOKUP($A6326,EMBIG_Spread!$A$5:$BX$7947,65,FALSE)</f>
        <v>271</v>
      </c>
      <c r="W6326">
        <f ca="1">VLOOKUP($A6326,EMBIG_Spread!$A$5:$BX$7947,66,FALSE)</f>
        <v>762</v>
      </c>
      <c r="X6326">
        <f ca="1">VLOOKUP($A6326,EMBIG_Spread!$A$5:$BX$7947,67,FALSE)</f>
        <v>192</v>
      </c>
    </row>
    <row r="6327" spans="1:24" x14ac:dyDescent="0.2">
      <c r="A6327" s="6">
        <v>41730</v>
      </c>
      <c r="B6327" s="11">
        <f t="shared" si="98"/>
        <v>2014</v>
      </c>
      <c r="C6327">
        <f ca="1">VLOOKUP($A6327,EMBIG_Spread!$A$5:$BX$7947,3,FALSE)</f>
        <v>802</v>
      </c>
      <c r="D6327">
        <f ca="1">VLOOKUP($A6327,EMBIG_Spread!$A$5:$BX$7947,9,FALSE)</f>
        <v>225</v>
      </c>
      <c r="E6327">
        <f ca="1">VLOOKUP($A6327,EMBIG_Spread!$A$5:$BX$7947,10,FALSE)</f>
        <v>0</v>
      </c>
      <c r="F6327">
        <f ca="1">VLOOKUP($A6327,EMBIG_Spread!$A$5:$BX$7947,12,FALSE)</f>
        <v>139</v>
      </c>
      <c r="G6327">
        <f ca="1">VLOOKUP($A6327,EMBIG_Spread!$A$5:$BX$7947,13,FALSE)</f>
        <v>152</v>
      </c>
      <c r="H6327">
        <f ca="1">VLOOKUP($A6327,EMBIG_Spread!$A$5:$BX$7947,14,FALSE)</f>
        <v>160</v>
      </c>
      <c r="I6327">
        <f ca="1">VLOOKUP($A6327,EMBIG_Spread!$A$5:$BX$7947,20,FALSE)</f>
        <v>364</v>
      </c>
      <c r="J6327">
        <f ca="1">VLOOKUP($A6327,EMBIG_Spread!$A$5:$BX$7947,28,FALSE)</f>
        <v>265</v>
      </c>
      <c r="K6327">
        <f ca="1">VLOOKUP($A6327,EMBIG_Spread!$A$5:$BX$7947,29,FALSE)</f>
        <v>193</v>
      </c>
      <c r="L6327">
        <f ca="1">VLOOKUP($A6327,EMBIG_Spread!$A$5:$BX$7947,30,FALSE)</f>
        <v>263</v>
      </c>
      <c r="M6327">
        <f ca="1">VLOOKUP($A6327,EMBIG_Spread!$A$5:$BX$7947,39,FALSE)</f>
        <v>92</v>
      </c>
      <c r="N6327">
        <f ca="1">VLOOKUP($A6327,EMBIG_Spread!$A$5:$BX$7947,40,FALSE)</f>
        <v>173</v>
      </c>
      <c r="O6327">
        <f ca="1">VLOOKUP($A6327,EMBIG_Spread!$A$5:$BX$7947,50,FALSE)</f>
        <v>155</v>
      </c>
      <c r="P6327">
        <f ca="1">VLOOKUP($A6327,EMBIG_Spread!$A$5:$BX$7947,51,FALSE)</f>
        <v>127</v>
      </c>
      <c r="Q6327">
        <f ca="1">VLOOKUP($A6327,EMBIG_Spread!$A$5:$BX$7947,52,FALSE)</f>
        <v>111</v>
      </c>
      <c r="R6327">
        <f ca="1">VLOOKUP($A6327,EMBIG_Spread!$A$5:$BX$7947,53,FALSE)</f>
        <v>197.58</v>
      </c>
      <c r="S6327">
        <f ca="1">VLOOKUP($A6327,EMBIG_Spread!$A$5:$BX$7947,54,FALSE)</f>
        <v>260</v>
      </c>
      <c r="T6327">
        <f ca="1">VLOOKUP($A6327,EMBIG_Spread!$A$5:$BX$7947,58,FALSE)</f>
        <v>221</v>
      </c>
      <c r="U6327">
        <f ca="1">VLOOKUP($A6327,EMBIG_Spread!$A$5:$BX$7947,62,FALSE)</f>
        <v>0</v>
      </c>
      <c r="V6327">
        <f ca="1">VLOOKUP($A6327,EMBIG_Spread!$A$5:$BX$7947,65,FALSE)</f>
        <v>265</v>
      </c>
      <c r="W6327">
        <f ca="1">VLOOKUP($A6327,EMBIG_Spread!$A$5:$BX$7947,66,FALSE)</f>
        <v>743</v>
      </c>
      <c r="X6327">
        <f ca="1">VLOOKUP($A6327,EMBIG_Spread!$A$5:$BX$7947,67,FALSE)</f>
        <v>184</v>
      </c>
    </row>
    <row r="6328" spans="1:24" x14ac:dyDescent="0.2">
      <c r="A6328" s="6">
        <v>41731</v>
      </c>
      <c r="B6328" s="11">
        <f t="shared" si="98"/>
        <v>2014</v>
      </c>
      <c r="C6328">
        <f ca="1">VLOOKUP($A6328,EMBIG_Spread!$A$5:$BX$7947,3,FALSE)</f>
        <v>794</v>
      </c>
      <c r="D6328">
        <f ca="1">VLOOKUP($A6328,EMBIG_Spread!$A$5:$BX$7947,9,FALSE)</f>
        <v>226</v>
      </c>
      <c r="E6328">
        <f ca="1">VLOOKUP($A6328,EMBIG_Spread!$A$5:$BX$7947,10,FALSE)</f>
        <v>0</v>
      </c>
      <c r="F6328">
        <f ca="1">VLOOKUP($A6328,EMBIG_Spread!$A$5:$BX$7947,12,FALSE)</f>
        <v>137</v>
      </c>
      <c r="G6328">
        <f ca="1">VLOOKUP($A6328,EMBIG_Spread!$A$5:$BX$7947,13,FALSE)</f>
        <v>148</v>
      </c>
      <c r="H6328">
        <f ca="1">VLOOKUP($A6328,EMBIG_Spread!$A$5:$BX$7947,14,FALSE)</f>
        <v>161</v>
      </c>
      <c r="I6328">
        <f ca="1">VLOOKUP($A6328,EMBIG_Spread!$A$5:$BX$7947,20,FALSE)</f>
        <v>360</v>
      </c>
      <c r="J6328">
        <f ca="1">VLOOKUP($A6328,EMBIG_Spread!$A$5:$BX$7947,28,FALSE)</f>
        <v>262</v>
      </c>
      <c r="K6328">
        <f ca="1">VLOOKUP($A6328,EMBIG_Spread!$A$5:$BX$7947,29,FALSE)</f>
        <v>187</v>
      </c>
      <c r="L6328">
        <f ca="1">VLOOKUP($A6328,EMBIG_Spread!$A$5:$BX$7947,30,FALSE)</f>
        <v>260</v>
      </c>
      <c r="M6328">
        <f ca="1">VLOOKUP($A6328,EMBIG_Spread!$A$5:$BX$7947,39,FALSE)</f>
        <v>90</v>
      </c>
      <c r="N6328">
        <f ca="1">VLOOKUP($A6328,EMBIG_Spread!$A$5:$BX$7947,40,FALSE)</f>
        <v>172</v>
      </c>
      <c r="O6328">
        <f ca="1">VLOOKUP($A6328,EMBIG_Spread!$A$5:$BX$7947,50,FALSE)</f>
        <v>153</v>
      </c>
      <c r="P6328">
        <f ca="1">VLOOKUP($A6328,EMBIG_Spread!$A$5:$BX$7947,51,FALSE)</f>
        <v>123</v>
      </c>
      <c r="Q6328">
        <f ca="1">VLOOKUP($A6328,EMBIG_Spread!$A$5:$BX$7947,52,FALSE)</f>
        <v>105</v>
      </c>
      <c r="R6328">
        <f ca="1">VLOOKUP($A6328,EMBIG_Spread!$A$5:$BX$7947,53,FALSE)</f>
        <v>195.66</v>
      </c>
      <c r="S6328">
        <f ca="1">VLOOKUP($A6328,EMBIG_Spread!$A$5:$BX$7947,54,FALSE)</f>
        <v>264</v>
      </c>
      <c r="T6328">
        <f ca="1">VLOOKUP($A6328,EMBIG_Spread!$A$5:$BX$7947,58,FALSE)</f>
        <v>222</v>
      </c>
      <c r="U6328">
        <f ca="1">VLOOKUP($A6328,EMBIG_Spread!$A$5:$BX$7947,62,FALSE)</f>
        <v>0</v>
      </c>
      <c r="V6328">
        <f ca="1">VLOOKUP($A6328,EMBIG_Spread!$A$5:$BX$7947,65,FALSE)</f>
        <v>268</v>
      </c>
      <c r="W6328">
        <f ca="1">VLOOKUP($A6328,EMBIG_Spread!$A$5:$BX$7947,66,FALSE)</f>
        <v>742</v>
      </c>
      <c r="X6328">
        <f ca="1">VLOOKUP($A6328,EMBIG_Spread!$A$5:$BX$7947,67,FALSE)</f>
        <v>179</v>
      </c>
    </row>
    <row r="6329" spans="1:24" x14ac:dyDescent="0.2">
      <c r="A6329" s="6">
        <v>41732</v>
      </c>
      <c r="B6329" s="11">
        <f t="shared" si="98"/>
        <v>2014</v>
      </c>
      <c r="C6329">
        <f ca="1">VLOOKUP($A6329,EMBIG_Spread!$A$5:$BX$7947,3,FALSE)</f>
        <v>782</v>
      </c>
      <c r="D6329">
        <f ca="1">VLOOKUP($A6329,EMBIG_Spread!$A$5:$BX$7947,9,FALSE)</f>
        <v>227</v>
      </c>
      <c r="E6329">
        <f ca="1">VLOOKUP($A6329,EMBIG_Spread!$A$5:$BX$7947,10,FALSE)</f>
        <v>0</v>
      </c>
      <c r="F6329">
        <f ca="1">VLOOKUP($A6329,EMBIG_Spread!$A$5:$BX$7947,12,FALSE)</f>
        <v>138</v>
      </c>
      <c r="G6329">
        <f ca="1">VLOOKUP($A6329,EMBIG_Spread!$A$5:$BX$7947,13,FALSE)</f>
        <v>151</v>
      </c>
      <c r="H6329">
        <f ca="1">VLOOKUP($A6329,EMBIG_Spread!$A$5:$BX$7947,14,FALSE)</f>
        <v>161</v>
      </c>
      <c r="I6329">
        <f ca="1">VLOOKUP($A6329,EMBIG_Spread!$A$5:$BX$7947,20,FALSE)</f>
        <v>352</v>
      </c>
      <c r="J6329">
        <f ca="1">VLOOKUP($A6329,EMBIG_Spread!$A$5:$BX$7947,28,FALSE)</f>
        <v>263</v>
      </c>
      <c r="K6329">
        <f ca="1">VLOOKUP($A6329,EMBIG_Spread!$A$5:$BX$7947,29,FALSE)</f>
        <v>197</v>
      </c>
      <c r="L6329">
        <f ca="1">VLOOKUP($A6329,EMBIG_Spread!$A$5:$BX$7947,30,FALSE)</f>
        <v>266</v>
      </c>
      <c r="M6329">
        <f ca="1">VLOOKUP($A6329,EMBIG_Spread!$A$5:$BX$7947,39,FALSE)</f>
        <v>92</v>
      </c>
      <c r="N6329">
        <f ca="1">VLOOKUP($A6329,EMBIG_Spread!$A$5:$BX$7947,40,FALSE)</f>
        <v>173</v>
      </c>
      <c r="O6329">
        <f ca="1">VLOOKUP($A6329,EMBIG_Spread!$A$5:$BX$7947,50,FALSE)</f>
        <v>156</v>
      </c>
      <c r="P6329">
        <f ca="1">VLOOKUP($A6329,EMBIG_Spread!$A$5:$BX$7947,51,FALSE)</f>
        <v>127</v>
      </c>
      <c r="Q6329">
        <f ca="1">VLOOKUP($A6329,EMBIG_Spread!$A$5:$BX$7947,52,FALSE)</f>
        <v>106</v>
      </c>
      <c r="R6329">
        <f ca="1">VLOOKUP($A6329,EMBIG_Spread!$A$5:$BX$7947,53,FALSE)</f>
        <v>200.13</v>
      </c>
      <c r="S6329">
        <f ca="1">VLOOKUP($A6329,EMBIG_Spread!$A$5:$BX$7947,54,FALSE)</f>
        <v>269</v>
      </c>
      <c r="T6329">
        <f ca="1">VLOOKUP($A6329,EMBIG_Spread!$A$5:$BX$7947,58,FALSE)</f>
        <v>225</v>
      </c>
      <c r="U6329">
        <f ca="1">VLOOKUP($A6329,EMBIG_Spread!$A$5:$BX$7947,62,FALSE)</f>
        <v>0</v>
      </c>
      <c r="V6329">
        <f ca="1">VLOOKUP($A6329,EMBIG_Spread!$A$5:$BX$7947,65,FALSE)</f>
        <v>274</v>
      </c>
      <c r="W6329">
        <f ca="1">VLOOKUP($A6329,EMBIG_Spread!$A$5:$BX$7947,66,FALSE)</f>
        <v>752</v>
      </c>
      <c r="X6329">
        <f ca="1">VLOOKUP($A6329,EMBIG_Spread!$A$5:$BX$7947,67,FALSE)</f>
        <v>182</v>
      </c>
    </row>
    <row r="6330" spans="1:24" x14ac:dyDescent="0.2">
      <c r="A6330" s="6">
        <v>41733</v>
      </c>
      <c r="B6330" s="11">
        <f t="shared" si="98"/>
        <v>2014</v>
      </c>
      <c r="C6330">
        <f ca="1">VLOOKUP($A6330,EMBIG_Spread!$A$5:$BX$7947,3,FALSE)</f>
        <v>754</v>
      </c>
      <c r="D6330">
        <f ca="1">VLOOKUP($A6330,EMBIG_Spread!$A$5:$BX$7947,9,FALSE)</f>
        <v>226</v>
      </c>
      <c r="E6330">
        <f ca="1">VLOOKUP($A6330,EMBIG_Spread!$A$5:$BX$7947,10,FALSE)</f>
        <v>0</v>
      </c>
      <c r="F6330">
        <f ca="1">VLOOKUP($A6330,EMBIG_Spread!$A$5:$BX$7947,12,FALSE)</f>
        <v>140</v>
      </c>
      <c r="G6330">
        <f ca="1">VLOOKUP($A6330,EMBIG_Spread!$A$5:$BX$7947,13,FALSE)</f>
        <v>154</v>
      </c>
      <c r="H6330">
        <f ca="1">VLOOKUP($A6330,EMBIG_Spread!$A$5:$BX$7947,14,FALSE)</f>
        <v>161</v>
      </c>
      <c r="I6330">
        <f ca="1">VLOOKUP($A6330,EMBIG_Spread!$A$5:$BX$7947,20,FALSE)</f>
        <v>354</v>
      </c>
      <c r="J6330">
        <f ca="1">VLOOKUP($A6330,EMBIG_Spread!$A$5:$BX$7947,28,FALSE)</f>
        <v>261</v>
      </c>
      <c r="K6330">
        <f ca="1">VLOOKUP($A6330,EMBIG_Spread!$A$5:$BX$7947,29,FALSE)</f>
        <v>202</v>
      </c>
      <c r="L6330">
        <f ca="1">VLOOKUP($A6330,EMBIG_Spread!$A$5:$BX$7947,30,FALSE)</f>
        <v>269</v>
      </c>
      <c r="M6330">
        <f ca="1">VLOOKUP($A6330,EMBIG_Spread!$A$5:$BX$7947,39,FALSE)</f>
        <v>96</v>
      </c>
      <c r="N6330">
        <f ca="1">VLOOKUP($A6330,EMBIG_Spread!$A$5:$BX$7947,40,FALSE)</f>
        <v>174</v>
      </c>
      <c r="O6330">
        <f ca="1">VLOOKUP($A6330,EMBIG_Spread!$A$5:$BX$7947,50,FALSE)</f>
        <v>156</v>
      </c>
      <c r="P6330">
        <f ca="1">VLOOKUP($A6330,EMBIG_Spread!$A$5:$BX$7947,51,FALSE)</f>
        <v>131</v>
      </c>
      <c r="Q6330">
        <f ca="1">VLOOKUP($A6330,EMBIG_Spread!$A$5:$BX$7947,52,FALSE)</f>
        <v>109</v>
      </c>
      <c r="R6330">
        <f ca="1">VLOOKUP($A6330,EMBIG_Spread!$A$5:$BX$7947,53,FALSE)</f>
        <v>195.96</v>
      </c>
      <c r="S6330">
        <f ca="1">VLOOKUP($A6330,EMBIG_Spread!$A$5:$BX$7947,54,FALSE)</f>
        <v>264</v>
      </c>
      <c r="T6330">
        <f ca="1">VLOOKUP($A6330,EMBIG_Spread!$A$5:$BX$7947,58,FALSE)</f>
        <v>224</v>
      </c>
      <c r="U6330">
        <f ca="1">VLOOKUP($A6330,EMBIG_Spread!$A$5:$BX$7947,62,FALSE)</f>
        <v>0</v>
      </c>
      <c r="V6330">
        <f ca="1">VLOOKUP($A6330,EMBIG_Spread!$A$5:$BX$7947,65,FALSE)</f>
        <v>273</v>
      </c>
      <c r="W6330">
        <f ca="1">VLOOKUP($A6330,EMBIG_Spread!$A$5:$BX$7947,66,FALSE)</f>
        <v>750</v>
      </c>
      <c r="X6330">
        <f ca="1">VLOOKUP($A6330,EMBIG_Spread!$A$5:$BX$7947,67,FALSE)</f>
        <v>185</v>
      </c>
    </row>
    <row r="6331" spans="1:24" x14ac:dyDescent="0.2">
      <c r="A6331" s="6">
        <v>41736</v>
      </c>
      <c r="B6331" s="11">
        <f t="shared" si="98"/>
        <v>2014</v>
      </c>
      <c r="C6331">
        <f ca="1">VLOOKUP($A6331,EMBIG_Spread!$A$5:$BX$7947,3,FALSE)</f>
        <v>775</v>
      </c>
      <c r="D6331">
        <f ca="1">VLOOKUP($A6331,EMBIG_Spread!$A$5:$BX$7947,9,FALSE)</f>
        <v>228</v>
      </c>
      <c r="E6331">
        <f ca="1">VLOOKUP($A6331,EMBIG_Spread!$A$5:$BX$7947,10,FALSE)</f>
        <v>0</v>
      </c>
      <c r="F6331">
        <f ca="1">VLOOKUP($A6331,EMBIG_Spread!$A$5:$BX$7947,12,FALSE)</f>
        <v>141</v>
      </c>
      <c r="G6331">
        <f ca="1">VLOOKUP($A6331,EMBIG_Spread!$A$5:$BX$7947,13,FALSE)</f>
        <v>152</v>
      </c>
      <c r="H6331">
        <f ca="1">VLOOKUP($A6331,EMBIG_Spread!$A$5:$BX$7947,14,FALSE)</f>
        <v>158</v>
      </c>
      <c r="I6331">
        <f ca="1">VLOOKUP($A6331,EMBIG_Spread!$A$5:$BX$7947,20,FALSE)</f>
        <v>357</v>
      </c>
      <c r="J6331">
        <f ca="1">VLOOKUP($A6331,EMBIG_Spread!$A$5:$BX$7947,28,FALSE)</f>
        <v>264</v>
      </c>
      <c r="K6331">
        <f ca="1">VLOOKUP($A6331,EMBIG_Spread!$A$5:$BX$7947,29,FALSE)</f>
        <v>200</v>
      </c>
      <c r="L6331">
        <f ca="1">VLOOKUP($A6331,EMBIG_Spread!$A$5:$BX$7947,30,FALSE)</f>
        <v>271</v>
      </c>
      <c r="M6331">
        <f ca="1">VLOOKUP($A6331,EMBIG_Spread!$A$5:$BX$7947,39,FALSE)</f>
        <v>93</v>
      </c>
      <c r="N6331">
        <f ca="1">VLOOKUP($A6331,EMBIG_Spread!$A$5:$BX$7947,40,FALSE)</f>
        <v>174</v>
      </c>
      <c r="O6331">
        <f ca="1">VLOOKUP($A6331,EMBIG_Spread!$A$5:$BX$7947,50,FALSE)</f>
        <v>156</v>
      </c>
      <c r="P6331">
        <f ca="1">VLOOKUP($A6331,EMBIG_Spread!$A$5:$BX$7947,51,FALSE)</f>
        <v>133</v>
      </c>
      <c r="Q6331">
        <f ca="1">VLOOKUP($A6331,EMBIG_Spread!$A$5:$BX$7947,52,FALSE)</f>
        <v>109</v>
      </c>
      <c r="R6331">
        <f ca="1">VLOOKUP($A6331,EMBIG_Spread!$A$5:$BX$7947,53,FALSE)</f>
        <v>198.87</v>
      </c>
      <c r="S6331">
        <f ca="1">VLOOKUP($A6331,EMBIG_Spread!$A$5:$BX$7947,54,FALSE)</f>
        <v>282</v>
      </c>
      <c r="T6331">
        <f ca="1">VLOOKUP($A6331,EMBIG_Spread!$A$5:$BX$7947,58,FALSE)</f>
        <v>227</v>
      </c>
      <c r="U6331">
        <f ca="1">VLOOKUP($A6331,EMBIG_Spread!$A$5:$BX$7947,62,FALSE)</f>
        <v>0</v>
      </c>
      <c r="V6331">
        <f ca="1">VLOOKUP($A6331,EMBIG_Spread!$A$5:$BX$7947,65,FALSE)</f>
        <v>277</v>
      </c>
      <c r="W6331">
        <f ca="1">VLOOKUP($A6331,EMBIG_Spread!$A$5:$BX$7947,66,FALSE)</f>
        <v>846</v>
      </c>
      <c r="X6331">
        <f ca="1">VLOOKUP($A6331,EMBIG_Spread!$A$5:$BX$7947,67,FALSE)</f>
        <v>188</v>
      </c>
    </row>
    <row r="6332" spans="1:24" x14ac:dyDescent="0.2">
      <c r="A6332" s="6">
        <v>41737</v>
      </c>
      <c r="B6332" s="11">
        <f t="shared" si="98"/>
        <v>2014</v>
      </c>
      <c r="C6332">
        <f ca="1">VLOOKUP($A6332,EMBIG_Spread!$A$5:$BX$7947,3,FALSE)</f>
        <v>791</v>
      </c>
      <c r="D6332">
        <f ca="1">VLOOKUP($A6332,EMBIG_Spread!$A$5:$BX$7947,9,FALSE)</f>
        <v>227</v>
      </c>
      <c r="E6332">
        <f ca="1">VLOOKUP($A6332,EMBIG_Spread!$A$5:$BX$7947,10,FALSE)</f>
        <v>0</v>
      </c>
      <c r="F6332">
        <f ca="1">VLOOKUP($A6332,EMBIG_Spread!$A$5:$BX$7947,12,FALSE)</f>
        <v>141</v>
      </c>
      <c r="G6332">
        <f ca="1">VLOOKUP($A6332,EMBIG_Spread!$A$5:$BX$7947,13,FALSE)</f>
        <v>151</v>
      </c>
      <c r="H6332">
        <f ca="1">VLOOKUP($A6332,EMBIG_Spread!$A$5:$BX$7947,14,FALSE)</f>
        <v>160</v>
      </c>
      <c r="I6332">
        <f ca="1">VLOOKUP($A6332,EMBIG_Spread!$A$5:$BX$7947,20,FALSE)</f>
        <v>355</v>
      </c>
      <c r="J6332">
        <f ca="1">VLOOKUP($A6332,EMBIG_Spread!$A$5:$BX$7947,28,FALSE)</f>
        <v>265</v>
      </c>
      <c r="K6332">
        <f ca="1">VLOOKUP($A6332,EMBIG_Spread!$A$5:$BX$7947,29,FALSE)</f>
        <v>200</v>
      </c>
      <c r="L6332">
        <f ca="1">VLOOKUP($A6332,EMBIG_Spread!$A$5:$BX$7947,30,FALSE)</f>
        <v>268</v>
      </c>
      <c r="M6332">
        <f ca="1">VLOOKUP($A6332,EMBIG_Spread!$A$5:$BX$7947,39,FALSE)</f>
        <v>94</v>
      </c>
      <c r="N6332">
        <f ca="1">VLOOKUP($A6332,EMBIG_Spread!$A$5:$BX$7947,40,FALSE)</f>
        <v>177</v>
      </c>
      <c r="O6332">
        <f ca="1">VLOOKUP($A6332,EMBIG_Spread!$A$5:$BX$7947,50,FALSE)</f>
        <v>157</v>
      </c>
      <c r="P6332">
        <f ca="1">VLOOKUP($A6332,EMBIG_Spread!$A$5:$BX$7947,51,FALSE)</f>
        <v>132</v>
      </c>
      <c r="Q6332">
        <f ca="1">VLOOKUP($A6332,EMBIG_Spread!$A$5:$BX$7947,52,FALSE)</f>
        <v>109</v>
      </c>
      <c r="R6332">
        <f ca="1">VLOOKUP($A6332,EMBIG_Spread!$A$5:$BX$7947,53,FALSE)</f>
        <v>200.71</v>
      </c>
      <c r="S6332">
        <f ca="1">VLOOKUP($A6332,EMBIG_Spread!$A$5:$BX$7947,54,FALSE)</f>
        <v>280</v>
      </c>
      <c r="T6332">
        <f ca="1">VLOOKUP($A6332,EMBIG_Spread!$A$5:$BX$7947,58,FALSE)</f>
        <v>228</v>
      </c>
      <c r="U6332">
        <f ca="1">VLOOKUP($A6332,EMBIG_Spread!$A$5:$BX$7947,62,FALSE)</f>
        <v>0</v>
      </c>
      <c r="V6332">
        <f ca="1">VLOOKUP($A6332,EMBIG_Spread!$A$5:$BX$7947,65,FALSE)</f>
        <v>267</v>
      </c>
      <c r="W6332">
        <f ca="1">VLOOKUP($A6332,EMBIG_Spread!$A$5:$BX$7947,66,FALSE)</f>
        <v>868</v>
      </c>
      <c r="X6332">
        <f ca="1">VLOOKUP($A6332,EMBIG_Spread!$A$5:$BX$7947,67,FALSE)</f>
        <v>190</v>
      </c>
    </row>
    <row r="6333" spans="1:24" x14ac:dyDescent="0.2">
      <c r="A6333" s="6">
        <v>41738</v>
      </c>
      <c r="B6333" s="11">
        <f t="shared" si="98"/>
        <v>2014</v>
      </c>
      <c r="C6333">
        <f ca="1">VLOOKUP($A6333,EMBIG_Spread!$A$5:$BX$7947,3,FALSE)</f>
        <v>769</v>
      </c>
      <c r="D6333">
        <f ca="1">VLOOKUP($A6333,EMBIG_Spread!$A$5:$BX$7947,9,FALSE)</f>
        <v>228</v>
      </c>
      <c r="E6333">
        <f ca="1">VLOOKUP($A6333,EMBIG_Spread!$A$5:$BX$7947,10,FALSE)</f>
        <v>0</v>
      </c>
      <c r="F6333">
        <f ca="1">VLOOKUP($A6333,EMBIG_Spread!$A$5:$BX$7947,12,FALSE)</f>
        <v>139</v>
      </c>
      <c r="G6333">
        <f ca="1">VLOOKUP($A6333,EMBIG_Spread!$A$5:$BX$7947,13,FALSE)</f>
        <v>148</v>
      </c>
      <c r="H6333">
        <f ca="1">VLOOKUP($A6333,EMBIG_Spread!$A$5:$BX$7947,14,FALSE)</f>
        <v>160</v>
      </c>
      <c r="I6333">
        <f ca="1">VLOOKUP($A6333,EMBIG_Spread!$A$5:$BX$7947,20,FALSE)</f>
        <v>357</v>
      </c>
      <c r="J6333">
        <f ca="1">VLOOKUP($A6333,EMBIG_Spread!$A$5:$BX$7947,28,FALSE)</f>
        <v>263</v>
      </c>
      <c r="K6333">
        <f ca="1">VLOOKUP($A6333,EMBIG_Spread!$A$5:$BX$7947,29,FALSE)</f>
        <v>197</v>
      </c>
      <c r="L6333">
        <f ca="1">VLOOKUP($A6333,EMBIG_Spread!$A$5:$BX$7947,30,FALSE)</f>
        <v>264</v>
      </c>
      <c r="M6333">
        <f ca="1">VLOOKUP($A6333,EMBIG_Spread!$A$5:$BX$7947,39,FALSE)</f>
        <v>94</v>
      </c>
      <c r="N6333">
        <f ca="1">VLOOKUP($A6333,EMBIG_Spread!$A$5:$BX$7947,40,FALSE)</f>
        <v>176</v>
      </c>
      <c r="O6333">
        <f ca="1">VLOOKUP($A6333,EMBIG_Spread!$A$5:$BX$7947,50,FALSE)</f>
        <v>155</v>
      </c>
      <c r="P6333">
        <f ca="1">VLOOKUP($A6333,EMBIG_Spread!$A$5:$BX$7947,51,FALSE)</f>
        <v>130</v>
      </c>
      <c r="Q6333">
        <f ca="1">VLOOKUP($A6333,EMBIG_Spread!$A$5:$BX$7947,52,FALSE)</f>
        <v>107</v>
      </c>
      <c r="R6333">
        <f ca="1">VLOOKUP($A6333,EMBIG_Spread!$A$5:$BX$7947,53,FALSE)</f>
        <v>199.89</v>
      </c>
      <c r="S6333">
        <f ca="1">VLOOKUP($A6333,EMBIG_Spread!$A$5:$BX$7947,54,FALSE)</f>
        <v>281</v>
      </c>
      <c r="T6333">
        <f ca="1">VLOOKUP($A6333,EMBIG_Spread!$A$5:$BX$7947,58,FALSE)</f>
        <v>224</v>
      </c>
      <c r="U6333">
        <f ca="1">VLOOKUP($A6333,EMBIG_Spread!$A$5:$BX$7947,62,FALSE)</f>
        <v>0</v>
      </c>
      <c r="V6333">
        <f ca="1">VLOOKUP($A6333,EMBIG_Spread!$A$5:$BX$7947,65,FALSE)</f>
        <v>260</v>
      </c>
      <c r="W6333">
        <f ca="1">VLOOKUP($A6333,EMBIG_Spread!$A$5:$BX$7947,66,FALSE)</f>
        <v>872</v>
      </c>
      <c r="X6333">
        <f ca="1">VLOOKUP($A6333,EMBIG_Spread!$A$5:$BX$7947,67,FALSE)</f>
        <v>187</v>
      </c>
    </row>
    <row r="6334" spans="1:24" x14ac:dyDescent="0.2">
      <c r="A6334" s="6">
        <v>41739</v>
      </c>
      <c r="B6334" s="11">
        <f t="shared" si="98"/>
        <v>2014</v>
      </c>
      <c r="C6334">
        <f ca="1">VLOOKUP($A6334,EMBIG_Spread!$A$5:$BX$7947,3,FALSE)</f>
        <v>769</v>
      </c>
      <c r="D6334">
        <f ca="1">VLOOKUP($A6334,EMBIG_Spread!$A$5:$BX$7947,9,FALSE)</f>
        <v>226</v>
      </c>
      <c r="E6334">
        <f ca="1">VLOOKUP($A6334,EMBIG_Spread!$A$5:$BX$7947,10,FALSE)</f>
        <v>0</v>
      </c>
      <c r="F6334">
        <f ca="1">VLOOKUP($A6334,EMBIG_Spread!$A$5:$BX$7947,12,FALSE)</f>
        <v>142</v>
      </c>
      <c r="G6334">
        <f ca="1">VLOOKUP($A6334,EMBIG_Spread!$A$5:$BX$7947,13,FALSE)</f>
        <v>151</v>
      </c>
      <c r="H6334">
        <f ca="1">VLOOKUP($A6334,EMBIG_Spread!$A$5:$BX$7947,14,FALSE)</f>
        <v>160</v>
      </c>
      <c r="I6334">
        <f ca="1">VLOOKUP($A6334,EMBIG_Spread!$A$5:$BX$7947,20,FALSE)</f>
        <v>364</v>
      </c>
      <c r="J6334">
        <f ca="1">VLOOKUP($A6334,EMBIG_Spread!$A$5:$BX$7947,28,FALSE)</f>
        <v>258</v>
      </c>
      <c r="K6334">
        <f ca="1">VLOOKUP($A6334,EMBIG_Spread!$A$5:$BX$7947,29,FALSE)</f>
        <v>207</v>
      </c>
      <c r="L6334">
        <f ca="1">VLOOKUP($A6334,EMBIG_Spread!$A$5:$BX$7947,30,FALSE)</f>
        <v>272</v>
      </c>
      <c r="M6334">
        <f ca="1">VLOOKUP($A6334,EMBIG_Spread!$A$5:$BX$7947,39,FALSE)</f>
        <v>96</v>
      </c>
      <c r="N6334">
        <f ca="1">VLOOKUP($A6334,EMBIG_Spread!$A$5:$BX$7947,40,FALSE)</f>
        <v>179</v>
      </c>
      <c r="O6334">
        <f ca="1">VLOOKUP($A6334,EMBIG_Spread!$A$5:$BX$7947,50,FALSE)</f>
        <v>154</v>
      </c>
      <c r="P6334">
        <f ca="1">VLOOKUP($A6334,EMBIG_Spread!$A$5:$BX$7947,51,FALSE)</f>
        <v>135</v>
      </c>
      <c r="Q6334">
        <f ca="1">VLOOKUP($A6334,EMBIG_Spread!$A$5:$BX$7947,52,FALSE)</f>
        <v>104</v>
      </c>
      <c r="R6334">
        <f ca="1">VLOOKUP($A6334,EMBIG_Spread!$A$5:$BX$7947,53,FALSE)</f>
        <v>195.2</v>
      </c>
      <c r="S6334">
        <f ca="1">VLOOKUP($A6334,EMBIG_Spread!$A$5:$BX$7947,54,FALSE)</f>
        <v>279</v>
      </c>
      <c r="T6334">
        <f ca="1">VLOOKUP($A6334,EMBIG_Spread!$A$5:$BX$7947,58,FALSE)</f>
        <v>221</v>
      </c>
      <c r="U6334">
        <f ca="1">VLOOKUP($A6334,EMBIG_Spread!$A$5:$BX$7947,62,FALSE)</f>
        <v>0</v>
      </c>
      <c r="V6334">
        <f ca="1">VLOOKUP($A6334,EMBIG_Spread!$A$5:$BX$7947,65,FALSE)</f>
        <v>255</v>
      </c>
      <c r="W6334">
        <f ca="1">VLOOKUP($A6334,EMBIG_Spread!$A$5:$BX$7947,66,FALSE)</f>
        <v>859</v>
      </c>
      <c r="X6334">
        <f ca="1">VLOOKUP($A6334,EMBIG_Spread!$A$5:$BX$7947,67,FALSE)</f>
        <v>191</v>
      </c>
    </row>
    <row r="6335" spans="1:24" x14ac:dyDescent="0.2">
      <c r="A6335" s="6">
        <v>41740</v>
      </c>
      <c r="B6335" s="11">
        <f t="shared" si="98"/>
        <v>2014</v>
      </c>
      <c r="C6335">
        <f ca="1">VLOOKUP($A6335,EMBIG_Spread!$A$5:$BX$7947,3,FALSE)</f>
        <v>779</v>
      </c>
      <c r="D6335">
        <f ca="1">VLOOKUP($A6335,EMBIG_Spread!$A$5:$BX$7947,9,FALSE)</f>
        <v>228</v>
      </c>
      <c r="E6335">
        <f ca="1">VLOOKUP($A6335,EMBIG_Spread!$A$5:$BX$7947,10,FALSE)</f>
        <v>0</v>
      </c>
      <c r="F6335">
        <f ca="1">VLOOKUP($A6335,EMBIG_Spread!$A$5:$BX$7947,12,FALSE)</f>
        <v>142</v>
      </c>
      <c r="G6335">
        <f ca="1">VLOOKUP($A6335,EMBIG_Spread!$A$5:$BX$7947,13,FALSE)</f>
        <v>152</v>
      </c>
      <c r="H6335">
        <f ca="1">VLOOKUP($A6335,EMBIG_Spread!$A$5:$BX$7947,14,FALSE)</f>
        <v>162</v>
      </c>
      <c r="I6335">
        <f ca="1">VLOOKUP($A6335,EMBIG_Spread!$A$5:$BX$7947,20,FALSE)</f>
        <v>373</v>
      </c>
      <c r="J6335">
        <f ca="1">VLOOKUP($A6335,EMBIG_Spread!$A$5:$BX$7947,28,FALSE)</f>
        <v>261</v>
      </c>
      <c r="K6335">
        <f ca="1">VLOOKUP($A6335,EMBIG_Spread!$A$5:$BX$7947,29,FALSE)</f>
        <v>208</v>
      </c>
      <c r="L6335">
        <f ca="1">VLOOKUP($A6335,EMBIG_Spread!$A$5:$BX$7947,30,FALSE)</f>
        <v>274</v>
      </c>
      <c r="M6335">
        <f ca="1">VLOOKUP($A6335,EMBIG_Spread!$A$5:$BX$7947,39,FALSE)</f>
        <v>95</v>
      </c>
      <c r="N6335">
        <f ca="1">VLOOKUP($A6335,EMBIG_Spread!$A$5:$BX$7947,40,FALSE)</f>
        <v>183</v>
      </c>
      <c r="O6335">
        <f ca="1">VLOOKUP($A6335,EMBIG_Spread!$A$5:$BX$7947,50,FALSE)</f>
        <v>156</v>
      </c>
      <c r="P6335">
        <f ca="1">VLOOKUP($A6335,EMBIG_Spread!$A$5:$BX$7947,51,FALSE)</f>
        <v>135</v>
      </c>
      <c r="Q6335">
        <f ca="1">VLOOKUP($A6335,EMBIG_Spread!$A$5:$BX$7947,52,FALSE)</f>
        <v>108</v>
      </c>
      <c r="R6335">
        <f ca="1">VLOOKUP($A6335,EMBIG_Spread!$A$5:$BX$7947,53,FALSE)</f>
        <v>195.23</v>
      </c>
      <c r="S6335">
        <f ca="1">VLOOKUP($A6335,EMBIG_Spread!$A$5:$BX$7947,54,FALSE)</f>
        <v>283</v>
      </c>
      <c r="T6335">
        <f ca="1">VLOOKUP($A6335,EMBIG_Spread!$A$5:$BX$7947,58,FALSE)</f>
        <v>230</v>
      </c>
      <c r="U6335">
        <f ca="1">VLOOKUP($A6335,EMBIG_Spread!$A$5:$BX$7947,62,FALSE)</f>
        <v>0</v>
      </c>
      <c r="V6335">
        <f ca="1">VLOOKUP($A6335,EMBIG_Spread!$A$5:$BX$7947,65,FALSE)</f>
        <v>262</v>
      </c>
      <c r="W6335">
        <f ca="1">VLOOKUP($A6335,EMBIG_Spread!$A$5:$BX$7947,66,FALSE)</f>
        <v>870</v>
      </c>
      <c r="X6335">
        <f ca="1">VLOOKUP($A6335,EMBIG_Spread!$A$5:$BX$7947,67,FALSE)</f>
        <v>193</v>
      </c>
    </row>
    <row r="6336" spans="1:24" x14ac:dyDescent="0.2">
      <c r="A6336" s="6">
        <v>41743</v>
      </c>
      <c r="B6336" s="11">
        <f t="shared" si="98"/>
        <v>2014</v>
      </c>
      <c r="C6336">
        <f ca="1">VLOOKUP($A6336,EMBIG_Spread!$A$5:$BX$7947,3,FALSE)</f>
        <v>784</v>
      </c>
      <c r="D6336">
        <f ca="1">VLOOKUP($A6336,EMBIG_Spread!$A$5:$BX$7947,9,FALSE)</f>
        <v>229</v>
      </c>
      <c r="E6336">
        <f ca="1">VLOOKUP($A6336,EMBIG_Spread!$A$5:$BX$7947,10,FALSE)</f>
        <v>0</v>
      </c>
      <c r="F6336">
        <f ca="1">VLOOKUP($A6336,EMBIG_Spread!$A$5:$BX$7947,12,FALSE)</f>
        <v>141</v>
      </c>
      <c r="G6336">
        <f ca="1">VLOOKUP($A6336,EMBIG_Spread!$A$5:$BX$7947,13,FALSE)</f>
        <v>151</v>
      </c>
      <c r="H6336">
        <f ca="1">VLOOKUP($A6336,EMBIG_Spread!$A$5:$BX$7947,14,FALSE)</f>
        <v>164</v>
      </c>
      <c r="I6336">
        <f ca="1">VLOOKUP($A6336,EMBIG_Spread!$A$5:$BX$7947,20,FALSE)</f>
        <v>369</v>
      </c>
      <c r="J6336">
        <f ca="1">VLOOKUP($A6336,EMBIG_Spread!$A$5:$BX$7947,28,FALSE)</f>
        <v>263</v>
      </c>
      <c r="K6336">
        <f ca="1">VLOOKUP($A6336,EMBIG_Spread!$A$5:$BX$7947,29,FALSE)</f>
        <v>204</v>
      </c>
      <c r="L6336">
        <f ca="1">VLOOKUP($A6336,EMBIG_Spread!$A$5:$BX$7947,30,FALSE)</f>
        <v>271</v>
      </c>
      <c r="M6336">
        <f ca="1">VLOOKUP($A6336,EMBIG_Spread!$A$5:$BX$7947,39,FALSE)</f>
        <v>100</v>
      </c>
      <c r="N6336">
        <f ca="1">VLOOKUP($A6336,EMBIG_Spread!$A$5:$BX$7947,40,FALSE)</f>
        <v>182</v>
      </c>
      <c r="O6336">
        <f ca="1">VLOOKUP($A6336,EMBIG_Spread!$A$5:$BX$7947,50,FALSE)</f>
        <v>154</v>
      </c>
      <c r="P6336">
        <f ca="1">VLOOKUP($A6336,EMBIG_Spread!$A$5:$BX$7947,51,FALSE)</f>
        <v>133</v>
      </c>
      <c r="Q6336">
        <f ca="1">VLOOKUP($A6336,EMBIG_Spread!$A$5:$BX$7947,52,FALSE)</f>
        <v>106</v>
      </c>
      <c r="R6336">
        <f ca="1">VLOOKUP($A6336,EMBIG_Spread!$A$5:$BX$7947,53,FALSE)</f>
        <v>193.52</v>
      </c>
      <c r="S6336">
        <f ca="1">VLOOKUP($A6336,EMBIG_Spread!$A$5:$BX$7947,54,FALSE)</f>
        <v>301</v>
      </c>
      <c r="T6336">
        <f ca="1">VLOOKUP($A6336,EMBIG_Spread!$A$5:$BX$7947,58,FALSE)</f>
        <v>228</v>
      </c>
      <c r="U6336">
        <f ca="1">VLOOKUP($A6336,EMBIG_Spread!$A$5:$BX$7947,62,FALSE)</f>
        <v>0</v>
      </c>
      <c r="V6336">
        <f ca="1">VLOOKUP($A6336,EMBIG_Spread!$A$5:$BX$7947,65,FALSE)</f>
        <v>265</v>
      </c>
      <c r="W6336">
        <f ca="1">VLOOKUP($A6336,EMBIG_Spread!$A$5:$BX$7947,66,FALSE)</f>
        <v>931</v>
      </c>
      <c r="X6336">
        <f ca="1">VLOOKUP($A6336,EMBIG_Spread!$A$5:$BX$7947,67,FALSE)</f>
        <v>191</v>
      </c>
    </row>
    <row r="6337" spans="1:24" x14ac:dyDescent="0.2">
      <c r="A6337" s="6">
        <v>41744</v>
      </c>
      <c r="B6337" s="11">
        <f t="shared" si="98"/>
        <v>2014</v>
      </c>
      <c r="C6337">
        <f ca="1">VLOOKUP($A6337,EMBIG_Spread!$A$5:$BX$7947,3,FALSE)</f>
        <v>804</v>
      </c>
      <c r="D6337">
        <f ca="1">VLOOKUP($A6337,EMBIG_Spread!$A$5:$BX$7947,9,FALSE)</f>
        <v>230</v>
      </c>
      <c r="E6337">
        <f ca="1">VLOOKUP($A6337,EMBIG_Spread!$A$5:$BX$7947,10,FALSE)</f>
        <v>0</v>
      </c>
      <c r="F6337">
        <f ca="1">VLOOKUP($A6337,EMBIG_Spread!$A$5:$BX$7947,12,FALSE)</f>
        <v>141</v>
      </c>
      <c r="G6337">
        <f ca="1">VLOOKUP($A6337,EMBIG_Spread!$A$5:$BX$7947,13,FALSE)</f>
        <v>152</v>
      </c>
      <c r="H6337">
        <f ca="1">VLOOKUP($A6337,EMBIG_Spread!$A$5:$BX$7947,14,FALSE)</f>
        <v>168</v>
      </c>
      <c r="I6337">
        <f ca="1">VLOOKUP($A6337,EMBIG_Spread!$A$5:$BX$7947,20,FALSE)</f>
        <v>379</v>
      </c>
      <c r="J6337">
        <f ca="1">VLOOKUP($A6337,EMBIG_Spread!$A$5:$BX$7947,28,FALSE)</f>
        <v>269</v>
      </c>
      <c r="K6337">
        <f ca="1">VLOOKUP($A6337,EMBIG_Spread!$A$5:$BX$7947,29,FALSE)</f>
        <v>207</v>
      </c>
      <c r="L6337">
        <f ca="1">VLOOKUP($A6337,EMBIG_Spread!$A$5:$BX$7947,30,FALSE)</f>
        <v>273</v>
      </c>
      <c r="M6337">
        <f ca="1">VLOOKUP($A6337,EMBIG_Spread!$A$5:$BX$7947,39,FALSE)</f>
        <v>99</v>
      </c>
      <c r="N6337">
        <f ca="1">VLOOKUP($A6337,EMBIG_Spread!$A$5:$BX$7947,40,FALSE)</f>
        <v>185</v>
      </c>
      <c r="O6337">
        <f ca="1">VLOOKUP($A6337,EMBIG_Spread!$A$5:$BX$7947,50,FALSE)</f>
        <v>157</v>
      </c>
      <c r="P6337">
        <f ca="1">VLOOKUP($A6337,EMBIG_Spread!$A$5:$BX$7947,51,FALSE)</f>
        <v>136</v>
      </c>
      <c r="Q6337">
        <f ca="1">VLOOKUP($A6337,EMBIG_Spread!$A$5:$BX$7947,52,FALSE)</f>
        <v>109</v>
      </c>
      <c r="R6337">
        <f ca="1">VLOOKUP($A6337,EMBIG_Spread!$A$5:$BX$7947,53,FALSE)</f>
        <v>198.05</v>
      </c>
      <c r="S6337">
        <f ca="1">VLOOKUP($A6337,EMBIG_Spread!$A$5:$BX$7947,54,FALSE)</f>
        <v>322</v>
      </c>
      <c r="T6337">
        <f ca="1">VLOOKUP($A6337,EMBIG_Spread!$A$5:$BX$7947,58,FALSE)</f>
        <v>228</v>
      </c>
      <c r="U6337">
        <f ca="1">VLOOKUP($A6337,EMBIG_Spread!$A$5:$BX$7947,62,FALSE)</f>
        <v>0</v>
      </c>
      <c r="V6337">
        <f ca="1">VLOOKUP($A6337,EMBIG_Spread!$A$5:$BX$7947,65,FALSE)</f>
        <v>262</v>
      </c>
      <c r="W6337">
        <f ca="1">VLOOKUP($A6337,EMBIG_Spread!$A$5:$BX$7947,66,FALSE)</f>
        <v>964</v>
      </c>
      <c r="X6337">
        <f ca="1">VLOOKUP($A6337,EMBIG_Spread!$A$5:$BX$7947,67,FALSE)</f>
        <v>191</v>
      </c>
    </row>
    <row r="6338" spans="1:24" x14ac:dyDescent="0.2">
      <c r="A6338" s="6">
        <v>41745</v>
      </c>
      <c r="B6338" s="11">
        <f t="shared" si="98"/>
        <v>2014</v>
      </c>
      <c r="C6338">
        <f ca="1">VLOOKUP($A6338,EMBIG_Spread!$A$5:$BX$7947,3,FALSE)</f>
        <v>805</v>
      </c>
      <c r="D6338">
        <f ca="1">VLOOKUP($A6338,EMBIG_Spread!$A$5:$BX$7947,9,FALSE)</f>
        <v>227</v>
      </c>
      <c r="E6338">
        <f ca="1">VLOOKUP($A6338,EMBIG_Spread!$A$5:$BX$7947,10,FALSE)</f>
        <v>0</v>
      </c>
      <c r="F6338">
        <f ca="1">VLOOKUP($A6338,EMBIG_Spread!$A$5:$BX$7947,12,FALSE)</f>
        <v>138</v>
      </c>
      <c r="G6338">
        <f ca="1">VLOOKUP($A6338,EMBIG_Spread!$A$5:$BX$7947,13,FALSE)</f>
        <v>152</v>
      </c>
      <c r="H6338">
        <f ca="1">VLOOKUP($A6338,EMBIG_Spread!$A$5:$BX$7947,14,FALSE)</f>
        <v>167</v>
      </c>
      <c r="I6338">
        <f ca="1">VLOOKUP($A6338,EMBIG_Spread!$A$5:$BX$7947,20,FALSE)</f>
        <v>376</v>
      </c>
      <c r="J6338">
        <f ca="1">VLOOKUP($A6338,EMBIG_Spread!$A$5:$BX$7947,28,FALSE)</f>
        <v>265</v>
      </c>
      <c r="K6338">
        <f ca="1">VLOOKUP($A6338,EMBIG_Spread!$A$5:$BX$7947,29,FALSE)</f>
        <v>204</v>
      </c>
      <c r="L6338">
        <f ca="1">VLOOKUP($A6338,EMBIG_Spread!$A$5:$BX$7947,30,FALSE)</f>
        <v>272</v>
      </c>
      <c r="M6338">
        <f ca="1">VLOOKUP($A6338,EMBIG_Spread!$A$5:$BX$7947,39,FALSE)</f>
        <v>98</v>
      </c>
      <c r="N6338">
        <f ca="1">VLOOKUP($A6338,EMBIG_Spread!$A$5:$BX$7947,40,FALSE)</f>
        <v>184</v>
      </c>
      <c r="O6338">
        <f ca="1">VLOOKUP($A6338,EMBIG_Spread!$A$5:$BX$7947,50,FALSE)</f>
        <v>156</v>
      </c>
      <c r="P6338">
        <f ca="1">VLOOKUP($A6338,EMBIG_Spread!$A$5:$BX$7947,51,FALSE)</f>
        <v>135</v>
      </c>
      <c r="Q6338">
        <f ca="1">VLOOKUP($A6338,EMBIG_Spread!$A$5:$BX$7947,52,FALSE)</f>
        <v>106</v>
      </c>
      <c r="R6338">
        <f ca="1">VLOOKUP($A6338,EMBIG_Spread!$A$5:$BX$7947,53,FALSE)</f>
        <v>196.23</v>
      </c>
      <c r="S6338">
        <f ca="1">VLOOKUP($A6338,EMBIG_Spread!$A$5:$BX$7947,54,FALSE)</f>
        <v>313</v>
      </c>
      <c r="T6338">
        <f ca="1">VLOOKUP($A6338,EMBIG_Spread!$A$5:$BX$7947,58,FALSE)</f>
        <v>221</v>
      </c>
      <c r="U6338">
        <f ca="1">VLOOKUP($A6338,EMBIG_Spread!$A$5:$BX$7947,62,FALSE)</f>
        <v>0</v>
      </c>
      <c r="V6338">
        <f ca="1">VLOOKUP($A6338,EMBIG_Spread!$A$5:$BX$7947,65,FALSE)</f>
        <v>258</v>
      </c>
      <c r="W6338">
        <f ca="1">VLOOKUP($A6338,EMBIG_Spread!$A$5:$BX$7947,66,FALSE)</f>
        <v>954</v>
      </c>
      <c r="X6338">
        <f ca="1">VLOOKUP($A6338,EMBIG_Spread!$A$5:$BX$7947,67,FALSE)</f>
        <v>190</v>
      </c>
    </row>
    <row r="6339" spans="1:24" x14ac:dyDescent="0.2">
      <c r="A6339" s="6">
        <v>41746</v>
      </c>
      <c r="B6339" s="11">
        <f t="shared" ref="B6339:B6402" si="99">YEAR(A6339)</f>
        <v>2014</v>
      </c>
      <c r="C6339">
        <f ca="1">VLOOKUP($A6339,EMBIG_Spread!$A$5:$BX$7947,3,FALSE)</f>
        <v>796</v>
      </c>
      <c r="D6339">
        <f ca="1">VLOOKUP($A6339,EMBIG_Spread!$A$5:$BX$7947,9,FALSE)</f>
        <v>218</v>
      </c>
      <c r="E6339">
        <f ca="1">VLOOKUP($A6339,EMBIG_Spread!$A$5:$BX$7947,10,FALSE)</f>
        <v>0</v>
      </c>
      <c r="F6339">
        <f ca="1">VLOOKUP($A6339,EMBIG_Spread!$A$5:$BX$7947,12,FALSE)</f>
        <v>134</v>
      </c>
      <c r="G6339">
        <f ca="1">VLOOKUP($A6339,EMBIG_Spread!$A$5:$BX$7947,13,FALSE)</f>
        <v>145</v>
      </c>
      <c r="H6339">
        <f ca="1">VLOOKUP($A6339,EMBIG_Spread!$A$5:$BX$7947,14,FALSE)</f>
        <v>158</v>
      </c>
      <c r="I6339">
        <f ca="1">VLOOKUP($A6339,EMBIG_Spread!$A$5:$BX$7947,20,FALSE)</f>
        <v>368</v>
      </c>
      <c r="J6339">
        <f ca="1">VLOOKUP($A6339,EMBIG_Spread!$A$5:$BX$7947,28,FALSE)</f>
        <v>253</v>
      </c>
      <c r="K6339">
        <f ca="1">VLOOKUP($A6339,EMBIG_Spread!$A$5:$BX$7947,29,FALSE)</f>
        <v>195</v>
      </c>
      <c r="L6339">
        <f ca="1">VLOOKUP($A6339,EMBIG_Spread!$A$5:$BX$7947,30,FALSE)</f>
        <v>264</v>
      </c>
      <c r="M6339">
        <f ca="1">VLOOKUP($A6339,EMBIG_Spread!$A$5:$BX$7947,39,FALSE)</f>
        <v>92</v>
      </c>
      <c r="N6339">
        <f ca="1">VLOOKUP($A6339,EMBIG_Spread!$A$5:$BX$7947,40,FALSE)</f>
        <v>176</v>
      </c>
      <c r="O6339">
        <f ca="1">VLOOKUP($A6339,EMBIG_Spread!$A$5:$BX$7947,50,FALSE)</f>
        <v>148</v>
      </c>
      <c r="P6339">
        <f ca="1">VLOOKUP($A6339,EMBIG_Spread!$A$5:$BX$7947,51,FALSE)</f>
        <v>128</v>
      </c>
      <c r="Q6339">
        <f ca="1">VLOOKUP($A6339,EMBIG_Spread!$A$5:$BX$7947,52,FALSE)</f>
        <v>103</v>
      </c>
      <c r="R6339">
        <f ca="1">VLOOKUP($A6339,EMBIG_Spread!$A$5:$BX$7947,53,FALSE)</f>
        <v>187.94</v>
      </c>
      <c r="S6339">
        <f ca="1">VLOOKUP($A6339,EMBIG_Spread!$A$5:$BX$7947,54,FALSE)</f>
        <v>300</v>
      </c>
      <c r="T6339">
        <f ca="1">VLOOKUP($A6339,EMBIG_Spread!$A$5:$BX$7947,58,FALSE)</f>
        <v>212</v>
      </c>
      <c r="U6339">
        <f ca="1">VLOOKUP($A6339,EMBIG_Spread!$A$5:$BX$7947,62,FALSE)</f>
        <v>0</v>
      </c>
      <c r="V6339">
        <f ca="1">VLOOKUP($A6339,EMBIG_Spread!$A$5:$BX$7947,65,FALSE)</f>
        <v>245</v>
      </c>
      <c r="W6339">
        <f ca="1">VLOOKUP($A6339,EMBIG_Spread!$A$5:$BX$7947,66,FALSE)</f>
        <v>924</v>
      </c>
      <c r="X6339">
        <f ca="1">VLOOKUP($A6339,EMBIG_Spread!$A$5:$BX$7947,67,FALSE)</f>
        <v>180</v>
      </c>
    </row>
    <row r="6340" spans="1:24" x14ac:dyDescent="0.2">
      <c r="A6340" s="6">
        <v>41747</v>
      </c>
      <c r="B6340" s="11">
        <f t="shared" si="99"/>
        <v>2014</v>
      </c>
      <c r="C6340">
        <f ca="1">VLOOKUP($A6340,EMBIG_Spread!$A$5:$BX$7947,3,FALSE)</f>
        <v>796</v>
      </c>
      <c r="D6340">
        <f ca="1">VLOOKUP($A6340,EMBIG_Spread!$A$5:$BX$7947,9,FALSE)</f>
        <v>218</v>
      </c>
      <c r="E6340">
        <f ca="1">VLOOKUP($A6340,EMBIG_Spread!$A$5:$BX$7947,10,FALSE)</f>
        <v>0</v>
      </c>
      <c r="F6340">
        <f ca="1">VLOOKUP($A6340,EMBIG_Spread!$A$5:$BX$7947,12,FALSE)</f>
        <v>134</v>
      </c>
      <c r="G6340">
        <f ca="1">VLOOKUP($A6340,EMBIG_Spread!$A$5:$BX$7947,13,FALSE)</f>
        <v>145</v>
      </c>
      <c r="H6340">
        <f ca="1">VLOOKUP($A6340,EMBIG_Spread!$A$5:$BX$7947,14,FALSE)</f>
        <v>158</v>
      </c>
      <c r="I6340">
        <f ca="1">VLOOKUP($A6340,EMBIG_Spread!$A$5:$BX$7947,20,FALSE)</f>
        <v>368</v>
      </c>
      <c r="J6340">
        <f ca="1">VLOOKUP($A6340,EMBIG_Spread!$A$5:$BX$7947,28,FALSE)</f>
        <v>253</v>
      </c>
      <c r="K6340">
        <f ca="1">VLOOKUP($A6340,EMBIG_Spread!$A$5:$BX$7947,29,FALSE)</f>
        <v>195</v>
      </c>
      <c r="L6340">
        <f ca="1">VLOOKUP($A6340,EMBIG_Spread!$A$5:$BX$7947,30,FALSE)</f>
        <v>264</v>
      </c>
      <c r="M6340">
        <f ca="1">VLOOKUP($A6340,EMBIG_Spread!$A$5:$BX$7947,39,FALSE)</f>
        <v>92</v>
      </c>
      <c r="N6340">
        <f ca="1">VLOOKUP($A6340,EMBIG_Spread!$A$5:$BX$7947,40,FALSE)</f>
        <v>176</v>
      </c>
      <c r="O6340">
        <f ca="1">VLOOKUP($A6340,EMBIG_Spread!$A$5:$BX$7947,50,FALSE)</f>
        <v>148</v>
      </c>
      <c r="P6340">
        <f ca="1">VLOOKUP($A6340,EMBIG_Spread!$A$5:$BX$7947,51,FALSE)</f>
        <v>128</v>
      </c>
      <c r="Q6340">
        <f ca="1">VLOOKUP($A6340,EMBIG_Spread!$A$5:$BX$7947,52,FALSE)</f>
        <v>103</v>
      </c>
      <c r="R6340">
        <f ca="1">VLOOKUP($A6340,EMBIG_Spread!$A$5:$BX$7947,53,FALSE)</f>
        <v>187.94</v>
      </c>
      <c r="S6340">
        <f ca="1">VLOOKUP($A6340,EMBIG_Spread!$A$5:$BX$7947,54,FALSE)</f>
        <v>300</v>
      </c>
      <c r="T6340">
        <f ca="1">VLOOKUP($A6340,EMBIG_Spread!$A$5:$BX$7947,58,FALSE)</f>
        <v>212</v>
      </c>
      <c r="U6340">
        <f ca="1">VLOOKUP($A6340,EMBIG_Spread!$A$5:$BX$7947,62,FALSE)</f>
        <v>0</v>
      </c>
      <c r="V6340">
        <f ca="1">VLOOKUP($A6340,EMBIG_Spread!$A$5:$BX$7947,65,FALSE)</f>
        <v>245</v>
      </c>
      <c r="W6340">
        <f ca="1">VLOOKUP($A6340,EMBIG_Spread!$A$5:$BX$7947,66,FALSE)</f>
        <v>924</v>
      </c>
      <c r="X6340">
        <f ca="1">VLOOKUP($A6340,EMBIG_Spread!$A$5:$BX$7947,67,FALSE)</f>
        <v>180</v>
      </c>
    </row>
    <row r="6341" spans="1:24" x14ac:dyDescent="0.2">
      <c r="A6341" s="6">
        <v>41750</v>
      </c>
      <c r="B6341" s="11">
        <f t="shared" si="99"/>
        <v>2014</v>
      </c>
      <c r="C6341">
        <f ca="1">VLOOKUP($A6341,EMBIG_Spread!$A$5:$BX$7947,3,FALSE)</f>
        <v>796</v>
      </c>
      <c r="D6341">
        <f ca="1">VLOOKUP($A6341,EMBIG_Spread!$A$5:$BX$7947,9,FALSE)</f>
        <v>219</v>
      </c>
      <c r="E6341">
        <f ca="1">VLOOKUP($A6341,EMBIG_Spread!$A$5:$BX$7947,10,FALSE)</f>
        <v>0</v>
      </c>
      <c r="F6341">
        <f ca="1">VLOOKUP($A6341,EMBIG_Spread!$A$5:$BX$7947,12,FALSE)</f>
        <v>135</v>
      </c>
      <c r="G6341">
        <f ca="1">VLOOKUP($A6341,EMBIG_Spread!$A$5:$BX$7947,13,FALSE)</f>
        <v>150</v>
      </c>
      <c r="H6341">
        <f ca="1">VLOOKUP($A6341,EMBIG_Spread!$A$5:$BX$7947,14,FALSE)</f>
        <v>159</v>
      </c>
      <c r="I6341">
        <f ca="1">VLOOKUP($A6341,EMBIG_Spread!$A$5:$BX$7947,20,FALSE)</f>
        <v>369</v>
      </c>
      <c r="J6341">
        <f ca="1">VLOOKUP($A6341,EMBIG_Spread!$A$5:$BX$7947,28,FALSE)</f>
        <v>254</v>
      </c>
      <c r="K6341">
        <f ca="1">VLOOKUP($A6341,EMBIG_Spread!$A$5:$BX$7947,29,FALSE)</f>
        <v>203</v>
      </c>
      <c r="L6341">
        <f ca="1">VLOOKUP($A6341,EMBIG_Spread!$A$5:$BX$7947,30,FALSE)</f>
        <v>267</v>
      </c>
      <c r="M6341">
        <f ca="1">VLOOKUP($A6341,EMBIG_Spread!$A$5:$BX$7947,39,FALSE)</f>
        <v>97</v>
      </c>
      <c r="N6341">
        <f ca="1">VLOOKUP($A6341,EMBIG_Spread!$A$5:$BX$7947,40,FALSE)</f>
        <v>176</v>
      </c>
      <c r="O6341">
        <f ca="1">VLOOKUP($A6341,EMBIG_Spread!$A$5:$BX$7947,50,FALSE)</f>
        <v>148</v>
      </c>
      <c r="P6341">
        <f ca="1">VLOOKUP($A6341,EMBIG_Spread!$A$5:$BX$7947,51,FALSE)</f>
        <v>129</v>
      </c>
      <c r="Q6341">
        <f ca="1">VLOOKUP($A6341,EMBIG_Spread!$A$5:$BX$7947,52,FALSE)</f>
        <v>103</v>
      </c>
      <c r="R6341">
        <f ca="1">VLOOKUP($A6341,EMBIG_Spread!$A$5:$BX$7947,53,FALSE)</f>
        <v>188.45</v>
      </c>
      <c r="S6341">
        <f ca="1">VLOOKUP($A6341,EMBIG_Spread!$A$5:$BX$7947,54,FALSE)</f>
        <v>301</v>
      </c>
      <c r="T6341">
        <f ca="1">VLOOKUP($A6341,EMBIG_Spread!$A$5:$BX$7947,58,FALSE)</f>
        <v>213</v>
      </c>
      <c r="U6341">
        <f ca="1">VLOOKUP($A6341,EMBIG_Spread!$A$5:$BX$7947,62,FALSE)</f>
        <v>0</v>
      </c>
      <c r="V6341">
        <f ca="1">VLOOKUP($A6341,EMBIG_Spread!$A$5:$BX$7947,65,FALSE)</f>
        <v>245</v>
      </c>
      <c r="W6341">
        <f ca="1">VLOOKUP($A6341,EMBIG_Spread!$A$5:$BX$7947,66,FALSE)</f>
        <v>925</v>
      </c>
      <c r="X6341">
        <f ca="1">VLOOKUP($A6341,EMBIG_Spread!$A$5:$BX$7947,67,FALSE)</f>
        <v>180</v>
      </c>
    </row>
    <row r="6342" spans="1:24" x14ac:dyDescent="0.2">
      <c r="A6342" s="6">
        <v>41751</v>
      </c>
      <c r="B6342" s="11">
        <f t="shared" si="99"/>
        <v>2014</v>
      </c>
      <c r="C6342">
        <f ca="1">VLOOKUP($A6342,EMBIG_Spread!$A$5:$BX$7947,3,FALSE)</f>
        <v>780</v>
      </c>
      <c r="D6342">
        <f ca="1">VLOOKUP($A6342,EMBIG_Spread!$A$5:$BX$7947,9,FALSE)</f>
        <v>220</v>
      </c>
      <c r="E6342">
        <f ca="1">VLOOKUP($A6342,EMBIG_Spread!$A$5:$BX$7947,10,FALSE)</f>
        <v>0</v>
      </c>
      <c r="F6342">
        <f ca="1">VLOOKUP($A6342,EMBIG_Spread!$A$5:$BX$7947,12,FALSE)</f>
        <v>133</v>
      </c>
      <c r="G6342">
        <f ca="1">VLOOKUP($A6342,EMBIG_Spread!$A$5:$BX$7947,13,FALSE)</f>
        <v>149</v>
      </c>
      <c r="H6342">
        <f ca="1">VLOOKUP($A6342,EMBIG_Spread!$A$5:$BX$7947,14,FALSE)</f>
        <v>161</v>
      </c>
      <c r="I6342">
        <f ca="1">VLOOKUP($A6342,EMBIG_Spread!$A$5:$BX$7947,20,FALSE)</f>
        <v>374</v>
      </c>
      <c r="J6342">
        <f ca="1">VLOOKUP($A6342,EMBIG_Spread!$A$5:$BX$7947,28,FALSE)</f>
        <v>253</v>
      </c>
      <c r="K6342">
        <f ca="1">VLOOKUP($A6342,EMBIG_Spread!$A$5:$BX$7947,29,FALSE)</f>
        <v>202</v>
      </c>
      <c r="L6342">
        <f ca="1">VLOOKUP($A6342,EMBIG_Spread!$A$5:$BX$7947,30,FALSE)</f>
        <v>266</v>
      </c>
      <c r="M6342">
        <f ca="1">VLOOKUP($A6342,EMBIG_Spread!$A$5:$BX$7947,39,FALSE)</f>
        <v>97</v>
      </c>
      <c r="N6342">
        <f ca="1">VLOOKUP($A6342,EMBIG_Spread!$A$5:$BX$7947,40,FALSE)</f>
        <v>178</v>
      </c>
      <c r="O6342">
        <f ca="1">VLOOKUP($A6342,EMBIG_Spread!$A$5:$BX$7947,50,FALSE)</f>
        <v>149</v>
      </c>
      <c r="P6342">
        <f ca="1">VLOOKUP($A6342,EMBIG_Spread!$A$5:$BX$7947,51,FALSE)</f>
        <v>128</v>
      </c>
      <c r="Q6342">
        <f ca="1">VLOOKUP($A6342,EMBIG_Spread!$A$5:$BX$7947,52,FALSE)</f>
        <v>103</v>
      </c>
      <c r="R6342">
        <f ca="1">VLOOKUP($A6342,EMBIG_Spread!$A$5:$BX$7947,53,FALSE)</f>
        <v>187.59</v>
      </c>
      <c r="S6342">
        <f ca="1">VLOOKUP($A6342,EMBIG_Spread!$A$5:$BX$7947,54,FALSE)</f>
        <v>307</v>
      </c>
      <c r="T6342">
        <f ca="1">VLOOKUP($A6342,EMBIG_Spread!$A$5:$BX$7947,58,FALSE)</f>
        <v>212</v>
      </c>
      <c r="U6342">
        <f ca="1">VLOOKUP($A6342,EMBIG_Spread!$A$5:$BX$7947,62,FALSE)</f>
        <v>0</v>
      </c>
      <c r="V6342">
        <f ca="1">VLOOKUP($A6342,EMBIG_Spread!$A$5:$BX$7947,65,FALSE)</f>
        <v>246</v>
      </c>
      <c r="W6342">
        <f ca="1">VLOOKUP($A6342,EMBIG_Spread!$A$5:$BX$7947,66,FALSE)</f>
        <v>961</v>
      </c>
      <c r="X6342">
        <f ca="1">VLOOKUP($A6342,EMBIG_Spread!$A$5:$BX$7947,67,FALSE)</f>
        <v>181</v>
      </c>
    </row>
    <row r="6343" spans="1:24" x14ac:dyDescent="0.2">
      <c r="A6343" s="6">
        <v>41752</v>
      </c>
      <c r="B6343" s="11">
        <f t="shared" si="99"/>
        <v>2014</v>
      </c>
      <c r="C6343">
        <f ca="1">VLOOKUP($A6343,EMBIG_Spread!$A$5:$BX$7947,3,FALSE)</f>
        <v>792</v>
      </c>
      <c r="D6343">
        <f ca="1">VLOOKUP($A6343,EMBIG_Spread!$A$5:$BX$7947,9,FALSE)</f>
        <v>224</v>
      </c>
      <c r="E6343">
        <f ca="1">VLOOKUP($A6343,EMBIG_Spread!$A$5:$BX$7947,10,FALSE)</f>
        <v>0</v>
      </c>
      <c r="F6343">
        <f ca="1">VLOOKUP($A6343,EMBIG_Spread!$A$5:$BX$7947,12,FALSE)</f>
        <v>136</v>
      </c>
      <c r="G6343">
        <f ca="1">VLOOKUP($A6343,EMBIG_Spread!$A$5:$BX$7947,13,FALSE)</f>
        <v>150</v>
      </c>
      <c r="H6343">
        <f ca="1">VLOOKUP($A6343,EMBIG_Spread!$A$5:$BX$7947,14,FALSE)</f>
        <v>164</v>
      </c>
      <c r="I6343">
        <f ca="1">VLOOKUP($A6343,EMBIG_Spread!$A$5:$BX$7947,20,FALSE)</f>
        <v>378</v>
      </c>
      <c r="J6343">
        <f ca="1">VLOOKUP($A6343,EMBIG_Spread!$A$5:$BX$7947,28,FALSE)</f>
        <v>254</v>
      </c>
      <c r="K6343">
        <f ca="1">VLOOKUP($A6343,EMBIG_Spread!$A$5:$BX$7947,29,FALSE)</f>
        <v>203</v>
      </c>
      <c r="L6343">
        <f ca="1">VLOOKUP($A6343,EMBIG_Spread!$A$5:$BX$7947,30,FALSE)</f>
        <v>268</v>
      </c>
      <c r="M6343">
        <f ca="1">VLOOKUP($A6343,EMBIG_Spread!$A$5:$BX$7947,39,FALSE)</f>
        <v>99</v>
      </c>
      <c r="N6343">
        <f ca="1">VLOOKUP($A6343,EMBIG_Spread!$A$5:$BX$7947,40,FALSE)</f>
        <v>182</v>
      </c>
      <c r="O6343">
        <f ca="1">VLOOKUP($A6343,EMBIG_Spread!$A$5:$BX$7947,50,FALSE)</f>
        <v>156</v>
      </c>
      <c r="P6343">
        <f ca="1">VLOOKUP($A6343,EMBIG_Spread!$A$5:$BX$7947,51,FALSE)</f>
        <v>130</v>
      </c>
      <c r="Q6343">
        <f ca="1">VLOOKUP($A6343,EMBIG_Spread!$A$5:$BX$7947,52,FALSE)</f>
        <v>105</v>
      </c>
      <c r="R6343">
        <f ca="1">VLOOKUP($A6343,EMBIG_Spread!$A$5:$BX$7947,53,FALSE)</f>
        <v>187.37</v>
      </c>
      <c r="S6343">
        <f ca="1">VLOOKUP($A6343,EMBIG_Spread!$A$5:$BX$7947,54,FALSE)</f>
        <v>312</v>
      </c>
      <c r="T6343">
        <f ca="1">VLOOKUP($A6343,EMBIG_Spread!$A$5:$BX$7947,58,FALSE)</f>
        <v>213</v>
      </c>
      <c r="U6343">
        <f ca="1">VLOOKUP($A6343,EMBIG_Spread!$A$5:$BX$7947,62,FALSE)</f>
        <v>0</v>
      </c>
      <c r="V6343">
        <f ca="1">VLOOKUP($A6343,EMBIG_Spread!$A$5:$BX$7947,65,FALSE)</f>
        <v>249</v>
      </c>
      <c r="W6343">
        <f ca="1">VLOOKUP($A6343,EMBIG_Spread!$A$5:$BX$7947,66,FALSE)</f>
        <v>971</v>
      </c>
      <c r="X6343">
        <f ca="1">VLOOKUP($A6343,EMBIG_Spread!$A$5:$BX$7947,67,FALSE)</f>
        <v>185</v>
      </c>
    </row>
    <row r="6344" spans="1:24" x14ac:dyDescent="0.2">
      <c r="A6344" s="6">
        <v>41753</v>
      </c>
      <c r="B6344" s="11">
        <f t="shared" si="99"/>
        <v>2014</v>
      </c>
      <c r="C6344">
        <f ca="1">VLOOKUP($A6344,EMBIG_Spread!$A$5:$BX$7947,3,FALSE)</f>
        <v>789</v>
      </c>
      <c r="D6344">
        <f ca="1">VLOOKUP($A6344,EMBIG_Spread!$A$5:$BX$7947,9,FALSE)</f>
        <v>224</v>
      </c>
      <c r="E6344">
        <f ca="1">VLOOKUP($A6344,EMBIG_Spread!$A$5:$BX$7947,10,FALSE)</f>
        <v>0</v>
      </c>
      <c r="F6344">
        <f ca="1">VLOOKUP($A6344,EMBIG_Spread!$A$5:$BX$7947,12,FALSE)</f>
        <v>135</v>
      </c>
      <c r="G6344">
        <f ca="1">VLOOKUP($A6344,EMBIG_Spread!$A$5:$BX$7947,13,FALSE)</f>
        <v>150</v>
      </c>
      <c r="H6344">
        <f ca="1">VLOOKUP($A6344,EMBIG_Spread!$A$5:$BX$7947,14,FALSE)</f>
        <v>165</v>
      </c>
      <c r="I6344">
        <f ca="1">VLOOKUP($A6344,EMBIG_Spread!$A$5:$BX$7947,20,FALSE)</f>
        <v>377</v>
      </c>
      <c r="J6344">
        <f ca="1">VLOOKUP($A6344,EMBIG_Spread!$A$5:$BX$7947,28,FALSE)</f>
        <v>246</v>
      </c>
      <c r="K6344">
        <f ca="1">VLOOKUP($A6344,EMBIG_Spread!$A$5:$BX$7947,29,FALSE)</f>
        <v>205</v>
      </c>
      <c r="L6344">
        <f ca="1">VLOOKUP($A6344,EMBIG_Spread!$A$5:$BX$7947,30,FALSE)</f>
        <v>266</v>
      </c>
      <c r="M6344">
        <f ca="1">VLOOKUP($A6344,EMBIG_Spread!$A$5:$BX$7947,39,FALSE)</f>
        <v>97</v>
      </c>
      <c r="N6344">
        <f ca="1">VLOOKUP($A6344,EMBIG_Spread!$A$5:$BX$7947,40,FALSE)</f>
        <v>182</v>
      </c>
      <c r="O6344">
        <f ca="1">VLOOKUP($A6344,EMBIG_Spread!$A$5:$BX$7947,50,FALSE)</f>
        <v>155</v>
      </c>
      <c r="P6344">
        <f ca="1">VLOOKUP($A6344,EMBIG_Spread!$A$5:$BX$7947,51,FALSE)</f>
        <v>129</v>
      </c>
      <c r="Q6344">
        <f ca="1">VLOOKUP($A6344,EMBIG_Spread!$A$5:$BX$7947,52,FALSE)</f>
        <v>104</v>
      </c>
      <c r="R6344">
        <f ca="1">VLOOKUP($A6344,EMBIG_Spread!$A$5:$BX$7947,53,FALSE)</f>
        <v>179.43</v>
      </c>
      <c r="S6344">
        <f ca="1">VLOOKUP($A6344,EMBIG_Spread!$A$5:$BX$7947,54,FALSE)</f>
        <v>328</v>
      </c>
      <c r="T6344">
        <f ca="1">VLOOKUP($A6344,EMBIG_Spread!$A$5:$BX$7947,58,FALSE)</f>
        <v>209</v>
      </c>
      <c r="U6344">
        <f ca="1">VLOOKUP($A6344,EMBIG_Spread!$A$5:$BX$7947,62,FALSE)</f>
        <v>0</v>
      </c>
      <c r="V6344">
        <f ca="1">VLOOKUP($A6344,EMBIG_Spread!$A$5:$BX$7947,65,FALSE)</f>
        <v>247</v>
      </c>
      <c r="W6344">
        <f ca="1">VLOOKUP($A6344,EMBIG_Spread!$A$5:$BX$7947,66,FALSE)</f>
        <v>989</v>
      </c>
      <c r="X6344">
        <f ca="1">VLOOKUP($A6344,EMBIG_Spread!$A$5:$BX$7947,67,FALSE)</f>
        <v>185</v>
      </c>
    </row>
    <row r="6345" spans="1:24" x14ac:dyDescent="0.2">
      <c r="A6345" s="6">
        <v>41754</v>
      </c>
      <c r="B6345" s="11">
        <f t="shared" si="99"/>
        <v>2014</v>
      </c>
      <c r="C6345">
        <f ca="1">VLOOKUP($A6345,EMBIG_Spread!$A$5:$BX$7947,3,FALSE)</f>
        <v>809</v>
      </c>
      <c r="D6345">
        <f ca="1">VLOOKUP($A6345,EMBIG_Spread!$A$5:$BX$7947,9,FALSE)</f>
        <v>226</v>
      </c>
      <c r="E6345">
        <f ca="1">VLOOKUP($A6345,EMBIG_Spread!$A$5:$BX$7947,10,FALSE)</f>
        <v>0</v>
      </c>
      <c r="F6345">
        <f ca="1">VLOOKUP($A6345,EMBIG_Spread!$A$5:$BX$7947,12,FALSE)</f>
        <v>136</v>
      </c>
      <c r="G6345">
        <f ca="1">VLOOKUP($A6345,EMBIG_Spread!$A$5:$BX$7947,13,FALSE)</f>
        <v>152</v>
      </c>
      <c r="H6345">
        <f ca="1">VLOOKUP($A6345,EMBIG_Spread!$A$5:$BX$7947,14,FALSE)</f>
        <v>166</v>
      </c>
      <c r="I6345">
        <f ca="1">VLOOKUP($A6345,EMBIG_Spread!$A$5:$BX$7947,20,FALSE)</f>
        <v>379</v>
      </c>
      <c r="J6345">
        <f ca="1">VLOOKUP($A6345,EMBIG_Spread!$A$5:$BX$7947,28,FALSE)</f>
        <v>251</v>
      </c>
      <c r="K6345">
        <f ca="1">VLOOKUP($A6345,EMBIG_Spread!$A$5:$BX$7947,29,FALSE)</f>
        <v>207</v>
      </c>
      <c r="L6345">
        <f ca="1">VLOOKUP($A6345,EMBIG_Spread!$A$5:$BX$7947,30,FALSE)</f>
        <v>268</v>
      </c>
      <c r="M6345">
        <f ca="1">VLOOKUP($A6345,EMBIG_Spread!$A$5:$BX$7947,39,FALSE)</f>
        <v>96</v>
      </c>
      <c r="N6345">
        <f ca="1">VLOOKUP($A6345,EMBIG_Spread!$A$5:$BX$7947,40,FALSE)</f>
        <v>183</v>
      </c>
      <c r="O6345">
        <f ca="1">VLOOKUP($A6345,EMBIG_Spread!$A$5:$BX$7947,50,FALSE)</f>
        <v>157</v>
      </c>
      <c r="P6345">
        <f ca="1">VLOOKUP($A6345,EMBIG_Spread!$A$5:$BX$7947,51,FALSE)</f>
        <v>132</v>
      </c>
      <c r="Q6345">
        <f ca="1">VLOOKUP($A6345,EMBIG_Spread!$A$5:$BX$7947,52,FALSE)</f>
        <v>111</v>
      </c>
      <c r="R6345">
        <f ca="1">VLOOKUP($A6345,EMBIG_Spread!$A$5:$BX$7947,53,FALSE)</f>
        <v>181.14</v>
      </c>
      <c r="S6345">
        <f ca="1">VLOOKUP($A6345,EMBIG_Spread!$A$5:$BX$7947,54,FALSE)</f>
        <v>359</v>
      </c>
      <c r="T6345">
        <f ca="1">VLOOKUP($A6345,EMBIG_Spread!$A$5:$BX$7947,58,FALSE)</f>
        <v>217</v>
      </c>
      <c r="U6345">
        <f ca="1">VLOOKUP($A6345,EMBIG_Spread!$A$5:$BX$7947,62,FALSE)</f>
        <v>0</v>
      </c>
      <c r="V6345">
        <f ca="1">VLOOKUP($A6345,EMBIG_Spread!$A$5:$BX$7947,65,FALSE)</f>
        <v>250</v>
      </c>
      <c r="W6345">
        <f ca="1">VLOOKUP($A6345,EMBIG_Spread!$A$5:$BX$7947,66,FALSE)</f>
        <v>1009</v>
      </c>
      <c r="X6345">
        <f ca="1">VLOOKUP($A6345,EMBIG_Spread!$A$5:$BX$7947,67,FALSE)</f>
        <v>187</v>
      </c>
    </row>
    <row r="6346" spans="1:24" x14ac:dyDescent="0.2">
      <c r="A6346" s="6">
        <v>41757</v>
      </c>
      <c r="B6346" s="11">
        <f t="shared" si="99"/>
        <v>2014</v>
      </c>
      <c r="C6346">
        <f ca="1">VLOOKUP($A6346,EMBIG_Spread!$A$5:$BX$7947,3,FALSE)</f>
        <v>795</v>
      </c>
      <c r="D6346">
        <f ca="1">VLOOKUP($A6346,EMBIG_Spread!$A$5:$BX$7947,9,FALSE)</f>
        <v>223</v>
      </c>
      <c r="E6346">
        <f ca="1">VLOOKUP($A6346,EMBIG_Spread!$A$5:$BX$7947,10,FALSE)</f>
        <v>0</v>
      </c>
      <c r="F6346">
        <f ca="1">VLOOKUP($A6346,EMBIG_Spread!$A$5:$BX$7947,12,FALSE)</f>
        <v>137</v>
      </c>
      <c r="G6346">
        <f ca="1">VLOOKUP($A6346,EMBIG_Spread!$A$5:$BX$7947,13,FALSE)</f>
        <v>152</v>
      </c>
      <c r="H6346">
        <f ca="1">VLOOKUP($A6346,EMBIG_Spread!$A$5:$BX$7947,14,FALSE)</f>
        <v>164</v>
      </c>
      <c r="I6346">
        <f ca="1">VLOOKUP($A6346,EMBIG_Spread!$A$5:$BX$7947,20,FALSE)</f>
        <v>378</v>
      </c>
      <c r="J6346">
        <f ca="1">VLOOKUP($A6346,EMBIG_Spread!$A$5:$BX$7947,28,FALSE)</f>
        <v>247</v>
      </c>
      <c r="K6346">
        <f ca="1">VLOOKUP($A6346,EMBIG_Spread!$A$5:$BX$7947,29,FALSE)</f>
        <v>210</v>
      </c>
      <c r="L6346">
        <f ca="1">VLOOKUP($A6346,EMBIG_Spread!$A$5:$BX$7947,30,FALSE)</f>
        <v>265</v>
      </c>
      <c r="M6346">
        <f ca="1">VLOOKUP($A6346,EMBIG_Spread!$A$5:$BX$7947,39,FALSE)</f>
        <v>97</v>
      </c>
      <c r="N6346">
        <f ca="1">VLOOKUP($A6346,EMBIG_Spread!$A$5:$BX$7947,40,FALSE)</f>
        <v>181</v>
      </c>
      <c r="O6346">
        <f ca="1">VLOOKUP($A6346,EMBIG_Spread!$A$5:$BX$7947,50,FALSE)</f>
        <v>153</v>
      </c>
      <c r="P6346">
        <f ca="1">VLOOKUP($A6346,EMBIG_Spread!$A$5:$BX$7947,51,FALSE)</f>
        <v>128</v>
      </c>
      <c r="Q6346">
        <f ca="1">VLOOKUP($A6346,EMBIG_Spread!$A$5:$BX$7947,52,FALSE)</f>
        <v>111</v>
      </c>
      <c r="R6346">
        <f ca="1">VLOOKUP($A6346,EMBIG_Spread!$A$5:$BX$7947,53,FALSE)</f>
        <v>181.66</v>
      </c>
      <c r="S6346">
        <f ca="1">VLOOKUP($A6346,EMBIG_Spread!$A$5:$BX$7947,54,FALSE)</f>
        <v>347</v>
      </c>
      <c r="T6346">
        <f ca="1">VLOOKUP($A6346,EMBIG_Spread!$A$5:$BX$7947,58,FALSE)</f>
        <v>214</v>
      </c>
      <c r="U6346">
        <f ca="1">VLOOKUP($A6346,EMBIG_Spread!$A$5:$BX$7947,62,FALSE)</f>
        <v>0</v>
      </c>
      <c r="V6346">
        <f ca="1">VLOOKUP($A6346,EMBIG_Spread!$A$5:$BX$7947,65,FALSE)</f>
        <v>245</v>
      </c>
      <c r="W6346">
        <f ca="1">VLOOKUP($A6346,EMBIG_Spread!$A$5:$BX$7947,66,FALSE)</f>
        <v>1016</v>
      </c>
      <c r="X6346">
        <f ca="1">VLOOKUP($A6346,EMBIG_Spread!$A$5:$BX$7947,67,FALSE)</f>
        <v>184</v>
      </c>
    </row>
    <row r="6347" spans="1:24" x14ac:dyDescent="0.2">
      <c r="A6347" s="6">
        <v>41758</v>
      </c>
      <c r="B6347" s="11">
        <f t="shared" si="99"/>
        <v>2014</v>
      </c>
      <c r="C6347">
        <f ca="1">VLOOKUP($A6347,EMBIG_Spread!$A$5:$BX$7947,3,FALSE)</f>
        <v>790</v>
      </c>
      <c r="D6347">
        <f ca="1">VLOOKUP($A6347,EMBIG_Spread!$A$5:$BX$7947,9,FALSE)</f>
        <v>218</v>
      </c>
      <c r="E6347">
        <f ca="1">VLOOKUP($A6347,EMBIG_Spread!$A$5:$BX$7947,10,FALSE)</f>
        <v>0</v>
      </c>
      <c r="F6347">
        <f ca="1">VLOOKUP($A6347,EMBIG_Spread!$A$5:$BX$7947,12,FALSE)</f>
        <v>136</v>
      </c>
      <c r="G6347">
        <f ca="1">VLOOKUP($A6347,EMBIG_Spread!$A$5:$BX$7947,13,FALSE)</f>
        <v>155</v>
      </c>
      <c r="H6347">
        <f ca="1">VLOOKUP($A6347,EMBIG_Spread!$A$5:$BX$7947,14,FALSE)</f>
        <v>160</v>
      </c>
      <c r="I6347">
        <f ca="1">VLOOKUP($A6347,EMBIG_Spread!$A$5:$BX$7947,20,FALSE)</f>
        <v>377</v>
      </c>
      <c r="J6347">
        <f ca="1">VLOOKUP($A6347,EMBIG_Spread!$A$5:$BX$7947,28,FALSE)</f>
        <v>240</v>
      </c>
      <c r="K6347">
        <f ca="1">VLOOKUP($A6347,EMBIG_Spread!$A$5:$BX$7947,29,FALSE)</f>
        <v>212</v>
      </c>
      <c r="L6347">
        <f ca="1">VLOOKUP($A6347,EMBIG_Spread!$A$5:$BX$7947,30,FALSE)</f>
        <v>264</v>
      </c>
      <c r="M6347">
        <f ca="1">VLOOKUP($A6347,EMBIG_Spread!$A$5:$BX$7947,39,FALSE)</f>
        <v>99</v>
      </c>
      <c r="N6347">
        <f ca="1">VLOOKUP($A6347,EMBIG_Spread!$A$5:$BX$7947,40,FALSE)</f>
        <v>178</v>
      </c>
      <c r="O6347">
        <f ca="1">VLOOKUP($A6347,EMBIG_Spread!$A$5:$BX$7947,50,FALSE)</f>
        <v>150</v>
      </c>
      <c r="P6347">
        <f ca="1">VLOOKUP($A6347,EMBIG_Spread!$A$5:$BX$7947,51,FALSE)</f>
        <v>128</v>
      </c>
      <c r="Q6347">
        <f ca="1">VLOOKUP($A6347,EMBIG_Spread!$A$5:$BX$7947,52,FALSE)</f>
        <v>110</v>
      </c>
      <c r="R6347">
        <f ca="1">VLOOKUP($A6347,EMBIG_Spread!$A$5:$BX$7947,53,FALSE)</f>
        <v>171.51</v>
      </c>
      <c r="S6347">
        <f ca="1">VLOOKUP($A6347,EMBIG_Spread!$A$5:$BX$7947,54,FALSE)</f>
        <v>336</v>
      </c>
      <c r="T6347">
        <f ca="1">VLOOKUP($A6347,EMBIG_Spread!$A$5:$BX$7947,58,FALSE)</f>
        <v>211</v>
      </c>
      <c r="U6347">
        <f ca="1">VLOOKUP($A6347,EMBIG_Spread!$A$5:$BX$7947,62,FALSE)</f>
        <v>0</v>
      </c>
      <c r="V6347">
        <f ca="1">VLOOKUP($A6347,EMBIG_Spread!$A$5:$BX$7947,65,FALSE)</f>
        <v>237</v>
      </c>
      <c r="W6347">
        <f ca="1">VLOOKUP($A6347,EMBIG_Spread!$A$5:$BX$7947,66,FALSE)</f>
        <v>995</v>
      </c>
      <c r="X6347">
        <f ca="1">VLOOKUP($A6347,EMBIG_Spread!$A$5:$BX$7947,67,FALSE)</f>
        <v>183</v>
      </c>
    </row>
    <row r="6348" spans="1:24" x14ac:dyDescent="0.2">
      <c r="A6348" s="6">
        <v>41759</v>
      </c>
      <c r="B6348" s="11">
        <f t="shared" si="99"/>
        <v>2014</v>
      </c>
      <c r="C6348">
        <f ca="1">VLOOKUP($A6348,EMBIG_Spread!$A$5:$BX$7947,3,FALSE)</f>
        <v>786</v>
      </c>
      <c r="D6348">
        <f ca="1">VLOOKUP($A6348,EMBIG_Spread!$A$5:$BX$7947,9,FALSE)</f>
        <v>217</v>
      </c>
      <c r="E6348">
        <f ca="1">VLOOKUP($A6348,EMBIG_Spread!$A$5:$BX$7947,10,FALSE)</f>
        <v>0</v>
      </c>
      <c r="F6348">
        <f ca="1">VLOOKUP($A6348,EMBIG_Spread!$A$5:$BX$7947,12,FALSE)</f>
        <v>137</v>
      </c>
      <c r="G6348">
        <f ca="1">VLOOKUP($A6348,EMBIG_Spread!$A$5:$BX$7947,13,FALSE)</f>
        <v>153</v>
      </c>
      <c r="H6348">
        <f ca="1">VLOOKUP($A6348,EMBIG_Spread!$A$5:$BX$7947,14,FALSE)</f>
        <v>157</v>
      </c>
      <c r="I6348">
        <f ca="1">VLOOKUP($A6348,EMBIG_Spread!$A$5:$BX$7947,20,FALSE)</f>
        <v>379</v>
      </c>
      <c r="J6348">
        <f ca="1">VLOOKUP($A6348,EMBIG_Spread!$A$5:$BX$7947,28,FALSE)</f>
        <v>238</v>
      </c>
      <c r="K6348">
        <f ca="1">VLOOKUP($A6348,EMBIG_Spread!$A$5:$BX$7947,29,FALSE)</f>
        <v>219</v>
      </c>
      <c r="L6348">
        <f ca="1">VLOOKUP($A6348,EMBIG_Spread!$A$5:$BX$7947,30,FALSE)</f>
        <v>267</v>
      </c>
      <c r="M6348">
        <f ca="1">VLOOKUP($A6348,EMBIG_Spread!$A$5:$BX$7947,39,FALSE)</f>
        <v>107</v>
      </c>
      <c r="N6348">
        <f ca="1">VLOOKUP($A6348,EMBIG_Spread!$A$5:$BX$7947,40,FALSE)</f>
        <v>177</v>
      </c>
      <c r="O6348">
        <f ca="1">VLOOKUP($A6348,EMBIG_Spread!$A$5:$BX$7947,50,FALSE)</f>
        <v>149</v>
      </c>
      <c r="P6348">
        <f ca="1">VLOOKUP($A6348,EMBIG_Spread!$A$5:$BX$7947,51,FALSE)</f>
        <v>131</v>
      </c>
      <c r="Q6348">
        <f ca="1">VLOOKUP($A6348,EMBIG_Spread!$A$5:$BX$7947,52,FALSE)</f>
        <v>113</v>
      </c>
      <c r="R6348">
        <f ca="1">VLOOKUP($A6348,EMBIG_Spread!$A$5:$BX$7947,53,FALSE)</f>
        <v>173.63</v>
      </c>
      <c r="S6348">
        <f ca="1">VLOOKUP($A6348,EMBIG_Spread!$A$5:$BX$7947,54,FALSE)</f>
        <v>345</v>
      </c>
      <c r="T6348">
        <f ca="1">VLOOKUP($A6348,EMBIG_Spread!$A$5:$BX$7947,58,FALSE)</f>
        <v>215</v>
      </c>
      <c r="U6348">
        <f ca="1">VLOOKUP($A6348,EMBIG_Spread!$A$5:$BX$7947,62,FALSE)</f>
        <v>0</v>
      </c>
      <c r="V6348">
        <f ca="1">VLOOKUP($A6348,EMBIG_Spread!$A$5:$BX$7947,65,FALSE)</f>
        <v>236</v>
      </c>
      <c r="W6348">
        <f ca="1">VLOOKUP($A6348,EMBIG_Spread!$A$5:$BX$7947,66,FALSE)</f>
        <v>1040</v>
      </c>
      <c r="X6348">
        <f ca="1">VLOOKUP($A6348,EMBIG_Spread!$A$5:$BX$7947,67,FALSE)</f>
        <v>187</v>
      </c>
    </row>
    <row r="6349" spans="1:24" x14ac:dyDescent="0.2">
      <c r="A6349" s="6">
        <v>41760</v>
      </c>
      <c r="B6349" s="11">
        <f t="shared" si="99"/>
        <v>2014</v>
      </c>
      <c r="C6349">
        <f ca="1">VLOOKUP($A6349,EMBIG_Spread!$A$5:$BX$7947,3,FALSE)</f>
        <v>778</v>
      </c>
      <c r="D6349">
        <f ca="1">VLOOKUP($A6349,EMBIG_Spread!$A$5:$BX$7947,9,FALSE)</f>
        <v>215</v>
      </c>
      <c r="E6349">
        <f ca="1">VLOOKUP($A6349,EMBIG_Spread!$A$5:$BX$7947,10,FALSE)</f>
        <v>0</v>
      </c>
      <c r="F6349">
        <f ca="1">VLOOKUP($A6349,EMBIG_Spread!$A$5:$BX$7947,12,FALSE)</f>
        <v>139</v>
      </c>
      <c r="G6349">
        <f ca="1">VLOOKUP($A6349,EMBIG_Spread!$A$5:$BX$7947,13,FALSE)</f>
        <v>153</v>
      </c>
      <c r="H6349">
        <f ca="1">VLOOKUP($A6349,EMBIG_Spread!$A$5:$BX$7947,14,FALSE)</f>
        <v>159</v>
      </c>
      <c r="I6349">
        <f ca="1">VLOOKUP($A6349,EMBIG_Spread!$A$5:$BX$7947,20,FALSE)</f>
        <v>383</v>
      </c>
      <c r="J6349">
        <f ca="1">VLOOKUP($A6349,EMBIG_Spread!$A$5:$BX$7947,28,FALSE)</f>
        <v>236</v>
      </c>
      <c r="K6349">
        <f ca="1">VLOOKUP($A6349,EMBIG_Spread!$A$5:$BX$7947,29,FALSE)</f>
        <v>218</v>
      </c>
      <c r="L6349">
        <f ca="1">VLOOKUP($A6349,EMBIG_Spread!$A$5:$BX$7947,30,FALSE)</f>
        <v>268</v>
      </c>
      <c r="M6349">
        <f ca="1">VLOOKUP($A6349,EMBIG_Spread!$A$5:$BX$7947,39,FALSE)</f>
        <v>107</v>
      </c>
      <c r="N6349">
        <f ca="1">VLOOKUP($A6349,EMBIG_Spread!$A$5:$BX$7947,40,FALSE)</f>
        <v>180</v>
      </c>
      <c r="O6349">
        <f ca="1">VLOOKUP($A6349,EMBIG_Spread!$A$5:$BX$7947,50,FALSE)</f>
        <v>152</v>
      </c>
      <c r="P6349">
        <f ca="1">VLOOKUP($A6349,EMBIG_Spread!$A$5:$BX$7947,51,FALSE)</f>
        <v>134</v>
      </c>
      <c r="Q6349">
        <f ca="1">VLOOKUP($A6349,EMBIG_Spread!$A$5:$BX$7947,52,FALSE)</f>
        <v>117</v>
      </c>
      <c r="R6349">
        <f ca="1">VLOOKUP($A6349,EMBIG_Spread!$A$5:$BX$7947,53,FALSE)</f>
        <v>177.22</v>
      </c>
      <c r="S6349">
        <f ca="1">VLOOKUP($A6349,EMBIG_Spread!$A$5:$BX$7947,54,FALSE)</f>
        <v>350</v>
      </c>
      <c r="T6349">
        <f ca="1">VLOOKUP($A6349,EMBIG_Spread!$A$5:$BX$7947,58,FALSE)</f>
        <v>220</v>
      </c>
      <c r="U6349">
        <f ca="1">VLOOKUP($A6349,EMBIG_Spread!$A$5:$BX$7947,62,FALSE)</f>
        <v>0</v>
      </c>
      <c r="V6349">
        <f ca="1">VLOOKUP($A6349,EMBIG_Spread!$A$5:$BX$7947,65,FALSE)</f>
        <v>241</v>
      </c>
      <c r="W6349">
        <f ca="1">VLOOKUP($A6349,EMBIG_Spread!$A$5:$BX$7947,66,FALSE)</f>
        <v>1089</v>
      </c>
      <c r="X6349">
        <f ca="1">VLOOKUP($A6349,EMBIG_Spread!$A$5:$BX$7947,67,FALSE)</f>
        <v>191</v>
      </c>
    </row>
    <row r="6350" spans="1:24" x14ac:dyDescent="0.2">
      <c r="A6350" s="6">
        <v>41761</v>
      </c>
      <c r="B6350" s="11">
        <f t="shared" si="99"/>
        <v>2014</v>
      </c>
      <c r="C6350">
        <f ca="1">VLOOKUP($A6350,EMBIG_Spread!$A$5:$BX$7947,3,FALSE)</f>
        <v>787</v>
      </c>
      <c r="D6350">
        <f ca="1">VLOOKUP($A6350,EMBIG_Spread!$A$5:$BX$7947,9,FALSE)</f>
        <v>213</v>
      </c>
      <c r="E6350">
        <f ca="1">VLOOKUP($A6350,EMBIG_Spread!$A$5:$BX$7947,10,FALSE)</f>
        <v>0</v>
      </c>
      <c r="F6350">
        <f ca="1">VLOOKUP($A6350,EMBIG_Spread!$A$5:$BX$7947,12,FALSE)</f>
        <v>136</v>
      </c>
      <c r="G6350">
        <f ca="1">VLOOKUP($A6350,EMBIG_Spread!$A$5:$BX$7947,13,FALSE)</f>
        <v>151</v>
      </c>
      <c r="H6350">
        <f ca="1">VLOOKUP($A6350,EMBIG_Spread!$A$5:$BX$7947,14,FALSE)</f>
        <v>159</v>
      </c>
      <c r="I6350">
        <f ca="1">VLOOKUP($A6350,EMBIG_Spread!$A$5:$BX$7947,20,FALSE)</f>
        <v>384</v>
      </c>
      <c r="J6350">
        <f ca="1">VLOOKUP($A6350,EMBIG_Spread!$A$5:$BX$7947,28,FALSE)</f>
        <v>238</v>
      </c>
      <c r="K6350">
        <f ca="1">VLOOKUP($A6350,EMBIG_Spread!$A$5:$BX$7947,29,FALSE)</f>
        <v>214</v>
      </c>
      <c r="L6350">
        <f ca="1">VLOOKUP($A6350,EMBIG_Spread!$A$5:$BX$7947,30,FALSE)</f>
        <v>264</v>
      </c>
      <c r="M6350">
        <f ca="1">VLOOKUP($A6350,EMBIG_Spread!$A$5:$BX$7947,39,FALSE)</f>
        <v>106</v>
      </c>
      <c r="N6350">
        <f ca="1">VLOOKUP($A6350,EMBIG_Spread!$A$5:$BX$7947,40,FALSE)</f>
        <v>180</v>
      </c>
      <c r="O6350">
        <f ca="1">VLOOKUP($A6350,EMBIG_Spread!$A$5:$BX$7947,50,FALSE)</f>
        <v>153</v>
      </c>
      <c r="P6350">
        <f ca="1">VLOOKUP($A6350,EMBIG_Spread!$A$5:$BX$7947,51,FALSE)</f>
        <v>132</v>
      </c>
      <c r="Q6350">
        <f ca="1">VLOOKUP($A6350,EMBIG_Spread!$A$5:$BX$7947,52,FALSE)</f>
        <v>119</v>
      </c>
      <c r="R6350">
        <f ca="1">VLOOKUP($A6350,EMBIG_Spread!$A$5:$BX$7947,53,FALSE)</f>
        <v>179.1</v>
      </c>
      <c r="S6350">
        <f ca="1">VLOOKUP($A6350,EMBIG_Spread!$A$5:$BX$7947,54,FALSE)</f>
        <v>362</v>
      </c>
      <c r="T6350">
        <f ca="1">VLOOKUP($A6350,EMBIG_Spread!$A$5:$BX$7947,58,FALSE)</f>
        <v>216</v>
      </c>
      <c r="U6350">
        <f ca="1">VLOOKUP($A6350,EMBIG_Spread!$A$5:$BX$7947,62,FALSE)</f>
        <v>0</v>
      </c>
      <c r="V6350">
        <f ca="1">VLOOKUP($A6350,EMBIG_Spread!$A$5:$BX$7947,65,FALSE)</f>
        <v>234</v>
      </c>
      <c r="W6350">
        <f ca="1">VLOOKUP($A6350,EMBIG_Spread!$A$5:$BX$7947,66,FALSE)</f>
        <v>1137</v>
      </c>
      <c r="X6350">
        <f ca="1">VLOOKUP($A6350,EMBIG_Spread!$A$5:$BX$7947,67,FALSE)</f>
        <v>189</v>
      </c>
    </row>
    <row r="6351" spans="1:24" x14ac:dyDescent="0.2">
      <c r="A6351" s="6">
        <v>41764</v>
      </c>
      <c r="B6351" s="11">
        <f t="shared" si="99"/>
        <v>2014</v>
      </c>
      <c r="C6351">
        <f ca="1">VLOOKUP($A6351,EMBIG_Spread!$A$5:$BX$7947,3,FALSE)</f>
        <v>781</v>
      </c>
      <c r="D6351">
        <f ca="1">VLOOKUP($A6351,EMBIG_Spread!$A$5:$BX$7947,9,FALSE)</f>
        <v>213</v>
      </c>
      <c r="E6351">
        <f ca="1">VLOOKUP($A6351,EMBIG_Spread!$A$5:$BX$7947,10,FALSE)</f>
        <v>0</v>
      </c>
      <c r="F6351">
        <f ca="1">VLOOKUP($A6351,EMBIG_Spread!$A$5:$BX$7947,12,FALSE)</f>
        <v>136</v>
      </c>
      <c r="G6351">
        <f ca="1">VLOOKUP($A6351,EMBIG_Spread!$A$5:$BX$7947,13,FALSE)</f>
        <v>148</v>
      </c>
      <c r="H6351">
        <f ca="1">VLOOKUP($A6351,EMBIG_Spread!$A$5:$BX$7947,14,FALSE)</f>
        <v>160</v>
      </c>
      <c r="I6351">
        <f ca="1">VLOOKUP($A6351,EMBIG_Spread!$A$5:$BX$7947,20,FALSE)</f>
        <v>382</v>
      </c>
      <c r="J6351">
        <f ca="1">VLOOKUP($A6351,EMBIG_Spread!$A$5:$BX$7947,28,FALSE)</f>
        <v>236</v>
      </c>
      <c r="K6351">
        <f ca="1">VLOOKUP($A6351,EMBIG_Spread!$A$5:$BX$7947,29,FALSE)</f>
        <v>209</v>
      </c>
      <c r="L6351">
        <f ca="1">VLOOKUP($A6351,EMBIG_Spread!$A$5:$BX$7947,30,FALSE)</f>
        <v>251</v>
      </c>
      <c r="M6351">
        <f ca="1">VLOOKUP($A6351,EMBIG_Spread!$A$5:$BX$7947,39,FALSE)</f>
        <v>96</v>
      </c>
      <c r="N6351">
        <f ca="1">VLOOKUP($A6351,EMBIG_Spread!$A$5:$BX$7947,40,FALSE)</f>
        <v>179</v>
      </c>
      <c r="O6351">
        <f ca="1">VLOOKUP($A6351,EMBIG_Spread!$A$5:$BX$7947,50,FALSE)</f>
        <v>152</v>
      </c>
      <c r="P6351">
        <f ca="1">VLOOKUP($A6351,EMBIG_Spread!$A$5:$BX$7947,51,FALSE)</f>
        <v>126</v>
      </c>
      <c r="Q6351">
        <f ca="1">VLOOKUP($A6351,EMBIG_Spread!$A$5:$BX$7947,52,FALSE)</f>
        <v>116</v>
      </c>
      <c r="R6351">
        <f ca="1">VLOOKUP($A6351,EMBIG_Spread!$A$5:$BX$7947,53,FALSE)</f>
        <v>176.77</v>
      </c>
      <c r="S6351">
        <f ca="1">VLOOKUP($A6351,EMBIG_Spread!$A$5:$BX$7947,54,FALSE)</f>
        <v>360</v>
      </c>
      <c r="T6351">
        <f ca="1">VLOOKUP($A6351,EMBIG_Spread!$A$5:$BX$7947,58,FALSE)</f>
        <v>215</v>
      </c>
      <c r="U6351">
        <f ca="1">VLOOKUP($A6351,EMBIG_Spread!$A$5:$BX$7947,62,FALSE)</f>
        <v>0</v>
      </c>
      <c r="V6351">
        <f ca="1">VLOOKUP($A6351,EMBIG_Spread!$A$5:$BX$7947,65,FALSE)</f>
        <v>231</v>
      </c>
      <c r="W6351">
        <f ca="1">VLOOKUP($A6351,EMBIG_Spread!$A$5:$BX$7947,66,FALSE)</f>
        <v>1137</v>
      </c>
      <c r="X6351">
        <f ca="1">VLOOKUP($A6351,EMBIG_Spread!$A$5:$BX$7947,67,FALSE)</f>
        <v>187</v>
      </c>
    </row>
    <row r="6352" spans="1:24" x14ac:dyDescent="0.2">
      <c r="A6352" s="6">
        <v>41765</v>
      </c>
      <c r="B6352" s="11">
        <f t="shared" si="99"/>
        <v>2014</v>
      </c>
      <c r="C6352">
        <f ca="1">VLOOKUP($A6352,EMBIG_Spread!$A$5:$BX$7947,3,FALSE)</f>
        <v>781</v>
      </c>
      <c r="D6352">
        <f ca="1">VLOOKUP($A6352,EMBIG_Spread!$A$5:$BX$7947,9,FALSE)</f>
        <v>209</v>
      </c>
      <c r="E6352">
        <f ca="1">VLOOKUP($A6352,EMBIG_Spread!$A$5:$BX$7947,10,FALSE)</f>
        <v>0</v>
      </c>
      <c r="F6352">
        <f ca="1">VLOOKUP($A6352,EMBIG_Spread!$A$5:$BX$7947,12,FALSE)</f>
        <v>135</v>
      </c>
      <c r="G6352">
        <f ca="1">VLOOKUP($A6352,EMBIG_Spread!$A$5:$BX$7947,13,FALSE)</f>
        <v>151</v>
      </c>
      <c r="H6352">
        <f ca="1">VLOOKUP($A6352,EMBIG_Spread!$A$5:$BX$7947,14,FALSE)</f>
        <v>156</v>
      </c>
      <c r="I6352">
        <f ca="1">VLOOKUP($A6352,EMBIG_Spread!$A$5:$BX$7947,20,FALSE)</f>
        <v>376</v>
      </c>
      <c r="J6352">
        <f ca="1">VLOOKUP($A6352,EMBIG_Spread!$A$5:$BX$7947,28,FALSE)</f>
        <v>233</v>
      </c>
      <c r="K6352">
        <f ca="1">VLOOKUP($A6352,EMBIG_Spread!$A$5:$BX$7947,29,FALSE)</f>
        <v>214</v>
      </c>
      <c r="L6352">
        <f ca="1">VLOOKUP($A6352,EMBIG_Spread!$A$5:$BX$7947,30,FALSE)</f>
        <v>252</v>
      </c>
      <c r="M6352">
        <f ca="1">VLOOKUP($A6352,EMBIG_Spread!$A$5:$BX$7947,39,FALSE)</f>
        <v>99</v>
      </c>
      <c r="N6352">
        <f ca="1">VLOOKUP($A6352,EMBIG_Spread!$A$5:$BX$7947,40,FALSE)</f>
        <v>174</v>
      </c>
      <c r="O6352">
        <f ca="1">VLOOKUP($A6352,EMBIG_Spread!$A$5:$BX$7947,50,FALSE)</f>
        <v>148</v>
      </c>
      <c r="P6352">
        <f ca="1">VLOOKUP($A6352,EMBIG_Spread!$A$5:$BX$7947,51,FALSE)</f>
        <v>128</v>
      </c>
      <c r="Q6352">
        <f ca="1">VLOOKUP($A6352,EMBIG_Spread!$A$5:$BX$7947,52,FALSE)</f>
        <v>113</v>
      </c>
      <c r="R6352">
        <f ca="1">VLOOKUP($A6352,EMBIG_Spread!$A$5:$BX$7947,53,FALSE)</f>
        <v>175.83</v>
      </c>
      <c r="S6352">
        <f ca="1">VLOOKUP($A6352,EMBIG_Spread!$A$5:$BX$7947,54,FALSE)</f>
        <v>352</v>
      </c>
      <c r="T6352">
        <f ca="1">VLOOKUP($A6352,EMBIG_Spread!$A$5:$BX$7947,58,FALSE)</f>
        <v>218</v>
      </c>
      <c r="U6352">
        <f ca="1">VLOOKUP($A6352,EMBIG_Spread!$A$5:$BX$7947,62,FALSE)</f>
        <v>0</v>
      </c>
      <c r="V6352">
        <f ca="1">VLOOKUP($A6352,EMBIG_Spread!$A$5:$BX$7947,65,FALSE)</f>
        <v>221</v>
      </c>
      <c r="W6352">
        <f ca="1">VLOOKUP($A6352,EMBIG_Spread!$A$5:$BX$7947,66,FALSE)</f>
        <v>1120</v>
      </c>
      <c r="X6352">
        <f ca="1">VLOOKUP($A6352,EMBIG_Spread!$A$5:$BX$7947,67,FALSE)</f>
        <v>184</v>
      </c>
    </row>
    <row r="6353" spans="1:24" x14ac:dyDescent="0.2">
      <c r="A6353" s="6">
        <v>41766</v>
      </c>
      <c r="B6353" s="11">
        <f t="shared" si="99"/>
        <v>2014</v>
      </c>
      <c r="C6353">
        <f ca="1">VLOOKUP($A6353,EMBIG_Spread!$A$5:$BX$7947,3,FALSE)</f>
        <v>752</v>
      </c>
      <c r="D6353">
        <f ca="1">VLOOKUP($A6353,EMBIG_Spread!$A$5:$BX$7947,9,FALSE)</f>
        <v>209</v>
      </c>
      <c r="E6353">
        <f ca="1">VLOOKUP($A6353,EMBIG_Spread!$A$5:$BX$7947,10,FALSE)</f>
        <v>0</v>
      </c>
      <c r="F6353">
        <f ca="1">VLOOKUP($A6353,EMBIG_Spread!$A$5:$BX$7947,12,FALSE)</f>
        <v>135</v>
      </c>
      <c r="G6353">
        <f ca="1">VLOOKUP($A6353,EMBIG_Spread!$A$5:$BX$7947,13,FALSE)</f>
        <v>148</v>
      </c>
      <c r="H6353">
        <f ca="1">VLOOKUP($A6353,EMBIG_Spread!$A$5:$BX$7947,14,FALSE)</f>
        <v>153</v>
      </c>
      <c r="I6353">
        <f ca="1">VLOOKUP($A6353,EMBIG_Spread!$A$5:$BX$7947,20,FALSE)</f>
        <v>368</v>
      </c>
      <c r="J6353">
        <f ca="1">VLOOKUP($A6353,EMBIG_Spread!$A$5:$BX$7947,28,FALSE)</f>
        <v>228</v>
      </c>
      <c r="K6353">
        <f ca="1">VLOOKUP($A6353,EMBIG_Spread!$A$5:$BX$7947,29,FALSE)</f>
        <v>212</v>
      </c>
      <c r="L6353">
        <f ca="1">VLOOKUP($A6353,EMBIG_Spread!$A$5:$BX$7947,30,FALSE)</f>
        <v>247</v>
      </c>
      <c r="M6353">
        <f ca="1">VLOOKUP($A6353,EMBIG_Spread!$A$5:$BX$7947,39,FALSE)</f>
        <v>97</v>
      </c>
      <c r="N6353">
        <f ca="1">VLOOKUP($A6353,EMBIG_Spread!$A$5:$BX$7947,40,FALSE)</f>
        <v>172</v>
      </c>
      <c r="O6353">
        <f ca="1">VLOOKUP($A6353,EMBIG_Spread!$A$5:$BX$7947,50,FALSE)</f>
        <v>146</v>
      </c>
      <c r="P6353">
        <f ca="1">VLOOKUP($A6353,EMBIG_Spread!$A$5:$BX$7947,51,FALSE)</f>
        <v>125</v>
      </c>
      <c r="Q6353">
        <f ca="1">VLOOKUP($A6353,EMBIG_Spread!$A$5:$BX$7947,52,FALSE)</f>
        <v>108</v>
      </c>
      <c r="R6353">
        <f ca="1">VLOOKUP($A6353,EMBIG_Spread!$A$5:$BX$7947,53,FALSE)</f>
        <v>169.53</v>
      </c>
      <c r="S6353">
        <f ca="1">VLOOKUP($A6353,EMBIG_Spread!$A$5:$BX$7947,54,FALSE)</f>
        <v>317</v>
      </c>
      <c r="T6353">
        <f ca="1">VLOOKUP($A6353,EMBIG_Spread!$A$5:$BX$7947,58,FALSE)</f>
        <v>205</v>
      </c>
      <c r="U6353">
        <f ca="1">VLOOKUP($A6353,EMBIG_Spread!$A$5:$BX$7947,62,FALSE)</f>
        <v>0</v>
      </c>
      <c r="V6353">
        <f ca="1">VLOOKUP($A6353,EMBIG_Spread!$A$5:$BX$7947,65,FALSE)</f>
        <v>217</v>
      </c>
      <c r="W6353">
        <f ca="1">VLOOKUP($A6353,EMBIG_Spread!$A$5:$BX$7947,66,FALSE)</f>
        <v>1034</v>
      </c>
      <c r="X6353">
        <f ca="1">VLOOKUP($A6353,EMBIG_Spread!$A$5:$BX$7947,67,FALSE)</f>
        <v>174</v>
      </c>
    </row>
    <row r="6354" spans="1:24" x14ac:dyDescent="0.2">
      <c r="A6354" s="6">
        <v>41767</v>
      </c>
      <c r="B6354" s="11">
        <f t="shared" si="99"/>
        <v>2014</v>
      </c>
      <c r="C6354">
        <f ca="1">VLOOKUP($A6354,EMBIG_Spread!$A$5:$BX$7947,3,FALSE)</f>
        <v>759</v>
      </c>
      <c r="D6354">
        <f ca="1">VLOOKUP($A6354,EMBIG_Spread!$A$5:$BX$7947,9,FALSE)</f>
        <v>208</v>
      </c>
      <c r="E6354">
        <f ca="1">VLOOKUP($A6354,EMBIG_Spread!$A$5:$BX$7947,10,FALSE)</f>
        <v>0</v>
      </c>
      <c r="F6354">
        <f ca="1">VLOOKUP($A6354,EMBIG_Spread!$A$5:$BX$7947,12,FALSE)</f>
        <v>136</v>
      </c>
      <c r="G6354">
        <f ca="1">VLOOKUP($A6354,EMBIG_Spread!$A$5:$BX$7947,13,FALSE)</f>
        <v>148</v>
      </c>
      <c r="H6354">
        <f ca="1">VLOOKUP($A6354,EMBIG_Spread!$A$5:$BX$7947,14,FALSE)</f>
        <v>147</v>
      </c>
      <c r="I6354">
        <f ca="1">VLOOKUP($A6354,EMBIG_Spread!$A$5:$BX$7947,20,FALSE)</f>
        <v>369</v>
      </c>
      <c r="J6354">
        <f ca="1">VLOOKUP($A6354,EMBIG_Spread!$A$5:$BX$7947,28,FALSE)</f>
        <v>226</v>
      </c>
      <c r="K6354">
        <f ca="1">VLOOKUP($A6354,EMBIG_Spread!$A$5:$BX$7947,29,FALSE)</f>
        <v>214</v>
      </c>
      <c r="L6354">
        <f ca="1">VLOOKUP($A6354,EMBIG_Spread!$A$5:$BX$7947,30,FALSE)</f>
        <v>229</v>
      </c>
      <c r="M6354">
        <f ca="1">VLOOKUP($A6354,EMBIG_Spread!$A$5:$BX$7947,39,FALSE)</f>
        <v>104</v>
      </c>
      <c r="N6354">
        <f ca="1">VLOOKUP($A6354,EMBIG_Spread!$A$5:$BX$7947,40,FALSE)</f>
        <v>167</v>
      </c>
      <c r="O6354">
        <f ca="1">VLOOKUP($A6354,EMBIG_Spread!$A$5:$BX$7947,50,FALSE)</f>
        <v>143</v>
      </c>
      <c r="P6354">
        <f ca="1">VLOOKUP($A6354,EMBIG_Spread!$A$5:$BX$7947,51,FALSE)</f>
        <v>116</v>
      </c>
      <c r="Q6354">
        <f ca="1">VLOOKUP($A6354,EMBIG_Spread!$A$5:$BX$7947,52,FALSE)</f>
        <v>105</v>
      </c>
      <c r="R6354">
        <f ca="1">VLOOKUP($A6354,EMBIG_Spread!$A$5:$BX$7947,53,FALSE)</f>
        <v>166.95</v>
      </c>
      <c r="S6354">
        <f ca="1">VLOOKUP($A6354,EMBIG_Spread!$A$5:$BX$7947,54,FALSE)</f>
        <v>303</v>
      </c>
      <c r="T6354">
        <f ca="1">VLOOKUP($A6354,EMBIG_Spread!$A$5:$BX$7947,58,FALSE)</f>
        <v>201</v>
      </c>
      <c r="U6354">
        <f ca="1">VLOOKUP($A6354,EMBIG_Spread!$A$5:$BX$7947,62,FALSE)</f>
        <v>0</v>
      </c>
      <c r="V6354">
        <f ca="1">VLOOKUP($A6354,EMBIG_Spread!$A$5:$BX$7947,65,FALSE)</f>
        <v>212</v>
      </c>
      <c r="W6354">
        <f ca="1">VLOOKUP($A6354,EMBIG_Spread!$A$5:$BX$7947,66,FALSE)</f>
        <v>1014</v>
      </c>
      <c r="X6354">
        <f ca="1">VLOOKUP($A6354,EMBIG_Spread!$A$5:$BX$7947,67,FALSE)</f>
        <v>174</v>
      </c>
    </row>
    <row r="6355" spans="1:24" x14ac:dyDescent="0.2">
      <c r="A6355" s="6">
        <v>41768</v>
      </c>
      <c r="B6355" s="11">
        <f t="shared" si="99"/>
        <v>2014</v>
      </c>
      <c r="C6355">
        <f ca="1">VLOOKUP($A6355,EMBIG_Spread!$A$5:$BX$7947,3,FALSE)</f>
        <v>771</v>
      </c>
      <c r="D6355">
        <f ca="1">VLOOKUP($A6355,EMBIG_Spread!$A$5:$BX$7947,9,FALSE)</f>
        <v>211</v>
      </c>
      <c r="E6355">
        <f ca="1">VLOOKUP($A6355,EMBIG_Spread!$A$5:$BX$7947,10,FALSE)</f>
        <v>0</v>
      </c>
      <c r="F6355">
        <f ca="1">VLOOKUP($A6355,EMBIG_Spread!$A$5:$BX$7947,12,FALSE)</f>
        <v>135</v>
      </c>
      <c r="G6355">
        <f ca="1">VLOOKUP($A6355,EMBIG_Spread!$A$5:$BX$7947,13,FALSE)</f>
        <v>145</v>
      </c>
      <c r="H6355">
        <f ca="1">VLOOKUP($A6355,EMBIG_Spread!$A$5:$BX$7947,14,FALSE)</f>
        <v>149</v>
      </c>
      <c r="I6355">
        <f ca="1">VLOOKUP($A6355,EMBIG_Spread!$A$5:$BX$7947,20,FALSE)</f>
        <v>366</v>
      </c>
      <c r="J6355">
        <f ca="1">VLOOKUP($A6355,EMBIG_Spread!$A$5:$BX$7947,28,FALSE)</f>
        <v>225</v>
      </c>
      <c r="K6355">
        <f ca="1">VLOOKUP($A6355,EMBIG_Spread!$A$5:$BX$7947,29,FALSE)</f>
        <v>209</v>
      </c>
      <c r="L6355">
        <f ca="1">VLOOKUP($A6355,EMBIG_Spread!$A$5:$BX$7947,30,FALSE)</f>
        <v>231</v>
      </c>
      <c r="M6355">
        <f ca="1">VLOOKUP($A6355,EMBIG_Spread!$A$5:$BX$7947,39,FALSE)</f>
        <v>99</v>
      </c>
      <c r="N6355">
        <f ca="1">VLOOKUP($A6355,EMBIG_Spread!$A$5:$BX$7947,40,FALSE)</f>
        <v>168</v>
      </c>
      <c r="O6355">
        <f ca="1">VLOOKUP($A6355,EMBIG_Spread!$A$5:$BX$7947,50,FALSE)</f>
        <v>143</v>
      </c>
      <c r="P6355">
        <f ca="1">VLOOKUP($A6355,EMBIG_Spread!$A$5:$BX$7947,51,FALSE)</f>
        <v>114</v>
      </c>
      <c r="Q6355">
        <f ca="1">VLOOKUP($A6355,EMBIG_Spread!$A$5:$BX$7947,52,FALSE)</f>
        <v>100</v>
      </c>
      <c r="R6355">
        <f ca="1">VLOOKUP($A6355,EMBIG_Spread!$A$5:$BX$7947,53,FALSE)</f>
        <v>160.96</v>
      </c>
      <c r="S6355">
        <f ca="1">VLOOKUP($A6355,EMBIG_Spread!$A$5:$BX$7947,54,FALSE)</f>
        <v>303</v>
      </c>
      <c r="T6355">
        <f ca="1">VLOOKUP($A6355,EMBIG_Spread!$A$5:$BX$7947,58,FALSE)</f>
        <v>202</v>
      </c>
      <c r="U6355">
        <f ca="1">VLOOKUP($A6355,EMBIG_Spread!$A$5:$BX$7947,62,FALSE)</f>
        <v>0</v>
      </c>
      <c r="V6355">
        <f ca="1">VLOOKUP($A6355,EMBIG_Spread!$A$5:$BX$7947,65,FALSE)</f>
        <v>214</v>
      </c>
      <c r="W6355">
        <f ca="1">VLOOKUP($A6355,EMBIG_Spread!$A$5:$BX$7947,66,FALSE)</f>
        <v>1043</v>
      </c>
      <c r="X6355">
        <f ca="1">VLOOKUP($A6355,EMBIG_Spread!$A$5:$BX$7947,67,FALSE)</f>
        <v>169</v>
      </c>
    </row>
    <row r="6356" spans="1:24" x14ac:dyDescent="0.2">
      <c r="A6356" s="6">
        <v>41771</v>
      </c>
      <c r="B6356" s="11">
        <f t="shared" si="99"/>
        <v>2014</v>
      </c>
      <c r="C6356">
        <f ca="1">VLOOKUP($A6356,EMBIG_Spread!$A$5:$BX$7947,3,FALSE)</f>
        <v>763</v>
      </c>
      <c r="D6356">
        <f ca="1">VLOOKUP($A6356,EMBIG_Spread!$A$5:$BX$7947,9,FALSE)</f>
        <v>210</v>
      </c>
      <c r="E6356">
        <f ca="1">VLOOKUP($A6356,EMBIG_Spread!$A$5:$BX$7947,10,FALSE)</f>
        <v>0</v>
      </c>
      <c r="F6356">
        <f ca="1">VLOOKUP($A6356,EMBIG_Spread!$A$5:$BX$7947,12,FALSE)</f>
        <v>133</v>
      </c>
      <c r="G6356">
        <f ca="1">VLOOKUP($A6356,EMBIG_Spread!$A$5:$BX$7947,13,FALSE)</f>
        <v>145</v>
      </c>
      <c r="H6356">
        <f ca="1">VLOOKUP($A6356,EMBIG_Spread!$A$5:$BX$7947,14,FALSE)</f>
        <v>149</v>
      </c>
      <c r="I6356">
        <f ca="1">VLOOKUP($A6356,EMBIG_Spread!$A$5:$BX$7947,20,FALSE)</f>
        <v>363</v>
      </c>
      <c r="J6356">
        <f ca="1">VLOOKUP($A6356,EMBIG_Spread!$A$5:$BX$7947,28,FALSE)</f>
        <v>224</v>
      </c>
      <c r="K6356">
        <f ca="1">VLOOKUP($A6356,EMBIG_Spread!$A$5:$BX$7947,29,FALSE)</f>
        <v>203</v>
      </c>
      <c r="L6356">
        <f ca="1">VLOOKUP($A6356,EMBIG_Spread!$A$5:$BX$7947,30,FALSE)</f>
        <v>231</v>
      </c>
      <c r="M6356">
        <f ca="1">VLOOKUP($A6356,EMBIG_Spread!$A$5:$BX$7947,39,FALSE)</f>
        <v>99</v>
      </c>
      <c r="N6356">
        <f ca="1">VLOOKUP($A6356,EMBIG_Spread!$A$5:$BX$7947,40,FALSE)</f>
        <v>165</v>
      </c>
      <c r="O6356">
        <f ca="1">VLOOKUP($A6356,EMBIG_Spread!$A$5:$BX$7947,50,FALSE)</f>
        <v>139</v>
      </c>
      <c r="P6356">
        <f ca="1">VLOOKUP($A6356,EMBIG_Spread!$A$5:$BX$7947,51,FALSE)</f>
        <v>114</v>
      </c>
      <c r="Q6356">
        <f ca="1">VLOOKUP($A6356,EMBIG_Spread!$A$5:$BX$7947,52,FALSE)</f>
        <v>97</v>
      </c>
      <c r="R6356">
        <f ca="1">VLOOKUP($A6356,EMBIG_Spread!$A$5:$BX$7947,53,FALSE)</f>
        <v>159.52000000000001</v>
      </c>
      <c r="S6356">
        <f ca="1">VLOOKUP($A6356,EMBIG_Spread!$A$5:$BX$7947,54,FALSE)</f>
        <v>299</v>
      </c>
      <c r="T6356">
        <f ca="1">VLOOKUP($A6356,EMBIG_Spread!$A$5:$BX$7947,58,FALSE)</f>
        <v>200</v>
      </c>
      <c r="U6356">
        <f ca="1">VLOOKUP($A6356,EMBIG_Spread!$A$5:$BX$7947,62,FALSE)</f>
        <v>0</v>
      </c>
      <c r="V6356">
        <f ca="1">VLOOKUP($A6356,EMBIG_Spread!$A$5:$BX$7947,65,FALSE)</f>
        <v>220</v>
      </c>
      <c r="W6356">
        <f ca="1">VLOOKUP($A6356,EMBIG_Spread!$A$5:$BX$7947,66,FALSE)</f>
        <v>1057</v>
      </c>
      <c r="X6356">
        <f ca="1">VLOOKUP($A6356,EMBIG_Spread!$A$5:$BX$7947,67,FALSE)</f>
        <v>163</v>
      </c>
    </row>
    <row r="6357" spans="1:24" x14ac:dyDescent="0.2">
      <c r="A6357" s="6">
        <v>41772</v>
      </c>
      <c r="B6357" s="11">
        <f t="shared" si="99"/>
        <v>2014</v>
      </c>
      <c r="C6357">
        <f ca="1">VLOOKUP($A6357,EMBIG_Spread!$A$5:$BX$7947,3,FALSE)</f>
        <v>774</v>
      </c>
      <c r="D6357">
        <f ca="1">VLOOKUP($A6357,EMBIG_Spread!$A$5:$BX$7947,9,FALSE)</f>
        <v>210</v>
      </c>
      <c r="E6357">
        <f ca="1">VLOOKUP($A6357,EMBIG_Spread!$A$5:$BX$7947,10,FALSE)</f>
        <v>0</v>
      </c>
      <c r="F6357">
        <f ca="1">VLOOKUP($A6357,EMBIG_Spread!$A$5:$BX$7947,12,FALSE)</f>
        <v>134</v>
      </c>
      <c r="G6357">
        <f ca="1">VLOOKUP($A6357,EMBIG_Spread!$A$5:$BX$7947,13,FALSE)</f>
        <v>147</v>
      </c>
      <c r="H6357">
        <f ca="1">VLOOKUP($A6357,EMBIG_Spread!$A$5:$BX$7947,14,FALSE)</f>
        <v>149</v>
      </c>
      <c r="I6357">
        <f ca="1">VLOOKUP($A6357,EMBIG_Spread!$A$5:$BX$7947,20,FALSE)</f>
        <v>360</v>
      </c>
      <c r="J6357">
        <f ca="1">VLOOKUP($A6357,EMBIG_Spread!$A$5:$BX$7947,28,FALSE)</f>
        <v>229</v>
      </c>
      <c r="K6357">
        <f ca="1">VLOOKUP($A6357,EMBIG_Spread!$A$5:$BX$7947,29,FALSE)</f>
        <v>199</v>
      </c>
      <c r="L6357">
        <f ca="1">VLOOKUP($A6357,EMBIG_Spread!$A$5:$BX$7947,30,FALSE)</f>
        <v>236</v>
      </c>
      <c r="M6357">
        <f ca="1">VLOOKUP($A6357,EMBIG_Spread!$A$5:$BX$7947,39,FALSE)</f>
        <v>102</v>
      </c>
      <c r="N6357">
        <f ca="1">VLOOKUP($A6357,EMBIG_Spread!$A$5:$BX$7947,40,FALSE)</f>
        <v>167</v>
      </c>
      <c r="O6357">
        <f ca="1">VLOOKUP($A6357,EMBIG_Spread!$A$5:$BX$7947,50,FALSE)</f>
        <v>140</v>
      </c>
      <c r="P6357">
        <f ca="1">VLOOKUP($A6357,EMBIG_Spread!$A$5:$BX$7947,51,FALSE)</f>
        <v>119</v>
      </c>
      <c r="Q6357">
        <f ca="1">VLOOKUP($A6357,EMBIG_Spread!$A$5:$BX$7947,52,FALSE)</f>
        <v>99</v>
      </c>
      <c r="R6357">
        <f ca="1">VLOOKUP($A6357,EMBIG_Spread!$A$5:$BX$7947,53,FALSE)</f>
        <v>163.12</v>
      </c>
      <c r="S6357">
        <f ca="1">VLOOKUP($A6357,EMBIG_Spread!$A$5:$BX$7947,54,FALSE)</f>
        <v>289</v>
      </c>
      <c r="T6357">
        <f ca="1">VLOOKUP($A6357,EMBIG_Spread!$A$5:$BX$7947,58,FALSE)</f>
        <v>199</v>
      </c>
      <c r="U6357">
        <f ca="1">VLOOKUP($A6357,EMBIG_Spread!$A$5:$BX$7947,62,FALSE)</f>
        <v>0</v>
      </c>
      <c r="V6357">
        <f ca="1">VLOOKUP($A6357,EMBIG_Spread!$A$5:$BX$7947,65,FALSE)</f>
        <v>220</v>
      </c>
      <c r="W6357">
        <f ca="1">VLOOKUP($A6357,EMBIG_Spread!$A$5:$BX$7947,66,FALSE)</f>
        <v>1056</v>
      </c>
      <c r="X6357">
        <f ca="1">VLOOKUP($A6357,EMBIG_Spread!$A$5:$BX$7947,67,FALSE)</f>
        <v>165</v>
      </c>
    </row>
    <row r="6358" spans="1:24" x14ac:dyDescent="0.2">
      <c r="A6358" s="6">
        <v>41773</v>
      </c>
      <c r="B6358" s="11">
        <f t="shared" si="99"/>
        <v>2014</v>
      </c>
      <c r="C6358">
        <f ca="1">VLOOKUP($A6358,EMBIG_Spread!$A$5:$BX$7947,3,FALSE)</f>
        <v>773</v>
      </c>
      <c r="D6358">
        <f ca="1">VLOOKUP($A6358,EMBIG_Spread!$A$5:$BX$7947,9,FALSE)</f>
        <v>212</v>
      </c>
      <c r="E6358">
        <f ca="1">VLOOKUP($A6358,EMBIG_Spread!$A$5:$BX$7947,10,FALSE)</f>
        <v>0</v>
      </c>
      <c r="F6358">
        <f ca="1">VLOOKUP($A6358,EMBIG_Spread!$A$5:$BX$7947,12,FALSE)</f>
        <v>135</v>
      </c>
      <c r="G6358">
        <f ca="1">VLOOKUP($A6358,EMBIG_Spread!$A$5:$BX$7947,13,FALSE)</f>
        <v>147</v>
      </c>
      <c r="H6358">
        <f ca="1">VLOOKUP($A6358,EMBIG_Spread!$A$5:$BX$7947,14,FALSE)</f>
        <v>150</v>
      </c>
      <c r="I6358">
        <f ca="1">VLOOKUP($A6358,EMBIG_Spread!$A$5:$BX$7947,20,FALSE)</f>
        <v>367</v>
      </c>
      <c r="J6358">
        <f ca="1">VLOOKUP($A6358,EMBIG_Spread!$A$5:$BX$7947,28,FALSE)</f>
        <v>230</v>
      </c>
      <c r="K6358">
        <f ca="1">VLOOKUP($A6358,EMBIG_Spread!$A$5:$BX$7947,29,FALSE)</f>
        <v>202</v>
      </c>
      <c r="L6358">
        <f ca="1">VLOOKUP($A6358,EMBIG_Spread!$A$5:$BX$7947,30,FALSE)</f>
        <v>235</v>
      </c>
      <c r="M6358">
        <f ca="1">VLOOKUP($A6358,EMBIG_Spread!$A$5:$BX$7947,39,FALSE)</f>
        <v>103</v>
      </c>
      <c r="N6358">
        <f ca="1">VLOOKUP($A6358,EMBIG_Spread!$A$5:$BX$7947,40,FALSE)</f>
        <v>169</v>
      </c>
      <c r="O6358">
        <f ca="1">VLOOKUP($A6358,EMBIG_Spread!$A$5:$BX$7947,50,FALSE)</f>
        <v>143</v>
      </c>
      <c r="P6358">
        <f ca="1">VLOOKUP($A6358,EMBIG_Spread!$A$5:$BX$7947,51,FALSE)</f>
        <v>123</v>
      </c>
      <c r="Q6358">
        <f ca="1">VLOOKUP($A6358,EMBIG_Spread!$A$5:$BX$7947,52,FALSE)</f>
        <v>100</v>
      </c>
      <c r="R6358">
        <f ca="1">VLOOKUP($A6358,EMBIG_Spread!$A$5:$BX$7947,53,FALSE)</f>
        <v>168.1</v>
      </c>
      <c r="S6358">
        <f ca="1">VLOOKUP($A6358,EMBIG_Spread!$A$5:$BX$7947,54,FALSE)</f>
        <v>293</v>
      </c>
      <c r="T6358">
        <f ca="1">VLOOKUP($A6358,EMBIG_Spread!$A$5:$BX$7947,58,FALSE)</f>
        <v>200</v>
      </c>
      <c r="U6358">
        <f ca="1">VLOOKUP($A6358,EMBIG_Spread!$A$5:$BX$7947,62,FALSE)</f>
        <v>0</v>
      </c>
      <c r="V6358">
        <f ca="1">VLOOKUP($A6358,EMBIG_Spread!$A$5:$BX$7947,65,FALSE)</f>
        <v>222</v>
      </c>
      <c r="W6358">
        <f ca="1">VLOOKUP($A6358,EMBIG_Spread!$A$5:$BX$7947,66,FALSE)</f>
        <v>1027</v>
      </c>
      <c r="X6358">
        <f ca="1">VLOOKUP($A6358,EMBIG_Spread!$A$5:$BX$7947,67,FALSE)</f>
        <v>165</v>
      </c>
    </row>
    <row r="6359" spans="1:24" x14ac:dyDescent="0.2">
      <c r="A6359" s="6">
        <v>41774</v>
      </c>
      <c r="B6359" s="11">
        <f t="shared" si="99"/>
        <v>2014</v>
      </c>
      <c r="C6359">
        <f ca="1">VLOOKUP($A6359,EMBIG_Spread!$A$5:$BX$7947,3,FALSE)</f>
        <v>788</v>
      </c>
      <c r="D6359">
        <f ca="1">VLOOKUP($A6359,EMBIG_Spread!$A$5:$BX$7947,9,FALSE)</f>
        <v>219</v>
      </c>
      <c r="E6359">
        <f ca="1">VLOOKUP($A6359,EMBIG_Spread!$A$5:$BX$7947,10,FALSE)</f>
        <v>0</v>
      </c>
      <c r="F6359">
        <f ca="1">VLOOKUP($A6359,EMBIG_Spread!$A$5:$BX$7947,12,FALSE)</f>
        <v>136</v>
      </c>
      <c r="G6359">
        <f ca="1">VLOOKUP($A6359,EMBIG_Spread!$A$5:$BX$7947,13,FALSE)</f>
        <v>148</v>
      </c>
      <c r="H6359">
        <f ca="1">VLOOKUP($A6359,EMBIG_Spread!$A$5:$BX$7947,14,FALSE)</f>
        <v>155</v>
      </c>
      <c r="I6359">
        <f ca="1">VLOOKUP($A6359,EMBIG_Spread!$A$5:$BX$7947,20,FALSE)</f>
        <v>368</v>
      </c>
      <c r="J6359">
        <f ca="1">VLOOKUP($A6359,EMBIG_Spread!$A$5:$BX$7947,28,FALSE)</f>
        <v>241</v>
      </c>
      <c r="K6359">
        <f ca="1">VLOOKUP($A6359,EMBIG_Spread!$A$5:$BX$7947,29,FALSE)</f>
        <v>200</v>
      </c>
      <c r="L6359">
        <f ca="1">VLOOKUP($A6359,EMBIG_Spread!$A$5:$BX$7947,30,FALSE)</f>
        <v>231</v>
      </c>
      <c r="M6359">
        <f ca="1">VLOOKUP($A6359,EMBIG_Spread!$A$5:$BX$7947,39,FALSE)</f>
        <v>101</v>
      </c>
      <c r="N6359">
        <f ca="1">VLOOKUP($A6359,EMBIG_Spread!$A$5:$BX$7947,40,FALSE)</f>
        <v>174</v>
      </c>
      <c r="O6359">
        <f ca="1">VLOOKUP($A6359,EMBIG_Spread!$A$5:$BX$7947,50,FALSE)</f>
        <v>151</v>
      </c>
      <c r="P6359">
        <f ca="1">VLOOKUP($A6359,EMBIG_Spread!$A$5:$BX$7947,51,FALSE)</f>
        <v>122</v>
      </c>
      <c r="Q6359">
        <f ca="1">VLOOKUP($A6359,EMBIG_Spread!$A$5:$BX$7947,52,FALSE)</f>
        <v>106</v>
      </c>
      <c r="R6359">
        <f ca="1">VLOOKUP($A6359,EMBIG_Spread!$A$5:$BX$7947,53,FALSE)</f>
        <v>177.32</v>
      </c>
      <c r="S6359">
        <f ca="1">VLOOKUP($A6359,EMBIG_Spread!$A$5:$BX$7947,54,FALSE)</f>
        <v>299</v>
      </c>
      <c r="T6359">
        <f ca="1">VLOOKUP($A6359,EMBIG_Spread!$A$5:$BX$7947,58,FALSE)</f>
        <v>201</v>
      </c>
      <c r="U6359">
        <f ca="1">VLOOKUP($A6359,EMBIG_Spread!$A$5:$BX$7947,62,FALSE)</f>
        <v>0</v>
      </c>
      <c r="V6359">
        <f ca="1">VLOOKUP($A6359,EMBIG_Spread!$A$5:$BX$7947,65,FALSE)</f>
        <v>226</v>
      </c>
      <c r="W6359">
        <f ca="1">VLOOKUP($A6359,EMBIG_Spread!$A$5:$BX$7947,66,FALSE)</f>
        <v>974</v>
      </c>
      <c r="X6359">
        <f ca="1">VLOOKUP($A6359,EMBIG_Spread!$A$5:$BX$7947,67,FALSE)</f>
        <v>170</v>
      </c>
    </row>
    <row r="6360" spans="1:24" x14ac:dyDescent="0.2">
      <c r="A6360" s="6">
        <v>41775</v>
      </c>
      <c r="B6360" s="11">
        <f t="shared" si="99"/>
        <v>2014</v>
      </c>
      <c r="C6360">
        <f ca="1">VLOOKUP($A6360,EMBIG_Spread!$A$5:$BX$7947,3,FALSE)</f>
        <v>795</v>
      </c>
      <c r="D6360">
        <f ca="1">VLOOKUP($A6360,EMBIG_Spread!$A$5:$BX$7947,9,FALSE)</f>
        <v>217</v>
      </c>
      <c r="E6360">
        <f ca="1">VLOOKUP($A6360,EMBIG_Spread!$A$5:$BX$7947,10,FALSE)</f>
        <v>0</v>
      </c>
      <c r="F6360">
        <f ca="1">VLOOKUP($A6360,EMBIG_Spread!$A$5:$BX$7947,12,FALSE)</f>
        <v>136</v>
      </c>
      <c r="G6360">
        <f ca="1">VLOOKUP($A6360,EMBIG_Spread!$A$5:$BX$7947,13,FALSE)</f>
        <v>146</v>
      </c>
      <c r="H6360">
        <f ca="1">VLOOKUP($A6360,EMBIG_Spread!$A$5:$BX$7947,14,FALSE)</f>
        <v>156</v>
      </c>
      <c r="I6360">
        <f ca="1">VLOOKUP($A6360,EMBIG_Spread!$A$5:$BX$7947,20,FALSE)</f>
        <v>366</v>
      </c>
      <c r="J6360">
        <f ca="1">VLOOKUP($A6360,EMBIG_Spread!$A$5:$BX$7947,28,FALSE)</f>
        <v>240</v>
      </c>
      <c r="K6360">
        <f ca="1">VLOOKUP($A6360,EMBIG_Spread!$A$5:$BX$7947,29,FALSE)</f>
        <v>193</v>
      </c>
      <c r="L6360">
        <f ca="1">VLOOKUP($A6360,EMBIG_Spread!$A$5:$BX$7947,30,FALSE)</f>
        <v>237</v>
      </c>
      <c r="M6360">
        <f ca="1">VLOOKUP($A6360,EMBIG_Spread!$A$5:$BX$7947,39,FALSE)</f>
        <v>98</v>
      </c>
      <c r="N6360">
        <f ca="1">VLOOKUP($A6360,EMBIG_Spread!$A$5:$BX$7947,40,FALSE)</f>
        <v>174</v>
      </c>
      <c r="O6360">
        <f ca="1">VLOOKUP($A6360,EMBIG_Spread!$A$5:$BX$7947,50,FALSE)</f>
        <v>152</v>
      </c>
      <c r="P6360">
        <f ca="1">VLOOKUP($A6360,EMBIG_Spread!$A$5:$BX$7947,51,FALSE)</f>
        <v>120</v>
      </c>
      <c r="Q6360">
        <f ca="1">VLOOKUP($A6360,EMBIG_Spread!$A$5:$BX$7947,52,FALSE)</f>
        <v>105</v>
      </c>
      <c r="R6360">
        <f ca="1">VLOOKUP($A6360,EMBIG_Spread!$A$5:$BX$7947,53,FALSE)</f>
        <v>174.75</v>
      </c>
      <c r="S6360">
        <f ca="1">VLOOKUP($A6360,EMBIG_Spread!$A$5:$BX$7947,54,FALSE)</f>
        <v>303</v>
      </c>
      <c r="T6360">
        <f ca="1">VLOOKUP($A6360,EMBIG_Spread!$A$5:$BX$7947,58,FALSE)</f>
        <v>202</v>
      </c>
      <c r="U6360">
        <f ca="1">VLOOKUP($A6360,EMBIG_Spread!$A$5:$BX$7947,62,FALSE)</f>
        <v>0</v>
      </c>
      <c r="V6360">
        <f ca="1">VLOOKUP($A6360,EMBIG_Spread!$A$5:$BX$7947,65,FALSE)</f>
        <v>230</v>
      </c>
      <c r="W6360">
        <f ca="1">VLOOKUP($A6360,EMBIG_Spread!$A$5:$BX$7947,66,FALSE)</f>
        <v>964</v>
      </c>
      <c r="X6360">
        <f ca="1">VLOOKUP($A6360,EMBIG_Spread!$A$5:$BX$7947,67,FALSE)</f>
        <v>169</v>
      </c>
    </row>
    <row r="6361" spans="1:24" x14ac:dyDescent="0.2">
      <c r="A6361" s="6">
        <v>41778</v>
      </c>
      <c r="B6361" s="11">
        <f t="shared" si="99"/>
        <v>2014</v>
      </c>
      <c r="C6361">
        <f ca="1">VLOOKUP($A6361,EMBIG_Spread!$A$5:$BX$7947,3,FALSE)</f>
        <v>801</v>
      </c>
      <c r="D6361">
        <f ca="1">VLOOKUP($A6361,EMBIG_Spread!$A$5:$BX$7947,9,FALSE)</f>
        <v>216</v>
      </c>
      <c r="E6361">
        <f ca="1">VLOOKUP($A6361,EMBIG_Spread!$A$5:$BX$7947,10,FALSE)</f>
        <v>0</v>
      </c>
      <c r="F6361">
        <f ca="1">VLOOKUP($A6361,EMBIG_Spread!$A$5:$BX$7947,12,FALSE)</f>
        <v>137</v>
      </c>
      <c r="G6361">
        <f ca="1">VLOOKUP($A6361,EMBIG_Spread!$A$5:$BX$7947,13,FALSE)</f>
        <v>146</v>
      </c>
      <c r="H6361">
        <f ca="1">VLOOKUP($A6361,EMBIG_Spread!$A$5:$BX$7947,14,FALSE)</f>
        <v>153</v>
      </c>
      <c r="I6361">
        <f ca="1">VLOOKUP($A6361,EMBIG_Spread!$A$5:$BX$7947,20,FALSE)</f>
        <v>365</v>
      </c>
      <c r="J6361">
        <f ca="1">VLOOKUP($A6361,EMBIG_Spread!$A$5:$BX$7947,28,FALSE)</f>
        <v>239</v>
      </c>
      <c r="K6361">
        <f ca="1">VLOOKUP($A6361,EMBIG_Spread!$A$5:$BX$7947,29,FALSE)</f>
        <v>194</v>
      </c>
      <c r="L6361">
        <f ca="1">VLOOKUP($A6361,EMBIG_Spread!$A$5:$BX$7947,30,FALSE)</f>
        <v>238</v>
      </c>
      <c r="M6361">
        <f ca="1">VLOOKUP($A6361,EMBIG_Spread!$A$5:$BX$7947,39,FALSE)</f>
        <v>98</v>
      </c>
      <c r="N6361">
        <f ca="1">VLOOKUP($A6361,EMBIG_Spread!$A$5:$BX$7947,40,FALSE)</f>
        <v>170</v>
      </c>
      <c r="O6361">
        <f ca="1">VLOOKUP($A6361,EMBIG_Spread!$A$5:$BX$7947,50,FALSE)</f>
        <v>149</v>
      </c>
      <c r="P6361">
        <f ca="1">VLOOKUP($A6361,EMBIG_Spread!$A$5:$BX$7947,51,FALSE)</f>
        <v>120</v>
      </c>
      <c r="Q6361">
        <f ca="1">VLOOKUP($A6361,EMBIG_Spread!$A$5:$BX$7947,52,FALSE)</f>
        <v>101</v>
      </c>
      <c r="R6361">
        <f ca="1">VLOOKUP($A6361,EMBIG_Spread!$A$5:$BX$7947,53,FALSE)</f>
        <v>173.95</v>
      </c>
      <c r="S6361">
        <f ca="1">VLOOKUP($A6361,EMBIG_Spread!$A$5:$BX$7947,54,FALSE)</f>
        <v>282</v>
      </c>
      <c r="T6361">
        <f ca="1">VLOOKUP($A6361,EMBIG_Spread!$A$5:$BX$7947,58,FALSE)</f>
        <v>204</v>
      </c>
      <c r="U6361">
        <f ca="1">VLOOKUP($A6361,EMBIG_Spread!$A$5:$BX$7947,62,FALSE)</f>
        <v>0</v>
      </c>
      <c r="V6361">
        <f ca="1">VLOOKUP($A6361,EMBIG_Spread!$A$5:$BX$7947,65,FALSE)</f>
        <v>224</v>
      </c>
      <c r="W6361">
        <f ca="1">VLOOKUP($A6361,EMBIG_Spread!$A$5:$BX$7947,66,FALSE)</f>
        <v>900</v>
      </c>
      <c r="X6361">
        <f ca="1">VLOOKUP($A6361,EMBIG_Spread!$A$5:$BX$7947,67,FALSE)</f>
        <v>164</v>
      </c>
    </row>
    <row r="6362" spans="1:24" x14ac:dyDescent="0.2">
      <c r="A6362" s="6">
        <v>41779</v>
      </c>
      <c r="B6362" s="11">
        <f t="shared" si="99"/>
        <v>2014</v>
      </c>
      <c r="C6362">
        <f ca="1">VLOOKUP($A6362,EMBIG_Spread!$A$5:$BX$7947,3,FALSE)</f>
        <v>813</v>
      </c>
      <c r="D6362">
        <f ca="1">VLOOKUP($A6362,EMBIG_Spread!$A$5:$BX$7947,9,FALSE)</f>
        <v>221</v>
      </c>
      <c r="E6362">
        <f ca="1">VLOOKUP($A6362,EMBIG_Spread!$A$5:$BX$7947,10,FALSE)</f>
        <v>0</v>
      </c>
      <c r="F6362">
        <f ca="1">VLOOKUP($A6362,EMBIG_Spread!$A$5:$BX$7947,12,FALSE)</f>
        <v>140</v>
      </c>
      <c r="G6362">
        <f ca="1">VLOOKUP($A6362,EMBIG_Spread!$A$5:$BX$7947,13,FALSE)</f>
        <v>148</v>
      </c>
      <c r="H6362">
        <f ca="1">VLOOKUP($A6362,EMBIG_Spread!$A$5:$BX$7947,14,FALSE)</f>
        <v>162</v>
      </c>
      <c r="I6362">
        <f ca="1">VLOOKUP($A6362,EMBIG_Spread!$A$5:$BX$7947,20,FALSE)</f>
        <v>361</v>
      </c>
      <c r="J6362">
        <f ca="1">VLOOKUP($A6362,EMBIG_Spread!$A$5:$BX$7947,28,FALSE)</f>
        <v>241</v>
      </c>
      <c r="K6362">
        <f ca="1">VLOOKUP($A6362,EMBIG_Spread!$A$5:$BX$7947,29,FALSE)</f>
        <v>193</v>
      </c>
      <c r="L6362">
        <f ca="1">VLOOKUP($A6362,EMBIG_Spread!$A$5:$BX$7947,30,FALSE)</f>
        <v>247</v>
      </c>
      <c r="M6362">
        <f ca="1">VLOOKUP($A6362,EMBIG_Spread!$A$5:$BX$7947,39,FALSE)</f>
        <v>100</v>
      </c>
      <c r="N6362">
        <f ca="1">VLOOKUP($A6362,EMBIG_Spread!$A$5:$BX$7947,40,FALSE)</f>
        <v>175</v>
      </c>
      <c r="O6362">
        <f ca="1">VLOOKUP($A6362,EMBIG_Spread!$A$5:$BX$7947,50,FALSE)</f>
        <v>153</v>
      </c>
      <c r="P6362">
        <f ca="1">VLOOKUP($A6362,EMBIG_Spread!$A$5:$BX$7947,51,FALSE)</f>
        <v>124</v>
      </c>
      <c r="Q6362">
        <f ca="1">VLOOKUP($A6362,EMBIG_Spread!$A$5:$BX$7947,52,FALSE)</f>
        <v>104</v>
      </c>
      <c r="R6362">
        <f ca="1">VLOOKUP($A6362,EMBIG_Spread!$A$5:$BX$7947,53,FALSE)</f>
        <v>179.86</v>
      </c>
      <c r="S6362">
        <f ca="1">VLOOKUP($A6362,EMBIG_Spread!$A$5:$BX$7947,54,FALSE)</f>
        <v>284</v>
      </c>
      <c r="T6362">
        <f ca="1">VLOOKUP($A6362,EMBIG_Spread!$A$5:$BX$7947,58,FALSE)</f>
        <v>210</v>
      </c>
      <c r="U6362">
        <f ca="1">VLOOKUP($A6362,EMBIG_Spread!$A$5:$BX$7947,62,FALSE)</f>
        <v>0</v>
      </c>
      <c r="V6362">
        <f ca="1">VLOOKUP($A6362,EMBIG_Spread!$A$5:$BX$7947,65,FALSE)</f>
        <v>225</v>
      </c>
      <c r="W6362">
        <f ca="1">VLOOKUP($A6362,EMBIG_Spread!$A$5:$BX$7947,66,FALSE)</f>
        <v>870</v>
      </c>
      <c r="X6362">
        <f ca="1">VLOOKUP($A6362,EMBIG_Spread!$A$5:$BX$7947,67,FALSE)</f>
        <v>166</v>
      </c>
    </row>
    <row r="6363" spans="1:24" x14ac:dyDescent="0.2">
      <c r="A6363" s="6">
        <v>41780</v>
      </c>
      <c r="B6363" s="11">
        <f t="shared" si="99"/>
        <v>2014</v>
      </c>
      <c r="C6363">
        <f ca="1">VLOOKUP($A6363,EMBIG_Spread!$A$5:$BX$7947,3,FALSE)</f>
        <v>815</v>
      </c>
      <c r="D6363">
        <f ca="1">VLOOKUP($A6363,EMBIG_Spread!$A$5:$BX$7947,9,FALSE)</f>
        <v>217</v>
      </c>
      <c r="E6363">
        <f ca="1">VLOOKUP($A6363,EMBIG_Spread!$A$5:$BX$7947,10,FALSE)</f>
        <v>0</v>
      </c>
      <c r="F6363">
        <f ca="1">VLOOKUP($A6363,EMBIG_Spread!$A$5:$BX$7947,12,FALSE)</f>
        <v>137</v>
      </c>
      <c r="G6363">
        <f ca="1">VLOOKUP($A6363,EMBIG_Spread!$A$5:$BX$7947,13,FALSE)</f>
        <v>144</v>
      </c>
      <c r="H6363">
        <f ca="1">VLOOKUP($A6363,EMBIG_Spread!$A$5:$BX$7947,14,FALSE)</f>
        <v>156</v>
      </c>
      <c r="I6363">
        <f ca="1">VLOOKUP($A6363,EMBIG_Spread!$A$5:$BX$7947,20,FALSE)</f>
        <v>354</v>
      </c>
      <c r="J6363">
        <f ca="1">VLOOKUP($A6363,EMBIG_Spread!$A$5:$BX$7947,28,FALSE)</f>
        <v>240</v>
      </c>
      <c r="K6363">
        <f ca="1">VLOOKUP($A6363,EMBIG_Spread!$A$5:$BX$7947,29,FALSE)</f>
        <v>181</v>
      </c>
      <c r="L6363">
        <f ca="1">VLOOKUP($A6363,EMBIG_Spread!$A$5:$BX$7947,30,FALSE)</f>
        <v>244</v>
      </c>
      <c r="M6363">
        <f ca="1">VLOOKUP($A6363,EMBIG_Spread!$A$5:$BX$7947,39,FALSE)</f>
        <v>98</v>
      </c>
      <c r="N6363">
        <f ca="1">VLOOKUP($A6363,EMBIG_Spread!$A$5:$BX$7947,40,FALSE)</f>
        <v>172</v>
      </c>
      <c r="O6363">
        <f ca="1">VLOOKUP($A6363,EMBIG_Spread!$A$5:$BX$7947,50,FALSE)</f>
        <v>151</v>
      </c>
      <c r="P6363">
        <f ca="1">VLOOKUP($A6363,EMBIG_Spread!$A$5:$BX$7947,51,FALSE)</f>
        <v>122</v>
      </c>
      <c r="Q6363">
        <f ca="1">VLOOKUP($A6363,EMBIG_Spread!$A$5:$BX$7947,52,FALSE)</f>
        <v>101</v>
      </c>
      <c r="R6363">
        <f ca="1">VLOOKUP($A6363,EMBIG_Spread!$A$5:$BX$7947,53,FALSE)</f>
        <v>178.39</v>
      </c>
      <c r="S6363">
        <f ca="1">VLOOKUP($A6363,EMBIG_Spread!$A$5:$BX$7947,54,FALSE)</f>
        <v>277</v>
      </c>
      <c r="T6363">
        <f ca="1">VLOOKUP($A6363,EMBIG_Spread!$A$5:$BX$7947,58,FALSE)</f>
        <v>206</v>
      </c>
      <c r="U6363">
        <f ca="1">VLOOKUP($A6363,EMBIG_Spread!$A$5:$BX$7947,62,FALSE)</f>
        <v>0</v>
      </c>
      <c r="V6363">
        <f ca="1">VLOOKUP($A6363,EMBIG_Spread!$A$5:$BX$7947,65,FALSE)</f>
        <v>222</v>
      </c>
      <c r="W6363">
        <f ca="1">VLOOKUP($A6363,EMBIG_Spread!$A$5:$BX$7947,66,FALSE)</f>
        <v>837</v>
      </c>
      <c r="X6363">
        <f ca="1">VLOOKUP($A6363,EMBIG_Spread!$A$5:$BX$7947,67,FALSE)</f>
        <v>169</v>
      </c>
    </row>
    <row r="6364" spans="1:24" x14ac:dyDescent="0.2">
      <c r="A6364" s="6">
        <v>41781</v>
      </c>
      <c r="B6364" s="11">
        <f t="shared" si="99"/>
        <v>2014</v>
      </c>
      <c r="C6364">
        <f ca="1">VLOOKUP($A6364,EMBIG_Spread!$A$5:$BX$7947,3,FALSE)</f>
        <v>834</v>
      </c>
      <c r="D6364">
        <f ca="1">VLOOKUP($A6364,EMBIG_Spread!$A$5:$BX$7947,9,FALSE)</f>
        <v>220</v>
      </c>
      <c r="E6364">
        <f ca="1">VLOOKUP($A6364,EMBIG_Spread!$A$5:$BX$7947,10,FALSE)</f>
        <v>0</v>
      </c>
      <c r="F6364">
        <f ca="1">VLOOKUP($A6364,EMBIG_Spread!$A$5:$BX$7947,12,FALSE)</f>
        <v>137</v>
      </c>
      <c r="G6364">
        <f ca="1">VLOOKUP($A6364,EMBIG_Spread!$A$5:$BX$7947,13,FALSE)</f>
        <v>142</v>
      </c>
      <c r="H6364">
        <f ca="1">VLOOKUP($A6364,EMBIG_Spread!$A$5:$BX$7947,14,FALSE)</f>
        <v>157</v>
      </c>
      <c r="I6364">
        <f ca="1">VLOOKUP($A6364,EMBIG_Spread!$A$5:$BX$7947,20,FALSE)</f>
        <v>349</v>
      </c>
      <c r="J6364">
        <f ca="1">VLOOKUP($A6364,EMBIG_Spread!$A$5:$BX$7947,28,FALSE)</f>
        <v>238</v>
      </c>
      <c r="K6364">
        <f ca="1">VLOOKUP($A6364,EMBIG_Spread!$A$5:$BX$7947,29,FALSE)</f>
        <v>179</v>
      </c>
      <c r="L6364">
        <f ca="1">VLOOKUP($A6364,EMBIG_Spread!$A$5:$BX$7947,30,FALSE)</f>
        <v>241</v>
      </c>
      <c r="M6364">
        <f ca="1">VLOOKUP($A6364,EMBIG_Spread!$A$5:$BX$7947,39,FALSE)</f>
        <v>99</v>
      </c>
      <c r="N6364">
        <f ca="1">VLOOKUP($A6364,EMBIG_Spread!$A$5:$BX$7947,40,FALSE)</f>
        <v>172</v>
      </c>
      <c r="O6364">
        <f ca="1">VLOOKUP($A6364,EMBIG_Spread!$A$5:$BX$7947,50,FALSE)</f>
        <v>153</v>
      </c>
      <c r="P6364">
        <f ca="1">VLOOKUP($A6364,EMBIG_Spread!$A$5:$BX$7947,51,FALSE)</f>
        <v>120</v>
      </c>
      <c r="Q6364">
        <f ca="1">VLOOKUP($A6364,EMBIG_Spread!$A$5:$BX$7947,52,FALSE)</f>
        <v>100</v>
      </c>
      <c r="R6364">
        <f ca="1">VLOOKUP($A6364,EMBIG_Spread!$A$5:$BX$7947,53,FALSE)</f>
        <v>176.59</v>
      </c>
      <c r="S6364">
        <f ca="1">VLOOKUP($A6364,EMBIG_Spread!$A$5:$BX$7947,54,FALSE)</f>
        <v>275</v>
      </c>
      <c r="T6364">
        <f ca="1">VLOOKUP($A6364,EMBIG_Spread!$A$5:$BX$7947,58,FALSE)</f>
        <v>205</v>
      </c>
      <c r="U6364">
        <f ca="1">VLOOKUP($A6364,EMBIG_Spread!$A$5:$BX$7947,62,FALSE)</f>
        <v>0</v>
      </c>
      <c r="V6364">
        <f ca="1">VLOOKUP($A6364,EMBIG_Spread!$A$5:$BX$7947,65,FALSE)</f>
        <v>220</v>
      </c>
      <c r="W6364">
        <f ca="1">VLOOKUP($A6364,EMBIG_Spread!$A$5:$BX$7947,66,FALSE)</f>
        <v>829</v>
      </c>
      <c r="X6364">
        <f ca="1">VLOOKUP($A6364,EMBIG_Spread!$A$5:$BX$7947,67,FALSE)</f>
        <v>168</v>
      </c>
    </row>
    <row r="6365" spans="1:24" x14ac:dyDescent="0.2">
      <c r="A6365" s="6">
        <v>41782</v>
      </c>
      <c r="B6365" s="11">
        <f t="shared" si="99"/>
        <v>2014</v>
      </c>
      <c r="C6365">
        <f ca="1">VLOOKUP($A6365,EMBIG_Spread!$A$5:$BX$7947,3,FALSE)</f>
        <v>832</v>
      </c>
      <c r="D6365">
        <f ca="1">VLOOKUP($A6365,EMBIG_Spread!$A$5:$BX$7947,9,FALSE)</f>
        <v>220</v>
      </c>
      <c r="E6365">
        <f ca="1">VLOOKUP($A6365,EMBIG_Spread!$A$5:$BX$7947,10,FALSE)</f>
        <v>0</v>
      </c>
      <c r="F6365">
        <f ca="1">VLOOKUP($A6365,EMBIG_Spread!$A$5:$BX$7947,12,FALSE)</f>
        <v>138</v>
      </c>
      <c r="G6365">
        <f ca="1">VLOOKUP($A6365,EMBIG_Spread!$A$5:$BX$7947,13,FALSE)</f>
        <v>140</v>
      </c>
      <c r="H6365">
        <f ca="1">VLOOKUP($A6365,EMBIG_Spread!$A$5:$BX$7947,14,FALSE)</f>
        <v>158</v>
      </c>
      <c r="I6365">
        <f ca="1">VLOOKUP($A6365,EMBIG_Spread!$A$5:$BX$7947,20,FALSE)</f>
        <v>349</v>
      </c>
      <c r="J6365">
        <f ca="1">VLOOKUP($A6365,EMBIG_Spread!$A$5:$BX$7947,28,FALSE)</f>
        <v>237</v>
      </c>
      <c r="K6365">
        <f ca="1">VLOOKUP($A6365,EMBIG_Spread!$A$5:$BX$7947,29,FALSE)</f>
        <v>177</v>
      </c>
      <c r="L6365">
        <f ca="1">VLOOKUP($A6365,EMBIG_Spread!$A$5:$BX$7947,30,FALSE)</f>
        <v>240</v>
      </c>
      <c r="M6365">
        <f ca="1">VLOOKUP($A6365,EMBIG_Spread!$A$5:$BX$7947,39,FALSE)</f>
        <v>96</v>
      </c>
      <c r="N6365">
        <f ca="1">VLOOKUP($A6365,EMBIG_Spread!$A$5:$BX$7947,40,FALSE)</f>
        <v>173</v>
      </c>
      <c r="O6365">
        <f ca="1">VLOOKUP($A6365,EMBIG_Spread!$A$5:$BX$7947,50,FALSE)</f>
        <v>153</v>
      </c>
      <c r="P6365">
        <f ca="1">VLOOKUP($A6365,EMBIG_Spread!$A$5:$BX$7947,51,FALSE)</f>
        <v>124</v>
      </c>
      <c r="Q6365">
        <f ca="1">VLOOKUP($A6365,EMBIG_Spread!$A$5:$BX$7947,52,FALSE)</f>
        <v>100</v>
      </c>
      <c r="R6365">
        <f ca="1">VLOOKUP($A6365,EMBIG_Spread!$A$5:$BX$7947,53,FALSE)</f>
        <v>179.48</v>
      </c>
      <c r="S6365">
        <f ca="1">VLOOKUP($A6365,EMBIG_Spread!$A$5:$BX$7947,54,FALSE)</f>
        <v>264</v>
      </c>
      <c r="T6365">
        <f ca="1">VLOOKUP($A6365,EMBIG_Spread!$A$5:$BX$7947,58,FALSE)</f>
        <v>205</v>
      </c>
      <c r="U6365">
        <f ca="1">VLOOKUP($A6365,EMBIG_Spread!$A$5:$BX$7947,62,FALSE)</f>
        <v>0</v>
      </c>
      <c r="V6365">
        <f ca="1">VLOOKUP($A6365,EMBIG_Spread!$A$5:$BX$7947,65,FALSE)</f>
        <v>222</v>
      </c>
      <c r="W6365">
        <f ca="1">VLOOKUP($A6365,EMBIG_Spread!$A$5:$BX$7947,66,FALSE)</f>
        <v>808</v>
      </c>
      <c r="X6365">
        <f ca="1">VLOOKUP($A6365,EMBIG_Spread!$A$5:$BX$7947,67,FALSE)</f>
        <v>171</v>
      </c>
    </row>
    <row r="6366" spans="1:24" x14ac:dyDescent="0.2">
      <c r="A6366" s="6">
        <v>41785</v>
      </c>
      <c r="B6366" s="11">
        <f t="shared" si="99"/>
        <v>2014</v>
      </c>
      <c r="C6366">
        <f ca="1">VLOOKUP($A6366,EMBIG_Spread!$A$5:$BX$7947,3,FALSE)</f>
        <v>832</v>
      </c>
      <c r="D6366">
        <f ca="1">VLOOKUP($A6366,EMBIG_Spread!$A$5:$BX$7947,9,FALSE)</f>
        <v>220</v>
      </c>
      <c r="E6366">
        <f ca="1">VLOOKUP($A6366,EMBIG_Spread!$A$5:$BX$7947,10,FALSE)</f>
        <v>0</v>
      </c>
      <c r="F6366">
        <f ca="1">VLOOKUP($A6366,EMBIG_Spread!$A$5:$BX$7947,12,FALSE)</f>
        <v>138</v>
      </c>
      <c r="G6366">
        <f ca="1">VLOOKUP($A6366,EMBIG_Spread!$A$5:$BX$7947,13,FALSE)</f>
        <v>140</v>
      </c>
      <c r="H6366">
        <f ca="1">VLOOKUP($A6366,EMBIG_Spread!$A$5:$BX$7947,14,FALSE)</f>
        <v>158</v>
      </c>
      <c r="I6366">
        <f ca="1">VLOOKUP($A6366,EMBIG_Spread!$A$5:$BX$7947,20,FALSE)</f>
        <v>349</v>
      </c>
      <c r="J6366">
        <f ca="1">VLOOKUP($A6366,EMBIG_Spread!$A$5:$BX$7947,28,FALSE)</f>
        <v>237</v>
      </c>
      <c r="K6366">
        <f ca="1">VLOOKUP($A6366,EMBIG_Spread!$A$5:$BX$7947,29,FALSE)</f>
        <v>177</v>
      </c>
      <c r="L6366">
        <f ca="1">VLOOKUP($A6366,EMBIG_Spread!$A$5:$BX$7947,30,FALSE)</f>
        <v>240</v>
      </c>
      <c r="M6366">
        <f ca="1">VLOOKUP($A6366,EMBIG_Spread!$A$5:$BX$7947,39,FALSE)</f>
        <v>96</v>
      </c>
      <c r="N6366">
        <f ca="1">VLOOKUP($A6366,EMBIG_Spread!$A$5:$BX$7947,40,FALSE)</f>
        <v>173</v>
      </c>
      <c r="O6366">
        <f ca="1">VLOOKUP($A6366,EMBIG_Spread!$A$5:$BX$7947,50,FALSE)</f>
        <v>153</v>
      </c>
      <c r="P6366">
        <f ca="1">VLOOKUP($A6366,EMBIG_Spread!$A$5:$BX$7947,51,FALSE)</f>
        <v>124</v>
      </c>
      <c r="Q6366">
        <f ca="1">VLOOKUP($A6366,EMBIG_Spread!$A$5:$BX$7947,52,FALSE)</f>
        <v>100</v>
      </c>
      <c r="R6366">
        <f ca="1">VLOOKUP($A6366,EMBIG_Spread!$A$5:$BX$7947,53,FALSE)</f>
        <v>179.48</v>
      </c>
      <c r="S6366">
        <f ca="1">VLOOKUP($A6366,EMBIG_Spread!$A$5:$BX$7947,54,FALSE)</f>
        <v>264</v>
      </c>
      <c r="T6366">
        <f ca="1">VLOOKUP($A6366,EMBIG_Spread!$A$5:$BX$7947,58,FALSE)</f>
        <v>205</v>
      </c>
      <c r="U6366">
        <f ca="1">VLOOKUP($A6366,EMBIG_Spread!$A$5:$BX$7947,62,FALSE)</f>
        <v>0</v>
      </c>
      <c r="V6366">
        <f ca="1">VLOOKUP($A6366,EMBIG_Spread!$A$5:$BX$7947,65,FALSE)</f>
        <v>222</v>
      </c>
      <c r="W6366">
        <f ca="1">VLOOKUP($A6366,EMBIG_Spread!$A$5:$BX$7947,66,FALSE)</f>
        <v>808</v>
      </c>
      <c r="X6366">
        <f ca="1">VLOOKUP($A6366,EMBIG_Spread!$A$5:$BX$7947,67,FALSE)</f>
        <v>171</v>
      </c>
    </row>
    <row r="6367" spans="1:24" x14ac:dyDescent="0.2">
      <c r="A6367" s="6">
        <v>41786</v>
      </c>
      <c r="B6367" s="11">
        <f t="shared" si="99"/>
        <v>2014</v>
      </c>
      <c r="C6367">
        <f ca="1">VLOOKUP($A6367,EMBIG_Spread!$A$5:$BX$7947,3,FALSE)</f>
        <v>846</v>
      </c>
      <c r="D6367">
        <f ca="1">VLOOKUP($A6367,EMBIG_Spread!$A$5:$BX$7947,9,FALSE)</f>
        <v>221</v>
      </c>
      <c r="E6367">
        <f ca="1">VLOOKUP($A6367,EMBIG_Spread!$A$5:$BX$7947,10,FALSE)</f>
        <v>0</v>
      </c>
      <c r="F6367">
        <f ca="1">VLOOKUP($A6367,EMBIG_Spread!$A$5:$BX$7947,12,FALSE)</f>
        <v>137</v>
      </c>
      <c r="G6367">
        <f ca="1">VLOOKUP($A6367,EMBIG_Spread!$A$5:$BX$7947,13,FALSE)</f>
        <v>137</v>
      </c>
      <c r="H6367">
        <f ca="1">VLOOKUP($A6367,EMBIG_Spread!$A$5:$BX$7947,14,FALSE)</f>
        <v>156</v>
      </c>
      <c r="I6367">
        <f ca="1">VLOOKUP($A6367,EMBIG_Spread!$A$5:$BX$7947,20,FALSE)</f>
        <v>348</v>
      </c>
      <c r="J6367">
        <f ca="1">VLOOKUP($A6367,EMBIG_Spread!$A$5:$BX$7947,28,FALSE)</f>
        <v>231</v>
      </c>
      <c r="K6367">
        <f ca="1">VLOOKUP($A6367,EMBIG_Spread!$A$5:$BX$7947,29,FALSE)</f>
        <v>172</v>
      </c>
      <c r="L6367">
        <f ca="1">VLOOKUP($A6367,EMBIG_Spread!$A$5:$BX$7947,30,FALSE)</f>
        <v>235</v>
      </c>
      <c r="M6367">
        <f ca="1">VLOOKUP($A6367,EMBIG_Spread!$A$5:$BX$7947,39,FALSE)</f>
        <v>91</v>
      </c>
      <c r="N6367">
        <f ca="1">VLOOKUP($A6367,EMBIG_Spread!$A$5:$BX$7947,40,FALSE)</f>
        <v>174</v>
      </c>
      <c r="O6367">
        <f ca="1">VLOOKUP($A6367,EMBIG_Spread!$A$5:$BX$7947,50,FALSE)</f>
        <v>155</v>
      </c>
      <c r="P6367">
        <f ca="1">VLOOKUP($A6367,EMBIG_Spread!$A$5:$BX$7947,51,FALSE)</f>
        <v>124</v>
      </c>
      <c r="Q6367">
        <f ca="1">VLOOKUP($A6367,EMBIG_Spread!$A$5:$BX$7947,52,FALSE)</f>
        <v>99</v>
      </c>
      <c r="R6367">
        <f ca="1">VLOOKUP($A6367,EMBIG_Spread!$A$5:$BX$7947,53,FALSE)</f>
        <v>179.21</v>
      </c>
      <c r="S6367">
        <f ca="1">VLOOKUP($A6367,EMBIG_Spread!$A$5:$BX$7947,54,FALSE)</f>
        <v>265</v>
      </c>
      <c r="T6367">
        <f ca="1">VLOOKUP($A6367,EMBIG_Spread!$A$5:$BX$7947,58,FALSE)</f>
        <v>203</v>
      </c>
      <c r="U6367">
        <f ca="1">VLOOKUP($A6367,EMBIG_Spread!$A$5:$BX$7947,62,FALSE)</f>
        <v>0</v>
      </c>
      <c r="V6367">
        <f ca="1">VLOOKUP($A6367,EMBIG_Spread!$A$5:$BX$7947,65,FALSE)</f>
        <v>230</v>
      </c>
      <c r="W6367">
        <f ca="1">VLOOKUP($A6367,EMBIG_Spread!$A$5:$BX$7947,66,FALSE)</f>
        <v>772</v>
      </c>
      <c r="X6367">
        <f ca="1">VLOOKUP($A6367,EMBIG_Spread!$A$5:$BX$7947,67,FALSE)</f>
        <v>174</v>
      </c>
    </row>
    <row r="6368" spans="1:24" x14ac:dyDescent="0.2">
      <c r="A6368" s="6">
        <v>41787</v>
      </c>
      <c r="B6368" s="11">
        <f t="shared" si="99"/>
        <v>2014</v>
      </c>
      <c r="C6368">
        <f ca="1">VLOOKUP($A6368,EMBIG_Spread!$A$5:$BX$7947,3,FALSE)</f>
        <v>850</v>
      </c>
      <c r="D6368">
        <f ca="1">VLOOKUP($A6368,EMBIG_Spread!$A$5:$BX$7947,9,FALSE)</f>
        <v>218</v>
      </c>
      <c r="E6368">
        <f ca="1">VLOOKUP($A6368,EMBIG_Spread!$A$5:$BX$7947,10,FALSE)</f>
        <v>0</v>
      </c>
      <c r="F6368">
        <f ca="1">VLOOKUP($A6368,EMBIG_Spread!$A$5:$BX$7947,12,FALSE)</f>
        <v>136</v>
      </c>
      <c r="G6368">
        <f ca="1">VLOOKUP($A6368,EMBIG_Spread!$A$5:$BX$7947,13,FALSE)</f>
        <v>140</v>
      </c>
      <c r="H6368">
        <f ca="1">VLOOKUP($A6368,EMBIG_Spread!$A$5:$BX$7947,14,FALSE)</f>
        <v>154</v>
      </c>
      <c r="I6368">
        <f ca="1">VLOOKUP($A6368,EMBIG_Spread!$A$5:$BX$7947,20,FALSE)</f>
        <v>350</v>
      </c>
      <c r="J6368">
        <f ca="1">VLOOKUP($A6368,EMBIG_Spread!$A$5:$BX$7947,28,FALSE)</f>
        <v>230</v>
      </c>
      <c r="K6368">
        <f ca="1">VLOOKUP($A6368,EMBIG_Spread!$A$5:$BX$7947,29,FALSE)</f>
        <v>175</v>
      </c>
      <c r="L6368">
        <f ca="1">VLOOKUP($A6368,EMBIG_Spread!$A$5:$BX$7947,30,FALSE)</f>
        <v>239</v>
      </c>
      <c r="M6368">
        <f ca="1">VLOOKUP($A6368,EMBIG_Spread!$A$5:$BX$7947,39,FALSE)</f>
        <v>93</v>
      </c>
      <c r="N6368">
        <f ca="1">VLOOKUP($A6368,EMBIG_Spread!$A$5:$BX$7947,40,FALSE)</f>
        <v>173</v>
      </c>
      <c r="O6368">
        <f ca="1">VLOOKUP($A6368,EMBIG_Spread!$A$5:$BX$7947,50,FALSE)</f>
        <v>156</v>
      </c>
      <c r="P6368">
        <f ca="1">VLOOKUP($A6368,EMBIG_Spread!$A$5:$BX$7947,51,FALSE)</f>
        <v>126</v>
      </c>
      <c r="Q6368">
        <f ca="1">VLOOKUP($A6368,EMBIG_Spread!$A$5:$BX$7947,52,FALSE)</f>
        <v>101</v>
      </c>
      <c r="R6368">
        <f ca="1">VLOOKUP($A6368,EMBIG_Spread!$A$5:$BX$7947,53,FALSE)</f>
        <v>180.05</v>
      </c>
      <c r="S6368">
        <f ca="1">VLOOKUP($A6368,EMBIG_Spread!$A$5:$BX$7947,54,FALSE)</f>
        <v>255</v>
      </c>
      <c r="T6368">
        <f ca="1">VLOOKUP($A6368,EMBIG_Spread!$A$5:$BX$7947,58,FALSE)</f>
        <v>205</v>
      </c>
      <c r="U6368">
        <f ca="1">VLOOKUP($A6368,EMBIG_Spread!$A$5:$BX$7947,62,FALSE)</f>
        <v>0</v>
      </c>
      <c r="V6368">
        <f ca="1">VLOOKUP($A6368,EMBIG_Spread!$A$5:$BX$7947,65,FALSE)</f>
        <v>235</v>
      </c>
      <c r="W6368">
        <f ca="1">VLOOKUP($A6368,EMBIG_Spread!$A$5:$BX$7947,66,FALSE)</f>
        <v>762</v>
      </c>
      <c r="X6368">
        <f ca="1">VLOOKUP($A6368,EMBIG_Spread!$A$5:$BX$7947,67,FALSE)</f>
        <v>175</v>
      </c>
    </row>
    <row r="6369" spans="1:24" x14ac:dyDescent="0.2">
      <c r="A6369" s="6">
        <v>41788</v>
      </c>
      <c r="B6369" s="11">
        <f t="shared" si="99"/>
        <v>2014</v>
      </c>
      <c r="C6369">
        <f ca="1">VLOOKUP($A6369,EMBIG_Spread!$A$5:$BX$7947,3,FALSE)</f>
        <v>832</v>
      </c>
      <c r="D6369">
        <f ca="1">VLOOKUP($A6369,EMBIG_Spread!$A$5:$BX$7947,9,FALSE)</f>
        <v>211</v>
      </c>
      <c r="E6369">
        <f ca="1">VLOOKUP($A6369,EMBIG_Spread!$A$5:$BX$7947,10,FALSE)</f>
        <v>0</v>
      </c>
      <c r="F6369">
        <f ca="1">VLOOKUP($A6369,EMBIG_Spread!$A$5:$BX$7947,12,FALSE)</f>
        <v>132</v>
      </c>
      <c r="G6369">
        <f ca="1">VLOOKUP($A6369,EMBIG_Spread!$A$5:$BX$7947,13,FALSE)</f>
        <v>136</v>
      </c>
      <c r="H6369">
        <f ca="1">VLOOKUP($A6369,EMBIG_Spread!$A$5:$BX$7947,14,FALSE)</f>
        <v>145</v>
      </c>
      <c r="I6369">
        <f ca="1">VLOOKUP($A6369,EMBIG_Spread!$A$5:$BX$7947,20,FALSE)</f>
        <v>346</v>
      </c>
      <c r="J6369">
        <f ca="1">VLOOKUP($A6369,EMBIG_Spread!$A$5:$BX$7947,28,FALSE)</f>
        <v>226</v>
      </c>
      <c r="K6369">
        <f ca="1">VLOOKUP($A6369,EMBIG_Spread!$A$5:$BX$7947,29,FALSE)</f>
        <v>168</v>
      </c>
      <c r="L6369">
        <f ca="1">VLOOKUP($A6369,EMBIG_Spread!$A$5:$BX$7947,30,FALSE)</f>
        <v>236</v>
      </c>
      <c r="M6369">
        <f ca="1">VLOOKUP($A6369,EMBIG_Spread!$A$5:$BX$7947,39,FALSE)</f>
        <v>88</v>
      </c>
      <c r="N6369">
        <f ca="1">VLOOKUP($A6369,EMBIG_Spread!$A$5:$BX$7947,40,FALSE)</f>
        <v>166</v>
      </c>
      <c r="O6369">
        <f ca="1">VLOOKUP($A6369,EMBIG_Spread!$A$5:$BX$7947,50,FALSE)</f>
        <v>152</v>
      </c>
      <c r="P6369">
        <f ca="1">VLOOKUP($A6369,EMBIG_Spread!$A$5:$BX$7947,51,FALSE)</f>
        <v>123</v>
      </c>
      <c r="Q6369">
        <f ca="1">VLOOKUP($A6369,EMBIG_Spread!$A$5:$BX$7947,52,FALSE)</f>
        <v>98</v>
      </c>
      <c r="R6369">
        <f ca="1">VLOOKUP($A6369,EMBIG_Spread!$A$5:$BX$7947,53,FALSE)</f>
        <v>178.28</v>
      </c>
      <c r="S6369">
        <f ca="1">VLOOKUP($A6369,EMBIG_Spread!$A$5:$BX$7947,54,FALSE)</f>
        <v>253</v>
      </c>
      <c r="T6369">
        <f ca="1">VLOOKUP($A6369,EMBIG_Spread!$A$5:$BX$7947,58,FALSE)</f>
        <v>201</v>
      </c>
      <c r="U6369">
        <f ca="1">VLOOKUP($A6369,EMBIG_Spread!$A$5:$BX$7947,62,FALSE)</f>
        <v>0</v>
      </c>
      <c r="V6369">
        <f ca="1">VLOOKUP($A6369,EMBIG_Spread!$A$5:$BX$7947,65,FALSE)</f>
        <v>226</v>
      </c>
      <c r="W6369">
        <f ca="1">VLOOKUP($A6369,EMBIG_Spread!$A$5:$BX$7947,66,FALSE)</f>
        <v>770</v>
      </c>
      <c r="X6369">
        <f ca="1">VLOOKUP($A6369,EMBIG_Spread!$A$5:$BX$7947,67,FALSE)</f>
        <v>173</v>
      </c>
    </row>
    <row r="6370" spans="1:24" x14ac:dyDescent="0.2">
      <c r="A6370" s="6">
        <v>41789</v>
      </c>
      <c r="B6370" s="11">
        <f t="shared" si="99"/>
        <v>2014</v>
      </c>
      <c r="C6370">
        <f ca="1">VLOOKUP($A6370,EMBIG_Spread!$A$5:$BX$7947,3,FALSE)</f>
        <v>833</v>
      </c>
      <c r="D6370">
        <f ca="1">VLOOKUP($A6370,EMBIG_Spread!$A$5:$BX$7947,9,FALSE)</f>
        <v>214</v>
      </c>
      <c r="E6370">
        <f ca="1">VLOOKUP($A6370,EMBIG_Spread!$A$5:$BX$7947,10,FALSE)</f>
        <v>0</v>
      </c>
      <c r="F6370">
        <f ca="1">VLOOKUP($A6370,EMBIG_Spread!$A$5:$BX$7947,12,FALSE)</f>
        <v>129</v>
      </c>
      <c r="G6370">
        <f ca="1">VLOOKUP($A6370,EMBIG_Spread!$A$5:$BX$7947,13,FALSE)</f>
        <v>132</v>
      </c>
      <c r="H6370">
        <f ca="1">VLOOKUP($A6370,EMBIG_Spread!$A$5:$BX$7947,14,FALSE)</f>
        <v>147</v>
      </c>
      <c r="I6370">
        <f ca="1">VLOOKUP($A6370,EMBIG_Spread!$A$5:$BX$7947,20,FALSE)</f>
        <v>340</v>
      </c>
      <c r="J6370">
        <f ca="1">VLOOKUP($A6370,EMBIG_Spread!$A$5:$BX$7947,28,FALSE)</f>
        <v>222</v>
      </c>
      <c r="K6370">
        <f ca="1">VLOOKUP($A6370,EMBIG_Spread!$A$5:$BX$7947,29,FALSE)</f>
        <v>169</v>
      </c>
      <c r="L6370">
        <f ca="1">VLOOKUP($A6370,EMBIG_Spread!$A$5:$BX$7947,30,FALSE)</f>
        <v>236</v>
      </c>
      <c r="M6370">
        <f ca="1">VLOOKUP($A6370,EMBIG_Spread!$A$5:$BX$7947,39,FALSE)</f>
        <v>89</v>
      </c>
      <c r="N6370">
        <f ca="1">VLOOKUP($A6370,EMBIG_Spread!$A$5:$BX$7947,40,FALSE)</f>
        <v>165</v>
      </c>
      <c r="O6370">
        <f ca="1">VLOOKUP($A6370,EMBIG_Spread!$A$5:$BX$7947,50,FALSE)</f>
        <v>150</v>
      </c>
      <c r="P6370">
        <f ca="1">VLOOKUP($A6370,EMBIG_Spread!$A$5:$BX$7947,51,FALSE)</f>
        <v>122</v>
      </c>
      <c r="Q6370">
        <f ca="1">VLOOKUP($A6370,EMBIG_Spread!$A$5:$BX$7947,52,FALSE)</f>
        <v>95</v>
      </c>
      <c r="R6370">
        <f ca="1">VLOOKUP($A6370,EMBIG_Spread!$A$5:$BX$7947,53,FALSE)</f>
        <v>174.54</v>
      </c>
      <c r="S6370">
        <f ca="1">VLOOKUP($A6370,EMBIG_Spread!$A$5:$BX$7947,54,FALSE)</f>
        <v>255</v>
      </c>
      <c r="T6370">
        <f ca="1">VLOOKUP($A6370,EMBIG_Spread!$A$5:$BX$7947,58,FALSE)</f>
        <v>203</v>
      </c>
      <c r="U6370">
        <f ca="1">VLOOKUP($A6370,EMBIG_Spread!$A$5:$BX$7947,62,FALSE)</f>
        <v>0</v>
      </c>
      <c r="V6370">
        <f ca="1">VLOOKUP($A6370,EMBIG_Spread!$A$5:$BX$7947,65,FALSE)</f>
        <v>224</v>
      </c>
      <c r="W6370">
        <f ca="1">VLOOKUP($A6370,EMBIG_Spread!$A$5:$BX$7947,66,FALSE)</f>
        <v>785</v>
      </c>
      <c r="X6370">
        <f ca="1">VLOOKUP($A6370,EMBIG_Spread!$A$5:$BX$7947,67,FALSE)</f>
        <v>167</v>
      </c>
    </row>
    <row r="6371" spans="1:24" x14ac:dyDescent="0.2">
      <c r="A6371" s="6">
        <v>41792</v>
      </c>
      <c r="B6371" s="11">
        <f t="shared" si="99"/>
        <v>2014</v>
      </c>
      <c r="C6371">
        <f ca="1">VLOOKUP($A6371,EMBIG_Spread!$A$5:$BX$7947,3,FALSE)</f>
        <v>839</v>
      </c>
      <c r="D6371">
        <f ca="1">VLOOKUP($A6371,EMBIG_Spread!$A$5:$BX$7947,9,FALSE)</f>
        <v>213</v>
      </c>
      <c r="E6371">
        <f ca="1">VLOOKUP($A6371,EMBIG_Spread!$A$5:$BX$7947,10,FALSE)</f>
        <v>0</v>
      </c>
      <c r="F6371">
        <f ca="1">VLOOKUP($A6371,EMBIG_Spread!$A$5:$BX$7947,12,FALSE)</f>
        <v>126</v>
      </c>
      <c r="G6371">
        <f ca="1">VLOOKUP($A6371,EMBIG_Spread!$A$5:$BX$7947,13,FALSE)</f>
        <v>130</v>
      </c>
      <c r="H6371">
        <f ca="1">VLOOKUP($A6371,EMBIG_Spread!$A$5:$BX$7947,14,FALSE)</f>
        <v>144</v>
      </c>
      <c r="I6371">
        <f ca="1">VLOOKUP($A6371,EMBIG_Spread!$A$5:$BX$7947,20,FALSE)</f>
        <v>332</v>
      </c>
      <c r="J6371">
        <f ca="1">VLOOKUP($A6371,EMBIG_Spread!$A$5:$BX$7947,28,FALSE)</f>
        <v>217</v>
      </c>
      <c r="K6371">
        <f ca="1">VLOOKUP($A6371,EMBIG_Spread!$A$5:$BX$7947,29,FALSE)</f>
        <v>164</v>
      </c>
      <c r="L6371">
        <f ca="1">VLOOKUP($A6371,EMBIG_Spread!$A$5:$BX$7947,30,FALSE)</f>
        <v>232</v>
      </c>
      <c r="M6371">
        <f ca="1">VLOOKUP($A6371,EMBIG_Spread!$A$5:$BX$7947,39,FALSE)</f>
        <v>87</v>
      </c>
      <c r="N6371">
        <f ca="1">VLOOKUP($A6371,EMBIG_Spread!$A$5:$BX$7947,40,FALSE)</f>
        <v>163</v>
      </c>
      <c r="O6371">
        <f ca="1">VLOOKUP($A6371,EMBIG_Spread!$A$5:$BX$7947,50,FALSE)</f>
        <v>147</v>
      </c>
      <c r="P6371">
        <f ca="1">VLOOKUP($A6371,EMBIG_Spread!$A$5:$BX$7947,51,FALSE)</f>
        <v>119</v>
      </c>
      <c r="Q6371">
        <f ca="1">VLOOKUP($A6371,EMBIG_Spread!$A$5:$BX$7947,52,FALSE)</f>
        <v>90</v>
      </c>
      <c r="R6371">
        <f ca="1">VLOOKUP($A6371,EMBIG_Spread!$A$5:$BX$7947,53,FALSE)</f>
        <v>169.13</v>
      </c>
      <c r="S6371">
        <f ca="1">VLOOKUP($A6371,EMBIG_Spread!$A$5:$BX$7947,54,FALSE)</f>
        <v>248</v>
      </c>
      <c r="T6371">
        <f ca="1">VLOOKUP($A6371,EMBIG_Spread!$A$5:$BX$7947,58,FALSE)</f>
        <v>202</v>
      </c>
      <c r="U6371">
        <f ca="1">VLOOKUP($A6371,EMBIG_Spread!$A$5:$BX$7947,62,FALSE)</f>
        <v>0</v>
      </c>
      <c r="V6371">
        <f ca="1">VLOOKUP($A6371,EMBIG_Spread!$A$5:$BX$7947,65,FALSE)</f>
        <v>221</v>
      </c>
      <c r="W6371">
        <f ca="1">VLOOKUP($A6371,EMBIG_Spread!$A$5:$BX$7947,66,FALSE)</f>
        <v>780</v>
      </c>
      <c r="X6371">
        <f ca="1">VLOOKUP($A6371,EMBIG_Spread!$A$5:$BX$7947,67,FALSE)</f>
        <v>161</v>
      </c>
    </row>
    <row r="6372" spans="1:24" x14ac:dyDescent="0.2">
      <c r="A6372" s="6">
        <v>41793</v>
      </c>
      <c r="B6372" s="11">
        <f t="shared" si="99"/>
        <v>2014</v>
      </c>
      <c r="C6372">
        <f ca="1">VLOOKUP($A6372,EMBIG_Spread!$A$5:$BX$7947,3,FALSE)</f>
        <v>833</v>
      </c>
      <c r="D6372">
        <f ca="1">VLOOKUP($A6372,EMBIG_Spread!$A$5:$BX$7947,9,FALSE)</f>
        <v>211</v>
      </c>
      <c r="E6372">
        <f ca="1">VLOOKUP($A6372,EMBIG_Spread!$A$5:$BX$7947,10,FALSE)</f>
        <v>0</v>
      </c>
      <c r="F6372">
        <f ca="1">VLOOKUP($A6372,EMBIG_Spread!$A$5:$BX$7947,12,FALSE)</f>
        <v>125</v>
      </c>
      <c r="G6372">
        <f ca="1">VLOOKUP($A6372,EMBIG_Spread!$A$5:$BX$7947,13,FALSE)</f>
        <v>130</v>
      </c>
      <c r="H6372">
        <f ca="1">VLOOKUP($A6372,EMBIG_Spread!$A$5:$BX$7947,14,FALSE)</f>
        <v>144</v>
      </c>
      <c r="I6372">
        <f ca="1">VLOOKUP($A6372,EMBIG_Spread!$A$5:$BX$7947,20,FALSE)</f>
        <v>322</v>
      </c>
      <c r="J6372">
        <f ca="1">VLOOKUP($A6372,EMBIG_Spread!$A$5:$BX$7947,28,FALSE)</f>
        <v>214</v>
      </c>
      <c r="K6372">
        <f ca="1">VLOOKUP($A6372,EMBIG_Spread!$A$5:$BX$7947,29,FALSE)</f>
        <v>166</v>
      </c>
      <c r="L6372">
        <f ca="1">VLOOKUP($A6372,EMBIG_Spread!$A$5:$BX$7947,30,FALSE)</f>
        <v>232</v>
      </c>
      <c r="M6372">
        <f ca="1">VLOOKUP($A6372,EMBIG_Spread!$A$5:$BX$7947,39,FALSE)</f>
        <v>89</v>
      </c>
      <c r="N6372">
        <f ca="1">VLOOKUP($A6372,EMBIG_Spread!$A$5:$BX$7947,40,FALSE)</f>
        <v>163</v>
      </c>
      <c r="O6372">
        <f ca="1">VLOOKUP($A6372,EMBIG_Spread!$A$5:$BX$7947,50,FALSE)</f>
        <v>144</v>
      </c>
      <c r="P6372">
        <f ca="1">VLOOKUP($A6372,EMBIG_Spread!$A$5:$BX$7947,51,FALSE)</f>
        <v>114</v>
      </c>
      <c r="Q6372">
        <f ca="1">VLOOKUP($A6372,EMBIG_Spread!$A$5:$BX$7947,52,FALSE)</f>
        <v>87</v>
      </c>
      <c r="R6372">
        <f ca="1">VLOOKUP($A6372,EMBIG_Spread!$A$5:$BX$7947,53,FALSE)</f>
        <v>166.02</v>
      </c>
      <c r="S6372">
        <f ca="1">VLOOKUP($A6372,EMBIG_Spread!$A$5:$BX$7947,54,FALSE)</f>
        <v>245</v>
      </c>
      <c r="T6372">
        <f ca="1">VLOOKUP($A6372,EMBIG_Spread!$A$5:$BX$7947,58,FALSE)</f>
        <v>211</v>
      </c>
      <c r="U6372">
        <f ca="1">VLOOKUP($A6372,EMBIG_Spread!$A$5:$BX$7947,62,FALSE)</f>
        <v>0</v>
      </c>
      <c r="V6372">
        <f ca="1">VLOOKUP($A6372,EMBIG_Spread!$A$5:$BX$7947,65,FALSE)</f>
        <v>220</v>
      </c>
      <c r="W6372">
        <f ca="1">VLOOKUP($A6372,EMBIG_Spread!$A$5:$BX$7947,66,FALSE)</f>
        <v>765</v>
      </c>
      <c r="X6372">
        <f ca="1">VLOOKUP($A6372,EMBIG_Spread!$A$5:$BX$7947,67,FALSE)</f>
        <v>155</v>
      </c>
    </row>
    <row r="6373" spans="1:24" x14ac:dyDescent="0.2">
      <c r="A6373" s="6">
        <v>41794</v>
      </c>
      <c r="B6373" s="11">
        <f t="shared" si="99"/>
        <v>2014</v>
      </c>
      <c r="C6373">
        <f ca="1">VLOOKUP($A6373,EMBIG_Spread!$A$5:$BX$7947,3,FALSE)</f>
        <v>819</v>
      </c>
      <c r="D6373">
        <f ca="1">VLOOKUP($A6373,EMBIG_Spread!$A$5:$BX$7947,9,FALSE)</f>
        <v>213</v>
      </c>
      <c r="E6373">
        <f ca="1">VLOOKUP($A6373,EMBIG_Spread!$A$5:$BX$7947,10,FALSE)</f>
        <v>0</v>
      </c>
      <c r="F6373">
        <f ca="1">VLOOKUP($A6373,EMBIG_Spread!$A$5:$BX$7947,12,FALSE)</f>
        <v>124</v>
      </c>
      <c r="G6373">
        <f ca="1">VLOOKUP($A6373,EMBIG_Spread!$A$5:$BX$7947,13,FALSE)</f>
        <v>130</v>
      </c>
      <c r="H6373">
        <f ca="1">VLOOKUP($A6373,EMBIG_Spread!$A$5:$BX$7947,14,FALSE)</f>
        <v>145</v>
      </c>
      <c r="I6373">
        <f ca="1">VLOOKUP($A6373,EMBIG_Spread!$A$5:$BX$7947,20,FALSE)</f>
        <v>318</v>
      </c>
      <c r="J6373">
        <f ca="1">VLOOKUP($A6373,EMBIG_Spread!$A$5:$BX$7947,28,FALSE)</f>
        <v>220</v>
      </c>
      <c r="K6373">
        <f ca="1">VLOOKUP($A6373,EMBIG_Spread!$A$5:$BX$7947,29,FALSE)</f>
        <v>166</v>
      </c>
      <c r="L6373">
        <f ca="1">VLOOKUP($A6373,EMBIG_Spread!$A$5:$BX$7947,30,FALSE)</f>
        <v>235</v>
      </c>
      <c r="M6373">
        <f ca="1">VLOOKUP($A6373,EMBIG_Spread!$A$5:$BX$7947,39,FALSE)</f>
        <v>89</v>
      </c>
      <c r="N6373">
        <f ca="1">VLOOKUP($A6373,EMBIG_Spread!$A$5:$BX$7947,40,FALSE)</f>
        <v>163</v>
      </c>
      <c r="O6373">
        <f ca="1">VLOOKUP($A6373,EMBIG_Spread!$A$5:$BX$7947,50,FALSE)</f>
        <v>142</v>
      </c>
      <c r="P6373">
        <f ca="1">VLOOKUP($A6373,EMBIG_Spread!$A$5:$BX$7947,51,FALSE)</f>
        <v>116</v>
      </c>
      <c r="Q6373">
        <f ca="1">VLOOKUP($A6373,EMBIG_Spread!$A$5:$BX$7947,52,FALSE)</f>
        <v>89</v>
      </c>
      <c r="R6373">
        <f ca="1">VLOOKUP($A6373,EMBIG_Spread!$A$5:$BX$7947,53,FALSE)</f>
        <v>167.87</v>
      </c>
      <c r="S6373">
        <f ca="1">VLOOKUP($A6373,EMBIG_Spread!$A$5:$BX$7947,54,FALSE)</f>
        <v>252</v>
      </c>
      <c r="T6373">
        <f ca="1">VLOOKUP($A6373,EMBIG_Spread!$A$5:$BX$7947,58,FALSE)</f>
        <v>218</v>
      </c>
      <c r="U6373">
        <f ca="1">VLOOKUP($A6373,EMBIG_Spread!$A$5:$BX$7947,62,FALSE)</f>
        <v>0</v>
      </c>
      <c r="V6373">
        <f ca="1">VLOOKUP($A6373,EMBIG_Spread!$A$5:$BX$7947,65,FALSE)</f>
        <v>222</v>
      </c>
      <c r="W6373">
        <f ca="1">VLOOKUP($A6373,EMBIG_Spread!$A$5:$BX$7947,66,FALSE)</f>
        <v>765</v>
      </c>
      <c r="X6373">
        <f ca="1">VLOOKUP($A6373,EMBIG_Spread!$A$5:$BX$7947,67,FALSE)</f>
        <v>157</v>
      </c>
    </row>
    <row r="6374" spans="1:24" x14ac:dyDescent="0.2">
      <c r="A6374" s="6">
        <v>41795</v>
      </c>
      <c r="B6374" s="11">
        <f t="shared" si="99"/>
        <v>2014</v>
      </c>
      <c r="C6374">
        <f ca="1">VLOOKUP($A6374,EMBIG_Spread!$A$5:$BX$7947,3,FALSE)</f>
        <v>796</v>
      </c>
      <c r="D6374">
        <f ca="1">VLOOKUP($A6374,EMBIG_Spread!$A$5:$BX$7947,9,FALSE)</f>
        <v>211</v>
      </c>
      <c r="E6374">
        <f ca="1">VLOOKUP($A6374,EMBIG_Spread!$A$5:$BX$7947,10,FALSE)</f>
        <v>0</v>
      </c>
      <c r="F6374">
        <f ca="1">VLOOKUP($A6374,EMBIG_Spread!$A$5:$BX$7947,12,FALSE)</f>
        <v>124</v>
      </c>
      <c r="G6374">
        <f ca="1">VLOOKUP($A6374,EMBIG_Spread!$A$5:$BX$7947,13,FALSE)</f>
        <v>130</v>
      </c>
      <c r="H6374">
        <f ca="1">VLOOKUP($A6374,EMBIG_Spread!$A$5:$BX$7947,14,FALSE)</f>
        <v>142</v>
      </c>
      <c r="I6374">
        <f ca="1">VLOOKUP($A6374,EMBIG_Spread!$A$5:$BX$7947,20,FALSE)</f>
        <v>320</v>
      </c>
      <c r="J6374">
        <f ca="1">VLOOKUP($A6374,EMBIG_Spread!$A$5:$BX$7947,28,FALSE)</f>
        <v>217</v>
      </c>
      <c r="K6374">
        <f ca="1">VLOOKUP($A6374,EMBIG_Spread!$A$5:$BX$7947,29,FALSE)</f>
        <v>167</v>
      </c>
      <c r="L6374">
        <f ca="1">VLOOKUP($A6374,EMBIG_Spread!$A$5:$BX$7947,30,FALSE)</f>
        <v>235</v>
      </c>
      <c r="M6374">
        <f ca="1">VLOOKUP($A6374,EMBIG_Spread!$A$5:$BX$7947,39,FALSE)</f>
        <v>90</v>
      </c>
      <c r="N6374">
        <f ca="1">VLOOKUP($A6374,EMBIG_Spread!$A$5:$BX$7947,40,FALSE)</f>
        <v>162</v>
      </c>
      <c r="O6374">
        <f ca="1">VLOOKUP($A6374,EMBIG_Spread!$A$5:$BX$7947,50,FALSE)</f>
        <v>141</v>
      </c>
      <c r="P6374">
        <f ca="1">VLOOKUP($A6374,EMBIG_Spread!$A$5:$BX$7947,51,FALSE)</f>
        <v>115</v>
      </c>
      <c r="Q6374">
        <f ca="1">VLOOKUP($A6374,EMBIG_Spread!$A$5:$BX$7947,52,FALSE)</f>
        <v>89</v>
      </c>
      <c r="R6374">
        <f ca="1">VLOOKUP($A6374,EMBIG_Spread!$A$5:$BX$7947,53,FALSE)</f>
        <v>167.77</v>
      </c>
      <c r="S6374">
        <f ca="1">VLOOKUP($A6374,EMBIG_Spread!$A$5:$BX$7947,54,FALSE)</f>
        <v>247</v>
      </c>
      <c r="T6374">
        <f ca="1">VLOOKUP($A6374,EMBIG_Spread!$A$5:$BX$7947,58,FALSE)</f>
        <v>217</v>
      </c>
      <c r="U6374">
        <f ca="1">VLOOKUP($A6374,EMBIG_Spread!$A$5:$BX$7947,62,FALSE)</f>
        <v>0</v>
      </c>
      <c r="V6374">
        <f ca="1">VLOOKUP($A6374,EMBIG_Spread!$A$5:$BX$7947,65,FALSE)</f>
        <v>221</v>
      </c>
      <c r="W6374">
        <f ca="1">VLOOKUP($A6374,EMBIG_Spread!$A$5:$BX$7947,66,FALSE)</f>
        <v>769</v>
      </c>
      <c r="X6374">
        <f ca="1">VLOOKUP($A6374,EMBIG_Spread!$A$5:$BX$7947,67,FALSE)</f>
        <v>155</v>
      </c>
    </row>
    <row r="6375" spans="1:24" x14ac:dyDescent="0.2">
      <c r="A6375" s="6">
        <v>41796</v>
      </c>
      <c r="B6375" s="11">
        <f t="shared" si="99"/>
        <v>2014</v>
      </c>
      <c r="C6375">
        <f ca="1">VLOOKUP($A6375,EMBIG_Spread!$A$5:$BX$7947,3,FALSE)</f>
        <v>766</v>
      </c>
      <c r="D6375">
        <f ca="1">VLOOKUP($A6375,EMBIG_Spread!$A$5:$BX$7947,9,FALSE)</f>
        <v>202</v>
      </c>
      <c r="E6375">
        <f ca="1">VLOOKUP($A6375,EMBIG_Spread!$A$5:$BX$7947,10,FALSE)</f>
        <v>0</v>
      </c>
      <c r="F6375">
        <f ca="1">VLOOKUP($A6375,EMBIG_Spread!$A$5:$BX$7947,12,FALSE)</f>
        <v>120</v>
      </c>
      <c r="G6375">
        <f ca="1">VLOOKUP($A6375,EMBIG_Spread!$A$5:$BX$7947,13,FALSE)</f>
        <v>125</v>
      </c>
      <c r="H6375">
        <f ca="1">VLOOKUP($A6375,EMBIG_Spread!$A$5:$BX$7947,14,FALSE)</f>
        <v>133</v>
      </c>
      <c r="I6375">
        <f ca="1">VLOOKUP($A6375,EMBIG_Spread!$A$5:$BX$7947,20,FALSE)</f>
        <v>313</v>
      </c>
      <c r="J6375">
        <f ca="1">VLOOKUP($A6375,EMBIG_Spread!$A$5:$BX$7947,28,FALSE)</f>
        <v>197</v>
      </c>
      <c r="K6375">
        <f ca="1">VLOOKUP($A6375,EMBIG_Spread!$A$5:$BX$7947,29,FALSE)</f>
        <v>157</v>
      </c>
      <c r="L6375">
        <f ca="1">VLOOKUP($A6375,EMBIG_Spread!$A$5:$BX$7947,30,FALSE)</f>
        <v>227</v>
      </c>
      <c r="M6375">
        <f ca="1">VLOOKUP($A6375,EMBIG_Spread!$A$5:$BX$7947,39,FALSE)</f>
        <v>88</v>
      </c>
      <c r="N6375">
        <f ca="1">VLOOKUP($A6375,EMBIG_Spread!$A$5:$BX$7947,40,FALSE)</f>
        <v>153</v>
      </c>
      <c r="O6375">
        <f ca="1">VLOOKUP($A6375,EMBIG_Spread!$A$5:$BX$7947,50,FALSE)</f>
        <v>134</v>
      </c>
      <c r="P6375">
        <f ca="1">VLOOKUP($A6375,EMBIG_Spread!$A$5:$BX$7947,51,FALSE)</f>
        <v>113</v>
      </c>
      <c r="Q6375">
        <f ca="1">VLOOKUP($A6375,EMBIG_Spread!$A$5:$BX$7947,52,FALSE)</f>
        <v>81</v>
      </c>
      <c r="R6375">
        <f ca="1">VLOOKUP($A6375,EMBIG_Spread!$A$5:$BX$7947,53,FALSE)</f>
        <v>155.68</v>
      </c>
      <c r="S6375">
        <f ca="1">VLOOKUP($A6375,EMBIG_Spread!$A$5:$BX$7947,54,FALSE)</f>
        <v>226</v>
      </c>
      <c r="T6375">
        <f ca="1">VLOOKUP($A6375,EMBIG_Spread!$A$5:$BX$7947,58,FALSE)</f>
        <v>200</v>
      </c>
      <c r="U6375">
        <f ca="1">VLOOKUP($A6375,EMBIG_Spread!$A$5:$BX$7947,62,FALSE)</f>
        <v>0</v>
      </c>
      <c r="V6375">
        <f ca="1">VLOOKUP($A6375,EMBIG_Spread!$A$5:$BX$7947,65,FALSE)</f>
        <v>204</v>
      </c>
      <c r="W6375">
        <f ca="1">VLOOKUP($A6375,EMBIG_Spread!$A$5:$BX$7947,66,FALSE)</f>
        <v>698</v>
      </c>
      <c r="X6375">
        <f ca="1">VLOOKUP($A6375,EMBIG_Spread!$A$5:$BX$7947,67,FALSE)</f>
        <v>154</v>
      </c>
    </row>
    <row r="6376" spans="1:24" x14ac:dyDescent="0.2">
      <c r="A6376" s="6">
        <v>41799</v>
      </c>
      <c r="B6376" s="11">
        <f t="shared" si="99"/>
        <v>2014</v>
      </c>
      <c r="C6376">
        <f ca="1">VLOOKUP($A6376,EMBIG_Spread!$A$5:$BX$7947,3,FALSE)</f>
        <v>769</v>
      </c>
      <c r="D6376">
        <f ca="1">VLOOKUP($A6376,EMBIG_Spread!$A$5:$BX$7947,9,FALSE)</f>
        <v>200</v>
      </c>
      <c r="E6376">
        <f ca="1">VLOOKUP($A6376,EMBIG_Spread!$A$5:$BX$7947,10,FALSE)</f>
        <v>0</v>
      </c>
      <c r="F6376">
        <f ca="1">VLOOKUP($A6376,EMBIG_Spread!$A$5:$BX$7947,12,FALSE)</f>
        <v>116</v>
      </c>
      <c r="G6376">
        <f ca="1">VLOOKUP($A6376,EMBIG_Spread!$A$5:$BX$7947,13,FALSE)</f>
        <v>126</v>
      </c>
      <c r="H6376">
        <f ca="1">VLOOKUP($A6376,EMBIG_Spread!$A$5:$BX$7947,14,FALSE)</f>
        <v>133</v>
      </c>
      <c r="I6376">
        <f ca="1">VLOOKUP($A6376,EMBIG_Spread!$A$5:$BX$7947,20,FALSE)</f>
        <v>311</v>
      </c>
      <c r="J6376">
        <f ca="1">VLOOKUP($A6376,EMBIG_Spread!$A$5:$BX$7947,28,FALSE)</f>
        <v>196</v>
      </c>
      <c r="K6376">
        <f ca="1">VLOOKUP($A6376,EMBIG_Spread!$A$5:$BX$7947,29,FALSE)</f>
        <v>158</v>
      </c>
      <c r="L6376">
        <f ca="1">VLOOKUP($A6376,EMBIG_Spread!$A$5:$BX$7947,30,FALSE)</f>
        <v>224</v>
      </c>
      <c r="M6376">
        <f ca="1">VLOOKUP($A6376,EMBIG_Spread!$A$5:$BX$7947,39,FALSE)</f>
        <v>88</v>
      </c>
      <c r="N6376">
        <f ca="1">VLOOKUP($A6376,EMBIG_Spread!$A$5:$BX$7947,40,FALSE)</f>
        <v>151</v>
      </c>
      <c r="O6376">
        <f ca="1">VLOOKUP($A6376,EMBIG_Spread!$A$5:$BX$7947,50,FALSE)</f>
        <v>132</v>
      </c>
      <c r="P6376">
        <f ca="1">VLOOKUP($A6376,EMBIG_Spread!$A$5:$BX$7947,51,FALSE)</f>
        <v>111</v>
      </c>
      <c r="Q6376">
        <f ca="1">VLOOKUP($A6376,EMBIG_Spread!$A$5:$BX$7947,52,FALSE)</f>
        <v>79</v>
      </c>
      <c r="R6376">
        <f ca="1">VLOOKUP($A6376,EMBIG_Spread!$A$5:$BX$7947,53,FALSE)</f>
        <v>152.88</v>
      </c>
      <c r="S6376">
        <f ca="1">VLOOKUP($A6376,EMBIG_Spread!$A$5:$BX$7947,54,FALSE)</f>
        <v>219</v>
      </c>
      <c r="T6376">
        <f ca="1">VLOOKUP($A6376,EMBIG_Spread!$A$5:$BX$7947,58,FALSE)</f>
        <v>199</v>
      </c>
      <c r="U6376">
        <f ca="1">VLOOKUP($A6376,EMBIG_Spread!$A$5:$BX$7947,62,FALSE)</f>
        <v>0</v>
      </c>
      <c r="V6376">
        <f ca="1">VLOOKUP($A6376,EMBIG_Spread!$A$5:$BX$7947,65,FALSE)</f>
        <v>202</v>
      </c>
      <c r="W6376">
        <f ca="1">VLOOKUP($A6376,EMBIG_Spread!$A$5:$BX$7947,66,FALSE)</f>
        <v>682</v>
      </c>
      <c r="X6376">
        <f ca="1">VLOOKUP($A6376,EMBIG_Spread!$A$5:$BX$7947,67,FALSE)</f>
        <v>153</v>
      </c>
    </row>
    <row r="6377" spans="1:24" x14ac:dyDescent="0.2">
      <c r="A6377" s="6">
        <v>41800</v>
      </c>
      <c r="B6377" s="11">
        <f t="shared" si="99"/>
        <v>2014</v>
      </c>
      <c r="C6377">
        <f ca="1">VLOOKUP($A6377,EMBIG_Spread!$A$5:$BX$7947,3,FALSE)</f>
        <v>767</v>
      </c>
      <c r="D6377">
        <f ca="1">VLOOKUP($A6377,EMBIG_Spread!$A$5:$BX$7947,9,FALSE)</f>
        <v>203</v>
      </c>
      <c r="E6377">
        <f ca="1">VLOOKUP($A6377,EMBIG_Spread!$A$5:$BX$7947,10,FALSE)</f>
        <v>0</v>
      </c>
      <c r="F6377">
        <f ca="1">VLOOKUP($A6377,EMBIG_Spread!$A$5:$BX$7947,12,FALSE)</f>
        <v>117</v>
      </c>
      <c r="G6377">
        <f ca="1">VLOOKUP($A6377,EMBIG_Spread!$A$5:$BX$7947,13,FALSE)</f>
        <v>125</v>
      </c>
      <c r="H6377">
        <f ca="1">VLOOKUP($A6377,EMBIG_Spread!$A$5:$BX$7947,14,FALSE)</f>
        <v>136</v>
      </c>
      <c r="I6377">
        <f ca="1">VLOOKUP($A6377,EMBIG_Spread!$A$5:$BX$7947,20,FALSE)</f>
        <v>318</v>
      </c>
      <c r="J6377">
        <f ca="1">VLOOKUP($A6377,EMBIG_Spread!$A$5:$BX$7947,28,FALSE)</f>
        <v>199</v>
      </c>
      <c r="K6377">
        <f ca="1">VLOOKUP($A6377,EMBIG_Spread!$A$5:$BX$7947,29,FALSE)</f>
        <v>157</v>
      </c>
      <c r="L6377">
        <f ca="1">VLOOKUP($A6377,EMBIG_Spread!$A$5:$BX$7947,30,FALSE)</f>
        <v>221</v>
      </c>
      <c r="M6377">
        <f ca="1">VLOOKUP($A6377,EMBIG_Spread!$A$5:$BX$7947,39,FALSE)</f>
        <v>89</v>
      </c>
      <c r="N6377">
        <f ca="1">VLOOKUP($A6377,EMBIG_Spread!$A$5:$BX$7947,40,FALSE)</f>
        <v>154</v>
      </c>
      <c r="O6377">
        <f ca="1">VLOOKUP($A6377,EMBIG_Spread!$A$5:$BX$7947,50,FALSE)</f>
        <v>134</v>
      </c>
      <c r="P6377">
        <f ca="1">VLOOKUP($A6377,EMBIG_Spread!$A$5:$BX$7947,51,FALSE)</f>
        <v>109</v>
      </c>
      <c r="Q6377">
        <f ca="1">VLOOKUP($A6377,EMBIG_Spread!$A$5:$BX$7947,52,FALSE)</f>
        <v>81</v>
      </c>
      <c r="R6377">
        <f ca="1">VLOOKUP($A6377,EMBIG_Spread!$A$5:$BX$7947,53,FALSE)</f>
        <v>155.09</v>
      </c>
      <c r="S6377">
        <f ca="1">VLOOKUP($A6377,EMBIG_Spread!$A$5:$BX$7947,54,FALSE)</f>
        <v>224</v>
      </c>
      <c r="T6377">
        <f ca="1">VLOOKUP($A6377,EMBIG_Spread!$A$5:$BX$7947,58,FALSE)</f>
        <v>211</v>
      </c>
      <c r="U6377">
        <f ca="1">VLOOKUP($A6377,EMBIG_Spread!$A$5:$BX$7947,62,FALSE)</f>
        <v>0</v>
      </c>
      <c r="V6377">
        <f ca="1">VLOOKUP($A6377,EMBIG_Spread!$A$5:$BX$7947,65,FALSE)</f>
        <v>206</v>
      </c>
      <c r="W6377">
        <f ca="1">VLOOKUP($A6377,EMBIG_Spread!$A$5:$BX$7947,66,FALSE)</f>
        <v>698</v>
      </c>
      <c r="X6377">
        <f ca="1">VLOOKUP($A6377,EMBIG_Spread!$A$5:$BX$7947,67,FALSE)</f>
        <v>149</v>
      </c>
    </row>
    <row r="6378" spans="1:24" x14ac:dyDescent="0.2">
      <c r="A6378" s="6">
        <v>41801</v>
      </c>
      <c r="B6378" s="11">
        <f t="shared" si="99"/>
        <v>2014</v>
      </c>
      <c r="C6378">
        <f ca="1">VLOOKUP($A6378,EMBIG_Spread!$A$5:$BX$7947,3,FALSE)</f>
        <v>754</v>
      </c>
      <c r="D6378">
        <f ca="1">VLOOKUP($A6378,EMBIG_Spread!$A$5:$BX$7947,9,FALSE)</f>
        <v>212</v>
      </c>
      <c r="E6378">
        <f ca="1">VLOOKUP($A6378,EMBIG_Spread!$A$5:$BX$7947,10,FALSE)</f>
        <v>0</v>
      </c>
      <c r="F6378">
        <f ca="1">VLOOKUP($A6378,EMBIG_Spread!$A$5:$BX$7947,12,FALSE)</f>
        <v>117</v>
      </c>
      <c r="G6378">
        <f ca="1">VLOOKUP($A6378,EMBIG_Spread!$A$5:$BX$7947,13,FALSE)</f>
        <v>127</v>
      </c>
      <c r="H6378">
        <f ca="1">VLOOKUP($A6378,EMBIG_Spread!$A$5:$BX$7947,14,FALSE)</f>
        <v>146</v>
      </c>
      <c r="I6378">
        <f ca="1">VLOOKUP($A6378,EMBIG_Spread!$A$5:$BX$7947,20,FALSE)</f>
        <v>324</v>
      </c>
      <c r="J6378">
        <f ca="1">VLOOKUP($A6378,EMBIG_Spread!$A$5:$BX$7947,28,FALSE)</f>
        <v>198</v>
      </c>
      <c r="K6378">
        <f ca="1">VLOOKUP($A6378,EMBIG_Spread!$A$5:$BX$7947,29,FALSE)</f>
        <v>159</v>
      </c>
      <c r="L6378">
        <f ca="1">VLOOKUP($A6378,EMBIG_Spread!$A$5:$BX$7947,30,FALSE)</f>
        <v>226</v>
      </c>
      <c r="M6378">
        <f ca="1">VLOOKUP($A6378,EMBIG_Spread!$A$5:$BX$7947,39,FALSE)</f>
        <v>90</v>
      </c>
      <c r="N6378">
        <f ca="1">VLOOKUP($A6378,EMBIG_Spread!$A$5:$BX$7947,40,FALSE)</f>
        <v>159</v>
      </c>
      <c r="O6378">
        <f ca="1">VLOOKUP($A6378,EMBIG_Spread!$A$5:$BX$7947,50,FALSE)</f>
        <v>141</v>
      </c>
      <c r="P6378">
        <f ca="1">VLOOKUP($A6378,EMBIG_Spread!$A$5:$BX$7947,51,FALSE)</f>
        <v>117</v>
      </c>
      <c r="Q6378">
        <f ca="1">VLOOKUP($A6378,EMBIG_Spread!$A$5:$BX$7947,52,FALSE)</f>
        <v>82</v>
      </c>
      <c r="R6378">
        <f ca="1">VLOOKUP($A6378,EMBIG_Spread!$A$5:$BX$7947,53,FALSE)</f>
        <v>156.09</v>
      </c>
      <c r="S6378">
        <f ca="1">VLOOKUP($A6378,EMBIG_Spread!$A$5:$BX$7947,54,FALSE)</f>
        <v>224</v>
      </c>
      <c r="T6378">
        <f ca="1">VLOOKUP($A6378,EMBIG_Spread!$A$5:$BX$7947,58,FALSE)</f>
        <v>214</v>
      </c>
      <c r="U6378">
        <f ca="1">VLOOKUP($A6378,EMBIG_Spread!$A$5:$BX$7947,62,FALSE)</f>
        <v>0</v>
      </c>
      <c r="V6378">
        <f ca="1">VLOOKUP($A6378,EMBIG_Spread!$A$5:$BX$7947,65,FALSE)</f>
        <v>210</v>
      </c>
      <c r="W6378">
        <f ca="1">VLOOKUP($A6378,EMBIG_Spread!$A$5:$BX$7947,66,FALSE)</f>
        <v>710</v>
      </c>
      <c r="X6378">
        <f ca="1">VLOOKUP($A6378,EMBIG_Spread!$A$5:$BX$7947,67,FALSE)</f>
        <v>152</v>
      </c>
    </row>
    <row r="6379" spans="1:24" x14ac:dyDescent="0.2">
      <c r="A6379" s="6">
        <v>41802</v>
      </c>
      <c r="B6379" s="11">
        <f t="shared" si="99"/>
        <v>2014</v>
      </c>
      <c r="C6379">
        <f ca="1">VLOOKUP($A6379,EMBIG_Spread!$A$5:$BX$7947,3,FALSE)</f>
        <v>761</v>
      </c>
      <c r="D6379">
        <f ca="1">VLOOKUP($A6379,EMBIG_Spread!$A$5:$BX$7947,9,FALSE)</f>
        <v>213</v>
      </c>
      <c r="E6379">
        <f ca="1">VLOOKUP($A6379,EMBIG_Spread!$A$5:$BX$7947,10,FALSE)</f>
        <v>0</v>
      </c>
      <c r="F6379">
        <f ca="1">VLOOKUP($A6379,EMBIG_Spread!$A$5:$BX$7947,12,FALSE)</f>
        <v>123</v>
      </c>
      <c r="G6379">
        <f ca="1">VLOOKUP($A6379,EMBIG_Spread!$A$5:$BX$7947,13,FALSE)</f>
        <v>132</v>
      </c>
      <c r="H6379">
        <f ca="1">VLOOKUP($A6379,EMBIG_Spread!$A$5:$BX$7947,14,FALSE)</f>
        <v>150</v>
      </c>
      <c r="I6379">
        <f ca="1">VLOOKUP($A6379,EMBIG_Spread!$A$5:$BX$7947,20,FALSE)</f>
        <v>324</v>
      </c>
      <c r="J6379">
        <f ca="1">VLOOKUP($A6379,EMBIG_Spread!$A$5:$BX$7947,28,FALSE)</f>
        <v>203</v>
      </c>
      <c r="K6379">
        <f ca="1">VLOOKUP($A6379,EMBIG_Spread!$A$5:$BX$7947,29,FALSE)</f>
        <v>166</v>
      </c>
      <c r="L6379">
        <f ca="1">VLOOKUP($A6379,EMBIG_Spread!$A$5:$BX$7947,30,FALSE)</f>
        <v>236</v>
      </c>
      <c r="M6379">
        <f ca="1">VLOOKUP($A6379,EMBIG_Spread!$A$5:$BX$7947,39,FALSE)</f>
        <v>91</v>
      </c>
      <c r="N6379">
        <f ca="1">VLOOKUP($A6379,EMBIG_Spread!$A$5:$BX$7947,40,FALSE)</f>
        <v>164</v>
      </c>
      <c r="O6379">
        <f ca="1">VLOOKUP($A6379,EMBIG_Spread!$A$5:$BX$7947,50,FALSE)</f>
        <v>148</v>
      </c>
      <c r="P6379">
        <f ca="1">VLOOKUP($A6379,EMBIG_Spread!$A$5:$BX$7947,51,FALSE)</f>
        <v>126</v>
      </c>
      <c r="Q6379">
        <f ca="1">VLOOKUP($A6379,EMBIG_Spread!$A$5:$BX$7947,52,FALSE)</f>
        <v>85</v>
      </c>
      <c r="R6379">
        <f ca="1">VLOOKUP($A6379,EMBIG_Spread!$A$5:$BX$7947,53,FALSE)</f>
        <v>160.9</v>
      </c>
      <c r="S6379">
        <f ca="1">VLOOKUP($A6379,EMBIG_Spread!$A$5:$BX$7947,54,FALSE)</f>
        <v>236</v>
      </c>
      <c r="T6379">
        <f ca="1">VLOOKUP($A6379,EMBIG_Spread!$A$5:$BX$7947,58,FALSE)</f>
        <v>221</v>
      </c>
      <c r="U6379">
        <f ca="1">VLOOKUP($A6379,EMBIG_Spread!$A$5:$BX$7947,62,FALSE)</f>
        <v>0</v>
      </c>
      <c r="V6379">
        <f ca="1">VLOOKUP($A6379,EMBIG_Spread!$A$5:$BX$7947,65,FALSE)</f>
        <v>217</v>
      </c>
      <c r="W6379">
        <f ca="1">VLOOKUP($A6379,EMBIG_Spread!$A$5:$BX$7947,66,FALSE)</f>
        <v>743</v>
      </c>
      <c r="X6379">
        <f ca="1">VLOOKUP($A6379,EMBIG_Spread!$A$5:$BX$7947,67,FALSE)</f>
        <v>161</v>
      </c>
    </row>
    <row r="6380" spans="1:24" x14ac:dyDescent="0.2">
      <c r="A6380" s="6">
        <v>41803</v>
      </c>
      <c r="B6380" s="11">
        <f t="shared" si="99"/>
        <v>2014</v>
      </c>
      <c r="C6380">
        <f ca="1">VLOOKUP($A6380,EMBIG_Spread!$A$5:$BX$7947,3,FALSE)</f>
        <v>737</v>
      </c>
      <c r="D6380">
        <f ca="1">VLOOKUP($A6380,EMBIG_Spread!$A$5:$BX$7947,9,FALSE)</f>
        <v>207</v>
      </c>
      <c r="E6380">
        <f ca="1">VLOOKUP($A6380,EMBIG_Spread!$A$5:$BX$7947,10,FALSE)</f>
        <v>0</v>
      </c>
      <c r="F6380">
        <f ca="1">VLOOKUP($A6380,EMBIG_Spread!$A$5:$BX$7947,12,FALSE)</f>
        <v>121</v>
      </c>
      <c r="G6380">
        <f ca="1">VLOOKUP($A6380,EMBIG_Spread!$A$5:$BX$7947,13,FALSE)</f>
        <v>126</v>
      </c>
      <c r="H6380">
        <f ca="1">VLOOKUP($A6380,EMBIG_Spread!$A$5:$BX$7947,14,FALSE)</f>
        <v>146</v>
      </c>
      <c r="I6380">
        <f ca="1">VLOOKUP($A6380,EMBIG_Spread!$A$5:$BX$7947,20,FALSE)</f>
        <v>329</v>
      </c>
      <c r="J6380">
        <f ca="1">VLOOKUP($A6380,EMBIG_Spread!$A$5:$BX$7947,28,FALSE)</f>
        <v>200</v>
      </c>
      <c r="K6380">
        <f ca="1">VLOOKUP($A6380,EMBIG_Spread!$A$5:$BX$7947,29,FALSE)</f>
        <v>158</v>
      </c>
      <c r="L6380">
        <f ca="1">VLOOKUP($A6380,EMBIG_Spread!$A$5:$BX$7947,30,FALSE)</f>
        <v>234</v>
      </c>
      <c r="M6380">
        <f ca="1">VLOOKUP($A6380,EMBIG_Spread!$A$5:$BX$7947,39,FALSE)</f>
        <v>86</v>
      </c>
      <c r="N6380">
        <f ca="1">VLOOKUP($A6380,EMBIG_Spread!$A$5:$BX$7947,40,FALSE)</f>
        <v>161</v>
      </c>
      <c r="O6380">
        <f ca="1">VLOOKUP($A6380,EMBIG_Spread!$A$5:$BX$7947,50,FALSE)</f>
        <v>148</v>
      </c>
      <c r="P6380">
        <f ca="1">VLOOKUP($A6380,EMBIG_Spread!$A$5:$BX$7947,51,FALSE)</f>
        <v>124</v>
      </c>
      <c r="Q6380">
        <f ca="1">VLOOKUP($A6380,EMBIG_Spread!$A$5:$BX$7947,52,FALSE)</f>
        <v>81</v>
      </c>
      <c r="R6380">
        <f ca="1">VLOOKUP($A6380,EMBIG_Spread!$A$5:$BX$7947,53,FALSE)</f>
        <v>159.77000000000001</v>
      </c>
      <c r="S6380">
        <f ca="1">VLOOKUP($A6380,EMBIG_Spread!$A$5:$BX$7947,54,FALSE)</f>
        <v>237</v>
      </c>
      <c r="T6380">
        <f ca="1">VLOOKUP($A6380,EMBIG_Spread!$A$5:$BX$7947,58,FALSE)</f>
        <v>217</v>
      </c>
      <c r="U6380">
        <f ca="1">VLOOKUP($A6380,EMBIG_Spread!$A$5:$BX$7947,62,FALSE)</f>
        <v>0</v>
      </c>
      <c r="V6380">
        <f ca="1">VLOOKUP($A6380,EMBIG_Spread!$A$5:$BX$7947,65,FALSE)</f>
        <v>220</v>
      </c>
      <c r="W6380">
        <f ca="1">VLOOKUP($A6380,EMBIG_Spread!$A$5:$BX$7947,66,FALSE)</f>
        <v>747</v>
      </c>
      <c r="X6380">
        <f ca="1">VLOOKUP($A6380,EMBIG_Spread!$A$5:$BX$7947,67,FALSE)</f>
        <v>167</v>
      </c>
    </row>
    <row r="6381" spans="1:24" x14ac:dyDescent="0.2">
      <c r="A6381" s="6">
        <v>41806</v>
      </c>
      <c r="B6381" s="11">
        <f t="shared" si="99"/>
        <v>2014</v>
      </c>
      <c r="C6381">
        <f ca="1">VLOOKUP($A6381,EMBIG_Spread!$A$5:$BX$7947,3,FALSE)</f>
        <v>850</v>
      </c>
      <c r="D6381">
        <f ca="1">VLOOKUP($A6381,EMBIG_Spread!$A$5:$BX$7947,9,FALSE)</f>
        <v>211</v>
      </c>
      <c r="E6381">
        <f ca="1">VLOOKUP($A6381,EMBIG_Spread!$A$5:$BX$7947,10,FALSE)</f>
        <v>0</v>
      </c>
      <c r="F6381">
        <f ca="1">VLOOKUP($A6381,EMBIG_Spread!$A$5:$BX$7947,12,FALSE)</f>
        <v>123</v>
      </c>
      <c r="G6381">
        <f ca="1">VLOOKUP($A6381,EMBIG_Spread!$A$5:$BX$7947,13,FALSE)</f>
        <v>127</v>
      </c>
      <c r="H6381">
        <f ca="1">VLOOKUP($A6381,EMBIG_Spread!$A$5:$BX$7947,14,FALSE)</f>
        <v>150</v>
      </c>
      <c r="I6381">
        <f ca="1">VLOOKUP($A6381,EMBIG_Spread!$A$5:$BX$7947,20,FALSE)</f>
        <v>329</v>
      </c>
      <c r="J6381">
        <f ca="1">VLOOKUP($A6381,EMBIG_Spread!$A$5:$BX$7947,28,FALSE)</f>
        <v>202</v>
      </c>
      <c r="K6381">
        <f ca="1">VLOOKUP($A6381,EMBIG_Spread!$A$5:$BX$7947,29,FALSE)</f>
        <v>158</v>
      </c>
      <c r="L6381">
        <f ca="1">VLOOKUP($A6381,EMBIG_Spread!$A$5:$BX$7947,30,FALSE)</f>
        <v>236</v>
      </c>
      <c r="M6381">
        <f ca="1">VLOOKUP($A6381,EMBIG_Spread!$A$5:$BX$7947,39,FALSE)</f>
        <v>86</v>
      </c>
      <c r="N6381">
        <f ca="1">VLOOKUP($A6381,EMBIG_Spread!$A$5:$BX$7947,40,FALSE)</f>
        <v>164</v>
      </c>
      <c r="O6381">
        <f ca="1">VLOOKUP($A6381,EMBIG_Spread!$A$5:$BX$7947,50,FALSE)</f>
        <v>151</v>
      </c>
      <c r="P6381">
        <f ca="1">VLOOKUP($A6381,EMBIG_Spread!$A$5:$BX$7947,51,FALSE)</f>
        <v>125</v>
      </c>
      <c r="Q6381">
        <f ca="1">VLOOKUP($A6381,EMBIG_Spread!$A$5:$BX$7947,52,FALSE)</f>
        <v>83</v>
      </c>
      <c r="R6381">
        <f ca="1">VLOOKUP($A6381,EMBIG_Spread!$A$5:$BX$7947,53,FALSE)</f>
        <v>163.16</v>
      </c>
      <c r="S6381">
        <f ca="1">VLOOKUP($A6381,EMBIG_Spread!$A$5:$BX$7947,54,FALSE)</f>
        <v>252</v>
      </c>
      <c r="T6381">
        <f ca="1">VLOOKUP($A6381,EMBIG_Spread!$A$5:$BX$7947,58,FALSE)</f>
        <v>221</v>
      </c>
      <c r="U6381">
        <f ca="1">VLOOKUP($A6381,EMBIG_Spread!$A$5:$BX$7947,62,FALSE)</f>
        <v>0</v>
      </c>
      <c r="V6381">
        <f ca="1">VLOOKUP($A6381,EMBIG_Spread!$A$5:$BX$7947,65,FALSE)</f>
        <v>226</v>
      </c>
      <c r="W6381">
        <f ca="1">VLOOKUP($A6381,EMBIG_Spread!$A$5:$BX$7947,66,FALSE)</f>
        <v>799</v>
      </c>
      <c r="X6381">
        <f ca="1">VLOOKUP($A6381,EMBIG_Spread!$A$5:$BX$7947,67,FALSE)</f>
        <v>168</v>
      </c>
    </row>
    <row r="6382" spans="1:24" x14ac:dyDescent="0.2">
      <c r="A6382" s="6">
        <v>41807</v>
      </c>
      <c r="B6382" s="11">
        <f t="shared" si="99"/>
        <v>2014</v>
      </c>
      <c r="C6382">
        <f ca="1">VLOOKUP($A6382,EMBIG_Spread!$A$5:$BX$7947,3,FALSE)</f>
        <v>873</v>
      </c>
      <c r="D6382">
        <f ca="1">VLOOKUP($A6382,EMBIG_Spread!$A$5:$BX$7947,9,FALSE)</f>
        <v>209</v>
      </c>
      <c r="E6382">
        <f ca="1">VLOOKUP($A6382,EMBIG_Spread!$A$5:$BX$7947,10,FALSE)</f>
        <v>0</v>
      </c>
      <c r="F6382">
        <f ca="1">VLOOKUP($A6382,EMBIG_Spread!$A$5:$BX$7947,12,FALSE)</f>
        <v>124</v>
      </c>
      <c r="G6382">
        <f ca="1">VLOOKUP($A6382,EMBIG_Spread!$A$5:$BX$7947,13,FALSE)</f>
        <v>124</v>
      </c>
      <c r="H6382">
        <f ca="1">VLOOKUP($A6382,EMBIG_Spread!$A$5:$BX$7947,14,FALSE)</f>
        <v>149</v>
      </c>
      <c r="I6382">
        <f ca="1">VLOOKUP($A6382,EMBIG_Spread!$A$5:$BX$7947,20,FALSE)</f>
        <v>335</v>
      </c>
      <c r="J6382">
        <f ca="1">VLOOKUP($A6382,EMBIG_Spread!$A$5:$BX$7947,28,FALSE)</f>
        <v>199</v>
      </c>
      <c r="K6382">
        <f ca="1">VLOOKUP($A6382,EMBIG_Spread!$A$5:$BX$7947,29,FALSE)</f>
        <v>154</v>
      </c>
      <c r="L6382">
        <f ca="1">VLOOKUP($A6382,EMBIG_Spread!$A$5:$BX$7947,30,FALSE)</f>
        <v>241</v>
      </c>
      <c r="M6382">
        <f ca="1">VLOOKUP($A6382,EMBIG_Spread!$A$5:$BX$7947,39,FALSE)</f>
        <v>84</v>
      </c>
      <c r="N6382">
        <f ca="1">VLOOKUP($A6382,EMBIG_Spread!$A$5:$BX$7947,40,FALSE)</f>
        <v>163</v>
      </c>
      <c r="O6382">
        <f ca="1">VLOOKUP($A6382,EMBIG_Spread!$A$5:$BX$7947,50,FALSE)</f>
        <v>149</v>
      </c>
      <c r="P6382">
        <f ca="1">VLOOKUP($A6382,EMBIG_Spread!$A$5:$BX$7947,51,FALSE)</f>
        <v>128</v>
      </c>
      <c r="Q6382">
        <f ca="1">VLOOKUP($A6382,EMBIG_Spread!$A$5:$BX$7947,52,FALSE)</f>
        <v>82</v>
      </c>
      <c r="R6382">
        <f ca="1">VLOOKUP($A6382,EMBIG_Spread!$A$5:$BX$7947,53,FALSE)</f>
        <v>160.25</v>
      </c>
      <c r="S6382">
        <f ca="1">VLOOKUP($A6382,EMBIG_Spread!$A$5:$BX$7947,54,FALSE)</f>
        <v>243</v>
      </c>
      <c r="T6382">
        <f ca="1">VLOOKUP($A6382,EMBIG_Spread!$A$5:$BX$7947,58,FALSE)</f>
        <v>214</v>
      </c>
      <c r="U6382">
        <f ca="1">VLOOKUP($A6382,EMBIG_Spread!$A$5:$BX$7947,62,FALSE)</f>
        <v>0</v>
      </c>
      <c r="V6382">
        <f ca="1">VLOOKUP($A6382,EMBIG_Spread!$A$5:$BX$7947,65,FALSE)</f>
        <v>222</v>
      </c>
      <c r="W6382">
        <f ca="1">VLOOKUP($A6382,EMBIG_Spread!$A$5:$BX$7947,66,FALSE)</f>
        <v>801</v>
      </c>
      <c r="X6382">
        <f ca="1">VLOOKUP($A6382,EMBIG_Spread!$A$5:$BX$7947,67,FALSE)</f>
        <v>168</v>
      </c>
    </row>
    <row r="6383" spans="1:24" x14ac:dyDescent="0.2">
      <c r="A6383" s="6">
        <v>41808</v>
      </c>
      <c r="B6383" s="11">
        <f t="shared" si="99"/>
        <v>2014</v>
      </c>
      <c r="C6383">
        <f ca="1">VLOOKUP($A6383,EMBIG_Spread!$A$5:$BX$7947,3,FALSE)</f>
        <v>797</v>
      </c>
      <c r="D6383">
        <f ca="1">VLOOKUP($A6383,EMBIG_Spread!$A$5:$BX$7947,9,FALSE)</f>
        <v>210</v>
      </c>
      <c r="E6383">
        <f ca="1">VLOOKUP($A6383,EMBIG_Spread!$A$5:$BX$7947,10,FALSE)</f>
        <v>0</v>
      </c>
      <c r="F6383">
        <f ca="1">VLOOKUP($A6383,EMBIG_Spread!$A$5:$BX$7947,12,FALSE)</f>
        <v>124</v>
      </c>
      <c r="G6383">
        <f ca="1">VLOOKUP($A6383,EMBIG_Spread!$A$5:$BX$7947,13,FALSE)</f>
        <v>129</v>
      </c>
      <c r="H6383">
        <f ca="1">VLOOKUP($A6383,EMBIG_Spread!$A$5:$BX$7947,14,FALSE)</f>
        <v>148</v>
      </c>
      <c r="I6383">
        <f ca="1">VLOOKUP($A6383,EMBIG_Spread!$A$5:$BX$7947,20,FALSE)</f>
        <v>339</v>
      </c>
      <c r="J6383">
        <f ca="1">VLOOKUP($A6383,EMBIG_Spread!$A$5:$BX$7947,28,FALSE)</f>
        <v>202</v>
      </c>
      <c r="K6383">
        <f ca="1">VLOOKUP($A6383,EMBIG_Spread!$A$5:$BX$7947,29,FALSE)</f>
        <v>161</v>
      </c>
      <c r="L6383">
        <f ca="1">VLOOKUP($A6383,EMBIG_Spread!$A$5:$BX$7947,30,FALSE)</f>
        <v>247</v>
      </c>
      <c r="M6383">
        <f ca="1">VLOOKUP($A6383,EMBIG_Spread!$A$5:$BX$7947,39,FALSE)</f>
        <v>88</v>
      </c>
      <c r="N6383">
        <f ca="1">VLOOKUP($A6383,EMBIG_Spread!$A$5:$BX$7947,40,FALSE)</f>
        <v>164</v>
      </c>
      <c r="O6383">
        <f ca="1">VLOOKUP($A6383,EMBIG_Spread!$A$5:$BX$7947,50,FALSE)</f>
        <v>150</v>
      </c>
      <c r="P6383">
        <f ca="1">VLOOKUP($A6383,EMBIG_Spread!$A$5:$BX$7947,51,FALSE)</f>
        <v>136</v>
      </c>
      <c r="Q6383">
        <f ca="1">VLOOKUP($A6383,EMBIG_Spread!$A$5:$BX$7947,52,FALSE)</f>
        <v>86</v>
      </c>
      <c r="R6383">
        <f ca="1">VLOOKUP($A6383,EMBIG_Spread!$A$5:$BX$7947,53,FALSE)</f>
        <v>165.17</v>
      </c>
      <c r="S6383">
        <f ca="1">VLOOKUP($A6383,EMBIG_Spread!$A$5:$BX$7947,54,FALSE)</f>
        <v>245</v>
      </c>
      <c r="T6383">
        <f ca="1">VLOOKUP($A6383,EMBIG_Spread!$A$5:$BX$7947,58,FALSE)</f>
        <v>219</v>
      </c>
      <c r="U6383">
        <f ca="1">VLOOKUP($A6383,EMBIG_Spread!$A$5:$BX$7947,62,FALSE)</f>
        <v>0</v>
      </c>
      <c r="V6383">
        <f ca="1">VLOOKUP($A6383,EMBIG_Spread!$A$5:$BX$7947,65,FALSE)</f>
        <v>226</v>
      </c>
      <c r="W6383">
        <f ca="1">VLOOKUP($A6383,EMBIG_Spread!$A$5:$BX$7947,66,FALSE)</f>
        <v>771</v>
      </c>
      <c r="X6383">
        <f ca="1">VLOOKUP($A6383,EMBIG_Spread!$A$5:$BX$7947,67,FALSE)</f>
        <v>171</v>
      </c>
    </row>
    <row r="6384" spans="1:24" x14ac:dyDescent="0.2">
      <c r="A6384" s="6">
        <v>41809</v>
      </c>
      <c r="B6384" s="11">
        <f t="shared" si="99"/>
        <v>2014</v>
      </c>
      <c r="C6384">
        <f ca="1">VLOOKUP($A6384,EMBIG_Spread!$A$5:$BX$7947,3,FALSE)</f>
        <v>817</v>
      </c>
      <c r="D6384">
        <f ca="1">VLOOKUP($A6384,EMBIG_Spread!$A$5:$BX$7947,9,FALSE)</f>
        <v>211</v>
      </c>
      <c r="E6384">
        <f ca="1">VLOOKUP($A6384,EMBIG_Spread!$A$5:$BX$7947,10,FALSE)</f>
        <v>0</v>
      </c>
      <c r="F6384">
        <f ca="1">VLOOKUP($A6384,EMBIG_Spread!$A$5:$BX$7947,12,FALSE)</f>
        <v>125</v>
      </c>
      <c r="G6384">
        <f ca="1">VLOOKUP($A6384,EMBIG_Spread!$A$5:$BX$7947,13,FALSE)</f>
        <v>126</v>
      </c>
      <c r="H6384">
        <f ca="1">VLOOKUP($A6384,EMBIG_Spread!$A$5:$BX$7947,14,FALSE)</f>
        <v>149</v>
      </c>
      <c r="I6384">
        <f ca="1">VLOOKUP($A6384,EMBIG_Spread!$A$5:$BX$7947,20,FALSE)</f>
        <v>335</v>
      </c>
      <c r="J6384">
        <f ca="1">VLOOKUP($A6384,EMBIG_Spread!$A$5:$BX$7947,28,FALSE)</f>
        <v>199</v>
      </c>
      <c r="K6384">
        <f ca="1">VLOOKUP($A6384,EMBIG_Spread!$A$5:$BX$7947,29,FALSE)</f>
        <v>154</v>
      </c>
      <c r="L6384">
        <f ca="1">VLOOKUP($A6384,EMBIG_Spread!$A$5:$BX$7947,30,FALSE)</f>
        <v>240</v>
      </c>
      <c r="M6384">
        <f ca="1">VLOOKUP($A6384,EMBIG_Spread!$A$5:$BX$7947,39,FALSE)</f>
        <v>86</v>
      </c>
      <c r="N6384">
        <f ca="1">VLOOKUP($A6384,EMBIG_Spread!$A$5:$BX$7947,40,FALSE)</f>
        <v>163</v>
      </c>
      <c r="O6384">
        <f ca="1">VLOOKUP($A6384,EMBIG_Spread!$A$5:$BX$7947,50,FALSE)</f>
        <v>149</v>
      </c>
      <c r="P6384">
        <f ca="1">VLOOKUP($A6384,EMBIG_Spread!$A$5:$BX$7947,51,FALSE)</f>
        <v>129</v>
      </c>
      <c r="Q6384">
        <f ca="1">VLOOKUP($A6384,EMBIG_Spread!$A$5:$BX$7947,52,FALSE)</f>
        <v>88</v>
      </c>
      <c r="R6384">
        <f ca="1">VLOOKUP($A6384,EMBIG_Spread!$A$5:$BX$7947,53,FALSE)</f>
        <v>161.59</v>
      </c>
      <c r="S6384">
        <f ca="1">VLOOKUP($A6384,EMBIG_Spread!$A$5:$BX$7947,54,FALSE)</f>
        <v>234</v>
      </c>
      <c r="T6384">
        <f ca="1">VLOOKUP($A6384,EMBIG_Spread!$A$5:$BX$7947,58,FALSE)</f>
        <v>210</v>
      </c>
      <c r="U6384">
        <f ca="1">VLOOKUP($A6384,EMBIG_Spread!$A$5:$BX$7947,62,FALSE)</f>
        <v>0</v>
      </c>
      <c r="V6384">
        <f ca="1">VLOOKUP($A6384,EMBIG_Spread!$A$5:$BX$7947,65,FALSE)</f>
        <v>216</v>
      </c>
      <c r="W6384">
        <f ca="1">VLOOKUP($A6384,EMBIG_Spread!$A$5:$BX$7947,66,FALSE)</f>
        <v>760</v>
      </c>
      <c r="X6384">
        <f ca="1">VLOOKUP($A6384,EMBIG_Spread!$A$5:$BX$7947,67,FALSE)</f>
        <v>169</v>
      </c>
    </row>
    <row r="6385" spans="1:24" x14ac:dyDescent="0.2">
      <c r="A6385" s="6">
        <v>41810</v>
      </c>
      <c r="B6385" s="11">
        <f t="shared" si="99"/>
        <v>2014</v>
      </c>
      <c r="C6385">
        <f ca="1">VLOOKUP($A6385,EMBIG_Spread!$A$5:$BX$7947,3,FALSE)</f>
        <v>709</v>
      </c>
      <c r="D6385">
        <f ca="1">VLOOKUP($A6385,EMBIG_Spread!$A$5:$BX$7947,9,FALSE)</f>
        <v>211</v>
      </c>
      <c r="E6385">
        <f ca="1">VLOOKUP($A6385,EMBIG_Spread!$A$5:$BX$7947,10,FALSE)</f>
        <v>0</v>
      </c>
      <c r="F6385">
        <f ca="1">VLOOKUP($A6385,EMBIG_Spread!$A$5:$BX$7947,12,FALSE)</f>
        <v>123</v>
      </c>
      <c r="G6385">
        <f ca="1">VLOOKUP($A6385,EMBIG_Spread!$A$5:$BX$7947,13,FALSE)</f>
        <v>129</v>
      </c>
      <c r="H6385">
        <f ca="1">VLOOKUP($A6385,EMBIG_Spread!$A$5:$BX$7947,14,FALSE)</f>
        <v>149</v>
      </c>
      <c r="I6385">
        <f ca="1">VLOOKUP($A6385,EMBIG_Spread!$A$5:$BX$7947,20,FALSE)</f>
        <v>335</v>
      </c>
      <c r="J6385">
        <f ca="1">VLOOKUP($A6385,EMBIG_Spread!$A$5:$BX$7947,28,FALSE)</f>
        <v>203</v>
      </c>
      <c r="K6385">
        <f ca="1">VLOOKUP($A6385,EMBIG_Spread!$A$5:$BX$7947,29,FALSE)</f>
        <v>157</v>
      </c>
      <c r="L6385">
        <f ca="1">VLOOKUP($A6385,EMBIG_Spread!$A$5:$BX$7947,30,FALSE)</f>
        <v>238</v>
      </c>
      <c r="M6385">
        <f ca="1">VLOOKUP($A6385,EMBIG_Spread!$A$5:$BX$7947,39,FALSE)</f>
        <v>87</v>
      </c>
      <c r="N6385">
        <f ca="1">VLOOKUP($A6385,EMBIG_Spread!$A$5:$BX$7947,40,FALSE)</f>
        <v>163</v>
      </c>
      <c r="O6385">
        <f ca="1">VLOOKUP($A6385,EMBIG_Spread!$A$5:$BX$7947,50,FALSE)</f>
        <v>150</v>
      </c>
      <c r="P6385">
        <f ca="1">VLOOKUP($A6385,EMBIG_Spread!$A$5:$BX$7947,51,FALSE)</f>
        <v>130</v>
      </c>
      <c r="Q6385">
        <f ca="1">VLOOKUP($A6385,EMBIG_Spread!$A$5:$BX$7947,52,FALSE)</f>
        <v>98</v>
      </c>
      <c r="R6385">
        <f ca="1">VLOOKUP($A6385,EMBIG_Spread!$A$5:$BX$7947,53,FALSE)</f>
        <v>165.87</v>
      </c>
      <c r="S6385">
        <f ca="1">VLOOKUP($A6385,EMBIG_Spread!$A$5:$BX$7947,54,FALSE)</f>
        <v>242</v>
      </c>
      <c r="T6385">
        <f ca="1">VLOOKUP($A6385,EMBIG_Spread!$A$5:$BX$7947,58,FALSE)</f>
        <v>213</v>
      </c>
      <c r="U6385">
        <f ca="1">VLOOKUP($A6385,EMBIG_Spread!$A$5:$BX$7947,62,FALSE)</f>
        <v>0</v>
      </c>
      <c r="V6385">
        <f ca="1">VLOOKUP($A6385,EMBIG_Spread!$A$5:$BX$7947,65,FALSE)</f>
        <v>230</v>
      </c>
      <c r="W6385">
        <f ca="1">VLOOKUP($A6385,EMBIG_Spread!$A$5:$BX$7947,66,FALSE)</f>
        <v>786</v>
      </c>
      <c r="X6385">
        <f ca="1">VLOOKUP($A6385,EMBIG_Spread!$A$5:$BX$7947,67,FALSE)</f>
        <v>169</v>
      </c>
    </row>
    <row r="6386" spans="1:24" x14ac:dyDescent="0.2">
      <c r="A6386" s="6">
        <v>41813</v>
      </c>
      <c r="B6386" s="11">
        <f t="shared" si="99"/>
        <v>2014</v>
      </c>
      <c r="C6386">
        <f ca="1">VLOOKUP($A6386,EMBIG_Spread!$A$5:$BX$7947,3,FALSE)</f>
        <v>669</v>
      </c>
      <c r="D6386">
        <f ca="1">VLOOKUP($A6386,EMBIG_Spread!$A$5:$BX$7947,9,FALSE)</f>
        <v>210</v>
      </c>
      <c r="E6386">
        <f ca="1">VLOOKUP($A6386,EMBIG_Spread!$A$5:$BX$7947,10,FALSE)</f>
        <v>0</v>
      </c>
      <c r="F6386">
        <f ca="1">VLOOKUP($A6386,EMBIG_Spread!$A$5:$BX$7947,12,FALSE)</f>
        <v>123</v>
      </c>
      <c r="G6386">
        <f ca="1">VLOOKUP($A6386,EMBIG_Spread!$A$5:$BX$7947,13,FALSE)</f>
        <v>127</v>
      </c>
      <c r="H6386">
        <f ca="1">VLOOKUP($A6386,EMBIG_Spread!$A$5:$BX$7947,14,FALSE)</f>
        <v>147</v>
      </c>
      <c r="I6386">
        <f ca="1">VLOOKUP($A6386,EMBIG_Spread!$A$5:$BX$7947,20,FALSE)</f>
        <v>334</v>
      </c>
      <c r="J6386">
        <f ca="1">VLOOKUP($A6386,EMBIG_Spread!$A$5:$BX$7947,28,FALSE)</f>
        <v>202</v>
      </c>
      <c r="K6386">
        <f ca="1">VLOOKUP($A6386,EMBIG_Spread!$A$5:$BX$7947,29,FALSE)</f>
        <v>158</v>
      </c>
      <c r="L6386">
        <f ca="1">VLOOKUP($A6386,EMBIG_Spread!$A$5:$BX$7947,30,FALSE)</f>
        <v>238</v>
      </c>
      <c r="M6386">
        <f ca="1">VLOOKUP($A6386,EMBIG_Spread!$A$5:$BX$7947,39,FALSE)</f>
        <v>87</v>
      </c>
      <c r="N6386">
        <f ca="1">VLOOKUP($A6386,EMBIG_Spread!$A$5:$BX$7947,40,FALSE)</f>
        <v>162</v>
      </c>
      <c r="O6386">
        <f ca="1">VLOOKUP($A6386,EMBIG_Spread!$A$5:$BX$7947,50,FALSE)</f>
        <v>147</v>
      </c>
      <c r="P6386">
        <f ca="1">VLOOKUP($A6386,EMBIG_Spread!$A$5:$BX$7947,51,FALSE)</f>
        <v>131</v>
      </c>
      <c r="Q6386">
        <f ca="1">VLOOKUP($A6386,EMBIG_Spread!$A$5:$BX$7947,52,FALSE)</f>
        <v>96</v>
      </c>
      <c r="R6386">
        <f ca="1">VLOOKUP($A6386,EMBIG_Spread!$A$5:$BX$7947,53,FALSE)</f>
        <v>166.24</v>
      </c>
      <c r="S6386">
        <f ca="1">VLOOKUP($A6386,EMBIG_Spread!$A$5:$BX$7947,54,FALSE)</f>
        <v>239</v>
      </c>
      <c r="T6386">
        <f ca="1">VLOOKUP($A6386,EMBIG_Spread!$A$5:$BX$7947,58,FALSE)</f>
        <v>212</v>
      </c>
      <c r="U6386">
        <f ca="1">VLOOKUP($A6386,EMBIG_Spread!$A$5:$BX$7947,62,FALSE)</f>
        <v>0</v>
      </c>
      <c r="V6386">
        <f ca="1">VLOOKUP($A6386,EMBIG_Spread!$A$5:$BX$7947,65,FALSE)</f>
        <v>226</v>
      </c>
      <c r="W6386">
        <f ca="1">VLOOKUP($A6386,EMBIG_Spread!$A$5:$BX$7947,66,FALSE)</f>
        <v>784</v>
      </c>
      <c r="X6386">
        <f ca="1">VLOOKUP($A6386,EMBIG_Spread!$A$5:$BX$7947,67,FALSE)</f>
        <v>170</v>
      </c>
    </row>
    <row r="6387" spans="1:24" x14ac:dyDescent="0.2">
      <c r="A6387" s="6">
        <v>41814</v>
      </c>
      <c r="B6387" s="11">
        <f t="shared" si="99"/>
        <v>2014</v>
      </c>
      <c r="C6387">
        <f ca="1">VLOOKUP($A6387,EMBIG_Spread!$A$5:$BX$7947,3,FALSE)</f>
        <v>676</v>
      </c>
      <c r="D6387">
        <f ca="1">VLOOKUP($A6387,EMBIG_Spread!$A$5:$BX$7947,9,FALSE)</f>
        <v>210</v>
      </c>
      <c r="E6387">
        <f ca="1">VLOOKUP($A6387,EMBIG_Spread!$A$5:$BX$7947,10,FALSE)</f>
        <v>0</v>
      </c>
      <c r="F6387">
        <f ca="1">VLOOKUP($A6387,EMBIG_Spread!$A$5:$BX$7947,12,FALSE)</f>
        <v>123</v>
      </c>
      <c r="G6387">
        <f ca="1">VLOOKUP($A6387,EMBIG_Spread!$A$5:$BX$7947,13,FALSE)</f>
        <v>129</v>
      </c>
      <c r="H6387">
        <f ca="1">VLOOKUP($A6387,EMBIG_Spread!$A$5:$BX$7947,14,FALSE)</f>
        <v>146</v>
      </c>
      <c r="I6387">
        <f ca="1">VLOOKUP($A6387,EMBIG_Spread!$A$5:$BX$7947,20,FALSE)</f>
        <v>337</v>
      </c>
      <c r="J6387">
        <f ca="1">VLOOKUP($A6387,EMBIG_Spread!$A$5:$BX$7947,28,FALSE)</f>
        <v>201</v>
      </c>
      <c r="K6387">
        <f ca="1">VLOOKUP($A6387,EMBIG_Spread!$A$5:$BX$7947,29,FALSE)</f>
        <v>160</v>
      </c>
      <c r="L6387">
        <f ca="1">VLOOKUP($A6387,EMBIG_Spread!$A$5:$BX$7947,30,FALSE)</f>
        <v>245</v>
      </c>
      <c r="M6387">
        <f ca="1">VLOOKUP($A6387,EMBIG_Spread!$A$5:$BX$7947,39,FALSE)</f>
        <v>85</v>
      </c>
      <c r="N6387">
        <f ca="1">VLOOKUP($A6387,EMBIG_Spread!$A$5:$BX$7947,40,FALSE)</f>
        <v>162</v>
      </c>
      <c r="O6387">
        <f ca="1">VLOOKUP($A6387,EMBIG_Spread!$A$5:$BX$7947,50,FALSE)</f>
        <v>151</v>
      </c>
      <c r="P6387">
        <f ca="1">VLOOKUP($A6387,EMBIG_Spread!$A$5:$BX$7947,51,FALSE)</f>
        <v>135</v>
      </c>
      <c r="Q6387">
        <f ca="1">VLOOKUP($A6387,EMBIG_Spread!$A$5:$BX$7947,52,FALSE)</f>
        <v>97</v>
      </c>
      <c r="R6387">
        <f ca="1">VLOOKUP($A6387,EMBIG_Spread!$A$5:$BX$7947,53,FALSE)</f>
        <v>166.73</v>
      </c>
      <c r="S6387">
        <f ca="1">VLOOKUP($A6387,EMBIG_Spread!$A$5:$BX$7947,54,FALSE)</f>
        <v>221</v>
      </c>
      <c r="T6387">
        <f ca="1">VLOOKUP($A6387,EMBIG_Spread!$A$5:$BX$7947,58,FALSE)</f>
        <v>208</v>
      </c>
      <c r="U6387">
        <f ca="1">VLOOKUP($A6387,EMBIG_Spread!$A$5:$BX$7947,62,FALSE)</f>
        <v>0</v>
      </c>
      <c r="V6387">
        <f ca="1">VLOOKUP($A6387,EMBIG_Spread!$A$5:$BX$7947,65,FALSE)</f>
        <v>228</v>
      </c>
      <c r="W6387">
        <f ca="1">VLOOKUP($A6387,EMBIG_Spread!$A$5:$BX$7947,66,FALSE)</f>
        <v>695</v>
      </c>
      <c r="X6387">
        <f ca="1">VLOOKUP($A6387,EMBIG_Spread!$A$5:$BX$7947,67,FALSE)</f>
        <v>172</v>
      </c>
    </row>
    <row r="6388" spans="1:24" x14ac:dyDescent="0.2">
      <c r="A6388" s="6">
        <v>41815</v>
      </c>
      <c r="B6388" s="11">
        <f t="shared" si="99"/>
        <v>2014</v>
      </c>
      <c r="C6388">
        <f ca="1">VLOOKUP($A6388,EMBIG_Spread!$A$5:$BX$7947,3,FALSE)</f>
        <v>667</v>
      </c>
      <c r="D6388">
        <f ca="1">VLOOKUP($A6388,EMBIG_Spread!$A$5:$BX$7947,9,FALSE)</f>
        <v>206</v>
      </c>
      <c r="E6388">
        <f ca="1">VLOOKUP($A6388,EMBIG_Spread!$A$5:$BX$7947,10,FALSE)</f>
        <v>0</v>
      </c>
      <c r="F6388">
        <f ca="1">VLOOKUP($A6388,EMBIG_Spread!$A$5:$BX$7947,12,FALSE)</f>
        <v>123</v>
      </c>
      <c r="G6388">
        <f ca="1">VLOOKUP($A6388,EMBIG_Spread!$A$5:$BX$7947,13,FALSE)</f>
        <v>129</v>
      </c>
      <c r="H6388">
        <f ca="1">VLOOKUP($A6388,EMBIG_Spread!$A$5:$BX$7947,14,FALSE)</f>
        <v>143</v>
      </c>
      <c r="I6388">
        <f ca="1">VLOOKUP($A6388,EMBIG_Spread!$A$5:$BX$7947,20,FALSE)</f>
        <v>338</v>
      </c>
      <c r="J6388">
        <f ca="1">VLOOKUP($A6388,EMBIG_Spread!$A$5:$BX$7947,28,FALSE)</f>
        <v>200</v>
      </c>
      <c r="K6388">
        <f ca="1">VLOOKUP($A6388,EMBIG_Spread!$A$5:$BX$7947,29,FALSE)</f>
        <v>162</v>
      </c>
      <c r="L6388">
        <f ca="1">VLOOKUP($A6388,EMBIG_Spread!$A$5:$BX$7947,30,FALSE)</f>
        <v>247</v>
      </c>
      <c r="M6388">
        <f ca="1">VLOOKUP($A6388,EMBIG_Spread!$A$5:$BX$7947,39,FALSE)</f>
        <v>80</v>
      </c>
      <c r="N6388">
        <f ca="1">VLOOKUP($A6388,EMBIG_Spread!$A$5:$BX$7947,40,FALSE)</f>
        <v>157</v>
      </c>
      <c r="O6388">
        <f ca="1">VLOOKUP($A6388,EMBIG_Spread!$A$5:$BX$7947,50,FALSE)</f>
        <v>147</v>
      </c>
      <c r="P6388">
        <f ca="1">VLOOKUP($A6388,EMBIG_Spread!$A$5:$BX$7947,51,FALSE)</f>
        <v>136</v>
      </c>
      <c r="Q6388">
        <f ca="1">VLOOKUP($A6388,EMBIG_Spread!$A$5:$BX$7947,52,FALSE)</f>
        <v>98</v>
      </c>
      <c r="R6388">
        <f ca="1">VLOOKUP($A6388,EMBIG_Spread!$A$5:$BX$7947,53,FALSE)</f>
        <v>169.58</v>
      </c>
      <c r="S6388">
        <f ca="1">VLOOKUP($A6388,EMBIG_Spread!$A$5:$BX$7947,54,FALSE)</f>
        <v>221</v>
      </c>
      <c r="T6388">
        <f ca="1">VLOOKUP($A6388,EMBIG_Spread!$A$5:$BX$7947,58,FALSE)</f>
        <v>212</v>
      </c>
      <c r="U6388">
        <f ca="1">VLOOKUP($A6388,EMBIG_Spread!$A$5:$BX$7947,62,FALSE)</f>
        <v>0</v>
      </c>
      <c r="V6388">
        <f ca="1">VLOOKUP($A6388,EMBIG_Spread!$A$5:$BX$7947,65,FALSE)</f>
        <v>224</v>
      </c>
      <c r="W6388">
        <f ca="1">VLOOKUP($A6388,EMBIG_Spread!$A$5:$BX$7947,66,FALSE)</f>
        <v>706</v>
      </c>
      <c r="X6388">
        <f ca="1">VLOOKUP($A6388,EMBIG_Spread!$A$5:$BX$7947,67,FALSE)</f>
        <v>172</v>
      </c>
    </row>
    <row r="6389" spans="1:24" x14ac:dyDescent="0.2">
      <c r="A6389" s="6">
        <v>41816</v>
      </c>
      <c r="B6389" s="11">
        <f t="shared" si="99"/>
        <v>2014</v>
      </c>
      <c r="C6389">
        <f ca="1">VLOOKUP($A6389,EMBIG_Spread!$A$5:$BX$7947,3,FALSE)</f>
        <v>692</v>
      </c>
      <c r="D6389">
        <f ca="1">VLOOKUP($A6389,EMBIG_Spread!$A$5:$BX$7947,9,FALSE)</f>
        <v>206</v>
      </c>
      <c r="E6389">
        <f ca="1">VLOOKUP($A6389,EMBIG_Spread!$A$5:$BX$7947,10,FALSE)</f>
        <v>0</v>
      </c>
      <c r="F6389">
        <f ca="1">VLOOKUP($A6389,EMBIG_Spread!$A$5:$BX$7947,12,FALSE)</f>
        <v>123</v>
      </c>
      <c r="G6389">
        <f ca="1">VLOOKUP($A6389,EMBIG_Spread!$A$5:$BX$7947,13,FALSE)</f>
        <v>130</v>
      </c>
      <c r="H6389">
        <f ca="1">VLOOKUP($A6389,EMBIG_Spread!$A$5:$BX$7947,14,FALSE)</f>
        <v>142</v>
      </c>
      <c r="I6389">
        <f ca="1">VLOOKUP($A6389,EMBIG_Spread!$A$5:$BX$7947,20,FALSE)</f>
        <v>339</v>
      </c>
      <c r="J6389">
        <f ca="1">VLOOKUP($A6389,EMBIG_Spread!$A$5:$BX$7947,28,FALSE)</f>
        <v>199</v>
      </c>
      <c r="K6389">
        <f ca="1">VLOOKUP($A6389,EMBIG_Spread!$A$5:$BX$7947,29,FALSE)</f>
        <v>164</v>
      </c>
      <c r="L6389">
        <f ca="1">VLOOKUP($A6389,EMBIG_Spread!$A$5:$BX$7947,30,FALSE)</f>
        <v>248</v>
      </c>
      <c r="M6389">
        <f ca="1">VLOOKUP($A6389,EMBIG_Spread!$A$5:$BX$7947,39,FALSE)</f>
        <v>93</v>
      </c>
      <c r="N6389">
        <f ca="1">VLOOKUP($A6389,EMBIG_Spread!$A$5:$BX$7947,40,FALSE)</f>
        <v>158</v>
      </c>
      <c r="O6389">
        <f ca="1">VLOOKUP($A6389,EMBIG_Spread!$A$5:$BX$7947,50,FALSE)</f>
        <v>148</v>
      </c>
      <c r="P6389">
        <f ca="1">VLOOKUP($A6389,EMBIG_Spread!$A$5:$BX$7947,51,FALSE)</f>
        <v>137</v>
      </c>
      <c r="Q6389">
        <f ca="1">VLOOKUP($A6389,EMBIG_Spread!$A$5:$BX$7947,52,FALSE)</f>
        <v>101</v>
      </c>
      <c r="R6389">
        <f ca="1">VLOOKUP($A6389,EMBIG_Spread!$A$5:$BX$7947,53,FALSE)</f>
        <v>172.6</v>
      </c>
      <c r="S6389">
        <f ca="1">VLOOKUP($A6389,EMBIG_Spread!$A$5:$BX$7947,54,FALSE)</f>
        <v>230</v>
      </c>
      <c r="T6389">
        <f ca="1">VLOOKUP($A6389,EMBIG_Spread!$A$5:$BX$7947,58,FALSE)</f>
        <v>217</v>
      </c>
      <c r="U6389">
        <f ca="1">VLOOKUP($A6389,EMBIG_Spread!$A$5:$BX$7947,62,FALSE)</f>
        <v>0</v>
      </c>
      <c r="V6389">
        <f ca="1">VLOOKUP($A6389,EMBIG_Spread!$A$5:$BX$7947,65,FALSE)</f>
        <v>223</v>
      </c>
      <c r="W6389">
        <f ca="1">VLOOKUP($A6389,EMBIG_Spread!$A$5:$BX$7947,66,FALSE)</f>
        <v>717</v>
      </c>
      <c r="X6389">
        <f ca="1">VLOOKUP($A6389,EMBIG_Spread!$A$5:$BX$7947,67,FALSE)</f>
        <v>170</v>
      </c>
    </row>
    <row r="6390" spans="1:24" x14ac:dyDescent="0.2">
      <c r="A6390" s="6">
        <v>41817</v>
      </c>
      <c r="B6390" s="11">
        <f t="shared" si="99"/>
        <v>2014</v>
      </c>
      <c r="C6390">
        <f ca="1">VLOOKUP($A6390,EMBIG_Spread!$A$5:$BX$7947,3,FALSE)</f>
        <v>708</v>
      </c>
      <c r="D6390">
        <f ca="1">VLOOKUP($A6390,EMBIG_Spread!$A$5:$BX$7947,9,FALSE)</f>
        <v>208</v>
      </c>
      <c r="E6390">
        <f ca="1">VLOOKUP($A6390,EMBIG_Spread!$A$5:$BX$7947,10,FALSE)</f>
        <v>0</v>
      </c>
      <c r="F6390">
        <f ca="1">VLOOKUP($A6390,EMBIG_Spread!$A$5:$BX$7947,12,FALSE)</f>
        <v>122</v>
      </c>
      <c r="G6390">
        <f ca="1">VLOOKUP($A6390,EMBIG_Spread!$A$5:$BX$7947,13,FALSE)</f>
        <v>130</v>
      </c>
      <c r="H6390">
        <f ca="1">VLOOKUP($A6390,EMBIG_Spread!$A$5:$BX$7947,14,FALSE)</f>
        <v>143</v>
      </c>
      <c r="I6390">
        <f ca="1">VLOOKUP($A6390,EMBIG_Spread!$A$5:$BX$7947,20,FALSE)</f>
        <v>339</v>
      </c>
      <c r="J6390">
        <f ca="1">VLOOKUP($A6390,EMBIG_Spread!$A$5:$BX$7947,28,FALSE)</f>
        <v>201</v>
      </c>
      <c r="K6390">
        <f ca="1">VLOOKUP($A6390,EMBIG_Spread!$A$5:$BX$7947,29,FALSE)</f>
        <v>164</v>
      </c>
      <c r="L6390">
        <f ca="1">VLOOKUP($A6390,EMBIG_Spread!$A$5:$BX$7947,30,FALSE)</f>
        <v>247</v>
      </c>
      <c r="M6390">
        <f ca="1">VLOOKUP($A6390,EMBIG_Spread!$A$5:$BX$7947,39,FALSE)</f>
        <v>83</v>
      </c>
      <c r="N6390">
        <f ca="1">VLOOKUP($A6390,EMBIG_Spread!$A$5:$BX$7947,40,FALSE)</f>
        <v>159</v>
      </c>
      <c r="O6390">
        <f ca="1">VLOOKUP($A6390,EMBIG_Spread!$A$5:$BX$7947,50,FALSE)</f>
        <v>150</v>
      </c>
      <c r="P6390">
        <f ca="1">VLOOKUP($A6390,EMBIG_Spread!$A$5:$BX$7947,51,FALSE)</f>
        <v>136</v>
      </c>
      <c r="Q6390">
        <f ca="1">VLOOKUP($A6390,EMBIG_Spread!$A$5:$BX$7947,52,FALSE)</f>
        <v>100</v>
      </c>
      <c r="R6390">
        <f ca="1">VLOOKUP($A6390,EMBIG_Spread!$A$5:$BX$7947,53,FALSE)</f>
        <v>172.06</v>
      </c>
      <c r="S6390">
        <f ca="1">VLOOKUP($A6390,EMBIG_Spread!$A$5:$BX$7947,54,FALSE)</f>
        <v>229</v>
      </c>
      <c r="T6390">
        <f ca="1">VLOOKUP($A6390,EMBIG_Spread!$A$5:$BX$7947,58,FALSE)</f>
        <v>219</v>
      </c>
      <c r="U6390">
        <f ca="1">VLOOKUP($A6390,EMBIG_Spread!$A$5:$BX$7947,62,FALSE)</f>
        <v>0</v>
      </c>
      <c r="V6390">
        <f ca="1">VLOOKUP($A6390,EMBIG_Spread!$A$5:$BX$7947,65,FALSE)</f>
        <v>223</v>
      </c>
      <c r="W6390">
        <f ca="1">VLOOKUP($A6390,EMBIG_Spread!$A$5:$BX$7947,66,FALSE)</f>
        <v>715</v>
      </c>
      <c r="X6390">
        <f ca="1">VLOOKUP($A6390,EMBIG_Spread!$A$5:$BX$7947,67,FALSE)</f>
        <v>169</v>
      </c>
    </row>
    <row r="6391" spans="1:24" x14ac:dyDescent="0.2">
      <c r="A6391" s="6">
        <v>41820</v>
      </c>
      <c r="B6391" s="11">
        <f t="shared" si="99"/>
        <v>2014</v>
      </c>
      <c r="C6391">
        <f ca="1">VLOOKUP($A6391,EMBIG_Spread!$A$5:$BX$7947,3,FALSE)</f>
        <v>724</v>
      </c>
      <c r="D6391">
        <f ca="1">VLOOKUP($A6391,EMBIG_Spread!$A$5:$BX$7947,9,FALSE)</f>
        <v>211</v>
      </c>
      <c r="E6391">
        <f ca="1">VLOOKUP($A6391,EMBIG_Spread!$A$5:$BX$7947,10,FALSE)</f>
        <v>0</v>
      </c>
      <c r="F6391">
        <f ca="1">VLOOKUP($A6391,EMBIG_Spread!$A$5:$BX$7947,12,FALSE)</f>
        <v>123</v>
      </c>
      <c r="G6391">
        <f ca="1">VLOOKUP($A6391,EMBIG_Spread!$A$5:$BX$7947,13,FALSE)</f>
        <v>133</v>
      </c>
      <c r="H6391">
        <f ca="1">VLOOKUP($A6391,EMBIG_Spread!$A$5:$BX$7947,14,FALSE)</f>
        <v>144</v>
      </c>
      <c r="I6391">
        <f ca="1">VLOOKUP($A6391,EMBIG_Spread!$A$5:$BX$7947,20,FALSE)</f>
        <v>340</v>
      </c>
      <c r="J6391">
        <f ca="1">VLOOKUP($A6391,EMBIG_Spread!$A$5:$BX$7947,28,FALSE)</f>
        <v>204</v>
      </c>
      <c r="K6391">
        <f ca="1">VLOOKUP($A6391,EMBIG_Spread!$A$5:$BX$7947,29,FALSE)</f>
        <v>165</v>
      </c>
      <c r="L6391">
        <f ca="1">VLOOKUP($A6391,EMBIG_Spread!$A$5:$BX$7947,30,FALSE)</f>
        <v>253</v>
      </c>
      <c r="M6391">
        <f ca="1">VLOOKUP($A6391,EMBIG_Spread!$A$5:$BX$7947,39,FALSE)</f>
        <v>80</v>
      </c>
      <c r="N6391">
        <f ca="1">VLOOKUP($A6391,EMBIG_Spread!$A$5:$BX$7947,40,FALSE)</f>
        <v>160</v>
      </c>
      <c r="O6391">
        <f ca="1">VLOOKUP($A6391,EMBIG_Spread!$A$5:$BX$7947,50,FALSE)</f>
        <v>151</v>
      </c>
      <c r="P6391">
        <f ca="1">VLOOKUP($A6391,EMBIG_Spread!$A$5:$BX$7947,51,FALSE)</f>
        <v>137</v>
      </c>
      <c r="Q6391">
        <f ca="1">VLOOKUP($A6391,EMBIG_Spread!$A$5:$BX$7947,52,FALSE)</f>
        <v>103</v>
      </c>
      <c r="R6391">
        <f ca="1">VLOOKUP($A6391,EMBIG_Spread!$A$5:$BX$7947,53,FALSE)</f>
        <v>172.21</v>
      </c>
      <c r="S6391">
        <f ca="1">VLOOKUP($A6391,EMBIG_Spread!$A$5:$BX$7947,54,FALSE)</f>
        <v>237</v>
      </c>
      <c r="T6391">
        <f ca="1">VLOOKUP($A6391,EMBIG_Spread!$A$5:$BX$7947,58,FALSE)</f>
        <v>222</v>
      </c>
      <c r="U6391">
        <f ca="1">VLOOKUP($A6391,EMBIG_Spread!$A$5:$BX$7947,62,FALSE)</f>
        <v>0</v>
      </c>
      <c r="V6391">
        <f ca="1">VLOOKUP($A6391,EMBIG_Spread!$A$5:$BX$7947,65,FALSE)</f>
        <v>224</v>
      </c>
      <c r="W6391">
        <f ca="1">VLOOKUP($A6391,EMBIG_Spread!$A$5:$BX$7947,66,FALSE)</f>
        <v>723</v>
      </c>
      <c r="X6391">
        <f ca="1">VLOOKUP($A6391,EMBIG_Spread!$A$5:$BX$7947,67,FALSE)</f>
        <v>169</v>
      </c>
    </row>
    <row r="6392" spans="1:24" x14ac:dyDescent="0.2">
      <c r="A6392" s="6">
        <v>41821</v>
      </c>
      <c r="B6392" s="11">
        <f t="shared" si="99"/>
        <v>2014</v>
      </c>
      <c r="C6392">
        <f ca="1">VLOOKUP($A6392,EMBIG_Spread!$A$5:$BX$7947,3,FALSE)</f>
        <v>697</v>
      </c>
      <c r="D6392">
        <f ca="1">VLOOKUP($A6392,EMBIG_Spread!$A$5:$BX$7947,9,FALSE)</f>
        <v>209</v>
      </c>
      <c r="E6392">
        <f ca="1">VLOOKUP($A6392,EMBIG_Spread!$A$5:$BX$7947,10,FALSE)</f>
        <v>0</v>
      </c>
      <c r="F6392">
        <f ca="1">VLOOKUP($A6392,EMBIG_Spread!$A$5:$BX$7947,12,FALSE)</f>
        <v>121</v>
      </c>
      <c r="G6392">
        <f ca="1">VLOOKUP($A6392,EMBIG_Spread!$A$5:$BX$7947,13,FALSE)</f>
        <v>131</v>
      </c>
      <c r="H6392">
        <f ca="1">VLOOKUP($A6392,EMBIG_Spread!$A$5:$BX$7947,14,FALSE)</f>
        <v>141</v>
      </c>
      <c r="I6392">
        <f ca="1">VLOOKUP($A6392,EMBIG_Spread!$A$5:$BX$7947,20,FALSE)</f>
        <v>336</v>
      </c>
      <c r="J6392">
        <f ca="1">VLOOKUP($A6392,EMBIG_Spread!$A$5:$BX$7947,28,FALSE)</f>
        <v>205</v>
      </c>
      <c r="K6392">
        <f ca="1">VLOOKUP($A6392,EMBIG_Spread!$A$5:$BX$7947,29,FALSE)</f>
        <v>164</v>
      </c>
      <c r="L6392">
        <f ca="1">VLOOKUP($A6392,EMBIG_Spread!$A$5:$BX$7947,30,FALSE)</f>
        <v>248</v>
      </c>
      <c r="M6392">
        <f ca="1">VLOOKUP($A6392,EMBIG_Spread!$A$5:$BX$7947,39,FALSE)</f>
        <v>79</v>
      </c>
      <c r="N6392">
        <f ca="1">VLOOKUP($A6392,EMBIG_Spread!$A$5:$BX$7947,40,FALSE)</f>
        <v>158</v>
      </c>
      <c r="O6392">
        <f ca="1">VLOOKUP($A6392,EMBIG_Spread!$A$5:$BX$7947,50,FALSE)</f>
        <v>147</v>
      </c>
      <c r="P6392">
        <f ca="1">VLOOKUP($A6392,EMBIG_Spread!$A$5:$BX$7947,51,FALSE)</f>
        <v>132</v>
      </c>
      <c r="Q6392">
        <f ca="1">VLOOKUP($A6392,EMBIG_Spread!$A$5:$BX$7947,52,FALSE)</f>
        <v>99</v>
      </c>
      <c r="R6392">
        <f ca="1">VLOOKUP($A6392,EMBIG_Spread!$A$5:$BX$7947,53,FALSE)</f>
        <v>167.38</v>
      </c>
      <c r="S6392">
        <f ca="1">VLOOKUP($A6392,EMBIG_Spread!$A$5:$BX$7947,54,FALSE)</f>
        <v>240</v>
      </c>
      <c r="T6392">
        <f ca="1">VLOOKUP($A6392,EMBIG_Spread!$A$5:$BX$7947,58,FALSE)</f>
        <v>217</v>
      </c>
      <c r="U6392">
        <f ca="1">VLOOKUP($A6392,EMBIG_Spread!$A$5:$BX$7947,62,FALSE)</f>
        <v>0</v>
      </c>
      <c r="V6392">
        <f ca="1">VLOOKUP($A6392,EMBIG_Spread!$A$5:$BX$7947,65,FALSE)</f>
        <v>219</v>
      </c>
      <c r="W6392">
        <f ca="1">VLOOKUP($A6392,EMBIG_Spread!$A$5:$BX$7947,66,FALSE)</f>
        <v>724</v>
      </c>
      <c r="X6392">
        <f ca="1">VLOOKUP($A6392,EMBIG_Spread!$A$5:$BX$7947,67,FALSE)</f>
        <v>165</v>
      </c>
    </row>
    <row r="6393" spans="1:24" x14ac:dyDescent="0.2">
      <c r="A6393" s="6">
        <v>41822</v>
      </c>
      <c r="B6393" s="11">
        <f t="shared" si="99"/>
        <v>2014</v>
      </c>
      <c r="C6393">
        <f ca="1">VLOOKUP($A6393,EMBIG_Spread!$A$5:$BX$7947,3,FALSE)</f>
        <v>686</v>
      </c>
      <c r="D6393">
        <f ca="1">VLOOKUP($A6393,EMBIG_Spread!$A$5:$BX$7947,9,FALSE)</f>
        <v>209</v>
      </c>
      <c r="E6393">
        <f ca="1">VLOOKUP($A6393,EMBIG_Spread!$A$5:$BX$7947,10,FALSE)</f>
        <v>0</v>
      </c>
      <c r="F6393">
        <f ca="1">VLOOKUP($A6393,EMBIG_Spread!$A$5:$BX$7947,12,FALSE)</f>
        <v>120</v>
      </c>
      <c r="G6393">
        <f ca="1">VLOOKUP($A6393,EMBIG_Spread!$A$5:$BX$7947,13,FALSE)</f>
        <v>126</v>
      </c>
      <c r="H6393">
        <f ca="1">VLOOKUP($A6393,EMBIG_Spread!$A$5:$BX$7947,14,FALSE)</f>
        <v>140</v>
      </c>
      <c r="I6393">
        <f ca="1">VLOOKUP($A6393,EMBIG_Spread!$A$5:$BX$7947,20,FALSE)</f>
        <v>329</v>
      </c>
      <c r="J6393">
        <f ca="1">VLOOKUP($A6393,EMBIG_Spread!$A$5:$BX$7947,28,FALSE)</f>
        <v>199</v>
      </c>
      <c r="K6393">
        <f ca="1">VLOOKUP($A6393,EMBIG_Spread!$A$5:$BX$7947,29,FALSE)</f>
        <v>158</v>
      </c>
      <c r="L6393">
        <f ca="1">VLOOKUP($A6393,EMBIG_Spread!$A$5:$BX$7947,30,FALSE)</f>
        <v>242</v>
      </c>
      <c r="M6393">
        <f ca="1">VLOOKUP($A6393,EMBIG_Spread!$A$5:$BX$7947,39,FALSE)</f>
        <v>77</v>
      </c>
      <c r="N6393">
        <f ca="1">VLOOKUP($A6393,EMBIG_Spread!$A$5:$BX$7947,40,FALSE)</f>
        <v>154</v>
      </c>
      <c r="O6393">
        <f ca="1">VLOOKUP($A6393,EMBIG_Spread!$A$5:$BX$7947,50,FALSE)</f>
        <v>144</v>
      </c>
      <c r="P6393">
        <f ca="1">VLOOKUP($A6393,EMBIG_Spread!$A$5:$BX$7947,51,FALSE)</f>
        <v>126</v>
      </c>
      <c r="Q6393">
        <f ca="1">VLOOKUP($A6393,EMBIG_Spread!$A$5:$BX$7947,52,FALSE)</f>
        <v>94</v>
      </c>
      <c r="R6393">
        <f ca="1">VLOOKUP($A6393,EMBIG_Spread!$A$5:$BX$7947,53,FALSE)</f>
        <v>162.80000000000001</v>
      </c>
      <c r="S6393">
        <f ca="1">VLOOKUP($A6393,EMBIG_Spread!$A$5:$BX$7947,54,FALSE)</f>
        <v>234</v>
      </c>
      <c r="T6393">
        <f ca="1">VLOOKUP($A6393,EMBIG_Spread!$A$5:$BX$7947,58,FALSE)</f>
        <v>214</v>
      </c>
      <c r="U6393">
        <f ca="1">VLOOKUP($A6393,EMBIG_Spread!$A$5:$BX$7947,62,FALSE)</f>
        <v>0</v>
      </c>
      <c r="V6393">
        <f ca="1">VLOOKUP($A6393,EMBIG_Spread!$A$5:$BX$7947,65,FALSE)</f>
        <v>213</v>
      </c>
      <c r="W6393">
        <f ca="1">VLOOKUP($A6393,EMBIG_Spread!$A$5:$BX$7947,66,FALSE)</f>
        <v>720</v>
      </c>
      <c r="X6393">
        <f ca="1">VLOOKUP($A6393,EMBIG_Spread!$A$5:$BX$7947,67,FALSE)</f>
        <v>164</v>
      </c>
    </row>
    <row r="6394" spans="1:24" x14ac:dyDescent="0.2">
      <c r="A6394" s="6">
        <v>41823</v>
      </c>
      <c r="B6394" s="11">
        <f t="shared" si="99"/>
        <v>2014</v>
      </c>
      <c r="C6394">
        <f ca="1">VLOOKUP($A6394,EMBIG_Spread!$A$5:$BX$7947,3,FALSE)</f>
        <v>673</v>
      </c>
      <c r="D6394">
        <f ca="1">VLOOKUP($A6394,EMBIG_Spread!$A$5:$BX$7947,9,FALSE)</f>
        <v>208</v>
      </c>
      <c r="E6394">
        <f ca="1">VLOOKUP($A6394,EMBIG_Spread!$A$5:$BX$7947,10,FALSE)</f>
        <v>0</v>
      </c>
      <c r="F6394">
        <f ca="1">VLOOKUP($A6394,EMBIG_Spread!$A$5:$BX$7947,12,FALSE)</f>
        <v>121</v>
      </c>
      <c r="G6394">
        <f ca="1">VLOOKUP($A6394,EMBIG_Spread!$A$5:$BX$7947,13,FALSE)</f>
        <v>128</v>
      </c>
      <c r="H6394">
        <f ca="1">VLOOKUP($A6394,EMBIG_Spread!$A$5:$BX$7947,14,FALSE)</f>
        <v>141</v>
      </c>
      <c r="I6394">
        <f ca="1">VLOOKUP($A6394,EMBIG_Spread!$A$5:$BX$7947,20,FALSE)</f>
        <v>330</v>
      </c>
      <c r="J6394">
        <f ca="1">VLOOKUP($A6394,EMBIG_Spread!$A$5:$BX$7947,28,FALSE)</f>
        <v>200</v>
      </c>
      <c r="K6394">
        <f ca="1">VLOOKUP($A6394,EMBIG_Spread!$A$5:$BX$7947,29,FALSE)</f>
        <v>162</v>
      </c>
      <c r="L6394">
        <f ca="1">VLOOKUP($A6394,EMBIG_Spread!$A$5:$BX$7947,30,FALSE)</f>
        <v>241</v>
      </c>
      <c r="M6394">
        <f ca="1">VLOOKUP($A6394,EMBIG_Spread!$A$5:$BX$7947,39,FALSE)</f>
        <v>73</v>
      </c>
      <c r="N6394">
        <f ca="1">VLOOKUP($A6394,EMBIG_Spread!$A$5:$BX$7947,40,FALSE)</f>
        <v>154</v>
      </c>
      <c r="O6394">
        <f ca="1">VLOOKUP($A6394,EMBIG_Spread!$A$5:$BX$7947,50,FALSE)</f>
        <v>136</v>
      </c>
      <c r="P6394">
        <f ca="1">VLOOKUP($A6394,EMBIG_Spread!$A$5:$BX$7947,51,FALSE)</f>
        <v>124</v>
      </c>
      <c r="Q6394">
        <f ca="1">VLOOKUP($A6394,EMBIG_Spread!$A$5:$BX$7947,52,FALSE)</f>
        <v>93</v>
      </c>
      <c r="R6394">
        <f ca="1">VLOOKUP($A6394,EMBIG_Spread!$A$5:$BX$7947,53,FALSE)</f>
        <v>160.94</v>
      </c>
      <c r="S6394">
        <f ca="1">VLOOKUP($A6394,EMBIG_Spread!$A$5:$BX$7947,54,FALSE)</f>
        <v>232</v>
      </c>
      <c r="T6394">
        <f ca="1">VLOOKUP($A6394,EMBIG_Spread!$A$5:$BX$7947,58,FALSE)</f>
        <v>223</v>
      </c>
      <c r="U6394">
        <f ca="1">VLOOKUP($A6394,EMBIG_Spread!$A$5:$BX$7947,62,FALSE)</f>
        <v>0</v>
      </c>
      <c r="V6394">
        <f ca="1">VLOOKUP($A6394,EMBIG_Spread!$A$5:$BX$7947,65,FALSE)</f>
        <v>218</v>
      </c>
      <c r="W6394">
        <f ca="1">VLOOKUP($A6394,EMBIG_Spread!$A$5:$BX$7947,66,FALSE)</f>
        <v>718</v>
      </c>
      <c r="X6394">
        <f ca="1">VLOOKUP($A6394,EMBIG_Spread!$A$5:$BX$7947,67,FALSE)</f>
        <v>164</v>
      </c>
    </row>
    <row r="6395" spans="1:24" x14ac:dyDescent="0.2">
      <c r="A6395" s="6">
        <v>41824</v>
      </c>
      <c r="B6395" s="11">
        <f t="shared" si="99"/>
        <v>2014</v>
      </c>
      <c r="C6395">
        <f ca="1">VLOOKUP($A6395,EMBIG_Spread!$A$5:$BX$7947,3,FALSE)</f>
        <v>673</v>
      </c>
      <c r="D6395">
        <f ca="1">VLOOKUP($A6395,EMBIG_Spread!$A$5:$BX$7947,9,FALSE)</f>
        <v>208</v>
      </c>
      <c r="E6395">
        <f ca="1">VLOOKUP($A6395,EMBIG_Spread!$A$5:$BX$7947,10,FALSE)</f>
        <v>0</v>
      </c>
      <c r="F6395">
        <f ca="1">VLOOKUP($A6395,EMBIG_Spread!$A$5:$BX$7947,12,FALSE)</f>
        <v>121</v>
      </c>
      <c r="G6395">
        <f ca="1">VLOOKUP($A6395,EMBIG_Spread!$A$5:$BX$7947,13,FALSE)</f>
        <v>128</v>
      </c>
      <c r="H6395">
        <f ca="1">VLOOKUP($A6395,EMBIG_Spread!$A$5:$BX$7947,14,FALSE)</f>
        <v>141</v>
      </c>
      <c r="I6395">
        <f ca="1">VLOOKUP($A6395,EMBIG_Spread!$A$5:$BX$7947,20,FALSE)</f>
        <v>330</v>
      </c>
      <c r="J6395">
        <f ca="1">VLOOKUP($A6395,EMBIG_Spread!$A$5:$BX$7947,28,FALSE)</f>
        <v>200</v>
      </c>
      <c r="K6395">
        <f ca="1">VLOOKUP($A6395,EMBIG_Spread!$A$5:$BX$7947,29,FALSE)</f>
        <v>162</v>
      </c>
      <c r="L6395">
        <f ca="1">VLOOKUP($A6395,EMBIG_Spread!$A$5:$BX$7947,30,FALSE)</f>
        <v>241</v>
      </c>
      <c r="M6395">
        <f ca="1">VLOOKUP($A6395,EMBIG_Spread!$A$5:$BX$7947,39,FALSE)</f>
        <v>73</v>
      </c>
      <c r="N6395">
        <f ca="1">VLOOKUP($A6395,EMBIG_Spread!$A$5:$BX$7947,40,FALSE)</f>
        <v>154</v>
      </c>
      <c r="O6395">
        <f ca="1">VLOOKUP($A6395,EMBIG_Spread!$A$5:$BX$7947,50,FALSE)</f>
        <v>136</v>
      </c>
      <c r="P6395">
        <f ca="1">VLOOKUP($A6395,EMBIG_Spread!$A$5:$BX$7947,51,FALSE)</f>
        <v>124</v>
      </c>
      <c r="Q6395">
        <f ca="1">VLOOKUP($A6395,EMBIG_Spread!$A$5:$BX$7947,52,FALSE)</f>
        <v>93</v>
      </c>
      <c r="R6395">
        <f ca="1">VLOOKUP($A6395,EMBIG_Spread!$A$5:$BX$7947,53,FALSE)</f>
        <v>160.94</v>
      </c>
      <c r="S6395">
        <f ca="1">VLOOKUP($A6395,EMBIG_Spread!$A$5:$BX$7947,54,FALSE)</f>
        <v>232</v>
      </c>
      <c r="T6395">
        <f ca="1">VLOOKUP($A6395,EMBIG_Spread!$A$5:$BX$7947,58,FALSE)</f>
        <v>223</v>
      </c>
      <c r="U6395">
        <f ca="1">VLOOKUP($A6395,EMBIG_Spread!$A$5:$BX$7947,62,FALSE)</f>
        <v>0</v>
      </c>
      <c r="V6395">
        <f ca="1">VLOOKUP($A6395,EMBIG_Spread!$A$5:$BX$7947,65,FALSE)</f>
        <v>218</v>
      </c>
      <c r="W6395">
        <f ca="1">VLOOKUP($A6395,EMBIG_Spread!$A$5:$BX$7947,66,FALSE)</f>
        <v>718</v>
      </c>
      <c r="X6395">
        <f ca="1">VLOOKUP($A6395,EMBIG_Spread!$A$5:$BX$7947,67,FALSE)</f>
        <v>164</v>
      </c>
    </row>
    <row r="6396" spans="1:24" x14ac:dyDescent="0.2">
      <c r="A6396" s="6">
        <v>41827</v>
      </c>
      <c r="B6396" s="11">
        <f t="shared" si="99"/>
        <v>2014</v>
      </c>
      <c r="C6396">
        <f ca="1">VLOOKUP($A6396,EMBIG_Spread!$A$5:$BX$7947,3,FALSE)</f>
        <v>680</v>
      </c>
      <c r="D6396">
        <f ca="1">VLOOKUP($A6396,EMBIG_Spread!$A$5:$BX$7947,9,FALSE)</f>
        <v>209</v>
      </c>
      <c r="E6396">
        <f ca="1">VLOOKUP($A6396,EMBIG_Spread!$A$5:$BX$7947,10,FALSE)</f>
        <v>0</v>
      </c>
      <c r="F6396">
        <f ca="1">VLOOKUP($A6396,EMBIG_Spread!$A$5:$BX$7947,12,FALSE)</f>
        <v>120</v>
      </c>
      <c r="G6396">
        <f ca="1">VLOOKUP($A6396,EMBIG_Spread!$A$5:$BX$7947,13,FALSE)</f>
        <v>129</v>
      </c>
      <c r="H6396">
        <f ca="1">VLOOKUP($A6396,EMBIG_Spread!$A$5:$BX$7947,14,FALSE)</f>
        <v>142</v>
      </c>
      <c r="I6396">
        <f ca="1">VLOOKUP($A6396,EMBIG_Spread!$A$5:$BX$7947,20,FALSE)</f>
        <v>332</v>
      </c>
      <c r="J6396">
        <f ca="1">VLOOKUP($A6396,EMBIG_Spread!$A$5:$BX$7947,28,FALSE)</f>
        <v>201</v>
      </c>
      <c r="K6396">
        <f ca="1">VLOOKUP($A6396,EMBIG_Spread!$A$5:$BX$7947,29,FALSE)</f>
        <v>159</v>
      </c>
      <c r="L6396">
        <f ca="1">VLOOKUP($A6396,EMBIG_Spread!$A$5:$BX$7947,30,FALSE)</f>
        <v>242</v>
      </c>
      <c r="M6396">
        <f ca="1">VLOOKUP($A6396,EMBIG_Spread!$A$5:$BX$7947,39,FALSE)</f>
        <v>85</v>
      </c>
      <c r="N6396">
        <f ca="1">VLOOKUP($A6396,EMBIG_Spread!$A$5:$BX$7947,40,FALSE)</f>
        <v>156</v>
      </c>
      <c r="O6396">
        <f ca="1">VLOOKUP($A6396,EMBIG_Spread!$A$5:$BX$7947,50,FALSE)</f>
        <v>136</v>
      </c>
      <c r="P6396">
        <f ca="1">VLOOKUP($A6396,EMBIG_Spread!$A$5:$BX$7947,51,FALSE)</f>
        <v>127</v>
      </c>
      <c r="Q6396">
        <f ca="1">VLOOKUP($A6396,EMBIG_Spread!$A$5:$BX$7947,52,FALSE)</f>
        <v>94</v>
      </c>
      <c r="R6396">
        <f ca="1">VLOOKUP($A6396,EMBIG_Spread!$A$5:$BX$7947,53,FALSE)</f>
        <v>164.72</v>
      </c>
      <c r="S6396">
        <f ca="1">VLOOKUP($A6396,EMBIG_Spread!$A$5:$BX$7947,54,FALSE)</f>
        <v>228</v>
      </c>
      <c r="T6396">
        <f ca="1">VLOOKUP($A6396,EMBIG_Spread!$A$5:$BX$7947,58,FALSE)</f>
        <v>225</v>
      </c>
      <c r="U6396">
        <f ca="1">VLOOKUP($A6396,EMBIG_Spread!$A$5:$BX$7947,62,FALSE)</f>
        <v>0</v>
      </c>
      <c r="V6396">
        <f ca="1">VLOOKUP($A6396,EMBIG_Spread!$A$5:$BX$7947,65,FALSE)</f>
        <v>221</v>
      </c>
      <c r="W6396">
        <f ca="1">VLOOKUP($A6396,EMBIG_Spread!$A$5:$BX$7947,66,FALSE)</f>
        <v>705</v>
      </c>
      <c r="X6396">
        <f ca="1">VLOOKUP($A6396,EMBIG_Spread!$A$5:$BX$7947,67,FALSE)</f>
        <v>167</v>
      </c>
    </row>
    <row r="6397" spans="1:24" x14ac:dyDescent="0.2">
      <c r="A6397" s="6">
        <v>41828</v>
      </c>
      <c r="B6397" s="11">
        <f t="shared" si="99"/>
        <v>2014</v>
      </c>
      <c r="C6397">
        <f ca="1">VLOOKUP($A6397,EMBIG_Spread!$A$5:$BX$7947,3,FALSE)</f>
        <v>668</v>
      </c>
      <c r="D6397">
        <f ca="1">VLOOKUP($A6397,EMBIG_Spread!$A$5:$BX$7947,9,FALSE)</f>
        <v>210</v>
      </c>
      <c r="E6397">
        <f ca="1">VLOOKUP($A6397,EMBIG_Spread!$A$5:$BX$7947,10,FALSE)</f>
        <v>0</v>
      </c>
      <c r="F6397">
        <f ca="1">VLOOKUP($A6397,EMBIG_Spread!$A$5:$BX$7947,12,FALSE)</f>
        <v>121</v>
      </c>
      <c r="G6397">
        <f ca="1">VLOOKUP($A6397,EMBIG_Spread!$A$5:$BX$7947,13,FALSE)</f>
        <v>131</v>
      </c>
      <c r="H6397">
        <f ca="1">VLOOKUP($A6397,EMBIG_Spread!$A$5:$BX$7947,14,FALSE)</f>
        <v>144</v>
      </c>
      <c r="I6397">
        <f ca="1">VLOOKUP($A6397,EMBIG_Spread!$A$5:$BX$7947,20,FALSE)</f>
        <v>337</v>
      </c>
      <c r="J6397">
        <f ca="1">VLOOKUP($A6397,EMBIG_Spread!$A$5:$BX$7947,28,FALSE)</f>
        <v>205</v>
      </c>
      <c r="K6397">
        <f ca="1">VLOOKUP($A6397,EMBIG_Spread!$A$5:$BX$7947,29,FALSE)</f>
        <v>158</v>
      </c>
      <c r="L6397">
        <f ca="1">VLOOKUP($A6397,EMBIG_Spread!$A$5:$BX$7947,30,FALSE)</f>
        <v>242</v>
      </c>
      <c r="M6397">
        <f ca="1">VLOOKUP($A6397,EMBIG_Spread!$A$5:$BX$7947,39,FALSE)</f>
        <v>83</v>
      </c>
      <c r="N6397">
        <f ca="1">VLOOKUP($A6397,EMBIG_Spread!$A$5:$BX$7947,40,FALSE)</f>
        <v>160</v>
      </c>
      <c r="O6397">
        <f ca="1">VLOOKUP($A6397,EMBIG_Spread!$A$5:$BX$7947,50,FALSE)</f>
        <v>144</v>
      </c>
      <c r="P6397">
        <f ca="1">VLOOKUP($A6397,EMBIG_Spread!$A$5:$BX$7947,51,FALSE)</f>
        <v>133</v>
      </c>
      <c r="Q6397">
        <f ca="1">VLOOKUP($A6397,EMBIG_Spread!$A$5:$BX$7947,52,FALSE)</f>
        <v>96</v>
      </c>
      <c r="R6397">
        <f ca="1">VLOOKUP($A6397,EMBIG_Spread!$A$5:$BX$7947,53,FALSE)</f>
        <v>167.41</v>
      </c>
      <c r="S6397">
        <f ca="1">VLOOKUP($A6397,EMBIG_Spread!$A$5:$BX$7947,54,FALSE)</f>
        <v>229</v>
      </c>
      <c r="T6397">
        <f ca="1">VLOOKUP($A6397,EMBIG_Spread!$A$5:$BX$7947,58,FALSE)</f>
        <v>224</v>
      </c>
      <c r="U6397">
        <f ca="1">VLOOKUP($A6397,EMBIG_Spread!$A$5:$BX$7947,62,FALSE)</f>
        <v>0</v>
      </c>
      <c r="V6397">
        <f ca="1">VLOOKUP($A6397,EMBIG_Spread!$A$5:$BX$7947,65,FALSE)</f>
        <v>219</v>
      </c>
      <c r="W6397">
        <f ca="1">VLOOKUP($A6397,EMBIG_Spread!$A$5:$BX$7947,66,FALSE)</f>
        <v>694</v>
      </c>
      <c r="X6397">
        <f ca="1">VLOOKUP($A6397,EMBIG_Spread!$A$5:$BX$7947,67,FALSE)</f>
        <v>172</v>
      </c>
    </row>
    <row r="6398" spans="1:24" x14ac:dyDescent="0.2">
      <c r="A6398" s="6">
        <v>41829</v>
      </c>
      <c r="B6398" s="11">
        <f t="shared" si="99"/>
        <v>2014</v>
      </c>
      <c r="C6398">
        <f ca="1">VLOOKUP($A6398,EMBIG_Spread!$A$5:$BX$7947,3,FALSE)</f>
        <v>591</v>
      </c>
      <c r="D6398">
        <f ca="1">VLOOKUP($A6398,EMBIG_Spread!$A$5:$BX$7947,9,FALSE)</f>
        <v>214</v>
      </c>
      <c r="E6398">
        <f ca="1">VLOOKUP($A6398,EMBIG_Spread!$A$5:$BX$7947,10,FALSE)</f>
        <v>0</v>
      </c>
      <c r="F6398">
        <f ca="1">VLOOKUP($A6398,EMBIG_Spread!$A$5:$BX$7947,12,FALSE)</f>
        <v>125</v>
      </c>
      <c r="G6398">
        <f ca="1">VLOOKUP($A6398,EMBIG_Spread!$A$5:$BX$7947,13,FALSE)</f>
        <v>130</v>
      </c>
      <c r="H6398">
        <f ca="1">VLOOKUP($A6398,EMBIG_Spread!$A$5:$BX$7947,14,FALSE)</f>
        <v>148</v>
      </c>
      <c r="I6398">
        <f ca="1">VLOOKUP($A6398,EMBIG_Spread!$A$5:$BX$7947,20,FALSE)</f>
        <v>337</v>
      </c>
      <c r="J6398">
        <f ca="1">VLOOKUP($A6398,EMBIG_Spread!$A$5:$BX$7947,28,FALSE)</f>
        <v>210</v>
      </c>
      <c r="K6398">
        <f ca="1">VLOOKUP($A6398,EMBIG_Spread!$A$5:$BX$7947,29,FALSE)</f>
        <v>160</v>
      </c>
      <c r="L6398">
        <f ca="1">VLOOKUP($A6398,EMBIG_Spread!$A$5:$BX$7947,30,FALSE)</f>
        <v>238</v>
      </c>
      <c r="M6398">
        <f ca="1">VLOOKUP($A6398,EMBIG_Spread!$A$5:$BX$7947,39,FALSE)</f>
        <v>85</v>
      </c>
      <c r="N6398">
        <f ca="1">VLOOKUP($A6398,EMBIG_Spread!$A$5:$BX$7947,40,FALSE)</f>
        <v>163</v>
      </c>
      <c r="O6398">
        <f ca="1">VLOOKUP($A6398,EMBIG_Spread!$A$5:$BX$7947,50,FALSE)</f>
        <v>146</v>
      </c>
      <c r="P6398">
        <f ca="1">VLOOKUP($A6398,EMBIG_Spread!$A$5:$BX$7947,51,FALSE)</f>
        <v>134</v>
      </c>
      <c r="Q6398">
        <f ca="1">VLOOKUP($A6398,EMBIG_Spread!$A$5:$BX$7947,52,FALSE)</f>
        <v>98</v>
      </c>
      <c r="R6398">
        <f ca="1">VLOOKUP($A6398,EMBIG_Spread!$A$5:$BX$7947,53,FALSE)</f>
        <v>168.73</v>
      </c>
      <c r="S6398">
        <f ca="1">VLOOKUP($A6398,EMBIG_Spread!$A$5:$BX$7947,54,FALSE)</f>
        <v>229</v>
      </c>
      <c r="T6398">
        <f ca="1">VLOOKUP($A6398,EMBIG_Spread!$A$5:$BX$7947,58,FALSE)</f>
        <v>222</v>
      </c>
      <c r="U6398">
        <f ca="1">VLOOKUP($A6398,EMBIG_Spread!$A$5:$BX$7947,62,FALSE)</f>
        <v>0</v>
      </c>
      <c r="V6398">
        <f ca="1">VLOOKUP($A6398,EMBIG_Spread!$A$5:$BX$7947,65,FALSE)</f>
        <v>218</v>
      </c>
      <c r="W6398">
        <f ca="1">VLOOKUP($A6398,EMBIG_Spread!$A$5:$BX$7947,66,FALSE)</f>
        <v>683</v>
      </c>
      <c r="X6398">
        <f ca="1">VLOOKUP($A6398,EMBIG_Spread!$A$5:$BX$7947,67,FALSE)</f>
        <v>174</v>
      </c>
    </row>
    <row r="6399" spans="1:24" x14ac:dyDescent="0.2">
      <c r="A6399" s="6">
        <v>41830</v>
      </c>
      <c r="B6399" s="11">
        <f t="shared" si="99"/>
        <v>2014</v>
      </c>
      <c r="C6399">
        <f ca="1">VLOOKUP($A6399,EMBIG_Spread!$A$5:$BX$7947,3,FALSE)</f>
        <v>593</v>
      </c>
      <c r="D6399">
        <f ca="1">VLOOKUP($A6399,EMBIG_Spread!$A$5:$BX$7947,9,FALSE)</f>
        <v>216</v>
      </c>
      <c r="E6399">
        <f ca="1">VLOOKUP($A6399,EMBIG_Spread!$A$5:$BX$7947,10,FALSE)</f>
        <v>0</v>
      </c>
      <c r="F6399">
        <f ca="1">VLOOKUP($A6399,EMBIG_Spread!$A$5:$BX$7947,12,FALSE)</f>
        <v>125</v>
      </c>
      <c r="G6399">
        <f ca="1">VLOOKUP($A6399,EMBIG_Spread!$A$5:$BX$7947,13,FALSE)</f>
        <v>130</v>
      </c>
      <c r="H6399">
        <f ca="1">VLOOKUP($A6399,EMBIG_Spread!$A$5:$BX$7947,14,FALSE)</f>
        <v>149</v>
      </c>
      <c r="I6399">
        <f ca="1">VLOOKUP($A6399,EMBIG_Spread!$A$5:$BX$7947,20,FALSE)</f>
        <v>339</v>
      </c>
      <c r="J6399">
        <f ca="1">VLOOKUP($A6399,EMBIG_Spread!$A$5:$BX$7947,28,FALSE)</f>
        <v>214</v>
      </c>
      <c r="K6399">
        <f ca="1">VLOOKUP($A6399,EMBIG_Spread!$A$5:$BX$7947,29,FALSE)</f>
        <v>156</v>
      </c>
      <c r="L6399">
        <f ca="1">VLOOKUP($A6399,EMBIG_Spread!$A$5:$BX$7947,30,FALSE)</f>
        <v>241</v>
      </c>
      <c r="M6399">
        <f ca="1">VLOOKUP($A6399,EMBIG_Spread!$A$5:$BX$7947,39,FALSE)</f>
        <v>86</v>
      </c>
      <c r="N6399">
        <f ca="1">VLOOKUP($A6399,EMBIG_Spread!$A$5:$BX$7947,40,FALSE)</f>
        <v>165</v>
      </c>
      <c r="O6399">
        <f ca="1">VLOOKUP($A6399,EMBIG_Spread!$A$5:$BX$7947,50,FALSE)</f>
        <v>147</v>
      </c>
      <c r="P6399">
        <f ca="1">VLOOKUP($A6399,EMBIG_Spread!$A$5:$BX$7947,51,FALSE)</f>
        <v>135</v>
      </c>
      <c r="Q6399">
        <f ca="1">VLOOKUP($A6399,EMBIG_Spread!$A$5:$BX$7947,52,FALSE)</f>
        <v>101</v>
      </c>
      <c r="R6399">
        <f ca="1">VLOOKUP($A6399,EMBIG_Spread!$A$5:$BX$7947,53,FALSE)</f>
        <v>172.63</v>
      </c>
      <c r="S6399">
        <f ca="1">VLOOKUP($A6399,EMBIG_Spread!$A$5:$BX$7947,54,FALSE)</f>
        <v>231</v>
      </c>
      <c r="T6399">
        <f ca="1">VLOOKUP($A6399,EMBIG_Spread!$A$5:$BX$7947,58,FALSE)</f>
        <v>223</v>
      </c>
      <c r="U6399">
        <f ca="1">VLOOKUP($A6399,EMBIG_Spread!$A$5:$BX$7947,62,FALSE)</f>
        <v>0</v>
      </c>
      <c r="V6399">
        <f ca="1">VLOOKUP($A6399,EMBIG_Spread!$A$5:$BX$7947,65,FALSE)</f>
        <v>219</v>
      </c>
      <c r="W6399">
        <f ca="1">VLOOKUP($A6399,EMBIG_Spread!$A$5:$BX$7947,66,FALSE)</f>
        <v>678</v>
      </c>
      <c r="X6399">
        <f ca="1">VLOOKUP($A6399,EMBIG_Spread!$A$5:$BX$7947,67,FALSE)</f>
        <v>174</v>
      </c>
    </row>
    <row r="6400" spans="1:24" x14ac:dyDescent="0.2">
      <c r="A6400" s="6">
        <v>41831</v>
      </c>
      <c r="B6400" s="11">
        <f t="shared" si="99"/>
        <v>2014</v>
      </c>
      <c r="C6400">
        <f ca="1">VLOOKUP($A6400,EMBIG_Spread!$A$5:$BX$7947,3,FALSE)</f>
        <v>596</v>
      </c>
      <c r="D6400">
        <f ca="1">VLOOKUP($A6400,EMBIG_Spread!$A$5:$BX$7947,9,FALSE)</f>
        <v>218</v>
      </c>
      <c r="E6400">
        <f ca="1">VLOOKUP($A6400,EMBIG_Spread!$A$5:$BX$7947,10,FALSE)</f>
        <v>0</v>
      </c>
      <c r="F6400">
        <f ca="1">VLOOKUP($A6400,EMBIG_Spread!$A$5:$BX$7947,12,FALSE)</f>
        <v>127</v>
      </c>
      <c r="G6400">
        <f ca="1">VLOOKUP($A6400,EMBIG_Spread!$A$5:$BX$7947,13,FALSE)</f>
        <v>132</v>
      </c>
      <c r="H6400">
        <f ca="1">VLOOKUP($A6400,EMBIG_Spread!$A$5:$BX$7947,14,FALSE)</f>
        <v>151</v>
      </c>
      <c r="I6400">
        <f ca="1">VLOOKUP($A6400,EMBIG_Spread!$A$5:$BX$7947,20,FALSE)</f>
        <v>344</v>
      </c>
      <c r="J6400">
        <f ca="1">VLOOKUP($A6400,EMBIG_Spread!$A$5:$BX$7947,28,FALSE)</f>
        <v>213</v>
      </c>
      <c r="K6400">
        <f ca="1">VLOOKUP($A6400,EMBIG_Spread!$A$5:$BX$7947,29,FALSE)</f>
        <v>159</v>
      </c>
      <c r="L6400">
        <f ca="1">VLOOKUP($A6400,EMBIG_Spread!$A$5:$BX$7947,30,FALSE)</f>
        <v>245</v>
      </c>
      <c r="M6400">
        <f ca="1">VLOOKUP($A6400,EMBIG_Spread!$A$5:$BX$7947,39,FALSE)</f>
        <v>86</v>
      </c>
      <c r="N6400">
        <f ca="1">VLOOKUP($A6400,EMBIG_Spread!$A$5:$BX$7947,40,FALSE)</f>
        <v>167</v>
      </c>
      <c r="O6400">
        <f ca="1">VLOOKUP($A6400,EMBIG_Spread!$A$5:$BX$7947,50,FALSE)</f>
        <v>149</v>
      </c>
      <c r="P6400">
        <f ca="1">VLOOKUP($A6400,EMBIG_Spread!$A$5:$BX$7947,51,FALSE)</f>
        <v>137</v>
      </c>
      <c r="Q6400">
        <f ca="1">VLOOKUP($A6400,EMBIG_Spread!$A$5:$BX$7947,52,FALSE)</f>
        <v>101</v>
      </c>
      <c r="R6400">
        <f ca="1">VLOOKUP($A6400,EMBIG_Spread!$A$5:$BX$7947,53,FALSE)</f>
        <v>175.18</v>
      </c>
      <c r="S6400">
        <f ca="1">VLOOKUP($A6400,EMBIG_Spread!$A$5:$BX$7947,54,FALSE)</f>
        <v>233</v>
      </c>
      <c r="T6400">
        <f ca="1">VLOOKUP($A6400,EMBIG_Spread!$A$5:$BX$7947,58,FALSE)</f>
        <v>222</v>
      </c>
      <c r="U6400">
        <f ca="1">VLOOKUP($A6400,EMBIG_Spread!$A$5:$BX$7947,62,FALSE)</f>
        <v>0</v>
      </c>
      <c r="V6400">
        <f ca="1">VLOOKUP($A6400,EMBIG_Spread!$A$5:$BX$7947,65,FALSE)</f>
        <v>219</v>
      </c>
      <c r="W6400">
        <f ca="1">VLOOKUP($A6400,EMBIG_Spread!$A$5:$BX$7947,66,FALSE)</f>
        <v>675</v>
      </c>
      <c r="X6400">
        <f ca="1">VLOOKUP($A6400,EMBIG_Spread!$A$5:$BX$7947,67,FALSE)</f>
        <v>176</v>
      </c>
    </row>
    <row r="6401" spans="1:24" x14ac:dyDescent="0.2">
      <c r="A6401" s="6">
        <v>41834</v>
      </c>
      <c r="B6401" s="11">
        <f t="shared" si="99"/>
        <v>2014</v>
      </c>
      <c r="C6401">
        <f ca="1">VLOOKUP($A6401,EMBIG_Spread!$A$5:$BX$7947,3,FALSE)</f>
        <v>631</v>
      </c>
      <c r="D6401">
        <f ca="1">VLOOKUP($A6401,EMBIG_Spread!$A$5:$BX$7947,9,FALSE)</f>
        <v>216</v>
      </c>
      <c r="E6401">
        <f ca="1">VLOOKUP($A6401,EMBIG_Spread!$A$5:$BX$7947,10,FALSE)</f>
        <v>0</v>
      </c>
      <c r="F6401">
        <f ca="1">VLOOKUP($A6401,EMBIG_Spread!$A$5:$BX$7947,12,FALSE)</f>
        <v>126</v>
      </c>
      <c r="G6401">
        <f ca="1">VLOOKUP($A6401,EMBIG_Spread!$A$5:$BX$7947,13,FALSE)</f>
        <v>130</v>
      </c>
      <c r="H6401">
        <f ca="1">VLOOKUP($A6401,EMBIG_Spread!$A$5:$BX$7947,14,FALSE)</f>
        <v>151</v>
      </c>
      <c r="I6401">
        <f ca="1">VLOOKUP($A6401,EMBIG_Spread!$A$5:$BX$7947,20,FALSE)</f>
        <v>341</v>
      </c>
      <c r="J6401">
        <f ca="1">VLOOKUP($A6401,EMBIG_Spread!$A$5:$BX$7947,28,FALSE)</f>
        <v>210</v>
      </c>
      <c r="K6401">
        <f ca="1">VLOOKUP($A6401,EMBIG_Spread!$A$5:$BX$7947,29,FALSE)</f>
        <v>156</v>
      </c>
      <c r="L6401">
        <f ca="1">VLOOKUP($A6401,EMBIG_Spread!$A$5:$BX$7947,30,FALSE)</f>
        <v>242</v>
      </c>
      <c r="M6401">
        <f ca="1">VLOOKUP($A6401,EMBIG_Spread!$A$5:$BX$7947,39,FALSE)</f>
        <v>83</v>
      </c>
      <c r="N6401">
        <f ca="1">VLOOKUP($A6401,EMBIG_Spread!$A$5:$BX$7947,40,FALSE)</f>
        <v>167</v>
      </c>
      <c r="O6401">
        <f ca="1">VLOOKUP($A6401,EMBIG_Spread!$A$5:$BX$7947,50,FALSE)</f>
        <v>148</v>
      </c>
      <c r="P6401">
        <f ca="1">VLOOKUP($A6401,EMBIG_Spread!$A$5:$BX$7947,51,FALSE)</f>
        <v>136</v>
      </c>
      <c r="Q6401">
        <f ca="1">VLOOKUP($A6401,EMBIG_Spread!$A$5:$BX$7947,52,FALSE)</f>
        <v>99</v>
      </c>
      <c r="R6401">
        <f ca="1">VLOOKUP($A6401,EMBIG_Spread!$A$5:$BX$7947,53,FALSE)</f>
        <v>173.15</v>
      </c>
      <c r="S6401">
        <f ca="1">VLOOKUP($A6401,EMBIG_Spread!$A$5:$BX$7947,54,FALSE)</f>
        <v>234</v>
      </c>
      <c r="T6401">
        <f ca="1">VLOOKUP($A6401,EMBIG_Spread!$A$5:$BX$7947,58,FALSE)</f>
        <v>219</v>
      </c>
      <c r="U6401">
        <f ca="1">VLOOKUP($A6401,EMBIG_Spread!$A$5:$BX$7947,62,FALSE)</f>
        <v>0</v>
      </c>
      <c r="V6401">
        <f ca="1">VLOOKUP($A6401,EMBIG_Spread!$A$5:$BX$7947,65,FALSE)</f>
        <v>217</v>
      </c>
      <c r="W6401">
        <f ca="1">VLOOKUP($A6401,EMBIG_Spread!$A$5:$BX$7947,66,FALSE)</f>
        <v>685</v>
      </c>
      <c r="X6401">
        <f ca="1">VLOOKUP($A6401,EMBIG_Spread!$A$5:$BX$7947,67,FALSE)</f>
        <v>175</v>
      </c>
    </row>
    <row r="6402" spans="1:24" x14ac:dyDescent="0.2">
      <c r="A6402" s="6">
        <v>41835</v>
      </c>
      <c r="B6402" s="11">
        <f t="shared" si="99"/>
        <v>2014</v>
      </c>
      <c r="C6402">
        <f ca="1">VLOOKUP($A6402,EMBIG_Spread!$A$5:$BX$7947,3,FALSE)</f>
        <v>649</v>
      </c>
      <c r="D6402">
        <f ca="1">VLOOKUP($A6402,EMBIG_Spread!$A$5:$BX$7947,9,FALSE)</f>
        <v>216</v>
      </c>
      <c r="E6402">
        <f ca="1">VLOOKUP($A6402,EMBIG_Spread!$A$5:$BX$7947,10,FALSE)</f>
        <v>0</v>
      </c>
      <c r="F6402">
        <f ca="1">VLOOKUP($A6402,EMBIG_Spread!$A$5:$BX$7947,12,FALSE)</f>
        <v>126</v>
      </c>
      <c r="G6402">
        <f ca="1">VLOOKUP($A6402,EMBIG_Spread!$A$5:$BX$7947,13,FALSE)</f>
        <v>131</v>
      </c>
      <c r="H6402">
        <f ca="1">VLOOKUP($A6402,EMBIG_Spread!$A$5:$BX$7947,14,FALSE)</f>
        <v>152</v>
      </c>
      <c r="I6402">
        <f ca="1">VLOOKUP($A6402,EMBIG_Spread!$A$5:$BX$7947,20,FALSE)</f>
        <v>340</v>
      </c>
      <c r="J6402">
        <f ca="1">VLOOKUP($A6402,EMBIG_Spread!$A$5:$BX$7947,28,FALSE)</f>
        <v>210</v>
      </c>
      <c r="K6402">
        <f ca="1">VLOOKUP($A6402,EMBIG_Spread!$A$5:$BX$7947,29,FALSE)</f>
        <v>159</v>
      </c>
      <c r="L6402">
        <f ca="1">VLOOKUP($A6402,EMBIG_Spread!$A$5:$BX$7947,30,FALSE)</f>
        <v>244</v>
      </c>
      <c r="M6402">
        <f ca="1">VLOOKUP($A6402,EMBIG_Spread!$A$5:$BX$7947,39,FALSE)</f>
        <v>85</v>
      </c>
      <c r="N6402">
        <f ca="1">VLOOKUP($A6402,EMBIG_Spread!$A$5:$BX$7947,40,FALSE)</f>
        <v>169</v>
      </c>
      <c r="O6402">
        <f ca="1">VLOOKUP($A6402,EMBIG_Spread!$A$5:$BX$7947,50,FALSE)</f>
        <v>148</v>
      </c>
      <c r="P6402">
        <f ca="1">VLOOKUP($A6402,EMBIG_Spread!$A$5:$BX$7947,51,FALSE)</f>
        <v>136</v>
      </c>
      <c r="Q6402">
        <f ca="1">VLOOKUP($A6402,EMBIG_Spread!$A$5:$BX$7947,52,FALSE)</f>
        <v>99</v>
      </c>
      <c r="R6402">
        <f ca="1">VLOOKUP($A6402,EMBIG_Spread!$A$5:$BX$7947,53,FALSE)</f>
        <v>172.99</v>
      </c>
      <c r="S6402">
        <f ca="1">VLOOKUP($A6402,EMBIG_Spread!$A$5:$BX$7947,54,FALSE)</f>
        <v>236</v>
      </c>
      <c r="T6402">
        <f ca="1">VLOOKUP($A6402,EMBIG_Spread!$A$5:$BX$7947,58,FALSE)</f>
        <v>221</v>
      </c>
      <c r="U6402">
        <f ca="1">VLOOKUP($A6402,EMBIG_Spread!$A$5:$BX$7947,62,FALSE)</f>
        <v>0</v>
      </c>
      <c r="V6402">
        <f ca="1">VLOOKUP($A6402,EMBIG_Spread!$A$5:$BX$7947,65,FALSE)</f>
        <v>217</v>
      </c>
      <c r="W6402">
        <f ca="1">VLOOKUP($A6402,EMBIG_Spread!$A$5:$BX$7947,66,FALSE)</f>
        <v>694</v>
      </c>
      <c r="X6402">
        <f ca="1">VLOOKUP($A6402,EMBIG_Spread!$A$5:$BX$7947,67,FALSE)</f>
        <v>177</v>
      </c>
    </row>
    <row r="6403" spans="1:24" x14ac:dyDescent="0.2">
      <c r="A6403" s="6">
        <v>41836</v>
      </c>
      <c r="B6403" s="11">
        <f t="shared" ref="B6403:B6466" si="100">YEAR(A6403)</f>
        <v>2014</v>
      </c>
      <c r="C6403">
        <f ca="1">VLOOKUP($A6403,EMBIG_Spread!$A$5:$BX$7947,3,FALSE)</f>
        <v>644</v>
      </c>
      <c r="D6403">
        <f ca="1">VLOOKUP($A6403,EMBIG_Spread!$A$5:$BX$7947,9,FALSE)</f>
        <v>217</v>
      </c>
      <c r="E6403">
        <f ca="1">VLOOKUP($A6403,EMBIG_Spread!$A$5:$BX$7947,10,FALSE)</f>
        <v>0</v>
      </c>
      <c r="F6403">
        <f ca="1">VLOOKUP($A6403,EMBIG_Spread!$A$5:$BX$7947,12,FALSE)</f>
        <v>126</v>
      </c>
      <c r="G6403">
        <f ca="1">VLOOKUP($A6403,EMBIG_Spread!$A$5:$BX$7947,13,FALSE)</f>
        <v>130</v>
      </c>
      <c r="H6403">
        <f ca="1">VLOOKUP($A6403,EMBIG_Spread!$A$5:$BX$7947,14,FALSE)</f>
        <v>152</v>
      </c>
      <c r="I6403">
        <f ca="1">VLOOKUP($A6403,EMBIG_Spread!$A$5:$BX$7947,20,FALSE)</f>
        <v>340</v>
      </c>
      <c r="J6403">
        <f ca="1">VLOOKUP($A6403,EMBIG_Spread!$A$5:$BX$7947,28,FALSE)</f>
        <v>211</v>
      </c>
      <c r="K6403">
        <f ca="1">VLOOKUP($A6403,EMBIG_Spread!$A$5:$BX$7947,29,FALSE)</f>
        <v>161</v>
      </c>
      <c r="L6403">
        <f ca="1">VLOOKUP($A6403,EMBIG_Spread!$A$5:$BX$7947,30,FALSE)</f>
        <v>245</v>
      </c>
      <c r="M6403">
        <f ca="1">VLOOKUP($A6403,EMBIG_Spread!$A$5:$BX$7947,39,FALSE)</f>
        <v>85</v>
      </c>
      <c r="N6403">
        <f ca="1">VLOOKUP($A6403,EMBIG_Spread!$A$5:$BX$7947,40,FALSE)</f>
        <v>171</v>
      </c>
      <c r="O6403">
        <f ca="1">VLOOKUP($A6403,EMBIG_Spread!$A$5:$BX$7947,50,FALSE)</f>
        <v>148</v>
      </c>
      <c r="P6403">
        <f ca="1">VLOOKUP($A6403,EMBIG_Spread!$A$5:$BX$7947,51,FALSE)</f>
        <v>136</v>
      </c>
      <c r="Q6403">
        <f ca="1">VLOOKUP($A6403,EMBIG_Spread!$A$5:$BX$7947,52,FALSE)</f>
        <v>98</v>
      </c>
      <c r="R6403">
        <f ca="1">VLOOKUP($A6403,EMBIG_Spread!$A$5:$BX$7947,53,FALSE)</f>
        <v>173.44</v>
      </c>
      <c r="S6403">
        <f ca="1">VLOOKUP($A6403,EMBIG_Spread!$A$5:$BX$7947,54,FALSE)</f>
        <v>241</v>
      </c>
      <c r="T6403">
        <f ca="1">VLOOKUP($A6403,EMBIG_Spread!$A$5:$BX$7947,58,FALSE)</f>
        <v>222</v>
      </c>
      <c r="U6403">
        <f ca="1">VLOOKUP($A6403,EMBIG_Spread!$A$5:$BX$7947,62,FALSE)</f>
        <v>0</v>
      </c>
      <c r="V6403">
        <f ca="1">VLOOKUP($A6403,EMBIG_Spread!$A$5:$BX$7947,65,FALSE)</f>
        <v>217</v>
      </c>
      <c r="W6403">
        <f ca="1">VLOOKUP($A6403,EMBIG_Spread!$A$5:$BX$7947,66,FALSE)</f>
        <v>689</v>
      </c>
      <c r="X6403">
        <f ca="1">VLOOKUP($A6403,EMBIG_Spread!$A$5:$BX$7947,67,FALSE)</f>
        <v>178</v>
      </c>
    </row>
    <row r="6404" spans="1:24" x14ac:dyDescent="0.2">
      <c r="A6404" s="6">
        <v>41837</v>
      </c>
      <c r="B6404" s="11">
        <f t="shared" si="100"/>
        <v>2014</v>
      </c>
      <c r="C6404">
        <f ca="1">VLOOKUP($A6404,EMBIG_Spread!$A$5:$BX$7947,3,FALSE)</f>
        <v>669</v>
      </c>
      <c r="D6404">
        <f ca="1">VLOOKUP($A6404,EMBIG_Spread!$A$5:$BX$7947,9,FALSE)</f>
        <v>222</v>
      </c>
      <c r="E6404">
        <f ca="1">VLOOKUP($A6404,EMBIG_Spread!$A$5:$BX$7947,10,FALSE)</f>
        <v>0</v>
      </c>
      <c r="F6404">
        <f ca="1">VLOOKUP($A6404,EMBIG_Spread!$A$5:$BX$7947,12,FALSE)</f>
        <v>127</v>
      </c>
      <c r="G6404">
        <f ca="1">VLOOKUP($A6404,EMBIG_Spread!$A$5:$BX$7947,13,FALSE)</f>
        <v>134</v>
      </c>
      <c r="H6404">
        <f ca="1">VLOOKUP($A6404,EMBIG_Spread!$A$5:$BX$7947,14,FALSE)</f>
        <v>155</v>
      </c>
      <c r="I6404">
        <f ca="1">VLOOKUP($A6404,EMBIG_Spread!$A$5:$BX$7947,20,FALSE)</f>
        <v>346</v>
      </c>
      <c r="J6404">
        <f ca="1">VLOOKUP($A6404,EMBIG_Spread!$A$5:$BX$7947,28,FALSE)</f>
        <v>218</v>
      </c>
      <c r="K6404">
        <f ca="1">VLOOKUP($A6404,EMBIG_Spread!$A$5:$BX$7947,29,FALSE)</f>
        <v>161</v>
      </c>
      <c r="L6404">
        <f ca="1">VLOOKUP($A6404,EMBIG_Spread!$A$5:$BX$7947,30,FALSE)</f>
        <v>246</v>
      </c>
      <c r="M6404">
        <f ca="1">VLOOKUP($A6404,EMBIG_Spread!$A$5:$BX$7947,39,FALSE)</f>
        <v>90</v>
      </c>
      <c r="N6404">
        <f ca="1">VLOOKUP($A6404,EMBIG_Spread!$A$5:$BX$7947,40,FALSE)</f>
        <v>175</v>
      </c>
      <c r="O6404">
        <f ca="1">VLOOKUP($A6404,EMBIG_Spread!$A$5:$BX$7947,50,FALSE)</f>
        <v>153</v>
      </c>
      <c r="P6404">
        <f ca="1">VLOOKUP($A6404,EMBIG_Spread!$A$5:$BX$7947,51,FALSE)</f>
        <v>141</v>
      </c>
      <c r="Q6404">
        <f ca="1">VLOOKUP($A6404,EMBIG_Spread!$A$5:$BX$7947,52,FALSE)</f>
        <v>104</v>
      </c>
      <c r="R6404">
        <f ca="1">VLOOKUP($A6404,EMBIG_Spread!$A$5:$BX$7947,53,FALSE)</f>
        <v>179.97</v>
      </c>
      <c r="S6404">
        <f ca="1">VLOOKUP($A6404,EMBIG_Spread!$A$5:$BX$7947,54,FALSE)</f>
        <v>284</v>
      </c>
      <c r="T6404">
        <f ca="1">VLOOKUP($A6404,EMBIG_Spread!$A$5:$BX$7947,58,FALSE)</f>
        <v>229</v>
      </c>
      <c r="U6404">
        <f ca="1">VLOOKUP($A6404,EMBIG_Spread!$A$5:$BX$7947,62,FALSE)</f>
        <v>0</v>
      </c>
      <c r="V6404">
        <f ca="1">VLOOKUP($A6404,EMBIG_Spread!$A$5:$BX$7947,65,FALSE)</f>
        <v>225</v>
      </c>
      <c r="W6404">
        <f ca="1">VLOOKUP($A6404,EMBIG_Spread!$A$5:$BX$7947,66,FALSE)</f>
        <v>735</v>
      </c>
      <c r="X6404">
        <f ca="1">VLOOKUP($A6404,EMBIG_Spread!$A$5:$BX$7947,67,FALSE)</f>
        <v>185</v>
      </c>
    </row>
    <row r="6405" spans="1:24" x14ac:dyDescent="0.2">
      <c r="A6405" s="6">
        <v>41838</v>
      </c>
      <c r="B6405" s="11">
        <f t="shared" si="100"/>
        <v>2014</v>
      </c>
      <c r="C6405">
        <f ca="1">VLOOKUP($A6405,EMBIG_Spread!$A$5:$BX$7947,3,FALSE)</f>
        <v>646</v>
      </c>
      <c r="D6405">
        <f ca="1">VLOOKUP($A6405,EMBIG_Spread!$A$5:$BX$7947,9,FALSE)</f>
        <v>214</v>
      </c>
      <c r="E6405">
        <f ca="1">VLOOKUP($A6405,EMBIG_Spread!$A$5:$BX$7947,10,FALSE)</f>
        <v>0</v>
      </c>
      <c r="F6405">
        <f ca="1">VLOOKUP($A6405,EMBIG_Spread!$A$5:$BX$7947,12,FALSE)</f>
        <v>128</v>
      </c>
      <c r="G6405">
        <f ca="1">VLOOKUP($A6405,EMBIG_Spread!$A$5:$BX$7947,13,FALSE)</f>
        <v>132</v>
      </c>
      <c r="H6405">
        <f ca="1">VLOOKUP($A6405,EMBIG_Spread!$A$5:$BX$7947,14,FALSE)</f>
        <v>147</v>
      </c>
      <c r="I6405">
        <f ca="1">VLOOKUP($A6405,EMBIG_Spread!$A$5:$BX$7947,20,FALSE)</f>
        <v>345</v>
      </c>
      <c r="J6405">
        <f ca="1">VLOOKUP($A6405,EMBIG_Spread!$A$5:$BX$7947,28,FALSE)</f>
        <v>217</v>
      </c>
      <c r="K6405">
        <f ca="1">VLOOKUP($A6405,EMBIG_Spread!$A$5:$BX$7947,29,FALSE)</f>
        <v>158</v>
      </c>
      <c r="L6405">
        <f ca="1">VLOOKUP($A6405,EMBIG_Spread!$A$5:$BX$7947,30,FALSE)</f>
        <v>243</v>
      </c>
      <c r="M6405">
        <f ca="1">VLOOKUP($A6405,EMBIG_Spread!$A$5:$BX$7947,39,FALSE)</f>
        <v>86</v>
      </c>
      <c r="N6405">
        <f ca="1">VLOOKUP($A6405,EMBIG_Spread!$A$5:$BX$7947,40,FALSE)</f>
        <v>167</v>
      </c>
      <c r="O6405">
        <f ca="1">VLOOKUP($A6405,EMBIG_Spread!$A$5:$BX$7947,50,FALSE)</f>
        <v>147</v>
      </c>
      <c r="P6405">
        <f ca="1">VLOOKUP($A6405,EMBIG_Spread!$A$5:$BX$7947,51,FALSE)</f>
        <v>139</v>
      </c>
      <c r="Q6405">
        <f ca="1">VLOOKUP($A6405,EMBIG_Spread!$A$5:$BX$7947,52,FALSE)</f>
        <v>101</v>
      </c>
      <c r="R6405">
        <f ca="1">VLOOKUP($A6405,EMBIG_Spread!$A$5:$BX$7947,53,FALSE)</f>
        <v>177.18</v>
      </c>
      <c r="S6405">
        <f ca="1">VLOOKUP($A6405,EMBIG_Spread!$A$5:$BX$7947,54,FALSE)</f>
        <v>273</v>
      </c>
      <c r="T6405">
        <f ca="1">VLOOKUP($A6405,EMBIG_Spread!$A$5:$BX$7947,58,FALSE)</f>
        <v>229</v>
      </c>
      <c r="U6405">
        <f ca="1">VLOOKUP($A6405,EMBIG_Spread!$A$5:$BX$7947,62,FALSE)</f>
        <v>0</v>
      </c>
      <c r="V6405">
        <f ca="1">VLOOKUP($A6405,EMBIG_Spread!$A$5:$BX$7947,65,FALSE)</f>
        <v>224</v>
      </c>
      <c r="W6405">
        <f ca="1">VLOOKUP($A6405,EMBIG_Spread!$A$5:$BX$7947,66,FALSE)</f>
        <v>694</v>
      </c>
      <c r="X6405">
        <f ca="1">VLOOKUP($A6405,EMBIG_Spread!$A$5:$BX$7947,67,FALSE)</f>
        <v>176</v>
      </c>
    </row>
    <row r="6406" spans="1:24" x14ac:dyDescent="0.2">
      <c r="A6406" s="6">
        <v>41841</v>
      </c>
      <c r="B6406" s="11">
        <f t="shared" si="100"/>
        <v>2014</v>
      </c>
      <c r="C6406">
        <f ca="1">VLOOKUP($A6406,EMBIG_Spread!$A$5:$BX$7947,3,FALSE)</f>
        <v>671</v>
      </c>
      <c r="D6406">
        <f ca="1">VLOOKUP($A6406,EMBIG_Spread!$A$5:$BX$7947,9,FALSE)</f>
        <v>212</v>
      </c>
      <c r="E6406">
        <f ca="1">VLOOKUP($A6406,EMBIG_Spread!$A$5:$BX$7947,10,FALSE)</f>
        <v>0</v>
      </c>
      <c r="F6406">
        <f ca="1">VLOOKUP($A6406,EMBIG_Spread!$A$5:$BX$7947,12,FALSE)</f>
        <v>128</v>
      </c>
      <c r="G6406">
        <f ca="1">VLOOKUP($A6406,EMBIG_Spread!$A$5:$BX$7947,13,FALSE)</f>
        <v>132</v>
      </c>
      <c r="H6406">
        <f ca="1">VLOOKUP($A6406,EMBIG_Spread!$A$5:$BX$7947,14,FALSE)</f>
        <v>147</v>
      </c>
      <c r="I6406">
        <f ca="1">VLOOKUP($A6406,EMBIG_Spread!$A$5:$BX$7947,20,FALSE)</f>
        <v>347</v>
      </c>
      <c r="J6406">
        <f ca="1">VLOOKUP($A6406,EMBIG_Spread!$A$5:$BX$7947,28,FALSE)</f>
        <v>215</v>
      </c>
      <c r="K6406">
        <f ca="1">VLOOKUP($A6406,EMBIG_Spread!$A$5:$BX$7947,29,FALSE)</f>
        <v>158</v>
      </c>
      <c r="L6406">
        <f ca="1">VLOOKUP($A6406,EMBIG_Spread!$A$5:$BX$7947,30,FALSE)</f>
        <v>245</v>
      </c>
      <c r="M6406">
        <f ca="1">VLOOKUP($A6406,EMBIG_Spread!$A$5:$BX$7947,39,FALSE)</f>
        <v>86</v>
      </c>
      <c r="N6406">
        <f ca="1">VLOOKUP($A6406,EMBIG_Spread!$A$5:$BX$7947,40,FALSE)</f>
        <v>168</v>
      </c>
      <c r="O6406">
        <f ca="1">VLOOKUP($A6406,EMBIG_Spread!$A$5:$BX$7947,50,FALSE)</f>
        <v>150</v>
      </c>
      <c r="P6406">
        <f ca="1">VLOOKUP($A6406,EMBIG_Spread!$A$5:$BX$7947,51,FALSE)</f>
        <v>141</v>
      </c>
      <c r="Q6406">
        <f ca="1">VLOOKUP($A6406,EMBIG_Spread!$A$5:$BX$7947,52,FALSE)</f>
        <v>101</v>
      </c>
      <c r="R6406">
        <f ca="1">VLOOKUP($A6406,EMBIG_Spread!$A$5:$BX$7947,53,FALSE)</f>
        <v>177.95</v>
      </c>
      <c r="S6406">
        <f ca="1">VLOOKUP($A6406,EMBIG_Spread!$A$5:$BX$7947,54,FALSE)</f>
        <v>292</v>
      </c>
      <c r="T6406">
        <f ca="1">VLOOKUP($A6406,EMBIG_Spread!$A$5:$BX$7947,58,FALSE)</f>
        <v>229</v>
      </c>
      <c r="U6406">
        <f ca="1">VLOOKUP($A6406,EMBIG_Spread!$A$5:$BX$7947,62,FALSE)</f>
        <v>0</v>
      </c>
      <c r="V6406">
        <f ca="1">VLOOKUP($A6406,EMBIG_Spread!$A$5:$BX$7947,65,FALSE)</f>
        <v>225</v>
      </c>
      <c r="W6406">
        <f ca="1">VLOOKUP($A6406,EMBIG_Spread!$A$5:$BX$7947,66,FALSE)</f>
        <v>709</v>
      </c>
      <c r="X6406">
        <f ca="1">VLOOKUP($A6406,EMBIG_Spread!$A$5:$BX$7947,67,FALSE)</f>
        <v>178</v>
      </c>
    </row>
    <row r="6407" spans="1:24" x14ac:dyDescent="0.2">
      <c r="A6407" s="6">
        <v>41842</v>
      </c>
      <c r="B6407" s="11">
        <f t="shared" si="100"/>
        <v>2014</v>
      </c>
      <c r="C6407">
        <f ca="1">VLOOKUP($A6407,EMBIG_Spread!$A$5:$BX$7947,3,FALSE)</f>
        <v>667</v>
      </c>
      <c r="D6407">
        <f ca="1">VLOOKUP($A6407,EMBIG_Spread!$A$5:$BX$7947,9,FALSE)</f>
        <v>211</v>
      </c>
      <c r="E6407">
        <f ca="1">VLOOKUP($A6407,EMBIG_Spread!$A$5:$BX$7947,10,FALSE)</f>
        <v>0</v>
      </c>
      <c r="F6407">
        <f ca="1">VLOOKUP($A6407,EMBIG_Spread!$A$5:$BX$7947,12,FALSE)</f>
        <v>126</v>
      </c>
      <c r="G6407">
        <f ca="1">VLOOKUP($A6407,EMBIG_Spread!$A$5:$BX$7947,13,FALSE)</f>
        <v>134</v>
      </c>
      <c r="H6407">
        <f ca="1">VLOOKUP($A6407,EMBIG_Spread!$A$5:$BX$7947,14,FALSE)</f>
        <v>142</v>
      </c>
      <c r="I6407">
        <f ca="1">VLOOKUP($A6407,EMBIG_Spread!$A$5:$BX$7947,20,FALSE)</f>
        <v>349</v>
      </c>
      <c r="J6407">
        <f ca="1">VLOOKUP($A6407,EMBIG_Spread!$A$5:$BX$7947,28,FALSE)</f>
        <v>216</v>
      </c>
      <c r="K6407">
        <f ca="1">VLOOKUP($A6407,EMBIG_Spread!$A$5:$BX$7947,29,FALSE)</f>
        <v>161</v>
      </c>
      <c r="L6407">
        <f ca="1">VLOOKUP($A6407,EMBIG_Spread!$A$5:$BX$7947,30,FALSE)</f>
        <v>244</v>
      </c>
      <c r="M6407">
        <f ca="1">VLOOKUP($A6407,EMBIG_Spread!$A$5:$BX$7947,39,FALSE)</f>
        <v>89</v>
      </c>
      <c r="N6407">
        <f ca="1">VLOOKUP($A6407,EMBIG_Spread!$A$5:$BX$7947,40,FALSE)</f>
        <v>167</v>
      </c>
      <c r="O6407">
        <f ca="1">VLOOKUP($A6407,EMBIG_Spread!$A$5:$BX$7947,50,FALSE)</f>
        <v>147</v>
      </c>
      <c r="P6407">
        <f ca="1">VLOOKUP($A6407,EMBIG_Spread!$A$5:$BX$7947,51,FALSE)</f>
        <v>140</v>
      </c>
      <c r="Q6407">
        <f ca="1">VLOOKUP($A6407,EMBIG_Spread!$A$5:$BX$7947,52,FALSE)</f>
        <v>102</v>
      </c>
      <c r="R6407">
        <f ca="1">VLOOKUP($A6407,EMBIG_Spread!$A$5:$BX$7947,53,FALSE)</f>
        <v>175.41</v>
      </c>
      <c r="S6407">
        <f ca="1">VLOOKUP($A6407,EMBIG_Spread!$A$5:$BX$7947,54,FALSE)</f>
        <v>281</v>
      </c>
      <c r="T6407">
        <f ca="1">VLOOKUP($A6407,EMBIG_Spread!$A$5:$BX$7947,58,FALSE)</f>
        <v>223</v>
      </c>
      <c r="U6407">
        <f ca="1">VLOOKUP($A6407,EMBIG_Spread!$A$5:$BX$7947,62,FALSE)</f>
        <v>0</v>
      </c>
      <c r="V6407">
        <f ca="1">VLOOKUP($A6407,EMBIG_Spread!$A$5:$BX$7947,65,FALSE)</f>
        <v>225</v>
      </c>
      <c r="W6407">
        <f ca="1">VLOOKUP($A6407,EMBIG_Spread!$A$5:$BX$7947,66,FALSE)</f>
        <v>703</v>
      </c>
      <c r="X6407">
        <f ca="1">VLOOKUP($A6407,EMBIG_Spread!$A$5:$BX$7947,67,FALSE)</f>
        <v>175</v>
      </c>
    </row>
    <row r="6408" spans="1:24" x14ac:dyDescent="0.2">
      <c r="A6408" s="6">
        <v>41843</v>
      </c>
      <c r="B6408" s="11">
        <f t="shared" si="100"/>
        <v>2014</v>
      </c>
      <c r="C6408">
        <f ca="1">VLOOKUP($A6408,EMBIG_Spread!$A$5:$BX$7947,3,FALSE)</f>
        <v>656</v>
      </c>
      <c r="D6408">
        <f ca="1">VLOOKUP($A6408,EMBIG_Spread!$A$5:$BX$7947,9,FALSE)</f>
        <v>207</v>
      </c>
      <c r="E6408">
        <f ca="1">VLOOKUP($A6408,EMBIG_Spread!$A$5:$BX$7947,10,FALSE)</f>
        <v>0</v>
      </c>
      <c r="F6408">
        <f ca="1">VLOOKUP($A6408,EMBIG_Spread!$A$5:$BX$7947,12,FALSE)</f>
        <v>125</v>
      </c>
      <c r="G6408">
        <f ca="1">VLOOKUP($A6408,EMBIG_Spread!$A$5:$BX$7947,13,FALSE)</f>
        <v>130</v>
      </c>
      <c r="H6408">
        <f ca="1">VLOOKUP($A6408,EMBIG_Spread!$A$5:$BX$7947,14,FALSE)</f>
        <v>137</v>
      </c>
      <c r="I6408">
        <f ca="1">VLOOKUP($A6408,EMBIG_Spread!$A$5:$BX$7947,20,FALSE)</f>
        <v>348</v>
      </c>
      <c r="J6408">
        <f ca="1">VLOOKUP($A6408,EMBIG_Spread!$A$5:$BX$7947,28,FALSE)</f>
        <v>212</v>
      </c>
      <c r="K6408">
        <f ca="1">VLOOKUP($A6408,EMBIG_Spread!$A$5:$BX$7947,29,FALSE)</f>
        <v>158</v>
      </c>
      <c r="L6408">
        <f ca="1">VLOOKUP($A6408,EMBIG_Spread!$A$5:$BX$7947,30,FALSE)</f>
        <v>238</v>
      </c>
      <c r="M6408">
        <f ca="1">VLOOKUP($A6408,EMBIG_Spread!$A$5:$BX$7947,39,FALSE)</f>
        <v>87</v>
      </c>
      <c r="N6408">
        <f ca="1">VLOOKUP($A6408,EMBIG_Spread!$A$5:$BX$7947,40,FALSE)</f>
        <v>158</v>
      </c>
      <c r="O6408">
        <f ca="1">VLOOKUP($A6408,EMBIG_Spread!$A$5:$BX$7947,50,FALSE)</f>
        <v>145</v>
      </c>
      <c r="P6408">
        <f ca="1">VLOOKUP($A6408,EMBIG_Spread!$A$5:$BX$7947,51,FALSE)</f>
        <v>138</v>
      </c>
      <c r="Q6408">
        <f ca="1">VLOOKUP($A6408,EMBIG_Spread!$A$5:$BX$7947,52,FALSE)</f>
        <v>100</v>
      </c>
      <c r="R6408">
        <f ca="1">VLOOKUP($A6408,EMBIG_Spread!$A$5:$BX$7947,53,FALSE)</f>
        <v>170.69</v>
      </c>
      <c r="S6408">
        <f ca="1">VLOOKUP($A6408,EMBIG_Spread!$A$5:$BX$7947,54,FALSE)</f>
        <v>275</v>
      </c>
      <c r="T6408">
        <f ca="1">VLOOKUP($A6408,EMBIG_Spread!$A$5:$BX$7947,58,FALSE)</f>
        <v>215</v>
      </c>
      <c r="U6408">
        <f ca="1">VLOOKUP($A6408,EMBIG_Spread!$A$5:$BX$7947,62,FALSE)</f>
        <v>0</v>
      </c>
      <c r="V6408">
        <f ca="1">VLOOKUP($A6408,EMBIG_Spread!$A$5:$BX$7947,65,FALSE)</f>
        <v>217</v>
      </c>
      <c r="W6408">
        <f ca="1">VLOOKUP($A6408,EMBIG_Spread!$A$5:$BX$7947,66,FALSE)</f>
        <v>678</v>
      </c>
      <c r="X6408">
        <f ca="1">VLOOKUP($A6408,EMBIG_Spread!$A$5:$BX$7947,67,FALSE)</f>
        <v>171</v>
      </c>
    </row>
    <row r="6409" spans="1:24" x14ac:dyDescent="0.2">
      <c r="A6409" s="6">
        <v>41844</v>
      </c>
      <c r="B6409" s="11">
        <f t="shared" si="100"/>
        <v>2014</v>
      </c>
      <c r="C6409">
        <f ca="1">VLOOKUP($A6409,EMBIG_Spread!$A$5:$BX$7947,3,FALSE)</f>
        <v>630</v>
      </c>
      <c r="D6409">
        <f ca="1">VLOOKUP($A6409,EMBIG_Spread!$A$5:$BX$7947,9,FALSE)</f>
        <v>205</v>
      </c>
      <c r="E6409">
        <f ca="1">VLOOKUP($A6409,EMBIG_Spread!$A$5:$BX$7947,10,FALSE)</f>
        <v>0</v>
      </c>
      <c r="F6409">
        <f ca="1">VLOOKUP($A6409,EMBIG_Spread!$A$5:$BX$7947,12,FALSE)</f>
        <v>123</v>
      </c>
      <c r="G6409">
        <f ca="1">VLOOKUP($A6409,EMBIG_Spread!$A$5:$BX$7947,13,FALSE)</f>
        <v>129</v>
      </c>
      <c r="H6409">
        <f ca="1">VLOOKUP($A6409,EMBIG_Spread!$A$5:$BX$7947,14,FALSE)</f>
        <v>138</v>
      </c>
      <c r="I6409">
        <f ca="1">VLOOKUP($A6409,EMBIG_Spread!$A$5:$BX$7947,20,FALSE)</f>
        <v>347</v>
      </c>
      <c r="J6409">
        <f ca="1">VLOOKUP($A6409,EMBIG_Spread!$A$5:$BX$7947,28,FALSE)</f>
        <v>204</v>
      </c>
      <c r="K6409">
        <f ca="1">VLOOKUP($A6409,EMBIG_Spread!$A$5:$BX$7947,29,FALSE)</f>
        <v>155</v>
      </c>
      <c r="L6409">
        <f ca="1">VLOOKUP($A6409,EMBIG_Spread!$A$5:$BX$7947,30,FALSE)</f>
        <v>231</v>
      </c>
      <c r="M6409">
        <f ca="1">VLOOKUP($A6409,EMBIG_Spread!$A$5:$BX$7947,39,FALSE)</f>
        <v>86</v>
      </c>
      <c r="N6409">
        <f ca="1">VLOOKUP($A6409,EMBIG_Spread!$A$5:$BX$7947,40,FALSE)</f>
        <v>158</v>
      </c>
      <c r="O6409">
        <f ca="1">VLOOKUP($A6409,EMBIG_Spread!$A$5:$BX$7947,50,FALSE)</f>
        <v>144</v>
      </c>
      <c r="P6409">
        <f ca="1">VLOOKUP($A6409,EMBIG_Spread!$A$5:$BX$7947,51,FALSE)</f>
        <v>134</v>
      </c>
      <c r="Q6409">
        <f ca="1">VLOOKUP($A6409,EMBIG_Spread!$A$5:$BX$7947,52,FALSE)</f>
        <v>92</v>
      </c>
      <c r="R6409">
        <f ca="1">VLOOKUP($A6409,EMBIG_Spread!$A$5:$BX$7947,53,FALSE)</f>
        <v>166.87</v>
      </c>
      <c r="S6409">
        <f ca="1">VLOOKUP($A6409,EMBIG_Spread!$A$5:$BX$7947,54,FALSE)</f>
        <v>279</v>
      </c>
      <c r="T6409">
        <f ca="1">VLOOKUP($A6409,EMBIG_Spread!$A$5:$BX$7947,58,FALSE)</f>
        <v>208</v>
      </c>
      <c r="U6409">
        <f ca="1">VLOOKUP($A6409,EMBIG_Spread!$A$5:$BX$7947,62,FALSE)</f>
        <v>0</v>
      </c>
      <c r="V6409">
        <f ca="1">VLOOKUP($A6409,EMBIG_Spread!$A$5:$BX$7947,65,FALSE)</f>
        <v>206</v>
      </c>
      <c r="W6409">
        <f ca="1">VLOOKUP($A6409,EMBIG_Spread!$A$5:$BX$7947,66,FALSE)</f>
        <v>704</v>
      </c>
      <c r="X6409">
        <f ca="1">VLOOKUP($A6409,EMBIG_Spread!$A$5:$BX$7947,67,FALSE)</f>
        <v>168</v>
      </c>
    </row>
    <row r="6410" spans="1:24" x14ac:dyDescent="0.2">
      <c r="A6410" s="6">
        <v>41845</v>
      </c>
      <c r="B6410" s="11">
        <f t="shared" si="100"/>
        <v>2014</v>
      </c>
      <c r="C6410">
        <f ca="1">VLOOKUP($A6410,EMBIG_Spread!$A$5:$BX$7947,3,FALSE)</f>
        <v>687</v>
      </c>
      <c r="D6410">
        <f ca="1">VLOOKUP($A6410,EMBIG_Spread!$A$5:$BX$7947,9,FALSE)</f>
        <v>210</v>
      </c>
      <c r="E6410">
        <f ca="1">VLOOKUP($A6410,EMBIG_Spread!$A$5:$BX$7947,10,FALSE)</f>
        <v>0</v>
      </c>
      <c r="F6410">
        <f ca="1">VLOOKUP($A6410,EMBIG_Spread!$A$5:$BX$7947,12,FALSE)</f>
        <v>126</v>
      </c>
      <c r="G6410">
        <f ca="1">VLOOKUP($A6410,EMBIG_Spread!$A$5:$BX$7947,13,FALSE)</f>
        <v>133</v>
      </c>
      <c r="H6410">
        <f ca="1">VLOOKUP($A6410,EMBIG_Spread!$A$5:$BX$7947,14,FALSE)</f>
        <v>145</v>
      </c>
      <c r="I6410">
        <f ca="1">VLOOKUP($A6410,EMBIG_Spread!$A$5:$BX$7947,20,FALSE)</f>
        <v>351</v>
      </c>
      <c r="J6410">
        <f ca="1">VLOOKUP($A6410,EMBIG_Spread!$A$5:$BX$7947,28,FALSE)</f>
        <v>203</v>
      </c>
      <c r="K6410">
        <f ca="1">VLOOKUP($A6410,EMBIG_Spread!$A$5:$BX$7947,29,FALSE)</f>
        <v>162</v>
      </c>
      <c r="L6410">
        <f ca="1">VLOOKUP($A6410,EMBIG_Spread!$A$5:$BX$7947,30,FALSE)</f>
        <v>234</v>
      </c>
      <c r="M6410">
        <f ca="1">VLOOKUP($A6410,EMBIG_Spread!$A$5:$BX$7947,39,FALSE)</f>
        <v>91</v>
      </c>
      <c r="N6410">
        <f ca="1">VLOOKUP($A6410,EMBIG_Spread!$A$5:$BX$7947,40,FALSE)</f>
        <v>162</v>
      </c>
      <c r="O6410">
        <f ca="1">VLOOKUP($A6410,EMBIG_Spread!$A$5:$BX$7947,50,FALSE)</f>
        <v>149</v>
      </c>
      <c r="P6410">
        <f ca="1">VLOOKUP($A6410,EMBIG_Spread!$A$5:$BX$7947,51,FALSE)</f>
        <v>138</v>
      </c>
      <c r="Q6410">
        <f ca="1">VLOOKUP($A6410,EMBIG_Spread!$A$5:$BX$7947,52,FALSE)</f>
        <v>95</v>
      </c>
      <c r="R6410">
        <f ca="1">VLOOKUP($A6410,EMBIG_Spread!$A$5:$BX$7947,53,FALSE)</f>
        <v>171.35</v>
      </c>
      <c r="S6410">
        <f ca="1">VLOOKUP($A6410,EMBIG_Spread!$A$5:$BX$7947,54,FALSE)</f>
        <v>298</v>
      </c>
      <c r="T6410">
        <f ca="1">VLOOKUP($A6410,EMBIG_Spread!$A$5:$BX$7947,58,FALSE)</f>
        <v>213</v>
      </c>
      <c r="U6410">
        <f ca="1">VLOOKUP($A6410,EMBIG_Spread!$A$5:$BX$7947,62,FALSE)</f>
        <v>0</v>
      </c>
      <c r="V6410">
        <f ca="1">VLOOKUP($A6410,EMBIG_Spread!$A$5:$BX$7947,65,FALSE)</f>
        <v>211</v>
      </c>
      <c r="W6410">
        <f ca="1">VLOOKUP($A6410,EMBIG_Spread!$A$5:$BX$7947,66,FALSE)</f>
        <v>727</v>
      </c>
      <c r="X6410">
        <f ca="1">VLOOKUP($A6410,EMBIG_Spread!$A$5:$BX$7947,67,FALSE)</f>
        <v>173</v>
      </c>
    </row>
    <row r="6411" spans="1:24" x14ac:dyDescent="0.2">
      <c r="A6411" s="6">
        <v>41848</v>
      </c>
      <c r="B6411" s="11">
        <f t="shared" si="100"/>
        <v>2014</v>
      </c>
      <c r="C6411">
        <f ca="1">VLOOKUP($A6411,EMBIG_Spread!$A$5:$BX$7947,3,FALSE)</f>
        <v>707</v>
      </c>
      <c r="D6411">
        <f ca="1">VLOOKUP($A6411,EMBIG_Spread!$A$5:$BX$7947,9,FALSE)</f>
        <v>212</v>
      </c>
      <c r="E6411">
        <f ca="1">VLOOKUP($A6411,EMBIG_Spread!$A$5:$BX$7947,10,FALSE)</f>
        <v>0</v>
      </c>
      <c r="F6411">
        <f ca="1">VLOOKUP($A6411,EMBIG_Spread!$A$5:$BX$7947,12,FALSE)</f>
        <v>124</v>
      </c>
      <c r="G6411">
        <f ca="1">VLOOKUP($A6411,EMBIG_Spread!$A$5:$BX$7947,13,FALSE)</f>
        <v>130</v>
      </c>
      <c r="H6411">
        <f ca="1">VLOOKUP($A6411,EMBIG_Spread!$A$5:$BX$7947,14,FALSE)</f>
        <v>145</v>
      </c>
      <c r="I6411">
        <f ca="1">VLOOKUP($A6411,EMBIG_Spread!$A$5:$BX$7947,20,FALSE)</f>
        <v>349</v>
      </c>
      <c r="J6411">
        <f ca="1">VLOOKUP($A6411,EMBIG_Spread!$A$5:$BX$7947,28,FALSE)</f>
        <v>201</v>
      </c>
      <c r="K6411">
        <f ca="1">VLOOKUP($A6411,EMBIG_Spread!$A$5:$BX$7947,29,FALSE)</f>
        <v>158</v>
      </c>
      <c r="L6411">
        <f ca="1">VLOOKUP($A6411,EMBIG_Spread!$A$5:$BX$7947,30,FALSE)</f>
        <v>231</v>
      </c>
      <c r="M6411">
        <f ca="1">VLOOKUP($A6411,EMBIG_Spread!$A$5:$BX$7947,39,FALSE)</f>
        <v>87</v>
      </c>
      <c r="N6411">
        <f ca="1">VLOOKUP($A6411,EMBIG_Spread!$A$5:$BX$7947,40,FALSE)</f>
        <v>163</v>
      </c>
      <c r="O6411">
        <f ca="1">VLOOKUP($A6411,EMBIG_Spread!$A$5:$BX$7947,50,FALSE)</f>
        <v>148</v>
      </c>
      <c r="P6411">
        <f ca="1">VLOOKUP($A6411,EMBIG_Spread!$A$5:$BX$7947,51,FALSE)</f>
        <v>136</v>
      </c>
      <c r="Q6411">
        <f ca="1">VLOOKUP($A6411,EMBIG_Spread!$A$5:$BX$7947,52,FALSE)</f>
        <v>92</v>
      </c>
      <c r="R6411">
        <f ca="1">VLOOKUP($A6411,EMBIG_Spread!$A$5:$BX$7947,53,FALSE)</f>
        <v>168.36</v>
      </c>
      <c r="S6411">
        <f ca="1">VLOOKUP($A6411,EMBIG_Spread!$A$5:$BX$7947,54,FALSE)</f>
        <v>312</v>
      </c>
      <c r="T6411">
        <f ca="1">VLOOKUP($A6411,EMBIG_Spread!$A$5:$BX$7947,58,FALSE)</f>
        <v>209</v>
      </c>
      <c r="U6411">
        <f ca="1">VLOOKUP($A6411,EMBIG_Spread!$A$5:$BX$7947,62,FALSE)</f>
        <v>0</v>
      </c>
      <c r="V6411">
        <f ca="1">VLOOKUP($A6411,EMBIG_Spread!$A$5:$BX$7947,65,FALSE)</f>
        <v>210</v>
      </c>
      <c r="W6411">
        <f ca="1">VLOOKUP($A6411,EMBIG_Spread!$A$5:$BX$7947,66,FALSE)</f>
        <v>736</v>
      </c>
      <c r="X6411">
        <f ca="1">VLOOKUP($A6411,EMBIG_Spread!$A$5:$BX$7947,67,FALSE)</f>
        <v>170</v>
      </c>
    </row>
    <row r="6412" spans="1:24" x14ac:dyDescent="0.2">
      <c r="A6412" s="6">
        <v>41849</v>
      </c>
      <c r="B6412" s="11">
        <f t="shared" si="100"/>
        <v>2014</v>
      </c>
      <c r="C6412">
        <f ca="1">VLOOKUP($A6412,EMBIG_Spread!$A$5:$BX$7947,3,FALSE)</f>
        <v>680</v>
      </c>
      <c r="D6412">
        <f ca="1">VLOOKUP($A6412,EMBIG_Spread!$A$5:$BX$7947,9,FALSE)</f>
        <v>216</v>
      </c>
      <c r="E6412">
        <f ca="1">VLOOKUP($A6412,EMBIG_Spread!$A$5:$BX$7947,10,FALSE)</f>
        <v>0</v>
      </c>
      <c r="F6412">
        <f ca="1">VLOOKUP($A6412,EMBIG_Spread!$A$5:$BX$7947,12,FALSE)</f>
        <v>125</v>
      </c>
      <c r="G6412">
        <f ca="1">VLOOKUP($A6412,EMBIG_Spread!$A$5:$BX$7947,13,FALSE)</f>
        <v>132</v>
      </c>
      <c r="H6412">
        <f ca="1">VLOOKUP($A6412,EMBIG_Spread!$A$5:$BX$7947,14,FALSE)</f>
        <v>151</v>
      </c>
      <c r="I6412">
        <f ca="1">VLOOKUP($A6412,EMBIG_Spread!$A$5:$BX$7947,20,FALSE)</f>
        <v>351</v>
      </c>
      <c r="J6412">
        <f ca="1">VLOOKUP($A6412,EMBIG_Spread!$A$5:$BX$7947,28,FALSE)</f>
        <v>203</v>
      </c>
      <c r="K6412">
        <f ca="1">VLOOKUP($A6412,EMBIG_Spread!$A$5:$BX$7947,29,FALSE)</f>
        <v>159</v>
      </c>
      <c r="L6412">
        <f ca="1">VLOOKUP($A6412,EMBIG_Spread!$A$5:$BX$7947,30,FALSE)</f>
        <v>233</v>
      </c>
      <c r="M6412">
        <f ca="1">VLOOKUP($A6412,EMBIG_Spread!$A$5:$BX$7947,39,FALSE)</f>
        <v>88</v>
      </c>
      <c r="N6412">
        <f ca="1">VLOOKUP($A6412,EMBIG_Spread!$A$5:$BX$7947,40,FALSE)</f>
        <v>167</v>
      </c>
      <c r="O6412">
        <f ca="1">VLOOKUP($A6412,EMBIG_Spread!$A$5:$BX$7947,50,FALSE)</f>
        <v>154</v>
      </c>
      <c r="P6412">
        <f ca="1">VLOOKUP($A6412,EMBIG_Spread!$A$5:$BX$7947,51,FALSE)</f>
        <v>139</v>
      </c>
      <c r="Q6412">
        <f ca="1">VLOOKUP($A6412,EMBIG_Spread!$A$5:$BX$7947,52,FALSE)</f>
        <v>93</v>
      </c>
      <c r="R6412">
        <f ca="1">VLOOKUP($A6412,EMBIG_Spread!$A$5:$BX$7947,53,FALSE)</f>
        <v>167.96</v>
      </c>
      <c r="S6412">
        <f ca="1">VLOOKUP($A6412,EMBIG_Spread!$A$5:$BX$7947,54,FALSE)</f>
        <v>314</v>
      </c>
      <c r="T6412">
        <f ca="1">VLOOKUP($A6412,EMBIG_Spread!$A$5:$BX$7947,58,FALSE)</f>
        <v>211</v>
      </c>
      <c r="U6412">
        <f ca="1">VLOOKUP($A6412,EMBIG_Spread!$A$5:$BX$7947,62,FALSE)</f>
        <v>0</v>
      </c>
      <c r="V6412">
        <f ca="1">VLOOKUP($A6412,EMBIG_Spread!$A$5:$BX$7947,65,FALSE)</f>
        <v>211</v>
      </c>
      <c r="W6412">
        <f ca="1">VLOOKUP($A6412,EMBIG_Spread!$A$5:$BX$7947,66,FALSE)</f>
        <v>737</v>
      </c>
      <c r="X6412">
        <f ca="1">VLOOKUP($A6412,EMBIG_Spread!$A$5:$BX$7947,67,FALSE)</f>
        <v>176</v>
      </c>
    </row>
    <row r="6413" spans="1:24" x14ac:dyDescent="0.2">
      <c r="A6413" s="6">
        <v>41850</v>
      </c>
      <c r="B6413" s="11">
        <f t="shared" si="100"/>
        <v>2014</v>
      </c>
      <c r="C6413">
        <f ca="1">VLOOKUP($A6413,EMBIG_Spread!$A$5:$BX$7947,3,FALSE)</f>
        <v>560</v>
      </c>
      <c r="D6413">
        <f ca="1">VLOOKUP($A6413,EMBIG_Spread!$A$5:$BX$7947,9,FALSE)</f>
        <v>208</v>
      </c>
      <c r="E6413">
        <f ca="1">VLOOKUP($A6413,EMBIG_Spread!$A$5:$BX$7947,10,FALSE)</f>
        <v>0</v>
      </c>
      <c r="F6413">
        <f ca="1">VLOOKUP($A6413,EMBIG_Spread!$A$5:$BX$7947,12,FALSE)</f>
        <v>122</v>
      </c>
      <c r="G6413">
        <f ca="1">VLOOKUP($A6413,EMBIG_Spread!$A$5:$BX$7947,13,FALSE)</f>
        <v>124</v>
      </c>
      <c r="H6413">
        <f ca="1">VLOOKUP($A6413,EMBIG_Spread!$A$5:$BX$7947,14,FALSE)</f>
        <v>142</v>
      </c>
      <c r="I6413">
        <f ca="1">VLOOKUP($A6413,EMBIG_Spread!$A$5:$BX$7947,20,FALSE)</f>
        <v>343</v>
      </c>
      <c r="J6413">
        <f ca="1">VLOOKUP($A6413,EMBIG_Spread!$A$5:$BX$7947,28,FALSE)</f>
        <v>196</v>
      </c>
      <c r="K6413">
        <f ca="1">VLOOKUP($A6413,EMBIG_Spread!$A$5:$BX$7947,29,FALSE)</f>
        <v>151</v>
      </c>
      <c r="L6413">
        <f ca="1">VLOOKUP($A6413,EMBIG_Spread!$A$5:$BX$7947,30,FALSE)</f>
        <v>223</v>
      </c>
      <c r="M6413">
        <f ca="1">VLOOKUP($A6413,EMBIG_Spread!$A$5:$BX$7947,39,FALSE)</f>
        <v>82</v>
      </c>
      <c r="N6413">
        <f ca="1">VLOOKUP($A6413,EMBIG_Spread!$A$5:$BX$7947,40,FALSE)</f>
        <v>161</v>
      </c>
      <c r="O6413">
        <f ca="1">VLOOKUP($A6413,EMBIG_Spread!$A$5:$BX$7947,50,FALSE)</f>
        <v>149</v>
      </c>
      <c r="P6413">
        <f ca="1">VLOOKUP($A6413,EMBIG_Spread!$A$5:$BX$7947,51,FALSE)</f>
        <v>131</v>
      </c>
      <c r="Q6413">
        <f ca="1">VLOOKUP($A6413,EMBIG_Spread!$A$5:$BX$7947,52,FALSE)</f>
        <v>85</v>
      </c>
      <c r="R6413">
        <f ca="1">VLOOKUP($A6413,EMBIG_Spread!$A$5:$BX$7947,53,FALSE)</f>
        <v>161.97</v>
      </c>
      <c r="S6413">
        <f ca="1">VLOOKUP($A6413,EMBIG_Spread!$A$5:$BX$7947,54,FALSE)</f>
        <v>304</v>
      </c>
      <c r="T6413">
        <f ca="1">VLOOKUP($A6413,EMBIG_Spread!$A$5:$BX$7947,58,FALSE)</f>
        <v>207</v>
      </c>
      <c r="U6413">
        <f ca="1">VLOOKUP($A6413,EMBIG_Spread!$A$5:$BX$7947,62,FALSE)</f>
        <v>0</v>
      </c>
      <c r="V6413">
        <f ca="1">VLOOKUP($A6413,EMBIG_Spread!$A$5:$BX$7947,65,FALSE)</f>
        <v>205</v>
      </c>
      <c r="W6413">
        <f ca="1">VLOOKUP($A6413,EMBIG_Spread!$A$5:$BX$7947,66,FALSE)</f>
        <v>713</v>
      </c>
      <c r="X6413">
        <f ca="1">VLOOKUP($A6413,EMBIG_Spread!$A$5:$BX$7947,67,FALSE)</f>
        <v>167</v>
      </c>
    </row>
    <row r="6414" spans="1:24" x14ac:dyDescent="0.2">
      <c r="A6414" s="6">
        <v>41851</v>
      </c>
      <c r="B6414" s="11">
        <f t="shared" si="100"/>
        <v>2014</v>
      </c>
      <c r="C6414">
        <f ca="1">VLOOKUP($A6414,EMBIG_Spread!$A$5:$BX$7947,3,FALSE)</f>
        <v>649</v>
      </c>
      <c r="D6414">
        <f ca="1">VLOOKUP($A6414,EMBIG_Spread!$A$5:$BX$7947,9,FALSE)</f>
        <v>214</v>
      </c>
      <c r="E6414">
        <f ca="1">VLOOKUP($A6414,EMBIG_Spread!$A$5:$BX$7947,10,FALSE)</f>
        <v>0</v>
      </c>
      <c r="F6414">
        <f ca="1">VLOOKUP($A6414,EMBIG_Spread!$A$5:$BX$7947,12,FALSE)</f>
        <v>125</v>
      </c>
      <c r="G6414">
        <f ca="1">VLOOKUP($A6414,EMBIG_Spread!$A$5:$BX$7947,13,FALSE)</f>
        <v>130</v>
      </c>
      <c r="H6414">
        <f ca="1">VLOOKUP($A6414,EMBIG_Spread!$A$5:$BX$7947,14,FALSE)</f>
        <v>145</v>
      </c>
      <c r="I6414">
        <f ca="1">VLOOKUP($A6414,EMBIG_Spread!$A$5:$BX$7947,20,FALSE)</f>
        <v>353</v>
      </c>
      <c r="J6414">
        <f ca="1">VLOOKUP($A6414,EMBIG_Spread!$A$5:$BX$7947,28,FALSE)</f>
        <v>204</v>
      </c>
      <c r="K6414">
        <f ca="1">VLOOKUP($A6414,EMBIG_Spread!$A$5:$BX$7947,29,FALSE)</f>
        <v>157</v>
      </c>
      <c r="L6414">
        <f ca="1">VLOOKUP($A6414,EMBIG_Spread!$A$5:$BX$7947,30,FALSE)</f>
        <v>226</v>
      </c>
      <c r="M6414">
        <f ca="1">VLOOKUP($A6414,EMBIG_Spread!$A$5:$BX$7947,39,FALSE)</f>
        <v>87</v>
      </c>
      <c r="N6414">
        <f ca="1">VLOOKUP($A6414,EMBIG_Spread!$A$5:$BX$7947,40,FALSE)</f>
        <v>164</v>
      </c>
      <c r="O6414">
        <f ca="1">VLOOKUP($A6414,EMBIG_Spread!$A$5:$BX$7947,50,FALSE)</f>
        <v>151</v>
      </c>
      <c r="P6414">
        <f ca="1">VLOOKUP($A6414,EMBIG_Spread!$A$5:$BX$7947,51,FALSE)</f>
        <v>132</v>
      </c>
      <c r="Q6414">
        <f ca="1">VLOOKUP($A6414,EMBIG_Spread!$A$5:$BX$7947,52,FALSE)</f>
        <v>88</v>
      </c>
      <c r="R6414">
        <f ca="1">VLOOKUP($A6414,EMBIG_Spread!$A$5:$BX$7947,53,FALSE)</f>
        <v>166.47</v>
      </c>
      <c r="S6414">
        <f ca="1">VLOOKUP($A6414,EMBIG_Spread!$A$5:$BX$7947,54,FALSE)</f>
        <v>307</v>
      </c>
      <c r="T6414">
        <f ca="1">VLOOKUP($A6414,EMBIG_Spread!$A$5:$BX$7947,58,FALSE)</f>
        <v>217</v>
      </c>
      <c r="U6414">
        <f ca="1">VLOOKUP($A6414,EMBIG_Spread!$A$5:$BX$7947,62,FALSE)</f>
        <v>0</v>
      </c>
      <c r="V6414">
        <f ca="1">VLOOKUP($A6414,EMBIG_Spread!$A$5:$BX$7947,65,FALSE)</f>
        <v>215</v>
      </c>
      <c r="W6414">
        <f ca="1">VLOOKUP($A6414,EMBIG_Spread!$A$5:$BX$7947,66,FALSE)</f>
        <v>708</v>
      </c>
      <c r="X6414">
        <f ca="1">VLOOKUP($A6414,EMBIG_Spread!$A$5:$BX$7947,67,FALSE)</f>
        <v>177</v>
      </c>
    </row>
    <row r="6415" spans="1:24" x14ac:dyDescent="0.2">
      <c r="A6415" s="6">
        <v>41852</v>
      </c>
      <c r="B6415" s="11">
        <f t="shared" si="100"/>
        <v>2014</v>
      </c>
      <c r="C6415">
        <f ca="1">VLOOKUP($A6415,EMBIG_Spread!$A$5:$BX$7947,3,FALSE)</f>
        <v>701</v>
      </c>
      <c r="D6415">
        <f ca="1">VLOOKUP($A6415,EMBIG_Spread!$A$5:$BX$7947,9,FALSE)</f>
        <v>226</v>
      </c>
      <c r="E6415">
        <f ca="1">VLOOKUP($A6415,EMBIG_Spread!$A$5:$BX$7947,10,FALSE)</f>
        <v>0</v>
      </c>
      <c r="F6415">
        <f ca="1">VLOOKUP($A6415,EMBIG_Spread!$A$5:$BX$7947,12,FALSE)</f>
        <v>129</v>
      </c>
      <c r="G6415">
        <f ca="1">VLOOKUP($A6415,EMBIG_Spread!$A$5:$BX$7947,13,FALSE)</f>
        <v>139</v>
      </c>
      <c r="H6415">
        <f ca="1">VLOOKUP($A6415,EMBIG_Spread!$A$5:$BX$7947,14,FALSE)</f>
        <v>159</v>
      </c>
      <c r="I6415">
        <f ca="1">VLOOKUP($A6415,EMBIG_Spread!$A$5:$BX$7947,20,FALSE)</f>
        <v>359</v>
      </c>
      <c r="J6415">
        <f ca="1">VLOOKUP($A6415,EMBIG_Spread!$A$5:$BX$7947,28,FALSE)</f>
        <v>217</v>
      </c>
      <c r="K6415">
        <f ca="1">VLOOKUP($A6415,EMBIG_Spread!$A$5:$BX$7947,29,FALSE)</f>
        <v>172</v>
      </c>
      <c r="L6415">
        <f ca="1">VLOOKUP($A6415,EMBIG_Spread!$A$5:$BX$7947,30,FALSE)</f>
        <v>247</v>
      </c>
      <c r="M6415">
        <f ca="1">VLOOKUP($A6415,EMBIG_Spread!$A$5:$BX$7947,39,FALSE)</f>
        <v>101</v>
      </c>
      <c r="N6415">
        <f ca="1">VLOOKUP($A6415,EMBIG_Spread!$A$5:$BX$7947,40,FALSE)</f>
        <v>171</v>
      </c>
      <c r="O6415">
        <f ca="1">VLOOKUP($A6415,EMBIG_Spread!$A$5:$BX$7947,50,FALSE)</f>
        <v>159</v>
      </c>
      <c r="P6415">
        <f ca="1">VLOOKUP($A6415,EMBIG_Spread!$A$5:$BX$7947,51,FALSE)</f>
        <v>146</v>
      </c>
      <c r="Q6415">
        <f ca="1">VLOOKUP($A6415,EMBIG_Spread!$A$5:$BX$7947,52,FALSE)</f>
        <v>98</v>
      </c>
      <c r="R6415">
        <f ca="1">VLOOKUP($A6415,EMBIG_Spread!$A$5:$BX$7947,53,FALSE)</f>
        <v>178.32</v>
      </c>
      <c r="S6415">
        <f ca="1">VLOOKUP($A6415,EMBIG_Spread!$A$5:$BX$7947,54,FALSE)</f>
        <v>320</v>
      </c>
      <c r="T6415">
        <f ca="1">VLOOKUP($A6415,EMBIG_Spread!$A$5:$BX$7947,58,FALSE)</f>
        <v>227</v>
      </c>
      <c r="U6415">
        <f ca="1">VLOOKUP($A6415,EMBIG_Spread!$A$5:$BX$7947,62,FALSE)</f>
        <v>0</v>
      </c>
      <c r="V6415">
        <f ca="1">VLOOKUP($A6415,EMBIG_Spread!$A$5:$BX$7947,65,FALSE)</f>
        <v>226</v>
      </c>
      <c r="W6415">
        <f ca="1">VLOOKUP($A6415,EMBIG_Spread!$A$5:$BX$7947,66,FALSE)</f>
        <v>743</v>
      </c>
      <c r="X6415">
        <f ca="1">VLOOKUP($A6415,EMBIG_Spread!$A$5:$BX$7947,67,FALSE)</f>
        <v>183</v>
      </c>
    </row>
    <row r="6416" spans="1:24" x14ac:dyDescent="0.2">
      <c r="A6416" s="6">
        <v>41855</v>
      </c>
      <c r="B6416" s="11">
        <f t="shared" si="100"/>
        <v>2014</v>
      </c>
      <c r="C6416">
        <f ca="1">VLOOKUP($A6416,EMBIG_Spread!$A$5:$BX$7947,3,FALSE)</f>
        <v>730</v>
      </c>
      <c r="D6416">
        <f ca="1">VLOOKUP($A6416,EMBIG_Spread!$A$5:$BX$7947,9,FALSE)</f>
        <v>226</v>
      </c>
      <c r="E6416">
        <f ca="1">VLOOKUP($A6416,EMBIG_Spread!$A$5:$BX$7947,10,FALSE)</f>
        <v>0</v>
      </c>
      <c r="F6416">
        <f ca="1">VLOOKUP($A6416,EMBIG_Spread!$A$5:$BX$7947,12,FALSE)</f>
        <v>129</v>
      </c>
      <c r="G6416">
        <f ca="1">VLOOKUP($A6416,EMBIG_Spread!$A$5:$BX$7947,13,FALSE)</f>
        <v>135</v>
      </c>
      <c r="H6416">
        <f ca="1">VLOOKUP($A6416,EMBIG_Spread!$A$5:$BX$7947,14,FALSE)</f>
        <v>157</v>
      </c>
      <c r="I6416">
        <f ca="1">VLOOKUP($A6416,EMBIG_Spread!$A$5:$BX$7947,20,FALSE)</f>
        <v>360</v>
      </c>
      <c r="J6416">
        <f ca="1">VLOOKUP($A6416,EMBIG_Spread!$A$5:$BX$7947,28,FALSE)</f>
        <v>220</v>
      </c>
      <c r="K6416">
        <f ca="1">VLOOKUP($A6416,EMBIG_Spread!$A$5:$BX$7947,29,FALSE)</f>
        <v>164</v>
      </c>
      <c r="L6416">
        <f ca="1">VLOOKUP($A6416,EMBIG_Spread!$A$5:$BX$7947,30,FALSE)</f>
        <v>243</v>
      </c>
      <c r="M6416">
        <f ca="1">VLOOKUP($A6416,EMBIG_Spread!$A$5:$BX$7947,39,FALSE)</f>
        <v>92</v>
      </c>
      <c r="N6416">
        <f ca="1">VLOOKUP($A6416,EMBIG_Spread!$A$5:$BX$7947,40,FALSE)</f>
        <v>172</v>
      </c>
      <c r="O6416">
        <f ca="1">VLOOKUP($A6416,EMBIG_Spread!$A$5:$BX$7947,50,FALSE)</f>
        <v>159</v>
      </c>
      <c r="P6416">
        <f ca="1">VLOOKUP($A6416,EMBIG_Spread!$A$5:$BX$7947,51,FALSE)</f>
        <v>145</v>
      </c>
      <c r="Q6416">
        <f ca="1">VLOOKUP($A6416,EMBIG_Spread!$A$5:$BX$7947,52,FALSE)</f>
        <v>100</v>
      </c>
      <c r="R6416">
        <f ca="1">VLOOKUP($A6416,EMBIG_Spread!$A$5:$BX$7947,53,FALSE)</f>
        <v>177.31</v>
      </c>
      <c r="S6416">
        <f ca="1">VLOOKUP($A6416,EMBIG_Spread!$A$5:$BX$7947,54,FALSE)</f>
        <v>324</v>
      </c>
      <c r="T6416">
        <f ca="1">VLOOKUP($A6416,EMBIG_Spread!$A$5:$BX$7947,58,FALSE)</f>
        <v>228</v>
      </c>
      <c r="U6416">
        <f ca="1">VLOOKUP($A6416,EMBIG_Spread!$A$5:$BX$7947,62,FALSE)</f>
        <v>0</v>
      </c>
      <c r="V6416">
        <f ca="1">VLOOKUP($A6416,EMBIG_Spread!$A$5:$BX$7947,65,FALSE)</f>
        <v>223</v>
      </c>
      <c r="W6416">
        <f ca="1">VLOOKUP($A6416,EMBIG_Spread!$A$5:$BX$7947,66,FALSE)</f>
        <v>760</v>
      </c>
      <c r="X6416">
        <f ca="1">VLOOKUP($A6416,EMBIG_Spread!$A$5:$BX$7947,67,FALSE)</f>
        <v>184</v>
      </c>
    </row>
    <row r="6417" spans="1:24" x14ac:dyDescent="0.2">
      <c r="A6417" s="6">
        <v>41856</v>
      </c>
      <c r="B6417" s="11">
        <f t="shared" si="100"/>
        <v>2014</v>
      </c>
      <c r="C6417">
        <f ca="1">VLOOKUP($A6417,EMBIG_Spread!$A$5:$BX$7947,3,FALSE)</f>
        <v>724</v>
      </c>
      <c r="D6417">
        <f ca="1">VLOOKUP($A6417,EMBIG_Spread!$A$5:$BX$7947,9,FALSE)</f>
        <v>232</v>
      </c>
      <c r="E6417">
        <f ca="1">VLOOKUP($A6417,EMBIG_Spread!$A$5:$BX$7947,10,FALSE)</f>
        <v>0</v>
      </c>
      <c r="F6417">
        <f ca="1">VLOOKUP($A6417,EMBIG_Spread!$A$5:$BX$7947,12,FALSE)</f>
        <v>131</v>
      </c>
      <c r="G6417">
        <f ca="1">VLOOKUP($A6417,EMBIG_Spread!$A$5:$BX$7947,13,FALSE)</f>
        <v>135</v>
      </c>
      <c r="H6417">
        <f ca="1">VLOOKUP($A6417,EMBIG_Spread!$A$5:$BX$7947,14,FALSE)</f>
        <v>162</v>
      </c>
      <c r="I6417">
        <f ca="1">VLOOKUP($A6417,EMBIG_Spread!$A$5:$BX$7947,20,FALSE)</f>
        <v>361</v>
      </c>
      <c r="J6417">
        <f ca="1">VLOOKUP($A6417,EMBIG_Spread!$A$5:$BX$7947,28,FALSE)</f>
        <v>227</v>
      </c>
      <c r="K6417">
        <f ca="1">VLOOKUP($A6417,EMBIG_Spread!$A$5:$BX$7947,29,FALSE)</f>
        <v>164</v>
      </c>
      <c r="L6417">
        <f ca="1">VLOOKUP($A6417,EMBIG_Spread!$A$5:$BX$7947,30,FALSE)</f>
        <v>242</v>
      </c>
      <c r="M6417">
        <f ca="1">VLOOKUP($A6417,EMBIG_Spread!$A$5:$BX$7947,39,FALSE)</f>
        <v>98</v>
      </c>
      <c r="N6417">
        <f ca="1">VLOOKUP($A6417,EMBIG_Spread!$A$5:$BX$7947,40,FALSE)</f>
        <v>175</v>
      </c>
      <c r="O6417">
        <f ca="1">VLOOKUP($A6417,EMBIG_Spread!$A$5:$BX$7947,50,FALSE)</f>
        <v>164</v>
      </c>
      <c r="P6417">
        <f ca="1">VLOOKUP($A6417,EMBIG_Spread!$A$5:$BX$7947,51,FALSE)</f>
        <v>145</v>
      </c>
      <c r="Q6417">
        <f ca="1">VLOOKUP($A6417,EMBIG_Spread!$A$5:$BX$7947,52,FALSE)</f>
        <v>103</v>
      </c>
      <c r="R6417">
        <f ca="1">VLOOKUP($A6417,EMBIG_Spread!$A$5:$BX$7947,53,FALSE)</f>
        <v>185.64</v>
      </c>
      <c r="S6417">
        <f ca="1">VLOOKUP($A6417,EMBIG_Spread!$A$5:$BX$7947,54,FALSE)</f>
        <v>340</v>
      </c>
      <c r="T6417">
        <f ca="1">VLOOKUP($A6417,EMBIG_Spread!$A$5:$BX$7947,58,FALSE)</f>
        <v>236</v>
      </c>
      <c r="U6417">
        <f ca="1">VLOOKUP($A6417,EMBIG_Spread!$A$5:$BX$7947,62,FALSE)</f>
        <v>0</v>
      </c>
      <c r="V6417">
        <f ca="1">VLOOKUP($A6417,EMBIG_Spread!$A$5:$BX$7947,65,FALSE)</f>
        <v>229</v>
      </c>
      <c r="W6417">
        <f ca="1">VLOOKUP($A6417,EMBIG_Spread!$A$5:$BX$7947,66,FALSE)</f>
        <v>808</v>
      </c>
      <c r="X6417">
        <f ca="1">VLOOKUP($A6417,EMBIG_Spread!$A$5:$BX$7947,67,FALSE)</f>
        <v>188</v>
      </c>
    </row>
    <row r="6418" spans="1:24" x14ac:dyDescent="0.2">
      <c r="A6418" s="6">
        <v>41857</v>
      </c>
      <c r="B6418" s="11">
        <f t="shared" si="100"/>
        <v>2014</v>
      </c>
      <c r="C6418">
        <f ca="1">VLOOKUP($A6418,EMBIG_Spread!$A$5:$BX$7947,3,FALSE)</f>
        <v>682</v>
      </c>
      <c r="D6418">
        <f ca="1">VLOOKUP($A6418,EMBIG_Spread!$A$5:$BX$7947,9,FALSE)</f>
        <v>232</v>
      </c>
      <c r="E6418">
        <f ca="1">VLOOKUP($A6418,EMBIG_Spread!$A$5:$BX$7947,10,FALSE)</f>
        <v>0</v>
      </c>
      <c r="F6418">
        <f ca="1">VLOOKUP($A6418,EMBIG_Spread!$A$5:$BX$7947,12,FALSE)</f>
        <v>132</v>
      </c>
      <c r="G6418">
        <f ca="1">VLOOKUP($A6418,EMBIG_Spread!$A$5:$BX$7947,13,FALSE)</f>
        <v>135</v>
      </c>
      <c r="H6418">
        <f ca="1">VLOOKUP($A6418,EMBIG_Spread!$A$5:$BX$7947,14,FALSE)</f>
        <v>161</v>
      </c>
      <c r="I6418">
        <f ca="1">VLOOKUP($A6418,EMBIG_Spread!$A$5:$BX$7947,20,FALSE)</f>
        <v>365</v>
      </c>
      <c r="J6418">
        <f ca="1">VLOOKUP($A6418,EMBIG_Spread!$A$5:$BX$7947,28,FALSE)</f>
        <v>234</v>
      </c>
      <c r="K6418">
        <f ca="1">VLOOKUP($A6418,EMBIG_Spread!$A$5:$BX$7947,29,FALSE)</f>
        <v>161</v>
      </c>
      <c r="L6418">
        <f ca="1">VLOOKUP($A6418,EMBIG_Spread!$A$5:$BX$7947,30,FALSE)</f>
        <v>247</v>
      </c>
      <c r="M6418">
        <f ca="1">VLOOKUP($A6418,EMBIG_Spread!$A$5:$BX$7947,39,FALSE)</f>
        <v>94</v>
      </c>
      <c r="N6418">
        <f ca="1">VLOOKUP($A6418,EMBIG_Spread!$A$5:$BX$7947,40,FALSE)</f>
        <v>174</v>
      </c>
      <c r="O6418">
        <f ca="1">VLOOKUP($A6418,EMBIG_Spread!$A$5:$BX$7947,50,FALSE)</f>
        <v>162</v>
      </c>
      <c r="P6418">
        <f ca="1">VLOOKUP($A6418,EMBIG_Spread!$A$5:$BX$7947,51,FALSE)</f>
        <v>148</v>
      </c>
      <c r="Q6418">
        <f ca="1">VLOOKUP($A6418,EMBIG_Spread!$A$5:$BX$7947,52,FALSE)</f>
        <v>110</v>
      </c>
      <c r="R6418">
        <f ca="1">VLOOKUP($A6418,EMBIG_Spread!$A$5:$BX$7947,53,FALSE)</f>
        <v>191.97</v>
      </c>
      <c r="S6418">
        <f ca="1">VLOOKUP($A6418,EMBIG_Spread!$A$5:$BX$7947,54,FALSE)</f>
        <v>351</v>
      </c>
      <c r="T6418">
        <f ca="1">VLOOKUP($A6418,EMBIG_Spread!$A$5:$BX$7947,58,FALSE)</f>
        <v>238</v>
      </c>
      <c r="U6418">
        <f ca="1">VLOOKUP($A6418,EMBIG_Spread!$A$5:$BX$7947,62,FALSE)</f>
        <v>0</v>
      </c>
      <c r="V6418">
        <f ca="1">VLOOKUP($A6418,EMBIG_Spread!$A$5:$BX$7947,65,FALSE)</f>
        <v>234</v>
      </c>
      <c r="W6418">
        <f ca="1">VLOOKUP($A6418,EMBIG_Spread!$A$5:$BX$7947,66,FALSE)</f>
        <v>846</v>
      </c>
      <c r="X6418">
        <f ca="1">VLOOKUP($A6418,EMBIG_Spread!$A$5:$BX$7947,67,FALSE)</f>
        <v>189</v>
      </c>
    </row>
    <row r="6419" spans="1:24" x14ac:dyDescent="0.2">
      <c r="A6419" s="6">
        <v>41858</v>
      </c>
      <c r="B6419" s="11">
        <f t="shared" si="100"/>
        <v>2014</v>
      </c>
      <c r="C6419">
        <f ca="1">VLOOKUP($A6419,EMBIG_Spread!$A$5:$BX$7947,3,FALSE)</f>
        <v>696</v>
      </c>
      <c r="D6419">
        <f ca="1">VLOOKUP($A6419,EMBIG_Spread!$A$5:$BX$7947,9,FALSE)</f>
        <v>235</v>
      </c>
      <c r="E6419">
        <f ca="1">VLOOKUP($A6419,EMBIG_Spread!$A$5:$BX$7947,10,FALSE)</f>
        <v>0</v>
      </c>
      <c r="F6419">
        <f ca="1">VLOOKUP($A6419,EMBIG_Spread!$A$5:$BX$7947,12,FALSE)</f>
        <v>135</v>
      </c>
      <c r="G6419">
        <f ca="1">VLOOKUP($A6419,EMBIG_Spread!$A$5:$BX$7947,13,FALSE)</f>
        <v>143</v>
      </c>
      <c r="H6419">
        <f ca="1">VLOOKUP($A6419,EMBIG_Spread!$A$5:$BX$7947,14,FALSE)</f>
        <v>166</v>
      </c>
      <c r="I6419">
        <f ca="1">VLOOKUP($A6419,EMBIG_Spread!$A$5:$BX$7947,20,FALSE)</f>
        <v>373</v>
      </c>
      <c r="J6419">
        <f ca="1">VLOOKUP($A6419,EMBIG_Spread!$A$5:$BX$7947,28,FALSE)</f>
        <v>242</v>
      </c>
      <c r="K6419">
        <f ca="1">VLOOKUP($A6419,EMBIG_Spread!$A$5:$BX$7947,29,FALSE)</f>
        <v>167</v>
      </c>
      <c r="L6419">
        <f ca="1">VLOOKUP($A6419,EMBIG_Spread!$A$5:$BX$7947,30,FALSE)</f>
        <v>255</v>
      </c>
      <c r="M6419">
        <f ca="1">VLOOKUP($A6419,EMBIG_Spread!$A$5:$BX$7947,39,FALSE)</f>
        <v>103</v>
      </c>
      <c r="N6419">
        <f ca="1">VLOOKUP($A6419,EMBIG_Spread!$A$5:$BX$7947,40,FALSE)</f>
        <v>178</v>
      </c>
      <c r="O6419">
        <f ca="1">VLOOKUP($A6419,EMBIG_Spread!$A$5:$BX$7947,50,FALSE)</f>
        <v>168</v>
      </c>
      <c r="P6419">
        <f ca="1">VLOOKUP($A6419,EMBIG_Spread!$A$5:$BX$7947,51,FALSE)</f>
        <v>156</v>
      </c>
      <c r="Q6419">
        <f ca="1">VLOOKUP($A6419,EMBIG_Spread!$A$5:$BX$7947,52,FALSE)</f>
        <v>113</v>
      </c>
      <c r="R6419">
        <f ca="1">VLOOKUP($A6419,EMBIG_Spread!$A$5:$BX$7947,53,FALSE)</f>
        <v>196.78</v>
      </c>
      <c r="S6419">
        <f ca="1">VLOOKUP($A6419,EMBIG_Spread!$A$5:$BX$7947,54,FALSE)</f>
        <v>365</v>
      </c>
      <c r="T6419">
        <f ca="1">VLOOKUP($A6419,EMBIG_Spread!$A$5:$BX$7947,58,FALSE)</f>
        <v>247</v>
      </c>
      <c r="U6419">
        <f ca="1">VLOOKUP($A6419,EMBIG_Spread!$A$5:$BX$7947,62,FALSE)</f>
        <v>0</v>
      </c>
      <c r="V6419">
        <f ca="1">VLOOKUP($A6419,EMBIG_Spread!$A$5:$BX$7947,65,FALSE)</f>
        <v>243</v>
      </c>
      <c r="W6419">
        <f ca="1">VLOOKUP($A6419,EMBIG_Spread!$A$5:$BX$7947,66,FALSE)</f>
        <v>865</v>
      </c>
      <c r="X6419">
        <f ca="1">VLOOKUP($A6419,EMBIG_Spread!$A$5:$BX$7947,67,FALSE)</f>
        <v>194</v>
      </c>
    </row>
    <row r="6420" spans="1:24" x14ac:dyDescent="0.2">
      <c r="A6420" s="6">
        <v>41859</v>
      </c>
      <c r="B6420" s="11">
        <f t="shared" si="100"/>
        <v>2014</v>
      </c>
      <c r="C6420">
        <f ca="1">VLOOKUP($A6420,EMBIG_Spread!$A$5:$BX$7947,3,FALSE)</f>
        <v>698</v>
      </c>
      <c r="D6420">
        <f ca="1">VLOOKUP($A6420,EMBIG_Spread!$A$5:$BX$7947,9,FALSE)</f>
        <v>235</v>
      </c>
      <c r="E6420">
        <f ca="1">VLOOKUP($A6420,EMBIG_Spread!$A$5:$BX$7947,10,FALSE)</f>
        <v>0</v>
      </c>
      <c r="F6420">
        <f ca="1">VLOOKUP($A6420,EMBIG_Spread!$A$5:$BX$7947,12,FALSE)</f>
        <v>133</v>
      </c>
      <c r="G6420">
        <f ca="1">VLOOKUP($A6420,EMBIG_Spread!$A$5:$BX$7947,13,FALSE)</f>
        <v>141</v>
      </c>
      <c r="H6420">
        <f ca="1">VLOOKUP($A6420,EMBIG_Spread!$A$5:$BX$7947,14,FALSE)</f>
        <v>166</v>
      </c>
      <c r="I6420">
        <f ca="1">VLOOKUP($A6420,EMBIG_Spread!$A$5:$BX$7947,20,FALSE)</f>
        <v>376</v>
      </c>
      <c r="J6420">
        <f ca="1">VLOOKUP($A6420,EMBIG_Spread!$A$5:$BX$7947,28,FALSE)</f>
        <v>241</v>
      </c>
      <c r="K6420">
        <f ca="1">VLOOKUP($A6420,EMBIG_Spread!$A$5:$BX$7947,29,FALSE)</f>
        <v>162</v>
      </c>
      <c r="L6420">
        <f ca="1">VLOOKUP($A6420,EMBIG_Spread!$A$5:$BX$7947,30,FALSE)</f>
        <v>258</v>
      </c>
      <c r="M6420">
        <f ca="1">VLOOKUP($A6420,EMBIG_Spread!$A$5:$BX$7947,39,FALSE)</f>
        <v>98</v>
      </c>
      <c r="N6420">
        <f ca="1">VLOOKUP($A6420,EMBIG_Spread!$A$5:$BX$7947,40,FALSE)</f>
        <v>178</v>
      </c>
      <c r="O6420">
        <f ca="1">VLOOKUP($A6420,EMBIG_Spread!$A$5:$BX$7947,50,FALSE)</f>
        <v>168</v>
      </c>
      <c r="P6420">
        <f ca="1">VLOOKUP($A6420,EMBIG_Spread!$A$5:$BX$7947,51,FALSE)</f>
        <v>157</v>
      </c>
      <c r="Q6420">
        <f ca="1">VLOOKUP($A6420,EMBIG_Spread!$A$5:$BX$7947,52,FALSE)</f>
        <v>113</v>
      </c>
      <c r="R6420">
        <f ca="1">VLOOKUP($A6420,EMBIG_Spread!$A$5:$BX$7947,53,FALSE)</f>
        <v>193.76</v>
      </c>
      <c r="S6420">
        <f ca="1">VLOOKUP($A6420,EMBIG_Spread!$A$5:$BX$7947,54,FALSE)</f>
        <v>360</v>
      </c>
      <c r="T6420">
        <f ca="1">VLOOKUP($A6420,EMBIG_Spread!$A$5:$BX$7947,58,FALSE)</f>
        <v>245</v>
      </c>
      <c r="U6420">
        <f ca="1">VLOOKUP($A6420,EMBIG_Spread!$A$5:$BX$7947,62,FALSE)</f>
        <v>0</v>
      </c>
      <c r="V6420">
        <f ca="1">VLOOKUP($A6420,EMBIG_Spread!$A$5:$BX$7947,65,FALSE)</f>
        <v>245</v>
      </c>
      <c r="W6420">
        <f ca="1">VLOOKUP($A6420,EMBIG_Spread!$A$5:$BX$7947,66,FALSE)</f>
        <v>870</v>
      </c>
      <c r="X6420">
        <f ca="1">VLOOKUP($A6420,EMBIG_Spread!$A$5:$BX$7947,67,FALSE)</f>
        <v>195</v>
      </c>
    </row>
    <row r="6421" spans="1:24" x14ac:dyDescent="0.2">
      <c r="A6421" s="6">
        <v>41862</v>
      </c>
      <c r="B6421" s="11">
        <f t="shared" si="100"/>
        <v>2014</v>
      </c>
      <c r="C6421">
        <f ca="1">VLOOKUP($A6421,EMBIG_Spread!$A$5:$BX$7947,3,FALSE)</f>
        <v>694</v>
      </c>
      <c r="D6421">
        <f ca="1">VLOOKUP($A6421,EMBIG_Spread!$A$5:$BX$7947,9,FALSE)</f>
        <v>233</v>
      </c>
      <c r="E6421">
        <f ca="1">VLOOKUP($A6421,EMBIG_Spread!$A$5:$BX$7947,10,FALSE)</f>
        <v>0</v>
      </c>
      <c r="F6421">
        <f ca="1">VLOOKUP($A6421,EMBIG_Spread!$A$5:$BX$7947,12,FALSE)</f>
        <v>134</v>
      </c>
      <c r="G6421">
        <f ca="1">VLOOKUP($A6421,EMBIG_Spread!$A$5:$BX$7947,13,FALSE)</f>
        <v>140</v>
      </c>
      <c r="H6421">
        <f ca="1">VLOOKUP($A6421,EMBIG_Spread!$A$5:$BX$7947,14,FALSE)</f>
        <v>163</v>
      </c>
      <c r="I6421">
        <f ca="1">VLOOKUP($A6421,EMBIG_Spread!$A$5:$BX$7947,20,FALSE)</f>
        <v>362</v>
      </c>
      <c r="J6421">
        <f ca="1">VLOOKUP($A6421,EMBIG_Spread!$A$5:$BX$7947,28,FALSE)</f>
        <v>236</v>
      </c>
      <c r="K6421">
        <f ca="1">VLOOKUP($A6421,EMBIG_Spread!$A$5:$BX$7947,29,FALSE)</f>
        <v>176</v>
      </c>
      <c r="L6421">
        <f ca="1">VLOOKUP($A6421,EMBIG_Spread!$A$5:$BX$7947,30,FALSE)</f>
        <v>254</v>
      </c>
      <c r="M6421">
        <f ca="1">VLOOKUP($A6421,EMBIG_Spread!$A$5:$BX$7947,39,FALSE)</f>
        <v>105</v>
      </c>
      <c r="N6421">
        <f ca="1">VLOOKUP($A6421,EMBIG_Spread!$A$5:$BX$7947,40,FALSE)</f>
        <v>176</v>
      </c>
      <c r="O6421">
        <f ca="1">VLOOKUP($A6421,EMBIG_Spread!$A$5:$BX$7947,50,FALSE)</f>
        <v>167</v>
      </c>
      <c r="P6421">
        <f ca="1">VLOOKUP($A6421,EMBIG_Spread!$A$5:$BX$7947,51,FALSE)</f>
        <v>153</v>
      </c>
      <c r="Q6421">
        <f ca="1">VLOOKUP($A6421,EMBIG_Spread!$A$5:$BX$7947,52,FALSE)</f>
        <v>109</v>
      </c>
      <c r="R6421">
        <f ca="1">VLOOKUP($A6421,EMBIG_Spread!$A$5:$BX$7947,53,FALSE)</f>
        <v>182.73</v>
      </c>
      <c r="S6421">
        <f ca="1">VLOOKUP($A6421,EMBIG_Spread!$A$5:$BX$7947,54,FALSE)</f>
        <v>335</v>
      </c>
      <c r="T6421">
        <f ca="1">VLOOKUP($A6421,EMBIG_Spread!$A$5:$BX$7947,58,FALSE)</f>
        <v>236</v>
      </c>
      <c r="U6421">
        <f ca="1">VLOOKUP($A6421,EMBIG_Spread!$A$5:$BX$7947,62,FALSE)</f>
        <v>0</v>
      </c>
      <c r="V6421">
        <f ca="1">VLOOKUP($A6421,EMBIG_Spread!$A$5:$BX$7947,65,FALSE)</f>
        <v>241</v>
      </c>
      <c r="W6421">
        <f ca="1">VLOOKUP($A6421,EMBIG_Spread!$A$5:$BX$7947,66,FALSE)</f>
        <v>845</v>
      </c>
      <c r="X6421">
        <f ca="1">VLOOKUP($A6421,EMBIG_Spread!$A$5:$BX$7947,67,FALSE)</f>
        <v>193</v>
      </c>
    </row>
    <row r="6422" spans="1:24" x14ac:dyDescent="0.2">
      <c r="A6422" s="6">
        <v>41863</v>
      </c>
      <c r="B6422" s="11">
        <f t="shared" si="100"/>
        <v>2014</v>
      </c>
      <c r="C6422">
        <f ca="1">VLOOKUP($A6422,EMBIG_Spread!$A$5:$BX$7947,3,FALSE)</f>
        <v>720</v>
      </c>
      <c r="D6422">
        <f ca="1">VLOOKUP($A6422,EMBIG_Spread!$A$5:$BX$7947,9,FALSE)</f>
        <v>229</v>
      </c>
      <c r="E6422">
        <f ca="1">VLOOKUP($A6422,EMBIG_Spread!$A$5:$BX$7947,10,FALSE)</f>
        <v>0</v>
      </c>
      <c r="F6422">
        <f ca="1">VLOOKUP($A6422,EMBIG_Spread!$A$5:$BX$7947,12,FALSE)</f>
        <v>133</v>
      </c>
      <c r="G6422">
        <f ca="1">VLOOKUP($A6422,EMBIG_Spread!$A$5:$BX$7947,13,FALSE)</f>
        <v>136</v>
      </c>
      <c r="H6422">
        <f ca="1">VLOOKUP($A6422,EMBIG_Spread!$A$5:$BX$7947,14,FALSE)</f>
        <v>159</v>
      </c>
      <c r="I6422">
        <f ca="1">VLOOKUP($A6422,EMBIG_Spread!$A$5:$BX$7947,20,FALSE)</f>
        <v>359</v>
      </c>
      <c r="J6422">
        <f ca="1">VLOOKUP($A6422,EMBIG_Spread!$A$5:$BX$7947,28,FALSE)</f>
        <v>229</v>
      </c>
      <c r="K6422">
        <f ca="1">VLOOKUP($A6422,EMBIG_Spread!$A$5:$BX$7947,29,FALSE)</f>
        <v>172</v>
      </c>
      <c r="L6422">
        <f ca="1">VLOOKUP($A6422,EMBIG_Spread!$A$5:$BX$7947,30,FALSE)</f>
        <v>250</v>
      </c>
      <c r="M6422">
        <f ca="1">VLOOKUP($A6422,EMBIG_Spread!$A$5:$BX$7947,39,FALSE)</f>
        <v>97</v>
      </c>
      <c r="N6422">
        <f ca="1">VLOOKUP($A6422,EMBIG_Spread!$A$5:$BX$7947,40,FALSE)</f>
        <v>173</v>
      </c>
      <c r="O6422">
        <f ca="1">VLOOKUP($A6422,EMBIG_Spread!$A$5:$BX$7947,50,FALSE)</f>
        <v>164</v>
      </c>
      <c r="P6422">
        <f ca="1">VLOOKUP($A6422,EMBIG_Spread!$A$5:$BX$7947,51,FALSE)</f>
        <v>148</v>
      </c>
      <c r="Q6422">
        <f ca="1">VLOOKUP($A6422,EMBIG_Spread!$A$5:$BX$7947,52,FALSE)</f>
        <v>110</v>
      </c>
      <c r="R6422">
        <f ca="1">VLOOKUP($A6422,EMBIG_Spread!$A$5:$BX$7947,53,FALSE)</f>
        <v>177.36</v>
      </c>
      <c r="S6422">
        <f ca="1">VLOOKUP($A6422,EMBIG_Spread!$A$5:$BX$7947,54,FALSE)</f>
        <v>328</v>
      </c>
      <c r="T6422">
        <f ca="1">VLOOKUP($A6422,EMBIG_Spread!$A$5:$BX$7947,58,FALSE)</f>
        <v>232</v>
      </c>
      <c r="U6422">
        <f ca="1">VLOOKUP($A6422,EMBIG_Spread!$A$5:$BX$7947,62,FALSE)</f>
        <v>0</v>
      </c>
      <c r="V6422">
        <f ca="1">VLOOKUP($A6422,EMBIG_Spread!$A$5:$BX$7947,65,FALSE)</f>
        <v>240</v>
      </c>
      <c r="W6422">
        <f ca="1">VLOOKUP($A6422,EMBIG_Spread!$A$5:$BX$7947,66,FALSE)</f>
        <v>863</v>
      </c>
      <c r="X6422">
        <f ca="1">VLOOKUP($A6422,EMBIG_Spread!$A$5:$BX$7947,67,FALSE)</f>
        <v>189</v>
      </c>
    </row>
    <row r="6423" spans="1:24" x14ac:dyDescent="0.2">
      <c r="A6423" s="6">
        <v>41864</v>
      </c>
      <c r="B6423" s="11">
        <f t="shared" si="100"/>
        <v>2014</v>
      </c>
      <c r="C6423">
        <f ca="1">VLOOKUP($A6423,EMBIG_Spread!$A$5:$BX$7947,3,FALSE)</f>
        <v>744</v>
      </c>
      <c r="D6423">
        <f ca="1">VLOOKUP($A6423,EMBIG_Spread!$A$5:$BX$7947,9,FALSE)</f>
        <v>228</v>
      </c>
      <c r="E6423">
        <f ca="1">VLOOKUP($A6423,EMBIG_Spread!$A$5:$BX$7947,10,FALSE)</f>
        <v>0</v>
      </c>
      <c r="F6423">
        <f ca="1">VLOOKUP($A6423,EMBIG_Spread!$A$5:$BX$7947,12,FALSE)</f>
        <v>134</v>
      </c>
      <c r="G6423">
        <f ca="1">VLOOKUP($A6423,EMBIG_Spread!$A$5:$BX$7947,13,FALSE)</f>
        <v>140</v>
      </c>
      <c r="H6423">
        <f ca="1">VLOOKUP($A6423,EMBIG_Spread!$A$5:$BX$7947,14,FALSE)</f>
        <v>158</v>
      </c>
      <c r="I6423">
        <f ca="1">VLOOKUP($A6423,EMBIG_Spread!$A$5:$BX$7947,20,FALSE)</f>
        <v>362</v>
      </c>
      <c r="J6423">
        <f ca="1">VLOOKUP($A6423,EMBIG_Spread!$A$5:$BX$7947,28,FALSE)</f>
        <v>228</v>
      </c>
      <c r="K6423">
        <f ca="1">VLOOKUP($A6423,EMBIG_Spread!$A$5:$BX$7947,29,FALSE)</f>
        <v>175</v>
      </c>
      <c r="L6423">
        <f ca="1">VLOOKUP($A6423,EMBIG_Spread!$A$5:$BX$7947,30,FALSE)</f>
        <v>253</v>
      </c>
      <c r="M6423">
        <f ca="1">VLOOKUP($A6423,EMBIG_Spread!$A$5:$BX$7947,39,FALSE)</f>
        <v>99</v>
      </c>
      <c r="N6423">
        <f ca="1">VLOOKUP($A6423,EMBIG_Spread!$A$5:$BX$7947,40,FALSE)</f>
        <v>172</v>
      </c>
      <c r="O6423">
        <f ca="1">VLOOKUP($A6423,EMBIG_Spread!$A$5:$BX$7947,50,FALSE)</f>
        <v>160</v>
      </c>
      <c r="P6423">
        <f ca="1">VLOOKUP($A6423,EMBIG_Spread!$A$5:$BX$7947,51,FALSE)</f>
        <v>150</v>
      </c>
      <c r="Q6423">
        <f ca="1">VLOOKUP($A6423,EMBIG_Spread!$A$5:$BX$7947,52,FALSE)</f>
        <v>109</v>
      </c>
      <c r="R6423">
        <f ca="1">VLOOKUP($A6423,EMBIG_Spread!$A$5:$BX$7947,53,FALSE)</f>
        <v>175.78</v>
      </c>
      <c r="S6423">
        <f ca="1">VLOOKUP($A6423,EMBIG_Spread!$A$5:$BX$7947,54,FALSE)</f>
        <v>319</v>
      </c>
      <c r="T6423">
        <f ca="1">VLOOKUP($A6423,EMBIG_Spread!$A$5:$BX$7947,58,FALSE)</f>
        <v>227</v>
      </c>
      <c r="U6423">
        <f ca="1">VLOOKUP($A6423,EMBIG_Spread!$A$5:$BX$7947,62,FALSE)</f>
        <v>0</v>
      </c>
      <c r="V6423">
        <f ca="1">VLOOKUP($A6423,EMBIG_Spread!$A$5:$BX$7947,65,FALSE)</f>
        <v>240</v>
      </c>
      <c r="W6423">
        <f ca="1">VLOOKUP($A6423,EMBIG_Spread!$A$5:$BX$7947,66,FALSE)</f>
        <v>834</v>
      </c>
      <c r="X6423">
        <f ca="1">VLOOKUP($A6423,EMBIG_Spread!$A$5:$BX$7947,67,FALSE)</f>
        <v>189</v>
      </c>
    </row>
    <row r="6424" spans="1:24" x14ac:dyDescent="0.2">
      <c r="A6424" s="6">
        <v>41865</v>
      </c>
      <c r="B6424" s="11">
        <f t="shared" si="100"/>
        <v>2014</v>
      </c>
      <c r="C6424">
        <f ca="1">VLOOKUP($A6424,EMBIG_Spread!$A$5:$BX$7947,3,FALSE)</f>
        <v>774</v>
      </c>
      <c r="D6424">
        <f ca="1">VLOOKUP($A6424,EMBIG_Spread!$A$5:$BX$7947,9,FALSE)</f>
        <v>223</v>
      </c>
      <c r="E6424">
        <f ca="1">VLOOKUP($A6424,EMBIG_Spread!$A$5:$BX$7947,10,FALSE)</f>
        <v>0</v>
      </c>
      <c r="F6424">
        <f ca="1">VLOOKUP($A6424,EMBIG_Spread!$A$5:$BX$7947,12,FALSE)</f>
        <v>133</v>
      </c>
      <c r="G6424">
        <f ca="1">VLOOKUP($A6424,EMBIG_Spread!$A$5:$BX$7947,13,FALSE)</f>
        <v>138</v>
      </c>
      <c r="H6424">
        <f ca="1">VLOOKUP($A6424,EMBIG_Spread!$A$5:$BX$7947,14,FALSE)</f>
        <v>152</v>
      </c>
      <c r="I6424">
        <f ca="1">VLOOKUP($A6424,EMBIG_Spread!$A$5:$BX$7947,20,FALSE)</f>
        <v>363</v>
      </c>
      <c r="J6424">
        <f ca="1">VLOOKUP($A6424,EMBIG_Spread!$A$5:$BX$7947,28,FALSE)</f>
        <v>220</v>
      </c>
      <c r="K6424">
        <f ca="1">VLOOKUP($A6424,EMBIG_Spread!$A$5:$BX$7947,29,FALSE)</f>
        <v>169</v>
      </c>
      <c r="L6424">
        <f ca="1">VLOOKUP($A6424,EMBIG_Spread!$A$5:$BX$7947,30,FALSE)</f>
        <v>254</v>
      </c>
      <c r="M6424">
        <f ca="1">VLOOKUP($A6424,EMBIG_Spread!$A$5:$BX$7947,39,FALSE)</f>
        <v>98</v>
      </c>
      <c r="N6424">
        <f ca="1">VLOOKUP($A6424,EMBIG_Spread!$A$5:$BX$7947,40,FALSE)</f>
        <v>171</v>
      </c>
      <c r="O6424">
        <f ca="1">VLOOKUP($A6424,EMBIG_Spread!$A$5:$BX$7947,50,FALSE)</f>
        <v>157</v>
      </c>
      <c r="P6424">
        <f ca="1">VLOOKUP($A6424,EMBIG_Spread!$A$5:$BX$7947,51,FALSE)</f>
        <v>151</v>
      </c>
      <c r="Q6424">
        <f ca="1">VLOOKUP($A6424,EMBIG_Spread!$A$5:$BX$7947,52,FALSE)</f>
        <v>105</v>
      </c>
      <c r="R6424">
        <f ca="1">VLOOKUP($A6424,EMBIG_Spread!$A$5:$BX$7947,53,FALSE)</f>
        <v>167.09</v>
      </c>
      <c r="S6424">
        <f ca="1">VLOOKUP($A6424,EMBIG_Spread!$A$5:$BX$7947,54,FALSE)</f>
        <v>309</v>
      </c>
      <c r="T6424">
        <f ca="1">VLOOKUP($A6424,EMBIG_Spread!$A$5:$BX$7947,58,FALSE)</f>
        <v>225</v>
      </c>
      <c r="U6424">
        <f ca="1">VLOOKUP($A6424,EMBIG_Spread!$A$5:$BX$7947,62,FALSE)</f>
        <v>0</v>
      </c>
      <c r="V6424">
        <f ca="1">VLOOKUP($A6424,EMBIG_Spread!$A$5:$BX$7947,65,FALSE)</f>
        <v>231</v>
      </c>
      <c r="W6424">
        <f ca="1">VLOOKUP($A6424,EMBIG_Spread!$A$5:$BX$7947,66,FALSE)</f>
        <v>830</v>
      </c>
      <c r="X6424">
        <f ca="1">VLOOKUP($A6424,EMBIG_Spread!$A$5:$BX$7947,67,FALSE)</f>
        <v>188</v>
      </c>
    </row>
    <row r="6425" spans="1:24" x14ac:dyDescent="0.2">
      <c r="A6425" s="6">
        <v>41866</v>
      </c>
      <c r="B6425" s="11">
        <f t="shared" si="100"/>
        <v>2014</v>
      </c>
      <c r="C6425">
        <f ca="1">VLOOKUP($A6425,EMBIG_Spread!$A$5:$BX$7947,3,FALSE)</f>
        <v>801</v>
      </c>
      <c r="D6425">
        <f ca="1">VLOOKUP($A6425,EMBIG_Spread!$A$5:$BX$7947,9,FALSE)</f>
        <v>225</v>
      </c>
      <c r="E6425">
        <f ca="1">VLOOKUP($A6425,EMBIG_Spread!$A$5:$BX$7947,10,FALSE)</f>
        <v>0</v>
      </c>
      <c r="F6425">
        <f ca="1">VLOOKUP($A6425,EMBIG_Spread!$A$5:$BX$7947,12,FALSE)</f>
        <v>135</v>
      </c>
      <c r="G6425">
        <f ca="1">VLOOKUP($A6425,EMBIG_Spread!$A$5:$BX$7947,13,FALSE)</f>
        <v>138</v>
      </c>
      <c r="H6425">
        <f ca="1">VLOOKUP($A6425,EMBIG_Spread!$A$5:$BX$7947,14,FALSE)</f>
        <v>153</v>
      </c>
      <c r="I6425">
        <f ca="1">VLOOKUP($A6425,EMBIG_Spread!$A$5:$BX$7947,20,FALSE)</f>
        <v>368</v>
      </c>
      <c r="J6425">
        <f ca="1">VLOOKUP($A6425,EMBIG_Spread!$A$5:$BX$7947,28,FALSE)</f>
        <v>223</v>
      </c>
      <c r="K6425">
        <f ca="1">VLOOKUP($A6425,EMBIG_Spread!$A$5:$BX$7947,29,FALSE)</f>
        <v>166</v>
      </c>
      <c r="L6425">
        <f ca="1">VLOOKUP($A6425,EMBIG_Spread!$A$5:$BX$7947,30,FALSE)</f>
        <v>252</v>
      </c>
      <c r="M6425">
        <f ca="1">VLOOKUP($A6425,EMBIG_Spread!$A$5:$BX$7947,39,FALSE)</f>
        <v>100</v>
      </c>
      <c r="N6425">
        <f ca="1">VLOOKUP($A6425,EMBIG_Spread!$A$5:$BX$7947,40,FALSE)</f>
        <v>172</v>
      </c>
      <c r="O6425">
        <f ca="1">VLOOKUP($A6425,EMBIG_Spread!$A$5:$BX$7947,50,FALSE)</f>
        <v>161</v>
      </c>
      <c r="P6425">
        <f ca="1">VLOOKUP($A6425,EMBIG_Spread!$A$5:$BX$7947,51,FALSE)</f>
        <v>154</v>
      </c>
      <c r="Q6425">
        <f ca="1">VLOOKUP($A6425,EMBIG_Spread!$A$5:$BX$7947,52,FALSE)</f>
        <v>107</v>
      </c>
      <c r="R6425">
        <f ca="1">VLOOKUP($A6425,EMBIG_Spread!$A$5:$BX$7947,53,FALSE)</f>
        <v>173.6</v>
      </c>
      <c r="S6425">
        <f ca="1">VLOOKUP($A6425,EMBIG_Spread!$A$5:$BX$7947,54,FALSE)</f>
        <v>327</v>
      </c>
      <c r="T6425">
        <f ca="1">VLOOKUP($A6425,EMBIG_Spread!$A$5:$BX$7947,58,FALSE)</f>
        <v>229</v>
      </c>
      <c r="U6425">
        <f ca="1">VLOOKUP($A6425,EMBIG_Spread!$A$5:$BX$7947,62,FALSE)</f>
        <v>0</v>
      </c>
      <c r="V6425">
        <f ca="1">VLOOKUP($A6425,EMBIG_Spread!$A$5:$BX$7947,65,FALSE)</f>
        <v>243</v>
      </c>
      <c r="W6425">
        <f ca="1">VLOOKUP($A6425,EMBIG_Spread!$A$5:$BX$7947,66,FALSE)</f>
        <v>854</v>
      </c>
      <c r="X6425">
        <f ca="1">VLOOKUP($A6425,EMBIG_Spread!$A$5:$BX$7947,67,FALSE)</f>
        <v>192</v>
      </c>
    </row>
    <row r="6426" spans="1:24" x14ac:dyDescent="0.2">
      <c r="A6426" s="6">
        <v>41869</v>
      </c>
      <c r="B6426" s="11">
        <f t="shared" si="100"/>
        <v>2014</v>
      </c>
      <c r="C6426">
        <f ca="1">VLOOKUP($A6426,EMBIG_Spread!$A$5:$BX$7947,3,FALSE)</f>
        <v>783</v>
      </c>
      <c r="D6426">
        <f ca="1">VLOOKUP($A6426,EMBIG_Spread!$A$5:$BX$7947,9,FALSE)</f>
        <v>220</v>
      </c>
      <c r="E6426">
        <f ca="1">VLOOKUP($A6426,EMBIG_Spread!$A$5:$BX$7947,10,FALSE)</f>
        <v>0</v>
      </c>
      <c r="F6426">
        <f ca="1">VLOOKUP($A6426,EMBIG_Spread!$A$5:$BX$7947,12,FALSE)</f>
        <v>130</v>
      </c>
      <c r="G6426">
        <f ca="1">VLOOKUP($A6426,EMBIG_Spread!$A$5:$BX$7947,13,FALSE)</f>
        <v>135</v>
      </c>
      <c r="H6426">
        <f ca="1">VLOOKUP($A6426,EMBIG_Spread!$A$5:$BX$7947,14,FALSE)</f>
        <v>152</v>
      </c>
      <c r="I6426">
        <f ca="1">VLOOKUP($A6426,EMBIG_Spread!$A$5:$BX$7947,20,FALSE)</f>
        <v>361</v>
      </c>
      <c r="J6426">
        <f ca="1">VLOOKUP($A6426,EMBIG_Spread!$A$5:$BX$7947,28,FALSE)</f>
        <v>217</v>
      </c>
      <c r="K6426">
        <f ca="1">VLOOKUP($A6426,EMBIG_Spread!$A$5:$BX$7947,29,FALSE)</f>
        <v>162</v>
      </c>
      <c r="L6426">
        <f ca="1">VLOOKUP($A6426,EMBIG_Spread!$A$5:$BX$7947,30,FALSE)</f>
        <v>246</v>
      </c>
      <c r="M6426">
        <f ca="1">VLOOKUP($A6426,EMBIG_Spread!$A$5:$BX$7947,39,FALSE)</f>
        <v>95</v>
      </c>
      <c r="N6426">
        <f ca="1">VLOOKUP($A6426,EMBIG_Spread!$A$5:$BX$7947,40,FALSE)</f>
        <v>169</v>
      </c>
      <c r="O6426">
        <f ca="1">VLOOKUP($A6426,EMBIG_Spread!$A$5:$BX$7947,50,FALSE)</f>
        <v>159</v>
      </c>
      <c r="P6426">
        <f ca="1">VLOOKUP($A6426,EMBIG_Spread!$A$5:$BX$7947,51,FALSE)</f>
        <v>148</v>
      </c>
      <c r="Q6426">
        <f ca="1">VLOOKUP($A6426,EMBIG_Spread!$A$5:$BX$7947,52,FALSE)</f>
        <v>103</v>
      </c>
      <c r="R6426">
        <f ca="1">VLOOKUP($A6426,EMBIG_Spread!$A$5:$BX$7947,53,FALSE)</f>
        <v>168.48</v>
      </c>
      <c r="S6426">
        <f ca="1">VLOOKUP($A6426,EMBIG_Spread!$A$5:$BX$7947,54,FALSE)</f>
        <v>314</v>
      </c>
      <c r="T6426">
        <f ca="1">VLOOKUP($A6426,EMBIG_Spread!$A$5:$BX$7947,58,FALSE)</f>
        <v>226</v>
      </c>
      <c r="U6426">
        <f ca="1">VLOOKUP($A6426,EMBIG_Spread!$A$5:$BX$7947,62,FALSE)</f>
        <v>0</v>
      </c>
      <c r="V6426">
        <f ca="1">VLOOKUP($A6426,EMBIG_Spread!$A$5:$BX$7947,65,FALSE)</f>
        <v>234</v>
      </c>
      <c r="W6426">
        <f ca="1">VLOOKUP($A6426,EMBIG_Spread!$A$5:$BX$7947,66,FALSE)</f>
        <v>840</v>
      </c>
      <c r="X6426">
        <f ca="1">VLOOKUP($A6426,EMBIG_Spread!$A$5:$BX$7947,67,FALSE)</f>
        <v>186</v>
      </c>
    </row>
    <row r="6427" spans="1:24" x14ac:dyDescent="0.2">
      <c r="A6427" s="6">
        <v>41870</v>
      </c>
      <c r="B6427" s="11">
        <f t="shared" si="100"/>
        <v>2014</v>
      </c>
      <c r="C6427">
        <f ca="1">VLOOKUP($A6427,EMBIG_Spread!$A$5:$BX$7947,3,FALSE)</f>
        <v>764</v>
      </c>
      <c r="D6427">
        <f ca="1">VLOOKUP($A6427,EMBIG_Spread!$A$5:$BX$7947,9,FALSE)</f>
        <v>218</v>
      </c>
      <c r="E6427">
        <f ca="1">VLOOKUP($A6427,EMBIG_Spread!$A$5:$BX$7947,10,FALSE)</f>
        <v>0</v>
      </c>
      <c r="F6427">
        <f ca="1">VLOOKUP($A6427,EMBIG_Spread!$A$5:$BX$7947,12,FALSE)</f>
        <v>129</v>
      </c>
      <c r="G6427">
        <f ca="1">VLOOKUP($A6427,EMBIG_Spread!$A$5:$BX$7947,13,FALSE)</f>
        <v>132</v>
      </c>
      <c r="H6427">
        <f ca="1">VLOOKUP($A6427,EMBIG_Spread!$A$5:$BX$7947,14,FALSE)</f>
        <v>148</v>
      </c>
      <c r="I6427">
        <f ca="1">VLOOKUP($A6427,EMBIG_Spread!$A$5:$BX$7947,20,FALSE)</f>
        <v>344</v>
      </c>
      <c r="J6427">
        <f ca="1">VLOOKUP($A6427,EMBIG_Spread!$A$5:$BX$7947,28,FALSE)</f>
        <v>214</v>
      </c>
      <c r="K6427">
        <f ca="1">VLOOKUP($A6427,EMBIG_Spread!$A$5:$BX$7947,29,FALSE)</f>
        <v>161</v>
      </c>
      <c r="L6427">
        <f ca="1">VLOOKUP($A6427,EMBIG_Spread!$A$5:$BX$7947,30,FALSE)</f>
        <v>243</v>
      </c>
      <c r="M6427">
        <f ca="1">VLOOKUP($A6427,EMBIG_Spread!$A$5:$BX$7947,39,FALSE)</f>
        <v>92</v>
      </c>
      <c r="N6427">
        <f ca="1">VLOOKUP($A6427,EMBIG_Spread!$A$5:$BX$7947,40,FALSE)</f>
        <v>165</v>
      </c>
      <c r="O6427">
        <f ca="1">VLOOKUP($A6427,EMBIG_Spread!$A$5:$BX$7947,50,FALSE)</f>
        <v>154</v>
      </c>
      <c r="P6427">
        <f ca="1">VLOOKUP($A6427,EMBIG_Spread!$A$5:$BX$7947,51,FALSE)</f>
        <v>144</v>
      </c>
      <c r="Q6427">
        <f ca="1">VLOOKUP($A6427,EMBIG_Spread!$A$5:$BX$7947,52,FALSE)</f>
        <v>99</v>
      </c>
      <c r="R6427">
        <f ca="1">VLOOKUP($A6427,EMBIG_Spread!$A$5:$BX$7947,53,FALSE)</f>
        <v>163.96</v>
      </c>
      <c r="S6427">
        <f ca="1">VLOOKUP($A6427,EMBIG_Spread!$A$5:$BX$7947,54,FALSE)</f>
        <v>301</v>
      </c>
      <c r="T6427">
        <f ca="1">VLOOKUP($A6427,EMBIG_Spread!$A$5:$BX$7947,58,FALSE)</f>
        <v>220</v>
      </c>
      <c r="U6427">
        <f ca="1">VLOOKUP($A6427,EMBIG_Spread!$A$5:$BX$7947,62,FALSE)</f>
        <v>0</v>
      </c>
      <c r="V6427">
        <f ca="1">VLOOKUP($A6427,EMBIG_Spread!$A$5:$BX$7947,65,FALSE)</f>
        <v>229</v>
      </c>
      <c r="W6427">
        <f ca="1">VLOOKUP($A6427,EMBIG_Spread!$A$5:$BX$7947,66,FALSE)</f>
        <v>792</v>
      </c>
      <c r="X6427">
        <f ca="1">VLOOKUP($A6427,EMBIG_Spread!$A$5:$BX$7947,67,FALSE)</f>
        <v>182</v>
      </c>
    </row>
    <row r="6428" spans="1:24" x14ac:dyDescent="0.2">
      <c r="A6428" s="6">
        <v>41871</v>
      </c>
      <c r="B6428" s="11">
        <f t="shared" si="100"/>
        <v>2014</v>
      </c>
      <c r="C6428">
        <f ca="1">VLOOKUP($A6428,EMBIG_Spread!$A$5:$BX$7947,3,FALSE)</f>
        <v>790</v>
      </c>
      <c r="D6428">
        <f ca="1">VLOOKUP($A6428,EMBIG_Spread!$A$5:$BX$7947,9,FALSE)</f>
        <v>214</v>
      </c>
      <c r="E6428">
        <f ca="1">VLOOKUP($A6428,EMBIG_Spread!$A$5:$BX$7947,10,FALSE)</f>
        <v>0</v>
      </c>
      <c r="F6428">
        <f ca="1">VLOOKUP($A6428,EMBIG_Spread!$A$5:$BX$7947,12,FALSE)</f>
        <v>130</v>
      </c>
      <c r="G6428">
        <f ca="1">VLOOKUP($A6428,EMBIG_Spread!$A$5:$BX$7947,13,FALSE)</f>
        <v>133</v>
      </c>
      <c r="H6428">
        <f ca="1">VLOOKUP($A6428,EMBIG_Spread!$A$5:$BX$7947,14,FALSE)</f>
        <v>145</v>
      </c>
      <c r="I6428">
        <f ca="1">VLOOKUP($A6428,EMBIG_Spread!$A$5:$BX$7947,20,FALSE)</f>
        <v>340</v>
      </c>
      <c r="J6428">
        <f ca="1">VLOOKUP($A6428,EMBIG_Spread!$A$5:$BX$7947,28,FALSE)</f>
        <v>212</v>
      </c>
      <c r="K6428">
        <f ca="1">VLOOKUP($A6428,EMBIG_Spread!$A$5:$BX$7947,29,FALSE)</f>
        <v>159</v>
      </c>
      <c r="L6428">
        <f ca="1">VLOOKUP($A6428,EMBIG_Spread!$A$5:$BX$7947,30,FALSE)</f>
        <v>238</v>
      </c>
      <c r="M6428">
        <f ca="1">VLOOKUP($A6428,EMBIG_Spread!$A$5:$BX$7947,39,FALSE)</f>
        <v>90</v>
      </c>
      <c r="N6428">
        <f ca="1">VLOOKUP($A6428,EMBIG_Spread!$A$5:$BX$7947,40,FALSE)</f>
        <v>163</v>
      </c>
      <c r="O6428">
        <f ca="1">VLOOKUP($A6428,EMBIG_Spread!$A$5:$BX$7947,50,FALSE)</f>
        <v>153</v>
      </c>
      <c r="P6428">
        <f ca="1">VLOOKUP($A6428,EMBIG_Spread!$A$5:$BX$7947,51,FALSE)</f>
        <v>140</v>
      </c>
      <c r="Q6428">
        <f ca="1">VLOOKUP($A6428,EMBIG_Spread!$A$5:$BX$7947,52,FALSE)</f>
        <v>95</v>
      </c>
      <c r="R6428">
        <f ca="1">VLOOKUP($A6428,EMBIG_Spread!$A$5:$BX$7947,53,FALSE)</f>
        <v>164.2</v>
      </c>
      <c r="S6428">
        <f ca="1">VLOOKUP($A6428,EMBIG_Spread!$A$5:$BX$7947,54,FALSE)</f>
        <v>303</v>
      </c>
      <c r="T6428">
        <f ca="1">VLOOKUP($A6428,EMBIG_Spread!$A$5:$BX$7947,58,FALSE)</f>
        <v>219</v>
      </c>
      <c r="U6428">
        <f ca="1">VLOOKUP($A6428,EMBIG_Spread!$A$5:$BX$7947,62,FALSE)</f>
        <v>0</v>
      </c>
      <c r="V6428">
        <f ca="1">VLOOKUP($A6428,EMBIG_Spread!$A$5:$BX$7947,65,FALSE)</f>
        <v>228</v>
      </c>
      <c r="W6428">
        <f ca="1">VLOOKUP($A6428,EMBIG_Spread!$A$5:$BX$7947,66,FALSE)</f>
        <v>806</v>
      </c>
      <c r="X6428">
        <f ca="1">VLOOKUP($A6428,EMBIG_Spread!$A$5:$BX$7947,67,FALSE)</f>
        <v>180</v>
      </c>
    </row>
    <row r="6429" spans="1:24" x14ac:dyDescent="0.2">
      <c r="A6429" s="6">
        <v>41872</v>
      </c>
      <c r="B6429" s="11">
        <f t="shared" si="100"/>
        <v>2014</v>
      </c>
      <c r="C6429">
        <f ca="1">VLOOKUP($A6429,EMBIG_Spread!$A$5:$BX$7947,3,FALSE)</f>
        <v>813</v>
      </c>
      <c r="D6429">
        <f ca="1">VLOOKUP($A6429,EMBIG_Spread!$A$5:$BX$7947,9,FALSE)</f>
        <v>213</v>
      </c>
      <c r="E6429">
        <f ca="1">VLOOKUP($A6429,EMBIG_Spread!$A$5:$BX$7947,10,FALSE)</f>
        <v>0</v>
      </c>
      <c r="F6429">
        <f ca="1">VLOOKUP($A6429,EMBIG_Spread!$A$5:$BX$7947,12,FALSE)</f>
        <v>127</v>
      </c>
      <c r="G6429">
        <f ca="1">VLOOKUP($A6429,EMBIG_Spread!$A$5:$BX$7947,13,FALSE)</f>
        <v>137</v>
      </c>
      <c r="H6429">
        <f ca="1">VLOOKUP($A6429,EMBIG_Spread!$A$5:$BX$7947,14,FALSE)</f>
        <v>146</v>
      </c>
      <c r="I6429">
        <f ca="1">VLOOKUP($A6429,EMBIG_Spread!$A$5:$BX$7947,20,FALSE)</f>
        <v>344</v>
      </c>
      <c r="J6429">
        <f ca="1">VLOOKUP($A6429,EMBIG_Spread!$A$5:$BX$7947,28,FALSE)</f>
        <v>216</v>
      </c>
      <c r="K6429">
        <f ca="1">VLOOKUP($A6429,EMBIG_Spread!$A$5:$BX$7947,29,FALSE)</f>
        <v>165</v>
      </c>
      <c r="L6429">
        <f ca="1">VLOOKUP($A6429,EMBIG_Spread!$A$5:$BX$7947,30,FALSE)</f>
        <v>241</v>
      </c>
      <c r="M6429">
        <f ca="1">VLOOKUP($A6429,EMBIG_Spread!$A$5:$BX$7947,39,FALSE)</f>
        <v>98</v>
      </c>
      <c r="N6429">
        <f ca="1">VLOOKUP($A6429,EMBIG_Spread!$A$5:$BX$7947,40,FALSE)</f>
        <v>164</v>
      </c>
      <c r="O6429">
        <f ca="1">VLOOKUP($A6429,EMBIG_Spread!$A$5:$BX$7947,50,FALSE)</f>
        <v>151</v>
      </c>
      <c r="P6429">
        <f ca="1">VLOOKUP($A6429,EMBIG_Spread!$A$5:$BX$7947,51,FALSE)</f>
        <v>143</v>
      </c>
      <c r="Q6429">
        <f ca="1">VLOOKUP($A6429,EMBIG_Spread!$A$5:$BX$7947,52,FALSE)</f>
        <v>98</v>
      </c>
      <c r="R6429">
        <f ca="1">VLOOKUP($A6429,EMBIG_Spread!$A$5:$BX$7947,53,FALSE)</f>
        <v>168.6</v>
      </c>
      <c r="S6429">
        <f ca="1">VLOOKUP($A6429,EMBIG_Spread!$A$5:$BX$7947,54,FALSE)</f>
        <v>295</v>
      </c>
      <c r="T6429">
        <f ca="1">VLOOKUP($A6429,EMBIG_Spread!$A$5:$BX$7947,58,FALSE)</f>
        <v>223</v>
      </c>
      <c r="U6429">
        <f ca="1">VLOOKUP($A6429,EMBIG_Spread!$A$5:$BX$7947,62,FALSE)</f>
        <v>0</v>
      </c>
      <c r="V6429">
        <f ca="1">VLOOKUP($A6429,EMBIG_Spread!$A$5:$BX$7947,65,FALSE)</f>
        <v>229</v>
      </c>
      <c r="W6429">
        <f ca="1">VLOOKUP($A6429,EMBIG_Spread!$A$5:$BX$7947,66,FALSE)</f>
        <v>808</v>
      </c>
      <c r="X6429">
        <f ca="1">VLOOKUP($A6429,EMBIG_Spread!$A$5:$BX$7947,67,FALSE)</f>
        <v>179</v>
      </c>
    </row>
    <row r="6430" spans="1:24" x14ac:dyDescent="0.2">
      <c r="A6430" s="6">
        <v>41873</v>
      </c>
      <c r="B6430" s="11">
        <f t="shared" si="100"/>
        <v>2014</v>
      </c>
      <c r="C6430">
        <f ca="1">VLOOKUP($A6430,EMBIG_Spread!$A$5:$BX$7947,3,FALSE)</f>
        <v>821</v>
      </c>
      <c r="D6430">
        <f ca="1">VLOOKUP($A6430,EMBIG_Spread!$A$5:$BX$7947,9,FALSE)</f>
        <v>214</v>
      </c>
      <c r="E6430">
        <f ca="1">VLOOKUP($A6430,EMBIG_Spread!$A$5:$BX$7947,10,FALSE)</f>
        <v>0</v>
      </c>
      <c r="F6430">
        <f ca="1">VLOOKUP($A6430,EMBIG_Spread!$A$5:$BX$7947,12,FALSE)</f>
        <v>127</v>
      </c>
      <c r="G6430">
        <f ca="1">VLOOKUP($A6430,EMBIG_Spread!$A$5:$BX$7947,13,FALSE)</f>
        <v>133</v>
      </c>
      <c r="H6430">
        <f ca="1">VLOOKUP($A6430,EMBIG_Spread!$A$5:$BX$7947,14,FALSE)</f>
        <v>147</v>
      </c>
      <c r="I6430">
        <f ca="1">VLOOKUP($A6430,EMBIG_Spread!$A$5:$BX$7947,20,FALSE)</f>
        <v>345</v>
      </c>
      <c r="J6430">
        <f ca="1">VLOOKUP($A6430,EMBIG_Spread!$A$5:$BX$7947,28,FALSE)</f>
        <v>217</v>
      </c>
      <c r="K6430">
        <f ca="1">VLOOKUP($A6430,EMBIG_Spread!$A$5:$BX$7947,29,FALSE)</f>
        <v>160</v>
      </c>
      <c r="L6430">
        <f ca="1">VLOOKUP($A6430,EMBIG_Spread!$A$5:$BX$7947,30,FALSE)</f>
        <v>236</v>
      </c>
      <c r="M6430">
        <f ca="1">VLOOKUP($A6430,EMBIG_Spread!$A$5:$BX$7947,39,FALSE)</f>
        <v>96</v>
      </c>
      <c r="N6430">
        <f ca="1">VLOOKUP($A6430,EMBIG_Spread!$A$5:$BX$7947,40,FALSE)</f>
        <v>163</v>
      </c>
      <c r="O6430">
        <f ca="1">VLOOKUP($A6430,EMBIG_Spread!$A$5:$BX$7947,50,FALSE)</f>
        <v>152</v>
      </c>
      <c r="P6430">
        <f ca="1">VLOOKUP($A6430,EMBIG_Spread!$A$5:$BX$7947,51,FALSE)</f>
        <v>139</v>
      </c>
      <c r="Q6430">
        <f ca="1">VLOOKUP($A6430,EMBIG_Spread!$A$5:$BX$7947,52,FALSE)</f>
        <v>97</v>
      </c>
      <c r="R6430">
        <f ca="1">VLOOKUP($A6430,EMBIG_Spread!$A$5:$BX$7947,53,FALSE)</f>
        <v>167.33</v>
      </c>
      <c r="S6430">
        <f ca="1">VLOOKUP($A6430,EMBIG_Spread!$A$5:$BX$7947,54,FALSE)</f>
        <v>304</v>
      </c>
      <c r="T6430">
        <f ca="1">VLOOKUP($A6430,EMBIG_Spread!$A$5:$BX$7947,58,FALSE)</f>
        <v>223</v>
      </c>
      <c r="U6430">
        <f ca="1">VLOOKUP($A6430,EMBIG_Spread!$A$5:$BX$7947,62,FALSE)</f>
        <v>0</v>
      </c>
      <c r="V6430">
        <f ca="1">VLOOKUP($A6430,EMBIG_Spread!$A$5:$BX$7947,65,FALSE)</f>
        <v>229</v>
      </c>
      <c r="W6430">
        <f ca="1">VLOOKUP($A6430,EMBIG_Spread!$A$5:$BX$7947,66,FALSE)</f>
        <v>844</v>
      </c>
      <c r="X6430">
        <f ca="1">VLOOKUP($A6430,EMBIG_Spread!$A$5:$BX$7947,67,FALSE)</f>
        <v>180</v>
      </c>
    </row>
    <row r="6431" spans="1:24" x14ac:dyDescent="0.2">
      <c r="A6431" s="6">
        <v>41876</v>
      </c>
      <c r="B6431" s="11">
        <f t="shared" si="100"/>
        <v>2014</v>
      </c>
      <c r="C6431">
        <f ca="1">VLOOKUP($A6431,EMBIG_Spread!$A$5:$BX$7947,3,FALSE)</f>
        <v>820</v>
      </c>
      <c r="D6431">
        <f ca="1">VLOOKUP($A6431,EMBIG_Spread!$A$5:$BX$7947,9,FALSE)</f>
        <v>213</v>
      </c>
      <c r="E6431">
        <f ca="1">VLOOKUP($A6431,EMBIG_Spread!$A$5:$BX$7947,10,FALSE)</f>
        <v>0</v>
      </c>
      <c r="F6431">
        <f ca="1">VLOOKUP($A6431,EMBIG_Spread!$A$5:$BX$7947,12,FALSE)</f>
        <v>126</v>
      </c>
      <c r="G6431">
        <f ca="1">VLOOKUP($A6431,EMBIG_Spread!$A$5:$BX$7947,13,FALSE)</f>
        <v>133</v>
      </c>
      <c r="H6431">
        <f ca="1">VLOOKUP($A6431,EMBIG_Spread!$A$5:$BX$7947,14,FALSE)</f>
        <v>146</v>
      </c>
      <c r="I6431">
        <f ca="1">VLOOKUP($A6431,EMBIG_Spread!$A$5:$BX$7947,20,FALSE)</f>
        <v>345</v>
      </c>
      <c r="J6431">
        <f ca="1">VLOOKUP($A6431,EMBIG_Spread!$A$5:$BX$7947,28,FALSE)</f>
        <v>217</v>
      </c>
      <c r="K6431">
        <f ca="1">VLOOKUP($A6431,EMBIG_Spread!$A$5:$BX$7947,29,FALSE)</f>
        <v>161</v>
      </c>
      <c r="L6431">
        <f ca="1">VLOOKUP($A6431,EMBIG_Spread!$A$5:$BX$7947,30,FALSE)</f>
        <v>236</v>
      </c>
      <c r="M6431">
        <f ca="1">VLOOKUP($A6431,EMBIG_Spread!$A$5:$BX$7947,39,FALSE)</f>
        <v>94</v>
      </c>
      <c r="N6431">
        <f ca="1">VLOOKUP($A6431,EMBIG_Spread!$A$5:$BX$7947,40,FALSE)</f>
        <v>162</v>
      </c>
      <c r="O6431">
        <f ca="1">VLOOKUP($A6431,EMBIG_Spread!$A$5:$BX$7947,50,FALSE)</f>
        <v>151</v>
      </c>
      <c r="P6431">
        <f ca="1">VLOOKUP($A6431,EMBIG_Spread!$A$5:$BX$7947,51,FALSE)</f>
        <v>138</v>
      </c>
      <c r="Q6431">
        <f ca="1">VLOOKUP($A6431,EMBIG_Spread!$A$5:$BX$7947,52,FALSE)</f>
        <v>96</v>
      </c>
      <c r="R6431">
        <f ca="1">VLOOKUP($A6431,EMBIG_Spread!$A$5:$BX$7947,53,FALSE)</f>
        <v>168.33</v>
      </c>
      <c r="S6431">
        <f ca="1">VLOOKUP($A6431,EMBIG_Spread!$A$5:$BX$7947,54,FALSE)</f>
        <v>304</v>
      </c>
      <c r="T6431">
        <f ca="1">VLOOKUP($A6431,EMBIG_Spread!$A$5:$BX$7947,58,FALSE)</f>
        <v>223</v>
      </c>
      <c r="U6431">
        <f ca="1">VLOOKUP($A6431,EMBIG_Spread!$A$5:$BX$7947,62,FALSE)</f>
        <v>0</v>
      </c>
      <c r="V6431">
        <f ca="1">VLOOKUP($A6431,EMBIG_Spread!$A$5:$BX$7947,65,FALSE)</f>
        <v>230</v>
      </c>
      <c r="W6431">
        <f ca="1">VLOOKUP($A6431,EMBIG_Spread!$A$5:$BX$7947,66,FALSE)</f>
        <v>844</v>
      </c>
      <c r="X6431">
        <f ca="1">VLOOKUP($A6431,EMBIG_Spread!$A$5:$BX$7947,67,FALSE)</f>
        <v>179</v>
      </c>
    </row>
    <row r="6432" spans="1:24" x14ac:dyDescent="0.2">
      <c r="A6432" s="6">
        <v>41877</v>
      </c>
      <c r="B6432" s="11">
        <f t="shared" si="100"/>
        <v>2014</v>
      </c>
      <c r="C6432">
        <f ca="1">VLOOKUP($A6432,EMBIG_Spread!$A$5:$BX$7947,3,FALSE)</f>
        <v>803</v>
      </c>
      <c r="D6432">
        <f ca="1">VLOOKUP($A6432,EMBIG_Spread!$A$5:$BX$7947,9,FALSE)</f>
        <v>211</v>
      </c>
      <c r="E6432">
        <f ca="1">VLOOKUP($A6432,EMBIG_Spread!$A$5:$BX$7947,10,FALSE)</f>
        <v>0</v>
      </c>
      <c r="F6432">
        <f ca="1">VLOOKUP($A6432,EMBIG_Spread!$A$5:$BX$7947,12,FALSE)</f>
        <v>125</v>
      </c>
      <c r="G6432">
        <f ca="1">VLOOKUP($A6432,EMBIG_Spread!$A$5:$BX$7947,13,FALSE)</f>
        <v>132</v>
      </c>
      <c r="H6432">
        <f ca="1">VLOOKUP($A6432,EMBIG_Spread!$A$5:$BX$7947,14,FALSE)</f>
        <v>147</v>
      </c>
      <c r="I6432">
        <f ca="1">VLOOKUP($A6432,EMBIG_Spread!$A$5:$BX$7947,20,FALSE)</f>
        <v>351</v>
      </c>
      <c r="J6432">
        <f ca="1">VLOOKUP($A6432,EMBIG_Spread!$A$5:$BX$7947,28,FALSE)</f>
        <v>214</v>
      </c>
      <c r="K6432">
        <f ca="1">VLOOKUP($A6432,EMBIG_Spread!$A$5:$BX$7947,29,FALSE)</f>
        <v>160</v>
      </c>
      <c r="L6432">
        <f ca="1">VLOOKUP($A6432,EMBIG_Spread!$A$5:$BX$7947,30,FALSE)</f>
        <v>232</v>
      </c>
      <c r="M6432">
        <f ca="1">VLOOKUP($A6432,EMBIG_Spread!$A$5:$BX$7947,39,FALSE)</f>
        <v>92</v>
      </c>
      <c r="N6432">
        <f ca="1">VLOOKUP($A6432,EMBIG_Spread!$A$5:$BX$7947,40,FALSE)</f>
        <v>161</v>
      </c>
      <c r="O6432">
        <f ca="1">VLOOKUP($A6432,EMBIG_Spread!$A$5:$BX$7947,50,FALSE)</f>
        <v>149</v>
      </c>
      <c r="P6432">
        <f ca="1">VLOOKUP($A6432,EMBIG_Spread!$A$5:$BX$7947,51,FALSE)</f>
        <v>134</v>
      </c>
      <c r="Q6432">
        <f ca="1">VLOOKUP($A6432,EMBIG_Spread!$A$5:$BX$7947,52,FALSE)</f>
        <v>94</v>
      </c>
      <c r="R6432">
        <f ca="1">VLOOKUP($A6432,EMBIG_Spread!$A$5:$BX$7947,53,FALSE)</f>
        <v>166.33</v>
      </c>
      <c r="S6432">
        <f ca="1">VLOOKUP($A6432,EMBIG_Spread!$A$5:$BX$7947,54,FALSE)</f>
        <v>305</v>
      </c>
      <c r="T6432">
        <f ca="1">VLOOKUP($A6432,EMBIG_Spread!$A$5:$BX$7947,58,FALSE)</f>
        <v>218</v>
      </c>
      <c r="U6432">
        <f ca="1">VLOOKUP($A6432,EMBIG_Spread!$A$5:$BX$7947,62,FALSE)</f>
        <v>0</v>
      </c>
      <c r="V6432">
        <f ca="1">VLOOKUP($A6432,EMBIG_Spread!$A$5:$BX$7947,65,FALSE)</f>
        <v>225</v>
      </c>
      <c r="W6432">
        <f ca="1">VLOOKUP($A6432,EMBIG_Spread!$A$5:$BX$7947,66,FALSE)</f>
        <v>860</v>
      </c>
      <c r="X6432">
        <f ca="1">VLOOKUP($A6432,EMBIG_Spread!$A$5:$BX$7947,67,FALSE)</f>
        <v>177</v>
      </c>
    </row>
    <row r="6433" spans="1:24" x14ac:dyDescent="0.2">
      <c r="A6433" s="6">
        <v>41878</v>
      </c>
      <c r="B6433" s="11">
        <f t="shared" si="100"/>
        <v>2014</v>
      </c>
      <c r="C6433">
        <f ca="1">VLOOKUP($A6433,EMBIG_Spread!$A$5:$BX$7947,3,FALSE)</f>
        <v>806</v>
      </c>
      <c r="D6433">
        <f ca="1">VLOOKUP($A6433,EMBIG_Spread!$A$5:$BX$7947,9,FALSE)</f>
        <v>208</v>
      </c>
      <c r="E6433">
        <f ca="1">VLOOKUP($A6433,EMBIG_Spread!$A$5:$BX$7947,10,FALSE)</f>
        <v>0</v>
      </c>
      <c r="F6433">
        <f ca="1">VLOOKUP($A6433,EMBIG_Spread!$A$5:$BX$7947,12,FALSE)</f>
        <v>124</v>
      </c>
      <c r="G6433">
        <f ca="1">VLOOKUP($A6433,EMBIG_Spread!$A$5:$BX$7947,13,FALSE)</f>
        <v>134</v>
      </c>
      <c r="H6433">
        <f ca="1">VLOOKUP($A6433,EMBIG_Spread!$A$5:$BX$7947,14,FALSE)</f>
        <v>145</v>
      </c>
      <c r="I6433">
        <f ca="1">VLOOKUP($A6433,EMBIG_Spread!$A$5:$BX$7947,20,FALSE)</f>
        <v>349</v>
      </c>
      <c r="J6433">
        <f ca="1">VLOOKUP($A6433,EMBIG_Spread!$A$5:$BX$7947,28,FALSE)</f>
        <v>211</v>
      </c>
      <c r="K6433">
        <f ca="1">VLOOKUP($A6433,EMBIG_Spread!$A$5:$BX$7947,29,FALSE)</f>
        <v>160</v>
      </c>
      <c r="L6433">
        <f ca="1">VLOOKUP($A6433,EMBIG_Spread!$A$5:$BX$7947,30,FALSE)</f>
        <v>234</v>
      </c>
      <c r="M6433">
        <f ca="1">VLOOKUP($A6433,EMBIG_Spread!$A$5:$BX$7947,39,FALSE)</f>
        <v>93</v>
      </c>
      <c r="N6433">
        <f ca="1">VLOOKUP($A6433,EMBIG_Spread!$A$5:$BX$7947,40,FALSE)</f>
        <v>163</v>
      </c>
      <c r="O6433">
        <f ca="1">VLOOKUP($A6433,EMBIG_Spread!$A$5:$BX$7947,50,FALSE)</f>
        <v>148</v>
      </c>
      <c r="P6433">
        <f ca="1">VLOOKUP($A6433,EMBIG_Spread!$A$5:$BX$7947,51,FALSE)</f>
        <v>136</v>
      </c>
      <c r="Q6433">
        <f ca="1">VLOOKUP($A6433,EMBIG_Spread!$A$5:$BX$7947,52,FALSE)</f>
        <v>89</v>
      </c>
      <c r="R6433">
        <f ca="1">VLOOKUP($A6433,EMBIG_Spread!$A$5:$BX$7947,53,FALSE)</f>
        <v>164.07</v>
      </c>
      <c r="S6433">
        <f ca="1">VLOOKUP($A6433,EMBIG_Spread!$A$5:$BX$7947,54,FALSE)</f>
        <v>303</v>
      </c>
      <c r="T6433">
        <f ca="1">VLOOKUP($A6433,EMBIG_Spread!$A$5:$BX$7947,58,FALSE)</f>
        <v>215</v>
      </c>
      <c r="U6433">
        <f ca="1">VLOOKUP($A6433,EMBIG_Spread!$A$5:$BX$7947,62,FALSE)</f>
        <v>0</v>
      </c>
      <c r="V6433">
        <f ca="1">VLOOKUP($A6433,EMBIG_Spread!$A$5:$BX$7947,65,FALSE)</f>
        <v>218</v>
      </c>
      <c r="W6433">
        <f ca="1">VLOOKUP($A6433,EMBIG_Spread!$A$5:$BX$7947,66,FALSE)</f>
        <v>882</v>
      </c>
      <c r="X6433">
        <f ca="1">VLOOKUP($A6433,EMBIG_Spread!$A$5:$BX$7947,67,FALSE)</f>
        <v>170</v>
      </c>
    </row>
    <row r="6434" spans="1:24" x14ac:dyDescent="0.2">
      <c r="A6434" s="6">
        <v>41879</v>
      </c>
      <c r="B6434" s="11">
        <f t="shared" si="100"/>
        <v>2014</v>
      </c>
      <c r="C6434">
        <f ca="1">VLOOKUP($A6434,EMBIG_Spread!$A$5:$BX$7947,3,FALSE)</f>
        <v>804</v>
      </c>
      <c r="D6434">
        <f ca="1">VLOOKUP($A6434,EMBIG_Spread!$A$5:$BX$7947,9,FALSE)</f>
        <v>206</v>
      </c>
      <c r="E6434">
        <f ca="1">VLOOKUP($A6434,EMBIG_Spread!$A$5:$BX$7947,10,FALSE)</f>
        <v>0</v>
      </c>
      <c r="F6434">
        <f ca="1">VLOOKUP($A6434,EMBIG_Spread!$A$5:$BX$7947,12,FALSE)</f>
        <v>124</v>
      </c>
      <c r="G6434">
        <f ca="1">VLOOKUP($A6434,EMBIG_Spread!$A$5:$BX$7947,13,FALSE)</f>
        <v>132</v>
      </c>
      <c r="H6434">
        <f ca="1">VLOOKUP($A6434,EMBIG_Spread!$A$5:$BX$7947,14,FALSE)</f>
        <v>147</v>
      </c>
      <c r="I6434">
        <f ca="1">VLOOKUP($A6434,EMBIG_Spread!$A$5:$BX$7947,20,FALSE)</f>
        <v>352</v>
      </c>
      <c r="J6434">
        <f ca="1">VLOOKUP($A6434,EMBIG_Spread!$A$5:$BX$7947,28,FALSE)</f>
        <v>215</v>
      </c>
      <c r="K6434">
        <f ca="1">VLOOKUP($A6434,EMBIG_Spread!$A$5:$BX$7947,29,FALSE)</f>
        <v>158</v>
      </c>
      <c r="L6434">
        <f ca="1">VLOOKUP($A6434,EMBIG_Spread!$A$5:$BX$7947,30,FALSE)</f>
        <v>235</v>
      </c>
      <c r="M6434">
        <f ca="1">VLOOKUP($A6434,EMBIG_Spread!$A$5:$BX$7947,39,FALSE)</f>
        <v>93</v>
      </c>
      <c r="N6434">
        <f ca="1">VLOOKUP($A6434,EMBIG_Spread!$A$5:$BX$7947,40,FALSE)</f>
        <v>163</v>
      </c>
      <c r="O6434">
        <f ca="1">VLOOKUP($A6434,EMBIG_Spread!$A$5:$BX$7947,50,FALSE)</f>
        <v>149</v>
      </c>
      <c r="P6434">
        <f ca="1">VLOOKUP($A6434,EMBIG_Spread!$A$5:$BX$7947,51,FALSE)</f>
        <v>137</v>
      </c>
      <c r="Q6434">
        <f ca="1">VLOOKUP($A6434,EMBIG_Spread!$A$5:$BX$7947,52,FALSE)</f>
        <v>93</v>
      </c>
      <c r="R6434">
        <f ca="1">VLOOKUP($A6434,EMBIG_Spread!$A$5:$BX$7947,53,FALSE)</f>
        <v>167.08</v>
      </c>
      <c r="S6434">
        <f ca="1">VLOOKUP($A6434,EMBIG_Spread!$A$5:$BX$7947,54,FALSE)</f>
        <v>331</v>
      </c>
      <c r="T6434">
        <f ca="1">VLOOKUP($A6434,EMBIG_Spread!$A$5:$BX$7947,58,FALSE)</f>
        <v>220</v>
      </c>
      <c r="U6434">
        <f ca="1">VLOOKUP($A6434,EMBIG_Spread!$A$5:$BX$7947,62,FALSE)</f>
        <v>0</v>
      </c>
      <c r="V6434">
        <f ca="1">VLOOKUP($A6434,EMBIG_Spread!$A$5:$BX$7947,65,FALSE)</f>
        <v>224</v>
      </c>
      <c r="W6434">
        <f ca="1">VLOOKUP($A6434,EMBIG_Spread!$A$5:$BX$7947,66,FALSE)</f>
        <v>972</v>
      </c>
      <c r="X6434">
        <f ca="1">VLOOKUP($A6434,EMBIG_Spread!$A$5:$BX$7947,67,FALSE)</f>
        <v>169</v>
      </c>
    </row>
    <row r="6435" spans="1:24" x14ac:dyDescent="0.2">
      <c r="A6435" s="6">
        <v>41880</v>
      </c>
      <c r="B6435" s="11">
        <f t="shared" si="100"/>
        <v>2014</v>
      </c>
      <c r="C6435">
        <f ca="1">VLOOKUP($A6435,EMBIG_Spread!$A$5:$BX$7947,3,FALSE)</f>
        <v>808</v>
      </c>
      <c r="D6435">
        <f ca="1">VLOOKUP($A6435,EMBIG_Spread!$A$5:$BX$7947,9,FALSE)</f>
        <v>208</v>
      </c>
      <c r="E6435">
        <f ca="1">VLOOKUP($A6435,EMBIG_Spread!$A$5:$BX$7947,10,FALSE)</f>
        <v>0</v>
      </c>
      <c r="F6435">
        <f ca="1">VLOOKUP($A6435,EMBIG_Spread!$A$5:$BX$7947,12,FALSE)</f>
        <v>124</v>
      </c>
      <c r="G6435">
        <f ca="1">VLOOKUP($A6435,EMBIG_Spread!$A$5:$BX$7947,13,FALSE)</f>
        <v>132</v>
      </c>
      <c r="H6435">
        <f ca="1">VLOOKUP($A6435,EMBIG_Spread!$A$5:$BX$7947,14,FALSE)</f>
        <v>146</v>
      </c>
      <c r="I6435">
        <f ca="1">VLOOKUP($A6435,EMBIG_Spread!$A$5:$BX$7947,20,FALSE)</f>
        <v>352</v>
      </c>
      <c r="J6435">
        <f ca="1">VLOOKUP($A6435,EMBIG_Spread!$A$5:$BX$7947,28,FALSE)</f>
        <v>213</v>
      </c>
      <c r="K6435">
        <f ca="1">VLOOKUP($A6435,EMBIG_Spread!$A$5:$BX$7947,29,FALSE)</f>
        <v>159</v>
      </c>
      <c r="L6435">
        <f ca="1">VLOOKUP($A6435,EMBIG_Spread!$A$5:$BX$7947,30,FALSE)</f>
        <v>234</v>
      </c>
      <c r="M6435">
        <f ca="1">VLOOKUP($A6435,EMBIG_Spread!$A$5:$BX$7947,39,FALSE)</f>
        <v>94</v>
      </c>
      <c r="N6435">
        <f ca="1">VLOOKUP($A6435,EMBIG_Spread!$A$5:$BX$7947,40,FALSE)</f>
        <v>161</v>
      </c>
      <c r="O6435">
        <f ca="1">VLOOKUP($A6435,EMBIG_Spread!$A$5:$BX$7947,50,FALSE)</f>
        <v>148</v>
      </c>
      <c r="P6435">
        <f ca="1">VLOOKUP($A6435,EMBIG_Spread!$A$5:$BX$7947,51,FALSE)</f>
        <v>136</v>
      </c>
      <c r="Q6435">
        <f ca="1">VLOOKUP($A6435,EMBIG_Spread!$A$5:$BX$7947,52,FALSE)</f>
        <v>92</v>
      </c>
      <c r="R6435">
        <f ca="1">VLOOKUP($A6435,EMBIG_Spread!$A$5:$BX$7947,53,FALSE)</f>
        <v>166.12</v>
      </c>
      <c r="S6435">
        <f ca="1">VLOOKUP($A6435,EMBIG_Spread!$A$5:$BX$7947,54,FALSE)</f>
        <v>350</v>
      </c>
      <c r="T6435">
        <f ca="1">VLOOKUP($A6435,EMBIG_Spread!$A$5:$BX$7947,58,FALSE)</f>
        <v>217</v>
      </c>
      <c r="U6435">
        <f ca="1">VLOOKUP($A6435,EMBIG_Spread!$A$5:$BX$7947,62,FALSE)</f>
        <v>0</v>
      </c>
      <c r="V6435">
        <f ca="1">VLOOKUP($A6435,EMBIG_Spread!$A$5:$BX$7947,65,FALSE)</f>
        <v>220</v>
      </c>
      <c r="W6435">
        <f ca="1">VLOOKUP($A6435,EMBIG_Spread!$A$5:$BX$7947,66,FALSE)</f>
        <v>996</v>
      </c>
      <c r="X6435">
        <f ca="1">VLOOKUP($A6435,EMBIG_Spread!$A$5:$BX$7947,67,FALSE)</f>
        <v>169</v>
      </c>
    </row>
    <row r="6436" spans="1:24" x14ac:dyDescent="0.2">
      <c r="A6436" s="6">
        <v>41883</v>
      </c>
      <c r="B6436" s="11">
        <f t="shared" si="100"/>
        <v>2014</v>
      </c>
      <c r="C6436">
        <f ca="1">VLOOKUP($A6436,EMBIG_Spread!$A$5:$BX$7947,3,FALSE)</f>
        <v>808</v>
      </c>
      <c r="D6436">
        <f ca="1">VLOOKUP($A6436,EMBIG_Spread!$A$5:$BX$7947,9,FALSE)</f>
        <v>208</v>
      </c>
      <c r="E6436">
        <f ca="1">VLOOKUP($A6436,EMBIG_Spread!$A$5:$BX$7947,10,FALSE)</f>
        <v>0</v>
      </c>
      <c r="F6436">
        <f ca="1">VLOOKUP($A6436,EMBIG_Spread!$A$5:$BX$7947,12,FALSE)</f>
        <v>124</v>
      </c>
      <c r="G6436">
        <f ca="1">VLOOKUP($A6436,EMBIG_Spread!$A$5:$BX$7947,13,FALSE)</f>
        <v>132</v>
      </c>
      <c r="H6436">
        <f ca="1">VLOOKUP($A6436,EMBIG_Spread!$A$5:$BX$7947,14,FALSE)</f>
        <v>146</v>
      </c>
      <c r="I6436">
        <f ca="1">VLOOKUP($A6436,EMBIG_Spread!$A$5:$BX$7947,20,FALSE)</f>
        <v>352</v>
      </c>
      <c r="J6436">
        <f ca="1">VLOOKUP($A6436,EMBIG_Spread!$A$5:$BX$7947,28,FALSE)</f>
        <v>213</v>
      </c>
      <c r="K6436">
        <f ca="1">VLOOKUP($A6436,EMBIG_Spread!$A$5:$BX$7947,29,FALSE)</f>
        <v>159</v>
      </c>
      <c r="L6436">
        <f ca="1">VLOOKUP($A6436,EMBIG_Spread!$A$5:$BX$7947,30,FALSE)</f>
        <v>234</v>
      </c>
      <c r="M6436">
        <f ca="1">VLOOKUP($A6436,EMBIG_Spread!$A$5:$BX$7947,39,FALSE)</f>
        <v>94</v>
      </c>
      <c r="N6436">
        <f ca="1">VLOOKUP($A6436,EMBIG_Spread!$A$5:$BX$7947,40,FALSE)</f>
        <v>161</v>
      </c>
      <c r="O6436">
        <f ca="1">VLOOKUP($A6436,EMBIG_Spread!$A$5:$BX$7947,50,FALSE)</f>
        <v>148</v>
      </c>
      <c r="P6436">
        <f ca="1">VLOOKUP($A6436,EMBIG_Spread!$A$5:$BX$7947,51,FALSE)</f>
        <v>136</v>
      </c>
      <c r="Q6436">
        <f ca="1">VLOOKUP($A6436,EMBIG_Spread!$A$5:$BX$7947,52,FALSE)</f>
        <v>92</v>
      </c>
      <c r="R6436">
        <f ca="1">VLOOKUP($A6436,EMBIG_Spread!$A$5:$BX$7947,53,FALSE)</f>
        <v>166.12</v>
      </c>
      <c r="S6436">
        <f ca="1">VLOOKUP($A6436,EMBIG_Spread!$A$5:$BX$7947,54,FALSE)</f>
        <v>350</v>
      </c>
      <c r="T6436">
        <f ca="1">VLOOKUP($A6436,EMBIG_Spread!$A$5:$BX$7947,58,FALSE)</f>
        <v>217</v>
      </c>
      <c r="U6436">
        <f ca="1">VLOOKUP($A6436,EMBIG_Spread!$A$5:$BX$7947,62,FALSE)</f>
        <v>0</v>
      </c>
      <c r="V6436">
        <f ca="1">VLOOKUP($A6436,EMBIG_Spread!$A$5:$BX$7947,65,FALSE)</f>
        <v>220</v>
      </c>
      <c r="W6436">
        <f ca="1">VLOOKUP($A6436,EMBIG_Spread!$A$5:$BX$7947,66,FALSE)</f>
        <v>996</v>
      </c>
      <c r="X6436">
        <f ca="1">VLOOKUP($A6436,EMBIG_Spread!$A$5:$BX$7947,67,FALSE)</f>
        <v>169</v>
      </c>
    </row>
    <row r="6437" spans="1:24" x14ac:dyDescent="0.2">
      <c r="A6437" s="6">
        <v>41884</v>
      </c>
      <c r="B6437" s="11">
        <f t="shared" si="100"/>
        <v>2014</v>
      </c>
      <c r="C6437">
        <f ca="1">VLOOKUP($A6437,EMBIG_Spread!$A$5:$BX$7947,3,FALSE)</f>
        <v>783</v>
      </c>
      <c r="D6437">
        <f ca="1">VLOOKUP($A6437,EMBIG_Spread!$A$5:$BX$7947,9,FALSE)</f>
        <v>206</v>
      </c>
      <c r="E6437">
        <f ca="1">VLOOKUP($A6437,EMBIG_Spread!$A$5:$BX$7947,10,FALSE)</f>
        <v>0</v>
      </c>
      <c r="F6437">
        <f ca="1">VLOOKUP($A6437,EMBIG_Spread!$A$5:$BX$7947,12,FALSE)</f>
        <v>122</v>
      </c>
      <c r="G6437">
        <f ca="1">VLOOKUP($A6437,EMBIG_Spread!$A$5:$BX$7947,13,FALSE)</f>
        <v>128</v>
      </c>
      <c r="H6437">
        <f ca="1">VLOOKUP($A6437,EMBIG_Spread!$A$5:$BX$7947,14,FALSE)</f>
        <v>144</v>
      </c>
      <c r="I6437">
        <f ca="1">VLOOKUP($A6437,EMBIG_Spread!$A$5:$BX$7947,20,FALSE)</f>
        <v>344</v>
      </c>
      <c r="J6437">
        <f ca="1">VLOOKUP($A6437,EMBIG_Spread!$A$5:$BX$7947,28,FALSE)</f>
        <v>207</v>
      </c>
      <c r="K6437">
        <f ca="1">VLOOKUP($A6437,EMBIG_Spread!$A$5:$BX$7947,29,FALSE)</f>
        <v>155</v>
      </c>
      <c r="L6437">
        <f ca="1">VLOOKUP($A6437,EMBIG_Spread!$A$5:$BX$7947,30,FALSE)</f>
        <v>230</v>
      </c>
      <c r="M6437">
        <f ca="1">VLOOKUP($A6437,EMBIG_Spread!$A$5:$BX$7947,39,FALSE)</f>
        <v>91</v>
      </c>
      <c r="N6437">
        <f ca="1">VLOOKUP($A6437,EMBIG_Spread!$A$5:$BX$7947,40,FALSE)</f>
        <v>157</v>
      </c>
      <c r="O6437">
        <f ca="1">VLOOKUP($A6437,EMBIG_Spread!$A$5:$BX$7947,50,FALSE)</f>
        <v>146</v>
      </c>
      <c r="P6437">
        <f ca="1">VLOOKUP($A6437,EMBIG_Spread!$A$5:$BX$7947,51,FALSE)</f>
        <v>131</v>
      </c>
      <c r="Q6437">
        <f ca="1">VLOOKUP($A6437,EMBIG_Spread!$A$5:$BX$7947,52,FALSE)</f>
        <v>87</v>
      </c>
      <c r="R6437">
        <f ca="1">VLOOKUP($A6437,EMBIG_Spread!$A$5:$BX$7947,53,FALSE)</f>
        <v>162.93</v>
      </c>
      <c r="S6437">
        <f ca="1">VLOOKUP($A6437,EMBIG_Spread!$A$5:$BX$7947,54,FALSE)</f>
        <v>357</v>
      </c>
      <c r="T6437">
        <f ca="1">VLOOKUP($A6437,EMBIG_Spread!$A$5:$BX$7947,58,FALSE)</f>
        <v>209</v>
      </c>
      <c r="U6437">
        <f ca="1">VLOOKUP($A6437,EMBIG_Spread!$A$5:$BX$7947,62,FALSE)</f>
        <v>0</v>
      </c>
      <c r="V6437">
        <f ca="1">VLOOKUP($A6437,EMBIG_Spread!$A$5:$BX$7947,65,FALSE)</f>
        <v>213</v>
      </c>
      <c r="W6437">
        <f ca="1">VLOOKUP($A6437,EMBIG_Spread!$A$5:$BX$7947,66,FALSE)</f>
        <v>1040</v>
      </c>
      <c r="X6437">
        <f ca="1">VLOOKUP($A6437,EMBIG_Spread!$A$5:$BX$7947,67,FALSE)</f>
        <v>166</v>
      </c>
    </row>
    <row r="6438" spans="1:24" x14ac:dyDescent="0.2">
      <c r="A6438" s="6">
        <v>41885</v>
      </c>
      <c r="B6438" s="11">
        <f t="shared" si="100"/>
        <v>2014</v>
      </c>
      <c r="C6438">
        <f ca="1">VLOOKUP($A6438,EMBIG_Spread!$A$5:$BX$7947,3,FALSE)</f>
        <v>749</v>
      </c>
      <c r="D6438">
        <f ca="1">VLOOKUP($A6438,EMBIG_Spread!$A$5:$BX$7947,9,FALSE)</f>
        <v>202</v>
      </c>
      <c r="E6438">
        <f ca="1">VLOOKUP($A6438,EMBIG_Spread!$A$5:$BX$7947,10,FALSE)</f>
        <v>0</v>
      </c>
      <c r="F6438">
        <f ca="1">VLOOKUP($A6438,EMBIG_Spread!$A$5:$BX$7947,12,FALSE)</f>
        <v>124</v>
      </c>
      <c r="G6438">
        <f ca="1">VLOOKUP($A6438,EMBIG_Spread!$A$5:$BX$7947,13,FALSE)</f>
        <v>131</v>
      </c>
      <c r="H6438">
        <f ca="1">VLOOKUP($A6438,EMBIG_Spread!$A$5:$BX$7947,14,FALSE)</f>
        <v>143</v>
      </c>
      <c r="I6438">
        <f ca="1">VLOOKUP($A6438,EMBIG_Spread!$A$5:$BX$7947,20,FALSE)</f>
        <v>345</v>
      </c>
      <c r="J6438">
        <f ca="1">VLOOKUP($A6438,EMBIG_Spread!$A$5:$BX$7947,28,FALSE)</f>
        <v>207</v>
      </c>
      <c r="K6438">
        <f ca="1">VLOOKUP($A6438,EMBIG_Spread!$A$5:$BX$7947,29,FALSE)</f>
        <v>161</v>
      </c>
      <c r="L6438">
        <f ca="1">VLOOKUP($A6438,EMBIG_Spread!$A$5:$BX$7947,30,FALSE)</f>
        <v>232</v>
      </c>
      <c r="M6438">
        <f ca="1">VLOOKUP($A6438,EMBIG_Spread!$A$5:$BX$7947,39,FALSE)</f>
        <v>97</v>
      </c>
      <c r="N6438">
        <f ca="1">VLOOKUP($A6438,EMBIG_Spread!$A$5:$BX$7947,40,FALSE)</f>
        <v>158</v>
      </c>
      <c r="O6438">
        <f ca="1">VLOOKUP($A6438,EMBIG_Spread!$A$5:$BX$7947,50,FALSE)</f>
        <v>145</v>
      </c>
      <c r="P6438">
        <f ca="1">VLOOKUP($A6438,EMBIG_Spread!$A$5:$BX$7947,51,FALSE)</f>
        <v>132</v>
      </c>
      <c r="Q6438">
        <f ca="1">VLOOKUP($A6438,EMBIG_Spread!$A$5:$BX$7947,52,FALSE)</f>
        <v>87</v>
      </c>
      <c r="R6438">
        <f ca="1">VLOOKUP($A6438,EMBIG_Spread!$A$5:$BX$7947,53,FALSE)</f>
        <v>163.36000000000001</v>
      </c>
      <c r="S6438">
        <f ca="1">VLOOKUP($A6438,EMBIG_Spread!$A$5:$BX$7947,54,FALSE)</f>
        <v>334</v>
      </c>
      <c r="T6438">
        <f ca="1">VLOOKUP($A6438,EMBIG_Spread!$A$5:$BX$7947,58,FALSE)</f>
        <v>204</v>
      </c>
      <c r="U6438">
        <f ca="1">VLOOKUP($A6438,EMBIG_Spread!$A$5:$BX$7947,62,FALSE)</f>
        <v>0</v>
      </c>
      <c r="V6438">
        <f ca="1">VLOOKUP($A6438,EMBIG_Spread!$A$5:$BX$7947,65,FALSE)</f>
        <v>215</v>
      </c>
      <c r="W6438">
        <f ca="1">VLOOKUP($A6438,EMBIG_Spread!$A$5:$BX$7947,66,FALSE)</f>
        <v>970</v>
      </c>
      <c r="X6438">
        <f ca="1">VLOOKUP($A6438,EMBIG_Spread!$A$5:$BX$7947,67,FALSE)</f>
        <v>166</v>
      </c>
    </row>
    <row r="6439" spans="1:24" x14ac:dyDescent="0.2">
      <c r="A6439" s="6">
        <v>41886</v>
      </c>
      <c r="B6439" s="11">
        <f t="shared" si="100"/>
        <v>2014</v>
      </c>
      <c r="C6439">
        <f ca="1">VLOOKUP($A6439,EMBIG_Spread!$A$5:$BX$7947,3,FALSE)</f>
        <v>750</v>
      </c>
      <c r="D6439">
        <f ca="1">VLOOKUP($A6439,EMBIG_Spread!$A$5:$BX$7947,9,FALSE)</f>
        <v>204</v>
      </c>
      <c r="E6439">
        <f ca="1">VLOOKUP($A6439,EMBIG_Spread!$A$5:$BX$7947,10,FALSE)</f>
        <v>0</v>
      </c>
      <c r="F6439">
        <f ca="1">VLOOKUP($A6439,EMBIG_Spread!$A$5:$BX$7947,12,FALSE)</f>
        <v>120</v>
      </c>
      <c r="G6439">
        <f ca="1">VLOOKUP($A6439,EMBIG_Spread!$A$5:$BX$7947,13,FALSE)</f>
        <v>126</v>
      </c>
      <c r="H6439">
        <f ca="1">VLOOKUP($A6439,EMBIG_Spread!$A$5:$BX$7947,14,FALSE)</f>
        <v>143</v>
      </c>
      <c r="I6439">
        <f ca="1">VLOOKUP($A6439,EMBIG_Spread!$A$5:$BX$7947,20,FALSE)</f>
        <v>341</v>
      </c>
      <c r="J6439">
        <f ca="1">VLOOKUP($A6439,EMBIG_Spread!$A$5:$BX$7947,28,FALSE)</f>
        <v>197</v>
      </c>
      <c r="K6439">
        <f ca="1">VLOOKUP($A6439,EMBIG_Spread!$A$5:$BX$7947,29,FALSE)</f>
        <v>154</v>
      </c>
      <c r="L6439">
        <f ca="1">VLOOKUP($A6439,EMBIG_Spread!$A$5:$BX$7947,30,FALSE)</f>
        <v>225</v>
      </c>
      <c r="M6439">
        <f ca="1">VLOOKUP($A6439,EMBIG_Spread!$A$5:$BX$7947,39,FALSE)</f>
        <v>90</v>
      </c>
      <c r="N6439">
        <f ca="1">VLOOKUP($A6439,EMBIG_Spread!$A$5:$BX$7947,40,FALSE)</f>
        <v>158</v>
      </c>
      <c r="O6439">
        <f ca="1">VLOOKUP($A6439,EMBIG_Spread!$A$5:$BX$7947,50,FALSE)</f>
        <v>145</v>
      </c>
      <c r="P6439">
        <f ca="1">VLOOKUP($A6439,EMBIG_Spread!$A$5:$BX$7947,51,FALSE)</f>
        <v>128</v>
      </c>
      <c r="Q6439">
        <f ca="1">VLOOKUP($A6439,EMBIG_Spread!$A$5:$BX$7947,52,FALSE)</f>
        <v>83</v>
      </c>
      <c r="R6439">
        <f ca="1">VLOOKUP($A6439,EMBIG_Spread!$A$5:$BX$7947,53,FALSE)</f>
        <v>158.62</v>
      </c>
      <c r="S6439">
        <f ca="1">VLOOKUP($A6439,EMBIG_Spread!$A$5:$BX$7947,54,FALSE)</f>
        <v>320</v>
      </c>
      <c r="T6439">
        <f ca="1">VLOOKUP($A6439,EMBIG_Spread!$A$5:$BX$7947,58,FALSE)</f>
        <v>198</v>
      </c>
      <c r="U6439">
        <f ca="1">VLOOKUP($A6439,EMBIG_Spread!$A$5:$BX$7947,62,FALSE)</f>
        <v>0</v>
      </c>
      <c r="V6439">
        <f ca="1">VLOOKUP($A6439,EMBIG_Spread!$A$5:$BX$7947,65,FALSE)</f>
        <v>204</v>
      </c>
      <c r="W6439">
        <f ca="1">VLOOKUP($A6439,EMBIG_Spread!$A$5:$BX$7947,66,FALSE)</f>
        <v>929</v>
      </c>
      <c r="X6439">
        <f ca="1">VLOOKUP($A6439,EMBIG_Spread!$A$5:$BX$7947,67,FALSE)</f>
        <v>166</v>
      </c>
    </row>
    <row r="6440" spans="1:24" x14ac:dyDescent="0.2">
      <c r="A6440" s="6">
        <v>41887</v>
      </c>
      <c r="B6440" s="11">
        <f t="shared" si="100"/>
        <v>2014</v>
      </c>
      <c r="C6440">
        <f ca="1">VLOOKUP($A6440,EMBIG_Spread!$A$5:$BX$7947,3,FALSE)</f>
        <v>753</v>
      </c>
      <c r="D6440">
        <f ca="1">VLOOKUP($A6440,EMBIG_Spread!$A$5:$BX$7947,9,FALSE)</f>
        <v>202</v>
      </c>
      <c r="E6440">
        <f ca="1">VLOOKUP($A6440,EMBIG_Spread!$A$5:$BX$7947,10,FALSE)</f>
        <v>0</v>
      </c>
      <c r="F6440">
        <f ca="1">VLOOKUP($A6440,EMBIG_Spread!$A$5:$BX$7947,12,FALSE)</f>
        <v>120</v>
      </c>
      <c r="G6440">
        <f ca="1">VLOOKUP($A6440,EMBIG_Spread!$A$5:$BX$7947,13,FALSE)</f>
        <v>128</v>
      </c>
      <c r="H6440">
        <f ca="1">VLOOKUP($A6440,EMBIG_Spread!$A$5:$BX$7947,14,FALSE)</f>
        <v>141</v>
      </c>
      <c r="I6440">
        <f ca="1">VLOOKUP($A6440,EMBIG_Spread!$A$5:$BX$7947,20,FALSE)</f>
        <v>339</v>
      </c>
      <c r="J6440">
        <f ca="1">VLOOKUP($A6440,EMBIG_Spread!$A$5:$BX$7947,28,FALSE)</f>
        <v>195</v>
      </c>
      <c r="K6440">
        <f ca="1">VLOOKUP($A6440,EMBIG_Spread!$A$5:$BX$7947,29,FALSE)</f>
        <v>158</v>
      </c>
      <c r="L6440">
        <f ca="1">VLOOKUP($A6440,EMBIG_Spread!$A$5:$BX$7947,30,FALSE)</f>
        <v>224</v>
      </c>
      <c r="M6440">
        <f ca="1">VLOOKUP($A6440,EMBIG_Spread!$A$5:$BX$7947,39,FALSE)</f>
        <v>95</v>
      </c>
      <c r="N6440">
        <f ca="1">VLOOKUP($A6440,EMBIG_Spread!$A$5:$BX$7947,40,FALSE)</f>
        <v>157</v>
      </c>
      <c r="O6440">
        <f ca="1">VLOOKUP($A6440,EMBIG_Spread!$A$5:$BX$7947,50,FALSE)</f>
        <v>143</v>
      </c>
      <c r="P6440">
        <f ca="1">VLOOKUP($A6440,EMBIG_Spread!$A$5:$BX$7947,51,FALSE)</f>
        <v>127</v>
      </c>
      <c r="Q6440">
        <f ca="1">VLOOKUP($A6440,EMBIG_Spread!$A$5:$BX$7947,52,FALSE)</f>
        <v>82</v>
      </c>
      <c r="R6440">
        <f ca="1">VLOOKUP($A6440,EMBIG_Spread!$A$5:$BX$7947,53,FALSE)</f>
        <v>155.84</v>
      </c>
      <c r="S6440">
        <f ca="1">VLOOKUP($A6440,EMBIG_Spread!$A$5:$BX$7947,54,FALSE)</f>
        <v>315</v>
      </c>
      <c r="T6440">
        <f ca="1">VLOOKUP($A6440,EMBIG_Spread!$A$5:$BX$7947,58,FALSE)</f>
        <v>198</v>
      </c>
      <c r="U6440">
        <f ca="1">VLOOKUP($A6440,EMBIG_Spread!$A$5:$BX$7947,62,FALSE)</f>
        <v>0</v>
      </c>
      <c r="V6440">
        <f ca="1">VLOOKUP($A6440,EMBIG_Spread!$A$5:$BX$7947,65,FALSE)</f>
        <v>205</v>
      </c>
      <c r="W6440">
        <f ca="1">VLOOKUP($A6440,EMBIG_Spread!$A$5:$BX$7947,66,FALSE)</f>
        <v>891</v>
      </c>
      <c r="X6440">
        <f ca="1">VLOOKUP($A6440,EMBIG_Spread!$A$5:$BX$7947,67,FALSE)</f>
        <v>166</v>
      </c>
    </row>
    <row r="6441" spans="1:24" x14ac:dyDescent="0.2">
      <c r="A6441" s="6">
        <v>41890</v>
      </c>
      <c r="B6441" s="11">
        <f t="shared" si="100"/>
        <v>2014</v>
      </c>
      <c r="C6441">
        <f ca="1">VLOOKUP($A6441,EMBIG_Spread!$A$5:$BX$7947,3,FALSE)</f>
        <v>763</v>
      </c>
      <c r="D6441">
        <f ca="1">VLOOKUP($A6441,EMBIG_Spread!$A$5:$BX$7947,9,FALSE)</f>
        <v>202</v>
      </c>
      <c r="E6441">
        <f ca="1">VLOOKUP($A6441,EMBIG_Spread!$A$5:$BX$7947,10,FALSE)</f>
        <v>0</v>
      </c>
      <c r="F6441">
        <f ca="1">VLOOKUP($A6441,EMBIG_Spread!$A$5:$BX$7947,12,FALSE)</f>
        <v>120</v>
      </c>
      <c r="G6441">
        <f ca="1">VLOOKUP($A6441,EMBIG_Spread!$A$5:$BX$7947,13,FALSE)</f>
        <v>125</v>
      </c>
      <c r="H6441">
        <f ca="1">VLOOKUP($A6441,EMBIG_Spread!$A$5:$BX$7947,14,FALSE)</f>
        <v>143</v>
      </c>
      <c r="I6441">
        <f ca="1">VLOOKUP($A6441,EMBIG_Spread!$A$5:$BX$7947,20,FALSE)</f>
        <v>339</v>
      </c>
      <c r="J6441">
        <f ca="1">VLOOKUP($A6441,EMBIG_Spread!$A$5:$BX$7947,28,FALSE)</f>
        <v>195</v>
      </c>
      <c r="K6441">
        <f ca="1">VLOOKUP($A6441,EMBIG_Spread!$A$5:$BX$7947,29,FALSE)</f>
        <v>152</v>
      </c>
      <c r="L6441">
        <f ca="1">VLOOKUP($A6441,EMBIG_Spread!$A$5:$BX$7947,30,FALSE)</f>
        <v>223</v>
      </c>
      <c r="M6441">
        <f ca="1">VLOOKUP($A6441,EMBIG_Spread!$A$5:$BX$7947,39,FALSE)</f>
        <v>90</v>
      </c>
      <c r="N6441">
        <f ca="1">VLOOKUP($A6441,EMBIG_Spread!$A$5:$BX$7947,40,FALSE)</f>
        <v>157</v>
      </c>
      <c r="O6441">
        <f ca="1">VLOOKUP($A6441,EMBIG_Spread!$A$5:$BX$7947,50,FALSE)</f>
        <v>142</v>
      </c>
      <c r="P6441">
        <f ca="1">VLOOKUP($A6441,EMBIG_Spread!$A$5:$BX$7947,51,FALSE)</f>
        <v>125</v>
      </c>
      <c r="Q6441">
        <f ca="1">VLOOKUP($A6441,EMBIG_Spread!$A$5:$BX$7947,52,FALSE)</f>
        <v>80</v>
      </c>
      <c r="R6441">
        <f ca="1">VLOOKUP($A6441,EMBIG_Spread!$A$5:$BX$7947,53,FALSE)</f>
        <v>154.53</v>
      </c>
      <c r="S6441">
        <f ca="1">VLOOKUP($A6441,EMBIG_Spread!$A$5:$BX$7947,54,FALSE)</f>
        <v>314</v>
      </c>
      <c r="T6441">
        <f ca="1">VLOOKUP($A6441,EMBIG_Spread!$A$5:$BX$7947,58,FALSE)</f>
        <v>195</v>
      </c>
      <c r="U6441">
        <f ca="1">VLOOKUP($A6441,EMBIG_Spread!$A$5:$BX$7947,62,FALSE)</f>
        <v>0</v>
      </c>
      <c r="V6441">
        <f ca="1">VLOOKUP($A6441,EMBIG_Spread!$A$5:$BX$7947,65,FALSE)</f>
        <v>206</v>
      </c>
      <c r="W6441">
        <f ca="1">VLOOKUP($A6441,EMBIG_Spread!$A$5:$BX$7947,66,FALSE)</f>
        <v>933</v>
      </c>
      <c r="X6441">
        <f ca="1">VLOOKUP($A6441,EMBIG_Spread!$A$5:$BX$7947,67,FALSE)</f>
        <v>166</v>
      </c>
    </row>
    <row r="6442" spans="1:24" x14ac:dyDescent="0.2">
      <c r="A6442" s="6">
        <v>41891</v>
      </c>
      <c r="B6442" s="11">
        <f t="shared" si="100"/>
        <v>2014</v>
      </c>
      <c r="C6442">
        <f ca="1">VLOOKUP($A6442,EMBIG_Spread!$A$5:$BX$7947,3,FALSE)</f>
        <v>753</v>
      </c>
      <c r="D6442">
        <f ca="1">VLOOKUP($A6442,EMBIG_Spread!$A$5:$BX$7947,9,FALSE)</f>
        <v>210</v>
      </c>
      <c r="E6442">
        <f ca="1">VLOOKUP($A6442,EMBIG_Spread!$A$5:$BX$7947,10,FALSE)</f>
        <v>0</v>
      </c>
      <c r="F6442">
        <f ca="1">VLOOKUP($A6442,EMBIG_Spread!$A$5:$BX$7947,12,FALSE)</f>
        <v>123</v>
      </c>
      <c r="G6442">
        <f ca="1">VLOOKUP($A6442,EMBIG_Spread!$A$5:$BX$7947,13,FALSE)</f>
        <v>128</v>
      </c>
      <c r="H6442">
        <f ca="1">VLOOKUP($A6442,EMBIG_Spread!$A$5:$BX$7947,14,FALSE)</f>
        <v>151</v>
      </c>
      <c r="I6442">
        <f ca="1">VLOOKUP($A6442,EMBIG_Spread!$A$5:$BX$7947,20,FALSE)</f>
        <v>338</v>
      </c>
      <c r="J6442">
        <f ca="1">VLOOKUP($A6442,EMBIG_Spread!$A$5:$BX$7947,28,FALSE)</f>
        <v>197</v>
      </c>
      <c r="K6442">
        <f ca="1">VLOOKUP($A6442,EMBIG_Spread!$A$5:$BX$7947,29,FALSE)</f>
        <v>156</v>
      </c>
      <c r="L6442">
        <f ca="1">VLOOKUP($A6442,EMBIG_Spread!$A$5:$BX$7947,30,FALSE)</f>
        <v>223</v>
      </c>
      <c r="M6442">
        <f ca="1">VLOOKUP($A6442,EMBIG_Spread!$A$5:$BX$7947,39,FALSE)</f>
        <v>93</v>
      </c>
      <c r="N6442">
        <f ca="1">VLOOKUP($A6442,EMBIG_Spread!$A$5:$BX$7947,40,FALSE)</f>
        <v>163</v>
      </c>
      <c r="O6442">
        <f ca="1">VLOOKUP($A6442,EMBIG_Spread!$A$5:$BX$7947,50,FALSE)</f>
        <v>144</v>
      </c>
      <c r="P6442">
        <f ca="1">VLOOKUP($A6442,EMBIG_Spread!$A$5:$BX$7947,51,FALSE)</f>
        <v>125</v>
      </c>
      <c r="Q6442">
        <f ca="1">VLOOKUP($A6442,EMBIG_Spread!$A$5:$BX$7947,52,FALSE)</f>
        <v>82</v>
      </c>
      <c r="R6442">
        <f ca="1">VLOOKUP($A6442,EMBIG_Spread!$A$5:$BX$7947,53,FALSE)</f>
        <v>156.44</v>
      </c>
      <c r="S6442">
        <f ca="1">VLOOKUP($A6442,EMBIG_Spread!$A$5:$BX$7947,54,FALSE)</f>
        <v>321</v>
      </c>
      <c r="T6442">
        <f ca="1">VLOOKUP($A6442,EMBIG_Spread!$A$5:$BX$7947,58,FALSE)</f>
        <v>204</v>
      </c>
      <c r="U6442">
        <f ca="1">VLOOKUP($A6442,EMBIG_Spread!$A$5:$BX$7947,62,FALSE)</f>
        <v>0</v>
      </c>
      <c r="V6442">
        <f ca="1">VLOOKUP($A6442,EMBIG_Spread!$A$5:$BX$7947,65,FALSE)</f>
        <v>211</v>
      </c>
      <c r="W6442">
        <f ca="1">VLOOKUP($A6442,EMBIG_Spread!$A$5:$BX$7947,66,FALSE)</f>
        <v>988</v>
      </c>
      <c r="X6442">
        <f ca="1">VLOOKUP($A6442,EMBIG_Spread!$A$5:$BX$7947,67,FALSE)</f>
        <v>171</v>
      </c>
    </row>
    <row r="6443" spans="1:24" x14ac:dyDescent="0.2">
      <c r="A6443" s="6">
        <v>41892</v>
      </c>
      <c r="B6443" s="11">
        <f t="shared" si="100"/>
        <v>2014</v>
      </c>
      <c r="C6443">
        <f ca="1">VLOOKUP($A6443,EMBIG_Spread!$A$5:$BX$7947,3,FALSE)</f>
        <v>757</v>
      </c>
      <c r="D6443">
        <f ca="1">VLOOKUP($A6443,EMBIG_Spread!$A$5:$BX$7947,9,FALSE)</f>
        <v>209</v>
      </c>
      <c r="E6443">
        <f ca="1">VLOOKUP($A6443,EMBIG_Spread!$A$5:$BX$7947,10,FALSE)</f>
        <v>0</v>
      </c>
      <c r="F6443">
        <f ca="1">VLOOKUP($A6443,EMBIG_Spread!$A$5:$BX$7947,12,FALSE)</f>
        <v>122</v>
      </c>
      <c r="G6443">
        <f ca="1">VLOOKUP($A6443,EMBIG_Spread!$A$5:$BX$7947,13,FALSE)</f>
        <v>127</v>
      </c>
      <c r="H6443">
        <f ca="1">VLOOKUP($A6443,EMBIG_Spread!$A$5:$BX$7947,14,FALSE)</f>
        <v>151</v>
      </c>
      <c r="I6443">
        <f ca="1">VLOOKUP($A6443,EMBIG_Spread!$A$5:$BX$7947,20,FALSE)</f>
        <v>335</v>
      </c>
      <c r="J6443">
        <f ca="1">VLOOKUP($A6443,EMBIG_Spread!$A$5:$BX$7947,28,FALSE)</f>
        <v>197</v>
      </c>
      <c r="K6443">
        <f ca="1">VLOOKUP($A6443,EMBIG_Spread!$A$5:$BX$7947,29,FALSE)</f>
        <v>155</v>
      </c>
      <c r="L6443">
        <f ca="1">VLOOKUP($A6443,EMBIG_Spread!$A$5:$BX$7947,30,FALSE)</f>
        <v>221</v>
      </c>
      <c r="M6443">
        <f ca="1">VLOOKUP($A6443,EMBIG_Spread!$A$5:$BX$7947,39,FALSE)</f>
        <v>93</v>
      </c>
      <c r="N6443">
        <f ca="1">VLOOKUP($A6443,EMBIG_Spread!$A$5:$BX$7947,40,FALSE)</f>
        <v>166</v>
      </c>
      <c r="O6443">
        <f ca="1">VLOOKUP($A6443,EMBIG_Spread!$A$5:$BX$7947,50,FALSE)</f>
        <v>147</v>
      </c>
      <c r="P6443">
        <f ca="1">VLOOKUP($A6443,EMBIG_Spread!$A$5:$BX$7947,51,FALSE)</f>
        <v>126</v>
      </c>
      <c r="Q6443">
        <f ca="1">VLOOKUP($A6443,EMBIG_Spread!$A$5:$BX$7947,52,FALSE)</f>
        <v>81</v>
      </c>
      <c r="R6443">
        <f ca="1">VLOOKUP($A6443,EMBIG_Spread!$A$5:$BX$7947,53,FALSE)</f>
        <v>156.08000000000001</v>
      </c>
      <c r="S6443">
        <f ca="1">VLOOKUP($A6443,EMBIG_Spread!$A$5:$BX$7947,54,FALSE)</f>
        <v>318</v>
      </c>
      <c r="T6443">
        <f ca="1">VLOOKUP($A6443,EMBIG_Spread!$A$5:$BX$7947,58,FALSE)</f>
        <v>201</v>
      </c>
      <c r="U6443">
        <f ca="1">VLOOKUP($A6443,EMBIG_Spread!$A$5:$BX$7947,62,FALSE)</f>
        <v>0</v>
      </c>
      <c r="V6443">
        <f ca="1">VLOOKUP($A6443,EMBIG_Spread!$A$5:$BX$7947,65,FALSE)</f>
        <v>211</v>
      </c>
      <c r="W6443">
        <f ca="1">VLOOKUP($A6443,EMBIG_Spread!$A$5:$BX$7947,66,FALSE)</f>
        <v>953</v>
      </c>
      <c r="X6443">
        <f ca="1">VLOOKUP($A6443,EMBIG_Spread!$A$5:$BX$7947,67,FALSE)</f>
        <v>170</v>
      </c>
    </row>
    <row r="6444" spans="1:24" x14ac:dyDescent="0.2">
      <c r="A6444" s="6">
        <v>41893</v>
      </c>
      <c r="B6444" s="11">
        <f t="shared" si="100"/>
        <v>2014</v>
      </c>
      <c r="C6444">
        <f ca="1">VLOOKUP($A6444,EMBIG_Spread!$A$5:$BX$7947,3,FALSE)</f>
        <v>731</v>
      </c>
      <c r="D6444">
        <f ca="1">VLOOKUP($A6444,EMBIG_Spread!$A$5:$BX$7947,9,FALSE)</f>
        <v>210</v>
      </c>
      <c r="E6444">
        <f ca="1">VLOOKUP($A6444,EMBIG_Spread!$A$5:$BX$7947,10,FALSE)</f>
        <v>0</v>
      </c>
      <c r="F6444">
        <f ca="1">VLOOKUP($A6444,EMBIG_Spread!$A$5:$BX$7947,12,FALSE)</f>
        <v>123</v>
      </c>
      <c r="G6444">
        <f ca="1">VLOOKUP($A6444,EMBIG_Spread!$A$5:$BX$7947,13,FALSE)</f>
        <v>127</v>
      </c>
      <c r="H6444">
        <f ca="1">VLOOKUP($A6444,EMBIG_Spread!$A$5:$BX$7947,14,FALSE)</f>
        <v>150</v>
      </c>
      <c r="I6444">
        <f ca="1">VLOOKUP($A6444,EMBIG_Spread!$A$5:$BX$7947,20,FALSE)</f>
        <v>334</v>
      </c>
      <c r="J6444">
        <f ca="1">VLOOKUP($A6444,EMBIG_Spread!$A$5:$BX$7947,28,FALSE)</f>
        <v>196</v>
      </c>
      <c r="K6444">
        <f ca="1">VLOOKUP($A6444,EMBIG_Spread!$A$5:$BX$7947,29,FALSE)</f>
        <v>155</v>
      </c>
      <c r="L6444">
        <f ca="1">VLOOKUP($A6444,EMBIG_Spread!$A$5:$BX$7947,30,FALSE)</f>
        <v>222</v>
      </c>
      <c r="M6444">
        <f ca="1">VLOOKUP($A6444,EMBIG_Spread!$A$5:$BX$7947,39,FALSE)</f>
        <v>93</v>
      </c>
      <c r="N6444">
        <f ca="1">VLOOKUP($A6444,EMBIG_Spread!$A$5:$BX$7947,40,FALSE)</f>
        <v>168</v>
      </c>
      <c r="O6444">
        <f ca="1">VLOOKUP($A6444,EMBIG_Spread!$A$5:$BX$7947,50,FALSE)</f>
        <v>149</v>
      </c>
      <c r="P6444">
        <f ca="1">VLOOKUP($A6444,EMBIG_Spread!$A$5:$BX$7947,51,FALSE)</f>
        <v>125</v>
      </c>
      <c r="Q6444">
        <f ca="1">VLOOKUP($A6444,EMBIG_Spread!$A$5:$BX$7947,52,FALSE)</f>
        <v>81</v>
      </c>
      <c r="R6444">
        <f ca="1">VLOOKUP($A6444,EMBIG_Spread!$A$5:$BX$7947,53,FALSE)</f>
        <v>156.08000000000001</v>
      </c>
      <c r="S6444">
        <f ca="1">VLOOKUP($A6444,EMBIG_Spread!$A$5:$BX$7947,54,FALSE)</f>
        <v>318</v>
      </c>
      <c r="T6444">
        <f ca="1">VLOOKUP($A6444,EMBIG_Spread!$A$5:$BX$7947,58,FALSE)</f>
        <v>201</v>
      </c>
      <c r="U6444">
        <f ca="1">VLOOKUP($A6444,EMBIG_Spread!$A$5:$BX$7947,62,FALSE)</f>
        <v>0</v>
      </c>
      <c r="V6444">
        <f ca="1">VLOOKUP($A6444,EMBIG_Spread!$A$5:$BX$7947,65,FALSE)</f>
        <v>211</v>
      </c>
      <c r="W6444">
        <f ca="1">VLOOKUP($A6444,EMBIG_Spread!$A$5:$BX$7947,66,FALSE)</f>
        <v>935</v>
      </c>
      <c r="X6444">
        <f ca="1">VLOOKUP($A6444,EMBIG_Spread!$A$5:$BX$7947,67,FALSE)</f>
        <v>171</v>
      </c>
    </row>
    <row r="6445" spans="1:24" x14ac:dyDescent="0.2">
      <c r="A6445" s="6">
        <v>41894</v>
      </c>
      <c r="B6445" s="11">
        <f t="shared" si="100"/>
        <v>2014</v>
      </c>
      <c r="C6445">
        <f ca="1">VLOOKUP($A6445,EMBIG_Spread!$A$5:$BX$7947,3,FALSE)</f>
        <v>706</v>
      </c>
      <c r="D6445">
        <f ca="1">VLOOKUP($A6445,EMBIG_Spread!$A$5:$BX$7947,9,FALSE)</f>
        <v>214</v>
      </c>
      <c r="E6445">
        <f ca="1">VLOOKUP($A6445,EMBIG_Spread!$A$5:$BX$7947,10,FALSE)</f>
        <v>0</v>
      </c>
      <c r="F6445">
        <f ca="1">VLOOKUP($A6445,EMBIG_Spread!$A$5:$BX$7947,12,FALSE)</f>
        <v>123</v>
      </c>
      <c r="G6445">
        <f ca="1">VLOOKUP($A6445,EMBIG_Spread!$A$5:$BX$7947,13,FALSE)</f>
        <v>125</v>
      </c>
      <c r="H6445">
        <f ca="1">VLOOKUP($A6445,EMBIG_Spread!$A$5:$BX$7947,14,FALSE)</f>
        <v>151</v>
      </c>
      <c r="I6445">
        <f ca="1">VLOOKUP($A6445,EMBIG_Spread!$A$5:$BX$7947,20,FALSE)</f>
        <v>333</v>
      </c>
      <c r="J6445">
        <f ca="1">VLOOKUP($A6445,EMBIG_Spread!$A$5:$BX$7947,28,FALSE)</f>
        <v>196</v>
      </c>
      <c r="K6445">
        <f ca="1">VLOOKUP($A6445,EMBIG_Spread!$A$5:$BX$7947,29,FALSE)</f>
        <v>154</v>
      </c>
      <c r="L6445">
        <f ca="1">VLOOKUP($A6445,EMBIG_Spread!$A$5:$BX$7947,30,FALSE)</f>
        <v>218</v>
      </c>
      <c r="M6445">
        <f ca="1">VLOOKUP($A6445,EMBIG_Spread!$A$5:$BX$7947,39,FALSE)</f>
        <v>92</v>
      </c>
      <c r="N6445">
        <f ca="1">VLOOKUP($A6445,EMBIG_Spread!$A$5:$BX$7947,40,FALSE)</f>
        <v>168</v>
      </c>
      <c r="O6445">
        <f ca="1">VLOOKUP($A6445,EMBIG_Spread!$A$5:$BX$7947,50,FALSE)</f>
        <v>150</v>
      </c>
      <c r="P6445">
        <f ca="1">VLOOKUP($A6445,EMBIG_Spread!$A$5:$BX$7947,51,FALSE)</f>
        <v>124</v>
      </c>
      <c r="Q6445">
        <f ca="1">VLOOKUP($A6445,EMBIG_Spread!$A$5:$BX$7947,52,FALSE)</f>
        <v>81</v>
      </c>
      <c r="R6445">
        <f ca="1">VLOOKUP($A6445,EMBIG_Spread!$A$5:$BX$7947,53,FALSE)</f>
        <v>155.09</v>
      </c>
      <c r="S6445">
        <f ca="1">VLOOKUP($A6445,EMBIG_Spread!$A$5:$BX$7947,54,FALSE)</f>
        <v>314</v>
      </c>
      <c r="T6445">
        <f ca="1">VLOOKUP($A6445,EMBIG_Spread!$A$5:$BX$7947,58,FALSE)</f>
        <v>209</v>
      </c>
      <c r="U6445">
        <f ca="1">VLOOKUP($A6445,EMBIG_Spread!$A$5:$BX$7947,62,FALSE)</f>
        <v>0</v>
      </c>
      <c r="V6445">
        <f ca="1">VLOOKUP($A6445,EMBIG_Spread!$A$5:$BX$7947,65,FALSE)</f>
        <v>214</v>
      </c>
      <c r="W6445">
        <f ca="1">VLOOKUP($A6445,EMBIG_Spread!$A$5:$BX$7947,66,FALSE)</f>
        <v>966</v>
      </c>
      <c r="X6445">
        <f ca="1">VLOOKUP($A6445,EMBIG_Spread!$A$5:$BX$7947,67,FALSE)</f>
        <v>172</v>
      </c>
    </row>
    <row r="6446" spans="1:24" x14ac:dyDescent="0.2">
      <c r="A6446" s="6">
        <v>41897</v>
      </c>
      <c r="B6446" s="11">
        <f t="shared" si="100"/>
        <v>2014</v>
      </c>
      <c r="C6446">
        <f ca="1">VLOOKUP($A6446,EMBIG_Spread!$A$5:$BX$7947,3,FALSE)</f>
        <v>711</v>
      </c>
      <c r="D6446">
        <f ca="1">VLOOKUP($A6446,EMBIG_Spread!$A$5:$BX$7947,9,FALSE)</f>
        <v>219</v>
      </c>
      <c r="E6446">
        <f ca="1">VLOOKUP($A6446,EMBIG_Spread!$A$5:$BX$7947,10,FALSE)</f>
        <v>0</v>
      </c>
      <c r="F6446">
        <f ca="1">VLOOKUP($A6446,EMBIG_Spread!$A$5:$BX$7947,12,FALSE)</f>
        <v>126</v>
      </c>
      <c r="G6446">
        <f ca="1">VLOOKUP($A6446,EMBIG_Spread!$A$5:$BX$7947,13,FALSE)</f>
        <v>131</v>
      </c>
      <c r="H6446">
        <f ca="1">VLOOKUP($A6446,EMBIG_Spread!$A$5:$BX$7947,14,FALSE)</f>
        <v>155</v>
      </c>
      <c r="I6446">
        <f ca="1">VLOOKUP($A6446,EMBIG_Spread!$A$5:$BX$7947,20,FALSE)</f>
        <v>338</v>
      </c>
      <c r="J6446">
        <f ca="1">VLOOKUP($A6446,EMBIG_Spread!$A$5:$BX$7947,28,FALSE)</f>
        <v>206</v>
      </c>
      <c r="K6446">
        <f ca="1">VLOOKUP($A6446,EMBIG_Spread!$A$5:$BX$7947,29,FALSE)</f>
        <v>161</v>
      </c>
      <c r="L6446">
        <f ca="1">VLOOKUP($A6446,EMBIG_Spread!$A$5:$BX$7947,30,FALSE)</f>
        <v>228</v>
      </c>
      <c r="M6446">
        <f ca="1">VLOOKUP($A6446,EMBIG_Spread!$A$5:$BX$7947,39,FALSE)</f>
        <v>96</v>
      </c>
      <c r="N6446">
        <f ca="1">VLOOKUP($A6446,EMBIG_Spread!$A$5:$BX$7947,40,FALSE)</f>
        <v>173</v>
      </c>
      <c r="O6446">
        <f ca="1">VLOOKUP($A6446,EMBIG_Spread!$A$5:$BX$7947,50,FALSE)</f>
        <v>156</v>
      </c>
      <c r="P6446">
        <f ca="1">VLOOKUP($A6446,EMBIG_Spread!$A$5:$BX$7947,51,FALSE)</f>
        <v>130</v>
      </c>
      <c r="Q6446">
        <f ca="1">VLOOKUP($A6446,EMBIG_Spread!$A$5:$BX$7947,52,FALSE)</f>
        <v>86</v>
      </c>
      <c r="R6446">
        <f ca="1">VLOOKUP($A6446,EMBIG_Spread!$A$5:$BX$7947,53,FALSE)</f>
        <v>161.55000000000001</v>
      </c>
      <c r="S6446">
        <f ca="1">VLOOKUP($A6446,EMBIG_Spread!$A$5:$BX$7947,54,FALSE)</f>
        <v>322</v>
      </c>
      <c r="T6446">
        <f ca="1">VLOOKUP($A6446,EMBIG_Spread!$A$5:$BX$7947,58,FALSE)</f>
        <v>211</v>
      </c>
      <c r="U6446">
        <f ca="1">VLOOKUP($A6446,EMBIG_Spread!$A$5:$BX$7947,62,FALSE)</f>
        <v>0</v>
      </c>
      <c r="V6446">
        <f ca="1">VLOOKUP($A6446,EMBIG_Spread!$A$5:$BX$7947,65,FALSE)</f>
        <v>221</v>
      </c>
      <c r="W6446">
        <f ca="1">VLOOKUP($A6446,EMBIG_Spread!$A$5:$BX$7947,66,FALSE)</f>
        <v>994</v>
      </c>
      <c r="X6446">
        <f ca="1">VLOOKUP($A6446,EMBIG_Spread!$A$5:$BX$7947,67,FALSE)</f>
        <v>177</v>
      </c>
    </row>
    <row r="6447" spans="1:24" x14ac:dyDescent="0.2">
      <c r="A6447" s="6">
        <v>41898</v>
      </c>
      <c r="B6447" s="11">
        <f t="shared" si="100"/>
        <v>2014</v>
      </c>
      <c r="C6447">
        <f ca="1">VLOOKUP($A6447,EMBIG_Spread!$A$5:$BX$7947,3,FALSE)</f>
        <v>690</v>
      </c>
      <c r="D6447">
        <f ca="1">VLOOKUP($A6447,EMBIG_Spread!$A$5:$BX$7947,9,FALSE)</f>
        <v>218</v>
      </c>
      <c r="E6447">
        <f ca="1">VLOOKUP($A6447,EMBIG_Spread!$A$5:$BX$7947,10,FALSE)</f>
        <v>0</v>
      </c>
      <c r="F6447">
        <f ca="1">VLOOKUP($A6447,EMBIG_Spread!$A$5:$BX$7947,12,FALSE)</f>
        <v>128</v>
      </c>
      <c r="G6447">
        <f ca="1">VLOOKUP($A6447,EMBIG_Spread!$A$5:$BX$7947,13,FALSE)</f>
        <v>130</v>
      </c>
      <c r="H6447">
        <f ca="1">VLOOKUP($A6447,EMBIG_Spread!$A$5:$BX$7947,14,FALSE)</f>
        <v>156</v>
      </c>
      <c r="I6447">
        <f ca="1">VLOOKUP($A6447,EMBIG_Spread!$A$5:$BX$7947,20,FALSE)</f>
        <v>339</v>
      </c>
      <c r="J6447">
        <f ca="1">VLOOKUP($A6447,EMBIG_Spread!$A$5:$BX$7947,28,FALSE)</f>
        <v>204</v>
      </c>
      <c r="K6447">
        <f ca="1">VLOOKUP($A6447,EMBIG_Spread!$A$5:$BX$7947,29,FALSE)</f>
        <v>159</v>
      </c>
      <c r="L6447">
        <f ca="1">VLOOKUP($A6447,EMBIG_Spread!$A$5:$BX$7947,30,FALSE)</f>
        <v>227</v>
      </c>
      <c r="M6447">
        <f ca="1">VLOOKUP($A6447,EMBIG_Spread!$A$5:$BX$7947,39,FALSE)</f>
        <v>94</v>
      </c>
      <c r="N6447">
        <f ca="1">VLOOKUP($A6447,EMBIG_Spread!$A$5:$BX$7947,40,FALSE)</f>
        <v>172</v>
      </c>
      <c r="O6447">
        <f ca="1">VLOOKUP($A6447,EMBIG_Spread!$A$5:$BX$7947,50,FALSE)</f>
        <v>156</v>
      </c>
      <c r="P6447">
        <f ca="1">VLOOKUP($A6447,EMBIG_Spread!$A$5:$BX$7947,51,FALSE)</f>
        <v>131</v>
      </c>
      <c r="Q6447">
        <f ca="1">VLOOKUP($A6447,EMBIG_Spread!$A$5:$BX$7947,52,FALSE)</f>
        <v>89</v>
      </c>
      <c r="R6447">
        <f ca="1">VLOOKUP($A6447,EMBIG_Spread!$A$5:$BX$7947,53,FALSE)</f>
        <v>162.96</v>
      </c>
      <c r="S6447">
        <f ca="1">VLOOKUP($A6447,EMBIG_Spread!$A$5:$BX$7947,54,FALSE)</f>
        <v>322</v>
      </c>
      <c r="T6447">
        <f ca="1">VLOOKUP($A6447,EMBIG_Spread!$A$5:$BX$7947,58,FALSE)</f>
        <v>212</v>
      </c>
      <c r="U6447">
        <f ca="1">VLOOKUP($A6447,EMBIG_Spread!$A$5:$BX$7947,62,FALSE)</f>
        <v>0</v>
      </c>
      <c r="V6447">
        <f ca="1">VLOOKUP($A6447,EMBIG_Spread!$A$5:$BX$7947,65,FALSE)</f>
        <v>220</v>
      </c>
      <c r="W6447">
        <f ca="1">VLOOKUP($A6447,EMBIG_Spread!$A$5:$BX$7947,66,FALSE)</f>
        <v>1036</v>
      </c>
      <c r="X6447">
        <f ca="1">VLOOKUP($A6447,EMBIG_Spread!$A$5:$BX$7947,67,FALSE)</f>
        <v>175</v>
      </c>
    </row>
    <row r="6448" spans="1:24" x14ac:dyDescent="0.2">
      <c r="A6448" s="6">
        <v>41899</v>
      </c>
      <c r="B6448" s="11">
        <f t="shared" si="100"/>
        <v>2014</v>
      </c>
      <c r="C6448">
        <f ca="1">VLOOKUP($A6448,EMBIG_Spread!$A$5:$BX$7947,3,FALSE)</f>
        <v>698</v>
      </c>
      <c r="D6448">
        <f ca="1">VLOOKUP($A6448,EMBIG_Spread!$A$5:$BX$7947,9,FALSE)</f>
        <v>210</v>
      </c>
      <c r="E6448">
        <f ca="1">VLOOKUP($A6448,EMBIG_Spread!$A$5:$BX$7947,10,FALSE)</f>
        <v>0</v>
      </c>
      <c r="F6448">
        <f ca="1">VLOOKUP($A6448,EMBIG_Spread!$A$5:$BX$7947,12,FALSE)</f>
        <v>127</v>
      </c>
      <c r="G6448">
        <f ca="1">VLOOKUP($A6448,EMBIG_Spread!$A$5:$BX$7947,13,FALSE)</f>
        <v>129</v>
      </c>
      <c r="H6448">
        <f ca="1">VLOOKUP($A6448,EMBIG_Spread!$A$5:$BX$7947,14,FALSE)</f>
        <v>150</v>
      </c>
      <c r="I6448">
        <f ca="1">VLOOKUP($A6448,EMBIG_Spread!$A$5:$BX$7947,20,FALSE)</f>
        <v>337</v>
      </c>
      <c r="J6448">
        <f ca="1">VLOOKUP($A6448,EMBIG_Spread!$A$5:$BX$7947,28,FALSE)</f>
        <v>201</v>
      </c>
      <c r="K6448">
        <f ca="1">VLOOKUP($A6448,EMBIG_Spread!$A$5:$BX$7947,29,FALSE)</f>
        <v>157</v>
      </c>
      <c r="L6448">
        <f ca="1">VLOOKUP($A6448,EMBIG_Spread!$A$5:$BX$7947,30,FALSE)</f>
        <v>226</v>
      </c>
      <c r="M6448">
        <f ca="1">VLOOKUP($A6448,EMBIG_Spread!$A$5:$BX$7947,39,FALSE)</f>
        <v>92</v>
      </c>
      <c r="N6448">
        <f ca="1">VLOOKUP($A6448,EMBIG_Spread!$A$5:$BX$7947,40,FALSE)</f>
        <v>167</v>
      </c>
      <c r="O6448">
        <f ca="1">VLOOKUP($A6448,EMBIG_Spread!$A$5:$BX$7947,50,FALSE)</f>
        <v>153</v>
      </c>
      <c r="P6448">
        <f ca="1">VLOOKUP($A6448,EMBIG_Spread!$A$5:$BX$7947,51,FALSE)</f>
        <v>129</v>
      </c>
      <c r="Q6448">
        <f ca="1">VLOOKUP($A6448,EMBIG_Spread!$A$5:$BX$7947,52,FALSE)</f>
        <v>87</v>
      </c>
      <c r="R6448">
        <f ca="1">VLOOKUP($A6448,EMBIG_Spread!$A$5:$BX$7947,53,FALSE)</f>
        <v>162.31</v>
      </c>
      <c r="S6448">
        <f ca="1">VLOOKUP($A6448,EMBIG_Spread!$A$5:$BX$7947,54,FALSE)</f>
        <v>319</v>
      </c>
      <c r="T6448">
        <f ca="1">VLOOKUP($A6448,EMBIG_Spread!$A$5:$BX$7947,58,FALSE)</f>
        <v>208</v>
      </c>
      <c r="U6448">
        <f ca="1">VLOOKUP($A6448,EMBIG_Spread!$A$5:$BX$7947,62,FALSE)</f>
        <v>0</v>
      </c>
      <c r="V6448">
        <f ca="1">VLOOKUP($A6448,EMBIG_Spread!$A$5:$BX$7947,65,FALSE)</f>
        <v>219</v>
      </c>
      <c r="W6448">
        <f ca="1">VLOOKUP($A6448,EMBIG_Spread!$A$5:$BX$7947,66,FALSE)</f>
        <v>1072</v>
      </c>
      <c r="X6448">
        <f ca="1">VLOOKUP($A6448,EMBIG_Spread!$A$5:$BX$7947,67,FALSE)</f>
        <v>172</v>
      </c>
    </row>
    <row r="6449" spans="1:24" x14ac:dyDescent="0.2">
      <c r="A6449" s="6">
        <v>41900</v>
      </c>
      <c r="B6449" s="11">
        <f t="shared" si="100"/>
        <v>2014</v>
      </c>
      <c r="C6449">
        <f ca="1">VLOOKUP($A6449,EMBIG_Spread!$A$5:$BX$7947,3,FALSE)</f>
        <v>700</v>
      </c>
      <c r="D6449">
        <f ca="1">VLOOKUP($A6449,EMBIG_Spread!$A$5:$BX$7947,9,FALSE)</f>
        <v>210</v>
      </c>
      <c r="E6449">
        <f ca="1">VLOOKUP($A6449,EMBIG_Spread!$A$5:$BX$7947,10,FALSE)</f>
        <v>0</v>
      </c>
      <c r="F6449">
        <f ca="1">VLOOKUP($A6449,EMBIG_Spread!$A$5:$BX$7947,12,FALSE)</f>
        <v>125</v>
      </c>
      <c r="G6449">
        <f ca="1">VLOOKUP($A6449,EMBIG_Spread!$A$5:$BX$7947,13,FALSE)</f>
        <v>129</v>
      </c>
      <c r="H6449">
        <f ca="1">VLOOKUP($A6449,EMBIG_Spread!$A$5:$BX$7947,14,FALSE)</f>
        <v>151</v>
      </c>
      <c r="I6449">
        <f ca="1">VLOOKUP($A6449,EMBIG_Spread!$A$5:$BX$7947,20,FALSE)</f>
        <v>335</v>
      </c>
      <c r="J6449">
        <f ca="1">VLOOKUP($A6449,EMBIG_Spread!$A$5:$BX$7947,28,FALSE)</f>
        <v>200</v>
      </c>
      <c r="K6449">
        <f ca="1">VLOOKUP($A6449,EMBIG_Spread!$A$5:$BX$7947,29,FALSE)</f>
        <v>160</v>
      </c>
      <c r="L6449">
        <f ca="1">VLOOKUP($A6449,EMBIG_Spread!$A$5:$BX$7947,30,FALSE)</f>
        <v>222</v>
      </c>
      <c r="M6449">
        <f ca="1">VLOOKUP($A6449,EMBIG_Spread!$A$5:$BX$7947,39,FALSE)</f>
        <v>95</v>
      </c>
      <c r="N6449">
        <f ca="1">VLOOKUP($A6449,EMBIG_Spread!$A$5:$BX$7947,40,FALSE)</f>
        <v>166</v>
      </c>
      <c r="O6449">
        <f ca="1">VLOOKUP($A6449,EMBIG_Spread!$A$5:$BX$7947,50,FALSE)</f>
        <v>146</v>
      </c>
      <c r="P6449">
        <f ca="1">VLOOKUP($A6449,EMBIG_Spread!$A$5:$BX$7947,51,FALSE)</f>
        <v>124</v>
      </c>
      <c r="Q6449">
        <f ca="1">VLOOKUP($A6449,EMBIG_Spread!$A$5:$BX$7947,52,FALSE)</f>
        <v>87</v>
      </c>
      <c r="R6449">
        <f ca="1">VLOOKUP($A6449,EMBIG_Spread!$A$5:$BX$7947,53,FALSE)</f>
        <v>160.96</v>
      </c>
      <c r="S6449">
        <f ca="1">VLOOKUP($A6449,EMBIG_Spread!$A$5:$BX$7947,54,FALSE)</f>
        <v>317</v>
      </c>
      <c r="T6449">
        <f ca="1">VLOOKUP($A6449,EMBIG_Spread!$A$5:$BX$7947,58,FALSE)</f>
        <v>210</v>
      </c>
      <c r="U6449">
        <f ca="1">VLOOKUP($A6449,EMBIG_Spread!$A$5:$BX$7947,62,FALSE)</f>
        <v>0</v>
      </c>
      <c r="V6449">
        <f ca="1">VLOOKUP($A6449,EMBIG_Spread!$A$5:$BX$7947,65,FALSE)</f>
        <v>222</v>
      </c>
      <c r="W6449">
        <f ca="1">VLOOKUP($A6449,EMBIG_Spread!$A$5:$BX$7947,66,FALSE)</f>
        <v>1032</v>
      </c>
      <c r="X6449">
        <f ca="1">VLOOKUP($A6449,EMBIG_Spread!$A$5:$BX$7947,67,FALSE)</f>
        <v>171</v>
      </c>
    </row>
    <row r="6450" spans="1:24" x14ac:dyDescent="0.2">
      <c r="A6450" s="6">
        <v>41901</v>
      </c>
      <c r="B6450" s="11">
        <f t="shared" si="100"/>
        <v>2014</v>
      </c>
      <c r="C6450">
        <f ca="1">VLOOKUP($A6450,EMBIG_Spread!$A$5:$BX$7947,3,FALSE)</f>
        <v>699</v>
      </c>
      <c r="D6450">
        <f ca="1">VLOOKUP($A6450,EMBIG_Spread!$A$5:$BX$7947,9,FALSE)</f>
        <v>211</v>
      </c>
      <c r="E6450">
        <f ca="1">VLOOKUP($A6450,EMBIG_Spread!$A$5:$BX$7947,10,FALSE)</f>
        <v>0</v>
      </c>
      <c r="F6450">
        <f ca="1">VLOOKUP($A6450,EMBIG_Spread!$A$5:$BX$7947,12,FALSE)</f>
        <v>126</v>
      </c>
      <c r="G6450">
        <f ca="1">VLOOKUP($A6450,EMBIG_Spread!$A$5:$BX$7947,13,FALSE)</f>
        <v>133</v>
      </c>
      <c r="H6450">
        <f ca="1">VLOOKUP($A6450,EMBIG_Spread!$A$5:$BX$7947,14,FALSE)</f>
        <v>150</v>
      </c>
      <c r="I6450">
        <f ca="1">VLOOKUP($A6450,EMBIG_Spread!$A$5:$BX$7947,20,FALSE)</f>
        <v>338</v>
      </c>
      <c r="J6450">
        <f ca="1">VLOOKUP($A6450,EMBIG_Spread!$A$5:$BX$7947,28,FALSE)</f>
        <v>204</v>
      </c>
      <c r="K6450">
        <f ca="1">VLOOKUP($A6450,EMBIG_Spread!$A$5:$BX$7947,29,FALSE)</f>
        <v>161</v>
      </c>
      <c r="L6450">
        <f ca="1">VLOOKUP($A6450,EMBIG_Spread!$A$5:$BX$7947,30,FALSE)</f>
        <v>228</v>
      </c>
      <c r="M6450">
        <f ca="1">VLOOKUP($A6450,EMBIG_Spread!$A$5:$BX$7947,39,FALSE)</f>
        <v>98</v>
      </c>
      <c r="N6450">
        <f ca="1">VLOOKUP($A6450,EMBIG_Spread!$A$5:$BX$7947,40,FALSE)</f>
        <v>168</v>
      </c>
      <c r="O6450">
        <f ca="1">VLOOKUP($A6450,EMBIG_Spread!$A$5:$BX$7947,50,FALSE)</f>
        <v>145</v>
      </c>
      <c r="P6450">
        <f ca="1">VLOOKUP($A6450,EMBIG_Spread!$A$5:$BX$7947,51,FALSE)</f>
        <v>131</v>
      </c>
      <c r="Q6450">
        <f ca="1">VLOOKUP($A6450,EMBIG_Spread!$A$5:$BX$7947,52,FALSE)</f>
        <v>91</v>
      </c>
      <c r="R6450">
        <f ca="1">VLOOKUP($A6450,EMBIG_Spread!$A$5:$BX$7947,53,FALSE)</f>
        <v>164.32</v>
      </c>
      <c r="S6450">
        <f ca="1">VLOOKUP($A6450,EMBIG_Spread!$A$5:$BX$7947,54,FALSE)</f>
        <v>313</v>
      </c>
      <c r="T6450">
        <f ca="1">VLOOKUP($A6450,EMBIG_Spread!$A$5:$BX$7947,58,FALSE)</f>
        <v>210</v>
      </c>
      <c r="U6450">
        <f ca="1">VLOOKUP($A6450,EMBIG_Spread!$A$5:$BX$7947,62,FALSE)</f>
        <v>0</v>
      </c>
      <c r="V6450">
        <f ca="1">VLOOKUP($A6450,EMBIG_Spread!$A$5:$BX$7947,65,FALSE)</f>
        <v>225</v>
      </c>
      <c r="W6450">
        <f ca="1">VLOOKUP($A6450,EMBIG_Spread!$A$5:$BX$7947,66,FALSE)</f>
        <v>1027</v>
      </c>
      <c r="X6450">
        <f ca="1">VLOOKUP($A6450,EMBIG_Spread!$A$5:$BX$7947,67,FALSE)</f>
        <v>174</v>
      </c>
    </row>
    <row r="6451" spans="1:24" x14ac:dyDescent="0.2">
      <c r="A6451" s="6">
        <v>41904</v>
      </c>
      <c r="B6451" s="11">
        <f t="shared" si="100"/>
        <v>2014</v>
      </c>
      <c r="C6451">
        <f ca="1">VLOOKUP($A6451,EMBIG_Spread!$A$5:$BX$7947,3,FALSE)</f>
        <v>702</v>
      </c>
      <c r="D6451">
        <f ca="1">VLOOKUP($A6451,EMBIG_Spread!$A$5:$BX$7947,9,FALSE)</f>
        <v>218</v>
      </c>
      <c r="E6451">
        <f ca="1">VLOOKUP($A6451,EMBIG_Spread!$A$5:$BX$7947,10,FALSE)</f>
        <v>0</v>
      </c>
      <c r="F6451">
        <f ca="1">VLOOKUP($A6451,EMBIG_Spread!$A$5:$BX$7947,12,FALSE)</f>
        <v>128</v>
      </c>
      <c r="G6451">
        <f ca="1">VLOOKUP($A6451,EMBIG_Spread!$A$5:$BX$7947,13,FALSE)</f>
        <v>130</v>
      </c>
      <c r="H6451">
        <f ca="1">VLOOKUP($A6451,EMBIG_Spread!$A$5:$BX$7947,14,FALSE)</f>
        <v>153</v>
      </c>
      <c r="I6451">
        <f ca="1">VLOOKUP($A6451,EMBIG_Spread!$A$5:$BX$7947,20,FALSE)</f>
        <v>339</v>
      </c>
      <c r="J6451">
        <f ca="1">VLOOKUP($A6451,EMBIG_Spread!$A$5:$BX$7947,28,FALSE)</f>
        <v>202</v>
      </c>
      <c r="K6451">
        <f ca="1">VLOOKUP($A6451,EMBIG_Spread!$A$5:$BX$7947,29,FALSE)</f>
        <v>159</v>
      </c>
      <c r="L6451">
        <f ca="1">VLOOKUP($A6451,EMBIG_Spread!$A$5:$BX$7947,30,FALSE)</f>
        <v>227</v>
      </c>
      <c r="M6451">
        <f ca="1">VLOOKUP($A6451,EMBIG_Spread!$A$5:$BX$7947,39,FALSE)</f>
        <v>96</v>
      </c>
      <c r="N6451">
        <f ca="1">VLOOKUP($A6451,EMBIG_Spread!$A$5:$BX$7947,40,FALSE)</f>
        <v>170</v>
      </c>
      <c r="O6451">
        <f ca="1">VLOOKUP($A6451,EMBIG_Spread!$A$5:$BX$7947,50,FALSE)</f>
        <v>148</v>
      </c>
      <c r="P6451">
        <f ca="1">VLOOKUP($A6451,EMBIG_Spread!$A$5:$BX$7947,51,FALSE)</f>
        <v>128</v>
      </c>
      <c r="Q6451">
        <f ca="1">VLOOKUP($A6451,EMBIG_Spread!$A$5:$BX$7947,52,FALSE)</f>
        <v>93</v>
      </c>
      <c r="R6451">
        <f ca="1">VLOOKUP($A6451,EMBIG_Spread!$A$5:$BX$7947,53,FALSE)</f>
        <v>164.54</v>
      </c>
      <c r="S6451">
        <f ca="1">VLOOKUP($A6451,EMBIG_Spread!$A$5:$BX$7947,54,FALSE)</f>
        <v>314</v>
      </c>
      <c r="T6451">
        <f ca="1">VLOOKUP($A6451,EMBIG_Spread!$A$5:$BX$7947,58,FALSE)</f>
        <v>210</v>
      </c>
      <c r="U6451">
        <f ca="1">VLOOKUP($A6451,EMBIG_Spread!$A$5:$BX$7947,62,FALSE)</f>
        <v>0</v>
      </c>
      <c r="V6451">
        <f ca="1">VLOOKUP($A6451,EMBIG_Spread!$A$5:$BX$7947,65,FALSE)</f>
        <v>226</v>
      </c>
      <c r="W6451">
        <f ca="1">VLOOKUP($A6451,EMBIG_Spread!$A$5:$BX$7947,66,FALSE)</f>
        <v>1057</v>
      </c>
      <c r="X6451">
        <f ca="1">VLOOKUP($A6451,EMBIG_Spread!$A$5:$BX$7947,67,FALSE)</f>
        <v>177</v>
      </c>
    </row>
    <row r="6452" spans="1:24" x14ac:dyDescent="0.2">
      <c r="A6452" s="6">
        <v>41905</v>
      </c>
      <c r="B6452" s="11">
        <f t="shared" si="100"/>
        <v>2014</v>
      </c>
      <c r="C6452">
        <f ca="1">VLOOKUP($A6452,EMBIG_Spread!$A$5:$BX$7947,3,FALSE)</f>
        <v>700</v>
      </c>
      <c r="D6452">
        <f ca="1">VLOOKUP($A6452,EMBIG_Spread!$A$5:$BX$7947,9,FALSE)</f>
        <v>220</v>
      </c>
      <c r="E6452">
        <f ca="1">VLOOKUP($A6452,EMBIG_Spread!$A$5:$BX$7947,10,FALSE)</f>
        <v>0</v>
      </c>
      <c r="F6452">
        <f ca="1">VLOOKUP($A6452,EMBIG_Spread!$A$5:$BX$7947,12,FALSE)</f>
        <v>128</v>
      </c>
      <c r="G6452">
        <f ca="1">VLOOKUP($A6452,EMBIG_Spread!$A$5:$BX$7947,13,FALSE)</f>
        <v>130</v>
      </c>
      <c r="H6452">
        <f ca="1">VLOOKUP($A6452,EMBIG_Spread!$A$5:$BX$7947,14,FALSE)</f>
        <v>154</v>
      </c>
      <c r="I6452">
        <f ca="1">VLOOKUP($A6452,EMBIG_Spread!$A$5:$BX$7947,20,FALSE)</f>
        <v>336</v>
      </c>
      <c r="J6452">
        <f ca="1">VLOOKUP($A6452,EMBIG_Spread!$A$5:$BX$7947,28,FALSE)</f>
        <v>201</v>
      </c>
      <c r="K6452">
        <f ca="1">VLOOKUP($A6452,EMBIG_Spread!$A$5:$BX$7947,29,FALSE)</f>
        <v>160</v>
      </c>
      <c r="L6452">
        <f ca="1">VLOOKUP($A6452,EMBIG_Spread!$A$5:$BX$7947,30,FALSE)</f>
        <v>231</v>
      </c>
      <c r="M6452">
        <f ca="1">VLOOKUP($A6452,EMBIG_Spread!$A$5:$BX$7947,39,FALSE)</f>
        <v>96</v>
      </c>
      <c r="N6452">
        <f ca="1">VLOOKUP($A6452,EMBIG_Spread!$A$5:$BX$7947,40,FALSE)</f>
        <v>173</v>
      </c>
      <c r="O6452">
        <f ca="1">VLOOKUP($A6452,EMBIG_Spread!$A$5:$BX$7947,50,FALSE)</f>
        <v>149</v>
      </c>
      <c r="P6452">
        <f ca="1">VLOOKUP($A6452,EMBIG_Spread!$A$5:$BX$7947,51,FALSE)</f>
        <v>132</v>
      </c>
      <c r="Q6452">
        <f ca="1">VLOOKUP($A6452,EMBIG_Spread!$A$5:$BX$7947,52,FALSE)</f>
        <v>95</v>
      </c>
      <c r="R6452">
        <f ca="1">VLOOKUP($A6452,EMBIG_Spread!$A$5:$BX$7947,53,FALSE)</f>
        <v>164.72</v>
      </c>
      <c r="S6452">
        <f ca="1">VLOOKUP($A6452,EMBIG_Spread!$A$5:$BX$7947,54,FALSE)</f>
        <v>307</v>
      </c>
      <c r="T6452">
        <f ca="1">VLOOKUP($A6452,EMBIG_Spread!$A$5:$BX$7947,58,FALSE)</f>
        <v>213</v>
      </c>
      <c r="U6452">
        <f ca="1">VLOOKUP($A6452,EMBIG_Spread!$A$5:$BX$7947,62,FALSE)</f>
        <v>0</v>
      </c>
      <c r="V6452">
        <f ca="1">VLOOKUP($A6452,EMBIG_Spread!$A$5:$BX$7947,65,FALSE)</f>
        <v>232</v>
      </c>
      <c r="W6452">
        <f ca="1">VLOOKUP($A6452,EMBIG_Spread!$A$5:$BX$7947,66,FALSE)</f>
        <v>1125</v>
      </c>
      <c r="X6452">
        <f ca="1">VLOOKUP($A6452,EMBIG_Spread!$A$5:$BX$7947,67,FALSE)</f>
        <v>178</v>
      </c>
    </row>
    <row r="6453" spans="1:24" x14ac:dyDescent="0.2">
      <c r="A6453" s="6">
        <v>41906</v>
      </c>
      <c r="B6453" s="11">
        <f t="shared" si="100"/>
        <v>2014</v>
      </c>
      <c r="C6453">
        <f ca="1">VLOOKUP($A6453,EMBIG_Spread!$A$5:$BX$7947,3,FALSE)</f>
        <v>685</v>
      </c>
      <c r="D6453">
        <f ca="1">VLOOKUP($A6453,EMBIG_Spread!$A$5:$BX$7947,9,FALSE)</f>
        <v>220</v>
      </c>
      <c r="E6453">
        <f ca="1">VLOOKUP($A6453,EMBIG_Spread!$A$5:$BX$7947,10,FALSE)</f>
        <v>0</v>
      </c>
      <c r="F6453">
        <f ca="1">VLOOKUP($A6453,EMBIG_Spread!$A$5:$BX$7947,12,FALSE)</f>
        <v>127</v>
      </c>
      <c r="G6453">
        <f ca="1">VLOOKUP($A6453,EMBIG_Spread!$A$5:$BX$7947,13,FALSE)</f>
        <v>128</v>
      </c>
      <c r="H6453">
        <f ca="1">VLOOKUP($A6453,EMBIG_Spread!$A$5:$BX$7947,14,FALSE)</f>
        <v>151</v>
      </c>
      <c r="I6453">
        <f ca="1">VLOOKUP($A6453,EMBIG_Spread!$A$5:$BX$7947,20,FALSE)</f>
        <v>333</v>
      </c>
      <c r="J6453">
        <f ca="1">VLOOKUP($A6453,EMBIG_Spread!$A$5:$BX$7947,28,FALSE)</f>
        <v>195</v>
      </c>
      <c r="K6453">
        <f ca="1">VLOOKUP($A6453,EMBIG_Spread!$A$5:$BX$7947,29,FALSE)</f>
        <v>156</v>
      </c>
      <c r="L6453">
        <f ca="1">VLOOKUP($A6453,EMBIG_Spread!$A$5:$BX$7947,30,FALSE)</f>
        <v>229</v>
      </c>
      <c r="M6453">
        <f ca="1">VLOOKUP($A6453,EMBIG_Spread!$A$5:$BX$7947,39,FALSE)</f>
        <v>91</v>
      </c>
      <c r="N6453">
        <f ca="1">VLOOKUP($A6453,EMBIG_Spread!$A$5:$BX$7947,40,FALSE)</f>
        <v>170</v>
      </c>
      <c r="O6453">
        <f ca="1">VLOOKUP($A6453,EMBIG_Spread!$A$5:$BX$7947,50,FALSE)</f>
        <v>147</v>
      </c>
      <c r="P6453">
        <f ca="1">VLOOKUP($A6453,EMBIG_Spread!$A$5:$BX$7947,51,FALSE)</f>
        <v>129</v>
      </c>
      <c r="Q6453">
        <f ca="1">VLOOKUP($A6453,EMBIG_Spread!$A$5:$BX$7947,52,FALSE)</f>
        <v>91</v>
      </c>
      <c r="R6453">
        <f ca="1">VLOOKUP($A6453,EMBIG_Spread!$A$5:$BX$7947,53,FALSE)</f>
        <v>161.22999999999999</v>
      </c>
      <c r="S6453">
        <f ca="1">VLOOKUP($A6453,EMBIG_Spread!$A$5:$BX$7947,54,FALSE)</f>
        <v>290</v>
      </c>
      <c r="T6453">
        <f ca="1">VLOOKUP($A6453,EMBIG_Spread!$A$5:$BX$7947,58,FALSE)</f>
        <v>208</v>
      </c>
      <c r="U6453">
        <f ca="1">VLOOKUP($A6453,EMBIG_Spread!$A$5:$BX$7947,62,FALSE)</f>
        <v>0</v>
      </c>
      <c r="V6453">
        <f ca="1">VLOOKUP($A6453,EMBIG_Spread!$A$5:$BX$7947,65,FALSE)</f>
        <v>228</v>
      </c>
      <c r="W6453">
        <f ca="1">VLOOKUP($A6453,EMBIG_Spread!$A$5:$BX$7947,66,FALSE)</f>
        <v>1037</v>
      </c>
      <c r="X6453">
        <f ca="1">VLOOKUP($A6453,EMBIG_Spread!$A$5:$BX$7947,67,FALSE)</f>
        <v>176</v>
      </c>
    </row>
    <row r="6454" spans="1:24" x14ac:dyDescent="0.2">
      <c r="A6454" s="6">
        <v>41907</v>
      </c>
      <c r="B6454" s="11">
        <f t="shared" si="100"/>
        <v>2014</v>
      </c>
      <c r="C6454">
        <f ca="1">VLOOKUP($A6454,EMBIG_Spread!$A$5:$BX$7947,3,FALSE)</f>
        <v>686</v>
      </c>
      <c r="D6454">
        <f ca="1">VLOOKUP($A6454,EMBIG_Spread!$A$5:$BX$7947,9,FALSE)</f>
        <v>228</v>
      </c>
      <c r="E6454">
        <f ca="1">VLOOKUP($A6454,EMBIG_Spread!$A$5:$BX$7947,10,FALSE)</f>
        <v>0</v>
      </c>
      <c r="F6454">
        <f ca="1">VLOOKUP($A6454,EMBIG_Spread!$A$5:$BX$7947,12,FALSE)</f>
        <v>133</v>
      </c>
      <c r="G6454">
        <f ca="1">VLOOKUP($A6454,EMBIG_Spread!$A$5:$BX$7947,13,FALSE)</f>
        <v>133</v>
      </c>
      <c r="H6454">
        <f ca="1">VLOOKUP($A6454,EMBIG_Spread!$A$5:$BX$7947,14,FALSE)</f>
        <v>159</v>
      </c>
      <c r="I6454">
        <f ca="1">VLOOKUP($A6454,EMBIG_Spread!$A$5:$BX$7947,20,FALSE)</f>
        <v>338</v>
      </c>
      <c r="J6454">
        <f ca="1">VLOOKUP($A6454,EMBIG_Spread!$A$5:$BX$7947,28,FALSE)</f>
        <v>202</v>
      </c>
      <c r="K6454">
        <f ca="1">VLOOKUP($A6454,EMBIG_Spread!$A$5:$BX$7947,29,FALSE)</f>
        <v>162</v>
      </c>
      <c r="L6454">
        <f ca="1">VLOOKUP($A6454,EMBIG_Spread!$A$5:$BX$7947,30,FALSE)</f>
        <v>234</v>
      </c>
      <c r="M6454">
        <f ca="1">VLOOKUP($A6454,EMBIG_Spread!$A$5:$BX$7947,39,FALSE)</f>
        <v>95</v>
      </c>
      <c r="N6454">
        <f ca="1">VLOOKUP($A6454,EMBIG_Spread!$A$5:$BX$7947,40,FALSE)</f>
        <v>177</v>
      </c>
      <c r="O6454">
        <f ca="1">VLOOKUP($A6454,EMBIG_Spread!$A$5:$BX$7947,50,FALSE)</f>
        <v>154</v>
      </c>
      <c r="P6454">
        <f ca="1">VLOOKUP($A6454,EMBIG_Spread!$A$5:$BX$7947,51,FALSE)</f>
        <v>135</v>
      </c>
      <c r="Q6454">
        <f ca="1">VLOOKUP($A6454,EMBIG_Spread!$A$5:$BX$7947,52,FALSE)</f>
        <v>98</v>
      </c>
      <c r="R6454">
        <f ca="1">VLOOKUP($A6454,EMBIG_Spread!$A$5:$BX$7947,53,FALSE)</f>
        <v>165.05</v>
      </c>
      <c r="S6454">
        <f ca="1">VLOOKUP($A6454,EMBIG_Spread!$A$5:$BX$7947,54,FALSE)</f>
        <v>300</v>
      </c>
      <c r="T6454">
        <f ca="1">VLOOKUP($A6454,EMBIG_Spread!$A$5:$BX$7947,58,FALSE)</f>
        <v>212</v>
      </c>
      <c r="U6454">
        <f ca="1">VLOOKUP($A6454,EMBIG_Spread!$A$5:$BX$7947,62,FALSE)</f>
        <v>0</v>
      </c>
      <c r="V6454">
        <f ca="1">VLOOKUP($A6454,EMBIG_Spread!$A$5:$BX$7947,65,FALSE)</f>
        <v>237</v>
      </c>
      <c r="W6454">
        <f ca="1">VLOOKUP($A6454,EMBIG_Spread!$A$5:$BX$7947,66,FALSE)</f>
        <v>1096</v>
      </c>
      <c r="X6454">
        <f ca="1">VLOOKUP($A6454,EMBIG_Spread!$A$5:$BX$7947,67,FALSE)</f>
        <v>183</v>
      </c>
    </row>
    <row r="6455" spans="1:24" x14ac:dyDescent="0.2">
      <c r="A6455" s="6">
        <v>41908</v>
      </c>
      <c r="B6455" s="11">
        <f t="shared" si="100"/>
        <v>2014</v>
      </c>
      <c r="C6455">
        <f ca="1">VLOOKUP($A6455,EMBIG_Spread!$A$5:$BX$7947,3,FALSE)</f>
        <v>684</v>
      </c>
      <c r="D6455">
        <f ca="1">VLOOKUP($A6455,EMBIG_Spread!$A$5:$BX$7947,9,FALSE)</f>
        <v>231</v>
      </c>
      <c r="E6455">
        <f ca="1">VLOOKUP($A6455,EMBIG_Spread!$A$5:$BX$7947,10,FALSE)</f>
        <v>0</v>
      </c>
      <c r="F6455">
        <f ca="1">VLOOKUP($A6455,EMBIG_Spread!$A$5:$BX$7947,12,FALSE)</f>
        <v>131</v>
      </c>
      <c r="G6455">
        <f ca="1">VLOOKUP($A6455,EMBIG_Spread!$A$5:$BX$7947,13,FALSE)</f>
        <v>128</v>
      </c>
      <c r="H6455">
        <f ca="1">VLOOKUP($A6455,EMBIG_Spread!$A$5:$BX$7947,14,FALSE)</f>
        <v>161</v>
      </c>
      <c r="I6455">
        <f ca="1">VLOOKUP($A6455,EMBIG_Spread!$A$5:$BX$7947,20,FALSE)</f>
        <v>337</v>
      </c>
      <c r="J6455">
        <f ca="1">VLOOKUP($A6455,EMBIG_Spread!$A$5:$BX$7947,28,FALSE)</f>
        <v>203</v>
      </c>
      <c r="K6455">
        <f ca="1">VLOOKUP($A6455,EMBIG_Spread!$A$5:$BX$7947,29,FALSE)</f>
        <v>149</v>
      </c>
      <c r="L6455">
        <f ca="1">VLOOKUP($A6455,EMBIG_Spread!$A$5:$BX$7947,30,FALSE)</f>
        <v>236</v>
      </c>
      <c r="M6455">
        <f ca="1">VLOOKUP($A6455,EMBIG_Spread!$A$5:$BX$7947,39,FALSE)</f>
        <v>94</v>
      </c>
      <c r="N6455">
        <f ca="1">VLOOKUP($A6455,EMBIG_Spread!$A$5:$BX$7947,40,FALSE)</f>
        <v>177</v>
      </c>
      <c r="O6455">
        <f ca="1">VLOOKUP($A6455,EMBIG_Spread!$A$5:$BX$7947,50,FALSE)</f>
        <v>155</v>
      </c>
      <c r="P6455">
        <f ca="1">VLOOKUP($A6455,EMBIG_Spread!$A$5:$BX$7947,51,FALSE)</f>
        <v>133</v>
      </c>
      <c r="Q6455">
        <f ca="1">VLOOKUP($A6455,EMBIG_Spread!$A$5:$BX$7947,52,FALSE)</f>
        <v>97</v>
      </c>
      <c r="R6455">
        <f ca="1">VLOOKUP($A6455,EMBIG_Spread!$A$5:$BX$7947,53,FALSE)</f>
        <v>164.41</v>
      </c>
      <c r="S6455">
        <f ca="1">VLOOKUP($A6455,EMBIG_Spread!$A$5:$BX$7947,54,FALSE)</f>
        <v>305</v>
      </c>
      <c r="T6455">
        <f ca="1">VLOOKUP($A6455,EMBIG_Spread!$A$5:$BX$7947,58,FALSE)</f>
        <v>220</v>
      </c>
      <c r="U6455">
        <f ca="1">VLOOKUP($A6455,EMBIG_Spread!$A$5:$BX$7947,62,FALSE)</f>
        <v>0</v>
      </c>
      <c r="V6455">
        <f ca="1">VLOOKUP($A6455,EMBIG_Spread!$A$5:$BX$7947,65,FALSE)</f>
        <v>240</v>
      </c>
      <c r="W6455">
        <f ca="1">VLOOKUP($A6455,EMBIG_Spread!$A$5:$BX$7947,66,FALSE)</f>
        <v>1079</v>
      </c>
      <c r="X6455">
        <f ca="1">VLOOKUP($A6455,EMBIG_Spread!$A$5:$BX$7947,67,FALSE)</f>
        <v>184</v>
      </c>
    </row>
    <row r="6456" spans="1:24" x14ac:dyDescent="0.2">
      <c r="A6456" s="6">
        <v>41911</v>
      </c>
      <c r="B6456" s="11">
        <f t="shared" si="100"/>
        <v>2014</v>
      </c>
      <c r="C6456">
        <f ca="1">VLOOKUP($A6456,EMBIG_Spread!$A$5:$BX$7947,3,FALSE)</f>
        <v>693</v>
      </c>
      <c r="D6456">
        <f ca="1">VLOOKUP($A6456,EMBIG_Spread!$A$5:$BX$7947,9,FALSE)</f>
        <v>244</v>
      </c>
      <c r="E6456">
        <f ca="1">VLOOKUP($A6456,EMBIG_Spread!$A$5:$BX$7947,10,FALSE)</f>
        <v>0</v>
      </c>
      <c r="F6456">
        <f ca="1">VLOOKUP($A6456,EMBIG_Spread!$A$5:$BX$7947,12,FALSE)</f>
        <v>137</v>
      </c>
      <c r="G6456">
        <f ca="1">VLOOKUP($A6456,EMBIG_Spread!$A$5:$BX$7947,13,FALSE)</f>
        <v>134</v>
      </c>
      <c r="H6456">
        <f ca="1">VLOOKUP($A6456,EMBIG_Spread!$A$5:$BX$7947,14,FALSE)</f>
        <v>170</v>
      </c>
      <c r="I6456">
        <f ca="1">VLOOKUP($A6456,EMBIG_Spread!$A$5:$BX$7947,20,FALSE)</f>
        <v>343</v>
      </c>
      <c r="J6456">
        <f ca="1">VLOOKUP($A6456,EMBIG_Spread!$A$5:$BX$7947,28,FALSE)</f>
        <v>217</v>
      </c>
      <c r="K6456">
        <f ca="1">VLOOKUP($A6456,EMBIG_Spread!$A$5:$BX$7947,29,FALSE)</f>
        <v>156</v>
      </c>
      <c r="L6456">
        <f ca="1">VLOOKUP($A6456,EMBIG_Spread!$A$5:$BX$7947,30,FALSE)</f>
        <v>253</v>
      </c>
      <c r="M6456">
        <f ca="1">VLOOKUP($A6456,EMBIG_Spread!$A$5:$BX$7947,39,FALSE)</f>
        <v>96</v>
      </c>
      <c r="N6456">
        <f ca="1">VLOOKUP($A6456,EMBIG_Spread!$A$5:$BX$7947,40,FALSE)</f>
        <v>187</v>
      </c>
      <c r="O6456">
        <f ca="1">VLOOKUP($A6456,EMBIG_Spread!$A$5:$BX$7947,50,FALSE)</f>
        <v>163</v>
      </c>
      <c r="P6456">
        <f ca="1">VLOOKUP($A6456,EMBIG_Spread!$A$5:$BX$7947,51,FALSE)</f>
        <v>142</v>
      </c>
      <c r="Q6456">
        <f ca="1">VLOOKUP($A6456,EMBIG_Spread!$A$5:$BX$7947,52,FALSE)</f>
        <v>105</v>
      </c>
      <c r="R6456">
        <f ca="1">VLOOKUP($A6456,EMBIG_Spread!$A$5:$BX$7947,53,FALSE)</f>
        <v>176.75</v>
      </c>
      <c r="S6456">
        <f ca="1">VLOOKUP($A6456,EMBIG_Spread!$A$5:$BX$7947,54,FALSE)</f>
        <v>318</v>
      </c>
      <c r="T6456">
        <f ca="1">VLOOKUP($A6456,EMBIG_Spread!$A$5:$BX$7947,58,FALSE)</f>
        <v>232</v>
      </c>
      <c r="U6456">
        <f ca="1">VLOOKUP($A6456,EMBIG_Spread!$A$5:$BX$7947,62,FALSE)</f>
        <v>0</v>
      </c>
      <c r="V6456">
        <f ca="1">VLOOKUP($A6456,EMBIG_Spread!$A$5:$BX$7947,65,FALSE)</f>
        <v>253</v>
      </c>
      <c r="W6456">
        <f ca="1">VLOOKUP($A6456,EMBIG_Spread!$A$5:$BX$7947,66,FALSE)</f>
        <v>1062</v>
      </c>
      <c r="X6456">
        <f ca="1">VLOOKUP($A6456,EMBIG_Spread!$A$5:$BX$7947,67,FALSE)</f>
        <v>194</v>
      </c>
    </row>
    <row r="6457" spans="1:24" x14ac:dyDescent="0.2">
      <c r="A6457" s="6">
        <v>41912</v>
      </c>
      <c r="B6457" s="11">
        <f t="shared" si="100"/>
        <v>2014</v>
      </c>
      <c r="C6457">
        <f ca="1">VLOOKUP($A6457,EMBIG_Spread!$A$5:$BX$7947,3,FALSE)</f>
        <v>700</v>
      </c>
      <c r="D6457">
        <f ca="1">VLOOKUP($A6457,EMBIG_Spread!$A$5:$BX$7947,9,FALSE)</f>
        <v>241</v>
      </c>
      <c r="E6457">
        <f ca="1">VLOOKUP($A6457,EMBIG_Spread!$A$5:$BX$7947,10,FALSE)</f>
        <v>0</v>
      </c>
      <c r="F6457">
        <f ca="1">VLOOKUP($A6457,EMBIG_Spread!$A$5:$BX$7947,12,FALSE)</f>
        <v>137</v>
      </c>
      <c r="G6457">
        <f ca="1">VLOOKUP($A6457,EMBIG_Spread!$A$5:$BX$7947,13,FALSE)</f>
        <v>136</v>
      </c>
      <c r="H6457">
        <f ca="1">VLOOKUP($A6457,EMBIG_Spread!$A$5:$BX$7947,14,FALSE)</f>
        <v>169</v>
      </c>
      <c r="I6457">
        <f ca="1">VLOOKUP($A6457,EMBIG_Spread!$A$5:$BX$7947,20,FALSE)</f>
        <v>342</v>
      </c>
      <c r="J6457">
        <f ca="1">VLOOKUP($A6457,EMBIG_Spread!$A$5:$BX$7947,28,FALSE)</f>
        <v>218</v>
      </c>
      <c r="K6457">
        <f ca="1">VLOOKUP($A6457,EMBIG_Spread!$A$5:$BX$7947,29,FALSE)</f>
        <v>156</v>
      </c>
      <c r="L6457">
        <f ca="1">VLOOKUP($A6457,EMBIG_Spread!$A$5:$BX$7947,30,FALSE)</f>
        <v>256</v>
      </c>
      <c r="M6457">
        <f ca="1">VLOOKUP($A6457,EMBIG_Spread!$A$5:$BX$7947,39,FALSE)</f>
        <v>136</v>
      </c>
      <c r="N6457">
        <f ca="1">VLOOKUP($A6457,EMBIG_Spread!$A$5:$BX$7947,40,FALSE)</f>
        <v>186</v>
      </c>
      <c r="O6457">
        <f ca="1">VLOOKUP($A6457,EMBIG_Spread!$A$5:$BX$7947,50,FALSE)</f>
        <v>162</v>
      </c>
      <c r="P6457">
        <f ca="1">VLOOKUP($A6457,EMBIG_Spread!$A$5:$BX$7947,51,FALSE)</f>
        <v>142</v>
      </c>
      <c r="Q6457">
        <f ca="1">VLOOKUP($A6457,EMBIG_Spread!$A$5:$BX$7947,52,FALSE)</f>
        <v>105</v>
      </c>
      <c r="R6457">
        <f ca="1">VLOOKUP($A6457,EMBIG_Spread!$A$5:$BX$7947,53,FALSE)</f>
        <v>176.53</v>
      </c>
      <c r="S6457">
        <f ca="1">VLOOKUP($A6457,EMBIG_Spread!$A$5:$BX$7947,54,FALSE)</f>
        <v>321</v>
      </c>
      <c r="T6457">
        <f ca="1">VLOOKUP($A6457,EMBIG_Spread!$A$5:$BX$7947,58,FALSE)</f>
        <v>233</v>
      </c>
      <c r="U6457">
        <f ca="1">VLOOKUP($A6457,EMBIG_Spread!$A$5:$BX$7947,62,FALSE)</f>
        <v>0</v>
      </c>
      <c r="V6457">
        <f ca="1">VLOOKUP($A6457,EMBIG_Spread!$A$5:$BX$7947,65,FALSE)</f>
        <v>257</v>
      </c>
      <c r="W6457">
        <f ca="1">VLOOKUP($A6457,EMBIG_Spread!$A$5:$BX$7947,66,FALSE)</f>
        <v>1066</v>
      </c>
      <c r="X6457">
        <f ca="1">VLOOKUP($A6457,EMBIG_Spread!$A$5:$BX$7947,67,FALSE)</f>
        <v>196</v>
      </c>
    </row>
    <row r="6458" spans="1:24" x14ac:dyDescent="0.2">
      <c r="A6458" s="6">
        <v>41913</v>
      </c>
      <c r="B6458" s="11">
        <f t="shared" si="100"/>
        <v>2014</v>
      </c>
      <c r="C6458">
        <f ca="1">VLOOKUP($A6458,EMBIG_Spread!$A$5:$BX$7947,3,FALSE)</f>
        <v>753</v>
      </c>
      <c r="D6458">
        <f ca="1">VLOOKUP($A6458,EMBIG_Spread!$A$5:$BX$7947,9,FALSE)</f>
        <v>248</v>
      </c>
      <c r="E6458">
        <f ca="1">VLOOKUP($A6458,EMBIG_Spread!$A$5:$BX$7947,10,FALSE)</f>
        <v>0</v>
      </c>
      <c r="F6458">
        <f ca="1">VLOOKUP($A6458,EMBIG_Spread!$A$5:$BX$7947,12,FALSE)</f>
        <v>145</v>
      </c>
      <c r="G6458">
        <f ca="1">VLOOKUP($A6458,EMBIG_Spread!$A$5:$BX$7947,13,FALSE)</f>
        <v>140</v>
      </c>
      <c r="H6458">
        <f ca="1">VLOOKUP($A6458,EMBIG_Spread!$A$5:$BX$7947,14,FALSE)</f>
        <v>176</v>
      </c>
      <c r="I6458">
        <f ca="1">VLOOKUP($A6458,EMBIG_Spread!$A$5:$BX$7947,20,FALSE)</f>
        <v>349</v>
      </c>
      <c r="J6458">
        <f ca="1">VLOOKUP($A6458,EMBIG_Spread!$A$5:$BX$7947,28,FALSE)</f>
        <v>223</v>
      </c>
      <c r="K6458">
        <f ca="1">VLOOKUP($A6458,EMBIG_Spread!$A$5:$BX$7947,29,FALSE)</f>
        <v>161</v>
      </c>
      <c r="L6458">
        <f ca="1">VLOOKUP($A6458,EMBIG_Spread!$A$5:$BX$7947,30,FALSE)</f>
        <v>263</v>
      </c>
      <c r="M6458">
        <f ca="1">VLOOKUP($A6458,EMBIG_Spread!$A$5:$BX$7947,39,FALSE)</f>
        <v>139</v>
      </c>
      <c r="N6458">
        <f ca="1">VLOOKUP($A6458,EMBIG_Spread!$A$5:$BX$7947,40,FALSE)</f>
        <v>189</v>
      </c>
      <c r="O6458">
        <f ca="1">VLOOKUP($A6458,EMBIG_Spread!$A$5:$BX$7947,50,FALSE)</f>
        <v>166</v>
      </c>
      <c r="P6458">
        <f ca="1">VLOOKUP($A6458,EMBIG_Spread!$A$5:$BX$7947,51,FALSE)</f>
        <v>150</v>
      </c>
      <c r="Q6458">
        <f ca="1">VLOOKUP($A6458,EMBIG_Spread!$A$5:$BX$7947,52,FALSE)</f>
        <v>106</v>
      </c>
      <c r="R6458">
        <f ca="1">VLOOKUP($A6458,EMBIG_Spread!$A$5:$BX$7947,53,FALSE)</f>
        <v>184.1</v>
      </c>
      <c r="S6458">
        <f ca="1">VLOOKUP($A6458,EMBIG_Spread!$A$5:$BX$7947,54,FALSE)</f>
        <v>326</v>
      </c>
      <c r="T6458">
        <f ca="1">VLOOKUP($A6458,EMBIG_Spread!$A$5:$BX$7947,58,FALSE)</f>
        <v>237</v>
      </c>
      <c r="U6458">
        <f ca="1">VLOOKUP($A6458,EMBIG_Spread!$A$5:$BX$7947,62,FALSE)</f>
        <v>0</v>
      </c>
      <c r="V6458">
        <f ca="1">VLOOKUP($A6458,EMBIG_Spread!$A$5:$BX$7947,65,FALSE)</f>
        <v>257</v>
      </c>
      <c r="W6458">
        <f ca="1">VLOOKUP($A6458,EMBIG_Spread!$A$5:$BX$7947,66,FALSE)</f>
        <v>1060</v>
      </c>
      <c r="X6458">
        <f ca="1">VLOOKUP($A6458,EMBIG_Spread!$A$5:$BX$7947,67,FALSE)</f>
        <v>201</v>
      </c>
    </row>
    <row r="6459" spans="1:24" x14ac:dyDescent="0.2">
      <c r="A6459" s="6">
        <v>41914</v>
      </c>
      <c r="B6459" s="11">
        <f t="shared" si="100"/>
        <v>2014</v>
      </c>
      <c r="C6459">
        <f ca="1">VLOOKUP($A6459,EMBIG_Spread!$A$5:$BX$7947,3,FALSE)</f>
        <v>735</v>
      </c>
      <c r="D6459">
        <f ca="1">VLOOKUP($A6459,EMBIG_Spread!$A$5:$BX$7947,9,FALSE)</f>
        <v>243</v>
      </c>
      <c r="E6459">
        <f ca="1">VLOOKUP($A6459,EMBIG_Spread!$A$5:$BX$7947,10,FALSE)</f>
        <v>0</v>
      </c>
      <c r="F6459">
        <f ca="1">VLOOKUP($A6459,EMBIG_Spread!$A$5:$BX$7947,12,FALSE)</f>
        <v>142</v>
      </c>
      <c r="G6459">
        <f ca="1">VLOOKUP($A6459,EMBIG_Spread!$A$5:$BX$7947,13,FALSE)</f>
        <v>133</v>
      </c>
      <c r="H6459">
        <f ca="1">VLOOKUP($A6459,EMBIG_Spread!$A$5:$BX$7947,14,FALSE)</f>
        <v>169</v>
      </c>
      <c r="I6459">
        <f ca="1">VLOOKUP($A6459,EMBIG_Spread!$A$5:$BX$7947,20,FALSE)</f>
        <v>345</v>
      </c>
      <c r="J6459">
        <f ca="1">VLOOKUP($A6459,EMBIG_Spread!$A$5:$BX$7947,28,FALSE)</f>
        <v>223</v>
      </c>
      <c r="K6459">
        <f ca="1">VLOOKUP($A6459,EMBIG_Spread!$A$5:$BX$7947,29,FALSE)</f>
        <v>152</v>
      </c>
      <c r="L6459">
        <f ca="1">VLOOKUP($A6459,EMBIG_Spread!$A$5:$BX$7947,30,FALSE)</f>
        <v>262</v>
      </c>
      <c r="M6459">
        <f ca="1">VLOOKUP($A6459,EMBIG_Spread!$A$5:$BX$7947,39,FALSE)</f>
        <v>131</v>
      </c>
      <c r="N6459">
        <f ca="1">VLOOKUP($A6459,EMBIG_Spread!$A$5:$BX$7947,40,FALSE)</f>
        <v>185</v>
      </c>
      <c r="O6459">
        <f ca="1">VLOOKUP($A6459,EMBIG_Spread!$A$5:$BX$7947,50,FALSE)</f>
        <v>166</v>
      </c>
      <c r="P6459">
        <f ca="1">VLOOKUP($A6459,EMBIG_Spread!$A$5:$BX$7947,51,FALSE)</f>
        <v>147</v>
      </c>
      <c r="Q6459">
        <f ca="1">VLOOKUP($A6459,EMBIG_Spread!$A$5:$BX$7947,52,FALSE)</f>
        <v>105</v>
      </c>
      <c r="R6459">
        <f ca="1">VLOOKUP($A6459,EMBIG_Spread!$A$5:$BX$7947,53,FALSE)</f>
        <v>183.27</v>
      </c>
      <c r="S6459">
        <f ca="1">VLOOKUP($A6459,EMBIG_Spread!$A$5:$BX$7947,54,FALSE)</f>
        <v>330</v>
      </c>
      <c r="T6459">
        <f ca="1">VLOOKUP($A6459,EMBIG_Spread!$A$5:$BX$7947,58,FALSE)</f>
        <v>238</v>
      </c>
      <c r="U6459">
        <f ca="1">VLOOKUP($A6459,EMBIG_Spread!$A$5:$BX$7947,62,FALSE)</f>
        <v>0</v>
      </c>
      <c r="V6459">
        <f ca="1">VLOOKUP($A6459,EMBIG_Spread!$A$5:$BX$7947,65,FALSE)</f>
        <v>257</v>
      </c>
      <c r="W6459">
        <f ca="1">VLOOKUP($A6459,EMBIG_Spread!$A$5:$BX$7947,66,FALSE)</f>
        <v>1074</v>
      </c>
      <c r="X6459">
        <f ca="1">VLOOKUP($A6459,EMBIG_Spread!$A$5:$BX$7947,67,FALSE)</f>
        <v>202</v>
      </c>
    </row>
    <row r="6460" spans="1:24" x14ac:dyDescent="0.2">
      <c r="A6460" s="6">
        <v>41915</v>
      </c>
      <c r="B6460" s="11">
        <f t="shared" si="100"/>
        <v>2014</v>
      </c>
      <c r="C6460">
        <f ca="1">VLOOKUP($A6460,EMBIG_Spread!$A$5:$BX$7947,3,FALSE)</f>
        <v>738</v>
      </c>
      <c r="D6460">
        <f ca="1">VLOOKUP($A6460,EMBIG_Spread!$A$5:$BX$7947,9,FALSE)</f>
        <v>242</v>
      </c>
      <c r="E6460">
        <f ca="1">VLOOKUP($A6460,EMBIG_Spread!$A$5:$BX$7947,10,FALSE)</f>
        <v>0</v>
      </c>
      <c r="F6460">
        <f ca="1">VLOOKUP($A6460,EMBIG_Spread!$A$5:$BX$7947,12,FALSE)</f>
        <v>144</v>
      </c>
      <c r="G6460">
        <f ca="1">VLOOKUP($A6460,EMBIG_Spread!$A$5:$BX$7947,13,FALSE)</f>
        <v>134</v>
      </c>
      <c r="H6460">
        <f ca="1">VLOOKUP($A6460,EMBIG_Spread!$A$5:$BX$7947,14,FALSE)</f>
        <v>168</v>
      </c>
      <c r="I6460">
        <f ca="1">VLOOKUP($A6460,EMBIG_Spread!$A$5:$BX$7947,20,FALSE)</f>
        <v>344</v>
      </c>
      <c r="J6460">
        <f ca="1">VLOOKUP($A6460,EMBIG_Spread!$A$5:$BX$7947,28,FALSE)</f>
        <v>228</v>
      </c>
      <c r="K6460">
        <f ca="1">VLOOKUP($A6460,EMBIG_Spread!$A$5:$BX$7947,29,FALSE)</f>
        <v>152</v>
      </c>
      <c r="L6460">
        <f ca="1">VLOOKUP($A6460,EMBIG_Spread!$A$5:$BX$7947,30,FALSE)</f>
        <v>263</v>
      </c>
      <c r="M6460">
        <f ca="1">VLOOKUP($A6460,EMBIG_Spread!$A$5:$BX$7947,39,FALSE)</f>
        <v>130</v>
      </c>
      <c r="N6460">
        <f ca="1">VLOOKUP($A6460,EMBIG_Spread!$A$5:$BX$7947,40,FALSE)</f>
        <v>183</v>
      </c>
      <c r="O6460">
        <f ca="1">VLOOKUP($A6460,EMBIG_Spread!$A$5:$BX$7947,50,FALSE)</f>
        <v>164</v>
      </c>
      <c r="P6460">
        <f ca="1">VLOOKUP($A6460,EMBIG_Spread!$A$5:$BX$7947,51,FALSE)</f>
        <v>147</v>
      </c>
      <c r="Q6460">
        <f ca="1">VLOOKUP($A6460,EMBIG_Spread!$A$5:$BX$7947,52,FALSE)</f>
        <v>106</v>
      </c>
      <c r="R6460">
        <f ca="1">VLOOKUP($A6460,EMBIG_Spread!$A$5:$BX$7947,53,FALSE)</f>
        <v>183.07</v>
      </c>
      <c r="S6460">
        <f ca="1">VLOOKUP($A6460,EMBIG_Spread!$A$5:$BX$7947,54,FALSE)</f>
        <v>332</v>
      </c>
      <c r="T6460">
        <f ca="1">VLOOKUP($A6460,EMBIG_Spread!$A$5:$BX$7947,58,FALSE)</f>
        <v>242</v>
      </c>
      <c r="U6460">
        <f ca="1">VLOOKUP($A6460,EMBIG_Spread!$A$5:$BX$7947,62,FALSE)</f>
        <v>0</v>
      </c>
      <c r="V6460">
        <f ca="1">VLOOKUP($A6460,EMBIG_Spread!$A$5:$BX$7947,65,FALSE)</f>
        <v>258</v>
      </c>
      <c r="W6460">
        <f ca="1">VLOOKUP($A6460,EMBIG_Spread!$A$5:$BX$7947,66,FALSE)</f>
        <v>1070</v>
      </c>
      <c r="X6460">
        <f ca="1">VLOOKUP($A6460,EMBIG_Spread!$A$5:$BX$7947,67,FALSE)</f>
        <v>200</v>
      </c>
    </row>
    <row r="6461" spans="1:24" x14ac:dyDescent="0.2">
      <c r="A6461" s="6">
        <v>41918</v>
      </c>
      <c r="B6461" s="11">
        <f t="shared" si="100"/>
        <v>2014</v>
      </c>
      <c r="C6461">
        <f ca="1">VLOOKUP($A6461,EMBIG_Spread!$A$5:$BX$7947,3,FALSE)</f>
        <v>750</v>
      </c>
      <c r="D6461">
        <f ca="1">VLOOKUP($A6461,EMBIG_Spread!$A$5:$BX$7947,9,FALSE)</f>
        <v>239</v>
      </c>
      <c r="E6461">
        <f ca="1">VLOOKUP($A6461,EMBIG_Spread!$A$5:$BX$7947,10,FALSE)</f>
        <v>0</v>
      </c>
      <c r="F6461">
        <f ca="1">VLOOKUP($A6461,EMBIG_Spread!$A$5:$BX$7947,12,FALSE)</f>
        <v>145</v>
      </c>
      <c r="G6461">
        <f ca="1">VLOOKUP($A6461,EMBIG_Spread!$A$5:$BX$7947,13,FALSE)</f>
        <v>135</v>
      </c>
      <c r="H6461">
        <f ca="1">VLOOKUP($A6461,EMBIG_Spread!$A$5:$BX$7947,14,FALSE)</f>
        <v>170</v>
      </c>
      <c r="I6461">
        <f ca="1">VLOOKUP($A6461,EMBIG_Spread!$A$5:$BX$7947,20,FALSE)</f>
        <v>347</v>
      </c>
      <c r="J6461">
        <f ca="1">VLOOKUP($A6461,EMBIG_Spread!$A$5:$BX$7947,28,FALSE)</f>
        <v>227</v>
      </c>
      <c r="K6461">
        <f ca="1">VLOOKUP($A6461,EMBIG_Spread!$A$5:$BX$7947,29,FALSE)</f>
        <v>157</v>
      </c>
      <c r="L6461">
        <f ca="1">VLOOKUP($A6461,EMBIG_Spread!$A$5:$BX$7947,30,FALSE)</f>
        <v>263</v>
      </c>
      <c r="M6461">
        <f ca="1">VLOOKUP($A6461,EMBIG_Spread!$A$5:$BX$7947,39,FALSE)</f>
        <v>131</v>
      </c>
      <c r="N6461">
        <f ca="1">VLOOKUP($A6461,EMBIG_Spread!$A$5:$BX$7947,40,FALSE)</f>
        <v>185</v>
      </c>
      <c r="O6461">
        <f ca="1">VLOOKUP($A6461,EMBIG_Spread!$A$5:$BX$7947,50,FALSE)</f>
        <v>165</v>
      </c>
      <c r="P6461">
        <f ca="1">VLOOKUP($A6461,EMBIG_Spread!$A$5:$BX$7947,51,FALSE)</f>
        <v>149</v>
      </c>
      <c r="Q6461">
        <f ca="1">VLOOKUP($A6461,EMBIG_Spread!$A$5:$BX$7947,52,FALSE)</f>
        <v>108</v>
      </c>
      <c r="R6461">
        <f ca="1">VLOOKUP($A6461,EMBIG_Spread!$A$5:$BX$7947,53,FALSE)</f>
        <v>184.27</v>
      </c>
      <c r="S6461">
        <f ca="1">VLOOKUP($A6461,EMBIG_Spread!$A$5:$BX$7947,54,FALSE)</f>
        <v>329</v>
      </c>
      <c r="T6461">
        <f ca="1">VLOOKUP($A6461,EMBIG_Spread!$A$5:$BX$7947,58,FALSE)</f>
        <v>237</v>
      </c>
      <c r="U6461">
        <f ca="1">VLOOKUP($A6461,EMBIG_Spread!$A$5:$BX$7947,62,FALSE)</f>
        <v>0</v>
      </c>
      <c r="V6461">
        <f ca="1">VLOOKUP($A6461,EMBIG_Spread!$A$5:$BX$7947,65,FALSE)</f>
        <v>248</v>
      </c>
      <c r="W6461">
        <f ca="1">VLOOKUP($A6461,EMBIG_Spread!$A$5:$BX$7947,66,FALSE)</f>
        <v>1067</v>
      </c>
      <c r="X6461">
        <f ca="1">VLOOKUP($A6461,EMBIG_Spread!$A$5:$BX$7947,67,FALSE)</f>
        <v>201</v>
      </c>
    </row>
    <row r="6462" spans="1:24" x14ac:dyDescent="0.2">
      <c r="A6462" s="6">
        <v>41919</v>
      </c>
      <c r="B6462" s="11">
        <f t="shared" si="100"/>
        <v>2014</v>
      </c>
      <c r="C6462">
        <f ca="1">VLOOKUP($A6462,EMBIG_Spread!$A$5:$BX$7947,3,FALSE)</f>
        <v>768</v>
      </c>
      <c r="D6462">
        <f ca="1">VLOOKUP($A6462,EMBIG_Spread!$A$5:$BX$7947,9,FALSE)</f>
        <v>243</v>
      </c>
      <c r="E6462">
        <f ca="1">VLOOKUP($A6462,EMBIG_Spread!$A$5:$BX$7947,10,FALSE)</f>
        <v>0</v>
      </c>
      <c r="F6462">
        <f ca="1">VLOOKUP($A6462,EMBIG_Spread!$A$5:$BX$7947,12,FALSE)</f>
        <v>149</v>
      </c>
      <c r="G6462">
        <f ca="1">VLOOKUP($A6462,EMBIG_Spread!$A$5:$BX$7947,13,FALSE)</f>
        <v>138</v>
      </c>
      <c r="H6462">
        <f ca="1">VLOOKUP($A6462,EMBIG_Spread!$A$5:$BX$7947,14,FALSE)</f>
        <v>176</v>
      </c>
      <c r="I6462">
        <f ca="1">VLOOKUP($A6462,EMBIG_Spread!$A$5:$BX$7947,20,FALSE)</f>
        <v>354</v>
      </c>
      <c r="J6462">
        <f ca="1">VLOOKUP($A6462,EMBIG_Spread!$A$5:$BX$7947,28,FALSE)</f>
        <v>232</v>
      </c>
      <c r="K6462">
        <f ca="1">VLOOKUP($A6462,EMBIG_Spread!$A$5:$BX$7947,29,FALSE)</f>
        <v>161</v>
      </c>
      <c r="L6462">
        <f ca="1">VLOOKUP($A6462,EMBIG_Spread!$A$5:$BX$7947,30,FALSE)</f>
        <v>269</v>
      </c>
      <c r="M6462">
        <f ca="1">VLOOKUP($A6462,EMBIG_Spread!$A$5:$BX$7947,39,FALSE)</f>
        <v>135</v>
      </c>
      <c r="N6462">
        <f ca="1">VLOOKUP($A6462,EMBIG_Spread!$A$5:$BX$7947,40,FALSE)</f>
        <v>192</v>
      </c>
      <c r="O6462">
        <f ca="1">VLOOKUP($A6462,EMBIG_Spread!$A$5:$BX$7947,50,FALSE)</f>
        <v>170</v>
      </c>
      <c r="P6462">
        <f ca="1">VLOOKUP($A6462,EMBIG_Spread!$A$5:$BX$7947,51,FALSE)</f>
        <v>155</v>
      </c>
      <c r="Q6462">
        <f ca="1">VLOOKUP($A6462,EMBIG_Spread!$A$5:$BX$7947,52,FALSE)</f>
        <v>112</v>
      </c>
      <c r="R6462">
        <f ca="1">VLOOKUP($A6462,EMBIG_Spread!$A$5:$BX$7947,53,FALSE)</f>
        <v>191.9</v>
      </c>
      <c r="S6462">
        <f ca="1">VLOOKUP($A6462,EMBIG_Spread!$A$5:$BX$7947,54,FALSE)</f>
        <v>335</v>
      </c>
      <c r="T6462">
        <f ca="1">VLOOKUP($A6462,EMBIG_Spread!$A$5:$BX$7947,58,FALSE)</f>
        <v>243</v>
      </c>
      <c r="U6462">
        <f ca="1">VLOOKUP($A6462,EMBIG_Spread!$A$5:$BX$7947,62,FALSE)</f>
        <v>0</v>
      </c>
      <c r="V6462">
        <f ca="1">VLOOKUP($A6462,EMBIG_Spread!$A$5:$BX$7947,65,FALSE)</f>
        <v>255</v>
      </c>
      <c r="W6462">
        <f ca="1">VLOOKUP($A6462,EMBIG_Spread!$A$5:$BX$7947,66,FALSE)</f>
        <v>1073</v>
      </c>
      <c r="X6462">
        <f ca="1">VLOOKUP($A6462,EMBIG_Spread!$A$5:$BX$7947,67,FALSE)</f>
        <v>208</v>
      </c>
    </row>
    <row r="6463" spans="1:24" x14ac:dyDescent="0.2">
      <c r="A6463" s="6">
        <v>41920</v>
      </c>
      <c r="B6463" s="11">
        <f t="shared" si="100"/>
        <v>2014</v>
      </c>
      <c r="C6463">
        <f ca="1">VLOOKUP($A6463,EMBIG_Spread!$A$5:$BX$7947,3,FALSE)</f>
        <v>751</v>
      </c>
      <c r="D6463">
        <f ca="1">VLOOKUP($A6463,EMBIG_Spread!$A$5:$BX$7947,9,FALSE)</f>
        <v>242</v>
      </c>
      <c r="E6463">
        <f ca="1">VLOOKUP($A6463,EMBIG_Spread!$A$5:$BX$7947,10,FALSE)</f>
        <v>0</v>
      </c>
      <c r="F6463">
        <f ca="1">VLOOKUP($A6463,EMBIG_Spread!$A$5:$BX$7947,12,FALSE)</f>
        <v>149</v>
      </c>
      <c r="G6463">
        <f ca="1">VLOOKUP($A6463,EMBIG_Spread!$A$5:$BX$7947,13,FALSE)</f>
        <v>135</v>
      </c>
      <c r="H6463">
        <f ca="1">VLOOKUP($A6463,EMBIG_Spread!$A$5:$BX$7947,14,FALSE)</f>
        <v>176</v>
      </c>
      <c r="I6463">
        <f ca="1">VLOOKUP($A6463,EMBIG_Spread!$A$5:$BX$7947,20,FALSE)</f>
        <v>357</v>
      </c>
      <c r="J6463">
        <f ca="1">VLOOKUP($A6463,EMBIG_Spread!$A$5:$BX$7947,28,FALSE)</f>
        <v>233</v>
      </c>
      <c r="K6463">
        <f ca="1">VLOOKUP($A6463,EMBIG_Spread!$A$5:$BX$7947,29,FALSE)</f>
        <v>160</v>
      </c>
      <c r="L6463">
        <f ca="1">VLOOKUP($A6463,EMBIG_Spread!$A$5:$BX$7947,30,FALSE)</f>
        <v>270</v>
      </c>
      <c r="M6463">
        <f ca="1">VLOOKUP($A6463,EMBIG_Spread!$A$5:$BX$7947,39,FALSE)</f>
        <v>134</v>
      </c>
      <c r="N6463">
        <f ca="1">VLOOKUP($A6463,EMBIG_Spread!$A$5:$BX$7947,40,FALSE)</f>
        <v>191</v>
      </c>
      <c r="O6463">
        <f ca="1">VLOOKUP($A6463,EMBIG_Spread!$A$5:$BX$7947,50,FALSE)</f>
        <v>170</v>
      </c>
      <c r="P6463">
        <f ca="1">VLOOKUP($A6463,EMBIG_Spread!$A$5:$BX$7947,51,FALSE)</f>
        <v>154</v>
      </c>
      <c r="Q6463">
        <f ca="1">VLOOKUP($A6463,EMBIG_Spread!$A$5:$BX$7947,52,FALSE)</f>
        <v>109</v>
      </c>
      <c r="R6463">
        <f ca="1">VLOOKUP($A6463,EMBIG_Spread!$A$5:$BX$7947,53,FALSE)</f>
        <v>192.55</v>
      </c>
      <c r="S6463">
        <f ca="1">VLOOKUP($A6463,EMBIG_Spread!$A$5:$BX$7947,54,FALSE)</f>
        <v>340</v>
      </c>
      <c r="T6463">
        <f ca="1">VLOOKUP($A6463,EMBIG_Spread!$A$5:$BX$7947,58,FALSE)</f>
        <v>240</v>
      </c>
      <c r="U6463">
        <f ca="1">VLOOKUP($A6463,EMBIG_Spread!$A$5:$BX$7947,62,FALSE)</f>
        <v>0</v>
      </c>
      <c r="V6463">
        <f ca="1">VLOOKUP($A6463,EMBIG_Spread!$A$5:$BX$7947,65,FALSE)</f>
        <v>257</v>
      </c>
      <c r="W6463">
        <f ca="1">VLOOKUP($A6463,EMBIG_Spread!$A$5:$BX$7947,66,FALSE)</f>
        <v>1080</v>
      </c>
      <c r="X6463">
        <f ca="1">VLOOKUP($A6463,EMBIG_Spread!$A$5:$BX$7947,67,FALSE)</f>
        <v>205</v>
      </c>
    </row>
    <row r="6464" spans="1:24" x14ac:dyDescent="0.2">
      <c r="A6464" s="6">
        <v>41921</v>
      </c>
      <c r="B6464" s="11">
        <f t="shared" si="100"/>
        <v>2014</v>
      </c>
      <c r="C6464">
        <f ca="1">VLOOKUP($A6464,EMBIG_Spread!$A$5:$BX$7947,3,FALSE)</f>
        <v>754</v>
      </c>
      <c r="D6464">
        <f ca="1">VLOOKUP($A6464,EMBIG_Spread!$A$5:$BX$7947,9,FALSE)</f>
        <v>237</v>
      </c>
      <c r="E6464">
        <f ca="1">VLOOKUP($A6464,EMBIG_Spread!$A$5:$BX$7947,10,FALSE)</f>
        <v>0</v>
      </c>
      <c r="F6464">
        <f ca="1">VLOOKUP($A6464,EMBIG_Spread!$A$5:$BX$7947,12,FALSE)</f>
        <v>150</v>
      </c>
      <c r="G6464">
        <f ca="1">VLOOKUP($A6464,EMBIG_Spread!$A$5:$BX$7947,13,FALSE)</f>
        <v>134</v>
      </c>
      <c r="H6464">
        <f ca="1">VLOOKUP($A6464,EMBIG_Spread!$A$5:$BX$7947,14,FALSE)</f>
        <v>173</v>
      </c>
      <c r="I6464">
        <f ca="1">VLOOKUP($A6464,EMBIG_Spread!$A$5:$BX$7947,20,FALSE)</f>
        <v>351</v>
      </c>
      <c r="J6464">
        <f ca="1">VLOOKUP($A6464,EMBIG_Spread!$A$5:$BX$7947,28,FALSE)</f>
        <v>218</v>
      </c>
      <c r="K6464">
        <f ca="1">VLOOKUP($A6464,EMBIG_Spread!$A$5:$BX$7947,29,FALSE)</f>
        <v>154</v>
      </c>
      <c r="L6464">
        <f ca="1">VLOOKUP($A6464,EMBIG_Spread!$A$5:$BX$7947,30,FALSE)</f>
        <v>266</v>
      </c>
      <c r="M6464">
        <f ca="1">VLOOKUP($A6464,EMBIG_Spread!$A$5:$BX$7947,39,FALSE)</f>
        <v>132</v>
      </c>
      <c r="N6464">
        <f ca="1">VLOOKUP($A6464,EMBIG_Spread!$A$5:$BX$7947,40,FALSE)</f>
        <v>187</v>
      </c>
      <c r="O6464">
        <f ca="1">VLOOKUP($A6464,EMBIG_Spread!$A$5:$BX$7947,50,FALSE)</f>
        <v>167</v>
      </c>
      <c r="P6464">
        <f ca="1">VLOOKUP($A6464,EMBIG_Spread!$A$5:$BX$7947,51,FALSE)</f>
        <v>151</v>
      </c>
      <c r="Q6464">
        <f ca="1">VLOOKUP($A6464,EMBIG_Spread!$A$5:$BX$7947,52,FALSE)</f>
        <v>101</v>
      </c>
      <c r="R6464">
        <f ca="1">VLOOKUP($A6464,EMBIG_Spread!$A$5:$BX$7947,53,FALSE)</f>
        <v>182.33</v>
      </c>
      <c r="S6464">
        <f ca="1">VLOOKUP($A6464,EMBIG_Spread!$A$5:$BX$7947,54,FALSE)</f>
        <v>336</v>
      </c>
      <c r="T6464">
        <f ca="1">VLOOKUP($A6464,EMBIG_Spread!$A$5:$BX$7947,58,FALSE)</f>
        <v>231</v>
      </c>
      <c r="U6464">
        <f ca="1">VLOOKUP($A6464,EMBIG_Spread!$A$5:$BX$7947,62,FALSE)</f>
        <v>0</v>
      </c>
      <c r="V6464">
        <f ca="1">VLOOKUP($A6464,EMBIG_Spread!$A$5:$BX$7947,65,FALSE)</f>
        <v>249</v>
      </c>
      <c r="W6464">
        <f ca="1">VLOOKUP($A6464,EMBIG_Spread!$A$5:$BX$7947,66,FALSE)</f>
        <v>1078</v>
      </c>
      <c r="X6464">
        <f ca="1">VLOOKUP($A6464,EMBIG_Spread!$A$5:$BX$7947,67,FALSE)</f>
        <v>199</v>
      </c>
    </row>
    <row r="6465" spans="1:24" x14ac:dyDescent="0.2">
      <c r="A6465" s="6">
        <v>41922</v>
      </c>
      <c r="B6465" s="11">
        <f t="shared" si="100"/>
        <v>2014</v>
      </c>
      <c r="C6465">
        <f ca="1">VLOOKUP($A6465,EMBIG_Spread!$A$5:$BX$7947,3,FALSE)</f>
        <v>771</v>
      </c>
      <c r="D6465">
        <f ca="1">VLOOKUP($A6465,EMBIG_Spread!$A$5:$BX$7947,9,FALSE)</f>
        <v>242</v>
      </c>
      <c r="E6465">
        <f ca="1">VLOOKUP($A6465,EMBIG_Spread!$A$5:$BX$7947,10,FALSE)</f>
        <v>0</v>
      </c>
      <c r="F6465">
        <f ca="1">VLOOKUP($A6465,EMBIG_Spread!$A$5:$BX$7947,12,FALSE)</f>
        <v>151</v>
      </c>
      <c r="G6465">
        <f ca="1">VLOOKUP($A6465,EMBIG_Spread!$A$5:$BX$7947,13,FALSE)</f>
        <v>138</v>
      </c>
      <c r="H6465">
        <f ca="1">VLOOKUP($A6465,EMBIG_Spread!$A$5:$BX$7947,14,FALSE)</f>
        <v>176</v>
      </c>
      <c r="I6465">
        <f ca="1">VLOOKUP($A6465,EMBIG_Spread!$A$5:$BX$7947,20,FALSE)</f>
        <v>354</v>
      </c>
      <c r="J6465">
        <f ca="1">VLOOKUP($A6465,EMBIG_Spread!$A$5:$BX$7947,28,FALSE)</f>
        <v>225</v>
      </c>
      <c r="K6465">
        <f ca="1">VLOOKUP($A6465,EMBIG_Spread!$A$5:$BX$7947,29,FALSE)</f>
        <v>158</v>
      </c>
      <c r="L6465">
        <f ca="1">VLOOKUP($A6465,EMBIG_Spread!$A$5:$BX$7947,30,FALSE)</f>
        <v>268</v>
      </c>
      <c r="M6465">
        <f ca="1">VLOOKUP($A6465,EMBIG_Spread!$A$5:$BX$7947,39,FALSE)</f>
        <v>133</v>
      </c>
      <c r="N6465">
        <f ca="1">VLOOKUP($A6465,EMBIG_Spread!$A$5:$BX$7947,40,FALSE)</f>
        <v>190</v>
      </c>
      <c r="O6465">
        <f ca="1">VLOOKUP($A6465,EMBIG_Spread!$A$5:$BX$7947,50,FALSE)</f>
        <v>172</v>
      </c>
      <c r="P6465">
        <f ca="1">VLOOKUP($A6465,EMBIG_Spread!$A$5:$BX$7947,51,FALSE)</f>
        <v>151</v>
      </c>
      <c r="Q6465">
        <f ca="1">VLOOKUP($A6465,EMBIG_Spread!$A$5:$BX$7947,52,FALSE)</f>
        <v>104</v>
      </c>
      <c r="R6465">
        <f ca="1">VLOOKUP($A6465,EMBIG_Spread!$A$5:$BX$7947,53,FALSE)</f>
        <v>187.84</v>
      </c>
      <c r="S6465">
        <f ca="1">VLOOKUP($A6465,EMBIG_Spread!$A$5:$BX$7947,54,FALSE)</f>
        <v>348</v>
      </c>
      <c r="T6465">
        <f ca="1">VLOOKUP($A6465,EMBIG_Spread!$A$5:$BX$7947,58,FALSE)</f>
        <v>238</v>
      </c>
      <c r="U6465">
        <f ca="1">VLOOKUP($A6465,EMBIG_Spread!$A$5:$BX$7947,62,FALSE)</f>
        <v>0</v>
      </c>
      <c r="V6465">
        <f ca="1">VLOOKUP($A6465,EMBIG_Spread!$A$5:$BX$7947,65,FALSE)</f>
        <v>255</v>
      </c>
      <c r="W6465">
        <f ca="1">VLOOKUP($A6465,EMBIG_Spread!$A$5:$BX$7947,66,FALSE)</f>
        <v>1166</v>
      </c>
      <c r="X6465">
        <f ca="1">VLOOKUP($A6465,EMBIG_Spread!$A$5:$BX$7947,67,FALSE)</f>
        <v>203</v>
      </c>
    </row>
    <row r="6466" spans="1:24" x14ac:dyDescent="0.2">
      <c r="A6466" s="6">
        <v>41925</v>
      </c>
      <c r="B6466" s="11">
        <f t="shared" si="100"/>
        <v>2014</v>
      </c>
      <c r="C6466">
        <f ca="1">VLOOKUP($A6466,EMBIG_Spread!$A$5:$BX$7947,3,FALSE)</f>
        <v>771</v>
      </c>
      <c r="D6466">
        <f ca="1">VLOOKUP($A6466,EMBIG_Spread!$A$5:$BX$7947,9,FALSE)</f>
        <v>242</v>
      </c>
      <c r="E6466">
        <f ca="1">VLOOKUP($A6466,EMBIG_Spread!$A$5:$BX$7947,10,FALSE)</f>
        <v>0</v>
      </c>
      <c r="F6466">
        <f ca="1">VLOOKUP($A6466,EMBIG_Spread!$A$5:$BX$7947,12,FALSE)</f>
        <v>151</v>
      </c>
      <c r="G6466">
        <f ca="1">VLOOKUP($A6466,EMBIG_Spread!$A$5:$BX$7947,13,FALSE)</f>
        <v>138</v>
      </c>
      <c r="H6466">
        <f ca="1">VLOOKUP($A6466,EMBIG_Spread!$A$5:$BX$7947,14,FALSE)</f>
        <v>176</v>
      </c>
      <c r="I6466">
        <f ca="1">VLOOKUP($A6466,EMBIG_Spread!$A$5:$BX$7947,20,FALSE)</f>
        <v>354</v>
      </c>
      <c r="J6466">
        <f ca="1">VLOOKUP($A6466,EMBIG_Spread!$A$5:$BX$7947,28,FALSE)</f>
        <v>225</v>
      </c>
      <c r="K6466">
        <f ca="1">VLOOKUP($A6466,EMBIG_Spread!$A$5:$BX$7947,29,FALSE)</f>
        <v>158</v>
      </c>
      <c r="L6466">
        <f ca="1">VLOOKUP($A6466,EMBIG_Spread!$A$5:$BX$7947,30,FALSE)</f>
        <v>268</v>
      </c>
      <c r="M6466">
        <f ca="1">VLOOKUP($A6466,EMBIG_Spread!$A$5:$BX$7947,39,FALSE)</f>
        <v>133</v>
      </c>
      <c r="N6466">
        <f ca="1">VLOOKUP($A6466,EMBIG_Spread!$A$5:$BX$7947,40,FALSE)</f>
        <v>190</v>
      </c>
      <c r="O6466">
        <f ca="1">VLOOKUP($A6466,EMBIG_Spread!$A$5:$BX$7947,50,FALSE)</f>
        <v>172</v>
      </c>
      <c r="P6466">
        <f ca="1">VLOOKUP($A6466,EMBIG_Spread!$A$5:$BX$7947,51,FALSE)</f>
        <v>151</v>
      </c>
      <c r="Q6466">
        <f ca="1">VLOOKUP($A6466,EMBIG_Spread!$A$5:$BX$7947,52,FALSE)</f>
        <v>104</v>
      </c>
      <c r="R6466">
        <f ca="1">VLOOKUP($A6466,EMBIG_Spread!$A$5:$BX$7947,53,FALSE)</f>
        <v>187.84</v>
      </c>
      <c r="S6466">
        <f ca="1">VLOOKUP($A6466,EMBIG_Spread!$A$5:$BX$7947,54,FALSE)</f>
        <v>348</v>
      </c>
      <c r="T6466">
        <f ca="1">VLOOKUP($A6466,EMBIG_Spread!$A$5:$BX$7947,58,FALSE)</f>
        <v>238</v>
      </c>
      <c r="U6466">
        <f ca="1">VLOOKUP($A6466,EMBIG_Spread!$A$5:$BX$7947,62,FALSE)</f>
        <v>0</v>
      </c>
      <c r="V6466">
        <f ca="1">VLOOKUP($A6466,EMBIG_Spread!$A$5:$BX$7947,65,FALSE)</f>
        <v>255</v>
      </c>
      <c r="W6466">
        <f ca="1">VLOOKUP($A6466,EMBIG_Spread!$A$5:$BX$7947,66,FALSE)</f>
        <v>1166</v>
      </c>
      <c r="X6466">
        <f ca="1">VLOOKUP($A6466,EMBIG_Spread!$A$5:$BX$7947,67,FALSE)</f>
        <v>203</v>
      </c>
    </row>
    <row r="6467" spans="1:24" x14ac:dyDescent="0.2">
      <c r="A6467" s="6">
        <v>41926</v>
      </c>
      <c r="B6467" s="11">
        <f t="shared" ref="B6467:B6530" si="101">YEAR(A6467)</f>
        <v>2014</v>
      </c>
      <c r="C6467">
        <f ca="1">VLOOKUP($A6467,EMBIG_Spread!$A$5:$BX$7947,3,FALSE)</f>
        <v>798</v>
      </c>
      <c r="D6467">
        <f ca="1">VLOOKUP($A6467,EMBIG_Spread!$A$5:$BX$7947,9,FALSE)</f>
        <v>250</v>
      </c>
      <c r="E6467">
        <f ca="1">VLOOKUP($A6467,EMBIG_Spread!$A$5:$BX$7947,10,FALSE)</f>
        <v>0</v>
      </c>
      <c r="F6467">
        <f ca="1">VLOOKUP($A6467,EMBIG_Spread!$A$5:$BX$7947,12,FALSE)</f>
        <v>156</v>
      </c>
      <c r="G6467">
        <f ca="1">VLOOKUP($A6467,EMBIG_Spread!$A$5:$BX$7947,13,FALSE)</f>
        <v>143</v>
      </c>
      <c r="H6467">
        <f ca="1">VLOOKUP($A6467,EMBIG_Spread!$A$5:$BX$7947,14,FALSE)</f>
        <v>185</v>
      </c>
      <c r="I6467">
        <f ca="1">VLOOKUP($A6467,EMBIG_Spread!$A$5:$BX$7947,20,FALSE)</f>
        <v>363</v>
      </c>
      <c r="J6467">
        <f ca="1">VLOOKUP($A6467,EMBIG_Spread!$A$5:$BX$7947,28,FALSE)</f>
        <v>232</v>
      </c>
      <c r="K6467">
        <f ca="1">VLOOKUP($A6467,EMBIG_Spread!$A$5:$BX$7947,29,FALSE)</f>
        <v>166</v>
      </c>
      <c r="L6467">
        <f ca="1">VLOOKUP($A6467,EMBIG_Spread!$A$5:$BX$7947,30,FALSE)</f>
        <v>275</v>
      </c>
      <c r="M6467">
        <f ca="1">VLOOKUP($A6467,EMBIG_Spread!$A$5:$BX$7947,39,FALSE)</f>
        <v>141</v>
      </c>
      <c r="N6467">
        <f ca="1">VLOOKUP($A6467,EMBIG_Spread!$A$5:$BX$7947,40,FALSE)</f>
        <v>198</v>
      </c>
      <c r="O6467">
        <f ca="1">VLOOKUP($A6467,EMBIG_Spread!$A$5:$BX$7947,50,FALSE)</f>
        <v>180</v>
      </c>
      <c r="P6467">
        <f ca="1">VLOOKUP($A6467,EMBIG_Spread!$A$5:$BX$7947,51,FALSE)</f>
        <v>157</v>
      </c>
      <c r="Q6467">
        <f ca="1">VLOOKUP($A6467,EMBIG_Spread!$A$5:$BX$7947,52,FALSE)</f>
        <v>107</v>
      </c>
      <c r="R6467">
        <f ca="1">VLOOKUP($A6467,EMBIG_Spread!$A$5:$BX$7947,53,FALSE)</f>
        <v>193.82</v>
      </c>
      <c r="S6467">
        <f ca="1">VLOOKUP($A6467,EMBIG_Spread!$A$5:$BX$7947,54,FALSE)</f>
        <v>350</v>
      </c>
      <c r="T6467">
        <f ca="1">VLOOKUP($A6467,EMBIG_Spread!$A$5:$BX$7947,58,FALSE)</f>
        <v>242</v>
      </c>
      <c r="U6467">
        <f ca="1">VLOOKUP($A6467,EMBIG_Spread!$A$5:$BX$7947,62,FALSE)</f>
        <v>0</v>
      </c>
      <c r="V6467">
        <f ca="1">VLOOKUP($A6467,EMBIG_Spread!$A$5:$BX$7947,65,FALSE)</f>
        <v>260</v>
      </c>
      <c r="W6467">
        <f ca="1">VLOOKUP($A6467,EMBIG_Spread!$A$5:$BX$7947,66,FALSE)</f>
        <v>1166</v>
      </c>
      <c r="X6467">
        <f ca="1">VLOOKUP($A6467,EMBIG_Spread!$A$5:$BX$7947,67,FALSE)</f>
        <v>209</v>
      </c>
    </row>
    <row r="6468" spans="1:24" x14ac:dyDescent="0.2">
      <c r="A6468" s="6">
        <v>41927</v>
      </c>
      <c r="B6468" s="11">
        <f t="shared" si="101"/>
        <v>2014</v>
      </c>
      <c r="C6468">
        <f ca="1">VLOOKUP($A6468,EMBIG_Spread!$A$5:$BX$7947,3,FALSE)</f>
        <v>844</v>
      </c>
      <c r="D6468">
        <f ca="1">VLOOKUP($A6468,EMBIG_Spread!$A$5:$BX$7947,9,FALSE)</f>
        <v>252</v>
      </c>
      <c r="E6468">
        <f ca="1">VLOOKUP($A6468,EMBIG_Spread!$A$5:$BX$7947,10,FALSE)</f>
        <v>0</v>
      </c>
      <c r="F6468">
        <f ca="1">VLOOKUP($A6468,EMBIG_Spread!$A$5:$BX$7947,12,FALSE)</f>
        <v>164</v>
      </c>
      <c r="G6468">
        <f ca="1">VLOOKUP($A6468,EMBIG_Spread!$A$5:$BX$7947,13,FALSE)</f>
        <v>150</v>
      </c>
      <c r="H6468">
        <f ca="1">VLOOKUP($A6468,EMBIG_Spread!$A$5:$BX$7947,14,FALSE)</f>
        <v>184</v>
      </c>
      <c r="I6468">
        <f ca="1">VLOOKUP($A6468,EMBIG_Spread!$A$5:$BX$7947,20,FALSE)</f>
        <v>368</v>
      </c>
      <c r="J6468">
        <f ca="1">VLOOKUP($A6468,EMBIG_Spread!$A$5:$BX$7947,28,FALSE)</f>
        <v>234</v>
      </c>
      <c r="K6468">
        <f ca="1">VLOOKUP($A6468,EMBIG_Spread!$A$5:$BX$7947,29,FALSE)</f>
        <v>179</v>
      </c>
      <c r="L6468">
        <f ca="1">VLOOKUP($A6468,EMBIG_Spread!$A$5:$BX$7947,30,FALSE)</f>
        <v>273</v>
      </c>
      <c r="M6468">
        <f ca="1">VLOOKUP($A6468,EMBIG_Spread!$A$5:$BX$7947,39,FALSE)</f>
        <v>149</v>
      </c>
      <c r="N6468">
        <f ca="1">VLOOKUP($A6468,EMBIG_Spread!$A$5:$BX$7947,40,FALSE)</f>
        <v>202</v>
      </c>
      <c r="O6468">
        <f ca="1">VLOOKUP($A6468,EMBIG_Spread!$A$5:$BX$7947,50,FALSE)</f>
        <v>182</v>
      </c>
      <c r="P6468">
        <f ca="1">VLOOKUP($A6468,EMBIG_Spread!$A$5:$BX$7947,51,FALSE)</f>
        <v>155</v>
      </c>
      <c r="Q6468">
        <f ca="1">VLOOKUP($A6468,EMBIG_Spread!$A$5:$BX$7947,52,FALSE)</f>
        <v>106</v>
      </c>
      <c r="R6468">
        <f ca="1">VLOOKUP($A6468,EMBIG_Spread!$A$5:$BX$7947,53,FALSE)</f>
        <v>196.27</v>
      </c>
      <c r="S6468">
        <f ca="1">VLOOKUP($A6468,EMBIG_Spread!$A$5:$BX$7947,54,FALSE)</f>
        <v>361</v>
      </c>
      <c r="T6468">
        <f ca="1">VLOOKUP($A6468,EMBIG_Spread!$A$5:$BX$7947,58,FALSE)</f>
        <v>252</v>
      </c>
      <c r="U6468">
        <f ca="1">VLOOKUP($A6468,EMBIG_Spread!$A$5:$BX$7947,62,FALSE)</f>
        <v>0</v>
      </c>
      <c r="V6468">
        <f ca="1">VLOOKUP($A6468,EMBIG_Spread!$A$5:$BX$7947,65,FALSE)</f>
        <v>259</v>
      </c>
      <c r="W6468">
        <f ca="1">VLOOKUP($A6468,EMBIG_Spread!$A$5:$BX$7947,66,FALSE)</f>
        <v>1191</v>
      </c>
      <c r="X6468">
        <f ca="1">VLOOKUP($A6468,EMBIG_Spread!$A$5:$BX$7947,67,FALSE)</f>
        <v>206</v>
      </c>
    </row>
    <row r="6469" spans="1:24" x14ac:dyDescent="0.2">
      <c r="A6469" s="6">
        <v>41928</v>
      </c>
      <c r="B6469" s="11">
        <f t="shared" si="101"/>
        <v>2014</v>
      </c>
      <c r="C6469">
        <f ca="1">VLOOKUP($A6469,EMBIG_Spread!$A$5:$BX$7947,3,FALSE)</f>
        <v>833</v>
      </c>
      <c r="D6469">
        <f ca="1">VLOOKUP($A6469,EMBIG_Spread!$A$5:$BX$7947,9,FALSE)</f>
        <v>251</v>
      </c>
      <c r="E6469">
        <f ca="1">VLOOKUP($A6469,EMBIG_Spread!$A$5:$BX$7947,10,FALSE)</f>
        <v>0</v>
      </c>
      <c r="F6469">
        <f ca="1">VLOOKUP($A6469,EMBIG_Spread!$A$5:$BX$7947,12,FALSE)</f>
        <v>159</v>
      </c>
      <c r="G6469">
        <f ca="1">VLOOKUP($A6469,EMBIG_Spread!$A$5:$BX$7947,13,FALSE)</f>
        <v>143</v>
      </c>
      <c r="H6469">
        <f ca="1">VLOOKUP($A6469,EMBIG_Spread!$A$5:$BX$7947,14,FALSE)</f>
        <v>179</v>
      </c>
      <c r="I6469">
        <f ca="1">VLOOKUP($A6469,EMBIG_Spread!$A$5:$BX$7947,20,FALSE)</f>
        <v>369</v>
      </c>
      <c r="J6469">
        <f ca="1">VLOOKUP($A6469,EMBIG_Spread!$A$5:$BX$7947,28,FALSE)</f>
        <v>238</v>
      </c>
      <c r="K6469">
        <f ca="1">VLOOKUP($A6469,EMBIG_Spread!$A$5:$BX$7947,29,FALSE)</f>
        <v>170</v>
      </c>
      <c r="L6469">
        <f ca="1">VLOOKUP($A6469,EMBIG_Spread!$A$5:$BX$7947,30,FALSE)</f>
        <v>269</v>
      </c>
      <c r="M6469">
        <f ca="1">VLOOKUP($A6469,EMBIG_Spread!$A$5:$BX$7947,39,FALSE)</f>
        <v>145</v>
      </c>
      <c r="N6469">
        <f ca="1">VLOOKUP($A6469,EMBIG_Spread!$A$5:$BX$7947,40,FALSE)</f>
        <v>195</v>
      </c>
      <c r="O6469">
        <f ca="1">VLOOKUP($A6469,EMBIG_Spread!$A$5:$BX$7947,50,FALSE)</f>
        <v>179</v>
      </c>
      <c r="P6469">
        <f ca="1">VLOOKUP($A6469,EMBIG_Spread!$A$5:$BX$7947,51,FALSE)</f>
        <v>152</v>
      </c>
      <c r="Q6469">
        <f ca="1">VLOOKUP($A6469,EMBIG_Spread!$A$5:$BX$7947,52,FALSE)</f>
        <v>104</v>
      </c>
      <c r="R6469">
        <f ca="1">VLOOKUP($A6469,EMBIG_Spread!$A$5:$BX$7947,53,FALSE)</f>
        <v>193.51</v>
      </c>
      <c r="S6469">
        <f ca="1">VLOOKUP($A6469,EMBIG_Spread!$A$5:$BX$7947,54,FALSE)</f>
        <v>360</v>
      </c>
      <c r="T6469">
        <f ca="1">VLOOKUP($A6469,EMBIG_Spread!$A$5:$BX$7947,58,FALSE)</f>
        <v>246</v>
      </c>
      <c r="U6469">
        <f ca="1">VLOOKUP($A6469,EMBIG_Spread!$A$5:$BX$7947,62,FALSE)</f>
        <v>0</v>
      </c>
      <c r="V6469">
        <f ca="1">VLOOKUP($A6469,EMBIG_Spread!$A$5:$BX$7947,65,FALSE)</f>
        <v>255</v>
      </c>
      <c r="W6469">
        <f ca="1">VLOOKUP($A6469,EMBIG_Spread!$A$5:$BX$7947,66,FALSE)</f>
        <v>1226</v>
      </c>
      <c r="X6469">
        <f ca="1">VLOOKUP($A6469,EMBIG_Spread!$A$5:$BX$7947,67,FALSE)</f>
        <v>204</v>
      </c>
    </row>
    <row r="6470" spans="1:24" x14ac:dyDescent="0.2">
      <c r="A6470" s="6">
        <v>41929</v>
      </c>
      <c r="B6470" s="11">
        <f t="shared" si="101"/>
        <v>2014</v>
      </c>
      <c r="C6470">
        <f ca="1">VLOOKUP($A6470,EMBIG_Spread!$A$5:$BX$7947,3,FALSE)</f>
        <v>799</v>
      </c>
      <c r="D6470">
        <f ca="1">VLOOKUP($A6470,EMBIG_Spread!$A$5:$BX$7947,9,FALSE)</f>
        <v>244</v>
      </c>
      <c r="E6470">
        <f ca="1">VLOOKUP($A6470,EMBIG_Spread!$A$5:$BX$7947,10,FALSE)</f>
        <v>0</v>
      </c>
      <c r="F6470">
        <f ca="1">VLOOKUP($A6470,EMBIG_Spread!$A$5:$BX$7947,12,FALSE)</f>
        <v>155</v>
      </c>
      <c r="G6470">
        <f ca="1">VLOOKUP($A6470,EMBIG_Spread!$A$5:$BX$7947,13,FALSE)</f>
        <v>145</v>
      </c>
      <c r="H6470">
        <f ca="1">VLOOKUP($A6470,EMBIG_Spread!$A$5:$BX$7947,14,FALSE)</f>
        <v>173</v>
      </c>
      <c r="I6470">
        <f ca="1">VLOOKUP($A6470,EMBIG_Spread!$A$5:$BX$7947,20,FALSE)</f>
        <v>363</v>
      </c>
      <c r="J6470">
        <f ca="1">VLOOKUP($A6470,EMBIG_Spread!$A$5:$BX$7947,28,FALSE)</f>
        <v>229</v>
      </c>
      <c r="K6470">
        <f ca="1">VLOOKUP($A6470,EMBIG_Spread!$A$5:$BX$7947,29,FALSE)</f>
        <v>175</v>
      </c>
      <c r="L6470">
        <f ca="1">VLOOKUP($A6470,EMBIG_Spread!$A$5:$BX$7947,30,FALSE)</f>
        <v>263</v>
      </c>
      <c r="M6470">
        <f ca="1">VLOOKUP($A6470,EMBIG_Spread!$A$5:$BX$7947,39,FALSE)</f>
        <v>146</v>
      </c>
      <c r="N6470">
        <f ca="1">VLOOKUP($A6470,EMBIG_Spread!$A$5:$BX$7947,40,FALSE)</f>
        <v>187</v>
      </c>
      <c r="O6470">
        <f ca="1">VLOOKUP($A6470,EMBIG_Spread!$A$5:$BX$7947,50,FALSE)</f>
        <v>170</v>
      </c>
      <c r="P6470">
        <f ca="1">VLOOKUP($A6470,EMBIG_Spread!$A$5:$BX$7947,51,FALSE)</f>
        <v>148</v>
      </c>
      <c r="Q6470">
        <f ca="1">VLOOKUP($A6470,EMBIG_Spread!$A$5:$BX$7947,52,FALSE)</f>
        <v>98</v>
      </c>
      <c r="R6470">
        <f ca="1">VLOOKUP($A6470,EMBIG_Spread!$A$5:$BX$7947,53,FALSE)</f>
        <v>188.61</v>
      </c>
      <c r="S6470">
        <f ca="1">VLOOKUP($A6470,EMBIG_Spread!$A$5:$BX$7947,54,FALSE)</f>
        <v>347</v>
      </c>
      <c r="T6470">
        <f ca="1">VLOOKUP($A6470,EMBIG_Spread!$A$5:$BX$7947,58,FALSE)</f>
        <v>236</v>
      </c>
      <c r="U6470">
        <f ca="1">VLOOKUP($A6470,EMBIG_Spread!$A$5:$BX$7947,62,FALSE)</f>
        <v>0</v>
      </c>
      <c r="V6470">
        <f ca="1">VLOOKUP($A6470,EMBIG_Spread!$A$5:$BX$7947,65,FALSE)</f>
        <v>242</v>
      </c>
      <c r="W6470">
        <f ca="1">VLOOKUP($A6470,EMBIG_Spread!$A$5:$BX$7947,66,FALSE)</f>
        <v>1185</v>
      </c>
      <c r="X6470">
        <f ca="1">VLOOKUP($A6470,EMBIG_Spread!$A$5:$BX$7947,67,FALSE)</f>
        <v>198</v>
      </c>
    </row>
    <row r="6471" spans="1:24" x14ac:dyDescent="0.2">
      <c r="A6471" s="6">
        <v>41932</v>
      </c>
      <c r="B6471" s="11">
        <f t="shared" si="101"/>
        <v>2014</v>
      </c>
      <c r="C6471">
        <f ca="1">VLOOKUP($A6471,EMBIG_Spread!$A$5:$BX$7947,3,FALSE)</f>
        <v>792</v>
      </c>
      <c r="D6471">
        <f ca="1">VLOOKUP($A6471,EMBIG_Spread!$A$5:$BX$7947,9,FALSE)</f>
        <v>246</v>
      </c>
      <c r="E6471">
        <f ca="1">VLOOKUP($A6471,EMBIG_Spread!$A$5:$BX$7947,10,FALSE)</f>
        <v>0</v>
      </c>
      <c r="F6471">
        <f ca="1">VLOOKUP($A6471,EMBIG_Spread!$A$5:$BX$7947,12,FALSE)</f>
        <v>154</v>
      </c>
      <c r="G6471">
        <f ca="1">VLOOKUP($A6471,EMBIG_Spread!$A$5:$BX$7947,13,FALSE)</f>
        <v>144</v>
      </c>
      <c r="H6471">
        <f ca="1">VLOOKUP($A6471,EMBIG_Spread!$A$5:$BX$7947,14,FALSE)</f>
        <v>175</v>
      </c>
      <c r="I6471">
        <f ca="1">VLOOKUP($A6471,EMBIG_Spread!$A$5:$BX$7947,20,FALSE)</f>
        <v>365</v>
      </c>
      <c r="J6471">
        <f ca="1">VLOOKUP($A6471,EMBIG_Spread!$A$5:$BX$7947,28,FALSE)</f>
        <v>230</v>
      </c>
      <c r="K6471">
        <f ca="1">VLOOKUP($A6471,EMBIG_Spread!$A$5:$BX$7947,29,FALSE)</f>
        <v>177</v>
      </c>
      <c r="L6471">
        <f ca="1">VLOOKUP($A6471,EMBIG_Spread!$A$5:$BX$7947,30,FALSE)</f>
        <v>259</v>
      </c>
      <c r="M6471">
        <f ca="1">VLOOKUP($A6471,EMBIG_Spread!$A$5:$BX$7947,39,FALSE)</f>
        <v>147</v>
      </c>
      <c r="N6471">
        <f ca="1">VLOOKUP($A6471,EMBIG_Spread!$A$5:$BX$7947,40,FALSE)</f>
        <v>188</v>
      </c>
      <c r="O6471">
        <f ca="1">VLOOKUP($A6471,EMBIG_Spread!$A$5:$BX$7947,50,FALSE)</f>
        <v>172</v>
      </c>
      <c r="P6471">
        <f ca="1">VLOOKUP($A6471,EMBIG_Spread!$A$5:$BX$7947,51,FALSE)</f>
        <v>148</v>
      </c>
      <c r="Q6471">
        <f ca="1">VLOOKUP($A6471,EMBIG_Spread!$A$5:$BX$7947,52,FALSE)</f>
        <v>100</v>
      </c>
      <c r="R6471">
        <f ca="1">VLOOKUP($A6471,EMBIG_Spread!$A$5:$BX$7947,53,FALSE)</f>
        <v>186.39</v>
      </c>
      <c r="S6471">
        <f ca="1">VLOOKUP($A6471,EMBIG_Spread!$A$5:$BX$7947,54,FALSE)</f>
        <v>352</v>
      </c>
      <c r="T6471">
        <f ca="1">VLOOKUP($A6471,EMBIG_Spread!$A$5:$BX$7947,58,FALSE)</f>
        <v>237</v>
      </c>
      <c r="U6471">
        <f ca="1">VLOOKUP($A6471,EMBIG_Spread!$A$5:$BX$7947,62,FALSE)</f>
        <v>0</v>
      </c>
      <c r="V6471">
        <f ca="1">VLOOKUP($A6471,EMBIG_Spread!$A$5:$BX$7947,65,FALSE)</f>
        <v>244</v>
      </c>
      <c r="W6471">
        <f ca="1">VLOOKUP($A6471,EMBIG_Spread!$A$5:$BX$7947,66,FALSE)</f>
        <v>1174</v>
      </c>
      <c r="X6471">
        <f ca="1">VLOOKUP($A6471,EMBIG_Spread!$A$5:$BX$7947,67,FALSE)</f>
        <v>200</v>
      </c>
    </row>
    <row r="6472" spans="1:24" x14ac:dyDescent="0.2">
      <c r="A6472" s="6">
        <v>41933</v>
      </c>
      <c r="B6472" s="11">
        <f t="shared" si="101"/>
        <v>2014</v>
      </c>
      <c r="C6472">
        <f ca="1">VLOOKUP($A6472,EMBIG_Spread!$A$5:$BX$7947,3,FALSE)</f>
        <v>779</v>
      </c>
      <c r="D6472">
        <f ca="1">VLOOKUP($A6472,EMBIG_Spread!$A$5:$BX$7947,9,FALSE)</f>
        <v>248</v>
      </c>
      <c r="E6472">
        <f ca="1">VLOOKUP($A6472,EMBIG_Spread!$A$5:$BX$7947,10,FALSE)</f>
        <v>0</v>
      </c>
      <c r="F6472">
        <f ca="1">VLOOKUP($A6472,EMBIG_Spread!$A$5:$BX$7947,12,FALSE)</f>
        <v>153</v>
      </c>
      <c r="G6472">
        <f ca="1">VLOOKUP($A6472,EMBIG_Spread!$A$5:$BX$7947,13,FALSE)</f>
        <v>142</v>
      </c>
      <c r="H6472">
        <f ca="1">VLOOKUP($A6472,EMBIG_Spread!$A$5:$BX$7947,14,FALSE)</f>
        <v>176</v>
      </c>
      <c r="I6472">
        <f ca="1">VLOOKUP($A6472,EMBIG_Spread!$A$5:$BX$7947,20,FALSE)</f>
        <v>363</v>
      </c>
      <c r="J6472">
        <f ca="1">VLOOKUP($A6472,EMBIG_Spread!$A$5:$BX$7947,28,FALSE)</f>
        <v>227</v>
      </c>
      <c r="K6472">
        <f ca="1">VLOOKUP($A6472,EMBIG_Spread!$A$5:$BX$7947,29,FALSE)</f>
        <v>174</v>
      </c>
      <c r="L6472">
        <f ca="1">VLOOKUP($A6472,EMBIG_Spread!$A$5:$BX$7947,30,FALSE)</f>
        <v>252</v>
      </c>
      <c r="M6472">
        <f ca="1">VLOOKUP($A6472,EMBIG_Spread!$A$5:$BX$7947,39,FALSE)</f>
        <v>144</v>
      </c>
      <c r="N6472">
        <f ca="1">VLOOKUP($A6472,EMBIG_Spread!$A$5:$BX$7947,40,FALSE)</f>
        <v>186</v>
      </c>
      <c r="O6472">
        <f ca="1">VLOOKUP($A6472,EMBIG_Spread!$A$5:$BX$7947,50,FALSE)</f>
        <v>171</v>
      </c>
      <c r="P6472">
        <f ca="1">VLOOKUP($A6472,EMBIG_Spread!$A$5:$BX$7947,51,FALSE)</f>
        <v>142</v>
      </c>
      <c r="Q6472">
        <f ca="1">VLOOKUP($A6472,EMBIG_Spread!$A$5:$BX$7947,52,FALSE)</f>
        <v>100</v>
      </c>
      <c r="R6472">
        <f ca="1">VLOOKUP($A6472,EMBIG_Spread!$A$5:$BX$7947,53,FALSE)</f>
        <v>187.15</v>
      </c>
      <c r="S6472">
        <f ca="1">VLOOKUP($A6472,EMBIG_Spread!$A$5:$BX$7947,54,FALSE)</f>
        <v>348</v>
      </c>
      <c r="T6472">
        <f ca="1">VLOOKUP($A6472,EMBIG_Spread!$A$5:$BX$7947,58,FALSE)</f>
        <v>232</v>
      </c>
      <c r="U6472">
        <f ca="1">VLOOKUP($A6472,EMBIG_Spread!$A$5:$BX$7947,62,FALSE)</f>
        <v>0</v>
      </c>
      <c r="V6472">
        <f ca="1">VLOOKUP($A6472,EMBIG_Spread!$A$5:$BX$7947,65,FALSE)</f>
        <v>241</v>
      </c>
      <c r="W6472">
        <f ca="1">VLOOKUP($A6472,EMBIG_Spread!$A$5:$BX$7947,66,FALSE)</f>
        <v>1148</v>
      </c>
      <c r="X6472">
        <f ca="1">VLOOKUP($A6472,EMBIG_Spread!$A$5:$BX$7947,67,FALSE)</f>
        <v>199</v>
      </c>
    </row>
    <row r="6473" spans="1:24" x14ac:dyDescent="0.2">
      <c r="A6473" s="6">
        <v>41934</v>
      </c>
      <c r="B6473" s="11">
        <f t="shared" si="101"/>
        <v>2014</v>
      </c>
      <c r="C6473">
        <f ca="1">VLOOKUP($A6473,EMBIG_Spread!$A$5:$BX$7947,3,FALSE)</f>
        <v>762</v>
      </c>
      <c r="D6473">
        <f ca="1">VLOOKUP($A6473,EMBIG_Spread!$A$5:$BX$7947,9,FALSE)</f>
        <v>249</v>
      </c>
      <c r="E6473">
        <f ca="1">VLOOKUP($A6473,EMBIG_Spread!$A$5:$BX$7947,10,FALSE)</f>
        <v>0</v>
      </c>
      <c r="F6473">
        <f ca="1">VLOOKUP($A6473,EMBIG_Spread!$A$5:$BX$7947,12,FALSE)</f>
        <v>150</v>
      </c>
      <c r="G6473">
        <f ca="1">VLOOKUP($A6473,EMBIG_Spread!$A$5:$BX$7947,13,FALSE)</f>
        <v>138</v>
      </c>
      <c r="H6473">
        <f ca="1">VLOOKUP($A6473,EMBIG_Spread!$A$5:$BX$7947,14,FALSE)</f>
        <v>173</v>
      </c>
      <c r="I6473">
        <f ca="1">VLOOKUP($A6473,EMBIG_Spread!$A$5:$BX$7947,20,FALSE)</f>
        <v>353</v>
      </c>
      <c r="J6473">
        <f ca="1">VLOOKUP($A6473,EMBIG_Spread!$A$5:$BX$7947,28,FALSE)</f>
        <v>225</v>
      </c>
      <c r="K6473">
        <f ca="1">VLOOKUP($A6473,EMBIG_Spread!$A$5:$BX$7947,29,FALSE)</f>
        <v>168</v>
      </c>
      <c r="L6473">
        <f ca="1">VLOOKUP($A6473,EMBIG_Spread!$A$5:$BX$7947,30,FALSE)</f>
        <v>242</v>
      </c>
      <c r="M6473">
        <f ca="1">VLOOKUP($A6473,EMBIG_Spread!$A$5:$BX$7947,39,FALSE)</f>
        <v>144</v>
      </c>
      <c r="N6473">
        <f ca="1">VLOOKUP($A6473,EMBIG_Spread!$A$5:$BX$7947,40,FALSE)</f>
        <v>188</v>
      </c>
      <c r="O6473">
        <f ca="1">VLOOKUP($A6473,EMBIG_Spread!$A$5:$BX$7947,50,FALSE)</f>
        <v>169</v>
      </c>
      <c r="P6473">
        <f ca="1">VLOOKUP($A6473,EMBIG_Spread!$A$5:$BX$7947,51,FALSE)</f>
        <v>136</v>
      </c>
      <c r="Q6473">
        <f ca="1">VLOOKUP($A6473,EMBIG_Spread!$A$5:$BX$7947,52,FALSE)</f>
        <v>99</v>
      </c>
      <c r="R6473">
        <f ca="1">VLOOKUP($A6473,EMBIG_Spread!$A$5:$BX$7947,53,FALSE)</f>
        <v>184.11</v>
      </c>
      <c r="S6473">
        <f ca="1">VLOOKUP($A6473,EMBIG_Spread!$A$5:$BX$7947,54,FALSE)</f>
        <v>344</v>
      </c>
      <c r="T6473">
        <f ca="1">VLOOKUP($A6473,EMBIG_Spread!$A$5:$BX$7947,58,FALSE)</f>
        <v>226</v>
      </c>
      <c r="U6473">
        <f ca="1">VLOOKUP($A6473,EMBIG_Spread!$A$5:$BX$7947,62,FALSE)</f>
        <v>0</v>
      </c>
      <c r="V6473">
        <f ca="1">VLOOKUP($A6473,EMBIG_Spread!$A$5:$BX$7947,65,FALSE)</f>
        <v>237</v>
      </c>
      <c r="W6473">
        <f ca="1">VLOOKUP($A6473,EMBIG_Spread!$A$5:$BX$7947,66,FALSE)</f>
        <v>1105</v>
      </c>
      <c r="X6473">
        <f ca="1">VLOOKUP($A6473,EMBIG_Spread!$A$5:$BX$7947,67,FALSE)</f>
        <v>197</v>
      </c>
    </row>
    <row r="6474" spans="1:24" x14ac:dyDescent="0.2">
      <c r="A6474" s="6">
        <v>41935</v>
      </c>
      <c r="B6474" s="11">
        <f t="shared" si="101"/>
        <v>2014</v>
      </c>
      <c r="C6474">
        <f ca="1">VLOOKUP($A6474,EMBIG_Spread!$A$5:$BX$7947,3,FALSE)</f>
        <v>747</v>
      </c>
      <c r="D6474">
        <f ca="1">VLOOKUP($A6474,EMBIG_Spread!$A$5:$BX$7947,9,FALSE)</f>
        <v>248</v>
      </c>
      <c r="E6474">
        <f ca="1">VLOOKUP($A6474,EMBIG_Spread!$A$5:$BX$7947,10,FALSE)</f>
        <v>0</v>
      </c>
      <c r="F6474">
        <f ca="1">VLOOKUP($A6474,EMBIG_Spread!$A$5:$BX$7947,12,FALSE)</f>
        <v>150</v>
      </c>
      <c r="G6474">
        <f ca="1">VLOOKUP($A6474,EMBIG_Spread!$A$5:$BX$7947,13,FALSE)</f>
        <v>138</v>
      </c>
      <c r="H6474">
        <f ca="1">VLOOKUP($A6474,EMBIG_Spread!$A$5:$BX$7947,14,FALSE)</f>
        <v>168</v>
      </c>
      <c r="I6474">
        <f ca="1">VLOOKUP($A6474,EMBIG_Spread!$A$5:$BX$7947,20,FALSE)</f>
        <v>345</v>
      </c>
      <c r="J6474">
        <f ca="1">VLOOKUP($A6474,EMBIG_Spread!$A$5:$BX$7947,28,FALSE)</f>
        <v>223</v>
      </c>
      <c r="K6474">
        <f ca="1">VLOOKUP($A6474,EMBIG_Spread!$A$5:$BX$7947,29,FALSE)</f>
        <v>167</v>
      </c>
      <c r="L6474">
        <f ca="1">VLOOKUP($A6474,EMBIG_Spread!$A$5:$BX$7947,30,FALSE)</f>
        <v>243</v>
      </c>
      <c r="M6474">
        <f ca="1">VLOOKUP($A6474,EMBIG_Spread!$A$5:$BX$7947,39,FALSE)</f>
        <v>142</v>
      </c>
      <c r="N6474">
        <f ca="1">VLOOKUP($A6474,EMBIG_Spread!$A$5:$BX$7947,40,FALSE)</f>
        <v>187</v>
      </c>
      <c r="O6474">
        <f ca="1">VLOOKUP($A6474,EMBIG_Spread!$A$5:$BX$7947,50,FALSE)</f>
        <v>167</v>
      </c>
      <c r="P6474">
        <f ca="1">VLOOKUP($A6474,EMBIG_Spread!$A$5:$BX$7947,51,FALSE)</f>
        <v>136</v>
      </c>
      <c r="Q6474">
        <f ca="1">VLOOKUP($A6474,EMBIG_Spread!$A$5:$BX$7947,52,FALSE)</f>
        <v>97</v>
      </c>
      <c r="R6474">
        <f ca="1">VLOOKUP($A6474,EMBIG_Spread!$A$5:$BX$7947,53,FALSE)</f>
        <v>179.52</v>
      </c>
      <c r="S6474">
        <f ca="1">VLOOKUP($A6474,EMBIG_Spread!$A$5:$BX$7947,54,FALSE)</f>
        <v>346</v>
      </c>
      <c r="T6474">
        <f ca="1">VLOOKUP($A6474,EMBIG_Spread!$A$5:$BX$7947,58,FALSE)</f>
        <v>225</v>
      </c>
      <c r="U6474">
        <f ca="1">VLOOKUP($A6474,EMBIG_Spread!$A$5:$BX$7947,62,FALSE)</f>
        <v>0</v>
      </c>
      <c r="V6474">
        <f ca="1">VLOOKUP($A6474,EMBIG_Spread!$A$5:$BX$7947,65,FALSE)</f>
        <v>236</v>
      </c>
      <c r="W6474">
        <f ca="1">VLOOKUP($A6474,EMBIG_Spread!$A$5:$BX$7947,66,FALSE)</f>
        <v>1052</v>
      </c>
      <c r="X6474">
        <f ca="1">VLOOKUP($A6474,EMBIG_Spread!$A$5:$BX$7947,67,FALSE)</f>
        <v>192</v>
      </c>
    </row>
    <row r="6475" spans="1:24" x14ac:dyDescent="0.2">
      <c r="A6475" s="6">
        <v>41936</v>
      </c>
      <c r="B6475" s="11">
        <f t="shared" si="101"/>
        <v>2014</v>
      </c>
      <c r="C6475">
        <f ca="1">VLOOKUP($A6475,EMBIG_Spread!$A$5:$BX$7947,3,FALSE)</f>
        <v>745</v>
      </c>
      <c r="D6475">
        <f ca="1">VLOOKUP($A6475,EMBIG_Spread!$A$5:$BX$7947,9,FALSE)</f>
        <v>248</v>
      </c>
      <c r="E6475">
        <f ca="1">VLOOKUP($A6475,EMBIG_Spread!$A$5:$BX$7947,10,FALSE)</f>
        <v>0</v>
      </c>
      <c r="F6475">
        <f ca="1">VLOOKUP($A6475,EMBIG_Spread!$A$5:$BX$7947,12,FALSE)</f>
        <v>148</v>
      </c>
      <c r="G6475">
        <f ca="1">VLOOKUP($A6475,EMBIG_Spread!$A$5:$BX$7947,13,FALSE)</f>
        <v>139</v>
      </c>
      <c r="H6475">
        <f ca="1">VLOOKUP($A6475,EMBIG_Spread!$A$5:$BX$7947,14,FALSE)</f>
        <v>173</v>
      </c>
      <c r="I6475">
        <f ca="1">VLOOKUP($A6475,EMBIG_Spread!$A$5:$BX$7947,20,FALSE)</f>
        <v>322</v>
      </c>
      <c r="J6475">
        <f ca="1">VLOOKUP($A6475,EMBIG_Spread!$A$5:$BX$7947,28,FALSE)</f>
        <v>224</v>
      </c>
      <c r="K6475">
        <f ca="1">VLOOKUP($A6475,EMBIG_Spread!$A$5:$BX$7947,29,FALSE)</f>
        <v>170</v>
      </c>
      <c r="L6475">
        <f ca="1">VLOOKUP($A6475,EMBIG_Spread!$A$5:$BX$7947,30,FALSE)</f>
        <v>244</v>
      </c>
      <c r="M6475">
        <f ca="1">VLOOKUP($A6475,EMBIG_Spread!$A$5:$BX$7947,39,FALSE)</f>
        <v>141</v>
      </c>
      <c r="N6475">
        <f ca="1">VLOOKUP($A6475,EMBIG_Spread!$A$5:$BX$7947,40,FALSE)</f>
        <v>191</v>
      </c>
      <c r="O6475">
        <f ca="1">VLOOKUP($A6475,EMBIG_Spread!$A$5:$BX$7947,50,FALSE)</f>
        <v>170</v>
      </c>
      <c r="P6475">
        <f ca="1">VLOOKUP($A6475,EMBIG_Spread!$A$5:$BX$7947,51,FALSE)</f>
        <v>134</v>
      </c>
      <c r="Q6475">
        <f ca="1">VLOOKUP($A6475,EMBIG_Spread!$A$5:$BX$7947,52,FALSE)</f>
        <v>98</v>
      </c>
      <c r="R6475">
        <f ca="1">VLOOKUP($A6475,EMBIG_Spread!$A$5:$BX$7947,53,FALSE)</f>
        <v>179.85</v>
      </c>
      <c r="S6475">
        <f ca="1">VLOOKUP($A6475,EMBIG_Spread!$A$5:$BX$7947,54,FALSE)</f>
        <v>335</v>
      </c>
      <c r="T6475">
        <f ca="1">VLOOKUP($A6475,EMBIG_Spread!$A$5:$BX$7947,58,FALSE)</f>
        <v>225</v>
      </c>
      <c r="U6475">
        <f ca="1">VLOOKUP($A6475,EMBIG_Spread!$A$5:$BX$7947,62,FALSE)</f>
        <v>0</v>
      </c>
      <c r="V6475">
        <f ca="1">VLOOKUP($A6475,EMBIG_Spread!$A$5:$BX$7947,65,FALSE)</f>
        <v>236</v>
      </c>
      <c r="W6475">
        <f ca="1">VLOOKUP($A6475,EMBIG_Spread!$A$5:$BX$7947,66,FALSE)</f>
        <v>1052</v>
      </c>
      <c r="X6475">
        <f ca="1">VLOOKUP($A6475,EMBIG_Spread!$A$5:$BX$7947,67,FALSE)</f>
        <v>195</v>
      </c>
    </row>
    <row r="6476" spans="1:24" x14ac:dyDescent="0.2">
      <c r="A6476" s="6">
        <v>41939</v>
      </c>
      <c r="B6476" s="11">
        <f t="shared" si="101"/>
        <v>2014</v>
      </c>
      <c r="C6476">
        <f ca="1">VLOOKUP($A6476,EMBIG_Spread!$A$5:$BX$7947,3,FALSE)</f>
        <v>736</v>
      </c>
      <c r="D6476">
        <f ca="1">VLOOKUP($A6476,EMBIG_Spread!$A$5:$BX$7947,9,FALSE)</f>
        <v>251</v>
      </c>
      <c r="E6476">
        <f ca="1">VLOOKUP($A6476,EMBIG_Spread!$A$5:$BX$7947,10,FALSE)</f>
        <v>0</v>
      </c>
      <c r="F6476">
        <f ca="1">VLOOKUP($A6476,EMBIG_Spread!$A$5:$BX$7947,12,FALSE)</f>
        <v>146</v>
      </c>
      <c r="G6476">
        <f ca="1">VLOOKUP($A6476,EMBIG_Spread!$A$5:$BX$7947,13,FALSE)</f>
        <v>140</v>
      </c>
      <c r="H6476">
        <f ca="1">VLOOKUP($A6476,EMBIG_Spread!$A$5:$BX$7947,14,FALSE)</f>
        <v>176</v>
      </c>
      <c r="I6476">
        <f ca="1">VLOOKUP($A6476,EMBIG_Spread!$A$5:$BX$7947,20,FALSE)</f>
        <v>327</v>
      </c>
      <c r="J6476">
        <f ca="1">VLOOKUP($A6476,EMBIG_Spread!$A$5:$BX$7947,28,FALSE)</f>
        <v>225</v>
      </c>
      <c r="K6476">
        <f ca="1">VLOOKUP($A6476,EMBIG_Spread!$A$5:$BX$7947,29,FALSE)</f>
        <v>170</v>
      </c>
      <c r="L6476">
        <f ca="1">VLOOKUP($A6476,EMBIG_Spread!$A$5:$BX$7947,30,FALSE)</f>
        <v>245</v>
      </c>
      <c r="M6476">
        <f ca="1">VLOOKUP($A6476,EMBIG_Spread!$A$5:$BX$7947,39,FALSE)</f>
        <v>144</v>
      </c>
      <c r="N6476">
        <f ca="1">VLOOKUP($A6476,EMBIG_Spread!$A$5:$BX$7947,40,FALSE)</f>
        <v>194</v>
      </c>
      <c r="O6476">
        <f ca="1">VLOOKUP($A6476,EMBIG_Spread!$A$5:$BX$7947,50,FALSE)</f>
        <v>171</v>
      </c>
      <c r="P6476">
        <f ca="1">VLOOKUP($A6476,EMBIG_Spread!$A$5:$BX$7947,51,FALSE)</f>
        <v>137</v>
      </c>
      <c r="Q6476">
        <f ca="1">VLOOKUP($A6476,EMBIG_Spread!$A$5:$BX$7947,52,FALSE)</f>
        <v>99</v>
      </c>
      <c r="R6476">
        <f ca="1">VLOOKUP($A6476,EMBIG_Spread!$A$5:$BX$7947,53,FALSE)</f>
        <v>179.63</v>
      </c>
      <c r="S6476">
        <f ca="1">VLOOKUP($A6476,EMBIG_Spread!$A$5:$BX$7947,54,FALSE)</f>
        <v>337</v>
      </c>
      <c r="T6476">
        <f ca="1">VLOOKUP($A6476,EMBIG_Spread!$A$5:$BX$7947,58,FALSE)</f>
        <v>227</v>
      </c>
      <c r="U6476">
        <f ca="1">VLOOKUP($A6476,EMBIG_Spread!$A$5:$BX$7947,62,FALSE)</f>
        <v>0</v>
      </c>
      <c r="V6476">
        <f ca="1">VLOOKUP($A6476,EMBIG_Spread!$A$5:$BX$7947,65,FALSE)</f>
        <v>234</v>
      </c>
      <c r="W6476">
        <f ca="1">VLOOKUP($A6476,EMBIG_Spread!$A$5:$BX$7947,66,FALSE)</f>
        <v>1025</v>
      </c>
      <c r="X6476">
        <f ca="1">VLOOKUP($A6476,EMBIG_Spread!$A$5:$BX$7947,67,FALSE)</f>
        <v>197</v>
      </c>
    </row>
    <row r="6477" spans="1:24" x14ac:dyDescent="0.2">
      <c r="A6477" s="6">
        <v>41940</v>
      </c>
      <c r="B6477" s="11">
        <f t="shared" si="101"/>
        <v>2014</v>
      </c>
      <c r="C6477">
        <f ca="1">VLOOKUP($A6477,EMBIG_Spread!$A$5:$BX$7947,3,FALSE)</f>
        <v>722</v>
      </c>
      <c r="D6477">
        <f ca="1">VLOOKUP($A6477,EMBIG_Spread!$A$5:$BX$7947,9,FALSE)</f>
        <v>242</v>
      </c>
      <c r="E6477">
        <f ca="1">VLOOKUP($A6477,EMBIG_Spread!$A$5:$BX$7947,10,FALSE)</f>
        <v>0</v>
      </c>
      <c r="F6477">
        <f ca="1">VLOOKUP($A6477,EMBIG_Spread!$A$5:$BX$7947,12,FALSE)</f>
        <v>146</v>
      </c>
      <c r="G6477">
        <f ca="1">VLOOKUP($A6477,EMBIG_Spread!$A$5:$BX$7947,13,FALSE)</f>
        <v>139</v>
      </c>
      <c r="H6477">
        <f ca="1">VLOOKUP($A6477,EMBIG_Spread!$A$5:$BX$7947,14,FALSE)</f>
        <v>171</v>
      </c>
      <c r="I6477">
        <f ca="1">VLOOKUP($A6477,EMBIG_Spread!$A$5:$BX$7947,20,FALSE)</f>
        <v>339</v>
      </c>
      <c r="J6477">
        <f ca="1">VLOOKUP($A6477,EMBIG_Spread!$A$5:$BX$7947,28,FALSE)</f>
        <v>224</v>
      </c>
      <c r="K6477">
        <f ca="1">VLOOKUP($A6477,EMBIG_Spread!$A$5:$BX$7947,29,FALSE)</f>
        <v>167</v>
      </c>
      <c r="L6477">
        <f ca="1">VLOOKUP($A6477,EMBIG_Spread!$A$5:$BX$7947,30,FALSE)</f>
        <v>240</v>
      </c>
      <c r="M6477">
        <f ca="1">VLOOKUP($A6477,EMBIG_Spread!$A$5:$BX$7947,39,FALSE)</f>
        <v>140</v>
      </c>
      <c r="N6477">
        <f ca="1">VLOOKUP($A6477,EMBIG_Spread!$A$5:$BX$7947,40,FALSE)</f>
        <v>189</v>
      </c>
      <c r="O6477">
        <f ca="1">VLOOKUP($A6477,EMBIG_Spread!$A$5:$BX$7947,50,FALSE)</f>
        <v>169</v>
      </c>
      <c r="P6477">
        <f ca="1">VLOOKUP($A6477,EMBIG_Spread!$A$5:$BX$7947,51,FALSE)</f>
        <v>132</v>
      </c>
      <c r="Q6477">
        <f ca="1">VLOOKUP($A6477,EMBIG_Spread!$A$5:$BX$7947,52,FALSE)</f>
        <v>96</v>
      </c>
      <c r="R6477">
        <f ca="1">VLOOKUP($A6477,EMBIG_Spread!$A$5:$BX$7947,53,FALSE)</f>
        <v>177.02</v>
      </c>
      <c r="S6477">
        <f ca="1">VLOOKUP($A6477,EMBIG_Spread!$A$5:$BX$7947,54,FALSE)</f>
        <v>331</v>
      </c>
      <c r="T6477">
        <f ca="1">VLOOKUP($A6477,EMBIG_Spread!$A$5:$BX$7947,58,FALSE)</f>
        <v>223</v>
      </c>
      <c r="U6477">
        <f ca="1">VLOOKUP($A6477,EMBIG_Spread!$A$5:$BX$7947,62,FALSE)</f>
        <v>0</v>
      </c>
      <c r="V6477">
        <f ca="1">VLOOKUP($A6477,EMBIG_Spread!$A$5:$BX$7947,65,FALSE)</f>
        <v>227</v>
      </c>
      <c r="W6477">
        <f ca="1">VLOOKUP($A6477,EMBIG_Spread!$A$5:$BX$7947,66,FALSE)</f>
        <v>1009</v>
      </c>
      <c r="X6477">
        <f ca="1">VLOOKUP($A6477,EMBIG_Spread!$A$5:$BX$7947,67,FALSE)</f>
        <v>192</v>
      </c>
    </row>
    <row r="6478" spans="1:24" x14ac:dyDescent="0.2">
      <c r="A6478" s="6">
        <v>41941</v>
      </c>
      <c r="B6478" s="11">
        <f t="shared" si="101"/>
        <v>2014</v>
      </c>
      <c r="C6478">
        <f ca="1">VLOOKUP($A6478,EMBIG_Spread!$A$5:$BX$7947,3,FALSE)</f>
        <v>712</v>
      </c>
      <c r="D6478">
        <f ca="1">VLOOKUP($A6478,EMBIG_Spread!$A$5:$BX$7947,9,FALSE)</f>
        <v>240</v>
      </c>
      <c r="E6478">
        <f ca="1">VLOOKUP($A6478,EMBIG_Spread!$A$5:$BX$7947,10,FALSE)</f>
        <v>0</v>
      </c>
      <c r="F6478">
        <f ca="1">VLOOKUP($A6478,EMBIG_Spread!$A$5:$BX$7947,12,FALSE)</f>
        <v>146</v>
      </c>
      <c r="G6478">
        <f ca="1">VLOOKUP($A6478,EMBIG_Spread!$A$5:$BX$7947,13,FALSE)</f>
        <v>136</v>
      </c>
      <c r="H6478">
        <f ca="1">VLOOKUP($A6478,EMBIG_Spread!$A$5:$BX$7947,14,FALSE)</f>
        <v>168</v>
      </c>
      <c r="I6478">
        <f ca="1">VLOOKUP($A6478,EMBIG_Spread!$A$5:$BX$7947,20,FALSE)</f>
        <v>338</v>
      </c>
      <c r="J6478">
        <f ca="1">VLOOKUP($A6478,EMBIG_Spread!$A$5:$BX$7947,28,FALSE)</f>
        <v>221</v>
      </c>
      <c r="K6478">
        <f ca="1">VLOOKUP($A6478,EMBIG_Spread!$A$5:$BX$7947,29,FALSE)</f>
        <v>162</v>
      </c>
      <c r="L6478">
        <f ca="1">VLOOKUP($A6478,EMBIG_Spread!$A$5:$BX$7947,30,FALSE)</f>
        <v>238</v>
      </c>
      <c r="M6478">
        <f ca="1">VLOOKUP($A6478,EMBIG_Spread!$A$5:$BX$7947,39,FALSE)</f>
        <v>137</v>
      </c>
      <c r="N6478">
        <f ca="1">VLOOKUP($A6478,EMBIG_Spread!$A$5:$BX$7947,40,FALSE)</f>
        <v>190</v>
      </c>
      <c r="O6478">
        <f ca="1">VLOOKUP($A6478,EMBIG_Spread!$A$5:$BX$7947,50,FALSE)</f>
        <v>167</v>
      </c>
      <c r="P6478">
        <f ca="1">VLOOKUP($A6478,EMBIG_Spread!$A$5:$BX$7947,51,FALSE)</f>
        <v>130</v>
      </c>
      <c r="Q6478">
        <f ca="1">VLOOKUP($A6478,EMBIG_Spread!$A$5:$BX$7947,52,FALSE)</f>
        <v>92</v>
      </c>
      <c r="R6478">
        <f ca="1">VLOOKUP($A6478,EMBIG_Spread!$A$5:$BX$7947,53,FALSE)</f>
        <v>174.13</v>
      </c>
      <c r="S6478">
        <f ca="1">VLOOKUP($A6478,EMBIG_Spread!$A$5:$BX$7947,54,FALSE)</f>
        <v>326</v>
      </c>
      <c r="T6478">
        <f ca="1">VLOOKUP($A6478,EMBIG_Spread!$A$5:$BX$7947,58,FALSE)</f>
        <v>220</v>
      </c>
      <c r="U6478">
        <f ca="1">VLOOKUP($A6478,EMBIG_Spread!$A$5:$BX$7947,62,FALSE)</f>
        <v>0</v>
      </c>
      <c r="V6478">
        <f ca="1">VLOOKUP($A6478,EMBIG_Spread!$A$5:$BX$7947,65,FALSE)</f>
        <v>227</v>
      </c>
      <c r="W6478">
        <f ca="1">VLOOKUP($A6478,EMBIG_Spread!$A$5:$BX$7947,66,FALSE)</f>
        <v>1001</v>
      </c>
      <c r="X6478">
        <f ca="1">VLOOKUP($A6478,EMBIG_Spread!$A$5:$BX$7947,67,FALSE)</f>
        <v>192</v>
      </c>
    </row>
    <row r="6479" spans="1:24" x14ac:dyDescent="0.2">
      <c r="A6479" s="6">
        <v>41942</v>
      </c>
      <c r="B6479" s="11">
        <f t="shared" si="101"/>
        <v>2014</v>
      </c>
      <c r="C6479">
        <f ca="1">VLOOKUP($A6479,EMBIG_Spread!$A$5:$BX$7947,3,FALSE)</f>
        <v>713</v>
      </c>
      <c r="D6479">
        <f ca="1">VLOOKUP($A6479,EMBIG_Spread!$A$5:$BX$7947,9,FALSE)</f>
        <v>236</v>
      </c>
      <c r="E6479">
        <f ca="1">VLOOKUP($A6479,EMBIG_Spread!$A$5:$BX$7947,10,FALSE)</f>
        <v>0</v>
      </c>
      <c r="F6479">
        <f ca="1">VLOOKUP($A6479,EMBIG_Spread!$A$5:$BX$7947,12,FALSE)</f>
        <v>148</v>
      </c>
      <c r="G6479">
        <f ca="1">VLOOKUP($A6479,EMBIG_Spread!$A$5:$BX$7947,13,FALSE)</f>
        <v>139</v>
      </c>
      <c r="H6479">
        <f ca="1">VLOOKUP($A6479,EMBIG_Spread!$A$5:$BX$7947,14,FALSE)</f>
        <v>173</v>
      </c>
      <c r="I6479">
        <f ca="1">VLOOKUP($A6479,EMBIG_Spread!$A$5:$BX$7947,20,FALSE)</f>
        <v>338</v>
      </c>
      <c r="J6479">
        <f ca="1">VLOOKUP($A6479,EMBIG_Spread!$A$5:$BX$7947,28,FALSE)</f>
        <v>223</v>
      </c>
      <c r="K6479">
        <f ca="1">VLOOKUP($A6479,EMBIG_Spread!$A$5:$BX$7947,29,FALSE)</f>
        <v>167</v>
      </c>
      <c r="L6479">
        <f ca="1">VLOOKUP($A6479,EMBIG_Spread!$A$5:$BX$7947,30,FALSE)</f>
        <v>242</v>
      </c>
      <c r="M6479">
        <f ca="1">VLOOKUP($A6479,EMBIG_Spread!$A$5:$BX$7947,39,FALSE)</f>
        <v>141</v>
      </c>
      <c r="N6479">
        <f ca="1">VLOOKUP($A6479,EMBIG_Spread!$A$5:$BX$7947,40,FALSE)</f>
        <v>191</v>
      </c>
      <c r="O6479">
        <f ca="1">VLOOKUP($A6479,EMBIG_Spread!$A$5:$BX$7947,50,FALSE)</f>
        <v>168</v>
      </c>
      <c r="P6479">
        <f ca="1">VLOOKUP($A6479,EMBIG_Spread!$A$5:$BX$7947,51,FALSE)</f>
        <v>133</v>
      </c>
      <c r="Q6479">
        <f ca="1">VLOOKUP($A6479,EMBIG_Spread!$A$5:$BX$7947,52,FALSE)</f>
        <v>95</v>
      </c>
      <c r="R6479">
        <f ca="1">VLOOKUP($A6479,EMBIG_Spread!$A$5:$BX$7947,53,FALSE)</f>
        <v>177.03</v>
      </c>
      <c r="S6479">
        <f ca="1">VLOOKUP($A6479,EMBIG_Spread!$A$5:$BX$7947,54,FALSE)</f>
        <v>326</v>
      </c>
      <c r="T6479">
        <f ca="1">VLOOKUP($A6479,EMBIG_Spread!$A$5:$BX$7947,58,FALSE)</f>
        <v>223</v>
      </c>
      <c r="U6479">
        <f ca="1">VLOOKUP($A6479,EMBIG_Spread!$A$5:$BX$7947,62,FALSE)</f>
        <v>0</v>
      </c>
      <c r="V6479">
        <f ca="1">VLOOKUP($A6479,EMBIG_Spread!$A$5:$BX$7947,65,FALSE)</f>
        <v>227</v>
      </c>
      <c r="W6479">
        <f ca="1">VLOOKUP($A6479,EMBIG_Spread!$A$5:$BX$7947,66,FALSE)</f>
        <v>1020</v>
      </c>
      <c r="X6479">
        <f ca="1">VLOOKUP($A6479,EMBIG_Spread!$A$5:$BX$7947,67,FALSE)</f>
        <v>194</v>
      </c>
    </row>
    <row r="6480" spans="1:24" x14ac:dyDescent="0.2">
      <c r="A6480" s="6">
        <v>41943</v>
      </c>
      <c r="B6480" s="11">
        <f t="shared" si="101"/>
        <v>2014</v>
      </c>
      <c r="C6480">
        <f ca="1">VLOOKUP($A6480,EMBIG_Spread!$A$5:$BX$7947,3,FALSE)</f>
        <v>703</v>
      </c>
      <c r="D6480">
        <f ca="1">VLOOKUP($A6480,EMBIG_Spread!$A$5:$BX$7947,9,FALSE)</f>
        <v>236</v>
      </c>
      <c r="E6480">
        <f ca="1">VLOOKUP($A6480,EMBIG_Spread!$A$5:$BX$7947,10,FALSE)</f>
        <v>0</v>
      </c>
      <c r="F6480">
        <f ca="1">VLOOKUP($A6480,EMBIG_Spread!$A$5:$BX$7947,12,FALSE)</f>
        <v>146</v>
      </c>
      <c r="G6480">
        <f ca="1">VLOOKUP($A6480,EMBIG_Spread!$A$5:$BX$7947,13,FALSE)</f>
        <v>138</v>
      </c>
      <c r="H6480">
        <f ca="1">VLOOKUP($A6480,EMBIG_Spread!$A$5:$BX$7947,14,FALSE)</f>
        <v>172</v>
      </c>
      <c r="I6480">
        <f ca="1">VLOOKUP($A6480,EMBIG_Spread!$A$5:$BX$7947,20,FALSE)</f>
        <v>336</v>
      </c>
      <c r="J6480">
        <f ca="1">VLOOKUP($A6480,EMBIG_Spread!$A$5:$BX$7947,28,FALSE)</f>
        <v>219</v>
      </c>
      <c r="K6480">
        <f ca="1">VLOOKUP($A6480,EMBIG_Spread!$A$5:$BX$7947,29,FALSE)</f>
        <v>163</v>
      </c>
      <c r="L6480">
        <f ca="1">VLOOKUP($A6480,EMBIG_Spread!$A$5:$BX$7947,30,FALSE)</f>
        <v>239</v>
      </c>
      <c r="M6480">
        <f ca="1">VLOOKUP($A6480,EMBIG_Spread!$A$5:$BX$7947,39,FALSE)</f>
        <v>136</v>
      </c>
      <c r="N6480">
        <f ca="1">VLOOKUP($A6480,EMBIG_Spread!$A$5:$BX$7947,40,FALSE)</f>
        <v>188</v>
      </c>
      <c r="O6480">
        <f ca="1">VLOOKUP($A6480,EMBIG_Spread!$A$5:$BX$7947,50,FALSE)</f>
        <v>169</v>
      </c>
      <c r="P6480">
        <f ca="1">VLOOKUP($A6480,EMBIG_Spread!$A$5:$BX$7947,51,FALSE)</f>
        <v>131</v>
      </c>
      <c r="Q6480">
        <f ca="1">VLOOKUP($A6480,EMBIG_Spread!$A$5:$BX$7947,52,FALSE)</f>
        <v>92</v>
      </c>
      <c r="R6480">
        <f ca="1">VLOOKUP($A6480,EMBIG_Spread!$A$5:$BX$7947,53,FALSE)</f>
        <v>176.73</v>
      </c>
      <c r="S6480">
        <f ca="1">VLOOKUP($A6480,EMBIG_Spread!$A$5:$BX$7947,54,FALSE)</f>
        <v>319</v>
      </c>
      <c r="T6480">
        <f ca="1">VLOOKUP($A6480,EMBIG_Spread!$A$5:$BX$7947,58,FALSE)</f>
        <v>219</v>
      </c>
      <c r="U6480">
        <f ca="1">VLOOKUP($A6480,EMBIG_Spread!$A$5:$BX$7947,62,FALSE)</f>
        <v>0</v>
      </c>
      <c r="V6480">
        <f ca="1">VLOOKUP($A6480,EMBIG_Spread!$A$5:$BX$7947,65,FALSE)</f>
        <v>225</v>
      </c>
      <c r="W6480">
        <f ca="1">VLOOKUP($A6480,EMBIG_Spread!$A$5:$BX$7947,66,FALSE)</f>
        <v>1017</v>
      </c>
      <c r="X6480">
        <f ca="1">VLOOKUP($A6480,EMBIG_Spread!$A$5:$BX$7947,67,FALSE)</f>
        <v>193</v>
      </c>
    </row>
    <row r="6481" spans="1:24" x14ac:dyDescent="0.2">
      <c r="A6481" s="6">
        <v>41946</v>
      </c>
      <c r="B6481" s="11">
        <f t="shared" si="101"/>
        <v>2014</v>
      </c>
      <c r="C6481">
        <f ca="1">VLOOKUP($A6481,EMBIG_Spread!$A$5:$BX$7947,3,FALSE)</f>
        <v>682</v>
      </c>
      <c r="D6481">
        <f ca="1">VLOOKUP($A6481,EMBIG_Spread!$A$5:$BX$7947,9,FALSE)</f>
        <v>240</v>
      </c>
      <c r="E6481">
        <f ca="1">VLOOKUP($A6481,EMBIG_Spread!$A$5:$BX$7947,10,FALSE)</f>
        <v>0</v>
      </c>
      <c r="F6481">
        <f ca="1">VLOOKUP($A6481,EMBIG_Spread!$A$5:$BX$7947,12,FALSE)</f>
        <v>147</v>
      </c>
      <c r="G6481">
        <f ca="1">VLOOKUP($A6481,EMBIG_Spread!$A$5:$BX$7947,13,FALSE)</f>
        <v>137</v>
      </c>
      <c r="H6481">
        <f ca="1">VLOOKUP($A6481,EMBIG_Spread!$A$5:$BX$7947,14,FALSE)</f>
        <v>172</v>
      </c>
      <c r="I6481">
        <f ca="1">VLOOKUP($A6481,EMBIG_Spread!$A$5:$BX$7947,20,FALSE)</f>
        <v>337</v>
      </c>
      <c r="J6481">
        <f ca="1">VLOOKUP($A6481,EMBIG_Spread!$A$5:$BX$7947,28,FALSE)</f>
        <v>218</v>
      </c>
      <c r="K6481">
        <f ca="1">VLOOKUP($A6481,EMBIG_Spread!$A$5:$BX$7947,29,FALSE)</f>
        <v>160</v>
      </c>
      <c r="L6481">
        <f ca="1">VLOOKUP($A6481,EMBIG_Spread!$A$5:$BX$7947,30,FALSE)</f>
        <v>235</v>
      </c>
      <c r="M6481">
        <f ca="1">VLOOKUP($A6481,EMBIG_Spread!$A$5:$BX$7947,39,FALSE)</f>
        <v>142</v>
      </c>
      <c r="N6481">
        <f ca="1">VLOOKUP($A6481,EMBIG_Spread!$A$5:$BX$7947,40,FALSE)</f>
        <v>186</v>
      </c>
      <c r="O6481">
        <f ca="1">VLOOKUP($A6481,EMBIG_Spread!$A$5:$BX$7947,50,FALSE)</f>
        <v>167</v>
      </c>
      <c r="P6481">
        <f ca="1">VLOOKUP($A6481,EMBIG_Spread!$A$5:$BX$7947,51,FALSE)</f>
        <v>130</v>
      </c>
      <c r="Q6481">
        <f ca="1">VLOOKUP($A6481,EMBIG_Spread!$A$5:$BX$7947,52,FALSE)</f>
        <v>93</v>
      </c>
      <c r="R6481">
        <f ca="1">VLOOKUP($A6481,EMBIG_Spread!$A$5:$BX$7947,53,FALSE)</f>
        <v>175.02</v>
      </c>
      <c r="S6481">
        <f ca="1">VLOOKUP($A6481,EMBIG_Spread!$A$5:$BX$7947,54,FALSE)</f>
        <v>326</v>
      </c>
      <c r="T6481">
        <f ca="1">VLOOKUP($A6481,EMBIG_Spread!$A$5:$BX$7947,58,FALSE)</f>
        <v>223</v>
      </c>
      <c r="U6481">
        <f ca="1">VLOOKUP($A6481,EMBIG_Spread!$A$5:$BX$7947,62,FALSE)</f>
        <v>0</v>
      </c>
      <c r="V6481">
        <f ca="1">VLOOKUP($A6481,EMBIG_Spread!$A$5:$BX$7947,65,FALSE)</f>
        <v>228</v>
      </c>
      <c r="W6481">
        <f ca="1">VLOOKUP($A6481,EMBIG_Spread!$A$5:$BX$7947,66,FALSE)</f>
        <v>1051</v>
      </c>
      <c r="X6481">
        <f ca="1">VLOOKUP($A6481,EMBIG_Spread!$A$5:$BX$7947,67,FALSE)</f>
        <v>192</v>
      </c>
    </row>
    <row r="6482" spans="1:24" x14ac:dyDescent="0.2">
      <c r="A6482" s="6">
        <v>41947</v>
      </c>
      <c r="B6482" s="11">
        <f t="shared" si="101"/>
        <v>2014</v>
      </c>
      <c r="C6482">
        <f ca="1">VLOOKUP($A6482,EMBIG_Spread!$A$5:$BX$7947,3,FALSE)</f>
        <v>686</v>
      </c>
      <c r="D6482">
        <f ca="1">VLOOKUP($A6482,EMBIG_Spread!$A$5:$BX$7947,9,FALSE)</f>
        <v>246</v>
      </c>
      <c r="E6482">
        <f ca="1">VLOOKUP($A6482,EMBIG_Spread!$A$5:$BX$7947,10,FALSE)</f>
        <v>0</v>
      </c>
      <c r="F6482">
        <f ca="1">VLOOKUP($A6482,EMBIG_Spread!$A$5:$BX$7947,12,FALSE)</f>
        <v>149</v>
      </c>
      <c r="G6482">
        <f ca="1">VLOOKUP($A6482,EMBIG_Spread!$A$5:$BX$7947,13,FALSE)</f>
        <v>136</v>
      </c>
      <c r="H6482">
        <f ca="1">VLOOKUP($A6482,EMBIG_Spread!$A$5:$BX$7947,14,FALSE)</f>
        <v>174</v>
      </c>
      <c r="I6482">
        <f ca="1">VLOOKUP($A6482,EMBIG_Spread!$A$5:$BX$7947,20,FALSE)</f>
        <v>333</v>
      </c>
      <c r="J6482">
        <f ca="1">VLOOKUP($A6482,EMBIG_Spread!$A$5:$BX$7947,28,FALSE)</f>
        <v>218</v>
      </c>
      <c r="K6482">
        <f ca="1">VLOOKUP($A6482,EMBIG_Spread!$A$5:$BX$7947,29,FALSE)</f>
        <v>156</v>
      </c>
      <c r="L6482">
        <f ca="1">VLOOKUP($A6482,EMBIG_Spread!$A$5:$BX$7947,30,FALSE)</f>
        <v>237</v>
      </c>
      <c r="M6482">
        <f ca="1">VLOOKUP($A6482,EMBIG_Spread!$A$5:$BX$7947,39,FALSE)</f>
        <v>137</v>
      </c>
      <c r="N6482">
        <f ca="1">VLOOKUP($A6482,EMBIG_Spread!$A$5:$BX$7947,40,FALSE)</f>
        <v>192</v>
      </c>
      <c r="O6482">
        <f ca="1">VLOOKUP($A6482,EMBIG_Spread!$A$5:$BX$7947,50,FALSE)</f>
        <v>170</v>
      </c>
      <c r="P6482">
        <f ca="1">VLOOKUP($A6482,EMBIG_Spread!$A$5:$BX$7947,51,FALSE)</f>
        <v>130</v>
      </c>
      <c r="Q6482">
        <f ca="1">VLOOKUP($A6482,EMBIG_Spread!$A$5:$BX$7947,52,FALSE)</f>
        <v>95</v>
      </c>
      <c r="R6482">
        <f ca="1">VLOOKUP($A6482,EMBIG_Spread!$A$5:$BX$7947,53,FALSE)</f>
        <v>176.44</v>
      </c>
      <c r="S6482">
        <f ca="1">VLOOKUP($A6482,EMBIG_Spread!$A$5:$BX$7947,54,FALSE)</f>
        <v>339</v>
      </c>
      <c r="T6482">
        <f ca="1">VLOOKUP($A6482,EMBIG_Spread!$A$5:$BX$7947,58,FALSE)</f>
        <v>224</v>
      </c>
      <c r="U6482">
        <f ca="1">VLOOKUP($A6482,EMBIG_Spread!$A$5:$BX$7947,62,FALSE)</f>
        <v>0</v>
      </c>
      <c r="V6482">
        <f ca="1">VLOOKUP($A6482,EMBIG_Spread!$A$5:$BX$7947,65,FALSE)</f>
        <v>229</v>
      </c>
      <c r="W6482">
        <f ca="1">VLOOKUP($A6482,EMBIG_Spread!$A$5:$BX$7947,66,FALSE)</f>
        <v>1060</v>
      </c>
      <c r="X6482">
        <f ca="1">VLOOKUP($A6482,EMBIG_Spread!$A$5:$BX$7947,67,FALSE)</f>
        <v>196</v>
      </c>
    </row>
    <row r="6483" spans="1:24" x14ac:dyDescent="0.2">
      <c r="A6483" s="6">
        <v>41948</v>
      </c>
      <c r="B6483" s="11">
        <f t="shared" si="101"/>
        <v>2014</v>
      </c>
      <c r="C6483">
        <f ca="1">VLOOKUP($A6483,EMBIG_Spread!$A$5:$BX$7947,3,FALSE)</f>
        <v>674</v>
      </c>
      <c r="D6483">
        <f ca="1">VLOOKUP($A6483,EMBIG_Spread!$A$5:$BX$7947,9,FALSE)</f>
        <v>244</v>
      </c>
      <c r="E6483">
        <f ca="1">VLOOKUP($A6483,EMBIG_Spread!$A$5:$BX$7947,10,FALSE)</f>
        <v>0</v>
      </c>
      <c r="F6483">
        <f ca="1">VLOOKUP($A6483,EMBIG_Spread!$A$5:$BX$7947,12,FALSE)</f>
        <v>150</v>
      </c>
      <c r="G6483">
        <f ca="1">VLOOKUP($A6483,EMBIG_Spread!$A$5:$BX$7947,13,FALSE)</f>
        <v>138</v>
      </c>
      <c r="H6483">
        <f ca="1">VLOOKUP($A6483,EMBIG_Spread!$A$5:$BX$7947,14,FALSE)</f>
        <v>173</v>
      </c>
      <c r="I6483">
        <f ca="1">VLOOKUP($A6483,EMBIG_Spread!$A$5:$BX$7947,20,FALSE)</f>
        <v>331</v>
      </c>
      <c r="J6483">
        <f ca="1">VLOOKUP($A6483,EMBIG_Spread!$A$5:$BX$7947,28,FALSE)</f>
        <v>221</v>
      </c>
      <c r="K6483">
        <f ca="1">VLOOKUP($A6483,EMBIG_Spread!$A$5:$BX$7947,29,FALSE)</f>
        <v>159</v>
      </c>
      <c r="L6483">
        <f ca="1">VLOOKUP($A6483,EMBIG_Spread!$A$5:$BX$7947,30,FALSE)</f>
        <v>238</v>
      </c>
      <c r="M6483">
        <f ca="1">VLOOKUP($A6483,EMBIG_Spread!$A$5:$BX$7947,39,FALSE)</f>
        <v>148</v>
      </c>
      <c r="N6483">
        <f ca="1">VLOOKUP($A6483,EMBIG_Spread!$A$5:$BX$7947,40,FALSE)</f>
        <v>191</v>
      </c>
      <c r="O6483">
        <f ca="1">VLOOKUP($A6483,EMBIG_Spread!$A$5:$BX$7947,50,FALSE)</f>
        <v>167</v>
      </c>
      <c r="P6483">
        <f ca="1">VLOOKUP($A6483,EMBIG_Spread!$A$5:$BX$7947,51,FALSE)</f>
        <v>128</v>
      </c>
      <c r="Q6483">
        <f ca="1">VLOOKUP($A6483,EMBIG_Spread!$A$5:$BX$7947,52,FALSE)</f>
        <v>93</v>
      </c>
      <c r="R6483">
        <f ca="1">VLOOKUP($A6483,EMBIG_Spread!$A$5:$BX$7947,53,FALSE)</f>
        <v>175.77</v>
      </c>
      <c r="S6483">
        <f ca="1">VLOOKUP($A6483,EMBIG_Spread!$A$5:$BX$7947,54,FALSE)</f>
        <v>341</v>
      </c>
      <c r="T6483">
        <f ca="1">VLOOKUP($A6483,EMBIG_Spread!$A$5:$BX$7947,58,FALSE)</f>
        <v>225</v>
      </c>
      <c r="U6483">
        <f ca="1">VLOOKUP($A6483,EMBIG_Spread!$A$5:$BX$7947,62,FALSE)</f>
        <v>0</v>
      </c>
      <c r="V6483">
        <f ca="1">VLOOKUP($A6483,EMBIG_Spread!$A$5:$BX$7947,65,FALSE)</f>
        <v>229</v>
      </c>
      <c r="W6483">
        <f ca="1">VLOOKUP($A6483,EMBIG_Spread!$A$5:$BX$7947,66,FALSE)</f>
        <v>1098</v>
      </c>
      <c r="X6483">
        <f ca="1">VLOOKUP($A6483,EMBIG_Spread!$A$5:$BX$7947,67,FALSE)</f>
        <v>194</v>
      </c>
    </row>
    <row r="6484" spans="1:24" x14ac:dyDescent="0.2">
      <c r="A6484" s="6">
        <v>41949</v>
      </c>
      <c r="B6484" s="11">
        <f t="shared" si="101"/>
        <v>2014</v>
      </c>
      <c r="C6484">
        <f ca="1">VLOOKUP($A6484,EMBIG_Spread!$A$5:$BX$7947,3,FALSE)</f>
        <v>672</v>
      </c>
      <c r="D6484">
        <f ca="1">VLOOKUP($A6484,EMBIG_Spread!$A$5:$BX$7947,9,FALSE)</f>
        <v>245</v>
      </c>
      <c r="E6484">
        <f ca="1">VLOOKUP($A6484,EMBIG_Spread!$A$5:$BX$7947,10,FALSE)</f>
        <v>0</v>
      </c>
      <c r="F6484">
        <f ca="1">VLOOKUP($A6484,EMBIG_Spread!$A$5:$BX$7947,12,FALSE)</f>
        <v>149</v>
      </c>
      <c r="G6484">
        <f ca="1">VLOOKUP($A6484,EMBIG_Spread!$A$5:$BX$7947,13,FALSE)</f>
        <v>134</v>
      </c>
      <c r="H6484">
        <f ca="1">VLOOKUP($A6484,EMBIG_Spread!$A$5:$BX$7947,14,FALSE)</f>
        <v>169</v>
      </c>
      <c r="I6484">
        <f ca="1">VLOOKUP($A6484,EMBIG_Spread!$A$5:$BX$7947,20,FALSE)</f>
        <v>324</v>
      </c>
      <c r="J6484">
        <f ca="1">VLOOKUP($A6484,EMBIG_Spread!$A$5:$BX$7947,28,FALSE)</f>
        <v>220</v>
      </c>
      <c r="K6484">
        <f ca="1">VLOOKUP($A6484,EMBIG_Spread!$A$5:$BX$7947,29,FALSE)</f>
        <v>154</v>
      </c>
      <c r="L6484">
        <f ca="1">VLOOKUP($A6484,EMBIG_Spread!$A$5:$BX$7947,30,FALSE)</f>
        <v>236</v>
      </c>
      <c r="M6484">
        <f ca="1">VLOOKUP($A6484,EMBIG_Spread!$A$5:$BX$7947,39,FALSE)</f>
        <v>148</v>
      </c>
      <c r="N6484">
        <f ca="1">VLOOKUP($A6484,EMBIG_Spread!$A$5:$BX$7947,40,FALSE)</f>
        <v>190</v>
      </c>
      <c r="O6484">
        <f ca="1">VLOOKUP($A6484,EMBIG_Spread!$A$5:$BX$7947,50,FALSE)</f>
        <v>165</v>
      </c>
      <c r="P6484">
        <f ca="1">VLOOKUP($A6484,EMBIG_Spread!$A$5:$BX$7947,51,FALSE)</f>
        <v>127</v>
      </c>
      <c r="Q6484">
        <f ca="1">VLOOKUP($A6484,EMBIG_Spread!$A$5:$BX$7947,52,FALSE)</f>
        <v>91</v>
      </c>
      <c r="R6484">
        <f ca="1">VLOOKUP($A6484,EMBIG_Spread!$A$5:$BX$7947,53,FALSE)</f>
        <v>173.36</v>
      </c>
      <c r="S6484">
        <f ca="1">VLOOKUP($A6484,EMBIG_Spread!$A$5:$BX$7947,54,FALSE)</f>
        <v>349</v>
      </c>
      <c r="T6484">
        <f ca="1">VLOOKUP($A6484,EMBIG_Spread!$A$5:$BX$7947,58,FALSE)</f>
        <v>226</v>
      </c>
      <c r="U6484">
        <f ca="1">VLOOKUP($A6484,EMBIG_Spread!$A$5:$BX$7947,62,FALSE)</f>
        <v>0</v>
      </c>
      <c r="V6484">
        <f ca="1">VLOOKUP($A6484,EMBIG_Spread!$A$5:$BX$7947,65,FALSE)</f>
        <v>227</v>
      </c>
      <c r="W6484">
        <f ca="1">VLOOKUP($A6484,EMBIG_Spread!$A$5:$BX$7947,66,FALSE)</f>
        <v>1133</v>
      </c>
      <c r="X6484">
        <f ca="1">VLOOKUP($A6484,EMBIG_Spread!$A$5:$BX$7947,67,FALSE)</f>
        <v>193</v>
      </c>
    </row>
    <row r="6485" spans="1:24" x14ac:dyDescent="0.2">
      <c r="A6485" s="6">
        <v>41950</v>
      </c>
      <c r="B6485" s="11">
        <f t="shared" si="101"/>
        <v>2014</v>
      </c>
      <c r="C6485">
        <f ca="1">VLOOKUP($A6485,EMBIG_Spread!$A$5:$BX$7947,3,FALSE)</f>
        <v>663</v>
      </c>
      <c r="D6485">
        <f ca="1">VLOOKUP($A6485,EMBIG_Spread!$A$5:$BX$7947,9,FALSE)</f>
        <v>253</v>
      </c>
      <c r="E6485">
        <f ca="1">VLOOKUP($A6485,EMBIG_Spread!$A$5:$BX$7947,10,FALSE)</f>
        <v>0</v>
      </c>
      <c r="F6485">
        <f ca="1">VLOOKUP($A6485,EMBIG_Spread!$A$5:$BX$7947,12,FALSE)</f>
        <v>154</v>
      </c>
      <c r="G6485">
        <f ca="1">VLOOKUP($A6485,EMBIG_Spread!$A$5:$BX$7947,13,FALSE)</f>
        <v>142</v>
      </c>
      <c r="H6485">
        <f ca="1">VLOOKUP($A6485,EMBIG_Spread!$A$5:$BX$7947,14,FALSE)</f>
        <v>173</v>
      </c>
      <c r="I6485">
        <f ca="1">VLOOKUP($A6485,EMBIG_Spread!$A$5:$BX$7947,20,FALSE)</f>
        <v>326</v>
      </c>
      <c r="J6485">
        <f ca="1">VLOOKUP($A6485,EMBIG_Spread!$A$5:$BX$7947,28,FALSE)</f>
        <v>228</v>
      </c>
      <c r="K6485">
        <f ca="1">VLOOKUP($A6485,EMBIG_Spread!$A$5:$BX$7947,29,FALSE)</f>
        <v>166</v>
      </c>
      <c r="L6485">
        <f ca="1">VLOOKUP($A6485,EMBIG_Spread!$A$5:$BX$7947,30,FALSE)</f>
        <v>244</v>
      </c>
      <c r="M6485">
        <f ca="1">VLOOKUP($A6485,EMBIG_Spread!$A$5:$BX$7947,39,FALSE)</f>
        <v>164</v>
      </c>
      <c r="N6485">
        <f ca="1">VLOOKUP($A6485,EMBIG_Spread!$A$5:$BX$7947,40,FALSE)</f>
        <v>195</v>
      </c>
      <c r="O6485">
        <f ca="1">VLOOKUP($A6485,EMBIG_Spread!$A$5:$BX$7947,50,FALSE)</f>
        <v>169</v>
      </c>
      <c r="P6485">
        <f ca="1">VLOOKUP($A6485,EMBIG_Spread!$A$5:$BX$7947,51,FALSE)</f>
        <v>135</v>
      </c>
      <c r="Q6485">
        <f ca="1">VLOOKUP($A6485,EMBIG_Spread!$A$5:$BX$7947,52,FALSE)</f>
        <v>98</v>
      </c>
      <c r="R6485">
        <f ca="1">VLOOKUP($A6485,EMBIG_Spread!$A$5:$BX$7947,53,FALSE)</f>
        <v>180.69</v>
      </c>
      <c r="S6485">
        <f ca="1">VLOOKUP($A6485,EMBIG_Spread!$A$5:$BX$7947,54,FALSE)</f>
        <v>362</v>
      </c>
      <c r="T6485">
        <f ca="1">VLOOKUP($A6485,EMBIG_Spread!$A$5:$BX$7947,58,FALSE)</f>
        <v>233</v>
      </c>
      <c r="U6485">
        <f ca="1">VLOOKUP($A6485,EMBIG_Spread!$A$5:$BX$7947,62,FALSE)</f>
        <v>0</v>
      </c>
      <c r="V6485">
        <f ca="1">VLOOKUP($A6485,EMBIG_Spread!$A$5:$BX$7947,65,FALSE)</f>
        <v>232</v>
      </c>
      <c r="W6485">
        <f ca="1">VLOOKUP($A6485,EMBIG_Spread!$A$5:$BX$7947,66,FALSE)</f>
        <v>1148</v>
      </c>
      <c r="X6485">
        <f ca="1">VLOOKUP($A6485,EMBIG_Spread!$A$5:$BX$7947,67,FALSE)</f>
        <v>198</v>
      </c>
    </row>
    <row r="6486" spans="1:24" x14ac:dyDescent="0.2">
      <c r="A6486" s="6">
        <v>41953</v>
      </c>
      <c r="B6486" s="11">
        <f t="shared" si="101"/>
        <v>2014</v>
      </c>
      <c r="C6486">
        <f ca="1">VLOOKUP($A6486,EMBIG_Spread!$A$5:$BX$7947,3,FALSE)</f>
        <v>664</v>
      </c>
      <c r="D6486">
        <f ca="1">VLOOKUP($A6486,EMBIG_Spread!$A$5:$BX$7947,9,FALSE)</f>
        <v>250</v>
      </c>
      <c r="E6486">
        <f ca="1">VLOOKUP($A6486,EMBIG_Spread!$A$5:$BX$7947,10,FALSE)</f>
        <v>0</v>
      </c>
      <c r="F6486">
        <f ca="1">VLOOKUP($A6486,EMBIG_Spread!$A$5:$BX$7947,12,FALSE)</f>
        <v>150</v>
      </c>
      <c r="G6486">
        <f ca="1">VLOOKUP($A6486,EMBIG_Spread!$A$5:$BX$7947,13,FALSE)</f>
        <v>132</v>
      </c>
      <c r="H6486">
        <f ca="1">VLOOKUP($A6486,EMBIG_Spread!$A$5:$BX$7947,14,FALSE)</f>
        <v>170</v>
      </c>
      <c r="I6486">
        <f ca="1">VLOOKUP($A6486,EMBIG_Spread!$A$5:$BX$7947,20,FALSE)</f>
        <v>319</v>
      </c>
      <c r="J6486">
        <f ca="1">VLOOKUP($A6486,EMBIG_Spread!$A$5:$BX$7947,28,FALSE)</f>
        <v>220</v>
      </c>
      <c r="K6486">
        <f ca="1">VLOOKUP($A6486,EMBIG_Spread!$A$5:$BX$7947,29,FALSE)</f>
        <v>150</v>
      </c>
      <c r="L6486">
        <f ca="1">VLOOKUP($A6486,EMBIG_Spread!$A$5:$BX$7947,30,FALSE)</f>
        <v>238</v>
      </c>
      <c r="M6486">
        <f ca="1">VLOOKUP($A6486,EMBIG_Spread!$A$5:$BX$7947,39,FALSE)</f>
        <v>144</v>
      </c>
      <c r="N6486">
        <f ca="1">VLOOKUP($A6486,EMBIG_Spread!$A$5:$BX$7947,40,FALSE)</f>
        <v>189</v>
      </c>
      <c r="O6486">
        <f ca="1">VLOOKUP($A6486,EMBIG_Spread!$A$5:$BX$7947,50,FALSE)</f>
        <v>165</v>
      </c>
      <c r="P6486">
        <f ca="1">VLOOKUP($A6486,EMBIG_Spread!$A$5:$BX$7947,51,FALSE)</f>
        <v>130</v>
      </c>
      <c r="Q6486">
        <f ca="1">VLOOKUP($A6486,EMBIG_Spread!$A$5:$BX$7947,52,FALSE)</f>
        <v>93</v>
      </c>
      <c r="R6486">
        <f ca="1">VLOOKUP($A6486,EMBIG_Spread!$A$5:$BX$7947,53,FALSE)</f>
        <v>173.47</v>
      </c>
      <c r="S6486">
        <f ca="1">VLOOKUP($A6486,EMBIG_Spread!$A$5:$BX$7947,54,FALSE)</f>
        <v>351</v>
      </c>
      <c r="T6486">
        <f ca="1">VLOOKUP($A6486,EMBIG_Spread!$A$5:$BX$7947,58,FALSE)</f>
        <v>226</v>
      </c>
      <c r="U6486">
        <f ca="1">VLOOKUP($A6486,EMBIG_Spread!$A$5:$BX$7947,62,FALSE)</f>
        <v>0</v>
      </c>
      <c r="V6486">
        <f ca="1">VLOOKUP($A6486,EMBIG_Spread!$A$5:$BX$7947,65,FALSE)</f>
        <v>224</v>
      </c>
      <c r="W6486">
        <f ca="1">VLOOKUP($A6486,EMBIG_Spread!$A$5:$BX$7947,66,FALSE)</f>
        <v>1171</v>
      </c>
      <c r="X6486">
        <f ca="1">VLOOKUP($A6486,EMBIG_Spread!$A$5:$BX$7947,67,FALSE)</f>
        <v>194</v>
      </c>
    </row>
    <row r="6487" spans="1:24" x14ac:dyDescent="0.2">
      <c r="A6487" s="6">
        <v>41954</v>
      </c>
      <c r="B6487" s="11">
        <f t="shared" si="101"/>
        <v>2014</v>
      </c>
      <c r="C6487">
        <f ca="1">VLOOKUP($A6487,EMBIG_Spread!$A$5:$BX$7947,3,FALSE)</f>
        <v>664</v>
      </c>
      <c r="D6487">
        <f ca="1">VLOOKUP($A6487,EMBIG_Spread!$A$5:$BX$7947,9,FALSE)</f>
        <v>250</v>
      </c>
      <c r="E6487">
        <f ca="1">VLOOKUP($A6487,EMBIG_Spread!$A$5:$BX$7947,10,FALSE)</f>
        <v>0</v>
      </c>
      <c r="F6487">
        <f ca="1">VLOOKUP($A6487,EMBIG_Spread!$A$5:$BX$7947,12,FALSE)</f>
        <v>150</v>
      </c>
      <c r="G6487">
        <f ca="1">VLOOKUP($A6487,EMBIG_Spread!$A$5:$BX$7947,13,FALSE)</f>
        <v>132</v>
      </c>
      <c r="H6487">
        <f ca="1">VLOOKUP($A6487,EMBIG_Spread!$A$5:$BX$7947,14,FALSE)</f>
        <v>170</v>
      </c>
      <c r="I6487">
        <f ca="1">VLOOKUP($A6487,EMBIG_Spread!$A$5:$BX$7947,20,FALSE)</f>
        <v>319</v>
      </c>
      <c r="J6487">
        <f ca="1">VLOOKUP($A6487,EMBIG_Spread!$A$5:$BX$7947,28,FALSE)</f>
        <v>220</v>
      </c>
      <c r="K6487">
        <f ca="1">VLOOKUP($A6487,EMBIG_Spread!$A$5:$BX$7947,29,FALSE)</f>
        <v>150</v>
      </c>
      <c r="L6487">
        <f ca="1">VLOOKUP($A6487,EMBIG_Spread!$A$5:$BX$7947,30,FALSE)</f>
        <v>238</v>
      </c>
      <c r="M6487">
        <f ca="1">VLOOKUP($A6487,EMBIG_Spread!$A$5:$BX$7947,39,FALSE)</f>
        <v>144</v>
      </c>
      <c r="N6487">
        <f ca="1">VLOOKUP($A6487,EMBIG_Spread!$A$5:$BX$7947,40,FALSE)</f>
        <v>189</v>
      </c>
      <c r="O6487">
        <f ca="1">VLOOKUP($A6487,EMBIG_Spread!$A$5:$BX$7947,50,FALSE)</f>
        <v>165</v>
      </c>
      <c r="P6487">
        <f ca="1">VLOOKUP($A6487,EMBIG_Spread!$A$5:$BX$7947,51,FALSE)</f>
        <v>130</v>
      </c>
      <c r="Q6487">
        <f ca="1">VLOOKUP($A6487,EMBIG_Spread!$A$5:$BX$7947,52,FALSE)</f>
        <v>93</v>
      </c>
      <c r="R6487">
        <f ca="1">VLOOKUP($A6487,EMBIG_Spread!$A$5:$BX$7947,53,FALSE)</f>
        <v>173.47</v>
      </c>
      <c r="S6487">
        <f ca="1">VLOOKUP($A6487,EMBIG_Spread!$A$5:$BX$7947,54,FALSE)</f>
        <v>351</v>
      </c>
      <c r="T6487">
        <f ca="1">VLOOKUP($A6487,EMBIG_Spread!$A$5:$BX$7947,58,FALSE)</f>
        <v>226</v>
      </c>
      <c r="U6487">
        <f ca="1">VLOOKUP($A6487,EMBIG_Spread!$A$5:$BX$7947,62,FALSE)</f>
        <v>0</v>
      </c>
      <c r="V6487">
        <f ca="1">VLOOKUP($A6487,EMBIG_Spread!$A$5:$BX$7947,65,FALSE)</f>
        <v>224</v>
      </c>
      <c r="W6487">
        <f ca="1">VLOOKUP($A6487,EMBIG_Spread!$A$5:$BX$7947,66,FALSE)</f>
        <v>1171</v>
      </c>
      <c r="X6487">
        <f ca="1">VLOOKUP($A6487,EMBIG_Spread!$A$5:$BX$7947,67,FALSE)</f>
        <v>194</v>
      </c>
    </row>
    <row r="6488" spans="1:24" x14ac:dyDescent="0.2">
      <c r="A6488" s="6">
        <v>41955</v>
      </c>
      <c r="B6488" s="11">
        <f t="shared" si="101"/>
        <v>2014</v>
      </c>
      <c r="C6488">
        <f ca="1">VLOOKUP($A6488,EMBIG_Spread!$A$5:$BX$7947,3,FALSE)</f>
        <v>658</v>
      </c>
      <c r="D6488">
        <f ca="1">VLOOKUP($A6488,EMBIG_Spread!$A$5:$BX$7947,9,FALSE)</f>
        <v>249</v>
      </c>
      <c r="E6488">
        <f ca="1">VLOOKUP($A6488,EMBIG_Spread!$A$5:$BX$7947,10,FALSE)</f>
        <v>0</v>
      </c>
      <c r="F6488">
        <f ca="1">VLOOKUP($A6488,EMBIG_Spread!$A$5:$BX$7947,12,FALSE)</f>
        <v>150</v>
      </c>
      <c r="G6488">
        <f ca="1">VLOOKUP($A6488,EMBIG_Spread!$A$5:$BX$7947,13,FALSE)</f>
        <v>135</v>
      </c>
      <c r="H6488">
        <f ca="1">VLOOKUP($A6488,EMBIG_Spread!$A$5:$BX$7947,14,FALSE)</f>
        <v>169</v>
      </c>
      <c r="I6488">
        <f ca="1">VLOOKUP($A6488,EMBIG_Spread!$A$5:$BX$7947,20,FALSE)</f>
        <v>319</v>
      </c>
      <c r="J6488">
        <f ca="1">VLOOKUP($A6488,EMBIG_Spread!$A$5:$BX$7947,28,FALSE)</f>
        <v>216</v>
      </c>
      <c r="K6488">
        <f ca="1">VLOOKUP($A6488,EMBIG_Spread!$A$5:$BX$7947,29,FALSE)</f>
        <v>156</v>
      </c>
      <c r="L6488">
        <f ca="1">VLOOKUP($A6488,EMBIG_Spread!$A$5:$BX$7947,30,FALSE)</f>
        <v>236</v>
      </c>
      <c r="M6488">
        <f ca="1">VLOOKUP($A6488,EMBIG_Spread!$A$5:$BX$7947,39,FALSE)</f>
        <v>145</v>
      </c>
      <c r="N6488">
        <f ca="1">VLOOKUP($A6488,EMBIG_Spread!$A$5:$BX$7947,40,FALSE)</f>
        <v>188</v>
      </c>
      <c r="O6488">
        <f ca="1">VLOOKUP($A6488,EMBIG_Spread!$A$5:$BX$7947,50,FALSE)</f>
        <v>160</v>
      </c>
      <c r="P6488">
        <f ca="1">VLOOKUP($A6488,EMBIG_Spread!$A$5:$BX$7947,51,FALSE)</f>
        <v>128</v>
      </c>
      <c r="Q6488">
        <f ca="1">VLOOKUP($A6488,EMBIG_Spread!$A$5:$BX$7947,52,FALSE)</f>
        <v>92</v>
      </c>
      <c r="R6488">
        <f ca="1">VLOOKUP($A6488,EMBIG_Spread!$A$5:$BX$7947,53,FALSE)</f>
        <v>169.97</v>
      </c>
      <c r="S6488">
        <f ca="1">VLOOKUP($A6488,EMBIG_Spread!$A$5:$BX$7947,54,FALSE)</f>
        <v>355</v>
      </c>
      <c r="T6488">
        <f ca="1">VLOOKUP($A6488,EMBIG_Spread!$A$5:$BX$7947,58,FALSE)</f>
        <v>224</v>
      </c>
      <c r="U6488">
        <f ca="1">VLOOKUP($A6488,EMBIG_Spread!$A$5:$BX$7947,62,FALSE)</f>
        <v>0</v>
      </c>
      <c r="V6488">
        <f ca="1">VLOOKUP($A6488,EMBIG_Spread!$A$5:$BX$7947,65,FALSE)</f>
        <v>217</v>
      </c>
      <c r="W6488">
        <f ca="1">VLOOKUP($A6488,EMBIG_Spread!$A$5:$BX$7947,66,FALSE)</f>
        <v>1280</v>
      </c>
      <c r="X6488">
        <f ca="1">VLOOKUP($A6488,EMBIG_Spread!$A$5:$BX$7947,67,FALSE)</f>
        <v>192</v>
      </c>
    </row>
    <row r="6489" spans="1:24" x14ac:dyDescent="0.2">
      <c r="A6489" s="6">
        <v>41956</v>
      </c>
      <c r="B6489" s="11">
        <f t="shared" si="101"/>
        <v>2014</v>
      </c>
      <c r="C6489">
        <f ca="1">VLOOKUP($A6489,EMBIG_Spread!$A$5:$BX$7947,3,FALSE)</f>
        <v>660</v>
      </c>
      <c r="D6489">
        <f ca="1">VLOOKUP($A6489,EMBIG_Spread!$A$5:$BX$7947,9,FALSE)</f>
        <v>251</v>
      </c>
      <c r="E6489">
        <f ca="1">VLOOKUP($A6489,EMBIG_Spread!$A$5:$BX$7947,10,FALSE)</f>
        <v>0</v>
      </c>
      <c r="F6489">
        <f ca="1">VLOOKUP($A6489,EMBIG_Spread!$A$5:$BX$7947,12,FALSE)</f>
        <v>151</v>
      </c>
      <c r="G6489">
        <f ca="1">VLOOKUP($A6489,EMBIG_Spread!$A$5:$BX$7947,13,FALSE)</f>
        <v>138</v>
      </c>
      <c r="H6489">
        <f ca="1">VLOOKUP($A6489,EMBIG_Spread!$A$5:$BX$7947,14,FALSE)</f>
        <v>168</v>
      </c>
      <c r="I6489">
        <f ca="1">VLOOKUP($A6489,EMBIG_Spread!$A$5:$BX$7947,20,FALSE)</f>
        <v>317</v>
      </c>
      <c r="J6489">
        <f ca="1">VLOOKUP($A6489,EMBIG_Spread!$A$5:$BX$7947,28,FALSE)</f>
        <v>213</v>
      </c>
      <c r="K6489">
        <f ca="1">VLOOKUP($A6489,EMBIG_Spread!$A$5:$BX$7947,29,FALSE)</f>
        <v>160</v>
      </c>
      <c r="L6489">
        <f ca="1">VLOOKUP($A6489,EMBIG_Spread!$A$5:$BX$7947,30,FALSE)</f>
        <v>237</v>
      </c>
      <c r="M6489">
        <f ca="1">VLOOKUP($A6489,EMBIG_Spread!$A$5:$BX$7947,39,FALSE)</f>
        <v>149</v>
      </c>
      <c r="N6489">
        <f ca="1">VLOOKUP($A6489,EMBIG_Spread!$A$5:$BX$7947,40,FALSE)</f>
        <v>187</v>
      </c>
      <c r="O6489">
        <f ca="1">VLOOKUP($A6489,EMBIG_Spread!$A$5:$BX$7947,50,FALSE)</f>
        <v>162</v>
      </c>
      <c r="P6489">
        <f ca="1">VLOOKUP($A6489,EMBIG_Spread!$A$5:$BX$7947,51,FALSE)</f>
        <v>129</v>
      </c>
      <c r="Q6489">
        <f ca="1">VLOOKUP($A6489,EMBIG_Spread!$A$5:$BX$7947,52,FALSE)</f>
        <v>93</v>
      </c>
      <c r="R6489">
        <f ca="1">VLOOKUP($A6489,EMBIG_Spread!$A$5:$BX$7947,53,FALSE)</f>
        <v>171.04</v>
      </c>
      <c r="S6489">
        <f ca="1">VLOOKUP($A6489,EMBIG_Spread!$A$5:$BX$7947,54,FALSE)</f>
        <v>362</v>
      </c>
      <c r="T6489">
        <f ca="1">VLOOKUP($A6489,EMBIG_Spread!$A$5:$BX$7947,58,FALSE)</f>
        <v>228</v>
      </c>
      <c r="U6489">
        <f ca="1">VLOOKUP($A6489,EMBIG_Spread!$A$5:$BX$7947,62,FALSE)</f>
        <v>0</v>
      </c>
      <c r="V6489">
        <f ca="1">VLOOKUP($A6489,EMBIG_Spread!$A$5:$BX$7947,65,FALSE)</f>
        <v>217</v>
      </c>
      <c r="W6489">
        <f ca="1">VLOOKUP($A6489,EMBIG_Spread!$A$5:$BX$7947,66,FALSE)</f>
        <v>1270</v>
      </c>
      <c r="X6489">
        <f ca="1">VLOOKUP($A6489,EMBIG_Spread!$A$5:$BX$7947,67,FALSE)</f>
        <v>193</v>
      </c>
    </row>
    <row r="6490" spans="1:24" x14ac:dyDescent="0.2">
      <c r="A6490" s="6">
        <v>41957</v>
      </c>
      <c r="B6490" s="11">
        <f t="shared" si="101"/>
        <v>2014</v>
      </c>
      <c r="C6490">
        <f ca="1">VLOOKUP($A6490,EMBIG_Spread!$A$5:$BX$7947,3,FALSE)</f>
        <v>664</v>
      </c>
      <c r="D6490">
        <f ca="1">VLOOKUP($A6490,EMBIG_Spread!$A$5:$BX$7947,9,FALSE)</f>
        <v>265</v>
      </c>
      <c r="E6490">
        <f ca="1">VLOOKUP($A6490,EMBIG_Spread!$A$5:$BX$7947,10,FALSE)</f>
        <v>0</v>
      </c>
      <c r="F6490">
        <f ca="1">VLOOKUP($A6490,EMBIG_Spread!$A$5:$BX$7947,12,FALSE)</f>
        <v>153</v>
      </c>
      <c r="G6490">
        <f ca="1">VLOOKUP($A6490,EMBIG_Spread!$A$5:$BX$7947,13,FALSE)</f>
        <v>138</v>
      </c>
      <c r="H6490">
        <f ca="1">VLOOKUP($A6490,EMBIG_Spread!$A$5:$BX$7947,14,FALSE)</f>
        <v>172</v>
      </c>
      <c r="I6490">
        <f ca="1">VLOOKUP($A6490,EMBIG_Spread!$A$5:$BX$7947,20,FALSE)</f>
        <v>315</v>
      </c>
      <c r="J6490">
        <f ca="1">VLOOKUP($A6490,EMBIG_Spread!$A$5:$BX$7947,28,FALSE)</f>
        <v>215</v>
      </c>
      <c r="K6490">
        <f ca="1">VLOOKUP($A6490,EMBIG_Spread!$A$5:$BX$7947,29,FALSE)</f>
        <v>159</v>
      </c>
      <c r="L6490">
        <f ca="1">VLOOKUP($A6490,EMBIG_Spread!$A$5:$BX$7947,30,FALSE)</f>
        <v>237</v>
      </c>
      <c r="M6490">
        <f ca="1">VLOOKUP($A6490,EMBIG_Spread!$A$5:$BX$7947,39,FALSE)</f>
        <v>149</v>
      </c>
      <c r="N6490">
        <f ca="1">VLOOKUP($A6490,EMBIG_Spread!$A$5:$BX$7947,40,FALSE)</f>
        <v>192</v>
      </c>
      <c r="O6490">
        <f ca="1">VLOOKUP($A6490,EMBIG_Spread!$A$5:$BX$7947,50,FALSE)</f>
        <v>164</v>
      </c>
      <c r="P6490">
        <f ca="1">VLOOKUP($A6490,EMBIG_Spread!$A$5:$BX$7947,51,FALSE)</f>
        <v>130</v>
      </c>
      <c r="Q6490">
        <f ca="1">VLOOKUP($A6490,EMBIG_Spread!$A$5:$BX$7947,52,FALSE)</f>
        <v>96</v>
      </c>
      <c r="R6490">
        <f ca="1">VLOOKUP($A6490,EMBIG_Spread!$A$5:$BX$7947,53,FALSE)</f>
        <v>173.6</v>
      </c>
      <c r="S6490">
        <f ca="1">VLOOKUP($A6490,EMBIG_Spread!$A$5:$BX$7947,54,FALSE)</f>
        <v>378</v>
      </c>
      <c r="T6490">
        <f ca="1">VLOOKUP($A6490,EMBIG_Spread!$A$5:$BX$7947,58,FALSE)</f>
        <v>231</v>
      </c>
      <c r="U6490">
        <f ca="1">VLOOKUP($A6490,EMBIG_Spread!$A$5:$BX$7947,62,FALSE)</f>
        <v>0</v>
      </c>
      <c r="V6490">
        <f ca="1">VLOOKUP($A6490,EMBIG_Spread!$A$5:$BX$7947,65,FALSE)</f>
        <v>219</v>
      </c>
      <c r="W6490">
        <f ca="1">VLOOKUP($A6490,EMBIG_Spread!$A$5:$BX$7947,66,FALSE)</f>
        <v>1289</v>
      </c>
      <c r="X6490">
        <f ca="1">VLOOKUP($A6490,EMBIG_Spread!$A$5:$BX$7947,67,FALSE)</f>
        <v>196</v>
      </c>
    </row>
    <row r="6491" spans="1:24" x14ac:dyDescent="0.2">
      <c r="A6491" s="6">
        <v>41960</v>
      </c>
      <c r="B6491" s="11">
        <f t="shared" si="101"/>
        <v>2014</v>
      </c>
      <c r="C6491">
        <f ca="1">VLOOKUP($A6491,EMBIG_Spread!$A$5:$BX$7947,3,FALSE)</f>
        <v>667</v>
      </c>
      <c r="D6491">
        <f ca="1">VLOOKUP($A6491,EMBIG_Spread!$A$5:$BX$7947,9,FALSE)</f>
        <v>268</v>
      </c>
      <c r="E6491">
        <f ca="1">VLOOKUP($A6491,EMBIG_Spread!$A$5:$BX$7947,10,FALSE)</f>
        <v>0</v>
      </c>
      <c r="F6491">
        <f ca="1">VLOOKUP($A6491,EMBIG_Spread!$A$5:$BX$7947,12,FALSE)</f>
        <v>151</v>
      </c>
      <c r="G6491">
        <f ca="1">VLOOKUP($A6491,EMBIG_Spread!$A$5:$BX$7947,13,FALSE)</f>
        <v>134</v>
      </c>
      <c r="H6491">
        <f ca="1">VLOOKUP($A6491,EMBIG_Spread!$A$5:$BX$7947,14,FALSE)</f>
        <v>173</v>
      </c>
      <c r="I6491">
        <f ca="1">VLOOKUP($A6491,EMBIG_Spread!$A$5:$BX$7947,20,FALSE)</f>
        <v>310</v>
      </c>
      <c r="J6491">
        <f ca="1">VLOOKUP($A6491,EMBIG_Spread!$A$5:$BX$7947,28,FALSE)</f>
        <v>212</v>
      </c>
      <c r="K6491">
        <f ca="1">VLOOKUP($A6491,EMBIG_Spread!$A$5:$BX$7947,29,FALSE)</f>
        <v>154</v>
      </c>
      <c r="L6491">
        <f ca="1">VLOOKUP($A6491,EMBIG_Spread!$A$5:$BX$7947,30,FALSE)</f>
        <v>232</v>
      </c>
      <c r="M6491">
        <f ca="1">VLOOKUP($A6491,EMBIG_Spread!$A$5:$BX$7947,39,FALSE)</f>
        <v>140</v>
      </c>
      <c r="N6491">
        <f ca="1">VLOOKUP($A6491,EMBIG_Spread!$A$5:$BX$7947,40,FALSE)</f>
        <v>192</v>
      </c>
      <c r="O6491">
        <f ca="1">VLOOKUP($A6491,EMBIG_Spread!$A$5:$BX$7947,50,FALSE)</f>
        <v>164</v>
      </c>
      <c r="P6491">
        <f ca="1">VLOOKUP($A6491,EMBIG_Spread!$A$5:$BX$7947,51,FALSE)</f>
        <v>126</v>
      </c>
      <c r="Q6491">
        <f ca="1">VLOOKUP($A6491,EMBIG_Spread!$A$5:$BX$7947,52,FALSE)</f>
        <v>93</v>
      </c>
      <c r="R6491">
        <f ca="1">VLOOKUP($A6491,EMBIG_Spread!$A$5:$BX$7947,53,FALSE)</f>
        <v>171.03</v>
      </c>
      <c r="S6491">
        <f ca="1">VLOOKUP($A6491,EMBIG_Spread!$A$5:$BX$7947,54,FALSE)</f>
        <v>388</v>
      </c>
      <c r="T6491">
        <f ca="1">VLOOKUP($A6491,EMBIG_Spread!$A$5:$BX$7947,58,FALSE)</f>
        <v>231</v>
      </c>
      <c r="U6491">
        <f ca="1">VLOOKUP($A6491,EMBIG_Spread!$A$5:$BX$7947,62,FALSE)</f>
        <v>0</v>
      </c>
      <c r="V6491">
        <f ca="1">VLOOKUP($A6491,EMBIG_Spread!$A$5:$BX$7947,65,FALSE)</f>
        <v>216</v>
      </c>
      <c r="W6491">
        <f ca="1">VLOOKUP($A6491,EMBIG_Spread!$A$5:$BX$7947,66,FALSE)</f>
        <v>1330</v>
      </c>
      <c r="X6491">
        <f ca="1">VLOOKUP($A6491,EMBIG_Spread!$A$5:$BX$7947,67,FALSE)</f>
        <v>197</v>
      </c>
    </row>
    <row r="6492" spans="1:24" x14ac:dyDescent="0.2">
      <c r="A6492" s="6">
        <v>41961</v>
      </c>
      <c r="B6492" s="11">
        <f t="shared" si="101"/>
        <v>2014</v>
      </c>
      <c r="C6492">
        <f ca="1">VLOOKUP($A6492,EMBIG_Spread!$A$5:$BX$7947,3,FALSE)</f>
        <v>671</v>
      </c>
      <c r="D6492">
        <f ca="1">VLOOKUP($A6492,EMBIG_Spread!$A$5:$BX$7947,9,FALSE)</f>
        <v>267</v>
      </c>
      <c r="E6492">
        <f ca="1">VLOOKUP($A6492,EMBIG_Spread!$A$5:$BX$7947,10,FALSE)</f>
        <v>0</v>
      </c>
      <c r="F6492">
        <f ca="1">VLOOKUP($A6492,EMBIG_Spread!$A$5:$BX$7947,12,FALSE)</f>
        <v>151</v>
      </c>
      <c r="G6492">
        <f ca="1">VLOOKUP($A6492,EMBIG_Spread!$A$5:$BX$7947,13,FALSE)</f>
        <v>137</v>
      </c>
      <c r="H6492">
        <f ca="1">VLOOKUP($A6492,EMBIG_Spread!$A$5:$BX$7947,14,FALSE)</f>
        <v>175</v>
      </c>
      <c r="I6492">
        <f ca="1">VLOOKUP($A6492,EMBIG_Spread!$A$5:$BX$7947,20,FALSE)</f>
        <v>312</v>
      </c>
      <c r="J6492">
        <f ca="1">VLOOKUP($A6492,EMBIG_Spread!$A$5:$BX$7947,28,FALSE)</f>
        <v>213</v>
      </c>
      <c r="K6492">
        <f ca="1">VLOOKUP($A6492,EMBIG_Spread!$A$5:$BX$7947,29,FALSE)</f>
        <v>156</v>
      </c>
      <c r="L6492">
        <f ca="1">VLOOKUP($A6492,EMBIG_Spread!$A$5:$BX$7947,30,FALSE)</f>
        <v>233</v>
      </c>
      <c r="M6492">
        <f ca="1">VLOOKUP($A6492,EMBIG_Spread!$A$5:$BX$7947,39,FALSE)</f>
        <v>149</v>
      </c>
      <c r="N6492">
        <f ca="1">VLOOKUP($A6492,EMBIG_Spread!$A$5:$BX$7947,40,FALSE)</f>
        <v>196</v>
      </c>
      <c r="O6492">
        <f ca="1">VLOOKUP($A6492,EMBIG_Spread!$A$5:$BX$7947,50,FALSE)</f>
        <v>166</v>
      </c>
      <c r="P6492">
        <f ca="1">VLOOKUP($A6492,EMBIG_Spread!$A$5:$BX$7947,51,FALSE)</f>
        <v>128</v>
      </c>
      <c r="Q6492">
        <f ca="1">VLOOKUP($A6492,EMBIG_Spread!$A$5:$BX$7947,52,FALSE)</f>
        <v>95</v>
      </c>
      <c r="R6492">
        <f ca="1">VLOOKUP($A6492,EMBIG_Spread!$A$5:$BX$7947,53,FALSE)</f>
        <v>172.19</v>
      </c>
      <c r="S6492">
        <f ca="1">VLOOKUP($A6492,EMBIG_Spread!$A$5:$BX$7947,54,FALSE)</f>
        <v>387</v>
      </c>
      <c r="T6492">
        <f ca="1">VLOOKUP($A6492,EMBIG_Spread!$A$5:$BX$7947,58,FALSE)</f>
        <v>225</v>
      </c>
      <c r="U6492">
        <f ca="1">VLOOKUP($A6492,EMBIG_Spread!$A$5:$BX$7947,62,FALSE)</f>
        <v>0</v>
      </c>
      <c r="V6492">
        <f ca="1">VLOOKUP($A6492,EMBIG_Spread!$A$5:$BX$7947,65,FALSE)</f>
        <v>217</v>
      </c>
      <c r="W6492">
        <f ca="1">VLOOKUP($A6492,EMBIG_Spread!$A$5:$BX$7947,66,FALSE)</f>
        <v>1338</v>
      </c>
      <c r="X6492">
        <f ca="1">VLOOKUP($A6492,EMBIG_Spread!$A$5:$BX$7947,67,FALSE)</f>
        <v>198</v>
      </c>
    </row>
    <row r="6493" spans="1:24" x14ac:dyDescent="0.2">
      <c r="A6493" s="6">
        <v>41962</v>
      </c>
      <c r="B6493" s="11">
        <f t="shared" si="101"/>
        <v>2014</v>
      </c>
      <c r="C6493">
        <f ca="1">VLOOKUP($A6493,EMBIG_Spread!$A$5:$BX$7947,3,FALSE)</f>
        <v>678</v>
      </c>
      <c r="D6493">
        <f ca="1">VLOOKUP($A6493,EMBIG_Spread!$A$5:$BX$7947,9,FALSE)</f>
        <v>260</v>
      </c>
      <c r="E6493">
        <f ca="1">VLOOKUP($A6493,EMBIG_Spread!$A$5:$BX$7947,10,FALSE)</f>
        <v>0</v>
      </c>
      <c r="F6493">
        <f ca="1">VLOOKUP($A6493,EMBIG_Spread!$A$5:$BX$7947,12,FALSE)</f>
        <v>150</v>
      </c>
      <c r="G6493">
        <f ca="1">VLOOKUP($A6493,EMBIG_Spread!$A$5:$BX$7947,13,FALSE)</f>
        <v>136</v>
      </c>
      <c r="H6493">
        <f ca="1">VLOOKUP($A6493,EMBIG_Spread!$A$5:$BX$7947,14,FALSE)</f>
        <v>173</v>
      </c>
      <c r="I6493">
        <f ca="1">VLOOKUP($A6493,EMBIG_Spread!$A$5:$BX$7947,20,FALSE)</f>
        <v>309</v>
      </c>
      <c r="J6493">
        <f ca="1">VLOOKUP($A6493,EMBIG_Spread!$A$5:$BX$7947,28,FALSE)</f>
        <v>209</v>
      </c>
      <c r="K6493">
        <f ca="1">VLOOKUP($A6493,EMBIG_Spread!$A$5:$BX$7947,29,FALSE)</f>
        <v>154</v>
      </c>
      <c r="L6493">
        <f ca="1">VLOOKUP($A6493,EMBIG_Spread!$A$5:$BX$7947,30,FALSE)</f>
        <v>230</v>
      </c>
      <c r="M6493">
        <f ca="1">VLOOKUP($A6493,EMBIG_Spread!$A$5:$BX$7947,39,FALSE)</f>
        <v>147</v>
      </c>
      <c r="N6493">
        <f ca="1">VLOOKUP($A6493,EMBIG_Spread!$A$5:$BX$7947,40,FALSE)</f>
        <v>193</v>
      </c>
      <c r="O6493">
        <f ca="1">VLOOKUP($A6493,EMBIG_Spread!$A$5:$BX$7947,50,FALSE)</f>
        <v>163</v>
      </c>
      <c r="P6493">
        <f ca="1">VLOOKUP($A6493,EMBIG_Spread!$A$5:$BX$7947,51,FALSE)</f>
        <v>124</v>
      </c>
      <c r="Q6493">
        <f ca="1">VLOOKUP($A6493,EMBIG_Spread!$A$5:$BX$7947,52,FALSE)</f>
        <v>91</v>
      </c>
      <c r="R6493">
        <f ca="1">VLOOKUP($A6493,EMBIG_Spread!$A$5:$BX$7947,53,FALSE)</f>
        <v>166.7</v>
      </c>
      <c r="S6493">
        <f ca="1">VLOOKUP($A6493,EMBIG_Spread!$A$5:$BX$7947,54,FALSE)</f>
        <v>388</v>
      </c>
      <c r="T6493">
        <f ca="1">VLOOKUP($A6493,EMBIG_Spread!$A$5:$BX$7947,58,FALSE)</f>
        <v>223</v>
      </c>
      <c r="U6493">
        <f ca="1">VLOOKUP($A6493,EMBIG_Spread!$A$5:$BX$7947,62,FALSE)</f>
        <v>0</v>
      </c>
      <c r="V6493">
        <f ca="1">VLOOKUP($A6493,EMBIG_Spread!$A$5:$BX$7947,65,FALSE)</f>
        <v>214</v>
      </c>
      <c r="W6493">
        <f ca="1">VLOOKUP($A6493,EMBIG_Spread!$A$5:$BX$7947,66,FALSE)</f>
        <v>1317</v>
      </c>
      <c r="X6493">
        <f ca="1">VLOOKUP($A6493,EMBIG_Spread!$A$5:$BX$7947,67,FALSE)</f>
        <v>195</v>
      </c>
    </row>
    <row r="6494" spans="1:24" x14ac:dyDescent="0.2">
      <c r="A6494" s="6">
        <v>41963</v>
      </c>
      <c r="B6494" s="11">
        <f t="shared" si="101"/>
        <v>2014</v>
      </c>
      <c r="C6494">
        <f ca="1">VLOOKUP($A6494,EMBIG_Spread!$A$5:$BX$7947,3,FALSE)</f>
        <v>683</v>
      </c>
      <c r="D6494">
        <f ca="1">VLOOKUP($A6494,EMBIG_Spread!$A$5:$BX$7947,9,FALSE)</f>
        <v>257</v>
      </c>
      <c r="E6494">
        <f ca="1">VLOOKUP($A6494,EMBIG_Spread!$A$5:$BX$7947,10,FALSE)</f>
        <v>0</v>
      </c>
      <c r="F6494">
        <f ca="1">VLOOKUP($A6494,EMBIG_Spread!$A$5:$BX$7947,12,FALSE)</f>
        <v>150</v>
      </c>
      <c r="G6494">
        <f ca="1">VLOOKUP($A6494,EMBIG_Spread!$A$5:$BX$7947,13,FALSE)</f>
        <v>138</v>
      </c>
      <c r="H6494">
        <f ca="1">VLOOKUP($A6494,EMBIG_Spread!$A$5:$BX$7947,14,FALSE)</f>
        <v>176</v>
      </c>
      <c r="I6494">
        <f ca="1">VLOOKUP($A6494,EMBIG_Spread!$A$5:$BX$7947,20,FALSE)</f>
        <v>311</v>
      </c>
      <c r="J6494">
        <f ca="1">VLOOKUP($A6494,EMBIG_Spread!$A$5:$BX$7947,28,FALSE)</f>
        <v>209</v>
      </c>
      <c r="K6494">
        <f ca="1">VLOOKUP($A6494,EMBIG_Spread!$A$5:$BX$7947,29,FALSE)</f>
        <v>154</v>
      </c>
      <c r="L6494">
        <f ca="1">VLOOKUP($A6494,EMBIG_Spread!$A$5:$BX$7947,30,FALSE)</f>
        <v>233</v>
      </c>
      <c r="M6494">
        <f ca="1">VLOOKUP($A6494,EMBIG_Spread!$A$5:$BX$7947,39,FALSE)</f>
        <v>148</v>
      </c>
      <c r="N6494">
        <f ca="1">VLOOKUP($A6494,EMBIG_Spread!$A$5:$BX$7947,40,FALSE)</f>
        <v>198</v>
      </c>
      <c r="O6494">
        <f ca="1">VLOOKUP($A6494,EMBIG_Spread!$A$5:$BX$7947,50,FALSE)</f>
        <v>164</v>
      </c>
      <c r="P6494">
        <f ca="1">VLOOKUP($A6494,EMBIG_Spread!$A$5:$BX$7947,51,FALSE)</f>
        <v>127</v>
      </c>
      <c r="Q6494">
        <f ca="1">VLOOKUP($A6494,EMBIG_Spread!$A$5:$BX$7947,52,FALSE)</f>
        <v>93</v>
      </c>
      <c r="R6494">
        <f ca="1">VLOOKUP($A6494,EMBIG_Spread!$A$5:$BX$7947,53,FALSE)</f>
        <v>166.48</v>
      </c>
      <c r="S6494">
        <f ca="1">VLOOKUP($A6494,EMBIG_Spread!$A$5:$BX$7947,54,FALSE)</f>
        <v>383</v>
      </c>
      <c r="T6494">
        <f ca="1">VLOOKUP($A6494,EMBIG_Spread!$A$5:$BX$7947,58,FALSE)</f>
        <v>220</v>
      </c>
      <c r="U6494">
        <f ca="1">VLOOKUP($A6494,EMBIG_Spread!$A$5:$BX$7947,62,FALSE)</f>
        <v>0</v>
      </c>
      <c r="V6494">
        <f ca="1">VLOOKUP($A6494,EMBIG_Spread!$A$5:$BX$7947,65,FALSE)</f>
        <v>212</v>
      </c>
      <c r="W6494">
        <f ca="1">VLOOKUP($A6494,EMBIG_Spread!$A$5:$BX$7947,66,FALSE)</f>
        <v>1282</v>
      </c>
      <c r="X6494">
        <f ca="1">VLOOKUP($A6494,EMBIG_Spread!$A$5:$BX$7947,67,FALSE)</f>
        <v>196</v>
      </c>
    </row>
    <row r="6495" spans="1:24" x14ac:dyDescent="0.2">
      <c r="A6495" s="6">
        <v>41964</v>
      </c>
      <c r="B6495" s="11">
        <f t="shared" si="101"/>
        <v>2014</v>
      </c>
      <c r="C6495">
        <f ca="1">VLOOKUP($A6495,EMBIG_Spread!$A$5:$BX$7947,3,FALSE)</f>
        <v>681</v>
      </c>
      <c r="D6495">
        <f ca="1">VLOOKUP($A6495,EMBIG_Spread!$A$5:$BX$7947,9,FALSE)</f>
        <v>244</v>
      </c>
      <c r="E6495">
        <f ca="1">VLOOKUP($A6495,EMBIG_Spread!$A$5:$BX$7947,10,FALSE)</f>
        <v>0</v>
      </c>
      <c r="F6495">
        <f ca="1">VLOOKUP($A6495,EMBIG_Spread!$A$5:$BX$7947,12,FALSE)</f>
        <v>148</v>
      </c>
      <c r="G6495">
        <f ca="1">VLOOKUP($A6495,EMBIG_Spread!$A$5:$BX$7947,13,FALSE)</f>
        <v>140</v>
      </c>
      <c r="H6495">
        <f ca="1">VLOOKUP($A6495,EMBIG_Spread!$A$5:$BX$7947,14,FALSE)</f>
        <v>173</v>
      </c>
      <c r="I6495">
        <f ca="1">VLOOKUP($A6495,EMBIG_Spread!$A$5:$BX$7947,20,FALSE)</f>
        <v>302</v>
      </c>
      <c r="J6495">
        <f ca="1">VLOOKUP($A6495,EMBIG_Spread!$A$5:$BX$7947,28,FALSE)</f>
        <v>208</v>
      </c>
      <c r="K6495">
        <f ca="1">VLOOKUP($A6495,EMBIG_Spread!$A$5:$BX$7947,29,FALSE)</f>
        <v>159</v>
      </c>
      <c r="L6495">
        <f ca="1">VLOOKUP($A6495,EMBIG_Spread!$A$5:$BX$7947,30,FALSE)</f>
        <v>235</v>
      </c>
      <c r="M6495">
        <f ca="1">VLOOKUP($A6495,EMBIG_Spread!$A$5:$BX$7947,39,FALSE)</f>
        <v>150</v>
      </c>
      <c r="N6495">
        <f ca="1">VLOOKUP($A6495,EMBIG_Spread!$A$5:$BX$7947,40,FALSE)</f>
        <v>195</v>
      </c>
      <c r="O6495">
        <f ca="1">VLOOKUP($A6495,EMBIG_Spread!$A$5:$BX$7947,50,FALSE)</f>
        <v>164</v>
      </c>
      <c r="P6495">
        <f ca="1">VLOOKUP($A6495,EMBIG_Spread!$A$5:$BX$7947,51,FALSE)</f>
        <v>129</v>
      </c>
      <c r="Q6495">
        <f ca="1">VLOOKUP($A6495,EMBIG_Spread!$A$5:$BX$7947,52,FALSE)</f>
        <v>94</v>
      </c>
      <c r="R6495">
        <f ca="1">VLOOKUP($A6495,EMBIG_Spread!$A$5:$BX$7947,53,FALSE)</f>
        <v>167.98</v>
      </c>
      <c r="S6495">
        <f ca="1">VLOOKUP($A6495,EMBIG_Spread!$A$5:$BX$7947,54,FALSE)</f>
        <v>375</v>
      </c>
      <c r="T6495">
        <f ca="1">VLOOKUP($A6495,EMBIG_Spread!$A$5:$BX$7947,58,FALSE)</f>
        <v>221</v>
      </c>
      <c r="U6495">
        <f ca="1">VLOOKUP($A6495,EMBIG_Spread!$A$5:$BX$7947,62,FALSE)</f>
        <v>0</v>
      </c>
      <c r="V6495">
        <f ca="1">VLOOKUP($A6495,EMBIG_Spread!$A$5:$BX$7947,65,FALSE)</f>
        <v>214</v>
      </c>
      <c r="W6495">
        <f ca="1">VLOOKUP($A6495,EMBIG_Spread!$A$5:$BX$7947,66,FALSE)</f>
        <v>1233</v>
      </c>
      <c r="X6495">
        <f ca="1">VLOOKUP($A6495,EMBIG_Spread!$A$5:$BX$7947,67,FALSE)</f>
        <v>196</v>
      </c>
    </row>
    <row r="6496" spans="1:24" x14ac:dyDescent="0.2">
      <c r="A6496" s="6">
        <v>41967</v>
      </c>
      <c r="B6496" s="11">
        <f t="shared" si="101"/>
        <v>2014</v>
      </c>
      <c r="C6496">
        <f ca="1">VLOOKUP($A6496,EMBIG_Spread!$A$5:$BX$7947,3,FALSE)</f>
        <v>680</v>
      </c>
      <c r="D6496">
        <f ca="1">VLOOKUP($A6496,EMBIG_Spread!$A$5:$BX$7947,9,FALSE)</f>
        <v>246</v>
      </c>
      <c r="E6496">
        <f ca="1">VLOOKUP($A6496,EMBIG_Spread!$A$5:$BX$7947,10,FALSE)</f>
        <v>0</v>
      </c>
      <c r="F6496">
        <f ca="1">VLOOKUP($A6496,EMBIG_Spread!$A$5:$BX$7947,12,FALSE)</f>
        <v>149</v>
      </c>
      <c r="G6496">
        <f ca="1">VLOOKUP($A6496,EMBIG_Spread!$A$5:$BX$7947,13,FALSE)</f>
        <v>138</v>
      </c>
      <c r="H6496">
        <f ca="1">VLOOKUP($A6496,EMBIG_Spread!$A$5:$BX$7947,14,FALSE)</f>
        <v>173</v>
      </c>
      <c r="I6496">
        <f ca="1">VLOOKUP($A6496,EMBIG_Spread!$A$5:$BX$7947,20,FALSE)</f>
        <v>305</v>
      </c>
      <c r="J6496">
        <f ca="1">VLOOKUP($A6496,EMBIG_Spread!$A$5:$BX$7947,28,FALSE)</f>
        <v>207</v>
      </c>
      <c r="K6496">
        <f ca="1">VLOOKUP($A6496,EMBIG_Spread!$A$5:$BX$7947,29,FALSE)</f>
        <v>158</v>
      </c>
      <c r="L6496">
        <f ca="1">VLOOKUP($A6496,EMBIG_Spread!$A$5:$BX$7947,30,FALSE)</f>
        <v>233</v>
      </c>
      <c r="M6496">
        <f ca="1">VLOOKUP($A6496,EMBIG_Spread!$A$5:$BX$7947,39,FALSE)</f>
        <v>149</v>
      </c>
      <c r="N6496">
        <f ca="1">VLOOKUP($A6496,EMBIG_Spread!$A$5:$BX$7947,40,FALSE)</f>
        <v>193</v>
      </c>
      <c r="O6496">
        <f ca="1">VLOOKUP($A6496,EMBIG_Spread!$A$5:$BX$7947,50,FALSE)</f>
        <v>166</v>
      </c>
      <c r="P6496">
        <f ca="1">VLOOKUP($A6496,EMBIG_Spread!$A$5:$BX$7947,51,FALSE)</f>
        <v>126</v>
      </c>
      <c r="Q6496">
        <f ca="1">VLOOKUP($A6496,EMBIG_Spread!$A$5:$BX$7947,52,FALSE)</f>
        <v>93</v>
      </c>
      <c r="R6496">
        <f ca="1">VLOOKUP($A6496,EMBIG_Spread!$A$5:$BX$7947,53,FALSE)</f>
        <v>168.42</v>
      </c>
      <c r="S6496">
        <f ca="1">VLOOKUP($A6496,EMBIG_Spread!$A$5:$BX$7947,54,FALSE)</f>
        <v>371</v>
      </c>
      <c r="T6496">
        <f ca="1">VLOOKUP($A6496,EMBIG_Spread!$A$5:$BX$7947,58,FALSE)</f>
        <v>221</v>
      </c>
      <c r="U6496">
        <f ca="1">VLOOKUP($A6496,EMBIG_Spread!$A$5:$BX$7947,62,FALSE)</f>
        <v>0</v>
      </c>
      <c r="V6496">
        <f ca="1">VLOOKUP($A6496,EMBIG_Spread!$A$5:$BX$7947,65,FALSE)</f>
        <v>215</v>
      </c>
      <c r="W6496">
        <f ca="1">VLOOKUP($A6496,EMBIG_Spread!$A$5:$BX$7947,66,FALSE)</f>
        <v>1297</v>
      </c>
      <c r="X6496">
        <f ca="1">VLOOKUP($A6496,EMBIG_Spread!$A$5:$BX$7947,67,FALSE)</f>
        <v>196</v>
      </c>
    </row>
    <row r="6497" spans="1:24" x14ac:dyDescent="0.2">
      <c r="A6497" s="6">
        <v>41968</v>
      </c>
      <c r="B6497" s="11">
        <f t="shared" si="101"/>
        <v>2014</v>
      </c>
      <c r="C6497">
        <f ca="1">VLOOKUP($A6497,EMBIG_Spread!$A$5:$BX$7947,3,FALSE)</f>
        <v>680</v>
      </c>
      <c r="D6497">
        <f ca="1">VLOOKUP($A6497,EMBIG_Spread!$A$5:$BX$7947,9,FALSE)</f>
        <v>250</v>
      </c>
      <c r="E6497">
        <f ca="1">VLOOKUP($A6497,EMBIG_Spread!$A$5:$BX$7947,10,FALSE)</f>
        <v>0</v>
      </c>
      <c r="F6497">
        <f ca="1">VLOOKUP($A6497,EMBIG_Spread!$A$5:$BX$7947,12,FALSE)</f>
        <v>151</v>
      </c>
      <c r="G6497">
        <f ca="1">VLOOKUP($A6497,EMBIG_Spread!$A$5:$BX$7947,13,FALSE)</f>
        <v>140</v>
      </c>
      <c r="H6497">
        <f ca="1">VLOOKUP($A6497,EMBIG_Spread!$A$5:$BX$7947,14,FALSE)</f>
        <v>178</v>
      </c>
      <c r="I6497">
        <f ca="1">VLOOKUP($A6497,EMBIG_Spread!$A$5:$BX$7947,20,FALSE)</f>
        <v>304</v>
      </c>
      <c r="J6497">
        <f ca="1">VLOOKUP($A6497,EMBIG_Spread!$A$5:$BX$7947,28,FALSE)</f>
        <v>208</v>
      </c>
      <c r="K6497">
        <f ca="1">VLOOKUP($A6497,EMBIG_Spread!$A$5:$BX$7947,29,FALSE)</f>
        <v>157</v>
      </c>
      <c r="L6497">
        <f ca="1">VLOOKUP($A6497,EMBIG_Spread!$A$5:$BX$7947,30,FALSE)</f>
        <v>238</v>
      </c>
      <c r="M6497">
        <f ca="1">VLOOKUP($A6497,EMBIG_Spread!$A$5:$BX$7947,39,FALSE)</f>
        <v>151</v>
      </c>
      <c r="N6497">
        <f ca="1">VLOOKUP($A6497,EMBIG_Spread!$A$5:$BX$7947,40,FALSE)</f>
        <v>198</v>
      </c>
      <c r="O6497">
        <f ca="1">VLOOKUP($A6497,EMBIG_Spread!$A$5:$BX$7947,50,FALSE)</f>
        <v>165</v>
      </c>
      <c r="P6497">
        <f ca="1">VLOOKUP($A6497,EMBIG_Spread!$A$5:$BX$7947,51,FALSE)</f>
        <v>131</v>
      </c>
      <c r="Q6497">
        <f ca="1">VLOOKUP($A6497,EMBIG_Spread!$A$5:$BX$7947,52,FALSE)</f>
        <v>97</v>
      </c>
      <c r="R6497">
        <f ca="1">VLOOKUP($A6497,EMBIG_Spread!$A$5:$BX$7947,53,FALSE)</f>
        <v>172.49</v>
      </c>
      <c r="S6497">
        <f ca="1">VLOOKUP($A6497,EMBIG_Spread!$A$5:$BX$7947,54,FALSE)</f>
        <v>381</v>
      </c>
      <c r="T6497">
        <f ca="1">VLOOKUP($A6497,EMBIG_Spread!$A$5:$BX$7947,58,FALSE)</f>
        <v>220</v>
      </c>
      <c r="U6497">
        <f ca="1">VLOOKUP($A6497,EMBIG_Spread!$A$5:$BX$7947,62,FALSE)</f>
        <v>0</v>
      </c>
      <c r="V6497">
        <f ca="1">VLOOKUP($A6497,EMBIG_Spread!$A$5:$BX$7947,65,FALSE)</f>
        <v>218</v>
      </c>
      <c r="W6497">
        <f ca="1">VLOOKUP($A6497,EMBIG_Spread!$A$5:$BX$7947,66,FALSE)</f>
        <v>1315</v>
      </c>
      <c r="X6497">
        <f ca="1">VLOOKUP($A6497,EMBIG_Spread!$A$5:$BX$7947,67,FALSE)</f>
        <v>201</v>
      </c>
    </row>
    <row r="6498" spans="1:24" x14ac:dyDescent="0.2">
      <c r="A6498" s="6">
        <v>41969</v>
      </c>
      <c r="B6498" s="11">
        <f t="shared" si="101"/>
        <v>2014</v>
      </c>
      <c r="C6498">
        <f ca="1">VLOOKUP($A6498,EMBIG_Spread!$A$5:$BX$7947,3,FALSE)</f>
        <v>687</v>
      </c>
      <c r="D6498">
        <f ca="1">VLOOKUP($A6498,EMBIG_Spread!$A$5:$BX$7947,9,FALSE)</f>
        <v>243</v>
      </c>
      <c r="E6498">
        <f ca="1">VLOOKUP($A6498,EMBIG_Spread!$A$5:$BX$7947,10,FALSE)</f>
        <v>0</v>
      </c>
      <c r="F6498">
        <f ca="1">VLOOKUP($A6498,EMBIG_Spread!$A$5:$BX$7947,12,FALSE)</f>
        <v>157</v>
      </c>
      <c r="G6498">
        <f ca="1">VLOOKUP($A6498,EMBIG_Spread!$A$5:$BX$7947,13,FALSE)</f>
        <v>140</v>
      </c>
      <c r="H6498">
        <f ca="1">VLOOKUP($A6498,EMBIG_Spread!$A$5:$BX$7947,14,FALSE)</f>
        <v>175</v>
      </c>
      <c r="I6498">
        <f ca="1">VLOOKUP($A6498,EMBIG_Spread!$A$5:$BX$7947,20,FALSE)</f>
        <v>306</v>
      </c>
      <c r="J6498">
        <f ca="1">VLOOKUP($A6498,EMBIG_Spread!$A$5:$BX$7947,28,FALSE)</f>
        <v>210</v>
      </c>
      <c r="K6498">
        <f ca="1">VLOOKUP($A6498,EMBIG_Spread!$A$5:$BX$7947,29,FALSE)</f>
        <v>156</v>
      </c>
      <c r="L6498">
        <f ca="1">VLOOKUP($A6498,EMBIG_Spread!$A$5:$BX$7947,30,FALSE)</f>
        <v>240</v>
      </c>
      <c r="M6498">
        <f ca="1">VLOOKUP($A6498,EMBIG_Spread!$A$5:$BX$7947,39,FALSE)</f>
        <v>148</v>
      </c>
      <c r="N6498">
        <f ca="1">VLOOKUP($A6498,EMBIG_Spread!$A$5:$BX$7947,40,FALSE)</f>
        <v>195</v>
      </c>
      <c r="O6498">
        <f ca="1">VLOOKUP($A6498,EMBIG_Spread!$A$5:$BX$7947,50,FALSE)</f>
        <v>167</v>
      </c>
      <c r="P6498">
        <f ca="1">VLOOKUP($A6498,EMBIG_Spread!$A$5:$BX$7947,51,FALSE)</f>
        <v>133</v>
      </c>
      <c r="Q6498">
        <f ca="1">VLOOKUP($A6498,EMBIG_Spread!$A$5:$BX$7947,52,FALSE)</f>
        <v>96</v>
      </c>
      <c r="R6498">
        <f ca="1">VLOOKUP($A6498,EMBIG_Spread!$A$5:$BX$7947,53,FALSE)</f>
        <v>174.72</v>
      </c>
      <c r="S6498">
        <f ca="1">VLOOKUP($A6498,EMBIG_Spread!$A$5:$BX$7947,54,FALSE)</f>
        <v>385</v>
      </c>
      <c r="T6498">
        <f ca="1">VLOOKUP($A6498,EMBIG_Spread!$A$5:$BX$7947,58,FALSE)</f>
        <v>219</v>
      </c>
      <c r="U6498">
        <f ca="1">VLOOKUP($A6498,EMBIG_Spread!$A$5:$BX$7947,62,FALSE)</f>
        <v>0</v>
      </c>
      <c r="V6498">
        <f ca="1">VLOOKUP($A6498,EMBIG_Spread!$A$5:$BX$7947,65,FALSE)</f>
        <v>217</v>
      </c>
      <c r="W6498">
        <f ca="1">VLOOKUP($A6498,EMBIG_Spread!$A$5:$BX$7947,66,FALSE)</f>
        <v>1387</v>
      </c>
      <c r="X6498">
        <f ca="1">VLOOKUP($A6498,EMBIG_Spread!$A$5:$BX$7947,67,FALSE)</f>
        <v>198</v>
      </c>
    </row>
    <row r="6499" spans="1:24" x14ac:dyDescent="0.2">
      <c r="A6499" s="6">
        <v>41970</v>
      </c>
      <c r="B6499" s="11">
        <f t="shared" si="101"/>
        <v>2014</v>
      </c>
      <c r="C6499">
        <f ca="1">VLOOKUP($A6499,EMBIG_Spread!$A$5:$BX$7947,3,FALSE)</f>
        <v>687</v>
      </c>
      <c r="D6499">
        <f ca="1">VLOOKUP($A6499,EMBIG_Spread!$A$5:$BX$7947,9,FALSE)</f>
        <v>243</v>
      </c>
      <c r="E6499">
        <f ca="1">VLOOKUP($A6499,EMBIG_Spread!$A$5:$BX$7947,10,FALSE)</f>
        <v>0</v>
      </c>
      <c r="F6499">
        <f ca="1">VLOOKUP($A6499,EMBIG_Spread!$A$5:$BX$7947,12,FALSE)</f>
        <v>157</v>
      </c>
      <c r="G6499">
        <f ca="1">VLOOKUP($A6499,EMBIG_Spread!$A$5:$BX$7947,13,FALSE)</f>
        <v>140</v>
      </c>
      <c r="H6499">
        <f ca="1">VLOOKUP($A6499,EMBIG_Spread!$A$5:$BX$7947,14,FALSE)</f>
        <v>175</v>
      </c>
      <c r="I6499">
        <f ca="1">VLOOKUP($A6499,EMBIG_Spread!$A$5:$BX$7947,20,FALSE)</f>
        <v>306</v>
      </c>
      <c r="J6499">
        <f ca="1">VLOOKUP($A6499,EMBIG_Spread!$A$5:$BX$7947,28,FALSE)</f>
        <v>210</v>
      </c>
      <c r="K6499">
        <f ca="1">VLOOKUP($A6499,EMBIG_Spread!$A$5:$BX$7947,29,FALSE)</f>
        <v>156</v>
      </c>
      <c r="L6499">
        <f ca="1">VLOOKUP($A6499,EMBIG_Spread!$A$5:$BX$7947,30,FALSE)</f>
        <v>240</v>
      </c>
      <c r="M6499">
        <f ca="1">VLOOKUP($A6499,EMBIG_Spread!$A$5:$BX$7947,39,FALSE)</f>
        <v>148</v>
      </c>
      <c r="N6499">
        <f ca="1">VLOOKUP($A6499,EMBIG_Spread!$A$5:$BX$7947,40,FALSE)</f>
        <v>195</v>
      </c>
      <c r="O6499">
        <f ca="1">VLOOKUP($A6499,EMBIG_Spread!$A$5:$BX$7947,50,FALSE)</f>
        <v>167</v>
      </c>
      <c r="P6499">
        <f ca="1">VLOOKUP($A6499,EMBIG_Spread!$A$5:$BX$7947,51,FALSE)</f>
        <v>133</v>
      </c>
      <c r="Q6499">
        <f ca="1">VLOOKUP($A6499,EMBIG_Spread!$A$5:$BX$7947,52,FALSE)</f>
        <v>96</v>
      </c>
      <c r="R6499">
        <f ca="1">VLOOKUP($A6499,EMBIG_Spread!$A$5:$BX$7947,53,FALSE)</f>
        <v>174.72</v>
      </c>
      <c r="S6499">
        <f ca="1">VLOOKUP($A6499,EMBIG_Spread!$A$5:$BX$7947,54,FALSE)</f>
        <v>385</v>
      </c>
      <c r="T6499">
        <f ca="1">VLOOKUP($A6499,EMBIG_Spread!$A$5:$BX$7947,58,FALSE)</f>
        <v>219</v>
      </c>
      <c r="U6499">
        <f ca="1">VLOOKUP($A6499,EMBIG_Spread!$A$5:$BX$7947,62,FALSE)</f>
        <v>0</v>
      </c>
      <c r="V6499">
        <f ca="1">VLOOKUP($A6499,EMBIG_Spread!$A$5:$BX$7947,65,FALSE)</f>
        <v>217</v>
      </c>
      <c r="W6499">
        <f ca="1">VLOOKUP($A6499,EMBIG_Spread!$A$5:$BX$7947,66,FALSE)</f>
        <v>1387</v>
      </c>
      <c r="X6499">
        <f ca="1">VLOOKUP($A6499,EMBIG_Spread!$A$5:$BX$7947,67,FALSE)</f>
        <v>198</v>
      </c>
    </row>
    <row r="6500" spans="1:24" x14ac:dyDescent="0.2">
      <c r="A6500" s="6">
        <v>41971</v>
      </c>
      <c r="B6500" s="11">
        <f t="shared" si="101"/>
        <v>2014</v>
      </c>
      <c r="C6500">
        <f ca="1">VLOOKUP($A6500,EMBIG_Spread!$A$5:$BX$7947,3,FALSE)</f>
        <v>687</v>
      </c>
      <c r="D6500">
        <f ca="1">VLOOKUP($A6500,EMBIG_Spread!$A$5:$BX$7947,9,FALSE)</f>
        <v>243</v>
      </c>
      <c r="E6500">
        <f ca="1">VLOOKUP($A6500,EMBIG_Spread!$A$5:$BX$7947,10,FALSE)</f>
        <v>0</v>
      </c>
      <c r="F6500">
        <f ca="1">VLOOKUP($A6500,EMBIG_Spread!$A$5:$BX$7947,12,FALSE)</f>
        <v>157</v>
      </c>
      <c r="G6500">
        <f ca="1">VLOOKUP($A6500,EMBIG_Spread!$A$5:$BX$7947,13,FALSE)</f>
        <v>140</v>
      </c>
      <c r="H6500">
        <f ca="1">VLOOKUP($A6500,EMBIG_Spread!$A$5:$BX$7947,14,FALSE)</f>
        <v>175</v>
      </c>
      <c r="I6500">
        <f ca="1">VLOOKUP($A6500,EMBIG_Spread!$A$5:$BX$7947,20,FALSE)</f>
        <v>306</v>
      </c>
      <c r="J6500">
        <f ca="1">VLOOKUP($A6500,EMBIG_Spread!$A$5:$BX$7947,28,FALSE)</f>
        <v>210</v>
      </c>
      <c r="K6500">
        <f ca="1">VLOOKUP($A6500,EMBIG_Spread!$A$5:$BX$7947,29,FALSE)</f>
        <v>156</v>
      </c>
      <c r="L6500">
        <f ca="1">VLOOKUP($A6500,EMBIG_Spread!$A$5:$BX$7947,30,FALSE)</f>
        <v>240</v>
      </c>
      <c r="M6500">
        <f ca="1">VLOOKUP($A6500,EMBIG_Spread!$A$5:$BX$7947,39,FALSE)</f>
        <v>148</v>
      </c>
      <c r="N6500">
        <f ca="1">VLOOKUP($A6500,EMBIG_Spread!$A$5:$BX$7947,40,FALSE)</f>
        <v>195</v>
      </c>
      <c r="O6500">
        <f ca="1">VLOOKUP($A6500,EMBIG_Spread!$A$5:$BX$7947,50,FALSE)</f>
        <v>167</v>
      </c>
      <c r="P6500">
        <f ca="1">VLOOKUP($A6500,EMBIG_Spread!$A$5:$BX$7947,51,FALSE)</f>
        <v>133</v>
      </c>
      <c r="Q6500">
        <f ca="1">VLOOKUP($A6500,EMBIG_Spread!$A$5:$BX$7947,52,FALSE)</f>
        <v>96</v>
      </c>
      <c r="R6500">
        <f ca="1">VLOOKUP($A6500,EMBIG_Spread!$A$5:$BX$7947,53,FALSE)</f>
        <v>174.72</v>
      </c>
      <c r="S6500">
        <f ca="1">VLOOKUP($A6500,EMBIG_Spread!$A$5:$BX$7947,54,FALSE)</f>
        <v>385</v>
      </c>
      <c r="T6500">
        <f ca="1">VLOOKUP($A6500,EMBIG_Spread!$A$5:$BX$7947,58,FALSE)</f>
        <v>219</v>
      </c>
      <c r="U6500">
        <f ca="1">VLOOKUP($A6500,EMBIG_Spread!$A$5:$BX$7947,62,FALSE)</f>
        <v>0</v>
      </c>
      <c r="V6500">
        <f ca="1">VLOOKUP($A6500,EMBIG_Spread!$A$5:$BX$7947,65,FALSE)</f>
        <v>217</v>
      </c>
      <c r="W6500">
        <f ca="1">VLOOKUP($A6500,EMBIG_Spread!$A$5:$BX$7947,66,FALSE)</f>
        <v>1387</v>
      </c>
      <c r="X6500">
        <f ca="1">VLOOKUP($A6500,EMBIG_Spread!$A$5:$BX$7947,67,FALSE)</f>
        <v>198</v>
      </c>
    </row>
    <row r="6501" spans="1:24" x14ac:dyDescent="0.2">
      <c r="A6501" s="6">
        <v>41974</v>
      </c>
      <c r="B6501" s="11">
        <f t="shared" si="101"/>
        <v>2014</v>
      </c>
      <c r="C6501">
        <f ca="1">VLOOKUP($A6501,EMBIG_Spread!$A$5:$BX$7947,3,FALSE)</f>
        <v>698</v>
      </c>
      <c r="D6501">
        <f ca="1">VLOOKUP($A6501,EMBIG_Spread!$A$5:$BX$7947,9,FALSE)</f>
        <v>250</v>
      </c>
      <c r="E6501">
        <f ca="1">VLOOKUP($A6501,EMBIG_Spread!$A$5:$BX$7947,10,FALSE)</f>
        <v>0</v>
      </c>
      <c r="F6501">
        <f ca="1">VLOOKUP($A6501,EMBIG_Spread!$A$5:$BX$7947,12,FALSE)</f>
        <v>160</v>
      </c>
      <c r="G6501">
        <f ca="1">VLOOKUP($A6501,EMBIG_Spread!$A$5:$BX$7947,13,FALSE)</f>
        <v>136</v>
      </c>
      <c r="H6501">
        <f ca="1">VLOOKUP($A6501,EMBIG_Spread!$A$5:$BX$7947,14,FALSE)</f>
        <v>181</v>
      </c>
      <c r="I6501">
        <f ca="1">VLOOKUP($A6501,EMBIG_Spread!$A$5:$BX$7947,20,FALSE)</f>
        <v>310</v>
      </c>
      <c r="J6501">
        <f ca="1">VLOOKUP($A6501,EMBIG_Spread!$A$5:$BX$7947,28,FALSE)</f>
        <v>206</v>
      </c>
      <c r="K6501">
        <f ca="1">VLOOKUP($A6501,EMBIG_Spread!$A$5:$BX$7947,29,FALSE)</f>
        <v>151</v>
      </c>
      <c r="L6501">
        <f ca="1">VLOOKUP($A6501,EMBIG_Spread!$A$5:$BX$7947,30,FALSE)</f>
        <v>238</v>
      </c>
      <c r="M6501">
        <f ca="1">VLOOKUP($A6501,EMBIG_Spread!$A$5:$BX$7947,39,FALSE)</f>
        <v>147</v>
      </c>
      <c r="N6501">
        <f ca="1">VLOOKUP($A6501,EMBIG_Spread!$A$5:$BX$7947,40,FALSE)</f>
        <v>199</v>
      </c>
      <c r="O6501">
        <f ca="1">VLOOKUP($A6501,EMBIG_Spread!$A$5:$BX$7947,50,FALSE)</f>
        <v>169</v>
      </c>
      <c r="P6501">
        <f ca="1">VLOOKUP($A6501,EMBIG_Spread!$A$5:$BX$7947,51,FALSE)</f>
        <v>129</v>
      </c>
      <c r="Q6501">
        <f ca="1">VLOOKUP($A6501,EMBIG_Spread!$A$5:$BX$7947,52,FALSE)</f>
        <v>96</v>
      </c>
      <c r="R6501">
        <f ca="1">VLOOKUP($A6501,EMBIG_Spread!$A$5:$BX$7947,53,FALSE)</f>
        <v>169.96</v>
      </c>
      <c r="S6501">
        <f ca="1">VLOOKUP($A6501,EMBIG_Spread!$A$5:$BX$7947,54,FALSE)</f>
        <v>432</v>
      </c>
      <c r="T6501">
        <f ca="1">VLOOKUP($A6501,EMBIG_Spread!$A$5:$BX$7947,58,FALSE)</f>
        <v>214</v>
      </c>
      <c r="U6501">
        <f ca="1">VLOOKUP($A6501,EMBIG_Spread!$A$5:$BX$7947,62,FALSE)</f>
        <v>0</v>
      </c>
      <c r="V6501">
        <f ca="1">VLOOKUP($A6501,EMBIG_Spread!$A$5:$BX$7947,65,FALSE)</f>
        <v>204</v>
      </c>
      <c r="W6501">
        <f ca="1">VLOOKUP($A6501,EMBIG_Spread!$A$5:$BX$7947,66,FALSE)</f>
        <v>1529</v>
      </c>
      <c r="X6501">
        <f ca="1">VLOOKUP($A6501,EMBIG_Spread!$A$5:$BX$7947,67,FALSE)</f>
        <v>199</v>
      </c>
    </row>
    <row r="6502" spans="1:24" x14ac:dyDescent="0.2">
      <c r="A6502" s="6">
        <v>41975</v>
      </c>
      <c r="B6502" s="11">
        <f t="shared" si="101"/>
        <v>2014</v>
      </c>
      <c r="C6502">
        <f ca="1">VLOOKUP($A6502,EMBIG_Spread!$A$5:$BX$7947,3,FALSE)</f>
        <v>688</v>
      </c>
      <c r="D6502">
        <f ca="1">VLOOKUP($A6502,EMBIG_Spread!$A$5:$BX$7947,9,FALSE)</f>
        <v>244</v>
      </c>
      <c r="E6502">
        <f ca="1">VLOOKUP($A6502,EMBIG_Spread!$A$5:$BX$7947,10,FALSE)</f>
        <v>0</v>
      </c>
      <c r="F6502">
        <f ca="1">VLOOKUP($A6502,EMBIG_Spread!$A$5:$BX$7947,12,FALSE)</f>
        <v>159</v>
      </c>
      <c r="G6502">
        <f ca="1">VLOOKUP($A6502,EMBIG_Spread!$A$5:$BX$7947,13,FALSE)</f>
        <v>135</v>
      </c>
      <c r="H6502">
        <f ca="1">VLOOKUP($A6502,EMBIG_Spread!$A$5:$BX$7947,14,FALSE)</f>
        <v>175</v>
      </c>
      <c r="I6502">
        <f ca="1">VLOOKUP($A6502,EMBIG_Spread!$A$5:$BX$7947,20,FALSE)</f>
        <v>304</v>
      </c>
      <c r="J6502">
        <f ca="1">VLOOKUP($A6502,EMBIG_Spread!$A$5:$BX$7947,28,FALSE)</f>
        <v>200</v>
      </c>
      <c r="K6502">
        <f ca="1">VLOOKUP($A6502,EMBIG_Spread!$A$5:$BX$7947,29,FALSE)</f>
        <v>150</v>
      </c>
      <c r="L6502">
        <f ca="1">VLOOKUP($A6502,EMBIG_Spread!$A$5:$BX$7947,30,FALSE)</f>
        <v>231</v>
      </c>
      <c r="M6502">
        <f ca="1">VLOOKUP($A6502,EMBIG_Spread!$A$5:$BX$7947,39,FALSE)</f>
        <v>146</v>
      </c>
      <c r="N6502">
        <f ca="1">VLOOKUP($A6502,EMBIG_Spread!$A$5:$BX$7947,40,FALSE)</f>
        <v>194</v>
      </c>
      <c r="O6502">
        <f ca="1">VLOOKUP($A6502,EMBIG_Spread!$A$5:$BX$7947,50,FALSE)</f>
        <v>162</v>
      </c>
      <c r="P6502">
        <f ca="1">VLOOKUP($A6502,EMBIG_Spread!$A$5:$BX$7947,51,FALSE)</f>
        <v>123</v>
      </c>
      <c r="Q6502">
        <f ca="1">VLOOKUP($A6502,EMBIG_Spread!$A$5:$BX$7947,52,FALSE)</f>
        <v>91</v>
      </c>
      <c r="R6502">
        <f ca="1">VLOOKUP($A6502,EMBIG_Spread!$A$5:$BX$7947,53,FALSE)</f>
        <v>164.52</v>
      </c>
      <c r="S6502">
        <f ca="1">VLOOKUP($A6502,EMBIG_Spread!$A$5:$BX$7947,54,FALSE)</f>
        <v>445</v>
      </c>
      <c r="T6502">
        <f ca="1">VLOOKUP($A6502,EMBIG_Spread!$A$5:$BX$7947,58,FALSE)</f>
        <v>211</v>
      </c>
      <c r="U6502">
        <f ca="1">VLOOKUP($A6502,EMBIG_Spread!$A$5:$BX$7947,62,FALSE)</f>
        <v>0</v>
      </c>
      <c r="V6502">
        <f ca="1">VLOOKUP($A6502,EMBIG_Spread!$A$5:$BX$7947,65,FALSE)</f>
        <v>203</v>
      </c>
      <c r="W6502">
        <f ca="1">VLOOKUP($A6502,EMBIG_Spread!$A$5:$BX$7947,66,FALSE)</f>
        <v>1595</v>
      </c>
      <c r="X6502">
        <f ca="1">VLOOKUP($A6502,EMBIG_Spread!$A$5:$BX$7947,67,FALSE)</f>
        <v>192</v>
      </c>
    </row>
    <row r="6503" spans="1:24" x14ac:dyDescent="0.2">
      <c r="A6503" s="6">
        <v>41976</v>
      </c>
      <c r="B6503" s="11">
        <f t="shared" si="101"/>
        <v>2014</v>
      </c>
      <c r="C6503">
        <f ca="1">VLOOKUP($A6503,EMBIG_Spread!$A$5:$BX$7947,3,FALSE)</f>
        <v>700</v>
      </c>
      <c r="D6503">
        <f ca="1">VLOOKUP($A6503,EMBIG_Spread!$A$5:$BX$7947,9,FALSE)</f>
        <v>240</v>
      </c>
      <c r="E6503">
        <f ca="1">VLOOKUP($A6503,EMBIG_Spread!$A$5:$BX$7947,10,FALSE)</f>
        <v>0</v>
      </c>
      <c r="F6503">
        <f ca="1">VLOOKUP($A6503,EMBIG_Spread!$A$5:$BX$7947,12,FALSE)</f>
        <v>158</v>
      </c>
      <c r="G6503">
        <f ca="1">VLOOKUP($A6503,EMBIG_Spread!$A$5:$BX$7947,13,FALSE)</f>
        <v>139</v>
      </c>
      <c r="H6503">
        <f ca="1">VLOOKUP($A6503,EMBIG_Spread!$A$5:$BX$7947,14,FALSE)</f>
        <v>175</v>
      </c>
      <c r="I6503">
        <f ca="1">VLOOKUP($A6503,EMBIG_Spread!$A$5:$BX$7947,20,FALSE)</f>
        <v>304</v>
      </c>
      <c r="J6503">
        <f ca="1">VLOOKUP($A6503,EMBIG_Spread!$A$5:$BX$7947,28,FALSE)</f>
        <v>196</v>
      </c>
      <c r="K6503">
        <f ca="1">VLOOKUP($A6503,EMBIG_Spread!$A$5:$BX$7947,29,FALSE)</f>
        <v>155</v>
      </c>
      <c r="L6503">
        <f ca="1">VLOOKUP($A6503,EMBIG_Spread!$A$5:$BX$7947,30,FALSE)</f>
        <v>232</v>
      </c>
      <c r="M6503">
        <f ca="1">VLOOKUP($A6503,EMBIG_Spread!$A$5:$BX$7947,39,FALSE)</f>
        <v>149</v>
      </c>
      <c r="N6503">
        <f ca="1">VLOOKUP($A6503,EMBIG_Spread!$A$5:$BX$7947,40,FALSE)</f>
        <v>195</v>
      </c>
      <c r="O6503">
        <f ca="1">VLOOKUP($A6503,EMBIG_Spread!$A$5:$BX$7947,50,FALSE)</f>
        <v>161</v>
      </c>
      <c r="P6503">
        <f ca="1">VLOOKUP($A6503,EMBIG_Spread!$A$5:$BX$7947,51,FALSE)</f>
        <v>122</v>
      </c>
      <c r="Q6503">
        <f ca="1">VLOOKUP($A6503,EMBIG_Spread!$A$5:$BX$7947,52,FALSE)</f>
        <v>89</v>
      </c>
      <c r="R6503">
        <f ca="1">VLOOKUP($A6503,EMBIG_Spread!$A$5:$BX$7947,53,FALSE)</f>
        <v>165.48</v>
      </c>
      <c r="S6503">
        <f ca="1">VLOOKUP($A6503,EMBIG_Spread!$A$5:$BX$7947,54,FALSE)</f>
        <v>470</v>
      </c>
      <c r="T6503">
        <f ca="1">VLOOKUP($A6503,EMBIG_Spread!$A$5:$BX$7947,58,FALSE)</f>
        <v>213</v>
      </c>
      <c r="U6503">
        <f ca="1">VLOOKUP($A6503,EMBIG_Spread!$A$5:$BX$7947,62,FALSE)</f>
        <v>0</v>
      </c>
      <c r="V6503">
        <f ca="1">VLOOKUP($A6503,EMBIG_Spread!$A$5:$BX$7947,65,FALSE)</f>
        <v>205</v>
      </c>
      <c r="W6503">
        <f ca="1">VLOOKUP($A6503,EMBIG_Spread!$A$5:$BX$7947,66,FALSE)</f>
        <v>1701</v>
      </c>
      <c r="X6503">
        <f ca="1">VLOOKUP($A6503,EMBIG_Spread!$A$5:$BX$7947,67,FALSE)</f>
        <v>189</v>
      </c>
    </row>
    <row r="6504" spans="1:24" x14ac:dyDescent="0.2">
      <c r="A6504" s="6">
        <v>41977</v>
      </c>
      <c r="B6504" s="11">
        <f t="shared" si="101"/>
        <v>2014</v>
      </c>
      <c r="C6504">
        <f ca="1">VLOOKUP($A6504,EMBIG_Spread!$A$5:$BX$7947,3,FALSE)</f>
        <v>699</v>
      </c>
      <c r="D6504">
        <f ca="1">VLOOKUP($A6504,EMBIG_Spread!$A$5:$BX$7947,9,FALSE)</f>
        <v>243</v>
      </c>
      <c r="E6504">
        <f ca="1">VLOOKUP($A6504,EMBIG_Spread!$A$5:$BX$7947,10,FALSE)</f>
        <v>0</v>
      </c>
      <c r="F6504">
        <f ca="1">VLOOKUP($A6504,EMBIG_Spread!$A$5:$BX$7947,12,FALSE)</f>
        <v>157</v>
      </c>
      <c r="G6504">
        <f ca="1">VLOOKUP($A6504,EMBIG_Spread!$A$5:$BX$7947,13,FALSE)</f>
        <v>140</v>
      </c>
      <c r="H6504">
        <f ca="1">VLOOKUP($A6504,EMBIG_Spread!$A$5:$BX$7947,14,FALSE)</f>
        <v>178</v>
      </c>
      <c r="I6504">
        <f ca="1">VLOOKUP($A6504,EMBIG_Spread!$A$5:$BX$7947,20,FALSE)</f>
        <v>307</v>
      </c>
      <c r="J6504">
        <f ca="1">VLOOKUP($A6504,EMBIG_Spread!$A$5:$BX$7947,28,FALSE)</f>
        <v>197</v>
      </c>
      <c r="K6504">
        <f ca="1">VLOOKUP($A6504,EMBIG_Spread!$A$5:$BX$7947,29,FALSE)</f>
        <v>154</v>
      </c>
      <c r="L6504">
        <f ca="1">VLOOKUP($A6504,EMBIG_Spread!$A$5:$BX$7947,30,FALSE)</f>
        <v>233</v>
      </c>
      <c r="M6504">
        <f ca="1">VLOOKUP($A6504,EMBIG_Spread!$A$5:$BX$7947,39,FALSE)</f>
        <v>150</v>
      </c>
      <c r="N6504">
        <f ca="1">VLOOKUP($A6504,EMBIG_Spread!$A$5:$BX$7947,40,FALSE)</f>
        <v>198</v>
      </c>
      <c r="O6504">
        <f ca="1">VLOOKUP($A6504,EMBIG_Spread!$A$5:$BX$7947,50,FALSE)</f>
        <v>165</v>
      </c>
      <c r="P6504">
        <f ca="1">VLOOKUP($A6504,EMBIG_Spread!$A$5:$BX$7947,51,FALSE)</f>
        <v>122</v>
      </c>
      <c r="Q6504">
        <f ca="1">VLOOKUP($A6504,EMBIG_Spread!$A$5:$BX$7947,52,FALSE)</f>
        <v>92</v>
      </c>
      <c r="R6504">
        <f ca="1">VLOOKUP($A6504,EMBIG_Spread!$A$5:$BX$7947,53,FALSE)</f>
        <v>155.58000000000001</v>
      </c>
      <c r="S6504">
        <f ca="1">VLOOKUP($A6504,EMBIG_Spread!$A$5:$BX$7947,54,FALSE)</f>
        <v>467</v>
      </c>
      <c r="T6504">
        <f ca="1">VLOOKUP($A6504,EMBIG_Spread!$A$5:$BX$7947,58,FALSE)</f>
        <v>212</v>
      </c>
      <c r="U6504">
        <f ca="1">VLOOKUP($A6504,EMBIG_Spread!$A$5:$BX$7947,62,FALSE)</f>
        <v>0</v>
      </c>
      <c r="V6504">
        <f ca="1">VLOOKUP($A6504,EMBIG_Spread!$A$5:$BX$7947,65,FALSE)</f>
        <v>202</v>
      </c>
      <c r="W6504">
        <f ca="1">VLOOKUP($A6504,EMBIG_Spread!$A$5:$BX$7947,66,FALSE)</f>
        <v>1589</v>
      </c>
      <c r="X6504">
        <f ca="1">VLOOKUP($A6504,EMBIG_Spread!$A$5:$BX$7947,67,FALSE)</f>
        <v>191</v>
      </c>
    </row>
    <row r="6505" spans="1:24" x14ac:dyDescent="0.2">
      <c r="A6505" s="6">
        <v>41978</v>
      </c>
      <c r="B6505" s="11">
        <f t="shared" si="101"/>
        <v>2014</v>
      </c>
      <c r="C6505">
        <f ca="1">VLOOKUP($A6505,EMBIG_Spread!$A$5:$BX$7947,3,FALSE)</f>
        <v>707</v>
      </c>
      <c r="D6505">
        <f ca="1">VLOOKUP($A6505,EMBIG_Spread!$A$5:$BX$7947,9,FALSE)</f>
        <v>247</v>
      </c>
      <c r="E6505">
        <f ca="1">VLOOKUP($A6505,EMBIG_Spread!$A$5:$BX$7947,10,FALSE)</f>
        <v>0</v>
      </c>
      <c r="F6505">
        <f ca="1">VLOOKUP($A6505,EMBIG_Spread!$A$5:$BX$7947,12,FALSE)</f>
        <v>156</v>
      </c>
      <c r="G6505">
        <f ca="1">VLOOKUP($A6505,EMBIG_Spread!$A$5:$BX$7947,13,FALSE)</f>
        <v>134</v>
      </c>
      <c r="H6505">
        <f ca="1">VLOOKUP($A6505,EMBIG_Spread!$A$5:$BX$7947,14,FALSE)</f>
        <v>181</v>
      </c>
      <c r="I6505">
        <f ca="1">VLOOKUP($A6505,EMBIG_Spread!$A$5:$BX$7947,20,FALSE)</f>
        <v>299</v>
      </c>
      <c r="J6505">
        <f ca="1">VLOOKUP($A6505,EMBIG_Spread!$A$5:$BX$7947,28,FALSE)</f>
        <v>189</v>
      </c>
      <c r="K6505">
        <f ca="1">VLOOKUP($A6505,EMBIG_Spread!$A$5:$BX$7947,29,FALSE)</f>
        <v>145</v>
      </c>
      <c r="L6505">
        <f ca="1">VLOOKUP($A6505,EMBIG_Spread!$A$5:$BX$7947,30,FALSE)</f>
        <v>232</v>
      </c>
      <c r="M6505">
        <f ca="1">VLOOKUP($A6505,EMBIG_Spread!$A$5:$BX$7947,39,FALSE)</f>
        <v>145</v>
      </c>
      <c r="N6505">
        <f ca="1">VLOOKUP($A6505,EMBIG_Spread!$A$5:$BX$7947,40,FALSE)</f>
        <v>199</v>
      </c>
      <c r="O6505">
        <f ca="1">VLOOKUP($A6505,EMBIG_Spread!$A$5:$BX$7947,50,FALSE)</f>
        <v>166</v>
      </c>
      <c r="P6505">
        <f ca="1">VLOOKUP($A6505,EMBIG_Spread!$A$5:$BX$7947,51,FALSE)</f>
        <v>118</v>
      </c>
      <c r="Q6505">
        <f ca="1">VLOOKUP($A6505,EMBIG_Spread!$A$5:$BX$7947,52,FALSE)</f>
        <v>85</v>
      </c>
      <c r="R6505">
        <f ca="1">VLOOKUP($A6505,EMBIG_Spread!$A$5:$BX$7947,53,FALSE)</f>
        <v>148.01</v>
      </c>
      <c r="S6505">
        <f ca="1">VLOOKUP($A6505,EMBIG_Spread!$A$5:$BX$7947,54,FALSE)</f>
        <v>474</v>
      </c>
      <c r="T6505">
        <f ca="1">VLOOKUP($A6505,EMBIG_Spread!$A$5:$BX$7947,58,FALSE)</f>
        <v>207</v>
      </c>
      <c r="U6505">
        <f ca="1">VLOOKUP($A6505,EMBIG_Spread!$A$5:$BX$7947,62,FALSE)</f>
        <v>0</v>
      </c>
      <c r="V6505">
        <f ca="1">VLOOKUP($A6505,EMBIG_Spread!$A$5:$BX$7947,65,FALSE)</f>
        <v>200</v>
      </c>
      <c r="W6505">
        <f ca="1">VLOOKUP($A6505,EMBIG_Spread!$A$5:$BX$7947,66,FALSE)</f>
        <v>1632</v>
      </c>
      <c r="X6505">
        <f ca="1">VLOOKUP($A6505,EMBIG_Spread!$A$5:$BX$7947,67,FALSE)</f>
        <v>193</v>
      </c>
    </row>
    <row r="6506" spans="1:24" x14ac:dyDescent="0.2">
      <c r="A6506" s="6">
        <v>41981</v>
      </c>
      <c r="B6506" s="11">
        <f t="shared" si="101"/>
        <v>2014</v>
      </c>
      <c r="C6506">
        <f ca="1">VLOOKUP($A6506,EMBIG_Spread!$A$5:$BX$7947,3,FALSE)</f>
        <v>726</v>
      </c>
      <c r="D6506">
        <f ca="1">VLOOKUP($A6506,EMBIG_Spread!$A$5:$BX$7947,9,FALSE)</f>
        <v>259</v>
      </c>
      <c r="E6506">
        <f ca="1">VLOOKUP($A6506,EMBIG_Spread!$A$5:$BX$7947,10,FALSE)</f>
        <v>0</v>
      </c>
      <c r="F6506">
        <f ca="1">VLOOKUP($A6506,EMBIG_Spread!$A$5:$BX$7947,12,FALSE)</f>
        <v>165</v>
      </c>
      <c r="G6506">
        <f ca="1">VLOOKUP($A6506,EMBIG_Spread!$A$5:$BX$7947,13,FALSE)</f>
        <v>141</v>
      </c>
      <c r="H6506">
        <f ca="1">VLOOKUP($A6506,EMBIG_Spread!$A$5:$BX$7947,14,FALSE)</f>
        <v>194</v>
      </c>
      <c r="I6506">
        <f ca="1">VLOOKUP($A6506,EMBIG_Spread!$A$5:$BX$7947,20,FALSE)</f>
        <v>308</v>
      </c>
      <c r="J6506">
        <f ca="1">VLOOKUP($A6506,EMBIG_Spread!$A$5:$BX$7947,28,FALSE)</f>
        <v>194</v>
      </c>
      <c r="K6506">
        <f ca="1">VLOOKUP($A6506,EMBIG_Spread!$A$5:$BX$7947,29,FALSE)</f>
        <v>156</v>
      </c>
      <c r="L6506">
        <f ca="1">VLOOKUP($A6506,EMBIG_Spread!$A$5:$BX$7947,30,FALSE)</f>
        <v>237</v>
      </c>
      <c r="M6506">
        <f ca="1">VLOOKUP($A6506,EMBIG_Spread!$A$5:$BX$7947,39,FALSE)</f>
        <v>156</v>
      </c>
      <c r="N6506">
        <f ca="1">VLOOKUP($A6506,EMBIG_Spread!$A$5:$BX$7947,40,FALSE)</f>
        <v>213</v>
      </c>
      <c r="O6506">
        <f ca="1">VLOOKUP($A6506,EMBIG_Spread!$A$5:$BX$7947,50,FALSE)</f>
        <v>177</v>
      </c>
      <c r="P6506">
        <f ca="1">VLOOKUP($A6506,EMBIG_Spread!$A$5:$BX$7947,51,FALSE)</f>
        <v>123</v>
      </c>
      <c r="Q6506">
        <f ca="1">VLOOKUP($A6506,EMBIG_Spread!$A$5:$BX$7947,52,FALSE)</f>
        <v>88</v>
      </c>
      <c r="R6506">
        <f ca="1">VLOOKUP($A6506,EMBIG_Spread!$A$5:$BX$7947,53,FALSE)</f>
        <v>153.28</v>
      </c>
      <c r="S6506">
        <f ca="1">VLOOKUP($A6506,EMBIG_Spread!$A$5:$BX$7947,54,FALSE)</f>
        <v>490</v>
      </c>
      <c r="T6506">
        <f ca="1">VLOOKUP($A6506,EMBIG_Spread!$A$5:$BX$7947,58,FALSE)</f>
        <v>223</v>
      </c>
      <c r="U6506">
        <f ca="1">VLOOKUP($A6506,EMBIG_Spread!$A$5:$BX$7947,62,FALSE)</f>
        <v>0</v>
      </c>
      <c r="V6506">
        <f ca="1">VLOOKUP($A6506,EMBIG_Spread!$A$5:$BX$7947,65,FALSE)</f>
        <v>213</v>
      </c>
      <c r="W6506">
        <f ca="1">VLOOKUP($A6506,EMBIG_Spread!$A$5:$BX$7947,66,FALSE)</f>
        <v>1638</v>
      </c>
      <c r="X6506">
        <f ca="1">VLOOKUP($A6506,EMBIG_Spread!$A$5:$BX$7947,67,FALSE)</f>
        <v>199</v>
      </c>
    </row>
    <row r="6507" spans="1:24" x14ac:dyDescent="0.2">
      <c r="A6507" s="6">
        <v>41982</v>
      </c>
      <c r="B6507" s="11">
        <f t="shared" si="101"/>
        <v>2014</v>
      </c>
      <c r="C6507">
        <f ca="1">VLOOKUP($A6507,EMBIG_Spread!$A$5:$BX$7947,3,FALSE)</f>
        <v>743</v>
      </c>
      <c r="D6507">
        <f ca="1">VLOOKUP($A6507,EMBIG_Spread!$A$5:$BX$7947,9,FALSE)</f>
        <v>269</v>
      </c>
      <c r="E6507">
        <f ca="1">VLOOKUP($A6507,EMBIG_Spread!$A$5:$BX$7947,10,FALSE)</f>
        <v>0</v>
      </c>
      <c r="F6507">
        <f ca="1">VLOOKUP($A6507,EMBIG_Spread!$A$5:$BX$7947,12,FALSE)</f>
        <v>169</v>
      </c>
      <c r="G6507">
        <f ca="1">VLOOKUP($A6507,EMBIG_Spread!$A$5:$BX$7947,13,FALSE)</f>
        <v>141</v>
      </c>
      <c r="H6507">
        <f ca="1">VLOOKUP($A6507,EMBIG_Spread!$A$5:$BX$7947,14,FALSE)</f>
        <v>199</v>
      </c>
      <c r="I6507">
        <f ca="1">VLOOKUP($A6507,EMBIG_Spread!$A$5:$BX$7947,20,FALSE)</f>
        <v>314</v>
      </c>
      <c r="J6507">
        <f ca="1">VLOOKUP($A6507,EMBIG_Spread!$A$5:$BX$7947,28,FALSE)</f>
        <v>199</v>
      </c>
      <c r="K6507">
        <f ca="1">VLOOKUP($A6507,EMBIG_Spread!$A$5:$BX$7947,29,FALSE)</f>
        <v>156</v>
      </c>
      <c r="L6507">
        <f ca="1">VLOOKUP($A6507,EMBIG_Spread!$A$5:$BX$7947,30,FALSE)</f>
        <v>243</v>
      </c>
      <c r="M6507">
        <f ca="1">VLOOKUP($A6507,EMBIG_Spread!$A$5:$BX$7947,39,FALSE)</f>
        <v>162</v>
      </c>
      <c r="N6507">
        <f ca="1">VLOOKUP($A6507,EMBIG_Spread!$A$5:$BX$7947,40,FALSE)</f>
        <v>218</v>
      </c>
      <c r="O6507">
        <f ca="1">VLOOKUP($A6507,EMBIG_Spread!$A$5:$BX$7947,50,FALSE)</f>
        <v>183</v>
      </c>
      <c r="P6507">
        <f ca="1">VLOOKUP($A6507,EMBIG_Spread!$A$5:$BX$7947,51,FALSE)</f>
        <v>126</v>
      </c>
      <c r="Q6507">
        <f ca="1">VLOOKUP($A6507,EMBIG_Spread!$A$5:$BX$7947,52,FALSE)</f>
        <v>96</v>
      </c>
      <c r="R6507">
        <f ca="1">VLOOKUP($A6507,EMBIG_Spread!$A$5:$BX$7947,53,FALSE)</f>
        <v>158.97</v>
      </c>
      <c r="S6507">
        <f ca="1">VLOOKUP($A6507,EMBIG_Spread!$A$5:$BX$7947,54,FALSE)</f>
        <v>513</v>
      </c>
      <c r="T6507">
        <f ca="1">VLOOKUP($A6507,EMBIG_Spread!$A$5:$BX$7947,58,FALSE)</f>
        <v>240</v>
      </c>
      <c r="U6507">
        <f ca="1">VLOOKUP($A6507,EMBIG_Spread!$A$5:$BX$7947,62,FALSE)</f>
        <v>0</v>
      </c>
      <c r="V6507">
        <f ca="1">VLOOKUP($A6507,EMBIG_Spread!$A$5:$BX$7947,65,FALSE)</f>
        <v>218</v>
      </c>
      <c r="W6507">
        <f ca="1">VLOOKUP($A6507,EMBIG_Spread!$A$5:$BX$7947,66,FALSE)</f>
        <v>1618</v>
      </c>
      <c r="X6507">
        <f ca="1">VLOOKUP($A6507,EMBIG_Spread!$A$5:$BX$7947,67,FALSE)</f>
        <v>206</v>
      </c>
    </row>
    <row r="6508" spans="1:24" x14ac:dyDescent="0.2">
      <c r="A6508" s="6">
        <v>41983</v>
      </c>
      <c r="B6508" s="11">
        <f t="shared" si="101"/>
        <v>2014</v>
      </c>
      <c r="C6508">
        <f ca="1">VLOOKUP($A6508,EMBIG_Spread!$A$5:$BX$7947,3,FALSE)</f>
        <v>760</v>
      </c>
      <c r="D6508">
        <f ca="1">VLOOKUP($A6508,EMBIG_Spread!$A$5:$BX$7947,9,FALSE)</f>
        <v>283</v>
      </c>
      <c r="E6508">
        <f ca="1">VLOOKUP($A6508,EMBIG_Spread!$A$5:$BX$7947,10,FALSE)</f>
        <v>0</v>
      </c>
      <c r="F6508">
        <f ca="1">VLOOKUP($A6508,EMBIG_Spread!$A$5:$BX$7947,12,FALSE)</f>
        <v>175</v>
      </c>
      <c r="G6508">
        <f ca="1">VLOOKUP($A6508,EMBIG_Spread!$A$5:$BX$7947,13,FALSE)</f>
        <v>142</v>
      </c>
      <c r="H6508">
        <f ca="1">VLOOKUP($A6508,EMBIG_Spread!$A$5:$BX$7947,14,FALSE)</f>
        <v>212</v>
      </c>
      <c r="I6508">
        <f ca="1">VLOOKUP($A6508,EMBIG_Spread!$A$5:$BX$7947,20,FALSE)</f>
        <v>335</v>
      </c>
      <c r="J6508">
        <f ca="1">VLOOKUP($A6508,EMBIG_Spread!$A$5:$BX$7947,28,FALSE)</f>
        <v>206</v>
      </c>
      <c r="K6508">
        <f ca="1">VLOOKUP($A6508,EMBIG_Spread!$A$5:$BX$7947,29,FALSE)</f>
        <v>156</v>
      </c>
      <c r="L6508">
        <f ca="1">VLOOKUP($A6508,EMBIG_Spread!$A$5:$BX$7947,30,FALSE)</f>
        <v>250</v>
      </c>
      <c r="M6508">
        <f ca="1">VLOOKUP($A6508,EMBIG_Spread!$A$5:$BX$7947,39,FALSE)</f>
        <v>162</v>
      </c>
      <c r="N6508">
        <f ca="1">VLOOKUP($A6508,EMBIG_Spread!$A$5:$BX$7947,40,FALSE)</f>
        <v>227</v>
      </c>
      <c r="O6508">
        <f ca="1">VLOOKUP($A6508,EMBIG_Spread!$A$5:$BX$7947,50,FALSE)</f>
        <v>192</v>
      </c>
      <c r="P6508">
        <f ca="1">VLOOKUP($A6508,EMBIG_Spread!$A$5:$BX$7947,51,FALSE)</f>
        <v>131</v>
      </c>
      <c r="Q6508">
        <f ca="1">VLOOKUP($A6508,EMBIG_Spread!$A$5:$BX$7947,52,FALSE)</f>
        <v>100</v>
      </c>
      <c r="R6508">
        <f ca="1">VLOOKUP($A6508,EMBIG_Spread!$A$5:$BX$7947,53,FALSE)</f>
        <v>168.55</v>
      </c>
      <c r="S6508">
        <f ca="1">VLOOKUP($A6508,EMBIG_Spread!$A$5:$BX$7947,54,FALSE)</f>
        <v>532</v>
      </c>
      <c r="T6508">
        <f ca="1">VLOOKUP($A6508,EMBIG_Spread!$A$5:$BX$7947,58,FALSE)</f>
        <v>258</v>
      </c>
      <c r="U6508">
        <f ca="1">VLOOKUP($A6508,EMBIG_Spread!$A$5:$BX$7947,62,FALSE)</f>
        <v>0</v>
      </c>
      <c r="V6508">
        <f ca="1">VLOOKUP($A6508,EMBIG_Spread!$A$5:$BX$7947,65,FALSE)</f>
        <v>231</v>
      </c>
      <c r="W6508">
        <f ca="1">VLOOKUP($A6508,EMBIG_Spread!$A$5:$BX$7947,66,FALSE)</f>
        <v>1872</v>
      </c>
      <c r="X6508">
        <f ca="1">VLOOKUP($A6508,EMBIG_Spread!$A$5:$BX$7947,67,FALSE)</f>
        <v>217</v>
      </c>
    </row>
    <row r="6509" spans="1:24" x14ac:dyDescent="0.2">
      <c r="A6509" s="6">
        <v>41984</v>
      </c>
      <c r="B6509" s="11">
        <f t="shared" si="101"/>
        <v>2014</v>
      </c>
      <c r="C6509">
        <f ca="1">VLOOKUP($A6509,EMBIG_Spread!$A$5:$BX$7947,3,FALSE)</f>
        <v>751</v>
      </c>
      <c r="D6509">
        <f ca="1">VLOOKUP($A6509,EMBIG_Spread!$A$5:$BX$7947,9,FALSE)</f>
        <v>277</v>
      </c>
      <c r="E6509">
        <f ca="1">VLOOKUP($A6509,EMBIG_Spread!$A$5:$BX$7947,10,FALSE)</f>
        <v>0</v>
      </c>
      <c r="F6509">
        <f ca="1">VLOOKUP($A6509,EMBIG_Spread!$A$5:$BX$7947,12,FALSE)</f>
        <v>173</v>
      </c>
      <c r="G6509">
        <f ca="1">VLOOKUP($A6509,EMBIG_Spread!$A$5:$BX$7947,13,FALSE)</f>
        <v>139</v>
      </c>
      <c r="H6509">
        <f ca="1">VLOOKUP($A6509,EMBIG_Spread!$A$5:$BX$7947,14,FALSE)</f>
        <v>218</v>
      </c>
      <c r="I6509">
        <f ca="1">VLOOKUP($A6509,EMBIG_Spread!$A$5:$BX$7947,20,FALSE)</f>
        <v>337</v>
      </c>
      <c r="J6509">
        <f ca="1">VLOOKUP($A6509,EMBIG_Spread!$A$5:$BX$7947,28,FALSE)</f>
        <v>206</v>
      </c>
      <c r="K6509">
        <f ca="1">VLOOKUP($A6509,EMBIG_Spread!$A$5:$BX$7947,29,FALSE)</f>
        <v>148</v>
      </c>
      <c r="L6509">
        <f ca="1">VLOOKUP($A6509,EMBIG_Spread!$A$5:$BX$7947,30,FALSE)</f>
        <v>250</v>
      </c>
      <c r="M6509">
        <f ca="1">VLOOKUP($A6509,EMBIG_Spread!$A$5:$BX$7947,39,FALSE)</f>
        <v>165</v>
      </c>
      <c r="N6509">
        <f ca="1">VLOOKUP($A6509,EMBIG_Spread!$A$5:$BX$7947,40,FALSE)</f>
        <v>228</v>
      </c>
      <c r="O6509">
        <f ca="1">VLOOKUP($A6509,EMBIG_Spread!$A$5:$BX$7947,50,FALSE)</f>
        <v>192</v>
      </c>
      <c r="P6509">
        <f ca="1">VLOOKUP($A6509,EMBIG_Spread!$A$5:$BX$7947,51,FALSE)</f>
        <v>127</v>
      </c>
      <c r="Q6509">
        <f ca="1">VLOOKUP($A6509,EMBIG_Spread!$A$5:$BX$7947,52,FALSE)</f>
        <v>99</v>
      </c>
      <c r="R6509">
        <f ca="1">VLOOKUP($A6509,EMBIG_Spread!$A$5:$BX$7947,53,FALSE)</f>
        <v>169.01</v>
      </c>
      <c r="S6509">
        <f ca="1">VLOOKUP($A6509,EMBIG_Spread!$A$5:$BX$7947,54,FALSE)</f>
        <v>538</v>
      </c>
      <c r="T6509">
        <f ca="1">VLOOKUP($A6509,EMBIG_Spread!$A$5:$BX$7947,58,FALSE)</f>
        <v>259</v>
      </c>
      <c r="U6509">
        <f ca="1">VLOOKUP($A6509,EMBIG_Spread!$A$5:$BX$7947,62,FALSE)</f>
        <v>0</v>
      </c>
      <c r="V6509">
        <f ca="1">VLOOKUP($A6509,EMBIG_Spread!$A$5:$BX$7947,65,FALSE)</f>
        <v>228</v>
      </c>
      <c r="W6509">
        <f ca="1">VLOOKUP($A6509,EMBIG_Spread!$A$5:$BX$7947,66,FALSE)</f>
        <v>1876</v>
      </c>
      <c r="X6509">
        <f ca="1">VLOOKUP($A6509,EMBIG_Spread!$A$5:$BX$7947,67,FALSE)</f>
        <v>218</v>
      </c>
    </row>
    <row r="6510" spans="1:24" x14ac:dyDescent="0.2">
      <c r="A6510" s="6">
        <v>41985</v>
      </c>
      <c r="B6510" s="11">
        <f t="shared" si="101"/>
        <v>2014</v>
      </c>
      <c r="C6510">
        <f ca="1">VLOOKUP($A6510,EMBIG_Spread!$A$5:$BX$7947,3,FALSE)</f>
        <v>780</v>
      </c>
      <c r="D6510">
        <f ca="1">VLOOKUP($A6510,EMBIG_Spread!$A$5:$BX$7947,9,FALSE)</f>
        <v>304</v>
      </c>
      <c r="E6510">
        <f ca="1">VLOOKUP($A6510,EMBIG_Spread!$A$5:$BX$7947,10,FALSE)</f>
        <v>0</v>
      </c>
      <c r="F6510">
        <f ca="1">VLOOKUP($A6510,EMBIG_Spread!$A$5:$BX$7947,12,FALSE)</f>
        <v>185</v>
      </c>
      <c r="G6510">
        <f ca="1">VLOOKUP($A6510,EMBIG_Spread!$A$5:$BX$7947,13,FALSE)</f>
        <v>146</v>
      </c>
      <c r="H6510">
        <f ca="1">VLOOKUP($A6510,EMBIG_Spread!$A$5:$BX$7947,14,FALSE)</f>
        <v>230</v>
      </c>
      <c r="I6510">
        <f ca="1">VLOOKUP($A6510,EMBIG_Spread!$A$5:$BX$7947,20,FALSE)</f>
        <v>364</v>
      </c>
      <c r="J6510">
        <f ca="1">VLOOKUP($A6510,EMBIG_Spread!$A$5:$BX$7947,28,FALSE)</f>
        <v>230</v>
      </c>
      <c r="K6510">
        <f ca="1">VLOOKUP($A6510,EMBIG_Spread!$A$5:$BX$7947,29,FALSE)</f>
        <v>154</v>
      </c>
      <c r="L6510">
        <f ca="1">VLOOKUP($A6510,EMBIG_Spread!$A$5:$BX$7947,30,FALSE)</f>
        <v>273</v>
      </c>
      <c r="M6510">
        <f ca="1">VLOOKUP($A6510,EMBIG_Spread!$A$5:$BX$7947,39,FALSE)</f>
        <v>178</v>
      </c>
      <c r="N6510">
        <f ca="1">VLOOKUP($A6510,EMBIG_Spread!$A$5:$BX$7947,40,FALSE)</f>
        <v>245</v>
      </c>
      <c r="O6510">
        <f ca="1">VLOOKUP($A6510,EMBIG_Spread!$A$5:$BX$7947,50,FALSE)</f>
        <v>207</v>
      </c>
      <c r="P6510">
        <f ca="1">VLOOKUP($A6510,EMBIG_Spread!$A$5:$BX$7947,51,FALSE)</f>
        <v>139</v>
      </c>
      <c r="Q6510">
        <f ca="1">VLOOKUP($A6510,EMBIG_Spread!$A$5:$BX$7947,52,FALSE)</f>
        <v>107</v>
      </c>
      <c r="R6510">
        <f ca="1">VLOOKUP($A6510,EMBIG_Spread!$A$5:$BX$7947,53,FALSE)</f>
        <v>183.92</v>
      </c>
      <c r="S6510">
        <f ca="1">VLOOKUP($A6510,EMBIG_Spread!$A$5:$BX$7947,54,FALSE)</f>
        <v>600</v>
      </c>
      <c r="T6510">
        <f ca="1">VLOOKUP($A6510,EMBIG_Spread!$A$5:$BX$7947,58,FALSE)</f>
        <v>278</v>
      </c>
      <c r="U6510">
        <f ca="1">VLOOKUP($A6510,EMBIG_Spread!$A$5:$BX$7947,62,FALSE)</f>
        <v>0</v>
      </c>
      <c r="V6510">
        <f ca="1">VLOOKUP($A6510,EMBIG_Spread!$A$5:$BX$7947,65,FALSE)</f>
        <v>250</v>
      </c>
      <c r="W6510">
        <f ca="1">VLOOKUP($A6510,EMBIG_Spread!$A$5:$BX$7947,66,FALSE)</f>
        <v>2014</v>
      </c>
      <c r="X6510">
        <f ca="1">VLOOKUP($A6510,EMBIG_Spread!$A$5:$BX$7947,67,FALSE)</f>
        <v>235</v>
      </c>
    </row>
    <row r="6511" spans="1:24" x14ac:dyDescent="0.2">
      <c r="A6511" s="6">
        <v>41988</v>
      </c>
      <c r="B6511" s="11">
        <f t="shared" si="101"/>
        <v>2014</v>
      </c>
      <c r="C6511">
        <f ca="1">VLOOKUP($A6511,EMBIG_Spread!$A$5:$BX$7947,3,FALSE)</f>
        <v>804</v>
      </c>
      <c r="D6511">
        <f ca="1">VLOOKUP($A6511,EMBIG_Spread!$A$5:$BX$7947,9,FALSE)</f>
        <v>315</v>
      </c>
      <c r="E6511">
        <f ca="1">VLOOKUP($A6511,EMBIG_Spread!$A$5:$BX$7947,10,FALSE)</f>
        <v>0</v>
      </c>
      <c r="F6511">
        <f ca="1">VLOOKUP($A6511,EMBIG_Spread!$A$5:$BX$7947,12,FALSE)</f>
        <v>191</v>
      </c>
      <c r="G6511">
        <f ca="1">VLOOKUP($A6511,EMBIG_Spread!$A$5:$BX$7947,13,FALSE)</f>
        <v>149</v>
      </c>
      <c r="H6511">
        <f ca="1">VLOOKUP($A6511,EMBIG_Spread!$A$5:$BX$7947,14,FALSE)</f>
        <v>239</v>
      </c>
      <c r="I6511">
        <f ca="1">VLOOKUP($A6511,EMBIG_Spread!$A$5:$BX$7947,20,FALSE)</f>
        <v>366</v>
      </c>
      <c r="J6511">
        <f ca="1">VLOOKUP($A6511,EMBIG_Spread!$A$5:$BX$7947,28,FALSE)</f>
        <v>238</v>
      </c>
      <c r="K6511">
        <f ca="1">VLOOKUP($A6511,EMBIG_Spread!$A$5:$BX$7947,29,FALSE)</f>
        <v>158</v>
      </c>
      <c r="L6511">
        <f ca="1">VLOOKUP($A6511,EMBIG_Spread!$A$5:$BX$7947,30,FALSE)</f>
        <v>279</v>
      </c>
      <c r="M6511">
        <f ca="1">VLOOKUP($A6511,EMBIG_Spread!$A$5:$BX$7947,39,FALSE)</f>
        <v>179</v>
      </c>
      <c r="N6511">
        <f ca="1">VLOOKUP($A6511,EMBIG_Spread!$A$5:$BX$7947,40,FALSE)</f>
        <v>252</v>
      </c>
      <c r="O6511">
        <f ca="1">VLOOKUP($A6511,EMBIG_Spread!$A$5:$BX$7947,50,FALSE)</f>
        <v>215</v>
      </c>
      <c r="P6511">
        <f ca="1">VLOOKUP($A6511,EMBIG_Spread!$A$5:$BX$7947,51,FALSE)</f>
        <v>138</v>
      </c>
      <c r="Q6511">
        <f ca="1">VLOOKUP($A6511,EMBIG_Spread!$A$5:$BX$7947,52,FALSE)</f>
        <v>105</v>
      </c>
      <c r="R6511">
        <f ca="1">VLOOKUP($A6511,EMBIG_Spread!$A$5:$BX$7947,53,FALSE)</f>
        <v>195.16</v>
      </c>
      <c r="S6511">
        <f ca="1">VLOOKUP($A6511,EMBIG_Spread!$A$5:$BX$7947,54,FALSE)</f>
        <v>666</v>
      </c>
      <c r="T6511">
        <f ca="1">VLOOKUP($A6511,EMBIG_Spread!$A$5:$BX$7947,58,FALSE)</f>
        <v>293</v>
      </c>
      <c r="U6511">
        <f ca="1">VLOOKUP($A6511,EMBIG_Spread!$A$5:$BX$7947,62,FALSE)</f>
        <v>0</v>
      </c>
      <c r="V6511">
        <f ca="1">VLOOKUP($A6511,EMBIG_Spread!$A$5:$BX$7947,65,FALSE)</f>
        <v>262</v>
      </c>
      <c r="W6511">
        <f ca="1">VLOOKUP($A6511,EMBIG_Spread!$A$5:$BX$7947,66,FALSE)</f>
        <v>2178</v>
      </c>
      <c r="X6511">
        <f ca="1">VLOOKUP($A6511,EMBIG_Spread!$A$5:$BX$7947,67,FALSE)</f>
        <v>238</v>
      </c>
    </row>
    <row r="6512" spans="1:24" x14ac:dyDescent="0.2">
      <c r="A6512" s="6">
        <v>41989</v>
      </c>
      <c r="B6512" s="11">
        <f t="shared" si="101"/>
        <v>2014</v>
      </c>
      <c r="C6512">
        <f ca="1">VLOOKUP($A6512,EMBIG_Spread!$A$5:$BX$7947,3,FALSE)</f>
        <v>823</v>
      </c>
      <c r="D6512">
        <f ca="1">VLOOKUP($A6512,EMBIG_Spread!$A$5:$BX$7947,9,FALSE)</f>
        <v>327</v>
      </c>
      <c r="E6512">
        <f ca="1">VLOOKUP($A6512,EMBIG_Spread!$A$5:$BX$7947,10,FALSE)</f>
        <v>0</v>
      </c>
      <c r="F6512">
        <f ca="1">VLOOKUP($A6512,EMBIG_Spread!$A$5:$BX$7947,12,FALSE)</f>
        <v>197</v>
      </c>
      <c r="G6512">
        <f ca="1">VLOOKUP($A6512,EMBIG_Spread!$A$5:$BX$7947,13,FALSE)</f>
        <v>153</v>
      </c>
      <c r="H6512">
        <f ca="1">VLOOKUP($A6512,EMBIG_Spread!$A$5:$BX$7947,14,FALSE)</f>
        <v>253</v>
      </c>
      <c r="I6512">
        <f ca="1">VLOOKUP($A6512,EMBIG_Spread!$A$5:$BX$7947,20,FALSE)</f>
        <v>389</v>
      </c>
      <c r="J6512">
        <f ca="1">VLOOKUP($A6512,EMBIG_Spread!$A$5:$BX$7947,28,FALSE)</f>
        <v>264</v>
      </c>
      <c r="K6512">
        <f ca="1">VLOOKUP($A6512,EMBIG_Spread!$A$5:$BX$7947,29,FALSE)</f>
        <v>169</v>
      </c>
      <c r="L6512">
        <f ca="1">VLOOKUP($A6512,EMBIG_Spread!$A$5:$BX$7947,30,FALSE)</f>
        <v>307</v>
      </c>
      <c r="M6512">
        <f ca="1">VLOOKUP($A6512,EMBIG_Spread!$A$5:$BX$7947,39,FALSE)</f>
        <v>181</v>
      </c>
      <c r="N6512">
        <f ca="1">VLOOKUP($A6512,EMBIG_Spread!$A$5:$BX$7947,40,FALSE)</f>
        <v>261</v>
      </c>
      <c r="O6512">
        <f ca="1">VLOOKUP($A6512,EMBIG_Spread!$A$5:$BX$7947,50,FALSE)</f>
        <v>222</v>
      </c>
      <c r="P6512">
        <f ca="1">VLOOKUP($A6512,EMBIG_Spread!$A$5:$BX$7947,51,FALSE)</f>
        <v>153</v>
      </c>
      <c r="Q6512">
        <f ca="1">VLOOKUP($A6512,EMBIG_Spread!$A$5:$BX$7947,52,FALSE)</f>
        <v>116</v>
      </c>
      <c r="R6512">
        <f ca="1">VLOOKUP($A6512,EMBIG_Spread!$A$5:$BX$7947,53,FALSE)</f>
        <v>209.62</v>
      </c>
      <c r="S6512">
        <f ca="1">VLOOKUP($A6512,EMBIG_Spread!$A$5:$BX$7947,54,FALSE)</f>
        <v>722</v>
      </c>
      <c r="T6512">
        <f ca="1">VLOOKUP($A6512,EMBIG_Spread!$A$5:$BX$7947,58,FALSE)</f>
        <v>300</v>
      </c>
      <c r="U6512">
        <f ca="1">VLOOKUP($A6512,EMBIG_Spread!$A$5:$BX$7947,62,FALSE)</f>
        <v>0</v>
      </c>
      <c r="V6512">
        <f ca="1">VLOOKUP($A6512,EMBIG_Spread!$A$5:$BX$7947,65,FALSE)</f>
        <v>276</v>
      </c>
      <c r="W6512">
        <f ca="1">VLOOKUP($A6512,EMBIG_Spread!$A$5:$BX$7947,66,FALSE)</f>
        <v>2388</v>
      </c>
      <c r="X6512">
        <f ca="1">VLOOKUP($A6512,EMBIG_Spread!$A$5:$BX$7947,67,FALSE)</f>
        <v>257</v>
      </c>
    </row>
    <row r="6513" spans="1:24" x14ac:dyDescent="0.2">
      <c r="A6513" s="6">
        <v>41990</v>
      </c>
      <c r="B6513" s="11">
        <f t="shared" si="101"/>
        <v>2014</v>
      </c>
      <c r="C6513">
        <f ca="1">VLOOKUP($A6513,EMBIG_Spread!$A$5:$BX$7947,3,FALSE)</f>
        <v>800</v>
      </c>
      <c r="D6513">
        <f ca="1">VLOOKUP($A6513,EMBIG_Spread!$A$5:$BX$7947,9,FALSE)</f>
        <v>296</v>
      </c>
      <c r="E6513">
        <f ca="1">VLOOKUP($A6513,EMBIG_Spread!$A$5:$BX$7947,10,FALSE)</f>
        <v>0</v>
      </c>
      <c r="F6513">
        <f ca="1">VLOOKUP($A6513,EMBIG_Spread!$A$5:$BX$7947,12,FALSE)</f>
        <v>190</v>
      </c>
      <c r="G6513">
        <f ca="1">VLOOKUP($A6513,EMBIG_Spread!$A$5:$BX$7947,13,FALSE)</f>
        <v>149</v>
      </c>
      <c r="H6513">
        <f ca="1">VLOOKUP($A6513,EMBIG_Spread!$A$5:$BX$7947,14,FALSE)</f>
        <v>235</v>
      </c>
      <c r="I6513">
        <f ca="1">VLOOKUP($A6513,EMBIG_Spread!$A$5:$BX$7947,20,FALSE)</f>
        <v>376</v>
      </c>
      <c r="J6513">
        <f ca="1">VLOOKUP($A6513,EMBIG_Spread!$A$5:$BX$7947,28,FALSE)</f>
        <v>243</v>
      </c>
      <c r="K6513">
        <f ca="1">VLOOKUP($A6513,EMBIG_Spread!$A$5:$BX$7947,29,FALSE)</f>
        <v>169</v>
      </c>
      <c r="L6513">
        <f ca="1">VLOOKUP($A6513,EMBIG_Spread!$A$5:$BX$7947,30,FALSE)</f>
        <v>292</v>
      </c>
      <c r="M6513">
        <f ca="1">VLOOKUP($A6513,EMBIG_Spread!$A$5:$BX$7947,39,FALSE)</f>
        <v>176</v>
      </c>
      <c r="N6513">
        <f ca="1">VLOOKUP($A6513,EMBIG_Spread!$A$5:$BX$7947,40,FALSE)</f>
        <v>237</v>
      </c>
      <c r="O6513">
        <f ca="1">VLOOKUP($A6513,EMBIG_Spread!$A$5:$BX$7947,50,FALSE)</f>
        <v>200</v>
      </c>
      <c r="P6513">
        <f ca="1">VLOOKUP($A6513,EMBIG_Spread!$A$5:$BX$7947,51,FALSE)</f>
        <v>143</v>
      </c>
      <c r="Q6513">
        <f ca="1">VLOOKUP($A6513,EMBIG_Spread!$A$5:$BX$7947,52,FALSE)</f>
        <v>108</v>
      </c>
      <c r="R6513">
        <f ca="1">VLOOKUP($A6513,EMBIG_Spread!$A$5:$BX$7947,53,FALSE)</f>
        <v>191.53</v>
      </c>
      <c r="S6513">
        <f ca="1">VLOOKUP($A6513,EMBIG_Spread!$A$5:$BX$7947,54,FALSE)</f>
        <v>639</v>
      </c>
      <c r="T6513">
        <f ca="1">VLOOKUP($A6513,EMBIG_Spread!$A$5:$BX$7947,58,FALSE)</f>
        <v>272</v>
      </c>
      <c r="U6513">
        <f ca="1">VLOOKUP($A6513,EMBIG_Spread!$A$5:$BX$7947,62,FALSE)</f>
        <v>0</v>
      </c>
      <c r="V6513">
        <f ca="1">VLOOKUP($A6513,EMBIG_Spread!$A$5:$BX$7947,65,FALSE)</f>
        <v>255</v>
      </c>
      <c r="W6513">
        <f ca="1">VLOOKUP($A6513,EMBIG_Spread!$A$5:$BX$7947,66,FALSE)</f>
        <v>2273</v>
      </c>
      <c r="X6513">
        <f ca="1">VLOOKUP($A6513,EMBIG_Spread!$A$5:$BX$7947,67,FALSE)</f>
        <v>236</v>
      </c>
    </row>
    <row r="6514" spans="1:24" x14ac:dyDescent="0.2">
      <c r="A6514" s="6">
        <v>41991</v>
      </c>
      <c r="B6514" s="11">
        <f t="shared" si="101"/>
        <v>2014</v>
      </c>
      <c r="C6514">
        <f ca="1">VLOOKUP($A6514,EMBIG_Spread!$A$5:$BX$7947,3,FALSE)</f>
        <v>771</v>
      </c>
      <c r="D6514">
        <f ca="1">VLOOKUP($A6514,EMBIG_Spread!$A$5:$BX$7947,9,FALSE)</f>
        <v>292</v>
      </c>
      <c r="E6514">
        <f ca="1">VLOOKUP($A6514,EMBIG_Spread!$A$5:$BX$7947,10,FALSE)</f>
        <v>0</v>
      </c>
      <c r="F6514">
        <f ca="1">VLOOKUP($A6514,EMBIG_Spread!$A$5:$BX$7947,12,FALSE)</f>
        <v>175</v>
      </c>
      <c r="G6514">
        <f ca="1">VLOOKUP($A6514,EMBIG_Spread!$A$5:$BX$7947,13,FALSE)</f>
        <v>145</v>
      </c>
      <c r="H6514">
        <f ca="1">VLOOKUP($A6514,EMBIG_Spread!$A$5:$BX$7947,14,FALSE)</f>
        <v>207</v>
      </c>
      <c r="I6514">
        <f ca="1">VLOOKUP($A6514,EMBIG_Spread!$A$5:$BX$7947,20,FALSE)</f>
        <v>348</v>
      </c>
      <c r="J6514">
        <f ca="1">VLOOKUP($A6514,EMBIG_Spread!$A$5:$BX$7947,28,FALSE)</f>
        <v>221</v>
      </c>
      <c r="K6514">
        <f ca="1">VLOOKUP($A6514,EMBIG_Spread!$A$5:$BX$7947,29,FALSE)</f>
        <v>161</v>
      </c>
      <c r="L6514">
        <f ca="1">VLOOKUP($A6514,EMBIG_Spread!$A$5:$BX$7947,30,FALSE)</f>
        <v>269</v>
      </c>
      <c r="M6514">
        <f ca="1">VLOOKUP($A6514,EMBIG_Spread!$A$5:$BX$7947,39,FALSE)</f>
        <v>173</v>
      </c>
      <c r="N6514">
        <f ca="1">VLOOKUP($A6514,EMBIG_Spread!$A$5:$BX$7947,40,FALSE)</f>
        <v>225</v>
      </c>
      <c r="O6514">
        <f ca="1">VLOOKUP($A6514,EMBIG_Spread!$A$5:$BX$7947,50,FALSE)</f>
        <v>186</v>
      </c>
      <c r="P6514">
        <f ca="1">VLOOKUP($A6514,EMBIG_Spread!$A$5:$BX$7947,51,FALSE)</f>
        <v>131</v>
      </c>
      <c r="Q6514">
        <f ca="1">VLOOKUP($A6514,EMBIG_Spread!$A$5:$BX$7947,52,FALSE)</f>
        <v>99</v>
      </c>
      <c r="R6514">
        <f ca="1">VLOOKUP($A6514,EMBIG_Spread!$A$5:$BX$7947,53,FALSE)</f>
        <v>172.62</v>
      </c>
      <c r="S6514">
        <f ca="1">VLOOKUP($A6514,EMBIG_Spread!$A$5:$BX$7947,54,FALSE)</f>
        <v>584</v>
      </c>
      <c r="T6514">
        <f ca="1">VLOOKUP($A6514,EMBIG_Spread!$A$5:$BX$7947,58,FALSE)</f>
        <v>249</v>
      </c>
      <c r="U6514">
        <f ca="1">VLOOKUP($A6514,EMBIG_Spread!$A$5:$BX$7947,62,FALSE)</f>
        <v>0</v>
      </c>
      <c r="V6514">
        <f ca="1">VLOOKUP($A6514,EMBIG_Spread!$A$5:$BX$7947,65,FALSE)</f>
        <v>234</v>
      </c>
      <c r="W6514">
        <f ca="1">VLOOKUP($A6514,EMBIG_Spread!$A$5:$BX$7947,66,FALSE)</f>
        <v>1997</v>
      </c>
      <c r="X6514">
        <f ca="1">VLOOKUP($A6514,EMBIG_Spread!$A$5:$BX$7947,67,FALSE)</f>
        <v>217</v>
      </c>
    </row>
    <row r="6515" spans="1:24" x14ac:dyDescent="0.2">
      <c r="A6515" s="6">
        <v>41992</v>
      </c>
      <c r="B6515" s="11">
        <f t="shared" si="101"/>
        <v>2014</v>
      </c>
      <c r="C6515">
        <f ca="1">VLOOKUP($A6515,EMBIG_Spread!$A$5:$BX$7947,3,FALSE)</f>
        <v>770</v>
      </c>
      <c r="D6515">
        <f ca="1">VLOOKUP($A6515,EMBIG_Spread!$A$5:$BX$7947,9,FALSE)</f>
        <v>275</v>
      </c>
      <c r="E6515">
        <f ca="1">VLOOKUP($A6515,EMBIG_Spread!$A$5:$BX$7947,10,FALSE)</f>
        <v>0</v>
      </c>
      <c r="F6515">
        <f ca="1">VLOOKUP($A6515,EMBIG_Spread!$A$5:$BX$7947,12,FALSE)</f>
        <v>174</v>
      </c>
      <c r="G6515">
        <f ca="1">VLOOKUP($A6515,EMBIG_Spread!$A$5:$BX$7947,13,FALSE)</f>
        <v>150</v>
      </c>
      <c r="H6515">
        <f ca="1">VLOOKUP($A6515,EMBIG_Spread!$A$5:$BX$7947,14,FALSE)</f>
        <v>197</v>
      </c>
      <c r="I6515">
        <f ca="1">VLOOKUP($A6515,EMBIG_Spread!$A$5:$BX$7947,20,FALSE)</f>
        <v>349</v>
      </c>
      <c r="J6515">
        <f ca="1">VLOOKUP($A6515,EMBIG_Spread!$A$5:$BX$7947,28,FALSE)</f>
        <v>220</v>
      </c>
      <c r="K6515">
        <f ca="1">VLOOKUP($A6515,EMBIG_Spread!$A$5:$BX$7947,29,FALSE)</f>
        <v>168</v>
      </c>
      <c r="L6515">
        <f ca="1">VLOOKUP($A6515,EMBIG_Spread!$A$5:$BX$7947,30,FALSE)</f>
        <v>272</v>
      </c>
      <c r="M6515">
        <f ca="1">VLOOKUP($A6515,EMBIG_Spread!$A$5:$BX$7947,39,FALSE)</f>
        <v>174</v>
      </c>
      <c r="N6515">
        <f ca="1">VLOOKUP($A6515,EMBIG_Spread!$A$5:$BX$7947,40,FALSE)</f>
        <v>222</v>
      </c>
      <c r="O6515">
        <f ca="1">VLOOKUP($A6515,EMBIG_Spread!$A$5:$BX$7947,50,FALSE)</f>
        <v>184</v>
      </c>
      <c r="P6515">
        <f ca="1">VLOOKUP($A6515,EMBIG_Spread!$A$5:$BX$7947,51,FALSE)</f>
        <v>134</v>
      </c>
      <c r="Q6515">
        <f ca="1">VLOOKUP($A6515,EMBIG_Spread!$A$5:$BX$7947,52,FALSE)</f>
        <v>100</v>
      </c>
      <c r="R6515">
        <f ca="1">VLOOKUP($A6515,EMBIG_Spread!$A$5:$BX$7947,53,FALSE)</f>
        <v>174.87</v>
      </c>
      <c r="S6515">
        <f ca="1">VLOOKUP($A6515,EMBIG_Spread!$A$5:$BX$7947,54,FALSE)</f>
        <v>546</v>
      </c>
      <c r="T6515">
        <f ca="1">VLOOKUP($A6515,EMBIG_Spread!$A$5:$BX$7947,58,FALSE)</f>
        <v>247</v>
      </c>
      <c r="U6515">
        <f ca="1">VLOOKUP($A6515,EMBIG_Spread!$A$5:$BX$7947,62,FALSE)</f>
        <v>0</v>
      </c>
      <c r="V6515">
        <f ca="1">VLOOKUP($A6515,EMBIG_Spread!$A$5:$BX$7947,65,FALSE)</f>
        <v>233</v>
      </c>
      <c r="W6515">
        <f ca="1">VLOOKUP($A6515,EMBIG_Spread!$A$5:$BX$7947,66,FALSE)</f>
        <v>1906</v>
      </c>
      <c r="X6515">
        <f ca="1">VLOOKUP($A6515,EMBIG_Spread!$A$5:$BX$7947,67,FALSE)</f>
        <v>215</v>
      </c>
    </row>
    <row r="6516" spans="1:24" x14ac:dyDescent="0.2">
      <c r="A6516" s="6">
        <v>41995</v>
      </c>
      <c r="B6516" s="11">
        <f t="shared" si="101"/>
        <v>2014</v>
      </c>
      <c r="C6516">
        <f ca="1">VLOOKUP($A6516,EMBIG_Spread!$A$5:$BX$7947,3,FALSE)</f>
        <v>768</v>
      </c>
      <c r="D6516">
        <f ca="1">VLOOKUP($A6516,EMBIG_Spread!$A$5:$BX$7947,9,FALSE)</f>
        <v>273</v>
      </c>
      <c r="E6516">
        <f ca="1">VLOOKUP($A6516,EMBIG_Spread!$A$5:$BX$7947,10,FALSE)</f>
        <v>0</v>
      </c>
      <c r="F6516">
        <f ca="1">VLOOKUP($A6516,EMBIG_Spread!$A$5:$BX$7947,12,FALSE)</f>
        <v>175</v>
      </c>
      <c r="G6516">
        <f ca="1">VLOOKUP($A6516,EMBIG_Spread!$A$5:$BX$7947,13,FALSE)</f>
        <v>147</v>
      </c>
      <c r="H6516">
        <f ca="1">VLOOKUP($A6516,EMBIG_Spread!$A$5:$BX$7947,14,FALSE)</f>
        <v>194</v>
      </c>
      <c r="I6516">
        <f ca="1">VLOOKUP($A6516,EMBIG_Spread!$A$5:$BX$7947,20,FALSE)</f>
        <v>354</v>
      </c>
      <c r="J6516">
        <f ca="1">VLOOKUP($A6516,EMBIG_Spread!$A$5:$BX$7947,28,FALSE)</f>
        <v>215</v>
      </c>
      <c r="K6516">
        <f ca="1">VLOOKUP($A6516,EMBIG_Spread!$A$5:$BX$7947,29,FALSE)</f>
        <v>167</v>
      </c>
      <c r="L6516">
        <f ca="1">VLOOKUP($A6516,EMBIG_Spread!$A$5:$BX$7947,30,FALSE)</f>
        <v>270</v>
      </c>
      <c r="M6516">
        <f ca="1">VLOOKUP($A6516,EMBIG_Spread!$A$5:$BX$7947,39,FALSE)</f>
        <v>171</v>
      </c>
      <c r="N6516">
        <f ca="1">VLOOKUP($A6516,EMBIG_Spread!$A$5:$BX$7947,40,FALSE)</f>
        <v>217</v>
      </c>
      <c r="O6516">
        <f ca="1">VLOOKUP($A6516,EMBIG_Spread!$A$5:$BX$7947,50,FALSE)</f>
        <v>180</v>
      </c>
      <c r="P6516">
        <f ca="1">VLOOKUP($A6516,EMBIG_Spread!$A$5:$BX$7947,51,FALSE)</f>
        <v>133</v>
      </c>
      <c r="Q6516">
        <f ca="1">VLOOKUP($A6516,EMBIG_Spread!$A$5:$BX$7947,52,FALSE)</f>
        <v>96</v>
      </c>
      <c r="R6516">
        <f ca="1">VLOOKUP($A6516,EMBIG_Spread!$A$5:$BX$7947,53,FALSE)</f>
        <v>174.63</v>
      </c>
      <c r="S6516">
        <f ca="1">VLOOKUP($A6516,EMBIG_Spread!$A$5:$BX$7947,54,FALSE)</f>
        <v>526</v>
      </c>
      <c r="T6516">
        <f ca="1">VLOOKUP($A6516,EMBIG_Spread!$A$5:$BX$7947,58,FALSE)</f>
        <v>244</v>
      </c>
      <c r="U6516">
        <f ca="1">VLOOKUP($A6516,EMBIG_Spread!$A$5:$BX$7947,62,FALSE)</f>
        <v>0</v>
      </c>
      <c r="V6516">
        <f ca="1">VLOOKUP($A6516,EMBIG_Spread!$A$5:$BX$7947,65,FALSE)</f>
        <v>230</v>
      </c>
      <c r="W6516">
        <f ca="1">VLOOKUP($A6516,EMBIG_Spread!$A$5:$BX$7947,66,FALSE)</f>
        <v>1902</v>
      </c>
      <c r="X6516">
        <f ca="1">VLOOKUP($A6516,EMBIG_Spread!$A$5:$BX$7947,67,FALSE)</f>
        <v>217</v>
      </c>
    </row>
    <row r="6517" spans="1:24" x14ac:dyDescent="0.2">
      <c r="A6517" s="6">
        <v>41996</v>
      </c>
      <c r="B6517" s="11">
        <f t="shared" si="101"/>
        <v>2014</v>
      </c>
      <c r="C6517">
        <f ca="1">VLOOKUP($A6517,EMBIG_Spread!$A$5:$BX$7947,3,FALSE)</f>
        <v>759</v>
      </c>
      <c r="D6517">
        <f ca="1">VLOOKUP($A6517,EMBIG_Spread!$A$5:$BX$7947,9,FALSE)</f>
        <v>261</v>
      </c>
      <c r="E6517">
        <f ca="1">VLOOKUP($A6517,EMBIG_Spread!$A$5:$BX$7947,10,FALSE)</f>
        <v>0</v>
      </c>
      <c r="F6517">
        <f ca="1">VLOOKUP($A6517,EMBIG_Spread!$A$5:$BX$7947,12,FALSE)</f>
        <v>171</v>
      </c>
      <c r="G6517">
        <f ca="1">VLOOKUP($A6517,EMBIG_Spread!$A$5:$BX$7947,13,FALSE)</f>
        <v>140</v>
      </c>
      <c r="H6517">
        <f ca="1">VLOOKUP($A6517,EMBIG_Spread!$A$5:$BX$7947,14,FALSE)</f>
        <v>187</v>
      </c>
      <c r="I6517">
        <f ca="1">VLOOKUP($A6517,EMBIG_Spread!$A$5:$BX$7947,20,FALSE)</f>
        <v>347</v>
      </c>
      <c r="J6517">
        <f ca="1">VLOOKUP($A6517,EMBIG_Spread!$A$5:$BX$7947,28,FALSE)</f>
        <v>206</v>
      </c>
      <c r="K6517">
        <f ca="1">VLOOKUP($A6517,EMBIG_Spread!$A$5:$BX$7947,29,FALSE)</f>
        <v>159</v>
      </c>
      <c r="L6517">
        <f ca="1">VLOOKUP($A6517,EMBIG_Spread!$A$5:$BX$7947,30,FALSE)</f>
        <v>258</v>
      </c>
      <c r="M6517">
        <f ca="1">VLOOKUP($A6517,EMBIG_Spread!$A$5:$BX$7947,39,FALSE)</f>
        <v>170</v>
      </c>
      <c r="N6517">
        <f ca="1">VLOOKUP($A6517,EMBIG_Spread!$A$5:$BX$7947,40,FALSE)</f>
        <v>204</v>
      </c>
      <c r="O6517">
        <f ca="1">VLOOKUP($A6517,EMBIG_Spread!$A$5:$BX$7947,50,FALSE)</f>
        <v>170</v>
      </c>
      <c r="P6517">
        <f ca="1">VLOOKUP($A6517,EMBIG_Spread!$A$5:$BX$7947,51,FALSE)</f>
        <v>122</v>
      </c>
      <c r="Q6517">
        <f ca="1">VLOOKUP($A6517,EMBIG_Spread!$A$5:$BX$7947,52,FALSE)</f>
        <v>89</v>
      </c>
      <c r="R6517">
        <f ca="1">VLOOKUP($A6517,EMBIG_Spread!$A$5:$BX$7947,53,FALSE)</f>
        <v>163.54</v>
      </c>
      <c r="S6517">
        <f ca="1">VLOOKUP($A6517,EMBIG_Spread!$A$5:$BX$7947,54,FALSE)</f>
        <v>528</v>
      </c>
      <c r="T6517">
        <f ca="1">VLOOKUP($A6517,EMBIG_Spread!$A$5:$BX$7947,58,FALSE)</f>
        <v>229</v>
      </c>
      <c r="U6517">
        <f ca="1">VLOOKUP($A6517,EMBIG_Spread!$A$5:$BX$7947,62,FALSE)</f>
        <v>0</v>
      </c>
      <c r="V6517">
        <f ca="1">VLOOKUP($A6517,EMBIG_Spread!$A$5:$BX$7947,65,FALSE)</f>
        <v>218</v>
      </c>
      <c r="W6517">
        <f ca="1">VLOOKUP($A6517,EMBIG_Spread!$A$5:$BX$7947,66,FALSE)</f>
        <v>1992</v>
      </c>
      <c r="X6517">
        <f ca="1">VLOOKUP($A6517,EMBIG_Spread!$A$5:$BX$7947,67,FALSE)</f>
        <v>207</v>
      </c>
    </row>
    <row r="6518" spans="1:24" x14ac:dyDescent="0.2">
      <c r="A6518" s="6">
        <v>41997</v>
      </c>
      <c r="B6518" s="11">
        <f t="shared" si="101"/>
        <v>2014</v>
      </c>
      <c r="C6518">
        <f ca="1">VLOOKUP($A6518,EMBIG_Spread!$A$5:$BX$7947,3,FALSE)</f>
        <v>757</v>
      </c>
      <c r="D6518">
        <f ca="1">VLOOKUP($A6518,EMBIG_Spread!$A$5:$BX$7947,9,FALSE)</f>
        <v>262</v>
      </c>
      <c r="E6518">
        <f ca="1">VLOOKUP($A6518,EMBIG_Spread!$A$5:$BX$7947,10,FALSE)</f>
        <v>0</v>
      </c>
      <c r="F6518">
        <f ca="1">VLOOKUP($A6518,EMBIG_Spread!$A$5:$BX$7947,12,FALSE)</f>
        <v>169</v>
      </c>
      <c r="G6518">
        <f ca="1">VLOOKUP($A6518,EMBIG_Spread!$A$5:$BX$7947,13,FALSE)</f>
        <v>145</v>
      </c>
      <c r="H6518">
        <f ca="1">VLOOKUP($A6518,EMBIG_Spread!$A$5:$BX$7947,14,FALSE)</f>
        <v>188</v>
      </c>
      <c r="I6518">
        <f ca="1">VLOOKUP($A6518,EMBIG_Spread!$A$5:$BX$7947,20,FALSE)</f>
        <v>341</v>
      </c>
      <c r="J6518">
        <f ca="1">VLOOKUP($A6518,EMBIG_Spread!$A$5:$BX$7947,28,FALSE)</f>
        <v>206</v>
      </c>
      <c r="K6518">
        <f ca="1">VLOOKUP($A6518,EMBIG_Spread!$A$5:$BX$7947,29,FALSE)</f>
        <v>165</v>
      </c>
      <c r="L6518">
        <f ca="1">VLOOKUP($A6518,EMBIG_Spread!$A$5:$BX$7947,30,FALSE)</f>
        <v>259</v>
      </c>
      <c r="M6518">
        <f ca="1">VLOOKUP($A6518,EMBIG_Spread!$A$5:$BX$7947,39,FALSE)</f>
        <v>171</v>
      </c>
      <c r="N6518">
        <f ca="1">VLOOKUP($A6518,EMBIG_Spread!$A$5:$BX$7947,40,FALSE)</f>
        <v>207</v>
      </c>
      <c r="O6518">
        <f ca="1">VLOOKUP($A6518,EMBIG_Spread!$A$5:$BX$7947,50,FALSE)</f>
        <v>169</v>
      </c>
      <c r="P6518">
        <f ca="1">VLOOKUP($A6518,EMBIG_Spread!$A$5:$BX$7947,51,FALSE)</f>
        <v>123</v>
      </c>
      <c r="Q6518">
        <f ca="1">VLOOKUP($A6518,EMBIG_Spread!$A$5:$BX$7947,52,FALSE)</f>
        <v>88</v>
      </c>
      <c r="R6518">
        <f ca="1">VLOOKUP($A6518,EMBIG_Spread!$A$5:$BX$7947,53,FALSE)</f>
        <v>165.27</v>
      </c>
      <c r="S6518">
        <f ca="1">VLOOKUP($A6518,EMBIG_Spread!$A$5:$BX$7947,54,FALSE)</f>
        <v>527</v>
      </c>
      <c r="T6518">
        <f ca="1">VLOOKUP($A6518,EMBIG_Spread!$A$5:$BX$7947,58,FALSE)</f>
        <v>228</v>
      </c>
      <c r="U6518">
        <f ca="1">VLOOKUP($A6518,EMBIG_Spread!$A$5:$BX$7947,62,FALSE)</f>
        <v>0</v>
      </c>
      <c r="V6518">
        <f ca="1">VLOOKUP($A6518,EMBIG_Spread!$A$5:$BX$7947,65,FALSE)</f>
        <v>218</v>
      </c>
      <c r="W6518">
        <f ca="1">VLOOKUP($A6518,EMBIG_Spread!$A$5:$BX$7947,66,FALSE)</f>
        <v>1991</v>
      </c>
      <c r="X6518">
        <f ca="1">VLOOKUP($A6518,EMBIG_Spread!$A$5:$BX$7947,67,FALSE)</f>
        <v>208</v>
      </c>
    </row>
    <row r="6519" spans="1:24" x14ac:dyDescent="0.2">
      <c r="A6519" s="6">
        <v>41998</v>
      </c>
      <c r="B6519" s="11">
        <f t="shared" si="101"/>
        <v>2014</v>
      </c>
      <c r="C6519">
        <f ca="1">VLOOKUP($A6519,EMBIG_Spread!$A$5:$BX$7947,3,FALSE)</f>
        <v>757</v>
      </c>
      <c r="D6519">
        <f ca="1">VLOOKUP($A6519,EMBIG_Spread!$A$5:$BX$7947,9,FALSE)</f>
        <v>262</v>
      </c>
      <c r="E6519">
        <f ca="1">VLOOKUP($A6519,EMBIG_Spread!$A$5:$BX$7947,10,FALSE)</f>
        <v>0</v>
      </c>
      <c r="F6519">
        <f ca="1">VLOOKUP($A6519,EMBIG_Spread!$A$5:$BX$7947,12,FALSE)</f>
        <v>169</v>
      </c>
      <c r="G6519">
        <f ca="1">VLOOKUP($A6519,EMBIG_Spread!$A$5:$BX$7947,13,FALSE)</f>
        <v>145</v>
      </c>
      <c r="H6519">
        <f ca="1">VLOOKUP($A6519,EMBIG_Spread!$A$5:$BX$7947,14,FALSE)</f>
        <v>188</v>
      </c>
      <c r="I6519">
        <f ca="1">VLOOKUP($A6519,EMBIG_Spread!$A$5:$BX$7947,20,FALSE)</f>
        <v>341</v>
      </c>
      <c r="J6519">
        <f ca="1">VLOOKUP($A6519,EMBIG_Spread!$A$5:$BX$7947,28,FALSE)</f>
        <v>206</v>
      </c>
      <c r="K6519">
        <f ca="1">VLOOKUP($A6519,EMBIG_Spread!$A$5:$BX$7947,29,FALSE)</f>
        <v>165</v>
      </c>
      <c r="L6519">
        <f ca="1">VLOOKUP($A6519,EMBIG_Spread!$A$5:$BX$7947,30,FALSE)</f>
        <v>259</v>
      </c>
      <c r="M6519">
        <f ca="1">VLOOKUP($A6519,EMBIG_Spread!$A$5:$BX$7947,39,FALSE)</f>
        <v>171</v>
      </c>
      <c r="N6519">
        <f ca="1">VLOOKUP($A6519,EMBIG_Spread!$A$5:$BX$7947,40,FALSE)</f>
        <v>207</v>
      </c>
      <c r="O6519">
        <f ca="1">VLOOKUP($A6519,EMBIG_Spread!$A$5:$BX$7947,50,FALSE)</f>
        <v>169</v>
      </c>
      <c r="P6519">
        <f ca="1">VLOOKUP($A6519,EMBIG_Spread!$A$5:$BX$7947,51,FALSE)</f>
        <v>123</v>
      </c>
      <c r="Q6519">
        <f ca="1">VLOOKUP($A6519,EMBIG_Spread!$A$5:$BX$7947,52,FALSE)</f>
        <v>88</v>
      </c>
      <c r="R6519">
        <f ca="1">VLOOKUP($A6519,EMBIG_Spread!$A$5:$BX$7947,53,FALSE)</f>
        <v>165.27</v>
      </c>
      <c r="S6519">
        <f ca="1">VLOOKUP($A6519,EMBIG_Spread!$A$5:$BX$7947,54,FALSE)</f>
        <v>527</v>
      </c>
      <c r="T6519">
        <f ca="1">VLOOKUP($A6519,EMBIG_Spread!$A$5:$BX$7947,58,FALSE)</f>
        <v>228</v>
      </c>
      <c r="U6519">
        <f ca="1">VLOOKUP($A6519,EMBIG_Spread!$A$5:$BX$7947,62,FALSE)</f>
        <v>0</v>
      </c>
      <c r="V6519">
        <f ca="1">VLOOKUP($A6519,EMBIG_Spread!$A$5:$BX$7947,65,FALSE)</f>
        <v>218</v>
      </c>
      <c r="W6519">
        <f ca="1">VLOOKUP($A6519,EMBIG_Spread!$A$5:$BX$7947,66,FALSE)</f>
        <v>1991</v>
      </c>
      <c r="X6519">
        <f ca="1">VLOOKUP($A6519,EMBIG_Spread!$A$5:$BX$7947,67,FALSE)</f>
        <v>208</v>
      </c>
    </row>
    <row r="6520" spans="1:24" x14ac:dyDescent="0.2">
      <c r="A6520" s="6">
        <v>41999</v>
      </c>
      <c r="B6520" s="11">
        <f t="shared" si="101"/>
        <v>2014</v>
      </c>
      <c r="C6520">
        <f ca="1">VLOOKUP($A6520,EMBIG_Spread!$A$5:$BX$7947,3,FALSE)</f>
        <v>728</v>
      </c>
      <c r="D6520">
        <f ca="1">VLOOKUP($A6520,EMBIG_Spread!$A$5:$BX$7947,9,FALSE)</f>
        <v>264</v>
      </c>
      <c r="E6520">
        <f ca="1">VLOOKUP($A6520,EMBIG_Spread!$A$5:$BX$7947,10,FALSE)</f>
        <v>0</v>
      </c>
      <c r="F6520">
        <f ca="1">VLOOKUP($A6520,EMBIG_Spread!$A$5:$BX$7947,12,FALSE)</f>
        <v>170</v>
      </c>
      <c r="G6520">
        <f ca="1">VLOOKUP($A6520,EMBIG_Spread!$A$5:$BX$7947,13,FALSE)</f>
        <v>144</v>
      </c>
      <c r="H6520">
        <f ca="1">VLOOKUP($A6520,EMBIG_Spread!$A$5:$BX$7947,14,FALSE)</f>
        <v>187</v>
      </c>
      <c r="I6520">
        <f ca="1">VLOOKUP($A6520,EMBIG_Spread!$A$5:$BX$7947,20,FALSE)</f>
        <v>342</v>
      </c>
      <c r="J6520">
        <f ca="1">VLOOKUP($A6520,EMBIG_Spread!$A$5:$BX$7947,28,FALSE)</f>
        <v>208</v>
      </c>
      <c r="K6520">
        <f ca="1">VLOOKUP($A6520,EMBIG_Spread!$A$5:$BX$7947,29,FALSE)</f>
        <v>166</v>
      </c>
      <c r="L6520">
        <f ca="1">VLOOKUP($A6520,EMBIG_Spread!$A$5:$BX$7947,30,FALSE)</f>
        <v>263</v>
      </c>
      <c r="M6520">
        <f ca="1">VLOOKUP($A6520,EMBIG_Spread!$A$5:$BX$7947,39,FALSE)</f>
        <v>170</v>
      </c>
      <c r="N6520">
        <f ca="1">VLOOKUP($A6520,EMBIG_Spread!$A$5:$BX$7947,40,FALSE)</f>
        <v>211</v>
      </c>
      <c r="O6520">
        <f ca="1">VLOOKUP($A6520,EMBIG_Spread!$A$5:$BX$7947,50,FALSE)</f>
        <v>177</v>
      </c>
      <c r="P6520">
        <f ca="1">VLOOKUP($A6520,EMBIG_Spread!$A$5:$BX$7947,51,FALSE)</f>
        <v>126</v>
      </c>
      <c r="Q6520">
        <f ca="1">VLOOKUP($A6520,EMBIG_Spread!$A$5:$BX$7947,52,FALSE)</f>
        <v>87</v>
      </c>
      <c r="R6520">
        <f ca="1">VLOOKUP($A6520,EMBIG_Spread!$A$5:$BX$7947,53,FALSE)</f>
        <v>166.76</v>
      </c>
      <c r="S6520">
        <f ca="1">VLOOKUP($A6520,EMBIG_Spread!$A$5:$BX$7947,54,FALSE)</f>
        <v>525</v>
      </c>
      <c r="T6520">
        <f ca="1">VLOOKUP($A6520,EMBIG_Spread!$A$5:$BX$7947,58,FALSE)</f>
        <v>229</v>
      </c>
      <c r="U6520">
        <f ca="1">VLOOKUP($A6520,EMBIG_Spread!$A$5:$BX$7947,62,FALSE)</f>
        <v>0</v>
      </c>
      <c r="V6520">
        <f ca="1">VLOOKUP($A6520,EMBIG_Spread!$A$5:$BX$7947,65,FALSE)</f>
        <v>219</v>
      </c>
      <c r="W6520">
        <f ca="1">VLOOKUP($A6520,EMBIG_Spread!$A$5:$BX$7947,66,FALSE)</f>
        <v>1994</v>
      </c>
      <c r="X6520">
        <f ca="1">VLOOKUP($A6520,EMBIG_Spread!$A$5:$BX$7947,67,FALSE)</f>
        <v>209</v>
      </c>
    </row>
    <row r="6521" spans="1:24" x14ac:dyDescent="0.2">
      <c r="A6521" s="6">
        <v>42002</v>
      </c>
      <c r="B6521" s="11">
        <f t="shared" si="101"/>
        <v>2014</v>
      </c>
      <c r="C6521">
        <f ca="1">VLOOKUP($A6521,EMBIG_Spread!$A$5:$BX$7947,3,FALSE)</f>
        <v>729</v>
      </c>
      <c r="D6521">
        <f ca="1">VLOOKUP($A6521,EMBIG_Spread!$A$5:$BX$7947,9,FALSE)</f>
        <v>266</v>
      </c>
      <c r="E6521">
        <f ca="1">VLOOKUP($A6521,EMBIG_Spread!$A$5:$BX$7947,10,FALSE)</f>
        <v>0</v>
      </c>
      <c r="F6521">
        <f ca="1">VLOOKUP($A6521,EMBIG_Spread!$A$5:$BX$7947,12,FALSE)</f>
        <v>171</v>
      </c>
      <c r="G6521">
        <f ca="1">VLOOKUP($A6521,EMBIG_Spread!$A$5:$BX$7947,13,FALSE)</f>
        <v>146</v>
      </c>
      <c r="H6521">
        <f ca="1">VLOOKUP($A6521,EMBIG_Spread!$A$5:$BX$7947,14,FALSE)</f>
        <v>189</v>
      </c>
      <c r="I6521">
        <f ca="1">VLOOKUP($A6521,EMBIG_Spread!$A$5:$BX$7947,20,FALSE)</f>
        <v>345</v>
      </c>
      <c r="J6521">
        <f ca="1">VLOOKUP($A6521,EMBIG_Spread!$A$5:$BX$7947,28,FALSE)</f>
        <v>210</v>
      </c>
      <c r="K6521">
        <f ca="1">VLOOKUP($A6521,EMBIG_Spread!$A$5:$BX$7947,29,FALSE)</f>
        <v>168</v>
      </c>
      <c r="L6521">
        <f ca="1">VLOOKUP($A6521,EMBIG_Spread!$A$5:$BX$7947,30,FALSE)</f>
        <v>265</v>
      </c>
      <c r="M6521">
        <f ca="1">VLOOKUP($A6521,EMBIG_Spread!$A$5:$BX$7947,39,FALSE)</f>
        <v>172</v>
      </c>
      <c r="N6521">
        <f ca="1">VLOOKUP($A6521,EMBIG_Spread!$A$5:$BX$7947,40,FALSE)</f>
        <v>209</v>
      </c>
      <c r="O6521">
        <f ca="1">VLOOKUP($A6521,EMBIG_Spread!$A$5:$BX$7947,50,FALSE)</f>
        <v>177</v>
      </c>
      <c r="P6521">
        <f ca="1">VLOOKUP($A6521,EMBIG_Spread!$A$5:$BX$7947,51,FALSE)</f>
        <v>128</v>
      </c>
      <c r="Q6521">
        <f ca="1">VLOOKUP($A6521,EMBIG_Spread!$A$5:$BX$7947,52,FALSE)</f>
        <v>92</v>
      </c>
      <c r="R6521">
        <f ca="1">VLOOKUP($A6521,EMBIG_Spread!$A$5:$BX$7947,53,FALSE)</f>
        <v>168.02</v>
      </c>
      <c r="S6521">
        <f ca="1">VLOOKUP($A6521,EMBIG_Spread!$A$5:$BX$7947,54,FALSE)</f>
        <v>540</v>
      </c>
      <c r="T6521">
        <f ca="1">VLOOKUP($A6521,EMBIG_Spread!$A$5:$BX$7947,58,FALSE)</f>
        <v>236</v>
      </c>
      <c r="U6521">
        <f ca="1">VLOOKUP($A6521,EMBIG_Spread!$A$5:$BX$7947,62,FALSE)</f>
        <v>0</v>
      </c>
      <c r="V6521">
        <f ca="1">VLOOKUP($A6521,EMBIG_Spread!$A$5:$BX$7947,65,FALSE)</f>
        <v>225</v>
      </c>
      <c r="W6521">
        <f ca="1">VLOOKUP($A6521,EMBIG_Spread!$A$5:$BX$7947,66,FALSE)</f>
        <v>2019</v>
      </c>
      <c r="X6521">
        <f ca="1">VLOOKUP($A6521,EMBIG_Spread!$A$5:$BX$7947,67,FALSE)</f>
        <v>204</v>
      </c>
    </row>
    <row r="6522" spans="1:24" x14ac:dyDescent="0.2">
      <c r="A6522" s="6">
        <v>42003</v>
      </c>
      <c r="B6522" s="11">
        <f t="shared" si="101"/>
        <v>2014</v>
      </c>
      <c r="C6522">
        <f ca="1">VLOOKUP($A6522,EMBIG_Spread!$A$5:$BX$7947,3,FALSE)</f>
        <v>717</v>
      </c>
      <c r="D6522">
        <f ca="1">VLOOKUP($A6522,EMBIG_Spread!$A$5:$BX$7947,9,FALSE)</f>
        <v>269</v>
      </c>
      <c r="E6522">
        <f ca="1">VLOOKUP($A6522,EMBIG_Spread!$A$5:$BX$7947,10,FALSE)</f>
        <v>0</v>
      </c>
      <c r="F6522">
        <f ca="1">VLOOKUP($A6522,EMBIG_Spread!$A$5:$BX$7947,12,FALSE)</f>
        <v>172</v>
      </c>
      <c r="G6522">
        <f ca="1">VLOOKUP($A6522,EMBIG_Spread!$A$5:$BX$7947,13,FALSE)</f>
        <v>147</v>
      </c>
      <c r="H6522">
        <f ca="1">VLOOKUP($A6522,EMBIG_Spread!$A$5:$BX$7947,14,FALSE)</f>
        <v>191</v>
      </c>
      <c r="I6522">
        <f ca="1">VLOOKUP($A6522,EMBIG_Spread!$A$5:$BX$7947,20,FALSE)</f>
        <v>349</v>
      </c>
      <c r="J6522">
        <f ca="1">VLOOKUP($A6522,EMBIG_Spread!$A$5:$BX$7947,28,FALSE)</f>
        <v>211</v>
      </c>
      <c r="K6522">
        <f ca="1">VLOOKUP($A6522,EMBIG_Spread!$A$5:$BX$7947,29,FALSE)</f>
        <v>168</v>
      </c>
      <c r="L6522">
        <f ca="1">VLOOKUP($A6522,EMBIG_Spread!$A$5:$BX$7947,30,FALSE)</f>
        <v>265</v>
      </c>
      <c r="M6522">
        <f ca="1">VLOOKUP($A6522,EMBIG_Spread!$A$5:$BX$7947,39,FALSE)</f>
        <v>172</v>
      </c>
      <c r="N6522">
        <f ca="1">VLOOKUP($A6522,EMBIG_Spread!$A$5:$BX$7947,40,FALSE)</f>
        <v>212</v>
      </c>
      <c r="O6522">
        <f ca="1">VLOOKUP($A6522,EMBIG_Spread!$A$5:$BX$7947,50,FALSE)</f>
        <v>179</v>
      </c>
      <c r="P6522">
        <f ca="1">VLOOKUP($A6522,EMBIG_Spread!$A$5:$BX$7947,51,FALSE)</f>
        <v>131</v>
      </c>
      <c r="Q6522">
        <f ca="1">VLOOKUP($A6522,EMBIG_Spread!$A$5:$BX$7947,52,FALSE)</f>
        <v>94</v>
      </c>
      <c r="R6522">
        <f ca="1">VLOOKUP($A6522,EMBIG_Spread!$A$5:$BX$7947,53,FALSE)</f>
        <v>172.92</v>
      </c>
      <c r="S6522">
        <f ca="1">VLOOKUP($A6522,EMBIG_Spread!$A$5:$BX$7947,54,FALSE)</f>
        <v>562</v>
      </c>
      <c r="T6522">
        <f ca="1">VLOOKUP($A6522,EMBIG_Spread!$A$5:$BX$7947,58,FALSE)</f>
        <v>235</v>
      </c>
      <c r="U6522">
        <f ca="1">VLOOKUP($A6522,EMBIG_Spread!$A$5:$BX$7947,62,FALSE)</f>
        <v>0</v>
      </c>
      <c r="V6522">
        <f ca="1">VLOOKUP($A6522,EMBIG_Spread!$A$5:$BX$7947,65,FALSE)</f>
        <v>224</v>
      </c>
      <c r="W6522">
        <f ca="1">VLOOKUP($A6522,EMBIG_Spread!$A$5:$BX$7947,66,FALSE)</f>
        <v>2232</v>
      </c>
      <c r="X6522">
        <f ca="1">VLOOKUP($A6522,EMBIG_Spread!$A$5:$BX$7947,67,FALSE)</f>
        <v>206</v>
      </c>
    </row>
    <row r="6523" spans="1:24" x14ac:dyDescent="0.2">
      <c r="A6523" s="6">
        <v>42004</v>
      </c>
      <c r="B6523" s="11">
        <f t="shared" si="101"/>
        <v>2014</v>
      </c>
      <c r="C6523">
        <f ca="1">VLOOKUP($A6523,EMBIG_Spread!$A$5:$BX$7947,3,FALSE)</f>
        <v>719</v>
      </c>
      <c r="D6523">
        <f ca="1">VLOOKUP($A6523,EMBIG_Spread!$A$5:$BX$7947,9,FALSE)</f>
        <v>270</v>
      </c>
      <c r="E6523">
        <f ca="1">VLOOKUP($A6523,EMBIG_Spread!$A$5:$BX$7947,10,FALSE)</f>
        <v>0</v>
      </c>
      <c r="F6523">
        <f ca="1">VLOOKUP($A6523,EMBIG_Spread!$A$5:$BX$7947,12,FALSE)</f>
        <v>169</v>
      </c>
      <c r="G6523">
        <f ca="1">VLOOKUP($A6523,EMBIG_Spread!$A$5:$BX$7947,13,FALSE)</f>
        <v>170</v>
      </c>
      <c r="H6523">
        <f ca="1">VLOOKUP($A6523,EMBIG_Spread!$A$5:$BX$7947,14,FALSE)</f>
        <v>196</v>
      </c>
      <c r="I6523">
        <f ca="1">VLOOKUP($A6523,EMBIG_Spread!$A$5:$BX$7947,20,FALSE)</f>
        <v>351</v>
      </c>
      <c r="J6523">
        <f ca="1">VLOOKUP($A6523,EMBIG_Spread!$A$5:$BX$7947,28,FALSE)</f>
        <v>213</v>
      </c>
      <c r="K6523">
        <f ca="1">VLOOKUP($A6523,EMBIG_Spread!$A$5:$BX$7947,29,FALSE)</f>
        <v>168</v>
      </c>
      <c r="L6523">
        <f ca="1">VLOOKUP($A6523,EMBIG_Spread!$A$5:$BX$7947,30,FALSE)</f>
        <v>266</v>
      </c>
      <c r="M6523">
        <f ca="1">VLOOKUP($A6523,EMBIG_Spread!$A$5:$BX$7947,39,FALSE)</f>
        <v>171</v>
      </c>
      <c r="N6523">
        <f ca="1">VLOOKUP($A6523,EMBIG_Spread!$A$5:$BX$7947,40,FALSE)</f>
        <v>213</v>
      </c>
      <c r="O6523">
        <f ca="1">VLOOKUP($A6523,EMBIG_Spread!$A$5:$BX$7947,50,FALSE)</f>
        <v>182</v>
      </c>
      <c r="P6523">
        <f ca="1">VLOOKUP($A6523,EMBIG_Spread!$A$5:$BX$7947,51,FALSE)</f>
        <v>133</v>
      </c>
      <c r="Q6523">
        <f ca="1">VLOOKUP($A6523,EMBIG_Spread!$A$5:$BX$7947,52,FALSE)</f>
        <v>96</v>
      </c>
      <c r="R6523">
        <f ca="1">VLOOKUP($A6523,EMBIG_Spread!$A$5:$BX$7947,53,FALSE)</f>
        <v>172.81</v>
      </c>
      <c r="S6523">
        <f ca="1">VLOOKUP($A6523,EMBIG_Spread!$A$5:$BX$7947,54,FALSE)</f>
        <v>569</v>
      </c>
      <c r="T6523">
        <f ca="1">VLOOKUP($A6523,EMBIG_Spread!$A$5:$BX$7947,58,FALSE)</f>
        <v>238</v>
      </c>
      <c r="U6523">
        <f ca="1">VLOOKUP($A6523,EMBIG_Spread!$A$5:$BX$7947,62,FALSE)</f>
        <v>0</v>
      </c>
      <c r="V6523">
        <f ca="1">VLOOKUP($A6523,EMBIG_Spread!$A$5:$BX$7947,65,FALSE)</f>
        <v>226</v>
      </c>
      <c r="W6523">
        <f ca="1">VLOOKUP($A6523,EMBIG_Spread!$A$5:$BX$7947,66,FALSE)</f>
        <v>2226</v>
      </c>
      <c r="X6523">
        <f ca="1">VLOOKUP($A6523,EMBIG_Spread!$A$5:$BX$7947,67,FALSE)</f>
        <v>208</v>
      </c>
    </row>
    <row r="6524" spans="1:24" x14ac:dyDescent="0.2">
      <c r="A6524" s="6">
        <v>42005</v>
      </c>
      <c r="B6524" s="11">
        <f t="shared" si="101"/>
        <v>2015</v>
      </c>
      <c r="C6524">
        <f ca="1">VLOOKUP($A6524,EMBIG_Spread!$A$5:$BX$7947,3,FALSE)</f>
        <v>719</v>
      </c>
      <c r="D6524">
        <f ca="1">VLOOKUP($A6524,EMBIG_Spread!$A$5:$BX$7947,9,FALSE)</f>
        <v>270</v>
      </c>
      <c r="E6524">
        <f ca="1">VLOOKUP($A6524,EMBIG_Spread!$A$5:$BX$7947,10,FALSE)</f>
        <v>0</v>
      </c>
      <c r="F6524">
        <f ca="1">VLOOKUP($A6524,EMBIG_Spread!$A$5:$BX$7947,12,FALSE)</f>
        <v>169</v>
      </c>
      <c r="G6524">
        <f ca="1">VLOOKUP($A6524,EMBIG_Spread!$A$5:$BX$7947,13,FALSE)</f>
        <v>170</v>
      </c>
      <c r="H6524">
        <f ca="1">VLOOKUP($A6524,EMBIG_Spread!$A$5:$BX$7947,14,FALSE)</f>
        <v>196</v>
      </c>
      <c r="I6524">
        <f ca="1">VLOOKUP($A6524,EMBIG_Spread!$A$5:$BX$7947,20,FALSE)</f>
        <v>351</v>
      </c>
      <c r="J6524">
        <f ca="1">VLOOKUP($A6524,EMBIG_Spread!$A$5:$BX$7947,28,FALSE)</f>
        <v>213</v>
      </c>
      <c r="K6524">
        <f ca="1">VLOOKUP($A6524,EMBIG_Spread!$A$5:$BX$7947,29,FALSE)</f>
        <v>168</v>
      </c>
      <c r="L6524">
        <f ca="1">VLOOKUP($A6524,EMBIG_Spread!$A$5:$BX$7947,30,FALSE)</f>
        <v>266</v>
      </c>
      <c r="M6524">
        <f ca="1">VLOOKUP($A6524,EMBIG_Spread!$A$5:$BX$7947,39,FALSE)</f>
        <v>171</v>
      </c>
      <c r="N6524">
        <f ca="1">VLOOKUP($A6524,EMBIG_Spread!$A$5:$BX$7947,40,FALSE)</f>
        <v>213</v>
      </c>
      <c r="O6524">
        <f ca="1">VLOOKUP($A6524,EMBIG_Spread!$A$5:$BX$7947,50,FALSE)</f>
        <v>182</v>
      </c>
      <c r="P6524">
        <f ca="1">VLOOKUP($A6524,EMBIG_Spread!$A$5:$BX$7947,51,FALSE)</f>
        <v>133</v>
      </c>
      <c r="Q6524">
        <f ca="1">VLOOKUP($A6524,EMBIG_Spread!$A$5:$BX$7947,52,FALSE)</f>
        <v>96</v>
      </c>
      <c r="R6524">
        <f ca="1">VLOOKUP($A6524,EMBIG_Spread!$A$5:$BX$7947,53,FALSE)</f>
        <v>172.81</v>
      </c>
      <c r="S6524">
        <f ca="1">VLOOKUP($A6524,EMBIG_Spread!$A$5:$BX$7947,54,FALSE)</f>
        <v>569</v>
      </c>
      <c r="T6524">
        <f ca="1">VLOOKUP($A6524,EMBIG_Spread!$A$5:$BX$7947,58,FALSE)</f>
        <v>238</v>
      </c>
      <c r="U6524">
        <f ca="1">VLOOKUP($A6524,EMBIG_Spread!$A$5:$BX$7947,62,FALSE)</f>
        <v>0</v>
      </c>
      <c r="V6524">
        <f ca="1">VLOOKUP($A6524,EMBIG_Spread!$A$5:$BX$7947,65,FALSE)</f>
        <v>226</v>
      </c>
      <c r="W6524">
        <f ca="1">VLOOKUP($A6524,EMBIG_Spread!$A$5:$BX$7947,66,FALSE)</f>
        <v>2226</v>
      </c>
      <c r="X6524">
        <f ca="1">VLOOKUP($A6524,EMBIG_Spread!$A$5:$BX$7947,67,FALSE)</f>
        <v>208</v>
      </c>
    </row>
    <row r="6525" spans="1:24" x14ac:dyDescent="0.2">
      <c r="A6525" s="6">
        <v>42006</v>
      </c>
      <c r="B6525" s="11">
        <f t="shared" si="101"/>
        <v>2015</v>
      </c>
      <c r="C6525">
        <f ca="1">VLOOKUP($A6525,EMBIG_Spread!$A$5:$BX$7947,3,FALSE)</f>
        <v>726</v>
      </c>
      <c r="D6525">
        <f ca="1">VLOOKUP($A6525,EMBIG_Spread!$A$5:$BX$7947,9,FALSE)</f>
        <v>275</v>
      </c>
      <c r="E6525">
        <f ca="1">VLOOKUP($A6525,EMBIG_Spread!$A$5:$BX$7947,10,FALSE)</f>
        <v>0</v>
      </c>
      <c r="F6525">
        <f ca="1">VLOOKUP($A6525,EMBIG_Spread!$A$5:$BX$7947,12,FALSE)</f>
        <v>170</v>
      </c>
      <c r="G6525">
        <f ca="1">VLOOKUP($A6525,EMBIG_Spread!$A$5:$BX$7947,13,FALSE)</f>
        <v>176</v>
      </c>
      <c r="H6525">
        <f ca="1">VLOOKUP($A6525,EMBIG_Spread!$A$5:$BX$7947,14,FALSE)</f>
        <v>202</v>
      </c>
      <c r="I6525">
        <f ca="1">VLOOKUP($A6525,EMBIG_Spread!$A$5:$BX$7947,20,FALSE)</f>
        <v>359</v>
      </c>
      <c r="J6525">
        <f ca="1">VLOOKUP($A6525,EMBIG_Spread!$A$5:$BX$7947,28,FALSE)</f>
        <v>219</v>
      </c>
      <c r="K6525">
        <f ca="1">VLOOKUP($A6525,EMBIG_Spread!$A$5:$BX$7947,29,FALSE)</f>
        <v>176</v>
      </c>
      <c r="L6525">
        <f ca="1">VLOOKUP($A6525,EMBIG_Spread!$A$5:$BX$7947,30,FALSE)</f>
        <v>270</v>
      </c>
      <c r="M6525">
        <f ca="1">VLOOKUP($A6525,EMBIG_Spread!$A$5:$BX$7947,39,FALSE)</f>
        <v>180</v>
      </c>
      <c r="N6525">
        <f ca="1">VLOOKUP($A6525,EMBIG_Spread!$A$5:$BX$7947,40,FALSE)</f>
        <v>218</v>
      </c>
      <c r="O6525">
        <f ca="1">VLOOKUP($A6525,EMBIG_Spread!$A$5:$BX$7947,50,FALSE)</f>
        <v>188</v>
      </c>
      <c r="P6525">
        <f ca="1">VLOOKUP($A6525,EMBIG_Spread!$A$5:$BX$7947,51,FALSE)</f>
        <v>137</v>
      </c>
      <c r="Q6525">
        <f ca="1">VLOOKUP($A6525,EMBIG_Spread!$A$5:$BX$7947,52,FALSE)</f>
        <v>101</v>
      </c>
      <c r="R6525">
        <f ca="1">VLOOKUP($A6525,EMBIG_Spread!$A$5:$BX$7947,53,FALSE)</f>
        <v>180.94</v>
      </c>
      <c r="S6525">
        <f ca="1">VLOOKUP($A6525,EMBIG_Spread!$A$5:$BX$7947,54,FALSE)</f>
        <v>586</v>
      </c>
      <c r="T6525">
        <f ca="1">VLOOKUP($A6525,EMBIG_Spread!$A$5:$BX$7947,58,FALSE)</f>
        <v>239</v>
      </c>
      <c r="U6525">
        <f ca="1">VLOOKUP($A6525,EMBIG_Spread!$A$5:$BX$7947,62,FALSE)</f>
        <v>0</v>
      </c>
      <c r="V6525">
        <f ca="1">VLOOKUP($A6525,EMBIG_Spread!$A$5:$BX$7947,65,FALSE)</f>
        <v>232</v>
      </c>
      <c r="W6525">
        <f ca="1">VLOOKUP($A6525,EMBIG_Spread!$A$5:$BX$7947,66,FALSE)</f>
        <v>2208</v>
      </c>
      <c r="X6525">
        <f ca="1">VLOOKUP($A6525,EMBIG_Spread!$A$5:$BX$7947,67,FALSE)</f>
        <v>213</v>
      </c>
    </row>
    <row r="6526" spans="1:24" x14ac:dyDescent="0.2">
      <c r="A6526" s="6">
        <v>42009</v>
      </c>
      <c r="B6526" s="11">
        <f t="shared" si="101"/>
        <v>2015</v>
      </c>
      <c r="C6526">
        <f ca="1">VLOOKUP($A6526,EMBIG_Spread!$A$5:$BX$7947,3,FALSE)</f>
        <v>750</v>
      </c>
      <c r="D6526">
        <f ca="1">VLOOKUP($A6526,EMBIG_Spread!$A$5:$BX$7947,9,FALSE)</f>
        <v>291</v>
      </c>
      <c r="E6526">
        <f ca="1">VLOOKUP($A6526,EMBIG_Spread!$A$5:$BX$7947,10,FALSE)</f>
        <v>0</v>
      </c>
      <c r="F6526">
        <f ca="1">VLOOKUP($A6526,EMBIG_Spread!$A$5:$BX$7947,12,FALSE)</f>
        <v>177</v>
      </c>
      <c r="G6526">
        <f ca="1">VLOOKUP($A6526,EMBIG_Spread!$A$5:$BX$7947,13,FALSE)</f>
        <v>177</v>
      </c>
      <c r="H6526">
        <f ca="1">VLOOKUP($A6526,EMBIG_Spread!$A$5:$BX$7947,14,FALSE)</f>
        <v>221</v>
      </c>
      <c r="I6526">
        <f ca="1">VLOOKUP($A6526,EMBIG_Spread!$A$5:$BX$7947,20,FALSE)</f>
        <v>349</v>
      </c>
      <c r="J6526">
        <f ca="1">VLOOKUP($A6526,EMBIG_Spread!$A$5:$BX$7947,28,FALSE)</f>
        <v>227</v>
      </c>
      <c r="K6526">
        <f ca="1">VLOOKUP($A6526,EMBIG_Spread!$A$5:$BX$7947,29,FALSE)</f>
        <v>175</v>
      </c>
      <c r="L6526">
        <f ca="1">VLOOKUP($A6526,EMBIG_Spread!$A$5:$BX$7947,30,FALSE)</f>
        <v>275</v>
      </c>
      <c r="M6526">
        <f ca="1">VLOOKUP($A6526,EMBIG_Spread!$A$5:$BX$7947,39,FALSE)</f>
        <v>175</v>
      </c>
      <c r="N6526">
        <f ca="1">VLOOKUP($A6526,EMBIG_Spread!$A$5:$BX$7947,40,FALSE)</f>
        <v>233</v>
      </c>
      <c r="O6526">
        <f ca="1">VLOOKUP($A6526,EMBIG_Spread!$A$5:$BX$7947,50,FALSE)</f>
        <v>196</v>
      </c>
      <c r="P6526">
        <f ca="1">VLOOKUP($A6526,EMBIG_Spread!$A$5:$BX$7947,51,FALSE)</f>
        <v>140</v>
      </c>
      <c r="Q6526">
        <f ca="1">VLOOKUP($A6526,EMBIG_Spread!$A$5:$BX$7947,52,FALSE)</f>
        <v>105</v>
      </c>
      <c r="R6526">
        <f ca="1">VLOOKUP($A6526,EMBIG_Spread!$A$5:$BX$7947,53,FALSE)</f>
        <v>184.68</v>
      </c>
      <c r="S6526">
        <f ca="1">VLOOKUP($A6526,EMBIG_Spread!$A$5:$BX$7947,54,FALSE)</f>
        <v>641</v>
      </c>
      <c r="T6526">
        <f ca="1">VLOOKUP($A6526,EMBIG_Spread!$A$5:$BX$7947,58,FALSE)</f>
        <v>263</v>
      </c>
      <c r="U6526">
        <f ca="1">VLOOKUP($A6526,EMBIG_Spread!$A$5:$BX$7947,62,FALSE)</f>
        <v>0</v>
      </c>
      <c r="V6526">
        <f ca="1">VLOOKUP($A6526,EMBIG_Spread!$A$5:$BX$7947,65,FALSE)</f>
        <v>241</v>
      </c>
      <c r="W6526">
        <f ca="1">VLOOKUP($A6526,EMBIG_Spread!$A$5:$BX$7947,66,FALSE)</f>
        <v>2309</v>
      </c>
      <c r="X6526">
        <f ca="1">VLOOKUP($A6526,EMBIG_Spread!$A$5:$BX$7947,67,FALSE)</f>
        <v>226</v>
      </c>
    </row>
    <row r="6527" spans="1:24" x14ac:dyDescent="0.2">
      <c r="A6527" s="6">
        <v>42010</v>
      </c>
      <c r="B6527" s="11">
        <f t="shared" si="101"/>
        <v>2015</v>
      </c>
      <c r="C6527">
        <f ca="1">VLOOKUP($A6527,EMBIG_Spread!$A$5:$BX$7947,3,FALSE)</f>
        <v>766</v>
      </c>
      <c r="D6527">
        <f ca="1">VLOOKUP($A6527,EMBIG_Spread!$A$5:$BX$7947,9,FALSE)</f>
        <v>300</v>
      </c>
      <c r="E6527">
        <f ca="1">VLOOKUP($A6527,EMBIG_Spread!$A$5:$BX$7947,10,FALSE)</f>
        <v>0</v>
      </c>
      <c r="F6527">
        <f ca="1">VLOOKUP($A6527,EMBIG_Spread!$A$5:$BX$7947,12,FALSE)</f>
        <v>178</v>
      </c>
      <c r="G6527">
        <f ca="1">VLOOKUP($A6527,EMBIG_Spread!$A$5:$BX$7947,13,FALSE)</f>
        <v>181</v>
      </c>
      <c r="H6527">
        <f ca="1">VLOOKUP($A6527,EMBIG_Spread!$A$5:$BX$7947,14,FALSE)</f>
        <v>227</v>
      </c>
      <c r="I6527">
        <f ca="1">VLOOKUP($A6527,EMBIG_Spread!$A$5:$BX$7947,20,FALSE)</f>
        <v>353</v>
      </c>
      <c r="J6527">
        <f ca="1">VLOOKUP($A6527,EMBIG_Spread!$A$5:$BX$7947,28,FALSE)</f>
        <v>239</v>
      </c>
      <c r="K6527">
        <f ca="1">VLOOKUP($A6527,EMBIG_Spread!$A$5:$BX$7947,29,FALSE)</f>
        <v>175</v>
      </c>
      <c r="L6527">
        <f ca="1">VLOOKUP($A6527,EMBIG_Spread!$A$5:$BX$7947,30,FALSE)</f>
        <v>284</v>
      </c>
      <c r="M6527">
        <f ca="1">VLOOKUP($A6527,EMBIG_Spread!$A$5:$BX$7947,39,FALSE)</f>
        <v>206</v>
      </c>
      <c r="N6527">
        <f ca="1">VLOOKUP($A6527,EMBIG_Spread!$A$5:$BX$7947,40,FALSE)</f>
        <v>237</v>
      </c>
      <c r="O6527">
        <f ca="1">VLOOKUP($A6527,EMBIG_Spread!$A$5:$BX$7947,50,FALSE)</f>
        <v>201</v>
      </c>
      <c r="P6527">
        <f ca="1">VLOOKUP($A6527,EMBIG_Spread!$A$5:$BX$7947,51,FALSE)</f>
        <v>145</v>
      </c>
      <c r="Q6527">
        <f ca="1">VLOOKUP($A6527,EMBIG_Spread!$A$5:$BX$7947,52,FALSE)</f>
        <v>108</v>
      </c>
      <c r="R6527">
        <f ca="1">VLOOKUP($A6527,EMBIG_Spread!$A$5:$BX$7947,53,FALSE)</f>
        <v>188.99</v>
      </c>
      <c r="S6527">
        <f ca="1">VLOOKUP($A6527,EMBIG_Spread!$A$5:$BX$7947,54,FALSE)</f>
        <v>673</v>
      </c>
      <c r="T6527">
        <f ca="1">VLOOKUP($A6527,EMBIG_Spread!$A$5:$BX$7947,58,FALSE)</f>
        <v>273</v>
      </c>
      <c r="U6527">
        <f ca="1">VLOOKUP($A6527,EMBIG_Spread!$A$5:$BX$7947,62,FALSE)</f>
        <v>0</v>
      </c>
      <c r="V6527">
        <f ca="1">VLOOKUP($A6527,EMBIG_Spread!$A$5:$BX$7947,65,FALSE)</f>
        <v>244</v>
      </c>
      <c r="W6527">
        <f ca="1">VLOOKUP($A6527,EMBIG_Spread!$A$5:$BX$7947,66,FALSE)</f>
        <v>2482</v>
      </c>
      <c r="X6527">
        <f ca="1">VLOOKUP($A6527,EMBIG_Spread!$A$5:$BX$7947,67,FALSE)</f>
        <v>233</v>
      </c>
    </row>
    <row r="6528" spans="1:24" x14ac:dyDescent="0.2">
      <c r="A6528" s="6">
        <v>42011</v>
      </c>
      <c r="B6528" s="11">
        <f t="shared" si="101"/>
        <v>2015</v>
      </c>
      <c r="C6528">
        <f ca="1">VLOOKUP($A6528,EMBIG_Spread!$A$5:$BX$7947,3,FALSE)</f>
        <v>749</v>
      </c>
      <c r="D6528">
        <f ca="1">VLOOKUP($A6528,EMBIG_Spread!$A$5:$BX$7947,9,FALSE)</f>
        <v>296</v>
      </c>
      <c r="E6528">
        <f ca="1">VLOOKUP($A6528,EMBIG_Spread!$A$5:$BX$7947,10,FALSE)</f>
        <v>0</v>
      </c>
      <c r="F6528">
        <f ca="1">VLOOKUP($A6528,EMBIG_Spread!$A$5:$BX$7947,12,FALSE)</f>
        <v>176</v>
      </c>
      <c r="G6528">
        <f ca="1">VLOOKUP($A6528,EMBIG_Spread!$A$5:$BX$7947,13,FALSE)</f>
        <v>184</v>
      </c>
      <c r="H6528">
        <f ca="1">VLOOKUP($A6528,EMBIG_Spread!$A$5:$BX$7947,14,FALSE)</f>
        <v>221</v>
      </c>
      <c r="I6528">
        <f ca="1">VLOOKUP($A6528,EMBIG_Spread!$A$5:$BX$7947,20,FALSE)</f>
        <v>355</v>
      </c>
      <c r="J6528">
        <f ca="1">VLOOKUP($A6528,EMBIG_Spread!$A$5:$BX$7947,28,FALSE)</f>
        <v>235</v>
      </c>
      <c r="K6528">
        <f ca="1">VLOOKUP($A6528,EMBIG_Spread!$A$5:$BX$7947,29,FALSE)</f>
        <v>179</v>
      </c>
      <c r="L6528">
        <f ca="1">VLOOKUP($A6528,EMBIG_Spread!$A$5:$BX$7947,30,FALSE)</f>
        <v>284</v>
      </c>
      <c r="M6528">
        <f ca="1">VLOOKUP($A6528,EMBIG_Spread!$A$5:$BX$7947,39,FALSE)</f>
        <v>226</v>
      </c>
      <c r="N6528">
        <f ca="1">VLOOKUP($A6528,EMBIG_Spread!$A$5:$BX$7947,40,FALSE)</f>
        <v>231</v>
      </c>
      <c r="O6528">
        <f ca="1">VLOOKUP($A6528,EMBIG_Spread!$A$5:$BX$7947,50,FALSE)</f>
        <v>197</v>
      </c>
      <c r="P6528">
        <f ca="1">VLOOKUP($A6528,EMBIG_Spread!$A$5:$BX$7947,51,FALSE)</f>
        <v>144</v>
      </c>
      <c r="Q6528">
        <f ca="1">VLOOKUP($A6528,EMBIG_Spread!$A$5:$BX$7947,52,FALSE)</f>
        <v>108</v>
      </c>
      <c r="R6528">
        <f ca="1">VLOOKUP($A6528,EMBIG_Spread!$A$5:$BX$7947,53,FALSE)</f>
        <v>184.15</v>
      </c>
      <c r="S6528">
        <f ca="1">VLOOKUP($A6528,EMBIG_Spread!$A$5:$BX$7947,54,FALSE)</f>
        <v>657</v>
      </c>
      <c r="T6528">
        <f ca="1">VLOOKUP($A6528,EMBIG_Spread!$A$5:$BX$7947,58,FALSE)</f>
        <v>264</v>
      </c>
      <c r="U6528">
        <f ca="1">VLOOKUP($A6528,EMBIG_Spread!$A$5:$BX$7947,62,FALSE)</f>
        <v>0</v>
      </c>
      <c r="V6528">
        <f ca="1">VLOOKUP($A6528,EMBIG_Spread!$A$5:$BX$7947,65,FALSE)</f>
        <v>242</v>
      </c>
      <c r="W6528">
        <f ca="1">VLOOKUP($A6528,EMBIG_Spread!$A$5:$BX$7947,66,FALSE)</f>
        <v>2399</v>
      </c>
      <c r="X6528">
        <f ca="1">VLOOKUP($A6528,EMBIG_Spread!$A$5:$BX$7947,67,FALSE)</f>
        <v>230</v>
      </c>
    </row>
    <row r="6529" spans="1:24" x14ac:dyDescent="0.2">
      <c r="A6529" s="6">
        <v>42012</v>
      </c>
      <c r="B6529" s="11">
        <f t="shared" si="101"/>
        <v>2015</v>
      </c>
      <c r="C6529">
        <f ca="1">VLOOKUP($A6529,EMBIG_Spread!$A$5:$BX$7947,3,FALSE)</f>
        <v>734</v>
      </c>
      <c r="D6529">
        <f ca="1">VLOOKUP($A6529,EMBIG_Spread!$A$5:$BX$7947,9,FALSE)</f>
        <v>290</v>
      </c>
      <c r="E6529">
        <f ca="1">VLOOKUP($A6529,EMBIG_Spread!$A$5:$BX$7947,10,FALSE)</f>
        <v>0</v>
      </c>
      <c r="F6529">
        <f ca="1">VLOOKUP($A6529,EMBIG_Spread!$A$5:$BX$7947,12,FALSE)</f>
        <v>172</v>
      </c>
      <c r="G6529">
        <f ca="1">VLOOKUP($A6529,EMBIG_Spread!$A$5:$BX$7947,13,FALSE)</f>
        <v>182</v>
      </c>
      <c r="H6529">
        <f ca="1">VLOOKUP($A6529,EMBIG_Spread!$A$5:$BX$7947,14,FALSE)</f>
        <v>215</v>
      </c>
      <c r="I6529">
        <f ca="1">VLOOKUP($A6529,EMBIG_Spread!$A$5:$BX$7947,20,FALSE)</f>
        <v>358</v>
      </c>
      <c r="J6529">
        <f ca="1">VLOOKUP($A6529,EMBIG_Spread!$A$5:$BX$7947,28,FALSE)</f>
        <v>219</v>
      </c>
      <c r="K6529">
        <f ca="1">VLOOKUP($A6529,EMBIG_Spread!$A$5:$BX$7947,29,FALSE)</f>
        <v>175</v>
      </c>
      <c r="L6529">
        <f ca="1">VLOOKUP($A6529,EMBIG_Spread!$A$5:$BX$7947,30,FALSE)</f>
        <v>281</v>
      </c>
      <c r="M6529">
        <f ca="1">VLOOKUP($A6529,EMBIG_Spread!$A$5:$BX$7947,39,FALSE)</f>
        <v>223</v>
      </c>
      <c r="N6529">
        <f ca="1">VLOOKUP($A6529,EMBIG_Spread!$A$5:$BX$7947,40,FALSE)</f>
        <v>226</v>
      </c>
      <c r="O6529">
        <f ca="1">VLOOKUP($A6529,EMBIG_Spread!$A$5:$BX$7947,50,FALSE)</f>
        <v>192</v>
      </c>
      <c r="P6529">
        <f ca="1">VLOOKUP($A6529,EMBIG_Spread!$A$5:$BX$7947,51,FALSE)</f>
        <v>139</v>
      </c>
      <c r="Q6529">
        <f ca="1">VLOOKUP($A6529,EMBIG_Spread!$A$5:$BX$7947,52,FALSE)</f>
        <v>105</v>
      </c>
      <c r="R6529">
        <f ca="1">VLOOKUP($A6529,EMBIG_Spread!$A$5:$BX$7947,53,FALSE)</f>
        <v>172.47</v>
      </c>
      <c r="S6529">
        <f ca="1">VLOOKUP($A6529,EMBIG_Spread!$A$5:$BX$7947,54,FALSE)</f>
        <v>627</v>
      </c>
      <c r="T6529">
        <f ca="1">VLOOKUP($A6529,EMBIG_Spread!$A$5:$BX$7947,58,FALSE)</f>
        <v>246</v>
      </c>
      <c r="U6529">
        <f ca="1">VLOOKUP($A6529,EMBIG_Spread!$A$5:$BX$7947,62,FALSE)</f>
        <v>0</v>
      </c>
      <c r="V6529">
        <f ca="1">VLOOKUP($A6529,EMBIG_Spread!$A$5:$BX$7947,65,FALSE)</f>
        <v>237</v>
      </c>
      <c r="W6529">
        <f ca="1">VLOOKUP($A6529,EMBIG_Spread!$A$5:$BX$7947,66,FALSE)</f>
        <v>2093</v>
      </c>
      <c r="X6529">
        <f ca="1">VLOOKUP($A6529,EMBIG_Spread!$A$5:$BX$7947,67,FALSE)</f>
        <v>225</v>
      </c>
    </row>
    <row r="6530" spans="1:24" x14ac:dyDescent="0.2">
      <c r="A6530" s="6">
        <v>42013</v>
      </c>
      <c r="B6530" s="11">
        <f t="shared" si="101"/>
        <v>2015</v>
      </c>
      <c r="C6530">
        <f ca="1">VLOOKUP($A6530,EMBIG_Spread!$A$5:$BX$7947,3,FALSE)</f>
        <v>726</v>
      </c>
      <c r="D6530">
        <f ca="1">VLOOKUP($A6530,EMBIG_Spread!$A$5:$BX$7947,9,FALSE)</f>
        <v>294</v>
      </c>
      <c r="E6530">
        <f ca="1">VLOOKUP($A6530,EMBIG_Spread!$A$5:$BX$7947,10,FALSE)</f>
        <v>0</v>
      </c>
      <c r="F6530">
        <f ca="1">VLOOKUP($A6530,EMBIG_Spread!$A$5:$BX$7947,12,FALSE)</f>
        <v>177</v>
      </c>
      <c r="G6530">
        <f ca="1">VLOOKUP($A6530,EMBIG_Spread!$A$5:$BX$7947,13,FALSE)</f>
        <v>187</v>
      </c>
      <c r="H6530">
        <f ca="1">VLOOKUP($A6530,EMBIG_Spread!$A$5:$BX$7947,14,FALSE)</f>
        <v>220</v>
      </c>
      <c r="I6530">
        <f ca="1">VLOOKUP($A6530,EMBIG_Spread!$A$5:$BX$7947,20,FALSE)</f>
        <v>368</v>
      </c>
      <c r="J6530">
        <f ca="1">VLOOKUP($A6530,EMBIG_Spread!$A$5:$BX$7947,28,FALSE)</f>
        <v>226</v>
      </c>
      <c r="K6530">
        <f ca="1">VLOOKUP($A6530,EMBIG_Spread!$A$5:$BX$7947,29,FALSE)</f>
        <v>180</v>
      </c>
      <c r="L6530">
        <f ca="1">VLOOKUP($A6530,EMBIG_Spread!$A$5:$BX$7947,30,FALSE)</f>
        <v>284</v>
      </c>
      <c r="M6530">
        <f ca="1">VLOOKUP($A6530,EMBIG_Spread!$A$5:$BX$7947,39,FALSE)</f>
        <v>258</v>
      </c>
      <c r="N6530">
        <f ca="1">VLOOKUP($A6530,EMBIG_Spread!$A$5:$BX$7947,40,FALSE)</f>
        <v>229</v>
      </c>
      <c r="O6530">
        <f ca="1">VLOOKUP($A6530,EMBIG_Spread!$A$5:$BX$7947,50,FALSE)</f>
        <v>194</v>
      </c>
      <c r="P6530">
        <f ca="1">VLOOKUP($A6530,EMBIG_Spread!$A$5:$BX$7947,51,FALSE)</f>
        <v>142</v>
      </c>
      <c r="Q6530">
        <f ca="1">VLOOKUP($A6530,EMBIG_Spread!$A$5:$BX$7947,52,FALSE)</f>
        <v>109</v>
      </c>
      <c r="R6530">
        <f ca="1">VLOOKUP($A6530,EMBIG_Spread!$A$5:$BX$7947,53,FALSE)</f>
        <v>176.98</v>
      </c>
      <c r="S6530">
        <f ca="1">VLOOKUP($A6530,EMBIG_Spread!$A$5:$BX$7947,54,FALSE)</f>
        <v>648</v>
      </c>
      <c r="T6530">
        <f ca="1">VLOOKUP($A6530,EMBIG_Spread!$A$5:$BX$7947,58,FALSE)</f>
        <v>257</v>
      </c>
      <c r="U6530">
        <f ca="1">VLOOKUP($A6530,EMBIG_Spread!$A$5:$BX$7947,62,FALSE)</f>
        <v>0</v>
      </c>
      <c r="V6530">
        <f ca="1">VLOOKUP($A6530,EMBIG_Spread!$A$5:$BX$7947,65,FALSE)</f>
        <v>245</v>
      </c>
      <c r="W6530">
        <f ca="1">VLOOKUP($A6530,EMBIG_Spread!$A$5:$BX$7947,66,FALSE)</f>
        <v>2247</v>
      </c>
      <c r="X6530">
        <f ca="1">VLOOKUP($A6530,EMBIG_Spread!$A$5:$BX$7947,67,FALSE)</f>
        <v>232</v>
      </c>
    </row>
    <row r="6531" spans="1:24" x14ac:dyDescent="0.2">
      <c r="A6531" s="6">
        <v>42016</v>
      </c>
      <c r="B6531" s="11">
        <f t="shared" ref="B6531:B6594" si="102">YEAR(A6531)</f>
        <v>2015</v>
      </c>
      <c r="C6531">
        <f ca="1">VLOOKUP($A6531,EMBIG_Spread!$A$5:$BX$7947,3,FALSE)</f>
        <v>736</v>
      </c>
      <c r="D6531">
        <f ca="1">VLOOKUP($A6531,EMBIG_Spread!$A$5:$BX$7947,9,FALSE)</f>
        <v>306</v>
      </c>
      <c r="E6531">
        <f ca="1">VLOOKUP($A6531,EMBIG_Spread!$A$5:$BX$7947,10,FALSE)</f>
        <v>0</v>
      </c>
      <c r="F6531">
        <f ca="1">VLOOKUP($A6531,EMBIG_Spread!$A$5:$BX$7947,12,FALSE)</f>
        <v>178</v>
      </c>
      <c r="G6531">
        <f ca="1">VLOOKUP($A6531,EMBIG_Spread!$A$5:$BX$7947,13,FALSE)</f>
        <v>189</v>
      </c>
      <c r="H6531">
        <f ca="1">VLOOKUP($A6531,EMBIG_Spread!$A$5:$BX$7947,14,FALSE)</f>
        <v>231</v>
      </c>
      <c r="I6531">
        <f ca="1">VLOOKUP($A6531,EMBIG_Spread!$A$5:$BX$7947,20,FALSE)</f>
        <v>374</v>
      </c>
      <c r="J6531">
        <f ca="1">VLOOKUP($A6531,EMBIG_Spread!$A$5:$BX$7947,28,FALSE)</f>
        <v>229</v>
      </c>
      <c r="K6531">
        <f ca="1">VLOOKUP($A6531,EMBIG_Spread!$A$5:$BX$7947,29,FALSE)</f>
        <v>181</v>
      </c>
      <c r="L6531">
        <f ca="1">VLOOKUP($A6531,EMBIG_Spread!$A$5:$BX$7947,30,FALSE)</f>
        <v>290</v>
      </c>
      <c r="M6531">
        <f ca="1">VLOOKUP($A6531,EMBIG_Spread!$A$5:$BX$7947,39,FALSE)</f>
        <v>252</v>
      </c>
      <c r="N6531">
        <f ca="1">VLOOKUP($A6531,EMBIG_Spread!$A$5:$BX$7947,40,FALSE)</f>
        <v>237</v>
      </c>
      <c r="O6531">
        <f ca="1">VLOOKUP($A6531,EMBIG_Spread!$A$5:$BX$7947,50,FALSE)</f>
        <v>202</v>
      </c>
      <c r="P6531">
        <f ca="1">VLOOKUP($A6531,EMBIG_Spread!$A$5:$BX$7947,51,FALSE)</f>
        <v>148</v>
      </c>
      <c r="Q6531">
        <f ca="1">VLOOKUP($A6531,EMBIG_Spread!$A$5:$BX$7947,52,FALSE)</f>
        <v>111</v>
      </c>
      <c r="R6531">
        <f ca="1">VLOOKUP($A6531,EMBIG_Spread!$A$5:$BX$7947,53,FALSE)</f>
        <v>181.83</v>
      </c>
      <c r="S6531">
        <f ca="1">VLOOKUP($A6531,EMBIG_Spread!$A$5:$BX$7947,54,FALSE)</f>
        <v>678</v>
      </c>
      <c r="T6531">
        <f ca="1">VLOOKUP($A6531,EMBIG_Spread!$A$5:$BX$7947,58,FALSE)</f>
        <v>260</v>
      </c>
      <c r="U6531">
        <f ca="1">VLOOKUP($A6531,EMBIG_Spread!$A$5:$BX$7947,62,FALSE)</f>
        <v>0</v>
      </c>
      <c r="V6531">
        <f ca="1">VLOOKUP($A6531,EMBIG_Spread!$A$5:$BX$7947,65,FALSE)</f>
        <v>250</v>
      </c>
      <c r="W6531">
        <f ca="1">VLOOKUP($A6531,EMBIG_Spread!$A$5:$BX$7947,66,FALSE)</f>
        <v>2368</v>
      </c>
      <c r="X6531">
        <f ca="1">VLOOKUP($A6531,EMBIG_Spread!$A$5:$BX$7947,67,FALSE)</f>
        <v>240</v>
      </c>
    </row>
    <row r="6532" spans="1:24" x14ac:dyDescent="0.2">
      <c r="A6532" s="6">
        <v>42017</v>
      </c>
      <c r="B6532" s="11">
        <f t="shared" si="102"/>
        <v>2015</v>
      </c>
      <c r="C6532">
        <f ca="1">VLOOKUP($A6532,EMBIG_Spread!$A$5:$BX$7947,3,FALSE)</f>
        <v>729</v>
      </c>
      <c r="D6532">
        <f ca="1">VLOOKUP($A6532,EMBIG_Spread!$A$5:$BX$7947,9,FALSE)</f>
        <v>305</v>
      </c>
      <c r="E6532">
        <f ca="1">VLOOKUP($A6532,EMBIG_Spread!$A$5:$BX$7947,10,FALSE)</f>
        <v>0</v>
      </c>
      <c r="F6532">
        <f ca="1">VLOOKUP($A6532,EMBIG_Spread!$A$5:$BX$7947,12,FALSE)</f>
        <v>182</v>
      </c>
      <c r="G6532">
        <f ca="1">VLOOKUP($A6532,EMBIG_Spread!$A$5:$BX$7947,13,FALSE)</f>
        <v>189</v>
      </c>
      <c r="H6532">
        <f ca="1">VLOOKUP($A6532,EMBIG_Spread!$A$5:$BX$7947,14,FALSE)</f>
        <v>235</v>
      </c>
      <c r="I6532">
        <f ca="1">VLOOKUP($A6532,EMBIG_Spread!$A$5:$BX$7947,20,FALSE)</f>
        <v>377</v>
      </c>
      <c r="J6532">
        <f ca="1">VLOOKUP($A6532,EMBIG_Spread!$A$5:$BX$7947,28,FALSE)</f>
        <v>230</v>
      </c>
      <c r="K6532">
        <f ca="1">VLOOKUP($A6532,EMBIG_Spread!$A$5:$BX$7947,29,FALSE)</f>
        <v>177</v>
      </c>
      <c r="L6532">
        <f ca="1">VLOOKUP($A6532,EMBIG_Spread!$A$5:$BX$7947,30,FALSE)</f>
        <v>289</v>
      </c>
      <c r="M6532">
        <f ca="1">VLOOKUP($A6532,EMBIG_Spread!$A$5:$BX$7947,39,FALSE)</f>
        <v>251</v>
      </c>
      <c r="N6532">
        <f ca="1">VLOOKUP($A6532,EMBIG_Spread!$A$5:$BX$7947,40,FALSE)</f>
        <v>239</v>
      </c>
      <c r="O6532">
        <f ca="1">VLOOKUP($A6532,EMBIG_Spread!$A$5:$BX$7947,50,FALSE)</f>
        <v>204</v>
      </c>
      <c r="P6532">
        <f ca="1">VLOOKUP($A6532,EMBIG_Spread!$A$5:$BX$7947,51,FALSE)</f>
        <v>149</v>
      </c>
      <c r="Q6532">
        <f ca="1">VLOOKUP($A6532,EMBIG_Spread!$A$5:$BX$7947,52,FALSE)</f>
        <v>113</v>
      </c>
      <c r="R6532">
        <f ca="1">VLOOKUP($A6532,EMBIG_Spread!$A$5:$BX$7947,53,FALSE)</f>
        <v>176.73</v>
      </c>
      <c r="S6532">
        <f ca="1">VLOOKUP($A6532,EMBIG_Spread!$A$5:$BX$7947,54,FALSE)</f>
        <v>686</v>
      </c>
      <c r="T6532">
        <f ca="1">VLOOKUP($A6532,EMBIG_Spread!$A$5:$BX$7947,58,FALSE)</f>
        <v>259</v>
      </c>
      <c r="U6532">
        <f ca="1">VLOOKUP($A6532,EMBIG_Spread!$A$5:$BX$7947,62,FALSE)</f>
        <v>0</v>
      </c>
      <c r="V6532">
        <f ca="1">VLOOKUP($A6532,EMBIG_Spread!$A$5:$BX$7947,65,FALSE)</f>
        <v>247</v>
      </c>
      <c r="W6532">
        <f ca="1">VLOOKUP($A6532,EMBIG_Spread!$A$5:$BX$7947,66,FALSE)</f>
        <v>2389</v>
      </c>
      <c r="X6532">
        <f ca="1">VLOOKUP($A6532,EMBIG_Spread!$A$5:$BX$7947,67,FALSE)</f>
        <v>242</v>
      </c>
    </row>
    <row r="6533" spans="1:24" x14ac:dyDescent="0.2">
      <c r="A6533" s="6">
        <v>42018</v>
      </c>
      <c r="B6533" s="11">
        <f t="shared" si="102"/>
        <v>2015</v>
      </c>
      <c r="C6533">
        <f ca="1">VLOOKUP($A6533,EMBIG_Spread!$A$5:$BX$7947,3,FALSE)</f>
        <v>730</v>
      </c>
      <c r="D6533">
        <f ca="1">VLOOKUP($A6533,EMBIG_Spread!$A$5:$BX$7947,9,FALSE)</f>
        <v>307</v>
      </c>
      <c r="E6533">
        <f ca="1">VLOOKUP($A6533,EMBIG_Spread!$A$5:$BX$7947,10,FALSE)</f>
        <v>0</v>
      </c>
      <c r="F6533">
        <f ca="1">VLOOKUP($A6533,EMBIG_Spread!$A$5:$BX$7947,12,FALSE)</f>
        <v>194</v>
      </c>
      <c r="G6533">
        <f ca="1">VLOOKUP($A6533,EMBIG_Spread!$A$5:$BX$7947,13,FALSE)</f>
        <v>194</v>
      </c>
      <c r="H6533">
        <f ca="1">VLOOKUP($A6533,EMBIG_Spread!$A$5:$BX$7947,14,FALSE)</f>
        <v>240</v>
      </c>
      <c r="I6533">
        <f ca="1">VLOOKUP($A6533,EMBIG_Spread!$A$5:$BX$7947,20,FALSE)</f>
        <v>377</v>
      </c>
      <c r="J6533">
        <f ca="1">VLOOKUP($A6533,EMBIG_Spread!$A$5:$BX$7947,28,FALSE)</f>
        <v>229</v>
      </c>
      <c r="K6533">
        <f ca="1">VLOOKUP($A6533,EMBIG_Spread!$A$5:$BX$7947,29,FALSE)</f>
        <v>183</v>
      </c>
      <c r="L6533">
        <f ca="1">VLOOKUP($A6533,EMBIG_Spread!$A$5:$BX$7947,30,FALSE)</f>
        <v>292</v>
      </c>
      <c r="M6533">
        <f ca="1">VLOOKUP($A6533,EMBIG_Spread!$A$5:$BX$7947,39,FALSE)</f>
        <v>231</v>
      </c>
      <c r="N6533">
        <f ca="1">VLOOKUP($A6533,EMBIG_Spread!$A$5:$BX$7947,40,FALSE)</f>
        <v>243</v>
      </c>
      <c r="O6533">
        <f ca="1">VLOOKUP($A6533,EMBIG_Spread!$A$5:$BX$7947,50,FALSE)</f>
        <v>206</v>
      </c>
      <c r="P6533">
        <f ca="1">VLOOKUP($A6533,EMBIG_Spread!$A$5:$BX$7947,51,FALSE)</f>
        <v>151</v>
      </c>
      <c r="Q6533">
        <f ca="1">VLOOKUP($A6533,EMBIG_Spread!$A$5:$BX$7947,52,FALSE)</f>
        <v>112</v>
      </c>
      <c r="R6533">
        <f ca="1">VLOOKUP($A6533,EMBIG_Spread!$A$5:$BX$7947,53,FALSE)</f>
        <v>170.31</v>
      </c>
      <c r="S6533">
        <f ca="1">VLOOKUP($A6533,EMBIG_Spread!$A$5:$BX$7947,54,FALSE)</f>
        <v>663</v>
      </c>
      <c r="T6533">
        <f ca="1">VLOOKUP($A6533,EMBIG_Spread!$A$5:$BX$7947,58,FALSE)</f>
        <v>248</v>
      </c>
      <c r="U6533">
        <f ca="1">VLOOKUP($A6533,EMBIG_Spread!$A$5:$BX$7947,62,FALSE)</f>
        <v>0</v>
      </c>
      <c r="V6533">
        <f ca="1">VLOOKUP($A6533,EMBIG_Spread!$A$5:$BX$7947,65,FALSE)</f>
        <v>245</v>
      </c>
      <c r="W6533">
        <f ca="1">VLOOKUP($A6533,EMBIG_Spread!$A$5:$BX$7947,66,FALSE)</f>
        <v>2458</v>
      </c>
      <c r="X6533">
        <f ca="1">VLOOKUP($A6533,EMBIG_Spread!$A$5:$BX$7947,67,FALSE)</f>
        <v>243</v>
      </c>
    </row>
    <row r="6534" spans="1:24" x14ac:dyDescent="0.2">
      <c r="A6534" s="6">
        <v>42019</v>
      </c>
      <c r="B6534" s="11">
        <f t="shared" si="102"/>
        <v>2015</v>
      </c>
      <c r="C6534">
        <f ca="1">VLOOKUP($A6534,EMBIG_Spread!$A$5:$BX$7947,3,FALSE)</f>
        <v>741</v>
      </c>
      <c r="D6534">
        <f ca="1">VLOOKUP($A6534,EMBIG_Spread!$A$5:$BX$7947,9,FALSE)</f>
        <v>309</v>
      </c>
      <c r="E6534">
        <f ca="1">VLOOKUP($A6534,EMBIG_Spread!$A$5:$BX$7947,10,FALSE)</f>
        <v>0</v>
      </c>
      <c r="F6534">
        <f ca="1">VLOOKUP($A6534,EMBIG_Spread!$A$5:$BX$7947,12,FALSE)</f>
        <v>200</v>
      </c>
      <c r="G6534">
        <f ca="1">VLOOKUP($A6534,EMBIG_Spread!$A$5:$BX$7947,13,FALSE)</f>
        <v>196</v>
      </c>
      <c r="H6534">
        <f ca="1">VLOOKUP($A6534,EMBIG_Spread!$A$5:$BX$7947,14,FALSE)</f>
        <v>245</v>
      </c>
      <c r="I6534">
        <f ca="1">VLOOKUP($A6534,EMBIG_Spread!$A$5:$BX$7947,20,FALSE)</f>
        <v>383</v>
      </c>
      <c r="J6534">
        <f ca="1">VLOOKUP($A6534,EMBIG_Spread!$A$5:$BX$7947,28,FALSE)</f>
        <v>236</v>
      </c>
      <c r="K6534">
        <f ca="1">VLOOKUP($A6534,EMBIG_Spread!$A$5:$BX$7947,29,FALSE)</f>
        <v>185</v>
      </c>
      <c r="L6534">
        <f ca="1">VLOOKUP($A6534,EMBIG_Spread!$A$5:$BX$7947,30,FALSE)</f>
        <v>298</v>
      </c>
      <c r="M6534">
        <f ca="1">VLOOKUP($A6534,EMBIG_Spread!$A$5:$BX$7947,39,FALSE)</f>
        <v>247</v>
      </c>
      <c r="N6534">
        <f ca="1">VLOOKUP($A6534,EMBIG_Spread!$A$5:$BX$7947,40,FALSE)</f>
        <v>254</v>
      </c>
      <c r="O6534">
        <f ca="1">VLOOKUP($A6534,EMBIG_Spread!$A$5:$BX$7947,50,FALSE)</f>
        <v>212</v>
      </c>
      <c r="P6534">
        <f ca="1">VLOOKUP($A6534,EMBIG_Spread!$A$5:$BX$7947,51,FALSE)</f>
        <v>157</v>
      </c>
      <c r="Q6534">
        <f ca="1">VLOOKUP($A6534,EMBIG_Spread!$A$5:$BX$7947,52,FALSE)</f>
        <v>121</v>
      </c>
      <c r="R6534">
        <f ca="1">VLOOKUP($A6534,EMBIG_Spread!$A$5:$BX$7947,53,FALSE)</f>
        <v>180.51</v>
      </c>
      <c r="S6534">
        <f ca="1">VLOOKUP($A6534,EMBIG_Spread!$A$5:$BX$7947,54,FALSE)</f>
        <v>641</v>
      </c>
      <c r="T6534">
        <f ca="1">VLOOKUP($A6534,EMBIG_Spread!$A$5:$BX$7947,58,FALSE)</f>
        <v>256</v>
      </c>
      <c r="U6534">
        <f ca="1">VLOOKUP($A6534,EMBIG_Spread!$A$5:$BX$7947,62,FALSE)</f>
        <v>0</v>
      </c>
      <c r="V6534">
        <f ca="1">VLOOKUP($A6534,EMBIG_Spread!$A$5:$BX$7947,65,FALSE)</f>
        <v>246</v>
      </c>
      <c r="W6534">
        <f ca="1">VLOOKUP($A6534,EMBIG_Spread!$A$5:$BX$7947,66,FALSE)</f>
        <v>2408</v>
      </c>
      <c r="X6534">
        <f ca="1">VLOOKUP($A6534,EMBIG_Spread!$A$5:$BX$7947,67,FALSE)</f>
        <v>247</v>
      </c>
    </row>
    <row r="6535" spans="1:24" x14ac:dyDescent="0.2">
      <c r="A6535" s="6">
        <v>42020</v>
      </c>
      <c r="B6535" s="11">
        <f t="shared" si="102"/>
        <v>2015</v>
      </c>
      <c r="C6535">
        <f ca="1">VLOOKUP($A6535,EMBIG_Spread!$A$5:$BX$7947,3,FALSE)</f>
        <v>731</v>
      </c>
      <c r="D6535">
        <f ca="1">VLOOKUP($A6535,EMBIG_Spread!$A$5:$BX$7947,9,FALSE)</f>
        <v>307</v>
      </c>
      <c r="E6535">
        <f ca="1">VLOOKUP($A6535,EMBIG_Spread!$A$5:$BX$7947,10,FALSE)</f>
        <v>0</v>
      </c>
      <c r="F6535">
        <f ca="1">VLOOKUP($A6535,EMBIG_Spread!$A$5:$BX$7947,12,FALSE)</f>
        <v>199</v>
      </c>
      <c r="G6535">
        <f ca="1">VLOOKUP($A6535,EMBIG_Spread!$A$5:$BX$7947,13,FALSE)</f>
        <v>190</v>
      </c>
      <c r="H6535">
        <f ca="1">VLOOKUP($A6535,EMBIG_Spread!$A$5:$BX$7947,14,FALSE)</f>
        <v>242</v>
      </c>
      <c r="I6535">
        <f ca="1">VLOOKUP($A6535,EMBIG_Spread!$A$5:$BX$7947,20,FALSE)</f>
        <v>377</v>
      </c>
      <c r="J6535">
        <f ca="1">VLOOKUP($A6535,EMBIG_Spread!$A$5:$BX$7947,28,FALSE)</f>
        <v>226</v>
      </c>
      <c r="K6535">
        <f ca="1">VLOOKUP($A6535,EMBIG_Spread!$A$5:$BX$7947,29,FALSE)</f>
        <v>175</v>
      </c>
      <c r="L6535">
        <f ca="1">VLOOKUP($A6535,EMBIG_Spread!$A$5:$BX$7947,30,FALSE)</f>
        <v>289</v>
      </c>
      <c r="M6535">
        <f ca="1">VLOOKUP($A6535,EMBIG_Spread!$A$5:$BX$7947,39,FALSE)</f>
        <v>232</v>
      </c>
      <c r="N6535">
        <f ca="1">VLOOKUP($A6535,EMBIG_Spread!$A$5:$BX$7947,40,FALSE)</f>
        <v>257</v>
      </c>
      <c r="O6535">
        <f ca="1">VLOOKUP($A6535,EMBIG_Spread!$A$5:$BX$7947,50,FALSE)</f>
        <v>209</v>
      </c>
      <c r="P6535">
        <f ca="1">VLOOKUP($A6535,EMBIG_Spread!$A$5:$BX$7947,51,FALSE)</f>
        <v>148</v>
      </c>
      <c r="Q6535">
        <f ca="1">VLOOKUP($A6535,EMBIG_Spread!$A$5:$BX$7947,52,FALSE)</f>
        <v>114</v>
      </c>
      <c r="R6535">
        <f ca="1">VLOOKUP($A6535,EMBIG_Spread!$A$5:$BX$7947,53,FALSE)</f>
        <v>170.35</v>
      </c>
      <c r="S6535">
        <f ca="1">VLOOKUP($A6535,EMBIG_Spread!$A$5:$BX$7947,54,FALSE)</f>
        <v>624</v>
      </c>
      <c r="T6535">
        <f ca="1">VLOOKUP($A6535,EMBIG_Spread!$A$5:$BX$7947,58,FALSE)</f>
        <v>252</v>
      </c>
      <c r="U6535">
        <f ca="1">VLOOKUP($A6535,EMBIG_Spread!$A$5:$BX$7947,62,FALSE)</f>
        <v>0</v>
      </c>
      <c r="V6535">
        <f ca="1">VLOOKUP($A6535,EMBIG_Spread!$A$5:$BX$7947,65,FALSE)</f>
        <v>244</v>
      </c>
      <c r="W6535">
        <f ca="1">VLOOKUP($A6535,EMBIG_Spread!$A$5:$BX$7947,66,FALSE)</f>
        <v>2458</v>
      </c>
      <c r="X6535">
        <f ca="1">VLOOKUP($A6535,EMBIG_Spread!$A$5:$BX$7947,67,FALSE)</f>
        <v>245</v>
      </c>
    </row>
    <row r="6536" spans="1:24" x14ac:dyDescent="0.2">
      <c r="A6536" s="6">
        <v>42023</v>
      </c>
      <c r="B6536" s="11">
        <f t="shared" si="102"/>
        <v>2015</v>
      </c>
      <c r="C6536">
        <f ca="1">VLOOKUP($A6536,EMBIG_Spread!$A$5:$BX$7947,3,FALSE)</f>
        <v>731</v>
      </c>
      <c r="D6536">
        <f ca="1">VLOOKUP($A6536,EMBIG_Spread!$A$5:$BX$7947,9,FALSE)</f>
        <v>307</v>
      </c>
      <c r="E6536">
        <f ca="1">VLOOKUP($A6536,EMBIG_Spread!$A$5:$BX$7947,10,FALSE)</f>
        <v>0</v>
      </c>
      <c r="F6536">
        <f ca="1">VLOOKUP($A6536,EMBIG_Spread!$A$5:$BX$7947,12,FALSE)</f>
        <v>199</v>
      </c>
      <c r="G6536">
        <f ca="1">VLOOKUP($A6536,EMBIG_Spread!$A$5:$BX$7947,13,FALSE)</f>
        <v>190</v>
      </c>
      <c r="H6536">
        <f ca="1">VLOOKUP($A6536,EMBIG_Spread!$A$5:$BX$7947,14,FALSE)</f>
        <v>242</v>
      </c>
      <c r="I6536">
        <f ca="1">VLOOKUP($A6536,EMBIG_Spread!$A$5:$BX$7947,20,FALSE)</f>
        <v>377</v>
      </c>
      <c r="J6536">
        <f ca="1">VLOOKUP($A6536,EMBIG_Spread!$A$5:$BX$7947,28,FALSE)</f>
        <v>226</v>
      </c>
      <c r="K6536">
        <f ca="1">VLOOKUP($A6536,EMBIG_Spread!$A$5:$BX$7947,29,FALSE)</f>
        <v>175</v>
      </c>
      <c r="L6536">
        <f ca="1">VLOOKUP($A6536,EMBIG_Spread!$A$5:$BX$7947,30,FALSE)</f>
        <v>289</v>
      </c>
      <c r="M6536">
        <f ca="1">VLOOKUP($A6536,EMBIG_Spread!$A$5:$BX$7947,39,FALSE)</f>
        <v>232</v>
      </c>
      <c r="N6536">
        <f ca="1">VLOOKUP($A6536,EMBIG_Spread!$A$5:$BX$7947,40,FALSE)</f>
        <v>257</v>
      </c>
      <c r="O6536">
        <f ca="1">VLOOKUP($A6536,EMBIG_Spread!$A$5:$BX$7947,50,FALSE)</f>
        <v>209</v>
      </c>
      <c r="P6536">
        <f ca="1">VLOOKUP($A6536,EMBIG_Spread!$A$5:$BX$7947,51,FALSE)</f>
        <v>148</v>
      </c>
      <c r="Q6536">
        <f ca="1">VLOOKUP($A6536,EMBIG_Spread!$A$5:$BX$7947,52,FALSE)</f>
        <v>114</v>
      </c>
      <c r="R6536">
        <f ca="1">VLOOKUP($A6536,EMBIG_Spread!$A$5:$BX$7947,53,FALSE)</f>
        <v>170.35</v>
      </c>
      <c r="S6536">
        <f ca="1">VLOOKUP($A6536,EMBIG_Spread!$A$5:$BX$7947,54,FALSE)</f>
        <v>624</v>
      </c>
      <c r="T6536">
        <f ca="1">VLOOKUP($A6536,EMBIG_Spread!$A$5:$BX$7947,58,FALSE)</f>
        <v>252</v>
      </c>
      <c r="U6536">
        <f ca="1">VLOOKUP($A6536,EMBIG_Spread!$A$5:$BX$7947,62,FALSE)</f>
        <v>0</v>
      </c>
      <c r="V6536">
        <f ca="1">VLOOKUP($A6536,EMBIG_Spread!$A$5:$BX$7947,65,FALSE)</f>
        <v>244</v>
      </c>
      <c r="W6536">
        <f ca="1">VLOOKUP($A6536,EMBIG_Spread!$A$5:$BX$7947,66,FALSE)</f>
        <v>2458</v>
      </c>
      <c r="X6536">
        <f ca="1">VLOOKUP($A6536,EMBIG_Spread!$A$5:$BX$7947,67,FALSE)</f>
        <v>245</v>
      </c>
    </row>
    <row r="6537" spans="1:24" x14ac:dyDescent="0.2">
      <c r="A6537" s="6">
        <v>42024</v>
      </c>
      <c r="B6537" s="11">
        <f t="shared" si="102"/>
        <v>2015</v>
      </c>
      <c r="C6537">
        <f ca="1">VLOOKUP($A6537,EMBIG_Spread!$A$5:$BX$7947,3,FALSE)</f>
        <v>720</v>
      </c>
      <c r="D6537">
        <f ca="1">VLOOKUP($A6537,EMBIG_Spread!$A$5:$BX$7947,9,FALSE)</f>
        <v>302</v>
      </c>
      <c r="E6537">
        <f ca="1">VLOOKUP($A6537,EMBIG_Spread!$A$5:$BX$7947,10,FALSE)</f>
        <v>0</v>
      </c>
      <c r="F6537">
        <f ca="1">VLOOKUP($A6537,EMBIG_Spread!$A$5:$BX$7947,12,FALSE)</f>
        <v>194</v>
      </c>
      <c r="G6537">
        <f ca="1">VLOOKUP($A6537,EMBIG_Spread!$A$5:$BX$7947,13,FALSE)</f>
        <v>192</v>
      </c>
      <c r="H6537">
        <f ca="1">VLOOKUP($A6537,EMBIG_Spread!$A$5:$BX$7947,14,FALSE)</f>
        <v>241</v>
      </c>
      <c r="I6537">
        <f ca="1">VLOOKUP($A6537,EMBIG_Spread!$A$5:$BX$7947,20,FALSE)</f>
        <v>378</v>
      </c>
      <c r="J6537">
        <f ca="1">VLOOKUP($A6537,EMBIG_Spread!$A$5:$BX$7947,28,FALSE)</f>
        <v>217</v>
      </c>
      <c r="K6537">
        <f ca="1">VLOOKUP($A6537,EMBIG_Spread!$A$5:$BX$7947,29,FALSE)</f>
        <v>177</v>
      </c>
      <c r="L6537">
        <f ca="1">VLOOKUP($A6537,EMBIG_Spread!$A$5:$BX$7947,30,FALSE)</f>
        <v>287</v>
      </c>
      <c r="M6537">
        <f ca="1">VLOOKUP($A6537,EMBIG_Spread!$A$5:$BX$7947,39,FALSE)</f>
        <v>234</v>
      </c>
      <c r="N6537">
        <f ca="1">VLOOKUP($A6537,EMBIG_Spread!$A$5:$BX$7947,40,FALSE)</f>
        <v>255</v>
      </c>
      <c r="O6537">
        <f ca="1">VLOOKUP($A6537,EMBIG_Spread!$A$5:$BX$7947,50,FALSE)</f>
        <v>208</v>
      </c>
      <c r="P6537">
        <f ca="1">VLOOKUP($A6537,EMBIG_Spread!$A$5:$BX$7947,51,FALSE)</f>
        <v>145</v>
      </c>
      <c r="Q6537">
        <f ca="1">VLOOKUP($A6537,EMBIG_Spread!$A$5:$BX$7947,52,FALSE)</f>
        <v>113</v>
      </c>
      <c r="R6537">
        <f ca="1">VLOOKUP($A6537,EMBIG_Spread!$A$5:$BX$7947,53,FALSE)</f>
        <v>169.64</v>
      </c>
      <c r="S6537">
        <f ca="1">VLOOKUP($A6537,EMBIG_Spread!$A$5:$BX$7947,54,FALSE)</f>
        <v>639</v>
      </c>
      <c r="T6537">
        <f ca="1">VLOOKUP($A6537,EMBIG_Spread!$A$5:$BX$7947,58,FALSE)</f>
        <v>256</v>
      </c>
      <c r="U6537">
        <f ca="1">VLOOKUP($A6537,EMBIG_Spread!$A$5:$BX$7947,62,FALSE)</f>
        <v>0</v>
      </c>
      <c r="V6537">
        <f ca="1">VLOOKUP($A6537,EMBIG_Spread!$A$5:$BX$7947,65,FALSE)</f>
        <v>246</v>
      </c>
      <c r="W6537">
        <f ca="1">VLOOKUP($A6537,EMBIG_Spread!$A$5:$BX$7947,66,FALSE)</f>
        <v>2568</v>
      </c>
      <c r="X6537">
        <f ca="1">VLOOKUP($A6537,EMBIG_Spread!$A$5:$BX$7947,67,FALSE)</f>
        <v>241</v>
      </c>
    </row>
    <row r="6538" spans="1:24" x14ac:dyDescent="0.2">
      <c r="A6538" s="6">
        <v>42025</v>
      </c>
      <c r="B6538" s="11">
        <f t="shared" si="102"/>
        <v>2015</v>
      </c>
      <c r="C6538">
        <f ca="1">VLOOKUP($A6538,EMBIG_Spread!$A$5:$BX$7947,3,FALSE)</f>
        <v>720</v>
      </c>
      <c r="D6538">
        <f ca="1">VLOOKUP($A6538,EMBIG_Spread!$A$5:$BX$7947,9,FALSE)</f>
        <v>300</v>
      </c>
      <c r="E6538">
        <f ca="1">VLOOKUP($A6538,EMBIG_Spread!$A$5:$BX$7947,10,FALSE)</f>
        <v>0</v>
      </c>
      <c r="F6538">
        <f ca="1">VLOOKUP($A6538,EMBIG_Spread!$A$5:$BX$7947,12,FALSE)</f>
        <v>189</v>
      </c>
      <c r="G6538">
        <f ca="1">VLOOKUP($A6538,EMBIG_Spread!$A$5:$BX$7947,13,FALSE)</f>
        <v>190</v>
      </c>
      <c r="H6538">
        <f ca="1">VLOOKUP($A6538,EMBIG_Spread!$A$5:$BX$7947,14,FALSE)</f>
        <v>242</v>
      </c>
      <c r="I6538">
        <f ca="1">VLOOKUP($A6538,EMBIG_Spread!$A$5:$BX$7947,20,FALSE)</f>
        <v>373</v>
      </c>
      <c r="J6538">
        <f ca="1">VLOOKUP($A6538,EMBIG_Spread!$A$5:$BX$7947,28,FALSE)</f>
        <v>214</v>
      </c>
      <c r="K6538">
        <f ca="1">VLOOKUP($A6538,EMBIG_Spread!$A$5:$BX$7947,29,FALSE)</f>
        <v>174</v>
      </c>
      <c r="L6538">
        <f ca="1">VLOOKUP($A6538,EMBIG_Spread!$A$5:$BX$7947,30,FALSE)</f>
        <v>274</v>
      </c>
      <c r="M6538">
        <f ca="1">VLOOKUP($A6538,EMBIG_Spread!$A$5:$BX$7947,39,FALSE)</f>
        <v>236</v>
      </c>
      <c r="N6538">
        <f ca="1">VLOOKUP($A6538,EMBIG_Spread!$A$5:$BX$7947,40,FALSE)</f>
        <v>250</v>
      </c>
      <c r="O6538">
        <f ca="1">VLOOKUP($A6538,EMBIG_Spread!$A$5:$BX$7947,50,FALSE)</f>
        <v>206</v>
      </c>
      <c r="P6538">
        <f ca="1">VLOOKUP($A6538,EMBIG_Spread!$A$5:$BX$7947,51,FALSE)</f>
        <v>133</v>
      </c>
      <c r="Q6538">
        <f ca="1">VLOOKUP($A6538,EMBIG_Spread!$A$5:$BX$7947,52,FALSE)</f>
        <v>115</v>
      </c>
      <c r="R6538">
        <f ca="1">VLOOKUP($A6538,EMBIG_Spread!$A$5:$BX$7947,53,FALSE)</f>
        <v>173.12</v>
      </c>
      <c r="S6538">
        <f ca="1">VLOOKUP($A6538,EMBIG_Spread!$A$5:$BX$7947,54,FALSE)</f>
        <v>649</v>
      </c>
      <c r="T6538">
        <f ca="1">VLOOKUP($A6538,EMBIG_Spread!$A$5:$BX$7947,58,FALSE)</f>
        <v>251</v>
      </c>
      <c r="U6538">
        <f ca="1">VLOOKUP($A6538,EMBIG_Spread!$A$5:$BX$7947,62,FALSE)</f>
        <v>0</v>
      </c>
      <c r="V6538">
        <f ca="1">VLOOKUP($A6538,EMBIG_Spread!$A$5:$BX$7947,65,FALSE)</f>
        <v>242</v>
      </c>
      <c r="W6538">
        <f ca="1">VLOOKUP($A6538,EMBIG_Spread!$A$5:$BX$7947,66,FALSE)</f>
        <v>2769</v>
      </c>
      <c r="X6538">
        <f ca="1">VLOOKUP($A6538,EMBIG_Spread!$A$5:$BX$7947,67,FALSE)</f>
        <v>234</v>
      </c>
    </row>
    <row r="6539" spans="1:24" x14ac:dyDescent="0.2">
      <c r="A6539" s="6">
        <v>42026</v>
      </c>
      <c r="B6539" s="11">
        <f t="shared" si="102"/>
        <v>2015</v>
      </c>
      <c r="C6539">
        <f ca="1">VLOOKUP($A6539,EMBIG_Spread!$A$5:$BX$7947,3,FALSE)</f>
        <v>710</v>
      </c>
      <c r="D6539">
        <f ca="1">VLOOKUP($A6539,EMBIG_Spread!$A$5:$BX$7947,9,FALSE)</f>
        <v>297</v>
      </c>
      <c r="E6539">
        <f ca="1">VLOOKUP($A6539,EMBIG_Spread!$A$5:$BX$7947,10,FALSE)</f>
        <v>0</v>
      </c>
      <c r="F6539">
        <f ca="1">VLOOKUP($A6539,EMBIG_Spread!$A$5:$BX$7947,12,FALSE)</f>
        <v>187</v>
      </c>
      <c r="G6539">
        <f ca="1">VLOOKUP($A6539,EMBIG_Spread!$A$5:$BX$7947,13,FALSE)</f>
        <v>191</v>
      </c>
      <c r="H6539">
        <f ca="1">VLOOKUP($A6539,EMBIG_Spread!$A$5:$BX$7947,14,FALSE)</f>
        <v>238</v>
      </c>
      <c r="I6539">
        <f ca="1">VLOOKUP($A6539,EMBIG_Spread!$A$5:$BX$7947,20,FALSE)</f>
        <v>368</v>
      </c>
      <c r="J6539">
        <f ca="1">VLOOKUP($A6539,EMBIG_Spread!$A$5:$BX$7947,28,FALSE)</f>
        <v>212</v>
      </c>
      <c r="K6539">
        <f ca="1">VLOOKUP($A6539,EMBIG_Spread!$A$5:$BX$7947,29,FALSE)</f>
        <v>180</v>
      </c>
      <c r="L6539">
        <f ca="1">VLOOKUP($A6539,EMBIG_Spread!$A$5:$BX$7947,30,FALSE)</f>
        <v>276</v>
      </c>
      <c r="M6539">
        <f ca="1">VLOOKUP($A6539,EMBIG_Spread!$A$5:$BX$7947,39,FALSE)</f>
        <v>240</v>
      </c>
      <c r="N6539">
        <f ca="1">VLOOKUP($A6539,EMBIG_Spread!$A$5:$BX$7947,40,FALSE)</f>
        <v>246</v>
      </c>
      <c r="O6539">
        <f ca="1">VLOOKUP($A6539,EMBIG_Spread!$A$5:$BX$7947,50,FALSE)</f>
        <v>200</v>
      </c>
      <c r="P6539">
        <f ca="1">VLOOKUP($A6539,EMBIG_Spread!$A$5:$BX$7947,51,FALSE)</f>
        <v>133</v>
      </c>
      <c r="Q6539">
        <f ca="1">VLOOKUP($A6539,EMBIG_Spread!$A$5:$BX$7947,52,FALSE)</f>
        <v>110</v>
      </c>
      <c r="R6539">
        <f ca="1">VLOOKUP($A6539,EMBIG_Spread!$A$5:$BX$7947,53,FALSE)</f>
        <v>170.92</v>
      </c>
      <c r="S6539">
        <f ca="1">VLOOKUP($A6539,EMBIG_Spread!$A$5:$BX$7947,54,FALSE)</f>
        <v>626</v>
      </c>
      <c r="T6539">
        <f ca="1">VLOOKUP($A6539,EMBIG_Spread!$A$5:$BX$7947,58,FALSE)</f>
        <v>252</v>
      </c>
      <c r="U6539">
        <f ca="1">VLOOKUP($A6539,EMBIG_Spread!$A$5:$BX$7947,62,FALSE)</f>
        <v>0</v>
      </c>
      <c r="V6539">
        <f ca="1">VLOOKUP($A6539,EMBIG_Spread!$A$5:$BX$7947,65,FALSE)</f>
        <v>241</v>
      </c>
      <c r="W6539">
        <f ca="1">VLOOKUP($A6539,EMBIG_Spread!$A$5:$BX$7947,66,FALSE)</f>
        <v>2773</v>
      </c>
      <c r="X6539">
        <f ca="1">VLOOKUP($A6539,EMBIG_Spread!$A$5:$BX$7947,67,FALSE)</f>
        <v>228</v>
      </c>
    </row>
    <row r="6540" spans="1:24" x14ac:dyDescent="0.2">
      <c r="A6540" s="6">
        <v>42027</v>
      </c>
      <c r="B6540" s="11">
        <f t="shared" si="102"/>
        <v>2015</v>
      </c>
      <c r="C6540">
        <f ca="1">VLOOKUP($A6540,EMBIG_Spread!$A$5:$BX$7947,3,FALSE)</f>
        <v>726</v>
      </c>
      <c r="D6540">
        <f ca="1">VLOOKUP($A6540,EMBIG_Spread!$A$5:$BX$7947,9,FALSE)</f>
        <v>294</v>
      </c>
      <c r="E6540">
        <f ca="1">VLOOKUP($A6540,EMBIG_Spread!$A$5:$BX$7947,10,FALSE)</f>
        <v>0</v>
      </c>
      <c r="F6540">
        <f ca="1">VLOOKUP($A6540,EMBIG_Spread!$A$5:$BX$7947,12,FALSE)</f>
        <v>187</v>
      </c>
      <c r="G6540">
        <f ca="1">VLOOKUP($A6540,EMBIG_Spread!$A$5:$BX$7947,13,FALSE)</f>
        <v>188</v>
      </c>
      <c r="H6540">
        <f ca="1">VLOOKUP($A6540,EMBIG_Spread!$A$5:$BX$7947,14,FALSE)</f>
        <v>230</v>
      </c>
      <c r="I6540">
        <f ca="1">VLOOKUP($A6540,EMBIG_Spread!$A$5:$BX$7947,20,FALSE)</f>
        <v>368</v>
      </c>
      <c r="J6540">
        <f ca="1">VLOOKUP($A6540,EMBIG_Spread!$A$5:$BX$7947,28,FALSE)</f>
        <v>205</v>
      </c>
      <c r="K6540">
        <f ca="1">VLOOKUP($A6540,EMBIG_Spread!$A$5:$BX$7947,29,FALSE)</f>
        <v>175</v>
      </c>
      <c r="L6540">
        <f ca="1">VLOOKUP($A6540,EMBIG_Spread!$A$5:$BX$7947,30,FALSE)</f>
        <v>277</v>
      </c>
      <c r="M6540">
        <f ca="1">VLOOKUP($A6540,EMBIG_Spread!$A$5:$BX$7947,39,FALSE)</f>
        <v>240</v>
      </c>
      <c r="N6540">
        <f ca="1">VLOOKUP($A6540,EMBIG_Spread!$A$5:$BX$7947,40,FALSE)</f>
        <v>244</v>
      </c>
      <c r="O6540">
        <f ca="1">VLOOKUP($A6540,EMBIG_Spread!$A$5:$BX$7947,50,FALSE)</f>
        <v>199</v>
      </c>
      <c r="P6540">
        <f ca="1">VLOOKUP($A6540,EMBIG_Spread!$A$5:$BX$7947,51,FALSE)</f>
        <v>135</v>
      </c>
      <c r="Q6540">
        <f ca="1">VLOOKUP($A6540,EMBIG_Spread!$A$5:$BX$7947,52,FALSE)</f>
        <v>106</v>
      </c>
      <c r="R6540">
        <f ca="1">VLOOKUP($A6540,EMBIG_Spread!$A$5:$BX$7947,53,FALSE)</f>
        <v>165.4</v>
      </c>
      <c r="S6540">
        <f ca="1">VLOOKUP($A6540,EMBIG_Spread!$A$5:$BX$7947,54,FALSE)</f>
        <v>616</v>
      </c>
      <c r="T6540">
        <f ca="1">VLOOKUP($A6540,EMBIG_Spread!$A$5:$BX$7947,58,FALSE)</f>
        <v>241</v>
      </c>
      <c r="U6540">
        <f ca="1">VLOOKUP($A6540,EMBIG_Spread!$A$5:$BX$7947,62,FALSE)</f>
        <v>0</v>
      </c>
      <c r="V6540">
        <f ca="1">VLOOKUP($A6540,EMBIG_Spread!$A$5:$BX$7947,65,FALSE)</f>
        <v>237</v>
      </c>
      <c r="W6540">
        <f ca="1">VLOOKUP($A6540,EMBIG_Spread!$A$5:$BX$7947,66,FALSE)</f>
        <v>2571</v>
      </c>
      <c r="X6540">
        <f ca="1">VLOOKUP($A6540,EMBIG_Spread!$A$5:$BX$7947,67,FALSE)</f>
        <v>227</v>
      </c>
    </row>
    <row r="6541" spans="1:24" x14ac:dyDescent="0.2">
      <c r="A6541" s="6">
        <v>42030</v>
      </c>
      <c r="B6541" s="11">
        <f t="shared" si="102"/>
        <v>2015</v>
      </c>
      <c r="C6541">
        <f ca="1">VLOOKUP($A6541,EMBIG_Spread!$A$5:$BX$7947,3,FALSE)</f>
        <v>726</v>
      </c>
      <c r="D6541">
        <f ca="1">VLOOKUP($A6541,EMBIG_Spread!$A$5:$BX$7947,9,FALSE)</f>
        <v>293</v>
      </c>
      <c r="E6541">
        <f ca="1">VLOOKUP($A6541,EMBIG_Spread!$A$5:$BX$7947,10,FALSE)</f>
        <v>0</v>
      </c>
      <c r="F6541">
        <f ca="1">VLOOKUP($A6541,EMBIG_Spread!$A$5:$BX$7947,12,FALSE)</f>
        <v>186</v>
      </c>
      <c r="G6541">
        <f ca="1">VLOOKUP($A6541,EMBIG_Spread!$A$5:$BX$7947,13,FALSE)</f>
        <v>186</v>
      </c>
      <c r="H6541">
        <f ca="1">VLOOKUP($A6541,EMBIG_Spread!$A$5:$BX$7947,14,FALSE)</f>
        <v>231</v>
      </c>
      <c r="I6541">
        <f ca="1">VLOOKUP($A6541,EMBIG_Spread!$A$5:$BX$7947,20,FALSE)</f>
        <v>365</v>
      </c>
      <c r="J6541">
        <f ca="1">VLOOKUP($A6541,EMBIG_Spread!$A$5:$BX$7947,28,FALSE)</f>
        <v>202</v>
      </c>
      <c r="K6541">
        <f ca="1">VLOOKUP($A6541,EMBIG_Spread!$A$5:$BX$7947,29,FALSE)</f>
        <v>173</v>
      </c>
      <c r="L6541">
        <f ca="1">VLOOKUP($A6541,EMBIG_Spread!$A$5:$BX$7947,30,FALSE)</f>
        <v>274</v>
      </c>
      <c r="M6541">
        <f ca="1">VLOOKUP($A6541,EMBIG_Spread!$A$5:$BX$7947,39,FALSE)</f>
        <v>240</v>
      </c>
      <c r="N6541">
        <f ca="1">VLOOKUP($A6541,EMBIG_Spread!$A$5:$BX$7947,40,FALSE)</f>
        <v>243</v>
      </c>
      <c r="O6541">
        <f ca="1">VLOOKUP($A6541,EMBIG_Spread!$A$5:$BX$7947,50,FALSE)</f>
        <v>198</v>
      </c>
      <c r="P6541">
        <f ca="1">VLOOKUP($A6541,EMBIG_Spread!$A$5:$BX$7947,51,FALSE)</f>
        <v>132</v>
      </c>
      <c r="Q6541">
        <f ca="1">VLOOKUP($A6541,EMBIG_Spread!$A$5:$BX$7947,52,FALSE)</f>
        <v>102</v>
      </c>
      <c r="R6541">
        <f ca="1">VLOOKUP($A6541,EMBIG_Spread!$A$5:$BX$7947,53,FALSE)</f>
        <v>166.54</v>
      </c>
      <c r="S6541">
        <f ca="1">VLOOKUP($A6541,EMBIG_Spread!$A$5:$BX$7947,54,FALSE)</f>
        <v>653</v>
      </c>
      <c r="T6541">
        <f ca="1">VLOOKUP($A6541,EMBIG_Spread!$A$5:$BX$7947,58,FALSE)</f>
        <v>249</v>
      </c>
      <c r="U6541">
        <f ca="1">VLOOKUP($A6541,EMBIG_Spread!$A$5:$BX$7947,62,FALSE)</f>
        <v>0</v>
      </c>
      <c r="V6541">
        <f ca="1">VLOOKUP($A6541,EMBIG_Spread!$A$5:$BX$7947,65,FALSE)</f>
        <v>234</v>
      </c>
      <c r="W6541">
        <f ca="1">VLOOKUP($A6541,EMBIG_Spread!$A$5:$BX$7947,66,FALSE)</f>
        <v>2710</v>
      </c>
      <c r="X6541">
        <f ca="1">VLOOKUP($A6541,EMBIG_Spread!$A$5:$BX$7947,67,FALSE)</f>
        <v>225</v>
      </c>
    </row>
    <row r="6542" spans="1:24" x14ac:dyDescent="0.2">
      <c r="A6542" s="6">
        <v>42031</v>
      </c>
      <c r="B6542" s="11">
        <f t="shared" si="102"/>
        <v>2015</v>
      </c>
      <c r="C6542">
        <f ca="1">VLOOKUP($A6542,EMBIG_Spread!$A$5:$BX$7947,3,FALSE)</f>
        <v>724</v>
      </c>
      <c r="D6542">
        <f ca="1">VLOOKUP($A6542,EMBIG_Spread!$A$5:$BX$7947,9,FALSE)</f>
        <v>292</v>
      </c>
      <c r="E6542">
        <f ca="1">VLOOKUP($A6542,EMBIG_Spread!$A$5:$BX$7947,10,FALSE)</f>
        <v>0</v>
      </c>
      <c r="F6542">
        <f ca="1">VLOOKUP($A6542,EMBIG_Spread!$A$5:$BX$7947,12,FALSE)</f>
        <v>187</v>
      </c>
      <c r="G6542">
        <f ca="1">VLOOKUP($A6542,EMBIG_Spread!$A$5:$BX$7947,13,FALSE)</f>
        <v>185</v>
      </c>
      <c r="H6542">
        <f ca="1">VLOOKUP($A6542,EMBIG_Spread!$A$5:$BX$7947,14,FALSE)</f>
        <v>231</v>
      </c>
      <c r="I6542">
        <f ca="1">VLOOKUP($A6542,EMBIG_Spread!$A$5:$BX$7947,20,FALSE)</f>
        <v>374</v>
      </c>
      <c r="J6542">
        <f ca="1">VLOOKUP($A6542,EMBIG_Spread!$A$5:$BX$7947,28,FALSE)</f>
        <v>199</v>
      </c>
      <c r="K6542">
        <f ca="1">VLOOKUP($A6542,EMBIG_Spread!$A$5:$BX$7947,29,FALSE)</f>
        <v>169</v>
      </c>
      <c r="L6542">
        <f ca="1">VLOOKUP($A6542,EMBIG_Spread!$A$5:$BX$7947,30,FALSE)</f>
        <v>274</v>
      </c>
      <c r="M6542">
        <f ca="1">VLOOKUP($A6542,EMBIG_Spread!$A$5:$BX$7947,39,FALSE)</f>
        <v>247</v>
      </c>
      <c r="N6542">
        <f ca="1">VLOOKUP($A6542,EMBIG_Spread!$A$5:$BX$7947,40,FALSE)</f>
        <v>242</v>
      </c>
      <c r="O6542">
        <f ca="1">VLOOKUP($A6542,EMBIG_Spread!$A$5:$BX$7947,50,FALSE)</f>
        <v>204</v>
      </c>
      <c r="P6542">
        <f ca="1">VLOOKUP($A6542,EMBIG_Spread!$A$5:$BX$7947,51,FALSE)</f>
        <v>133</v>
      </c>
      <c r="Q6542">
        <f ca="1">VLOOKUP($A6542,EMBIG_Spread!$A$5:$BX$7947,52,FALSE)</f>
        <v>104</v>
      </c>
      <c r="R6542">
        <f ca="1">VLOOKUP($A6542,EMBIG_Spread!$A$5:$BX$7947,53,FALSE)</f>
        <v>161.74</v>
      </c>
      <c r="S6542">
        <f ca="1">VLOOKUP($A6542,EMBIG_Spread!$A$5:$BX$7947,54,FALSE)</f>
        <v>669</v>
      </c>
      <c r="T6542">
        <f ca="1">VLOOKUP($A6542,EMBIG_Spread!$A$5:$BX$7947,58,FALSE)</f>
        <v>250</v>
      </c>
      <c r="U6542">
        <f ca="1">VLOOKUP($A6542,EMBIG_Spread!$A$5:$BX$7947,62,FALSE)</f>
        <v>0</v>
      </c>
      <c r="V6542">
        <f ca="1">VLOOKUP($A6542,EMBIG_Spread!$A$5:$BX$7947,65,FALSE)</f>
        <v>226</v>
      </c>
      <c r="W6542">
        <f ca="1">VLOOKUP($A6542,EMBIG_Spread!$A$5:$BX$7947,66,FALSE)</f>
        <v>2712</v>
      </c>
      <c r="X6542">
        <f ca="1">VLOOKUP($A6542,EMBIG_Spread!$A$5:$BX$7947,67,FALSE)</f>
        <v>222</v>
      </c>
    </row>
    <row r="6543" spans="1:24" x14ac:dyDescent="0.2">
      <c r="A6543" s="6">
        <v>42032</v>
      </c>
      <c r="B6543" s="11">
        <f t="shared" si="102"/>
        <v>2015</v>
      </c>
      <c r="C6543">
        <f ca="1">VLOOKUP($A6543,EMBIG_Spread!$A$5:$BX$7947,3,FALSE)</f>
        <v>730</v>
      </c>
      <c r="D6543">
        <f ca="1">VLOOKUP($A6543,EMBIG_Spread!$A$5:$BX$7947,9,FALSE)</f>
        <v>305</v>
      </c>
      <c r="E6543">
        <f ca="1">VLOOKUP($A6543,EMBIG_Spread!$A$5:$BX$7947,10,FALSE)</f>
        <v>0</v>
      </c>
      <c r="F6543">
        <f ca="1">VLOOKUP($A6543,EMBIG_Spread!$A$5:$BX$7947,12,FALSE)</f>
        <v>199</v>
      </c>
      <c r="G6543">
        <f ca="1">VLOOKUP($A6543,EMBIG_Spread!$A$5:$BX$7947,13,FALSE)</f>
        <v>191</v>
      </c>
      <c r="H6543">
        <f ca="1">VLOOKUP($A6543,EMBIG_Spread!$A$5:$BX$7947,14,FALSE)</f>
        <v>238</v>
      </c>
      <c r="I6543">
        <f ca="1">VLOOKUP($A6543,EMBIG_Spread!$A$5:$BX$7947,20,FALSE)</f>
        <v>389</v>
      </c>
      <c r="J6543">
        <f ca="1">VLOOKUP($A6543,EMBIG_Spread!$A$5:$BX$7947,28,FALSE)</f>
        <v>208</v>
      </c>
      <c r="K6543">
        <f ca="1">VLOOKUP($A6543,EMBIG_Spread!$A$5:$BX$7947,29,FALSE)</f>
        <v>175</v>
      </c>
      <c r="L6543">
        <f ca="1">VLOOKUP($A6543,EMBIG_Spread!$A$5:$BX$7947,30,FALSE)</f>
        <v>282</v>
      </c>
      <c r="M6543">
        <f ca="1">VLOOKUP($A6543,EMBIG_Spread!$A$5:$BX$7947,39,FALSE)</f>
        <v>259</v>
      </c>
      <c r="N6543">
        <f ca="1">VLOOKUP($A6543,EMBIG_Spread!$A$5:$BX$7947,40,FALSE)</f>
        <v>255</v>
      </c>
      <c r="O6543">
        <f ca="1">VLOOKUP($A6543,EMBIG_Spread!$A$5:$BX$7947,50,FALSE)</f>
        <v>210</v>
      </c>
      <c r="P6543">
        <f ca="1">VLOOKUP($A6543,EMBIG_Spread!$A$5:$BX$7947,51,FALSE)</f>
        <v>142</v>
      </c>
      <c r="Q6543">
        <f ca="1">VLOOKUP($A6543,EMBIG_Spread!$A$5:$BX$7947,52,FALSE)</f>
        <v>116</v>
      </c>
      <c r="R6543">
        <f ca="1">VLOOKUP($A6543,EMBIG_Spread!$A$5:$BX$7947,53,FALSE)</f>
        <v>173</v>
      </c>
      <c r="S6543">
        <f ca="1">VLOOKUP($A6543,EMBIG_Spread!$A$5:$BX$7947,54,FALSE)</f>
        <v>684</v>
      </c>
      <c r="T6543">
        <f ca="1">VLOOKUP($A6543,EMBIG_Spread!$A$5:$BX$7947,58,FALSE)</f>
        <v>261</v>
      </c>
      <c r="U6543">
        <f ca="1">VLOOKUP($A6543,EMBIG_Spread!$A$5:$BX$7947,62,FALSE)</f>
        <v>0</v>
      </c>
      <c r="V6543">
        <f ca="1">VLOOKUP($A6543,EMBIG_Spread!$A$5:$BX$7947,65,FALSE)</f>
        <v>239</v>
      </c>
      <c r="W6543">
        <f ca="1">VLOOKUP($A6543,EMBIG_Spread!$A$5:$BX$7947,66,FALSE)</f>
        <v>2724</v>
      </c>
      <c r="X6543">
        <f ca="1">VLOOKUP($A6543,EMBIG_Spread!$A$5:$BX$7947,67,FALSE)</f>
        <v>228</v>
      </c>
    </row>
    <row r="6544" spans="1:24" x14ac:dyDescent="0.2">
      <c r="A6544" s="6">
        <v>42033</v>
      </c>
      <c r="B6544" s="11">
        <f t="shared" si="102"/>
        <v>2015</v>
      </c>
      <c r="C6544">
        <f ca="1">VLOOKUP($A6544,EMBIG_Spread!$A$5:$BX$7947,3,FALSE)</f>
        <v>728</v>
      </c>
      <c r="D6544">
        <f ca="1">VLOOKUP($A6544,EMBIG_Spread!$A$5:$BX$7947,9,FALSE)</f>
        <v>302</v>
      </c>
      <c r="E6544">
        <f ca="1">VLOOKUP($A6544,EMBIG_Spread!$A$5:$BX$7947,10,FALSE)</f>
        <v>0</v>
      </c>
      <c r="F6544">
        <f ca="1">VLOOKUP($A6544,EMBIG_Spread!$A$5:$BX$7947,12,FALSE)</f>
        <v>194</v>
      </c>
      <c r="G6544">
        <f ca="1">VLOOKUP($A6544,EMBIG_Spread!$A$5:$BX$7947,13,FALSE)</f>
        <v>185</v>
      </c>
      <c r="H6544">
        <f ca="1">VLOOKUP($A6544,EMBIG_Spread!$A$5:$BX$7947,14,FALSE)</f>
        <v>232</v>
      </c>
      <c r="I6544">
        <f ca="1">VLOOKUP($A6544,EMBIG_Spread!$A$5:$BX$7947,20,FALSE)</f>
        <v>378</v>
      </c>
      <c r="J6544">
        <f ca="1">VLOOKUP($A6544,EMBIG_Spread!$A$5:$BX$7947,28,FALSE)</f>
        <v>200</v>
      </c>
      <c r="K6544">
        <f ca="1">VLOOKUP($A6544,EMBIG_Spread!$A$5:$BX$7947,29,FALSE)</f>
        <v>167</v>
      </c>
      <c r="L6544">
        <f ca="1">VLOOKUP($A6544,EMBIG_Spread!$A$5:$BX$7947,30,FALSE)</f>
        <v>273</v>
      </c>
      <c r="M6544">
        <f ca="1">VLOOKUP($A6544,EMBIG_Spread!$A$5:$BX$7947,39,FALSE)</f>
        <v>257</v>
      </c>
      <c r="N6544">
        <f ca="1">VLOOKUP($A6544,EMBIG_Spread!$A$5:$BX$7947,40,FALSE)</f>
        <v>248</v>
      </c>
      <c r="O6544">
        <f ca="1">VLOOKUP($A6544,EMBIG_Spread!$A$5:$BX$7947,50,FALSE)</f>
        <v>202</v>
      </c>
      <c r="P6544">
        <f ca="1">VLOOKUP($A6544,EMBIG_Spread!$A$5:$BX$7947,51,FALSE)</f>
        <v>134</v>
      </c>
      <c r="Q6544">
        <f ca="1">VLOOKUP($A6544,EMBIG_Spread!$A$5:$BX$7947,52,FALSE)</f>
        <v>108</v>
      </c>
      <c r="R6544">
        <f ca="1">VLOOKUP($A6544,EMBIG_Spread!$A$5:$BX$7947,53,FALSE)</f>
        <v>166.46</v>
      </c>
      <c r="S6544">
        <f ca="1">VLOOKUP($A6544,EMBIG_Spread!$A$5:$BX$7947,54,FALSE)</f>
        <v>688</v>
      </c>
      <c r="T6544">
        <f ca="1">VLOOKUP($A6544,EMBIG_Spread!$A$5:$BX$7947,58,FALSE)</f>
        <v>255</v>
      </c>
      <c r="U6544">
        <f ca="1">VLOOKUP($A6544,EMBIG_Spread!$A$5:$BX$7947,62,FALSE)</f>
        <v>0</v>
      </c>
      <c r="V6544">
        <f ca="1">VLOOKUP($A6544,EMBIG_Spread!$A$5:$BX$7947,65,FALSE)</f>
        <v>233</v>
      </c>
      <c r="W6544">
        <f ca="1">VLOOKUP($A6544,EMBIG_Spread!$A$5:$BX$7947,66,FALSE)</f>
        <v>2891</v>
      </c>
      <c r="X6544">
        <f ca="1">VLOOKUP($A6544,EMBIG_Spread!$A$5:$BX$7947,67,FALSE)</f>
        <v>217</v>
      </c>
    </row>
    <row r="6545" spans="1:24" x14ac:dyDescent="0.2">
      <c r="A6545" s="6">
        <v>42034</v>
      </c>
      <c r="B6545" s="11">
        <f t="shared" si="102"/>
        <v>2015</v>
      </c>
      <c r="C6545">
        <f ca="1">VLOOKUP($A6545,EMBIG_Spread!$A$5:$BX$7947,3,FALSE)</f>
        <v>742</v>
      </c>
      <c r="D6545">
        <f ca="1">VLOOKUP($A6545,EMBIG_Spread!$A$5:$BX$7947,9,FALSE)</f>
        <v>331</v>
      </c>
      <c r="E6545">
        <f ca="1">VLOOKUP($A6545,EMBIG_Spread!$A$5:$BX$7947,10,FALSE)</f>
        <v>0</v>
      </c>
      <c r="F6545">
        <f ca="1">VLOOKUP($A6545,EMBIG_Spread!$A$5:$BX$7947,12,FALSE)</f>
        <v>200</v>
      </c>
      <c r="G6545">
        <f ca="1">VLOOKUP($A6545,EMBIG_Spread!$A$5:$BX$7947,13,FALSE)</f>
        <v>190</v>
      </c>
      <c r="H6545">
        <f ca="1">VLOOKUP($A6545,EMBIG_Spread!$A$5:$BX$7947,14,FALSE)</f>
        <v>229</v>
      </c>
      <c r="I6545">
        <f ca="1">VLOOKUP($A6545,EMBIG_Spread!$A$5:$BX$7947,20,FALSE)</f>
        <v>387</v>
      </c>
      <c r="J6545">
        <f ca="1">VLOOKUP($A6545,EMBIG_Spread!$A$5:$BX$7947,28,FALSE)</f>
        <v>206</v>
      </c>
      <c r="K6545">
        <f ca="1">VLOOKUP($A6545,EMBIG_Spread!$A$5:$BX$7947,29,FALSE)</f>
        <v>172</v>
      </c>
      <c r="L6545">
        <f ca="1">VLOOKUP($A6545,EMBIG_Spread!$A$5:$BX$7947,30,FALSE)</f>
        <v>282</v>
      </c>
      <c r="M6545">
        <f ca="1">VLOOKUP($A6545,EMBIG_Spread!$A$5:$BX$7947,39,FALSE)</f>
        <v>250</v>
      </c>
      <c r="N6545">
        <f ca="1">VLOOKUP($A6545,EMBIG_Spread!$A$5:$BX$7947,40,FALSE)</f>
        <v>252</v>
      </c>
      <c r="O6545">
        <f ca="1">VLOOKUP($A6545,EMBIG_Spread!$A$5:$BX$7947,50,FALSE)</f>
        <v>208</v>
      </c>
      <c r="P6545">
        <f ca="1">VLOOKUP($A6545,EMBIG_Spread!$A$5:$BX$7947,51,FALSE)</f>
        <v>144</v>
      </c>
      <c r="Q6545">
        <f ca="1">VLOOKUP($A6545,EMBIG_Spread!$A$5:$BX$7947,52,FALSE)</f>
        <v>114</v>
      </c>
      <c r="R6545">
        <f ca="1">VLOOKUP($A6545,EMBIG_Spread!$A$5:$BX$7947,53,FALSE)</f>
        <v>174.48</v>
      </c>
      <c r="S6545">
        <f ca="1">VLOOKUP($A6545,EMBIG_Spread!$A$5:$BX$7947,54,FALSE)</f>
        <v>706</v>
      </c>
      <c r="T6545">
        <f ca="1">VLOOKUP($A6545,EMBIG_Spread!$A$5:$BX$7947,58,FALSE)</f>
        <v>265</v>
      </c>
      <c r="U6545">
        <f ca="1">VLOOKUP($A6545,EMBIG_Spread!$A$5:$BX$7947,62,FALSE)</f>
        <v>0</v>
      </c>
      <c r="V6545">
        <f ca="1">VLOOKUP($A6545,EMBIG_Spread!$A$5:$BX$7947,65,FALSE)</f>
        <v>247</v>
      </c>
      <c r="W6545">
        <f ca="1">VLOOKUP($A6545,EMBIG_Spread!$A$5:$BX$7947,66,FALSE)</f>
        <v>2928</v>
      </c>
      <c r="X6545">
        <f ca="1">VLOOKUP($A6545,EMBIG_Spread!$A$5:$BX$7947,67,FALSE)</f>
        <v>218</v>
      </c>
    </row>
    <row r="6546" spans="1:24" x14ac:dyDescent="0.2">
      <c r="A6546" s="6">
        <v>42037</v>
      </c>
      <c r="B6546" s="11">
        <f t="shared" si="102"/>
        <v>2015</v>
      </c>
      <c r="C6546">
        <f ca="1">VLOOKUP($A6546,EMBIG_Spread!$A$5:$BX$7947,3,FALSE)</f>
        <v>739</v>
      </c>
      <c r="D6546">
        <f ca="1">VLOOKUP($A6546,EMBIG_Spread!$A$5:$BX$7947,9,FALSE)</f>
        <v>331</v>
      </c>
      <c r="E6546">
        <f ca="1">VLOOKUP($A6546,EMBIG_Spread!$A$5:$BX$7947,10,FALSE)</f>
        <v>0</v>
      </c>
      <c r="F6546">
        <f ca="1">VLOOKUP($A6546,EMBIG_Spread!$A$5:$BX$7947,12,FALSE)</f>
        <v>198</v>
      </c>
      <c r="G6546">
        <f ca="1">VLOOKUP($A6546,EMBIG_Spread!$A$5:$BX$7947,13,FALSE)</f>
        <v>189</v>
      </c>
      <c r="H6546">
        <f ca="1">VLOOKUP($A6546,EMBIG_Spread!$A$5:$BX$7947,14,FALSE)</f>
        <v>219</v>
      </c>
      <c r="I6546">
        <f ca="1">VLOOKUP($A6546,EMBIG_Spread!$A$5:$BX$7947,20,FALSE)</f>
        <v>397</v>
      </c>
      <c r="J6546">
        <f ca="1">VLOOKUP($A6546,EMBIG_Spread!$A$5:$BX$7947,28,FALSE)</f>
        <v>198</v>
      </c>
      <c r="K6546">
        <f ca="1">VLOOKUP($A6546,EMBIG_Spread!$A$5:$BX$7947,29,FALSE)</f>
        <v>166</v>
      </c>
      <c r="L6546">
        <f ca="1">VLOOKUP($A6546,EMBIG_Spread!$A$5:$BX$7947,30,FALSE)</f>
        <v>281</v>
      </c>
      <c r="M6546">
        <f ca="1">VLOOKUP($A6546,EMBIG_Spread!$A$5:$BX$7947,39,FALSE)</f>
        <v>261</v>
      </c>
      <c r="N6546">
        <f ca="1">VLOOKUP($A6546,EMBIG_Spread!$A$5:$BX$7947,40,FALSE)</f>
        <v>243</v>
      </c>
      <c r="O6546">
        <f ca="1">VLOOKUP($A6546,EMBIG_Spread!$A$5:$BX$7947,50,FALSE)</f>
        <v>204</v>
      </c>
      <c r="P6546">
        <f ca="1">VLOOKUP($A6546,EMBIG_Spread!$A$5:$BX$7947,51,FALSE)</f>
        <v>143</v>
      </c>
      <c r="Q6546">
        <f ca="1">VLOOKUP($A6546,EMBIG_Spread!$A$5:$BX$7947,52,FALSE)</f>
        <v>112</v>
      </c>
      <c r="R6546">
        <f ca="1">VLOOKUP($A6546,EMBIG_Spread!$A$5:$BX$7947,53,FALSE)</f>
        <v>173.15</v>
      </c>
      <c r="S6546">
        <f ca="1">VLOOKUP($A6546,EMBIG_Spread!$A$5:$BX$7947,54,FALSE)</f>
        <v>695</v>
      </c>
      <c r="T6546">
        <f ca="1">VLOOKUP($A6546,EMBIG_Spread!$A$5:$BX$7947,58,FALSE)</f>
        <v>259</v>
      </c>
      <c r="U6546">
        <f ca="1">VLOOKUP($A6546,EMBIG_Spread!$A$5:$BX$7947,62,FALSE)</f>
        <v>0</v>
      </c>
      <c r="V6546">
        <f ca="1">VLOOKUP($A6546,EMBIG_Spread!$A$5:$BX$7947,65,FALSE)</f>
        <v>243</v>
      </c>
      <c r="W6546">
        <f ca="1">VLOOKUP($A6546,EMBIG_Spread!$A$5:$BX$7947,66,FALSE)</f>
        <v>2983</v>
      </c>
      <c r="X6546">
        <f ca="1">VLOOKUP($A6546,EMBIG_Spread!$A$5:$BX$7947,67,FALSE)</f>
        <v>215</v>
      </c>
    </row>
    <row r="6547" spans="1:24" x14ac:dyDescent="0.2">
      <c r="A6547" s="6">
        <v>42038</v>
      </c>
      <c r="B6547" s="11">
        <f t="shared" si="102"/>
        <v>2015</v>
      </c>
      <c r="C6547">
        <f ca="1">VLOOKUP($A6547,EMBIG_Spread!$A$5:$BX$7947,3,FALSE)</f>
        <v>727</v>
      </c>
      <c r="D6547">
        <f ca="1">VLOOKUP($A6547,EMBIG_Spread!$A$5:$BX$7947,9,FALSE)</f>
        <v>319</v>
      </c>
      <c r="E6547">
        <f ca="1">VLOOKUP($A6547,EMBIG_Spread!$A$5:$BX$7947,10,FALSE)</f>
        <v>0</v>
      </c>
      <c r="F6547">
        <f ca="1">VLOOKUP($A6547,EMBIG_Spread!$A$5:$BX$7947,12,FALSE)</f>
        <v>191</v>
      </c>
      <c r="G6547">
        <f ca="1">VLOOKUP($A6547,EMBIG_Spread!$A$5:$BX$7947,13,FALSE)</f>
        <v>183</v>
      </c>
      <c r="H6547">
        <f ca="1">VLOOKUP($A6547,EMBIG_Spread!$A$5:$BX$7947,14,FALSE)</f>
        <v>212</v>
      </c>
      <c r="I6547">
        <f ca="1">VLOOKUP($A6547,EMBIG_Spread!$A$5:$BX$7947,20,FALSE)</f>
        <v>384</v>
      </c>
      <c r="J6547">
        <f ca="1">VLOOKUP($A6547,EMBIG_Spread!$A$5:$BX$7947,28,FALSE)</f>
        <v>183</v>
      </c>
      <c r="K6547">
        <f ca="1">VLOOKUP($A6547,EMBIG_Spread!$A$5:$BX$7947,29,FALSE)</f>
        <v>161</v>
      </c>
      <c r="L6547">
        <f ca="1">VLOOKUP($A6547,EMBIG_Spread!$A$5:$BX$7947,30,FALSE)</f>
        <v>273</v>
      </c>
      <c r="M6547">
        <f ca="1">VLOOKUP($A6547,EMBIG_Spread!$A$5:$BX$7947,39,FALSE)</f>
        <v>252</v>
      </c>
      <c r="N6547">
        <f ca="1">VLOOKUP($A6547,EMBIG_Spread!$A$5:$BX$7947,40,FALSE)</f>
        <v>237</v>
      </c>
      <c r="O6547">
        <f ca="1">VLOOKUP($A6547,EMBIG_Spread!$A$5:$BX$7947,50,FALSE)</f>
        <v>195</v>
      </c>
      <c r="P6547">
        <f ca="1">VLOOKUP($A6547,EMBIG_Spread!$A$5:$BX$7947,51,FALSE)</f>
        <v>135</v>
      </c>
      <c r="Q6547">
        <f ca="1">VLOOKUP($A6547,EMBIG_Spread!$A$5:$BX$7947,52,FALSE)</f>
        <v>101</v>
      </c>
      <c r="R6547">
        <f ca="1">VLOOKUP($A6547,EMBIG_Spread!$A$5:$BX$7947,53,FALSE)</f>
        <v>159.69999999999999</v>
      </c>
      <c r="S6547">
        <f ca="1">VLOOKUP($A6547,EMBIG_Spread!$A$5:$BX$7947,54,FALSE)</f>
        <v>652</v>
      </c>
      <c r="T6547">
        <f ca="1">VLOOKUP($A6547,EMBIG_Spread!$A$5:$BX$7947,58,FALSE)</f>
        <v>247</v>
      </c>
      <c r="U6547">
        <f ca="1">VLOOKUP($A6547,EMBIG_Spread!$A$5:$BX$7947,62,FALSE)</f>
        <v>0</v>
      </c>
      <c r="V6547">
        <f ca="1">VLOOKUP($A6547,EMBIG_Spread!$A$5:$BX$7947,65,FALSE)</f>
        <v>231</v>
      </c>
      <c r="W6547">
        <f ca="1">VLOOKUP($A6547,EMBIG_Spread!$A$5:$BX$7947,66,FALSE)</f>
        <v>2954</v>
      </c>
      <c r="X6547">
        <f ca="1">VLOOKUP($A6547,EMBIG_Spread!$A$5:$BX$7947,67,FALSE)</f>
        <v>207</v>
      </c>
    </row>
    <row r="6548" spans="1:24" x14ac:dyDescent="0.2">
      <c r="A6548" s="6">
        <v>42039</v>
      </c>
      <c r="B6548" s="11">
        <f t="shared" si="102"/>
        <v>2015</v>
      </c>
      <c r="C6548">
        <f ca="1">VLOOKUP($A6548,EMBIG_Spread!$A$5:$BX$7947,3,FALSE)</f>
        <v>728</v>
      </c>
      <c r="D6548">
        <f ca="1">VLOOKUP($A6548,EMBIG_Spread!$A$5:$BX$7947,9,FALSE)</f>
        <v>314</v>
      </c>
      <c r="E6548">
        <f ca="1">VLOOKUP($A6548,EMBIG_Spread!$A$5:$BX$7947,10,FALSE)</f>
        <v>0</v>
      </c>
      <c r="F6548">
        <f ca="1">VLOOKUP($A6548,EMBIG_Spread!$A$5:$BX$7947,12,FALSE)</f>
        <v>190</v>
      </c>
      <c r="G6548">
        <f ca="1">VLOOKUP($A6548,EMBIG_Spread!$A$5:$BX$7947,13,FALSE)</f>
        <v>184</v>
      </c>
      <c r="H6548">
        <f ca="1">VLOOKUP($A6548,EMBIG_Spread!$A$5:$BX$7947,14,FALSE)</f>
        <v>218</v>
      </c>
      <c r="I6548">
        <f ca="1">VLOOKUP($A6548,EMBIG_Spread!$A$5:$BX$7947,20,FALSE)</f>
        <v>381</v>
      </c>
      <c r="J6548">
        <f ca="1">VLOOKUP($A6548,EMBIG_Spread!$A$5:$BX$7947,28,FALSE)</f>
        <v>187</v>
      </c>
      <c r="K6548">
        <f ca="1">VLOOKUP($A6548,EMBIG_Spread!$A$5:$BX$7947,29,FALSE)</f>
        <v>160</v>
      </c>
      <c r="L6548">
        <f ca="1">VLOOKUP($A6548,EMBIG_Spread!$A$5:$BX$7947,30,FALSE)</f>
        <v>271</v>
      </c>
      <c r="M6548">
        <f ca="1">VLOOKUP($A6548,EMBIG_Spread!$A$5:$BX$7947,39,FALSE)</f>
        <v>249</v>
      </c>
      <c r="N6548">
        <f ca="1">VLOOKUP($A6548,EMBIG_Spread!$A$5:$BX$7947,40,FALSE)</f>
        <v>241</v>
      </c>
      <c r="O6548">
        <f ca="1">VLOOKUP($A6548,EMBIG_Spread!$A$5:$BX$7947,50,FALSE)</f>
        <v>196</v>
      </c>
      <c r="P6548">
        <f ca="1">VLOOKUP($A6548,EMBIG_Spread!$A$5:$BX$7947,51,FALSE)</f>
        <v>136</v>
      </c>
      <c r="Q6548">
        <f ca="1">VLOOKUP($A6548,EMBIG_Spread!$A$5:$BX$7947,52,FALSE)</f>
        <v>98</v>
      </c>
      <c r="R6548">
        <f ca="1">VLOOKUP($A6548,EMBIG_Spread!$A$5:$BX$7947,53,FALSE)</f>
        <v>166.92</v>
      </c>
      <c r="S6548">
        <f ca="1">VLOOKUP($A6548,EMBIG_Spread!$A$5:$BX$7947,54,FALSE)</f>
        <v>656</v>
      </c>
      <c r="T6548">
        <f ca="1">VLOOKUP($A6548,EMBIG_Spread!$A$5:$BX$7947,58,FALSE)</f>
        <v>257</v>
      </c>
      <c r="U6548">
        <f ca="1">VLOOKUP($A6548,EMBIG_Spread!$A$5:$BX$7947,62,FALSE)</f>
        <v>0</v>
      </c>
      <c r="V6548">
        <f ca="1">VLOOKUP($A6548,EMBIG_Spread!$A$5:$BX$7947,65,FALSE)</f>
        <v>237</v>
      </c>
      <c r="W6548">
        <f ca="1">VLOOKUP($A6548,EMBIG_Spread!$A$5:$BX$7947,66,FALSE)</f>
        <v>2929</v>
      </c>
      <c r="X6548">
        <f ca="1">VLOOKUP($A6548,EMBIG_Spread!$A$5:$BX$7947,67,FALSE)</f>
        <v>214</v>
      </c>
    </row>
    <row r="6549" spans="1:24" x14ac:dyDescent="0.2">
      <c r="A6549" s="6">
        <v>42040</v>
      </c>
      <c r="B6549" s="11">
        <f t="shared" si="102"/>
        <v>2015</v>
      </c>
      <c r="C6549">
        <f ca="1">VLOOKUP($A6549,EMBIG_Spread!$A$5:$BX$7947,3,FALSE)</f>
        <v>718</v>
      </c>
      <c r="D6549">
        <f ca="1">VLOOKUP($A6549,EMBIG_Spread!$A$5:$BX$7947,9,FALSE)</f>
        <v>308</v>
      </c>
      <c r="E6549">
        <f ca="1">VLOOKUP($A6549,EMBIG_Spread!$A$5:$BX$7947,10,FALSE)</f>
        <v>0</v>
      </c>
      <c r="F6549">
        <f ca="1">VLOOKUP($A6549,EMBIG_Spread!$A$5:$BX$7947,12,FALSE)</f>
        <v>186</v>
      </c>
      <c r="G6549">
        <f ca="1">VLOOKUP($A6549,EMBIG_Spread!$A$5:$BX$7947,13,FALSE)</f>
        <v>182</v>
      </c>
      <c r="H6549">
        <f ca="1">VLOOKUP($A6549,EMBIG_Spread!$A$5:$BX$7947,14,FALSE)</f>
        <v>214</v>
      </c>
      <c r="I6549">
        <f ca="1">VLOOKUP($A6549,EMBIG_Spread!$A$5:$BX$7947,20,FALSE)</f>
        <v>378</v>
      </c>
      <c r="J6549">
        <f ca="1">VLOOKUP($A6549,EMBIG_Spread!$A$5:$BX$7947,28,FALSE)</f>
        <v>184</v>
      </c>
      <c r="K6549">
        <f ca="1">VLOOKUP($A6549,EMBIG_Spread!$A$5:$BX$7947,29,FALSE)</f>
        <v>157</v>
      </c>
      <c r="L6549">
        <f ca="1">VLOOKUP($A6549,EMBIG_Spread!$A$5:$BX$7947,30,FALSE)</f>
        <v>266</v>
      </c>
      <c r="M6549">
        <f ca="1">VLOOKUP($A6549,EMBIG_Spread!$A$5:$BX$7947,39,FALSE)</f>
        <v>248</v>
      </c>
      <c r="N6549">
        <f ca="1">VLOOKUP($A6549,EMBIG_Spread!$A$5:$BX$7947,40,FALSE)</f>
        <v>238</v>
      </c>
      <c r="O6549">
        <f ca="1">VLOOKUP($A6549,EMBIG_Spread!$A$5:$BX$7947,50,FALSE)</f>
        <v>195</v>
      </c>
      <c r="P6549">
        <f ca="1">VLOOKUP($A6549,EMBIG_Spread!$A$5:$BX$7947,51,FALSE)</f>
        <v>133</v>
      </c>
      <c r="Q6549">
        <f ca="1">VLOOKUP($A6549,EMBIG_Spread!$A$5:$BX$7947,52,FALSE)</f>
        <v>95</v>
      </c>
      <c r="R6549">
        <f ca="1">VLOOKUP($A6549,EMBIG_Spread!$A$5:$BX$7947,53,FALSE)</f>
        <v>161.96</v>
      </c>
      <c r="S6549">
        <f ca="1">VLOOKUP($A6549,EMBIG_Spread!$A$5:$BX$7947,54,FALSE)</f>
        <v>609</v>
      </c>
      <c r="T6549">
        <f ca="1">VLOOKUP($A6549,EMBIG_Spread!$A$5:$BX$7947,58,FALSE)</f>
        <v>255</v>
      </c>
      <c r="U6549">
        <f ca="1">VLOOKUP($A6549,EMBIG_Spread!$A$5:$BX$7947,62,FALSE)</f>
        <v>0</v>
      </c>
      <c r="V6549">
        <f ca="1">VLOOKUP($A6549,EMBIG_Spread!$A$5:$BX$7947,65,FALSE)</f>
        <v>237</v>
      </c>
      <c r="W6549">
        <f ca="1">VLOOKUP($A6549,EMBIG_Spread!$A$5:$BX$7947,66,FALSE)</f>
        <v>2909</v>
      </c>
      <c r="X6549">
        <f ca="1">VLOOKUP($A6549,EMBIG_Spread!$A$5:$BX$7947,67,FALSE)</f>
        <v>214</v>
      </c>
    </row>
    <row r="6550" spans="1:24" x14ac:dyDescent="0.2">
      <c r="A6550" s="6">
        <v>42041</v>
      </c>
      <c r="B6550" s="11">
        <f t="shared" si="102"/>
        <v>2015</v>
      </c>
      <c r="C6550">
        <f ca="1">VLOOKUP($A6550,EMBIG_Spread!$A$5:$BX$7947,3,FALSE)</f>
        <v>709</v>
      </c>
      <c r="D6550">
        <f ca="1">VLOOKUP($A6550,EMBIG_Spread!$A$5:$BX$7947,9,FALSE)</f>
        <v>303</v>
      </c>
      <c r="E6550">
        <f ca="1">VLOOKUP($A6550,EMBIG_Spread!$A$5:$BX$7947,10,FALSE)</f>
        <v>0</v>
      </c>
      <c r="F6550">
        <f ca="1">VLOOKUP($A6550,EMBIG_Spread!$A$5:$BX$7947,12,FALSE)</f>
        <v>179</v>
      </c>
      <c r="G6550">
        <f ca="1">VLOOKUP($A6550,EMBIG_Spread!$A$5:$BX$7947,13,FALSE)</f>
        <v>176</v>
      </c>
      <c r="H6550">
        <f ca="1">VLOOKUP($A6550,EMBIG_Spread!$A$5:$BX$7947,14,FALSE)</f>
        <v>212</v>
      </c>
      <c r="I6550">
        <f ca="1">VLOOKUP($A6550,EMBIG_Spread!$A$5:$BX$7947,20,FALSE)</f>
        <v>374</v>
      </c>
      <c r="J6550">
        <f ca="1">VLOOKUP($A6550,EMBIG_Spread!$A$5:$BX$7947,28,FALSE)</f>
        <v>175</v>
      </c>
      <c r="K6550">
        <f ca="1">VLOOKUP($A6550,EMBIG_Spread!$A$5:$BX$7947,29,FALSE)</f>
        <v>143</v>
      </c>
      <c r="L6550">
        <f ca="1">VLOOKUP($A6550,EMBIG_Spread!$A$5:$BX$7947,30,FALSE)</f>
        <v>256</v>
      </c>
      <c r="M6550">
        <f ca="1">VLOOKUP($A6550,EMBIG_Spread!$A$5:$BX$7947,39,FALSE)</f>
        <v>242</v>
      </c>
      <c r="N6550">
        <f ca="1">VLOOKUP($A6550,EMBIG_Spread!$A$5:$BX$7947,40,FALSE)</f>
        <v>231</v>
      </c>
      <c r="O6550">
        <f ca="1">VLOOKUP($A6550,EMBIG_Spread!$A$5:$BX$7947,50,FALSE)</f>
        <v>188</v>
      </c>
      <c r="P6550">
        <f ca="1">VLOOKUP($A6550,EMBIG_Spread!$A$5:$BX$7947,51,FALSE)</f>
        <v>125</v>
      </c>
      <c r="Q6550">
        <f ca="1">VLOOKUP($A6550,EMBIG_Spread!$A$5:$BX$7947,52,FALSE)</f>
        <v>87</v>
      </c>
      <c r="R6550">
        <f ca="1">VLOOKUP($A6550,EMBIG_Spread!$A$5:$BX$7947,53,FALSE)</f>
        <v>156.26</v>
      </c>
      <c r="S6550">
        <f ca="1">VLOOKUP($A6550,EMBIG_Spread!$A$5:$BX$7947,54,FALSE)</f>
        <v>596</v>
      </c>
      <c r="T6550">
        <f ca="1">VLOOKUP($A6550,EMBIG_Spread!$A$5:$BX$7947,58,FALSE)</f>
        <v>253</v>
      </c>
      <c r="U6550">
        <f ca="1">VLOOKUP($A6550,EMBIG_Spread!$A$5:$BX$7947,62,FALSE)</f>
        <v>0</v>
      </c>
      <c r="V6550">
        <f ca="1">VLOOKUP($A6550,EMBIG_Spread!$A$5:$BX$7947,65,FALSE)</f>
        <v>234</v>
      </c>
      <c r="W6550">
        <f ca="1">VLOOKUP($A6550,EMBIG_Spread!$A$5:$BX$7947,66,FALSE)</f>
        <v>2857</v>
      </c>
      <c r="X6550">
        <f ca="1">VLOOKUP($A6550,EMBIG_Spread!$A$5:$BX$7947,67,FALSE)</f>
        <v>209</v>
      </c>
    </row>
    <row r="6551" spans="1:24" x14ac:dyDescent="0.2">
      <c r="A6551" s="6">
        <v>42044</v>
      </c>
      <c r="B6551" s="11">
        <f t="shared" si="102"/>
        <v>2015</v>
      </c>
      <c r="C6551">
        <f ca="1">VLOOKUP($A6551,EMBIG_Spread!$A$5:$BX$7947,3,FALSE)</f>
        <v>712</v>
      </c>
      <c r="D6551">
        <f ca="1">VLOOKUP($A6551,EMBIG_Spread!$A$5:$BX$7947,9,FALSE)</f>
        <v>302</v>
      </c>
      <c r="E6551">
        <f ca="1">VLOOKUP($A6551,EMBIG_Spread!$A$5:$BX$7947,10,FALSE)</f>
        <v>0</v>
      </c>
      <c r="F6551">
        <f ca="1">VLOOKUP($A6551,EMBIG_Spread!$A$5:$BX$7947,12,FALSE)</f>
        <v>180</v>
      </c>
      <c r="G6551">
        <f ca="1">VLOOKUP($A6551,EMBIG_Spread!$A$5:$BX$7947,13,FALSE)</f>
        <v>180</v>
      </c>
      <c r="H6551">
        <f ca="1">VLOOKUP($A6551,EMBIG_Spread!$A$5:$BX$7947,14,FALSE)</f>
        <v>212</v>
      </c>
      <c r="I6551">
        <f ca="1">VLOOKUP($A6551,EMBIG_Spread!$A$5:$BX$7947,20,FALSE)</f>
        <v>372</v>
      </c>
      <c r="J6551">
        <f ca="1">VLOOKUP($A6551,EMBIG_Spread!$A$5:$BX$7947,28,FALSE)</f>
        <v>178</v>
      </c>
      <c r="K6551">
        <f ca="1">VLOOKUP($A6551,EMBIG_Spread!$A$5:$BX$7947,29,FALSE)</f>
        <v>152</v>
      </c>
      <c r="L6551">
        <f ca="1">VLOOKUP($A6551,EMBIG_Spread!$A$5:$BX$7947,30,FALSE)</f>
        <v>258</v>
      </c>
      <c r="M6551">
        <f ca="1">VLOOKUP($A6551,EMBIG_Spread!$A$5:$BX$7947,39,FALSE)</f>
        <v>242</v>
      </c>
      <c r="N6551">
        <f ca="1">VLOOKUP($A6551,EMBIG_Spread!$A$5:$BX$7947,40,FALSE)</f>
        <v>231</v>
      </c>
      <c r="O6551">
        <f ca="1">VLOOKUP($A6551,EMBIG_Spread!$A$5:$BX$7947,50,FALSE)</f>
        <v>187</v>
      </c>
      <c r="P6551">
        <f ca="1">VLOOKUP($A6551,EMBIG_Spread!$A$5:$BX$7947,51,FALSE)</f>
        <v>128</v>
      </c>
      <c r="Q6551">
        <f ca="1">VLOOKUP($A6551,EMBIG_Spread!$A$5:$BX$7947,52,FALSE)</f>
        <v>89</v>
      </c>
      <c r="R6551">
        <f ca="1">VLOOKUP($A6551,EMBIG_Spread!$A$5:$BX$7947,53,FALSE)</f>
        <v>161.51</v>
      </c>
      <c r="S6551">
        <f ca="1">VLOOKUP($A6551,EMBIG_Spread!$A$5:$BX$7947,54,FALSE)</f>
        <v>604</v>
      </c>
      <c r="T6551">
        <f ca="1">VLOOKUP($A6551,EMBIG_Spread!$A$5:$BX$7947,58,FALSE)</f>
        <v>259</v>
      </c>
      <c r="U6551">
        <f ca="1">VLOOKUP($A6551,EMBIG_Spread!$A$5:$BX$7947,62,FALSE)</f>
        <v>0</v>
      </c>
      <c r="V6551">
        <f ca="1">VLOOKUP($A6551,EMBIG_Spread!$A$5:$BX$7947,65,FALSE)</f>
        <v>247</v>
      </c>
      <c r="W6551">
        <f ca="1">VLOOKUP($A6551,EMBIG_Spread!$A$5:$BX$7947,66,FALSE)</f>
        <v>2872</v>
      </c>
      <c r="X6551">
        <f ca="1">VLOOKUP($A6551,EMBIG_Spread!$A$5:$BX$7947,67,FALSE)</f>
        <v>212</v>
      </c>
    </row>
    <row r="6552" spans="1:24" x14ac:dyDescent="0.2">
      <c r="A6552" s="6">
        <v>42045</v>
      </c>
      <c r="B6552" s="11">
        <f t="shared" si="102"/>
        <v>2015</v>
      </c>
      <c r="C6552">
        <f ca="1">VLOOKUP($A6552,EMBIG_Spread!$A$5:$BX$7947,3,FALSE)</f>
        <v>712</v>
      </c>
      <c r="D6552">
        <f ca="1">VLOOKUP($A6552,EMBIG_Spread!$A$5:$BX$7947,9,FALSE)</f>
        <v>306</v>
      </c>
      <c r="E6552">
        <f ca="1">VLOOKUP($A6552,EMBIG_Spread!$A$5:$BX$7947,10,FALSE)</f>
        <v>0</v>
      </c>
      <c r="F6552">
        <f ca="1">VLOOKUP($A6552,EMBIG_Spread!$A$5:$BX$7947,12,FALSE)</f>
        <v>178</v>
      </c>
      <c r="G6552">
        <f ca="1">VLOOKUP($A6552,EMBIG_Spread!$A$5:$BX$7947,13,FALSE)</f>
        <v>180</v>
      </c>
      <c r="H6552">
        <f ca="1">VLOOKUP($A6552,EMBIG_Spread!$A$5:$BX$7947,14,FALSE)</f>
        <v>218</v>
      </c>
      <c r="I6552">
        <f ca="1">VLOOKUP($A6552,EMBIG_Spread!$A$5:$BX$7947,20,FALSE)</f>
        <v>375</v>
      </c>
      <c r="J6552">
        <f ca="1">VLOOKUP($A6552,EMBIG_Spread!$A$5:$BX$7947,28,FALSE)</f>
        <v>184</v>
      </c>
      <c r="K6552">
        <f ca="1">VLOOKUP($A6552,EMBIG_Spread!$A$5:$BX$7947,29,FALSE)</f>
        <v>154</v>
      </c>
      <c r="L6552">
        <f ca="1">VLOOKUP($A6552,EMBIG_Spread!$A$5:$BX$7947,30,FALSE)</f>
        <v>257</v>
      </c>
      <c r="M6552">
        <f ca="1">VLOOKUP($A6552,EMBIG_Spread!$A$5:$BX$7947,39,FALSE)</f>
        <v>244</v>
      </c>
      <c r="N6552">
        <f ca="1">VLOOKUP($A6552,EMBIG_Spread!$A$5:$BX$7947,40,FALSE)</f>
        <v>234</v>
      </c>
      <c r="O6552">
        <f ca="1">VLOOKUP($A6552,EMBIG_Spread!$A$5:$BX$7947,50,FALSE)</f>
        <v>193</v>
      </c>
      <c r="P6552">
        <f ca="1">VLOOKUP($A6552,EMBIG_Spread!$A$5:$BX$7947,51,FALSE)</f>
        <v>129</v>
      </c>
      <c r="Q6552">
        <f ca="1">VLOOKUP($A6552,EMBIG_Spread!$A$5:$BX$7947,52,FALSE)</f>
        <v>93</v>
      </c>
      <c r="R6552">
        <f ca="1">VLOOKUP($A6552,EMBIG_Spread!$A$5:$BX$7947,53,FALSE)</f>
        <v>167.51</v>
      </c>
      <c r="S6552">
        <f ca="1">VLOOKUP($A6552,EMBIG_Spread!$A$5:$BX$7947,54,FALSE)</f>
        <v>616</v>
      </c>
      <c r="T6552">
        <f ca="1">VLOOKUP($A6552,EMBIG_Spread!$A$5:$BX$7947,58,FALSE)</f>
        <v>269</v>
      </c>
      <c r="U6552">
        <f ca="1">VLOOKUP($A6552,EMBIG_Spread!$A$5:$BX$7947,62,FALSE)</f>
        <v>0</v>
      </c>
      <c r="V6552">
        <f ca="1">VLOOKUP($A6552,EMBIG_Spread!$A$5:$BX$7947,65,FALSE)</f>
        <v>255</v>
      </c>
      <c r="W6552">
        <f ca="1">VLOOKUP($A6552,EMBIG_Spread!$A$5:$BX$7947,66,FALSE)</f>
        <v>2807</v>
      </c>
      <c r="X6552">
        <f ca="1">VLOOKUP($A6552,EMBIG_Spread!$A$5:$BX$7947,67,FALSE)</f>
        <v>217</v>
      </c>
    </row>
    <row r="6553" spans="1:24" x14ac:dyDescent="0.2">
      <c r="A6553" s="6">
        <v>42046</v>
      </c>
      <c r="B6553" s="11">
        <f t="shared" si="102"/>
        <v>2015</v>
      </c>
      <c r="C6553">
        <f ca="1">VLOOKUP($A6553,EMBIG_Spread!$A$5:$BX$7947,3,FALSE)</f>
        <v>715</v>
      </c>
      <c r="D6553">
        <f ca="1">VLOOKUP($A6553,EMBIG_Spread!$A$5:$BX$7947,9,FALSE)</f>
        <v>316</v>
      </c>
      <c r="E6553">
        <f ca="1">VLOOKUP($A6553,EMBIG_Spread!$A$5:$BX$7947,10,FALSE)</f>
        <v>0</v>
      </c>
      <c r="F6553">
        <f ca="1">VLOOKUP($A6553,EMBIG_Spread!$A$5:$BX$7947,12,FALSE)</f>
        <v>179</v>
      </c>
      <c r="G6553">
        <f ca="1">VLOOKUP($A6553,EMBIG_Spread!$A$5:$BX$7947,13,FALSE)</f>
        <v>179</v>
      </c>
      <c r="H6553">
        <f ca="1">VLOOKUP($A6553,EMBIG_Spread!$A$5:$BX$7947,14,FALSE)</f>
        <v>217</v>
      </c>
      <c r="I6553">
        <f ca="1">VLOOKUP($A6553,EMBIG_Spread!$A$5:$BX$7947,20,FALSE)</f>
        <v>374</v>
      </c>
      <c r="J6553">
        <f ca="1">VLOOKUP($A6553,EMBIG_Spread!$A$5:$BX$7947,28,FALSE)</f>
        <v>179</v>
      </c>
      <c r="K6553">
        <f ca="1">VLOOKUP($A6553,EMBIG_Spread!$A$5:$BX$7947,29,FALSE)</f>
        <v>153</v>
      </c>
      <c r="L6553">
        <f ca="1">VLOOKUP($A6553,EMBIG_Spread!$A$5:$BX$7947,30,FALSE)</f>
        <v>259</v>
      </c>
      <c r="M6553">
        <f ca="1">VLOOKUP($A6553,EMBIG_Spread!$A$5:$BX$7947,39,FALSE)</f>
        <v>248</v>
      </c>
      <c r="N6553">
        <f ca="1">VLOOKUP($A6553,EMBIG_Spread!$A$5:$BX$7947,40,FALSE)</f>
        <v>235</v>
      </c>
      <c r="O6553">
        <f ca="1">VLOOKUP($A6553,EMBIG_Spread!$A$5:$BX$7947,50,FALSE)</f>
        <v>192</v>
      </c>
      <c r="P6553">
        <f ca="1">VLOOKUP($A6553,EMBIG_Spread!$A$5:$BX$7947,51,FALSE)</f>
        <v>129</v>
      </c>
      <c r="Q6553">
        <f ca="1">VLOOKUP($A6553,EMBIG_Spread!$A$5:$BX$7947,52,FALSE)</f>
        <v>93</v>
      </c>
      <c r="R6553">
        <f ca="1">VLOOKUP($A6553,EMBIG_Spread!$A$5:$BX$7947,53,FALSE)</f>
        <v>167.34</v>
      </c>
      <c r="S6553">
        <f ca="1">VLOOKUP($A6553,EMBIG_Spread!$A$5:$BX$7947,54,FALSE)</f>
        <v>602</v>
      </c>
      <c r="T6553">
        <f ca="1">VLOOKUP($A6553,EMBIG_Spread!$A$5:$BX$7947,58,FALSE)</f>
        <v>271</v>
      </c>
      <c r="U6553">
        <f ca="1">VLOOKUP($A6553,EMBIG_Spread!$A$5:$BX$7947,62,FALSE)</f>
        <v>0</v>
      </c>
      <c r="V6553">
        <f ca="1">VLOOKUP($A6553,EMBIG_Spread!$A$5:$BX$7947,65,FALSE)</f>
        <v>252</v>
      </c>
      <c r="W6553">
        <f ca="1">VLOOKUP($A6553,EMBIG_Spread!$A$5:$BX$7947,66,FALSE)</f>
        <v>2753</v>
      </c>
      <c r="X6553">
        <f ca="1">VLOOKUP($A6553,EMBIG_Spread!$A$5:$BX$7947,67,FALSE)</f>
        <v>217</v>
      </c>
    </row>
    <row r="6554" spans="1:24" x14ac:dyDescent="0.2">
      <c r="A6554" s="6">
        <v>42047</v>
      </c>
      <c r="B6554" s="11">
        <f t="shared" si="102"/>
        <v>2015</v>
      </c>
      <c r="C6554">
        <f ca="1">VLOOKUP($A6554,EMBIG_Spread!$A$5:$BX$7947,3,FALSE)</f>
        <v>720</v>
      </c>
      <c r="D6554">
        <f ca="1">VLOOKUP($A6554,EMBIG_Spread!$A$5:$BX$7947,9,FALSE)</f>
        <v>319</v>
      </c>
      <c r="E6554">
        <f ca="1">VLOOKUP($A6554,EMBIG_Spread!$A$5:$BX$7947,10,FALSE)</f>
        <v>0</v>
      </c>
      <c r="F6554">
        <f ca="1">VLOOKUP($A6554,EMBIG_Spread!$A$5:$BX$7947,12,FALSE)</f>
        <v>176</v>
      </c>
      <c r="G6554">
        <f ca="1">VLOOKUP($A6554,EMBIG_Spread!$A$5:$BX$7947,13,FALSE)</f>
        <v>181</v>
      </c>
      <c r="H6554">
        <f ca="1">VLOOKUP($A6554,EMBIG_Spread!$A$5:$BX$7947,14,FALSE)</f>
        <v>214</v>
      </c>
      <c r="I6554">
        <f ca="1">VLOOKUP($A6554,EMBIG_Spread!$A$5:$BX$7947,20,FALSE)</f>
        <v>375</v>
      </c>
      <c r="J6554">
        <f ca="1">VLOOKUP($A6554,EMBIG_Spread!$A$5:$BX$7947,28,FALSE)</f>
        <v>179</v>
      </c>
      <c r="K6554">
        <f ca="1">VLOOKUP($A6554,EMBIG_Spread!$A$5:$BX$7947,29,FALSE)</f>
        <v>158</v>
      </c>
      <c r="L6554">
        <f ca="1">VLOOKUP($A6554,EMBIG_Spread!$A$5:$BX$7947,30,FALSE)</f>
        <v>259</v>
      </c>
      <c r="M6554">
        <f ca="1">VLOOKUP($A6554,EMBIG_Spread!$A$5:$BX$7947,39,FALSE)</f>
        <v>253</v>
      </c>
      <c r="N6554">
        <f ca="1">VLOOKUP($A6554,EMBIG_Spread!$A$5:$BX$7947,40,FALSE)</f>
        <v>233</v>
      </c>
      <c r="O6554">
        <f ca="1">VLOOKUP($A6554,EMBIG_Spread!$A$5:$BX$7947,50,FALSE)</f>
        <v>188</v>
      </c>
      <c r="P6554">
        <f ca="1">VLOOKUP($A6554,EMBIG_Spread!$A$5:$BX$7947,51,FALSE)</f>
        <v>128</v>
      </c>
      <c r="Q6554">
        <f ca="1">VLOOKUP($A6554,EMBIG_Spread!$A$5:$BX$7947,52,FALSE)</f>
        <v>91</v>
      </c>
      <c r="R6554">
        <f ca="1">VLOOKUP($A6554,EMBIG_Spread!$A$5:$BX$7947,53,FALSE)</f>
        <v>168.67</v>
      </c>
      <c r="S6554">
        <f ca="1">VLOOKUP($A6554,EMBIG_Spread!$A$5:$BX$7947,54,FALSE)</f>
        <v>556</v>
      </c>
      <c r="T6554">
        <f ca="1">VLOOKUP($A6554,EMBIG_Spread!$A$5:$BX$7947,58,FALSE)</f>
        <v>259</v>
      </c>
      <c r="U6554">
        <f ca="1">VLOOKUP($A6554,EMBIG_Spread!$A$5:$BX$7947,62,FALSE)</f>
        <v>0</v>
      </c>
      <c r="V6554">
        <f ca="1">VLOOKUP($A6554,EMBIG_Spread!$A$5:$BX$7947,65,FALSE)</f>
        <v>239</v>
      </c>
      <c r="W6554">
        <f ca="1">VLOOKUP($A6554,EMBIG_Spread!$A$5:$BX$7947,66,FALSE)</f>
        <v>2671</v>
      </c>
      <c r="X6554">
        <f ca="1">VLOOKUP($A6554,EMBIG_Spread!$A$5:$BX$7947,67,FALSE)</f>
        <v>215</v>
      </c>
    </row>
    <row r="6555" spans="1:24" x14ac:dyDescent="0.2">
      <c r="A6555" s="6">
        <v>42048</v>
      </c>
      <c r="B6555" s="11">
        <f t="shared" si="102"/>
        <v>2015</v>
      </c>
      <c r="C6555">
        <f ca="1">VLOOKUP($A6555,EMBIG_Spread!$A$5:$BX$7947,3,FALSE)</f>
        <v>702</v>
      </c>
      <c r="D6555">
        <f ca="1">VLOOKUP($A6555,EMBIG_Spread!$A$5:$BX$7947,9,FALSE)</f>
        <v>311</v>
      </c>
      <c r="E6555">
        <f ca="1">VLOOKUP($A6555,EMBIG_Spread!$A$5:$BX$7947,10,FALSE)</f>
        <v>0</v>
      </c>
      <c r="F6555">
        <f ca="1">VLOOKUP($A6555,EMBIG_Spread!$A$5:$BX$7947,12,FALSE)</f>
        <v>168</v>
      </c>
      <c r="G6555">
        <f ca="1">VLOOKUP($A6555,EMBIG_Spread!$A$5:$BX$7947,13,FALSE)</f>
        <v>176</v>
      </c>
      <c r="H6555">
        <f ca="1">VLOOKUP($A6555,EMBIG_Spread!$A$5:$BX$7947,14,FALSE)</f>
        <v>207</v>
      </c>
      <c r="I6555">
        <f ca="1">VLOOKUP($A6555,EMBIG_Spread!$A$5:$BX$7947,20,FALSE)</f>
        <v>368</v>
      </c>
      <c r="J6555">
        <f ca="1">VLOOKUP($A6555,EMBIG_Spread!$A$5:$BX$7947,28,FALSE)</f>
        <v>173</v>
      </c>
      <c r="K6555">
        <f ca="1">VLOOKUP($A6555,EMBIG_Spread!$A$5:$BX$7947,29,FALSE)</f>
        <v>150</v>
      </c>
      <c r="L6555">
        <f ca="1">VLOOKUP($A6555,EMBIG_Spread!$A$5:$BX$7947,30,FALSE)</f>
        <v>250</v>
      </c>
      <c r="M6555">
        <f ca="1">VLOOKUP($A6555,EMBIG_Spread!$A$5:$BX$7947,39,FALSE)</f>
        <v>253</v>
      </c>
      <c r="N6555">
        <f ca="1">VLOOKUP($A6555,EMBIG_Spread!$A$5:$BX$7947,40,FALSE)</f>
        <v>222</v>
      </c>
      <c r="O6555">
        <f ca="1">VLOOKUP($A6555,EMBIG_Spread!$A$5:$BX$7947,50,FALSE)</f>
        <v>183</v>
      </c>
      <c r="P6555">
        <f ca="1">VLOOKUP($A6555,EMBIG_Spread!$A$5:$BX$7947,51,FALSE)</f>
        <v>122</v>
      </c>
      <c r="Q6555">
        <f ca="1">VLOOKUP($A6555,EMBIG_Spread!$A$5:$BX$7947,52,FALSE)</f>
        <v>90</v>
      </c>
      <c r="R6555">
        <f ca="1">VLOOKUP($A6555,EMBIG_Spread!$A$5:$BX$7947,53,FALSE)</f>
        <v>163.68</v>
      </c>
      <c r="S6555">
        <f ca="1">VLOOKUP($A6555,EMBIG_Spread!$A$5:$BX$7947,54,FALSE)</f>
        <v>530</v>
      </c>
      <c r="T6555">
        <f ca="1">VLOOKUP($A6555,EMBIG_Spread!$A$5:$BX$7947,58,FALSE)</f>
        <v>251</v>
      </c>
      <c r="U6555">
        <f ca="1">VLOOKUP($A6555,EMBIG_Spread!$A$5:$BX$7947,62,FALSE)</f>
        <v>0</v>
      </c>
      <c r="V6555">
        <f ca="1">VLOOKUP($A6555,EMBIG_Spread!$A$5:$BX$7947,65,FALSE)</f>
        <v>232</v>
      </c>
      <c r="W6555">
        <f ca="1">VLOOKUP($A6555,EMBIG_Spread!$A$5:$BX$7947,66,FALSE)</f>
        <v>2907</v>
      </c>
      <c r="X6555">
        <f ca="1">VLOOKUP($A6555,EMBIG_Spread!$A$5:$BX$7947,67,FALSE)</f>
        <v>210</v>
      </c>
    </row>
    <row r="6556" spans="1:24" x14ac:dyDescent="0.2">
      <c r="A6556" s="6">
        <v>42051</v>
      </c>
      <c r="B6556" s="11">
        <f t="shared" si="102"/>
        <v>2015</v>
      </c>
      <c r="C6556">
        <f ca="1">VLOOKUP($A6556,EMBIG_Spread!$A$5:$BX$7947,3,FALSE)</f>
        <v>702</v>
      </c>
      <c r="D6556">
        <f ca="1">VLOOKUP($A6556,EMBIG_Spread!$A$5:$BX$7947,9,FALSE)</f>
        <v>311</v>
      </c>
      <c r="E6556">
        <f ca="1">VLOOKUP($A6556,EMBIG_Spread!$A$5:$BX$7947,10,FALSE)</f>
        <v>0</v>
      </c>
      <c r="F6556">
        <f ca="1">VLOOKUP($A6556,EMBIG_Spread!$A$5:$BX$7947,12,FALSE)</f>
        <v>168</v>
      </c>
      <c r="G6556">
        <f ca="1">VLOOKUP($A6556,EMBIG_Spread!$A$5:$BX$7947,13,FALSE)</f>
        <v>176</v>
      </c>
      <c r="H6556">
        <f ca="1">VLOOKUP($A6556,EMBIG_Spread!$A$5:$BX$7947,14,FALSE)</f>
        <v>207</v>
      </c>
      <c r="I6556">
        <f ca="1">VLOOKUP($A6556,EMBIG_Spread!$A$5:$BX$7947,20,FALSE)</f>
        <v>368</v>
      </c>
      <c r="J6556">
        <f ca="1">VLOOKUP($A6556,EMBIG_Spread!$A$5:$BX$7947,28,FALSE)</f>
        <v>173</v>
      </c>
      <c r="K6556">
        <f ca="1">VLOOKUP($A6556,EMBIG_Spread!$A$5:$BX$7947,29,FALSE)</f>
        <v>150</v>
      </c>
      <c r="L6556">
        <f ca="1">VLOOKUP($A6556,EMBIG_Spread!$A$5:$BX$7947,30,FALSE)</f>
        <v>250</v>
      </c>
      <c r="M6556">
        <f ca="1">VLOOKUP($A6556,EMBIG_Spread!$A$5:$BX$7947,39,FALSE)</f>
        <v>253</v>
      </c>
      <c r="N6556">
        <f ca="1">VLOOKUP($A6556,EMBIG_Spread!$A$5:$BX$7947,40,FALSE)</f>
        <v>222</v>
      </c>
      <c r="O6556">
        <f ca="1">VLOOKUP($A6556,EMBIG_Spread!$A$5:$BX$7947,50,FALSE)</f>
        <v>183</v>
      </c>
      <c r="P6556">
        <f ca="1">VLOOKUP($A6556,EMBIG_Spread!$A$5:$BX$7947,51,FALSE)</f>
        <v>122</v>
      </c>
      <c r="Q6556">
        <f ca="1">VLOOKUP($A6556,EMBIG_Spread!$A$5:$BX$7947,52,FALSE)</f>
        <v>90</v>
      </c>
      <c r="R6556">
        <f ca="1">VLOOKUP($A6556,EMBIG_Spread!$A$5:$BX$7947,53,FALSE)</f>
        <v>163.68</v>
      </c>
      <c r="S6556">
        <f ca="1">VLOOKUP($A6556,EMBIG_Spread!$A$5:$BX$7947,54,FALSE)</f>
        <v>530</v>
      </c>
      <c r="T6556">
        <f ca="1">VLOOKUP($A6556,EMBIG_Spread!$A$5:$BX$7947,58,FALSE)</f>
        <v>251</v>
      </c>
      <c r="U6556">
        <f ca="1">VLOOKUP($A6556,EMBIG_Spread!$A$5:$BX$7947,62,FALSE)</f>
        <v>0</v>
      </c>
      <c r="V6556">
        <f ca="1">VLOOKUP($A6556,EMBIG_Spread!$A$5:$BX$7947,65,FALSE)</f>
        <v>232</v>
      </c>
      <c r="W6556">
        <f ca="1">VLOOKUP($A6556,EMBIG_Spread!$A$5:$BX$7947,66,FALSE)</f>
        <v>2907</v>
      </c>
      <c r="X6556">
        <f ca="1">VLOOKUP($A6556,EMBIG_Spread!$A$5:$BX$7947,67,FALSE)</f>
        <v>210</v>
      </c>
    </row>
    <row r="6557" spans="1:24" x14ac:dyDescent="0.2">
      <c r="A6557" s="6">
        <v>42052</v>
      </c>
      <c r="B6557" s="11">
        <f t="shared" si="102"/>
        <v>2015</v>
      </c>
      <c r="C6557">
        <f ca="1">VLOOKUP($A6557,EMBIG_Spread!$A$5:$BX$7947,3,FALSE)</f>
        <v>686</v>
      </c>
      <c r="D6557">
        <f ca="1">VLOOKUP($A6557,EMBIG_Spread!$A$5:$BX$7947,9,FALSE)</f>
        <v>308</v>
      </c>
      <c r="E6557">
        <f ca="1">VLOOKUP($A6557,EMBIG_Spread!$A$5:$BX$7947,10,FALSE)</f>
        <v>0</v>
      </c>
      <c r="F6557">
        <f ca="1">VLOOKUP($A6557,EMBIG_Spread!$A$5:$BX$7947,12,FALSE)</f>
        <v>156</v>
      </c>
      <c r="G6557">
        <f ca="1">VLOOKUP($A6557,EMBIG_Spread!$A$5:$BX$7947,13,FALSE)</f>
        <v>170</v>
      </c>
      <c r="H6557">
        <f ca="1">VLOOKUP($A6557,EMBIG_Spread!$A$5:$BX$7947,14,FALSE)</f>
        <v>199</v>
      </c>
      <c r="I6557">
        <f ca="1">VLOOKUP($A6557,EMBIG_Spread!$A$5:$BX$7947,20,FALSE)</f>
        <v>358</v>
      </c>
      <c r="J6557">
        <f ca="1">VLOOKUP($A6557,EMBIG_Spread!$A$5:$BX$7947,28,FALSE)</f>
        <v>167</v>
      </c>
      <c r="K6557">
        <f ca="1">VLOOKUP($A6557,EMBIG_Spread!$A$5:$BX$7947,29,FALSE)</f>
        <v>135</v>
      </c>
      <c r="L6557">
        <f ca="1">VLOOKUP($A6557,EMBIG_Spread!$A$5:$BX$7947,30,FALSE)</f>
        <v>237</v>
      </c>
      <c r="M6557">
        <f ca="1">VLOOKUP($A6557,EMBIG_Spread!$A$5:$BX$7947,39,FALSE)</f>
        <v>247</v>
      </c>
      <c r="N6557">
        <f ca="1">VLOOKUP($A6557,EMBIG_Spread!$A$5:$BX$7947,40,FALSE)</f>
        <v>214</v>
      </c>
      <c r="O6557">
        <f ca="1">VLOOKUP($A6557,EMBIG_Spread!$A$5:$BX$7947,50,FALSE)</f>
        <v>173</v>
      </c>
      <c r="P6557">
        <f ca="1">VLOOKUP($A6557,EMBIG_Spread!$A$5:$BX$7947,51,FALSE)</f>
        <v>111</v>
      </c>
      <c r="Q6557">
        <f ca="1">VLOOKUP($A6557,EMBIG_Spread!$A$5:$BX$7947,52,FALSE)</f>
        <v>82</v>
      </c>
      <c r="R6557">
        <f ca="1">VLOOKUP($A6557,EMBIG_Spread!$A$5:$BX$7947,53,FALSE)</f>
        <v>154.26</v>
      </c>
      <c r="S6557">
        <f ca="1">VLOOKUP($A6557,EMBIG_Spread!$A$5:$BX$7947,54,FALSE)</f>
        <v>510</v>
      </c>
      <c r="T6557">
        <f ca="1">VLOOKUP($A6557,EMBIG_Spread!$A$5:$BX$7947,58,FALSE)</f>
        <v>246</v>
      </c>
      <c r="U6557">
        <f ca="1">VLOOKUP($A6557,EMBIG_Spread!$A$5:$BX$7947,62,FALSE)</f>
        <v>0</v>
      </c>
      <c r="V6557">
        <f ca="1">VLOOKUP($A6557,EMBIG_Spread!$A$5:$BX$7947,65,FALSE)</f>
        <v>222</v>
      </c>
      <c r="W6557">
        <f ca="1">VLOOKUP($A6557,EMBIG_Spread!$A$5:$BX$7947,66,FALSE)</f>
        <v>3009</v>
      </c>
      <c r="X6557">
        <f ca="1">VLOOKUP($A6557,EMBIG_Spread!$A$5:$BX$7947,67,FALSE)</f>
        <v>200</v>
      </c>
    </row>
    <row r="6558" spans="1:24" x14ac:dyDescent="0.2">
      <c r="A6558" s="6">
        <v>42053</v>
      </c>
      <c r="B6558" s="11">
        <f t="shared" si="102"/>
        <v>2015</v>
      </c>
      <c r="C6558">
        <f ca="1">VLOOKUP($A6558,EMBIG_Spread!$A$5:$BX$7947,3,FALSE)</f>
        <v>679</v>
      </c>
      <c r="D6558">
        <f ca="1">VLOOKUP($A6558,EMBIG_Spread!$A$5:$BX$7947,9,FALSE)</f>
        <v>311</v>
      </c>
      <c r="E6558">
        <f ca="1">VLOOKUP($A6558,EMBIG_Spread!$A$5:$BX$7947,10,FALSE)</f>
        <v>0</v>
      </c>
      <c r="F6558">
        <f ca="1">VLOOKUP($A6558,EMBIG_Spread!$A$5:$BX$7947,12,FALSE)</f>
        <v>161</v>
      </c>
      <c r="G6558">
        <f ca="1">VLOOKUP($A6558,EMBIG_Spread!$A$5:$BX$7947,13,FALSE)</f>
        <v>180</v>
      </c>
      <c r="H6558">
        <f ca="1">VLOOKUP($A6558,EMBIG_Spread!$A$5:$BX$7947,14,FALSE)</f>
        <v>206</v>
      </c>
      <c r="I6558">
        <f ca="1">VLOOKUP($A6558,EMBIG_Spread!$A$5:$BX$7947,20,FALSE)</f>
        <v>371</v>
      </c>
      <c r="J6558">
        <f ca="1">VLOOKUP($A6558,EMBIG_Spread!$A$5:$BX$7947,28,FALSE)</f>
        <v>180</v>
      </c>
      <c r="K6558">
        <f ca="1">VLOOKUP($A6558,EMBIG_Spread!$A$5:$BX$7947,29,FALSE)</f>
        <v>154</v>
      </c>
      <c r="L6558">
        <f ca="1">VLOOKUP($A6558,EMBIG_Spread!$A$5:$BX$7947,30,FALSE)</f>
        <v>247</v>
      </c>
      <c r="M6558">
        <f ca="1">VLOOKUP($A6558,EMBIG_Spread!$A$5:$BX$7947,39,FALSE)</f>
        <v>262</v>
      </c>
      <c r="N6558">
        <f ca="1">VLOOKUP($A6558,EMBIG_Spread!$A$5:$BX$7947,40,FALSE)</f>
        <v>220</v>
      </c>
      <c r="O6558">
        <f ca="1">VLOOKUP($A6558,EMBIG_Spread!$A$5:$BX$7947,50,FALSE)</f>
        <v>178</v>
      </c>
      <c r="P6558">
        <f ca="1">VLOOKUP($A6558,EMBIG_Spread!$A$5:$BX$7947,51,FALSE)</f>
        <v>121</v>
      </c>
      <c r="Q6558">
        <f ca="1">VLOOKUP($A6558,EMBIG_Spread!$A$5:$BX$7947,52,FALSE)</f>
        <v>97</v>
      </c>
      <c r="R6558">
        <f ca="1">VLOOKUP($A6558,EMBIG_Spread!$A$5:$BX$7947,53,FALSE)</f>
        <v>168.16</v>
      </c>
      <c r="S6558">
        <f ca="1">VLOOKUP($A6558,EMBIG_Spread!$A$5:$BX$7947,54,FALSE)</f>
        <v>504</v>
      </c>
      <c r="T6558">
        <f ca="1">VLOOKUP($A6558,EMBIG_Spread!$A$5:$BX$7947,58,FALSE)</f>
        <v>261</v>
      </c>
      <c r="U6558">
        <f ca="1">VLOOKUP($A6558,EMBIG_Spread!$A$5:$BX$7947,62,FALSE)</f>
        <v>0</v>
      </c>
      <c r="V6558">
        <f ca="1">VLOOKUP($A6558,EMBIG_Spread!$A$5:$BX$7947,65,FALSE)</f>
        <v>234</v>
      </c>
      <c r="W6558">
        <f ca="1">VLOOKUP($A6558,EMBIG_Spread!$A$5:$BX$7947,66,FALSE)</f>
        <v>3525</v>
      </c>
      <c r="X6558">
        <f ca="1">VLOOKUP($A6558,EMBIG_Spread!$A$5:$BX$7947,67,FALSE)</f>
        <v>204</v>
      </c>
    </row>
    <row r="6559" spans="1:24" x14ac:dyDescent="0.2">
      <c r="A6559" s="6">
        <v>42054</v>
      </c>
      <c r="B6559" s="11">
        <f t="shared" si="102"/>
        <v>2015</v>
      </c>
      <c r="C6559">
        <f ca="1">VLOOKUP($A6559,EMBIG_Spread!$A$5:$BX$7947,3,FALSE)</f>
        <v>668</v>
      </c>
      <c r="D6559">
        <f ca="1">VLOOKUP($A6559,EMBIG_Spread!$A$5:$BX$7947,9,FALSE)</f>
        <v>305</v>
      </c>
      <c r="E6559">
        <f ca="1">VLOOKUP($A6559,EMBIG_Spread!$A$5:$BX$7947,10,FALSE)</f>
        <v>0</v>
      </c>
      <c r="F6559">
        <f ca="1">VLOOKUP($A6559,EMBIG_Spread!$A$5:$BX$7947,12,FALSE)</f>
        <v>155</v>
      </c>
      <c r="G6559">
        <f ca="1">VLOOKUP($A6559,EMBIG_Spread!$A$5:$BX$7947,13,FALSE)</f>
        <v>173</v>
      </c>
      <c r="H6559">
        <f ca="1">VLOOKUP($A6559,EMBIG_Spread!$A$5:$BX$7947,14,FALSE)</f>
        <v>201</v>
      </c>
      <c r="I6559">
        <f ca="1">VLOOKUP($A6559,EMBIG_Spread!$A$5:$BX$7947,20,FALSE)</f>
        <v>366</v>
      </c>
      <c r="J6559">
        <f ca="1">VLOOKUP($A6559,EMBIG_Spread!$A$5:$BX$7947,28,FALSE)</f>
        <v>170</v>
      </c>
      <c r="K6559">
        <f ca="1">VLOOKUP($A6559,EMBIG_Spread!$A$5:$BX$7947,29,FALSE)</f>
        <v>139</v>
      </c>
      <c r="L6559">
        <f ca="1">VLOOKUP($A6559,EMBIG_Spread!$A$5:$BX$7947,30,FALSE)</f>
        <v>241</v>
      </c>
      <c r="M6559">
        <f ca="1">VLOOKUP($A6559,EMBIG_Spread!$A$5:$BX$7947,39,FALSE)</f>
        <v>245</v>
      </c>
      <c r="N6559">
        <f ca="1">VLOOKUP($A6559,EMBIG_Spread!$A$5:$BX$7947,40,FALSE)</f>
        <v>219</v>
      </c>
      <c r="O6559">
        <f ca="1">VLOOKUP($A6559,EMBIG_Spread!$A$5:$BX$7947,50,FALSE)</f>
        <v>171</v>
      </c>
      <c r="P6559">
        <f ca="1">VLOOKUP($A6559,EMBIG_Spread!$A$5:$BX$7947,51,FALSE)</f>
        <v>113</v>
      </c>
      <c r="Q6559">
        <f ca="1">VLOOKUP($A6559,EMBIG_Spread!$A$5:$BX$7947,52,FALSE)</f>
        <v>87</v>
      </c>
      <c r="R6559">
        <f ca="1">VLOOKUP($A6559,EMBIG_Spread!$A$5:$BX$7947,53,FALSE)</f>
        <v>155.08000000000001</v>
      </c>
      <c r="S6559">
        <f ca="1">VLOOKUP($A6559,EMBIG_Spread!$A$5:$BX$7947,54,FALSE)</f>
        <v>506</v>
      </c>
      <c r="T6559">
        <f ca="1">VLOOKUP($A6559,EMBIG_Spread!$A$5:$BX$7947,58,FALSE)</f>
        <v>245</v>
      </c>
      <c r="U6559">
        <f ca="1">VLOOKUP($A6559,EMBIG_Spread!$A$5:$BX$7947,62,FALSE)</f>
        <v>0</v>
      </c>
      <c r="V6559">
        <f ca="1">VLOOKUP($A6559,EMBIG_Spread!$A$5:$BX$7947,65,FALSE)</f>
        <v>226</v>
      </c>
      <c r="W6559">
        <f ca="1">VLOOKUP($A6559,EMBIG_Spread!$A$5:$BX$7947,66,FALSE)</f>
        <v>3567</v>
      </c>
      <c r="X6559">
        <f ca="1">VLOOKUP($A6559,EMBIG_Spread!$A$5:$BX$7947,67,FALSE)</f>
        <v>197</v>
      </c>
    </row>
    <row r="6560" spans="1:24" x14ac:dyDescent="0.2">
      <c r="A6560" s="6">
        <v>42055</v>
      </c>
      <c r="B6560" s="11">
        <f t="shared" si="102"/>
        <v>2015</v>
      </c>
      <c r="C6560">
        <f ca="1">VLOOKUP($A6560,EMBIG_Spread!$A$5:$BX$7947,3,FALSE)</f>
        <v>650</v>
      </c>
      <c r="D6560">
        <f ca="1">VLOOKUP($A6560,EMBIG_Spread!$A$5:$BX$7947,9,FALSE)</f>
        <v>312</v>
      </c>
      <c r="E6560">
        <f ca="1">VLOOKUP($A6560,EMBIG_Spread!$A$5:$BX$7947,10,FALSE)</f>
        <v>0</v>
      </c>
      <c r="F6560">
        <f ca="1">VLOOKUP($A6560,EMBIG_Spread!$A$5:$BX$7947,12,FALSE)</f>
        <v>150</v>
      </c>
      <c r="G6560">
        <f ca="1">VLOOKUP($A6560,EMBIG_Spread!$A$5:$BX$7947,13,FALSE)</f>
        <v>174</v>
      </c>
      <c r="H6560">
        <f ca="1">VLOOKUP($A6560,EMBIG_Spread!$A$5:$BX$7947,14,FALSE)</f>
        <v>197</v>
      </c>
      <c r="I6560">
        <f ca="1">VLOOKUP($A6560,EMBIG_Spread!$A$5:$BX$7947,20,FALSE)</f>
        <v>361</v>
      </c>
      <c r="J6560">
        <f ca="1">VLOOKUP($A6560,EMBIG_Spread!$A$5:$BX$7947,28,FALSE)</f>
        <v>169</v>
      </c>
      <c r="K6560">
        <f ca="1">VLOOKUP($A6560,EMBIG_Spread!$A$5:$BX$7947,29,FALSE)</f>
        <v>142</v>
      </c>
      <c r="L6560">
        <f ca="1">VLOOKUP($A6560,EMBIG_Spread!$A$5:$BX$7947,30,FALSE)</f>
        <v>240</v>
      </c>
      <c r="M6560">
        <f ca="1">VLOOKUP($A6560,EMBIG_Spread!$A$5:$BX$7947,39,FALSE)</f>
        <v>250</v>
      </c>
      <c r="N6560">
        <f ca="1">VLOOKUP($A6560,EMBIG_Spread!$A$5:$BX$7947,40,FALSE)</f>
        <v>216</v>
      </c>
      <c r="O6560">
        <f ca="1">VLOOKUP($A6560,EMBIG_Spread!$A$5:$BX$7947,50,FALSE)</f>
        <v>168</v>
      </c>
      <c r="P6560">
        <f ca="1">VLOOKUP($A6560,EMBIG_Spread!$A$5:$BX$7947,51,FALSE)</f>
        <v>114</v>
      </c>
      <c r="Q6560">
        <f ca="1">VLOOKUP($A6560,EMBIG_Spread!$A$5:$BX$7947,52,FALSE)</f>
        <v>85</v>
      </c>
      <c r="R6560">
        <f ca="1">VLOOKUP($A6560,EMBIG_Spread!$A$5:$BX$7947,53,FALSE)</f>
        <v>156.87</v>
      </c>
      <c r="S6560">
        <f ca="1">VLOOKUP($A6560,EMBIG_Spread!$A$5:$BX$7947,54,FALSE)</f>
        <v>515</v>
      </c>
      <c r="T6560">
        <f ca="1">VLOOKUP($A6560,EMBIG_Spread!$A$5:$BX$7947,58,FALSE)</f>
        <v>238</v>
      </c>
      <c r="U6560">
        <f ca="1">VLOOKUP($A6560,EMBIG_Spread!$A$5:$BX$7947,62,FALSE)</f>
        <v>0</v>
      </c>
      <c r="V6560">
        <f ca="1">VLOOKUP($A6560,EMBIG_Spread!$A$5:$BX$7947,65,FALSE)</f>
        <v>225</v>
      </c>
      <c r="W6560">
        <f ca="1">VLOOKUP($A6560,EMBIG_Spread!$A$5:$BX$7947,66,FALSE)</f>
        <v>3829</v>
      </c>
      <c r="X6560">
        <f ca="1">VLOOKUP($A6560,EMBIG_Spread!$A$5:$BX$7947,67,FALSE)</f>
        <v>195</v>
      </c>
    </row>
    <row r="6561" spans="1:24" x14ac:dyDescent="0.2">
      <c r="A6561" s="6">
        <v>42058</v>
      </c>
      <c r="B6561" s="11">
        <f t="shared" si="102"/>
        <v>2015</v>
      </c>
      <c r="C6561">
        <f ca="1">VLOOKUP($A6561,EMBIG_Spread!$A$5:$BX$7947,3,FALSE)</f>
        <v>626</v>
      </c>
      <c r="D6561">
        <f ca="1">VLOOKUP($A6561,EMBIG_Spread!$A$5:$BX$7947,9,FALSE)</f>
        <v>318</v>
      </c>
      <c r="E6561">
        <f ca="1">VLOOKUP($A6561,EMBIG_Spread!$A$5:$BX$7947,10,FALSE)</f>
        <v>0</v>
      </c>
      <c r="F6561">
        <f ca="1">VLOOKUP($A6561,EMBIG_Spread!$A$5:$BX$7947,12,FALSE)</f>
        <v>156</v>
      </c>
      <c r="G6561">
        <f ca="1">VLOOKUP($A6561,EMBIG_Spread!$A$5:$BX$7947,13,FALSE)</f>
        <v>176</v>
      </c>
      <c r="H6561">
        <f ca="1">VLOOKUP($A6561,EMBIG_Spread!$A$5:$BX$7947,14,FALSE)</f>
        <v>202</v>
      </c>
      <c r="I6561">
        <f ca="1">VLOOKUP($A6561,EMBIG_Spread!$A$5:$BX$7947,20,FALSE)</f>
        <v>369</v>
      </c>
      <c r="J6561">
        <f ca="1">VLOOKUP($A6561,EMBIG_Spread!$A$5:$BX$7947,28,FALSE)</f>
        <v>175</v>
      </c>
      <c r="K6561">
        <f ca="1">VLOOKUP($A6561,EMBIG_Spread!$A$5:$BX$7947,29,FALSE)</f>
        <v>149</v>
      </c>
      <c r="L6561">
        <f ca="1">VLOOKUP($A6561,EMBIG_Spread!$A$5:$BX$7947,30,FALSE)</f>
        <v>243</v>
      </c>
      <c r="M6561">
        <f ca="1">VLOOKUP($A6561,EMBIG_Spread!$A$5:$BX$7947,39,FALSE)</f>
        <v>243</v>
      </c>
      <c r="N6561">
        <f ca="1">VLOOKUP($A6561,EMBIG_Spread!$A$5:$BX$7947,40,FALSE)</f>
        <v>223</v>
      </c>
      <c r="O6561">
        <f ca="1">VLOOKUP($A6561,EMBIG_Spread!$A$5:$BX$7947,50,FALSE)</f>
        <v>174</v>
      </c>
      <c r="P6561">
        <f ca="1">VLOOKUP($A6561,EMBIG_Spread!$A$5:$BX$7947,51,FALSE)</f>
        <v>118</v>
      </c>
      <c r="Q6561">
        <f ca="1">VLOOKUP($A6561,EMBIG_Spread!$A$5:$BX$7947,52,FALSE)</f>
        <v>93</v>
      </c>
      <c r="R6561">
        <f ca="1">VLOOKUP($A6561,EMBIG_Spread!$A$5:$BX$7947,53,FALSE)</f>
        <v>160.63</v>
      </c>
      <c r="S6561">
        <f ca="1">VLOOKUP($A6561,EMBIG_Spread!$A$5:$BX$7947,54,FALSE)</f>
        <v>549</v>
      </c>
      <c r="T6561">
        <f ca="1">VLOOKUP($A6561,EMBIG_Spread!$A$5:$BX$7947,58,FALSE)</f>
        <v>247</v>
      </c>
      <c r="U6561">
        <f ca="1">VLOOKUP($A6561,EMBIG_Spread!$A$5:$BX$7947,62,FALSE)</f>
        <v>0</v>
      </c>
      <c r="V6561">
        <f ca="1">VLOOKUP($A6561,EMBIG_Spread!$A$5:$BX$7947,65,FALSE)</f>
        <v>233</v>
      </c>
      <c r="W6561">
        <f ca="1">VLOOKUP($A6561,EMBIG_Spread!$A$5:$BX$7947,66,FALSE)</f>
        <v>4030</v>
      </c>
      <c r="X6561">
        <f ca="1">VLOOKUP($A6561,EMBIG_Spread!$A$5:$BX$7947,67,FALSE)</f>
        <v>208</v>
      </c>
    </row>
    <row r="6562" spans="1:24" x14ac:dyDescent="0.2">
      <c r="A6562" s="6">
        <v>42059</v>
      </c>
      <c r="B6562" s="11">
        <f t="shared" si="102"/>
        <v>2015</v>
      </c>
      <c r="C6562">
        <f ca="1">VLOOKUP($A6562,EMBIG_Spread!$A$5:$BX$7947,3,FALSE)</f>
        <v>633</v>
      </c>
      <c r="D6562">
        <f ca="1">VLOOKUP($A6562,EMBIG_Spread!$A$5:$BX$7947,9,FALSE)</f>
        <v>319</v>
      </c>
      <c r="E6562">
        <f ca="1">VLOOKUP($A6562,EMBIG_Spread!$A$5:$BX$7947,10,FALSE)</f>
        <v>0</v>
      </c>
      <c r="F6562">
        <f ca="1">VLOOKUP($A6562,EMBIG_Spread!$A$5:$BX$7947,12,FALSE)</f>
        <v>155</v>
      </c>
      <c r="G6562">
        <f ca="1">VLOOKUP($A6562,EMBIG_Spread!$A$5:$BX$7947,13,FALSE)</f>
        <v>178</v>
      </c>
      <c r="H6562">
        <f ca="1">VLOOKUP($A6562,EMBIG_Spread!$A$5:$BX$7947,14,FALSE)</f>
        <v>204</v>
      </c>
      <c r="I6562">
        <f ca="1">VLOOKUP($A6562,EMBIG_Spread!$A$5:$BX$7947,20,FALSE)</f>
        <v>380</v>
      </c>
      <c r="J6562">
        <f ca="1">VLOOKUP($A6562,EMBIG_Spread!$A$5:$BX$7947,28,FALSE)</f>
        <v>179</v>
      </c>
      <c r="K6562">
        <f ca="1">VLOOKUP($A6562,EMBIG_Spread!$A$5:$BX$7947,29,FALSE)</f>
        <v>152</v>
      </c>
      <c r="L6562">
        <f ca="1">VLOOKUP($A6562,EMBIG_Spread!$A$5:$BX$7947,30,FALSE)</f>
        <v>246</v>
      </c>
      <c r="M6562">
        <f ca="1">VLOOKUP($A6562,EMBIG_Spread!$A$5:$BX$7947,39,FALSE)</f>
        <v>246</v>
      </c>
      <c r="N6562">
        <f ca="1">VLOOKUP($A6562,EMBIG_Spread!$A$5:$BX$7947,40,FALSE)</f>
        <v>222</v>
      </c>
      <c r="O6562">
        <f ca="1">VLOOKUP($A6562,EMBIG_Spread!$A$5:$BX$7947,50,FALSE)</f>
        <v>177</v>
      </c>
      <c r="P6562">
        <f ca="1">VLOOKUP($A6562,EMBIG_Spread!$A$5:$BX$7947,51,FALSE)</f>
        <v>124</v>
      </c>
      <c r="Q6562">
        <f ca="1">VLOOKUP($A6562,EMBIG_Spread!$A$5:$BX$7947,52,FALSE)</f>
        <v>100</v>
      </c>
      <c r="R6562">
        <f ca="1">VLOOKUP($A6562,EMBIG_Spread!$A$5:$BX$7947,53,FALSE)</f>
        <v>166.6</v>
      </c>
      <c r="S6562">
        <f ca="1">VLOOKUP($A6562,EMBIG_Spread!$A$5:$BX$7947,54,FALSE)</f>
        <v>568</v>
      </c>
      <c r="T6562">
        <f ca="1">VLOOKUP($A6562,EMBIG_Spread!$A$5:$BX$7947,58,FALSE)</f>
        <v>249</v>
      </c>
      <c r="U6562">
        <f ca="1">VLOOKUP($A6562,EMBIG_Spread!$A$5:$BX$7947,62,FALSE)</f>
        <v>0</v>
      </c>
      <c r="V6562">
        <f ca="1">VLOOKUP($A6562,EMBIG_Spread!$A$5:$BX$7947,65,FALSE)</f>
        <v>236</v>
      </c>
      <c r="W6562">
        <f ca="1">VLOOKUP($A6562,EMBIG_Spread!$A$5:$BX$7947,66,FALSE)</f>
        <v>3953</v>
      </c>
      <c r="X6562">
        <f ca="1">VLOOKUP($A6562,EMBIG_Spread!$A$5:$BX$7947,67,FALSE)</f>
        <v>216</v>
      </c>
    </row>
    <row r="6563" spans="1:24" x14ac:dyDescent="0.2">
      <c r="A6563" s="6">
        <v>42060</v>
      </c>
      <c r="B6563" s="11">
        <f t="shared" si="102"/>
        <v>2015</v>
      </c>
      <c r="C6563">
        <f ca="1">VLOOKUP($A6563,EMBIG_Spread!$A$5:$BX$7947,3,FALSE)</f>
        <v>635</v>
      </c>
      <c r="D6563">
        <f ca="1">VLOOKUP($A6563,EMBIG_Spread!$A$5:$BX$7947,9,FALSE)</f>
        <v>327</v>
      </c>
      <c r="E6563">
        <f ca="1">VLOOKUP($A6563,EMBIG_Spread!$A$5:$BX$7947,10,FALSE)</f>
        <v>0</v>
      </c>
      <c r="F6563">
        <f ca="1">VLOOKUP($A6563,EMBIG_Spread!$A$5:$BX$7947,12,FALSE)</f>
        <v>149</v>
      </c>
      <c r="G6563">
        <f ca="1">VLOOKUP($A6563,EMBIG_Spread!$A$5:$BX$7947,13,FALSE)</f>
        <v>172</v>
      </c>
      <c r="H6563">
        <f ca="1">VLOOKUP($A6563,EMBIG_Spread!$A$5:$BX$7947,14,FALSE)</f>
        <v>201</v>
      </c>
      <c r="I6563">
        <f ca="1">VLOOKUP($A6563,EMBIG_Spread!$A$5:$BX$7947,20,FALSE)</f>
        <v>381</v>
      </c>
      <c r="J6563">
        <f ca="1">VLOOKUP($A6563,EMBIG_Spread!$A$5:$BX$7947,28,FALSE)</f>
        <v>177</v>
      </c>
      <c r="K6563">
        <f ca="1">VLOOKUP($A6563,EMBIG_Spread!$A$5:$BX$7947,29,FALSE)</f>
        <v>141</v>
      </c>
      <c r="L6563">
        <f ca="1">VLOOKUP($A6563,EMBIG_Spread!$A$5:$BX$7947,30,FALSE)</f>
        <v>244</v>
      </c>
      <c r="M6563">
        <f ca="1">VLOOKUP($A6563,EMBIG_Spread!$A$5:$BX$7947,39,FALSE)</f>
        <v>243</v>
      </c>
      <c r="N6563">
        <f ca="1">VLOOKUP($A6563,EMBIG_Spread!$A$5:$BX$7947,40,FALSE)</f>
        <v>219</v>
      </c>
      <c r="O6563">
        <f ca="1">VLOOKUP($A6563,EMBIG_Spread!$A$5:$BX$7947,50,FALSE)</f>
        <v>173</v>
      </c>
      <c r="P6563">
        <f ca="1">VLOOKUP($A6563,EMBIG_Spread!$A$5:$BX$7947,51,FALSE)</f>
        <v>123</v>
      </c>
      <c r="Q6563">
        <f ca="1">VLOOKUP($A6563,EMBIG_Spread!$A$5:$BX$7947,52,FALSE)</f>
        <v>97</v>
      </c>
      <c r="R6563">
        <f ca="1">VLOOKUP($A6563,EMBIG_Spread!$A$5:$BX$7947,53,FALSE)</f>
        <v>155.22</v>
      </c>
      <c r="S6563">
        <f ca="1">VLOOKUP($A6563,EMBIG_Spread!$A$5:$BX$7947,54,FALSE)</f>
        <v>562</v>
      </c>
      <c r="T6563">
        <f ca="1">VLOOKUP($A6563,EMBIG_Spread!$A$5:$BX$7947,58,FALSE)</f>
        <v>242</v>
      </c>
      <c r="U6563">
        <f ca="1">VLOOKUP($A6563,EMBIG_Spread!$A$5:$BX$7947,62,FALSE)</f>
        <v>0</v>
      </c>
      <c r="V6563">
        <f ca="1">VLOOKUP($A6563,EMBIG_Spread!$A$5:$BX$7947,65,FALSE)</f>
        <v>235</v>
      </c>
      <c r="W6563">
        <f ca="1">VLOOKUP($A6563,EMBIG_Spread!$A$5:$BX$7947,66,FALSE)</f>
        <v>4073</v>
      </c>
      <c r="X6563">
        <f ca="1">VLOOKUP($A6563,EMBIG_Spread!$A$5:$BX$7947,67,FALSE)</f>
        <v>213</v>
      </c>
    </row>
    <row r="6564" spans="1:24" x14ac:dyDescent="0.2">
      <c r="A6564" s="6">
        <v>42061</v>
      </c>
      <c r="B6564" s="11">
        <f t="shared" si="102"/>
        <v>2015</v>
      </c>
      <c r="C6564">
        <f ca="1">VLOOKUP($A6564,EMBIG_Spread!$A$5:$BX$7947,3,FALSE)</f>
        <v>624</v>
      </c>
      <c r="D6564">
        <f ca="1">VLOOKUP($A6564,EMBIG_Spread!$A$5:$BX$7947,9,FALSE)</f>
        <v>334</v>
      </c>
      <c r="E6564">
        <f ca="1">VLOOKUP($A6564,EMBIG_Spread!$A$5:$BX$7947,10,FALSE)</f>
        <v>0</v>
      </c>
      <c r="F6564">
        <f ca="1">VLOOKUP($A6564,EMBIG_Spread!$A$5:$BX$7947,12,FALSE)</f>
        <v>146</v>
      </c>
      <c r="G6564">
        <f ca="1">VLOOKUP($A6564,EMBIG_Spread!$A$5:$BX$7947,13,FALSE)</f>
        <v>167</v>
      </c>
      <c r="H6564">
        <f ca="1">VLOOKUP($A6564,EMBIG_Spread!$A$5:$BX$7947,14,FALSE)</f>
        <v>196</v>
      </c>
      <c r="I6564">
        <f ca="1">VLOOKUP($A6564,EMBIG_Spread!$A$5:$BX$7947,20,FALSE)</f>
        <v>374</v>
      </c>
      <c r="J6564">
        <f ca="1">VLOOKUP($A6564,EMBIG_Spread!$A$5:$BX$7947,28,FALSE)</f>
        <v>169</v>
      </c>
      <c r="K6564">
        <f ca="1">VLOOKUP($A6564,EMBIG_Spread!$A$5:$BX$7947,29,FALSE)</f>
        <v>134</v>
      </c>
      <c r="L6564">
        <f ca="1">VLOOKUP($A6564,EMBIG_Spread!$A$5:$BX$7947,30,FALSE)</f>
        <v>235</v>
      </c>
      <c r="M6564">
        <f ca="1">VLOOKUP($A6564,EMBIG_Spread!$A$5:$BX$7947,39,FALSE)</f>
        <v>243</v>
      </c>
      <c r="N6564">
        <f ca="1">VLOOKUP($A6564,EMBIG_Spread!$A$5:$BX$7947,40,FALSE)</f>
        <v>214</v>
      </c>
      <c r="O6564">
        <f ca="1">VLOOKUP($A6564,EMBIG_Spread!$A$5:$BX$7947,50,FALSE)</f>
        <v>169</v>
      </c>
      <c r="P6564">
        <f ca="1">VLOOKUP($A6564,EMBIG_Spread!$A$5:$BX$7947,51,FALSE)</f>
        <v>118</v>
      </c>
      <c r="Q6564">
        <f ca="1">VLOOKUP($A6564,EMBIG_Spread!$A$5:$BX$7947,52,FALSE)</f>
        <v>91</v>
      </c>
      <c r="R6564">
        <f ca="1">VLOOKUP($A6564,EMBIG_Spread!$A$5:$BX$7947,53,FALSE)</f>
        <v>146.66999999999999</v>
      </c>
      <c r="S6564">
        <f ca="1">VLOOKUP($A6564,EMBIG_Spread!$A$5:$BX$7947,54,FALSE)</f>
        <v>535</v>
      </c>
      <c r="T6564">
        <f ca="1">VLOOKUP($A6564,EMBIG_Spread!$A$5:$BX$7947,58,FALSE)</f>
        <v>237</v>
      </c>
      <c r="U6564">
        <f ca="1">VLOOKUP($A6564,EMBIG_Spread!$A$5:$BX$7947,62,FALSE)</f>
        <v>0</v>
      </c>
      <c r="V6564">
        <f ca="1">VLOOKUP($A6564,EMBIG_Spread!$A$5:$BX$7947,65,FALSE)</f>
        <v>232</v>
      </c>
      <c r="W6564">
        <f ca="1">VLOOKUP($A6564,EMBIG_Spread!$A$5:$BX$7947,66,FALSE)</f>
        <v>3962</v>
      </c>
      <c r="X6564">
        <f ca="1">VLOOKUP($A6564,EMBIG_Spread!$A$5:$BX$7947,67,FALSE)</f>
        <v>207</v>
      </c>
    </row>
    <row r="6565" spans="1:24" x14ac:dyDescent="0.2">
      <c r="A6565" s="6">
        <v>42062</v>
      </c>
      <c r="B6565" s="11">
        <f t="shared" si="102"/>
        <v>2015</v>
      </c>
      <c r="C6565">
        <f ca="1">VLOOKUP($A6565,EMBIG_Spread!$A$5:$BX$7947,3,FALSE)</f>
        <v>618</v>
      </c>
      <c r="D6565">
        <f ca="1">VLOOKUP($A6565,EMBIG_Spread!$A$5:$BX$7947,9,FALSE)</f>
        <v>328</v>
      </c>
      <c r="E6565">
        <f ca="1">VLOOKUP($A6565,EMBIG_Spread!$A$5:$BX$7947,10,FALSE)</f>
        <v>0</v>
      </c>
      <c r="F6565">
        <f ca="1">VLOOKUP($A6565,EMBIG_Spread!$A$5:$BX$7947,12,FALSE)</f>
        <v>144</v>
      </c>
      <c r="G6565">
        <f ca="1">VLOOKUP($A6565,EMBIG_Spread!$A$5:$BX$7947,13,FALSE)</f>
        <v>171</v>
      </c>
      <c r="H6565">
        <f ca="1">VLOOKUP($A6565,EMBIG_Spread!$A$5:$BX$7947,14,FALSE)</f>
        <v>199</v>
      </c>
      <c r="I6565">
        <f ca="1">VLOOKUP($A6565,EMBIG_Spread!$A$5:$BX$7947,20,FALSE)</f>
        <v>374</v>
      </c>
      <c r="J6565">
        <f ca="1">VLOOKUP($A6565,EMBIG_Spread!$A$5:$BX$7947,28,FALSE)</f>
        <v>173</v>
      </c>
      <c r="K6565">
        <f ca="1">VLOOKUP($A6565,EMBIG_Spread!$A$5:$BX$7947,29,FALSE)</f>
        <v>146</v>
      </c>
      <c r="L6565">
        <f ca="1">VLOOKUP($A6565,EMBIG_Spread!$A$5:$BX$7947,30,FALSE)</f>
        <v>233</v>
      </c>
      <c r="M6565">
        <f ca="1">VLOOKUP($A6565,EMBIG_Spread!$A$5:$BX$7947,39,FALSE)</f>
        <v>251</v>
      </c>
      <c r="N6565">
        <f ca="1">VLOOKUP($A6565,EMBIG_Spread!$A$5:$BX$7947,40,FALSE)</f>
        <v>215</v>
      </c>
      <c r="O6565">
        <f ca="1">VLOOKUP($A6565,EMBIG_Spread!$A$5:$BX$7947,50,FALSE)</f>
        <v>170</v>
      </c>
      <c r="P6565">
        <f ca="1">VLOOKUP($A6565,EMBIG_Spread!$A$5:$BX$7947,51,FALSE)</f>
        <v>122</v>
      </c>
      <c r="Q6565">
        <f ca="1">VLOOKUP($A6565,EMBIG_Spread!$A$5:$BX$7947,52,FALSE)</f>
        <v>95</v>
      </c>
      <c r="R6565">
        <f ca="1">VLOOKUP($A6565,EMBIG_Spread!$A$5:$BX$7947,53,FALSE)</f>
        <v>150.47999999999999</v>
      </c>
      <c r="S6565">
        <f ca="1">VLOOKUP($A6565,EMBIG_Spread!$A$5:$BX$7947,54,FALSE)</f>
        <v>542</v>
      </c>
      <c r="T6565">
        <f ca="1">VLOOKUP($A6565,EMBIG_Spread!$A$5:$BX$7947,58,FALSE)</f>
        <v>262</v>
      </c>
      <c r="U6565">
        <f ca="1">VLOOKUP($A6565,EMBIG_Spread!$A$5:$BX$7947,62,FALSE)</f>
        <v>0</v>
      </c>
      <c r="V6565">
        <f ca="1">VLOOKUP($A6565,EMBIG_Spread!$A$5:$BX$7947,65,FALSE)</f>
        <v>247</v>
      </c>
      <c r="W6565">
        <f ca="1">VLOOKUP($A6565,EMBIG_Spread!$A$5:$BX$7947,66,FALSE)</f>
        <v>3768</v>
      </c>
      <c r="X6565">
        <f ca="1">VLOOKUP($A6565,EMBIG_Spread!$A$5:$BX$7947,67,FALSE)</f>
        <v>211</v>
      </c>
    </row>
    <row r="6566" spans="1:24" x14ac:dyDescent="0.2">
      <c r="A6566" s="6">
        <v>42065</v>
      </c>
      <c r="B6566" s="11">
        <f t="shared" si="102"/>
        <v>2015</v>
      </c>
      <c r="C6566">
        <f ca="1">VLOOKUP($A6566,EMBIG_Spread!$A$5:$BX$7947,3,FALSE)</f>
        <v>604</v>
      </c>
      <c r="D6566">
        <f ca="1">VLOOKUP($A6566,EMBIG_Spread!$A$5:$BX$7947,9,FALSE)</f>
        <v>317</v>
      </c>
      <c r="E6566">
        <f ca="1">VLOOKUP($A6566,EMBIG_Spread!$A$5:$BX$7947,10,FALSE)</f>
        <v>0</v>
      </c>
      <c r="F6566">
        <f ca="1">VLOOKUP($A6566,EMBIG_Spread!$A$5:$BX$7947,12,FALSE)</f>
        <v>140</v>
      </c>
      <c r="G6566">
        <f ca="1">VLOOKUP($A6566,EMBIG_Spread!$A$5:$BX$7947,13,FALSE)</f>
        <v>162</v>
      </c>
      <c r="H6566">
        <f ca="1">VLOOKUP($A6566,EMBIG_Spread!$A$5:$BX$7947,14,FALSE)</f>
        <v>194</v>
      </c>
      <c r="I6566">
        <f ca="1">VLOOKUP($A6566,EMBIG_Spread!$A$5:$BX$7947,20,FALSE)</f>
        <v>374</v>
      </c>
      <c r="J6566">
        <f ca="1">VLOOKUP($A6566,EMBIG_Spread!$A$5:$BX$7947,28,FALSE)</f>
        <v>164</v>
      </c>
      <c r="K6566">
        <f ca="1">VLOOKUP($A6566,EMBIG_Spread!$A$5:$BX$7947,29,FALSE)</f>
        <v>135</v>
      </c>
      <c r="L6566">
        <f ca="1">VLOOKUP($A6566,EMBIG_Spread!$A$5:$BX$7947,30,FALSE)</f>
        <v>225</v>
      </c>
      <c r="M6566">
        <f ca="1">VLOOKUP($A6566,EMBIG_Spread!$A$5:$BX$7947,39,FALSE)</f>
        <v>247</v>
      </c>
      <c r="N6566">
        <f ca="1">VLOOKUP($A6566,EMBIG_Spread!$A$5:$BX$7947,40,FALSE)</f>
        <v>208</v>
      </c>
      <c r="O6566">
        <f ca="1">VLOOKUP($A6566,EMBIG_Spread!$A$5:$BX$7947,50,FALSE)</f>
        <v>161</v>
      </c>
      <c r="P6566">
        <f ca="1">VLOOKUP($A6566,EMBIG_Spread!$A$5:$BX$7947,51,FALSE)</f>
        <v>114</v>
      </c>
      <c r="Q6566">
        <f ca="1">VLOOKUP($A6566,EMBIG_Spread!$A$5:$BX$7947,52,FALSE)</f>
        <v>89</v>
      </c>
      <c r="R6566">
        <f ca="1">VLOOKUP($A6566,EMBIG_Spread!$A$5:$BX$7947,53,FALSE)</f>
        <v>141.27000000000001</v>
      </c>
      <c r="S6566">
        <f ca="1">VLOOKUP($A6566,EMBIG_Spread!$A$5:$BX$7947,54,FALSE)</f>
        <v>536</v>
      </c>
      <c r="T6566">
        <f ca="1">VLOOKUP($A6566,EMBIG_Spread!$A$5:$BX$7947,58,FALSE)</f>
        <v>252</v>
      </c>
      <c r="U6566">
        <f ca="1">VLOOKUP($A6566,EMBIG_Spread!$A$5:$BX$7947,62,FALSE)</f>
        <v>0</v>
      </c>
      <c r="V6566">
        <f ca="1">VLOOKUP($A6566,EMBIG_Spread!$A$5:$BX$7947,65,FALSE)</f>
        <v>237</v>
      </c>
      <c r="W6566">
        <f ca="1">VLOOKUP($A6566,EMBIG_Spread!$A$5:$BX$7947,66,FALSE)</f>
        <v>3705</v>
      </c>
      <c r="X6566">
        <f ca="1">VLOOKUP($A6566,EMBIG_Spread!$A$5:$BX$7947,67,FALSE)</f>
        <v>200</v>
      </c>
    </row>
    <row r="6567" spans="1:24" x14ac:dyDescent="0.2">
      <c r="A6567" s="6">
        <v>42066</v>
      </c>
      <c r="B6567" s="11">
        <f t="shared" si="102"/>
        <v>2015</v>
      </c>
      <c r="C6567">
        <f ca="1">VLOOKUP($A6567,EMBIG_Spread!$A$5:$BX$7947,3,FALSE)</f>
        <v>597</v>
      </c>
      <c r="D6567">
        <f ca="1">VLOOKUP($A6567,EMBIG_Spread!$A$5:$BX$7947,9,FALSE)</f>
        <v>311</v>
      </c>
      <c r="E6567">
        <f ca="1">VLOOKUP($A6567,EMBIG_Spread!$A$5:$BX$7947,10,FALSE)</f>
        <v>0</v>
      </c>
      <c r="F6567">
        <f ca="1">VLOOKUP($A6567,EMBIG_Spread!$A$5:$BX$7947,12,FALSE)</f>
        <v>137</v>
      </c>
      <c r="G6567">
        <f ca="1">VLOOKUP($A6567,EMBIG_Spread!$A$5:$BX$7947,13,FALSE)</f>
        <v>164</v>
      </c>
      <c r="H6567">
        <f ca="1">VLOOKUP($A6567,EMBIG_Spread!$A$5:$BX$7947,14,FALSE)</f>
        <v>197</v>
      </c>
      <c r="I6567">
        <f ca="1">VLOOKUP($A6567,EMBIG_Spread!$A$5:$BX$7947,20,FALSE)</f>
        <v>369</v>
      </c>
      <c r="J6567">
        <f ca="1">VLOOKUP($A6567,EMBIG_Spread!$A$5:$BX$7947,28,FALSE)</f>
        <v>165</v>
      </c>
      <c r="K6567">
        <f ca="1">VLOOKUP($A6567,EMBIG_Spread!$A$5:$BX$7947,29,FALSE)</f>
        <v>140</v>
      </c>
      <c r="L6567">
        <f ca="1">VLOOKUP($A6567,EMBIG_Spread!$A$5:$BX$7947,30,FALSE)</f>
        <v>224</v>
      </c>
      <c r="M6567">
        <f ca="1">VLOOKUP($A6567,EMBIG_Spread!$A$5:$BX$7947,39,FALSE)</f>
        <v>250</v>
      </c>
      <c r="N6567">
        <f ca="1">VLOOKUP($A6567,EMBIG_Spread!$A$5:$BX$7947,40,FALSE)</f>
        <v>209</v>
      </c>
      <c r="O6567">
        <f ca="1">VLOOKUP($A6567,EMBIG_Spread!$A$5:$BX$7947,50,FALSE)</f>
        <v>159</v>
      </c>
      <c r="P6567">
        <f ca="1">VLOOKUP($A6567,EMBIG_Spread!$A$5:$BX$7947,51,FALSE)</f>
        <v>110</v>
      </c>
      <c r="Q6567">
        <f ca="1">VLOOKUP($A6567,EMBIG_Spread!$A$5:$BX$7947,52,FALSE)</f>
        <v>84</v>
      </c>
      <c r="R6567">
        <f ca="1">VLOOKUP($A6567,EMBIG_Spread!$A$5:$BX$7947,53,FALSE)</f>
        <v>137.88999999999999</v>
      </c>
      <c r="S6567">
        <f ca="1">VLOOKUP($A6567,EMBIG_Spread!$A$5:$BX$7947,54,FALSE)</f>
        <v>513</v>
      </c>
      <c r="T6567">
        <f ca="1">VLOOKUP($A6567,EMBIG_Spread!$A$5:$BX$7947,58,FALSE)</f>
        <v>255</v>
      </c>
      <c r="U6567">
        <f ca="1">VLOOKUP($A6567,EMBIG_Spread!$A$5:$BX$7947,62,FALSE)</f>
        <v>0</v>
      </c>
      <c r="V6567">
        <f ca="1">VLOOKUP($A6567,EMBIG_Spread!$A$5:$BX$7947,65,FALSE)</f>
        <v>235</v>
      </c>
      <c r="W6567">
        <f ca="1">VLOOKUP($A6567,EMBIG_Spread!$A$5:$BX$7947,66,FALSE)</f>
        <v>3633</v>
      </c>
      <c r="X6567">
        <f ca="1">VLOOKUP($A6567,EMBIG_Spread!$A$5:$BX$7947,67,FALSE)</f>
        <v>199</v>
      </c>
    </row>
    <row r="6568" spans="1:24" x14ac:dyDescent="0.2">
      <c r="A6568" s="6">
        <v>42067</v>
      </c>
      <c r="B6568" s="11">
        <f t="shared" si="102"/>
        <v>2015</v>
      </c>
      <c r="C6568">
        <f ca="1">VLOOKUP($A6568,EMBIG_Spread!$A$5:$BX$7947,3,FALSE)</f>
        <v>586</v>
      </c>
      <c r="D6568">
        <f ca="1">VLOOKUP($A6568,EMBIG_Spread!$A$5:$BX$7947,9,FALSE)</f>
        <v>315</v>
      </c>
      <c r="E6568">
        <f ca="1">VLOOKUP($A6568,EMBIG_Spread!$A$5:$BX$7947,10,FALSE)</f>
        <v>0</v>
      </c>
      <c r="F6568">
        <f ca="1">VLOOKUP($A6568,EMBIG_Spread!$A$5:$BX$7947,12,FALSE)</f>
        <v>143</v>
      </c>
      <c r="G6568">
        <f ca="1">VLOOKUP($A6568,EMBIG_Spread!$A$5:$BX$7947,13,FALSE)</f>
        <v>166</v>
      </c>
      <c r="H6568">
        <f ca="1">VLOOKUP($A6568,EMBIG_Spread!$A$5:$BX$7947,14,FALSE)</f>
        <v>201</v>
      </c>
      <c r="I6568">
        <f ca="1">VLOOKUP($A6568,EMBIG_Spread!$A$5:$BX$7947,20,FALSE)</f>
        <v>374</v>
      </c>
      <c r="J6568">
        <f ca="1">VLOOKUP($A6568,EMBIG_Spread!$A$5:$BX$7947,28,FALSE)</f>
        <v>168</v>
      </c>
      <c r="K6568">
        <f ca="1">VLOOKUP($A6568,EMBIG_Spread!$A$5:$BX$7947,29,FALSE)</f>
        <v>140</v>
      </c>
      <c r="L6568">
        <f ca="1">VLOOKUP($A6568,EMBIG_Spread!$A$5:$BX$7947,30,FALSE)</f>
        <v>229</v>
      </c>
      <c r="M6568">
        <f ca="1">VLOOKUP($A6568,EMBIG_Spread!$A$5:$BX$7947,39,FALSE)</f>
        <v>243</v>
      </c>
      <c r="N6568">
        <f ca="1">VLOOKUP($A6568,EMBIG_Spread!$A$5:$BX$7947,40,FALSE)</f>
        <v>214</v>
      </c>
      <c r="O6568">
        <f ca="1">VLOOKUP($A6568,EMBIG_Spread!$A$5:$BX$7947,50,FALSE)</f>
        <v>164</v>
      </c>
      <c r="P6568">
        <f ca="1">VLOOKUP($A6568,EMBIG_Spread!$A$5:$BX$7947,51,FALSE)</f>
        <v>110</v>
      </c>
      <c r="Q6568">
        <f ca="1">VLOOKUP($A6568,EMBIG_Spread!$A$5:$BX$7947,52,FALSE)</f>
        <v>85</v>
      </c>
      <c r="R6568">
        <f ca="1">VLOOKUP($A6568,EMBIG_Spread!$A$5:$BX$7947,53,FALSE)</f>
        <v>141.72</v>
      </c>
      <c r="S6568">
        <f ca="1">VLOOKUP($A6568,EMBIG_Spread!$A$5:$BX$7947,54,FALSE)</f>
        <v>515</v>
      </c>
      <c r="T6568">
        <f ca="1">VLOOKUP($A6568,EMBIG_Spread!$A$5:$BX$7947,58,FALSE)</f>
        <v>261</v>
      </c>
      <c r="U6568">
        <f ca="1">VLOOKUP($A6568,EMBIG_Spread!$A$5:$BX$7947,62,FALSE)</f>
        <v>0</v>
      </c>
      <c r="V6568">
        <f ca="1">VLOOKUP($A6568,EMBIG_Spread!$A$5:$BX$7947,65,FALSE)</f>
        <v>249</v>
      </c>
      <c r="W6568">
        <f ca="1">VLOOKUP($A6568,EMBIG_Spread!$A$5:$BX$7947,66,FALSE)</f>
        <v>3598</v>
      </c>
      <c r="X6568">
        <f ca="1">VLOOKUP($A6568,EMBIG_Spread!$A$5:$BX$7947,67,FALSE)</f>
        <v>201</v>
      </c>
    </row>
    <row r="6569" spans="1:24" x14ac:dyDescent="0.2">
      <c r="A6569" s="6">
        <v>42068</v>
      </c>
      <c r="B6569" s="11">
        <f t="shared" si="102"/>
        <v>2015</v>
      </c>
      <c r="C6569">
        <f ca="1">VLOOKUP($A6569,EMBIG_Spread!$A$5:$BX$7947,3,FALSE)</f>
        <v>581</v>
      </c>
      <c r="D6569">
        <f ca="1">VLOOKUP($A6569,EMBIG_Spread!$A$5:$BX$7947,9,FALSE)</f>
        <v>317</v>
      </c>
      <c r="E6569">
        <f ca="1">VLOOKUP($A6569,EMBIG_Spread!$A$5:$BX$7947,10,FALSE)</f>
        <v>0</v>
      </c>
      <c r="F6569">
        <f ca="1">VLOOKUP($A6569,EMBIG_Spread!$A$5:$BX$7947,12,FALSE)</f>
        <v>149</v>
      </c>
      <c r="G6569">
        <f ca="1">VLOOKUP($A6569,EMBIG_Spread!$A$5:$BX$7947,13,FALSE)</f>
        <v>166</v>
      </c>
      <c r="H6569">
        <f ca="1">VLOOKUP($A6569,EMBIG_Spread!$A$5:$BX$7947,14,FALSE)</f>
        <v>207</v>
      </c>
      <c r="I6569">
        <f ca="1">VLOOKUP($A6569,EMBIG_Spread!$A$5:$BX$7947,20,FALSE)</f>
        <v>371</v>
      </c>
      <c r="J6569">
        <f ca="1">VLOOKUP($A6569,EMBIG_Spread!$A$5:$BX$7947,28,FALSE)</f>
        <v>171</v>
      </c>
      <c r="K6569">
        <f ca="1">VLOOKUP($A6569,EMBIG_Spread!$A$5:$BX$7947,29,FALSE)</f>
        <v>141</v>
      </c>
      <c r="L6569">
        <f ca="1">VLOOKUP($A6569,EMBIG_Spread!$A$5:$BX$7947,30,FALSE)</f>
        <v>229</v>
      </c>
      <c r="M6569">
        <f ca="1">VLOOKUP($A6569,EMBIG_Spread!$A$5:$BX$7947,39,FALSE)</f>
        <v>262</v>
      </c>
      <c r="N6569">
        <f ca="1">VLOOKUP($A6569,EMBIG_Spread!$A$5:$BX$7947,40,FALSE)</f>
        <v>221</v>
      </c>
      <c r="O6569">
        <f ca="1">VLOOKUP($A6569,EMBIG_Spread!$A$5:$BX$7947,50,FALSE)</f>
        <v>168</v>
      </c>
      <c r="P6569">
        <f ca="1">VLOOKUP($A6569,EMBIG_Spread!$A$5:$BX$7947,51,FALSE)</f>
        <v>110</v>
      </c>
      <c r="Q6569">
        <f ca="1">VLOOKUP($A6569,EMBIG_Spread!$A$5:$BX$7947,52,FALSE)</f>
        <v>85</v>
      </c>
      <c r="R6569">
        <f ca="1">VLOOKUP($A6569,EMBIG_Spread!$A$5:$BX$7947,53,FALSE)</f>
        <v>149.55000000000001</v>
      </c>
      <c r="S6569">
        <f ca="1">VLOOKUP($A6569,EMBIG_Spread!$A$5:$BX$7947,54,FALSE)</f>
        <v>502</v>
      </c>
      <c r="T6569">
        <f ca="1">VLOOKUP($A6569,EMBIG_Spread!$A$5:$BX$7947,58,FALSE)</f>
        <v>260</v>
      </c>
      <c r="U6569">
        <f ca="1">VLOOKUP($A6569,EMBIG_Spread!$A$5:$BX$7947,62,FALSE)</f>
        <v>0</v>
      </c>
      <c r="V6569">
        <f ca="1">VLOOKUP($A6569,EMBIG_Spread!$A$5:$BX$7947,65,FALSE)</f>
        <v>256</v>
      </c>
      <c r="W6569">
        <f ca="1">VLOOKUP($A6569,EMBIG_Spread!$A$5:$BX$7947,66,FALSE)</f>
        <v>3496</v>
      </c>
      <c r="X6569">
        <f ca="1">VLOOKUP($A6569,EMBIG_Spread!$A$5:$BX$7947,67,FALSE)</f>
        <v>208</v>
      </c>
    </row>
    <row r="6570" spans="1:24" x14ac:dyDescent="0.2">
      <c r="A6570" s="6">
        <v>42069</v>
      </c>
      <c r="B6570" s="11">
        <f t="shared" si="102"/>
        <v>2015</v>
      </c>
      <c r="C6570">
        <f ca="1">VLOOKUP($A6570,EMBIG_Spread!$A$5:$BX$7947,3,FALSE)</f>
        <v>566</v>
      </c>
      <c r="D6570">
        <f ca="1">VLOOKUP($A6570,EMBIG_Spread!$A$5:$BX$7947,9,FALSE)</f>
        <v>317</v>
      </c>
      <c r="E6570">
        <f ca="1">VLOOKUP($A6570,EMBIG_Spread!$A$5:$BX$7947,10,FALSE)</f>
        <v>0</v>
      </c>
      <c r="F6570">
        <f ca="1">VLOOKUP($A6570,EMBIG_Spread!$A$5:$BX$7947,12,FALSE)</f>
        <v>147</v>
      </c>
      <c r="G6570">
        <f ca="1">VLOOKUP($A6570,EMBIG_Spread!$A$5:$BX$7947,13,FALSE)</f>
        <v>157</v>
      </c>
      <c r="H6570">
        <f ca="1">VLOOKUP($A6570,EMBIG_Spread!$A$5:$BX$7947,14,FALSE)</f>
        <v>209</v>
      </c>
      <c r="I6570">
        <f ca="1">VLOOKUP($A6570,EMBIG_Spread!$A$5:$BX$7947,20,FALSE)</f>
        <v>364</v>
      </c>
      <c r="J6570">
        <f ca="1">VLOOKUP($A6570,EMBIG_Spread!$A$5:$BX$7947,28,FALSE)</f>
        <v>169</v>
      </c>
      <c r="K6570">
        <f ca="1">VLOOKUP($A6570,EMBIG_Spread!$A$5:$BX$7947,29,FALSE)</f>
        <v>126</v>
      </c>
      <c r="L6570">
        <f ca="1">VLOOKUP($A6570,EMBIG_Spread!$A$5:$BX$7947,30,FALSE)</f>
        <v>221</v>
      </c>
      <c r="M6570">
        <f ca="1">VLOOKUP($A6570,EMBIG_Spread!$A$5:$BX$7947,39,FALSE)</f>
        <v>264</v>
      </c>
      <c r="N6570">
        <f ca="1">VLOOKUP($A6570,EMBIG_Spread!$A$5:$BX$7947,40,FALSE)</f>
        <v>223</v>
      </c>
      <c r="O6570">
        <f ca="1">VLOOKUP($A6570,EMBIG_Spread!$A$5:$BX$7947,50,FALSE)</f>
        <v>169</v>
      </c>
      <c r="P6570">
        <f ca="1">VLOOKUP($A6570,EMBIG_Spread!$A$5:$BX$7947,51,FALSE)</f>
        <v>104</v>
      </c>
      <c r="Q6570">
        <f ca="1">VLOOKUP($A6570,EMBIG_Spread!$A$5:$BX$7947,52,FALSE)</f>
        <v>78</v>
      </c>
      <c r="R6570">
        <f ca="1">VLOOKUP($A6570,EMBIG_Spread!$A$5:$BX$7947,53,FALSE)</f>
        <v>146.18</v>
      </c>
      <c r="S6570">
        <f ca="1">VLOOKUP($A6570,EMBIG_Spread!$A$5:$BX$7947,54,FALSE)</f>
        <v>469</v>
      </c>
      <c r="T6570">
        <f ca="1">VLOOKUP($A6570,EMBIG_Spread!$A$5:$BX$7947,58,FALSE)</f>
        <v>257</v>
      </c>
      <c r="U6570">
        <f ca="1">VLOOKUP($A6570,EMBIG_Spread!$A$5:$BX$7947,62,FALSE)</f>
        <v>0</v>
      </c>
      <c r="V6570">
        <f ca="1">VLOOKUP($A6570,EMBIG_Spread!$A$5:$BX$7947,65,FALSE)</f>
        <v>251</v>
      </c>
      <c r="W6570">
        <f ca="1">VLOOKUP($A6570,EMBIG_Spread!$A$5:$BX$7947,66,FALSE)</f>
        <v>3481</v>
      </c>
      <c r="X6570">
        <f ca="1">VLOOKUP($A6570,EMBIG_Spread!$A$5:$BX$7947,67,FALSE)</f>
        <v>205</v>
      </c>
    </row>
    <row r="6571" spans="1:24" x14ac:dyDescent="0.2">
      <c r="A6571" s="6">
        <v>42072</v>
      </c>
      <c r="B6571" s="11">
        <f t="shared" si="102"/>
        <v>2015</v>
      </c>
      <c r="C6571">
        <f ca="1">VLOOKUP($A6571,EMBIG_Spread!$A$5:$BX$7947,3,FALSE)</f>
        <v>561</v>
      </c>
      <c r="D6571">
        <f ca="1">VLOOKUP($A6571,EMBIG_Spread!$A$5:$BX$7947,9,FALSE)</f>
        <v>334</v>
      </c>
      <c r="E6571">
        <f ca="1">VLOOKUP($A6571,EMBIG_Spread!$A$5:$BX$7947,10,FALSE)</f>
        <v>0</v>
      </c>
      <c r="F6571">
        <f ca="1">VLOOKUP($A6571,EMBIG_Spread!$A$5:$BX$7947,12,FALSE)</f>
        <v>149</v>
      </c>
      <c r="G6571">
        <f ca="1">VLOOKUP($A6571,EMBIG_Spread!$A$5:$BX$7947,13,FALSE)</f>
        <v>164</v>
      </c>
      <c r="H6571">
        <f ca="1">VLOOKUP($A6571,EMBIG_Spread!$A$5:$BX$7947,14,FALSE)</f>
        <v>214</v>
      </c>
      <c r="I6571">
        <f ca="1">VLOOKUP($A6571,EMBIG_Spread!$A$5:$BX$7947,20,FALSE)</f>
        <v>366</v>
      </c>
      <c r="J6571">
        <f ca="1">VLOOKUP($A6571,EMBIG_Spread!$A$5:$BX$7947,28,FALSE)</f>
        <v>181</v>
      </c>
      <c r="K6571">
        <f ca="1">VLOOKUP($A6571,EMBIG_Spread!$A$5:$BX$7947,29,FALSE)</f>
        <v>139</v>
      </c>
      <c r="L6571">
        <f ca="1">VLOOKUP($A6571,EMBIG_Spread!$A$5:$BX$7947,30,FALSE)</f>
        <v>231</v>
      </c>
      <c r="M6571">
        <f ca="1">VLOOKUP($A6571,EMBIG_Spread!$A$5:$BX$7947,39,FALSE)</f>
        <v>267</v>
      </c>
      <c r="N6571">
        <f ca="1">VLOOKUP($A6571,EMBIG_Spread!$A$5:$BX$7947,40,FALSE)</f>
        <v>231</v>
      </c>
      <c r="O6571">
        <f ca="1">VLOOKUP($A6571,EMBIG_Spread!$A$5:$BX$7947,50,FALSE)</f>
        <v>174</v>
      </c>
      <c r="P6571">
        <f ca="1">VLOOKUP($A6571,EMBIG_Spread!$A$5:$BX$7947,51,FALSE)</f>
        <v>110</v>
      </c>
      <c r="Q6571">
        <f ca="1">VLOOKUP($A6571,EMBIG_Spread!$A$5:$BX$7947,52,FALSE)</f>
        <v>84</v>
      </c>
      <c r="R6571">
        <f ca="1">VLOOKUP($A6571,EMBIG_Spread!$A$5:$BX$7947,53,FALSE)</f>
        <v>154.33000000000001</v>
      </c>
      <c r="S6571">
        <f ca="1">VLOOKUP($A6571,EMBIG_Spread!$A$5:$BX$7947,54,FALSE)</f>
        <v>467</v>
      </c>
      <c r="T6571">
        <f ca="1">VLOOKUP($A6571,EMBIG_Spread!$A$5:$BX$7947,58,FALSE)</f>
        <v>264</v>
      </c>
      <c r="U6571">
        <f ca="1">VLOOKUP($A6571,EMBIG_Spread!$A$5:$BX$7947,62,FALSE)</f>
        <v>0</v>
      </c>
      <c r="V6571">
        <f ca="1">VLOOKUP($A6571,EMBIG_Spread!$A$5:$BX$7947,65,FALSE)</f>
        <v>252</v>
      </c>
      <c r="W6571">
        <f ca="1">VLOOKUP($A6571,EMBIG_Spread!$A$5:$BX$7947,66,FALSE)</f>
        <v>3513</v>
      </c>
      <c r="X6571">
        <f ca="1">VLOOKUP($A6571,EMBIG_Spread!$A$5:$BX$7947,67,FALSE)</f>
        <v>209</v>
      </c>
    </row>
    <row r="6572" spans="1:24" x14ac:dyDescent="0.2">
      <c r="A6572" s="6">
        <v>42073</v>
      </c>
      <c r="B6572" s="11">
        <f t="shared" si="102"/>
        <v>2015</v>
      </c>
      <c r="C6572">
        <f ca="1">VLOOKUP($A6572,EMBIG_Spread!$A$5:$BX$7947,3,FALSE)</f>
        <v>568</v>
      </c>
      <c r="D6572">
        <f ca="1">VLOOKUP($A6572,EMBIG_Spread!$A$5:$BX$7947,9,FALSE)</f>
        <v>338</v>
      </c>
      <c r="E6572">
        <f ca="1">VLOOKUP($A6572,EMBIG_Spread!$A$5:$BX$7947,10,FALSE)</f>
        <v>0</v>
      </c>
      <c r="F6572">
        <f ca="1">VLOOKUP($A6572,EMBIG_Spread!$A$5:$BX$7947,12,FALSE)</f>
        <v>156</v>
      </c>
      <c r="G6572">
        <f ca="1">VLOOKUP($A6572,EMBIG_Spread!$A$5:$BX$7947,13,FALSE)</f>
        <v>165</v>
      </c>
      <c r="H6572">
        <f ca="1">VLOOKUP($A6572,EMBIG_Spread!$A$5:$BX$7947,14,FALSE)</f>
        <v>226</v>
      </c>
      <c r="I6572">
        <f ca="1">VLOOKUP($A6572,EMBIG_Spread!$A$5:$BX$7947,20,FALSE)</f>
        <v>380</v>
      </c>
      <c r="J6572">
        <f ca="1">VLOOKUP($A6572,EMBIG_Spread!$A$5:$BX$7947,28,FALSE)</f>
        <v>175</v>
      </c>
      <c r="K6572">
        <f ca="1">VLOOKUP($A6572,EMBIG_Spread!$A$5:$BX$7947,29,FALSE)</f>
        <v>141</v>
      </c>
      <c r="L6572">
        <f ca="1">VLOOKUP($A6572,EMBIG_Spread!$A$5:$BX$7947,30,FALSE)</f>
        <v>248</v>
      </c>
      <c r="M6572">
        <f ca="1">VLOOKUP($A6572,EMBIG_Spread!$A$5:$BX$7947,39,FALSE)</f>
        <v>283</v>
      </c>
      <c r="N6572">
        <f ca="1">VLOOKUP($A6572,EMBIG_Spread!$A$5:$BX$7947,40,FALSE)</f>
        <v>243</v>
      </c>
      <c r="O6572">
        <f ca="1">VLOOKUP($A6572,EMBIG_Spread!$A$5:$BX$7947,50,FALSE)</f>
        <v>185</v>
      </c>
      <c r="P6572">
        <f ca="1">VLOOKUP($A6572,EMBIG_Spread!$A$5:$BX$7947,51,FALSE)</f>
        <v>119</v>
      </c>
      <c r="Q6572">
        <f ca="1">VLOOKUP($A6572,EMBIG_Spread!$A$5:$BX$7947,52,FALSE)</f>
        <v>86</v>
      </c>
      <c r="R6572">
        <f ca="1">VLOOKUP($A6572,EMBIG_Spread!$A$5:$BX$7947,53,FALSE)</f>
        <v>163.16</v>
      </c>
      <c r="S6572">
        <f ca="1">VLOOKUP($A6572,EMBIG_Spread!$A$5:$BX$7947,54,FALSE)</f>
        <v>482</v>
      </c>
      <c r="T6572">
        <f ca="1">VLOOKUP($A6572,EMBIG_Spread!$A$5:$BX$7947,58,FALSE)</f>
        <v>275</v>
      </c>
      <c r="U6572">
        <f ca="1">VLOOKUP($A6572,EMBIG_Spread!$A$5:$BX$7947,62,FALSE)</f>
        <v>0</v>
      </c>
      <c r="V6572">
        <f ca="1">VLOOKUP($A6572,EMBIG_Spread!$A$5:$BX$7947,65,FALSE)</f>
        <v>265</v>
      </c>
      <c r="W6572">
        <f ca="1">VLOOKUP($A6572,EMBIG_Spread!$A$5:$BX$7947,66,FALSE)</f>
        <v>3490</v>
      </c>
      <c r="X6572">
        <f ca="1">VLOOKUP($A6572,EMBIG_Spread!$A$5:$BX$7947,67,FALSE)</f>
        <v>221</v>
      </c>
    </row>
    <row r="6573" spans="1:24" x14ac:dyDescent="0.2">
      <c r="A6573" s="6">
        <v>42074</v>
      </c>
      <c r="B6573" s="11">
        <f t="shared" si="102"/>
        <v>2015</v>
      </c>
      <c r="C6573">
        <f ca="1">VLOOKUP($A6573,EMBIG_Spread!$A$5:$BX$7947,3,FALSE)</f>
        <v>581</v>
      </c>
      <c r="D6573">
        <f ca="1">VLOOKUP($A6573,EMBIG_Spread!$A$5:$BX$7947,9,FALSE)</f>
        <v>342</v>
      </c>
      <c r="E6573">
        <f ca="1">VLOOKUP($A6573,EMBIG_Spread!$A$5:$BX$7947,10,FALSE)</f>
        <v>0</v>
      </c>
      <c r="F6573">
        <f ca="1">VLOOKUP($A6573,EMBIG_Spread!$A$5:$BX$7947,12,FALSE)</f>
        <v>156</v>
      </c>
      <c r="G6573">
        <f ca="1">VLOOKUP($A6573,EMBIG_Spread!$A$5:$BX$7947,13,FALSE)</f>
        <v>167</v>
      </c>
      <c r="H6573">
        <f ca="1">VLOOKUP($A6573,EMBIG_Spread!$A$5:$BX$7947,14,FALSE)</f>
        <v>226</v>
      </c>
      <c r="I6573">
        <f ca="1">VLOOKUP($A6573,EMBIG_Spread!$A$5:$BX$7947,20,FALSE)</f>
        <v>389</v>
      </c>
      <c r="J6573">
        <f ca="1">VLOOKUP($A6573,EMBIG_Spread!$A$5:$BX$7947,28,FALSE)</f>
        <v>194</v>
      </c>
      <c r="K6573">
        <f ca="1">VLOOKUP($A6573,EMBIG_Spread!$A$5:$BX$7947,29,FALSE)</f>
        <v>142</v>
      </c>
      <c r="L6573">
        <f ca="1">VLOOKUP($A6573,EMBIG_Spread!$A$5:$BX$7947,30,FALSE)</f>
        <v>253</v>
      </c>
      <c r="M6573">
        <f ca="1">VLOOKUP($A6573,EMBIG_Spread!$A$5:$BX$7947,39,FALSE)</f>
        <v>288</v>
      </c>
      <c r="N6573">
        <f ca="1">VLOOKUP($A6573,EMBIG_Spread!$A$5:$BX$7947,40,FALSE)</f>
        <v>246</v>
      </c>
      <c r="O6573">
        <f ca="1">VLOOKUP($A6573,EMBIG_Spread!$A$5:$BX$7947,50,FALSE)</f>
        <v>186</v>
      </c>
      <c r="P6573">
        <f ca="1">VLOOKUP($A6573,EMBIG_Spread!$A$5:$BX$7947,51,FALSE)</f>
        <v>119</v>
      </c>
      <c r="Q6573">
        <f ca="1">VLOOKUP($A6573,EMBIG_Spread!$A$5:$BX$7947,52,FALSE)</f>
        <v>87</v>
      </c>
      <c r="R6573">
        <f ca="1">VLOOKUP($A6573,EMBIG_Spread!$A$5:$BX$7947,53,FALSE)</f>
        <v>163.65</v>
      </c>
      <c r="S6573">
        <f ca="1">VLOOKUP($A6573,EMBIG_Spread!$A$5:$BX$7947,54,FALSE)</f>
        <v>482</v>
      </c>
      <c r="T6573">
        <f ca="1">VLOOKUP($A6573,EMBIG_Spread!$A$5:$BX$7947,58,FALSE)</f>
        <v>282</v>
      </c>
      <c r="U6573">
        <f ca="1">VLOOKUP($A6573,EMBIG_Spread!$A$5:$BX$7947,62,FALSE)</f>
        <v>0</v>
      </c>
      <c r="V6573">
        <f ca="1">VLOOKUP($A6573,EMBIG_Spread!$A$5:$BX$7947,65,FALSE)</f>
        <v>259</v>
      </c>
      <c r="W6573">
        <f ca="1">VLOOKUP($A6573,EMBIG_Spread!$A$5:$BX$7947,66,FALSE)</f>
        <v>3377</v>
      </c>
      <c r="X6573">
        <f ca="1">VLOOKUP($A6573,EMBIG_Spread!$A$5:$BX$7947,67,FALSE)</f>
        <v>225</v>
      </c>
    </row>
    <row r="6574" spans="1:24" x14ac:dyDescent="0.2">
      <c r="A6574" s="6">
        <v>42075</v>
      </c>
      <c r="B6574" s="11">
        <f t="shared" si="102"/>
        <v>2015</v>
      </c>
      <c r="C6574">
        <f ca="1">VLOOKUP($A6574,EMBIG_Spread!$A$5:$BX$7947,3,FALSE)</f>
        <v>580</v>
      </c>
      <c r="D6574">
        <f ca="1">VLOOKUP($A6574,EMBIG_Spread!$A$5:$BX$7947,9,FALSE)</f>
        <v>336</v>
      </c>
      <c r="E6574">
        <f ca="1">VLOOKUP($A6574,EMBIG_Spread!$A$5:$BX$7947,10,FALSE)</f>
        <v>0</v>
      </c>
      <c r="F6574">
        <f ca="1">VLOOKUP($A6574,EMBIG_Spread!$A$5:$BX$7947,12,FALSE)</f>
        <v>155</v>
      </c>
      <c r="G6574">
        <f ca="1">VLOOKUP($A6574,EMBIG_Spread!$A$5:$BX$7947,13,FALSE)</f>
        <v>162</v>
      </c>
      <c r="H6574">
        <f ca="1">VLOOKUP($A6574,EMBIG_Spread!$A$5:$BX$7947,14,FALSE)</f>
        <v>220</v>
      </c>
      <c r="I6574">
        <f ca="1">VLOOKUP($A6574,EMBIG_Spread!$A$5:$BX$7947,20,FALSE)</f>
        <v>387</v>
      </c>
      <c r="J6574">
        <f ca="1">VLOOKUP($A6574,EMBIG_Spread!$A$5:$BX$7947,28,FALSE)</f>
        <v>178</v>
      </c>
      <c r="K6574">
        <f ca="1">VLOOKUP($A6574,EMBIG_Spread!$A$5:$BX$7947,29,FALSE)</f>
        <v>139</v>
      </c>
      <c r="L6574">
        <f ca="1">VLOOKUP($A6574,EMBIG_Spread!$A$5:$BX$7947,30,FALSE)</f>
        <v>250</v>
      </c>
      <c r="M6574">
        <f ca="1">VLOOKUP($A6574,EMBIG_Spread!$A$5:$BX$7947,39,FALSE)</f>
        <v>283</v>
      </c>
      <c r="N6574">
        <f ca="1">VLOOKUP($A6574,EMBIG_Spread!$A$5:$BX$7947,40,FALSE)</f>
        <v>237</v>
      </c>
      <c r="O6574">
        <f ca="1">VLOOKUP($A6574,EMBIG_Spread!$A$5:$BX$7947,50,FALSE)</f>
        <v>185</v>
      </c>
      <c r="P6574">
        <f ca="1">VLOOKUP($A6574,EMBIG_Spread!$A$5:$BX$7947,51,FALSE)</f>
        <v>118</v>
      </c>
      <c r="Q6574">
        <f ca="1">VLOOKUP($A6574,EMBIG_Spread!$A$5:$BX$7947,52,FALSE)</f>
        <v>87</v>
      </c>
      <c r="R6574">
        <f ca="1">VLOOKUP($A6574,EMBIG_Spread!$A$5:$BX$7947,53,FALSE)</f>
        <v>162.55000000000001</v>
      </c>
      <c r="S6574">
        <f ca="1">VLOOKUP($A6574,EMBIG_Spread!$A$5:$BX$7947,54,FALSE)</f>
        <v>476</v>
      </c>
      <c r="T6574">
        <f ca="1">VLOOKUP($A6574,EMBIG_Spread!$A$5:$BX$7947,58,FALSE)</f>
        <v>281</v>
      </c>
      <c r="U6574">
        <f ca="1">VLOOKUP($A6574,EMBIG_Spread!$A$5:$BX$7947,62,FALSE)</f>
        <v>0</v>
      </c>
      <c r="V6574">
        <f ca="1">VLOOKUP($A6574,EMBIG_Spread!$A$5:$BX$7947,65,FALSE)</f>
        <v>256</v>
      </c>
      <c r="W6574">
        <f ca="1">VLOOKUP($A6574,EMBIG_Spread!$A$5:$BX$7947,66,FALSE)</f>
        <v>3544</v>
      </c>
      <c r="X6574">
        <f ca="1">VLOOKUP($A6574,EMBIG_Spread!$A$5:$BX$7947,67,FALSE)</f>
        <v>222</v>
      </c>
    </row>
    <row r="6575" spans="1:24" x14ac:dyDescent="0.2">
      <c r="A6575" s="6">
        <v>42076</v>
      </c>
      <c r="B6575" s="11">
        <f t="shared" si="102"/>
        <v>2015</v>
      </c>
      <c r="C6575">
        <f ca="1">VLOOKUP($A6575,EMBIG_Spread!$A$5:$BX$7947,3,FALSE)</f>
        <v>584</v>
      </c>
      <c r="D6575">
        <f ca="1">VLOOKUP($A6575,EMBIG_Spread!$A$5:$BX$7947,9,FALSE)</f>
        <v>357</v>
      </c>
      <c r="E6575">
        <f ca="1">VLOOKUP($A6575,EMBIG_Spread!$A$5:$BX$7947,10,FALSE)</f>
        <v>0</v>
      </c>
      <c r="F6575">
        <f ca="1">VLOOKUP($A6575,EMBIG_Spread!$A$5:$BX$7947,12,FALSE)</f>
        <v>158</v>
      </c>
      <c r="G6575">
        <f ca="1">VLOOKUP($A6575,EMBIG_Spread!$A$5:$BX$7947,13,FALSE)</f>
        <v>164</v>
      </c>
      <c r="H6575">
        <f ca="1">VLOOKUP($A6575,EMBIG_Spread!$A$5:$BX$7947,14,FALSE)</f>
        <v>228</v>
      </c>
      <c r="I6575">
        <f ca="1">VLOOKUP($A6575,EMBIG_Spread!$A$5:$BX$7947,20,FALSE)</f>
        <v>384</v>
      </c>
      <c r="J6575">
        <f ca="1">VLOOKUP($A6575,EMBIG_Spread!$A$5:$BX$7947,28,FALSE)</f>
        <v>195</v>
      </c>
      <c r="K6575">
        <f ca="1">VLOOKUP($A6575,EMBIG_Spread!$A$5:$BX$7947,29,FALSE)</f>
        <v>141</v>
      </c>
      <c r="L6575">
        <f ca="1">VLOOKUP($A6575,EMBIG_Spread!$A$5:$BX$7947,30,FALSE)</f>
        <v>250</v>
      </c>
      <c r="M6575">
        <f ca="1">VLOOKUP($A6575,EMBIG_Spread!$A$5:$BX$7947,39,FALSE)</f>
        <v>288</v>
      </c>
      <c r="N6575">
        <f ca="1">VLOOKUP($A6575,EMBIG_Spread!$A$5:$BX$7947,40,FALSE)</f>
        <v>243</v>
      </c>
      <c r="O6575">
        <f ca="1">VLOOKUP($A6575,EMBIG_Spread!$A$5:$BX$7947,50,FALSE)</f>
        <v>192</v>
      </c>
      <c r="P6575">
        <f ca="1">VLOOKUP($A6575,EMBIG_Spread!$A$5:$BX$7947,51,FALSE)</f>
        <v>116</v>
      </c>
      <c r="Q6575">
        <f ca="1">VLOOKUP($A6575,EMBIG_Spread!$A$5:$BX$7947,52,FALSE)</f>
        <v>85</v>
      </c>
      <c r="R6575">
        <f ca="1">VLOOKUP($A6575,EMBIG_Spread!$A$5:$BX$7947,53,FALSE)</f>
        <v>161.74</v>
      </c>
      <c r="S6575">
        <f ca="1">VLOOKUP($A6575,EMBIG_Spread!$A$5:$BX$7947,54,FALSE)</f>
        <v>484</v>
      </c>
      <c r="T6575">
        <f ca="1">VLOOKUP($A6575,EMBIG_Spread!$A$5:$BX$7947,58,FALSE)</f>
        <v>291</v>
      </c>
      <c r="U6575">
        <f ca="1">VLOOKUP($A6575,EMBIG_Spread!$A$5:$BX$7947,62,FALSE)</f>
        <v>0</v>
      </c>
      <c r="V6575">
        <f ca="1">VLOOKUP($A6575,EMBIG_Spread!$A$5:$BX$7947,65,FALSE)</f>
        <v>261</v>
      </c>
      <c r="W6575">
        <f ca="1">VLOOKUP($A6575,EMBIG_Spread!$A$5:$BX$7947,66,FALSE)</f>
        <v>3668</v>
      </c>
      <c r="X6575">
        <f ca="1">VLOOKUP($A6575,EMBIG_Spread!$A$5:$BX$7947,67,FALSE)</f>
        <v>227</v>
      </c>
    </row>
    <row r="6576" spans="1:24" x14ac:dyDescent="0.2">
      <c r="A6576" s="6">
        <v>42079</v>
      </c>
      <c r="B6576" s="11">
        <f t="shared" si="102"/>
        <v>2015</v>
      </c>
      <c r="C6576">
        <f ca="1">VLOOKUP($A6576,EMBIG_Spread!$A$5:$BX$7947,3,FALSE)</f>
        <v>581</v>
      </c>
      <c r="D6576">
        <f ca="1">VLOOKUP($A6576,EMBIG_Spread!$A$5:$BX$7947,9,FALSE)</f>
        <v>358</v>
      </c>
      <c r="E6576">
        <f ca="1">VLOOKUP($A6576,EMBIG_Spread!$A$5:$BX$7947,10,FALSE)</f>
        <v>0</v>
      </c>
      <c r="F6576">
        <f ca="1">VLOOKUP($A6576,EMBIG_Spread!$A$5:$BX$7947,12,FALSE)</f>
        <v>162</v>
      </c>
      <c r="G6576">
        <f ca="1">VLOOKUP($A6576,EMBIG_Spread!$A$5:$BX$7947,13,FALSE)</f>
        <v>164</v>
      </c>
      <c r="H6576">
        <f ca="1">VLOOKUP($A6576,EMBIG_Spread!$A$5:$BX$7947,14,FALSE)</f>
        <v>235</v>
      </c>
      <c r="I6576">
        <f ca="1">VLOOKUP($A6576,EMBIG_Spread!$A$5:$BX$7947,20,FALSE)</f>
        <v>379</v>
      </c>
      <c r="J6576">
        <f ca="1">VLOOKUP($A6576,EMBIG_Spread!$A$5:$BX$7947,28,FALSE)</f>
        <v>199</v>
      </c>
      <c r="K6576">
        <f ca="1">VLOOKUP($A6576,EMBIG_Spread!$A$5:$BX$7947,29,FALSE)</f>
        <v>140</v>
      </c>
      <c r="L6576">
        <f ca="1">VLOOKUP($A6576,EMBIG_Spread!$A$5:$BX$7947,30,FALSE)</f>
        <v>256</v>
      </c>
      <c r="M6576">
        <f ca="1">VLOOKUP($A6576,EMBIG_Spread!$A$5:$BX$7947,39,FALSE)</f>
        <v>280</v>
      </c>
      <c r="N6576">
        <f ca="1">VLOOKUP($A6576,EMBIG_Spread!$A$5:$BX$7947,40,FALSE)</f>
        <v>249</v>
      </c>
      <c r="O6576">
        <f ca="1">VLOOKUP($A6576,EMBIG_Spread!$A$5:$BX$7947,50,FALSE)</f>
        <v>198</v>
      </c>
      <c r="P6576">
        <f ca="1">VLOOKUP($A6576,EMBIG_Spread!$A$5:$BX$7947,51,FALSE)</f>
        <v>118</v>
      </c>
      <c r="Q6576">
        <f ca="1">VLOOKUP($A6576,EMBIG_Spread!$A$5:$BX$7947,52,FALSE)</f>
        <v>86</v>
      </c>
      <c r="R6576">
        <f ca="1">VLOOKUP($A6576,EMBIG_Spread!$A$5:$BX$7947,53,FALSE)</f>
        <v>163.18</v>
      </c>
      <c r="S6576">
        <f ca="1">VLOOKUP($A6576,EMBIG_Spread!$A$5:$BX$7947,54,FALSE)</f>
        <v>494</v>
      </c>
      <c r="T6576">
        <f ca="1">VLOOKUP($A6576,EMBIG_Spread!$A$5:$BX$7947,58,FALSE)</f>
        <v>292</v>
      </c>
      <c r="U6576">
        <f ca="1">VLOOKUP($A6576,EMBIG_Spread!$A$5:$BX$7947,62,FALSE)</f>
        <v>0</v>
      </c>
      <c r="V6576">
        <f ca="1">VLOOKUP($A6576,EMBIG_Spread!$A$5:$BX$7947,65,FALSE)</f>
        <v>257</v>
      </c>
      <c r="W6576">
        <f ca="1">VLOOKUP($A6576,EMBIG_Spread!$A$5:$BX$7947,66,FALSE)</f>
        <v>3846</v>
      </c>
      <c r="X6576">
        <f ca="1">VLOOKUP($A6576,EMBIG_Spread!$A$5:$BX$7947,67,FALSE)</f>
        <v>231</v>
      </c>
    </row>
    <row r="6577" spans="1:24" x14ac:dyDescent="0.2">
      <c r="A6577" s="6">
        <v>42080</v>
      </c>
      <c r="B6577" s="11">
        <f t="shared" si="102"/>
        <v>2015</v>
      </c>
      <c r="C6577">
        <f ca="1">VLOOKUP($A6577,EMBIG_Spread!$A$5:$BX$7947,3,FALSE)</f>
        <v>586</v>
      </c>
      <c r="D6577">
        <f ca="1">VLOOKUP($A6577,EMBIG_Spread!$A$5:$BX$7947,9,FALSE)</f>
        <v>375</v>
      </c>
      <c r="E6577">
        <f ca="1">VLOOKUP($A6577,EMBIG_Spread!$A$5:$BX$7947,10,FALSE)</f>
        <v>0</v>
      </c>
      <c r="F6577">
        <f ca="1">VLOOKUP($A6577,EMBIG_Spread!$A$5:$BX$7947,12,FALSE)</f>
        <v>166</v>
      </c>
      <c r="G6577">
        <f ca="1">VLOOKUP($A6577,EMBIG_Spread!$A$5:$BX$7947,13,FALSE)</f>
        <v>165</v>
      </c>
      <c r="H6577">
        <f ca="1">VLOOKUP($A6577,EMBIG_Spread!$A$5:$BX$7947,14,FALSE)</f>
        <v>238</v>
      </c>
      <c r="I6577">
        <f ca="1">VLOOKUP($A6577,EMBIG_Spread!$A$5:$BX$7947,20,FALSE)</f>
        <v>389</v>
      </c>
      <c r="J6577">
        <f ca="1">VLOOKUP($A6577,EMBIG_Spread!$A$5:$BX$7947,28,FALSE)</f>
        <v>216</v>
      </c>
      <c r="K6577">
        <f ca="1">VLOOKUP($A6577,EMBIG_Spread!$A$5:$BX$7947,29,FALSE)</f>
        <v>142</v>
      </c>
      <c r="L6577">
        <f ca="1">VLOOKUP($A6577,EMBIG_Spread!$A$5:$BX$7947,30,FALSE)</f>
        <v>259</v>
      </c>
      <c r="M6577">
        <f ca="1">VLOOKUP($A6577,EMBIG_Spread!$A$5:$BX$7947,39,FALSE)</f>
        <v>278</v>
      </c>
      <c r="N6577">
        <f ca="1">VLOOKUP($A6577,EMBIG_Spread!$A$5:$BX$7947,40,FALSE)</f>
        <v>255</v>
      </c>
      <c r="O6577">
        <f ca="1">VLOOKUP($A6577,EMBIG_Spread!$A$5:$BX$7947,50,FALSE)</f>
        <v>205</v>
      </c>
      <c r="P6577">
        <f ca="1">VLOOKUP($A6577,EMBIG_Spread!$A$5:$BX$7947,51,FALSE)</f>
        <v>123</v>
      </c>
      <c r="Q6577">
        <f ca="1">VLOOKUP($A6577,EMBIG_Spread!$A$5:$BX$7947,52,FALSE)</f>
        <v>96</v>
      </c>
      <c r="R6577">
        <f ca="1">VLOOKUP($A6577,EMBIG_Spread!$A$5:$BX$7947,53,FALSE)</f>
        <v>169.56</v>
      </c>
      <c r="S6577">
        <f ca="1">VLOOKUP($A6577,EMBIG_Spread!$A$5:$BX$7947,54,FALSE)</f>
        <v>506</v>
      </c>
      <c r="T6577">
        <f ca="1">VLOOKUP($A6577,EMBIG_Spread!$A$5:$BX$7947,58,FALSE)</f>
        <v>289</v>
      </c>
      <c r="U6577">
        <f ca="1">VLOOKUP($A6577,EMBIG_Spread!$A$5:$BX$7947,62,FALSE)</f>
        <v>0</v>
      </c>
      <c r="V6577">
        <f ca="1">VLOOKUP($A6577,EMBIG_Spread!$A$5:$BX$7947,65,FALSE)</f>
        <v>256</v>
      </c>
      <c r="W6577">
        <f ca="1">VLOOKUP($A6577,EMBIG_Spread!$A$5:$BX$7947,66,FALSE)</f>
        <v>4077</v>
      </c>
      <c r="X6577">
        <f ca="1">VLOOKUP($A6577,EMBIG_Spread!$A$5:$BX$7947,67,FALSE)</f>
        <v>237</v>
      </c>
    </row>
    <row r="6578" spans="1:24" x14ac:dyDescent="0.2">
      <c r="A6578" s="6">
        <v>42081</v>
      </c>
      <c r="B6578" s="11">
        <f t="shared" si="102"/>
        <v>2015</v>
      </c>
      <c r="C6578">
        <f ca="1">VLOOKUP($A6578,EMBIG_Spread!$A$5:$BX$7947,3,FALSE)</f>
        <v>598</v>
      </c>
      <c r="D6578">
        <f ca="1">VLOOKUP($A6578,EMBIG_Spread!$A$5:$BX$7947,9,FALSE)</f>
        <v>375</v>
      </c>
      <c r="E6578">
        <f ca="1">VLOOKUP($A6578,EMBIG_Spread!$A$5:$BX$7947,10,FALSE)</f>
        <v>0</v>
      </c>
      <c r="F6578">
        <f ca="1">VLOOKUP($A6578,EMBIG_Spread!$A$5:$BX$7947,12,FALSE)</f>
        <v>174</v>
      </c>
      <c r="G6578">
        <f ca="1">VLOOKUP($A6578,EMBIG_Spread!$A$5:$BX$7947,13,FALSE)</f>
        <v>174</v>
      </c>
      <c r="H6578">
        <f ca="1">VLOOKUP($A6578,EMBIG_Spread!$A$5:$BX$7947,14,FALSE)</f>
        <v>238</v>
      </c>
      <c r="I6578">
        <f ca="1">VLOOKUP($A6578,EMBIG_Spread!$A$5:$BX$7947,20,FALSE)</f>
        <v>399</v>
      </c>
      <c r="J6578">
        <f ca="1">VLOOKUP($A6578,EMBIG_Spread!$A$5:$BX$7947,28,FALSE)</f>
        <v>218</v>
      </c>
      <c r="K6578">
        <f ca="1">VLOOKUP($A6578,EMBIG_Spread!$A$5:$BX$7947,29,FALSE)</f>
        <v>164</v>
      </c>
      <c r="L6578">
        <f ca="1">VLOOKUP($A6578,EMBIG_Spread!$A$5:$BX$7947,30,FALSE)</f>
        <v>270</v>
      </c>
      <c r="M6578">
        <f ca="1">VLOOKUP($A6578,EMBIG_Spread!$A$5:$BX$7947,39,FALSE)</f>
        <v>285</v>
      </c>
      <c r="N6578">
        <f ca="1">VLOOKUP($A6578,EMBIG_Spread!$A$5:$BX$7947,40,FALSE)</f>
        <v>257</v>
      </c>
      <c r="O6578">
        <f ca="1">VLOOKUP($A6578,EMBIG_Spread!$A$5:$BX$7947,50,FALSE)</f>
        <v>211</v>
      </c>
      <c r="P6578">
        <f ca="1">VLOOKUP($A6578,EMBIG_Spread!$A$5:$BX$7947,51,FALSE)</f>
        <v>132</v>
      </c>
      <c r="Q6578">
        <f ca="1">VLOOKUP($A6578,EMBIG_Spread!$A$5:$BX$7947,52,FALSE)</f>
        <v>102</v>
      </c>
      <c r="R6578">
        <f ca="1">VLOOKUP($A6578,EMBIG_Spread!$A$5:$BX$7947,53,FALSE)</f>
        <v>184.56</v>
      </c>
      <c r="S6578">
        <f ca="1">VLOOKUP($A6578,EMBIG_Spread!$A$5:$BX$7947,54,FALSE)</f>
        <v>525</v>
      </c>
      <c r="T6578">
        <f ca="1">VLOOKUP($A6578,EMBIG_Spread!$A$5:$BX$7947,58,FALSE)</f>
        <v>298</v>
      </c>
      <c r="U6578">
        <f ca="1">VLOOKUP($A6578,EMBIG_Spread!$A$5:$BX$7947,62,FALSE)</f>
        <v>0</v>
      </c>
      <c r="V6578">
        <f ca="1">VLOOKUP($A6578,EMBIG_Spread!$A$5:$BX$7947,65,FALSE)</f>
        <v>271</v>
      </c>
      <c r="W6578">
        <f ca="1">VLOOKUP($A6578,EMBIG_Spread!$A$5:$BX$7947,66,FALSE)</f>
        <v>4152</v>
      </c>
      <c r="X6578">
        <f ca="1">VLOOKUP($A6578,EMBIG_Spread!$A$5:$BX$7947,67,FALSE)</f>
        <v>238</v>
      </c>
    </row>
    <row r="6579" spans="1:24" x14ac:dyDescent="0.2">
      <c r="A6579" s="6">
        <v>42082</v>
      </c>
      <c r="B6579" s="11">
        <f t="shared" si="102"/>
        <v>2015</v>
      </c>
      <c r="C6579">
        <f ca="1">VLOOKUP($A6579,EMBIG_Spread!$A$5:$BX$7947,3,FALSE)</f>
        <v>598</v>
      </c>
      <c r="D6579">
        <f ca="1">VLOOKUP($A6579,EMBIG_Spread!$A$5:$BX$7947,9,FALSE)</f>
        <v>366</v>
      </c>
      <c r="E6579">
        <f ca="1">VLOOKUP($A6579,EMBIG_Spread!$A$5:$BX$7947,10,FALSE)</f>
        <v>0</v>
      </c>
      <c r="F6579">
        <f ca="1">VLOOKUP($A6579,EMBIG_Spread!$A$5:$BX$7947,12,FALSE)</f>
        <v>165</v>
      </c>
      <c r="G6579">
        <f ca="1">VLOOKUP($A6579,EMBIG_Spread!$A$5:$BX$7947,13,FALSE)</f>
        <v>164</v>
      </c>
      <c r="H6579">
        <f ca="1">VLOOKUP($A6579,EMBIG_Spread!$A$5:$BX$7947,14,FALSE)</f>
        <v>235</v>
      </c>
      <c r="I6579">
        <f ca="1">VLOOKUP($A6579,EMBIG_Spread!$A$5:$BX$7947,20,FALSE)</f>
        <v>383</v>
      </c>
      <c r="J6579">
        <f ca="1">VLOOKUP($A6579,EMBIG_Spread!$A$5:$BX$7947,28,FALSE)</f>
        <v>199</v>
      </c>
      <c r="K6579">
        <f ca="1">VLOOKUP($A6579,EMBIG_Spread!$A$5:$BX$7947,29,FALSE)</f>
        <v>152</v>
      </c>
      <c r="L6579">
        <f ca="1">VLOOKUP($A6579,EMBIG_Spread!$A$5:$BX$7947,30,FALSE)</f>
        <v>252</v>
      </c>
      <c r="M6579">
        <f ca="1">VLOOKUP($A6579,EMBIG_Spread!$A$5:$BX$7947,39,FALSE)</f>
        <v>260</v>
      </c>
      <c r="N6579">
        <f ca="1">VLOOKUP($A6579,EMBIG_Spread!$A$5:$BX$7947,40,FALSE)</f>
        <v>247</v>
      </c>
      <c r="O6579">
        <f ca="1">VLOOKUP($A6579,EMBIG_Spread!$A$5:$BX$7947,50,FALSE)</f>
        <v>202</v>
      </c>
      <c r="P6579">
        <f ca="1">VLOOKUP($A6579,EMBIG_Spread!$A$5:$BX$7947,51,FALSE)</f>
        <v>121</v>
      </c>
      <c r="Q6579">
        <f ca="1">VLOOKUP($A6579,EMBIG_Spread!$A$5:$BX$7947,52,FALSE)</f>
        <v>85</v>
      </c>
      <c r="R6579">
        <f ca="1">VLOOKUP($A6579,EMBIG_Spread!$A$5:$BX$7947,53,FALSE)</f>
        <v>169.48</v>
      </c>
      <c r="S6579">
        <f ca="1">VLOOKUP($A6579,EMBIG_Spread!$A$5:$BX$7947,54,FALSE)</f>
        <v>495</v>
      </c>
      <c r="T6579">
        <f ca="1">VLOOKUP($A6579,EMBIG_Spread!$A$5:$BX$7947,58,FALSE)</f>
        <v>280</v>
      </c>
      <c r="U6579">
        <f ca="1">VLOOKUP($A6579,EMBIG_Spread!$A$5:$BX$7947,62,FALSE)</f>
        <v>0</v>
      </c>
      <c r="V6579">
        <f ca="1">VLOOKUP($A6579,EMBIG_Spread!$A$5:$BX$7947,65,FALSE)</f>
        <v>253</v>
      </c>
      <c r="W6579">
        <f ca="1">VLOOKUP($A6579,EMBIG_Spread!$A$5:$BX$7947,66,FALSE)</f>
        <v>4177</v>
      </c>
      <c r="X6579">
        <f ca="1">VLOOKUP($A6579,EMBIG_Spread!$A$5:$BX$7947,67,FALSE)</f>
        <v>233</v>
      </c>
    </row>
    <row r="6580" spans="1:24" x14ac:dyDescent="0.2">
      <c r="A6580" s="6">
        <v>42083</v>
      </c>
      <c r="B6580" s="11">
        <f t="shared" si="102"/>
        <v>2015</v>
      </c>
      <c r="C6580">
        <f ca="1">VLOOKUP($A6580,EMBIG_Spread!$A$5:$BX$7947,3,FALSE)</f>
        <v>604</v>
      </c>
      <c r="D6580">
        <f ca="1">VLOOKUP($A6580,EMBIG_Spread!$A$5:$BX$7947,9,FALSE)</f>
        <v>357</v>
      </c>
      <c r="E6580">
        <f ca="1">VLOOKUP($A6580,EMBIG_Spread!$A$5:$BX$7947,10,FALSE)</f>
        <v>0</v>
      </c>
      <c r="F6580">
        <f ca="1">VLOOKUP($A6580,EMBIG_Spread!$A$5:$BX$7947,12,FALSE)</f>
        <v>167</v>
      </c>
      <c r="G6580">
        <f ca="1">VLOOKUP($A6580,EMBIG_Spread!$A$5:$BX$7947,13,FALSE)</f>
        <v>169</v>
      </c>
      <c r="H6580">
        <f ca="1">VLOOKUP($A6580,EMBIG_Spread!$A$5:$BX$7947,14,FALSE)</f>
        <v>232</v>
      </c>
      <c r="I6580">
        <f ca="1">VLOOKUP($A6580,EMBIG_Spread!$A$5:$BX$7947,20,FALSE)</f>
        <v>390</v>
      </c>
      <c r="J6580">
        <f ca="1">VLOOKUP($A6580,EMBIG_Spread!$A$5:$BX$7947,28,FALSE)</f>
        <v>184</v>
      </c>
      <c r="K6580">
        <f ca="1">VLOOKUP($A6580,EMBIG_Spread!$A$5:$BX$7947,29,FALSE)</f>
        <v>160</v>
      </c>
      <c r="L6580">
        <f ca="1">VLOOKUP($A6580,EMBIG_Spread!$A$5:$BX$7947,30,FALSE)</f>
        <v>255</v>
      </c>
      <c r="M6580">
        <f ca="1">VLOOKUP($A6580,EMBIG_Spread!$A$5:$BX$7947,39,FALSE)</f>
        <v>262</v>
      </c>
      <c r="N6580">
        <f ca="1">VLOOKUP($A6580,EMBIG_Spread!$A$5:$BX$7947,40,FALSE)</f>
        <v>242</v>
      </c>
      <c r="O6580">
        <f ca="1">VLOOKUP($A6580,EMBIG_Spread!$A$5:$BX$7947,50,FALSE)</f>
        <v>200</v>
      </c>
      <c r="P6580">
        <f ca="1">VLOOKUP($A6580,EMBIG_Spread!$A$5:$BX$7947,51,FALSE)</f>
        <v>124</v>
      </c>
      <c r="Q6580">
        <f ca="1">VLOOKUP($A6580,EMBIG_Spread!$A$5:$BX$7947,52,FALSE)</f>
        <v>89</v>
      </c>
      <c r="R6580">
        <f ca="1">VLOOKUP($A6580,EMBIG_Spread!$A$5:$BX$7947,53,FALSE)</f>
        <v>172.41</v>
      </c>
      <c r="S6580">
        <f ca="1">VLOOKUP($A6580,EMBIG_Spread!$A$5:$BX$7947,54,FALSE)</f>
        <v>470</v>
      </c>
      <c r="T6580">
        <f ca="1">VLOOKUP($A6580,EMBIG_Spread!$A$5:$BX$7947,58,FALSE)</f>
        <v>280</v>
      </c>
      <c r="U6580">
        <f ca="1">VLOOKUP($A6580,EMBIG_Spread!$A$5:$BX$7947,62,FALSE)</f>
        <v>0</v>
      </c>
      <c r="V6580">
        <f ca="1">VLOOKUP($A6580,EMBIG_Spread!$A$5:$BX$7947,65,FALSE)</f>
        <v>249</v>
      </c>
      <c r="W6580">
        <f ca="1">VLOOKUP($A6580,EMBIG_Spread!$A$5:$BX$7947,66,FALSE)</f>
        <v>4081</v>
      </c>
      <c r="X6580">
        <f ca="1">VLOOKUP($A6580,EMBIG_Spread!$A$5:$BX$7947,67,FALSE)</f>
        <v>230</v>
      </c>
    </row>
    <row r="6581" spans="1:24" x14ac:dyDescent="0.2">
      <c r="A6581" s="6">
        <v>42086</v>
      </c>
      <c r="B6581" s="11">
        <f t="shared" si="102"/>
        <v>2015</v>
      </c>
      <c r="C6581">
        <f ca="1">VLOOKUP($A6581,EMBIG_Spread!$A$5:$BX$7947,3,FALSE)</f>
        <v>602</v>
      </c>
      <c r="D6581">
        <f ca="1">VLOOKUP($A6581,EMBIG_Spread!$A$5:$BX$7947,9,FALSE)</f>
        <v>346</v>
      </c>
      <c r="E6581">
        <f ca="1">VLOOKUP($A6581,EMBIG_Spread!$A$5:$BX$7947,10,FALSE)</f>
        <v>0</v>
      </c>
      <c r="F6581">
        <f ca="1">VLOOKUP($A6581,EMBIG_Spread!$A$5:$BX$7947,12,FALSE)</f>
        <v>164</v>
      </c>
      <c r="G6581">
        <f ca="1">VLOOKUP($A6581,EMBIG_Spread!$A$5:$BX$7947,13,FALSE)</f>
        <v>167</v>
      </c>
      <c r="H6581">
        <f ca="1">VLOOKUP($A6581,EMBIG_Spread!$A$5:$BX$7947,14,FALSE)</f>
        <v>232</v>
      </c>
      <c r="I6581">
        <f ca="1">VLOOKUP($A6581,EMBIG_Spread!$A$5:$BX$7947,20,FALSE)</f>
        <v>390</v>
      </c>
      <c r="J6581">
        <f ca="1">VLOOKUP($A6581,EMBIG_Spread!$A$5:$BX$7947,28,FALSE)</f>
        <v>181</v>
      </c>
      <c r="K6581">
        <f ca="1">VLOOKUP($A6581,EMBIG_Spread!$A$5:$BX$7947,29,FALSE)</f>
        <v>157</v>
      </c>
      <c r="L6581">
        <f ca="1">VLOOKUP($A6581,EMBIG_Spread!$A$5:$BX$7947,30,FALSE)</f>
        <v>253</v>
      </c>
      <c r="M6581">
        <f ca="1">VLOOKUP($A6581,EMBIG_Spread!$A$5:$BX$7947,39,FALSE)</f>
        <v>263</v>
      </c>
      <c r="N6581">
        <f ca="1">VLOOKUP($A6581,EMBIG_Spread!$A$5:$BX$7947,40,FALSE)</f>
        <v>235</v>
      </c>
      <c r="O6581">
        <f ca="1">VLOOKUP($A6581,EMBIG_Spread!$A$5:$BX$7947,50,FALSE)</f>
        <v>193</v>
      </c>
      <c r="P6581">
        <f ca="1">VLOOKUP($A6581,EMBIG_Spread!$A$5:$BX$7947,51,FALSE)</f>
        <v>124</v>
      </c>
      <c r="Q6581">
        <f ca="1">VLOOKUP($A6581,EMBIG_Spread!$A$5:$BX$7947,52,FALSE)</f>
        <v>83</v>
      </c>
      <c r="R6581">
        <f ca="1">VLOOKUP($A6581,EMBIG_Spread!$A$5:$BX$7947,53,FALSE)</f>
        <v>171.14</v>
      </c>
      <c r="S6581">
        <f ca="1">VLOOKUP($A6581,EMBIG_Spread!$A$5:$BX$7947,54,FALSE)</f>
        <v>461</v>
      </c>
      <c r="T6581">
        <f ca="1">VLOOKUP($A6581,EMBIG_Spread!$A$5:$BX$7947,58,FALSE)</f>
        <v>278</v>
      </c>
      <c r="U6581">
        <f ca="1">VLOOKUP($A6581,EMBIG_Spread!$A$5:$BX$7947,62,FALSE)</f>
        <v>0</v>
      </c>
      <c r="V6581">
        <f ca="1">VLOOKUP($A6581,EMBIG_Spread!$A$5:$BX$7947,65,FALSE)</f>
        <v>245</v>
      </c>
      <c r="W6581">
        <f ca="1">VLOOKUP($A6581,EMBIG_Spread!$A$5:$BX$7947,66,FALSE)</f>
        <v>4044</v>
      </c>
      <c r="X6581">
        <f ca="1">VLOOKUP($A6581,EMBIG_Spread!$A$5:$BX$7947,67,FALSE)</f>
        <v>224</v>
      </c>
    </row>
    <row r="6582" spans="1:24" x14ac:dyDescent="0.2">
      <c r="A6582" s="6">
        <v>42087</v>
      </c>
      <c r="B6582" s="11">
        <f t="shared" si="102"/>
        <v>2015</v>
      </c>
      <c r="C6582">
        <f ca="1">VLOOKUP($A6582,EMBIG_Spread!$A$5:$BX$7947,3,FALSE)</f>
        <v>608</v>
      </c>
      <c r="D6582">
        <f ca="1">VLOOKUP($A6582,EMBIG_Spread!$A$5:$BX$7947,9,FALSE)</f>
        <v>341</v>
      </c>
      <c r="E6582">
        <f ca="1">VLOOKUP($A6582,EMBIG_Spread!$A$5:$BX$7947,10,FALSE)</f>
        <v>0</v>
      </c>
      <c r="F6582">
        <f ca="1">VLOOKUP($A6582,EMBIG_Spread!$A$5:$BX$7947,12,FALSE)</f>
        <v>161</v>
      </c>
      <c r="G6582">
        <f ca="1">VLOOKUP($A6582,EMBIG_Spread!$A$5:$BX$7947,13,FALSE)</f>
        <v>168</v>
      </c>
      <c r="H6582">
        <f ca="1">VLOOKUP($A6582,EMBIG_Spread!$A$5:$BX$7947,14,FALSE)</f>
        <v>231</v>
      </c>
      <c r="I6582">
        <f ca="1">VLOOKUP($A6582,EMBIG_Spread!$A$5:$BX$7947,20,FALSE)</f>
        <v>391</v>
      </c>
      <c r="J6582">
        <f ca="1">VLOOKUP($A6582,EMBIG_Spread!$A$5:$BX$7947,28,FALSE)</f>
        <v>185</v>
      </c>
      <c r="K6582">
        <f ca="1">VLOOKUP($A6582,EMBIG_Spread!$A$5:$BX$7947,29,FALSE)</f>
        <v>155</v>
      </c>
      <c r="L6582">
        <f ca="1">VLOOKUP($A6582,EMBIG_Spread!$A$5:$BX$7947,30,FALSE)</f>
        <v>257</v>
      </c>
      <c r="M6582">
        <f ca="1">VLOOKUP($A6582,EMBIG_Spread!$A$5:$BX$7947,39,FALSE)</f>
        <v>266</v>
      </c>
      <c r="N6582">
        <f ca="1">VLOOKUP($A6582,EMBIG_Spread!$A$5:$BX$7947,40,FALSE)</f>
        <v>235</v>
      </c>
      <c r="O6582">
        <f ca="1">VLOOKUP($A6582,EMBIG_Spread!$A$5:$BX$7947,50,FALSE)</f>
        <v>192</v>
      </c>
      <c r="P6582">
        <f ca="1">VLOOKUP($A6582,EMBIG_Spread!$A$5:$BX$7947,51,FALSE)</f>
        <v>129</v>
      </c>
      <c r="Q6582">
        <f ca="1">VLOOKUP($A6582,EMBIG_Spread!$A$5:$BX$7947,52,FALSE)</f>
        <v>83</v>
      </c>
      <c r="R6582">
        <f ca="1">VLOOKUP($A6582,EMBIG_Spread!$A$5:$BX$7947,53,FALSE)</f>
        <v>176.39</v>
      </c>
      <c r="S6582">
        <f ca="1">VLOOKUP($A6582,EMBIG_Spread!$A$5:$BX$7947,54,FALSE)</f>
        <v>443</v>
      </c>
      <c r="T6582">
        <f ca="1">VLOOKUP($A6582,EMBIG_Spread!$A$5:$BX$7947,58,FALSE)</f>
        <v>281</v>
      </c>
      <c r="U6582">
        <f ca="1">VLOOKUP($A6582,EMBIG_Spread!$A$5:$BX$7947,62,FALSE)</f>
        <v>0</v>
      </c>
      <c r="V6582">
        <f ca="1">VLOOKUP($A6582,EMBIG_Spread!$A$5:$BX$7947,65,FALSE)</f>
        <v>251</v>
      </c>
      <c r="W6582">
        <f ca="1">VLOOKUP($A6582,EMBIG_Spread!$A$5:$BX$7947,66,FALSE)</f>
        <v>4210</v>
      </c>
      <c r="X6582">
        <f ca="1">VLOOKUP($A6582,EMBIG_Spread!$A$5:$BX$7947,67,FALSE)</f>
        <v>221</v>
      </c>
    </row>
    <row r="6583" spans="1:24" x14ac:dyDescent="0.2">
      <c r="A6583" s="6">
        <v>42088</v>
      </c>
      <c r="B6583" s="11">
        <f t="shared" si="102"/>
        <v>2015</v>
      </c>
      <c r="C6583">
        <f ca="1">VLOOKUP($A6583,EMBIG_Spread!$A$5:$BX$7947,3,FALSE)</f>
        <v>608</v>
      </c>
      <c r="D6583">
        <f ca="1">VLOOKUP($A6583,EMBIG_Spread!$A$5:$BX$7947,9,FALSE)</f>
        <v>335</v>
      </c>
      <c r="E6583">
        <f ca="1">VLOOKUP($A6583,EMBIG_Spread!$A$5:$BX$7947,10,FALSE)</f>
        <v>0</v>
      </c>
      <c r="F6583">
        <f ca="1">VLOOKUP($A6583,EMBIG_Spread!$A$5:$BX$7947,12,FALSE)</f>
        <v>158</v>
      </c>
      <c r="G6583">
        <f ca="1">VLOOKUP($A6583,EMBIG_Spread!$A$5:$BX$7947,13,FALSE)</f>
        <v>164</v>
      </c>
      <c r="H6583">
        <f ca="1">VLOOKUP($A6583,EMBIG_Spread!$A$5:$BX$7947,14,FALSE)</f>
        <v>228</v>
      </c>
      <c r="I6583">
        <f ca="1">VLOOKUP($A6583,EMBIG_Spread!$A$5:$BX$7947,20,FALSE)</f>
        <v>387</v>
      </c>
      <c r="J6583">
        <f ca="1">VLOOKUP($A6583,EMBIG_Spread!$A$5:$BX$7947,28,FALSE)</f>
        <v>177</v>
      </c>
      <c r="K6583">
        <f ca="1">VLOOKUP($A6583,EMBIG_Spread!$A$5:$BX$7947,29,FALSE)</f>
        <v>147</v>
      </c>
      <c r="L6583">
        <f ca="1">VLOOKUP($A6583,EMBIG_Spread!$A$5:$BX$7947,30,FALSE)</f>
        <v>251</v>
      </c>
      <c r="M6583">
        <f ca="1">VLOOKUP($A6583,EMBIG_Spread!$A$5:$BX$7947,39,FALSE)</f>
        <v>259</v>
      </c>
      <c r="N6583">
        <f ca="1">VLOOKUP($A6583,EMBIG_Spread!$A$5:$BX$7947,40,FALSE)</f>
        <v>233</v>
      </c>
      <c r="O6583">
        <f ca="1">VLOOKUP($A6583,EMBIG_Spread!$A$5:$BX$7947,50,FALSE)</f>
        <v>187</v>
      </c>
      <c r="P6583">
        <f ca="1">VLOOKUP($A6583,EMBIG_Spread!$A$5:$BX$7947,51,FALSE)</f>
        <v>124</v>
      </c>
      <c r="Q6583">
        <f ca="1">VLOOKUP($A6583,EMBIG_Spread!$A$5:$BX$7947,52,FALSE)</f>
        <v>78</v>
      </c>
      <c r="R6583">
        <f ca="1">VLOOKUP($A6583,EMBIG_Spread!$A$5:$BX$7947,53,FALSE)</f>
        <v>167.28</v>
      </c>
      <c r="S6583">
        <f ca="1">VLOOKUP($A6583,EMBIG_Spread!$A$5:$BX$7947,54,FALSE)</f>
        <v>404</v>
      </c>
      <c r="T6583">
        <f ca="1">VLOOKUP($A6583,EMBIG_Spread!$A$5:$BX$7947,58,FALSE)</f>
        <v>270</v>
      </c>
      <c r="U6583">
        <f ca="1">VLOOKUP($A6583,EMBIG_Spread!$A$5:$BX$7947,62,FALSE)</f>
        <v>0</v>
      </c>
      <c r="V6583">
        <f ca="1">VLOOKUP($A6583,EMBIG_Spread!$A$5:$BX$7947,65,FALSE)</f>
        <v>246</v>
      </c>
      <c r="W6583">
        <f ca="1">VLOOKUP($A6583,EMBIG_Spread!$A$5:$BX$7947,66,FALSE)</f>
        <v>4312</v>
      </c>
      <c r="X6583">
        <f ca="1">VLOOKUP($A6583,EMBIG_Spread!$A$5:$BX$7947,67,FALSE)</f>
        <v>217</v>
      </c>
    </row>
    <row r="6584" spans="1:24" x14ac:dyDescent="0.2">
      <c r="A6584" s="6">
        <v>42089</v>
      </c>
      <c r="B6584" s="11">
        <f t="shared" si="102"/>
        <v>2015</v>
      </c>
      <c r="C6584">
        <f ca="1">VLOOKUP($A6584,EMBIG_Spread!$A$5:$BX$7947,3,FALSE)</f>
        <v>595</v>
      </c>
      <c r="D6584">
        <f ca="1">VLOOKUP($A6584,EMBIG_Spread!$A$5:$BX$7947,9,FALSE)</f>
        <v>330</v>
      </c>
      <c r="E6584">
        <f ca="1">VLOOKUP($A6584,EMBIG_Spread!$A$5:$BX$7947,10,FALSE)</f>
        <v>0</v>
      </c>
      <c r="F6584">
        <f ca="1">VLOOKUP($A6584,EMBIG_Spread!$A$5:$BX$7947,12,FALSE)</f>
        <v>154</v>
      </c>
      <c r="G6584">
        <f ca="1">VLOOKUP($A6584,EMBIG_Spread!$A$5:$BX$7947,13,FALSE)</f>
        <v>161</v>
      </c>
      <c r="H6584">
        <f ca="1">VLOOKUP($A6584,EMBIG_Spread!$A$5:$BX$7947,14,FALSE)</f>
        <v>223</v>
      </c>
      <c r="I6584">
        <f ca="1">VLOOKUP($A6584,EMBIG_Spread!$A$5:$BX$7947,20,FALSE)</f>
        <v>380</v>
      </c>
      <c r="J6584">
        <f ca="1">VLOOKUP($A6584,EMBIG_Spread!$A$5:$BX$7947,28,FALSE)</f>
        <v>175</v>
      </c>
      <c r="K6584">
        <f ca="1">VLOOKUP($A6584,EMBIG_Spread!$A$5:$BX$7947,29,FALSE)</f>
        <v>144</v>
      </c>
      <c r="L6584">
        <f ca="1">VLOOKUP($A6584,EMBIG_Spread!$A$5:$BX$7947,30,FALSE)</f>
        <v>244</v>
      </c>
      <c r="M6584">
        <f ca="1">VLOOKUP($A6584,EMBIG_Spread!$A$5:$BX$7947,39,FALSE)</f>
        <v>247</v>
      </c>
      <c r="N6584">
        <f ca="1">VLOOKUP($A6584,EMBIG_Spread!$A$5:$BX$7947,40,FALSE)</f>
        <v>229</v>
      </c>
      <c r="O6584">
        <f ca="1">VLOOKUP($A6584,EMBIG_Spread!$A$5:$BX$7947,50,FALSE)</f>
        <v>182</v>
      </c>
      <c r="P6584">
        <f ca="1">VLOOKUP($A6584,EMBIG_Spread!$A$5:$BX$7947,51,FALSE)</f>
        <v>117</v>
      </c>
      <c r="Q6584">
        <f ca="1">VLOOKUP($A6584,EMBIG_Spread!$A$5:$BX$7947,52,FALSE)</f>
        <v>75</v>
      </c>
      <c r="R6584">
        <f ca="1">VLOOKUP($A6584,EMBIG_Spread!$A$5:$BX$7947,53,FALSE)</f>
        <v>164.41</v>
      </c>
      <c r="S6584">
        <f ca="1">VLOOKUP($A6584,EMBIG_Spread!$A$5:$BX$7947,54,FALSE)</f>
        <v>395</v>
      </c>
      <c r="T6584">
        <f ca="1">VLOOKUP($A6584,EMBIG_Spread!$A$5:$BX$7947,58,FALSE)</f>
        <v>269</v>
      </c>
      <c r="U6584">
        <f ca="1">VLOOKUP($A6584,EMBIG_Spread!$A$5:$BX$7947,62,FALSE)</f>
        <v>0</v>
      </c>
      <c r="V6584">
        <f ca="1">VLOOKUP($A6584,EMBIG_Spread!$A$5:$BX$7947,65,FALSE)</f>
        <v>247</v>
      </c>
      <c r="W6584">
        <f ca="1">VLOOKUP($A6584,EMBIG_Spread!$A$5:$BX$7947,66,FALSE)</f>
        <v>4299</v>
      </c>
      <c r="X6584">
        <f ca="1">VLOOKUP($A6584,EMBIG_Spread!$A$5:$BX$7947,67,FALSE)</f>
        <v>213</v>
      </c>
    </row>
    <row r="6585" spans="1:24" x14ac:dyDescent="0.2">
      <c r="A6585" s="6">
        <v>42090</v>
      </c>
      <c r="B6585" s="11">
        <f t="shared" si="102"/>
        <v>2015</v>
      </c>
      <c r="C6585">
        <f ca="1">VLOOKUP($A6585,EMBIG_Spread!$A$5:$BX$7947,3,FALSE)</f>
        <v>612</v>
      </c>
      <c r="D6585">
        <f ca="1">VLOOKUP($A6585,EMBIG_Spread!$A$5:$BX$7947,9,FALSE)</f>
        <v>334</v>
      </c>
      <c r="E6585">
        <f ca="1">VLOOKUP($A6585,EMBIG_Spread!$A$5:$BX$7947,10,FALSE)</f>
        <v>0</v>
      </c>
      <c r="F6585">
        <f ca="1">VLOOKUP($A6585,EMBIG_Spread!$A$5:$BX$7947,12,FALSE)</f>
        <v>158</v>
      </c>
      <c r="G6585">
        <f ca="1">VLOOKUP($A6585,EMBIG_Spread!$A$5:$BX$7947,13,FALSE)</f>
        <v>169</v>
      </c>
      <c r="H6585">
        <f ca="1">VLOOKUP($A6585,EMBIG_Spread!$A$5:$BX$7947,14,FALSE)</f>
        <v>225</v>
      </c>
      <c r="I6585">
        <f ca="1">VLOOKUP($A6585,EMBIG_Spread!$A$5:$BX$7947,20,FALSE)</f>
        <v>388</v>
      </c>
      <c r="J6585">
        <f ca="1">VLOOKUP($A6585,EMBIG_Spread!$A$5:$BX$7947,28,FALSE)</f>
        <v>183</v>
      </c>
      <c r="K6585">
        <f ca="1">VLOOKUP($A6585,EMBIG_Spread!$A$5:$BX$7947,29,FALSE)</f>
        <v>157</v>
      </c>
      <c r="L6585">
        <f ca="1">VLOOKUP($A6585,EMBIG_Spread!$A$5:$BX$7947,30,FALSE)</f>
        <v>253</v>
      </c>
      <c r="M6585">
        <f ca="1">VLOOKUP($A6585,EMBIG_Spread!$A$5:$BX$7947,39,FALSE)</f>
        <v>252</v>
      </c>
      <c r="N6585">
        <f ca="1">VLOOKUP($A6585,EMBIG_Spread!$A$5:$BX$7947,40,FALSE)</f>
        <v>232</v>
      </c>
      <c r="O6585">
        <f ca="1">VLOOKUP($A6585,EMBIG_Spread!$A$5:$BX$7947,50,FALSE)</f>
        <v>185</v>
      </c>
      <c r="P6585">
        <f ca="1">VLOOKUP($A6585,EMBIG_Spread!$A$5:$BX$7947,51,FALSE)</f>
        <v>123</v>
      </c>
      <c r="Q6585">
        <f ca="1">VLOOKUP($A6585,EMBIG_Spread!$A$5:$BX$7947,52,FALSE)</f>
        <v>80</v>
      </c>
      <c r="R6585">
        <f ca="1">VLOOKUP($A6585,EMBIG_Spread!$A$5:$BX$7947,53,FALSE)</f>
        <v>172.41</v>
      </c>
      <c r="S6585">
        <f ca="1">VLOOKUP($A6585,EMBIG_Spread!$A$5:$BX$7947,54,FALSE)</f>
        <v>405</v>
      </c>
      <c r="T6585">
        <f ca="1">VLOOKUP($A6585,EMBIG_Spread!$A$5:$BX$7947,58,FALSE)</f>
        <v>277</v>
      </c>
      <c r="U6585">
        <f ca="1">VLOOKUP($A6585,EMBIG_Spread!$A$5:$BX$7947,62,FALSE)</f>
        <v>0</v>
      </c>
      <c r="V6585">
        <f ca="1">VLOOKUP($A6585,EMBIG_Spread!$A$5:$BX$7947,65,FALSE)</f>
        <v>251</v>
      </c>
      <c r="W6585">
        <f ca="1">VLOOKUP($A6585,EMBIG_Spread!$A$5:$BX$7947,66,FALSE)</f>
        <v>4080</v>
      </c>
      <c r="X6585">
        <f ca="1">VLOOKUP($A6585,EMBIG_Spread!$A$5:$BX$7947,67,FALSE)</f>
        <v>217</v>
      </c>
    </row>
    <row r="6586" spans="1:24" x14ac:dyDescent="0.2">
      <c r="A6586" s="6">
        <v>42093</v>
      </c>
      <c r="B6586" s="11">
        <f t="shared" si="102"/>
        <v>2015</v>
      </c>
      <c r="C6586">
        <f ca="1">VLOOKUP($A6586,EMBIG_Spread!$A$5:$BX$7947,3,FALSE)</f>
        <v>620</v>
      </c>
      <c r="D6586">
        <f ca="1">VLOOKUP($A6586,EMBIG_Spread!$A$5:$BX$7947,9,FALSE)</f>
        <v>329</v>
      </c>
      <c r="E6586">
        <f ca="1">VLOOKUP($A6586,EMBIG_Spread!$A$5:$BX$7947,10,FALSE)</f>
        <v>0</v>
      </c>
      <c r="F6586">
        <f ca="1">VLOOKUP($A6586,EMBIG_Spread!$A$5:$BX$7947,12,FALSE)</f>
        <v>157</v>
      </c>
      <c r="G6586">
        <f ca="1">VLOOKUP($A6586,EMBIG_Spread!$A$5:$BX$7947,13,FALSE)</f>
        <v>165</v>
      </c>
      <c r="H6586">
        <f ca="1">VLOOKUP($A6586,EMBIG_Spread!$A$5:$BX$7947,14,FALSE)</f>
        <v>220</v>
      </c>
      <c r="I6586">
        <f ca="1">VLOOKUP($A6586,EMBIG_Spread!$A$5:$BX$7947,20,FALSE)</f>
        <v>384</v>
      </c>
      <c r="J6586">
        <f ca="1">VLOOKUP($A6586,EMBIG_Spread!$A$5:$BX$7947,28,FALSE)</f>
        <v>184</v>
      </c>
      <c r="K6586">
        <f ca="1">VLOOKUP($A6586,EMBIG_Spread!$A$5:$BX$7947,29,FALSE)</f>
        <v>153</v>
      </c>
      <c r="L6586">
        <f ca="1">VLOOKUP($A6586,EMBIG_Spread!$A$5:$BX$7947,30,FALSE)</f>
        <v>250</v>
      </c>
      <c r="M6586">
        <f ca="1">VLOOKUP($A6586,EMBIG_Spread!$A$5:$BX$7947,39,FALSE)</f>
        <v>234</v>
      </c>
      <c r="N6586">
        <f ca="1">VLOOKUP($A6586,EMBIG_Spread!$A$5:$BX$7947,40,FALSE)</f>
        <v>227</v>
      </c>
      <c r="O6586">
        <f ca="1">VLOOKUP($A6586,EMBIG_Spread!$A$5:$BX$7947,50,FALSE)</f>
        <v>179</v>
      </c>
      <c r="P6586">
        <f ca="1">VLOOKUP($A6586,EMBIG_Spread!$A$5:$BX$7947,51,FALSE)</f>
        <v>121</v>
      </c>
      <c r="Q6586">
        <f ca="1">VLOOKUP($A6586,EMBIG_Spread!$A$5:$BX$7947,52,FALSE)</f>
        <v>81</v>
      </c>
      <c r="R6586">
        <f ca="1">VLOOKUP($A6586,EMBIG_Spread!$A$5:$BX$7947,53,FALSE)</f>
        <v>173.41</v>
      </c>
      <c r="S6586">
        <f ca="1">VLOOKUP($A6586,EMBIG_Spread!$A$5:$BX$7947,54,FALSE)</f>
        <v>419</v>
      </c>
      <c r="T6586">
        <f ca="1">VLOOKUP($A6586,EMBIG_Spread!$A$5:$BX$7947,58,FALSE)</f>
        <v>276</v>
      </c>
      <c r="U6586">
        <f ca="1">VLOOKUP($A6586,EMBIG_Spread!$A$5:$BX$7947,62,FALSE)</f>
        <v>0</v>
      </c>
      <c r="V6586">
        <f ca="1">VLOOKUP($A6586,EMBIG_Spread!$A$5:$BX$7947,65,FALSE)</f>
        <v>249</v>
      </c>
      <c r="W6586">
        <f ca="1">VLOOKUP($A6586,EMBIG_Spread!$A$5:$BX$7947,66,FALSE)</f>
        <v>4077</v>
      </c>
      <c r="X6586">
        <f ca="1">VLOOKUP($A6586,EMBIG_Spread!$A$5:$BX$7947,67,FALSE)</f>
        <v>211</v>
      </c>
    </row>
    <row r="6587" spans="1:24" x14ac:dyDescent="0.2">
      <c r="A6587" s="6">
        <v>42094</v>
      </c>
      <c r="B6587" s="11">
        <f t="shared" si="102"/>
        <v>2015</v>
      </c>
      <c r="C6587">
        <f ca="1">VLOOKUP($A6587,EMBIG_Spread!$A$5:$BX$7947,3,FALSE)</f>
        <v>629</v>
      </c>
      <c r="D6587">
        <f ca="1">VLOOKUP($A6587,EMBIG_Spread!$A$5:$BX$7947,9,FALSE)</f>
        <v>331</v>
      </c>
      <c r="E6587">
        <f ca="1">VLOOKUP($A6587,EMBIG_Spread!$A$5:$BX$7947,10,FALSE)</f>
        <v>0</v>
      </c>
      <c r="F6587">
        <f ca="1">VLOOKUP($A6587,EMBIG_Spread!$A$5:$BX$7947,12,FALSE)</f>
        <v>158</v>
      </c>
      <c r="G6587">
        <f ca="1">VLOOKUP($A6587,EMBIG_Spread!$A$5:$BX$7947,13,FALSE)</f>
        <v>168</v>
      </c>
      <c r="H6587">
        <f ca="1">VLOOKUP($A6587,EMBIG_Spread!$A$5:$BX$7947,14,FALSE)</f>
        <v>222</v>
      </c>
      <c r="I6587">
        <f ca="1">VLOOKUP($A6587,EMBIG_Spread!$A$5:$BX$7947,20,FALSE)</f>
        <v>377</v>
      </c>
      <c r="J6587">
        <f ca="1">VLOOKUP($A6587,EMBIG_Spread!$A$5:$BX$7947,28,FALSE)</f>
        <v>193</v>
      </c>
      <c r="K6587">
        <f ca="1">VLOOKUP($A6587,EMBIG_Spread!$A$5:$BX$7947,29,FALSE)</f>
        <v>155</v>
      </c>
      <c r="L6587">
        <f ca="1">VLOOKUP($A6587,EMBIG_Spread!$A$5:$BX$7947,30,FALSE)</f>
        <v>252</v>
      </c>
      <c r="M6587">
        <f ca="1">VLOOKUP($A6587,EMBIG_Spread!$A$5:$BX$7947,39,FALSE)</f>
        <v>240</v>
      </c>
      <c r="N6587">
        <f ca="1">VLOOKUP($A6587,EMBIG_Spread!$A$5:$BX$7947,40,FALSE)</f>
        <v>228</v>
      </c>
      <c r="O6587">
        <f ca="1">VLOOKUP($A6587,EMBIG_Spread!$A$5:$BX$7947,50,FALSE)</f>
        <v>181</v>
      </c>
      <c r="P6587">
        <f ca="1">VLOOKUP($A6587,EMBIG_Spread!$A$5:$BX$7947,51,FALSE)</f>
        <v>122</v>
      </c>
      <c r="Q6587">
        <f ca="1">VLOOKUP($A6587,EMBIG_Spread!$A$5:$BX$7947,52,FALSE)</f>
        <v>84</v>
      </c>
      <c r="R6587">
        <f ca="1">VLOOKUP($A6587,EMBIG_Spread!$A$5:$BX$7947,53,FALSE)</f>
        <v>172.38</v>
      </c>
      <c r="S6587">
        <f ca="1">VLOOKUP($A6587,EMBIG_Spread!$A$5:$BX$7947,54,FALSE)</f>
        <v>419</v>
      </c>
      <c r="T6587">
        <f ca="1">VLOOKUP($A6587,EMBIG_Spread!$A$5:$BX$7947,58,FALSE)</f>
        <v>280</v>
      </c>
      <c r="U6587">
        <f ca="1">VLOOKUP($A6587,EMBIG_Spread!$A$5:$BX$7947,62,FALSE)</f>
        <v>0</v>
      </c>
      <c r="V6587">
        <f ca="1">VLOOKUP($A6587,EMBIG_Spread!$A$5:$BX$7947,65,FALSE)</f>
        <v>255</v>
      </c>
      <c r="W6587">
        <f ca="1">VLOOKUP($A6587,EMBIG_Spread!$A$5:$BX$7947,66,FALSE)</f>
        <v>4126</v>
      </c>
      <c r="X6587">
        <f ca="1">VLOOKUP($A6587,EMBIG_Spread!$A$5:$BX$7947,67,FALSE)</f>
        <v>214</v>
      </c>
    </row>
    <row r="6588" spans="1:24" x14ac:dyDescent="0.2">
      <c r="A6588" s="6">
        <v>42095</v>
      </c>
      <c r="B6588" s="11">
        <f t="shared" si="102"/>
        <v>2015</v>
      </c>
      <c r="C6588">
        <f ca="1">VLOOKUP($A6588,EMBIG_Spread!$A$5:$BX$7947,3,FALSE)</f>
        <v>628</v>
      </c>
      <c r="D6588">
        <f ca="1">VLOOKUP($A6588,EMBIG_Spread!$A$5:$BX$7947,9,FALSE)</f>
        <v>325</v>
      </c>
      <c r="E6588">
        <f ca="1">VLOOKUP($A6588,EMBIG_Spread!$A$5:$BX$7947,10,FALSE)</f>
        <v>0</v>
      </c>
      <c r="F6588">
        <f ca="1">VLOOKUP($A6588,EMBIG_Spread!$A$5:$BX$7947,12,FALSE)</f>
        <v>157</v>
      </c>
      <c r="G6588">
        <f ca="1">VLOOKUP($A6588,EMBIG_Spread!$A$5:$BX$7947,13,FALSE)</f>
        <v>170</v>
      </c>
      <c r="H6588">
        <f ca="1">VLOOKUP($A6588,EMBIG_Spread!$A$5:$BX$7947,14,FALSE)</f>
        <v>225</v>
      </c>
      <c r="I6588">
        <f ca="1">VLOOKUP($A6588,EMBIG_Spread!$A$5:$BX$7947,20,FALSE)</f>
        <v>380</v>
      </c>
      <c r="J6588">
        <f ca="1">VLOOKUP($A6588,EMBIG_Spread!$A$5:$BX$7947,28,FALSE)</f>
        <v>193</v>
      </c>
      <c r="K6588">
        <f ca="1">VLOOKUP($A6588,EMBIG_Spread!$A$5:$BX$7947,29,FALSE)</f>
        <v>159</v>
      </c>
      <c r="L6588">
        <f ca="1">VLOOKUP($A6588,EMBIG_Spread!$A$5:$BX$7947,30,FALSE)</f>
        <v>257</v>
      </c>
      <c r="M6588">
        <f ca="1">VLOOKUP($A6588,EMBIG_Spread!$A$5:$BX$7947,39,FALSE)</f>
        <v>235</v>
      </c>
      <c r="N6588">
        <f ca="1">VLOOKUP($A6588,EMBIG_Spread!$A$5:$BX$7947,40,FALSE)</f>
        <v>232</v>
      </c>
      <c r="O6588">
        <f ca="1">VLOOKUP($A6588,EMBIG_Spread!$A$5:$BX$7947,50,FALSE)</f>
        <v>183</v>
      </c>
      <c r="P6588">
        <f ca="1">VLOOKUP($A6588,EMBIG_Spread!$A$5:$BX$7947,51,FALSE)</f>
        <v>126</v>
      </c>
      <c r="Q6588">
        <f ca="1">VLOOKUP($A6588,EMBIG_Spread!$A$5:$BX$7947,52,FALSE)</f>
        <v>86</v>
      </c>
      <c r="R6588">
        <f ca="1">VLOOKUP($A6588,EMBIG_Spread!$A$5:$BX$7947,53,FALSE)</f>
        <v>174.98</v>
      </c>
      <c r="S6588">
        <f ca="1">VLOOKUP($A6588,EMBIG_Spread!$A$5:$BX$7947,54,FALSE)</f>
        <v>400</v>
      </c>
      <c r="T6588">
        <f ca="1">VLOOKUP($A6588,EMBIG_Spread!$A$5:$BX$7947,58,FALSE)</f>
        <v>280</v>
      </c>
      <c r="U6588">
        <f ca="1">VLOOKUP($A6588,EMBIG_Spread!$A$5:$BX$7947,62,FALSE)</f>
        <v>0</v>
      </c>
      <c r="V6588">
        <f ca="1">VLOOKUP($A6588,EMBIG_Spread!$A$5:$BX$7947,65,FALSE)</f>
        <v>256</v>
      </c>
      <c r="W6588">
        <f ca="1">VLOOKUP($A6588,EMBIG_Spread!$A$5:$BX$7947,66,FALSE)</f>
        <v>3993</v>
      </c>
      <c r="X6588">
        <f ca="1">VLOOKUP($A6588,EMBIG_Spread!$A$5:$BX$7947,67,FALSE)</f>
        <v>217</v>
      </c>
    </row>
    <row r="6589" spans="1:24" x14ac:dyDescent="0.2">
      <c r="A6589" s="6">
        <v>42096</v>
      </c>
      <c r="B6589" s="11">
        <f t="shared" si="102"/>
        <v>2015</v>
      </c>
      <c r="C6589">
        <f ca="1">VLOOKUP($A6589,EMBIG_Spread!$A$5:$BX$7947,3,FALSE)</f>
        <v>618</v>
      </c>
      <c r="D6589">
        <f ca="1">VLOOKUP($A6589,EMBIG_Spread!$A$5:$BX$7947,9,FALSE)</f>
        <v>318</v>
      </c>
      <c r="E6589">
        <f ca="1">VLOOKUP($A6589,EMBIG_Spread!$A$5:$BX$7947,10,FALSE)</f>
        <v>0</v>
      </c>
      <c r="F6589">
        <f ca="1">VLOOKUP($A6589,EMBIG_Spread!$A$5:$BX$7947,12,FALSE)</f>
        <v>156</v>
      </c>
      <c r="G6589">
        <f ca="1">VLOOKUP($A6589,EMBIG_Spread!$A$5:$BX$7947,13,FALSE)</f>
        <v>165</v>
      </c>
      <c r="H6589">
        <f ca="1">VLOOKUP($A6589,EMBIG_Spread!$A$5:$BX$7947,14,FALSE)</f>
        <v>218</v>
      </c>
      <c r="I6589">
        <f ca="1">VLOOKUP($A6589,EMBIG_Spread!$A$5:$BX$7947,20,FALSE)</f>
        <v>377</v>
      </c>
      <c r="J6589">
        <f ca="1">VLOOKUP($A6589,EMBIG_Spread!$A$5:$BX$7947,28,FALSE)</f>
        <v>186</v>
      </c>
      <c r="K6589">
        <f ca="1">VLOOKUP($A6589,EMBIG_Spread!$A$5:$BX$7947,29,FALSE)</f>
        <v>149</v>
      </c>
      <c r="L6589">
        <f ca="1">VLOOKUP($A6589,EMBIG_Spread!$A$5:$BX$7947,30,FALSE)</f>
        <v>251</v>
      </c>
      <c r="M6589">
        <f ca="1">VLOOKUP($A6589,EMBIG_Spread!$A$5:$BX$7947,39,FALSE)</f>
        <v>227</v>
      </c>
      <c r="N6589">
        <f ca="1">VLOOKUP($A6589,EMBIG_Spread!$A$5:$BX$7947,40,FALSE)</f>
        <v>225</v>
      </c>
      <c r="O6589">
        <f ca="1">VLOOKUP($A6589,EMBIG_Spread!$A$5:$BX$7947,50,FALSE)</f>
        <v>177</v>
      </c>
      <c r="P6589">
        <f ca="1">VLOOKUP($A6589,EMBIG_Spread!$A$5:$BX$7947,51,FALSE)</f>
        <v>122</v>
      </c>
      <c r="Q6589">
        <f ca="1">VLOOKUP($A6589,EMBIG_Spread!$A$5:$BX$7947,52,FALSE)</f>
        <v>81</v>
      </c>
      <c r="R6589">
        <f ca="1">VLOOKUP($A6589,EMBIG_Spread!$A$5:$BX$7947,53,FALSE)</f>
        <v>169.49</v>
      </c>
      <c r="S6589">
        <f ca="1">VLOOKUP($A6589,EMBIG_Spread!$A$5:$BX$7947,54,FALSE)</f>
        <v>378</v>
      </c>
      <c r="T6589">
        <f ca="1">VLOOKUP($A6589,EMBIG_Spread!$A$5:$BX$7947,58,FALSE)</f>
        <v>273</v>
      </c>
      <c r="U6589">
        <f ca="1">VLOOKUP($A6589,EMBIG_Spread!$A$5:$BX$7947,62,FALSE)</f>
        <v>0</v>
      </c>
      <c r="V6589">
        <f ca="1">VLOOKUP($A6589,EMBIG_Spread!$A$5:$BX$7947,65,FALSE)</f>
        <v>249</v>
      </c>
      <c r="W6589">
        <f ca="1">VLOOKUP($A6589,EMBIG_Spread!$A$5:$BX$7947,66,FALSE)</f>
        <v>3974</v>
      </c>
      <c r="X6589">
        <f ca="1">VLOOKUP($A6589,EMBIG_Spread!$A$5:$BX$7947,67,FALSE)</f>
        <v>212</v>
      </c>
    </row>
    <row r="6590" spans="1:24" x14ac:dyDescent="0.2">
      <c r="A6590" s="6">
        <v>42097</v>
      </c>
      <c r="B6590" s="11">
        <f t="shared" si="102"/>
        <v>2015</v>
      </c>
      <c r="C6590">
        <f ca="1">VLOOKUP($A6590,EMBIG_Spread!$A$5:$BX$7947,3,FALSE)</f>
        <v>625</v>
      </c>
      <c r="D6590">
        <f ca="1">VLOOKUP($A6590,EMBIG_Spread!$A$5:$BX$7947,9,FALSE)</f>
        <v>322</v>
      </c>
      <c r="E6590">
        <f ca="1">VLOOKUP($A6590,EMBIG_Spread!$A$5:$BX$7947,10,FALSE)</f>
        <v>0</v>
      </c>
      <c r="F6590">
        <f ca="1">VLOOKUP($A6590,EMBIG_Spread!$A$5:$BX$7947,12,FALSE)</f>
        <v>160</v>
      </c>
      <c r="G6590">
        <f ca="1">VLOOKUP($A6590,EMBIG_Spread!$A$5:$BX$7947,13,FALSE)</f>
        <v>172</v>
      </c>
      <c r="H6590">
        <f ca="1">VLOOKUP($A6590,EMBIG_Spread!$A$5:$BX$7947,14,FALSE)</f>
        <v>221</v>
      </c>
      <c r="I6590">
        <f ca="1">VLOOKUP($A6590,EMBIG_Spread!$A$5:$BX$7947,20,FALSE)</f>
        <v>383</v>
      </c>
      <c r="J6590">
        <f ca="1">VLOOKUP($A6590,EMBIG_Spread!$A$5:$BX$7947,28,FALSE)</f>
        <v>193</v>
      </c>
      <c r="K6590">
        <f ca="1">VLOOKUP($A6590,EMBIG_Spread!$A$5:$BX$7947,29,FALSE)</f>
        <v>163</v>
      </c>
      <c r="L6590">
        <f ca="1">VLOOKUP($A6590,EMBIG_Spread!$A$5:$BX$7947,30,FALSE)</f>
        <v>256</v>
      </c>
      <c r="M6590">
        <f ca="1">VLOOKUP($A6590,EMBIG_Spread!$A$5:$BX$7947,39,FALSE)</f>
        <v>236</v>
      </c>
      <c r="N6590">
        <f ca="1">VLOOKUP($A6590,EMBIG_Spread!$A$5:$BX$7947,40,FALSE)</f>
        <v>229</v>
      </c>
      <c r="O6590">
        <f ca="1">VLOOKUP($A6590,EMBIG_Spread!$A$5:$BX$7947,50,FALSE)</f>
        <v>181</v>
      </c>
      <c r="P6590">
        <f ca="1">VLOOKUP($A6590,EMBIG_Spread!$A$5:$BX$7947,51,FALSE)</f>
        <v>126</v>
      </c>
      <c r="Q6590">
        <f ca="1">VLOOKUP($A6590,EMBIG_Spread!$A$5:$BX$7947,52,FALSE)</f>
        <v>89</v>
      </c>
      <c r="R6590">
        <f ca="1">VLOOKUP($A6590,EMBIG_Spread!$A$5:$BX$7947,53,FALSE)</f>
        <v>176.11</v>
      </c>
      <c r="S6590">
        <f ca="1">VLOOKUP($A6590,EMBIG_Spread!$A$5:$BX$7947,54,FALSE)</f>
        <v>385</v>
      </c>
      <c r="T6590">
        <f ca="1">VLOOKUP($A6590,EMBIG_Spread!$A$5:$BX$7947,58,FALSE)</f>
        <v>280</v>
      </c>
      <c r="U6590">
        <f ca="1">VLOOKUP($A6590,EMBIG_Spread!$A$5:$BX$7947,62,FALSE)</f>
        <v>0</v>
      </c>
      <c r="V6590">
        <f ca="1">VLOOKUP($A6590,EMBIG_Spread!$A$5:$BX$7947,65,FALSE)</f>
        <v>255</v>
      </c>
      <c r="W6590">
        <f ca="1">VLOOKUP($A6590,EMBIG_Spread!$A$5:$BX$7947,66,FALSE)</f>
        <v>3984</v>
      </c>
      <c r="X6590">
        <f ca="1">VLOOKUP($A6590,EMBIG_Spread!$A$5:$BX$7947,67,FALSE)</f>
        <v>214</v>
      </c>
    </row>
    <row r="6591" spans="1:24" x14ac:dyDescent="0.2">
      <c r="A6591" s="6">
        <v>42100</v>
      </c>
      <c r="B6591" s="11">
        <f t="shared" si="102"/>
        <v>2015</v>
      </c>
      <c r="C6591">
        <f ca="1">VLOOKUP($A6591,EMBIG_Spread!$A$5:$BX$7947,3,FALSE)</f>
        <v>610</v>
      </c>
      <c r="D6591">
        <f ca="1">VLOOKUP($A6591,EMBIG_Spread!$A$5:$BX$7947,9,FALSE)</f>
        <v>312</v>
      </c>
      <c r="E6591">
        <f ca="1">VLOOKUP($A6591,EMBIG_Spread!$A$5:$BX$7947,10,FALSE)</f>
        <v>0</v>
      </c>
      <c r="F6591">
        <f ca="1">VLOOKUP($A6591,EMBIG_Spread!$A$5:$BX$7947,12,FALSE)</f>
        <v>154</v>
      </c>
      <c r="G6591">
        <f ca="1">VLOOKUP($A6591,EMBIG_Spread!$A$5:$BX$7947,13,FALSE)</f>
        <v>164</v>
      </c>
      <c r="H6591">
        <f ca="1">VLOOKUP($A6591,EMBIG_Spread!$A$5:$BX$7947,14,FALSE)</f>
        <v>213</v>
      </c>
      <c r="I6591">
        <f ca="1">VLOOKUP($A6591,EMBIG_Spread!$A$5:$BX$7947,20,FALSE)</f>
        <v>376</v>
      </c>
      <c r="J6591">
        <f ca="1">VLOOKUP($A6591,EMBIG_Spread!$A$5:$BX$7947,28,FALSE)</f>
        <v>187</v>
      </c>
      <c r="K6591">
        <f ca="1">VLOOKUP($A6591,EMBIG_Spread!$A$5:$BX$7947,29,FALSE)</f>
        <v>147</v>
      </c>
      <c r="L6591">
        <f ca="1">VLOOKUP($A6591,EMBIG_Spread!$A$5:$BX$7947,30,FALSE)</f>
        <v>249</v>
      </c>
      <c r="M6591">
        <f ca="1">VLOOKUP($A6591,EMBIG_Spread!$A$5:$BX$7947,39,FALSE)</f>
        <v>230</v>
      </c>
      <c r="N6591">
        <f ca="1">VLOOKUP($A6591,EMBIG_Spread!$A$5:$BX$7947,40,FALSE)</f>
        <v>220</v>
      </c>
      <c r="O6591">
        <f ca="1">VLOOKUP($A6591,EMBIG_Spread!$A$5:$BX$7947,50,FALSE)</f>
        <v>171</v>
      </c>
      <c r="P6591">
        <f ca="1">VLOOKUP($A6591,EMBIG_Spread!$A$5:$BX$7947,51,FALSE)</f>
        <v>119</v>
      </c>
      <c r="Q6591">
        <f ca="1">VLOOKUP($A6591,EMBIG_Spread!$A$5:$BX$7947,52,FALSE)</f>
        <v>83</v>
      </c>
      <c r="R6591">
        <f ca="1">VLOOKUP($A6591,EMBIG_Spread!$A$5:$BX$7947,53,FALSE)</f>
        <v>169.32</v>
      </c>
      <c r="S6591">
        <f ca="1">VLOOKUP($A6591,EMBIG_Spread!$A$5:$BX$7947,54,FALSE)</f>
        <v>379</v>
      </c>
      <c r="T6591">
        <f ca="1">VLOOKUP($A6591,EMBIG_Spread!$A$5:$BX$7947,58,FALSE)</f>
        <v>274</v>
      </c>
      <c r="U6591">
        <f ca="1">VLOOKUP($A6591,EMBIG_Spread!$A$5:$BX$7947,62,FALSE)</f>
        <v>0</v>
      </c>
      <c r="V6591">
        <f ca="1">VLOOKUP($A6591,EMBIG_Spread!$A$5:$BX$7947,65,FALSE)</f>
        <v>248</v>
      </c>
      <c r="W6591">
        <f ca="1">VLOOKUP($A6591,EMBIG_Spread!$A$5:$BX$7947,66,FALSE)</f>
        <v>3984</v>
      </c>
      <c r="X6591">
        <f ca="1">VLOOKUP($A6591,EMBIG_Spread!$A$5:$BX$7947,67,FALSE)</f>
        <v>206</v>
      </c>
    </row>
    <row r="6592" spans="1:24" x14ac:dyDescent="0.2">
      <c r="A6592" s="6">
        <v>42101</v>
      </c>
      <c r="B6592" s="11">
        <f t="shared" si="102"/>
        <v>2015</v>
      </c>
      <c r="C6592">
        <f ca="1">VLOOKUP($A6592,EMBIG_Spread!$A$5:$BX$7947,3,FALSE)</f>
        <v>609</v>
      </c>
      <c r="D6592">
        <f ca="1">VLOOKUP($A6592,EMBIG_Spread!$A$5:$BX$7947,9,FALSE)</f>
        <v>309</v>
      </c>
      <c r="E6592">
        <f ca="1">VLOOKUP($A6592,EMBIG_Spread!$A$5:$BX$7947,10,FALSE)</f>
        <v>0</v>
      </c>
      <c r="F6592">
        <f ca="1">VLOOKUP($A6592,EMBIG_Spread!$A$5:$BX$7947,12,FALSE)</f>
        <v>156</v>
      </c>
      <c r="G6592">
        <f ca="1">VLOOKUP($A6592,EMBIG_Spread!$A$5:$BX$7947,13,FALSE)</f>
        <v>167</v>
      </c>
      <c r="H6592">
        <f ca="1">VLOOKUP($A6592,EMBIG_Spread!$A$5:$BX$7947,14,FALSE)</f>
        <v>217</v>
      </c>
      <c r="I6592">
        <f ca="1">VLOOKUP($A6592,EMBIG_Spread!$A$5:$BX$7947,20,FALSE)</f>
        <v>377</v>
      </c>
      <c r="J6592">
        <f ca="1">VLOOKUP($A6592,EMBIG_Spread!$A$5:$BX$7947,28,FALSE)</f>
        <v>187</v>
      </c>
      <c r="K6592">
        <f ca="1">VLOOKUP($A6592,EMBIG_Spread!$A$5:$BX$7947,29,FALSE)</f>
        <v>155</v>
      </c>
      <c r="L6592">
        <f ca="1">VLOOKUP($A6592,EMBIG_Spread!$A$5:$BX$7947,30,FALSE)</f>
        <v>250</v>
      </c>
      <c r="M6592">
        <f ca="1">VLOOKUP($A6592,EMBIG_Spread!$A$5:$BX$7947,39,FALSE)</f>
        <v>226</v>
      </c>
      <c r="N6592">
        <f ca="1">VLOOKUP($A6592,EMBIG_Spread!$A$5:$BX$7947,40,FALSE)</f>
        <v>225</v>
      </c>
      <c r="O6592">
        <f ca="1">VLOOKUP($A6592,EMBIG_Spread!$A$5:$BX$7947,50,FALSE)</f>
        <v>177</v>
      </c>
      <c r="P6592">
        <f ca="1">VLOOKUP($A6592,EMBIG_Spread!$A$5:$BX$7947,51,FALSE)</f>
        <v>121</v>
      </c>
      <c r="Q6592">
        <f ca="1">VLOOKUP($A6592,EMBIG_Spread!$A$5:$BX$7947,52,FALSE)</f>
        <v>85</v>
      </c>
      <c r="R6592">
        <f ca="1">VLOOKUP($A6592,EMBIG_Spread!$A$5:$BX$7947,53,FALSE)</f>
        <v>172.46</v>
      </c>
      <c r="S6592">
        <f ca="1">VLOOKUP($A6592,EMBIG_Spread!$A$5:$BX$7947,54,FALSE)</f>
        <v>371</v>
      </c>
      <c r="T6592">
        <f ca="1">VLOOKUP($A6592,EMBIG_Spread!$A$5:$BX$7947,58,FALSE)</f>
        <v>274</v>
      </c>
      <c r="U6592">
        <f ca="1">VLOOKUP($A6592,EMBIG_Spread!$A$5:$BX$7947,62,FALSE)</f>
        <v>0</v>
      </c>
      <c r="V6592">
        <f ca="1">VLOOKUP($A6592,EMBIG_Spread!$A$5:$BX$7947,65,FALSE)</f>
        <v>250</v>
      </c>
      <c r="W6592">
        <f ca="1">VLOOKUP($A6592,EMBIG_Spread!$A$5:$BX$7947,66,FALSE)</f>
        <v>3997</v>
      </c>
      <c r="X6592">
        <f ca="1">VLOOKUP($A6592,EMBIG_Spread!$A$5:$BX$7947,67,FALSE)</f>
        <v>213</v>
      </c>
    </row>
    <row r="6593" spans="1:24" x14ac:dyDescent="0.2">
      <c r="A6593" s="6">
        <v>42102</v>
      </c>
      <c r="B6593" s="11">
        <f t="shared" si="102"/>
        <v>2015</v>
      </c>
      <c r="C6593">
        <f ca="1">VLOOKUP($A6593,EMBIG_Spread!$A$5:$BX$7947,3,FALSE)</f>
        <v>588</v>
      </c>
      <c r="D6593">
        <f ca="1">VLOOKUP($A6593,EMBIG_Spread!$A$5:$BX$7947,9,FALSE)</f>
        <v>295</v>
      </c>
      <c r="E6593">
        <f ca="1">VLOOKUP($A6593,EMBIG_Spread!$A$5:$BX$7947,10,FALSE)</f>
        <v>0</v>
      </c>
      <c r="F6593">
        <f ca="1">VLOOKUP($A6593,EMBIG_Spread!$A$5:$BX$7947,12,FALSE)</f>
        <v>153</v>
      </c>
      <c r="G6593">
        <f ca="1">VLOOKUP($A6593,EMBIG_Spread!$A$5:$BX$7947,13,FALSE)</f>
        <v>165</v>
      </c>
      <c r="H6593">
        <f ca="1">VLOOKUP($A6593,EMBIG_Spread!$A$5:$BX$7947,14,FALSE)</f>
        <v>217</v>
      </c>
      <c r="I6593">
        <f ca="1">VLOOKUP($A6593,EMBIG_Spread!$A$5:$BX$7947,20,FALSE)</f>
        <v>373</v>
      </c>
      <c r="J6593">
        <f ca="1">VLOOKUP($A6593,EMBIG_Spread!$A$5:$BX$7947,28,FALSE)</f>
        <v>178</v>
      </c>
      <c r="K6593">
        <f ca="1">VLOOKUP($A6593,EMBIG_Spread!$A$5:$BX$7947,29,FALSE)</f>
        <v>151</v>
      </c>
      <c r="L6593">
        <f ca="1">VLOOKUP($A6593,EMBIG_Spread!$A$5:$BX$7947,30,FALSE)</f>
        <v>246</v>
      </c>
      <c r="M6593">
        <f ca="1">VLOOKUP($A6593,EMBIG_Spread!$A$5:$BX$7947,39,FALSE)</f>
        <v>219</v>
      </c>
      <c r="N6593">
        <f ca="1">VLOOKUP($A6593,EMBIG_Spread!$A$5:$BX$7947,40,FALSE)</f>
        <v>227</v>
      </c>
      <c r="O6593">
        <f ca="1">VLOOKUP($A6593,EMBIG_Spread!$A$5:$BX$7947,50,FALSE)</f>
        <v>176</v>
      </c>
      <c r="P6593">
        <f ca="1">VLOOKUP($A6593,EMBIG_Spread!$A$5:$BX$7947,51,FALSE)</f>
        <v>118</v>
      </c>
      <c r="Q6593">
        <f ca="1">VLOOKUP($A6593,EMBIG_Spread!$A$5:$BX$7947,52,FALSE)</f>
        <v>80</v>
      </c>
      <c r="R6593">
        <f ca="1">VLOOKUP($A6593,EMBIG_Spread!$A$5:$BX$7947,53,FALSE)</f>
        <v>166.53</v>
      </c>
      <c r="S6593">
        <f ca="1">VLOOKUP($A6593,EMBIG_Spread!$A$5:$BX$7947,54,FALSE)</f>
        <v>356</v>
      </c>
      <c r="T6593">
        <f ca="1">VLOOKUP($A6593,EMBIG_Spread!$A$5:$BX$7947,58,FALSE)</f>
        <v>262</v>
      </c>
      <c r="U6593">
        <f ca="1">VLOOKUP($A6593,EMBIG_Spread!$A$5:$BX$7947,62,FALSE)</f>
        <v>0</v>
      </c>
      <c r="V6593">
        <f ca="1">VLOOKUP($A6593,EMBIG_Spread!$A$5:$BX$7947,65,FALSE)</f>
        <v>247</v>
      </c>
      <c r="W6593">
        <f ca="1">VLOOKUP($A6593,EMBIG_Spread!$A$5:$BX$7947,66,FALSE)</f>
        <v>3775</v>
      </c>
      <c r="X6593">
        <f ca="1">VLOOKUP($A6593,EMBIG_Spread!$A$5:$BX$7947,67,FALSE)</f>
        <v>214</v>
      </c>
    </row>
    <row r="6594" spans="1:24" x14ac:dyDescent="0.2">
      <c r="A6594" s="6">
        <v>42103</v>
      </c>
      <c r="B6594" s="11">
        <f t="shared" si="102"/>
        <v>2015</v>
      </c>
      <c r="C6594">
        <f ca="1">VLOOKUP($A6594,EMBIG_Spread!$A$5:$BX$7947,3,FALSE)</f>
        <v>574</v>
      </c>
      <c r="D6594">
        <f ca="1">VLOOKUP($A6594,EMBIG_Spread!$A$5:$BX$7947,9,FALSE)</f>
        <v>288</v>
      </c>
      <c r="E6594">
        <f ca="1">VLOOKUP($A6594,EMBIG_Spread!$A$5:$BX$7947,10,FALSE)</f>
        <v>0</v>
      </c>
      <c r="F6594">
        <f ca="1">VLOOKUP($A6594,EMBIG_Spread!$A$5:$BX$7947,12,FALSE)</f>
        <v>149</v>
      </c>
      <c r="G6594">
        <f ca="1">VLOOKUP($A6594,EMBIG_Spread!$A$5:$BX$7947,13,FALSE)</f>
        <v>160</v>
      </c>
      <c r="H6594">
        <f ca="1">VLOOKUP($A6594,EMBIG_Spread!$A$5:$BX$7947,14,FALSE)</f>
        <v>214</v>
      </c>
      <c r="I6594">
        <f ca="1">VLOOKUP($A6594,EMBIG_Spread!$A$5:$BX$7947,20,FALSE)</f>
        <v>359</v>
      </c>
      <c r="J6594">
        <f ca="1">VLOOKUP($A6594,EMBIG_Spread!$A$5:$BX$7947,28,FALSE)</f>
        <v>173</v>
      </c>
      <c r="K6594">
        <f ca="1">VLOOKUP($A6594,EMBIG_Spread!$A$5:$BX$7947,29,FALSE)</f>
        <v>146</v>
      </c>
      <c r="L6594">
        <f ca="1">VLOOKUP($A6594,EMBIG_Spread!$A$5:$BX$7947,30,FALSE)</f>
        <v>239</v>
      </c>
      <c r="M6594">
        <f ca="1">VLOOKUP($A6594,EMBIG_Spread!$A$5:$BX$7947,39,FALSE)</f>
        <v>208</v>
      </c>
      <c r="N6594">
        <f ca="1">VLOOKUP($A6594,EMBIG_Spread!$A$5:$BX$7947,40,FALSE)</f>
        <v>223</v>
      </c>
      <c r="O6594">
        <f ca="1">VLOOKUP($A6594,EMBIG_Spread!$A$5:$BX$7947,50,FALSE)</f>
        <v>174</v>
      </c>
      <c r="P6594">
        <f ca="1">VLOOKUP($A6594,EMBIG_Spread!$A$5:$BX$7947,51,FALSE)</f>
        <v>113</v>
      </c>
      <c r="Q6594">
        <f ca="1">VLOOKUP($A6594,EMBIG_Spread!$A$5:$BX$7947,52,FALSE)</f>
        <v>73</v>
      </c>
      <c r="R6594">
        <f ca="1">VLOOKUP($A6594,EMBIG_Spread!$A$5:$BX$7947,53,FALSE)</f>
        <v>158.6</v>
      </c>
      <c r="S6594">
        <f ca="1">VLOOKUP($A6594,EMBIG_Spread!$A$5:$BX$7947,54,FALSE)</f>
        <v>338</v>
      </c>
      <c r="T6594">
        <f ca="1">VLOOKUP($A6594,EMBIG_Spread!$A$5:$BX$7947,58,FALSE)</f>
        <v>259</v>
      </c>
      <c r="U6594">
        <f ca="1">VLOOKUP($A6594,EMBIG_Spread!$A$5:$BX$7947,62,FALSE)</f>
        <v>0</v>
      </c>
      <c r="V6594">
        <f ca="1">VLOOKUP($A6594,EMBIG_Spread!$A$5:$BX$7947,65,FALSE)</f>
        <v>241</v>
      </c>
      <c r="W6594">
        <f ca="1">VLOOKUP($A6594,EMBIG_Spread!$A$5:$BX$7947,66,FALSE)</f>
        <v>3680</v>
      </c>
      <c r="X6594">
        <f ca="1">VLOOKUP($A6594,EMBIG_Spread!$A$5:$BX$7947,67,FALSE)</f>
        <v>211</v>
      </c>
    </row>
    <row r="6595" spans="1:24" x14ac:dyDescent="0.2">
      <c r="A6595" s="6">
        <v>42104</v>
      </c>
      <c r="B6595" s="11">
        <f t="shared" ref="B6595:B6658" si="103">YEAR(A6595)</f>
        <v>2015</v>
      </c>
      <c r="C6595">
        <f ca="1">VLOOKUP($A6595,EMBIG_Spread!$A$5:$BX$7947,3,FALSE)</f>
        <v>568</v>
      </c>
      <c r="D6595">
        <f ca="1">VLOOKUP($A6595,EMBIG_Spread!$A$5:$BX$7947,9,FALSE)</f>
        <v>292</v>
      </c>
      <c r="E6595">
        <f ca="1">VLOOKUP($A6595,EMBIG_Spread!$A$5:$BX$7947,10,FALSE)</f>
        <v>0</v>
      </c>
      <c r="F6595">
        <f ca="1">VLOOKUP($A6595,EMBIG_Spread!$A$5:$BX$7947,12,FALSE)</f>
        <v>150</v>
      </c>
      <c r="G6595">
        <f ca="1">VLOOKUP($A6595,EMBIG_Spread!$A$5:$BX$7947,13,FALSE)</f>
        <v>164</v>
      </c>
      <c r="H6595">
        <f ca="1">VLOOKUP($A6595,EMBIG_Spread!$A$5:$BX$7947,14,FALSE)</f>
        <v>215</v>
      </c>
      <c r="I6595">
        <f ca="1">VLOOKUP($A6595,EMBIG_Spread!$A$5:$BX$7947,20,FALSE)</f>
        <v>357</v>
      </c>
      <c r="J6595">
        <f ca="1">VLOOKUP($A6595,EMBIG_Spread!$A$5:$BX$7947,28,FALSE)</f>
        <v>177</v>
      </c>
      <c r="K6595">
        <f ca="1">VLOOKUP($A6595,EMBIG_Spread!$A$5:$BX$7947,29,FALSE)</f>
        <v>150</v>
      </c>
      <c r="L6595">
        <f ca="1">VLOOKUP($A6595,EMBIG_Spread!$A$5:$BX$7947,30,FALSE)</f>
        <v>241</v>
      </c>
      <c r="M6595">
        <f ca="1">VLOOKUP($A6595,EMBIG_Spread!$A$5:$BX$7947,39,FALSE)</f>
        <v>209</v>
      </c>
      <c r="N6595">
        <f ca="1">VLOOKUP($A6595,EMBIG_Spread!$A$5:$BX$7947,40,FALSE)</f>
        <v>225</v>
      </c>
      <c r="O6595">
        <f ca="1">VLOOKUP($A6595,EMBIG_Spread!$A$5:$BX$7947,50,FALSE)</f>
        <v>176</v>
      </c>
      <c r="P6595">
        <f ca="1">VLOOKUP($A6595,EMBIG_Spread!$A$5:$BX$7947,51,FALSE)</f>
        <v>115</v>
      </c>
      <c r="Q6595">
        <f ca="1">VLOOKUP($A6595,EMBIG_Spread!$A$5:$BX$7947,52,FALSE)</f>
        <v>75</v>
      </c>
      <c r="R6595">
        <f ca="1">VLOOKUP($A6595,EMBIG_Spread!$A$5:$BX$7947,53,FALSE)</f>
        <v>162.68</v>
      </c>
      <c r="S6595">
        <f ca="1">VLOOKUP($A6595,EMBIG_Spread!$A$5:$BX$7947,54,FALSE)</f>
        <v>345</v>
      </c>
      <c r="T6595">
        <f ca="1">VLOOKUP($A6595,EMBIG_Spread!$A$5:$BX$7947,58,FALSE)</f>
        <v>263</v>
      </c>
      <c r="U6595">
        <f ca="1">VLOOKUP($A6595,EMBIG_Spread!$A$5:$BX$7947,62,FALSE)</f>
        <v>0</v>
      </c>
      <c r="V6595">
        <f ca="1">VLOOKUP($A6595,EMBIG_Spread!$A$5:$BX$7947,65,FALSE)</f>
        <v>245</v>
      </c>
      <c r="W6595">
        <f ca="1">VLOOKUP($A6595,EMBIG_Spread!$A$5:$BX$7947,66,FALSE)</f>
        <v>3590</v>
      </c>
      <c r="X6595">
        <f ca="1">VLOOKUP($A6595,EMBIG_Spread!$A$5:$BX$7947,67,FALSE)</f>
        <v>212</v>
      </c>
    </row>
    <row r="6596" spans="1:24" x14ac:dyDescent="0.2">
      <c r="A6596" s="6">
        <v>42107</v>
      </c>
      <c r="B6596" s="11">
        <f t="shared" si="103"/>
        <v>2015</v>
      </c>
      <c r="C6596">
        <f ca="1">VLOOKUP($A6596,EMBIG_Spread!$A$5:$BX$7947,3,FALSE)</f>
        <v>574</v>
      </c>
      <c r="D6596">
        <f ca="1">VLOOKUP($A6596,EMBIG_Spread!$A$5:$BX$7947,9,FALSE)</f>
        <v>295</v>
      </c>
      <c r="E6596">
        <f ca="1">VLOOKUP($A6596,EMBIG_Spread!$A$5:$BX$7947,10,FALSE)</f>
        <v>0</v>
      </c>
      <c r="F6596">
        <f ca="1">VLOOKUP($A6596,EMBIG_Spread!$A$5:$BX$7947,12,FALSE)</f>
        <v>149</v>
      </c>
      <c r="G6596">
        <f ca="1">VLOOKUP($A6596,EMBIG_Spread!$A$5:$BX$7947,13,FALSE)</f>
        <v>166</v>
      </c>
      <c r="H6596">
        <f ca="1">VLOOKUP($A6596,EMBIG_Spread!$A$5:$BX$7947,14,FALSE)</f>
        <v>215</v>
      </c>
      <c r="I6596">
        <f ca="1">VLOOKUP($A6596,EMBIG_Spread!$A$5:$BX$7947,20,FALSE)</f>
        <v>360</v>
      </c>
      <c r="J6596">
        <f ca="1">VLOOKUP($A6596,EMBIG_Spread!$A$5:$BX$7947,28,FALSE)</f>
        <v>180</v>
      </c>
      <c r="K6596">
        <f ca="1">VLOOKUP($A6596,EMBIG_Spread!$A$5:$BX$7947,29,FALSE)</f>
        <v>154</v>
      </c>
      <c r="L6596">
        <f ca="1">VLOOKUP($A6596,EMBIG_Spread!$A$5:$BX$7947,30,FALSE)</f>
        <v>241</v>
      </c>
      <c r="M6596">
        <f ca="1">VLOOKUP($A6596,EMBIG_Spread!$A$5:$BX$7947,39,FALSE)</f>
        <v>208</v>
      </c>
      <c r="N6596">
        <f ca="1">VLOOKUP($A6596,EMBIG_Spread!$A$5:$BX$7947,40,FALSE)</f>
        <v>225</v>
      </c>
      <c r="O6596">
        <f ca="1">VLOOKUP($A6596,EMBIG_Spread!$A$5:$BX$7947,50,FALSE)</f>
        <v>177</v>
      </c>
      <c r="P6596">
        <f ca="1">VLOOKUP($A6596,EMBIG_Spread!$A$5:$BX$7947,51,FALSE)</f>
        <v>116</v>
      </c>
      <c r="Q6596">
        <f ca="1">VLOOKUP($A6596,EMBIG_Spread!$A$5:$BX$7947,52,FALSE)</f>
        <v>77</v>
      </c>
      <c r="R6596">
        <f ca="1">VLOOKUP($A6596,EMBIG_Spread!$A$5:$BX$7947,53,FALSE)</f>
        <v>164.29</v>
      </c>
      <c r="S6596">
        <f ca="1">VLOOKUP($A6596,EMBIG_Spread!$A$5:$BX$7947,54,FALSE)</f>
        <v>351</v>
      </c>
      <c r="T6596">
        <f ca="1">VLOOKUP($A6596,EMBIG_Spread!$A$5:$BX$7947,58,FALSE)</f>
        <v>266</v>
      </c>
      <c r="U6596">
        <f ca="1">VLOOKUP($A6596,EMBIG_Spread!$A$5:$BX$7947,62,FALSE)</f>
        <v>0</v>
      </c>
      <c r="V6596">
        <f ca="1">VLOOKUP($A6596,EMBIG_Spread!$A$5:$BX$7947,65,FALSE)</f>
        <v>251</v>
      </c>
      <c r="W6596">
        <f ca="1">VLOOKUP($A6596,EMBIG_Spread!$A$5:$BX$7947,66,FALSE)</f>
        <v>3617</v>
      </c>
      <c r="X6596">
        <f ca="1">VLOOKUP($A6596,EMBIG_Spread!$A$5:$BX$7947,67,FALSE)</f>
        <v>214</v>
      </c>
    </row>
    <row r="6597" spans="1:24" x14ac:dyDescent="0.2">
      <c r="A6597" s="6">
        <v>42108</v>
      </c>
      <c r="B6597" s="11">
        <f t="shared" si="103"/>
        <v>2015</v>
      </c>
      <c r="C6597">
        <f ca="1">VLOOKUP($A6597,EMBIG_Spread!$A$5:$BX$7947,3,FALSE)</f>
        <v>583</v>
      </c>
      <c r="D6597">
        <f ca="1">VLOOKUP($A6597,EMBIG_Spread!$A$5:$BX$7947,9,FALSE)</f>
        <v>293</v>
      </c>
      <c r="E6597">
        <f ca="1">VLOOKUP($A6597,EMBIG_Spread!$A$5:$BX$7947,10,FALSE)</f>
        <v>0</v>
      </c>
      <c r="F6597">
        <f ca="1">VLOOKUP($A6597,EMBIG_Spread!$A$5:$BX$7947,12,FALSE)</f>
        <v>151</v>
      </c>
      <c r="G6597">
        <f ca="1">VLOOKUP($A6597,EMBIG_Spread!$A$5:$BX$7947,13,FALSE)</f>
        <v>166</v>
      </c>
      <c r="H6597">
        <f ca="1">VLOOKUP($A6597,EMBIG_Spread!$A$5:$BX$7947,14,FALSE)</f>
        <v>217</v>
      </c>
      <c r="I6597">
        <f ca="1">VLOOKUP($A6597,EMBIG_Spread!$A$5:$BX$7947,20,FALSE)</f>
        <v>368</v>
      </c>
      <c r="J6597">
        <f ca="1">VLOOKUP($A6597,EMBIG_Spread!$A$5:$BX$7947,28,FALSE)</f>
        <v>184</v>
      </c>
      <c r="K6597">
        <f ca="1">VLOOKUP($A6597,EMBIG_Spread!$A$5:$BX$7947,29,FALSE)</f>
        <v>152</v>
      </c>
      <c r="L6597">
        <f ca="1">VLOOKUP($A6597,EMBIG_Spread!$A$5:$BX$7947,30,FALSE)</f>
        <v>247</v>
      </c>
      <c r="M6597">
        <f ca="1">VLOOKUP($A6597,EMBIG_Spread!$A$5:$BX$7947,39,FALSE)</f>
        <v>215</v>
      </c>
      <c r="N6597">
        <f ca="1">VLOOKUP($A6597,EMBIG_Spread!$A$5:$BX$7947,40,FALSE)</f>
        <v>227</v>
      </c>
      <c r="O6597">
        <f ca="1">VLOOKUP($A6597,EMBIG_Spread!$A$5:$BX$7947,50,FALSE)</f>
        <v>179</v>
      </c>
      <c r="P6597">
        <f ca="1">VLOOKUP($A6597,EMBIG_Spread!$A$5:$BX$7947,51,FALSE)</f>
        <v>120</v>
      </c>
      <c r="Q6597">
        <f ca="1">VLOOKUP($A6597,EMBIG_Spread!$A$5:$BX$7947,52,FALSE)</f>
        <v>81</v>
      </c>
      <c r="R6597">
        <f ca="1">VLOOKUP($A6597,EMBIG_Spread!$A$5:$BX$7947,53,FALSE)</f>
        <v>167.08</v>
      </c>
      <c r="S6597">
        <f ca="1">VLOOKUP($A6597,EMBIG_Spread!$A$5:$BX$7947,54,FALSE)</f>
        <v>362</v>
      </c>
      <c r="T6597">
        <f ca="1">VLOOKUP($A6597,EMBIG_Spread!$A$5:$BX$7947,58,FALSE)</f>
        <v>269</v>
      </c>
      <c r="U6597">
        <f ca="1">VLOOKUP($A6597,EMBIG_Spread!$A$5:$BX$7947,62,FALSE)</f>
        <v>0</v>
      </c>
      <c r="V6597">
        <f ca="1">VLOOKUP($A6597,EMBIG_Spread!$A$5:$BX$7947,65,FALSE)</f>
        <v>255</v>
      </c>
      <c r="W6597">
        <f ca="1">VLOOKUP($A6597,EMBIG_Spread!$A$5:$BX$7947,66,FALSE)</f>
        <v>3614</v>
      </c>
      <c r="X6597">
        <f ca="1">VLOOKUP($A6597,EMBIG_Spread!$A$5:$BX$7947,67,FALSE)</f>
        <v>217</v>
      </c>
    </row>
    <row r="6598" spans="1:24" x14ac:dyDescent="0.2">
      <c r="A6598" s="6">
        <v>42109</v>
      </c>
      <c r="B6598" s="11">
        <f t="shared" si="103"/>
        <v>2015</v>
      </c>
      <c r="C6598">
        <f ca="1">VLOOKUP($A6598,EMBIG_Spread!$A$5:$BX$7947,3,FALSE)</f>
        <v>590</v>
      </c>
      <c r="D6598">
        <f ca="1">VLOOKUP($A6598,EMBIG_Spread!$A$5:$BX$7947,9,FALSE)</f>
        <v>296</v>
      </c>
      <c r="E6598">
        <f ca="1">VLOOKUP($A6598,EMBIG_Spread!$A$5:$BX$7947,10,FALSE)</f>
        <v>0</v>
      </c>
      <c r="F6598">
        <f ca="1">VLOOKUP($A6598,EMBIG_Spread!$A$5:$BX$7947,12,FALSE)</f>
        <v>153</v>
      </c>
      <c r="G6598">
        <f ca="1">VLOOKUP($A6598,EMBIG_Spread!$A$5:$BX$7947,13,FALSE)</f>
        <v>164</v>
      </c>
      <c r="H6598">
        <f ca="1">VLOOKUP($A6598,EMBIG_Spread!$A$5:$BX$7947,14,FALSE)</f>
        <v>217</v>
      </c>
      <c r="I6598">
        <f ca="1">VLOOKUP($A6598,EMBIG_Spread!$A$5:$BX$7947,20,FALSE)</f>
        <v>364</v>
      </c>
      <c r="J6598">
        <f ca="1">VLOOKUP($A6598,EMBIG_Spread!$A$5:$BX$7947,28,FALSE)</f>
        <v>186</v>
      </c>
      <c r="K6598">
        <f ca="1">VLOOKUP($A6598,EMBIG_Spread!$A$5:$BX$7947,29,FALSE)</f>
        <v>151</v>
      </c>
      <c r="L6598">
        <f ca="1">VLOOKUP($A6598,EMBIG_Spread!$A$5:$BX$7947,30,FALSE)</f>
        <v>248</v>
      </c>
      <c r="M6598">
        <f ca="1">VLOOKUP($A6598,EMBIG_Spread!$A$5:$BX$7947,39,FALSE)</f>
        <v>215</v>
      </c>
      <c r="N6598">
        <f ca="1">VLOOKUP($A6598,EMBIG_Spread!$A$5:$BX$7947,40,FALSE)</f>
        <v>225</v>
      </c>
      <c r="O6598">
        <f ca="1">VLOOKUP($A6598,EMBIG_Spread!$A$5:$BX$7947,50,FALSE)</f>
        <v>181</v>
      </c>
      <c r="P6598">
        <f ca="1">VLOOKUP($A6598,EMBIG_Spread!$A$5:$BX$7947,51,FALSE)</f>
        <v>121</v>
      </c>
      <c r="Q6598">
        <f ca="1">VLOOKUP($A6598,EMBIG_Spread!$A$5:$BX$7947,52,FALSE)</f>
        <v>82</v>
      </c>
      <c r="R6598">
        <f ca="1">VLOOKUP($A6598,EMBIG_Spread!$A$5:$BX$7947,53,FALSE)</f>
        <v>169.96</v>
      </c>
      <c r="S6598">
        <f ca="1">VLOOKUP($A6598,EMBIG_Spread!$A$5:$BX$7947,54,FALSE)</f>
        <v>360</v>
      </c>
      <c r="T6598">
        <f ca="1">VLOOKUP($A6598,EMBIG_Spread!$A$5:$BX$7947,58,FALSE)</f>
        <v>273</v>
      </c>
      <c r="U6598">
        <f ca="1">VLOOKUP($A6598,EMBIG_Spread!$A$5:$BX$7947,62,FALSE)</f>
        <v>0</v>
      </c>
      <c r="V6598">
        <f ca="1">VLOOKUP($A6598,EMBIG_Spread!$A$5:$BX$7947,65,FALSE)</f>
        <v>266</v>
      </c>
      <c r="W6598">
        <f ca="1">VLOOKUP($A6598,EMBIG_Spread!$A$5:$BX$7947,66,FALSE)</f>
        <v>3578</v>
      </c>
      <c r="X6598">
        <f ca="1">VLOOKUP($A6598,EMBIG_Spread!$A$5:$BX$7947,67,FALSE)</f>
        <v>218</v>
      </c>
    </row>
    <row r="6599" spans="1:24" x14ac:dyDescent="0.2">
      <c r="A6599" s="6">
        <v>42110</v>
      </c>
      <c r="B6599" s="11">
        <f t="shared" si="103"/>
        <v>2015</v>
      </c>
      <c r="C6599">
        <f ca="1">VLOOKUP($A6599,EMBIG_Spread!$A$5:$BX$7947,3,FALSE)</f>
        <v>602</v>
      </c>
      <c r="D6599">
        <f ca="1">VLOOKUP($A6599,EMBIG_Spread!$A$5:$BX$7947,9,FALSE)</f>
        <v>304</v>
      </c>
      <c r="E6599">
        <f ca="1">VLOOKUP($A6599,EMBIG_Spread!$A$5:$BX$7947,10,FALSE)</f>
        <v>0</v>
      </c>
      <c r="F6599">
        <f ca="1">VLOOKUP($A6599,EMBIG_Spread!$A$5:$BX$7947,12,FALSE)</f>
        <v>156</v>
      </c>
      <c r="G6599">
        <f ca="1">VLOOKUP($A6599,EMBIG_Spread!$A$5:$BX$7947,13,FALSE)</f>
        <v>164</v>
      </c>
      <c r="H6599">
        <f ca="1">VLOOKUP($A6599,EMBIG_Spread!$A$5:$BX$7947,14,FALSE)</f>
        <v>219</v>
      </c>
      <c r="I6599">
        <f ca="1">VLOOKUP($A6599,EMBIG_Spread!$A$5:$BX$7947,20,FALSE)</f>
        <v>368</v>
      </c>
      <c r="J6599">
        <f ca="1">VLOOKUP($A6599,EMBIG_Spread!$A$5:$BX$7947,28,FALSE)</f>
        <v>187</v>
      </c>
      <c r="K6599">
        <f ca="1">VLOOKUP($A6599,EMBIG_Spread!$A$5:$BX$7947,29,FALSE)</f>
        <v>151</v>
      </c>
      <c r="L6599">
        <f ca="1">VLOOKUP($A6599,EMBIG_Spread!$A$5:$BX$7947,30,FALSE)</f>
        <v>251</v>
      </c>
      <c r="M6599">
        <f ca="1">VLOOKUP($A6599,EMBIG_Spread!$A$5:$BX$7947,39,FALSE)</f>
        <v>217</v>
      </c>
      <c r="N6599">
        <f ca="1">VLOOKUP($A6599,EMBIG_Spread!$A$5:$BX$7947,40,FALSE)</f>
        <v>227</v>
      </c>
      <c r="O6599">
        <f ca="1">VLOOKUP($A6599,EMBIG_Spread!$A$5:$BX$7947,50,FALSE)</f>
        <v>186</v>
      </c>
      <c r="P6599">
        <f ca="1">VLOOKUP($A6599,EMBIG_Spread!$A$5:$BX$7947,51,FALSE)</f>
        <v>122</v>
      </c>
      <c r="Q6599">
        <f ca="1">VLOOKUP($A6599,EMBIG_Spread!$A$5:$BX$7947,52,FALSE)</f>
        <v>87</v>
      </c>
      <c r="R6599">
        <f ca="1">VLOOKUP($A6599,EMBIG_Spread!$A$5:$BX$7947,53,FALSE)</f>
        <v>171.94</v>
      </c>
      <c r="S6599">
        <f ca="1">VLOOKUP($A6599,EMBIG_Spread!$A$5:$BX$7947,54,FALSE)</f>
        <v>356</v>
      </c>
      <c r="T6599">
        <f ca="1">VLOOKUP($A6599,EMBIG_Spread!$A$5:$BX$7947,58,FALSE)</f>
        <v>278</v>
      </c>
      <c r="U6599">
        <f ca="1">VLOOKUP($A6599,EMBIG_Spread!$A$5:$BX$7947,62,FALSE)</f>
        <v>0</v>
      </c>
      <c r="V6599">
        <f ca="1">VLOOKUP($A6599,EMBIG_Spread!$A$5:$BX$7947,65,FALSE)</f>
        <v>264</v>
      </c>
      <c r="W6599">
        <f ca="1">VLOOKUP($A6599,EMBIG_Spread!$A$5:$BX$7947,66,FALSE)</f>
        <v>3555</v>
      </c>
      <c r="X6599">
        <f ca="1">VLOOKUP($A6599,EMBIG_Spread!$A$5:$BX$7947,67,FALSE)</f>
        <v>223</v>
      </c>
    </row>
    <row r="6600" spans="1:24" x14ac:dyDescent="0.2">
      <c r="A6600" s="6">
        <v>42111</v>
      </c>
      <c r="B6600" s="11">
        <f t="shared" si="103"/>
        <v>2015</v>
      </c>
      <c r="C6600">
        <f ca="1">VLOOKUP($A6600,EMBIG_Spread!$A$5:$BX$7947,3,FALSE)</f>
        <v>619</v>
      </c>
      <c r="D6600">
        <f ca="1">VLOOKUP($A6600,EMBIG_Spread!$A$5:$BX$7947,9,FALSE)</f>
        <v>315</v>
      </c>
      <c r="E6600">
        <f ca="1">VLOOKUP($A6600,EMBIG_Spread!$A$5:$BX$7947,10,FALSE)</f>
        <v>0</v>
      </c>
      <c r="F6600">
        <f ca="1">VLOOKUP($A6600,EMBIG_Spread!$A$5:$BX$7947,12,FALSE)</f>
        <v>158</v>
      </c>
      <c r="G6600">
        <f ca="1">VLOOKUP($A6600,EMBIG_Spread!$A$5:$BX$7947,13,FALSE)</f>
        <v>166</v>
      </c>
      <c r="H6600">
        <f ca="1">VLOOKUP($A6600,EMBIG_Spread!$A$5:$BX$7947,14,FALSE)</f>
        <v>225</v>
      </c>
      <c r="I6600">
        <f ca="1">VLOOKUP($A6600,EMBIG_Spread!$A$5:$BX$7947,20,FALSE)</f>
        <v>368</v>
      </c>
      <c r="J6600">
        <f ca="1">VLOOKUP($A6600,EMBIG_Spread!$A$5:$BX$7947,28,FALSE)</f>
        <v>192</v>
      </c>
      <c r="K6600">
        <f ca="1">VLOOKUP($A6600,EMBIG_Spread!$A$5:$BX$7947,29,FALSE)</f>
        <v>149</v>
      </c>
      <c r="L6600">
        <f ca="1">VLOOKUP($A6600,EMBIG_Spread!$A$5:$BX$7947,30,FALSE)</f>
        <v>256</v>
      </c>
      <c r="M6600">
        <f ca="1">VLOOKUP($A6600,EMBIG_Spread!$A$5:$BX$7947,39,FALSE)</f>
        <v>217</v>
      </c>
      <c r="N6600">
        <f ca="1">VLOOKUP($A6600,EMBIG_Spread!$A$5:$BX$7947,40,FALSE)</f>
        <v>233</v>
      </c>
      <c r="O6600">
        <f ca="1">VLOOKUP($A6600,EMBIG_Spread!$A$5:$BX$7947,50,FALSE)</f>
        <v>190</v>
      </c>
      <c r="P6600">
        <f ca="1">VLOOKUP($A6600,EMBIG_Spread!$A$5:$BX$7947,51,FALSE)</f>
        <v>127</v>
      </c>
      <c r="Q6600">
        <f ca="1">VLOOKUP($A6600,EMBIG_Spread!$A$5:$BX$7947,52,FALSE)</f>
        <v>88</v>
      </c>
      <c r="R6600">
        <f ca="1">VLOOKUP($A6600,EMBIG_Spread!$A$5:$BX$7947,53,FALSE)</f>
        <v>177.72</v>
      </c>
      <c r="S6600">
        <f ca="1">VLOOKUP($A6600,EMBIG_Spread!$A$5:$BX$7947,54,FALSE)</f>
        <v>365</v>
      </c>
      <c r="T6600">
        <f ca="1">VLOOKUP($A6600,EMBIG_Spread!$A$5:$BX$7947,58,FALSE)</f>
        <v>284</v>
      </c>
      <c r="U6600">
        <f ca="1">VLOOKUP($A6600,EMBIG_Spread!$A$5:$BX$7947,62,FALSE)</f>
        <v>0</v>
      </c>
      <c r="V6600">
        <f ca="1">VLOOKUP($A6600,EMBIG_Spread!$A$5:$BX$7947,65,FALSE)</f>
        <v>269</v>
      </c>
      <c r="W6600">
        <f ca="1">VLOOKUP($A6600,EMBIG_Spread!$A$5:$BX$7947,66,FALSE)</f>
        <v>3605</v>
      </c>
      <c r="X6600">
        <f ca="1">VLOOKUP($A6600,EMBIG_Spread!$A$5:$BX$7947,67,FALSE)</f>
        <v>230</v>
      </c>
    </row>
    <row r="6601" spans="1:24" x14ac:dyDescent="0.2">
      <c r="A6601" s="6">
        <v>42114</v>
      </c>
      <c r="B6601" s="11">
        <f t="shared" si="103"/>
        <v>2015</v>
      </c>
      <c r="C6601">
        <f ca="1">VLOOKUP($A6601,EMBIG_Spread!$A$5:$BX$7947,3,FALSE)</f>
        <v>617</v>
      </c>
      <c r="D6601">
        <f ca="1">VLOOKUP($A6601,EMBIG_Spread!$A$5:$BX$7947,9,FALSE)</f>
        <v>301</v>
      </c>
      <c r="E6601">
        <f ca="1">VLOOKUP($A6601,EMBIG_Spread!$A$5:$BX$7947,10,FALSE)</f>
        <v>0</v>
      </c>
      <c r="F6601">
        <f ca="1">VLOOKUP($A6601,EMBIG_Spread!$A$5:$BX$7947,12,FALSE)</f>
        <v>154</v>
      </c>
      <c r="G6601">
        <f ca="1">VLOOKUP($A6601,EMBIG_Spread!$A$5:$BX$7947,13,FALSE)</f>
        <v>164</v>
      </c>
      <c r="H6601">
        <f ca="1">VLOOKUP($A6601,EMBIG_Spread!$A$5:$BX$7947,14,FALSE)</f>
        <v>223</v>
      </c>
      <c r="I6601">
        <f ca="1">VLOOKUP($A6601,EMBIG_Spread!$A$5:$BX$7947,20,FALSE)</f>
        <v>365</v>
      </c>
      <c r="J6601">
        <f ca="1">VLOOKUP($A6601,EMBIG_Spread!$A$5:$BX$7947,28,FALSE)</f>
        <v>190</v>
      </c>
      <c r="K6601">
        <f ca="1">VLOOKUP($A6601,EMBIG_Spread!$A$5:$BX$7947,29,FALSE)</f>
        <v>149</v>
      </c>
      <c r="L6601">
        <f ca="1">VLOOKUP($A6601,EMBIG_Spread!$A$5:$BX$7947,30,FALSE)</f>
        <v>253</v>
      </c>
      <c r="M6601">
        <f ca="1">VLOOKUP($A6601,EMBIG_Spread!$A$5:$BX$7947,39,FALSE)</f>
        <v>214</v>
      </c>
      <c r="N6601">
        <f ca="1">VLOOKUP($A6601,EMBIG_Spread!$A$5:$BX$7947,40,FALSE)</f>
        <v>229</v>
      </c>
      <c r="O6601">
        <f ca="1">VLOOKUP($A6601,EMBIG_Spread!$A$5:$BX$7947,50,FALSE)</f>
        <v>184</v>
      </c>
      <c r="P6601">
        <f ca="1">VLOOKUP($A6601,EMBIG_Spread!$A$5:$BX$7947,51,FALSE)</f>
        <v>123</v>
      </c>
      <c r="Q6601">
        <f ca="1">VLOOKUP($A6601,EMBIG_Spread!$A$5:$BX$7947,52,FALSE)</f>
        <v>84</v>
      </c>
      <c r="R6601">
        <f ca="1">VLOOKUP($A6601,EMBIG_Spread!$A$5:$BX$7947,53,FALSE)</f>
        <v>183.64</v>
      </c>
      <c r="S6601">
        <f ca="1">VLOOKUP($A6601,EMBIG_Spread!$A$5:$BX$7947,54,FALSE)</f>
        <v>366</v>
      </c>
      <c r="T6601">
        <f ca="1">VLOOKUP($A6601,EMBIG_Spread!$A$5:$BX$7947,58,FALSE)</f>
        <v>282</v>
      </c>
      <c r="U6601">
        <f ca="1">VLOOKUP($A6601,EMBIG_Spread!$A$5:$BX$7947,62,FALSE)</f>
        <v>0</v>
      </c>
      <c r="V6601">
        <f ca="1">VLOOKUP($A6601,EMBIG_Spread!$A$5:$BX$7947,65,FALSE)</f>
        <v>266</v>
      </c>
      <c r="W6601">
        <f ca="1">VLOOKUP($A6601,EMBIG_Spread!$A$5:$BX$7947,66,FALSE)</f>
        <v>3655</v>
      </c>
      <c r="X6601">
        <f ca="1">VLOOKUP($A6601,EMBIG_Spread!$A$5:$BX$7947,67,FALSE)</f>
        <v>223</v>
      </c>
    </row>
    <row r="6602" spans="1:24" x14ac:dyDescent="0.2">
      <c r="A6602" s="6">
        <v>42115</v>
      </c>
      <c r="B6602" s="11">
        <f t="shared" si="103"/>
        <v>2015</v>
      </c>
      <c r="C6602">
        <f ca="1">VLOOKUP($A6602,EMBIG_Spread!$A$5:$BX$7947,3,FALSE)</f>
        <v>620</v>
      </c>
      <c r="D6602">
        <f ca="1">VLOOKUP($A6602,EMBIG_Spread!$A$5:$BX$7947,9,FALSE)</f>
        <v>295</v>
      </c>
      <c r="E6602">
        <f ca="1">VLOOKUP($A6602,EMBIG_Spread!$A$5:$BX$7947,10,FALSE)</f>
        <v>0</v>
      </c>
      <c r="F6602">
        <f ca="1">VLOOKUP($A6602,EMBIG_Spread!$A$5:$BX$7947,12,FALSE)</f>
        <v>154</v>
      </c>
      <c r="G6602">
        <f ca="1">VLOOKUP($A6602,EMBIG_Spread!$A$5:$BX$7947,13,FALSE)</f>
        <v>163</v>
      </c>
      <c r="H6602">
        <f ca="1">VLOOKUP($A6602,EMBIG_Spread!$A$5:$BX$7947,14,FALSE)</f>
        <v>217</v>
      </c>
      <c r="I6602">
        <f ca="1">VLOOKUP($A6602,EMBIG_Spread!$A$5:$BX$7947,20,FALSE)</f>
        <v>365</v>
      </c>
      <c r="J6602">
        <f ca="1">VLOOKUP($A6602,EMBIG_Spread!$A$5:$BX$7947,28,FALSE)</f>
        <v>193</v>
      </c>
      <c r="K6602">
        <f ca="1">VLOOKUP($A6602,EMBIG_Spread!$A$5:$BX$7947,29,FALSE)</f>
        <v>148</v>
      </c>
      <c r="L6602">
        <f ca="1">VLOOKUP($A6602,EMBIG_Spread!$A$5:$BX$7947,30,FALSE)</f>
        <v>250</v>
      </c>
      <c r="M6602">
        <f ca="1">VLOOKUP($A6602,EMBIG_Spread!$A$5:$BX$7947,39,FALSE)</f>
        <v>220</v>
      </c>
      <c r="N6602">
        <f ca="1">VLOOKUP($A6602,EMBIG_Spread!$A$5:$BX$7947,40,FALSE)</f>
        <v>224</v>
      </c>
      <c r="O6602">
        <f ca="1">VLOOKUP($A6602,EMBIG_Spread!$A$5:$BX$7947,50,FALSE)</f>
        <v>179</v>
      </c>
      <c r="P6602">
        <f ca="1">VLOOKUP($A6602,EMBIG_Spread!$A$5:$BX$7947,51,FALSE)</f>
        <v>119</v>
      </c>
      <c r="Q6602">
        <f ca="1">VLOOKUP($A6602,EMBIG_Spread!$A$5:$BX$7947,52,FALSE)</f>
        <v>84</v>
      </c>
      <c r="R6602">
        <f ca="1">VLOOKUP($A6602,EMBIG_Spread!$A$5:$BX$7947,53,FALSE)</f>
        <v>186.18</v>
      </c>
      <c r="S6602">
        <f ca="1">VLOOKUP($A6602,EMBIG_Spread!$A$5:$BX$7947,54,FALSE)</f>
        <v>376</v>
      </c>
      <c r="T6602">
        <f ca="1">VLOOKUP($A6602,EMBIG_Spread!$A$5:$BX$7947,58,FALSE)</f>
        <v>279</v>
      </c>
      <c r="U6602">
        <f ca="1">VLOOKUP($A6602,EMBIG_Spread!$A$5:$BX$7947,62,FALSE)</f>
        <v>0</v>
      </c>
      <c r="V6602">
        <f ca="1">VLOOKUP($A6602,EMBIG_Spread!$A$5:$BX$7947,65,FALSE)</f>
        <v>261</v>
      </c>
      <c r="W6602">
        <f ca="1">VLOOKUP($A6602,EMBIG_Spread!$A$5:$BX$7947,66,FALSE)</f>
        <v>3376</v>
      </c>
      <c r="X6602">
        <f ca="1">VLOOKUP($A6602,EMBIG_Spread!$A$5:$BX$7947,67,FALSE)</f>
        <v>218</v>
      </c>
    </row>
    <row r="6603" spans="1:24" x14ac:dyDescent="0.2">
      <c r="A6603" s="6">
        <v>42116</v>
      </c>
      <c r="B6603" s="11">
        <f t="shared" si="103"/>
        <v>2015</v>
      </c>
      <c r="C6603">
        <f ca="1">VLOOKUP($A6603,EMBIG_Spread!$A$5:$BX$7947,3,FALSE)</f>
        <v>617</v>
      </c>
      <c r="D6603">
        <f ca="1">VLOOKUP($A6603,EMBIG_Spread!$A$5:$BX$7947,9,FALSE)</f>
        <v>284</v>
      </c>
      <c r="E6603">
        <f ca="1">VLOOKUP($A6603,EMBIG_Spread!$A$5:$BX$7947,10,FALSE)</f>
        <v>0</v>
      </c>
      <c r="F6603">
        <f ca="1">VLOOKUP($A6603,EMBIG_Spread!$A$5:$BX$7947,12,FALSE)</f>
        <v>151</v>
      </c>
      <c r="G6603">
        <f ca="1">VLOOKUP($A6603,EMBIG_Spread!$A$5:$BX$7947,13,FALSE)</f>
        <v>160</v>
      </c>
      <c r="H6603">
        <f ca="1">VLOOKUP($A6603,EMBIG_Spread!$A$5:$BX$7947,14,FALSE)</f>
        <v>210</v>
      </c>
      <c r="I6603">
        <f ca="1">VLOOKUP($A6603,EMBIG_Spread!$A$5:$BX$7947,20,FALSE)</f>
        <v>360</v>
      </c>
      <c r="J6603">
        <f ca="1">VLOOKUP($A6603,EMBIG_Spread!$A$5:$BX$7947,28,FALSE)</f>
        <v>186</v>
      </c>
      <c r="K6603">
        <f ca="1">VLOOKUP($A6603,EMBIG_Spread!$A$5:$BX$7947,29,FALSE)</f>
        <v>144</v>
      </c>
      <c r="L6603">
        <f ca="1">VLOOKUP($A6603,EMBIG_Spread!$A$5:$BX$7947,30,FALSE)</f>
        <v>241</v>
      </c>
      <c r="M6603">
        <f ca="1">VLOOKUP($A6603,EMBIG_Spread!$A$5:$BX$7947,39,FALSE)</f>
        <v>217</v>
      </c>
      <c r="N6603">
        <f ca="1">VLOOKUP($A6603,EMBIG_Spread!$A$5:$BX$7947,40,FALSE)</f>
        <v>219</v>
      </c>
      <c r="O6603">
        <f ca="1">VLOOKUP($A6603,EMBIG_Spread!$A$5:$BX$7947,50,FALSE)</f>
        <v>172</v>
      </c>
      <c r="P6603">
        <f ca="1">VLOOKUP($A6603,EMBIG_Spread!$A$5:$BX$7947,51,FALSE)</f>
        <v>112</v>
      </c>
      <c r="Q6603">
        <f ca="1">VLOOKUP($A6603,EMBIG_Spread!$A$5:$BX$7947,52,FALSE)</f>
        <v>80</v>
      </c>
      <c r="R6603">
        <f ca="1">VLOOKUP($A6603,EMBIG_Spread!$A$5:$BX$7947,53,FALSE)</f>
        <v>175.73</v>
      </c>
      <c r="S6603">
        <f ca="1">VLOOKUP($A6603,EMBIG_Spread!$A$5:$BX$7947,54,FALSE)</f>
        <v>363</v>
      </c>
      <c r="T6603">
        <f ca="1">VLOOKUP($A6603,EMBIG_Spread!$A$5:$BX$7947,58,FALSE)</f>
        <v>270</v>
      </c>
      <c r="U6603">
        <f ca="1">VLOOKUP($A6603,EMBIG_Spread!$A$5:$BX$7947,62,FALSE)</f>
        <v>0</v>
      </c>
      <c r="V6603">
        <f ca="1">VLOOKUP($A6603,EMBIG_Spread!$A$5:$BX$7947,65,FALSE)</f>
        <v>256</v>
      </c>
      <c r="W6603">
        <f ca="1">VLOOKUP($A6603,EMBIG_Spread!$A$5:$BX$7947,66,FALSE)</f>
        <v>3221</v>
      </c>
      <c r="X6603">
        <f ca="1">VLOOKUP($A6603,EMBIG_Spread!$A$5:$BX$7947,67,FALSE)</f>
        <v>210</v>
      </c>
    </row>
    <row r="6604" spans="1:24" x14ac:dyDescent="0.2">
      <c r="A6604" s="6">
        <v>42117</v>
      </c>
      <c r="B6604" s="11">
        <f t="shared" si="103"/>
        <v>2015</v>
      </c>
      <c r="C6604">
        <f ca="1">VLOOKUP($A6604,EMBIG_Spread!$A$5:$BX$7947,3,FALSE)</f>
        <v>619</v>
      </c>
      <c r="D6604">
        <f ca="1">VLOOKUP($A6604,EMBIG_Spread!$A$5:$BX$7947,9,FALSE)</f>
        <v>283</v>
      </c>
      <c r="E6604">
        <f ca="1">VLOOKUP($A6604,EMBIG_Spread!$A$5:$BX$7947,10,FALSE)</f>
        <v>0</v>
      </c>
      <c r="F6604">
        <f ca="1">VLOOKUP($A6604,EMBIG_Spread!$A$5:$BX$7947,12,FALSE)</f>
        <v>155</v>
      </c>
      <c r="G6604">
        <f ca="1">VLOOKUP($A6604,EMBIG_Spread!$A$5:$BX$7947,13,FALSE)</f>
        <v>167</v>
      </c>
      <c r="H6604">
        <f ca="1">VLOOKUP($A6604,EMBIG_Spread!$A$5:$BX$7947,14,FALSE)</f>
        <v>212</v>
      </c>
      <c r="I6604">
        <f ca="1">VLOOKUP($A6604,EMBIG_Spread!$A$5:$BX$7947,20,FALSE)</f>
        <v>363</v>
      </c>
      <c r="J6604">
        <f ca="1">VLOOKUP($A6604,EMBIG_Spread!$A$5:$BX$7947,28,FALSE)</f>
        <v>187</v>
      </c>
      <c r="K6604">
        <f ca="1">VLOOKUP($A6604,EMBIG_Spread!$A$5:$BX$7947,29,FALSE)</f>
        <v>154</v>
      </c>
      <c r="L6604">
        <f ca="1">VLOOKUP($A6604,EMBIG_Spread!$A$5:$BX$7947,30,FALSE)</f>
        <v>244</v>
      </c>
      <c r="M6604">
        <f ca="1">VLOOKUP($A6604,EMBIG_Spread!$A$5:$BX$7947,39,FALSE)</f>
        <v>240</v>
      </c>
      <c r="N6604">
        <f ca="1">VLOOKUP($A6604,EMBIG_Spread!$A$5:$BX$7947,40,FALSE)</f>
        <v>222</v>
      </c>
      <c r="O6604">
        <f ca="1">VLOOKUP($A6604,EMBIG_Spread!$A$5:$BX$7947,50,FALSE)</f>
        <v>174</v>
      </c>
      <c r="P6604">
        <f ca="1">VLOOKUP($A6604,EMBIG_Spread!$A$5:$BX$7947,51,FALSE)</f>
        <v>115</v>
      </c>
      <c r="Q6604">
        <f ca="1">VLOOKUP($A6604,EMBIG_Spread!$A$5:$BX$7947,52,FALSE)</f>
        <v>85</v>
      </c>
      <c r="R6604">
        <f ca="1">VLOOKUP($A6604,EMBIG_Spread!$A$5:$BX$7947,53,FALSE)</f>
        <v>181.14</v>
      </c>
      <c r="S6604">
        <f ca="1">VLOOKUP($A6604,EMBIG_Spread!$A$5:$BX$7947,54,FALSE)</f>
        <v>361</v>
      </c>
      <c r="T6604">
        <f ca="1">VLOOKUP($A6604,EMBIG_Spread!$A$5:$BX$7947,58,FALSE)</f>
        <v>269</v>
      </c>
      <c r="U6604">
        <f ca="1">VLOOKUP($A6604,EMBIG_Spread!$A$5:$BX$7947,62,FALSE)</f>
        <v>0</v>
      </c>
      <c r="V6604">
        <f ca="1">VLOOKUP($A6604,EMBIG_Spread!$A$5:$BX$7947,65,FALSE)</f>
        <v>259</v>
      </c>
      <c r="W6604">
        <f ca="1">VLOOKUP($A6604,EMBIG_Spread!$A$5:$BX$7947,66,FALSE)</f>
        <v>3231</v>
      </c>
      <c r="X6604">
        <f ca="1">VLOOKUP($A6604,EMBIG_Spread!$A$5:$BX$7947,67,FALSE)</f>
        <v>212</v>
      </c>
    </row>
    <row r="6605" spans="1:24" x14ac:dyDescent="0.2">
      <c r="A6605" s="6">
        <v>42118</v>
      </c>
      <c r="B6605" s="11">
        <f t="shared" si="103"/>
        <v>2015</v>
      </c>
      <c r="C6605">
        <f ca="1">VLOOKUP($A6605,EMBIG_Spread!$A$5:$BX$7947,3,FALSE)</f>
        <v>616</v>
      </c>
      <c r="D6605">
        <f ca="1">VLOOKUP($A6605,EMBIG_Spread!$A$5:$BX$7947,9,FALSE)</f>
        <v>285</v>
      </c>
      <c r="E6605">
        <f ca="1">VLOOKUP($A6605,EMBIG_Spread!$A$5:$BX$7947,10,FALSE)</f>
        <v>0</v>
      </c>
      <c r="F6605">
        <f ca="1">VLOOKUP($A6605,EMBIG_Spread!$A$5:$BX$7947,12,FALSE)</f>
        <v>153</v>
      </c>
      <c r="G6605">
        <f ca="1">VLOOKUP($A6605,EMBIG_Spread!$A$5:$BX$7947,13,FALSE)</f>
        <v>167</v>
      </c>
      <c r="H6605">
        <f ca="1">VLOOKUP($A6605,EMBIG_Spread!$A$5:$BX$7947,14,FALSE)</f>
        <v>211</v>
      </c>
      <c r="I6605">
        <f ca="1">VLOOKUP($A6605,EMBIG_Spread!$A$5:$BX$7947,20,FALSE)</f>
        <v>364</v>
      </c>
      <c r="J6605">
        <f ca="1">VLOOKUP($A6605,EMBIG_Spread!$A$5:$BX$7947,28,FALSE)</f>
        <v>186</v>
      </c>
      <c r="K6605">
        <f ca="1">VLOOKUP($A6605,EMBIG_Spread!$A$5:$BX$7947,29,FALSE)</f>
        <v>156</v>
      </c>
      <c r="L6605">
        <f ca="1">VLOOKUP($A6605,EMBIG_Spread!$A$5:$BX$7947,30,FALSE)</f>
        <v>245</v>
      </c>
      <c r="M6605">
        <f ca="1">VLOOKUP($A6605,EMBIG_Spread!$A$5:$BX$7947,39,FALSE)</f>
        <v>244</v>
      </c>
      <c r="N6605">
        <f ca="1">VLOOKUP($A6605,EMBIG_Spread!$A$5:$BX$7947,40,FALSE)</f>
        <v>221</v>
      </c>
      <c r="O6605">
        <f ca="1">VLOOKUP($A6605,EMBIG_Spread!$A$5:$BX$7947,50,FALSE)</f>
        <v>173</v>
      </c>
      <c r="P6605">
        <f ca="1">VLOOKUP($A6605,EMBIG_Spread!$A$5:$BX$7947,51,FALSE)</f>
        <v>116</v>
      </c>
      <c r="Q6605">
        <f ca="1">VLOOKUP($A6605,EMBIG_Spread!$A$5:$BX$7947,52,FALSE)</f>
        <v>86</v>
      </c>
      <c r="R6605">
        <f ca="1">VLOOKUP($A6605,EMBIG_Spread!$A$5:$BX$7947,53,FALSE)</f>
        <v>181.45</v>
      </c>
      <c r="S6605">
        <f ca="1">VLOOKUP($A6605,EMBIG_Spread!$A$5:$BX$7947,54,FALSE)</f>
        <v>359</v>
      </c>
      <c r="T6605">
        <f ca="1">VLOOKUP($A6605,EMBIG_Spread!$A$5:$BX$7947,58,FALSE)</f>
        <v>265</v>
      </c>
      <c r="U6605">
        <f ca="1">VLOOKUP($A6605,EMBIG_Spread!$A$5:$BX$7947,62,FALSE)</f>
        <v>0</v>
      </c>
      <c r="V6605">
        <f ca="1">VLOOKUP($A6605,EMBIG_Spread!$A$5:$BX$7947,65,FALSE)</f>
        <v>256</v>
      </c>
      <c r="W6605">
        <f ca="1">VLOOKUP($A6605,EMBIG_Spread!$A$5:$BX$7947,66,FALSE)</f>
        <v>3206</v>
      </c>
      <c r="X6605">
        <f ca="1">VLOOKUP($A6605,EMBIG_Spread!$A$5:$BX$7947,67,FALSE)</f>
        <v>212</v>
      </c>
    </row>
    <row r="6606" spans="1:24" x14ac:dyDescent="0.2">
      <c r="A6606" s="6">
        <v>42121</v>
      </c>
      <c r="B6606" s="11">
        <f t="shared" si="103"/>
        <v>2015</v>
      </c>
      <c r="C6606">
        <f ca="1">VLOOKUP($A6606,EMBIG_Spread!$A$5:$BX$7947,3,FALSE)</f>
        <v>608</v>
      </c>
      <c r="D6606">
        <f ca="1">VLOOKUP($A6606,EMBIG_Spread!$A$5:$BX$7947,9,FALSE)</f>
        <v>288</v>
      </c>
      <c r="E6606">
        <f ca="1">VLOOKUP($A6606,EMBIG_Spread!$A$5:$BX$7947,10,FALSE)</f>
        <v>0</v>
      </c>
      <c r="F6606">
        <f ca="1">VLOOKUP($A6606,EMBIG_Spread!$A$5:$BX$7947,12,FALSE)</f>
        <v>151</v>
      </c>
      <c r="G6606">
        <f ca="1">VLOOKUP($A6606,EMBIG_Spread!$A$5:$BX$7947,13,FALSE)</f>
        <v>164</v>
      </c>
      <c r="H6606">
        <f ca="1">VLOOKUP($A6606,EMBIG_Spread!$A$5:$BX$7947,14,FALSE)</f>
        <v>212</v>
      </c>
      <c r="I6606">
        <f ca="1">VLOOKUP($A6606,EMBIG_Spread!$A$5:$BX$7947,20,FALSE)</f>
        <v>363</v>
      </c>
      <c r="J6606">
        <f ca="1">VLOOKUP($A6606,EMBIG_Spread!$A$5:$BX$7947,28,FALSE)</f>
        <v>183</v>
      </c>
      <c r="K6606">
        <f ca="1">VLOOKUP($A6606,EMBIG_Spread!$A$5:$BX$7947,29,FALSE)</f>
        <v>150</v>
      </c>
      <c r="L6606">
        <f ca="1">VLOOKUP($A6606,EMBIG_Spread!$A$5:$BX$7947,30,FALSE)</f>
        <v>244</v>
      </c>
      <c r="M6606">
        <f ca="1">VLOOKUP($A6606,EMBIG_Spread!$A$5:$BX$7947,39,FALSE)</f>
        <v>224</v>
      </c>
      <c r="N6606">
        <f ca="1">VLOOKUP($A6606,EMBIG_Spread!$A$5:$BX$7947,40,FALSE)</f>
        <v>222</v>
      </c>
      <c r="O6606">
        <f ca="1">VLOOKUP($A6606,EMBIG_Spread!$A$5:$BX$7947,50,FALSE)</f>
        <v>174</v>
      </c>
      <c r="P6606">
        <f ca="1">VLOOKUP($A6606,EMBIG_Spread!$A$5:$BX$7947,51,FALSE)</f>
        <v>115</v>
      </c>
      <c r="Q6606">
        <f ca="1">VLOOKUP($A6606,EMBIG_Spread!$A$5:$BX$7947,52,FALSE)</f>
        <v>85</v>
      </c>
      <c r="R6606">
        <f ca="1">VLOOKUP($A6606,EMBIG_Spread!$A$5:$BX$7947,53,FALSE)</f>
        <v>175.39</v>
      </c>
      <c r="S6606">
        <f ca="1">VLOOKUP($A6606,EMBIG_Spread!$A$5:$BX$7947,54,FALSE)</f>
        <v>361</v>
      </c>
      <c r="T6606">
        <f ca="1">VLOOKUP($A6606,EMBIG_Spread!$A$5:$BX$7947,58,FALSE)</f>
        <v>261</v>
      </c>
      <c r="U6606">
        <f ca="1">VLOOKUP($A6606,EMBIG_Spread!$A$5:$BX$7947,62,FALSE)</f>
        <v>0</v>
      </c>
      <c r="V6606">
        <f ca="1">VLOOKUP($A6606,EMBIG_Spread!$A$5:$BX$7947,65,FALSE)</f>
        <v>254</v>
      </c>
      <c r="W6606">
        <f ca="1">VLOOKUP($A6606,EMBIG_Spread!$A$5:$BX$7947,66,FALSE)</f>
        <v>3265</v>
      </c>
      <c r="X6606">
        <f ca="1">VLOOKUP($A6606,EMBIG_Spread!$A$5:$BX$7947,67,FALSE)</f>
        <v>212</v>
      </c>
    </row>
    <row r="6607" spans="1:24" x14ac:dyDescent="0.2">
      <c r="A6607" s="6">
        <v>42122</v>
      </c>
      <c r="B6607" s="11">
        <f t="shared" si="103"/>
        <v>2015</v>
      </c>
      <c r="C6607">
        <f ca="1">VLOOKUP($A6607,EMBIG_Spread!$A$5:$BX$7947,3,FALSE)</f>
        <v>603</v>
      </c>
      <c r="D6607">
        <f ca="1">VLOOKUP($A6607,EMBIG_Spread!$A$5:$BX$7947,9,FALSE)</f>
        <v>283</v>
      </c>
      <c r="E6607">
        <f ca="1">VLOOKUP($A6607,EMBIG_Spread!$A$5:$BX$7947,10,FALSE)</f>
        <v>0</v>
      </c>
      <c r="F6607">
        <f ca="1">VLOOKUP($A6607,EMBIG_Spread!$A$5:$BX$7947,12,FALSE)</f>
        <v>146</v>
      </c>
      <c r="G6607">
        <f ca="1">VLOOKUP($A6607,EMBIG_Spread!$A$5:$BX$7947,13,FALSE)</f>
        <v>161</v>
      </c>
      <c r="H6607">
        <f ca="1">VLOOKUP($A6607,EMBIG_Spread!$A$5:$BX$7947,14,FALSE)</f>
        <v>207</v>
      </c>
      <c r="I6607">
        <f ca="1">VLOOKUP($A6607,EMBIG_Spread!$A$5:$BX$7947,20,FALSE)</f>
        <v>356</v>
      </c>
      <c r="J6607">
        <f ca="1">VLOOKUP($A6607,EMBIG_Spread!$A$5:$BX$7947,28,FALSE)</f>
        <v>177</v>
      </c>
      <c r="K6607">
        <f ca="1">VLOOKUP($A6607,EMBIG_Spread!$A$5:$BX$7947,29,FALSE)</f>
        <v>146</v>
      </c>
      <c r="L6607">
        <f ca="1">VLOOKUP($A6607,EMBIG_Spread!$A$5:$BX$7947,30,FALSE)</f>
        <v>243</v>
      </c>
      <c r="M6607">
        <f ca="1">VLOOKUP($A6607,EMBIG_Spread!$A$5:$BX$7947,39,FALSE)</f>
        <v>228</v>
      </c>
      <c r="N6607">
        <f ca="1">VLOOKUP($A6607,EMBIG_Spread!$A$5:$BX$7947,40,FALSE)</f>
        <v>218</v>
      </c>
      <c r="O6607">
        <f ca="1">VLOOKUP($A6607,EMBIG_Spread!$A$5:$BX$7947,50,FALSE)</f>
        <v>170</v>
      </c>
      <c r="P6607">
        <f ca="1">VLOOKUP($A6607,EMBIG_Spread!$A$5:$BX$7947,51,FALSE)</f>
        <v>111</v>
      </c>
      <c r="Q6607">
        <f ca="1">VLOOKUP($A6607,EMBIG_Spread!$A$5:$BX$7947,52,FALSE)</f>
        <v>83</v>
      </c>
      <c r="R6607">
        <f ca="1">VLOOKUP($A6607,EMBIG_Spread!$A$5:$BX$7947,53,FALSE)</f>
        <v>165.17</v>
      </c>
      <c r="S6607">
        <f ca="1">VLOOKUP($A6607,EMBIG_Spread!$A$5:$BX$7947,54,FALSE)</f>
        <v>361</v>
      </c>
      <c r="T6607">
        <f ca="1">VLOOKUP($A6607,EMBIG_Spread!$A$5:$BX$7947,58,FALSE)</f>
        <v>254</v>
      </c>
      <c r="U6607">
        <f ca="1">VLOOKUP($A6607,EMBIG_Spread!$A$5:$BX$7947,62,FALSE)</f>
        <v>0</v>
      </c>
      <c r="V6607">
        <f ca="1">VLOOKUP($A6607,EMBIG_Spread!$A$5:$BX$7947,65,FALSE)</f>
        <v>244</v>
      </c>
      <c r="W6607">
        <f ca="1">VLOOKUP($A6607,EMBIG_Spread!$A$5:$BX$7947,66,FALSE)</f>
        <v>3295</v>
      </c>
      <c r="X6607">
        <f ca="1">VLOOKUP($A6607,EMBIG_Spread!$A$5:$BX$7947,67,FALSE)</f>
        <v>204</v>
      </c>
    </row>
    <row r="6608" spans="1:24" x14ac:dyDescent="0.2">
      <c r="A6608" s="6">
        <v>42123</v>
      </c>
      <c r="B6608" s="11">
        <f t="shared" si="103"/>
        <v>2015</v>
      </c>
      <c r="C6608">
        <f ca="1">VLOOKUP($A6608,EMBIG_Spread!$A$5:$BX$7947,3,FALSE)</f>
        <v>605</v>
      </c>
      <c r="D6608">
        <f ca="1">VLOOKUP($A6608,EMBIG_Spread!$A$5:$BX$7947,9,FALSE)</f>
        <v>287</v>
      </c>
      <c r="E6608">
        <f ca="1">VLOOKUP($A6608,EMBIG_Spread!$A$5:$BX$7947,10,FALSE)</f>
        <v>0</v>
      </c>
      <c r="F6608">
        <f ca="1">VLOOKUP($A6608,EMBIG_Spread!$A$5:$BX$7947,12,FALSE)</f>
        <v>145</v>
      </c>
      <c r="G6608">
        <f ca="1">VLOOKUP($A6608,EMBIG_Spread!$A$5:$BX$7947,13,FALSE)</f>
        <v>161</v>
      </c>
      <c r="H6608">
        <f ca="1">VLOOKUP($A6608,EMBIG_Spread!$A$5:$BX$7947,14,FALSE)</f>
        <v>208</v>
      </c>
      <c r="I6608">
        <f ca="1">VLOOKUP($A6608,EMBIG_Spread!$A$5:$BX$7947,20,FALSE)</f>
        <v>356</v>
      </c>
      <c r="J6608">
        <f ca="1">VLOOKUP($A6608,EMBIG_Spread!$A$5:$BX$7947,28,FALSE)</f>
        <v>180</v>
      </c>
      <c r="K6608">
        <f ca="1">VLOOKUP($A6608,EMBIG_Spread!$A$5:$BX$7947,29,FALSE)</f>
        <v>150</v>
      </c>
      <c r="L6608">
        <f ca="1">VLOOKUP($A6608,EMBIG_Spread!$A$5:$BX$7947,30,FALSE)</f>
        <v>241</v>
      </c>
      <c r="M6608">
        <f ca="1">VLOOKUP($A6608,EMBIG_Spread!$A$5:$BX$7947,39,FALSE)</f>
        <v>230</v>
      </c>
      <c r="N6608">
        <f ca="1">VLOOKUP($A6608,EMBIG_Spread!$A$5:$BX$7947,40,FALSE)</f>
        <v>219</v>
      </c>
      <c r="O6608">
        <f ca="1">VLOOKUP($A6608,EMBIG_Spread!$A$5:$BX$7947,50,FALSE)</f>
        <v>168</v>
      </c>
      <c r="P6608">
        <f ca="1">VLOOKUP($A6608,EMBIG_Spread!$A$5:$BX$7947,51,FALSE)</f>
        <v>105</v>
      </c>
      <c r="Q6608">
        <f ca="1">VLOOKUP($A6608,EMBIG_Spread!$A$5:$BX$7947,52,FALSE)</f>
        <v>82</v>
      </c>
      <c r="R6608">
        <f ca="1">VLOOKUP($A6608,EMBIG_Spread!$A$5:$BX$7947,53,FALSE)</f>
        <v>170.85</v>
      </c>
      <c r="S6608">
        <f ca="1">VLOOKUP($A6608,EMBIG_Spread!$A$5:$BX$7947,54,FALSE)</f>
        <v>360</v>
      </c>
      <c r="T6608">
        <f ca="1">VLOOKUP($A6608,EMBIG_Spread!$A$5:$BX$7947,58,FALSE)</f>
        <v>260</v>
      </c>
      <c r="U6608">
        <f ca="1">VLOOKUP($A6608,EMBIG_Spread!$A$5:$BX$7947,62,FALSE)</f>
        <v>0</v>
      </c>
      <c r="V6608">
        <f ca="1">VLOOKUP($A6608,EMBIG_Spread!$A$5:$BX$7947,65,FALSE)</f>
        <v>248</v>
      </c>
      <c r="W6608">
        <f ca="1">VLOOKUP($A6608,EMBIG_Spread!$A$5:$BX$7947,66,FALSE)</f>
        <v>3343</v>
      </c>
      <c r="X6608">
        <f ca="1">VLOOKUP($A6608,EMBIG_Spread!$A$5:$BX$7947,67,FALSE)</f>
        <v>204</v>
      </c>
    </row>
    <row r="6609" spans="1:24" x14ac:dyDescent="0.2">
      <c r="A6609" s="6">
        <v>42124</v>
      </c>
      <c r="B6609" s="11">
        <f t="shared" si="103"/>
        <v>2015</v>
      </c>
      <c r="C6609">
        <f ca="1">VLOOKUP($A6609,EMBIG_Spread!$A$5:$BX$7947,3,FALSE)</f>
        <v>603</v>
      </c>
      <c r="D6609">
        <f ca="1">VLOOKUP($A6609,EMBIG_Spread!$A$5:$BX$7947,9,FALSE)</f>
        <v>297</v>
      </c>
      <c r="E6609">
        <f ca="1">VLOOKUP($A6609,EMBIG_Spread!$A$5:$BX$7947,10,FALSE)</f>
        <v>0</v>
      </c>
      <c r="F6609">
        <f ca="1">VLOOKUP($A6609,EMBIG_Spread!$A$5:$BX$7947,12,FALSE)</f>
        <v>147</v>
      </c>
      <c r="G6609">
        <f ca="1">VLOOKUP($A6609,EMBIG_Spread!$A$5:$BX$7947,13,FALSE)</f>
        <v>165</v>
      </c>
      <c r="H6609">
        <f ca="1">VLOOKUP($A6609,EMBIG_Spread!$A$5:$BX$7947,14,FALSE)</f>
        <v>213</v>
      </c>
      <c r="I6609">
        <f ca="1">VLOOKUP($A6609,EMBIG_Spread!$A$5:$BX$7947,20,FALSE)</f>
        <v>357</v>
      </c>
      <c r="J6609">
        <f ca="1">VLOOKUP($A6609,EMBIG_Spread!$A$5:$BX$7947,28,FALSE)</f>
        <v>181</v>
      </c>
      <c r="K6609">
        <f ca="1">VLOOKUP($A6609,EMBIG_Spread!$A$5:$BX$7947,29,FALSE)</f>
        <v>143</v>
      </c>
      <c r="L6609">
        <f ca="1">VLOOKUP($A6609,EMBIG_Spread!$A$5:$BX$7947,30,FALSE)</f>
        <v>244</v>
      </c>
      <c r="M6609">
        <f ca="1">VLOOKUP($A6609,EMBIG_Spread!$A$5:$BX$7947,39,FALSE)</f>
        <v>191</v>
      </c>
      <c r="N6609">
        <f ca="1">VLOOKUP($A6609,EMBIG_Spread!$A$5:$BX$7947,40,FALSE)</f>
        <v>224</v>
      </c>
      <c r="O6609">
        <f ca="1">VLOOKUP($A6609,EMBIG_Spread!$A$5:$BX$7947,50,FALSE)</f>
        <v>171</v>
      </c>
      <c r="P6609">
        <f ca="1">VLOOKUP($A6609,EMBIG_Spread!$A$5:$BX$7947,51,FALSE)</f>
        <v>111</v>
      </c>
      <c r="Q6609">
        <f ca="1">VLOOKUP($A6609,EMBIG_Spread!$A$5:$BX$7947,52,FALSE)</f>
        <v>88</v>
      </c>
      <c r="R6609">
        <f ca="1">VLOOKUP($A6609,EMBIG_Spread!$A$5:$BX$7947,53,FALSE)</f>
        <v>174.19</v>
      </c>
      <c r="S6609">
        <f ca="1">VLOOKUP($A6609,EMBIG_Spread!$A$5:$BX$7947,54,FALSE)</f>
        <v>369</v>
      </c>
      <c r="T6609">
        <f ca="1">VLOOKUP($A6609,EMBIG_Spread!$A$5:$BX$7947,58,FALSE)</f>
        <v>266</v>
      </c>
      <c r="U6609">
        <f ca="1">VLOOKUP($A6609,EMBIG_Spread!$A$5:$BX$7947,62,FALSE)</f>
        <v>0</v>
      </c>
      <c r="V6609">
        <f ca="1">VLOOKUP($A6609,EMBIG_Spread!$A$5:$BX$7947,65,FALSE)</f>
        <v>255</v>
      </c>
      <c r="W6609">
        <f ca="1">VLOOKUP($A6609,EMBIG_Spread!$A$5:$BX$7947,66,FALSE)</f>
        <v>3358</v>
      </c>
      <c r="X6609">
        <f ca="1">VLOOKUP($A6609,EMBIG_Spread!$A$5:$BX$7947,67,FALSE)</f>
        <v>210</v>
      </c>
    </row>
    <row r="6610" spans="1:24" x14ac:dyDescent="0.2">
      <c r="A6610" s="6">
        <v>42125</v>
      </c>
      <c r="B6610" s="11">
        <f t="shared" si="103"/>
        <v>2015</v>
      </c>
      <c r="C6610">
        <f ca="1">VLOOKUP($A6610,EMBIG_Spread!$A$5:$BX$7947,3,FALSE)</f>
        <v>596</v>
      </c>
      <c r="D6610">
        <f ca="1">VLOOKUP($A6610,EMBIG_Spread!$A$5:$BX$7947,9,FALSE)</f>
        <v>300</v>
      </c>
      <c r="E6610">
        <f ca="1">VLOOKUP($A6610,EMBIG_Spread!$A$5:$BX$7947,10,FALSE)</f>
        <v>0</v>
      </c>
      <c r="F6610">
        <f ca="1">VLOOKUP($A6610,EMBIG_Spread!$A$5:$BX$7947,12,FALSE)</f>
        <v>142</v>
      </c>
      <c r="G6610">
        <f ca="1">VLOOKUP($A6610,EMBIG_Spread!$A$5:$BX$7947,13,FALSE)</f>
        <v>161</v>
      </c>
      <c r="H6610">
        <f ca="1">VLOOKUP($A6610,EMBIG_Spread!$A$5:$BX$7947,14,FALSE)</f>
        <v>212</v>
      </c>
      <c r="I6610">
        <f ca="1">VLOOKUP($A6610,EMBIG_Spread!$A$5:$BX$7947,20,FALSE)</f>
        <v>349</v>
      </c>
      <c r="J6610">
        <f ca="1">VLOOKUP($A6610,EMBIG_Spread!$A$5:$BX$7947,28,FALSE)</f>
        <v>175</v>
      </c>
      <c r="K6610">
        <f ca="1">VLOOKUP($A6610,EMBIG_Spread!$A$5:$BX$7947,29,FALSE)</f>
        <v>144</v>
      </c>
      <c r="L6610">
        <f ca="1">VLOOKUP($A6610,EMBIG_Spread!$A$5:$BX$7947,30,FALSE)</f>
        <v>239</v>
      </c>
      <c r="M6610">
        <f ca="1">VLOOKUP($A6610,EMBIG_Spread!$A$5:$BX$7947,39,FALSE)</f>
        <v>186</v>
      </c>
      <c r="N6610">
        <f ca="1">VLOOKUP($A6610,EMBIG_Spread!$A$5:$BX$7947,40,FALSE)</f>
        <v>222</v>
      </c>
      <c r="O6610">
        <f ca="1">VLOOKUP($A6610,EMBIG_Spread!$A$5:$BX$7947,50,FALSE)</f>
        <v>169</v>
      </c>
      <c r="P6610">
        <f ca="1">VLOOKUP($A6610,EMBIG_Spread!$A$5:$BX$7947,51,FALSE)</f>
        <v>104</v>
      </c>
      <c r="Q6610">
        <f ca="1">VLOOKUP($A6610,EMBIG_Spread!$A$5:$BX$7947,52,FALSE)</f>
        <v>81</v>
      </c>
      <c r="R6610">
        <f ca="1">VLOOKUP($A6610,EMBIG_Spread!$A$5:$BX$7947,53,FALSE)</f>
        <v>163.57</v>
      </c>
      <c r="S6610">
        <f ca="1">VLOOKUP($A6610,EMBIG_Spread!$A$5:$BX$7947,54,FALSE)</f>
        <v>361</v>
      </c>
      <c r="T6610">
        <f ca="1">VLOOKUP($A6610,EMBIG_Spread!$A$5:$BX$7947,58,FALSE)</f>
        <v>258</v>
      </c>
      <c r="U6610">
        <f ca="1">VLOOKUP($A6610,EMBIG_Spread!$A$5:$BX$7947,62,FALSE)</f>
        <v>0</v>
      </c>
      <c r="V6610">
        <f ca="1">VLOOKUP($A6610,EMBIG_Spread!$A$5:$BX$7947,65,FALSE)</f>
        <v>247</v>
      </c>
      <c r="W6610">
        <f ca="1">VLOOKUP($A6610,EMBIG_Spread!$A$5:$BX$7947,66,FALSE)</f>
        <v>3355</v>
      </c>
      <c r="X6610">
        <f ca="1">VLOOKUP($A6610,EMBIG_Spread!$A$5:$BX$7947,67,FALSE)</f>
        <v>203</v>
      </c>
    </row>
    <row r="6611" spans="1:24" x14ac:dyDescent="0.2">
      <c r="A6611" s="6">
        <v>42128</v>
      </c>
      <c r="B6611" s="11">
        <f t="shared" si="103"/>
        <v>2015</v>
      </c>
      <c r="C6611">
        <f ca="1">VLOOKUP($A6611,EMBIG_Spread!$A$5:$BX$7947,3,FALSE)</f>
        <v>593</v>
      </c>
      <c r="D6611">
        <f ca="1">VLOOKUP($A6611,EMBIG_Spread!$A$5:$BX$7947,9,FALSE)</f>
        <v>296</v>
      </c>
      <c r="E6611">
        <f ca="1">VLOOKUP($A6611,EMBIG_Spread!$A$5:$BX$7947,10,FALSE)</f>
        <v>0</v>
      </c>
      <c r="F6611">
        <f ca="1">VLOOKUP($A6611,EMBIG_Spread!$A$5:$BX$7947,12,FALSE)</f>
        <v>141</v>
      </c>
      <c r="G6611">
        <f ca="1">VLOOKUP($A6611,EMBIG_Spread!$A$5:$BX$7947,13,FALSE)</f>
        <v>163</v>
      </c>
      <c r="H6611">
        <f ca="1">VLOOKUP($A6611,EMBIG_Spread!$A$5:$BX$7947,14,FALSE)</f>
        <v>208</v>
      </c>
      <c r="I6611">
        <f ca="1">VLOOKUP($A6611,EMBIG_Spread!$A$5:$BX$7947,20,FALSE)</f>
        <v>347</v>
      </c>
      <c r="J6611">
        <f ca="1">VLOOKUP($A6611,EMBIG_Spread!$A$5:$BX$7947,28,FALSE)</f>
        <v>173</v>
      </c>
      <c r="K6611">
        <f ca="1">VLOOKUP($A6611,EMBIG_Spread!$A$5:$BX$7947,29,FALSE)</f>
        <v>149</v>
      </c>
      <c r="L6611">
        <f ca="1">VLOOKUP($A6611,EMBIG_Spread!$A$5:$BX$7947,30,FALSE)</f>
        <v>237</v>
      </c>
      <c r="M6611">
        <f ca="1">VLOOKUP($A6611,EMBIG_Spread!$A$5:$BX$7947,39,FALSE)</f>
        <v>188</v>
      </c>
      <c r="N6611">
        <f ca="1">VLOOKUP($A6611,EMBIG_Spread!$A$5:$BX$7947,40,FALSE)</f>
        <v>219</v>
      </c>
      <c r="O6611">
        <f ca="1">VLOOKUP($A6611,EMBIG_Spread!$A$5:$BX$7947,50,FALSE)</f>
        <v>167</v>
      </c>
      <c r="P6611">
        <f ca="1">VLOOKUP($A6611,EMBIG_Spread!$A$5:$BX$7947,51,FALSE)</f>
        <v>100</v>
      </c>
      <c r="Q6611">
        <f ca="1">VLOOKUP($A6611,EMBIG_Spread!$A$5:$BX$7947,52,FALSE)</f>
        <v>80</v>
      </c>
      <c r="R6611">
        <f ca="1">VLOOKUP($A6611,EMBIG_Spread!$A$5:$BX$7947,53,FALSE)</f>
        <v>160.96</v>
      </c>
      <c r="S6611">
        <f ca="1">VLOOKUP($A6611,EMBIG_Spread!$A$5:$BX$7947,54,FALSE)</f>
        <v>360</v>
      </c>
      <c r="T6611">
        <f ca="1">VLOOKUP($A6611,EMBIG_Spread!$A$5:$BX$7947,58,FALSE)</f>
        <v>256</v>
      </c>
      <c r="U6611">
        <f ca="1">VLOOKUP($A6611,EMBIG_Spread!$A$5:$BX$7947,62,FALSE)</f>
        <v>0</v>
      </c>
      <c r="V6611">
        <f ca="1">VLOOKUP($A6611,EMBIG_Spread!$A$5:$BX$7947,65,FALSE)</f>
        <v>244</v>
      </c>
      <c r="W6611">
        <f ca="1">VLOOKUP($A6611,EMBIG_Spread!$A$5:$BX$7947,66,FALSE)</f>
        <v>3357</v>
      </c>
      <c r="X6611">
        <f ca="1">VLOOKUP($A6611,EMBIG_Spread!$A$5:$BX$7947,67,FALSE)</f>
        <v>201</v>
      </c>
    </row>
    <row r="6612" spans="1:24" x14ac:dyDescent="0.2">
      <c r="A6612" s="6">
        <v>42129</v>
      </c>
      <c r="B6612" s="11">
        <f t="shared" si="103"/>
        <v>2015</v>
      </c>
      <c r="C6612">
        <f ca="1">VLOOKUP($A6612,EMBIG_Spread!$A$5:$BX$7947,3,FALSE)</f>
        <v>581</v>
      </c>
      <c r="D6612">
        <f ca="1">VLOOKUP($A6612,EMBIG_Spread!$A$5:$BX$7947,9,FALSE)</f>
        <v>289</v>
      </c>
      <c r="E6612">
        <f ca="1">VLOOKUP($A6612,EMBIG_Spread!$A$5:$BX$7947,10,FALSE)</f>
        <v>0</v>
      </c>
      <c r="F6612">
        <f ca="1">VLOOKUP($A6612,EMBIG_Spread!$A$5:$BX$7947,12,FALSE)</f>
        <v>139</v>
      </c>
      <c r="G6612">
        <f ca="1">VLOOKUP($A6612,EMBIG_Spread!$A$5:$BX$7947,13,FALSE)</f>
        <v>159</v>
      </c>
      <c r="H6612">
        <f ca="1">VLOOKUP($A6612,EMBIG_Spread!$A$5:$BX$7947,14,FALSE)</f>
        <v>206</v>
      </c>
      <c r="I6612">
        <f ca="1">VLOOKUP($A6612,EMBIG_Spread!$A$5:$BX$7947,20,FALSE)</f>
        <v>346</v>
      </c>
      <c r="J6612">
        <f ca="1">VLOOKUP($A6612,EMBIG_Spread!$A$5:$BX$7947,28,FALSE)</f>
        <v>179</v>
      </c>
      <c r="K6612">
        <f ca="1">VLOOKUP($A6612,EMBIG_Spread!$A$5:$BX$7947,29,FALSE)</f>
        <v>143</v>
      </c>
      <c r="L6612">
        <f ca="1">VLOOKUP($A6612,EMBIG_Spread!$A$5:$BX$7947,30,FALSE)</f>
        <v>235</v>
      </c>
      <c r="M6612">
        <f ca="1">VLOOKUP($A6612,EMBIG_Spread!$A$5:$BX$7947,39,FALSE)</f>
        <v>180</v>
      </c>
      <c r="N6612">
        <f ca="1">VLOOKUP($A6612,EMBIG_Spread!$A$5:$BX$7947,40,FALSE)</f>
        <v>217</v>
      </c>
      <c r="O6612">
        <f ca="1">VLOOKUP($A6612,EMBIG_Spread!$A$5:$BX$7947,50,FALSE)</f>
        <v>165</v>
      </c>
      <c r="P6612">
        <f ca="1">VLOOKUP($A6612,EMBIG_Spread!$A$5:$BX$7947,51,FALSE)</f>
        <v>98</v>
      </c>
      <c r="Q6612">
        <f ca="1">VLOOKUP($A6612,EMBIG_Spread!$A$5:$BX$7947,52,FALSE)</f>
        <v>80</v>
      </c>
      <c r="R6612">
        <f ca="1">VLOOKUP($A6612,EMBIG_Spread!$A$5:$BX$7947,53,FALSE)</f>
        <v>169.91</v>
      </c>
      <c r="S6612">
        <f ca="1">VLOOKUP($A6612,EMBIG_Spread!$A$5:$BX$7947,54,FALSE)</f>
        <v>356</v>
      </c>
      <c r="T6612">
        <f ca="1">VLOOKUP($A6612,EMBIG_Spread!$A$5:$BX$7947,58,FALSE)</f>
        <v>262</v>
      </c>
      <c r="U6612">
        <f ca="1">VLOOKUP($A6612,EMBIG_Spread!$A$5:$BX$7947,62,FALSE)</f>
        <v>0</v>
      </c>
      <c r="V6612">
        <f ca="1">VLOOKUP($A6612,EMBIG_Spread!$A$5:$BX$7947,65,FALSE)</f>
        <v>247</v>
      </c>
      <c r="W6612">
        <f ca="1">VLOOKUP($A6612,EMBIG_Spread!$A$5:$BX$7947,66,FALSE)</f>
        <v>3348</v>
      </c>
      <c r="X6612">
        <f ca="1">VLOOKUP($A6612,EMBIG_Spread!$A$5:$BX$7947,67,FALSE)</f>
        <v>198</v>
      </c>
    </row>
    <row r="6613" spans="1:24" x14ac:dyDescent="0.2">
      <c r="A6613" s="6">
        <v>42130</v>
      </c>
      <c r="B6613" s="11">
        <f t="shared" si="103"/>
        <v>2015</v>
      </c>
      <c r="C6613">
        <f ca="1">VLOOKUP($A6613,EMBIG_Spread!$A$5:$BX$7947,3,FALSE)</f>
        <v>581</v>
      </c>
      <c r="D6613">
        <f ca="1">VLOOKUP($A6613,EMBIG_Spread!$A$5:$BX$7947,9,FALSE)</f>
        <v>283</v>
      </c>
      <c r="E6613">
        <f ca="1">VLOOKUP($A6613,EMBIG_Spread!$A$5:$BX$7947,10,FALSE)</f>
        <v>0</v>
      </c>
      <c r="F6613">
        <f ca="1">VLOOKUP($A6613,EMBIG_Spread!$A$5:$BX$7947,12,FALSE)</f>
        <v>136</v>
      </c>
      <c r="G6613">
        <f ca="1">VLOOKUP($A6613,EMBIG_Spread!$A$5:$BX$7947,13,FALSE)</f>
        <v>160</v>
      </c>
      <c r="H6613">
        <f ca="1">VLOOKUP($A6613,EMBIG_Spread!$A$5:$BX$7947,14,FALSE)</f>
        <v>200</v>
      </c>
      <c r="I6613">
        <f ca="1">VLOOKUP($A6613,EMBIG_Spread!$A$5:$BX$7947,20,FALSE)</f>
        <v>332</v>
      </c>
      <c r="J6613">
        <f ca="1">VLOOKUP($A6613,EMBIG_Spread!$A$5:$BX$7947,28,FALSE)</f>
        <v>178</v>
      </c>
      <c r="K6613">
        <f ca="1">VLOOKUP($A6613,EMBIG_Spread!$A$5:$BX$7947,29,FALSE)</f>
        <v>145</v>
      </c>
      <c r="L6613">
        <f ca="1">VLOOKUP($A6613,EMBIG_Spread!$A$5:$BX$7947,30,FALSE)</f>
        <v>236</v>
      </c>
      <c r="M6613">
        <f ca="1">VLOOKUP($A6613,EMBIG_Spread!$A$5:$BX$7947,39,FALSE)</f>
        <v>178</v>
      </c>
      <c r="N6613">
        <f ca="1">VLOOKUP($A6613,EMBIG_Spread!$A$5:$BX$7947,40,FALSE)</f>
        <v>214</v>
      </c>
      <c r="O6613">
        <f ca="1">VLOOKUP($A6613,EMBIG_Spread!$A$5:$BX$7947,50,FALSE)</f>
        <v>162</v>
      </c>
      <c r="P6613">
        <f ca="1">VLOOKUP($A6613,EMBIG_Spread!$A$5:$BX$7947,51,FALSE)</f>
        <v>94</v>
      </c>
      <c r="Q6613">
        <f ca="1">VLOOKUP($A6613,EMBIG_Spread!$A$5:$BX$7947,52,FALSE)</f>
        <v>82</v>
      </c>
      <c r="R6613">
        <f ca="1">VLOOKUP($A6613,EMBIG_Spread!$A$5:$BX$7947,53,FALSE)</f>
        <v>168.91</v>
      </c>
      <c r="S6613">
        <f ca="1">VLOOKUP($A6613,EMBIG_Spread!$A$5:$BX$7947,54,FALSE)</f>
        <v>343</v>
      </c>
      <c r="T6613">
        <f ca="1">VLOOKUP($A6613,EMBIG_Spread!$A$5:$BX$7947,58,FALSE)</f>
        <v>255</v>
      </c>
      <c r="U6613">
        <f ca="1">VLOOKUP($A6613,EMBIG_Spread!$A$5:$BX$7947,62,FALSE)</f>
        <v>0</v>
      </c>
      <c r="V6613">
        <f ca="1">VLOOKUP($A6613,EMBIG_Spread!$A$5:$BX$7947,65,FALSE)</f>
        <v>241</v>
      </c>
      <c r="W6613">
        <f ca="1">VLOOKUP($A6613,EMBIG_Spread!$A$5:$BX$7947,66,FALSE)</f>
        <v>3302</v>
      </c>
      <c r="X6613">
        <f ca="1">VLOOKUP($A6613,EMBIG_Spread!$A$5:$BX$7947,67,FALSE)</f>
        <v>194</v>
      </c>
    </row>
    <row r="6614" spans="1:24" x14ac:dyDescent="0.2">
      <c r="A6614" s="6">
        <v>42131</v>
      </c>
      <c r="B6614" s="11">
        <f t="shared" si="103"/>
        <v>2015</v>
      </c>
      <c r="C6614">
        <f ca="1">VLOOKUP($A6614,EMBIG_Spread!$A$5:$BX$7947,3,FALSE)</f>
        <v>601</v>
      </c>
      <c r="D6614">
        <f ca="1">VLOOKUP($A6614,EMBIG_Spread!$A$5:$BX$7947,9,FALSE)</f>
        <v>287</v>
      </c>
      <c r="E6614">
        <f ca="1">VLOOKUP($A6614,EMBIG_Spread!$A$5:$BX$7947,10,FALSE)</f>
        <v>0</v>
      </c>
      <c r="F6614">
        <f ca="1">VLOOKUP($A6614,EMBIG_Spread!$A$5:$BX$7947,12,FALSE)</f>
        <v>141</v>
      </c>
      <c r="G6614">
        <f ca="1">VLOOKUP($A6614,EMBIG_Spread!$A$5:$BX$7947,13,FALSE)</f>
        <v>167</v>
      </c>
      <c r="H6614">
        <f ca="1">VLOOKUP($A6614,EMBIG_Spread!$A$5:$BX$7947,14,FALSE)</f>
        <v>209</v>
      </c>
      <c r="I6614">
        <f ca="1">VLOOKUP($A6614,EMBIG_Spread!$A$5:$BX$7947,20,FALSE)</f>
        <v>339</v>
      </c>
      <c r="J6614">
        <f ca="1">VLOOKUP($A6614,EMBIG_Spread!$A$5:$BX$7947,28,FALSE)</f>
        <v>190</v>
      </c>
      <c r="K6614">
        <f ca="1">VLOOKUP($A6614,EMBIG_Spread!$A$5:$BX$7947,29,FALSE)</f>
        <v>153</v>
      </c>
      <c r="L6614">
        <f ca="1">VLOOKUP($A6614,EMBIG_Spread!$A$5:$BX$7947,30,FALSE)</f>
        <v>246</v>
      </c>
      <c r="M6614">
        <f ca="1">VLOOKUP($A6614,EMBIG_Spread!$A$5:$BX$7947,39,FALSE)</f>
        <v>193</v>
      </c>
      <c r="N6614">
        <f ca="1">VLOOKUP($A6614,EMBIG_Spread!$A$5:$BX$7947,40,FALSE)</f>
        <v>223</v>
      </c>
      <c r="O6614">
        <f ca="1">VLOOKUP($A6614,EMBIG_Spread!$A$5:$BX$7947,50,FALSE)</f>
        <v>170</v>
      </c>
      <c r="P6614">
        <f ca="1">VLOOKUP($A6614,EMBIG_Spread!$A$5:$BX$7947,51,FALSE)</f>
        <v>102</v>
      </c>
      <c r="Q6614">
        <f ca="1">VLOOKUP($A6614,EMBIG_Spread!$A$5:$BX$7947,52,FALSE)</f>
        <v>86</v>
      </c>
      <c r="R6614">
        <f ca="1">VLOOKUP($A6614,EMBIG_Spread!$A$5:$BX$7947,53,FALSE)</f>
        <v>180.52</v>
      </c>
      <c r="S6614">
        <f ca="1">VLOOKUP($A6614,EMBIG_Spread!$A$5:$BX$7947,54,FALSE)</f>
        <v>345</v>
      </c>
      <c r="T6614">
        <f ca="1">VLOOKUP($A6614,EMBIG_Spread!$A$5:$BX$7947,58,FALSE)</f>
        <v>262</v>
      </c>
      <c r="U6614">
        <f ca="1">VLOOKUP($A6614,EMBIG_Spread!$A$5:$BX$7947,62,FALSE)</f>
        <v>0</v>
      </c>
      <c r="V6614">
        <f ca="1">VLOOKUP($A6614,EMBIG_Spread!$A$5:$BX$7947,65,FALSE)</f>
        <v>246</v>
      </c>
      <c r="W6614">
        <f ca="1">VLOOKUP($A6614,EMBIG_Spread!$A$5:$BX$7947,66,FALSE)</f>
        <v>3191</v>
      </c>
      <c r="X6614">
        <f ca="1">VLOOKUP($A6614,EMBIG_Spread!$A$5:$BX$7947,67,FALSE)</f>
        <v>203</v>
      </c>
    </row>
    <row r="6615" spans="1:24" x14ac:dyDescent="0.2">
      <c r="A6615" s="6">
        <v>42132</v>
      </c>
      <c r="B6615" s="11">
        <f t="shared" si="103"/>
        <v>2015</v>
      </c>
      <c r="C6615">
        <f ca="1">VLOOKUP($A6615,EMBIG_Spread!$A$5:$BX$7947,3,FALSE)</f>
        <v>610</v>
      </c>
      <c r="D6615">
        <f ca="1">VLOOKUP($A6615,EMBIG_Spread!$A$5:$BX$7947,9,FALSE)</f>
        <v>281</v>
      </c>
      <c r="E6615">
        <f ca="1">VLOOKUP($A6615,EMBIG_Spread!$A$5:$BX$7947,10,FALSE)</f>
        <v>0</v>
      </c>
      <c r="F6615">
        <f ca="1">VLOOKUP($A6615,EMBIG_Spread!$A$5:$BX$7947,12,FALSE)</f>
        <v>139</v>
      </c>
      <c r="G6615">
        <f ca="1">VLOOKUP($A6615,EMBIG_Spread!$A$5:$BX$7947,13,FALSE)</f>
        <v>164</v>
      </c>
      <c r="H6615">
        <f ca="1">VLOOKUP($A6615,EMBIG_Spread!$A$5:$BX$7947,14,FALSE)</f>
        <v>205</v>
      </c>
      <c r="I6615">
        <f ca="1">VLOOKUP($A6615,EMBIG_Spread!$A$5:$BX$7947,20,FALSE)</f>
        <v>342</v>
      </c>
      <c r="J6615">
        <f ca="1">VLOOKUP($A6615,EMBIG_Spread!$A$5:$BX$7947,28,FALSE)</f>
        <v>189</v>
      </c>
      <c r="K6615">
        <f ca="1">VLOOKUP($A6615,EMBIG_Spread!$A$5:$BX$7947,29,FALSE)</f>
        <v>152</v>
      </c>
      <c r="L6615">
        <f ca="1">VLOOKUP($A6615,EMBIG_Spread!$A$5:$BX$7947,30,FALSE)</f>
        <v>243</v>
      </c>
      <c r="M6615">
        <f ca="1">VLOOKUP($A6615,EMBIG_Spread!$A$5:$BX$7947,39,FALSE)</f>
        <v>183</v>
      </c>
      <c r="N6615">
        <f ca="1">VLOOKUP($A6615,EMBIG_Spread!$A$5:$BX$7947,40,FALSE)</f>
        <v>218</v>
      </c>
      <c r="O6615">
        <f ca="1">VLOOKUP($A6615,EMBIG_Spread!$A$5:$BX$7947,50,FALSE)</f>
        <v>165</v>
      </c>
      <c r="P6615">
        <f ca="1">VLOOKUP($A6615,EMBIG_Spread!$A$5:$BX$7947,51,FALSE)</f>
        <v>102</v>
      </c>
      <c r="Q6615">
        <f ca="1">VLOOKUP($A6615,EMBIG_Spread!$A$5:$BX$7947,52,FALSE)</f>
        <v>84</v>
      </c>
      <c r="R6615">
        <f ca="1">VLOOKUP($A6615,EMBIG_Spread!$A$5:$BX$7947,53,FALSE)</f>
        <v>176.57</v>
      </c>
      <c r="S6615">
        <f ca="1">VLOOKUP($A6615,EMBIG_Spread!$A$5:$BX$7947,54,FALSE)</f>
        <v>339</v>
      </c>
      <c r="T6615">
        <f ca="1">VLOOKUP($A6615,EMBIG_Spread!$A$5:$BX$7947,58,FALSE)</f>
        <v>258</v>
      </c>
      <c r="U6615">
        <f ca="1">VLOOKUP($A6615,EMBIG_Spread!$A$5:$BX$7947,62,FALSE)</f>
        <v>0</v>
      </c>
      <c r="V6615">
        <f ca="1">VLOOKUP($A6615,EMBIG_Spread!$A$5:$BX$7947,65,FALSE)</f>
        <v>243</v>
      </c>
      <c r="W6615">
        <f ca="1">VLOOKUP($A6615,EMBIG_Spread!$A$5:$BX$7947,66,FALSE)</f>
        <v>3132</v>
      </c>
      <c r="X6615">
        <f ca="1">VLOOKUP($A6615,EMBIG_Spread!$A$5:$BX$7947,67,FALSE)</f>
        <v>200</v>
      </c>
    </row>
    <row r="6616" spans="1:24" x14ac:dyDescent="0.2">
      <c r="A6616" s="6">
        <v>42135</v>
      </c>
      <c r="B6616" s="11">
        <f t="shared" si="103"/>
        <v>2015</v>
      </c>
      <c r="C6616">
        <f ca="1">VLOOKUP($A6616,EMBIG_Spread!$A$5:$BX$7947,3,FALSE)</f>
        <v>606</v>
      </c>
      <c r="D6616">
        <f ca="1">VLOOKUP($A6616,EMBIG_Spread!$A$5:$BX$7947,9,FALSE)</f>
        <v>280</v>
      </c>
      <c r="E6616">
        <f ca="1">VLOOKUP($A6616,EMBIG_Spread!$A$5:$BX$7947,10,FALSE)</f>
        <v>0</v>
      </c>
      <c r="F6616">
        <f ca="1">VLOOKUP($A6616,EMBIG_Spread!$A$5:$BX$7947,12,FALSE)</f>
        <v>137</v>
      </c>
      <c r="G6616">
        <f ca="1">VLOOKUP($A6616,EMBIG_Spread!$A$5:$BX$7947,13,FALSE)</f>
        <v>155</v>
      </c>
      <c r="H6616">
        <f ca="1">VLOOKUP($A6616,EMBIG_Spread!$A$5:$BX$7947,14,FALSE)</f>
        <v>200</v>
      </c>
      <c r="I6616">
        <f ca="1">VLOOKUP($A6616,EMBIG_Spread!$A$5:$BX$7947,20,FALSE)</f>
        <v>329</v>
      </c>
      <c r="J6616">
        <f ca="1">VLOOKUP($A6616,EMBIG_Spread!$A$5:$BX$7947,28,FALSE)</f>
        <v>180</v>
      </c>
      <c r="K6616">
        <f ca="1">VLOOKUP($A6616,EMBIG_Spread!$A$5:$BX$7947,29,FALSE)</f>
        <v>141</v>
      </c>
      <c r="L6616">
        <f ca="1">VLOOKUP($A6616,EMBIG_Spread!$A$5:$BX$7947,30,FALSE)</f>
        <v>235</v>
      </c>
      <c r="M6616">
        <f ca="1">VLOOKUP($A6616,EMBIG_Spread!$A$5:$BX$7947,39,FALSE)</f>
        <v>174</v>
      </c>
      <c r="N6616">
        <f ca="1">VLOOKUP($A6616,EMBIG_Spread!$A$5:$BX$7947,40,FALSE)</f>
        <v>210</v>
      </c>
      <c r="O6616">
        <f ca="1">VLOOKUP($A6616,EMBIG_Spread!$A$5:$BX$7947,50,FALSE)</f>
        <v>159</v>
      </c>
      <c r="P6616">
        <f ca="1">VLOOKUP($A6616,EMBIG_Spread!$A$5:$BX$7947,51,FALSE)</f>
        <v>92</v>
      </c>
      <c r="Q6616">
        <f ca="1">VLOOKUP($A6616,EMBIG_Spread!$A$5:$BX$7947,52,FALSE)</f>
        <v>77</v>
      </c>
      <c r="R6616">
        <f ca="1">VLOOKUP($A6616,EMBIG_Spread!$A$5:$BX$7947,53,FALSE)</f>
        <v>167.34</v>
      </c>
      <c r="S6616">
        <f ca="1">VLOOKUP($A6616,EMBIG_Spread!$A$5:$BX$7947,54,FALSE)</f>
        <v>328</v>
      </c>
      <c r="T6616">
        <f ca="1">VLOOKUP($A6616,EMBIG_Spread!$A$5:$BX$7947,58,FALSE)</f>
        <v>247</v>
      </c>
      <c r="U6616">
        <f ca="1">VLOOKUP($A6616,EMBIG_Spread!$A$5:$BX$7947,62,FALSE)</f>
        <v>0</v>
      </c>
      <c r="V6616">
        <f ca="1">VLOOKUP($A6616,EMBIG_Spread!$A$5:$BX$7947,65,FALSE)</f>
        <v>232</v>
      </c>
      <c r="W6616">
        <f ca="1">VLOOKUP($A6616,EMBIG_Spread!$A$5:$BX$7947,66,FALSE)</f>
        <v>3135</v>
      </c>
      <c r="X6616">
        <f ca="1">VLOOKUP($A6616,EMBIG_Spread!$A$5:$BX$7947,67,FALSE)</f>
        <v>194</v>
      </c>
    </row>
    <row r="6617" spans="1:24" x14ac:dyDescent="0.2">
      <c r="A6617" s="6">
        <v>42136</v>
      </c>
      <c r="B6617" s="11">
        <f t="shared" si="103"/>
        <v>2015</v>
      </c>
      <c r="C6617">
        <f ca="1">VLOOKUP($A6617,EMBIG_Spread!$A$5:$BX$7947,3,FALSE)</f>
        <v>616</v>
      </c>
      <c r="D6617">
        <f ca="1">VLOOKUP($A6617,EMBIG_Spread!$A$5:$BX$7947,9,FALSE)</f>
        <v>287</v>
      </c>
      <c r="E6617">
        <f ca="1">VLOOKUP($A6617,EMBIG_Spread!$A$5:$BX$7947,10,FALSE)</f>
        <v>0</v>
      </c>
      <c r="F6617">
        <f ca="1">VLOOKUP($A6617,EMBIG_Spread!$A$5:$BX$7947,12,FALSE)</f>
        <v>140</v>
      </c>
      <c r="G6617">
        <f ca="1">VLOOKUP($A6617,EMBIG_Spread!$A$5:$BX$7947,13,FALSE)</f>
        <v>165</v>
      </c>
      <c r="H6617">
        <f ca="1">VLOOKUP($A6617,EMBIG_Spread!$A$5:$BX$7947,14,FALSE)</f>
        <v>209</v>
      </c>
      <c r="I6617">
        <f ca="1">VLOOKUP($A6617,EMBIG_Spread!$A$5:$BX$7947,20,FALSE)</f>
        <v>328</v>
      </c>
      <c r="J6617">
        <f ca="1">VLOOKUP($A6617,EMBIG_Spread!$A$5:$BX$7947,28,FALSE)</f>
        <v>189</v>
      </c>
      <c r="K6617">
        <f ca="1">VLOOKUP($A6617,EMBIG_Spread!$A$5:$BX$7947,29,FALSE)</f>
        <v>156</v>
      </c>
      <c r="L6617">
        <f ca="1">VLOOKUP($A6617,EMBIG_Spread!$A$5:$BX$7947,30,FALSE)</f>
        <v>241</v>
      </c>
      <c r="M6617">
        <f ca="1">VLOOKUP($A6617,EMBIG_Spread!$A$5:$BX$7947,39,FALSE)</f>
        <v>183</v>
      </c>
      <c r="N6617">
        <f ca="1">VLOOKUP($A6617,EMBIG_Spread!$A$5:$BX$7947,40,FALSE)</f>
        <v>219</v>
      </c>
      <c r="O6617">
        <f ca="1">VLOOKUP($A6617,EMBIG_Spread!$A$5:$BX$7947,50,FALSE)</f>
        <v>164</v>
      </c>
      <c r="P6617">
        <f ca="1">VLOOKUP($A6617,EMBIG_Spread!$A$5:$BX$7947,51,FALSE)</f>
        <v>95</v>
      </c>
      <c r="Q6617">
        <f ca="1">VLOOKUP($A6617,EMBIG_Spread!$A$5:$BX$7947,52,FALSE)</f>
        <v>81</v>
      </c>
      <c r="R6617">
        <f ca="1">VLOOKUP($A6617,EMBIG_Spread!$A$5:$BX$7947,53,FALSE)</f>
        <v>179.96</v>
      </c>
      <c r="S6617">
        <f ca="1">VLOOKUP($A6617,EMBIG_Spread!$A$5:$BX$7947,54,FALSE)</f>
        <v>332</v>
      </c>
      <c r="T6617">
        <f ca="1">VLOOKUP($A6617,EMBIG_Spread!$A$5:$BX$7947,58,FALSE)</f>
        <v>261</v>
      </c>
      <c r="U6617">
        <f ca="1">VLOOKUP($A6617,EMBIG_Spread!$A$5:$BX$7947,62,FALSE)</f>
        <v>0</v>
      </c>
      <c r="V6617">
        <f ca="1">VLOOKUP($A6617,EMBIG_Spread!$A$5:$BX$7947,65,FALSE)</f>
        <v>241</v>
      </c>
      <c r="W6617">
        <f ca="1">VLOOKUP($A6617,EMBIG_Spread!$A$5:$BX$7947,66,FALSE)</f>
        <v>3164</v>
      </c>
      <c r="X6617">
        <f ca="1">VLOOKUP($A6617,EMBIG_Spread!$A$5:$BX$7947,67,FALSE)</f>
        <v>199</v>
      </c>
    </row>
    <row r="6618" spans="1:24" x14ac:dyDescent="0.2">
      <c r="A6618" s="6">
        <v>42137</v>
      </c>
      <c r="B6618" s="11">
        <f t="shared" si="103"/>
        <v>2015</v>
      </c>
      <c r="C6618">
        <f ca="1">VLOOKUP($A6618,EMBIG_Spread!$A$5:$BX$7947,3,FALSE)</f>
        <v>606</v>
      </c>
      <c r="D6618">
        <f ca="1">VLOOKUP($A6618,EMBIG_Spread!$A$5:$BX$7947,9,FALSE)</f>
        <v>282</v>
      </c>
      <c r="E6618">
        <f ca="1">VLOOKUP($A6618,EMBIG_Spread!$A$5:$BX$7947,10,FALSE)</f>
        <v>0</v>
      </c>
      <c r="F6618">
        <f ca="1">VLOOKUP($A6618,EMBIG_Spread!$A$5:$BX$7947,12,FALSE)</f>
        <v>140</v>
      </c>
      <c r="G6618">
        <f ca="1">VLOOKUP($A6618,EMBIG_Spread!$A$5:$BX$7947,13,FALSE)</f>
        <v>156</v>
      </c>
      <c r="H6618">
        <f ca="1">VLOOKUP($A6618,EMBIG_Spread!$A$5:$BX$7947,14,FALSE)</f>
        <v>206</v>
      </c>
      <c r="I6618">
        <f ca="1">VLOOKUP($A6618,EMBIG_Spread!$A$5:$BX$7947,20,FALSE)</f>
        <v>323</v>
      </c>
      <c r="J6618">
        <f ca="1">VLOOKUP($A6618,EMBIG_Spread!$A$5:$BX$7947,28,FALSE)</f>
        <v>186</v>
      </c>
      <c r="K6618">
        <f ca="1">VLOOKUP($A6618,EMBIG_Spread!$A$5:$BX$7947,29,FALSE)</f>
        <v>144</v>
      </c>
      <c r="L6618">
        <f ca="1">VLOOKUP($A6618,EMBIG_Spread!$A$5:$BX$7947,30,FALSE)</f>
        <v>238</v>
      </c>
      <c r="M6618">
        <f ca="1">VLOOKUP($A6618,EMBIG_Spread!$A$5:$BX$7947,39,FALSE)</f>
        <v>176</v>
      </c>
      <c r="N6618">
        <f ca="1">VLOOKUP($A6618,EMBIG_Spread!$A$5:$BX$7947,40,FALSE)</f>
        <v>215</v>
      </c>
      <c r="O6618">
        <f ca="1">VLOOKUP($A6618,EMBIG_Spread!$A$5:$BX$7947,50,FALSE)</f>
        <v>164</v>
      </c>
      <c r="P6618">
        <f ca="1">VLOOKUP($A6618,EMBIG_Spread!$A$5:$BX$7947,51,FALSE)</f>
        <v>91</v>
      </c>
      <c r="Q6618">
        <f ca="1">VLOOKUP($A6618,EMBIG_Spread!$A$5:$BX$7947,52,FALSE)</f>
        <v>83</v>
      </c>
      <c r="R6618">
        <f ca="1">VLOOKUP($A6618,EMBIG_Spread!$A$5:$BX$7947,53,FALSE)</f>
        <v>171.45</v>
      </c>
      <c r="S6618">
        <f ca="1">VLOOKUP($A6618,EMBIG_Spread!$A$5:$BX$7947,54,FALSE)</f>
        <v>309</v>
      </c>
      <c r="T6618">
        <f ca="1">VLOOKUP($A6618,EMBIG_Spread!$A$5:$BX$7947,58,FALSE)</f>
        <v>255</v>
      </c>
      <c r="U6618">
        <f ca="1">VLOOKUP($A6618,EMBIG_Spread!$A$5:$BX$7947,62,FALSE)</f>
        <v>0</v>
      </c>
      <c r="V6618">
        <f ca="1">VLOOKUP($A6618,EMBIG_Spread!$A$5:$BX$7947,65,FALSE)</f>
        <v>236</v>
      </c>
      <c r="W6618">
        <f ca="1">VLOOKUP($A6618,EMBIG_Spread!$A$5:$BX$7947,66,FALSE)</f>
        <v>3201</v>
      </c>
      <c r="X6618">
        <f ca="1">VLOOKUP($A6618,EMBIG_Spread!$A$5:$BX$7947,67,FALSE)</f>
        <v>194</v>
      </c>
    </row>
    <row r="6619" spans="1:24" x14ac:dyDescent="0.2">
      <c r="A6619" s="6">
        <v>42138</v>
      </c>
      <c r="B6619" s="11">
        <f t="shared" si="103"/>
        <v>2015</v>
      </c>
      <c r="C6619">
        <f ca="1">VLOOKUP($A6619,EMBIG_Spread!$A$5:$BX$7947,3,FALSE)</f>
        <v>615</v>
      </c>
      <c r="D6619">
        <f ca="1">VLOOKUP($A6619,EMBIG_Spread!$A$5:$BX$7947,9,FALSE)</f>
        <v>287</v>
      </c>
      <c r="E6619">
        <f ca="1">VLOOKUP($A6619,EMBIG_Spread!$A$5:$BX$7947,10,FALSE)</f>
        <v>0</v>
      </c>
      <c r="F6619">
        <f ca="1">VLOOKUP($A6619,EMBIG_Spread!$A$5:$BX$7947,12,FALSE)</f>
        <v>142</v>
      </c>
      <c r="G6619">
        <f ca="1">VLOOKUP($A6619,EMBIG_Spread!$A$5:$BX$7947,13,FALSE)</f>
        <v>162</v>
      </c>
      <c r="H6619">
        <f ca="1">VLOOKUP($A6619,EMBIG_Spread!$A$5:$BX$7947,14,FALSE)</f>
        <v>209</v>
      </c>
      <c r="I6619">
        <f ca="1">VLOOKUP($A6619,EMBIG_Spread!$A$5:$BX$7947,20,FALSE)</f>
        <v>328</v>
      </c>
      <c r="J6619">
        <f ca="1">VLOOKUP($A6619,EMBIG_Spread!$A$5:$BX$7947,28,FALSE)</f>
        <v>197</v>
      </c>
      <c r="K6619">
        <f ca="1">VLOOKUP($A6619,EMBIG_Spread!$A$5:$BX$7947,29,FALSE)</f>
        <v>149</v>
      </c>
      <c r="L6619">
        <f ca="1">VLOOKUP($A6619,EMBIG_Spread!$A$5:$BX$7947,30,FALSE)</f>
        <v>249</v>
      </c>
      <c r="M6619">
        <f ca="1">VLOOKUP($A6619,EMBIG_Spread!$A$5:$BX$7947,39,FALSE)</f>
        <v>184</v>
      </c>
      <c r="N6619">
        <f ca="1">VLOOKUP($A6619,EMBIG_Spread!$A$5:$BX$7947,40,FALSE)</f>
        <v>219</v>
      </c>
      <c r="O6619">
        <f ca="1">VLOOKUP($A6619,EMBIG_Spread!$A$5:$BX$7947,50,FALSE)</f>
        <v>164</v>
      </c>
      <c r="P6619">
        <f ca="1">VLOOKUP($A6619,EMBIG_Spread!$A$5:$BX$7947,51,FALSE)</f>
        <v>99</v>
      </c>
      <c r="Q6619">
        <f ca="1">VLOOKUP($A6619,EMBIG_Spread!$A$5:$BX$7947,52,FALSE)</f>
        <v>85</v>
      </c>
      <c r="R6619">
        <f ca="1">VLOOKUP($A6619,EMBIG_Spread!$A$5:$BX$7947,53,FALSE)</f>
        <v>178.11</v>
      </c>
      <c r="S6619">
        <f ca="1">VLOOKUP($A6619,EMBIG_Spread!$A$5:$BX$7947,54,FALSE)</f>
        <v>312</v>
      </c>
      <c r="T6619">
        <f ca="1">VLOOKUP($A6619,EMBIG_Spread!$A$5:$BX$7947,58,FALSE)</f>
        <v>260</v>
      </c>
      <c r="U6619">
        <f ca="1">VLOOKUP($A6619,EMBIG_Spread!$A$5:$BX$7947,62,FALSE)</f>
        <v>0</v>
      </c>
      <c r="V6619">
        <f ca="1">VLOOKUP($A6619,EMBIG_Spread!$A$5:$BX$7947,65,FALSE)</f>
        <v>239</v>
      </c>
      <c r="W6619">
        <f ca="1">VLOOKUP($A6619,EMBIG_Spread!$A$5:$BX$7947,66,FALSE)</f>
        <v>3308</v>
      </c>
      <c r="X6619">
        <f ca="1">VLOOKUP($A6619,EMBIG_Spread!$A$5:$BX$7947,67,FALSE)</f>
        <v>195</v>
      </c>
    </row>
    <row r="6620" spans="1:24" x14ac:dyDescent="0.2">
      <c r="A6620" s="6">
        <v>42139</v>
      </c>
      <c r="B6620" s="11">
        <f t="shared" si="103"/>
        <v>2015</v>
      </c>
      <c r="C6620">
        <f ca="1">VLOOKUP($A6620,EMBIG_Spread!$A$5:$BX$7947,3,FALSE)</f>
        <v>625</v>
      </c>
      <c r="D6620">
        <f ca="1">VLOOKUP($A6620,EMBIG_Spread!$A$5:$BX$7947,9,FALSE)</f>
        <v>289</v>
      </c>
      <c r="E6620">
        <f ca="1">VLOOKUP($A6620,EMBIG_Spread!$A$5:$BX$7947,10,FALSE)</f>
        <v>0</v>
      </c>
      <c r="F6620">
        <f ca="1">VLOOKUP($A6620,EMBIG_Spread!$A$5:$BX$7947,12,FALSE)</f>
        <v>148</v>
      </c>
      <c r="G6620">
        <f ca="1">VLOOKUP($A6620,EMBIG_Spread!$A$5:$BX$7947,13,FALSE)</f>
        <v>165</v>
      </c>
      <c r="H6620">
        <f ca="1">VLOOKUP($A6620,EMBIG_Spread!$A$5:$BX$7947,14,FALSE)</f>
        <v>212</v>
      </c>
      <c r="I6620">
        <f ca="1">VLOOKUP($A6620,EMBIG_Spread!$A$5:$BX$7947,20,FALSE)</f>
        <v>338</v>
      </c>
      <c r="J6620">
        <f ca="1">VLOOKUP($A6620,EMBIG_Spread!$A$5:$BX$7947,28,FALSE)</f>
        <v>197</v>
      </c>
      <c r="K6620">
        <f ca="1">VLOOKUP($A6620,EMBIG_Spread!$A$5:$BX$7947,29,FALSE)</f>
        <v>150</v>
      </c>
      <c r="L6620">
        <f ca="1">VLOOKUP($A6620,EMBIG_Spread!$A$5:$BX$7947,30,FALSE)</f>
        <v>251</v>
      </c>
      <c r="M6620">
        <f ca="1">VLOOKUP($A6620,EMBIG_Spread!$A$5:$BX$7947,39,FALSE)</f>
        <v>188</v>
      </c>
      <c r="N6620">
        <f ca="1">VLOOKUP($A6620,EMBIG_Spread!$A$5:$BX$7947,40,FALSE)</f>
        <v>221</v>
      </c>
      <c r="O6620">
        <f ca="1">VLOOKUP($A6620,EMBIG_Spread!$A$5:$BX$7947,50,FALSE)</f>
        <v>171</v>
      </c>
      <c r="P6620">
        <f ca="1">VLOOKUP($A6620,EMBIG_Spread!$A$5:$BX$7947,51,FALSE)</f>
        <v>105</v>
      </c>
      <c r="Q6620">
        <f ca="1">VLOOKUP($A6620,EMBIG_Spread!$A$5:$BX$7947,52,FALSE)</f>
        <v>87</v>
      </c>
      <c r="R6620">
        <f ca="1">VLOOKUP($A6620,EMBIG_Spread!$A$5:$BX$7947,53,FALSE)</f>
        <v>167.55</v>
      </c>
      <c r="S6620">
        <f ca="1">VLOOKUP($A6620,EMBIG_Spread!$A$5:$BX$7947,54,FALSE)</f>
        <v>316</v>
      </c>
      <c r="T6620">
        <f ca="1">VLOOKUP($A6620,EMBIG_Spread!$A$5:$BX$7947,58,FALSE)</f>
        <v>261</v>
      </c>
      <c r="U6620">
        <f ca="1">VLOOKUP($A6620,EMBIG_Spread!$A$5:$BX$7947,62,FALSE)</f>
        <v>0</v>
      </c>
      <c r="V6620">
        <f ca="1">VLOOKUP($A6620,EMBIG_Spread!$A$5:$BX$7947,65,FALSE)</f>
        <v>240</v>
      </c>
      <c r="W6620">
        <f ca="1">VLOOKUP($A6620,EMBIG_Spread!$A$5:$BX$7947,66,FALSE)</f>
        <v>3299</v>
      </c>
      <c r="X6620">
        <f ca="1">VLOOKUP($A6620,EMBIG_Spread!$A$5:$BX$7947,67,FALSE)</f>
        <v>199</v>
      </c>
    </row>
    <row r="6621" spans="1:24" x14ac:dyDescent="0.2">
      <c r="A6621" s="6">
        <v>42142</v>
      </c>
      <c r="B6621" s="11">
        <f t="shared" si="103"/>
        <v>2015</v>
      </c>
      <c r="C6621">
        <f ca="1">VLOOKUP($A6621,EMBIG_Spread!$A$5:$BX$7947,3,FALSE)</f>
        <v>599</v>
      </c>
      <c r="D6621">
        <f ca="1">VLOOKUP($A6621,EMBIG_Spread!$A$5:$BX$7947,9,FALSE)</f>
        <v>279</v>
      </c>
      <c r="E6621">
        <f ca="1">VLOOKUP($A6621,EMBIG_Spread!$A$5:$BX$7947,10,FALSE)</f>
        <v>0</v>
      </c>
      <c r="F6621">
        <f ca="1">VLOOKUP($A6621,EMBIG_Spread!$A$5:$BX$7947,12,FALSE)</f>
        <v>141</v>
      </c>
      <c r="G6621">
        <f ca="1">VLOOKUP($A6621,EMBIG_Spread!$A$5:$BX$7947,13,FALSE)</f>
        <v>158</v>
      </c>
      <c r="H6621">
        <f ca="1">VLOOKUP($A6621,EMBIG_Spread!$A$5:$BX$7947,14,FALSE)</f>
        <v>206</v>
      </c>
      <c r="I6621">
        <f ca="1">VLOOKUP($A6621,EMBIG_Spread!$A$5:$BX$7947,20,FALSE)</f>
        <v>334</v>
      </c>
      <c r="J6621">
        <f ca="1">VLOOKUP($A6621,EMBIG_Spread!$A$5:$BX$7947,28,FALSE)</f>
        <v>186</v>
      </c>
      <c r="K6621">
        <f ca="1">VLOOKUP($A6621,EMBIG_Spread!$A$5:$BX$7947,29,FALSE)</f>
        <v>141</v>
      </c>
      <c r="L6621">
        <f ca="1">VLOOKUP($A6621,EMBIG_Spread!$A$5:$BX$7947,30,FALSE)</f>
        <v>241</v>
      </c>
      <c r="M6621">
        <f ca="1">VLOOKUP($A6621,EMBIG_Spread!$A$5:$BX$7947,39,FALSE)</f>
        <v>178</v>
      </c>
      <c r="N6621">
        <f ca="1">VLOOKUP($A6621,EMBIG_Spread!$A$5:$BX$7947,40,FALSE)</f>
        <v>212</v>
      </c>
      <c r="O6621">
        <f ca="1">VLOOKUP($A6621,EMBIG_Spread!$A$5:$BX$7947,50,FALSE)</f>
        <v>162</v>
      </c>
      <c r="P6621">
        <f ca="1">VLOOKUP($A6621,EMBIG_Spread!$A$5:$BX$7947,51,FALSE)</f>
        <v>94</v>
      </c>
      <c r="Q6621">
        <f ca="1">VLOOKUP($A6621,EMBIG_Spread!$A$5:$BX$7947,52,FALSE)</f>
        <v>81</v>
      </c>
      <c r="R6621">
        <f ca="1">VLOOKUP($A6621,EMBIG_Spread!$A$5:$BX$7947,53,FALSE)</f>
        <v>159.6</v>
      </c>
      <c r="S6621">
        <f ca="1">VLOOKUP($A6621,EMBIG_Spread!$A$5:$BX$7947,54,FALSE)</f>
        <v>306</v>
      </c>
      <c r="T6621">
        <f ca="1">VLOOKUP($A6621,EMBIG_Spread!$A$5:$BX$7947,58,FALSE)</f>
        <v>253</v>
      </c>
      <c r="U6621">
        <f ca="1">VLOOKUP($A6621,EMBIG_Spread!$A$5:$BX$7947,62,FALSE)</f>
        <v>0</v>
      </c>
      <c r="V6621">
        <f ca="1">VLOOKUP($A6621,EMBIG_Spread!$A$5:$BX$7947,65,FALSE)</f>
        <v>228</v>
      </c>
      <c r="W6621">
        <f ca="1">VLOOKUP($A6621,EMBIG_Spread!$A$5:$BX$7947,66,FALSE)</f>
        <v>3314</v>
      </c>
      <c r="X6621">
        <f ca="1">VLOOKUP($A6621,EMBIG_Spread!$A$5:$BX$7947,67,FALSE)</f>
        <v>190</v>
      </c>
    </row>
    <row r="6622" spans="1:24" x14ac:dyDescent="0.2">
      <c r="A6622" s="6">
        <v>42143</v>
      </c>
      <c r="B6622" s="11">
        <f t="shared" si="103"/>
        <v>2015</v>
      </c>
      <c r="C6622">
        <f ca="1">VLOOKUP($A6622,EMBIG_Spread!$A$5:$BX$7947,3,FALSE)</f>
        <v>590</v>
      </c>
      <c r="D6622">
        <f ca="1">VLOOKUP($A6622,EMBIG_Spread!$A$5:$BX$7947,9,FALSE)</f>
        <v>278</v>
      </c>
      <c r="E6622">
        <f ca="1">VLOOKUP($A6622,EMBIG_Spread!$A$5:$BX$7947,10,FALSE)</f>
        <v>0</v>
      </c>
      <c r="F6622">
        <f ca="1">VLOOKUP($A6622,EMBIG_Spread!$A$5:$BX$7947,12,FALSE)</f>
        <v>145</v>
      </c>
      <c r="G6622">
        <f ca="1">VLOOKUP($A6622,EMBIG_Spread!$A$5:$BX$7947,13,FALSE)</f>
        <v>159</v>
      </c>
      <c r="H6622">
        <f ca="1">VLOOKUP($A6622,EMBIG_Spread!$A$5:$BX$7947,14,FALSE)</f>
        <v>209</v>
      </c>
      <c r="I6622">
        <f ca="1">VLOOKUP($A6622,EMBIG_Spread!$A$5:$BX$7947,20,FALSE)</f>
        <v>329</v>
      </c>
      <c r="J6622">
        <f ca="1">VLOOKUP($A6622,EMBIG_Spread!$A$5:$BX$7947,28,FALSE)</f>
        <v>184</v>
      </c>
      <c r="K6622">
        <f ca="1">VLOOKUP($A6622,EMBIG_Spread!$A$5:$BX$7947,29,FALSE)</f>
        <v>141</v>
      </c>
      <c r="L6622">
        <f ca="1">VLOOKUP($A6622,EMBIG_Spread!$A$5:$BX$7947,30,FALSE)</f>
        <v>239</v>
      </c>
      <c r="M6622">
        <f ca="1">VLOOKUP($A6622,EMBIG_Spread!$A$5:$BX$7947,39,FALSE)</f>
        <v>178</v>
      </c>
      <c r="N6622">
        <f ca="1">VLOOKUP($A6622,EMBIG_Spread!$A$5:$BX$7947,40,FALSE)</f>
        <v>213</v>
      </c>
      <c r="O6622">
        <f ca="1">VLOOKUP($A6622,EMBIG_Spread!$A$5:$BX$7947,50,FALSE)</f>
        <v>163</v>
      </c>
      <c r="P6622">
        <f ca="1">VLOOKUP($A6622,EMBIG_Spread!$A$5:$BX$7947,51,FALSE)</f>
        <v>94</v>
      </c>
      <c r="Q6622">
        <f ca="1">VLOOKUP($A6622,EMBIG_Spread!$A$5:$BX$7947,52,FALSE)</f>
        <v>79</v>
      </c>
      <c r="R6622">
        <f ca="1">VLOOKUP($A6622,EMBIG_Spread!$A$5:$BX$7947,53,FALSE)</f>
        <v>161.46</v>
      </c>
      <c r="S6622">
        <f ca="1">VLOOKUP($A6622,EMBIG_Spread!$A$5:$BX$7947,54,FALSE)</f>
        <v>302</v>
      </c>
      <c r="T6622">
        <f ca="1">VLOOKUP($A6622,EMBIG_Spread!$A$5:$BX$7947,58,FALSE)</f>
        <v>252</v>
      </c>
      <c r="U6622">
        <f ca="1">VLOOKUP($A6622,EMBIG_Spread!$A$5:$BX$7947,62,FALSE)</f>
        <v>0</v>
      </c>
      <c r="V6622">
        <f ca="1">VLOOKUP($A6622,EMBIG_Spread!$A$5:$BX$7947,65,FALSE)</f>
        <v>225</v>
      </c>
      <c r="W6622">
        <f ca="1">VLOOKUP($A6622,EMBIG_Spread!$A$5:$BX$7947,66,FALSE)</f>
        <v>3431</v>
      </c>
      <c r="X6622">
        <f ca="1">VLOOKUP($A6622,EMBIG_Spread!$A$5:$BX$7947,67,FALSE)</f>
        <v>193</v>
      </c>
    </row>
    <row r="6623" spans="1:24" x14ac:dyDescent="0.2">
      <c r="A6623" s="6">
        <v>42144</v>
      </c>
      <c r="B6623" s="11">
        <f t="shared" si="103"/>
        <v>2015</v>
      </c>
      <c r="C6623">
        <f ca="1">VLOOKUP($A6623,EMBIG_Spread!$A$5:$BX$7947,3,FALSE)</f>
        <v>579</v>
      </c>
      <c r="D6623">
        <f ca="1">VLOOKUP($A6623,EMBIG_Spread!$A$5:$BX$7947,9,FALSE)</f>
        <v>275</v>
      </c>
      <c r="E6623">
        <f ca="1">VLOOKUP($A6623,EMBIG_Spread!$A$5:$BX$7947,10,FALSE)</f>
        <v>0</v>
      </c>
      <c r="F6623">
        <f ca="1">VLOOKUP($A6623,EMBIG_Spread!$A$5:$BX$7947,12,FALSE)</f>
        <v>144</v>
      </c>
      <c r="G6623">
        <f ca="1">VLOOKUP($A6623,EMBIG_Spread!$A$5:$BX$7947,13,FALSE)</f>
        <v>162</v>
      </c>
      <c r="H6623">
        <f ca="1">VLOOKUP($A6623,EMBIG_Spread!$A$5:$BX$7947,14,FALSE)</f>
        <v>208</v>
      </c>
      <c r="I6623">
        <f ca="1">VLOOKUP($A6623,EMBIG_Spread!$A$5:$BX$7947,20,FALSE)</f>
        <v>331</v>
      </c>
      <c r="J6623">
        <f ca="1">VLOOKUP($A6623,EMBIG_Spread!$A$5:$BX$7947,28,FALSE)</f>
        <v>186</v>
      </c>
      <c r="K6623">
        <f ca="1">VLOOKUP($A6623,EMBIG_Spread!$A$5:$BX$7947,29,FALSE)</f>
        <v>150</v>
      </c>
      <c r="L6623">
        <f ca="1">VLOOKUP($A6623,EMBIG_Spread!$A$5:$BX$7947,30,FALSE)</f>
        <v>240</v>
      </c>
      <c r="M6623">
        <f ca="1">VLOOKUP($A6623,EMBIG_Spread!$A$5:$BX$7947,39,FALSE)</f>
        <v>185</v>
      </c>
      <c r="N6623">
        <f ca="1">VLOOKUP($A6623,EMBIG_Spread!$A$5:$BX$7947,40,FALSE)</f>
        <v>212</v>
      </c>
      <c r="O6623">
        <f ca="1">VLOOKUP($A6623,EMBIG_Spread!$A$5:$BX$7947,50,FALSE)</f>
        <v>160</v>
      </c>
      <c r="P6623">
        <f ca="1">VLOOKUP($A6623,EMBIG_Spread!$A$5:$BX$7947,51,FALSE)</f>
        <v>92</v>
      </c>
      <c r="Q6623">
        <f ca="1">VLOOKUP($A6623,EMBIG_Spread!$A$5:$BX$7947,52,FALSE)</f>
        <v>81</v>
      </c>
      <c r="R6623">
        <f ca="1">VLOOKUP($A6623,EMBIG_Spread!$A$5:$BX$7947,53,FALSE)</f>
        <v>157.72999999999999</v>
      </c>
      <c r="S6623">
        <f ca="1">VLOOKUP($A6623,EMBIG_Spread!$A$5:$BX$7947,54,FALSE)</f>
        <v>306</v>
      </c>
      <c r="T6623">
        <f ca="1">VLOOKUP($A6623,EMBIG_Spread!$A$5:$BX$7947,58,FALSE)</f>
        <v>256</v>
      </c>
      <c r="U6623">
        <f ca="1">VLOOKUP($A6623,EMBIG_Spread!$A$5:$BX$7947,62,FALSE)</f>
        <v>0</v>
      </c>
      <c r="V6623">
        <f ca="1">VLOOKUP($A6623,EMBIG_Spread!$A$5:$BX$7947,65,FALSE)</f>
        <v>227</v>
      </c>
      <c r="W6623">
        <f ca="1">VLOOKUP($A6623,EMBIG_Spread!$A$5:$BX$7947,66,FALSE)</f>
        <v>3350</v>
      </c>
      <c r="X6623">
        <f ca="1">VLOOKUP($A6623,EMBIG_Spread!$A$5:$BX$7947,67,FALSE)</f>
        <v>193</v>
      </c>
    </row>
    <row r="6624" spans="1:24" x14ac:dyDescent="0.2">
      <c r="A6624" s="6">
        <v>42145</v>
      </c>
      <c r="B6624" s="11">
        <f t="shared" si="103"/>
        <v>2015</v>
      </c>
      <c r="C6624">
        <f ca="1">VLOOKUP($A6624,EMBIG_Spread!$A$5:$BX$7947,3,FALSE)</f>
        <v>578</v>
      </c>
      <c r="D6624">
        <f ca="1">VLOOKUP($A6624,EMBIG_Spread!$A$5:$BX$7947,9,FALSE)</f>
        <v>273</v>
      </c>
      <c r="E6624">
        <f ca="1">VLOOKUP($A6624,EMBIG_Spread!$A$5:$BX$7947,10,FALSE)</f>
        <v>0</v>
      </c>
      <c r="F6624">
        <f ca="1">VLOOKUP($A6624,EMBIG_Spread!$A$5:$BX$7947,12,FALSE)</f>
        <v>146</v>
      </c>
      <c r="G6624">
        <f ca="1">VLOOKUP($A6624,EMBIG_Spread!$A$5:$BX$7947,13,FALSE)</f>
        <v>164</v>
      </c>
      <c r="H6624">
        <f ca="1">VLOOKUP($A6624,EMBIG_Spread!$A$5:$BX$7947,14,FALSE)</f>
        <v>207</v>
      </c>
      <c r="I6624">
        <f ca="1">VLOOKUP($A6624,EMBIG_Spread!$A$5:$BX$7947,20,FALSE)</f>
        <v>332</v>
      </c>
      <c r="J6624">
        <f ca="1">VLOOKUP($A6624,EMBIG_Spread!$A$5:$BX$7947,28,FALSE)</f>
        <v>185</v>
      </c>
      <c r="K6624">
        <f ca="1">VLOOKUP($A6624,EMBIG_Spread!$A$5:$BX$7947,29,FALSE)</f>
        <v>151</v>
      </c>
      <c r="L6624">
        <f ca="1">VLOOKUP($A6624,EMBIG_Spread!$A$5:$BX$7947,30,FALSE)</f>
        <v>240</v>
      </c>
      <c r="M6624">
        <f ca="1">VLOOKUP($A6624,EMBIG_Spread!$A$5:$BX$7947,39,FALSE)</f>
        <v>192</v>
      </c>
      <c r="N6624">
        <f ca="1">VLOOKUP($A6624,EMBIG_Spread!$A$5:$BX$7947,40,FALSE)</f>
        <v>213</v>
      </c>
      <c r="O6624">
        <f ca="1">VLOOKUP($A6624,EMBIG_Spread!$A$5:$BX$7947,50,FALSE)</f>
        <v>164</v>
      </c>
      <c r="P6624">
        <f ca="1">VLOOKUP($A6624,EMBIG_Spread!$A$5:$BX$7947,51,FALSE)</f>
        <v>96</v>
      </c>
      <c r="Q6624">
        <f ca="1">VLOOKUP($A6624,EMBIG_Spread!$A$5:$BX$7947,52,FALSE)</f>
        <v>85</v>
      </c>
      <c r="R6624">
        <f ca="1">VLOOKUP($A6624,EMBIG_Spread!$A$5:$BX$7947,53,FALSE)</f>
        <v>160.09</v>
      </c>
      <c r="S6624">
        <f ca="1">VLOOKUP($A6624,EMBIG_Spread!$A$5:$BX$7947,54,FALSE)</f>
        <v>308</v>
      </c>
      <c r="T6624">
        <f ca="1">VLOOKUP($A6624,EMBIG_Spread!$A$5:$BX$7947,58,FALSE)</f>
        <v>256</v>
      </c>
      <c r="U6624">
        <f ca="1">VLOOKUP($A6624,EMBIG_Spread!$A$5:$BX$7947,62,FALSE)</f>
        <v>0</v>
      </c>
      <c r="V6624">
        <f ca="1">VLOOKUP($A6624,EMBIG_Spread!$A$5:$BX$7947,65,FALSE)</f>
        <v>232</v>
      </c>
      <c r="W6624">
        <f ca="1">VLOOKUP($A6624,EMBIG_Spread!$A$5:$BX$7947,66,FALSE)</f>
        <v>3340</v>
      </c>
      <c r="X6624">
        <f ca="1">VLOOKUP($A6624,EMBIG_Spread!$A$5:$BX$7947,67,FALSE)</f>
        <v>193</v>
      </c>
    </row>
    <row r="6625" spans="1:24" x14ac:dyDescent="0.2">
      <c r="A6625" s="6">
        <v>42146</v>
      </c>
      <c r="B6625" s="11">
        <f t="shared" si="103"/>
        <v>2015</v>
      </c>
      <c r="C6625">
        <f ca="1">VLOOKUP($A6625,EMBIG_Spread!$A$5:$BX$7947,3,FALSE)</f>
        <v>576</v>
      </c>
      <c r="D6625">
        <f ca="1">VLOOKUP($A6625,EMBIG_Spread!$A$5:$BX$7947,9,FALSE)</f>
        <v>272</v>
      </c>
      <c r="E6625">
        <f ca="1">VLOOKUP($A6625,EMBIG_Spread!$A$5:$BX$7947,10,FALSE)</f>
        <v>0</v>
      </c>
      <c r="F6625">
        <f ca="1">VLOOKUP($A6625,EMBIG_Spread!$A$5:$BX$7947,12,FALSE)</f>
        <v>144</v>
      </c>
      <c r="G6625">
        <f ca="1">VLOOKUP($A6625,EMBIG_Spread!$A$5:$BX$7947,13,FALSE)</f>
        <v>157</v>
      </c>
      <c r="H6625">
        <f ca="1">VLOOKUP($A6625,EMBIG_Spread!$A$5:$BX$7947,14,FALSE)</f>
        <v>206</v>
      </c>
      <c r="I6625">
        <f ca="1">VLOOKUP($A6625,EMBIG_Spread!$A$5:$BX$7947,20,FALSE)</f>
        <v>329</v>
      </c>
      <c r="J6625">
        <f ca="1">VLOOKUP($A6625,EMBIG_Spread!$A$5:$BX$7947,28,FALSE)</f>
        <v>174</v>
      </c>
      <c r="K6625">
        <f ca="1">VLOOKUP($A6625,EMBIG_Spread!$A$5:$BX$7947,29,FALSE)</f>
        <v>141</v>
      </c>
      <c r="L6625">
        <f ca="1">VLOOKUP($A6625,EMBIG_Spread!$A$5:$BX$7947,30,FALSE)</f>
        <v>239</v>
      </c>
      <c r="M6625">
        <f ca="1">VLOOKUP($A6625,EMBIG_Spread!$A$5:$BX$7947,39,FALSE)</f>
        <v>183</v>
      </c>
      <c r="N6625">
        <f ca="1">VLOOKUP($A6625,EMBIG_Spread!$A$5:$BX$7947,40,FALSE)</f>
        <v>211</v>
      </c>
      <c r="O6625">
        <f ca="1">VLOOKUP($A6625,EMBIG_Spread!$A$5:$BX$7947,50,FALSE)</f>
        <v>164</v>
      </c>
      <c r="P6625">
        <f ca="1">VLOOKUP($A6625,EMBIG_Spread!$A$5:$BX$7947,51,FALSE)</f>
        <v>93</v>
      </c>
      <c r="Q6625">
        <f ca="1">VLOOKUP($A6625,EMBIG_Spread!$A$5:$BX$7947,52,FALSE)</f>
        <v>79</v>
      </c>
      <c r="R6625">
        <f ca="1">VLOOKUP($A6625,EMBIG_Spread!$A$5:$BX$7947,53,FALSE)</f>
        <v>153.59</v>
      </c>
      <c r="S6625">
        <f ca="1">VLOOKUP($A6625,EMBIG_Spread!$A$5:$BX$7947,54,FALSE)</f>
        <v>302</v>
      </c>
      <c r="T6625">
        <f ca="1">VLOOKUP($A6625,EMBIG_Spread!$A$5:$BX$7947,58,FALSE)</f>
        <v>250</v>
      </c>
      <c r="U6625">
        <f ca="1">VLOOKUP($A6625,EMBIG_Spread!$A$5:$BX$7947,62,FALSE)</f>
        <v>0</v>
      </c>
      <c r="V6625">
        <f ca="1">VLOOKUP($A6625,EMBIG_Spread!$A$5:$BX$7947,65,FALSE)</f>
        <v>230</v>
      </c>
      <c r="W6625">
        <f ca="1">VLOOKUP($A6625,EMBIG_Spread!$A$5:$BX$7947,66,FALSE)</f>
        <v>3355</v>
      </c>
      <c r="X6625">
        <f ca="1">VLOOKUP($A6625,EMBIG_Spread!$A$5:$BX$7947,67,FALSE)</f>
        <v>193</v>
      </c>
    </row>
    <row r="6626" spans="1:24" x14ac:dyDescent="0.2">
      <c r="A6626" s="6">
        <v>42149</v>
      </c>
      <c r="B6626" s="11">
        <f t="shared" si="103"/>
        <v>2015</v>
      </c>
      <c r="C6626">
        <f ca="1">VLOOKUP($A6626,EMBIG_Spread!$A$5:$BX$7947,3,FALSE)</f>
        <v>576</v>
      </c>
      <c r="D6626">
        <f ca="1">VLOOKUP($A6626,EMBIG_Spread!$A$5:$BX$7947,9,FALSE)</f>
        <v>272</v>
      </c>
      <c r="E6626">
        <f ca="1">VLOOKUP($A6626,EMBIG_Spread!$A$5:$BX$7947,10,FALSE)</f>
        <v>0</v>
      </c>
      <c r="F6626">
        <f ca="1">VLOOKUP($A6626,EMBIG_Spread!$A$5:$BX$7947,12,FALSE)</f>
        <v>144</v>
      </c>
      <c r="G6626">
        <f ca="1">VLOOKUP($A6626,EMBIG_Spread!$A$5:$BX$7947,13,FALSE)</f>
        <v>157</v>
      </c>
      <c r="H6626">
        <f ca="1">VLOOKUP($A6626,EMBIG_Spread!$A$5:$BX$7947,14,FALSE)</f>
        <v>206</v>
      </c>
      <c r="I6626">
        <f ca="1">VLOOKUP($A6626,EMBIG_Spread!$A$5:$BX$7947,20,FALSE)</f>
        <v>329</v>
      </c>
      <c r="J6626">
        <f ca="1">VLOOKUP($A6626,EMBIG_Spread!$A$5:$BX$7947,28,FALSE)</f>
        <v>174</v>
      </c>
      <c r="K6626">
        <f ca="1">VLOOKUP($A6626,EMBIG_Spread!$A$5:$BX$7947,29,FALSE)</f>
        <v>141</v>
      </c>
      <c r="L6626">
        <f ca="1">VLOOKUP($A6626,EMBIG_Spread!$A$5:$BX$7947,30,FALSE)</f>
        <v>239</v>
      </c>
      <c r="M6626">
        <f ca="1">VLOOKUP($A6626,EMBIG_Spread!$A$5:$BX$7947,39,FALSE)</f>
        <v>183</v>
      </c>
      <c r="N6626">
        <f ca="1">VLOOKUP($A6626,EMBIG_Spread!$A$5:$BX$7947,40,FALSE)</f>
        <v>211</v>
      </c>
      <c r="O6626">
        <f ca="1">VLOOKUP($A6626,EMBIG_Spread!$A$5:$BX$7947,50,FALSE)</f>
        <v>164</v>
      </c>
      <c r="P6626">
        <f ca="1">VLOOKUP($A6626,EMBIG_Spread!$A$5:$BX$7947,51,FALSE)</f>
        <v>93</v>
      </c>
      <c r="Q6626">
        <f ca="1">VLOOKUP($A6626,EMBIG_Spread!$A$5:$BX$7947,52,FALSE)</f>
        <v>79</v>
      </c>
      <c r="R6626">
        <f ca="1">VLOOKUP($A6626,EMBIG_Spread!$A$5:$BX$7947,53,FALSE)</f>
        <v>153.59</v>
      </c>
      <c r="S6626">
        <f ca="1">VLOOKUP($A6626,EMBIG_Spread!$A$5:$BX$7947,54,FALSE)</f>
        <v>302</v>
      </c>
      <c r="T6626">
        <f ca="1">VLOOKUP($A6626,EMBIG_Spread!$A$5:$BX$7947,58,FALSE)</f>
        <v>250</v>
      </c>
      <c r="U6626">
        <f ca="1">VLOOKUP($A6626,EMBIG_Spread!$A$5:$BX$7947,62,FALSE)</f>
        <v>0</v>
      </c>
      <c r="V6626">
        <f ca="1">VLOOKUP($A6626,EMBIG_Spread!$A$5:$BX$7947,65,FALSE)</f>
        <v>230</v>
      </c>
      <c r="W6626">
        <f ca="1">VLOOKUP($A6626,EMBIG_Spread!$A$5:$BX$7947,66,FALSE)</f>
        <v>3355</v>
      </c>
      <c r="X6626">
        <f ca="1">VLOOKUP($A6626,EMBIG_Spread!$A$5:$BX$7947,67,FALSE)</f>
        <v>193</v>
      </c>
    </row>
    <row r="6627" spans="1:24" x14ac:dyDescent="0.2">
      <c r="A6627" s="6">
        <v>42150</v>
      </c>
      <c r="B6627" s="11">
        <f t="shared" si="103"/>
        <v>2015</v>
      </c>
      <c r="C6627">
        <f ca="1">VLOOKUP($A6627,EMBIG_Spread!$A$5:$BX$7947,3,FALSE)</f>
        <v>588</v>
      </c>
      <c r="D6627">
        <f ca="1">VLOOKUP($A6627,EMBIG_Spread!$A$5:$BX$7947,9,FALSE)</f>
        <v>283</v>
      </c>
      <c r="E6627">
        <f ca="1">VLOOKUP($A6627,EMBIG_Spread!$A$5:$BX$7947,10,FALSE)</f>
        <v>0</v>
      </c>
      <c r="F6627">
        <f ca="1">VLOOKUP($A6627,EMBIG_Spread!$A$5:$BX$7947,12,FALSE)</f>
        <v>149</v>
      </c>
      <c r="G6627">
        <f ca="1">VLOOKUP($A6627,EMBIG_Spread!$A$5:$BX$7947,13,FALSE)</f>
        <v>161</v>
      </c>
      <c r="H6627">
        <f ca="1">VLOOKUP($A6627,EMBIG_Spread!$A$5:$BX$7947,14,FALSE)</f>
        <v>213</v>
      </c>
      <c r="I6627">
        <f ca="1">VLOOKUP($A6627,EMBIG_Spread!$A$5:$BX$7947,20,FALSE)</f>
        <v>338</v>
      </c>
      <c r="J6627">
        <f ca="1">VLOOKUP($A6627,EMBIG_Spread!$A$5:$BX$7947,28,FALSE)</f>
        <v>179</v>
      </c>
      <c r="K6627">
        <f ca="1">VLOOKUP($A6627,EMBIG_Spread!$A$5:$BX$7947,29,FALSE)</f>
        <v>148</v>
      </c>
      <c r="L6627">
        <f ca="1">VLOOKUP($A6627,EMBIG_Spread!$A$5:$BX$7947,30,FALSE)</f>
        <v>246</v>
      </c>
      <c r="M6627">
        <f ca="1">VLOOKUP($A6627,EMBIG_Spread!$A$5:$BX$7947,39,FALSE)</f>
        <v>194</v>
      </c>
      <c r="N6627">
        <f ca="1">VLOOKUP($A6627,EMBIG_Spread!$A$5:$BX$7947,40,FALSE)</f>
        <v>219</v>
      </c>
      <c r="O6627">
        <f ca="1">VLOOKUP($A6627,EMBIG_Spread!$A$5:$BX$7947,50,FALSE)</f>
        <v>170</v>
      </c>
      <c r="P6627">
        <f ca="1">VLOOKUP($A6627,EMBIG_Spread!$A$5:$BX$7947,51,FALSE)</f>
        <v>99</v>
      </c>
      <c r="Q6627">
        <f ca="1">VLOOKUP($A6627,EMBIG_Spread!$A$5:$BX$7947,52,FALSE)</f>
        <v>85</v>
      </c>
      <c r="R6627">
        <f ca="1">VLOOKUP($A6627,EMBIG_Spread!$A$5:$BX$7947,53,FALSE)</f>
        <v>164.32</v>
      </c>
      <c r="S6627">
        <f ca="1">VLOOKUP($A6627,EMBIG_Spread!$A$5:$BX$7947,54,FALSE)</f>
        <v>312</v>
      </c>
      <c r="T6627">
        <f ca="1">VLOOKUP($A6627,EMBIG_Spread!$A$5:$BX$7947,58,FALSE)</f>
        <v>254</v>
      </c>
      <c r="U6627">
        <f ca="1">VLOOKUP($A6627,EMBIG_Spread!$A$5:$BX$7947,62,FALSE)</f>
        <v>0</v>
      </c>
      <c r="V6627">
        <f ca="1">VLOOKUP($A6627,EMBIG_Spread!$A$5:$BX$7947,65,FALSE)</f>
        <v>242</v>
      </c>
      <c r="W6627">
        <f ca="1">VLOOKUP($A6627,EMBIG_Spread!$A$5:$BX$7947,66,FALSE)</f>
        <v>3374</v>
      </c>
      <c r="X6627">
        <f ca="1">VLOOKUP($A6627,EMBIG_Spread!$A$5:$BX$7947,67,FALSE)</f>
        <v>199</v>
      </c>
    </row>
    <row r="6628" spans="1:24" x14ac:dyDescent="0.2">
      <c r="A6628" s="6">
        <v>42151</v>
      </c>
      <c r="B6628" s="11">
        <f t="shared" si="103"/>
        <v>2015</v>
      </c>
      <c r="C6628">
        <f ca="1">VLOOKUP($A6628,EMBIG_Spread!$A$5:$BX$7947,3,FALSE)</f>
        <v>589</v>
      </c>
      <c r="D6628">
        <f ca="1">VLOOKUP($A6628,EMBIG_Spread!$A$5:$BX$7947,9,FALSE)</f>
        <v>287</v>
      </c>
      <c r="E6628">
        <f ca="1">VLOOKUP($A6628,EMBIG_Spread!$A$5:$BX$7947,10,FALSE)</f>
        <v>0</v>
      </c>
      <c r="F6628">
        <f ca="1">VLOOKUP($A6628,EMBIG_Spread!$A$5:$BX$7947,12,FALSE)</f>
        <v>148</v>
      </c>
      <c r="G6628">
        <f ca="1">VLOOKUP($A6628,EMBIG_Spread!$A$5:$BX$7947,13,FALSE)</f>
        <v>161</v>
      </c>
      <c r="H6628">
        <f ca="1">VLOOKUP($A6628,EMBIG_Spread!$A$5:$BX$7947,14,FALSE)</f>
        <v>216</v>
      </c>
      <c r="I6628">
        <f ca="1">VLOOKUP($A6628,EMBIG_Spread!$A$5:$BX$7947,20,FALSE)</f>
        <v>344</v>
      </c>
      <c r="J6628">
        <f ca="1">VLOOKUP($A6628,EMBIG_Spread!$A$5:$BX$7947,28,FALSE)</f>
        <v>179</v>
      </c>
      <c r="K6628">
        <f ca="1">VLOOKUP($A6628,EMBIG_Spread!$A$5:$BX$7947,29,FALSE)</f>
        <v>147</v>
      </c>
      <c r="L6628">
        <f ca="1">VLOOKUP($A6628,EMBIG_Spread!$A$5:$BX$7947,30,FALSE)</f>
        <v>250</v>
      </c>
      <c r="M6628">
        <f ca="1">VLOOKUP($A6628,EMBIG_Spread!$A$5:$BX$7947,39,FALSE)</f>
        <v>194</v>
      </c>
      <c r="N6628">
        <f ca="1">VLOOKUP($A6628,EMBIG_Spread!$A$5:$BX$7947,40,FALSE)</f>
        <v>221</v>
      </c>
      <c r="O6628">
        <f ca="1">VLOOKUP($A6628,EMBIG_Spread!$A$5:$BX$7947,50,FALSE)</f>
        <v>170</v>
      </c>
      <c r="P6628">
        <f ca="1">VLOOKUP($A6628,EMBIG_Spread!$A$5:$BX$7947,51,FALSE)</f>
        <v>100</v>
      </c>
      <c r="Q6628">
        <f ca="1">VLOOKUP($A6628,EMBIG_Spread!$A$5:$BX$7947,52,FALSE)</f>
        <v>90</v>
      </c>
      <c r="R6628">
        <f ca="1">VLOOKUP($A6628,EMBIG_Spread!$A$5:$BX$7947,53,FALSE)</f>
        <v>164.42</v>
      </c>
      <c r="S6628">
        <f ca="1">VLOOKUP($A6628,EMBIG_Spread!$A$5:$BX$7947,54,FALSE)</f>
        <v>317</v>
      </c>
      <c r="T6628">
        <f ca="1">VLOOKUP($A6628,EMBIG_Spread!$A$5:$BX$7947,58,FALSE)</f>
        <v>258</v>
      </c>
      <c r="U6628">
        <f ca="1">VLOOKUP($A6628,EMBIG_Spread!$A$5:$BX$7947,62,FALSE)</f>
        <v>0</v>
      </c>
      <c r="V6628">
        <f ca="1">VLOOKUP($A6628,EMBIG_Spread!$A$5:$BX$7947,65,FALSE)</f>
        <v>245</v>
      </c>
      <c r="W6628">
        <f ca="1">VLOOKUP($A6628,EMBIG_Spread!$A$5:$BX$7947,66,FALSE)</f>
        <v>3289</v>
      </c>
      <c r="X6628">
        <f ca="1">VLOOKUP($A6628,EMBIG_Spread!$A$5:$BX$7947,67,FALSE)</f>
        <v>201</v>
      </c>
    </row>
    <row r="6629" spans="1:24" x14ac:dyDescent="0.2">
      <c r="A6629" s="6">
        <v>42152</v>
      </c>
      <c r="B6629" s="11">
        <f t="shared" si="103"/>
        <v>2015</v>
      </c>
      <c r="C6629">
        <f ca="1">VLOOKUP($A6629,EMBIG_Spread!$A$5:$BX$7947,3,FALSE)</f>
        <v>594</v>
      </c>
      <c r="D6629">
        <f ca="1">VLOOKUP($A6629,EMBIG_Spread!$A$5:$BX$7947,9,FALSE)</f>
        <v>290</v>
      </c>
      <c r="E6629">
        <f ca="1">VLOOKUP($A6629,EMBIG_Spread!$A$5:$BX$7947,10,FALSE)</f>
        <v>0</v>
      </c>
      <c r="F6629">
        <f ca="1">VLOOKUP($A6629,EMBIG_Spread!$A$5:$BX$7947,12,FALSE)</f>
        <v>149</v>
      </c>
      <c r="G6629">
        <f ca="1">VLOOKUP($A6629,EMBIG_Spread!$A$5:$BX$7947,13,FALSE)</f>
        <v>161</v>
      </c>
      <c r="H6629">
        <f ca="1">VLOOKUP($A6629,EMBIG_Spread!$A$5:$BX$7947,14,FALSE)</f>
        <v>219</v>
      </c>
      <c r="I6629">
        <f ca="1">VLOOKUP($A6629,EMBIG_Spread!$A$5:$BX$7947,20,FALSE)</f>
        <v>348</v>
      </c>
      <c r="J6629">
        <f ca="1">VLOOKUP($A6629,EMBIG_Spread!$A$5:$BX$7947,28,FALSE)</f>
        <v>181</v>
      </c>
      <c r="K6629">
        <f ca="1">VLOOKUP($A6629,EMBIG_Spread!$A$5:$BX$7947,29,FALSE)</f>
        <v>148</v>
      </c>
      <c r="L6629">
        <f ca="1">VLOOKUP($A6629,EMBIG_Spread!$A$5:$BX$7947,30,FALSE)</f>
        <v>254</v>
      </c>
      <c r="M6629">
        <f ca="1">VLOOKUP($A6629,EMBIG_Spread!$A$5:$BX$7947,39,FALSE)</f>
        <v>196</v>
      </c>
      <c r="N6629">
        <f ca="1">VLOOKUP($A6629,EMBIG_Spread!$A$5:$BX$7947,40,FALSE)</f>
        <v>222</v>
      </c>
      <c r="O6629">
        <f ca="1">VLOOKUP($A6629,EMBIG_Spread!$A$5:$BX$7947,50,FALSE)</f>
        <v>171</v>
      </c>
      <c r="P6629">
        <f ca="1">VLOOKUP($A6629,EMBIG_Spread!$A$5:$BX$7947,51,FALSE)</f>
        <v>103</v>
      </c>
      <c r="Q6629">
        <f ca="1">VLOOKUP($A6629,EMBIG_Spread!$A$5:$BX$7947,52,FALSE)</f>
        <v>96</v>
      </c>
      <c r="R6629">
        <f ca="1">VLOOKUP($A6629,EMBIG_Spread!$A$5:$BX$7947,53,FALSE)</f>
        <v>166.84</v>
      </c>
      <c r="S6629">
        <f ca="1">VLOOKUP($A6629,EMBIG_Spread!$A$5:$BX$7947,54,FALSE)</f>
        <v>330</v>
      </c>
      <c r="T6629">
        <f ca="1">VLOOKUP($A6629,EMBIG_Spread!$A$5:$BX$7947,58,FALSE)</f>
        <v>262</v>
      </c>
      <c r="U6629">
        <f ca="1">VLOOKUP($A6629,EMBIG_Spread!$A$5:$BX$7947,62,FALSE)</f>
        <v>0</v>
      </c>
      <c r="V6629">
        <f ca="1">VLOOKUP($A6629,EMBIG_Spread!$A$5:$BX$7947,65,FALSE)</f>
        <v>245</v>
      </c>
      <c r="W6629">
        <f ca="1">VLOOKUP($A6629,EMBIG_Spread!$A$5:$BX$7947,66,FALSE)</f>
        <v>3271</v>
      </c>
      <c r="X6629">
        <f ca="1">VLOOKUP($A6629,EMBIG_Spread!$A$5:$BX$7947,67,FALSE)</f>
        <v>203</v>
      </c>
    </row>
    <row r="6630" spans="1:24" x14ac:dyDescent="0.2">
      <c r="A6630" s="6">
        <v>42153</v>
      </c>
      <c r="B6630" s="11">
        <f t="shared" si="103"/>
        <v>2015</v>
      </c>
      <c r="C6630">
        <f ca="1">VLOOKUP($A6630,EMBIG_Spread!$A$5:$BX$7947,3,FALSE)</f>
        <v>601</v>
      </c>
      <c r="D6630">
        <f ca="1">VLOOKUP($A6630,EMBIG_Spread!$A$5:$BX$7947,9,FALSE)</f>
        <v>297</v>
      </c>
      <c r="E6630">
        <f ca="1">VLOOKUP($A6630,EMBIG_Spread!$A$5:$BX$7947,10,FALSE)</f>
        <v>0</v>
      </c>
      <c r="F6630">
        <f ca="1">VLOOKUP($A6630,EMBIG_Spread!$A$5:$BX$7947,12,FALSE)</f>
        <v>150</v>
      </c>
      <c r="G6630">
        <f ca="1">VLOOKUP($A6630,EMBIG_Spread!$A$5:$BX$7947,13,FALSE)</f>
        <v>159</v>
      </c>
      <c r="H6630">
        <f ca="1">VLOOKUP($A6630,EMBIG_Spread!$A$5:$BX$7947,14,FALSE)</f>
        <v>220</v>
      </c>
      <c r="I6630">
        <f ca="1">VLOOKUP($A6630,EMBIG_Spread!$A$5:$BX$7947,20,FALSE)</f>
        <v>348</v>
      </c>
      <c r="J6630">
        <f ca="1">VLOOKUP($A6630,EMBIG_Spread!$A$5:$BX$7947,28,FALSE)</f>
        <v>187</v>
      </c>
      <c r="K6630">
        <f ca="1">VLOOKUP($A6630,EMBIG_Spread!$A$5:$BX$7947,29,FALSE)</f>
        <v>150</v>
      </c>
      <c r="L6630">
        <f ca="1">VLOOKUP($A6630,EMBIG_Spread!$A$5:$BX$7947,30,FALSE)</f>
        <v>260</v>
      </c>
      <c r="M6630">
        <f ca="1">VLOOKUP($A6630,EMBIG_Spread!$A$5:$BX$7947,39,FALSE)</f>
        <v>199</v>
      </c>
      <c r="N6630">
        <f ca="1">VLOOKUP($A6630,EMBIG_Spread!$A$5:$BX$7947,40,FALSE)</f>
        <v>225</v>
      </c>
      <c r="O6630">
        <f ca="1">VLOOKUP($A6630,EMBIG_Spread!$A$5:$BX$7947,50,FALSE)</f>
        <v>174</v>
      </c>
      <c r="P6630">
        <f ca="1">VLOOKUP($A6630,EMBIG_Spread!$A$5:$BX$7947,51,FALSE)</f>
        <v>107</v>
      </c>
      <c r="Q6630">
        <f ca="1">VLOOKUP($A6630,EMBIG_Spread!$A$5:$BX$7947,52,FALSE)</f>
        <v>99</v>
      </c>
      <c r="R6630">
        <f ca="1">VLOOKUP($A6630,EMBIG_Spread!$A$5:$BX$7947,53,FALSE)</f>
        <v>172.41</v>
      </c>
      <c r="S6630">
        <f ca="1">VLOOKUP($A6630,EMBIG_Spread!$A$5:$BX$7947,54,FALSE)</f>
        <v>333</v>
      </c>
      <c r="T6630">
        <f ca="1">VLOOKUP($A6630,EMBIG_Spread!$A$5:$BX$7947,58,FALSE)</f>
        <v>265</v>
      </c>
      <c r="U6630">
        <f ca="1">VLOOKUP($A6630,EMBIG_Spread!$A$5:$BX$7947,62,FALSE)</f>
        <v>0</v>
      </c>
      <c r="V6630">
        <f ca="1">VLOOKUP($A6630,EMBIG_Spread!$A$5:$BX$7947,65,FALSE)</f>
        <v>246</v>
      </c>
      <c r="W6630">
        <f ca="1">VLOOKUP($A6630,EMBIG_Spread!$A$5:$BX$7947,66,FALSE)</f>
        <v>2909</v>
      </c>
      <c r="X6630">
        <f ca="1">VLOOKUP($A6630,EMBIG_Spread!$A$5:$BX$7947,67,FALSE)</f>
        <v>207</v>
      </c>
    </row>
    <row r="6631" spans="1:24" x14ac:dyDescent="0.2">
      <c r="A6631" s="6">
        <v>42156</v>
      </c>
      <c r="B6631" s="11">
        <f t="shared" si="103"/>
        <v>2015</v>
      </c>
      <c r="C6631">
        <f ca="1">VLOOKUP($A6631,EMBIG_Spread!$A$5:$BX$7947,3,FALSE)</f>
        <v>596</v>
      </c>
      <c r="D6631">
        <f ca="1">VLOOKUP($A6631,EMBIG_Spread!$A$5:$BX$7947,9,FALSE)</f>
        <v>294</v>
      </c>
      <c r="E6631">
        <f ca="1">VLOOKUP($A6631,EMBIG_Spread!$A$5:$BX$7947,10,FALSE)</f>
        <v>0</v>
      </c>
      <c r="F6631">
        <f ca="1">VLOOKUP($A6631,EMBIG_Spread!$A$5:$BX$7947,12,FALSE)</f>
        <v>149</v>
      </c>
      <c r="G6631">
        <f ca="1">VLOOKUP($A6631,EMBIG_Spread!$A$5:$BX$7947,13,FALSE)</f>
        <v>153</v>
      </c>
      <c r="H6631">
        <f ca="1">VLOOKUP($A6631,EMBIG_Spread!$A$5:$BX$7947,14,FALSE)</f>
        <v>217</v>
      </c>
      <c r="I6631">
        <f ca="1">VLOOKUP($A6631,EMBIG_Spread!$A$5:$BX$7947,20,FALSE)</f>
        <v>344</v>
      </c>
      <c r="J6631">
        <f ca="1">VLOOKUP($A6631,EMBIG_Spread!$A$5:$BX$7947,28,FALSE)</f>
        <v>179</v>
      </c>
      <c r="K6631">
        <f ca="1">VLOOKUP($A6631,EMBIG_Spread!$A$5:$BX$7947,29,FALSE)</f>
        <v>142</v>
      </c>
      <c r="L6631">
        <f ca="1">VLOOKUP($A6631,EMBIG_Spread!$A$5:$BX$7947,30,FALSE)</f>
        <v>253</v>
      </c>
      <c r="M6631">
        <f ca="1">VLOOKUP($A6631,EMBIG_Spread!$A$5:$BX$7947,39,FALSE)</f>
        <v>188</v>
      </c>
      <c r="N6631">
        <f ca="1">VLOOKUP($A6631,EMBIG_Spread!$A$5:$BX$7947,40,FALSE)</f>
        <v>222</v>
      </c>
      <c r="O6631">
        <f ca="1">VLOOKUP($A6631,EMBIG_Spread!$A$5:$BX$7947,50,FALSE)</f>
        <v>169</v>
      </c>
      <c r="P6631">
        <f ca="1">VLOOKUP($A6631,EMBIG_Spread!$A$5:$BX$7947,51,FALSE)</f>
        <v>100</v>
      </c>
      <c r="Q6631">
        <f ca="1">VLOOKUP($A6631,EMBIG_Spread!$A$5:$BX$7947,52,FALSE)</f>
        <v>95</v>
      </c>
      <c r="R6631">
        <f ca="1">VLOOKUP($A6631,EMBIG_Spread!$A$5:$BX$7947,53,FALSE)</f>
        <v>169.18</v>
      </c>
      <c r="S6631">
        <f ca="1">VLOOKUP($A6631,EMBIG_Spread!$A$5:$BX$7947,54,FALSE)</f>
        <v>340</v>
      </c>
      <c r="T6631">
        <f ca="1">VLOOKUP($A6631,EMBIG_Spread!$A$5:$BX$7947,58,FALSE)</f>
        <v>265</v>
      </c>
      <c r="U6631">
        <f ca="1">VLOOKUP($A6631,EMBIG_Spread!$A$5:$BX$7947,62,FALSE)</f>
        <v>0</v>
      </c>
      <c r="V6631">
        <f ca="1">VLOOKUP($A6631,EMBIG_Spread!$A$5:$BX$7947,65,FALSE)</f>
        <v>242</v>
      </c>
      <c r="W6631">
        <f ca="1">VLOOKUP($A6631,EMBIG_Spread!$A$5:$BX$7947,66,FALSE)</f>
        <v>2947</v>
      </c>
      <c r="X6631">
        <f ca="1">VLOOKUP($A6631,EMBIG_Spread!$A$5:$BX$7947,67,FALSE)</f>
        <v>201</v>
      </c>
    </row>
    <row r="6632" spans="1:24" x14ac:dyDescent="0.2">
      <c r="A6632" s="6">
        <v>42157</v>
      </c>
      <c r="B6632" s="11">
        <f t="shared" si="103"/>
        <v>2015</v>
      </c>
      <c r="C6632">
        <f ca="1">VLOOKUP($A6632,EMBIG_Spread!$A$5:$BX$7947,3,FALSE)</f>
        <v>576</v>
      </c>
      <c r="D6632">
        <f ca="1">VLOOKUP($A6632,EMBIG_Spread!$A$5:$BX$7947,9,FALSE)</f>
        <v>287</v>
      </c>
      <c r="E6632">
        <f ca="1">VLOOKUP($A6632,EMBIG_Spread!$A$5:$BX$7947,10,FALSE)</f>
        <v>0</v>
      </c>
      <c r="F6632">
        <f ca="1">VLOOKUP($A6632,EMBIG_Spread!$A$5:$BX$7947,12,FALSE)</f>
        <v>146</v>
      </c>
      <c r="G6632">
        <f ca="1">VLOOKUP($A6632,EMBIG_Spread!$A$5:$BX$7947,13,FALSE)</f>
        <v>154</v>
      </c>
      <c r="H6632">
        <f ca="1">VLOOKUP($A6632,EMBIG_Spread!$A$5:$BX$7947,14,FALSE)</f>
        <v>213</v>
      </c>
      <c r="I6632">
        <f ca="1">VLOOKUP($A6632,EMBIG_Spread!$A$5:$BX$7947,20,FALSE)</f>
        <v>346</v>
      </c>
      <c r="J6632">
        <f ca="1">VLOOKUP($A6632,EMBIG_Spread!$A$5:$BX$7947,28,FALSE)</f>
        <v>174</v>
      </c>
      <c r="K6632">
        <f ca="1">VLOOKUP($A6632,EMBIG_Spread!$A$5:$BX$7947,29,FALSE)</f>
        <v>145</v>
      </c>
      <c r="L6632">
        <f ca="1">VLOOKUP($A6632,EMBIG_Spread!$A$5:$BX$7947,30,FALSE)</f>
        <v>248</v>
      </c>
      <c r="M6632">
        <f ca="1">VLOOKUP($A6632,EMBIG_Spread!$A$5:$BX$7947,39,FALSE)</f>
        <v>188</v>
      </c>
      <c r="N6632">
        <f ca="1">VLOOKUP($A6632,EMBIG_Spread!$A$5:$BX$7947,40,FALSE)</f>
        <v>221</v>
      </c>
      <c r="O6632">
        <f ca="1">VLOOKUP($A6632,EMBIG_Spread!$A$5:$BX$7947,50,FALSE)</f>
        <v>164</v>
      </c>
      <c r="P6632">
        <f ca="1">VLOOKUP($A6632,EMBIG_Spread!$A$5:$BX$7947,51,FALSE)</f>
        <v>96</v>
      </c>
      <c r="Q6632">
        <f ca="1">VLOOKUP($A6632,EMBIG_Spread!$A$5:$BX$7947,52,FALSE)</f>
        <v>96</v>
      </c>
      <c r="R6632">
        <f ca="1">VLOOKUP($A6632,EMBIG_Spread!$A$5:$BX$7947,53,FALSE)</f>
        <v>163.74</v>
      </c>
      <c r="S6632">
        <f ca="1">VLOOKUP($A6632,EMBIG_Spread!$A$5:$BX$7947,54,FALSE)</f>
        <v>331</v>
      </c>
      <c r="T6632">
        <f ca="1">VLOOKUP($A6632,EMBIG_Spread!$A$5:$BX$7947,58,FALSE)</f>
        <v>266</v>
      </c>
      <c r="U6632">
        <f ca="1">VLOOKUP($A6632,EMBIG_Spread!$A$5:$BX$7947,62,FALSE)</f>
        <v>0</v>
      </c>
      <c r="V6632">
        <f ca="1">VLOOKUP($A6632,EMBIG_Spread!$A$5:$BX$7947,65,FALSE)</f>
        <v>241</v>
      </c>
      <c r="W6632">
        <f ca="1">VLOOKUP($A6632,EMBIG_Spread!$A$5:$BX$7947,66,FALSE)</f>
        <v>2823</v>
      </c>
      <c r="X6632">
        <f ca="1">VLOOKUP($A6632,EMBIG_Spread!$A$5:$BX$7947,67,FALSE)</f>
        <v>198</v>
      </c>
    </row>
    <row r="6633" spans="1:24" x14ac:dyDescent="0.2">
      <c r="A6633" s="6">
        <v>42158</v>
      </c>
      <c r="B6633" s="11">
        <f t="shared" si="103"/>
        <v>2015</v>
      </c>
      <c r="C6633">
        <f ca="1">VLOOKUP($A6633,EMBIG_Spread!$A$5:$BX$7947,3,FALSE)</f>
        <v>557</v>
      </c>
      <c r="D6633">
        <f ca="1">VLOOKUP($A6633,EMBIG_Spread!$A$5:$BX$7947,9,FALSE)</f>
        <v>286</v>
      </c>
      <c r="E6633">
        <f ca="1">VLOOKUP($A6633,EMBIG_Spread!$A$5:$BX$7947,10,FALSE)</f>
        <v>0</v>
      </c>
      <c r="F6633">
        <f ca="1">VLOOKUP($A6633,EMBIG_Spread!$A$5:$BX$7947,12,FALSE)</f>
        <v>141</v>
      </c>
      <c r="G6633">
        <f ca="1">VLOOKUP($A6633,EMBIG_Spread!$A$5:$BX$7947,13,FALSE)</f>
        <v>151</v>
      </c>
      <c r="H6633">
        <f ca="1">VLOOKUP($A6633,EMBIG_Spread!$A$5:$BX$7947,14,FALSE)</f>
        <v>212</v>
      </c>
      <c r="I6633">
        <f ca="1">VLOOKUP($A6633,EMBIG_Spread!$A$5:$BX$7947,20,FALSE)</f>
        <v>343</v>
      </c>
      <c r="J6633">
        <f ca="1">VLOOKUP($A6633,EMBIG_Spread!$A$5:$BX$7947,28,FALSE)</f>
        <v>166</v>
      </c>
      <c r="K6633">
        <f ca="1">VLOOKUP($A6633,EMBIG_Spread!$A$5:$BX$7947,29,FALSE)</f>
        <v>141</v>
      </c>
      <c r="L6633">
        <f ca="1">VLOOKUP($A6633,EMBIG_Spread!$A$5:$BX$7947,30,FALSE)</f>
        <v>241</v>
      </c>
      <c r="M6633">
        <f ca="1">VLOOKUP($A6633,EMBIG_Spread!$A$5:$BX$7947,39,FALSE)</f>
        <v>182</v>
      </c>
      <c r="N6633">
        <f ca="1">VLOOKUP($A6633,EMBIG_Spread!$A$5:$BX$7947,40,FALSE)</f>
        <v>218</v>
      </c>
      <c r="O6633">
        <f ca="1">VLOOKUP($A6633,EMBIG_Spread!$A$5:$BX$7947,50,FALSE)</f>
        <v>162</v>
      </c>
      <c r="P6633">
        <f ca="1">VLOOKUP($A6633,EMBIG_Spread!$A$5:$BX$7947,51,FALSE)</f>
        <v>87</v>
      </c>
      <c r="Q6633">
        <f ca="1">VLOOKUP($A6633,EMBIG_Spread!$A$5:$BX$7947,52,FALSE)</f>
        <v>91</v>
      </c>
      <c r="R6633">
        <f ca="1">VLOOKUP($A6633,EMBIG_Spread!$A$5:$BX$7947,53,FALSE)</f>
        <v>158.86000000000001</v>
      </c>
      <c r="S6633">
        <f ca="1">VLOOKUP($A6633,EMBIG_Spread!$A$5:$BX$7947,54,FALSE)</f>
        <v>329</v>
      </c>
      <c r="T6633">
        <f ca="1">VLOOKUP($A6633,EMBIG_Spread!$A$5:$BX$7947,58,FALSE)</f>
        <v>263</v>
      </c>
      <c r="U6633">
        <f ca="1">VLOOKUP($A6633,EMBIG_Spread!$A$5:$BX$7947,62,FALSE)</f>
        <v>0</v>
      </c>
      <c r="V6633">
        <f ca="1">VLOOKUP($A6633,EMBIG_Spread!$A$5:$BX$7947,65,FALSE)</f>
        <v>236</v>
      </c>
      <c r="W6633">
        <f ca="1">VLOOKUP($A6633,EMBIG_Spread!$A$5:$BX$7947,66,FALSE)</f>
        <v>2721</v>
      </c>
      <c r="X6633">
        <f ca="1">VLOOKUP($A6633,EMBIG_Spread!$A$5:$BX$7947,67,FALSE)</f>
        <v>191</v>
      </c>
    </row>
    <row r="6634" spans="1:24" x14ac:dyDescent="0.2">
      <c r="A6634" s="6">
        <v>42159</v>
      </c>
      <c r="B6634" s="11">
        <f t="shared" si="103"/>
        <v>2015</v>
      </c>
      <c r="C6634">
        <f ca="1">VLOOKUP($A6634,EMBIG_Spread!$A$5:$BX$7947,3,FALSE)</f>
        <v>566</v>
      </c>
      <c r="D6634">
        <f ca="1">VLOOKUP($A6634,EMBIG_Spread!$A$5:$BX$7947,9,FALSE)</f>
        <v>291</v>
      </c>
      <c r="E6634">
        <f ca="1">VLOOKUP($A6634,EMBIG_Spread!$A$5:$BX$7947,10,FALSE)</f>
        <v>0</v>
      </c>
      <c r="F6634">
        <f ca="1">VLOOKUP($A6634,EMBIG_Spread!$A$5:$BX$7947,12,FALSE)</f>
        <v>147</v>
      </c>
      <c r="G6634">
        <f ca="1">VLOOKUP($A6634,EMBIG_Spread!$A$5:$BX$7947,13,FALSE)</f>
        <v>159</v>
      </c>
      <c r="H6634">
        <f ca="1">VLOOKUP($A6634,EMBIG_Spread!$A$5:$BX$7947,14,FALSE)</f>
        <v>223</v>
      </c>
      <c r="I6634">
        <f ca="1">VLOOKUP($A6634,EMBIG_Spread!$A$5:$BX$7947,20,FALSE)</f>
        <v>347</v>
      </c>
      <c r="J6634">
        <f ca="1">VLOOKUP($A6634,EMBIG_Spread!$A$5:$BX$7947,28,FALSE)</f>
        <v>176</v>
      </c>
      <c r="K6634">
        <f ca="1">VLOOKUP($A6634,EMBIG_Spread!$A$5:$BX$7947,29,FALSE)</f>
        <v>154</v>
      </c>
      <c r="L6634">
        <f ca="1">VLOOKUP($A6634,EMBIG_Spread!$A$5:$BX$7947,30,FALSE)</f>
        <v>256</v>
      </c>
      <c r="M6634">
        <f ca="1">VLOOKUP($A6634,EMBIG_Spread!$A$5:$BX$7947,39,FALSE)</f>
        <v>196</v>
      </c>
      <c r="N6634">
        <f ca="1">VLOOKUP($A6634,EMBIG_Spread!$A$5:$BX$7947,40,FALSE)</f>
        <v>226</v>
      </c>
      <c r="O6634">
        <f ca="1">VLOOKUP($A6634,EMBIG_Spread!$A$5:$BX$7947,50,FALSE)</f>
        <v>169</v>
      </c>
      <c r="P6634">
        <f ca="1">VLOOKUP($A6634,EMBIG_Spread!$A$5:$BX$7947,51,FALSE)</f>
        <v>98</v>
      </c>
      <c r="Q6634">
        <f ca="1">VLOOKUP($A6634,EMBIG_Spread!$A$5:$BX$7947,52,FALSE)</f>
        <v>94</v>
      </c>
      <c r="R6634">
        <f ca="1">VLOOKUP($A6634,EMBIG_Spread!$A$5:$BX$7947,53,FALSE)</f>
        <v>170.27</v>
      </c>
      <c r="S6634">
        <f ca="1">VLOOKUP($A6634,EMBIG_Spread!$A$5:$BX$7947,54,FALSE)</f>
        <v>345</v>
      </c>
      <c r="T6634">
        <f ca="1">VLOOKUP($A6634,EMBIG_Spread!$A$5:$BX$7947,58,FALSE)</f>
        <v>270</v>
      </c>
      <c r="U6634">
        <f ca="1">VLOOKUP($A6634,EMBIG_Spread!$A$5:$BX$7947,62,FALSE)</f>
        <v>0</v>
      </c>
      <c r="V6634">
        <f ca="1">VLOOKUP($A6634,EMBIG_Spread!$A$5:$BX$7947,65,FALSE)</f>
        <v>245</v>
      </c>
      <c r="W6634">
        <f ca="1">VLOOKUP($A6634,EMBIG_Spread!$A$5:$BX$7947,66,FALSE)</f>
        <v>2742</v>
      </c>
      <c r="X6634">
        <f ca="1">VLOOKUP($A6634,EMBIG_Spread!$A$5:$BX$7947,67,FALSE)</f>
        <v>200</v>
      </c>
    </row>
    <row r="6635" spans="1:24" x14ac:dyDescent="0.2">
      <c r="A6635" s="6">
        <v>42160</v>
      </c>
      <c r="B6635" s="11">
        <f t="shared" si="103"/>
        <v>2015</v>
      </c>
      <c r="C6635">
        <f ca="1">VLOOKUP($A6635,EMBIG_Spread!$A$5:$BX$7947,3,FALSE)</f>
        <v>555</v>
      </c>
      <c r="D6635">
        <f ca="1">VLOOKUP($A6635,EMBIG_Spread!$A$5:$BX$7947,9,FALSE)</f>
        <v>289</v>
      </c>
      <c r="E6635">
        <f ca="1">VLOOKUP($A6635,EMBIG_Spread!$A$5:$BX$7947,10,FALSE)</f>
        <v>0</v>
      </c>
      <c r="F6635">
        <f ca="1">VLOOKUP($A6635,EMBIG_Spread!$A$5:$BX$7947,12,FALSE)</f>
        <v>142</v>
      </c>
      <c r="G6635">
        <f ca="1">VLOOKUP($A6635,EMBIG_Spread!$A$5:$BX$7947,13,FALSE)</f>
        <v>148</v>
      </c>
      <c r="H6635">
        <f ca="1">VLOOKUP($A6635,EMBIG_Spread!$A$5:$BX$7947,14,FALSE)</f>
        <v>220</v>
      </c>
      <c r="I6635">
        <f ca="1">VLOOKUP($A6635,EMBIG_Spread!$A$5:$BX$7947,20,FALSE)</f>
        <v>344</v>
      </c>
      <c r="J6635">
        <f ca="1">VLOOKUP($A6635,EMBIG_Spread!$A$5:$BX$7947,28,FALSE)</f>
        <v>174</v>
      </c>
      <c r="K6635">
        <f ca="1">VLOOKUP($A6635,EMBIG_Spread!$A$5:$BX$7947,29,FALSE)</f>
        <v>140</v>
      </c>
      <c r="L6635">
        <f ca="1">VLOOKUP($A6635,EMBIG_Spread!$A$5:$BX$7947,30,FALSE)</f>
        <v>251</v>
      </c>
      <c r="M6635">
        <f ca="1">VLOOKUP($A6635,EMBIG_Spread!$A$5:$BX$7947,39,FALSE)</f>
        <v>183</v>
      </c>
      <c r="N6635">
        <f ca="1">VLOOKUP($A6635,EMBIG_Spread!$A$5:$BX$7947,40,FALSE)</f>
        <v>225</v>
      </c>
      <c r="O6635">
        <f ca="1">VLOOKUP($A6635,EMBIG_Spread!$A$5:$BX$7947,50,FALSE)</f>
        <v>166</v>
      </c>
      <c r="P6635">
        <f ca="1">VLOOKUP($A6635,EMBIG_Spread!$A$5:$BX$7947,51,FALSE)</f>
        <v>92</v>
      </c>
      <c r="Q6635">
        <f ca="1">VLOOKUP($A6635,EMBIG_Spread!$A$5:$BX$7947,52,FALSE)</f>
        <v>87</v>
      </c>
      <c r="R6635">
        <f ca="1">VLOOKUP($A6635,EMBIG_Spread!$A$5:$BX$7947,53,FALSE)</f>
        <v>167.66</v>
      </c>
      <c r="S6635">
        <f ca="1">VLOOKUP($A6635,EMBIG_Spread!$A$5:$BX$7947,54,FALSE)</f>
        <v>344</v>
      </c>
      <c r="T6635">
        <f ca="1">VLOOKUP($A6635,EMBIG_Spread!$A$5:$BX$7947,58,FALSE)</f>
        <v>267</v>
      </c>
      <c r="U6635">
        <f ca="1">VLOOKUP($A6635,EMBIG_Spread!$A$5:$BX$7947,62,FALSE)</f>
        <v>0</v>
      </c>
      <c r="V6635">
        <f ca="1">VLOOKUP($A6635,EMBIG_Spread!$A$5:$BX$7947,65,FALSE)</f>
        <v>241</v>
      </c>
      <c r="W6635">
        <f ca="1">VLOOKUP($A6635,EMBIG_Spread!$A$5:$BX$7947,66,FALSE)</f>
        <v>2574</v>
      </c>
      <c r="X6635">
        <f ca="1">VLOOKUP($A6635,EMBIG_Spread!$A$5:$BX$7947,67,FALSE)</f>
        <v>197</v>
      </c>
    </row>
    <row r="6636" spans="1:24" x14ac:dyDescent="0.2">
      <c r="A6636" s="6">
        <v>42163</v>
      </c>
      <c r="B6636" s="11">
        <f t="shared" si="103"/>
        <v>2015</v>
      </c>
      <c r="C6636">
        <f ca="1">VLOOKUP($A6636,EMBIG_Spread!$A$5:$BX$7947,3,FALSE)</f>
        <v>559</v>
      </c>
      <c r="D6636">
        <f ca="1">VLOOKUP($A6636,EMBIG_Spread!$A$5:$BX$7947,9,FALSE)</f>
        <v>291</v>
      </c>
      <c r="E6636">
        <f ca="1">VLOOKUP($A6636,EMBIG_Spread!$A$5:$BX$7947,10,FALSE)</f>
        <v>0</v>
      </c>
      <c r="F6636">
        <f ca="1">VLOOKUP($A6636,EMBIG_Spread!$A$5:$BX$7947,12,FALSE)</f>
        <v>144</v>
      </c>
      <c r="G6636">
        <f ca="1">VLOOKUP($A6636,EMBIG_Spread!$A$5:$BX$7947,13,FALSE)</f>
        <v>154</v>
      </c>
      <c r="H6636">
        <f ca="1">VLOOKUP($A6636,EMBIG_Spread!$A$5:$BX$7947,14,FALSE)</f>
        <v>225</v>
      </c>
      <c r="I6636">
        <f ca="1">VLOOKUP($A6636,EMBIG_Spread!$A$5:$BX$7947,20,FALSE)</f>
        <v>342</v>
      </c>
      <c r="J6636">
        <f ca="1">VLOOKUP($A6636,EMBIG_Spread!$A$5:$BX$7947,28,FALSE)</f>
        <v>181</v>
      </c>
      <c r="K6636">
        <f ca="1">VLOOKUP($A6636,EMBIG_Spread!$A$5:$BX$7947,29,FALSE)</f>
        <v>151</v>
      </c>
      <c r="L6636">
        <f ca="1">VLOOKUP($A6636,EMBIG_Spread!$A$5:$BX$7947,30,FALSE)</f>
        <v>266</v>
      </c>
      <c r="M6636">
        <f ca="1">VLOOKUP($A6636,EMBIG_Spread!$A$5:$BX$7947,39,FALSE)</f>
        <v>193</v>
      </c>
      <c r="N6636">
        <f ca="1">VLOOKUP($A6636,EMBIG_Spread!$A$5:$BX$7947,40,FALSE)</f>
        <v>231</v>
      </c>
      <c r="O6636">
        <f ca="1">VLOOKUP($A6636,EMBIG_Spread!$A$5:$BX$7947,50,FALSE)</f>
        <v>172</v>
      </c>
      <c r="P6636">
        <f ca="1">VLOOKUP($A6636,EMBIG_Spread!$A$5:$BX$7947,51,FALSE)</f>
        <v>97</v>
      </c>
      <c r="Q6636">
        <f ca="1">VLOOKUP($A6636,EMBIG_Spread!$A$5:$BX$7947,52,FALSE)</f>
        <v>92</v>
      </c>
      <c r="R6636">
        <f ca="1">VLOOKUP($A6636,EMBIG_Spread!$A$5:$BX$7947,53,FALSE)</f>
        <v>171.25</v>
      </c>
      <c r="S6636">
        <f ca="1">VLOOKUP($A6636,EMBIG_Spread!$A$5:$BX$7947,54,FALSE)</f>
        <v>352</v>
      </c>
      <c r="T6636">
        <f ca="1">VLOOKUP($A6636,EMBIG_Spread!$A$5:$BX$7947,58,FALSE)</f>
        <v>271</v>
      </c>
      <c r="U6636">
        <f ca="1">VLOOKUP($A6636,EMBIG_Spread!$A$5:$BX$7947,62,FALSE)</f>
        <v>0</v>
      </c>
      <c r="V6636">
        <f ca="1">VLOOKUP($A6636,EMBIG_Spread!$A$5:$BX$7947,65,FALSE)</f>
        <v>254</v>
      </c>
      <c r="W6636">
        <f ca="1">VLOOKUP($A6636,EMBIG_Spread!$A$5:$BX$7947,66,FALSE)</f>
        <v>2531</v>
      </c>
      <c r="X6636">
        <f ca="1">VLOOKUP($A6636,EMBIG_Spread!$A$5:$BX$7947,67,FALSE)</f>
        <v>201</v>
      </c>
    </row>
    <row r="6637" spans="1:24" x14ac:dyDescent="0.2">
      <c r="A6637" s="6">
        <v>42164</v>
      </c>
      <c r="B6637" s="11">
        <f t="shared" si="103"/>
        <v>2015</v>
      </c>
      <c r="C6637">
        <f ca="1">VLOOKUP($A6637,EMBIG_Spread!$A$5:$BX$7947,3,FALSE)</f>
        <v>566</v>
      </c>
      <c r="D6637">
        <f ca="1">VLOOKUP($A6637,EMBIG_Spread!$A$5:$BX$7947,9,FALSE)</f>
        <v>295</v>
      </c>
      <c r="E6637">
        <f ca="1">VLOOKUP($A6637,EMBIG_Spread!$A$5:$BX$7947,10,FALSE)</f>
        <v>0</v>
      </c>
      <c r="F6637">
        <f ca="1">VLOOKUP($A6637,EMBIG_Spread!$A$5:$BX$7947,12,FALSE)</f>
        <v>148</v>
      </c>
      <c r="G6637">
        <f ca="1">VLOOKUP($A6637,EMBIG_Spread!$A$5:$BX$7947,13,FALSE)</f>
        <v>155</v>
      </c>
      <c r="H6637">
        <f ca="1">VLOOKUP($A6637,EMBIG_Spread!$A$5:$BX$7947,14,FALSE)</f>
        <v>228</v>
      </c>
      <c r="I6637">
        <f ca="1">VLOOKUP($A6637,EMBIG_Spread!$A$5:$BX$7947,20,FALSE)</f>
        <v>345</v>
      </c>
      <c r="J6637">
        <f ca="1">VLOOKUP($A6637,EMBIG_Spread!$A$5:$BX$7947,28,FALSE)</f>
        <v>181</v>
      </c>
      <c r="K6637">
        <f ca="1">VLOOKUP($A6637,EMBIG_Spread!$A$5:$BX$7947,29,FALSE)</f>
        <v>147</v>
      </c>
      <c r="L6637">
        <f ca="1">VLOOKUP($A6637,EMBIG_Spread!$A$5:$BX$7947,30,FALSE)</f>
        <v>265</v>
      </c>
      <c r="M6637">
        <f ca="1">VLOOKUP($A6637,EMBIG_Spread!$A$5:$BX$7947,39,FALSE)</f>
        <v>190</v>
      </c>
      <c r="N6637">
        <f ca="1">VLOOKUP($A6637,EMBIG_Spread!$A$5:$BX$7947,40,FALSE)</f>
        <v>235</v>
      </c>
      <c r="O6637">
        <f ca="1">VLOOKUP($A6637,EMBIG_Spread!$A$5:$BX$7947,50,FALSE)</f>
        <v>173</v>
      </c>
      <c r="P6637">
        <f ca="1">VLOOKUP($A6637,EMBIG_Spread!$A$5:$BX$7947,51,FALSE)</f>
        <v>94</v>
      </c>
      <c r="Q6637">
        <f ca="1">VLOOKUP($A6637,EMBIG_Spread!$A$5:$BX$7947,52,FALSE)</f>
        <v>92</v>
      </c>
      <c r="R6637">
        <f ca="1">VLOOKUP($A6637,EMBIG_Spread!$A$5:$BX$7947,53,FALSE)</f>
        <v>171.63</v>
      </c>
      <c r="S6637">
        <f ca="1">VLOOKUP($A6637,EMBIG_Spread!$A$5:$BX$7947,54,FALSE)</f>
        <v>347</v>
      </c>
      <c r="T6637">
        <f ca="1">VLOOKUP($A6637,EMBIG_Spread!$A$5:$BX$7947,58,FALSE)</f>
        <v>272</v>
      </c>
      <c r="U6637">
        <f ca="1">VLOOKUP($A6637,EMBIG_Spread!$A$5:$BX$7947,62,FALSE)</f>
        <v>0</v>
      </c>
      <c r="V6637">
        <f ca="1">VLOOKUP($A6637,EMBIG_Spread!$A$5:$BX$7947,65,FALSE)</f>
        <v>259</v>
      </c>
      <c r="W6637">
        <f ca="1">VLOOKUP($A6637,EMBIG_Spread!$A$5:$BX$7947,66,FALSE)</f>
        <v>2579</v>
      </c>
      <c r="X6637">
        <f ca="1">VLOOKUP($A6637,EMBIG_Spread!$A$5:$BX$7947,67,FALSE)</f>
        <v>205</v>
      </c>
    </row>
    <row r="6638" spans="1:24" x14ac:dyDescent="0.2">
      <c r="A6638" s="6">
        <v>42165</v>
      </c>
      <c r="B6638" s="11">
        <f t="shared" si="103"/>
        <v>2015</v>
      </c>
      <c r="C6638">
        <f ca="1">VLOOKUP($A6638,EMBIG_Spread!$A$5:$BX$7947,3,FALSE)</f>
        <v>567</v>
      </c>
      <c r="D6638">
        <f ca="1">VLOOKUP($A6638,EMBIG_Spread!$A$5:$BX$7947,9,FALSE)</f>
        <v>295</v>
      </c>
      <c r="E6638">
        <f ca="1">VLOOKUP($A6638,EMBIG_Spread!$A$5:$BX$7947,10,FALSE)</f>
        <v>0</v>
      </c>
      <c r="F6638">
        <f ca="1">VLOOKUP($A6638,EMBIG_Spread!$A$5:$BX$7947,12,FALSE)</f>
        <v>147</v>
      </c>
      <c r="G6638">
        <f ca="1">VLOOKUP($A6638,EMBIG_Spread!$A$5:$BX$7947,13,FALSE)</f>
        <v>156</v>
      </c>
      <c r="H6638">
        <f ca="1">VLOOKUP($A6638,EMBIG_Spread!$A$5:$BX$7947,14,FALSE)</f>
        <v>229</v>
      </c>
      <c r="I6638">
        <f ca="1">VLOOKUP($A6638,EMBIG_Spread!$A$5:$BX$7947,20,FALSE)</f>
        <v>343</v>
      </c>
      <c r="J6638">
        <f ca="1">VLOOKUP($A6638,EMBIG_Spread!$A$5:$BX$7947,28,FALSE)</f>
        <v>183</v>
      </c>
      <c r="K6638">
        <f ca="1">VLOOKUP($A6638,EMBIG_Spread!$A$5:$BX$7947,29,FALSE)</f>
        <v>153</v>
      </c>
      <c r="L6638">
        <f ca="1">VLOOKUP($A6638,EMBIG_Spread!$A$5:$BX$7947,30,FALSE)</f>
        <v>264</v>
      </c>
      <c r="M6638">
        <f ca="1">VLOOKUP($A6638,EMBIG_Spread!$A$5:$BX$7947,39,FALSE)</f>
        <v>185</v>
      </c>
      <c r="N6638">
        <f ca="1">VLOOKUP($A6638,EMBIG_Spread!$A$5:$BX$7947,40,FALSE)</f>
        <v>237</v>
      </c>
      <c r="O6638">
        <f ca="1">VLOOKUP($A6638,EMBIG_Spread!$A$5:$BX$7947,50,FALSE)</f>
        <v>177</v>
      </c>
      <c r="P6638">
        <f ca="1">VLOOKUP($A6638,EMBIG_Spread!$A$5:$BX$7947,51,FALSE)</f>
        <v>98</v>
      </c>
      <c r="Q6638">
        <f ca="1">VLOOKUP($A6638,EMBIG_Spread!$A$5:$BX$7947,52,FALSE)</f>
        <v>91</v>
      </c>
      <c r="R6638">
        <f ca="1">VLOOKUP($A6638,EMBIG_Spread!$A$5:$BX$7947,53,FALSE)</f>
        <v>175.73</v>
      </c>
      <c r="S6638">
        <f ca="1">VLOOKUP($A6638,EMBIG_Spread!$A$5:$BX$7947,54,FALSE)</f>
        <v>332</v>
      </c>
      <c r="T6638">
        <f ca="1">VLOOKUP($A6638,EMBIG_Spread!$A$5:$BX$7947,58,FALSE)</f>
        <v>276</v>
      </c>
      <c r="U6638">
        <f ca="1">VLOOKUP($A6638,EMBIG_Spread!$A$5:$BX$7947,62,FALSE)</f>
        <v>0</v>
      </c>
      <c r="V6638">
        <f ca="1">VLOOKUP($A6638,EMBIG_Spread!$A$5:$BX$7947,65,FALSE)</f>
        <v>255</v>
      </c>
      <c r="W6638">
        <f ca="1">VLOOKUP($A6638,EMBIG_Spread!$A$5:$BX$7947,66,FALSE)</f>
        <v>2696</v>
      </c>
      <c r="X6638">
        <f ca="1">VLOOKUP($A6638,EMBIG_Spread!$A$5:$BX$7947,67,FALSE)</f>
        <v>211</v>
      </c>
    </row>
    <row r="6639" spans="1:24" x14ac:dyDescent="0.2">
      <c r="A6639" s="6">
        <v>42166</v>
      </c>
      <c r="B6639" s="11">
        <f t="shared" si="103"/>
        <v>2015</v>
      </c>
      <c r="C6639">
        <f ca="1">VLOOKUP($A6639,EMBIG_Spread!$A$5:$BX$7947,3,FALSE)</f>
        <v>572</v>
      </c>
      <c r="D6639">
        <f ca="1">VLOOKUP($A6639,EMBIG_Spread!$A$5:$BX$7947,9,FALSE)</f>
        <v>293</v>
      </c>
      <c r="E6639">
        <f ca="1">VLOOKUP($A6639,EMBIG_Spread!$A$5:$BX$7947,10,FALSE)</f>
        <v>0</v>
      </c>
      <c r="F6639">
        <f ca="1">VLOOKUP($A6639,EMBIG_Spread!$A$5:$BX$7947,12,FALSE)</f>
        <v>151</v>
      </c>
      <c r="G6639">
        <f ca="1">VLOOKUP($A6639,EMBIG_Spread!$A$5:$BX$7947,13,FALSE)</f>
        <v>161</v>
      </c>
      <c r="H6639">
        <f ca="1">VLOOKUP($A6639,EMBIG_Spread!$A$5:$BX$7947,14,FALSE)</f>
        <v>227</v>
      </c>
      <c r="I6639">
        <f ca="1">VLOOKUP($A6639,EMBIG_Spread!$A$5:$BX$7947,20,FALSE)</f>
        <v>357</v>
      </c>
      <c r="J6639">
        <f ca="1">VLOOKUP($A6639,EMBIG_Spread!$A$5:$BX$7947,28,FALSE)</f>
        <v>193</v>
      </c>
      <c r="K6639">
        <f ca="1">VLOOKUP($A6639,EMBIG_Spread!$A$5:$BX$7947,29,FALSE)</f>
        <v>159</v>
      </c>
      <c r="L6639">
        <f ca="1">VLOOKUP($A6639,EMBIG_Spread!$A$5:$BX$7947,30,FALSE)</f>
        <v>271</v>
      </c>
      <c r="M6639">
        <f ca="1">VLOOKUP($A6639,EMBIG_Spread!$A$5:$BX$7947,39,FALSE)</f>
        <v>193</v>
      </c>
      <c r="N6639">
        <f ca="1">VLOOKUP($A6639,EMBIG_Spread!$A$5:$BX$7947,40,FALSE)</f>
        <v>238</v>
      </c>
      <c r="O6639">
        <f ca="1">VLOOKUP($A6639,EMBIG_Spread!$A$5:$BX$7947,50,FALSE)</f>
        <v>179</v>
      </c>
      <c r="P6639">
        <f ca="1">VLOOKUP($A6639,EMBIG_Spread!$A$5:$BX$7947,51,FALSE)</f>
        <v>110</v>
      </c>
      <c r="Q6639">
        <f ca="1">VLOOKUP($A6639,EMBIG_Spread!$A$5:$BX$7947,52,FALSE)</f>
        <v>99</v>
      </c>
      <c r="R6639">
        <f ca="1">VLOOKUP($A6639,EMBIG_Spread!$A$5:$BX$7947,53,FALSE)</f>
        <v>186.99</v>
      </c>
      <c r="S6639">
        <f ca="1">VLOOKUP($A6639,EMBIG_Spread!$A$5:$BX$7947,54,FALSE)</f>
        <v>341</v>
      </c>
      <c r="T6639">
        <f ca="1">VLOOKUP($A6639,EMBIG_Spread!$A$5:$BX$7947,58,FALSE)</f>
        <v>279</v>
      </c>
      <c r="U6639">
        <f ca="1">VLOOKUP($A6639,EMBIG_Spread!$A$5:$BX$7947,62,FALSE)</f>
        <v>0</v>
      </c>
      <c r="V6639">
        <f ca="1">VLOOKUP($A6639,EMBIG_Spread!$A$5:$BX$7947,65,FALSE)</f>
        <v>262</v>
      </c>
      <c r="W6639">
        <f ca="1">VLOOKUP($A6639,EMBIG_Spread!$A$5:$BX$7947,66,FALSE)</f>
        <v>2796</v>
      </c>
      <c r="X6639">
        <f ca="1">VLOOKUP($A6639,EMBIG_Spread!$A$5:$BX$7947,67,FALSE)</f>
        <v>216</v>
      </c>
    </row>
    <row r="6640" spans="1:24" x14ac:dyDescent="0.2">
      <c r="A6640" s="6">
        <v>42167</v>
      </c>
      <c r="B6640" s="11">
        <f t="shared" si="103"/>
        <v>2015</v>
      </c>
      <c r="C6640">
        <f ca="1">VLOOKUP($A6640,EMBIG_Spread!$A$5:$BX$7947,3,FALSE)</f>
        <v>573</v>
      </c>
      <c r="D6640">
        <f ca="1">VLOOKUP($A6640,EMBIG_Spread!$A$5:$BX$7947,9,FALSE)</f>
        <v>291</v>
      </c>
      <c r="E6640">
        <f ca="1">VLOOKUP($A6640,EMBIG_Spread!$A$5:$BX$7947,10,FALSE)</f>
        <v>0</v>
      </c>
      <c r="F6640">
        <f ca="1">VLOOKUP($A6640,EMBIG_Spread!$A$5:$BX$7947,12,FALSE)</f>
        <v>150</v>
      </c>
      <c r="G6640">
        <f ca="1">VLOOKUP($A6640,EMBIG_Spread!$A$5:$BX$7947,13,FALSE)</f>
        <v>157</v>
      </c>
      <c r="H6640">
        <f ca="1">VLOOKUP($A6640,EMBIG_Spread!$A$5:$BX$7947,14,FALSE)</f>
        <v>227</v>
      </c>
      <c r="I6640">
        <f ca="1">VLOOKUP($A6640,EMBIG_Spread!$A$5:$BX$7947,20,FALSE)</f>
        <v>355</v>
      </c>
      <c r="J6640">
        <f ca="1">VLOOKUP($A6640,EMBIG_Spread!$A$5:$BX$7947,28,FALSE)</f>
        <v>193</v>
      </c>
      <c r="K6640">
        <f ca="1">VLOOKUP($A6640,EMBIG_Spread!$A$5:$BX$7947,29,FALSE)</f>
        <v>153</v>
      </c>
      <c r="L6640">
        <f ca="1">VLOOKUP($A6640,EMBIG_Spread!$A$5:$BX$7947,30,FALSE)</f>
        <v>267</v>
      </c>
      <c r="M6640">
        <f ca="1">VLOOKUP($A6640,EMBIG_Spread!$A$5:$BX$7947,39,FALSE)</f>
        <v>186</v>
      </c>
      <c r="N6640">
        <f ca="1">VLOOKUP($A6640,EMBIG_Spread!$A$5:$BX$7947,40,FALSE)</f>
        <v>233</v>
      </c>
      <c r="O6640">
        <f ca="1">VLOOKUP($A6640,EMBIG_Spread!$A$5:$BX$7947,50,FALSE)</f>
        <v>179</v>
      </c>
      <c r="P6640">
        <f ca="1">VLOOKUP($A6640,EMBIG_Spread!$A$5:$BX$7947,51,FALSE)</f>
        <v>106</v>
      </c>
      <c r="Q6640">
        <f ca="1">VLOOKUP($A6640,EMBIG_Spread!$A$5:$BX$7947,52,FALSE)</f>
        <v>100</v>
      </c>
      <c r="R6640">
        <f ca="1">VLOOKUP($A6640,EMBIG_Spread!$A$5:$BX$7947,53,FALSE)</f>
        <v>188.18</v>
      </c>
      <c r="S6640">
        <f ca="1">VLOOKUP($A6640,EMBIG_Spread!$A$5:$BX$7947,54,FALSE)</f>
        <v>338</v>
      </c>
      <c r="T6640">
        <f ca="1">VLOOKUP($A6640,EMBIG_Spread!$A$5:$BX$7947,58,FALSE)</f>
        <v>274</v>
      </c>
      <c r="U6640">
        <f ca="1">VLOOKUP($A6640,EMBIG_Spread!$A$5:$BX$7947,62,FALSE)</f>
        <v>0</v>
      </c>
      <c r="V6640">
        <f ca="1">VLOOKUP($A6640,EMBIG_Spread!$A$5:$BX$7947,65,FALSE)</f>
        <v>257</v>
      </c>
      <c r="W6640">
        <f ca="1">VLOOKUP($A6640,EMBIG_Spread!$A$5:$BX$7947,66,FALSE)</f>
        <v>2781</v>
      </c>
      <c r="X6640">
        <f ca="1">VLOOKUP($A6640,EMBIG_Spread!$A$5:$BX$7947,67,FALSE)</f>
        <v>214</v>
      </c>
    </row>
    <row r="6641" spans="1:24" x14ac:dyDescent="0.2">
      <c r="A6641" s="6">
        <v>42170</v>
      </c>
      <c r="B6641" s="11">
        <f t="shared" si="103"/>
        <v>2015</v>
      </c>
      <c r="C6641">
        <f ca="1">VLOOKUP($A6641,EMBIG_Spread!$A$5:$BX$7947,3,FALSE)</f>
        <v>580</v>
      </c>
      <c r="D6641">
        <f ca="1">VLOOKUP($A6641,EMBIG_Spread!$A$5:$BX$7947,9,FALSE)</f>
        <v>297</v>
      </c>
      <c r="E6641">
        <f ca="1">VLOOKUP($A6641,EMBIG_Spread!$A$5:$BX$7947,10,FALSE)</f>
        <v>0</v>
      </c>
      <c r="F6641">
        <f ca="1">VLOOKUP($A6641,EMBIG_Spread!$A$5:$BX$7947,12,FALSE)</f>
        <v>153</v>
      </c>
      <c r="G6641">
        <f ca="1">VLOOKUP($A6641,EMBIG_Spread!$A$5:$BX$7947,13,FALSE)</f>
        <v>157</v>
      </c>
      <c r="H6641">
        <f ca="1">VLOOKUP($A6641,EMBIG_Spread!$A$5:$BX$7947,14,FALSE)</f>
        <v>230</v>
      </c>
      <c r="I6641">
        <f ca="1">VLOOKUP($A6641,EMBIG_Spread!$A$5:$BX$7947,20,FALSE)</f>
        <v>362</v>
      </c>
      <c r="J6641">
        <f ca="1">VLOOKUP($A6641,EMBIG_Spread!$A$5:$BX$7947,28,FALSE)</f>
        <v>203</v>
      </c>
      <c r="K6641">
        <f ca="1">VLOOKUP($A6641,EMBIG_Spread!$A$5:$BX$7947,29,FALSE)</f>
        <v>159</v>
      </c>
      <c r="L6641">
        <f ca="1">VLOOKUP($A6641,EMBIG_Spread!$A$5:$BX$7947,30,FALSE)</f>
        <v>274</v>
      </c>
      <c r="M6641">
        <f ca="1">VLOOKUP($A6641,EMBIG_Spread!$A$5:$BX$7947,39,FALSE)</f>
        <v>187</v>
      </c>
      <c r="N6641">
        <f ca="1">VLOOKUP($A6641,EMBIG_Spread!$A$5:$BX$7947,40,FALSE)</f>
        <v>237</v>
      </c>
      <c r="O6641">
        <f ca="1">VLOOKUP($A6641,EMBIG_Spread!$A$5:$BX$7947,50,FALSE)</f>
        <v>185</v>
      </c>
      <c r="P6641">
        <f ca="1">VLOOKUP($A6641,EMBIG_Spread!$A$5:$BX$7947,51,FALSE)</f>
        <v>115</v>
      </c>
      <c r="Q6641">
        <f ca="1">VLOOKUP($A6641,EMBIG_Spread!$A$5:$BX$7947,52,FALSE)</f>
        <v>107</v>
      </c>
      <c r="R6641">
        <f ca="1">VLOOKUP($A6641,EMBIG_Spread!$A$5:$BX$7947,53,FALSE)</f>
        <v>200.01</v>
      </c>
      <c r="S6641">
        <f ca="1">VLOOKUP($A6641,EMBIG_Spread!$A$5:$BX$7947,54,FALSE)</f>
        <v>346</v>
      </c>
      <c r="T6641">
        <f ca="1">VLOOKUP($A6641,EMBIG_Spread!$A$5:$BX$7947,58,FALSE)</f>
        <v>280</v>
      </c>
      <c r="U6641">
        <f ca="1">VLOOKUP($A6641,EMBIG_Spread!$A$5:$BX$7947,62,FALSE)</f>
        <v>0</v>
      </c>
      <c r="V6641">
        <f ca="1">VLOOKUP($A6641,EMBIG_Spread!$A$5:$BX$7947,65,FALSE)</f>
        <v>261</v>
      </c>
      <c r="W6641">
        <f ca="1">VLOOKUP($A6641,EMBIG_Spread!$A$5:$BX$7947,66,FALSE)</f>
        <v>2791</v>
      </c>
      <c r="X6641">
        <f ca="1">VLOOKUP($A6641,EMBIG_Spread!$A$5:$BX$7947,67,FALSE)</f>
        <v>217</v>
      </c>
    </row>
    <row r="6642" spans="1:24" x14ac:dyDescent="0.2">
      <c r="A6642" s="6">
        <v>42171</v>
      </c>
      <c r="B6642" s="11">
        <f t="shared" si="103"/>
        <v>2015</v>
      </c>
      <c r="C6642">
        <f ca="1">VLOOKUP($A6642,EMBIG_Spread!$A$5:$BX$7947,3,FALSE)</f>
        <v>588</v>
      </c>
      <c r="D6642">
        <f ca="1">VLOOKUP($A6642,EMBIG_Spread!$A$5:$BX$7947,9,FALSE)</f>
        <v>302</v>
      </c>
      <c r="E6642">
        <f ca="1">VLOOKUP($A6642,EMBIG_Spread!$A$5:$BX$7947,10,FALSE)</f>
        <v>0</v>
      </c>
      <c r="F6642">
        <f ca="1">VLOOKUP($A6642,EMBIG_Spread!$A$5:$BX$7947,12,FALSE)</f>
        <v>157</v>
      </c>
      <c r="G6642">
        <f ca="1">VLOOKUP($A6642,EMBIG_Spread!$A$5:$BX$7947,13,FALSE)</f>
        <v>160</v>
      </c>
      <c r="H6642">
        <f ca="1">VLOOKUP($A6642,EMBIG_Spread!$A$5:$BX$7947,14,FALSE)</f>
        <v>235</v>
      </c>
      <c r="I6642">
        <f ca="1">VLOOKUP($A6642,EMBIG_Spread!$A$5:$BX$7947,20,FALSE)</f>
        <v>370</v>
      </c>
      <c r="J6642">
        <f ca="1">VLOOKUP($A6642,EMBIG_Spread!$A$5:$BX$7947,28,FALSE)</f>
        <v>209</v>
      </c>
      <c r="K6642">
        <f ca="1">VLOOKUP($A6642,EMBIG_Spread!$A$5:$BX$7947,29,FALSE)</f>
        <v>162</v>
      </c>
      <c r="L6642">
        <f ca="1">VLOOKUP($A6642,EMBIG_Spread!$A$5:$BX$7947,30,FALSE)</f>
        <v>282</v>
      </c>
      <c r="M6642">
        <f ca="1">VLOOKUP($A6642,EMBIG_Spread!$A$5:$BX$7947,39,FALSE)</f>
        <v>192</v>
      </c>
      <c r="N6642">
        <f ca="1">VLOOKUP($A6642,EMBIG_Spread!$A$5:$BX$7947,40,FALSE)</f>
        <v>244</v>
      </c>
      <c r="O6642">
        <f ca="1">VLOOKUP($A6642,EMBIG_Spread!$A$5:$BX$7947,50,FALSE)</f>
        <v>191</v>
      </c>
      <c r="P6642">
        <f ca="1">VLOOKUP($A6642,EMBIG_Spread!$A$5:$BX$7947,51,FALSE)</f>
        <v>121</v>
      </c>
      <c r="Q6642">
        <f ca="1">VLOOKUP($A6642,EMBIG_Spread!$A$5:$BX$7947,52,FALSE)</f>
        <v>109</v>
      </c>
      <c r="R6642">
        <f ca="1">VLOOKUP($A6642,EMBIG_Spread!$A$5:$BX$7947,53,FALSE)</f>
        <v>208.69</v>
      </c>
      <c r="S6642">
        <f ca="1">VLOOKUP($A6642,EMBIG_Spread!$A$5:$BX$7947,54,FALSE)</f>
        <v>353</v>
      </c>
      <c r="T6642">
        <f ca="1">VLOOKUP($A6642,EMBIG_Spread!$A$5:$BX$7947,58,FALSE)</f>
        <v>286</v>
      </c>
      <c r="U6642">
        <f ca="1">VLOOKUP($A6642,EMBIG_Spread!$A$5:$BX$7947,62,FALSE)</f>
        <v>0</v>
      </c>
      <c r="V6642">
        <f ca="1">VLOOKUP($A6642,EMBIG_Spread!$A$5:$BX$7947,65,FALSE)</f>
        <v>268</v>
      </c>
      <c r="W6642">
        <f ca="1">VLOOKUP($A6642,EMBIG_Spread!$A$5:$BX$7947,66,FALSE)</f>
        <v>2866</v>
      </c>
      <c r="X6642">
        <f ca="1">VLOOKUP($A6642,EMBIG_Spread!$A$5:$BX$7947,67,FALSE)</f>
        <v>227</v>
      </c>
    </row>
    <row r="6643" spans="1:24" x14ac:dyDescent="0.2">
      <c r="A6643" s="6">
        <v>42172</v>
      </c>
      <c r="B6643" s="11">
        <f t="shared" si="103"/>
        <v>2015</v>
      </c>
      <c r="C6643">
        <f ca="1">VLOOKUP($A6643,EMBIG_Spread!$A$5:$BX$7947,3,FALSE)</f>
        <v>621</v>
      </c>
      <c r="D6643">
        <f ca="1">VLOOKUP($A6643,EMBIG_Spread!$A$5:$BX$7947,9,FALSE)</f>
        <v>303</v>
      </c>
      <c r="E6643">
        <f ca="1">VLOOKUP($A6643,EMBIG_Spread!$A$5:$BX$7947,10,FALSE)</f>
        <v>0</v>
      </c>
      <c r="F6643">
        <f ca="1">VLOOKUP($A6643,EMBIG_Spread!$A$5:$BX$7947,12,FALSE)</f>
        <v>160</v>
      </c>
      <c r="G6643">
        <f ca="1">VLOOKUP($A6643,EMBIG_Spread!$A$5:$BX$7947,13,FALSE)</f>
        <v>161</v>
      </c>
      <c r="H6643">
        <f ca="1">VLOOKUP($A6643,EMBIG_Spread!$A$5:$BX$7947,14,FALSE)</f>
        <v>236</v>
      </c>
      <c r="I6643">
        <f ca="1">VLOOKUP($A6643,EMBIG_Spread!$A$5:$BX$7947,20,FALSE)</f>
        <v>368</v>
      </c>
      <c r="J6643">
        <f ca="1">VLOOKUP($A6643,EMBIG_Spread!$A$5:$BX$7947,28,FALSE)</f>
        <v>211</v>
      </c>
      <c r="K6643">
        <f ca="1">VLOOKUP($A6643,EMBIG_Spread!$A$5:$BX$7947,29,FALSE)</f>
        <v>165</v>
      </c>
      <c r="L6643">
        <f ca="1">VLOOKUP($A6643,EMBIG_Spread!$A$5:$BX$7947,30,FALSE)</f>
        <v>273</v>
      </c>
      <c r="M6643">
        <f ca="1">VLOOKUP($A6643,EMBIG_Spread!$A$5:$BX$7947,39,FALSE)</f>
        <v>193</v>
      </c>
      <c r="N6643">
        <f ca="1">VLOOKUP($A6643,EMBIG_Spread!$A$5:$BX$7947,40,FALSE)</f>
        <v>244</v>
      </c>
      <c r="O6643">
        <f ca="1">VLOOKUP($A6643,EMBIG_Spread!$A$5:$BX$7947,50,FALSE)</f>
        <v>191</v>
      </c>
      <c r="P6643">
        <f ca="1">VLOOKUP($A6643,EMBIG_Spread!$A$5:$BX$7947,51,FALSE)</f>
        <v>118</v>
      </c>
      <c r="Q6643">
        <f ca="1">VLOOKUP($A6643,EMBIG_Spread!$A$5:$BX$7947,52,FALSE)</f>
        <v>113</v>
      </c>
      <c r="R6643">
        <f ca="1">VLOOKUP($A6643,EMBIG_Spread!$A$5:$BX$7947,53,FALSE)</f>
        <v>204.22</v>
      </c>
      <c r="S6643">
        <f ca="1">VLOOKUP($A6643,EMBIG_Spread!$A$5:$BX$7947,54,FALSE)</f>
        <v>352</v>
      </c>
      <c r="T6643">
        <f ca="1">VLOOKUP($A6643,EMBIG_Spread!$A$5:$BX$7947,58,FALSE)</f>
        <v>284</v>
      </c>
      <c r="U6643">
        <f ca="1">VLOOKUP($A6643,EMBIG_Spread!$A$5:$BX$7947,62,FALSE)</f>
        <v>0</v>
      </c>
      <c r="V6643">
        <f ca="1">VLOOKUP($A6643,EMBIG_Spread!$A$5:$BX$7947,65,FALSE)</f>
        <v>266</v>
      </c>
      <c r="W6643">
        <f ca="1">VLOOKUP($A6643,EMBIG_Spread!$A$5:$BX$7947,66,FALSE)</f>
        <v>2881</v>
      </c>
      <c r="X6643">
        <f ca="1">VLOOKUP($A6643,EMBIG_Spread!$A$5:$BX$7947,67,FALSE)</f>
        <v>225</v>
      </c>
    </row>
    <row r="6644" spans="1:24" x14ac:dyDescent="0.2">
      <c r="A6644" s="6">
        <v>42173</v>
      </c>
      <c r="B6644" s="11">
        <f t="shared" si="103"/>
        <v>2015</v>
      </c>
      <c r="C6644">
        <f ca="1">VLOOKUP($A6644,EMBIG_Spread!$A$5:$BX$7947,3,FALSE)</f>
        <v>629</v>
      </c>
      <c r="D6644">
        <f ca="1">VLOOKUP($A6644,EMBIG_Spread!$A$5:$BX$7947,9,FALSE)</f>
        <v>289</v>
      </c>
      <c r="E6644">
        <f ca="1">VLOOKUP($A6644,EMBIG_Spread!$A$5:$BX$7947,10,FALSE)</f>
        <v>0</v>
      </c>
      <c r="F6644">
        <f ca="1">VLOOKUP($A6644,EMBIG_Spread!$A$5:$BX$7947,12,FALSE)</f>
        <v>154</v>
      </c>
      <c r="G6644">
        <f ca="1">VLOOKUP($A6644,EMBIG_Spread!$A$5:$BX$7947,13,FALSE)</f>
        <v>156</v>
      </c>
      <c r="H6644">
        <f ca="1">VLOOKUP($A6644,EMBIG_Spread!$A$5:$BX$7947,14,FALSE)</f>
        <v>223</v>
      </c>
      <c r="I6644">
        <f ca="1">VLOOKUP($A6644,EMBIG_Spread!$A$5:$BX$7947,20,FALSE)</f>
        <v>361</v>
      </c>
      <c r="J6644">
        <f ca="1">VLOOKUP($A6644,EMBIG_Spread!$A$5:$BX$7947,28,FALSE)</f>
        <v>202</v>
      </c>
      <c r="K6644">
        <f ca="1">VLOOKUP($A6644,EMBIG_Spread!$A$5:$BX$7947,29,FALSE)</f>
        <v>155</v>
      </c>
      <c r="L6644">
        <f ca="1">VLOOKUP($A6644,EMBIG_Spread!$A$5:$BX$7947,30,FALSE)</f>
        <v>257</v>
      </c>
      <c r="M6644">
        <f ca="1">VLOOKUP($A6644,EMBIG_Spread!$A$5:$BX$7947,39,FALSE)</f>
        <v>184</v>
      </c>
      <c r="N6644">
        <f ca="1">VLOOKUP($A6644,EMBIG_Spread!$A$5:$BX$7947,40,FALSE)</f>
        <v>231</v>
      </c>
      <c r="O6644">
        <f ca="1">VLOOKUP($A6644,EMBIG_Spread!$A$5:$BX$7947,50,FALSE)</f>
        <v>179</v>
      </c>
      <c r="P6644">
        <f ca="1">VLOOKUP($A6644,EMBIG_Spread!$A$5:$BX$7947,51,FALSE)</f>
        <v>102</v>
      </c>
      <c r="Q6644">
        <f ca="1">VLOOKUP($A6644,EMBIG_Spread!$A$5:$BX$7947,52,FALSE)</f>
        <v>110</v>
      </c>
      <c r="R6644">
        <f ca="1">VLOOKUP($A6644,EMBIG_Spread!$A$5:$BX$7947,53,FALSE)</f>
        <v>190.63</v>
      </c>
      <c r="S6644">
        <f ca="1">VLOOKUP($A6644,EMBIG_Spread!$A$5:$BX$7947,54,FALSE)</f>
        <v>342</v>
      </c>
      <c r="T6644">
        <f ca="1">VLOOKUP($A6644,EMBIG_Spread!$A$5:$BX$7947,58,FALSE)</f>
        <v>272</v>
      </c>
      <c r="U6644">
        <f ca="1">VLOOKUP($A6644,EMBIG_Spread!$A$5:$BX$7947,62,FALSE)</f>
        <v>0</v>
      </c>
      <c r="V6644">
        <f ca="1">VLOOKUP($A6644,EMBIG_Spread!$A$5:$BX$7947,65,FALSE)</f>
        <v>256</v>
      </c>
      <c r="W6644">
        <f ca="1">VLOOKUP($A6644,EMBIG_Spread!$A$5:$BX$7947,66,FALSE)</f>
        <v>2884</v>
      </c>
      <c r="X6644">
        <f ca="1">VLOOKUP($A6644,EMBIG_Spread!$A$5:$BX$7947,67,FALSE)</f>
        <v>210</v>
      </c>
    </row>
    <row r="6645" spans="1:24" x14ac:dyDescent="0.2">
      <c r="A6645" s="6">
        <v>42174</v>
      </c>
      <c r="B6645" s="11">
        <f t="shared" si="103"/>
        <v>2015</v>
      </c>
      <c r="C6645">
        <f ca="1">VLOOKUP($A6645,EMBIG_Spread!$A$5:$BX$7947,3,FALSE)</f>
        <v>652</v>
      </c>
      <c r="D6645">
        <f ca="1">VLOOKUP($A6645,EMBIG_Spread!$A$5:$BX$7947,9,FALSE)</f>
        <v>298</v>
      </c>
      <c r="E6645">
        <f ca="1">VLOOKUP($A6645,EMBIG_Spread!$A$5:$BX$7947,10,FALSE)</f>
        <v>0</v>
      </c>
      <c r="F6645">
        <f ca="1">VLOOKUP($A6645,EMBIG_Spread!$A$5:$BX$7947,12,FALSE)</f>
        <v>157</v>
      </c>
      <c r="G6645">
        <f ca="1">VLOOKUP($A6645,EMBIG_Spread!$A$5:$BX$7947,13,FALSE)</f>
        <v>163</v>
      </c>
      <c r="H6645">
        <f ca="1">VLOOKUP($A6645,EMBIG_Spread!$A$5:$BX$7947,14,FALSE)</f>
        <v>227</v>
      </c>
      <c r="I6645">
        <f ca="1">VLOOKUP($A6645,EMBIG_Spread!$A$5:$BX$7947,20,FALSE)</f>
        <v>370</v>
      </c>
      <c r="J6645">
        <f ca="1">VLOOKUP($A6645,EMBIG_Spread!$A$5:$BX$7947,28,FALSE)</f>
        <v>202</v>
      </c>
      <c r="K6645">
        <f ca="1">VLOOKUP($A6645,EMBIG_Spread!$A$5:$BX$7947,29,FALSE)</f>
        <v>164</v>
      </c>
      <c r="L6645">
        <f ca="1">VLOOKUP($A6645,EMBIG_Spread!$A$5:$BX$7947,30,FALSE)</f>
        <v>263</v>
      </c>
      <c r="M6645">
        <f ca="1">VLOOKUP($A6645,EMBIG_Spread!$A$5:$BX$7947,39,FALSE)</f>
        <v>195</v>
      </c>
      <c r="N6645">
        <f ca="1">VLOOKUP($A6645,EMBIG_Spread!$A$5:$BX$7947,40,FALSE)</f>
        <v>233</v>
      </c>
      <c r="O6645">
        <f ca="1">VLOOKUP($A6645,EMBIG_Spread!$A$5:$BX$7947,50,FALSE)</f>
        <v>185</v>
      </c>
      <c r="P6645">
        <f ca="1">VLOOKUP($A6645,EMBIG_Spread!$A$5:$BX$7947,51,FALSE)</f>
        <v>110</v>
      </c>
      <c r="Q6645">
        <f ca="1">VLOOKUP($A6645,EMBIG_Spread!$A$5:$BX$7947,52,FALSE)</f>
        <v>109</v>
      </c>
      <c r="R6645">
        <f ca="1">VLOOKUP($A6645,EMBIG_Spread!$A$5:$BX$7947,53,FALSE)</f>
        <v>196.02</v>
      </c>
      <c r="S6645">
        <f ca="1">VLOOKUP($A6645,EMBIG_Spread!$A$5:$BX$7947,54,FALSE)</f>
        <v>347</v>
      </c>
      <c r="T6645">
        <f ca="1">VLOOKUP($A6645,EMBIG_Spread!$A$5:$BX$7947,58,FALSE)</f>
        <v>269</v>
      </c>
      <c r="U6645">
        <f ca="1">VLOOKUP($A6645,EMBIG_Spread!$A$5:$BX$7947,62,FALSE)</f>
        <v>0</v>
      </c>
      <c r="V6645">
        <f ca="1">VLOOKUP($A6645,EMBIG_Spread!$A$5:$BX$7947,65,FALSE)</f>
        <v>256</v>
      </c>
      <c r="W6645">
        <f ca="1">VLOOKUP($A6645,EMBIG_Spread!$A$5:$BX$7947,66,FALSE)</f>
        <v>2900</v>
      </c>
      <c r="X6645">
        <f ca="1">VLOOKUP($A6645,EMBIG_Spread!$A$5:$BX$7947,67,FALSE)</f>
        <v>211</v>
      </c>
    </row>
    <row r="6646" spans="1:24" x14ac:dyDescent="0.2">
      <c r="A6646" s="6">
        <v>42177</v>
      </c>
      <c r="B6646" s="11">
        <f t="shared" si="103"/>
        <v>2015</v>
      </c>
      <c r="C6646">
        <f ca="1">VLOOKUP($A6646,EMBIG_Spread!$A$5:$BX$7947,3,FALSE)</f>
        <v>627</v>
      </c>
      <c r="D6646">
        <f ca="1">VLOOKUP($A6646,EMBIG_Spread!$A$5:$BX$7947,9,FALSE)</f>
        <v>296</v>
      </c>
      <c r="E6646">
        <f ca="1">VLOOKUP($A6646,EMBIG_Spread!$A$5:$BX$7947,10,FALSE)</f>
        <v>0</v>
      </c>
      <c r="F6646">
        <f ca="1">VLOOKUP($A6646,EMBIG_Spread!$A$5:$BX$7947,12,FALSE)</f>
        <v>154</v>
      </c>
      <c r="G6646">
        <f ca="1">VLOOKUP($A6646,EMBIG_Spread!$A$5:$BX$7947,13,FALSE)</f>
        <v>159</v>
      </c>
      <c r="H6646">
        <f ca="1">VLOOKUP($A6646,EMBIG_Spread!$A$5:$BX$7947,14,FALSE)</f>
        <v>223</v>
      </c>
      <c r="I6646">
        <f ca="1">VLOOKUP($A6646,EMBIG_Spread!$A$5:$BX$7947,20,FALSE)</f>
        <v>361</v>
      </c>
      <c r="J6646">
        <f ca="1">VLOOKUP($A6646,EMBIG_Spread!$A$5:$BX$7947,28,FALSE)</f>
        <v>183</v>
      </c>
      <c r="K6646">
        <f ca="1">VLOOKUP($A6646,EMBIG_Spread!$A$5:$BX$7947,29,FALSE)</f>
        <v>157</v>
      </c>
      <c r="L6646">
        <f ca="1">VLOOKUP($A6646,EMBIG_Spread!$A$5:$BX$7947,30,FALSE)</f>
        <v>254</v>
      </c>
      <c r="M6646">
        <f ca="1">VLOOKUP($A6646,EMBIG_Spread!$A$5:$BX$7947,39,FALSE)</f>
        <v>188</v>
      </c>
      <c r="N6646">
        <f ca="1">VLOOKUP($A6646,EMBIG_Spread!$A$5:$BX$7947,40,FALSE)</f>
        <v>225</v>
      </c>
      <c r="O6646">
        <f ca="1">VLOOKUP($A6646,EMBIG_Spread!$A$5:$BX$7947,50,FALSE)</f>
        <v>176</v>
      </c>
      <c r="P6646">
        <f ca="1">VLOOKUP($A6646,EMBIG_Spread!$A$5:$BX$7947,51,FALSE)</f>
        <v>101</v>
      </c>
      <c r="Q6646">
        <f ca="1">VLOOKUP($A6646,EMBIG_Spread!$A$5:$BX$7947,52,FALSE)</f>
        <v>104</v>
      </c>
      <c r="R6646">
        <f ca="1">VLOOKUP($A6646,EMBIG_Spread!$A$5:$BX$7947,53,FALSE)</f>
        <v>166.92</v>
      </c>
      <c r="S6646">
        <f ca="1">VLOOKUP($A6646,EMBIG_Spread!$A$5:$BX$7947,54,FALSE)</f>
        <v>325</v>
      </c>
      <c r="T6646">
        <f ca="1">VLOOKUP($A6646,EMBIG_Spread!$A$5:$BX$7947,58,FALSE)</f>
        <v>260</v>
      </c>
      <c r="U6646">
        <f ca="1">VLOOKUP($A6646,EMBIG_Spread!$A$5:$BX$7947,62,FALSE)</f>
        <v>0</v>
      </c>
      <c r="V6646">
        <f ca="1">VLOOKUP($A6646,EMBIG_Spread!$A$5:$BX$7947,65,FALSE)</f>
        <v>244</v>
      </c>
      <c r="W6646">
        <f ca="1">VLOOKUP($A6646,EMBIG_Spread!$A$5:$BX$7947,66,FALSE)</f>
        <v>2824</v>
      </c>
      <c r="X6646">
        <f ca="1">VLOOKUP($A6646,EMBIG_Spread!$A$5:$BX$7947,67,FALSE)</f>
        <v>204</v>
      </c>
    </row>
    <row r="6647" spans="1:24" x14ac:dyDescent="0.2">
      <c r="A6647" s="6">
        <v>42178</v>
      </c>
      <c r="B6647" s="11">
        <f t="shared" si="103"/>
        <v>2015</v>
      </c>
      <c r="C6647">
        <f ca="1">VLOOKUP($A6647,EMBIG_Spread!$A$5:$BX$7947,3,FALSE)</f>
        <v>614</v>
      </c>
      <c r="D6647">
        <f ca="1">VLOOKUP($A6647,EMBIG_Spread!$A$5:$BX$7947,9,FALSE)</f>
        <v>293</v>
      </c>
      <c r="E6647">
        <f ca="1">VLOOKUP($A6647,EMBIG_Spread!$A$5:$BX$7947,10,FALSE)</f>
        <v>0</v>
      </c>
      <c r="F6647">
        <f ca="1">VLOOKUP($A6647,EMBIG_Spread!$A$5:$BX$7947,12,FALSE)</f>
        <v>149</v>
      </c>
      <c r="G6647">
        <f ca="1">VLOOKUP($A6647,EMBIG_Spread!$A$5:$BX$7947,13,FALSE)</f>
        <v>156</v>
      </c>
      <c r="H6647">
        <f ca="1">VLOOKUP($A6647,EMBIG_Spread!$A$5:$BX$7947,14,FALSE)</f>
        <v>217</v>
      </c>
      <c r="I6647">
        <f ca="1">VLOOKUP($A6647,EMBIG_Spread!$A$5:$BX$7947,20,FALSE)</f>
        <v>356</v>
      </c>
      <c r="J6647">
        <f ca="1">VLOOKUP($A6647,EMBIG_Spread!$A$5:$BX$7947,28,FALSE)</f>
        <v>175</v>
      </c>
      <c r="K6647">
        <f ca="1">VLOOKUP($A6647,EMBIG_Spread!$A$5:$BX$7947,29,FALSE)</f>
        <v>156</v>
      </c>
      <c r="L6647">
        <f ca="1">VLOOKUP($A6647,EMBIG_Spread!$A$5:$BX$7947,30,FALSE)</f>
        <v>249</v>
      </c>
      <c r="M6647">
        <f ca="1">VLOOKUP($A6647,EMBIG_Spread!$A$5:$BX$7947,39,FALSE)</f>
        <v>187</v>
      </c>
      <c r="N6647">
        <f ca="1">VLOOKUP($A6647,EMBIG_Spread!$A$5:$BX$7947,40,FALSE)</f>
        <v>221</v>
      </c>
      <c r="O6647">
        <f ca="1">VLOOKUP($A6647,EMBIG_Spread!$A$5:$BX$7947,50,FALSE)</f>
        <v>172</v>
      </c>
      <c r="P6647">
        <f ca="1">VLOOKUP($A6647,EMBIG_Spread!$A$5:$BX$7947,51,FALSE)</f>
        <v>98</v>
      </c>
      <c r="Q6647">
        <f ca="1">VLOOKUP($A6647,EMBIG_Spread!$A$5:$BX$7947,52,FALSE)</f>
        <v>101</v>
      </c>
      <c r="R6647">
        <f ca="1">VLOOKUP($A6647,EMBIG_Spread!$A$5:$BX$7947,53,FALSE)</f>
        <v>164.81</v>
      </c>
      <c r="S6647">
        <f ca="1">VLOOKUP($A6647,EMBIG_Spread!$A$5:$BX$7947,54,FALSE)</f>
        <v>317</v>
      </c>
      <c r="T6647">
        <f ca="1">VLOOKUP($A6647,EMBIG_Spread!$A$5:$BX$7947,58,FALSE)</f>
        <v>254</v>
      </c>
      <c r="U6647">
        <f ca="1">VLOOKUP($A6647,EMBIG_Spread!$A$5:$BX$7947,62,FALSE)</f>
        <v>0</v>
      </c>
      <c r="V6647">
        <f ca="1">VLOOKUP($A6647,EMBIG_Spread!$A$5:$BX$7947,65,FALSE)</f>
        <v>238</v>
      </c>
      <c r="W6647">
        <f ca="1">VLOOKUP($A6647,EMBIG_Spread!$A$5:$BX$7947,66,FALSE)</f>
        <v>2694</v>
      </c>
      <c r="X6647">
        <f ca="1">VLOOKUP($A6647,EMBIG_Spread!$A$5:$BX$7947,67,FALSE)</f>
        <v>200</v>
      </c>
    </row>
    <row r="6648" spans="1:24" x14ac:dyDescent="0.2">
      <c r="A6648" s="6">
        <v>42179</v>
      </c>
      <c r="B6648" s="11">
        <f t="shared" si="103"/>
        <v>2015</v>
      </c>
      <c r="C6648">
        <f ca="1">VLOOKUP($A6648,EMBIG_Spread!$A$5:$BX$7947,3,FALSE)</f>
        <v>621</v>
      </c>
      <c r="D6648">
        <f ca="1">VLOOKUP($A6648,EMBIG_Spread!$A$5:$BX$7947,9,FALSE)</f>
        <v>295</v>
      </c>
      <c r="E6648">
        <f ca="1">VLOOKUP($A6648,EMBIG_Spread!$A$5:$BX$7947,10,FALSE)</f>
        <v>0</v>
      </c>
      <c r="F6648">
        <f ca="1">VLOOKUP($A6648,EMBIG_Spread!$A$5:$BX$7947,12,FALSE)</f>
        <v>151</v>
      </c>
      <c r="G6648">
        <f ca="1">VLOOKUP($A6648,EMBIG_Spread!$A$5:$BX$7947,13,FALSE)</f>
        <v>159</v>
      </c>
      <c r="H6648">
        <f ca="1">VLOOKUP($A6648,EMBIG_Spread!$A$5:$BX$7947,14,FALSE)</f>
        <v>221</v>
      </c>
      <c r="I6648">
        <f ca="1">VLOOKUP($A6648,EMBIG_Spread!$A$5:$BX$7947,20,FALSE)</f>
        <v>358</v>
      </c>
      <c r="J6648">
        <f ca="1">VLOOKUP($A6648,EMBIG_Spread!$A$5:$BX$7947,28,FALSE)</f>
        <v>180</v>
      </c>
      <c r="K6648">
        <f ca="1">VLOOKUP($A6648,EMBIG_Spread!$A$5:$BX$7947,29,FALSE)</f>
        <v>159</v>
      </c>
      <c r="L6648">
        <f ca="1">VLOOKUP($A6648,EMBIG_Spread!$A$5:$BX$7947,30,FALSE)</f>
        <v>254</v>
      </c>
      <c r="M6648">
        <f ca="1">VLOOKUP($A6648,EMBIG_Spread!$A$5:$BX$7947,39,FALSE)</f>
        <v>190</v>
      </c>
      <c r="N6648">
        <f ca="1">VLOOKUP($A6648,EMBIG_Spread!$A$5:$BX$7947,40,FALSE)</f>
        <v>226</v>
      </c>
      <c r="O6648">
        <f ca="1">VLOOKUP($A6648,EMBIG_Spread!$A$5:$BX$7947,50,FALSE)</f>
        <v>176</v>
      </c>
      <c r="P6648">
        <f ca="1">VLOOKUP($A6648,EMBIG_Spread!$A$5:$BX$7947,51,FALSE)</f>
        <v>104</v>
      </c>
      <c r="Q6648">
        <f ca="1">VLOOKUP($A6648,EMBIG_Spread!$A$5:$BX$7947,52,FALSE)</f>
        <v>103</v>
      </c>
      <c r="R6648">
        <f ca="1">VLOOKUP($A6648,EMBIG_Spread!$A$5:$BX$7947,53,FALSE)</f>
        <v>173.14</v>
      </c>
      <c r="S6648">
        <f ca="1">VLOOKUP($A6648,EMBIG_Spread!$A$5:$BX$7947,54,FALSE)</f>
        <v>316</v>
      </c>
      <c r="T6648">
        <f ca="1">VLOOKUP($A6648,EMBIG_Spread!$A$5:$BX$7947,58,FALSE)</f>
        <v>255</v>
      </c>
      <c r="U6648">
        <f ca="1">VLOOKUP($A6648,EMBIG_Spread!$A$5:$BX$7947,62,FALSE)</f>
        <v>0</v>
      </c>
      <c r="V6648">
        <f ca="1">VLOOKUP($A6648,EMBIG_Spread!$A$5:$BX$7947,65,FALSE)</f>
        <v>239</v>
      </c>
      <c r="W6648">
        <f ca="1">VLOOKUP($A6648,EMBIG_Spread!$A$5:$BX$7947,66,FALSE)</f>
        <v>2703</v>
      </c>
      <c r="X6648">
        <f ca="1">VLOOKUP($A6648,EMBIG_Spread!$A$5:$BX$7947,67,FALSE)</f>
        <v>207</v>
      </c>
    </row>
    <row r="6649" spans="1:24" x14ac:dyDescent="0.2">
      <c r="A6649" s="6">
        <v>42180</v>
      </c>
      <c r="B6649" s="11">
        <f t="shared" si="103"/>
        <v>2015</v>
      </c>
      <c r="C6649">
        <f ca="1">VLOOKUP($A6649,EMBIG_Spread!$A$5:$BX$7947,3,FALSE)</f>
        <v>595</v>
      </c>
      <c r="D6649">
        <f ca="1">VLOOKUP($A6649,EMBIG_Spread!$A$5:$BX$7947,9,FALSE)</f>
        <v>301</v>
      </c>
      <c r="E6649">
        <f ca="1">VLOOKUP($A6649,EMBIG_Spread!$A$5:$BX$7947,10,FALSE)</f>
        <v>0</v>
      </c>
      <c r="F6649">
        <f ca="1">VLOOKUP($A6649,EMBIG_Spread!$A$5:$BX$7947,12,FALSE)</f>
        <v>151</v>
      </c>
      <c r="G6649">
        <f ca="1">VLOOKUP($A6649,EMBIG_Spread!$A$5:$BX$7947,13,FALSE)</f>
        <v>158</v>
      </c>
      <c r="H6649">
        <f ca="1">VLOOKUP($A6649,EMBIG_Spread!$A$5:$BX$7947,14,FALSE)</f>
        <v>224</v>
      </c>
      <c r="I6649">
        <f ca="1">VLOOKUP($A6649,EMBIG_Spread!$A$5:$BX$7947,20,FALSE)</f>
        <v>363</v>
      </c>
      <c r="J6649">
        <f ca="1">VLOOKUP($A6649,EMBIG_Spread!$A$5:$BX$7947,28,FALSE)</f>
        <v>184</v>
      </c>
      <c r="K6649">
        <f ca="1">VLOOKUP($A6649,EMBIG_Spread!$A$5:$BX$7947,29,FALSE)</f>
        <v>158</v>
      </c>
      <c r="L6649">
        <f ca="1">VLOOKUP($A6649,EMBIG_Spread!$A$5:$BX$7947,30,FALSE)</f>
        <v>253</v>
      </c>
      <c r="M6649">
        <f ca="1">VLOOKUP($A6649,EMBIG_Spread!$A$5:$BX$7947,39,FALSE)</f>
        <v>189</v>
      </c>
      <c r="N6649">
        <f ca="1">VLOOKUP($A6649,EMBIG_Spread!$A$5:$BX$7947,40,FALSE)</f>
        <v>229</v>
      </c>
      <c r="O6649">
        <f ca="1">VLOOKUP($A6649,EMBIG_Spread!$A$5:$BX$7947,50,FALSE)</f>
        <v>178</v>
      </c>
      <c r="P6649">
        <f ca="1">VLOOKUP($A6649,EMBIG_Spread!$A$5:$BX$7947,51,FALSE)</f>
        <v>104</v>
      </c>
      <c r="Q6649">
        <f ca="1">VLOOKUP($A6649,EMBIG_Spread!$A$5:$BX$7947,52,FALSE)</f>
        <v>101</v>
      </c>
      <c r="R6649">
        <f ca="1">VLOOKUP($A6649,EMBIG_Spread!$A$5:$BX$7947,53,FALSE)</f>
        <v>175.4</v>
      </c>
      <c r="S6649">
        <f ca="1">VLOOKUP($A6649,EMBIG_Spread!$A$5:$BX$7947,54,FALSE)</f>
        <v>315</v>
      </c>
      <c r="T6649">
        <f ca="1">VLOOKUP($A6649,EMBIG_Spread!$A$5:$BX$7947,58,FALSE)</f>
        <v>252</v>
      </c>
      <c r="U6649">
        <f ca="1">VLOOKUP($A6649,EMBIG_Spread!$A$5:$BX$7947,62,FALSE)</f>
        <v>0</v>
      </c>
      <c r="V6649">
        <f ca="1">VLOOKUP($A6649,EMBIG_Spread!$A$5:$BX$7947,65,FALSE)</f>
        <v>240</v>
      </c>
      <c r="W6649">
        <f ca="1">VLOOKUP($A6649,EMBIG_Spread!$A$5:$BX$7947,66,FALSE)</f>
        <v>2689</v>
      </c>
      <c r="X6649">
        <f ca="1">VLOOKUP($A6649,EMBIG_Spread!$A$5:$BX$7947,67,FALSE)</f>
        <v>210</v>
      </c>
    </row>
    <row r="6650" spans="1:24" x14ac:dyDescent="0.2">
      <c r="A6650" s="6">
        <v>42181</v>
      </c>
      <c r="B6650" s="11">
        <f t="shared" si="103"/>
        <v>2015</v>
      </c>
      <c r="C6650">
        <f ca="1">VLOOKUP($A6650,EMBIG_Spread!$A$5:$BX$7947,3,FALSE)</f>
        <v>589</v>
      </c>
      <c r="D6650">
        <f ca="1">VLOOKUP($A6650,EMBIG_Spread!$A$5:$BX$7947,9,FALSE)</f>
        <v>299</v>
      </c>
      <c r="E6650">
        <f ca="1">VLOOKUP($A6650,EMBIG_Spread!$A$5:$BX$7947,10,FALSE)</f>
        <v>0</v>
      </c>
      <c r="F6650">
        <f ca="1">VLOOKUP($A6650,EMBIG_Spread!$A$5:$BX$7947,12,FALSE)</f>
        <v>149</v>
      </c>
      <c r="G6650">
        <f ca="1">VLOOKUP($A6650,EMBIG_Spread!$A$5:$BX$7947,13,FALSE)</f>
        <v>155</v>
      </c>
      <c r="H6650">
        <f ca="1">VLOOKUP($A6650,EMBIG_Spread!$A$5:$BX$7947,14,FALSE)</f>
        <v>222</v>
      </c>
      <c r="I6650">
        <f ca="1">VLOOKUP($A6650,EMBIG_Spread!$A$5:$BX$7947,20,FALSE)</f>
        <v>357</v>
      </c>
      <c r="J6650">
        <f ca="1">VLOOKUP($A6650,EMBIG_Spread!$A$5:$BX$7947,28,FALSE)</f>
        <v>182</v>
      </c>
      <c r="K6650">
        <f ca="1">VLOOKUP($A6650,EMBIG_Spread!$A$5:$BX$7947,29,FALSE)</f>
        <v>154</v>
      </c>
      <c r="L6650">
        <f ca="1">VLOOKUP($A6650,EMBIG_Spread!$A$5:$BX$7947,30,FALSE)</f>
        <v>249</v>
      </c>
      <c r="M6650">
        <f ca="1">VLOOKUP($A6650,EMBIG_Spread!$A$5:$BX$7947,39,FALSE)</f>
        <v>182</v>
      </c>
      <c r="N6650">
        <f ca="1">VLOOKUP($A6650,EMBIG_Spread!$A$5:$BX$7947,40,FALSE)</f>
        <v>224</v>
      </c>
      <c r="O6650">
        <f ca="1">VLOOKUP($A6650,EMBIG_Spread!$A$5:$BX$7947,50,FALSE)</f>
        <v>172</v>
      </c>
      <c r="P6650">
        <f ca="1">VLOOKUP($A6650,EMBIG_Spread!$A$5:$BX$7947,51,FALSE)</f>
        <v>97</v>
      </c>
      <c r="Q6650">
        <f ca="1">VLOOKUP($A6650,EMBIG_Spread!$A$5:$BX$7947,52,FALSE)</f>
        <v>95</v>
      </c>
      <c r="R6650">
        <f ca="1">VLOOKUP($A6650,EMBIG_Spread!$A$5:$BX$7947,53,FALSE)</f>
        <v>173.59</v>
      </c>
      <c r="S6650">
        <f ca="1">VLOOKUP($A6650,EMBIG_Spread!$A$5:$BX$7947,54,FALSE)</f>
        <v>311</v>
      </c>
      <c r="T6650">
        <f ca="1">VLOOKUP($A6650,EMBIG_Spread!$A$5:$BX$7947,58,FALSE)</f>
        <v>247</v>
      </c>
      <c r="U6650">
        <f ca="1">VLOOKUP($A6650,EMBIG_Spread!$A$5:$BX$7947,62,FALSE)</f>
        <v>0</v>
      </c>
      <c r="V6650">
        <f ca="1">VLOOKUP($A6650,EMBIG_Spread!$A$5:$BX$7947,65,FALSE)</f>
        <v>233</v>
      </c>
      <c r="W6650">
        <f ca="1">VLOOKUP($A6650,EMBIG_Spread!$A$5:$BX$7947,66,FALSE)</f>
        <v>2690</v>
      </c>
      <c r="X6650">
        <f ca="1">VLOOKUP($A6650,EMBIG_Spread!$A$5:$BX$7947,67,FALSE)</f>
        <v>205</v>
      </c>
    </row>
    <row r="6651" spans="1:24" x14ac:dyDescent="0.2">
      <c r="A6651" s="6">
        <v>42184</v>
      </c>
      <c r="B6651" s="11">
        <f t="shared" si="103"/>
        <v>2015</v>
      </c>
      <c r="C6651">
        <f ca="1">VLOOKUP($A6651,EMBIG_Spread!$A$5:$BX$7947,3,FALSE)</f>
        <v>617</v>
      </c>
      <c r="D6651">
        <f ca="1">VLOOKUP($A6651,EMBIG_Spread!$A$5:$BX$7947,9,FALSE)</f>
        <v>314</v>
      </c>
      <c r="E6651">
        <f ca="1">VLOOKUP($A6651,EMBIG_Spread!$A$5:$BX$7947,10,FALSE)</f>
        <v>0</v>
      </c>
      <c r="F6651">
        <f ca="1">VLOOKUP($A6651,EMBIG_Spread!$A$5:$BX$7947,12,FALSE)</f>
        <v>160</v>
      </c>
      <c r="G6651">
        <f ca="1">VLOOKUP($A6651,EMBIG_Spread!$A$5:$BX$7947,13,FALSE)</f>
        <v>163</v>
      </c>
      <c r="H6651">
        <f ca="1">VLOOKUP($A6651,EMBIG_Spread!$A$5:$BX$7947,14,FALSE)</f>
        <v>235</v>
      </c>
      <c r="I6651">
        <f ca="1">VLOOKUP($A6651,EMBIG_Spread!$A$5:$BX$7947,20,FALSE)</f>
        <v>376</v>
      </c>
      <c r="J6651">
        <f ca="1">VLOOKUP($A6651,EMBIG_Spread!$A$5:$BX$7947,28,FALSE)</f>
        <v>204</v>
      </c>
      <c r="K6651">
        <f ca="1">VLOOKUP($A6651,EMBIG_Spread!$A$5:$BX$7947,29,FALSE)</f>
        <v>165</v>
      </c>
      <c r="L6651">
        <f ca="1">VLOOKUP($A6651,EMBIG_Spread!$A$5:$BX$7947,30,FALSE)</f>
        <v>269</v>
      </c>
      <c r="M6651">
        <f ca="1">VLOOKUP($A6651,EMBIG_Spread!$A$5:$BX$7947,39,FALSE)</f>
        <v>202</v>
      </c>
      <c r="N6651">
        <f ca="1">VLOOKUP($A6651,EMBIG_Spread!$A$5:$BX$7947,40,FALSE)</f>
        <v>237</v>
      </c>
      <c r="O6651">
        <f ca="1">VLOOKUP($A6651,EMBIG_Spread!$A$5:$BX$7947,50,FALSE)</f>
        <v>186</v>
      </c>
      <c r="P6651">
        <f ca="1">VLOOKUP($A6651,EMBIG_Spread!$A$5:$BX$7947,51,FALSE)</f>
        <v>114</v>
      </c>
      <c r="Q6651">
        <f ca="1">VLOOKUP($A6651,EMBIG_Spread!$A$5:$BX$7947,52,FALSE)</f>
        <v>111</v>
      </c>
      <c r="R6651">
        <f ca="1">VLOOKUP($A6651,EMBIG_Spread!$A$5:$BX$7947,53,FALSE)</f>
        <v>201.71</v>
      </c>
      <c r="S6651">
        <f ca="1">VLOOKUP($A6651,EMBIG_Spread!$A$5:$BX$7947,54,FALSE)</f>
        <v>333</v>
      </c>
      <c r="T6651">
        <f ca="1">VLOOKUP($A6651,EMBIG_Spread!$A$5:$BX$7947,58,FALSE)</f>
        <v>273</v>
      </c>
      <c r="U6651">
        <f ca="1">VLOOKUP($A6651,EMBIG_Spread!$A$5:$BX$7947,62,FALSE)</f>
        <v>0</v>
      </c>
      <c r="V6651">
        <f ca="1">VLOOKUP($A6651,EMBIG_Spread!$A$5:$BX$7947,65,FALSE)</f>
        <v>255</v>
      </c>
      <c r="W6651">
        <f ca="1">VLOOKUP($A6651,EMBIG_Spread!$A$5:$BX$7947,66,FALSE)</f>
        <v>2742</v>
      </c>
      <c r="X6651">
        <f ca="1">VLOOKUP($A6651,EMBIG_Spread!$A$5:$BX$7947,67,FALSE)</f>
        <v>220</v>
      </c>
    </row>
    <row r="6652" spans="1:24" x14ac:dyDescent="0.2">
      <c r="A6652" s="6">
        <v>42185</v>
      </c>
      <c r="B6652" s="11">
        <f t="shared" si="103"/>
        <v>2015</v>
      </c>
      <c r="C6652">
        <f ca="1">VLOOKUP($A6652,EMBIG_Spread!$A$5:$BX$7947,3,FALSE)</f>
        <v>631</v>
      </c>
      <c r="D6652">
        <f ca="1">VLOOKUP($A6652,EMBIG_Spread!$A$5:$BX$7947,9,FALSE)</f>
        <v>309</v>
      </c>
      <c r="E6652">
        <f ca="1">VLOOKUP($A6652,EMBIG_Spread!$A$5:$BX$7947,10,FALSE)</f>
        <v>0</v>
      </c>
      <c r="F6652">
        <f ca="1">VLOOKUP($A6652,EMBIG_Spread!$A$5:$BX$7947,12,FALSE)</f>
        <v>158</v>
      </c>
      <c r="G6652">
        <f ca="1">VLOOKUP($A6652,EMBIG_Spread!$A$5:$BX$7947,13,FALSE)</f>
        <v>163</v>
      </c>
      <c r="H6652">
        <f ca="1">VLOOKUP($A6652,EMBIG_Spread!$A$5:$BX$7947,14,FALSE)</f>
        <v>233</v>
      </c>
      <c r="I6652">
        <f ca="1">VLOOKUP($A6652,EMBIG_Spread!$A$5:$BX$7947,20,FALSE)</f>
        <v>382</v>
      </c>
      <c r="J6652">
        <f ca="1">VLOOKUP($A6652,EMBIG_Spread!$A$5:$BX$7947,28,FALSE)</f>
        <v>196</v>
      </c>
      <c r="K6652">
        <f ca="1">VLOOKUP($A6652,EMBIG_Spread!$A$5:$BX$7947,29,FALSE)</f>
        <v>166</v>
      </c>
      <c r="L6652">
        <f ca="1">VLOOKUP($A6652,EMBIG_Spread!$A$5:$BX$7947,30,FALSE)</f>
        <v>265</v>
      </c>
      <c r="M6652">
        <f ca="1">VLOOKUP($A6652,EMBIG_Spread!$A$5:$BX$7947,39,FALSE)</f>
        <v>202</v>
      </c>
      <c r="N6652">
        <f ca="1">VLOOKUP($A6652,EMBIG_Spread!$A$5:$BX$7947,40,FALSE)</f>
        <v>232</v>
      </c>
      <c r="O6652">
        <f ca="1">VLOOKUP($A6652,EMBIG_Spread!$A$5:$BX$7947,50,FALSE)</f>
        <v>182</v>
      </c>
      <c r="P6652">
        <f ca="1">VLOOKUP($A6652,EMBIG_Spread!$A$5:$BX$7947,51,FALSE)</f>
        <v>112</v>
      </c>
      <c r="Q6652">
        <f ca="1">VLOOKUP($A6652,EMBIG_Spread!$A$5:$BX$7947,52,FALSE)</f>
        <v>106</v>
      </c>
      <c r="R6652">
        <f ca="1">VLOOKUP($A6652,EMBIG_Spread!$A$5:$BX$7947,53,FALSE)</f>
        <v>195.06</v>
      </c>
      <c r="S6652">
        <f ca="1">VLOOKUP($A6652,EMBIG_Spread!$A$5:$BX$7947,54,FALSE)</f>
        <v>334</v>
      </c>
      <c r="T6652">
        <f ca="1">VLOOKUP($A6652,EMBIG_Spread!$A$5:$BX$7947,58,FALSE)</f>
        <v>270</v>
      </c>
      <c r="U6652">
        <f ca="1">VLOOKUP($A6652,EMBIG_Spread!$A$5:$BX$7947,62,FALSE)</f>
        <v>0</v>
      </c>
      <c r="V6652">
        <f ca="1">VLOOKUP($A6652,EMBIG_Spread!$A$5:$BX$7947,65,FALSE)</f>
        <v>252</v>
      </c>
      <c r="W6652">
        <f ca="1">VLOOKUP($A6652,EMBIG_Spread!$A$5:$BX$7947,66,FALSE)</f>
        <v>2792</v>
      </c>
      <c r="X6652">
        <f ca="1">VLOOKUP($A6652,EMBIG_Spread!$A$5:$BX$7947,67,FALSE)</f>
        <v>213</v>
      </c>
    </row>
    <row r="6653" spans="1:24" x14ac:dyDescent="0.2">
      <c r="A6653" s="6">
        <v>42186</v>
      </c>
      <c r="B6653" s="11">
        <f t="shared" si="103"/>
        <v>2015</v>
      </c>
      <c r="C6653">
        <f ca="1">VLOOKUP($A6653,EMBIG_Spread!$A$5:$BX$7947,3,FALSE)</f>
        <v>624</v>
      </c>
      <c r="D6653">
        <f ca="1">VLOOKUP($A6653,EMBIG_Spread!$A$5:$BX$7947,9,FALSE)</f>
        <v>303</v>
      </c>
      <c r="E6653">
        <f ca="1">VLOOKUP($A6653,EMBIG_Spread!$A$5:$BX$7947,10,FALSE)</f>
        <v>0</v>
      </c>
      <c r="F6653">
        <f ca="1">VLOOKUP($A6653,EMBIG_Spread!$A$5:$BX$7947,12,FALSE)</f>
        <v>153</v>
      </c>
      <c r="G6653">
        <f ca="1">VLOOKUP($A6653,EMBIG_Spread!$A$5:$BX$7947,13,FALSE)</f>
        <v>161</v>
      </c>
      <c r="H6653">
        <f ca="1">VLOOKUP($A6653,EMBIG_Spread!$A$5:$BX$7947,14,FALSE)</f>
        <v>224</v>
      </c>
      <c r="I6653">
        <f ca="1">VLOOKUP($A6653,EMBIG_Spread!$A$5:$BX$7947,20,FALSE)</f>
        <v>377</v>
      </c>
      <c r="J6653">
        <f ca="1">VLOOKUP($A6653,EMBIG_Spread!$A$5:$BX$7947,28,FALSE)</f>
        <v>187</v>
      </c>
      <c r="K6653">
        <f ca="1">VLOOKUP($A6653,EMBIG_Spread!$A$5:$BX$7947,29,FALSE)</f>
        <v>163</v>
      </c>
      <c r="L6653">
        <f ca="1">VLOOKUP($A6653,EMBIG_Spread!$A$5:$BX$7947,30,FALSE)</f>
        <v>256</v>
      </c>
      <c r="M6653">
        <f ca="1">VLOOKUP($A6653,EMBIG_Spread!$A$5:$BX$7947,39,FALSE)</f>
        <v>193</v>
      </c>
      <c r="N6653">
        <f ca="1">VLOOKUP($A6653,EMBIG_Spread!$A$5:$BX$7947,40,FALSE)</f>
        <v>225</v>
      </c>
      <c r="O6653">
        <f ca="1">VLOOKUP($A6653,EMBIG_Spread!$A$5:$BX$7947,50,FALSE)</f>
        <v>173</v>
      </c>
      <c r="P6653">
        <f ca="1">VLOOKUP($A6653,EMBIG_Spread!$A$5:$BX$7947,51,FALSE)</f>
        <v>103</v>
      </c>
      <c r="Q6653">
        <f ca="1">VLOOKUP($A6653,EMBIG_Spread!$A$5:$BX$7947,52,FALSE)</f>
        <v>103</v>
      </c>
      <c r="R6653">
        <f ca="1">VLOOKUP($A6653,EMBIG_Spread!$A$5:$BX$7947,53,FALSE)</f>
        <v>182.64</v>
      </c>
      <c r="S6653">
        <f ca="1">VLOOKUP($A6653,EMBIG_Spread!$A$5:$BX$7947,54,FALSE)</f>
        <v>321</v>
      </c>
      <c r="T6653">
        <f ca="1">VLOOKUP($A6653,EMBIG_Spread!$A$5:$BX$7947,58,FALSE)</f>
        <v>260</v>
      </c>
      <c r="U6653">
        <f ca="1">VLOOKUP($A6653,EMBIG_Spread!$A$5:$BX$7947,62,FALSE)</f>
        <v>0</v>
      </c>
      <c r="V6653">
        <f ca="1">VLOOKUP($A6653,EMBIG_Spread!$A$5:$BX$7947,65,FALSE)</f>
        <v>244</v>
      </c>
      <c r="W6653">
        <f ca="1">VLOOKUP($A6653,EMBIG_Spread!$A$5:$BX$7947,66,FALSE)</f>
        <v>2785</v>
      </c>
      <c r="X6653">
        <f ca="1">VLOOKUP($A6653,EMBIG_Spread!$A$5:$BX$7947,67,FALSE)</f>
        <v>205</v>
      </c>
    </row>
    <row r="6654" spans="1:24" x14ac:dyDescent="0.2">
      <c r="A6654" s="6">
        <v>42187</v>
      </c>
      <c r="B6654" s="11">
        <f t="shared" si="103"/>
        <v>2015</v>
      </c>
      <c r="C6654">
        <f ca="1">VLOOKUP($A6654,EMBIG_Spread!$A$5:$BX$7947,3,FALSE)</f>
        <v>619</v>
      </c>
      <c r="D6654">
        <f ca="1">VLOOKUP($A6654,EMBIG_Spread!$A$5:$BX$7947,9,FALSE)</f>
        <v>298</v>
      </c>
      <c r="E6654">
        <f ca="1">VLOOKUP($A6654,EMBIG_Spread!$A$5:$BX$7947,10,FALSE)</f>
        <v>0</v>
      </c>
      <c r="F6654">
        <f ca="1">VLOOKUP($A6654,EMBIG_Spread!$A$5:$BX$7947,12,FALSE)</f>
        <v>153</v>
      </c>
      <c r="G6654">
        <f ca="1">VLOOKUP($A6654,EMBIG_Spread!$A$5:$BX$7947,13,FALSE)</f>
        <v>164</v>
      </c>
      <c r="H6654">
        <f ca="1">VLOOKUP($A6654,EMBIG_Spread!$A$5:$BX$7947,14,FALSE)</f>
        <v>223</v>
      </c>
      <c r="I6654">
        <f ca="1">VLOOKUP($A6654,EMBIG_Spread!$A$5:$BX$7947,20,FALSE)</f>
        <v>385</v>
      </c>
      <c r="J6654">
        <f ca="1">VLOOKUP($A6654,EMBIG_Spread!$A$5:$BX$7947,28,FALSE)</f>
        <v>190</v>
      </c>
      <c r="K6654">
        <f ca="1">VLOOKUP($A6654,EMBIG_Spread!$A$5:$BX$7947,29,FALSE)</f>
        <v>165</v>
      </c>
      <c r="L6654">
        <f ca="1">VLOOKUP($A6654,EMBIG_Spread!$A$5:$BX$7947,30,FALSE)</f>
        <v>257</v>
      </c>
      <c r="M6654">
        <f ca="1">VLOOKUP($A6654,EMBIG_Spread!$A$5:$BX$7947,39,FALSE)</f>
        <v>198</v>
      </c>
      <c r="N6654">
        <f ca="1">VLOOKUP($A6654,EMBIG_Spread!$A$5:$BX$7947,40,FALSE)</f>
        <v>224</v>
      </c>
      <c r="O6654">
        <f ca="1">VLOOKUP($A6654,EMBIG_Spread!$A$5:$BX$7947,50,FALSE)</f>
        <v>173</v>
      </c>
      <c r="P6654">
        <f ca="1">VLOOKUP($A6654,EMBIG_Spread!$A$5:$BX$7947,51,FALSE)</f>
        <v>106</v>
      </c>
      <c r="Q6654">
        <f ca="1">VLOOKUP($A6654,EMBIG_Spread!$A$5:$BX$7947,52,FALSE)</f>
        <v>100</v>
      </c>
      <c r="R6654">
        <f ca="1">VLOOKUP($A6654,EMBIG_Spread!$A$5:$BX$7947,53,FALSE)</f>
        <v>182.78</v>
      </c>
      <c r="S6654">
        <f ca="1">VLOOKUP($A6654,EMBIG_Spread!$A$5:$BX$7947,54,FALSE)</f>
        <v>321</v>
      </c>
      <c r="T6654">
        <f ca="1">VLOOKUP($A6654,EMBIG_Spread!$A$5:$BX$7947,58,FALSE)</f>
        <v>263</v>
      </c>
      <c r="U6654">
        <f ca="1">VLOOKUP($A6654,EMBIG_Spread!$A$5:$BX$7947,62,FALSE)</f>
        <v>0</v>
      </c>
      <c r="V6654">
        <f ca="1">VLOOKUP($A6654,EMBIG_Spread!$A$5:$BX$7947,65,FALSE)</f>
        <v>248</v>
      </c>
      <c r="W6654">
        <f ca="1">VLOOKUP($A6654,EMBIG_Spread!$A$5:$BX$7947,66,FALSE)</f>
        <v>2701</v>
      </c>
      <c r="X6654">
        <f ca="1">VLOOKUP($A6654,EMBIG_Spread!$A$5:$BX$7947,67,FALSE)</f>
        <v>205</v>
      </c>
    </row>
    <row r="6655" spans="1:24" x14ac:dyDescent="0.2">
      <c r="A6655" s="6">
        <v>42188</v>
      </c>
      <c r="B6655" s="11">
        <f t="shared" si="103"/>
        <v>2015</v>
      </c>
      <c r="C6655">
        <f ca="1">VLOOKUP($A6655,EMBIG_Spread!$A$5:$BX$7947,3,FALSE)</f>
        <v>619</v>
      </c>
      <c r="D6655">
        <f ca="1">VLOOKUP($A6655,EMBIG_Spread!$A$5:$BX$7947,9,FALSE)</f>
        <v>298</v>
      </c>
      <c r="E6655">
        <f ca="1">VLOOKUP($A6655,EMBIG_Spread!$A$5:$BX$7947,10,FALSE)</f>
        <v>0</v>
      </c>
      <c r="F6655">
        <f ca="1">VLOOKUP($A6655,EMBIG_Spread!$A$5:$BX$7947,12,FALSE)</f>
        <v>153</v>
      </c>
      <c r="G6655">
        <f ca="1">VLOOKUP($A6655,EMBIG_Spread!$A$5:$BX$7947,13,FALSE)</f>
        <v>164</v>
      </c>
      <c r="H6655">
        <f ca="1">VLOOKUP($A6655,EMBIG_Spread!$A$5:$BX$7947,14,FALSE)</f>
        <v>223</v>
      </c>
      <c r="I6655">
        <f ca="1">VLOOKUP($A6655,EMBIG_Spread!$A$5:$BX$7947,20,FALSE)</f>
        <v>385</v>
      </c>
      <c r="J6655">
        <f ca="1">VLOOKUP($A6655,EMBIG_Spread!$A$5:$BX$7947,28,FALSE)</f>
        <v>190</v>
      </c>
      <c r="K6655">
        <f ca="1">VLOOKUP($A6655,EMBIG_Spread!$A$5:$BX$7947,29,FALSE)</f>
        <v>165</v>
      </c>
      <c r="L6655">
        <f ca="1">VLOOKUP($A6655,EMBIG_Spread!$A$5:$BX$7947,30,FALSE)</f>
        <v>257</v>
      </c>
      <c r="M6655">
        <f ca="1">VLOOKUP($A6655,EMBIG_Spread!$A$5:$BX$7947,39,FALSE)</f>
        <v>198</v>
      </c>
      <c r="N6655">
        <f ca="1">VLOOKUP($A6655,EMBIG_Spread!$A$5:$BX$7947,40,FALSE)</f>
        <v>224</v>
      </c>
      <c r="O6655">
        <f ca="1">VLOOKUP($A6655,EMBIG_Spread!$A$5:$BX$7947,50,FALSE)</f>
        <v>173</v>
      </c>
      <c r="P6655">
        <f ca="1">VLOOKUP($A6655,EMBIG_Spread!$A$5:$BX$7947,51,FALSE)</f>
        <v>106</v>
      </c>
      <c r="Q6655">
        <f ca="1">VLOOKUP($A6655,EMBIG_Spread!$A$5:$BX$7947,52,FALSE)</f>
        <v>100</v>
      </c>
      <c r="R6655">
        <f ca="1">VLOOKUP($A6655,EMBIG_Spread!$A$5:$BX$7947,53,FALSE)</f>
        <v>182.78</v>
      </c>
      <c r="S6655">
        <f ca="1">VLOOKUP($A6655,EMBIG_Spread!$A$5:$BX$7947,54,FALSE)</f>
        <v>321</v>
      </c>
      <c r="T6655">
        <f ca="1">VLOOKUP($A6655,EMBIG_Spread!$A$5:$BX$7947,58,FALSE)</f>
        <v>263</v>
      </c>
      <c r="U6655">
        <f ca="1">VLOOKUP($A6655,EMBIG_Spread!$A$5:$BX$7947,62,FALSE)</f>
        <v>0</v>
      </c>
      <c r="V6655">
        <f ca="1">VLOOKUP($A6655,EMBIG_Spread!$A$5:$BX$7947,65,FALSE)</f>
        <v>248</v>
      </c>
      <c r="W6655">
        <f ca="1">VLOOKUP($A6655,EMBIG_Spread!$A$5:$BX$7947,66,FALSE)</f>
        <v>2701</v>
      </c>
      <c r="X6655">
        <f ca="1">VLOOKUP($A6655,EMBIG_Spread!$A$5:$BX$7947,67,FALSE)</f>
        <v>205</v>
      </c>
    </row>
    <row r="6656" spans="1:24" x14ac:dyDescent="0.2">
      <c r="A6656" s="6">
        <v>42191</v>
      </c>
      <c r="B6656" s="11">
        <f t="shared" si="103"/>
        <v>2015</v>
      </c>
      <c r="C6656">
        <f ca="1">VLOOKUP($A6656,EMBIG_Spread!$A$5:$BX$7947,3,FALSE)</f>
        <v>625</v>
      </c>
      <c r="D6656">
        <f ca="1">VLOOKUP($A6656,EMBIG_Spread!$A$5:$BX$7947,9,FALSE)</f>
        <v>308</v>
      </c>
      <c r="E6656">
        <f ca="1">VLOOKUP($A6656,EMBIG_Spread!$A$5:$BX$7947,10,FALSE)</f>
        <v>0</v>
      </c>
      <c r="F6656">
        <f ca="1">VLOOKUP($A6656,EMBIG_Spread!$A$5:$BX$7947,12,FALSE)</f>
        <v>162</v>
      </c>
      <c r="G6656">
        <f ca="1">VLOOKUP($A6656,EMBIG_Spread!$A$5:$BX$7947,13,FALSE)</f>
        <v>165</v>
      </c>
      <c r="H6656">
        <f ca="1">VLOOKUP($A6656,EMBIG_Spread!$A$5:$BX$7947,14,FALSE)</f>
        <v>235</v>
      </c>
      <c r="I6656">
        <f ca="1">VLOOKUP($A6656,EMBIG_Spread!$A$5:$BX$7947,20,FALSE)</f>
        <v>400</v>
      </c>
      <c r="J6656">
        <f ca="1">VLOOKUP($A6656,EMBIG_Spread!$A$5:$BX$7947,28,FALSE)</f>
        <v>202</v>
      </c>
      <c r="K6656">
        <f ca="1">VLOOKUP($A6656,EMBIG_Spread!$A$5:$BX$7947,29,FALSE)</f>
        <v>161</v>
      </c>
      <c r="L6656">
        <f ca="1">VLOOKUP($A6656,EMBIG_Spread!$A$5:$BX$7947,30,FALSE)</f>
        <v>266</v>
      </c>
      <c r="M6656">
        <f ca="1">VLOOKUP($A6656,EMBIG_Spread!$A$5:$BX$7947,39,FALSE)</f>
        <v>210</v>
      </c>
      <c r="N6656">
        <f ca="1">VLOOKUP($A6656,EMBIG_Spread!$A$5:$BX$7947,40,FALSE)</f>
        <v>236</v>
      </c>
      <c r="O6656">
        <f ca="1">VLOOKUP($A6656,EMBIG_Spread!$A$5:$BX$7947,50,FALSE)</f>
        <v>187</v>
      </c>
      <c r="P6656">
        <f ca="1">VLOOKUP($A6656,EMBIG_Spread!$A$5:$BX$7947,51,FALSE)</f>
        <v>114</v>
      </c>
      <c r="Q6656">
        <f ca="1">VLOOKUP($A6656,EMBIG_Spread!$A$5:$BX$7947,52,FALSE)</f>
        <v>111</v>
      </c>
      <c r="R6656">
        <f ca="1">VLOOKUP($A6656,EMBIG_Spread!$A$5:$BX$7947,53,FALSE)</f>
        <v>198.13</v>
      </c>
      <c r="S6656">
        <f ca="1">VLOOKUP($A6656,EMBIG_Spread!$A$5:$BX$7947,54,FALSE)</f>
        <v>334</v>
      </c>
      <c r="T6656">
        <f ca="1">VLOOKUP($A6656,EMBIG_Spread!$A$5:$BX$7947,58,FALSE)</f>
        <v>278</v>
      </c>
      <c r="U6656">
        <f ca="1">VLOOKUP($A6656,EMBIG_Spread!$A$5:$BX$7947,62,FALSE)</f>
        <v>0</v>
      </c>
      <c r="V6656">
        <f ca="1">VLOOKUP($A6656,EMBIG_Spread!$A$5:$BX$7947,65,FALSE)</f>
        <v>260</v>
      </c>
      <c r="W6656">
        <f ca="1">VLOOKUP($A6656,EMBIG_Spread!$A$5:$BX$7947,66,FALSE)</f>
        <v>2675</v>
      </c>
      <c r="X6656">
        <f ca="1">VLOOKUP($A6656,EMBIG_Spread!$A$5:$BX$7947,67,FALSE)</f>
        <v>216</v>
      </c>
    </row>
    <row r="6657" spans="1:24" x14ac:dyDescent="0.2">
      <c r="A6657" s="6">
        <v>42192</v>
      </c>
      <c r="B6657" s="11">
        <f t="shared" si="103"/>
        <v>2015</v>
      </c>
      <c r="C6657">
        <f ca="1">VLOOKUP($A6657,EMBIG_Spread!$A$5:$BX$7947,3,FALSE)</f>
        <v>625</v>
      </c>
      <c r="D6657">
        <f ca="1">VLOOKUP($A6657,EMBIG_Spread!$A$5:$BX$7947,9,FALSE)</f>
        <v>312</v>
      </c>
      <c r="E6657">
        <f ca="1">VLOOKUP($A6657,EMBIG_Spread!$A$5:$BX$7947,10,FALSE)</f>
        <v>0</v>
      </c>
      <c r="F6657">
        <f ca="1">VLOOKUP($A6657,EMBIG_Spread!$A$5:$BX$7947,12,FALSE)</f>
        <v>166</v>
      </c>
      <c r="G6657">
        <f ca="1">VLOOKUP($A6657,EMBIG_Spread!$A$5:$BX$7947,13,FALSE)</f>
        <v>165</v>
      </c>
      <c r="H6657">
        <f ca="1">VLOOKUP($A6657,EMBIG_Spread!$A$5:$BX$7947,14,FALSE)</f>
        <v>241</v>
      </c>
      <c r="I6657">
        <f ca="1">VLOOKUP($A6657,EMBIG_Spread!$A$5:$BX$7947,20,FALSE)</f>
        <v>406</v>
      </c>
      <c r="J6657">
        <f ca="1">VLOOKUP($A6657,EMBIG_Spread!$A$5:$BX$7947,28,FALSE)</f>
        <v>207</v>
      </c>
      <c r="K6657">
        <f ca="1">VLOOKUP($A6657,EMBIG_Spread!$A$5:$BX$7947,29,FALSE)</f>
        <v>162</v>
      </c>
      <c r="L6657">
        <f ca="1">VLOOKUP($A6657,EMBIG_Spread!$A$5:$BX$7947,30,FALSE)</f>
        <v>272</v>
      </c>
      <c r="M6657">
        <f ca="1">VLOOKUP($A6657,EMBIG_Spread!$A$5:$BX$7947,39,FALSE)</f>
        <v>219</v>
      </c>
      <c r="N6657">
        <f ca="1">VLOOKUP($A6657,EMBIG_Spread!$A$5:$BX$7947,40,FALSE)</f>
        <v>237</v>
      </c>
      <c r="O6657">
        <f ca="1">VLOOKUP($A6657,EMBIG_Spread!$A$5:$BX$7947,50,FALSE)</f>
        <v>189</v>
      </c>
      <c r="P6657">
        <f ca="1">VLOOKUP($A6657,EMBIG_Spread!$A$5:$BX$7947,51,FALSE)</f>
        <v>118</v>
      </c>
      <c r="Q6657">
        <f ca="1">VLOOKUP($A6657,EMBIG_Spread!$A$5:$BX$7947,52,FALSE)</f>
        <v>114</v>
      </c>
      <c r="R6657">
        <f ca="1">VLOOKUP($A6657,EMBIG_Spread!$A$5:$BX$7947,53,FALSE)</f>
        <v>202.27</v>
      </c>
      <c r="S6657">
        <f ca="1">VLOOKUP($A6657,EMBIG_Spread!$A$5:$BX$7947,54,FALSE)</f>
        <v>343</v>
      </c>
      <c r="T6657">
        <f ca="1">VLOOKUP($A6657,EMBIG_Spread!$A$5:$BX$7947,58,FALSE)</f>
        <v>282</v>
      </c>
      <c r="U6657">
        <f ca="1">VLOOKUP($A6657,EMBIG_Spread!$A$5:$BX$7947,62,FALSE)</f>
        <v>0</v>
      </c>
      <c r="V6657">
        <f ca="1">VLOOKUP($A6657,EMBIG_Spread!$A$5:$BX$7947,65,FALSE)</f>
        <v>259</v>
      </c>
      <c r="W6657">
        <f ca="1">VLOOKUP($A6657,EMBIG_Spread!$A$5:$BX$7947,66,FALSE)</f>
        <v>2620</v>
      </c>
      <c r="X6657">
        <f ca="1">VLOOKUP($A6657,EMBIG_Spread!$A$5:$BX$7947,67,FALSE)</f>
        <v>215</v>
      </c>
    </row>
    <row r="6658" spans="1:24" x14ac:dyDescent="0.2">
      <c r="A6658" s="6">
        <v>42193</v>
      </c>
      <c r="B6658" s="11">
        <f t="shared" si="103"/>
        <v>2015</v>
      </c>
      <c r="C6658">
        <f ca="1">VLOOKUP($A6658,EMBIG_Spread!$A$5:$BX$7947,3,FALSE)</f>
        <v>635</v>
      </c>
      <c r="D6658">
        <f ca="1">VLOOKUP($A6658,EMBIG_Spread!$A$5:$BX$7947,9,FALSE)</f>
        <v>316</v>
      </c>
      <c r="E6658">
        <f ca="1">VLOOKUP($A6658,EMBIG_Spread!$A$5:$BX$7947,10,FALSE)</f>
        <v>0</v>
      </c>
      <c r="F6658">
        <f ca="1">VLOOKUP($A6658,EMBIG_Spread!$A$5:$BX$7947,12,FALSE)</f>
        <v>171</v>
      </c>
      <c r="G6658">
        <f ca="1">VLOOKUP($A6658,EMBIG_Spread!$A$5:$BX$7947,13,FALSE)</f>
        <v>172</v>
      </c>
      <c r="H6658">
        <f ca="1">VLOOKUP($A6658,EMBIG_Spread!$A$5:$BX$7947,14,FALSE)</f>
        <v>247</v>
      </c>
      <c r="I6658">
        <f ca="1">VLOOKUP($A6658,EMBIG_Spread!$A$5:$BX$7947,20,FALSE)</f>
        <v>411</v>
      </c>
      <c r="J6658">
        <f ca="1">VLOOKUP($A6658,EMBIG_Spread!$A$5:$BX$7947,28,FALSE)</f>
        <v>211</v>
      </c>
      <c r="K6658">
        <f ca="1">VLOOKUP($A6658,EMBIG_Spread!$A$5:$BX$7947,29,FALSE)</f>
        <v>167</v>
      </c>
      <c r="L6658">
        <f ca="1">VLOOKUP($A6658,EMBIG_Spread!$A$5:$BX$7947,30,FALSE)</f>
        <v>278</v>
      </c>
      <c r="M6658">
        <f ca="1">VLOOKUP($A6658,EMBIG_Spread!$A$5:$BX$7947,39,FALSE)</f>
        <v>239</v>
      </c>
      <c r="N6658">
        <f ca="1">VLOOKUP($A6658,EMBIG_Spread!$A$5:$BX$7947,40,FALSE)</f>
        <v>240</v>
      </c>
      <c r="O6658">
        <f ca="1">VLOOKUP($A6658,EMBIG_Spread!$A$5:$BX$7947,50,FALSE)</f>
        <v>190</v>
      </c>
      <c r="P6658">
        <f ca="1">VLOOKUP($A6658,EMBIG_Spread!$A$5:$BX$7947,51,FALSE)</f>
        <v>119</v>
      </c>
      <c r="Q6658">
        <f ca="1">VLOOKUP($A6658,EMBIG_Spread!$A$5:$BX$7947,52,FALSE)</f>
        <v>110</v>
      </c>
      <c r="R6658">
        <f ca="1">VLOOKUP($A6658,EMBIG_Spread!$A$5:$BX$7947,53,FALSE)</f>
        <v>209.86</v>
      </c>
      <c r="S6658">
        <f ca="1">VLOOKUP($A6658,EMBIG_Spread!$A$5:$BX$7947,54,FALSE)</f>
        <v>348</v>
      </c>
      <c r="T6658">
        <f ca="1">VLOOKUP($A6658,EMBIG_Spread!$A$5:$BX$7947,58,FALSE)</f>
        <v>286</v>
      </c>
      <c r="U6658">
        <f ca="1">VLOOKUP($A6658,EMBIG_Spread!$A$5:$BX$7947,62,FALSE)</f>
        <v>0</v>
      </c>
      <c r="V6658">
        <f ca="1">VLOOKUP($A6658,EMBIG_Spread!$A$5:$BX$7947,65,FALSE)</f>
        <v>260</v>
      </c>
      <c r="W6658">
        <f ca="1">VLOOKUP($A6658,EMBIG_Spread!$A$5:$BX$7947,66,FALSE)</f>
        <v>2592</v>
      </c>
      <c r="X6658">
        <f ca="1">VLOOKUP($A6658,EMBIG_Spread!$A$5:$BX$7947,67,FALSE)</f>
        <v>217</v>
      </c>
    </row>
    <row r="6659" spans="1:24" x14ac:dyDescent="0.2">
      <c r="A6659" s="6">
        <v>42194</v>
      </c>
      <c r="B6659" s="11">
        <f t="shared" ref="B6659:B6722" si="104">YEAR(A6659)</f>
        <v>2015</v>
      </c>
      <c r="C6659">
        <f ca="1">VLOOKUP($A6659,EMBIG_Spread!$A$5:$BX$7947,3,FALSE)</f>
        <v>618</v>
      </c>
      <c r="D6659">
        <f ca="1">VLOOKUP($A6659,EMBIG_Spread!$A$5:$BX$7947,9,FALSE)</f>
        <v>308</v>
      </c>
      <c r="E6659">
        <f ca="1">VLOOKUP($A6659,EMBIG_Spread!$A$5:$BX$7947,10,FALSE)</f>
        <v>0</v>
      </c>
      <c r="F6659">
        <f ca="1">VLOOKUP($A6659,EMBIG_Spread!$A$5:$BX$7947,12,FALSE)</f>
        <v>165</v>
      </c>
      <c r="G6659">
        <f ca="1">VLOOKUP($A6659,EMBIG_Spread!$A$5:$BX$7947,13,FALSE)</f>
        <v>168</v>
      </c>
      <c r="H6659">
        <f ca="1">VLOOKUP($A6659,EMBIG_Spread!$A$5:$BX$7947,14,FALSE)</f>
        <v>240</v>
      </c>
      <c r="I6659">
        <f ca="1">VLOOKUP($A6659,EMBIG_Spread!$A$5:$BX$7947,20,FALSE)</f>
        <v>399</v>
      </c>
      <c r="J6659">
        <f ca="1">VLOOKUP($A6659,EMBIG_Spread!$A$5:$BX$7947,28,FALSE)</f>
        <v>199</v>
      </c>
      <c r="K6659">
        <f ca="1">VLOOKUP($A6659,EMBIG_Spread!$A$5:$BX$7947,29,FALSE)</f>
        <v>162</v>
      </c>
      <c r="L6659">
        <f ca="1">VLOOKUP($A6659,EMBIG_Spread!$A$5:$BX$7947,30,FALSE)</f>
        <v>266</v>
      </c>
      <c r="M6659">
        <f ca="1">VLOOKUP($A6659,EMBIG_Spread!$A$5:$BX$7947,39,FALSE)</f>
        <v>222</v>
      </c>
      <c r="N6659">
        <f ca="1">VLOOKUP($A6659,EMBIG_Spread!$A$5:$BX$7947,40,FALSE)</f>
        <v>232</v>
      </c>
      <c r="O6659">
        <f ca="1">VLOOKUP($A6659,EMBIG_Spread!$A$5:$BX$7947,50,FALSE)</f>
        <v>183</v>
      </c>
      <c r="P6659">
        <f ca="1">VLOOKUP($A6659,EMBIG_Spread!$A$5:$BX$7947,51,FALSE)</f>
        <v>112</v>
      </c>
      <c r="Q6659">
        <f ca="1">VLOOKUP($A6659,EMBIG_Spread!$A$5:$BX$7947,52,FALSE)</f>
        <v>101</v>
      </c>
      <c r="R6659">
        <f ca="1">VLOOKUP($A6659,EMBIG_Spread!$A$5:$BX$7947,53,FALSE)</f>
        <v>196.36</v>
      </c>
      <c r="S6659">
        <f ca="1">VLOOKUP($A6659,EMBIG_Spread!$A$5:$BX$7947,54,FALSE)</f>
        <v>331</v>
      </c>
      <c r="T6659">
        <f ca="1">VLOOKUP($A6659,EMBIG_Spread!$A$5:$BX$7947,58,FALSE)</f>
        <v>268</v>
      </c>
      <c r="U6659">
        <f ca="1">VLOOKUP($A6659,EMBIG_Spread!$A$5:$BX$7947,62,FALSE)</f>
        <v>0</v>
      </c>
      <c r="V6659">
        <f ca="1">VLOOKUP($A6659,EMBIG_Spread!$A$5:$BX$7947,65,FALSE)</f>
        <v>247</v>
      </c>
      <c r="W6659">
        <f ca="1">VLOOKUP($A6659,EMBIG_Spread!$A$5:$BX$7947,66,FALSE)</f>
        <v>2564</v>
      </c>
      <c r="X6659">
        <f ca="1">VLOOKUP($A6659,EMBIG_Spread!$A$5:$BX$7947,67,FALSE)</f>
        <v>210</v>
      </c>
    </row>
    <row r="6660" spans="1:24" x14ac:dyDescent="0.2">
      <c r="A6660" s="6">
        <v>42195</v>
      </c>
      <c r="B6660" s="11">
        <f t="shared" si="104"/>
        <v>2015</v>
      </c>
      <c r="C6660">
        <f ca="1">VLOOKUP($A6660,EMBIG_Spread!$A$5:$BX$7947,3,FALSE)</f>
        <v>595</v>
      </c>
      <c r="D6660">
        <f ca="1">VLOOKUP($A6660,EMBIG_Spread!$A$5:$BX$7947,9,FALSE)</f>
        <v>299</v>
      </c>
      <c r="E6660">
        <f ca="1">VLOOKUP($A6660,EMBIG_Spread!$A$5:$BX$7947,10,FALSE)</f>
        <v>0</v>
      </c>
      <c r="F6660">
        <f ca="1">VLOOKUP($A6660,EMBIG_Spread!$A$5:$BX$7947,12,FALSE)</f>
        <v>159</v>
      </c>
      <c r="G6660">
        <f ca="1">VLOOKUP($A6660,EMBIG_Spread!$A$5:$BX$7947,13,FALSE)</f>
        <v>163</v>
      </c>
      <c r="H6660">
        <f ca="1">VLOOKUP($A6660,EMBIG_Spread!$A$5:$BX$7947,14,FALSE)</f>
        <v>232</v>
      </c>
      <c r="I6660">
        <f ca="1">VLOOKUP($A6660,EMBIG_Spread!$A$5:$BX$7947,20,FALSE)</f>
        <v>386</v>
      </c>
      <c r="J6660">
        <f ca="1">VLOOKUP($A6660,EMBIG_Spread!$A$5:$BX$7947,28,FALSE)</f>
        <v>185</v>
      </c>
      <c r="K6660">
        <f ca="1">VLOOKUP($A6660,EMBIG_Spread!$A$5:$BX$7947,29,FALSE)</f>
        <v>159</v>
      </c>
      <c r="L6660">
        <f ca="1">VLOOKUP($A6660,EMBIG_Spread!$A$5:$BX$7947,30,FALSE)</f>
        <v>258</v>
      </c>
      <c r="M6660">
        <f ca="1">VLOOKUP($A6660,EMBIG_Spread!$A$5:$BX$7947,39,FALSE)</f>
        <v>212</v>
      </c>
      <c r="N6660">
        <f ca="1">VLOOKUP($A6660,EMBIG_Spread!$A$5:$BX$7947,40,FALSE)</f>
        <v>223</v>
      </c>
      <c r="O6660">
        <f ca="1">VLOOKUP($A6660,EMBIG_Spread!$A$5:$BX$7947,50,FALSE)</f>
        <v>174</v>
      </c>
      <c r="P6660">
        <f ca="1">VLOOKUP($A6660,EMBIG_Spread!$A$5:$BX$7947,51,FALSE)</f>
        <v>98</v>
      </c>
      <c r="Q6660">
        <f ca="1">VLOOKUP($A6660,EMBIG_Spread!$A$5:$BX$7947,52,FALSE)</f>
        <v>89</v>
      </c>
      <c r="R6660">
        <f ca="1">VLOOKUP($A6660,EMBIG_Spread!$A$5:$BX$7947,53,FALSE)</f>
        <v>171.2</v>
      </c>
      <c r="S6660">
        <f ca="1">VLOOKUP($A6660,EMBIG_Spread!$A$5:$BX$7947,54,FALSE)</f>
        <v>315</v>
      </c>
      <c r="T6660">
        <f ca="1">VLOOKUP($A6660,EMBIG_Spread!$A$5:$BX$7947,58,FALSE)</f>
        <v>255</v>
      </c>
      <c r="U6660">
        <f ca="1">VLOOKUP($A6660,EMBIG_Spread!$A$5:$BX$7947,62,FALSE)</f>
        <v>0</v>
      </c>
      <c r="V6660">
        <f ca="1">VLOOKUP($A6660,EMBIG_Spread!$A$5:$BX$7947,65,FALSE)</f>
        <v>237</v>
      </c>
      <c r="W6660">
        <f ca="1">VLOOKUP($A6660,EMBIG_Spread!$A$5:$BX$7947,66,FALSE)</f>
        <v>2508</v>
      </c>
      <c r="X6660">
        <f ca="1">VLOOKUP($A6660,EMBIG_Spread!$A$5:$BX$7947,67,FALSE)</f>
        <v>202</v>
      </c>
    </row>
    <row r="6661" spans="1:24" x14ac:dyDescent="0.2">
      <c r="A6661" s="6">
        <v>42198</v>
      </c>
      <c r="B6661" s="11">
        <f t="shared" si="104"/>
        <v>2015</v>
      </c>
      <c r="C6661">
        <f ca="1">VLOOKUP($A6661,EMBIG_Spread!$A$5:$BX$7947,3,FALSE)</f>
        <v>597</v>
      </c>
      <c r="D6661">
        <f ca="1">VLOOKUP($A6661,EMBIG_Spread!$A$5:$BX$7947,9,FALSE)</f>
        <v>298</v>
      </c>
      <c r="E6661">
        <f ca="1">VLOOKUP($A6661,EMBIG_Spread!$A$5:$BX$7947,10,FALSE)</f>
        <v>0</v>
      </c>
      <c r="F6661">
        <f ca="1">VLOOKUP($A6661,EMBIG_Spread!$A$5:$BX$7947,12,FALSE)</f>
        <v>160</v>
      </c>
      <c r="G6661">
        <f ca="1">VLOOKUP($A6661,EMBIG_Spread!$A$5:$BX$7947,13,FALSE)</f>
        <v>165</v>
      </c>
      <c r="H6661">
        <f ca="1">VLOOKUP($A6661,EMBIG_Spread!$A$5:$BX$7947,14,FALSE)</f>
        <v>230</v>
      </c>
      <c r="I6661">
        <f ca="1">VLOOKUP($A6661,EMBIG_Spread!$A$5:$BX$7947,20,FALSE)</f>
        <v>385</v>
      </c>
      <c r="J6661">
        <f ca="1">VLOOKUP($A6661,EMBIG_Spread!$A$5:$BX$7947,28,FALSE)</f>
        <v>183</v>
      </c>
      <c r="K6661">
        <f ca="1">VLOOKUP($A6661,EMBIG_Spread!$A$5:$BX$7947,29,FALSE)</f>
        <v>164</v>
      </c>
      <c r="L6661">
        <f ca="1">VLOOKUP($A6661,EMBIG_Spread!$A$5:$BX$7947,30,FALSE)</f>
        <v>259</v>
      </c>
      <c r="M6661">
        <f ca="1">VLOOKUP($A6661,EMBIG_Spread!$A$5:$BX$7947,39,FALSE)</f>
        <v>218</v>
      </c>
      <c r="N6661">
        <f ca="1">VLOOKUP($A6661,EMBIG_Spread!$A$5:$BX$7947,40,FALSE)</f>
        <v>222</v>
      </c>
      <c r="O6661">
        <f ca="1">VLOOKUP($A6661,EMBIG_Spread!$A$5:$BX$7947,50,FALSE)</f>
        <v>175</v>
      </c>
      <c r="P6661">
        <f ca="1">VLOOKUP($A6661,EMBIG_Spread!$A$5:$BX$7947,51,FALSE)</f>
        <v>99</v>
      </c>
      <c r="Q6661">
        <f ca="1">VLOOKUP($A6661,EMBIG_Spread!$A$5:$BX$7947,52,FALSE)</f>
        <v>87</v>
      </c>
      <c r="R6661">
        <f ca="1">VLOOKUP($A6661,EMBIG_Spread!$A$5:$BX$7947,53,FALSE)</f>
        <v>164.46</v>
      </c>
      <c r="S6661">
        <f ca="1">VLOOKUP($A6661,EMBIG_Spread!$A$5:$BX$7947,54,FALSE)</f>
        <v>311</v>
      </c>
      <c r="T6661">
        <f ca="1">VLOOKUP($A6661,EMBIG_Spread!$A$5:$BX$7947,58,FALSE)</f>
        <v>251</v>
      </c>
      <c r="U6661">
        <f ca="1">VLOOKUP($A6661,EMBIG_Spread!$A$5:$BX$7947,62,FALSE)</f>
        <v>0</v>
      </c>
      <c r="V6661">
        <f ca="1">VLOOKUP($A6661,EMBIG_Spread!$A$5:$BX$7947,65,FALSE)</f>
        <v>231</v>
      </c>
      <c r="W6661">
        <f ca="1">VLOOKUP($A6661,EMBIG_Spread!$A$5:$BX$7947,66,FALSE)</f>
        <v>2466</v>
      </c>
      <c r="X6661">
        <f ca="1">VLOOKUP($A6661,EMBIG_Spread!$A$5:$BX$7947,67,FALSE)</f>
        <v>200</v>
      </c>
    </row>
    <row r="6662" spans="1:24" x14ac:dyDescent="0.2">
      <c r="A6662" s="6">
        <v>42199</v>
      </c>
      <c r="B6662" s="11">
        <f t="shared" si="104"/>
        <v>2015</v>
      </c>
      <c r="C6662">
        <f ca="1">VLOOKUP($A6662,EMBIG_Spread!$A$5:$BX$7947,3,FALSE)</f>
        <v>591</v>
      </c>
      <c r="D6662">
        <f ca="1">VLOOKUP($A6662,EMBIG_Spread!$A$5:$BX$7947,9,FALSE)</f>
        <v>298</v>
      </c>
      <c r="E6662">
        <f ca="1">VLOOKUP($A6662,EMBIG_Spread!$A$5:$BX$7947,10,FALSE)</f>
        <v>0</v>
      </c>
      <c r="F6662">
        <f ca="1">VLOOKUP($A6662,EMBIG_Spread!$A$5:$BX$7947,12,FALSE)</f>
        <v>159</v>
      </c>
      <c r="G6662">
        <f ca="1">VLOOKUP($A6662,EMBIG_Spread!$A$5:$BX$7947,13,FALSE)</f>
        <v>165</v>
      </c>
      <c r="H6662">
        <f ca="1">VLOOKUP($A6662,EMBIG_Spread!$A$5:$BX$7947,14,FALSE)</f>
        <v>231</v>
      </c>
      <c r="I6662">
        <f ca="1">VLOOKUP($A6662,EMBIG_Spread!$A$5:$BX$7947,20,FALSE)</f>
        <v>386</v>
      </c>
      <c r="J6662">
        <f ca="1">VLOOKUP($A6662,EMBIG_Spread!$A$5:$BX$7947,28,FALSE)</f>
        <v>186</v>
      </c>
      <c r="K6662">
        <f ca="1">VLOOKUP($A6662,EMBIG_Spread!$A$5:$BX$7947,29,FALSE)</f>
        <v>165</v>
      </c>
      <c r="L6662">
        <f ca="1">VLOOKUP($A6662,EMBIG_Spread!$A$5:$BX$7947,30,FALSE)</f>
        <v>262</v>
      </c>
      <c r="M6662">
        <f ca="1">VLOOKUP($A6662,EMBIG_Spread!$A$5:$BX$7947,39,FALSE)</f>
        <v>208</v>
      </c>
      <c r="N6662">
        <f ca="1">VLOOKUP($A6662,EMBIG_Spread!$A$5:$BX$7947,40,FALSE)</f>
        <v>225</v>
      </c>
      <c r="O6662">
        <f ca="1">VLOOKUP($A6662,EMBIG_Spread!$A$5:$BX$7947,50,FALSE)</f>
        <v>176</v>
      </c>
      <c r="P6662">
        <f ca="1">VLOOKUP($A6662,EMBIG_Spread!$A$5:$BX$7947,51,FALSE)</f>
        <v>102</v>
      </c>
      <c r="Q6662">
        <f ca="1">VLOOKUP($A6662,EMBIG_Spread!$A$5:$BX$7947,52,FALSE)</f>
        <v>92</v>
      </c>
      <c r="R6662">
        <f ca="1">VLOOKUP($A6662,EMBIG_Spread!$A$5:$BX$7947,53,FALSE)</f>
        <v>173.19</v>
      </c>
      <c r="S6662">
        <f ca="1">VLOOKUP($A6662,EMBIG_Spread!$A$5:$BX$7947,54,FALSE)</f>
        <v>314</v>
      </c>
      <c r="T6662">
        <f ca="1">VLOOKUP($A6662,EMBIG_Spread!$A$5:$BX$7947,58,FALSE)</f>
        <v>259</v>
      </c>
      <c r="U6662">
        <f ca="1">VLOOKUP($A6662,EMBIG_Spread!$A$5:$BX$7947,62,FALSE)</f>
        <v>0</v>
      </c>
      <c r="V6662">
        <f ca="1">VLOOKUP($A6662,EMBIG_Spread!$A$5:$BX$7947,65,FALSE)</f>
        <v>236</v>
      </c>
      <c r="W6662">
        <f ca="1">VLOOKUP($A6662,EMBIG_Spread!$A$5:$BX$7947,66,FALSE)</f>
        <v>2484</v>
      </c>
      <c r="X6662">
        <f ca="1">VLOOKUP($A6662,EMBIG_Spread!$A$5:$BX$7947,67,FALSE)</f>
        <v>202</v>
      </c>
    </row>
    <row r="6663" spans="1:24" x14ac:dyDescent="0.2">
      <c r="A6663" s="6">
        <v>42200</v>
      </c>
      <c r="B6663" s="11">
        <f t="shared" si="104"/>
        <v>2015</v>
      </c>
      <c r="C6663">
        <f ca="1">VLOOKUP($A6663,EMBIG_Spread!$A$5:$BX$7947,3,FALSE)</f>
        <v>577</v>
      </c>
      <c r="D6663">
        <f ca="1">VLOOKUP($A6663,EMBIG_Spread!$A$5:$BX$7947,9,FALSE)</f>
        <v>306</v>
      </c>
      <c r="E6663">
        <f ca="1">VLOOKUP($A6663,EMBIG_Spread!$A$5:$BX$7947,10,FALSE)</f>
        <v>0</v>
      </c>
      <c r="F6663">
        <f ca="1">VLOOKUP($A6663,EMBIG_Spread!$A$5:$BX$7947,12,FALSE)</f>
        <v>161</v>
      </c>
      <c r="G6663">
        <f ca="1">VLOOKUP($A6663,EMBIG_Spread!$A$5:$BX$7947,13,FALSE)</f>
        <v>167</v>
      </c>
      <c r="H6663">
        <f ca="1">VLOOKUP($A6663,EMBIG_Spread!$A$5:$BX$7947,14,FALSE)</f>
        <v>238</v>
      </c>
      <c r="I6663">
        <f ca="1">VLOOKUP($A6663,EMBIG_Spread!$A$5:$BX$7947,20,FALSE)</f>
        <v>389</v>
      </c>
      <c r="J6663">
        <f ca="1">VLOOKUP($A6663,EMBIG_Spread!$A$5:$BX$7947,28,FALSE)</f>
        <v>192</v>
      </c>
      <c r="K6663">
        <f ca="1">VLOOKUP($A6663,EMBIG_Spread!$A$5:$BX$7947,29,FALSE)</f>
        <v>164</v>
      </c>
      <c r="L6663">
        <f ca="1">VLOOKUP($A6663,EMBIG_Spread!$A$5:$BX$7947,30,FALSE)</f>
        <v>267</v>
      </c>
      <c r="M6663">
        <f ca="1">VLOOKUP($A6663,EMBIG_Spread!$A$5:$BX$7947,39,FALSE)</f>
        <v>212</v>
      </c>
      <c r="N6663">
        <f ca="1">VLOOKUP($A6663,EMBIG_Spread!$A$5:$BX$7947,40,FALSE)</f>
        <v>232</v>
      </c>
      <c r="O6663">
        <f ca="1">VLOOKUP($A6663,EMBIG_Spread!$A$5:$BX$7947,50,FALSE)</f>
        <v>185</v>
      </c>
      <c r="P6663">
        <f ca="1">VLOOKUP($A6663,EMBIG_Spread!$A$5:$BX$7947,51,FALSE)</f>
        <v>107</v>
      </c>
      <c r="Q6663">
        <f ca="1">VLOOKUP($A6663,EMBIG_Spread!$A$5:$BX$7947,52,FALSE)</f>
        <v>93</v>
      </c>
      <c r="R6663">
        <f ca="1">VLOOKUP($A6663,EMBIG_Spread!$A$5:$BX$7947,53,FALSE)</f>
        <v>184</v>
      </c>
      <c r="S6663">
        <f ca="1">VLOOKUP($A6663,EMBIG_Spread!$A$5:$BX$7947,54,FALSE)</f>
        <v>321</v>
      </c>
      <c r="T6663">
        <f ca="1">VLOOKUP($A6663,EMBIG_Spread!$A$5:$BX$7947,58,FALSE)</f>
        <v>270</v>
      </c>
      <c r="U6663">
        <f ca="1">VLOOKUP($A6663,EMBIG_Spread!$A$5:$BX$7947,62,FALSE)</f>
        <v>0</v>
      </c>
      <c r="V6663">
        <f ca="1">VLOOKUP($A6663,EMBIG_Spread!$A$5:$BX$7947,65,FALSE)</f>
        <v>245</v>
      </c>
      <c r="W6663">
        <f ca="1">VLOOKUP($A6663,EMBIG_Spread!$A$5:$BX$7947,66,FALSE)</f>
        <v>2500</v>
      </c>
      <c r="X6663">
        <f ca="1">VLOOKUP($A6663,EMBIG_Spread!$A$5:$BX$7947,67,FALSE)</f>
        <v>210</v>
      </c>
    </row>
    <row r="6664" spans="1:24" x14ac:dyDescent="0.2">
      <c r="A6664" s="6">
        <v>42201</v>
      </c>
      <c r="B6664" s="11">
        <f t="shared" si="104"/>
        <v>2015</v>
      </c>
      <c r="C6664">
        <f ca="1">VLOOKUP($A6664,EMBIG_Spread!$A$5:$BX$7947,3,FALSE)</f>
        <v>581</v>
      </c>
      <c r="D6664">
        <f ca="1">VLOOKUP($A6664,EMBIG_Spread!$A$5:$BX$7947,9,FALSE)</f>
        <v>306</v>
      </c>
      <c r="E6664">
        <f ca="1">VLOOKUP($A6664,EMBIG_Spread!$A$5:$BX$7947,10,FALSE)</f>
        <v>0</v>
      </c>
      <c r="F6664">
        <f ca="1">VLOOKUP($A6664,EMBIG_Spread!$A$5:$BX$7947,12,FALSE)</f>
        <v>159</v>
      </c>
      <c r="G6664">
        <f ca="1">VLOOKUP($A6664,EMBIG_Spread!$A$5:$BX$7947,13,FALSE)</f>
        <v>166</v>
      </c>
      <c r="H6664">
        <f ca="1">VLOOKUP($A6664,EMBIG_Spread!$A$5:$BX$7947,14,FALSE)</f>
        <v>236</v>
      </c>
      <c r="I6664">
        <f ca="1">VLOOKUP($A6664,EMBIG_Spread!$A$5:$BX$7947,20,FALSE)</f>
        <v>385</v>
      </c>
      <c r="J6664">
        <f ca="1">VLOOKUP($A6664,EMBIG_Spread!$A$5:$BX$7947,28,FALSE)</f>
        <v>191</v>
      </c>
      <c r="K6664">
        <f ca="1">VLOOKUP($A6664,EMBIG_Spread!$A$5:$BX$7947,29,FALSE)</f>
        <v>163</v>
      </c>
      <c r="L6664">
        <f ca="1">VLOOKUP($A6664,EMBIG_Spread!$A$5:$BX$7947,30,FALSE)</f>
        <v>267</v>
      </c>
      <c r="M6664">
        <f ca="1">VLOOKUP($A6664,EMBIG_Spread!$A$5:$BX$7947,39,FALSE)</f>
        <v>211</v>
      </c>
      <c r="N6664">
        <f ca="1">VLOOKUP($A6664,EMBIG_Spread!$A$5:$BX$7947,40,FALSE)</f>
        <v>233</v>
      </c>
      <c r="O6664">
        <f ca="1">VLOOKUP($A6664,EMBIG_Spread!$A$5:$BX$7947,50,FALSE)</f>
        <v>185</v>
      </c>
      <c r="P6664">
        <f ca="1">VLOOKUP($A6664,EMBIG_Spread!$A$5:$BX$7947,51,FALSE)</f>
        <v>108</v>
      </c>
      <c r="Q6664">
        <f ca="1">VLOOKUP($A6664,EMBIG_Spread!$A$5:$BX$7947,52,FALSE)</f>
        <v>90</v>
      </c>
      <c r="R6664">
        <f ca="1">VLOOKUP($A6664,EMBIG_Spread!$A$5:$BX$7947,53,FALSE)</f>
        <v>179.19</v>
      </c>
      <c r="S6664">
        <f ca="1">VLOOKUP($A6664,EMBIG_Spread!$A$5:$BX$7947,54,FALSE)</f>
        <v>316</v>
      </c>
      <c r="T6664">
        <f ca="1">VLOOKUP($A6664,EMBIG_Spread!$A$5:$BX$7947,58,FALSE)</f>
        <v>265</v>
      </c>
      <c r="U6664">
        <f ca="1">VLOOKUP($A6664,EMBIG_Spread!$A$5:$BX$7947,62,FALSE)</f>
        <v>0</v>
      </c>
      <c r="V6664">
        <f ca="1">VLOOKUP($A6664,EMBIG_Spread!$A$5:$BX$7947,65,FALSE)</f>
        <v>244</v>
      </c>
      <c r="W6664">
        <f ca="1">VLOOKUP($A6664,EMBIG_Spread!$A$5:$BX$7947,66,FALSE)</f>
        <v>2488</v>
      </c>
      <c r="X6664">
        <f ca="1">VLOOKUP($A6664,EMBIG_Spread!$A$5:$BX$7947,67,FALSE)</f>
        <v>212</v>
      </c>
    </row>
    <row r="6665" spans="1:24" x14ac:dyDescent="0.2">
      <c r="A6665" s="6">
        <v>42202</v>
      </c>
      <c r="B6665" s="11">
        <f t="shared" si="104"/>
        <v>2015</v>
      </c>
      <c r="C6665">
        <f ca="1">VLOOKUP($A6665,EMBIG_Spread!$A$5:$BX$7947,3,FALSE)</f>
        <v>585</v>
      </c>
      <c r="D6665">
        <f ca="1">VLOOKUP($A6665,EMBIG_Spread!$A$5:$BX$7947,9,FALSE)</f>
        <v>312</v>
      </c>
      <c r="E6665">
        <f ca="1">VLOOKUP($A6665,EMBIG_Spread!$A$5:$BX$7947,10,FALSE)</f>
        <v>0</v>
      </c>
      <c r="F6665">
        <f ca="1">VLOOKUP($A6665,EMBIG_Spread!$A$5:$BX$7947,12,FALSE)</f>
        <v>159</v>
      </c>
      <c r="G6665">
        <f ca="1">VLOOKUP($A6665,EMBIG_Spread!$A$5:$BX$7947,13,FALSE)</f>
        <v>164</v>
      </c>
      <c r="H6665">
        <f ca="1">VLOOKUP($A6665,EMBIG_Spread!$A$5:$BX$7947,14,FALSE)</f>
        <v>237</v>
      </c>
      <c r="I6665">
        <f ca="1">VLOOKUP($A6665,EMBIG_Spread!$A$5:$BX$7947,20,FALSE)</f>
        <v>383</v>
      </c>
      <c r="J6665">
        <f ca="1">VLOOKUP($A6665,EMBIG_Spread!$A$5:$BX$7947,28,FALSE)</f>
        <v>190</v>
      </c>
      <c r="K6665">
        <f ca="1">VLOOKUP($A6665,EMBIG_Spread!$A$5:$BX$7947,29,FALSE)</f>
        <v>159</v>
      </c>
      <c r="L6665">
        <f ca="1">VLOOKUP($A6665,EMBIG_Spread!$A$5:$BX$7947,30,FALSE)</f>
        <v>267</v>
      </c>
      <c r="M6665">
        <f ca="1">VLOOKUP($A6665,EMBIG_Spread!$A$5:$BX$7947,39,FALSE)</f>
        <v>206</v>
      </c>
      <c r="N6665">
        <f ca="1">VLOOKUP($A6665,EMBIG_Spread!$A$5:$BX$7947,40,FALSE)</f>
        <v>235</v>
      </c>
      <c r="O6665">
        <f ca="1">VLOOKUP($A6665,EMBIG_Spread!$A$5:$BX$7947,50,FALSE)</f>
        <v>185</v>
      </c>
      <c r="P6665">
        <f ca="1">VLOOKUP($A6665,EMBIG_Spread!$A$5:$BX$7947,51,FALSE)</f>
        <v>109</v>
      </c>
      <c r="Q6665">
        <f ca="1">VLOOKUP($A6665,EMBIG_Spread!$A$5:$BX$7947,52,FALSE)</f>
        <v>89</v>
      </c>
      <c r="R6665">
        <f ca="1">VLOOKUP($A6665,EMBIG_Spread!$A$5:$BX$7947,53,FALSE)</f>
        <v>176.63</v>
      </c>
      <c r="S6665">
        <f ca="1">VLOOKUP($A6665,EMBIG_Spread!$A$5:$BX$7947,54,FALSE)</f>
        <v>309</v>
      </c>
      <c r="T6665">
        <f ca="1">VLOOKUP($A6665,EMBIG_Spread!$A$5:$BX$7947,58,FALSE)</f>
        <v>261</v>
      </c>
      <c r="U6665">
        <f ca="1">VLOOKUP($A6665,EMBIG_Spread!$A$5:$BX$7947,62,FALSE)</f>
        <v>0</v>
      </c>
      <c r="V6665">
        <f ca="1">VLOOKUP($A6665,EMBIG_Spread!$A$5:$BX$7947,65,FALSE)</f>
        <v>245</v>
      </c>
      <c r="W6665">
        <f ca="1">VLOOKUP($A6665,EMBIG_Spread!$A$5:$BX$7947,66,FALSE)</f>
        <v>2476</v>
      </c>
      <c r="X6665">
        <f ca="1">VLOOKUP($A6665,EMBIG_Spread!$A$5:$BX$7947,67,FALSE)</f>
        <v>212</v>
      </c>
    </row>
    <row r="6666" spans="1:24" x14ac:dyDescent="0.2">
      <c r="A6666" s="6">
        <v>42205</v>
      </c>
      <c r="B6666" s="11">
        <f t="shared" si="104"/>
        <v>2015</v>
      </c>
      <c r="C6666">
        <f ca="1">VLOOKUP($A6666,EMBIG_Spread!$A$5:$BX$7947,3,FALSE)</f>
        <v>582</v>
      </c>
      <c r="D6666">
        <f ca="1">VLOOKUP($A6666,EMBIG_Spread!$A$5:$BX$7947,9,FALSE)</f>
        <v>320</v>
      </c>
      <c r="E6666">
        <f ca="1">VLOOKUP($A6666,EMBIG_Spread!$A$5:$BX$7947,10,FALSE)</f>
        <v>0</v>
      </c>
      <c r="F6666">
        <f ca="1">VLOOKUP($A6666,EMBIG_Spread!$A$5:$BX$7947,12,FALSE)</f>
        <v>159</v>
      </c>
      <c r="G6666">
        <f ca="1">VLOOKUP($A6666,EMBIG_Spread!$A$5:$BX$7947,13,FALSE)</f>
        <v>162</v>
      </c>
      <c r="H6666">
        <f ca="1">VLOOKUP($A6666,EMBIG_Spread!$A$5:$BX$7947,14,FALSE)</f>
        <v>238</v>
      </c>
      <c r="I6666">
        <f ca="1">VLOOKUP($A6666,EMBIG_Spread!$A$5:$BX$7947,20,FALSE)</f>
        <v>372</v>
      </c>
      <c r="J6666">
        <f ca="1">VLOOKUP($A6666,EMBIG_Spread!$A$5:$BX$7947,28,FALSE)</f>
        <v>182</v>
      </c>
      <c r="K6666">
        <f ca="1">VLOOKUP($A6666,EMBIG_Spread!$A$5:$BX$7947,29,FALSE)</f>
        <v>157</v>
      </c>
      <c r="L6666">
        <f ca="1">VLOOKUP($A6666,EMBIG_Spread!$A$5:$BX$7947,30,FALSE)</f>
        <v>261</v>
      </c>
      <c r="M6666">
        <f ca="1">VLOOKUP($A6666,EMBIG_Spread!$A$5:$BX$7947,39,FALSE)</f>
        <v>205</v>
      </c>
      <c r="N6666">
        <f ca="1">VLOOKUP($A6666,EMBIG_Spread!$A$5:$BX$7947,40,FALSE)</f>
        <v>234</v>
      </c>
      <c r="O6666">
        <f ca="1">VLOOKUP($A6666,EMBIG_Spread!$A$5:$BX$7947,50,FALSE)</f>
        <v>183</v>
      </c>
      <c r="P6666">
        <f ca="1">VLOOKUP($A6666,EMBIG_Spread!$A$5:$BX$7947,51,FALSE)</f>
        <v>102</v>
      </c>
      <c r="Q6666">
        <f ca="1">VLOOKUP($A6666,EMBIG_Spread!$A$5:$BX$7947,52,FALSE)</f>
        <v>88</v>
      </c>
      <c r="R6666">
        <f ca="1">VLOOKUP($A6666,EMBIG_Spread!$A$5:$BX$7947,53,FALSE)</f>
        <v>170.96</v>
      </c>
      <c r="S6666">
        <f ca="1">VLOOKUP($A6666,EMBIG_Spread!$A$5:$BX$7947,54,FALSE)</f>
        <v>308</v>
      </c>
      <c r="T6666">
        <f ca="1">VLOOKUP($A6666,EMBIG_Spread!$A$5:$BX$7947,58,FALSE)</f>
        <v>261</v>
      </c>
      <c r="U6666">
        <f ca="1">VLOOKUP($A6666,EMBIG_Spread!$A$5:$BX$7947,62,FALSE)</f>
        <v>0</v>
      </c>
      <c r="V6666">
        <f ca="1">VLOOKUP($A6666,EMBIG_Spread!$A$5:$BX$7947,65,FALSE)</f>
        <v>245</v>
      </c>
      <c r="W6666">
        <f ca="1">VLOOKUP($A6666,EMBIG_Spread!$A$5:$BX$7947,66,FALSE)</f>
        <v>2505</v>
      </c>
      <c r="X6666">
        <f ca="1">VLOOKUP($A6666,EMBIG_Spread!$A$5:$BX$7947,67,FALSE)</f>
        <v>209</v>
      </c>
    </row>
    <row r="6667" spans="1:24" x14ac:dyDescent="0.2">
      <c r="A6667" s="6">
        <v>42206</v>
      </c>
      <c r="B6667" s="11">
        <f t="shared" si="104"/>
        <v>2015</v>
      </c>
      <c r="C6667">
        <f ca="1">VLOOKUP($A6667,EMBIG_Spread!$A$5:$BX$7947,3,FALSE)</f>
        <v>585</v>
      </c>
      <c r="D6667">
        <f ca="1">VLOOKUP($A6667,EMBIG_Spread!$A$5:$BX$7947,9,FALSE)</f>
        <v>324</v>
      </c>
      <c r="E6667">
        <f ca="1">VLOOKUP($A6667,EMBIG_Spread!$A$5:$BX$7947,10,FALSE)</f>
        <v>0</v>
      </c>
      <c r="F6667">
        <f ca="1">VLOOKUP($A6667,EMBIG_Spread!$A$5:$BX$7947,12,FALSE)</f>
        <v>163</v>
      </c>
      <c r="G6667">
        <f ca="1">VLOOKUP($A6667,EMBIG_Spread!$A$5:$BX$7947,13,FALSE)</f>
        <v>165</v>
      </c>
      <c r="H6667">
        <f ca="1">VLOOKUP($A6667,EMBIG_Spread!$A$5:$BX$7947,14,FALSE)</f>
        <v>242</v>
      </c>
      <c r="I6667">
        <f ca="1">VLOOKUP($A6667,EMBIG_Spread!$A$5:$BX$7947,20,FALSE)</f>
        <v>374</v>
      </c>
      <c r="J6667">
        <f ca="1">VLOOKUP($A6667,EMBIG_Spread!$A$5:$BX$7947,28,FALSE)</f>
        <v>186</v>
      </c>
      <c r="K6667">
        <f ca="1">VLOOKUP($A6667,EMBIG_Spread!$A$5:$BX$7947,29,FALSE)</f>
        <v>160</v>
      </c>
      <c r="L6667">
        <f ca="1">VLOOKUP($A6667,EMBIG_Spread!$A$5:$BX$7947,30,FALSE)</f>
        <v>262</v>
      </c>
      <c r="M6667">
        <f ca="1">VLOOKUP($A6667,EMBIG_Spread!$A$5:$BX$7947,39,FALSE)</f>
        <v>208</v>
      </c>
      <c r="N6667">
        <f ca="1">VLOOKUP($A6667,EMBIG_Spread!$A$5:$BX$7947,40,FALSE)</f>
        <v>236</v>
      </c>
      <c r="O6667">
        <f ca="1">VLOOKUP($A6667,EMBIG_Spread!$A$5:$BX$7947,50,FALSE)</f>
        <v>186</v>
      </c>
      <c r="P6667">
        <f ca="1">VLOOKUP($A6667,EMBIG_Spread!$A$5:$BX$7947,51,FALSE)</f>
        <v>105</v>
      </c>
      <c r="Q6667">
        <f ca="1">VLOOKUP($A6667,EMBIG_Spread!$A$5:$BX$7947,52,FALSE)</f>
        <v>90</v>
      </c>
      <c r="R6667">
        <f ca="1">VLOOKUP($A6667,EMBIG_Spread!$A$5:$BX$7947,53,FALSE)</f>
        <v>175.34</v>
      </c>
      <c r="S6667">
        <f ca="1">VLOOKUP($A6667,EMBIG_Spread!$A$5:$BX$7947,54,FALSE)</f>
        <v>319</v>
      </c>
      <c r="T6667">
        <f ca="1">VLOOKUP($A6667,EMBIG_Spread!$A$5:$BX$7947,58,FALSE)</f>
        <v>268</v>
      </c>
      <c r="U6667">
        <f ca="1">VLOOKUP($A6667,EMBIG_Spread!$A$5:$BX$7947,62,FALSE)</f>
        <v>0</v>
      </c>
      <c r="V6667">
        <f ca="1">VLOOKUP($A6667,EMBIG_Spread!$A$5:$BX$7947,65,FALSE)</f>
        <v>248</v>
      </c>
      <c r="W6667">
        <f ca="1">VLOOKUP($A6667,EMBIG_Spread!$A$5:$BX$7947,66,FALSE)</f>
        <v>2502</v>
      </c>
      <c r="X6667">
        <f ca="1">VLOOKUP($A6667,EMBIG_Spread!$A$5:$BX$7947,67,FALSE)</f>
        <v>213</v>
      </c>
    </row>
    <row r="6668" spans="1:24" x14ac:dyDescent="0.2">
      <c r="A6668" s="6">
        <v>42207</v>
      </c>
      <c r="B6668" s="11">
        <f t="shared" si="104"/>
        <v>2015</v>
      </c>
      <c r="C6668">
        <f ca="1">VLOOKUP($A6668,EMBIG_Spread!$A$5:$BX$7947,3,FALSE)</f>
        <v>589</v>
      </c>
      <c r="D6668">
        <f ca="1">VLOOKUP($A6668,EMBIG_Spread!$A$5:$BX$7947,9,FALSE)</f>
        <v>330</v>
      </c>
      <c r="E6668">
        <f ca="1">VLOOKUP($A6668,EMBIG_Spread!$A$5:$BX$7947,10,FALSE)</f>
        <v>0</v>
      </c>
      <c r="F6668">
        <f ca="1">VLOOKUP($A6668,EMBIG_Spread!$A$5:$BX$7947,12,FALSE)</f>
        <v>164</v>
      </c>
      <c r="G6668">
        <f ca="1">VLOOKUP($A6668,EMBIG_Spread!$A$5:$BX$7947,13,FALSE)</f>
        <v>163</v>
      </c>
      <c r="H6668">
        <f ca="1">VLOOKUP($A6668,EMBIG_Spread!$A$5:$BX$7947,14,FALSE)</f>
        <v>247</v>
      </c>
      <c r="I6668">
        <f ca="1">VLOOKUP($A6668,EMBIG_Spread!$A$5:$BX$7947,20,FALSE)</f>
        <v>376</v>
      </c>
      <c r="J6668">
        <f ca="1">VLOOKUP($A6668,EMBIG_Spread!$A$5:$BX$7947,28,FALSE)</f>
        <v>187</v>
      </c>
      <c r="K6668">
        <f ca="1">VLOOKUP($A6668,EMBIG_Spread!$A$5:$BX$7947,29,FALSE)</f>
        <v>157</v>
      </c>
      <c r="L6668">
        <f ca="1">VLOOKUP($A6668,EMBIG_Spread!$A$5:$BX$7947,30,FALSE)</f>
        <v>264</v>
      </c>
      <c r="M6668">
        <f ca="1">VLOOKUP($A6668,EMBIG_Spread!$A$5:$BX$7947,39,FALSE)</f>
        <v>209</v>
      </c>
      <c r="N6668">
        <f ca="1">VLOOKUP($A6668,EMBIG_Spread!$A$5:$BX$7947,40,FALSE)</f>
        <v>240</v>
      </c>
      <c r="O6668">
        <f ca="1">VLOOKUP($A6668,EMBIG_Spread!$A$5:$BX$7947,50,FALSE)</f>
        <v>190</v>
      </c>
      <c r="P6668">
        <f ca="1">VLOOKUP($A6668,EMBIG_Spread!$A$5:$BX$7947,51,FALSE)</f>
        <v>107</v>
      </c>
      <c r="Q6668">
        <f ca="1">VLOOKUP($A6668,EMBIG_Spread!$A$5:$BX$7947,52,FALSE)</f>
        <v>92</v>
      </c>
      <c r="R6668">
        <f ca="1">VLOOKUP($A6668,EMBIG_Spread!$A$5:$BX$7947,53,FALSE)</f>
        <v>175.66</v>
      </c>
      <c r="S6668">
        <f ca="1">VLOOKUP($A6668,EMBIG_Spread!$A$5:$BX$7947,54,FALSE)</f>
        <v>320</v>
      </c>
      <c r="T6668">
        <f ca="1">VLOOKUP($A6668,EMBIG_Spread!$A$5:$BX$7947,58,FALSE)</f>
        <v>264</v>
      </c>
      <c r="U6668">
        <f ca="1">VLOOKUP($A6668,EMBIG_Spread!$A$5:$BX$7947,62,FALSE)</f>
        <v>0</v>
      </c>
      <c r="V6668">
        <f ca="1">VLOOKUP($A6668,EMBIG_Spread!$A$5:$BX$7947,65,FALSE)</f>
        <v>251</v>
      </c>
      <c r="W6668">
        <f ca="1">VLOOKUP($A6668,EMBIG_Spread!$A$5:$BX$7947,66,FALSE)</f>
        <v>2472</v>
      </c>
      <c r="X6668">
        <f ca="1">VLOOKUP($A6668,EMBIG_Spread!$A$5:$BX$7947,67,FALSE)</f>
        <v>215</v>
      </c>
    </row>
    <row r="6669" spans="1:24" x14ac:dyDescent="0.2">
      <c r="A6669" s="6">
        <v>42208</v>
      </c>
      <c r="B6669" s="11">
        <f t="shared" si="104"/>
        <v>2015</v>
      </c>
      <c r="C6669">
        <f ca="1">VLOOKUP($A6669,EMBIG_Spread!$A$5:$BX$7947,3,FALSE)</f>
        <v>591</v>
      </c>
      <c r="D6669">
        <f ca="1">VLOOKUP($A6669,EMBIG_Spread!$A$5:$BX$7947,9,FALSE)</f>
        <v>347</v>
      </c>
      <c r="E6669">
        <f ca="1">VLOOKUP($A6669,EMBIG_Spread!$A$5:$BX$7947,10,FALSE)</f>
        <v>0</v>
      </c>
      <c r="F6669">
        <f ca="1">VLOOKUP($A6669,EMBIG_Spread!$A$5:$BX$7947,12,FALSE)</f>
        <v>173</v>
      </c>
      <c r="G6669">
        <f ca="1">VLOOKUP($A6669,EMBIG_Spread!$A$5:$BX$7947,13,FALSE)</f>
        <v>166</v>
      </c>
      <c r="H6669">
        <f ca="1">VLOOKUP($A6669,EMBIG_Spread!$A$5:$BX$7947,14,FALSE)</f>
        <v>258</v>
      </c>
      <c r="I6669">
        <f ca="1">VLOOKUP($A6669,EMBIG_Spread!$A$5:$BX$7947,20,FALSE)</f>
        <v>380</v>
      </c>
      <c r="J6669">
        <f ca="1">VLOOKUP($A6669,EMBIG_Spread!$A$5:$BX$7947,28,FALSE)</f>
        <v>192</v>
      </c>
      <c r="K6669">
        <f ca="1">VLOOKUP($A6669,EMBIG_Spread!$A$5:$BX$7947,29,FALSE)</f>
        <v>158</v>
      </c>
      <c r="L6669">
        <f ca="1">VLOOKUP($A6669,EMBIG_Spread!$A$5:$BX$7947,30,FALSE)</f>
        <v>268</v>
      </c>
      <c r="M6669">
        <f ca="1">VLOOKUP($A6669,EMBIG_Spread!$A$5:$BX$7947,39,FALSE)</f>
        <v>212</v>
      </c>
      <c r="N6669">
        <f ca="1">VLOOKUP($A6669,EMBIG_Spread!$A$5:$BX$7947,40,FALSE)</f>
        <v>250</v>
      </c>
      <c r="O6669">
        <f ca="1">VLOOKUP($A6669,EMBIG_Spread!$A$5:$BX$7947,50,FALSE)</f>
        <v>197</v>
      </c>
      <c r="P6669">
        <f ca="1">VLOOKUP($A6669,EMBIG_Spread!$A$5:$BX$7947,51,FALSE)</f>
        <v>112</v>
      </c>
      <c r="Q6669">
        <f ca="1">VLOOKUP($A6669,EMBIG_Spread!$A$5:$BX$7947,52,FALSE)</f>
        <v>94</v>
      </c>
      <c r="R6669">
        <f ca="1">VLOOKUP($A6669,EMBIG_Spread!$A$5:$BX$7947,53,FALSE)</f>
        <v>182.11</v>
      </c>
      <c r="S6669">
        <f ca="1">VLOOKUP($A6669,EMBIG_Spread!$A$5:$BX$7947,54,FALSE)</f>
        <v>328</v>
      </c>
      <c r="T6669">
        <f ca="1">VLOOKUP($A6669,EMBIG_Spread!$A$5:$BX$7947,58,FALSE)</f>
        <v>278</v>
      </c>
      <c r="U6669">
        <f ca="1">VLOOKUP($A6669,EMBIG_Spread!$A$5:$BX$7947,62,FALSE)</f>
        <v>0</v>
      </c>
      <c r="V6669">
        <f ca="1">VLOOKUP($A6669,EMBIG_Spread!$A$5:$BX$7947,65,FALSE)</f>
        <v>259</v>
      </c>
      <c r="W6669">
        <f ca="1">VLOOKUP($A6669,EMBIG_Spread!$A$5:$BX$7947,66,FALSE)</f>
        <v>2454</v>
      </c>
      <c r="X6669">
        <f ca="1">VLOOKUP($A6669,EMBIG_Spread!$A$5:$BX$7947,67,FALSE)</f>
        <v>223</v>
      </c>
    </row>
    <row r="6670" spans="1:24" x14ac:dyDescent="0.2">
      <c r="A6670" s="6">
        <v>42209</v>
      </c>
      <c r="B6670" s="11">
        <f t="shared" si="104"/>
        <v>2015</v>
      </c>
      <c r="C6670">
        <f ca="1">VLOOKUP($A6670,EMBIG_Spread!$A$5:$BX$7947,3,FALSE)</f>
        <v>597</v>
      </c>
      <c r="D6670">
        <f ca="1">VLOOKUP($A6670,EMBIG_Spread!$A$5:$BX$7947,9,FALSE)</f>
        <v>356</v>
      </c>
      <c r="E6670">
        <f ca="1">VLOOKUP($A6670,EMBIG_Spread!$A$5:$BX$7947,10,FALSE)</f>
        <v>0</v>
      </c>
      <c r="F6670">
        <f ca="1">VLOOKUP($A6670,EMBIG_Spread!$A$5:$BX$7947,12,FALSE)</f>
        <v>187</v>
      </c>
      <c r="G6670">
        <f ca="1">VLOOKUP($A6670,EMBIG_Spread!$A$5:$BX$7947,13,FALSE)</f>
        <v>165</v>
      </c>
      <c r="H6670">
        <f ca="1">VLOOKUP($A6670,EMBIG_Spread!$A$5:$BX$7947,14,FALSE)</f>
        <v>260</v>
      </c>
      <c r="I6670">
        <f ca="1">VLOOKUP($A6670,EMBIG_Spread!$A$5:$BX$7947,20,FALSE)</f>
        <v>382</v>
      </c>
      <c r="J6670">
        <f ca="1">VLOOKUP($A6670,EMBIG_Spread!$A$5:$BX$7947,28,FALSE)</f>
        <v>192</v>
      </c>
      <c r="K6670">
        <f ca="1">VLOOKUP($A6670,EMBIG_Spread!$A$5:$BX$7947,29,FALSE)</f>
        <v>157</v>
      </c>
      <c r="L6670">
        <f ca="1">VLOOKUP($A6670,EMBIG_Spread!$A$5:$BX$7947,30,FALSE)</f>
        <v>270</v>
      </c>
      <c r="M6670">
        <f ca="1">VLOOKUP($A6670,EMBIG_Spread!$A$5:$BX$7947,39,FALSE)</f>
        <v>213</v>
      </c>
      <c r="N6670">
        <f ca="1">VLOOKUP($A6670,EMBIG_Spread!$A$5:$BX$7947,40,FALSE)</f>
        <v>254</v>
      </c>
      <c r="O6670">
        <f ca="1">VLOOKUP($A6670,EMBIG_Spread!$A$5:$BX$7947,50,FALSE)</f>
        <v>200</v>
      </c>
      <c r="P6670">
        <f ca="1">VLOOKUP($A6670,EMBIG_Spread!$A$5:$BX$7947,51,FALSE)</f>
        <v>112</v>
      </c>
      <c r="Q6670">
        <f ca="1">VLOOKUP($A6670,EMBIG_Spread!$A$5:$BX$7947,52,FALSE)</f>
        <v>93</v>
      </c>
      <c r="R6670">
        <f ca="1">VLOOKUP($A6670,EMBIG_Spread!$A$5:$BX$7947,53,FALSE)</f>
        <v>180.58</v>
      </c>
      <c r="S6670">
        <f ca="1">VLOOKUP($A6670,EMBIG_Spread!$A$5:$BX$7947,54,FALSE)</f>
        <v>335</v>
      </c>
      <c r="T6670">
        <f ca="1">VLOOKUP($A6670,EMBIG_Spread!$A$5:$BX$7947,58,FALSE)</f>
        <v>281</v>
      </c>
      <c r="U6670">
        <f ca="1">VLOOKUP($A6670,EMBIG_Spread!$A$5:$BX$7947,62,FALSE)</f>
        <v>0</v>
      </c>
      <c r="V6670">
        <f ca="1">VLOOKUP($A6670,EMBIG_Spread!$A$5:$BX$7947,65,FALSE)</f>
        <v>261</v>
      </c>
      <c r="W6670">
        <f ca="1">VLOOKUP($A6670,EMBIG_Spread!$A$5:$BX$7947,66,FALSE)</f>
        <v>2462</v>
      </c>
      <c r="X6670">
        <f ca="1">VLOOKUP($A6670,EMBIG_Spread!$A$5:$BX$7947,67,FALSE)</f>
        <v>227</v>
      </c>
    </row>
    <row r="6671" spans="1:24" x14ac:dyDescent="0.2">
      <c r="A6671" s="6">
        <v>42212</v>
      </c>
      <c r="B6671" s="11">
        <f t="shared" si="104"/>
        <v>2015</v>
      </c>
      <c r="C6671">
        <f ca="1">VLOOKUP($A6671,EMBIG_Spread!$A$5:$BX$7947,3,FALSE)</f>
        <v>612</v>
      </c>
      <c r="D6671">
        <f ca="1">VLOOKUP($A6671,EMBIG_Spread!$A$5:$BX$7947,9,FALSE)</f>
        <v>364</v>
      </c>
      <c r="E6671">
        <f ca="1">VLOOKUP($A6671,EMBIG_Spread!$A$5:$BX$7947,10,FALSE)</f>
        <v>0</v>
      </c>
      <c r="F6671">
        <f ca="1">VLOOKUP($A6671,EMBIG_Spread!$A$5:$BX$7947,12,FALSE)</f>
        <v>195</v>
      </c>
      <c r="G6671">
        <f ca="1">VLOOKUP($A6671,EMBIG_Spread!$A$5:$BX$7947,13,FALSE)</f>
        <v>169</v>
      </c>
      <c r="H6671">
        <f ca="1">VLOOKUP($A6671,EMBIG_Spread!$A$5:$BX$7947,14,FALSE)</f>
        <v>269</v>
      </c>
      <c r="I6671">
        <f ca="1">VLOOKUP($A6671,EMBIG_Spread!$A$5:$BX$7947,20,FALSE)</f>
        <v>390</v>
      </c>
      <c r="J6671">
        <f ca="1">VLOOKUP($A6671,EMBIG_Spread!$A$5:$BX$7947,28,FALSE)</f>
        <v>200</v>
      </c>
      <c r="K6671">
        <f ca="1">VLOOKUP($A6671,EMBIG_Spread!$A$5:$BX$7947,29,FALSE)</f>
        <v>160</v>
      </c>
      <c r="L6671">
        <f ca="1">VLOOKUP($A6671,EMBIG_Spread!$A$5:$BX$7947,30,FALSE)</f>
        <v>281</v>
      </c>
      <c r="M6671">
        <f ca="1">VLOOKUP($A6671,EMBIG_Spread!$A$5:$BX$7947,39,FALSE)</f>
        <v>222</v>
      </c>
      <c r="N6671">
        <f ca="1">VLOOKUP($A6671,EMBIG_Spread!$A$5:$BX$7947,40,FALSE)</f>
        <v>261</v>
      </c>
      <c r="O6671">
        <f ca="1">VLOOKUP($A6671,EMBIG_Spread!$A$5:$BX$7947,50,FALSE)</f>
        <v>206</v>
      </c>
      <c r="P6671">
        <f ca="1">VLOOKUP($A6671,EMBIG_Spread!$A$5:$BX$7947,51,FALSE)</f>
        <v>117</v>
      </c>
      <c r="Q6671">
        <f ca="1">VLOOKUP($A6671,EMBIG_Spread!$A$5:$BX$7947,52,FALSE)</f>
        <v>99</v>
      </c>
      <c r="R6671">
        <f ca="1">VLOOKUP($A6671,EMBIG_Spread!$A$5:$BX$7947,53,FALSE)</f>
        <v>190.88</v>
      </c>
      <c r="S6671">
        <f ca="1">VLOOKUP($A6671,EMBIG_Spread!$A$5:$BX$7947,54,FALSE)</f>
        <v>348</v>
      </c>
      <c r="T6671">
        <f ca="1">VLOOKUP($A6671,EMBIG_Spread!$A$5:$BX$7947,58,FALSE)</f>
        <v>290</v>
      </c>
      <c r="U6671">
        <f ca="1">VLOOKUP($A6671,EMBIG_Spread!$A$5:$BX$7947,62,FALSE)</f>
        <v>0</v>
      </c>
      <c r="V6671">
        <f ca="1">VLOOKUP($A6671,EMBIG_Spread!$A$5:$BX$7947,65,FALSE)</f>
        <v>275</v>
      </c>
      <c r="W6671">
        <f ca="1">VLOOKUP($A6671,EMBIG_Spread!$A$5:$BX$7947,66,FALSE)</f>
        <v>2467</v>
      </c>
      <c r="X6671">
        <f ca="1">VLOOKUP($A6671,EMBIG_Spread!$A$5:$BX$7947,67,FALSE)</f>
        <v>233</v>
      </c>
    </row>
    <row r="6672" spans="1:24" x14ac:dyDescent="0.2">
      <c r="A6672" s="6">
        <v>42213</v>
      </c>
      <c r="B6672" s="11">
        <f t="shared" si="104"/>
        <v>2015</v>
      </c>
      <c r="C6672">
        <f ca="1">VLOOKUP($A6672,EMBIG_Spread!$A$5:$BX$7947,3,FALSE)</f>
        <v>610</v>
      </c>
      <c r="D6672">
        <f ca="1">VLOOKUP($A6672,EMBIG_Spread!$A$5:$BX$7947,9,FALSE)</f>
        <v>355</v>
      </c>
      <c r="E6672">
        <f ca="1">VLOOKUP($A6672,EMBIG_Spread!$A$5:$BX$7947,10,FALSE)</f>
        <v>0</v>
      </c>
      <c r="F6672">
        <f ca="1">VLOOKUP($A6672,EMBIG_Spread!$A$5:$BX$7947,12,FALSE)</f>
        <v>189</v>
      </c>
      <c r="G6672">
        <f ca="1">VLOOKUP($A6672,EMBIG_Spread!$A$5:$BX$7947,13,FALSE)</f>
        <v>170</v>
      </c>
      <c r="H6672">
        <f ca="1">VLOOKUP($A6672,EMBIG_Spread!$A$5:$BX$7947,14,FALSE)</f>
        <v>265</v>
      </c>
      <c r="I6672">
        <f ca="1">VLOOKUP($A6672,EMBIG_Spread!$A$5:$BX$7947,20,FALSE)</f>
        <v>392</v>
      </c>
      <c r="J6672">
        <f ca="1">VLOOKUP($A6672,EMBIG_Spread!$A$5:$BX$7947,28,FALSE)</f>
        <v>199</v>
      </c>
      <c r="K6672">
        <f ca="1">VLOOKUP($A6672,EMBIG_Spread!$A$5:$BX$7947,29,FALSE)</f>
        <v>158</v>
      </c>
      <c r="L6672">
        <f ca="1">VLOOKUP($A6672,EMBIG_Spread!$A$5:$BX$7947,30,FALSE)</f>
        <v>280</v>
      </c>
      <c r="M6672">
        <f ca="1">VLOOKUP($A6672,EMBIG_Spread!$A$5:$BX$7947,39,FALSE)</f>
        <v>222</v>
      </c>
      <c r="N6672">
        <f ca="1">VLOOKUP($A6672,EMBIG_Spread!$A$5:$BX$7947,40,FALSE)</f>
        <v>258</v>
      </c>
      <c r="O6672">
        <f ca="1">VLOOKUP($A6672,EMBIG_Spread!$A$5:$BX$7947,50,FALSE)</f>
        <v>202</v>
      </c>
      <c r="P6672">
        <f ca="1">VLOOKUP($A6672,EMBIG_Spread!$A$5:$BX$7947,51,FALSE)</f>
        <v>117</v>
      </c>
      <c r="Q6672">
        <f ca="1">VLOOKUP($A6672,EMBIG_Spread!$A$5:$BX$7947,52,FALSE)</f>
        <v>99</v>
      </c>
      <c r="R6672">
        <f ca="1">VLOOKUP($A6672,EMBIG_Spread!$A$5:$BX$7947,53,FALSE)</f>
        <v>186.46</v>
      </c>
      <c r="S6672">
        <f ca="1">VLOOKUP($A6672,EMBIG_Spread!$A$5:$BX$7947,54,FALSE)</f>
        <v>349</v>
      </c>
      <c r="T6672">
        <f ca="1">VLOOKUP($A6672,EMBIG_Spread!$A$5:$BX$7947,58,FALSE)</f>
        <v>282</v>
      </c>
      <c r="U6672">
        <f ca="1">VLOOKUP($A6672,EMBIG_Spread!$A$5:$BX$7947,62,FALSE)</f>
        <v>0</v>
      </c>
      <c r="V6672">
        <f ca="1">VLOOKUP($A6672,EMBIG_Spread!$A$5:$BX$7947,65,FALSE)</f>
        <v>273</v>
      </c>
      <c r="W6672">
        <f ca="1">VLOOKUP($A6672,EMBIG_Spread!$A$5:$BX$7947,66,FALSE)</f>
        <v>2461</v>
      </c>
      <c r="X6672">
        <f ca="1">VLOOKUP($A6672,EMBIG_Spread!$A$5:$BX$7947,67,FALSE)</f>
        <v>231</v>
      </c>
    </row>
    <row r="6673" spans="1:24" x14ac:dyDescent="0.2">
      <c r="A6673" s="6">
        <v>42214</v>
      </c>
      <c r="B6673" s="11">
        <f t="shared" si="104"/>
        <v>2015</v>
      </c>
      <c r="C6673">
        <f ca="1">VLOOKUP($A6673,EMBIG_Spread!$A$5:$BX$7947,3,FALSE)</f>
        <v>606</v>
      </c>
      <c r="D6673">
        <f ca="1">VLOOKUP($A6673,EMBIG_Spread!$A$5:$BX$7947,9,FALSE)</f>
        <v>344</v>
      </c>
      <c r="E6673">
        <f ca="1">VLOOKUP($A6673,EMBIG_Spread!$A$5:$BX$7947,10,FALSE)</f>
        <v>0</v>
      </c>
      <c r="F6673">
        <f ca="1">VLOOKUP($A6673,EMBIG_Spread!$A$5:$BX$7947,12,FALSE)</f>
        <v>179</v>
      </c>
      <c r="G6673">
        <f ca="1">VLOOKUP($A6673,EMBIG_Spread!$A$5:$BX$7947,13,FALSE)</f>
        <v>167</v>
      </c>
      <c r="H6673">
        <f ca="1">VLOOKUP($A6673,EMBIG_Spread!$A$5:$BX$7947,14,FALSE)</f>
        <v>254</v>
      </c>
      <c r="I6673">
        <f ca="1">VLOOKUP($A6673,EMBIG_Spread!$A$5:$BX$7947,20,FALSE)</f>
        <v>387</v>
      </c>
      <c r="J6673">
        <f ca="1">VLOOKUP($A6673,EMBIG_Spread!$A$5:$BX$7947,28,FALSE)</f>
        <v>195</v>
      </c>
      <c r="K6673">
        <f ca="1">VLOOKUP($A6673,EMBIG_Spread!$A$5:$BX$7947,29,FALSE)</f>
        <v>156</v>
      </c>
      <c r="L6673">
        <f ca="1">VLOOKUP($A6673,EMBIG_Spread!$A$5:$BX$7947,30,FALSE)</f>
        <v>274</v>
      </c>
      <c r="M6673">
        <f ca="1">VLOOKUP($A6673,EMBIG_Spread!$A$5:$BX$7947,39,FALSE)</f>
        <v>220</v>
      </c>
      <c r="N6673">
        <f ca="1">VLOOKUP($A6673,EMBIG_Spread!$A$5:$BX$7947,40,FALSE)</f>
        <v>247</v>
      </c>
      <c r="O6673">
        <f ca="1">VLOOKUP($A6673,EMBIG_Spread!$A$5:$BX$7947,50,FALSE)</f>
        <v>194</v>
      </c>
      <c r="P6673">
        <f ca="1">VLOOKUP($A6673,EMBIG_Spread!$A$5:$BX$7947,51,FALSE)</f>
        <v>112</v>
      </c>
      <c r="Q6673">
        <f ca="1">VLOOKUP($A6673,EMBIG_Spread!$A$5:$BX$7947,52,FALSE)</f>
        <v>99</v>
      </c>
      <c r="R6673">
        <f ca="1">VLOOKUP($A6673,EMBIG_Spread!$A$5:$BX$7947,53,FALSE)</f>
        <v>186.31</v>
      </c>
      <c r="S6673">
        <f ca="1">VLOOKUP($A6673,EMBIG_Spread!$A$5:$BX$7947,54,FALSE)</f>
        <v>339</v>
      </c>
      <c r="T6673">
        <f ca="1">VLOOKUP($A6673,EMBIG_Spread!$A$5:$BX$7947,58,FALSE)</f>
        <v>276</v>
      </c>
      <c r="U6673">
        <f ca="1">VLOOKUP($A6673,EMBIG_Spread!$A$5:$BX$7947,62,FALSE)</f>
        <v>0</v>
      </c>
      <c r="V6673">
        <f ca="1">VLOOKUP($A6673,EMBIG_Spread!$A$5:$BX$7947,65,FALSE)</f>
        <v>270</v>
      </c>
      <c r="W6673">
        <f ca="1">VLOOKUP($A6673,EMBIG_Spread!$A$5:$BX$7947,66,FALSE)</f>
        <v>2447</v>
      </c>
      <c r="X6673">
        <f ca="1">VLOOKUP($A6673,EMBIG_Spread!$A$5:$BX$7947,67,FALSE)</f>
        <v>226</v>
      </c>
    </row>
    <row r="6674" spans="1:24" x14ac:dyDescent="0.2">
      <c r="A6674" s="6">
        <v>42215</v>
      </c>
      <c r="B6674" s="11">
        <f t="shared" si="104"/>
        <v>2015</v>
      </c>
      <c r="C6674">
        <f ca="1">VLOOKUP($A6674,EMBIG_Spread!$A$5:$BX$7947,3,FALSE)</f>
        <v>609</v>
      </c>
      <c r="D6674">
        <f ca="1">VLOOKUP($A6674,EMBIG_Spread!$A$5:$BX$7947,9,FALSE)</f>
        <v>344</v>
      </c>
      <c r="E6674">
        <f ca="1">VLOOKUP($A6674,EMBIG_Spread!$A$5:$BX$7947,10,FALSE)</f>
        <v>0</v>
      </c>
      <c r="F6674">
        <f ca="1">VLOOKUP($A6674,EMBIG_Spread!$A$5:$BX$7947,12,FALSE)</f>
        <v>176</v>
      </c>
      <c r="G6674">
        <f ca="1">VLOOKUP($A6674,EMBIG_Spread!$A$5:$BX$7947,13,FALSE)</f>
        <v>171</v>
      </c>
      <c r="H6674">
        <f ca="1">VLOOKUP($A6674,EMBIG_Spread!$A$5:$BX$7947,14,FALSE)</f>
        <v>246</v>
      </c>
      <c r="I6674">
        <f ca="1">VLOOKUP($A6674,EMBIG_Spread!$A$5:$BX$7947,20,FALSE)</f>
        <v>386</v>
      </c>
      <c r="J6674">
        <f ca="1">VLOOKUP($A6674,EMBIG_Spread!$A$5:$BX$7947,28,FALSE)</f>
        <v>196</v>
      </c>
      <c r="K6674">
        <f ca="1">VLOOKUP($A6674,EMBIG_Spread!$A$5:$BX$7947,29,FALSE)</f>
        <v>160</v>
      </c>
      <c r="L6674">
        <f ca="1">VLOOKUP($A6674,EMBIG_Spread!$A$5:$BX$7947,30,FALSE)</f>
        <v>274</v>
      </c>
      <c r="M6674">
        <f ca="1">VLOOKUP($A6674,EMBIG_Spread!$A$5:$BX$7947,39,FALSE)</f>
        <v>225</v>
      </c>
      <c r="N6674">
        <f ca="1">VLOOKUP($A6674,EMBIG_Spread!$A$5:$BX$7947,40,FALSE)</f>
        <v>242</v>
      </c>
      <c r="O6674">
        <f ca="1">VLOOKUP($A6674,EMBIG_Spread!$A$5:$BX$7947,50,FALSE)</f>
        <v>192</v>
      </c>
      <c r="P6674">
        <f ca="1">VLOOKUP($A6674,EMBIG_Spread!$A$5:$BX$7947,51,FALSE)</f>
        <v>112</v>
      </c>
      <c r="Q6674">
        <f ca="1">VLOOKUP($A6674,EMBIG_Spread!$A$5:$BX$7947,52,FALSE)</f>
        <v>98</v>
      </c>
      <c r="R6674">
        <f ca="1">VLOOKUP($A6674,EMBIG_Spread!$A$5:$BX$7947,53,FALSE)</f>
        <v>188.7</v>
      </c>
      <c r="S6674">
        <f ca="1">VLOOKUP($A6674,EMBIG_Spread!$A$5:$BX$7947,54,FALSE)</f>
        <v>341</v>
      </c>
      <c r="T6674">
        <f ca="1">VLOOKUP($A6674,EMBIG_Spread!$A$5:$BX$7947,58,FALSE)</f>
        <v>279</v>
      </c>
      <c r="U6674">
        <f ca="1">VLOOKUP($A6674,EMBIG_Spread!$A$5:$BX$7947,62,FALSE)</f>
        <v>0</v>
      </c>
      <c r="V6674">
        <f ca="1">VLOOKUP($A6674,EMBIG_Spread!$A$5:$BX$7947,65,FALSE)</f>
        <v>274</v>
      </c>
      <c r="W6674">
        <f ca="1">VLOOKUP($A6674,EMBIG_Spread!$A$5:$BX$7947,66,FALSE)</f>
        <v>2438</v>
      </c>
      <c r="X6674">
        <f ca="1">VLOOKUP($A6674,EMBIG_Spread!$A$5:$BX$7947,67,FALSE)</f>
        <v>223</v>
      </c>
    </row>
    <row r="6675" spans="1:24" x14ac:dyDescent="0.2">
      <c r="A6675" s="6">
        <v>42216</v>
      </c>
      <c r="B6675" s="11">
        <f t="shared" si="104"/>
        <v>2015</v>
      </c>
      <c r="C6675">
        <f ca="1">VLOOKUP($A6675,EMBIG_Spread!$A$5:$BX$7947,3,FALSE)</f>
        <v>615</v>
      </c>
      <c r="D6675">
        <f ca="1">VLOOKUP($A6675,EMBIG_Spread!$A$5:$BX$7947,9,FALSE)</f>
        <v>325</v>
      </c>
      <c r="E6675">
        <f ca="1">VLOOKUP($A6675,EMBIG_Spread!$A$5:$BX$7947,10,FALSE)</f>
        <v>0</v>
      </c>
      <c r="F6675">
        <f ca="1">VLOOKUP($A6675,EMBIG_Spread!$A$5:$BX$7947,12,FALSE)</f>
        <v>179</v>
      </c>
      <c r="G6675">
        <f ca="1">VLOOKUP($A6675,EMBIG_Spread!$A$5:$BX$7947,13,FALSE)</f>
        <v>172</v>
      </c>
      <c r="H6675">
        <f ca="1">VLOOKUP($A6675,EMBIG_Spread!$A$5:$BX$7947,14,FALSE)</f>
        <v>250</v>
      </c>
      <c r="I6675">
        <f ca="1">VLOOKUP($A6675,EMBIG_Spread!$A$5:$BX$7947,20,FALSE)</f>
        <v>392</v>
      </c>
      <c r="J6675">
        <f ca="1">VLOOKUP($A6675,EMBIG_Spread!$A$5:$BX$7947,28,FALSE)</f>
        <v>202</v>
      </c>
      <c r="K6675">
        <f ca="1">VLOOKUP($A6675,EMBIG_Spread!$A$5:$BX$7947,29,FALSE)</f>
        <v>164</v>
      </c>
      <c r="L6675">
        <f ca="1">VLOOKUP($A6675,EMBIG_Spread!$A$5:$BX$7947,30,FALSE)</f>
        <v>280</v>
      </c>
      <c r="M6675">
        <f ca="1">VLOOKUP($A6675,EMBIG_Spread!$A$5:$BX$7947,39,FALSE)</f>
        <v>232</v>
      </c>
      <c r="N6675">
        <f ca="1">VLOOKUP($A6675,EMBIG_Spread!$A$5:$BX$7947,40,FALSE)</f>
        <v>244</v>
      </c>
      <c r="O6675">
        <f ca="1">VLOOKUP($A6675,EMBIG_Spread!$A$5:$BX$7947,50,FALSE)</f>
        <v>196</v>
      </c>
      <c r="P6675">
        <f ca="1">VLOOKUP($A6675,EMBIG_Spread!$A$5:$BX$7947,51,FALSE)</f>
        <v>118</v>
      </c>
      <c r="Q6675">
        <f ca="1">VLOOKUP($A6675,EMBIG_Spread!$A$5:$BX$7947,52,FALSE)</f>
        <v>101</v>
      </c>
      <c r="R6675">
        <f ca="1">VLOOKUP($A6675,EMBIG_Spread!$A$5:$BX$7947,53,FALSE)</f>
        <v>192.58</v>
      </c>
      <c r="S6675">
        <f ca="1">VLOOKUP($A6675,EMBIG_Spread!$A$5:$BX$7947,54,FALSE)</f>
        <v>344</v>
      </c>
      <c r="T6675">
        <f ca="1">VLOOKUP($A6675,EMBIG_Spread!$A$5:$BX$7947,58,FALSE)</f>
        <v>283</v>
      </c>
      <c r="U6675">
        <f ca="1">VLOOKUP($A6675,EMBIG_Spread!$A$5:$BX$7947,62,FALSE)</f>
        <v>0</v>
      </c>
      <c r="V6675">
        <f ca="1">VLOOKUP($A6675,EMBIG_Spread!$A$5:$BX$7947,65,FALSE)</f>
        <v>277</v>
      </c>
      <c r="W6675">
        <f ca="1">VLOOKUP($A6675,EMBIG_Spread!$A$5:$BX$7947,66,FALSE)</f>
        <v>2211</v>
      </c>
      <c r="X6675">
        <f ca="1">VLOOKUP($A6675,EMBIG_Spread!$A$5:$BX$7947,67,FALSE)</f>
        <v>227</v>
      </c>
    </row>
    <row r="6676" spans="1:24" x14ac:dyDescent="0.2">
      <c r="A6676" s="6">
        <v>42219</v>
      </c>
      <c r="B6676" s="11">
        <f t="shared" si="104"/>
        <v>2015</v>
      </c>
      <c r="C6676">
        <f ca="1">VLOOKUP($A6676,EMBIG_Spread!$A$5:$BX$7947,3,FALSE)</f>
        <v>627</v>
      </c>
      <c r="D6676">
        <f ca="1">VLOOKUP($A6676,EMBIG_Spread!$A$5:$BX$7947,9,FALSE)</f>
        <v>333</v>
      </c>
      <c r="E6676">
        <f ca="1">VLOOKUP($A6676,EMBIG_Spread!$A$5:$BX$7947,10,FALSE)</f>
        <v>0</v>
      </c>
      <c r="F6676">
        <f ca="1">VLOOKUP($A6676,EMBIG_Spread!$A$5:$BX$7947,12,FALSE)</f>
        <v>182</v>
      </c>
      <c r="G6676">
        <f ca="1">VLOOKUP($A6676,EMBIG_Spread!$A$5:$BX$7947,13,FALSE)</f>
        <v>172</v>
      </c>
      <c r="H6676">
        <f ca="1">VLOOKUP($A6676,EMBIG_Spread!$A$5:$BX$7947,14,FALSE)</f>
        <v>259</v>
      </c>
      <c r="I6676">
        <f ca="1">VLOOKUP($A6676,EMBIG_Spread!$A$5:$BX$7947,20,FALSE)</f>
        <v>396</v>
      </c>
      <c r="J6676">
        <f ca="1">VLOOKUP($A6676,EMBIG_Spread!$A$5:$BX$7947,28,FALSE)</f>
        <v>205</v>
      </c>
      <c r="K6676">
        <f ca="1">VLOOKUP($A6676,EMBIG_Spread!$A$5:$BX$7947,29,FALSE)</f>
        <v>160</v>
      </c>
      <c r="L6676">
        <f ca="1">VLOOKUP($A6676,EMBIG_Spread!$A$5:$BX$7947,30,FALSE)</f>
        <v>283</v>
      </c>
      <c r="M6676">
        <f ca="1">VLOOKUP($A6676,EMBIG_Spread!$A$5:$BX$7947,39,FALSE)</f>
        <v>232</v>
      </c>
      <c r="N6676">
        <f ca="1">VLOOKUP($A6676,EMBIG_Spread!$A$5:$BX$7947,40,FALSE)</f>
        <v>249</v>
      </c>
      <c r="O6676">
        <f ca="1">VLOOKUP($A6676,EMBIG_Spread!$A$5:$BX$7947,50,FALSE)</f>
        <v>200</v>
      </c>
      <c r="P6676">
        <f ca="1">VLOOKUP($A6676,EMBIG_Spread!$A$5:$BX$7947,51,FALSE)</f>
        <v>120</v>
      </c>
      <c r="Q6676">
        <f ca="1">VLOOKUP($A6676,EMBIG_Spread!$A$5:$BX$7947,52,FALSE)</f>
        <v>101</v>
      </c>
      <c r="R6676">
        <f ca="1">VLOOKUP($A6676,EMBIG_Spread!$A$5:$BX$7947,53,FALSE)</f>
        <v>195.23</v>
      </c>
      <c r="S6676">
        <f ca="1">VLOOKUP($A6676,EMBIG_Spread!$A$5:$BX$7947,54,FALSE)</f>
        <v>358</v>
      </c>
      <c r="T6676">
        <f ca="1">VLOOKUP($A6676,EMBIG_Spread!$A$5:$BX$7947,58,FALSE)</f>
        <v>284</v>
      </c>
      <c r="U6676">
        <f ca="1">VLOOKUP($A6676,EMBIG_Spread!$A$5:$BX$7947,62,FALSE)</f>
        <v>0</v>
      </c>
      <c r="V6676">
        <f ca="1">VLOOKUP($A6676,EMBIG_Spread!$A$5:$BX$7947,65,FALSE)</f>
        <v>281</v>
      </c>
      <c r="W6676">
        <f ca="1">VLOOKUP($A6676,EMBIG_Spread!$A$5:$BX$7947,66,FALSE)</f>
        <v>2238</v>
      </c>
      <c r="X6676">
        <f ca="1">VLOOKUP($A6676,EMBIG_Spread!$A$5:$BX$7947,67,FALSE)</f>
        <v>235</v>
      </c>
    </row>
    <row r="6677" spans="1:24" x14ac:dyDescent="0.2">
      <c r="A6677" s="6">
        <v>42220</v>
      </c>
      <c r="B6677" s="11">
        <f t="shared" si="104"/>
        <v>2015</v>
      </c>
      <c r="C6677">
        <f ca="1">VLOOKUP($A6677,EMBIG_Spread!$A$5:$BX$7947,3,FALSE)</f>
        <v>608</v>
      </c>
      <c r="D6677">
        <f ca="1">VLOOKUP($A6677,EMBIG_Spread!$A$5:$BX$7947,9,FALSE)</f>
        <v>333</v>
      </c>
      <c r="E6677">
        <f ca="1">VLOOKUP($A6677,EMBIG_Spread!$A$5:$BX$7947,10,FALSE)</f>
        <v>0</v>
      </c>
      <c r="F6677">
        <f ca="1">VLOOKUP($A6677,EMBIG_Spread!$A$5:$BX$7947,12,FALSE)</f>
        <v>180</v>
      </c>
      <c r="G6677">
        <f ca="1">VLOOKUP($A6677,EMBIG_Spread!$A$5:$BX$7947,13,FALSE)</f>
        <v>169</v>
      </c>
      <c r="H6677">
        <f ca="1">VLOOKUP($A6677,EMBIG_Spread!$A$5:$BX$7947,14,FALSE)</f>
        <v>256</v>
      </c>
      <c r="I6677">
        <f ca="1">VLOOKUP($A6677,EMBIG_Spread!$A$5:$BX$7947,20,FALSE)</f>
        <v>389</v>
      </c>
      <c r="J6677">
        <f ca="1">VLOOKUP($A6677,EMBIG_Spread!$A$5:$BX$7947,28,FALSE)</f>
        <v>195</v>
      </c>
      <c r="K6677">
        <f ca="1">VLOOKUP($A6677,EMBIG_Spread!$A$5:$BX$7947,29,FALSE)</f>
        <v>152</v>
      </c>
      <c r="L6677">
        <f ca="1">VLOOKUP($A6677,EMBIG_Spread!$A$5:$BX$7947,30,FALSE)</f>
        <v>278</v>
      </c>
      <c r="M6677">
        <f ca="1">VLOOKUP($A6677,EMBIG_Spread!$A$5:$BX$7947,39,FALSE)</f>
        <v>227</v>
      </c>
      <c r="N6677">
        <f ca="1">VLOOKUP($A6677,EMBIG_Spread!$A$5:$BX$7947,40,FALSE)</f>
        <v>245</v>
      </c>
      <c r="O6677">
        <f ca="1">VLOOKUP($A6677,EMBIG_Spread!$A$5:$BX$7947,50,FALSE)</f>
        <v>199</v>
      </c>
      <c r="P6677">
        <f ca="1">VLOOKUP($A6677,EMBIG_Spread!$A$5:$BX$7947,51,FALSE)</f>
        <v>113</v>
      </c>
      <c r="Q6677">
        <f ca="1">VLOOKUP($A6677,EMBIG_Spread!$A$5:$BX$7947,52,FALSE)</f>
        <v>97</v>
      </c>
      <c r="R6677">
        <f ca="1">VLOOKUP($A6677,EMBIG_Spread!$A$5:$BX$7947,53,FALSE)</f>
        <v>184.85</v>
      </c>
      <c r="S6677">
        <f ca="1">VLOOKUP($A6677,EMBIG_Spread!$A$5:$BX$7947,54,FALSE)</f>
        <v>348</v>
      </c>
      <c r="T6677">
        <f ca="1">VLOOKUP($A6677,EMBIG_Spread!$A$5:$BX$7947,58,FALSE)</f>
        <v>280</v>
      </c>
      <c r="U6677">
        <f ca="1">VLOOKUP($A6677,EMBIG_Spread!$A$5:$BX$7947,62,FALSE)</f>
        <v>0</v>
      </c>
      <c r="V6677">
        <f ca="1">VLOOKUP($A6677,EMBIG_Spread!$A$5:$BX$7947,65,FALSE)</f>
        <v>274</v>
      </c>
      <c r="W6677">
        <f ca="1">VLOOKUP($A6677,EMBIG_Spread!$A$5:$BX$7947,66,FALSE)</f>
        <v>2259</v>
      </c>
      <c r="X6677">
        <f ca="1">VLOOKUP($A6677,EMBIG_Spread!$A$5:$BX$7947,67,FALSE)</f>
        <v>232</v>
      </c>
    </row>
    <row r="6678" spans="1:24" x14ac:dyDescent="0.2">
      <c r="A6678" s="6">
        <v>42221</v>
      </c>
      <c r="B6678" s="11">
        <f t="shared" si="104"/>
        <v>2015</v>
      </c>
      <c r="C6678">
        <f ca="1">VLOOKUP($A6678,EMBIG_Spread!$A$5:$BX$7947,3,FALSE)</f>
        <v>583</v>
      </c>
      <c r="D6678">
        <f ca="1">VLOOKUP($A6678,EMBIG_Spread!$A$5:$BX$7947,9,FALSE)</f>
        <v>328</v>
      </c>
      <c r="E6678">
        <f ca="1">VLOOKUP($A6678,EMBIG_Spread!$A$5:$BX$7947,10,FALSE)</f>
        <v>0</v>
      </c>
      <c r="F6678">
        <f ca="1">VLOOKUP($A6678,EMBIG_Spread!$A$5:$BX$7947,12,FALSE)</f>
        <v>177</v>
      </c>
      <c r="G6678">
        <f ca="1">VLOOKUP($A6678,EMBIG_Spread!$A$5:$BX$7947,13,FALSE)</f>
        <v>169</v>
      </c>
      <c r="H6678">
        <f ca="1">VLOOKUP($A6678,EMBIG_Spread!$A$5:$BX$7947,14,FALSE)</f>
        <v>249</v>
      </c>
      <c r="I6678">
        <f ca="1">VLOOKUP($A6678,EMBIG_Spread!$A$5:$BX$7947,20,FALSE)</f>
        <v>384</v>
      </c>
      <c r="J6678">
        <f ca="1">VLOOKUP($A6678,EMBIG_Spread!$A$5:$BX$7947,28,FALSE)</f>
        <v>191</v>
      </c>
      <c r="K6678">
        <f ca="1">VLOOKUP($A6678,EMBIG_Spread!$A$5:$BX$7947,29,FALSE)</f>
        <v>155</v>
      </c>
      <c r="L6678">
        <f ca="1">VLOOKUP($A6678,EMBIG_Spread!$A$5:$BX$7947,30,FALSE)</f>
        <v>278</v>
      </c>
      <c r="M6678">
        <f ca="1">VLOOKUP($A6678,EMBIG_Spread!$A$5:$BX$7947,39,FALSE)</f>
        <v>229</v>
      </c>
      <c r="N6678">
        <f ca="1">VLOOKUP($A6678,EMBIG_Spread!$A$5:$BX$7947,40,FALSE)</f>
        <v>240</v>
      </c>
      <c r="O6678">
        <f ca="1">VLOOKUP($A6678,EMBIG_Spread!$A$5:$BX$7947,50,FALSE)</f>
        <v>197</v>
      </c>
      <c r="P6678">
        <f ca="1">VLOOKUP($A6678,EMBIG_Spread!$A$5:$BX$7947,51,FALSE)</f>
        <v>110</v>
      </c>
      <c r="Q6678">
        <f ca="1">VLOOKUP($A6678,EMBIG_Spread!$A$5:$BX$7947,52,FALSE)</f>
        <v>93</v>
      </c>
      <c r="R6678">
        <f ca="1">VLOOKUP($A6678,EMBIG_Spread!$A$5:$BX$7947,53,FALSE)</f>
        <v>183.99</v>
      </c>
      <c r="S6678">
        <f ca="1">VLOOKUP($A6678,EMBIG_Spread!$A$5:$BX$7947,54,FALSE)</f>
        <v>342</v>
      </c>
      <c r="T6678">
        <f ca="1">VLOOKUP($A6678,EMBIG_Spread!$A$5:$BX$7947,58,FALSE)</f>
        <v>282</v>
      </c>
      <c r="U6678">
        <f ca="1">VLOOKUP($A6678,EMBIG_Spread!$A$5:$BX$7947,62,FALSE)</f>
        <v>0</v>
      </c>
      <c r="V6678">
        <f ca="1">VLOOKUP($A6678,EMBIG_Spread!$A$5:$BX$7947,65,FALSE)</f>
        <v>274</v>
      </c>
      <c r="W6678">
        <f ca="1">VLOOKUP($A6678,EMBIG_Spread!$A$5:$BX$7947,66,FALSE)</f>
        <v>2296</v>
      </c>
      <c r="X6678">
        <f ca="1">VLOOKUP($A6678,EMBIG_Spread!$A$5:$BX$7947,67,FALSE)</f>
        <v>228</v>
      </c>
    </row>
    <row r="6679" spans="1:24" x14ac:dyDescent="0.2">
      <c r="A6679" s="6">
        <v>42222</v>
      </c>
      <c r="B6679" s="11">
        <f t="shared" si="104"/>
        <v>2015</v>
      </c>
      <c r="C6679">
        <f ca="1">VLOOKUP($A6679,EMBIG_Spread!$A$5:$BX$7947,3,FALSE)</f>
        <v>586</v>
      </c>
      <c r="D6679">
        <f ca="1">VLOOKUP($A6679,EMBIG_Spread!$A$5:$BX$7947,9,FALSE)</f>
        <v>354</v>
      </c>
      <c r="E6679">
        <f ca="1">VLOOKUP($A6679,EMBIG_Spread!$A$5:$BX$7947,10,FALSE)</f>
        <v>0</v>
      </c>
      <c r="F6679">
        <f ca="1">VLOOKUP($A6679,EMBIG_Spread!$A$5:$BX$7947,12,FALSE)</f>
        <v>180</v>
      </c>
      <c r="G6679">
        <f ca="1">VLOOKUP($A6679,EMBIG_Spread!$A$5:$BX$7947,13,FALSE)</f>
        <v>172</v>
      </c>
      <c r="H6679">
        <f ca="1">VLOOKUP($A6679,EMBIG_Spread!$A$5:$BX$7947,14,FALSE)</f>
        <v>259</v>
      </c>
      <c r="I6679">
        <f ca="1">VLOOKUP($A6679,EMBIG_Spread!$A$5:$BX$7947,20,FALSE)</f>
        <v>388</v>
      </c>
      <c r="J6679">
        <f ca="1">VLOOKUP($A6679,EMBIG_Spread!$A$5:$BX$7947,28,FALSE)</f>
        <v>196</v>
      </c>
      <c r="K6679">
        <f ca="1">VLOOKUP($A6679,EMBIG_Spread!$A$5:$BX$7947,29,FALSE)</f>
        <v>157</v>
      </c>
      <c r="L6679">
        <f ca="1">VLOOKUP($A6679,EMBIG_Spread!$A$5:$BX$7947,30,FALSE)</f>
        <v>282</v>
      </c>
      <c r="M6679">
        <f ca="1">VLOOKUP($A6679,EMBIG_Spread!$A$5:$BX$7947,39,FALSE)</f>
        <v>232</v>
      </c>
      <c r="N6679">
        <f ca="1">VLOOKUP($A6679,EMBIG_Spread!$A$5:$BX$7947,40,FALSE)</f>
        <v>244</v>
      </c>
      <c r="O6679">
        <f ca="1">VLOOKUP($A6679,EMBIG_Spread!$A$5:$BX$7947,50,FALSE)</f>
        <v>203</v>
      </c>
      <c r="P6679">
        <f ca="1">VLOOKUP($A6679,EMBIG_Spread!$A$5:$BX$7947,51,FALSE)</f>
        <v>113</v>
      </c>
      <c r="Q6679">
        <f ca="1">VLOOKUP($A6679,EMBIG_Spread!$A$5:$BX$7947,52,FALSE)</f>
        <v>97</v>
      </c>
      <c r="R6679">
        <f ca="1">VLOOKUP($A6679,EMBIG_Spread!$A$5:$BX$7947,53,FALSE)</f>
        <v>186.9</v>
      </c>
      <c r="S6679">
        <f ca="1">VLOOKUP($A6679,EMBIG_Spread!$A$5:$BX$7947,54,FALSE)</f>
        <v>349</v>
      </c>
      <c r="T6679">
        <f ca="1">VLOOKUP($A6679,EMBIG_Spread!$A$5:$BX$7947,58,FALSE)</f>
        <v>284</v>
      </c>
      <c r="U6679">
        <f ca="1">VLOOKUP($A6679,EMBIG_Spread!$A$5:$BX$7947,62,FALSE)</f>
        <v>0</v>
      </c>
      <c r="V6679">
        <f ca="1">VLOOKUP($A6679,EMBIG_Spread!$A$5:$BX$7947,65,FALSE)</f>
        <v>281</v>
      </c>
      <c r="W6679">
        <f ca="1">VLOOKUP($A6679,EMBIG_Spread!$A$5:$BX$7947,66,FALSE)</f>
        <v>2354</v>
      </c>
      <c r="X6679">
        <f ca="1">VLOOKUP($A6679,EMBIG_Spread!$A$5:$BX$7947,67,FALSE)</f>
        <v>233</v>
      </c>
    </row>
    <row r="6680" spans="1:24" x14ac:dyDescent="0.2">
      <c r="A6680" s="6">
        <v>42223</v>
      </c>
      <c r="B6680" s="11">
        <f t="shared" si="104"/>
        <v>2015</v>
      </c>
      <c r="C6680">
        <f ca="1">VLOOKUP($A6680,EMBIG_Spread!$A$5:$BX$7947,3,FALSE)</f>
        <v>592</v>
      </c>
      <c r="D6680">
        <f ca="1">VLOOKUP($A6680,EMBIG_Spread!$A$5:$BX$7947,9,FALSE)</f>
        <v>358</v>
      </c>
      <c r="E6680">
        <f ca="1">VLOOKUP($A6680,EMBIG_Spread!$A$5:$BX$7947,10,FALSE)</f>
        <v>0</v>
      </c>
      <c r="F6680">
        <f ca="1">VLOOKUP($A6680,EMBIG_Spread!$A$5:$BX$7947,12,FALSE)</f>
        <v>186</v>
      </c>
      <c r="G6680">
        <f ca="1">VLOOKUP($A6680,EMBIG_Spread!$A$5:$BX$7947,13,FALSE)</f>
        <v>176</v>
      </c>
      <c r="H6680">
        <f ca="1">VLOOKUP($A6680,EMBIG_Spread!$A$5:$BX$7947,14,FALSE)</f>
        <v>265</v>
      </c>
      <c r="I6680">
        <f ca="1">VLOOKUP($A6680,EMBIG_Spread!$A$5:$BX$7947,20,FALSE)</f>
        <v>395</v>
      </c>
      <c r="J6680">
        <f ca="1">VLOOKUP($A6680,EMBIG_Spread!$A$5:$BX$7947,28,FALSE)</f>
        <v>199</v>
      </c>
      <c r="K6680">
        <f ca="1">VLOOKUP($A6680,EMBIG_Spread!$A$5:$BX$7947,29,FALSE)</f>
        <v>160</v>
      </c>
      <c r="L6680">
        <f ca="1">VLOOKUP($A6680,EMBIG_Spread!$A$5:$BX$7947,30,FALSE)</f>
        <v>284</v>
      </c>
      <c r="M6680">
        <f ca="1">VLOOKUP($A6680,EMBIG_Spread!$A$5:$BX$7947,39,FALSE)</f>
        <v>234</v>
      </c>
      <c r="N6680">
        <f ca="1">VLOOKUP($A6680,EMBIG_Spread!$A$5:$BX$7947,40,FALSE)</f>
        <v>249</v>
      </c>
      <c r="O6680">
        <f ca="1">VLOOKUP($A6680,EMBIG_Spread!$A$5:$BX$7947,50,FALSE)</f>
        <v>207</v>
      </c>
      <c r="P6680">
        <f ca="1">VLOOKUP($A6680,EMBIG_Spread!$A$5:$BX$7947,51,FALSE)</f>
        <v>118</v>
      </c>
      <c r="Q6680">
        <f ca="1">VLOOKUP($A6680,EMBIG_Spread!$A$5:$BX$7947,52,FALSE)</f>
        <v>103</v>
      </c>
      <c r="R6680">
        <f ca="1">VLOOKUP($A6680,EMBIG_Spread!$A$5:$BX$7947,53,FALSE)</f>
        <v>192.58</v>
      </c>
      <c r="S6680">
        <f ca="1">VLOOKUP($A6680,EMBIG_Spread!$A$5:$BX$7947,54,FALSE)</f>
        <v>355</v>
      </c>
      <c r="T6680">
        <f ca="1">VLOOKUP($A6680,EMBIG_Spread!$A$5:$BX$7947,58,FALSE)</f>
        <v>294</v>
      </c>
      <c r="U6680">
        <f ca="1">VLOOKUP($A6680,EMBIG_Spread!$A$5:$BX$7947,62,FALSE)</f>
        <v>0</v>
      </c>
      <c r="V6680">
        <f ca="1">VLOOKUP($A6680,EMBIG_Spread!$A$5:$BX$7947,65,FALSE)</f>
        <v>291</v>
      </c>
      <c r="W6680">
        <f ca="1">VLOOKUP($A6680,EMBIG_Spread!$A$5:$BX$7947,66,FALSE)</f>
        <v>2362</v>
      </c>
      <c r="X6680">
        <f ca="1">VLOOKUP($A6680,EMBIG_Spread!$A$5:$BX$7947,67,FALSE)</f>
        <v>239</v>
      </c>
    </row>
    <row r="6681" spans="1:24" x14ac:dyDescent="0.2">
      <c r="A6681" s="6">
        <v>42226</v>
      </c>
      <c r="B6681" s="11">
        <f t="shared" si="104"/>
        <v>2015</v>
      </c>
      <c r="C6681">
        <f ca="1">VLOOKUP($A6681,EMBIG_Spread!$A$5:$BX$7947,3,FALSE)</f>
        <v>572</v>
      </c>
      <c r="D6681">
        <f ca="1">VLOOKUP($A6681,EMBIG_Spread!$A$5:$BX$7947,9,FALSE)</f>
        <v>351</v>
      </c>
      <c r="E6681">
        <f ca="1">VLOOKUP($A6681,EMBIG_Spread!$A$5:$BX$7947,10,FALSE)</f>
        <v>0</v>
      </c>
      <c r="F6681">
        <f ca="1">VLOOKUP($A6681,EMBIG_Spread!$A$5:$BX$7947,12,FALSE)</f>
        <v>179</v>
      </c>
      <c r="G6681">
        <f ca="1">VLOOKUP($A6681,EMBIG_Spread!$A$5:$BX$7947,13,FALSE)</f>
        <v>169</v>
      </c>
      <c r="H6681">
        <f ca="1">VLOOKUP($A6681,EMBIG_Spread!$A$5:$BX$7947,14,FALSE)</f>
        <v>263</v>
      </c>
      <c r="I6681">
        <f ca="1">VLOOKUP($A6681,EMBIG_Spread!$A$5:$BX$7947,20,FALSE)</f>
        <v>386</v>
      </c>
      <c r="J6681">
        <f ca="1">VLOOKUP($A6681,EMBIG_Spread!$A$5:$BX$7947,28,FALSE)</f>
        <v>196</v>
      </c>
      <c r="K6681">
        <f ca="1">VLOOKUP($A6681,EMBIG_Spread!$A$5:$BX$7947,29,FALSE)</f>
        <v>154</v>
      </c>
      <c r="L6681">
        <f ca="1">VLOOKUP($A6681,EMBIG_Spread!$A$5:$BX$7947,30,FALSE)</f>
        <v>281</v>
      </c>
      <c r="M6681">
        <f ca="1">VLOOKUP($A6681,EMBIG_Spread!$A$5:$BX$7947,39,FALSE)</f>
        <v>229</v>
      </c>
      <c r="N6681">
        <f ca="1">VLOOKUP($A6681,EMBIG_Spread!$A$5:$BX$7947,40,FALSE)</f>
        <v>246</v>
      </c>
      <c r="O6681">
        <f ca="1">VLOOKUP($A6681,EMBIG_Spread!$A$5:$BX$7947,50,FALSE)</f>
        <v>205</v>
      </c>
      <c r="P6681">
        <f ca="1">VLOOKUP($A6681,EMBIG_Spread!$A$5:$BX$7947,51,FALSE)</f>
        <v>112</v>
      </c>
      <c r="Q6681">
        <f ca="1">VLOOKUP($A6681,EMBIG_Spread!$A$5:$BX$7947,52,FALSE)</f>
        <v>99</v>
      </c>
      <c r="R6681">
        <f ca="1">VLOOKUP($A6681,EMBIG_Spread!$A$5:$BX$7947,53,FALSE)</f>
        <v>185.5</v>
      </c>
      <c r="S6681">
        <f ca="1">VLOOKUP($A6681,EMBIG_Spread!$A$5:$BX$7947,54,FALSE)</f>
        <v>346</v>
      </c>
      <c r="T6681">
        <f ca="1">VLOOKUP($A6681,EMBIG_Spread!$A$5:$BX$7947,58,FALSE)</f>
        <v>289</v>
      </c>
      <c r="U6681">
        <f ca="1">VLOOKUP($A6681,EMBIG_Spread!$A$5:$BX$7947,62,FALSE)</f>
        <v>0</v>
      </c>
      <c r="V6681">
        <f ca="1">VLOOKUP($A6681,EMBIG_Spread!$A$5:$BX$7947,65,FALSE)</f>
        <v>287</v>
      </c>
      <c r="W6681">
        <f ca="1">VLOOKUP($A6681,EMBIG_Spread!$A$5:$BX$7947,66,FALSE)</f>
        <v>2336</v>
      </c>
      <c r="X6681">
        <f ca="1">VLOOKUP($A6681,EMBIG_Spread!$A$5:$BX$7947,67,FALSE)</f>
        <v>232</v>
      </c>
    </row>
    <row r="6682" spans="1:24" x14ac:dyDescent="0.2">
      <c r="A6682" s="6">
        <v>42227</v>
      </c>
      <c r="B6682" s="11">
        <f t="shared" si="104"/>
        <v>2015</v>
      </c>
      <c r="C6682">
        <f ca="1">VLOOKUP($A6682,EMBIG_Spread!$A$5:$BX$7947,3,FALSE)</f>
        <v>590</v>
      </c>
      <c r="D6682">
        <f ca="1">VLOOKUP($A6682,EMBIG_Spread!$A$5:$BX$7947,9,FALSE)</f>
        <v>361</v>
      </c>
      <c r="E6682">
        <f ca="1">VLOOKUP($A6682,EMBIG_Spread!$A$5:$BX$7947,10,FALSE)</f>
        <v>0</v>
      </c>
      <c r="F6682">
        <f ca="1">VLOOKUP($A6682,EMBIG_Spread!$A$5:$BX$7947,12,FALSE)</f>
        <v>186</v>
      </c>
      <c r="G6682">
        <f ca="1">VLOOKUP($A6682,EMBIG_Spread!$A$5:$BX$7947,13,FALSE)</f>
        <v>174</v>
      </c>
      <c r="H6682">
        <f ca="1">VLOOKUP($A6682,EMBIG_Spread!$A$5:$BX$7947,14,FALSE)</f>
        <v>276</v>
      </c>
      <c r="I6682">
        <f ca="1">VLOOKUP($A6682,EMBIG_Spread!$A$5:$BX$7947,20,FALSE)</f>
        <v>396</v>
      </c>
      <c r="J6682">
        <f ca="1">VLOOKUP($A6682,EMBIG_Spread!$A$5:$BX$7947,28,FALSE)</f>
        <v>206</v>
      </c>
      <c r="K6682">
        <f ca="1">VLOOKUP($A6682,EMBIG_Spread!$A$5:$BX$7947,29,FALSE)</f>
        <v>158</v>
      </c>
      <c r="L6682">
        <f ca="1">VLOOKUP($A6682,EMBIG_Spread!$A$5:$BX$7947,30,FALSE)</f>
        <v>292</v>
      </c>
      <c r="M6682">
        <f ca="1">VLOOKUP($A6682,EMBIG_Spread!$A$5:$BX$7947,39,FALSE)</f>
        <v>238</v>
      </c>
      <c r="N6682">
        <f ca="1">VLOOKUP($A6682,EMBIG_Spread!$A$5:$BX$7947,40,FALSE)</f>
        <v>256</v>
      </c>
      <c r="O6682">
        <f ca="1">VLOOKUP($A6682,EMBIG_Spread!$A$5:$BX$7947,50,FALSE)</f>
        <v>211</v>
      </c>
      <c r="P6682">
        <f ca="1">VLOOKUP($A6682,EMBIG_Spread!$A$5:$BX$7947,51,FALSE)</f>
        <v>121</v>
      </c>
      <c r="Q6682">
        <f ca="1">VLOOKUP($A6682,EMBIG_Spread!$A$5:$BX$7947,52,FALSE)</f>
        <v>103</v>
      </c>
      <c r="R6682">
        <f ca="1">VLOOKUP($A6682,EMBIG_Spread!$A$5:$BX$7947,53,FALSE)</f>
        <v>194.25</v>
      </c>
      <c r="S6682">
        <f ca="1">VLOOKUP($A6682,EMBIG_Spread!$A$5:$BX$7947,54,FALSE)</f>
        <v>359</v>
      </c>
      <c r="T6682">
        <f ca="1">VLOOKUP($A6682,EMBIG_Spread!$A$5:$BX$7947,58,FALSE)</f>
        <v>300</v>
      </c>
      <c r="U6682">
        <f ca="1">VLOOKUP($A6682,EMBIG_Spread!$A$5:$BX$7947,62,FALSE)</f>
        <v>0</v>
      </c>
      <c r="V6682">
        <f ca="1">VLOOKUP($A6682,EMBIG_Spread!$A$5:$BX$7947,65,FALSE)</f>
        <v>291</v>
      </c>
      <c r="W6682">
        <f ca="1">VLOOKUP($A6682,EMBIG_Spread!$A$5:$BX$7947,66,FALSE)</f>
        <v>2321</v>
      </c>
      <c r="X6682">
        <f ca="1">VLOOKUP($A6682,EMBIG_Spread!$A$5:$BX$7947,67,FALSE)</f>
        <v>244</v>
      </c>
    </row>
    <row r="6683" spans="1:24" x14ac:dyDescent="0.2">
      <c r="A6683" s="6">
        <v>42228</v>
      </c>
      <c r="B6683" s="11">
        <f t="shared" si="104"/>
        <v>2015</v>
      </c>
      <c r="C6683">
        <f ca="1">VLOOKUP($A6683,EMBIG_Spread!$A$5:$BX$7947,3,FALSE)</f>
        <v>581</v>
      </c>
      <c r="D6683">
        <f ca="1">VLOOKUP($A6683,EMBIG_Spread!$A$5:$BX$7947,9,FALSE)</f>
        <v>343</v>
      </c>
      <c r="E6683">
        <f ca="1">VLOOKUP($A6683,EMBIG_Spread!$A$5:$BX$7947,10,FALSE)</f>
        <v>0</v>
      </c>
      <c r="F6683">
        <f ca="1">VLOOKUP($A6683,EMBIG_Spread!$A$5:$BX$7947,12,FALSE)</f>
        <v>187</v>
      </c>
      <c r="G6683">
        <f ca="1">VLOOKUP($A6683,EMBIG_Spread!$A$5:$BX$7947,13,FALSE)</f>
        <v>176</v>
      </c>
      <c r="H6683">
        <f ca="1">VLOOKUP($A6683,EMBIG_Spread!$A$5:$BX$7947,14,FALSE)</f>
        <v>269</v>
      </c>
      <c r="I6683">
        <f ca="1">VLOOKUP($A6683,EMBIG_Spread!$A$5:$BX$7947,20,FALSE)</f>
        <v>397</v>
      </c>
      <c r="J6683">
        <f ca="1">VLOOKUP($A6683,EMBIG_Spread!$A$5:$BX$7947,28,FALSE)</f>
        <v>204</v>
      </c>
      <c r="K6683">
        <f ca="1">VLOOKUP($A6683,EMBIG_Spread!$A$5:$BX$7947,29,FALSE)</f>
        <v>157</v>
      </c>
      <c r="L6683">
        <f ca="1">VLOOKUP($A6683,EMBIG_Spread!$A$5:$BX$7947,30,FALSE)</f>
        <v>301</v>
      </c>
      <c r="M6683">
        <f ca="1">VLOOKUP($A6683,EMBIG_Spread!$A$5:$BX$7947,39,FALSE)</f>
        <v>239</v>
      </c>
      <c r="N6683">
        <f ca="1">VLOOKUP($A6683,EMBIG_Spread!$A$5:$BX$7947,40,FALSE)</f>
        <v>252</v>
      </c>
      <c r="O6683">
        <f ca="1">VLOOKUP($A6683,EMBIG_Spread!$A$5:$BX$7947,50,FALSE)</f>
        <v>210</v>
      </c>
      <c r="P6683">
        <f ca="1">VLOOKUP($A6683,EMBIG_Spread!$A$5:$BX$7947,51,FALSE)</f>
        <v>119</v>
      </c>
      <c r="Q6683">
        <f ca="1">VLOOKUP($A6683,EMBIG_Spread!$A$5:$BX$7947,52,FALSE)</f>
        <v>106</v>
      </c>
      <c r="R6683">
        <f ca="1">VLOOKUP($A6683,EMBIG_Spread!$A$5:$BX$7947,53,FALSE)</f>
        <v>191.11</v>
      </c>
      <c r="S6683">
        <f ca="1">VLOOKUP($A6683,EMBIG_Spread!$A$5:$BX$7947,54,FALSE)</f>
        <v>363</v>
      </c>
      <c r="T6683">
        <f ca="1">VLOOKUP($A6683,EMBIG_Spread!$A$5:$BX$7947,58,FALSE)</f>
        <v>302</v>
      </c>
      <c r="U6683">
        <f ca="1">VLOOKUP($A6683,EMBIG_Spread!$A$5:$BX$7947,62,FALSE)</f>
        <v>0</v>
      </c>
      <c r="V6683">
        <f ca="1">VLOOKUP($A6683,EMBIG_Spread!$A$5:$BX$7947,65,FALSE)</f>
        <v>289</v>
      </c>
      <c r="W6683">
        <f ca="1">VLOOKUP($A6683,EMBIG_Spread!$A$5:$BX$7947,66,FALSE)</f>
        <v>2311</v>
      </c>
      <c r="X6683">
        <f ca="1">VLOOKUP($A6683,EMBIG_Spread!$A$5:$BX$7947,67,FALSE)</f>
        <v>241</v>
      </c>
    </row>
    <row r="6684" spans="1:24" x14ac:dyDescent="0.2">
      <c r="A6684" s="6">
        <v>42229</v>
      </c>
      <c r="B6684" s="11">
        <f t="shared" si="104"/>
        <v>2015</v>
      </c>
      <c r="C6684">
        <f ca="1">VLOOKUP($A6684,EMBIG_Spread!$A$5:$BX$7947,3,FALSE)</f>
        <v>580</v>
      </c>
      <c r="D6684">
        <f ca="1">VLOOKUP($A6684,EMBIG_Spread!$A$5:$BX$7947,9,FALSE)</f>
        <v>340</v>
      </c>
      <c r="E6684">
        <f ca="1">VLOOKUP($A6684,EMBIG_Spread!$A$5:$BX$7947,10,FALSE)</f>
        <v>0</v>
      </c>
      <c r="F6684">
        <f ca="1">VLOOKUP($A6684,EMBIG_Spread!$A$5:$BX$7947,12,FALSE)</f>
        <v>184</v>
      </c>
      <c r="G6684">
        <f ca="1">VLOOKUP($A6684,EMBIG_Spread!$A$5:$BX$7947,13,FALSE)</f>
        <v>173</v>
      </c>
      <c r="H6684">
        <f ca="1">VLOOKUP($A6684,EMBIG_Spread!$A$5:$BX$7947,14,FALSE)</f>
        <v>265</v>
      </c>
      <c r="I6684">
        <f ca="1">VLOOKUP($A6684,EMBIG_Spread!$A$5:$BX$7947,20,FALSE)</f>
        <v>392</v>
      </c>
      <c r="J6684">
        <f ca="1">VLOOKUP($A6684,EMBIG_Spread!$A$5:$BX$7947,28,FALSE)</f>
        <v>193</v>
      </c>
      <c r="K6684">
        <f ca="1">VLOOKUP($A6684,EMBIG_Spread!$A$5:$BX$7947,29,FALSE)</f>
        <v>155</v>
      </c>
      <c r="L6684">
        <f ca="1">VLOOKUP($A6684,EMBIG_Spread!$A$5:$BX$7947,30,FALSE)</f>
        <v>294</v>
      </c>
      <c r="M6684">
        <f ca="1">VLOOKUP($A6684,EMBIG_Spread!$A$5:$BX$7947,39,FALSE)</f>
        <v>234</v>
      </c>
      <c r="N6684">
        <f ca="1">VLOOKUP($A6684,EMBIG_Spread!$A$5:$BX$7947,40,FALSE)</f>
        <v>248</v>
      </c>
      <c r="O6684">
        <f ca="1">VLOOKUP($A6684,EMBIG_Spread!$A$5:$BX$7947,50,FALSE)</f>
        <v>206</v>
      </c>
      <c r="P6684">
        <f ca="1">VLOOKUP($A6684,EMBIG_Spread!$A$5:$BX$7947,51,FALSE)</f>
        <v>114</v>
      </c>
      <c r="Q6684">
        <f ca="1">VLOOKUP($A6684,EMBIG_Spread!$A$5:$BX$7947,52,FALSE)</f>
        <v>102</v>
      </c>
      <c r="R6684">
        <f ca="1">VLOOKUP($A6684,EMBIG_Spread!$A$5:$BX$7947,53,FALSE)</f>
        <v>181.55</v>
      </c>
      <c r="S6684">
        <f ca="1">VLOOKUP($A6684,EMBIG_Spread!$A$5:$BX$7947,54,FALSE)</f>
        <v>361</v>
      </c>
      <c r="T6684">
        <f ca="1">VLOOKUP($A6684,EMBIG_Spread!$A$5:$BX$7947,58,FALSE)</f>
        <v>300</v>
      </c>
      <c r="U6684">
        <f ca="1">VLOOKUP($A6684,EMBIG_Spread!$A$5:$BX$7947,62,FALSE)</f>
        <v>0</v>
      </c>
      <c r="V6684">
        <f ca="1">VLOOKUP($A6684,EMBIG_Spread!$A$5:$BX$7947,65,FALSE)</f>
        <v>292</v>
      </c>
      <c r="W6684">
        <f ca="1">VLOOKUP($A6684,EMBIG_Spread!$A$5:$BX$7947,66,FALSE)</f>
        <v>2292</v>
      </c>
      <c r="X6684">
        <f ca="1">VLOOKUP($A6684,EMBIG_Spread!$A$5:$BX$7947,67,FALSE)</f>
        <v>236</v>
      </c>
    </row>
    <row r="6685" spans="1:24" x14ac:dyDescent="0.2">
      <c r="A6685" s="6">
        <v>42230</v>
      </c>
      <c r="B6685" s="11">
        <f t="shared" si="104"/>
        <v>2015</v>
      </c>
      <c r="C6685">
        <f ca="1">VLOOKUP($A6685,EMBIG_Spread!$A$5:$BX$7947,3,FALSE)</f>
        <v>574</v>
      </c>
      <c r="D6685">
        <f ca="1">VLOOKUP($A6685,EMBIG_Spread!$A$5:$BX$7947,9,FALSE)</f>
        <v>337</v>
      </c>
      <c r="E6685">
        <f ca="1">VLOOKUP($A6685,EMBIG_Spread!$A$5:$BX$7947,10,FALSE)</f>
        <v>0</v>
      </c>
      <c r="F6685">
        <f ca="1">VLOOKUP($A6685,EMBIG_Spread!$A$5:$BX$7947,12,FALSE)</f>
        <v>188</v>
      </c>
      <c r="G6685">
        <f ca="1">VLOOKUP($A6685,EMBIG_Spread!$A$5:$BX$7947,13,FALSE)</f>
        <v>172</v>
      </c>
      <c r="H6685">
        <f ca="1">VLOOKUP($A6685,EMBIG_Spread!$A$5:$BX$7947,14,FALSE)</f>
        <v>266</v>
      </c>
      <c r="I6685">
        <f ca="1">VLOOKUP($A6685,EMBIG_Spread!$A$5:$BX$7947,20,FALSE)</f>
        <v>389</v>
      </c>
      <c r="J6685">
        <f ca="1">VLOOKUP($A6685,EMBIG_Spread!$A$5:$BX$7947,28,FALSE)</f>
        <v>189</v>
      </c>
      <c r="K6685">
        <f ca="1">VLOOKUP($A6685,EMBIG_Spread!$A$5:$BX$7947,29,FALSE)</f>
        <v>155</v>
      </c>
      <c r="L6685">
        <f ca="1">VLOOKUP($A6685,EMBIG_Spread!$A$5:$BX$7947,30,FALSE)</f>
        <v>294</v>
      </c>
      <c r="M6685">
        <f ca="1">VLOOKUP($A6685,EMBIG_Spread!$A$5:$BX$7947,39,FALSE)</f>
        <v>238</v>
      </c>
      <c r="N6685">
        <f ca="1">VLOOKUP($A6685,EMBIG_Spread!$A$5:$BX$7947,40,FALSE)</f>
        <v>251</v>
      </c>
      <c r="O6685">
        <f ca="1">VLOOKUP($A6685,EMBIG_Spread!$A$5:$BX$7947,50,FALSE)</f>
        <v>209</v>
      </c>
      <c r="P6685">
        <f ca="1">VLOOKUP($A6685,EMBIG_Spread!$A$5:$BX$7947,51,FALSE)</f>
        <v>114</v>
      </c>
      <c r="Q6685">
        <f ca="1">VLOOKUP($A6685,EMBIG_Spread!$A$5:$BX$7947,52,FALSE)</f>
        <v>96</v>
      </c>
      <c r="R6685">
        <f ca="1">VLOOKUP($A6685,EMBIG_Spread!$A$5:$BX$7947,53,FALSE)</f>
        <v>179.07</v>
      </c>
      <c r="S6685">
        <f ca="1">VLOOKUP($A6685,EMBIG_Spread!$A$5:$BX$7947,54,FALSE)</f>
        <v>365</v>
      </c>
      <c r="T6685">
        <f ca="1">VLOOKUP($A6685,EMBIG_Spread!$A$5:$BX$7947,58,FALSE)</f>
        <v>300</v>
      </c>
      <c r="U6685">
        <f ca="1">VLOOKUP($A6685,EMBIG_Spread!$A$5:$BX$7947,62,FALSE)</f>
        <v>0</v>
      </c>
      <c r="V6685">
        <f ca="1">VLOOKUP($A6685,EMBIG_Spread!$A$5:$BX$7947,65,FALSE)</f>
        <v>294</v>
      </c>
      <c r="W6685">
        <f ca="1">VLOOKUP($A6685,EMBIG_Spread!$A$5:$BX$7947,66,FALSE)</f>
        <v>2274</v>
      </c>
      <c r="X6685">
        <f ca="1">VLOOKUP($A6685,EMBIG_Spread!$A$5:$BX$7947,67,FALSE)</f>
        <v>237</v>
      </c>
    </row>
    <row r="6686" spans="1:24" x14ac:dyDescent="0.2">
      <c r="A6686" s="6">
        <v>42233</v>
      </c>
      <c r="B6686" s="11">
        <f t="shared" si="104"/>
        <v>2015</v>
      </c>
      <c r="C6686">
        <f ca="1">VLOOKUP($A6686,EMBIG_Spread!$A$5:$BX$7947,3,FALSE)</f>
        <v>571</v>
      </c>
      <c r="D6686">
        <f ca="1">VLOOKUP($A6686,EMBIG_Spread!$A$5:$BX$7947,9,FALSE)</f>
        <v>336</v>
      </c>
      <c r="E6686">
        <f ca="1">VLOOKUP($A6686,EMBIG_Spread!$A$5:$BX$7947,10,FALSE)</f>
        <v>0</v>
      </c>
      <c r="F6686">
        <f ca="1">VLOOKUP($A6686,EMBIG_Spread!$A$5:$BX$7947,12,FALSE)</f>
        <v>187</v>
      </c>
      <c r="G6686">
        <f ca="1">VLOOKUP($A6686,EMBIG_Spread!$A$5:$BX$7947,13,FALSE)</f>
        <v>177</v>
      </c>
      <c r="H6686">
        <f ca="1">VLOOKUP($A6686,EMBIG_Spread!$A$5:$BX$7947,14,FALSE)</f>
        <v>270</v>
      </c>
      <c r="I6686">
        <f ca="1">VLOOKUP($A6686,EMBIG_Spread!$A$5:$BX$7947,20,FALSE)</f>
        <v>395</v>
      </c>
      <c r="J6686">
        <f ca="1">VLOOKUP($A6686,EMBIG_Spread!$A$5:$BX$7947,28,FALSE)</f>
        <v>194</v>
      </c>
      <c r="K6686">
        <f ca="1">VLOOKUP($A6686,EMBIG_Spread!$A$5:$BX$7947,29,FALSE)</f>
        <v>159</v>
      </c>
      <c r="L6686">
        <f ca="1">VLOOKUP($A6686,EMBIG_Spread!$A$5:$BX$7947,30,FALSE)</f>
        <v>300</v>
      </c>
      <c r="M6686">
        <f ca="1">VLOOKUP($A6686,EMBIG_Spread!$A$5:$BX$7947,39,FALSE)</f>
        <v>253</v>
      </c>
      <c r="N6686">
        <f ca="1">VLOOKUP($A6686,EMBIG_Spread!$A$5:$BX$7947,40,FALSE)</f>
        <v>253</v>
      </c>
      <c r="O6686">
        <f ca="1">VLOOKUP($A6686,EMBIG_Spread!$A$5:$BX$7947,50,FALSE)</f>
        <v>212</v>
      </c>
      <c r="P6686">
        <f ca="1">VLOOKUP($A6686,EMBIG_Spread!$A$5:$BX$7947,51,FALSE)</f>
        <v>118</v>
      </c>
      <c r="Q6686">
        <f ca="1">VLOOKUP($A6686,EMBIG_Spread!$A$5:$BX$7947,52,FALSE)</f>
        <v>102</v>
      </c>
      <c r="R6686">
        <f ca="1">VLOOKUP($A6686,EMBIG_Spread!$A$5:$BX$7947,53,FALSE)</f>
        <v>182.74</v>
      </c>
      <c r="S6686">
        <f ca="1">VLOOKUP($A6686,EMBIG_Spread!$A$5:$BX$7947,54,FALSE)</f>
        <v>369</v>
      </c>
      <c r="T6686">
        <f ca="1">VLOOKUP($A6686,EMBIG_Spread!$A$5:$BX$7947,58,FALSE)</f>
        <v>309</v>
      </c>
      <c r="U6686">
        <f ca="1">VLOOKUP($A6686,EMBIG_Spread!$A$5:$BX$7947,62,FALSE)</f>
        <v>0</v>
      </c>
      <c r="V6686">
        <f ca="1">VLOOKUP($A6686,EMBIG_Spread!$A$5:$BX$7947,65,FALSE)</f>
        <v>301</v>
      </c>
      <c r="W6686">
        <f ca="1">VLOOKUP($A6686,EMBIG_Spread!$A$5:$BX$7947,66,FALSE)</f>
        <v>2294</v>
      </c>
      <c r="X6686">
        <f ca="1">VLOOKUP($A6686,EMBIG_Spread!$A$5:$BX$7947,67,FALSE)</f>
        <v>239</v>
      </c>
    </row>
    <row r="6687" spans="1:24" x14ac:dyDescent="0.2">
      <c r="A6687" s="6">
        <v>42234</v>
      </c>
      <c r="B6687" s="11">
        <f t="shared" si="104"/>
        <v>2015</v>
      </c>
      <c r="C6687">
        <f ca="1">VLOOKUP($A6687,EMBIG_Spread!$A$5:$BX$7947,3,FALSE)</f>
        <v>565</v>
      </c>
      <c r="D6687">
        <f ca="1">VLOOKUP($A6687,EMBIG_Spread!$A$5:$BX$7947,9,FALSE)</f>
        <v>335</v>
      </c>
      <c r="E6687">
        <f ca="1">VLOOKUP($A6687,EMBIG_Spread!$A$5:$BX$7947,10,FALSE)</f>
        <v>0</v>
      </c>
      <c r="F6687">
        <f ca="1">VLOOKUP($A6687,EMBIG_Spread!$A$5:$BX$7947,12,FALSE)</f>
        <v>188</v>
      </c>
      <c r="G6687">
        <f ca="1">VLOOKUP($A6687,EMBIG_Spread!$A$5:$BX$7947,13,FALSE)</f>
        <v>173</v>
      </c>
      <c r="H6687">
        <f ca="1">VLOOKUP($A6687,EMBIG_Spread!$A$5:$BX$7947,14,FALSE)</f>
        <v>269</v>
      </c>
      <c r="I6687">
        <f ca="1">VLOOKUP($A6687,EMBIG_Spread!$A$5:$BX$7947,20,FALSE)</f>
        <v>395</v>
      </c>
      <c r="J6687">
        <f ca="1">VLOOKUP($A6687,EMBIG_Spread!$A$5:$BX$7947,28,FALSE)</f>
        <v>189</v>
      </c>
      <c r="K6687">
        <f ca="1">VLOOKUP($A6687,EMBIG_Spread!$A$5:$BX$7947,29,FALSE)</f>
        <v>155</v>
      </c>
      <c r="L6687">
        <f ca="1">VLOOKUP($A6687,EMBIG_Spread!$A$5:$BX$7947,30,FALSE)</f>
        <v>296</v>
      </c>
      <c r="M6687">
        <f ca="1">VLOOKUP($A6687,EMBIG_Spread!$A$5:$BX$7947,39,FALSE)</f>
        <v>250</v>
      </c>
      <c r="N6687">
        <f ca="1">VLOOKUP($A6687,EMBIG_Spread!$A$5:$BX$7947,40,FALSE)</f>
        <v>253</v>
      </c>
      <c r="O6687">
        <f ca="1">VLOOKUP($A6687,EMBIG_Spread!$A$5:$BX$7947,50,FALSE)</f>
        <v>215</v>
      </c>
      <c r="P6687">
        <f ca="1">VLOOKUP($A6687,EMBIG_Spread!$A$5:$BX$7947,51,FALSE)</f>
        <v>113</v>
      </c>
      <c r="Q6687">
        <f ca="1">VLOOKUP($A6687,EMBIG_Spread!$A$5:$BX$7947,52,FALSE)</f>
        <v>101</v>
      </c>
      <c r="R6687">
        <f ca="1">VLOOKUP($A6687,EMBIG_Spread!$A$5:$BX$7947,53,FALSE)</f>
        <v>177.85</v>
      </c>
      <c r="S6687">
        <f ca="1">VLOOKUP($A6687,EMBIG_Spread!$A$5:$BX$7947,54,FALSE)</f>
        <v>370</v>
      </c>
      <c r="T6687">
        <f ca="1">VLOOKUP($A6687,EMBIG_Spread!$A$5:$BX$7947,58,FALSE)</f>
        <v>308</v>
      </c>
      <c r="U6687">
        <f ca="1">VLOOKUP($A6687,EMBIG_Spread!$A$5:$BX$7947,62,FALSE)</f>
        <v>0</v>
      </c>
      <c r="V6687">
        <f ca="1">VLOOKUP($A6687,EMBIG_Spread!$A$5:$BX$7947,65,FALSE)</f>
        <v>301</v>
      </c>
      <c r="W6687">
        <f ca="1">VLOOKUP($A6687,EMBIG_Spread!$A$5:$BX$7947,66,FALSE)</f>
        <v>2296</v>
      </c>
      <c r="X6687">
        <f ca="1">VLOOKUP($A6687,EMBIG_Spread!$A$5:$BX$7947,67,FALSE)</f>
        <v>237</v>
      </c>
    </row>
    <row r="6688" spans="1:24" x14ac:dyDescent="0.2">
      <c r="A6688" s="6">
        <v>42235</v>
      </c>
      <c r="B6688" s="11">
        <f t="shared" si="104"/>
        <v>2015</v>
      </c>
      <c r="C6688">
        <f ca="1">VLOOKUP($A6688,EMBIG_Spread!$A$5:$BX$7947,3,FALSE)</f>
        <v>572</v>
      </c>
      <c r="D6688">
        <f ca="1">VLOOKUP($A6688,EMBIG_Spread!$A$5:$BX$7947,9,FALSE)</f>
        <v>348</v>
      </c>
      <c r="E6688">
        <f ca="1">VLOOKUP($A6688,EMBIG_Spread!$A$5:$BX$7947,10,FALSE)</f>
        <v>0</v>
      </c>
      <c r="F6688">
        <f ca="1">VLOOKUP($A6688,EMBIG_Spread!$A$5:$BX$7947,12,FALSE)</f>
        <v>198</v>
      </c>
      <c r="G6688">
        <f ca="1">VLOOKUP($A6688,EMBIG_Spread!$A$5:$BX$7947,13,FALSE)</f>
        <v>179</v>
      </c>
      <c r="H6688">
        <f ca="1">VLOOKUP($A6688,EMBIG_Spread!$A$5:$BX$7947,14,FALSE)</f>
        <v>281</v>
      </c>
      <c r="I6688">
        <f ca="1">VLOOKUP($A6688,EMBIG_Spread!$A$5:$BX$7947,20,FALSE)</f>
        <v>405</v>
      </c>
      <c r="J6688">
        <f ca="1">VLOOKUP($A6688,EMBIG_Spread!$A$5:$BX$7947,28,FALSE)</f>
        <v>196</v>
      </c>
      <c r="K6688">
        <f ca="1">VLOOKUP($A6688,EMBIG_Spread!$A$5:$BX$7947,29,FALSE)</f>
        <v>165</v>
      </c>
      <c r="L6688">
        <f ca="1">VLOOKUP($A6688,EMBIG_Spread!$A$5:$BX$7947,30,FALSE)</f>
        <v>308</v>
      </c>
      <c r="M6688">
        <f ca="1">VLOOKUP($A6688,EMBIG_Spread!$A$5:$BX$7947,39,FALSE)</f>
        <v>262</v>
      </c>
      <c r="N6688">
        <f ca="1">VLOOKUP($A6688,EMBIG_Spread!$A$5:$BX$7947,40,FALSE)</f>
        <v>265</v>
      </c>
      <c r="O6688">
        <f ca="1">VLOOKUP($A6688,EMBIG_Spread!$A$5:$BX$7947,50,FALSE)</f>
        <v>223</v>
      </c>
      <c r="P6688">
        <f ca="1">VLOOKUP($A6688,EMBIG_Spread!$A$5:$BX$7947,51,FALSE)</f>
        <v>121</v>
      </c>
      <c r="Q6688">
        <f ca="1">VLOOKUP($A6688,EMBIG_Spread!$A$5:$BX$7947,52,FALSE)</f>
        <v>104</v>
      </c>
      <c r="R6688">
        <f ca="1">VLOOKUP($A6688,EMBIG_Spread!$A$5:$BX$7947,53,FALSE)</f>
        <v>187.42</v>
      </c>
      <c r="S6688">
        <f ca="1">VLOOKUP($A6688,EMBIG_Spread!$A$5:$BX$7947,54,FALSE)</f>
        <v>386</v>
      </c>
      <c r="T6688">
        <f ca="1">VLOOKUP($A6688,EMBIG_Spread!$A$5:$BX$7947,58,FALSE)</f>
        <v>324</v>
      </c>
      <c r="U6688">
        <f ca="1">VLOOKUP($A6688,EMBIG_Spread!$A$5:$BX$7947,62,FALSE)</f>
        <v>0</v>
      </c>
      <c r="V6688">
        <f ca="1">VLOOKUP($A6688,EMBIG_Spread!$A$5:$BX$7947,65,FALSE)</f>
        <v>315</v>
      </c>
      <c r="W6688">
        <f ca="1">VLOOKUP($A6688,EMBIG_Spread!$A$5:$BX$7947,66,FALSE)</f>
        <v>2362</v>
      </c>
      <c r="X6688">
        <f ca="1">VLOOKUP($A6688,EMBIG_Spread!$A$5:$BX$7947,67,FALSE)</f>
        <v>246</v>
      </c>
    </row>
    <row r="6689" spans="1:24" x14ac:dyDescent="0.2">
      <c r="A6689" s="6">
        <v>42236</v>
      </c>
      <c r="B6689" s="11">
        <f t="shared" si="104"/>
        <v>2015</v>
      </c>
      <c r="C6689">
        <f ca="1">VLOOKUP($A6689,EMBIG_Spread!$A$5:$BX$7947,3,FALSE)</f>
        <v>580</v>
      </c>
      <c r="D6689">
        <f ca="1">VLOOKUP($A6689,EMBIG_Spread!$A$5:$BX$7947,9,FALSE)</f>
        <v>358</v>
      </c>
      <c r="E6689">
        <f ca="1">VLOOKUP($A6689,EMBIG_Spread!$A$5:$BX$7947,10,FALSE)</f>
        <v>0</v>
      </c>
      <c r="F6689">
        <f ca="1">VLOOKUP($A6689,EMBIG_Spread!$A$5:$BX$7947,12,FALSE)</f>
        <v>204</v>
      </c>
      <c r="G6689">
        <f ca="1">VLOOKUP($A6689,EMBIG_Spread!$A$5:$BX$7947,13,FALSE)</f>
        <v>181</v>
      </c>
      <c r="H6689">
        <f ca="1">VLOOKUP($A6689,EMBIG_Spread!$A$5:$BX$7947,14,FALSE)</f>
        <v>287</v>
      </c>
      <c r="I6689">
        <f ca="1">VLOOKUP($A6689,EMBIG_Spread!$A$5:$BX$7947,20,FALSE)</f>
        <v>416</v>
      </c>
      <c r="J6689">
        <f ca="1">VLOOKUP($A6689,EMBIG_Spread!$A$5:$BX$7947,28,FALSE)</f>
        <v>200</v>
      </c>
      <c r="K6689">
        <f ca="1">VLOOKUP($A6689,EMBIG_Spread!$A$5:$BX$7947,29,FALSE)</f>
        <v>162</v>
      </c>
      <c r="L6689">
        <f ca="1">VLOOKUP($A6689,EMBIG_Spread!$A$5:$BX$7947,30,FALSE)</f>
        <v>323</v>
      </c>
      <c r="M6689">
        <f ca="1">VLOOKUP($A6689,EMBIG_Spread!$A$5:$BX$7947,39,FALSE)</f>
        <v>263</v>
      </c>
      <c r="N6689">
        <f ca="1">VLOOKUP($A6689,EMBIG_Spread!$A$5:$BX$7947,40,FALSE)</f>
        <v>273</v>
      </c>
      <c r="O6689">
        <f ca="1">VLOOKUP($A6689,EMBIG_Spread!$A$5:$BX$7947,50,FALSE)</f>
        <v>229</v>
      </c>
      <c r="P6689">
        <f ca="1">VLOOKUP($A6689,EMBIG_Spread!$A$5:$BX$7947,51,FALSE)</f>
        <v>129</v>
      </c>
      <c r="Q6689">
        <f ca="1">VLOOKUP($A6689,EMBIG_Spread!$A$5:$BX$7947,52,FALSE)</f>
        <v>106</v>
      </c>
      <c r="R6689">
        <f ca="1">VLOOKUP($A6689,EMBIG_Spread!$A$5:$BX$7947,53,FALSE)</f>
        <v>193.38</v>
      </c>
      <c r="S6689">
        <f ca="1">VLOOKUP($A6689,EMBIG_Spread!$A$5:$BX$7947,54,FALSE)</f>
        <v>397</v>
      </c>
      <c r="T6689">
        <f ca="1">VLOOKUP($A6689,EMBIG_Spread!$A$5:$BX$7947,58,FALSE)</f>
        <v>328</v>
      </c>
      <c r="U6689">
        <f ca="1">VLOOKUP($A6689,EMBIG_Spread!$A$5:$BX$7947,62,FALSE)</f>
        <v>0</v>
      </c>
      <c r="V6689">
        <f ca="1">VLOOKUP($A6689,EMBIG_Spread!$A$5:$BX$7947,65,FALSE)</f>
        <v>320</v>
      </c>
      <c r="W6689">
        <f ca="1">VLOOKUP($A6689,EMBIG_Spread!$A$5:$BX$7947,66,FALSE)</f>
        <v>2418</v>
      </c>
      <c r="X6689">
        <f ca="1">VLOOKUP($A6689,EMBIG_Spread!$A$5:$BX$7947,67,FALSE)</f>
        <v>254</v>
      </c>
    </row>
    <row r="6690" spans="1:24" x14ac:dyDescent="0.2">
      <c r="A6690" s="6">
        <v>42237</v>
      </c>
      <c r="B6690" s="11">
        <f t="shared" si="104"/>
        <v>2015</v>
      </c>
      <c r="C6690">
        <f ca="1">VLOOKUP($A6690,EMBIG_Spread!$A$5:$BX$7947,3,FALSE)</f>
        <v>593</v>
      </c>
      <c r="D6690">
        <f ca="1">VLOOKUP($A6690,EMBIG_Spread!$A$5:$BX$7947,9,FALSE)</f>
        <v>373</v>
      </c>
      <c r="E6690">
        <f ca="1">VLOOKUP($A6690,EMBIG_Spread!$A$5:$BX$7947,10,FALSE)</f>
        <v>0</v>
      </c>
      <c r="F6690">
        <f ca="1">VLOOKUP($A6690,EMBIG_Spread!$A$5:$BX$7947,12,FALSE)</f>
        <v>212</v>
      </c>
      <c r="G6690">
        <f ca="1">VLOOKUP($A6690,EMBIG_Spread!$A$5:$BX$7947,13,FALSE)</f>
        <v>185</v>
      </c>
      <c r="H6690">
        <f ca="1">VLOOKUP($A6690,EMBIG_Spread!$A$5:$BX$7947,14,FALSE)</f>
        <v>296</v>
      </c>
      <c r="I6690">
        <f ca="1">VLOOKUP($A6690,EMBIG_Spread!$A$5:$BX$7947,20,FALSE)</f>
        <v>424</v>
      </c>
      <c r="J6690">
        <f ca="1">VLOOKUP($A6690,EMBIG_Spread!$A$5:$BX$7947,28,FALSE)</f>
        <v>206</v>
      </c>
      <c r="K6690">
        <f ca="1">VLOOKUP($A6690,EMBIG_Spread!$A$5:$BX$7947,29,FALSE)</f>
        <v>170</v>
      </c>
      <c r="L6690">
        <f ca="1">VLOOKUP($A6690,EMBIG_Spread!$A$5:$BX$7947,30,FALSE)</f>
        <v>333</v>
      </c>
      <c r="M6690">
        <f ca="1">VLOOKUP($A6690,EMBIG_Spread!$A$5:$BX$7947,39,FALSE)</f>
        <v>270</v>
      </c>
      <c r="N6690">
        <f ca="1">VLOOKUP($A6690,EMBIG_Spread!$A$5:$BX$7947,40,FALSE)</f>
        <v>280</v>
      </c>
      <c r="O6690">
        <f ca="1">VLOOKUP($A6690,EMBIG_Spread!$A$5:$BX$7947,50,FALSE)</f>
        <v>236</v>
      </c>
      <c r="P6690">
        <f ca="1">VLOOKUP($A6690,EMBIG_Spread!$A$5:$BX$7947,51,FALSE)</f>
        <v>132</v>
      </c>
      <c r="Q6690">
        <f ca="1">VLOOKUP($A6690,EMBIG_Spread!$A$5:$BX$7947,52,FALSE)</f>
        <v>109</v>
      </c>
      <c r="R6690">
        <f ca="1">VLOOKUP($A6690,EMBIG_Spread!$A$5:$BX$7947,53,FALSE)</f>
        <v>197.15</v>
      </c>
      <c r="S6690">
        <f ca="1">VLOOKUP($A6690,EMBIG_Spread!$A$5:$BX$7947,54,FALSE)</f>
        <v>408</v>
      </c>
      <c r="T6690">
        <f ca="1">VLOOKUP($A6690,EMBIG_Spread!$A$5:$BX$7947,58,FALSE)</f>
        <v>331</v>
      </c>
      <c r="U6690">
        <f ca="1">VLOOKUP($A6690,EMBIG_Spread!$A$5:$BX$7947,62,FALSE)</f>
        <v>0</v>
      </c>
      <c r="V6690">
        <f ca="1">VLOOKUP($A6690,EMBIG_Spread!$A$5:$BX$7947,65,FALSE)</f>
        <v>322</v>
      </c>
      <c r="W6690">
        <f ca="1">VLOOKUP($A6690,EMBIG_Spread!$A$5:$BX$7947,66,FALSE)</f>
        <v>2429</v>
      </c>
      <c r="X6690">
        <f ca="1">VLOOKUP($A6690,EMBIG_Spread!$A$5:$BX$7947,67,FALSE)</f>
        <v>259</v>
      </c>
    </row>
    <row r="6691" spans="1:24" x14ac:dyDescent="0.2">
      <c r="A6691" s="6">
        <v>42240</v>
      </c>
      <c r="B6691" s="11">
        <f t="shared" si="104"/>
        <v>2015</v>
      </c>
      <c r="C6691">
        <f ca="1">VLOOKUP($A6691,EMBIG_Spread!$A$5:$BX$7947,3,FALSE)</f>
        <v>621</v>
      </c>
      <c r="D6691">
        <f ca="1">VLOOKUP($A6691,EMBIG_Spread!$A$5:$BX$7947,9,FALSE)</f>
        <v>394</v>
      </c>
      <c r="E6691">
        <f ca="1">VLOOKUP($A6691,EMBIG_Spread!$A$5:$BX$7947,10,FALSE)</f>
        <v>0</v>
      </c>
      <c r="F6691">
        <f ca="1">VLOOKUP($A6691,EMBIG_Spread!$A$5:$BX$7947,12,FALSE)</f>
        <v>225</v>
      </c>
      <c r="G6691">
        <f ca="1">VLOOKUP($A6691,EMBIG_Spread!$A$5:$BX$7947,13,FALSE)</f>
        <v>190</v>
      </c>
      <c r="H6691">
        <f ca="1">VLOOKUP($A6691,EMBIG_Spread!$A$5:$BX$7947,14,FALSE)</f>
        <v>310</v>
      </c>
      <c r="I6691">
        <f ca="1">VLOOKUP($A6691,EMBIG_Spread!$A$5:$BX$7947,20,FALSE)</f>
        <v>449</v>
      </c>
      <c r="J6691">
        <f ca="1">VLOOKUP($A6691,EMBIG_Spread!$A$5:$BX$7947,28,FALSE)</f>
        <v>216</v>
      </c>
      <c r="K6691">
        <f ca="1">VLOOKUP($A6691,EMBIG_Spread!$A$5:$BX$7947,29,FALSE)</f>
        <v>181</v>
      </c>
      <c r="L6691">
        <f ca="1">VLOOKUP($A6691,EMBIG_Spread!$A$5:$BX$7947,30,FALSE)</f>
        <v>350</v>
      </c>
      <c r="M6691">
        <f ca="1">VLOOKUP($A6691,EMBIG_Spread!$A$5:$BX$7947,39,FALSE)</f>
        <v>286</v>
      </c>
      <c r="N6691">
        <f ca="1">VLOOKUP($A6691,EMBIG_Spread!$A$5:$BX$7947,40,FALSE)</f>
        <v>293</v>
      </c>
      <c r="O6691">
        <f ca="1">VLOOKUP($A6691,EMBIG_Spread!$A$5:$BX$7947,50,FALSE)</f>
        <v>247</v>
      </c>
      <c r="P6691">
        <f ca="1">VLOOKUP($A6691,EMBIG_Spread!$A$5:$BX$7947,51,FALSE)</f>
        <v>145</v>
      </c>
      <c r="Q6691">
        <f ca="1">VLOOKUP($A6691,EMBIG_Spread!$A$5:$BX$7947,52,FALSE)</f>
        <v>123</v>
      </c>
      <c r="R6691">
        <f ca="1">VLOOKUP($A6691,EMBIG_Spread!$A$5:$BX$7947,53,FALSE)</f>
        <v>211.18</v>
      </c>
      <c r="S6691">
        <f ca="1">VLOOKUP($A6691,EMBIG_Spread!$A$5:$BX$7947,54,FALSE)</f>
        <v>429</v>
      </c>
      <c r="T6691">
        <f ca="1">VLOOKUP($A6691,EMBIG_Spread!$A$5:$BX$7947,58,FALSE)</f>
        <v>347</v>
      </c>
      <c r="U6691">
        <f ca="1">VLOOKUP($A6691,EMBIG_Spread!$A$5:$BX$7947,62,FALSE)</f>
        <v>0</v>
      </c>
      <c r="V6691">
        <f ca="1">VLOOKUP($A6691,EMBIG_Spread!$A$5:$BX$7947,65,FALSE)</f>
        <v>335</v>
      </c>
      <c r="W6691">
        <f ca="1">VLOOKUP($A6691,EMBIG_Spread!$A$5:$BX$7947,66,FALSE)</f>
        <v>2530</v>
      </c>
      <c r="X6691">
        <f ca="1">VLOOKUP($A6691,EMBIG_Spread!$A$5:$BX$7947,67,FALSE)</f>
        <v>275</v>
      </c>
    </row>
    <row r="6692" spans="1:24" x14ac:dyDescent="0.2">
      <c r="A6692" s="6">
        <v>42241</v>
      </c>
      <c r="B6692" s="11">
        <f t="shared" si="104"/>
        <v>2015</v>
      </c>
      <c r="C6692">
        <f ca="1">VLOOKUP($A6692,EMBIG_Spread!$A$5:$BX$7947,3,FALSE)</f>
        <v>608</v>
      </c>
      <c r="D6692">
        <f ca="1">VLOOKUP($A6692,EMBIG_Spread!$A$5:$BX$7947,9,FALSE)</f>
        <v>375</v>
      </c>
      <c r="E6692">
        <f ca="1">VLOOKUP($A6692,EMBIG_Spread!$A$5:$BX$7947,10,FALSE)</f>
        <v>0</v>
      </c>
      <c r="F6692">
        <f ca="1">VLOOKUP($A6692,EMBIG_Spread!$A$5:$BX$7947,12,FALSE)</f>
        <v>210</v>
      </c>
      <c r="G6692">
        <f ca="1">VLOOKUP($A6692,EMBIG_Spread!$A$5:$BX$7947,13,FALSE)</f>
        <v>183</v>
      </c>
      <c r="H6692">
        <f ca="1">VLOOKUP($A6692,EMBIG_Spread!$A$5:$BX$7947,14,FALSE)</f>
        <v>299</v>
      </c>
      <c r="I6692">
        <f ca="1">VLOOKUP($A6692,EMBIG_Spread!$A$5:$BX$7947,20,FALSE)</f>
        <v>435</v>
      </c>
      <c r="J6692">
        <f ca="1">VLOOKUP($A6692,EMBIG_Spread!$A$5:$BX$7947,28,FALSE)</f>
        <v>205</v>
      </c>
      <c r="K6692">
        <f ca="1">VLOOKUP($A6692,EMBIG_Spread!$A$5:$BX$7947,29,FALSE)</f>
        <v>169</v>
      </c>
      <c r="L6692">
        <f ca="1">VLOOKUP($A6692,EMBIG_Spread!$A$5:$BX$7947,30,FALSE)</f>
        <v>334</v>
      </c>
      <c r="M6692">
        <f ca="1">VLOOKUP($A6692,EMBIG_Spread!$A$5:$BX$7947,39,FALSE)</f>
        <v>272</v>
      </c>
      <c r="N6692">
        <f ca="1">VLOOKUP($A6692,EMBIG_Spread!$A$5:$BX$7947,40,FALSE)</f>
        <v>280</v>
      </c>
      <c r="O6692">
        <f ca="1">VLOOKUP($A6692,EMBIG_Spread!$A$5:$BX$7947,50,FALSE)</f>
        <v>237</v>
      </c>
      <c r="P6692">
        <f ca="1">VLOOKUP($A6692,EMBIG_Spread!$A$5:$BX$7947,51,FALSE)</f>
        <v>127</v>
      </c>
      <c r="Q6692">
        <f ca="1">VLOOKUP($A6692,EMBIG_Spread!$A$5:$BX$7947,52,FALSE)</f>
        <v>108</v>
      </c>
      <c r="R6692">
        <f ca="1">VLOOKUP($A6692,EMBIG_Spread!$A$5:$BX$7947,53,FALSE)</f>
        <v>198.46</v>
      </c>
      <c r="S6692">
        <f ca="1">VLOOKUP($A6692,EMBIG_Spread!$A$5:$BX$7947,54,FALSE)</f>
        <v>406</v>
      </c>
      <c r="T6692">
        <f ca="1">VLOOKUP($A6692,EMBIG_Spread!$A$5:$BX$7947,58,FALSE)</f>
        <v>325</v>
      </c>
      <c r="U6692">
        <f ca="1">VLOOKUP($A6692,EMBIG_Spread!$A$5:$BX$7947,62,FALSE)</f>
        <v>0</v>
      </c>
      <c r="V6692">
        <f ca="1">VLOOKUP($A6692,EMBIG_Spread!$A$5:$BX$7947,65,FALSE)</f>
        <v>316</v>
      </c>
      <c r="W6692">
        <f ca="1">VLOOKUP($A6692,EMBIG_Spread!$A$5:$BX$7947,66,FALSE)</f>
        <v>2546</v>
      </c>
      <c r="X6692">
        <f ca="1">VLOOKUP($A6692,EMBIG_Spread!$A$5:$BX$7947,67,FALSE)</f>
        <v>263</v>
      </c>
    </row>
    <row r="6693" spans="1:24" x14ac:dyDescent="0.2">
      <c r="A6693" s="6">
        <v>42242</v>
      </c>
      <c r="B6693" s="11">
        <f t="shared" si="104"/>
        <v>2015</v>
      </c>
      <c r="C6693">
        <f ca="1">VLOOKUP($A6693,EMBIG_Spread!$A$5:$BX$7947,3,FALSE)</f>
        <v>612</v>
      </c>
      <c r="D6693">
        <f ca="1">VLOOKUP($A6693,EMBIG_Spread!$A$5:$BX$7947,9,FALSE)</f>
        <v>382</v>
      </c>
      <c r="E6693">
        <f ca="1">VLOOKUP($A6693,EMBIG_Spread!$A$5:$BX$7947,10,FALSE)</f>
        <v>0</v>
      </c>
      <c r="F6693">
        <f ca="1">VLOOKUP($A6693,EMBIG_Spread!$A$5:$BX$7947,12,FALSE)</f>
        <v>213</v>
      </c>
      <c r="G6693">
        <f ca="1">VLOOKUP($A6693,EMBIG_Spread!$A$5:$BX$7947,13,FALSE)</f>
        <v>182</v>
      </c>
      <c r="H6693">
        <f ca="1">VLOOKUP($A6693,EMBIG_Spread!$A$5:$BX$7947,14,FALSE)</f>
        <v>302</v>
      </c>
      <c r="I6693">
        <f ca="1">VLOOKUP($A6693,EMBIG_Spread!$A$5:$BX$7947,20,FALSE)</f>
        <v>431</v>
      </c>
      <c r="J6693">
        <f ca="1">VLOOKUP($A6693,EMBIG_Spread!$A$5:$BX$7947,28,FALSE)</f>
        <v>202</v>
      </c>
      <c r="K6693">
        <f ca="1">VLOOKUP($A6693,EMBIG_Spread!$A$5:$BX$7947,29,FALSE)</f>
        <v>168</v>
      </c>
      <c r="L6693">
        <f ca="1">VLOOKUP($A6693,EMBIG_Spread!$A$5:$BX$7947,30,FALSE)</f>
        <v>329</v>
      </c>
      <c r="M6693">
        <f ca="1">VLOOKUP($A6693,EMBIG_Spread!$A$5:$BX$7947,39,FALSE)</f>
        <v>271</v>
      </c>
      <c r="N6693">
        <f ca="1">VLOOKUP($A6693,EMBIG_Spread!$A$5:$BX$7947,40,FALSE)</f>
        <v>284</v>
      </c>
      <c r="O6693">
        <f ca="1">VLOOKUP($A6693,EMBIG_Spread!$A$5:$BX$7947,50,FALSE)</f>
        <v>238</v>
      </c>
      <c r="P6693">
        <f ca="1">VLOOKUP($A6693,EMBIG_Spread!$A$5:$BX$7947,51,FALSE)</f>
        <v>123</v>
      </c>
      <c r="Q6693">
        <f ca="1">VLOOKUP($A6693,EMBIG_Spread!$A$5:$BX$7947,52,FALSE)</f>
        <v>109</v>
      </c>
      <c r="R6693">
        <f ca="1">VLOOKUP($A6693,EMBIG_Spread!$A$5:$BX$7947,53,FALSE)</f>
        <v>194.59</v>
      </c>
      <c r="S6693">
        <f ca="1">VLOOKUP($A6693,EMBIG_Spread!$A$5:$BX$7947,54,FALSE)</f>
        <v>399</v>
      </c>
      <c r="T6693">
        <f ca="1">VLOOKUP($A6693,EMBIG_Spread!$A$5:$BX$7947,58,FALSE)</f>
        <v>326</v>
      </c>
      <c r="U6693">
        <f ca="1">VLOOKUP($A6693,EMBIG_Spread!$A$5:$BX$7947,62,FALSE)</f>
        <v>0</v>
      </c>
      <c r="V6693">
        <f ca="1">VLOOKUP($A6693,EMBIG_Spread!$A$5:$BX$7947,65,FALSE)</f>
        <v>305</v>
      </c>
      <c r="W6693">
        <f ca="1">VLOOKUP($A6693,EMBIG_Spread!$A$5:$BX$7947,66,FALSE)</f>
        <v>2404</v>
      </c>
      <c r="X6693">
        <f ca="1">VLOOKUP($A6693,EMBIG_Spread!$A$5:$BX$7947,67,FALSE)</f>
        <v>271</v>
      </c>
    </row>
    <row r="6694" spans="1:24" x14ac:dyDescent="0.2">
      <c r="A6694" s="6">
        <v>42243</v>
      </c>
      <c r="B6694" s="11">
        <f t="shared" si="104"/>
        <v>2015</v>
      </c>
      <c r="C6694">
        <f ca="1">VLOOKUP($A6694,EMBIG_Spread!$A$5:$BX$7947,3,FALSE)</f>
        <v>599</v>
      </c>
      <c r="D6694">
        <f ca="1">VLOOKUP($A6694,EMBIG_Spread!$A$5:$BX$7947,9,FALSE)</f>
        <v>359</v>
      </c>
      <c r="E6694">
        <f ca="1">VLOOKUP($A6694,EMBIG_Spread!$A$5:$BX$7947,10,FALSE)</f>
        <v>0</v>
      </c>
      <c r="F6694">
        <f ca="1">VLOOKUP($A6694,EMBIG_Spread!$A$5:$BX$7947,12,FALSE)</f>
        <v>205</v>
      </c>
      <c r="G6694">
        <f ca="1">VLOOKUP($A6694,EMBIG_Spread!$A$5:$BX$7947,13,FALSE)</f>
        <v>184</v>
      </c>
      <c r="H6694">
        <f ca="1">VLOOKUP($A6694,EMBIG_Spread!$A$5:$BX$7947,14,FALSE)</f>
        <v>289</v>
      </c>
      <c r="I6694">
        <f ca="1">VLOOKUP($A6694,EMBIG_Spread!$A$5:$BX$7947,20,FALSE)</f>
        <v>419</v>
      </c>
      <c r="J6694">
        <f ca="1">VLOOKUP($A6694,EMBIG_Spread!$A$5:$BX$7947,28,FALSE)</f>
        <v>202</v>
      </c>
      <c r="K6694">
        <f ca="1">VLOOKUP($A6694,EMBIG_Spread!$A$5:$BX$7947,29,FALSE)</f>
        <v>169</v>
      </c>
      <c r="L6694">
        <f ca="1">VLOOKUP($A6694,EMBIG_Spread!$A$5:$BX$7947,30,FALSE)</f>
        <v>326</v>
      </c>
      <c r="M6694">
        <f ca="1">VLOOKUP($A6694,EMBIG_Spread!$A$5:$BX$7947,39,FALSE)</f>
        <v>271</v>
      </c>
      <c r="N6694">
        <f ca="1">VLOOKUP($A6694,EMBIG_Spread!$A$5:$BX$7947,40,FALSE)</f>
        <v>276</v>
      </c>
      <c r="O6694">
        <f ca="1">VLOOKUP($A6694,EMBIG_Spread!$A$5:$BX$7947,50,FALSE)</f>
        <v>231</v>
      </c>
      <c r="P6694">
        <f ca="1">VLOOKUP($A6694,EMBIG_Spread!$A$5:$BX$7947,51,FALSE)</f>
        <v>123</v>
      </c>
      <c r="Q6694">
        <f ca="1">VLOOKUP($A6694,EMBIG_Spread!$A$5:$BX$7947,52,FALSE)</f>
        <v>108</v>
      </c>
      <c r="R6694">
        <f ca="1">VLOOKUP($A6694,EMBIG_Spread!$A$5:$BX$7947,53,FALSE)</f>
        <v>191.87</v>
      </c>
      <c r="S6694">
        <f ca="1">VLOOKUP($A6694,EMBIG_Spread!$A$5:$BX$7947,54,FALSE)</f>
        <v>368</v>
      </c>
      <c r="T6694">
        <f ca="1">VLOOKUP($A6694,EMBIG_Spread!$A$5:$BX$7947,58,FALSE)</f>
        <v>322</v>
      </c>
      <c r="U6694">
        <f ca="1">VLOOKUP($A6694,EMBIG_Spread!$A$5:$BX$7947,62,FALSE)</f>
        <v>0</v>
      </c>
      <c r="V6694">
        <f ca="1">VLOOKUP($A6694,EMBIG_Spread!$A$5:$BX$7947,65,FALSE)</f>
        <v>298</v>
      </c>
      <c r="W6694">
        <f ca="1">VLOOKUP($A6694,EMBIG_Spread!$A$5:$BX$7947,66,FALSE)</f>
        <v>1610</v>
      </c>
      <c r="X6694">
        <f ca="1">VLOOKUP($A6694,EMBIG_Spread!$A$5:$BX$7947,67,FALSE)</f>
        <v>265</v>
      </c>
    </row>
    <row r="6695" spans="1:24" x14ac:dyDescent="0.2">
      <c r="A6695" s="6">
        <v>42244</v>
      </c>
      <c r="B6695" s="11">
        <f t="shared" si="104"/>
        <v>2015</v>
      </c>
      <c r="C6695">
        <f ca="1">VLOOKUP($A6695,EMBIG_Spread!$A$5:$BX$7947,3,FALSE)</f>
        <v>591</v>
      </c>
      <c r="D6695">
        <f ca="1">VLOOKUP($A6695,EMBIG_Spread!$A$5:$BX$7947,9,FALSE)</f>
        <v>356</v>
      </c>
      <c r="E6695">
        <f ca="1">VLOOKUP($A6695,EMBIG_Spread!$A$5:$BX$7947,10,FALSE)</f>
        <v>0</v>
      </c>
      <c r="F6695">
        <f ca="1">VLOOKUP($A6695,EMBIG_Spread!$A$5:$BX$7947,12,FALSE)</f>
        <v>202</v>
      </c>
      <c r="G6695">
        <f ca="1">VLOOKUP($A6695,EMBIG_Spread!$A$5:$BX$7947,13,FALSE)</f>
        <v>178</v>
      </c>
      <c r="H6695">
        <f ca="1">VLOOKUP($A6695,EMBIG_Spread!$A$5:$BX$7947,14,FALSE)</f>
        <v>283</v>
      </c>
      <c r="I6695">
        <f ca="1">VLOOKUP($A6695,EMBIG_Spread!$A$5:$BX$7947,20,FALSE)</f>
        <v>420</v>
      </c>
      <c r="J6695">
        <f ca="1">VLOOKUP($A6695,EMBIG_Spread!$A$5:$BX$7947,28,FALSE)</f>
        <v>200</v>
      </c>
      <c r="K6695">
        <f ca="1">VLOOKUP($A6695,EMBIG_Spread!$A$5:$BX$7947,29,FALSE)</f>
        <v>165</v>
      </c>
      <c r="L6695">
        <f ca="1">VLOOKUP($A6695,EMBIG_Spread!$A$5:$BX$7947,30,FALSE)</f>
        <v>321</v>
      </c>
      <c r="M6695">
        <f ca="1">VLOOKUP($A6695,EMBIG_Spread!$A$5:$BX$7947,39,FALSE)</f>
        <v>264</v>
      </c>
      <c r="N6695">
        <f ca="1">VLOOKUP($A6695,EMBIG_Spread!$A$5:$BX$7947,40,FALSE)</f>
        <v>273</v>
      </c>
      <c r="O6695">
        <f ca="1">VLOOKUP($A6695,EMBIG_Spread!$A$5:$BX$7947,50,FALSE)</f>
        <v>227</v>
      </c>
      <c r="P6695">
        <f ca="1">VLOOKUP($A6695,EMBIG_Spread!$A$5:$BX$7947,51,FALSE)</f>
        <v>122</v>
      </c>
      <c r="Q6695">
        <f ca="1">VLOOKUP($A6695,EMBIG_Spread!$A$5:$BX$7947,52,FALSE)</f>
        <v>108</v>
      </c>
      <c r="R6695">
        <f ca="1">VLOOKUP($A6695,EMBIG_Spread!$A$5:$BX$7947,53,FALSE)</f>
        <v>190.48</v>
      </c>
      <c r="S6695">
        <f ca="1">VLOOKUP($A6695,EMBIG_Spread!$A$5:$BX$7947,54,FALSE)</f>
        <v>363</v>
      </c>
      <c r="T6695">
        <f ca="1">VLOOKUP($A6695,EMBIG_Spread!$A$5:$BX$7947,58,FALSE)</f>
        <v>323</v>
      </c>
      <c r="U6695">
        <f ca="1">VLOOKUP($A6695,EMBIG_Spread!$A$5:$BX$7947,62,FALSE)</f>
        <v>0</v>
      </c>
      <c r="V6695">
        <f ca="1">VLOOKUP($A6695,EMBIG_Spread!$A$5:$BX$7947,65,FALSE)</f>
        <v>297</v>
      </c>
      <c r="W6695">
        <f ca="1">VLOOKUP($A6695,EMBIG_Spread!$A$5:$BX$7947,66,FALSE)</f>
        <v>1548</v>
      </c>
      <c r="X6695">
        <f ca="1">VLOOKUP($A6695,EMBIG_Spread!$A$5:$BX$7947,67,FALSE)</f>
        <v>262</v>
      </c>
    </row>
    <row r="6696" spans="1:24" x14ac:dyDescent="0.2">
      <c r="A6696" s="6">
        <v>42247</v>
      </c>
      <c r="B6696" s="11">
        <f t="shared" si="104"/>
        <v>2015</v>
      </c>
      <c r="C6696">
        <f ca="1">VLOOKUP($A6696,EMBIG_Spread!$A$5:$BX$7947,3,FALSE)</f>
        <v>584</v>
      </c>
      <c r="D6696">
        <f ca="1">VLOOKUP($A6696,EMBIG_Spread!$A$5:$BX$7947,9,FALSE)</f>
        <v>363</v>
      </c>
      <c r="E6696">
        <f ca="1">VLOOKUP($A6696,EMBIG_Spread!$A$5:$BX$7947,10,FALSE)</f>
        <v>0</v>
      </c>
      <c r="F6696">
        <f ca="1">VLOOKUP($A6696,EMBIG_Spread!$A$5:$BX$7947,12,FALSE)</f>
        <v>205</v>
      </c>
      <c r="G6696">
        <f ca="1">VLOOKUP($A6696,EMBIG_Spread!$A$5:$BX$7947,13,FALSE)</f>
        <v>178</v>
      </c>
      <c r="H6696">
        <f ca="1">VLOOKUP($A6696,EMBIG_Spread!$A$5:$BX$7947,14,FALSE)</f>
        <v>277</v>
      </c>
      <c r="I6696">
        <f ca="1">VLOOKUP($A6696,EMBIG_Spread!$A$5:$BX$7947,20,FALSE)</f>
        <v>417</v>
      </c>
      <c r="J6696">
        <f ca="1">VLOOKUP($A6696,EMBIG_Spread!$A$5:$BX$7947,28,FALSE)</f>
        <v>197</v>
      </c>
      <c r="K6696">
        <f ca="1">VLOOKUP($A6696,EMBIG_Spread!$A$5:$BX$7947,29,FALSE)</f>
        <v>167</v>
      </c>
      <c r="L6696">
        <f ca="1">VLOOKUP($A6696,EMBIG_Spread!$A$5:$BX$7947,30,FALSE)</f>
        <v>319</v>
      </c>
      <c r="M6696">
        <f ca="1">VLOOKUP($A6696,EMBIG_Spread!$A$5:$BX$7947,39,FALSE)</f>
        <v>264</v>
      </c>
      <c r="N6696">
        <f ca="1">VLOOKUP($A6696,EMBIG_Spread!$A$5:$BX$7947,40,FALSE)</f>
        <v>270</v>
      </c>
      <c r="O6696">
        <f ca="1">VLOOKUP($A6696,EMBIG_Spread!$A$5:$BX$7947,50,FALSE)</f>
        <v>225</v>
      </c>
      <c r="P6696">
        <f ca="1">VLOOKUP($A6696,EMBIG_Spread!$A$5:$BX$7947,51,FALSE)</f>
        <v>119</v>
      </c>
      <c r="Q6696">
        <f ca="1">VLOOKUP($A6696,EMBIG_Spread!$A$5:$BX$7947,52,FALSE)</f>
        <v>105</v>
      </c>
      <c r="R6696">
        <f ca="1">VLOOKUP($A6696,EMBIG_Spread!$A$5:$BX$7947,53,FALSE)</f>
        <v>187.44</v>
      </c>
      <c r="S6696">
        <f ca="1">VLOOKUP($A6696,EMBIG_Spread!$A$5:$BX$7947,54,FALSE)</f>
        <v>361</v>
      </c>
      <c r="T6696">
        <f ca="1">VLOOKUP($A6696,EMBIG_Spread!$A$5:$BX$7947,58,FALSE)</f>
        <v>321</v>
      </c>
      <c r="U6696">
        <f ca="1">VLOOKUP($A6696,EMBIG_Spread!$A$5:$BX$7947,62,FALSE)</f>
        <v>0</v>
      </c>
      <c r="V6696">
        <f ca="1">VLOOKUP($A6696,EMBIG_Spread!$A$5:$BX$7947,65,FALSE)</f>
        <v>295</v>
      </c>
      <c r="W6696">
        <f ca="1">VLOOKUP($A6696,EMBIG_Spread!$A$5:$BX$7947,66,FALSE)</f>
        <v>1515</v>
      </c>
      <c r="X6696">
        <f ca="1">VLOOKUP($A6696,EMBIG_Spread!$A$5:$BX$7947,67,FALSE)</f>
        <v>257</v>
      </c>
    </row>
    <row r="6697" spans="1:24" x14ac:dyDescent="0.2">
      <c r="A6697" s="6">
        <v>42248</v>
      </c>
      <c r="B6697" s="11">
        <f t="shared" si="104"/>
        <v>2015</v>
      </c>
      <c r="C6697">
        <f ca="1">VLOOKUP($A6697,EMBIG_Spread!$A$5:$BX$7947,3,FALSE)</f>
        <v>590</v>
      </c>
      <c r="D6697">
        <f ca="1">VLOOKUP($A6697,EMBIG_Spread!$A$5:$BX$7947,9,FALSE)</f>
        <v>382</v>
      </c>
      <c r="E6697">
        <f ca="1">VLOOKUP($A6697,EMBIG_Spread!$A$5:$BX$7947,10,FALSE)</f>
        <v>0</v>
      </c>
      <c r="F6697">
        <f ca="1">VLOOKUP($A6697,EMBIG_Spread!$A$5:$BX$7947,12,FALSE)</f>
        <v>211</v>
      </c>
      <c r="G6697">
        <f ca="1">VLOOKUP($A6697,EMBIG_Spread!$A$5:$BX$7947,13,FALSE)</f>
        <v>184</v>
      </c>
      <c r="H6697">
        <f ca="1">VLOOKUP($A6697,EMBIG_Spread!$A$5:$BX$7947,14,FALSE)</f>
        <v>287</v>
      </c>
      <c r="I6697">
        <f ca="1">VLOOKUP($A6697,EMBIG_Spread!$A$5:$BX$7947,20,FALSE)</f>
        <v>410</v>
      </c>
      <c r="J6697">
        <f ca="1">VLOOKUP($A6697,EMBIG_Spread!$A$5:$BX$7947,28,FALSE)</f>
        <v>207</v>
      </c>
      <c r="K6697">
        <f ca="1">VLOOKUP($A6697,EMBIG_Spread!$A$5:$BX$7947,29,FALSE)</f>
        <v>172</v>
      </c>
      <c r="L6697">
        <f ca="1">VLOOKUP($A6697,EMBIG_Spread!$A$5:$BX$7947,30,FALSE)</f>
        <v>327</v>
      </c>
      <c r="M6697">
        <f ca="1">VLOOKUP($A6697,EMBIG_Spread!$A$5:$BX$7947,39,FALSE)</f>
        <v>270</v>
      </c>
      <c r="N6697">
        <f ca="1">VLOOKUP($A6697,EMBIG_Spread!$A$5:$BX$7947,40,FALSE)</f>
        <v>276</v>
      </c>
      <c r="O6697">
        <f ca="1">VLOOKUP($A6697,EMBIG_Spread!$A$5:$BX$7947,50,FALSE)</f>
        <v>232</v>
      </c>
      <c r="P6697">
        <f ca="1">VLOOKUP($A6697,EMBIG_Spread!$A$5:$BX$7947,51,FALSE)</f>
        <v>126</v>
      </c>
      <c r="Q6697">
        <f ca="1">VLOOKUP($A6697,EMBIG_Spread!$A$5:$BX$7947,52,FALSE)</f>
        <v>109</v>
      </c>
      <c r="R6697">
        <f ca="1">VLOOKUP($A6697,EMBIG_Spread!$A$5:$BX$7947,53,FALSE)</f>
        <v>195.41</v>
      </c>
      <c r="S6697">
        <f ca="1">VLOOKUP($A6697,EMBIG_Spread!$A$5:$BX$7947,54,FALSE)</f>
        <v>367</v>
      </c>
      <c r="T6697">
        <f ca="1">VLOOKUP($A6697,EMBIG_Spread!$A$5:$BX$7947,58,FALSE)</f>
        <v>338</v>
      </c>
      <c r="U6697">
        <f ca="1">VLOOKUP($A6697,EMBIG_Spread!$A$5:$BX$7947,62,FALSE)</f>
        <v>0</v>
      </c>
      <c r="V6697">
        <f ca="1">VLOOKUP($A6697,EMBIG_Spread!$A$5:$BX$7947,65,FALSE)</f>
        <v>310</v>
      </c>
      <c r="W6697">
        <f ca="1">VLOOKUP($A6697,EMBIG_Spread!$A$5:$BX$7947,66,FALSE)</f>
        <v>1495</v>
      </c>
      <c r="X6697">
        <f ca="1">VLOOKUP($A6697,EMBIG_Spread!$A$5:$BX$7947,67,FALSE)</f>
        <v>262</v>
      </c>
    </row>
    <row r="6698" spans="1:24" x14ac:dyDescent="0.2">
      <c r="A6698" s="6">
        <v>42249</v>
      </c>
      <c r="B6698" s="11">
        <f t="shared" si="104"/>
        <v>2015</v>
      </c>
      <c r="C6698">
        <f ca="1">VLOOKUP($A6698,EMBIG_Spread!$A$5:$BX$7947,3,FALSE)</f>
        <v>579</v>
      </c>
      <c r="D6698">
        <f ca="1">VLOOKUP($A6698,EMBIG_Spread!$A$5:$BX$7947,9,FALSE)</f>
        <v>386</v>
      </c>
      <c r="E6698">
        <f ca="1">VLOOKUP($A6698,EMBIG_Spread!$A$5:$BX$7947,10,FALSE)</f>
        <v>0</v>
      </c>
      <c r="F6698">
        <f ca="1">VLOOKUP($A6698,EMBIG_Spread!$A$5:$BX$7947,12,FALSE)</f>
        <v>208</v>
      </c>
      <c r="G6698">
        <f ca="1">VLOOKUP($A6698,EMBIG_Spread!$A$5:$BX$7947,13,FALSE)</f>
        <v>183</v>
      </c>
      <c r="H6698">
        <f ca="1">VLOOKUP($A6698,EMBIG_Spread!$A$5:$BX$7947,14,FALSE)</f>
        <v>286</v>
      </c>
      <c r="I6698">
        <f ca="1">VLOOKUP($A6698,EMBIG_Spread!$A$5:$BX$7947,20,FALSE)</f>
        <v>392</v>
      </c>
      <c r="J6698">
        <f ca="1">VLOOKUP($A6698,EMBIG_Spread!$A$5:$BX$7947,28,FALSE)</f>
        <v>206</v>
      </c>
      <c r="K6698">
        <f ca="1">VLOOKUP($A6698,EMBIG_Spread!$A$5:$BX$7947,29,FALSE)</f>
        <v>170</v>
      </c>
      <c r="L6698">
        <f ca="1">VLOOKUP($A6698,EMBIG_Spread!$A$5:$BX$7947,30,FALSE)</f>
        <v>323</v>
      </c>
      <c r="M6698">
        <f ca="1">VLOOKUP($A6698,EMBIG_Spread!$A$5:$BX$7947,39,FALSE)</f>
        <v>268</v>
      </c>
      <c r="N6698">
        <f ca="1">VLOOKUP($A6698,EMBIG_Spread!$A$5:$BX$7947,40,FALSE)</f>
        <v>271</v>
      </c>
      <c r="O6698">
        <f ca="1">VLOOKUP($A6698,EMBIG_Spread!$A$5:$BX$7947,50,FALSE)</f>
        <v>232</v>
      </c>
      <c r="P6698">
        <f ca="1">VLOOKUP($A6698,EMBIG_Spread!$A$5:$BX$7947,51,FALSE)</f>
        <v>122</v>
      </c>
      <c r="Q6698">
        <f ca="1">VLOOKUP($A6698,EMBIG_Spread!$A$5:$BX$7947,52,FALSE)</f>
        <v>109</v>
      </c>
      <c r="R6698">
        <f ca="1">VLOOKUP($A6698,EMBIG_Spread!$A$5:$BX$7947,53,FALSE)</f>
        <v>201.83</v>
      </c>
      <c r="S6698">
        <f ca="1">VLOOKUP($A6698,EMBIG_Spread!$A$5:$BX$7947,54,FALSE)</f>
        <v>372</v>
      </c>
      <c r="T6698">
        <f ca="1">VLOOKUP($A6698,EMBIG_Spread!$A$5:$BX$7947,58,FALSE)</f>
        <v>341</v>
      </c>
      <c r="U6698">
        <f ca="1">VLOOKUP($A6698,EMBIG_Spread!$A$5:$BX$7947,62,FALSE)</f>
        <v>0</v>
      </c>
      <c r="V6698">
        <f ca="1">VLOOKUP($A6698,EMBIG_Spread!$A$5:$BX$7947,65,FALSE)</f>
        <v>314</v>
      </c>
      <c r="W6698">
        <f ca="1">VLOOKUP($A6698,EMBIG_Spread!$A$5:$BX$7947,66,FALSE)</f>
        <v>1496</v>
      </c>
      <c r="X6698">
        <f ca="1">VLOOKUP($A6698,EMBIG_Spread!$A$5:$BX$7947,67,FALSE)</f>
        <v>262</v>
      </c>
    </row>
    <row r="6699" spans="1:24" x14ac:dyDescent="0.2">
      <c r="A6699" s="6">
        <v>42250</v>
      </c>
      <c r="B6699" s="11">
        <f t="shared" si="104"/>
        <v>2015</v>
      </c>
      <c r="C6699">
        <f ca="1">VLOOKUP($A6699,EMBIG_Spread!$A$5:$BX$7947,3,FALSE)</f>
        <v>567</v>
      </c>
      <c r="D6699">
        <f ca="1">VLOOKUP($A6699,EMBIG_Spread!$A$5:$BX$7947,9,FALSE)</f>
        <v>387</v>
      </c>
      <c r="E6699">
        <f ca="1">VLOOKUP($A6699,EMBIG_Spread!$A$5:$BX$7947,10,FALSE)</f>
        <v>0</v>
      </c>
      <c r="F6699">
        <f ca="1">VLOOKUP($A6699,EMBIG_Spread!$A$5:$BX$7947,12,FALSE)</f>
        <v>203</v>
      </c>
      <c r="G6699">
        <f ca="1">VLOOKUP($A6699,EMBIG_Spread!$A$5:$BX$7947,13,FALSE)</f>
        <v>185</v>
      </c>
      <c r="H6699">
        <f ca="1">VLOOKUP($A6699,EMBIG_Spread!$A$5:$BX$7947,14,FALSE)</f>
        <v>289</v>
      </c>
      <c r="I6699">
        <f ca="1">VLOOKUP($A6699,EMBIG_Spread!$A$5:$BX$7947,20,FALSE)</f>
        <v>390</v>
      </c>
      <c r="J6699">
        <f ca="1">VLOOKUP($A6699,EMBIG_Spread!$A$5:$BX$7947,28,FALSE)</f>
        <v>210</v>
      </c>
      <c r="K6699">
        <f ca="1">VLOOKUP($A6699,EMBIG_Spread!$A$5:$BX$7947,29,FALSE)</f>
        <v>174</v>
      </c>
      <c r="L6699">
        <f ca="1">VLOOKUP($A6699,EMBIG_Spread!$A$5:$BX$7947,30,FALSE)</f>
        <v>325</v>
      </c>
      <c r="M6699">
        <f ca="1">VLOOKUP($A6699,EMBIG_Spread!$A$5:$BX$7947,39,FALSE)</f>
        <v>262</v>
      </c>
      <c r="N6699">
        <f ca="1">VLOOKUP($A6699,EMBIG_Spread!$A$5:$BX$7947,40,FALSE)</f>
        <v>273</v>
      </c>
      <c r="O6699">
        <f ca="1">VLOOKUP($A6699,EMBIG_Spread!$A$5:$BX$7947,50,FALSE)</f>
        <v>234</v>
      </c>
      <c r="P6699">
        <f ca="1">VLOOKUP($A6699,EMBIG_Spread!$A$5:$BX$7947,51,FALSE)</f>
        <v>125</v>
      </c>
      <c r="Q6699">
        <f ca="1">VLOOKUP($A6699,EMBIG_Spread!$A$5:$BX$7947,52,FALSE)</f>
        <v>112</v>
      </c>
      <c r="R6699">
        <f ca="1">VLOOKUP($A6699,EMBIG_Spread!$A$5:$BX$7947,53,FALSE)</f>
        <v>198.68</v>
      </c>
      <c r="S6699">
        <f ca="1">VLOOKUP($A6699,EMBIG_Spread!$A$5:$BX$7947,54,FALSE)</f>
        <v>366</v>
      </c>
      <c r="T6699">
        <f ca="1">VLOOKUP($A6699,EMBIG_Spread!$A$5:$BX$7947,58,FALSE)</f>
        <v>334</v>
      </c>
      <c r="U6699">
        <f ca="1">VLOOKUP($A6699,EMBIG_Spread!$A$5:$BX$7947,62,FALSE)</f>
        <v>0</v>
      </c>
      <c r="V6699">
        <f ca="1">VLOOKUP($A6699,EMBIG_Spread!$A$5:$BX$7947,65,FALSE)</f>
        <v>309</v>
      </c>
      <c r="W6699">
        <f ca="1">VLOOKUP($A6699,EMBIG_Spread!$A$5:$BX$7947,66,FALSE)</f>
        <v>1451</v>
      </c>
      <c r="X6699">
        <f ca="1">VLOOKUP($A6699,EMBIG_Spread!$A$5:$BX$7947,67,FALSE)</f>
        <v>262</v>
      </c>
    </row>
    <row r="6700" spans="1:24" x14ac:dyDescent="0.2">
      <c r="A6700" s="6">
        <v>42251</v>
      </c>
      <c r="B6700" s="11">
        <f t="shared" si="104"/>
        <v>2015</v>
      </c>
      <c r="C6700">
        <f ca="1">VLOOKUP($A6700,EMBIG_Spread!$A$5:$BX$7947,3,FALSE)</f>
        <v>561</v>
      </c>
      <c r="D6700">
        <f ca="1">VLOOKUP($A6700,EMBIG_Spread!$A$5:$BX$7947,9,FALSE)</f>
        <v>401</v>
      </c>
      <c r="E6700">
        <f ca="1">VLOOKUP($A6700,EMBIG_Spread!$A$5:$BX$7947,10,FALSE)</f>
        <v>0</v>
      </c>
      <c r="F6700">
        <f ca="1">VLOOKUP($A6700,EMBIG_Spread!$A$5:$BX$7947,12,FALSE)</f>
        <v>206</v>
      </c>
      <c r="G6700">
        <f ca="1">VLOOKUP($A6700,EMBIG_Spread!$A$5:$BX$7947,13,FALSE)</f>
        <v>186</v>
      </c>
      <c r="H6700">
        <f ca="1">VLOOKUP($A6700,EMBIG_Spread!$A$5:$BX$7947,14,FALSE)</f>
        <v>291</v>
      </c>
      <c r="I6700">
        <f ca="1">VLOOKUP($A6700,EMBIG_Spread!$A$5:$BX$7947,20,FALSE)</f>
        <v>394</v>
      </c>
      <c r="J6700">
        <f ca="1">VLOOKUP($A6700,EMBIG_Spread!$A$5:$BX$7947,28,FALSE)</f>
        <v>211</v>
      </c>
      <c r="K6700">
        <f ca="1">VLOOKUP($A6700,EMBIG_Spread!$A$5:$BX$7947,29,FALSE)</f>
        <v>172</v>
      </c>
      <c r="L6700">
        <f ca="1">VLOOKUP($A6700,EMBIG_Spread!$A$5:$BX$7947,30,FALSE)</f>
        <v>328</v>
      </c>
      <c r="M6700">
        <f ca="1">VLOOKUP($A6700,EMBIG_Spread!$A$5:$BX$7947,39,FALSE)</f>
        <v>269</v>
      </c>
      <c r="N6700">
        <f ca="1">VLOOKUP($A6700,EMBIG_Spread!$A$5:$BX$7947,40,FALSE)</f>
        <v>276</v>
      </c>
      <c r="O6700">
        <f ca="1">VLOOKUP($A6700,EMBIG_Spread!$A$5:$BX$7947,50,FALSE)</f>
        <v>239</v>
      </c>
      <c r="P6700">
        <f ca="1">VLOOKUP($A6700,EMBIG_Spread!$A$5:$BX$7947,51,FALSE)</f>
        <v>128</v>
      </c>
      <c r="Q6700">
        <f ca="1">VLOOKUP($A6700,EMBIG_Spread!$A$5:$BX$7947,52,FALSE)</f>
        <v>116</v>
      </c>
      <c r="R6700">
        <f ca="1">VLOOKUP($A6700,EMBIG_Spread!$A$5:$BX$7947,53,FALSE)</f>
        <v>202.59</v>
      </c>
      <c r="S6700">
        <f ca="1">VLOOKUP($A6700,EMBIG_Spread!$A$5:$BX$7947,54,FALSE)</f>
        <v>368</v>
      </c>
      <c r="T6700">
        <f ca="1">VLOOKUP($A6700,EMBIG_Spread!$A$5:$BX$7947,58,FALSE)</f>
        <v>347</v>
      </c>
      <c r="U6700">
        <f ca="1">VLOOKUP($A6700,EMBIG_Spread!$A$5:$BX$7947,62,FALSE)</f>
        <v>0</v>
      </c>
      <c r="V6700">
        <f ca="1">VLOOKUP($A6700,EMBIG_Spread!$A$5:$BX$7947,65,FALSE)</f>
        <v>318</v>
      </c>
      <c r="W6700">
        <f ca="1">VLOOKUP($A6700,EMBIG_Spread!$A$5:$BX$7947,66,FALSE)</f>
        <v>1423</v>
      </c>
      <c r="X6700">
        <f ca="1">VLOOKUP($A6700,EMBIG_Spread!$A$5:$BX$7947,67,FALSE)</f>
        <v>268</v>
      </c>
    </row>
    <row r="6701" spans="1:24" x14ac:dyDescent="0.2">
      <c r="A6701" s="6">
        <v>42254</v>
      </c>
      <c r="B6701" s="11">
        <f t="shared" si="104"/>
        <v>2015</v>
      </c>
      <c r="C6701">
        <f ca="1">VLOOKUP($A6701,EMBIG_Spread!$A$5:$BX$7947,3,FALSE)</f>
        <v>561</v>
      </c>
      <c r="D6701">
        <f ca="1">VLOOKUP($A6701,EMBIG_Spread!$A$5:$BX$7947,9,FALSE)</f>
        <v>401</v>
      </c>
      <c r="E6701">
        <f ca="1">VLOOKUP($A6701,EMBIG_Spread!$A$5:$BX$7947,10,FALSE)</f>
        <v>0</v>
      </c>
      <c r="F6701">
        <f ca="1">VLOOKUP($A6701,EMBIG_Spread!$A$5:$BX$7947,12,FALSE)</f>
        <v>206</v>
      </c>
      <c r="G6701">
        <f ca="1">VLOOKUP($A6701,EMBIG_Spread!$A$5:$BX$7947,13,FALSE)</f>
        <v>186</v>
      </c>
      <c r="H6701">
        <f ca="1">VLOOKUP($A6701,EMBIG_Spread!$A$5:$BX$7947,14,FALSE)</f>
        <v>291</v>
      </c>
      <c r="I6701">
        <f ca="1">VLOOKUP($A6701,EMBIG_Spread!$A$5:$BX$7947,20,FALSE)</f>
        <v>394</v>
      </c>
      <c r="J6701">
        <f ca="1">VLOOKUP($A6701,EMBIG_Spread!$A$5:$BX$7947,28,FALSE)</f>
        <v>211</v>
      </c>
      <c r="K6701">
        <f ca="1">VLOOKUP($A6701,EMBIG_Spread!$A$5:$BX$7947,29,FALSE)</f>
        <v>172</v>
      </c>
      <c r="L6701">
        <f ca="1">VLOOKUP($A6701,EMBIG_Spread!$A$5:$BX$7947,30,FALSE)</f>
        <v>328</v>
      </c>
      <c r="M6701">
        <f ca="1">VLOOKUP($A6701,EMBIG_Spread!$A$5:$BX$7947,39,FALSE)</f>
        <v>269</v>
      </c>
      <c r="N6701">
        <f ca="1">VLOOKUP($A6701,EMBIG_Spread!$A$5:$BX$7947,40,FALSE)</f>
        <v>276</v>
      </c>
      <c r="O6701">
        <f ca="1">VLOOKUP($A6701,EMBIG_Spread!$A$5:$BX$7947,50,FALSE)</f>
        <v>239</v>
      </c>
      <c r="P6701">
        <f ca="1">VLOOKUP($A6701,EMBIG_Spread!$A$5:$BX$7947,51,FALSE)</f>
        <v>128</v>
      </c>
      <c r="Q6701">
        <f ca="1">VLOOKUP($A6701,EMBIG_Spread!$A$5:$BX$7947,52,FALSE)</f>
        <v>116</v>
      </c>
      <c r="R6701">
        <f ca="1">VLOOKUP($A6701,EMBIG_Spread!$A$5:$BX$7947,53,FALSE)</f>
        <v>202.59</v>
      </c>
      <c r="S6701">
        <f ca="1">VLOOKUP($A6701,EMBIG_Spread!$A$5:$BX$7947,54,FALSE)</f>
        <v>368</v>
      </c>
      <c r="T6701">
        <f ca="1">VLOOKUP($A6701,EMBIG_Spread!$A$5:$BX$7947,58,FALSE)</f>
        <v>347</v>
      </c>
      <c r="U6701">
        <f ca="1">VLOOKUP($A6701,EMBIG_Spread!$A$5:$BX$7947,62,FALSE)</f>
        <v>0</v>
      </c>
      <c r="V6701">
        <f ca="1">VLOOKUP($A6701,EMBIG_Spread!$A$5:$BX$7947,65,FALSE)</f>
        <v>318</v>
      </c>
      <c r="W6701">
        <f ca="1">VLOOKUP($A6701,EMBIG_Spread!$A$5:$BX$7947,66,FALSE)</f>
        <v>1423</v>
      </c>
      <c r="X6701">
        <f ca="1">VLOOKUP($A6701,EMBIG_Spread!$A$5:$BX$7947,67,FALSE)</f>
        <v>268</v>
      </c>
    </row>
    <row r="6702" spans="1:24" x14ac:dyDescent="0.2">
      <c r="A6702" s="6">
        <v>42255</v>
      </c>
      <c r="B6702" s="11">
        <f t="shared" si="104"/>
        <v>2015</v>
      </c>
      <c r="C6702">
        <f ca="1">VLOOKUP($A6702,EMBIG_Spread!$A$5:$BX$7947,3,FALSE)</f>
        <v>542</v>
      </c>
      <c r="D6702">
        <f ca="1">VLOOKUP($A6702,EMBIG_Spread!$A$5:$BX$7947,9,FALSE)</f>
        <v>393</v>
      </c>
      <c r="E6702">
        <f ca="1">VLOOKUP($A6702,EMBIG_Spread!$A$5:$BX$7947,10,FALSE)</f>
        <v>0</v>
      </c>
      <c r="F6702">
        <f ca="1">VLOOKUP($A6702,EMBIG_Spread!$A$5:$BX$7947,12,FALSE)</f>
        <v>204</v>
      </c>
      <c r="G6702">
        <f ca="1">VLOOKUP($A6702,EMBIG_Spread!$A$5:$BX$7947,13,FALSE)</f>
        <v>184</v>
      </c>
      <c r="H6702">
        <f ca="1">VLOOKUP($A6702,EMBIG_Spread!$A$5:$BX$7947,14,FALSE)</f>
        <v>284</v>
      </c>
      <c r="I6702">
        <f ca="1">VLOOKUP($A6702,EMBIG_Spread!$A$5:$BX$7947,20,FALSE)</f>
        <v>390</v>
      </c>
      <c r="J6702">
        <f ca="1">VLOOKUP($A6702,EMBIG_Spread!$A$5:$BX$7947,28,FALSE)</f>
        <v>203</v>
      </c>
      <c r="K6702">
        <f ca="1">VLOOKUP($A6702,EMBIG_Spread!$A$5:$BX$7947,29,FALSE)</f>
        <v>170</v>
      </c>
      <c r="L6702">
        <f ca="1">VLOOKUP($A6702,EMBIG_Spread!$A$5:$BX$7947,30,FALSE)</f>
        <v>323</v>
      </c>
      <c r="M6702">
        <f ca="1">VLOOKUP($A6702,EMBIG_Spread!$A$5:$BX$7947,39,FALSE)</f>
        <v>267</v>
      </c>
      <c r="N6702">
        <f ca="1">VLOOKUP($A6702,EMBIG_Spread!$A$5:$BX$7947,40,FALSE)</f>
        <v>268</v>
      </c>
      <c r="O6702">
        <f ca="1">VLOOKUP($A6702,EMBIG_Spread!$A$5:$BX$7947,50,FALSE)</f>
        <v>231</v>
      </c>
      <c r="P6702">
        <f ca="1">VLOOKUP($A6702,EMBIG_Spread!$A$5:$BX$7947,51,FALSE)</f>
        <v>121</v>
      </c>
      <c r="Q6702">
        <f ca="1">VLOOKUP($A6702,EMBIG_Spread!$A$5:$BX$7947,52,FALSE)</f>
        <v>114</v>
      </c>
      <c r="R6702">
        <f ca="1">VLOOKUP($A6702,EMBIG_Spread!$A$5:$BX$7947,53,FALSE)</f>
        <v>195.68</v>
      </c>
      <c r="S6702">
        <f ca="1">VLOOKUP($A6702,EMBIG_Spread!$A$5:$BX$7947,54,FALSE)</f>
        <v>363</v>
      </c>
      <c r="T6702">
        <f ca="1">VLOOKUP($A6702,EMBIG_Spread!$A$5:$BX$7947,58,FALSE)</f>
        <v>337</v>
      </c>
      <c r="U6702">
        <f ca="1">VLOOKUP($A6702,EMBIG_Spread!$A$5:$BX$7947,62,FALSE)</f>
        <v>0</v>
      </c>
      <c r="V6702">
        <f ca="1">VLOOKUP($A6702,EMBIG_Spread!$A$5:$BX$7947,65,FALSE)</f>
        <v>314</v>
      </c>
      <c r="W6702">
        <f ca="1">VLOOKUP($A6702,EMBIG_Spread!$A$5:$BX$7947,66,FALSE)</f>
        <v>1428</v>
      </c>
      <c r="X6702">
        <f ca="1">VLOOKUP($A6702,EMBIG_Spread!$A$5:$BX$7947,67,FALSE)</f>
        <v>259</v>
      </c>
    </row>
    <row r="6703" spans="1:24" x14ac:dyDescent="0.2">
      <c r="A6703" s="6">
        <v>42256</v>
      </c>
      <c r="B6703" s="11">
        <f t="shared" si="104"/>
        <v>2015</v>
      </c>
      <c r="C6703">
        <f ca="1">VLOOKUP($A6703,EMBIG_Spread!$A$5:$BX$7947,3,FALSE)</f>
        <v>538</v>
      </c>
      <c r="D6703">
        <f ca="1">VLOOKUP($A6703,EMBIG_Spread!$A$5:$BX$7947,9,FALSE)</f>
        <v>385</v>
      </c>
      <c r="E6703">
        <f ca="1">VLOOKUP($A6703,EMBIG_Spread!$A$5:$BX$7947,10,FALSE)</f>
        <v>0</v>
      </c>
      <c r="F6703">
        <f ca="1">VLOOKUP($A6703,EMBIG_Spread!$A$5:$BX$7947,12,FALSE)</f>
        <v>204</v>
      </c>
      <c r="G6703">
        <f ca="1">VLOOKUP($A6703,EMBIG_Spread!$A$5:$BX$7947,13,FALSE)</f>
        <v>185</v>
      </c>
      <c r="H6703">
        <f ca="1">VLOOKUP($A6703,EMBIG_Spread!$A$5:$BX$7947,14,FALSE)</f>
        <v>279</v>
      </c>
      <c r="I6703">
        <f ca="1">VLOOKUP($A6703,EMBIG_Spread!$A$5:$BX$7947,20,FALSE)</f>
        <v>390</v>
      </c>
      <c r="J6703">
        <f ca="1">VLOOKUP($A6703,EMBIG_Spread!$A$5:$BX$7947,28,FALSE)</f>
        <v>202</v>
      </c>
      <c r="K6703">
        <f ca="1">VLOOKUP($A6703,EMBIG_Spread!$A$5:$BX$7947,29,FALSE)</f>
        <v>171</v>
      </c>
      <c r="L6703">
        <f ca="1">VLOOKUP($A6703,EMBIG_Spread!$A$5:$BX$7947,30,FALSE)</f>
        <v>319</v>
      </c>
      <c r="M6703">
        <f ca="1">VLOOKUP($A6703,EMBIG_Spread!$A$5:$BX$7947,39,FALSE)</f>
        <v>271</v>
      </c>
      <c r="N6703">
        <f ca="1">VLOOKUP($A6703,EMBIG_Spread!$A$5:$BX$7947,40,FALSE)</f>
        <v>264</v>
      </c>
      <c r="O6703">
        <f ca="1">VLOOKUP($A6703,EMBIG_Spread!$A$5:$BX$7947,50,FALSE)</f>
        <v>227</v>
      </c>
      <c r="P6703">
        <f ca="1">VLOOKUP($A6703,EMBIG_Spread!$A$5:$BX$7947,51,FALSE)</f>
        <v>120</v>
      </c>
      <c r="Q6703">
        <f ca="1">VLOOKUP($A6703,EMBIG_Spread!$A$5:$BX$7947,52,FALSE)</f>
        <v>110</v>
      </c>
      <c r="R6703">
        <f ca="1">VLOOKUP($A6703,EMBIG_Spread!$A$5:$BX$7947,53,FALSE)</f>
        <v>191.39</v>
      </c>
      <c r="S6703">
        <f ca="1">VLOOKUP($A6703,EMBIG_Spread!$A$5:$BX$7947,54,FALSE)</f>
        <v>354</v>
      </c>
      <c r="T6703">
        <f ca="1">VLOOKUP($A6703,EMBIG_Spread!$A$5:$BX$7947,58,FALSE)</f>
        <v>336</v>
      </c>
      <c r="U6703">
        <f ca="1">VLOOKUP($A6703,EMBIG_Spread!$A$5:$BX$7947,62,FALSE)</f>
        <v>0</v>
      </c>
      <c r="V6703">
        <f ca="1">VLOOKUP($A6703,EMBIG_Spread!$A$5:$BX$7947,65,FALSE)</f>
        <v>316</v>
      </c>
      <c r="W6703">
        <f ca="1">VLOOKUP($A6703,EMBIG_Spread!$A$5:$BX$7947,66,FALSE)</f>
        <v>1413</v>
      </c>
      <c r="X6703">
        <f ca="1">VLOOKUP($A6703,EMBIG_Spread!$A$5:$BX$7947,67,FALSE)</f>
        <v>258</v>
      </c>
    </row>
    <row r="6704" spans="1:24" x14ac:dyDescent="0.2">
      <c r="A6704" s="6">
        <v>42257</v>
      </c>
      <c r="B6704" s="11">
        <f t="shared" si="104"/>
        <v>2015</v>
      </c>
      <c r="C6704">
        <f ca="1">VLOOKUP($A6704,EMBIG_Spread!$A$5:$BX$7947,3,FALSE)</f>
        <v>527</v>
      </c>
      <c r="D6704">
        <f ca="1">VLOOKUP($A6704,EMBIG_Spread!$A$5:$BX$7947,9,FALSE)</f>
        <v>415</v>
      </c>
      <c r="E6704">
        <f ca="1">VLOOKUP($A6704,EMBIG_Spread!$A$5:$BX$7947,10,FALSE)</f>
        <v>0</v>
      </c>
      <c r="F6704">
        <f ca="1">VLOOKUP($A6704,EMBIG_Spread!$A$5:$BX$7947,12,FALSE)</f>
        <v>205</v>
      </c>
      <c r="G6704">
        <f ca="1">VLOOKUP($A6704,EMBIG_Spread!$A$5:$BX$7947,13,FALSE)</f>
        <v>183</v>
      </c>
      <c r="H6704">
        <f ca="1">VLOOKUP($A6704,EMBIG_Spread!$A$5:$BX$7947,14,FALSE)</f>
        <v>281</v>
      </c>
      <c r="I6704">
        <f ca="1">VLOOKUP($A6704,EMBIG_Spread!$A$5:$BX$7947,20,FALSE)</f>
        <v>391</v>
      </c>
      <c r="J6704">
        <f ca="1">VLOOKUP($A6704,EMBIG_Spread!$A$5:$BX$7947,28,FALSE)</f>
        <v>200</v>
      </c>
      <c r="K6704">
        <f ca="1">VLOOKUP($A6704,EMBIG_Spread!$A$5:$BX$7947,29,FALSE)</f>
        <v>169</v>
      </c>
      <c r="L6704">
        <f ca="1">VLOOKUP($A6704,EMBIG_Spread!$A$5:$BX$7947,30,FALSE)</f>
        <v>317</v>
      </c>
      <c r="M6704">
        <f ca="1">VLOOKUP($A6704,EMBIG_Spread!$A$5:$BX$7947,39,FALSE)</f>
        <v>270</v>
      </c>
      <c r="N6704">
        <f ca="1">VLOOKUP($A6704,EMBIG_Spread!$A$5:$BX$7947,40,FALSE)</f>
        <v>262</v>
      </c>
      <c r="O6704">
        <f ca="1">VLOOKUP($A6704,EMBIG_Spread!$A$5:$BX$7947,50,FALSE)</f>
        <v>226</v>
      </c>
      <c r="P6704">
        <f ca="1">VLOOKUP($A6704,EMBIG_Spread!$A$5:$BX$7947,51,FALSE)</f>
        <v>117</v>
      </c>
      <c r="Q6704">
        <f ca="1">VLOOKUP($A6704,EMBIG_Spread!$A$5:$BX$7947,52,FALSE)</f>
        <v>107</v>
      </c>
      <c r="R6704">
        <f ca="1">VLOOKUP($A6704,EMBIG_Spread!$A$5:$BX$7947,53,FALSE)</f>
        <v>188.81</v>
      </c>
      <c r="S6704">
        <f ca="1">VLOOKUP($A6704,EMBIG_Spread!$A$5:$BX$7947,54,FALSE)</f>
        <v>354</v>
      </c>
      <c r="T6704">
        <f ca="1">VLOOKUP($A6704,EMBIG_Spread!$A$5:$BX$7947,58,FALSE)</f>
        <v>337</v>
      </c>
      <c r="U6704">
        <f ca="1">VLOOKUP($A6704,EMBIG_Spread!$A$5:$BX$7947,62,FALSE)</f>
        <v>0</v>
      </c>
      <c r="V6704">
        <f ca="1">VLOOKUP($A6704,EMBIG_Spread!$A$5:$BX$7947,65,FALSE)</f>
        <v>324</v>
      </c>
      <c r="W6704">
        <f ca="1">VLOOKUP($A6704,EMBIG_Spread!$A$5:$BX$7947,66,FALSE)</f>
        <v>1375</v>
      </c>
      <c r="X6704">
        <f ca="1">VLOOKUP($A6704,EMBIG_Spread!$A$5:$BX$7947,67,FALSE)</f>
        <v>254</v>
      </c>
    </row>
    <row r="6705" spans="1:24" x14ac:dyDescent="0.2">
      <c r="A6705" s="6">
        <v>42258</v>
      </c>
      <c r="B6705" s="11">
        <f t="shared" si="104"/>
        <v>2015</v>
      </c>
      <c r="C6705">
        <f ca="1">VLOOKUP($A6705,EMBIG_Spread!$A$5:$BX$7947,3,FALSE)</f>
        <v>531</v>
      </c>
      <c r="D6705">
        <f ca="1">VLOOKUP($A6705,EMBIG_Spread!$A$5:$BX$7947,9,FALSE)</f>
        <v>419</v>
      </c>
      <c r="E6705">
        <f ca="1">VLOOKUP($A6705,EMBIG_Spread!$A$5:$BX$7947,10,FALSE)</f>
        <v>0</v>
      </c>
      <c r="F6705">
        <f ca="1">VLOOKUP($A6705,EMBIG_Spread!$A$5:$BX$7947,12,FALSE)</f>
        <v>207</v>
      </c>
      <c r="G6705">
        <f ca="1">VLOOKUP($A6705,EMBIG_Spread!$A$5:$BX$7947,13,FALSE)</f>
        <v>185</v>
      </c>
      <c r="H6705">
        <f ca="1">VLOOKUP($A6705,EMBIG_Spread!$A$5:$BX$7947,14,FALSE)</f>
        <v>285</v>
      </c>
      <c r="I6705">
        <f ca="1">VLOOKUP($A6705,EMBIG_Spread!$A$5:$BX$7947,20,FALSE)</f>
        <v>392</v>
      </c>
      <c r="J6705">
        <f ca="1">VLOOKUP($A6705,EMBIG_Spread!$A$5:$BX$7947,28,FALSE)</f>
        <v>204</v>
      </c>
      <c r="K6705">
        <f ca="1">VLOOKUP($A6705,EMBIG_Spread!$A$5:$BX$7947,29,FALSE)</f>
        <v>171</v>
      </c>
      <c r="L6705">
        <f ca="1">VLOOKUP($A6705,EMBIG_Spread!$A$5:$BX$7947,30,FALSE)</f>
        <v>321</v>
      </c>
      <c r="M6705">
        <f ca="1">VLOOKUP($A6705,EMBIG_Spread!$A$5:$BX$7947,39,FALSE)</f>
        <v>272</v>
      </c>
      <c r="N6705">
        <f ca="1">VLOOKUP($A6705,EMBIG_Spread!$A$5:$BX$7947,40,FALSE)</f>
        <v>266</v>
      </c>
      <c r="O6705">
        <f ca="1">VLOOKUP($A6705,EMBIG_Spread!$A$5:$BX$7947,50,FALSE)</f>
        <v>232</v>
      </c>
      <c r="P6705">
        <f ca="1">VLOOKUP($A6705,EMBIG_Spread!$A$5:$BX$7947,51,FALSE)</f>
        <v>121</v>
      </c>
      <c r="Q6705">
        <f ca="1">VLOOKUP($A6705,EMBIG_Spread!$A$5:$BX$7947,52,FALSE)</f>
        <v>110</v>
      </c>
      <c r="R6705">
        <f ca="1">VLOOKUP($A6705,EMBIG_Spread!$A$5:$BX$7947,53,FALSE)</f>
        <v>191.12</v>
      </c>
      <c r="S6705">
        <f ca="1">VLOOKUP($A6705,EMBIG_Spread!$A$5:$BX$7947,54,FALSE)</f>
        <v>352</v>
      </c>
      <c r="T6705">
        <f ca="1">VLOOKUP($A6705,EMBIG_Spread!$A$5:$BX$7947,58,FALSE)</f>
        <v>341</v>
      </c>
      <c r="U6705">
        <f ca="1">VLOOKUP($A6705,EMBIG_Spread!$A$5:$BX$7947,62,FALSE)</f>
        <v>0</v>
      </c>
      <c r="V6705">
        <f ca="1">VLOOKUP($A6705,EMBIG_Spread!$A$5:$BX$7947,65,FALSE)</f>
        <v>330</v>
      </c>
      <c r="W6705">
        <f ca="1">VLOOKUP($A6705,EMBIG_Spread!$A$5:$BX$7947,66,FALSE)</f>
        <v>1376</v>
      </c>
      <c r="X6705">
        <f ca="1">VLOOKUP($A6705,EMBIG_Spread!$A$5:$BX$7947,67,FALSE)</f>
        <v>258</v>
      </c>
    </row>
    <row r="6706" spans="1:24" x14ac:dyDescent="0.2">
      <c r="A6706" s="6">
        <v>42261</v>
      </c>
      <c r="B6706" s="11">
        <f t="shared" si="104"/>
        <v>2015</v>
      </c>
      <c r="C6706">
        <f ca="1">VLOOKUP($A6706,EMBIG_Spread!$A$5:$BX$7947,3,FALSE)</f>
        <v>540</v>
      </c>
      <c r="D6706">
        <f ca="1">VLOOKUP($A6706,EMBIG_Spread!$A$5:$BX$7947,9,FALSE)</f>
        <v>421</v>
      </c>
      <c r="E6706">
        <f ca="1">VLOOKUP($A6706,EMBIG_Spread!$A$5:$BX$7947,10,FALSE)</f>
        <v>0</v>
      </c>
      <c r="F6706">
        <f ca="1">VLOOKUP($A6706,EMBIG_Spread!$A$5:$BX$7947,12,FALSE)</f>
        <v>208</v>
      </c>
      <c r="G6706">
        <f ca="1">VLOOKUP($A6706,EMBIG_Spread!$A$5:$BX$7947,13,FALSE)</f>
        <v>184</v>
      </c>
      <c r="H6706">
        <f ca="1">VLOOKUP($A6706,EMBIG_Spread!$A$5:$BX$7947,14,FALSE)</f>
        <v>284</v>
      </c>
      <c r="I6706">
        <f ca="1">VLOOKUP($A6706,EMBIG_Spread!$A$5:$BX$7947,20,FALSE)</f>
        <v>395</v>
      </c>
      <c r="J6706">
        <f ca="1">VLOOKUP($A6706,EMBIG_Spread!$A$5:$BX$7947,28,FALSE)</f>
        <v>204</v>
      </c>
      <c r="K6706">
        <f ca="1">VLOOKUP($A6706,EMBIG_Spread!$A$5:$BX$7947,29,FALSE)</f>
        <v>169</v>
      </c>
      <c r="L6706">
        <f ca="1">VLOOKUP($A6706,EMBIG_Spread!$A$5:$BX$7947,30,FALSE)</f>
        <v>322</v>
      </c>
      <c r="M6706">
        <f ca="1">VLOOKUP($A6706,EMBIG_Spread!$A$5:$BX$7947,39,FALSE)</f>
        <v>275</v>
      </c>
      <c r="N6706">
        <f ca="1">VLOOKUP($A6706,EMBIG_Spread!$A$5:$BX$7947,40,FALSE)</f>
        <v>266</v>
      </c>
      <c r="O6706">
        <f ca="1">VLOOKUP($A6706,EMBIG_Spread!$A$5:$BX$7947,50,FALSE)</f>
        <v>231</v>
      </c>
      <c r="P6706">
        <f ca="1">VLOOKUP($A6706,EMBIG_Spread!$A$5:$BX$7947,51,FALSE)</f>
        <v>121</v>
      </c>
      <c r="Q6706">
        <f ca="1">VLOOKUP($A6706,EMBIG_Spread!$A$5:$BX$7947,52,FALSE)</f>
        <v>111</v>
      </c>
      <c r="R6706">
        <f ca="1">VLOOKUP($A6706,EMBIG_Spread!$A$5:$BX$7947,53,FALSE)</f>
        <v>190.75</v>
      </c>
      <c r="S6706">
        <f ca="1">VLOOKUP($A6706,EMBIG_Spread!$A$5:$BX$7947,54,FALSE)</f>
        <v>346</v>
      </c>
      <c r="T6706">
        <f ca="1">VLOOKUP($A6706,EMBIG_Spread!$A$5:$BX$7947,58,FALSE)</f>
        <v>337</v>
      </c>
      <c r="U6706">
        <f ca="1">VLOOKUP($A6706,EMBIG_Spread!$A$5:$BX$7947,62,FALSE)</f>
        <v>0</v>
      </c>
      <c r="V6706">
        <f ca="1">VLOOKUP($A6706,EMBIG_Spread!$A$5:$BX$7947,65,FALSE)</f>
        <v>333</v>
      </c>
      <c r="W6706">
        <f ca="1">VLOOKUP($A6706,EMBIG_Spread!$A$5:$BX$7947,66,FALSE)</f>
        <v>1383</v>
      </c>
      <c r="X6706">
        <f ca="1">VLOOKUP($A6706,EMBIG_Spread!$A$5:$BX$7947,67,FALSE)</f>
        <v>261</v>
      </c>
    </row>
    <row r="6707" spans="1:24" x14ac:dyDescent="0.2">
      <c r="A6707" s="6">
        <v>42262</v>
      </c>
      <c r="B6707" s="11">
        <f t="shared" si="104"/>
        <v>2015</v>
      </c>
      <c r="C6707">
        <f ca="1">VLOOKUP($A6707,EMBIG_Spread!$A$5:$BX$7947,3,FALSE)</f>
        <v>529</v>
      </c>
      <c r="D6707">
        <f ca="1">VLOOKUP($A6707,EMBIG_Spread!$A$5:$BX$7947,9,FALSE)</f>
        <v>410</v>
      </c>
      <c r="E6707">
        <f ca="1">VLOOKUP($A6707,EMBIG_Spread!$A$5:$BX$7947,10,FALSE)</f>
        <v>0</v>
      </c>
      <c r="F6707">
        <f ca="1">VLOOKUP($A6707,EMBIG_Spread!$A$5:$BX$7947,12,FALSE)</f>
        <v>201</v>
      </c>
      <c r="G6707">
        <f ca="1">VLOOKUP($A6707,EMBIG_Spread!$A$5:$BX$7947,13,FALSE)</f>
        <v>178</v>
      </c>
      <c r="H6707">
        <f ca="1">VLOOKUP($A6707,EMBIG_Spread!$A$5:$BX$7947,14,FALSE)</f>
        <v>271</v>
      </c>
      <c r="I6707">
        <f ca="1">VLOOKUP($A6707,EMBIG_Spread!$A$5:$BX$7947,20,FALSE)</f>
        <v>384</v>
      </c>
      <c r="J6707">
        <f ca="1">VLOOKUP($A6707,EMBIG_Spread!$A$5:$BX$7947,28,FALSE)</f>
        <v>194</v>
      </c>
      <c r="K6707">
        <f ca="1">VLOOKUP($A6707,EMBIG_Spread!$A$5:$BX$7947,29,FALSE)</f>
        <v>160</v>
      </c>
      <c r="L6707">
        <f ca="1">VLOOKUP($A6707,EMBIG_Spread!$A$5:$BX$7947,30,FALSE)</f>
        <v>312</v>
      </c>
      <c r="M6707">
        <f ca="1">VLOOKUP($A6707,EMBIG_Spread!$A$5:$BX$7947,39,FALSE)</f>
        <v>266</v>
      </c>
      <c r="N6707">
        <f ca="1">VLOOKUP($A6707,EMBIG_Spread!$A$5:$BX$7947,40,FALSE)</f>
        <v>255</v>
      </c>
      <c r="O6707">
        <f ca="1">VLOOKUP($A6707,EMBIG_Spread!$A$5:$BX$7947,50,FALSE)</f>
        <v>218</v>
      </c>
      <c r="P6707">
        <f ca="1">VLOOKUP($A6707,EMBIG_Spread!$A$5:$BX$7947,51,FALSE)</f>
        <v>108</v>
      </c>
      <c r="Q6707">
        <f ca="1">VLOOKUP($A6707,EMBIG_Spread!$A$5:$BX$7947,52,FALSE)</f>
        <v>104</v>
      </c>
      <c r="R6707">
        <f ca="1">VLOOKUP($A6707,EMBIG_Spread!$A$5:$BX$7947,53,FALSE)</f>
        <v>174.71</v>
      </c>
      <c r="S6707">
        <f ca="1">VLOOKUP($A6707,EMBIG_Spread!$A$5:$BX$7947,54,FALSE)</f>
        <v>326</v>
      </c>
      <c r="T6707">
        <f ca="1">VLOOKUP($A6707,EMBIG_Spread!$A$5:$BX$7947,58,FALSE)</f>
        <v>320</v>
      </c>
      <c r="U6707">
        <f ca="1">VLOOKUP($A6707,EMBIG_Spread!$A$5:$BX$7947,62,FALSE)</f>
        <v>0</v>
      </c>
      <c r="V6707">
        <f ca="1">VLOOKUP($A6707,EMBIG_Spread!$A$5:$BX$7947,65,FALSE)</f>
        <v>312</v>
      </c>
      <c r="W6707">
        <f ca="1">VLOOKUP($A6707,EMBIG_Spread!$A$5:$BX$7947,66,FALSE)</f>
        <v>1359</v>
      </c>
      <c r="X6707">
        <f ca="1">VLOOKUP($A6707,EMBIG_Spread!$A$5:$BX$7947,67,FALSE)</f>
        <v>246</v>
      </c>
    </row>
    <row r="6708" spans="1:24" x14ac:dyDescent="0.2">
      <c r="A6708" s="6">
        <v>42263</v>
      </c>
      <c r="B6708" s="11">
        <f t="shared" si="104"/>
        <v>2015</v>
      </c>
      <c r="C6708">
        <f ca="1">VLOOKUP($A6708,EMBIG_Spread!$A$5:$BX$7947,3,FALSE)</f>
        <v>537</v>
      </c>
      <c r="D6708">
        <f ca="1">VLOOKUP($A6708,EMBIG_Spread!$A$5:$BX$7947,9,FALSE)</f>
        <v>407</v>
      </c>
      <c r="E6708">
        <f ca="1">VLOOKUP($A6708,EMBIG_Spread!$A$5:$BX$7947,10,FALSE)</f>
        <v>0</v>
      </c>
      <c r="F6708">
        <f ca="1">VLOOKUP($A6708,EMBIG_Spread!$A$5:$BX$7947,12,FALSE)</f>
        <v>201</v>
      </c>
      <c r="G6708">
        <f ca="1">VLOOKUP($A6708,EMBIG_Spread!$A$5:$BX$7947,13,FALSE)</f>
        <v>179</v>
      </c>
      <c r="H6708">
        <f ca="1">VLOOKUP($A6708,EMBIG_Spread!$A$5:$BX$7947,14,FALSE)</f>
        <v>265</v>
      </c>
      <c r="I6708">
        <f ca="1">VLOOKUP($A6708,EMBIG_Spread!$A$5:$BX$7947,20,FALSE)</f>
        <v>381</v>
      </c>
      <c r="J6708">
        <f ca="1">VLOOKUP($A6708,EMBIG_Spread!$A$5:$BX$7947,28,FALSE)</f>
        <v>192</v>
      </c>
      <c r="K6708">
        <f ca="1">VLOOKUP($A6708,EMBIG_Spread!$A$5:$BX$7947,29,FALSE)</f>
        <v>167</v>
      </c>
      <c r="L6708">
        <f ca="1">VLOOKUP($A6708,EMBIG_Spread!$A$5:$BX$7947,30,FALSE)</f>
        <v>311</v>
      </c>
      <c r="M6708">
        <f ca="1">VLOOKUP($A6708,EMBIG_Spread!$A$5:$BX$7947,39,FALSE)</f>
        <v>271</v>
      </c>
      <c r="N6708">
        <f ca="1">VLOOKUP($A6708,EMBIG_Spread!$A$5:$BX$7947,40,FALSE)</f>
        <v>250</v>
      </c>
      <c r="O6708">
        <f ca="1">VLOOKUP($A6708,EMBIG_Spread!$A$5:$BX$7947,50,FALSE)</f>
        <v>216</v>
      </c>
      <c r="P6708">
        <f ca="1">VLOOKUP($A6708,EMBIG_Spread!$A$5:$BX$7947,51,FALSE)</f>
        <v>108</v>
      </c>
      <c r="Q6708">
        <f ca="1">VLOOKUP($A6708,EMBIG_Spread!$A$5:$BX$7947,52,FALSE)</f>
        <v>104</v>
      </c>
      <c r="R6708">
        <f ca="1">VLOOKUP($A6708,EMBIG_Spread!$A$5:$BX$7947,53,FALSE)</f>
        <v>175.39</v>
      </c>
      <c r="S6708">
        <f ca="1">VLOOKUP($A6708,EMBIG_Spread!$A$5:$BX$7947,54,FALSE)</f>
        <v>316</v>
      </c>
      <c r="T6708">
        <f ca="1">VLOOKUP($A6708,EMBIG_Spread!$A$5:$BX$7947,58,FALSE)</f>
        <v>314</v>
      </c>
      <c r="U6708">
        <f ca="1">VLOOKUP($A6708,EMBIG_Spread!$A$5:$BX$7947,62,FALSE)</f>
        <v>0</v>
      </c>
      <c r="V6708">
        <f ca="1">VLOOKUP($A6708,EMBIG_Spread!$A$5:$BX$7947,65,FALSE)</f>
        <v>304</v>
      </c>
      <c r="W6708">
        <f ca="1">VLOOKUP($A6708,EMBIG_Spread!$A$5:$BX$7947,66,FALSE)</f>
        <v>1366</v>
      </c>
      <c r="X6708">
        <f ca="1">VLOOKUP($A6708,EMBIG_Spread!$A$5:$BX$7947,67,FALSE)</f>
        <v>244</v>
      </c>
    </row>
    <row r="6709" spans="1:24" x14ac:dyDescent="0.2">
      <c r="A6709" s="6">
        <v>42264</v>
      </c>
      <c r="B6709" s="11">
        <f t="shared" si="104"/>
        <v>2015</v>
      </c>
      <c r="C6709">
        <f ca="1">VLOOKUP($A6709,EMBIG_Spread!$A$5:$BX$7947,3,FALSE)</f>
        <v>542</v>
      </c>
      <c r="D6709">
        <f ca="1">VLOOKUP($A6709,EMBIG_Spread!$A$5:$BX$7947,9,FALSE)</f>
        <v>409</v>
      </c>
      <c r="E6709">
        <f ca="1">VLOOKUP($A6709,EMBIG_Spread!$A$5:$BX$7947,10,FALSE)</f>
        <v>0</v>
      </c>
      <c r="F6709">
        <f ca="1">VLOOKUP($A6709,EMBIG_Spread!$A$5:$BX$7947,12,FALSE)</f>
        <v>206</v>
      </c>
      <c r="G6709">
        <f ca="1">VLOOKUP($A6709,EMBIG_Spread!$A$5:$BX$7947,13,FALSE)</f>
        <v>185</v>
      </c>
      <c r="H6709">
        <f ca="1">VLOOKUP($A6709,EMBIG_Spread!$A$5:$BX$7947,14,FALSE)</f>
        <v>266</v>
      </c>
      <c r="I6709">
        <f ca="1">VLOOKUP($A6709,EMBIG_Spread!$A$5:$BX$7947,20,FALSE)</f>
        <v>391</v>
      </c>
      <c r="J6709">
        <f ca="1">VLOOKUP($A6709,EMBIG_Spread!$A$5:$BX$7947,28,FALSE)</f>
        <v>201</v>
      </c>
      <c r="K6709">
        <f ca="1">VLOOKUP($A6709,EMBIG_Spread!$A$5:$BX$7947,29,FALSE)</f>
        <v>176</v>
      </c>
      <c r="L6709">
        <f ca="1">VLOOKUP($A6709,EMBIG_Spread!$A$5:$BX$7947,30,FALSE)</f>
        <v>314</v>
      </c>
      <c r="M6709">
        <f ca="1">VLOOKUP($A6709,EMBIG_Spread!$A$5:$BX$7947,39,FALSE)</f>
        <v>271</v>
      </c>
      <c r="N6709">
        <f ca="1">VLOOKUP($A6709,EMBIG_Spread!$A$5:$BX$7947,40,FALSE)</f>
        <v>255</v>
      </c>
      <c r="O6709">
        <f ca="1">VLOOKUP($A6709,EMBIG_Spread!$A$5:$BX$7947,50,FALSE)</f>
        <v>220</v>
      </c>
      <c r="P6709">
        <f ca="1">VLOOKUP($A6709,EMBIG_Spread!$A$5:$BX$7947,51,FALSE)</f>
        <v>112</v>
      </c>
      <c r="Q6709">
        <f ca="1">VLOOKUP($A6709,EMBIG_Spread!$A$5:$BX$7947,52,FALSE)</f>
        <v>115</v>
      </c>
      <c r="R6709">
        <f ca="1">VLOOKUP($A6709,EMBIG_Spread!$A$5:$BX$7947,53,FALSE)</f>
        <v>181.77</v>
      </c>
      <c r="S6709">
        <f ca="1">VLOOKUP($A6709,EMBIG_Spread!$A$5:$BX$7947,54,FALSE)</f>
        <v>327</v>
      </c>
      <c r="T6709">
        <f ca="1">VLOOKUP($A6709,EMBIG_Spread!$A$5:$BX$7947,58,FALSE)</f>
        <v>318</v>
      </c>
      <c r="U6709">
        <f ca="1">VLOOKUP($A6709,EMBIG_Spread!$A$5:$BX$7947,62,FALSE)</f>
        <v>0</v>
      </c>
      <c r="V6709">
        <f ca="1">VLOOKUP($A6709,EMBIG_Spread!$A$5:$BX$7947,65,FALSE)</f>
        <v>312</v>
      </c>
      <c r="W6709">
        <f ca="1">VLOOKUP($A6709,EMBIG_Spread!$A$5:$BX$7947,66,FALSE)</f>
        <v>1360</v>
      </c>
      <c r="X6709">
        <f ca="1">VLOOKUP($A6709,EMBIG_Spread!$A$5:$BX$7947,67,FALSE)</f>
        <v>249</v>
      </c>
    </row>
    <row r="6710" spans="1:24" x14ac:dyDescent="0.2">
      <c r="A6710" s="6">
        <v>42265</v>
      </c>
      <c r="B6710" s="11">
        <f t="shared" si="104"/>
        <v>2015</v>
      </c>
      <c r="C6710">
        <f ca="1">VLOOKUP($A6710,EMBIG_Spread!$A$5:$BX$7947,3,FALSE)</f>
        <v>553</v>
      </c>
      <c r="D6710">
        <f ca="1">VLOOKUP($A6710,EMBIG_Spread!$A$5:$BX$7947,9,FALSE)</f>
        <v>429</v>
      </c>
      <c r="E6710">
        <f ca="1">VLOOKUP($A6710,EMBIG_Spread!$A$5:$BX$7947,10,FALSE)</f>
        <v>0</v>
      </c>
      <c r="F6710">
        <f ca="1">VLOOKUP($A6710,EMBIG_Spread!$A$5:$BX$7947,12,FALSE)</f>
        <v>207</v>
      </c>
      <c r="G6710">
        <f ca="1">VLOOKUP($A6710,EMBIG_Spread!$A$5:$BX$7947,13,FALSE)</f>
        <v>183</v>
      </c>
      <c r="H6710">
        <f ca="1">VLOOKUP($A6710,EMBIG_Spread!$A$5:$BX$7947,14,FALSE)</f>
        <v>268</v>
      </c>
      <c r="I6710">
        <f ca="1">VLOOKUP($A6710,EMBIG_Spread!$A$5:$BX$7947,20,FALSE)</f>
        <v>398</v>
      </c>
      <c r="J6710">
        <f ca="1">VLOOKUP($A6710,EMBIG_Spread!$A$5:$BX$7947,28,FALSE)</f>
        <v>195</v>
      </c>
      <c r="K6710">
        <f ca="1">VLOOKUP($A6710,EMBIG_Spread!$A$5:$BX$7947,29,FALSE)</f>
        <v>168</v>
      </c>
      <c r="L6710">
        <f ca="1">VLOOKUP($A6710,EMBIG_Spread!$A$5:$BX$7947,30,FALSE)</f>
        <v>309</v>
      </c>
      <c r="M6710">
        <f ca="1">VLOOKUP($A6710,EMBIG_Spread!$A$5:$BX$7947,39,FALSE)</f>
        <v>275</v>
      </c>
      <c r="N6710">
        <f ca="1">VLOOKUP($A6710,EMBIG_Spread!$A$5:$BX$7947,40,FALSE)</f>
        <v>261</v>
      </c>
      <c r="O6710">
        <f ca="1">VLOOKUP($A6710,EMBIG_Spread!$A$5:$BX$7947,50,FALSE)</f>
        <v>221</v>
      </c>
      <c r="P6710">
        <f ca="1">VLOOKUP($A6710,EMBIG_Spread!$A$5:$BX$7947,51,FALSE)</f>
        <v>119</v>
      </c>
      <c r="Q6710">
        <f ca="1">VLOOKUP($A6710,EMBIG_Spread!$A$5:$BX$7947,52,FALSE)</f>
        <v>108</v>
      </c>
      <c r="R6710">
        <f ca="1">VLOOKUP($A6710,EMBIG_Spread!$A$5:$BX$7947,53,FALSE)</f>
        <v>181.3</v>
      </c>
      <c r="S6710">
        <f ca="1">VLOOKUP($A6710,EMBIG_Spread!$A$5:$BX$7947,54,FALSE)</f>
        <v>328</v>
      </c>
      <c r="T6710">
        <f ca="1">VLOOKUP($A6710,EMBIG_Spread!$A$5:$BX$7947,58,FALSE)</f>
        <v>311</v>
      </c>
      <c r="U6710">
        <f ca="1">VLOOKUP($A6710,EMBIG_Spread!$A$5:$BX$7947,62,FALSE)</f>
        <v>0</v>
      </c>
      <c r="V6710">
        <f ca="1">VLOOKUP($A6710,EMBIG_Spread!$A$5:$BX$7947,65,FALSE)</f>
        <v>305</v>
      </c>
      <c r="W6710">
        <f ca="1">VLOOKUP($A6710,EMBIG_Spread!$A$5:$BX$7947,66,FALSE)</f>
        <v>1351</v>
      </c>
      <c r="X6710">
        <f ca="1">VLOOKUP($A6710,EMBIG_Spread!$A$5:$BX$7947,67,FALSE)</f>
        <v>254</v>
      </c>
    </row>
    <row r="6711" spans="1:24" x14ac:dyDescent="0.2">
      <c r="A6711" s="6">
        <v>42268</v>
      </c>
      <c r="B6711" s="11">
        <f t="shared" si="104"/>
        <v>2015</v>
      </c>
      <c r="C6711">
        <f ca="1">VLOOKUP($A6711,EMBIG_Spread!$A$5:$BX$7947,3,FALSE)</f>
        <v>546</v>
      </c>
      <c r="D6711">
        <f ca="1">VLOOKUP($A6711,EMBIG_Spread!$A$5:$BX$7947,9,FALSE)</f>
        <v>452</v>
      </c>
      <c r="E6711">
        <f ca="1">VLOOKUP($A6711,EMBIG_Spread!$A$5:$BX$7947,10,FALSE)</f>
        <v>0</v>
      </c>
      <c r="F6711">
        <f ca="1">VLOOKUP($A6711,EMBIG_Spread!$A$5:$BX$7947,12,FALSE)</f>
        <v>210</v>
      </c>
      <c r="G6711">
        <f ca="1">VLOOKUP($A6711,EMBIG_Spread!$A$5:$BX$7947,13,FALSE)</f>
        <v>179</v>
      </c>
      <c r="H6711">
        <f ca="1">VLOOKUP($A6711,EMBIG_Spread!$A$5:$BX$7947,14,FALSE)</f>
        <v>275</v>
      </c>
      <c r="I6711">
        <f ca="1">VLOOKUP($A6711,EMBIG_Spread!$A$5:$BX$7947,20,FALSE)</f>
        <v>395</v>
      </c>
      <c r="J6711">
        <f ca="1">VLOOKUP($A6711,EMBIG_Spread!$A$5:$BX$7947,28,FALSE)</f>
        <v>189</v>
      </c>
      <c r="K6711">
        <f ca="1">VLOOKUP($A6711,EMBIG_Spread!$A$5:$BX$7947,29,FALSE)</f>
        <v>164</v>
      </c>
      <c r="L6711">
        <f ca="1">VLOOKUP($A6711,EMBIG_Spread!$A$5:$BX$7947,30,FALSE)</f>
        <v>301</v>
      </c>
      <c r="M6711">
        <f ca="1">VLOOKUP($A6711,EMBIG_Spread!$A$5:$BX$7947,39,FALSE)</f>
        <v>262</v>
      </c>
      <c r="N6711">
        <f ca="1">VLOOKUP($A6711,EMBIG_Spread!$A$5:$BX$7947,40,FALSE)</f>
        <v>259</v>
      </c>
      <c r="O6711">
        <f ca="1">VLOOKUP($A6711,EMBIG_Spread!$A$5:$BX$7947,50,FALSE)</f>
        <v>218</v>
      </c>
      <c r="P6711">
        <f ca="1">VLOOKUP($A6711,EMBIG_Spread!$A$5:$BX$7947,51,FALSE)</f>
        <v>110</v>
      </c>
      <c r="Q6711">
        <f ca="1">VLOOKUP($A6711,EMBIG_Spread!$A$5:$BX$7947,52,FALSE)</f>
        <v>105</v>
      </c>
      <c r="R6711">
        <f ca="1">VLOOKUP($A6711,EMBIG_Spread!$A$5:$BX$7947,53,FALSE)</f>
        <v>176.06</v>
      </c>
      <c r="S6711">
        <f ca="1">VLOOKUP($A6711,EMBIG_Spread!$A$5:$BX$7947,54,FALSE)</f>
        <v>324</v>
      </c>
      <c r="T6711">
        <f ca="1">VLOOKUP($A6711,EMBIG_Spread!$A$5:$BX$7947,58,FALSE)</f>
        <v>304</v>
      </c>
      <c r="U6711">
        <f ca="1">VLOOKUP($A6711,EMBIG_Spread!$A$5:$BX$7947,62,FALSE)</f>
        <v>0</v>
      </c>
      <c r="V6711">
        <f ca="1">VLOOKUP($A6711,EMBIG_Spread!$A$5:$BX$7947,65,FALSE)</f>
        <v>298</v>
      </c>
      <c r="W6711">
        <f ca="1">VLOOKUP($A6711,EMBIG_Spread!$A$5:$BX$7947,66,FALSE)</f>
        <v>1333</v>
      </c>
      <c r="X6711">
        <f ca="1">VLOOKUP($A6711,EMBIG_Spread!$A$5:$BX$7947,67,FALSE)</f>
        <v>252</v>
      </c>
    </row>
    <row r="6712" spans="1:24" x14ac:dyDescent="0.2">
      <c r="A6712" s="6">
        <v>42269</v>
      </c>
      <c r="B6712" s="11">
        <f t="shared" si="104"/>
        <v>2015</v>
      </c>
      <c r="C6712">
        <f ca="1">VLOOKUP($A6712,EMBIG_Spread!$A$5:$BX$7947,3,FALSE)</f>
        <v>568</v>
      </c>
      <c r="D6712">
        <f ca="1">VLOOKUP($A6712,EMBIG_Spread!$A$5:$BX$7947,9,FALSE)</f>
        <v>480</v>
      </c>
      <c r="E6712">
        <f ca="1">VLOOKUP($A6712,EMBIG_Spread!$A$5:$BX$7947,10,FALSE)</f>
        <v>0</v>
      </c>
      <c r="F6712">
        <f ca="1">VLOOKUP($A6712,EMBIG_Spread!$A$5:$BX$7947,12,FALSE)</f>
        <v>222</v>
      </c>
      <c r="G6712">
        <f ca="1">VLOOKUP($A6712,EMBIG_Spread!$A$5:$BX$7947,13,FALSE)</f>
        <v>184</v>
      </c>
      <c r="H6712">
        <f ca="1">VLOOKUP($A6712,EMBIG_Spread!$A$5:$BX$7947,14,FALSE)</f>
        <v>294</v>
      </c>
      <c r="I6712">
        <f ca="1">VLOOKUP($A6712,EMBIG_Spread!$A$5:$BX$7947,20,FALSE)</f>
        <v>408</v>
      </c>
      <c r="J6712">
        <f ca="1">VLOOKUP($A6712,EMBIG_Spread!$A$5:$BX$7947,28,FALSE)</f>
        <v>201</v>
      </c>
      <c r="K6712">
        <f ca="1">VLOOKUP($A6712,EMBIG_Spread!$A$5:$BX$7947,29,FALSE)</f>
        <v>169</v>
      </c>
      <c r="L6712">
        <f ca="1">VLOOKUP($A6712,EMBIG_Spread!$A$5:$BX$7947,30,FALSE)</f>
        <v>317</v>
      </c>
      <c r="M6712">
        <f ca="1">VLOOKUP($A6712,EMBIG_Spread!$A$5:$BX$7947,39,FALSE)</f>
        <v>272</v>
      </c>
      <c r="N6712">
        <f ca="1">VLOOKUP($A6712,EMBIG_Spread!$A$5:$BX$7947,40,FALSE)</f>
        <v>274</v>
      </c>
      <c r="O6712">
        <f ca="1">VLOOKUP($A6712,EMBIG_Spread!$A$5:$BX$7947,50,FALSE)</f>
        <v>232</v>
      </c>
      <c r="P6712">
        <f ca="1">VLOOKUP($A6712,EMBIG_Spread!$A$5:$BX$7947,51,FALSE)</f>
        <v>120</v>
      </c>
      <c r="Q6712">
        <f ca="1">VLOOKUP($A6712,EMBIG_Spread!$A$5:$BX$7947,52,FALSE)</f>
        <v>110</v>
      </c>
      <c r="R6712">
        <f ca="1">VLOOKUP($A6712,EMBIG_Spread!$A$5:$BX$7947,53,FALSE)</f>
        <v>190.37</v>
      </c>
      <c r="S6712">
        <f ca="1">VLOOKUP($A6712,EMBIG_Spread!$A$5:$BX$7947,54,FALSE)</f>
        <v>342</v>
      </c>
      <c r="T6712">
        <f ca="1">VLOOKUP($A6712,EMBIG_Spread!$A$5:$BX$7947,58,FALSE)</f>
        <v>333</v>
      </c>
      <c r="U6712">
        <f ca="1">VLOOKUP($A6712,EMBIG_Spread!$A$5:$BX$7947,62,FALSE)</f>
        <v>0</v>
      </c>
      <c r="V6712">
        <f ca="1">VLOOKUP($A6712,EMBIG_Spread!$A$5:$BX$7947,65,FALSE)</f>
        <v>319</v>
      </c>
      <c r="W6712">
        <f ca="1">VLOOKUP($A6712,EMBIG_Spread!$A$5:$BX$7947,66,FALSE)</f>
        <v>1369</v>
      </c>
      <c r="X6712">
        <f ca="1">VLOOKUP($A6712,EMBIG_Spread!$A$5:$BX$7947,67,FALSE)</f>
        <v>268</v>
      </c>
    </row>
    <row r="6713" spans="1:24" x14ac:dyDescent="0.2">
      <c r="A6713" s="6">
        <v>42270</v>
      </c>
      <c r="B6713" s="11">
        <f t="shared" si="104"/>
        <v>2015</v>
      </c>
      <c r="C6713">
        <f ca="1">VLOOKUP($A6713,EMBIG_Spread!$A$5:$BX$7947,3,FALSE)</f>
        <v>580</v>
      </c>
      <c r="D6713">
        <f ca="1">VLOOKUP($A6713,EMBIG_Spread!$A$5:$BX$7947,9,FALSE)</f>
        <v>492</v>
      </c>
      <c r="E6713">
        <f ca="1">VLOOKUP($A6713,EMBIG_Spread!$A$5:$BX$7947,10,FALSE)</f>
        <v>0</v>
      </c>
      <c r="F6713">
        <f ca="1">VLOOKUP($A6713,EMBIG_Spread!$A$5:$BX$7947,12,FALSE)</f>
        <v>224</v>
      </c>
      <c r="G6713">
        <f ca="1">VLOOKUP($A6713,EMBIG_Spread!$A$5:$BX$7947,13,FALSE)</f>
        <v>182</v>
      </c>
      <c r="H6713">
        <f ca="1">VLOOKUP($A6713,EMBIG_Spread!$A$5:$BX$7947,14,FALSE)</f>
        <v>298</v>
      </c>
      <c r="I6713">
        <f ca="1">VLOOKUP($A6713,EMBIG_Spread!$A$5:$BX$7947,20,FALSE)</f>
        <v>409</v>
      </c>
      <c r="J6713">
        <f ca="1">VLOOKUP($A6713,EMBIG_Spread!$A$5:$BX$7947,28,FALSE)</f>
        <v>203</v>
      </c>
      <c r="K6713">
        <f ca="1">VLOOKUP($A6713,EMBIG_Spread!$A$5:$BX$7947,29,FALSE)</f>
        <v>167</v>
      </c>
      <c r="L6713">
        <f ca="1">VLOOKUP($A6713,EMBIG_Spread!$A$5:$BX$7947,30,FALSE)</f>
        <v>321</v>
      </c>
      <c r="M6713">
        <f ca="1">VLOOKUP($A6713,EMBIG_Spread!$A$5:$BX$7947,39,FALSE)</f>
        <v>276</v>
      </c>
      <c r="N6713">
        <f ca="1">VLOOKUP($A6713,EMBIG_Spread!$A$5:$BX$7947,40,FALSE)</f>
        <v>277</v>
      </c>
      <c r="O6713">
        <f ca="1">VLOOKUP($A6713,EMBIG_Spread!$A$5:$BX$7947,50,FALSE)</f>
        <v>231</v>
      </c>
      <c r="P6713">
        <f ca="1">VLOOKUP($A6713,EMBIG_Spread!$A$5:$BX$7947,51,FALSE)</f>
        <v>120</v>
      </c>
      <c r="Q6713">
        <f ca="1">VLOOKUP($A6713,EMBIG_Spread!$A$5:$BX$7947,52,FALSE)</f>
        <v>109</v>
      </c>
      <c r="R6713">
        <f ca="1">VLOOKUP($A6713,EMBIG_Spread!$A$5:$BX$7947,53,FALSE)</f>
        <v>190.31</v>
      </c>
      <c r="S6713">
        <f ca="1">VLOOKUP($A6713,EMBIG_Spread!$A$5:$BX$7947,54,FALSE)</f>
        <v>342</v>
      </c>
      <c r="T6713">
        <f ca="1">VLOOKUP($A6713,EMBIG_Spread!$A$5:$BX$7947,58,FALSE)</f>
        <v>333</v>
      </c>
      <c r="U6713">
        <f ca="1">VLOOKUP($A6713,EMBIG_Spread!$A$5:$BX$7947,62,FALSE)</f>
        <v>0</v>
      </c>
      <c r="V6713">
        <f ca="1">VLOOKUP($A6713,EMBIG_Spread!$A$5:$BX$7947,65,FALSE)</f>
        <v>325</v>
      </c>
      <c r="W6713">
        <f ca="1">VLOOKUP($A6713,EMBIG_Spread!$A$5:$BX$7947,66,FALSE)</f>
        <v>1366</v>
      </c>
      <c r="X6713">
        <f ca="1">VLOOKUP($A6713,EMBIG_Spread!$A$5:$BX$7947,67,FALSE)</f>
        <v>267</v>
      </c>
    </row>
    <row r="6714" spans="1:24" x14ac:dyDescent="0.2">
      <c r="A6714" s="6">
        <v>42271</v>
      </c>
      <c r="B6714" s="11">
        <f t="shared" si="104"/>
        <v>2015</v>
      </c>
      <c r="C6714">
        <f ca="1">VLOOKUP($A6714,EMBIG_Spread!$A$5:$BX$7947,3,FALSE)</f>
        <v>595</v>
      </c>
      <c r="D6714">
        <f ca="1">VLOOKUP($A6714,EMBIG_Spread!$A$5:$BX$7947,9,FALSE)</f>
        <v>498</v>
      </c>
      <c r="E6714">
        <f ca="1">VLOOKUP($A6714,EMBIG_Spread!$A$5:$BX$7947,10,FALSE)</f>
        <v>0</v>
      </c>
      <c r="F6714">
        <f ca="1">VLOOKUP($A6714,EMBIG_Spread!$A$5:$BX$7947,12,FALSE)</f>
        <v>232</v>
      </c>
      <c r="G6714">
        <f ca="1">VLOOKUP($A6714,EMBIG_Spread!$A$5:$BX$7947,13,FALSE)</f>
        <v>184</v>
      </c>
      <c r="H6714">
        <f ca="1">VLOOKUP($A6714,EMBIG_Spread!$A$5:$BX$7947,14,FALSE)</f>
        <v>312</v>
      </c>
      <c r="I6714">
        <f ca="1">VLOOKUP($A6714,EMBIG_Spread!$A$5:$BX$7947,20,FALSE)</f>
        <v>427</v>
      </c>
      <c r="J6714">
        <f ca="1">VLOOKUP($A6714,EMBIG_Spread!$A$5:$BX$7947,28,FALSE)</f>
        <v>208</v>
      </c>
      <c r="K6714">
        <f ca="1">VLOOKUP($A6714,EMBIG_Spread!$A$5:$BX$7947,29,FALSE)</f>
        <v>167</v>
      </c>
      <c r="L6714">
        <f ca="1">VLOOKUP($A6714,EMBIG_Spread!$A$5:$BX$7947,30,FALSE)</f>
        <v>337</v>
      </c>
      <c r="M6714">
        <f ca="1">VLOOKUP($A6714,EMBIG_Spread!$A$5:$BX$7947,39,FALSE)</f>
        <v>279</v>
      </c>
      <c r="N6714">
        <f ca="1">VLOOKUP($A6714,EMBIG_Spread!$A$5:$BX$7947,40,FALSE)</f>
        <v>290</v>
      </c>
      <c r="O6714">
        <f ca="1">VLOOKUP($A6714,EMBIG_Spread!$A$5:$BX$7947,50,FALSE)</f>
        <v>245</v>
      </c>
      <c r="P6714">
        <f ca="1">VLOOKUP($A6714,EMBIG_Spread!$A$5:$BX$7947,51,FALSE)</f>
        <v>128</v>
      </c>
      <c r="Q6714">
        <f ca="1">VLOOKUP($A6714,EMBIG_Spread!$A$5:$BX$7947,52,FALSE)</f>
        <v>114</v>
      </c>
      <c r="R6714">
        <f ca="1">VLOOKUP($A6714,EMBIG_Spread!$A$5:$BX$7947,53,FALSE)</f>
        <v>193.33</v>
      </c>
      <c r="S6714">
        <f ca="1">VLOOKUP($A6714,EMBIG_Spread!$A$5:$BX$7947,54,FALSE)</f>
        <v>351</v>
      </c>
      <c r="T6714">
        <f ca="1">VLOOKUP($A6714,EMBIG_Spread!$A$5:$BX$7947,58,FALSE)</f>
        <v>349</v>
      </c>
      <c r="U6714">
        <f ca="1">VLOOKUP($A6714,EMBIG_Spread!$A$5:$BX$7947,62,FALSE)</f>
        <v>0</v>
      </c>
      <c r="V6714">
        <f ca="1">VLOOKUP($A6714,EMBIG_Spread!$A$5:$BX$7947,65,FALSE)</f>
        <v>342</v>
      </c>
      <c r="W6714">
        <f ca="1">VLOOKUP($A6714,EMBIG_Spread!$A$5:$BX$7947,66,FALSE)</f>
        <v>1398</v>
      </c>
      <c r="X6714">
        <f ca="1">VLOOKUP($A6714,EMBIG_Spread!$A$5:$BX$7947,67,FALSE)</f>
        <v>280</v>
      </c>
    </row>
    <row r="6715" spans="1:24" x14ac:dyDescent="0.2">
      <c r="A6715" s="6">
        <v>42272</v>
      </c>
      <c r="B6715" s="11">
        <f t="shared" si="104"/>
        <v>2015</v>
      </c>
      <c r="C6715">
        <f ca="1">VLOOKUP($A6715,EMBIG_Spread!$A$5:$BX$7947,3,FALSE)</f>
        <v>575</v>
      </c>
      <c r="D6715">
        <f ca="1">VLOOKUP($A6715,EMBIG_Spread!$A$5:$BX$7947,9,FALSE)</f>
        <v>496</v>
      </c>
      <c r="E6715">
        <f ca="1">VLOOKUP($A6715,EMBIG_Spread!$A$5:$BX$7947,10,FALSE)</f>
        <v>0</v>
      </c>
      <c r="F6715">
        <f ca="1">VLOOKUP($A6715,EMBIG_Spread!$A$5:$BX$7947,12,FALSE)</f>
        <v>232</v>
      </c>
      <c r="G6715">
        <f ca="1">VLOOKUP($A6715,EMBIG_Spread!$A$5:$BX$7947,13,FALSE)</f>
        <v>183</v>
      </c>
      <c r="H6715">
        <f ca="1">VLOOKUP($A6715,EMBIG_Spread!$A$5:$BX$7947,14,FALSE)</f>
        <v>315</v>
      </c>
      <c r="I6715">
        <f ca="1">VLOOKUP($A6715,EMBIG_Spread!$A$5:$BX$7947,20,FALSE)</f>
        <v>424</v>
      </c>
      <c r="J6715">
        <f ca="1">VLOOKUP($A6715,EMBIG_Spread!$A$5:$BX$7947,28,FALSE)</f>
        <v>209</v>
      </c>
      <c r="K6715">
        <f ca="1">VLOOKUP($A6715,EMBIG_Spread!$A$5:$BX$7947,29,FALSE)</f>
        <v>168</v>
      </c>
      <c r="L6715">
        <f ca="1">VLOOKUP($A6715,EMBIG_Spread!$A$5:$BX$7947,30,FALSE)</f>
        <v>334</v>
      </c>
      <c r="M6715">
        <f ca="1">VLOOKUP($A6715,EMBIG_Spread!$A$5:$BX$7947,39,FALSE)</f>
        <v>292</v>
      </c>
      <c r="N6715">
        <f ca="1">VLOOKUP($A6715,EMBIG_Spread!$A$5:$BX$7947,40,FALSE)</f>
        <v>297</v>
      </c>
      <c r="O6715">
        <f ca="1">VLOOKUP($A6715,EMBIG_Spread!$A$5:$BX$7947,50,FALSE)</f>
        <v>245</v>
      </c>
      <c r="P6715">
        <f ca="1">VLOOKUP($A6715,EMBIG_Spread!$A$5:$BX$7947,51,FALSE)</f>
        <v>125</v>
      </c>
      <c r="Q6715">
        <f ca="1">VLOOKUP($A6715,EMBIG_Spread!$A$5:$BX$7947,52,FALSE)</f>
        <v>113</v>
      </c>
      <c r="R6715">
        <f ca="1">VLOOKUP($A6715,EMBIG_Spread!$A$5:$BX$7947,53,FALSE)</f>
        <v>188.26</v>
      </c>
      <c r="S6715">
        <f ca="1">VLOOKUP($A6715,EMBIG_Spread!$A$5:$BX$7947,54,FALSE)</f>
        <v>339</v>
      </c>
      <c r="T6715">
        <f ca="1">VLOOKUP($A6715,EMBIG_Spread!$A$5:$BX$7947,58,FALSE)</f>
        <v>341</v>
      </c>
      <c r="U6715">
        <f ca="1">VLOOKUP($A6715,EMBIG_Spread!$A$5:$BX$7947,62,FALSE)</f>
        <v>0</v>
      </c>
      <c r="V6715">
        <f ca="1">VLOOKUP($A6715,EMBIG_Spread!$A$5:$BX$7947,65,FALSE)</f>
        <v>332</v>
      </c>
      <c r="W6715">
        <f ca="1">VLOOKUP($A6715,EMBIG_Spread!$A$5:$BX$7947,66,FALSE)</f>
        <v>1382</v>
      </c>
      <c r="X6715">
        <f ca="1">VLOOKUP($A6715,EMBIG_Spread!$A$5:$BX$7947,67,FALSE)</f>
        <v>282</v>
      </c>
    </row>
    <row r="6716" spans="1:24" x14ac:dyDescent="0.2">
      <c r="A6716" s="6">
        <v>42275</v>
      </c>
      <c r="B6716" s="11">
        <f t="shared" si="104"/>
        <v>2015</v>
      </c>
      <c r="C6716">
        <f ca="1">VLOOKUP($A6716,EMBIG_Spread!$A$5:$BX$7947,3,FALSE)</f>
        <v>598</v>
      </c>
      <c r="D6716">
        <f ca="1">VLOOKUP($A6716,EMBIG_Spread!$A$5:$BX$7947,9,FALSE)</f>
        <v>533</v>
      </c>
      <c r="E6716">
        <f ca="1">VLOOKUP($A6716,EMBIG_Spread!$A$5:$BX$7947,10,FALSE)</f>
        <v>0</v>
      </c>
      <c r="F6716">
        <f ca="1">VLOOKUP($A6716,EMBIG_Spread!$A$5:$BX$7947,12,FALSE)</f>
        <v>247</v>
      </c>
      <c r="G6716">
        <f ca="1">VLOOKUP($A6716,EMBIG_Spread!$A$5:$BX$7947,13,FALSE)</f>
        <v>186</v>
      </c>
      <c r="H6716">
        <f ca="1">VLOOKUP($A6716,EMBIG_Spread!$A$5:$BX$7947,14,FALSE)</f>
        <v>328</v>
      </c>
      <c r="I6716">
        <f ca="1">VLOOKUP($A6716,EMBIG_Spread!$A$5:$BX$7947,20,FALSE)</f>
        <v>439</v>
      </c>
      <c r="J6716">
        <f ca="1">VLOOKUP($A6716,EMBIG_Spread!$A$5:$BX$7947,28,FALSE)</f>
        <v>212</v>
      </c>
      <c r="K6716">
        <f ca="1">VLOOKUP($A6716,EMBIG_Spread!$A$5:$BX$7947,29,FALSE)</f>
        <v>168</v>
      </c>
      <c r="L6716">
        <f ca="1">VLOOKUP($A6716,EMBIG_Spread!$A$5:$BX$7947,30,FALSE)</f>
        <v>348</v>
      </c>
      <c r="M6716">
        <f ca="1">VLOOKUP($A6716,EMBIG_Spread!$A$5:$BX$7947,39,FALSE)</f>
        <v>295</v>
      </c>
      <c r="N6716">
        <f ca="1">VLOOKUP($A6716,EMBIG_Spread!$A$5:$BX$7947,40,FALSE)</f>
        <v>322</v>
      </c>
      <c r="O6716">
        <f ca="1">VLOOKUP($A6716,EMBIG_Spread!$A$5:$BX$7947,50,FALSE)</f>
        <v>261</v>
      </c>
      <c r="P6716">
        <f ca="1">VLOOKUP($A6716,EMBIG_Spread!$A$5:$BX$7947,51,FALSE)</f>
        <v>136</v>
      </c>
      <c r="Q6716">
        <f ca="1">VLOOKUP($A6716,EMBIG_Spread!$A$5:$BX$7947,52,FALSE)</f>
        <v>112</v>
      </c>
      <c r="R6716">
        <f ca="1">VLOOKUP($A6716,EMBIG_Spread!$A$5:$BX$7947,53,FALSE)</f>
        <v>196.21</v>
      </c>
      <c r="S6716">
        <f ca="1">VLOOKUP($A6716,EMBIG_Spread!$A$5:$BX$7947,54,FALSE)</f>
        <v>349</v>
      </c>
      <c r="T6716">
        <f ca="1">VLOOKUP($A6716,EMBIG_Spread!$A$5:$BX$7947,58,FALSE)</f>
        <v>360</v>
      </c>
      <c r="U6716">
        <f ca="1">VLOOKUP($A6716,EMBIG_Spread!$A$5:$BX$7947,62,FALSE)</f>
        <v>0</v>
      </c>
      <c r="V6716">
        <f ca="1">VLOOKUP($A6716,EMBIG_Spread!$A$5:$BX$7947,65,FALSE)</f>
        <v>344</v>
      </c>
      <c r="W6716">
        <f ca="1">VLOOKUP($A6716,EMBIG_Spread!$A$5:$BX$7947,66,FALSE)</f>
        <v>1363</v>
      </c>
      <c r="X6716">
        <f ca="1">VLOOKUP($A6716,EMBIG_Spread!$A$5:$BX$7947,67,FALSE)</f>
        <v>306</v>
      </c>
    </row>
    <row r="6717" spans="1:24" x14ac:dyDescent="0.2">
      <c r="A6717" s="6">
        <v>42276</v>
      </c>
      <c r="B6717" s="11">
        <f t="shared" si="104"/>
        <v>2015</v>
      </c>
      <c r="C6717">
        <f ca="1">VLOOKUP($A6717,EMBIG_Spread!$A$5:$BX$7947,3,FALSE)</f>
        <v>601</v>
      </c>
      <c r="D6717">
        <f ca="1">VLOOKUP($A6717,EMBIG_Spread!$A$5:$BX$7947,9,FALSE)</f>
        <v>532</v>
      </c>
      <c r="E6717">
        <f ca="1">VLOOKUP($A6717,EMBIG_Spread!$A$5:$BX$7947,10,FALSE)</f>
        <v>0</v>
      </c>
      <c r="F6717">
        <f ca="1">VLOOKUP($A6717,EMBIG_Spread!$A$5:$BX$7947,12,FALSE)</f>
        <v>254</v>
      </c>
      <c r="G6717">
        <f ca="1">VLOOKUP($A6717,EMBIG_Spread!$A$5:$BX$7947,13,FALSE)</f>
        <v>192</v>
      </c>
      <c r="H6717">
        <f ca="1">VLOOKUP($A6717,EMBIG_Spread!$A$5:$BX$7947,14,FALSE)</f>
        <v>329</v>
      </c>
      <c r="I6717">
        <f ca="1">VLOOKUP($A6717,EMBIG_Spread!$A$5:$BX$7947,20,FALSE)</f>
        <v>452</v>
      </c>
      <c r="J6717">
        <f ca="1">VLOOKUP($A6717,EMBIG_Spread!$A$5:$BX$7947,28,FALSE)</f>
        <v>221</v>
      </c>
      <c r="K6717">
        <f ca="1">VLOOKUP($A6717,EMBIG_Spread!$A$5:$BX$7947,29,FALSE)</f>
        <v>174</v>
      </c>
      <c r="L6717">
        <f ca="1">VLOOKUP($A6717,EMBIG_Spread!$A$5:$BX$7947,30,FALSE)</f>
        <v>361</v>
      </c>
      <c r="M6717">
        <f ca="1">VLOOKUP($A6717,EMBIG_Spread!$A$5:$BX$7947,39,FALSE)</f>
        <v>308</v>
      </c>
      <c r="N6717">
        <f ca="1">VLOOKUP($A6717,EMBIG_Spread!$A$5:$BX$7947,40,FALSE)</f>
        <v>322</v>
      </c>
      <c r="O6717">
        <f ca="1">VLOOKUP($A6717,EMBIG_Spread!$A$5:$BX$7947,50,FALSE)</f>
        <v>266</v>
      </c>
      <c r="P6717">
        <f ca="1">VLOOKUP($A6717,EMBIG_Spread!$A$5:$BX$7947,51,FALSE)</f>
        <v>148</v>
      </c>
      <c r="Q6717">
        <f ca="1">VLOOKUP($A6717,EMBIG_Spread!$A$5:$BX$7947,52,FALSE)</f>
        <v>115</v>
      </c>
      <c r="R6717">
        <f ca="1">VLOOKUP($A6717,EMBIG_Spread!$A$5:$BX$7947,53,FALSE)</f>
        <v>203.5</v>
      </c>
      <c r="S6717">
        <f ca="1">VLOOKUP($A6717,EMBIG_Spread!$A$5:$BX$7947,54,FALSE)</f>
        <v>351</v>
      </c>
      <c r="T6717">
        <f ca="1">VLOOKUP($A6717,EMBIG_Spread!$A$5:$BX$7947,58,FALSE)</f>
        <v>377</v>
      </c>
      <c r="U6717">
        <f ca="1">VLOOKUP($A6717,EMBIG_Spread!$A$5:$BX$7947,62,FALSE)</f>
        <v>0</v>
      </c>
      <c r="V6717">
        <f ca="1">VLOOKUP($A6717,EMBIG_Spread!$A$5:$BX$7947,65,FALSE)</f>
        <v>354</v>
      </c>
      <c r="W6717">
        <f ca="1">VLOOKUP($A6717,EMBIG_Spread!$A$5:$BX$7947,66,FALSE)</f>
        <v>1369</v>
      </c>
      <c r="X6717">
        <f ca="1">VLOOKUP($A6717,EMBIG_Spread!$A$5:$BX$7947,67,FALSE)</f>
        <v>312</v>
      </c>
    </row>
    <row r="6718" spans="1:24" x14ac:dyDescent="0.2">
      <c r="A6718" s="6">
        <v>42277</v>
      </c>
      <c r="B6718" s="11">
        <f t="shared" si="104"/>
        <v>2015</v>
      </c>
      <c r="C6718">
        <f ca="1">VLOOKUP($A6718,EMBIG_Spread!$A$5:$BX$7947,3,FALSE)</f>
        <v>591</v>
      </c>
      <c r="D6718">
        <f ca="1">VLOOKUP($A6718,EMBIG_Spread!$A$5:$BX$7947,9,FALSE)</f>
        <v>491</v>
      </c>
      <c r="E6718">
        <f ca="1">VLOOKUP($A6718,EMBIG_Spread!$A$5:$BX$7947,10,FALSE)</f>
        <v>0</v>
      </c>
      <c r="F6718">
        <f ca="1">VLOOKUP($A6718,EMBIG_Spread!$A$5:$BX$7947,12,FALSE)</f>
        <v>244</v>
      </c>
      <c r="G6718">
        <f ca="1">VLOOKUP($A6718,EMBIG_Spread!$A$5:$BX$7947,13,FALSE)</f>
        <v>194</v>
      </c>
      <c r="H6718">
        <f ca="1">VLOOKUP($A6718,EMBIG_Spread!$A$5:$BX$7947,14,FALSE)</f>
        <v>318</v>
      </c>
      <c r="I6718">
        <f ca="1">VLOOKUP($A6718,EMBIG_Spread!$A$5:$BX$7947,20,FALSE)</f>
        <v>446</v>
      </c>
      <c r="J6718">
        <f ca="1">VLOOKUP($A6718,EMBIG_Spread!$A$5:$BX$7947,28,FALSE)</f>
        <v>220</v>
      </c>
      <c r="K6718">
        <f ca="1">VLOOKUP($A6718,EMBIG_Spread!$A$5:$BX$7947,29,FALSE)</f>
        <v>174</v>
      </c>
      <c r="L6718">
        <f ca="1">VLOOKUP($A6718,EMBIG_Spread!$A$5:$BX$7947,30,FALSE)</f>
        <v>362</v>
      </c>
      <c r="M6718">
        <f ca="1">VLOOKUP($A6718,EMBIG_Spread!$A$5:$BX$7947,39,FALSE)</f>
        <v>309</v>
      </c>
      <c r="N6718">
        <f ca="1">VLOOKUP($A6718,EMBIG_Spread!$A$5:$BX$7947,40,FALSE)</f>
        <v>313</v>
      </c>
      <c r="O6718">
        <f ca="1">VLOOKUP($A6718,EMBIG_Spread!$A$5:$BX$7947,50,FALSE)</f>
        <v>258</v>
      </c>
      <c r="P6718">
        <f ca="1">VLOOKUP($A6718,EMBIG_Spread!$A$5:$BX$7947,51,FALSE)</f>
        <v>145</v>
      </c>
      <c r="Q6718">
        <f ca="1">VLOOKUP($A6718,EMBIG_Spread!$A$5:$BX$7947,52,FALSE)</f>
        <v>116</v>
      </c>
      <c r="R6718">
        <f ca="1">VLOOKUP($A6718,EMBIG_Spread!$A$5:$BX$7947,53,FALSE)</f>
        <v>201.9</v>
      </c>
      <c r="S6718">
        <f ca="1">VLOOKUP($A6718,EMBIG_Spread!$A$5:$BX$7947,54,FALSE)</f>
        <v>341</v>
      </c>
      <c r="T6718">
        <f ca="1">VLOOKUP($A6718,EMBIG_Spread!$A$5:$BX$7947,58,FALSE)</f>
        <v>359</v>
      </c>
      <c r="U6718">
        <f ca="1">VLOOKUP($A6718,EMBIG_Spread!$A$5:$BX$7947,62,FALSE)</f>
        <v>0</v>
      </c>
      <c r="V6718">
        <f ca="1">VLOOKUP($A6718,EMBIG_Spread!$A$5:$BX$7947,65,FALSE)</f>
        <v>343</v>
      </c>
      <c r="W6718">
        <f ca="1">VLOOKUP($A6718,EMBIG_Spread!$A$5:$BX$7947,66,FALSE)</f>
        <v>1355</v>
      </c>
      <c r="X6718">
        <f ca="1">VLOOKUP($A6718,EMBIG_Spread!$A$5:$BX$7947,67,FALSE)</f>
        <v>305</v>
      </c>
    </row>
    <row r="6719" spans="1:24" x14ac:dyDescent="0.2">
      <c r="A6719" s="6">
        <v>42278</v>
      </c>
      <c r="B6719" s="11">
        <f t="shared" si="104"/>
        <v>2015</v>
      </c>
      <c r="C6719">
        <f ca="1">VLOOKUP($A6719,EMBIG_Spread!$A$5:$BX$7947,3,FALSE)</f>
        <v>589</v>
      </c>
      <c r="D6719">
        <f ca="1">VLOOKUP($A6719,EMBIG_Spread!$A$5:$BX$7947,9,FALSE)</f>
        <v>467</v>
      </c>
      <c r="E6719">
        <f ca="1">VLOOKUP($A6719,EMBIG_Spread!$A$5:$BX$7947,10,FALSE)</f>
        <v>0</v>
      </c>
      <c r="F6719">
        <f ca="1">VLOOKUP($A6719,EMBIG_Spread!$A$5:$BX$7947,12,FALSE)</f>
        <v>245</v>
      </c>
      <c r="G6719">
        <f ca="1">VLOOKUP($A6719,EMBIG_Spread!$A$5:$BX$7947,13,FALSE)</f>
        <v>193</v>
      </c>
      <c r="H6719">
        <f ca="1">VLOOKUP($A6719,EMBIG_Spread!$A$5:$BX$7947,14,FALSE)</f>
        <v>310</v>
      </c>
      <c r="I6719">
        <f ca="1">VLOOKUP($A6719,EMBIG_Spread!$A$5:$BX$7947,20,FALSE)</f>
        <v>447</v>
      </c>
      <c r="J6719">
        <f ca="1">VLOOKUP($A6719,EMBIG_Spread!$A$5:$BX$7947,28,FALSE)</f>
        <v>217</v>
      </c>
      <c r="K6719">
        <f ca="1">VLOOKUP($A6719,EMBIG_Spread!$A$5:$BX$7947,29,FALSE)</f>
        <v>171</v>
      </c>
      <c r="L6719">
        <f ca="1">VLOOKUP($A6719,EMBIG_Spread!$A$5:$BX$7947,30,FALSE)</f>
        <v>359</v>
      </c>
      <c r="M6719">
        <f ca="1">VLOOKUP($A6719,EMBIG_Spread!$A$5:$BX$7947,39,FALSE)</f>
        <v>306</v>
      </c>
      <c r="N6719">
        <f ca="1">VLOOKUP($A6719,EMBIG_Spread!$A$5:$BX$7947,40,FALSE)</f>
        <v>305</v>
      </c>
      <c r="O6719">
        <f ca="1">VLOOKUP($A6719,EMBIG_Spread!$A$5:$BX$7947,50,FALSE)</f>
        <v>256</v>
      </c>
      <c r="P6719">
        <f ca="1">VLOOKUP($A6719,EMBIG_Spread!$A$5:$BX$7947,51,FALSE)</f>
        <v>144</v>
      </c>
      <c r="Q6719">
        <f ca="1">VLOOKUP($A6719,EMBIG_Spread!$A$5:$BX$7947,52,FALSE)</f>
        <v>114</v>
      </c>
      <c r="R6719">
        <f ca="1">VLOOKUP($A6719,EMBIG_Spread!$A$5:$BX$7947,53,FALSE)</f>
        <v>201.15</v>
      </c>
      <c r="S6719">
        <f ca="1">VLOOKUP($A6719,EMBIG_Spread!$A$5:$BX$7947,54,FALSE)</f>
        <v>343</v>
      </c>
      <c r="T6719">
        <f ca="1">VLOOKUP($A6719,EMBIG_Spread!$A$5:$BX$7947,58,FALSE)</f>
        <v>358</v>
      </c>
      <c r="U6719">
        <f ca="1">VLOOKUP($A6719,EMBIG_Spread!$A$5:$BX$7947,62,FALSE)</f>
        <v>0</v>
      </c>
      <c r="V6719">
        <f ca="1">VLOOKUP($A6719,EMBIG_Spread!$A$5:$BX$7947,65,FALSE)</f>
        <v>343</v>
      </c>
      <c r="W6719">
        <f ca="1">VLOOKUP($A6719,EMBIG_Spread!$A$5:$BX$7947,66,FALSE)</f>
        <v>1355</v>
      </c>
      <c r="X6719">
        <f ca="1">VLOOKUP($A6719,EMBIG_Spread!$A$5:$BX$7947,67,FALSE)</f>
        <v>296</v>
      </c>
    </row>
    <row r="6720" spans="1:24" x14ac:dyDescent="0.2">
      <c r="A6720" s="6">
        <v>42279</v>
      </c>
      <c r="B6720" s="11">
        <f t="shared" si="104"/>
        <v>2015</v>
      </c>
      <c r="C6720">
        <f ca="1">VLOOKUP($A6720,EMBIG_Spread!$A$5:$BX$7947,3,FALSE)</f>
        <v>596</v>
      </c>
      <c r="D6720">
        <f ca="1">VLOOKUP($A6720,EMBIG_Spread!$A$5:$BX$7947,9,FALSE)</f>
        <v>456</v>
      </c>
      <c r="E6720">
        <f ca="1">VLOOKUP($A6720,EMBIG_Spread!$A$5:$BX$7947,10,FALSE)</f>
        <v>0</v>
      </c>
      <c r="F6720">
        <f ca="1">VLOOKUP($A6720,EMBIG_Spread!$A$5:$BX$7947,12,FALSE)</f>
        <v>250</v>
      </c>
      <c r="G6720">
        <f ca="1">VLOOKUP($A6720,EMBIG_Spread!$A$5:$BX$7947,13,FALSE)</f>
        <v>199</v>
      </c>
      <c r="H6720">
        <f ca="1">VLOOKUP($A6720,EMBIG_Spread!$A$5:$BX$7947,14,FALSE)</f>
        <v>310</v>
      </c>
      <c r="I6720">
        <f ca="1">VLOOKUP($A6720,EMBIG_Spread!$A$5:$BX$7947,20,FALSE)</f>
        <v>453</v>
      </c>
      <c r="J6720">
        <f ca="1">VLOOKUP($A6720,EMBIG_Spread!$A$5:$BX$7947,28,FALSE)</f>
        <v>217</v>
      </c>
      <c r="K6720">
        <f ca="1">VLOOKUP($A6720,EMBIG_Spread!$A$5:$BX$7947,29,FALSE)</f>
        <v>179</v>
      </c>
      <c r="L6720">
        <f ca="1">VLOOKUP($A6720,EMBIG_Spread!$A$5:$BX$7947,30,FALSE)</f>
        <v>362</v>
      </c>
      <c r="M6720">
        <f ca="1">VLOOKUP($A6720,EMBIG_Spread!$A$5:$BX$7947,39,FALSE)</f>
        <v>313</v>
      </c>
      <c r="N6720">
        <f ca="1">VLOOKUP($A6720,EMBIG_Spread!$A$5:$BX$7947,40,FALSE)</f>
        <v>297</v>
      </c>
      <c r="O6720">
        <f ca="1">VLOOKUP($A6720,EMBIG_Spread!$A$5:$BX$7947,50,FALSE)</f>
        <v>249</v>
      </c>
      <c r="P6720">
        <f ca="1">VLOOKUP($A6720,EMBIG_Spread!$A$5:$BX$7947,51,FALSE)</f>
        <v>148</v>
      </c>
      <c r="Q6720">
        <f ca="1">VLOOKUP($A6720,EMBIG_Spread!$A$5:$BX$7947,52,FALSE)</f>
        <v>122</v>
      </c>
      <c r="R6720">
        <f ca="1">VLOOKUP($A6720,EMBIG_Spread!$A$5:$BX$7947,53,FALSE)</f>
        <v>201.29</v>
      </c>
      <c r="S6720">
        <f ca="1">VLOOKUP($A6720,EMBIG_Spread!$A$5:$BX$7947,54,FALSE)</f>
        <v>349</v>
      </c>
      <c r="T6720">
        <f ca="1">VLOOKUP($A6720,EMBIG_Spread!$A$5:$BX$7947,58,FALSE)</f>
        <v>359</v>
      </c>
      <c r="U6720">
        <f ca="1">VLOOKUP($A6720,EMBIG_Spread!$A$5:$BX$7947,62,FALSE)</f>
        <v>0</v>
      </c>
      <c r="V6720">
        <f ca="1">VLOOKUP($A6720,EMBIG_Spread!$A$5:$BX$7947,65,FALSE)</f>
        <v>342</v>
      </c>
      <c r="W6720">
        <f ca="1">VLOOKUP($A6720,EMBIG_Spread!$A$5:$BX$7947,66,FALSE)</f>
        <v>1372</v>
      </c>
      <c r="X6720">
        <f ca="1">VLOOKUP($A6720,EMBIG_Spread!$A$5:$BX$7947,67,FALSE)</f>
        <v>297</v>
      </c>
    </row>
    <row r="6721" spans="1:24" x14ac:dyDescent="0.2">
      <c r="A6721" s="6">
        <v>42282</v>
      </c>
      <c r="B6721" s="11">
        <f t="shared" si="104"/>
        <v>2015</v>
      </c>
      <c r="C6721">
        <f ca="1">VLOOKUP($A6721,EMBIG_Spread!$A$5:$BX$7947,3,FALSE)</f>
        <v>584</v>
      </c>
      <c r="D6721">
        <f ca="1">VLOOKUP($A6721,EMBIG_Spread!$A$5:$BX$7947,9,FALSE)</f>
        <v>435</v>
      </c>
      <c r="E6721">
        <f ca="1">VLOOKUP($A6721,EMBIG_Spread!$A$5:$BX$7947,10,FALSE)</f>
        <v>0</v>
      </c>
      <c r="F6721">
        <f ca="1">VLOOKUP($A6721,EMBIG_Spread!$A$5:$BX$7947,12,FALSE)</f>
        <v>237</v>
      </c>
      <c r="G6721">
        <f ca="1">VLOOKUP($A6721,EMBIG_Spread!$A$5:$BX$7947,13,FALSE)</f>
        <v>190</v>
      </c>
      <c r="H6721">
        <f ca="1">VLOOKUP($A6721,EMBIG_Spread!$A$5:$BX$7947,14,FALSE)</f>
        <v>291</v>
      </c>
      <c r="I6721">
        <f ca="1">VLOOKUP($A6721,EMBIG_Spread!$A$5:$BX$7947,20,FALSE)</f>
        <v>439</v>
      </c>
      <c r="J6721">
        <f ca="1">VLOOKUP($A6721,EMBIG_Spread!$A$5:$BX$7947,28,FALSE)</f>
        <v>209</v>
      </c>
      <c r="K6721">
        <f ca="1">VLOOKUP($A6721,EMBIG_Spread!$A$5:$BX$7947,29,FALSE)</f>
        <v>170</v>
      </c>
      <c r="L6721">
        <f ca="1">VLOOKUP($A6721,EMBIG_Spread!$A$5:$BX$7947,30,FALSE)</f>
        <v>342</v>
      </c>
      <c r="M6721">
        <f ca="1">VLOOKUP($A6721,EMBIG_Spread!$A$5:$BX$7947,39,FALSE)</f>
        <v>308</v>
      </c>
      <c r="N6721">
        <f ca="1">VLOOKUP($A6721,EMBIG_Spread!$A$5:$BX$7947,40,FALSE)</f>
        <v>275</v>
      </c>
      <c r="O6721">
        <f ca="1">VLOOKUP($A6721,EMBIG_Spread!$A$5:$BX$7947,50,FALSE)</f>
        <v>231</v>
      </c>
      <c r="P6721">
        <f ca="1">VLOOKUP($A6721,EMBIG_Spread!$A$5:$BX$7947,51,FALSE)</f>
        <v>134</v>
      </c>
      <c r="Q6721">
        <f ca="1">VLOOKUP($A6721,EMBIG_Spread!$A$5:$BX$7947,52,FALSE)</f>
        <v>108</v>
      </c>
      <c r="R6721">
        <f ca="1">VLOOKUP($A6721,EMBIG_Spread!$A$5:$BX$7947,53,FALSE)</f>
        <v>186.06</v>
      </c>
      <c r="S6721">
        <f ca="1">VLOOKUP($A6721,EMBIG_Spread!$A$5:$BX$7947,54,FALSE)</f>
        <v>333</v>
      </c>
      <c r="T6721">
        <f ca="1">VLOOKUP($A6721,EMBIG_Spread!$A$5:$BX$7947,58,FALSE)</f>
        <v>333</v>
      </c>
      <c r="U6721">
        <f ca="1">VLOOKUP($A6721,EMBIG_Spread!$A$5:$BX$7947,62,FALSE)</f>
        <v>0</v>
      </c>
      <c r="V6721">
        <f ca="1">VLOOKUP($A6721,EMBIG_Spread!$A$5:$BX$7947,65,FALSE)</f>
        <v>322</v>
      </c>
      <c r="W6721">
        <f ca="1">VLOOKUP($A6721,EMBIG_Spread!$A$5:$BX$7947,66,FALSE)</f>
        <v>1381</v>
      </c>
      <c r="X6721">
        <f ca="1">VLOOKUP($A6721,EMBIG_Spread!$A$5:$BX$7947,67,FALSE)</f>
        <v>276</v>
      </c>
    </row>
    <row r="6722" spans="1:24" x14ac:dyDescent="0.2">
      <c r="A6722" s="6">
        <v>42283</v>
      </c>
      <c r="B6722" s="11">
        <f t="shared" si="104"/>
        <v>2015</v>
      </c>
      <c r="C6722">
        <f ca="1">VLOOKUP($A6722,EMBIG_Spread!$A$5:$BX$7947,3,FALSE)</f>
        <v>584</v>
      </c>
      <c r="D6722">
        <f ca="1">VLOOKUP($A6722,EMBIG_Spread!$A$5:$BX$7947,9,FALSE)</f>
        <v>425</v>
      </c>
      <c r="E6722">
        <f ca="1">VLOOKUP($A6722,EMBIG_Spread!$A$5:$BX$7947,10,FALSE)</f>
        <v>0</v>
      </c>
      <c r="F6722">
        <f ca="1">VLOOKUP($A6722,EMBIG_Spread!$A$5:$BX$7947,12,FALSE)</f>
        <v>231</v>
      </c>
      <c r="G6722">
        <f ca="1">VLOOKUP($A6722,EMBIG_Spread!$A$5:$BX$7947,13,FALSE)</f>
        <v>193</v>
      </c>
      <c r="H6722">
        <f ca="1">VLOOKUP($A6722,EMBIG_Spread!$A$5:$BX$7947,14,FALSE)</f>
        <v>289</v>
      </c>
      <c r="I6722">
        <f ca="1">VLOOKUP($A6722,EMBIG_Spread!$A$5:$BX$7947,20,FALSE)</f>
        <v>441</v>
      </c>
      <c r="J6722">
        <f ca="1">VLOOKUP($A6722,EMBIG_Spread!$A$5:$BX$7947,28,FALSE)</f>
        <v>204</v>
      </c>
      <c r="K6722">
        <f ca="1">VLOOKUP($A6722,EMBIG_Spread!$A$5:$BX$7947,29,FALSE)</f>
        <v>172</v>
      </c>
      <c r="L6722">
        <f ca="1">VLOOKUP($A6722,EMBIG_Spread!$A$5:$BX$7947,30,FALSE)</f>
        <v>328</v>
      </c>
      <c r="M6722">
        <f ca="1">VLOOKUP($A6722,EMBIG_Spread!$A$5:$BX$7947,39,FALSE)</f>
        <v>306</v>
      </c>
      <c r="N6722">
        <f ca="1">VLOOKUP($A6722,EMBIG_Spread!$A$5:$BX$7947,40,FALSE)</f>
        <v>274</v>
      </c>
      <c r="O6722">
        <f ca="1">VLOOKUP($A6722,EMBIG_Spread!$A$5:$BX$7947,50,FALSE)</f>
        <v>231</v>
      </c>
      <c r="P6722">
        <f ca="1">VLOOKUP($A6722,EMBIG_Spread!$A$5:$BX$7947,51,FALSE)</f>
        <v>135</v>
      </c>
      <c r="Q6722">
        <f ca="1">VLOOKUP($A6722,EMBIG_Spread!$A$5:$BX$7947,52,FALSE)</f>
        <v>110</v>
      </c>
      <c r="R6722">
        <f ca="1">VLOOKUP($A6722,EMBIG_Spread!$A$5:$BX$7947,53,FALSE)</f>
        <v>186.21</v>
      </c>
      <c r="S6722">
        <f ca="1">VLOOKUP($A6722,EMBIG_Spread!$A$5:$BX$7947,54,FALSE)</f>
        <v>330</v>
      </c>
      <c r="T6722">
        <f ca="1">VLOOKUP($A6722,EMBIG_Spread!$A$5:$BX$7947,58,FALSE)</f>
        <v>332</v>
      </c>
      <c r="U6722">
        <f ca="1">VLOOKUP($A6722,EMBIG_Spread!$A$5:$BX$7947,62,FALSE)</f>
        <v>0</v>
      </c>
      <c r="V6722">
        <f ca="1">VLOOKUP($A6722,EMBIG_Spread!$A$5:$BX$7947,65,FALSE)</f>
        <v>315</v>
      </c>
      <c r="W6722">
        <f ca="1">VLOOKUP($A6722,EMBIG_Spread!$A$5:$BX$7947,66,FALSE)</f>
        <v>1374</v>
      </c>
      <c r="X6722">
        <f ca="1">VLOOKUP($A6722,EMBIG_Spread!$A$5:$BX$7947,67,FALSE)</f>
        <v>275</v>
      </c>
    </row>
    <row r="6723" spans="1:24" x14ac:dyDescent="0.2">
      <c r="A6723" s="6">
        <v>42284</v>
      </c>
      <c r="B6723" s="11">
        <f t="shared" ref="B6723:B6786" si="105">YEAR(A6723)</f>
        <v>2015</v>
      </c>
      <c r="C6723">
        <f ca="1">VLOOKUP($A6723,EMBIG_Spread!$A$5:$BX$7947,3,FALSE)</f>
        <v>579</v>
      </c>
      <c r="D6723">
        <f ca="1">VLOOKUP($A6723,EMBIG_Spread!$A$5:$BX$7947,9,FALSE)</f>
        <v>435</v>
      </c>
      <c r="E6723">
        <f ca="1">VLOOKUP($A6723,EMBIG_Spread!$A$5:$BX$7947,10,FALSE)</f>
        <v>0</v>
      </c>
      <c r="F6723">
        <f ca="1">VLOOKUP($A6723,EMBIG_Spread!$A$5:$BX$7947,12,FALSE)</f>
        <v>225</v>
      </c>
      <c r="G6723">
        <f ca="1">VLOOKUP($A6723,EMBIG_Spread!$A$5:$BX$7947,13,FALSE)</f>
        <v>190</v>
      </c>
      <c r="H6723">
        <f ca="1">VLOOKUP($A6723,EMBIG_Spread!$A$5:$BX$7947,14,FALSE)</f>
        <v>284</v>
      </c>
      <c r="I6723">
        <f ca="1">VLOOKUP($A6723,EMBIG_Spread!$A$5:$BX$7947,20,FALSE)</f>
        <v>438</v>
      </c>
      <c r="J6723">
        <f ca="1">VLOOKUP($A6723,EMBIG_Spread!$A$5:$BX$7947,28,FALSE)</f>
        <v>203</v>
      </c>
      <c r="K6723">
        <f ca="1">VLOOKUP($A6723,EMBIG_Spread!$A$5:$BX$7947,29,FALSE)</f>
        <v>168</v>
      </c>
      <c r="L6723">
        <f ca="1">VLOOKUP($A6723,EMBIG_Spread!$A$5:$BX$7947,30,FALSE)</f>
        <v>311</v>
      </c>
      <c r="M6723">
        <f ca="1">VLOOKUP($A6723,EMBIG_Spread!$A$5:$BX$7947,39,FALSE)</f>
        <v>293</v>
      </c>
      <c r="N6723">
        <f ca="1">VLOOKUP($A6723,EMBIG_Spread!$A$5:$BX$7947,40,FALSE)</f>
        <v>275</v>
      </c>
      <c r="O6723">
        <f ca="1">VLOOKUP($A6723,EMBIG_Spread!$A$5:$BX$7947,50,FALSE)</f>
        <v>229</v>
      </c>
      <c r="P6723">
        <f ca="1">VLOOKUP($A6723,EMBIG_Spread!$A$5:$BX$7947,51,FALSE)</f>
        <v>128</v>
      </c>
      <c r="Q6723">
        <f ca="1">VLOOKUP($A6723,EMBIG_Spread!$A$5:$BX$7947,52,FALSE)</f>
        <v>104</v>
      </c>
      <c r="R6723">
        <f ca="1">VLOOKUP($A6723,EMBIG_Spread!$A$5:$BX$7947,53,FALSE)</f>
        <v>180.13</v>
      </c>
      <c r="S6723">
        <f ca="1">VLOOKUP($A6723,EMBIG_Spread!$A$5:$BX$7947,54,FALSE)</f>
        <v>320</v>
      </c>
      <c r="T6723">
        <f ca="1">VLOOKUP($A6723,EMBIG_Spread!$A$5:$BX$7947,58,FALSE)</f>
        <v>323</v>
      </c>
      <c r="U6723">
        <f ca="1">VLOOKUP($A6723,EMBIG_Spread!$A$5:$BX$7947,62,FALSE)</f>
        <v>0</v>
      </c>
      <c r="V6723">
        <f ca="1">VLOOKUP($A6723,EMBIG_Spread!$A$5:$BX$7947,65,FALSE)</f>
        <v>301</v>
      </c>
      <c r="W6723">
        <f ca="1">VLOOKUP($A6723,EMBIG_Spread!$A$5:$BX$7947,66,FALSE)</f>
        <v>1375</v>
      </c>
      <c r="X6723">
        <f ca="1">VLOOKUP($A6723,EMBIG_Spread!$A$5:$BX$7947,67,FALSE)</f>
        <v>267</v>
      </c>
    </row>
    <row r="6724" spans="1:24" x14ac:dyDescent="0.2">
      <c r="A6724" s="6">
        <v>42285</v>
      </c>
      <c r="B6724" s="11">
        <f t="shared" si="105"/>
        <v>2015</v>
      </c>
      <c r="C6724">
        <f ca="1">VLOOKUP($A6724,EMBIG_Spread!$A$5:$BX$7947,3,FALSE)</f>
        <v>577</v>
      </c>
      <c r="D6724">
        <f ca="1">VLOOKUP($A6724,EMBIG_Spread!$A$5:$BX$7947,9,FALSE)</f>
        <v>423</v>
      </c>
      <c r="E6724">
        <f ca="1">VLOOKUP($A6724,EMBIG_Spread!$A$5:$BX$7947,10,FALSE)</f>
        <v>0</v>
      </c>
      <c r="F6724">
        <f ca="1">VLOOKUP($A6724,EMBIG_Spread!$A$5:$BX$7947,12,FALSE)</f>
        <v>218</v>
      </c>
      <c r="G6724">
        <f ca="1">VLOOKUP($A6724,EMBIG_Spread!$A$5:$BX$7947,13,FALSE)</f>
        <v>186</v>
      </c>
      <c r="H6724">
        <f ca="1">VLOOKUP($A6724,EMBIG_Spread!$A$5:$BX$7947,14,FALSE)</f>
        <v>272</v>
      </c>
      <c r="I6724">
        <f ca="1">VLOOKUP($A6724,EMBIG_Spread!$A$5:$BX$7947,20,FALSE)</f>
        <v>435</v>
      </c>
      <c r="J6724">
        <f ca="1">VLOOKUP($A6724,EMBIG_Spread!$A$5:$BX$7947,28,FALSE)</f>
        <v>195</v>
      </c>
      <c r="K6724">
        <f ca="1">VLOOKUP($A6724,EMBIG_Spread!$A$5:$BX$7947,29,FALSE)</f>
        <v>163</v>
      </c>
      <c r="L6724">
        <f ca="1">VLOOKUP($A6724,EMBIG_Spread!$A$5:$BX$7947,30,FALSE)</f>
        <v>316</v>
      </c>
      <c r="M6724">
        <f ca="1">VLOOKUP($A6724,EMBIG_Spread!$A$5:$BX$7947,39,FALSE)</f>
        <v>282</v>
      </c>
      <c r="N6724">
        <f ca="1">VLOOKUP($A6724,EMBIG_Spread!$A$5:$BX$7947,40,FALSE)</f>
        <v>272</v>
      </c>
      <c r="O6724">
        <f ca="1">VLOOKUP($A6724,EMBIG_Spread!$A$5:$BX$7947,50,FALSE)</f>
        <v>224</v>
      </c>
      <c r="P6724">
        <f ca="1">VLOOKUP($A6724,EMBIG_Spread!$A$5:$BX$7947,51,FALSE)</f>
        <v>125</v>
      </c>
      <c r="Q6724">
        <f ca="1">VLOOKUP($A6724,EMBIG_Spread!$A$5:$BX$7947,52,FALSE)</f>
        <v>101</v>
      </c>
      <c r="R6724">
        <f ca="1">VLOOKUP($A6724,EMBIG_Spread!$A$5:$BX$7947,53,FALSE)</f>
        <v>177.24</v>
      </c>
      <c r="S6724">
        <f ca="1">VLOOKUP($A6724,EMBIG_Spread!$A$5:$BX$7947,54,FALSE)</f>
        <v>317</v>
      </c>
      <c r="T6724">
        <f ca="1">VLOOKUP($A6724,EMBIG_Spread!$A$5:$BX$7947,58,FALSE)</f>
        <v>322</v>
      </c>
      <c r="U6724">
        <f ca="1">VLOOKUP($A6724,EMBIG_Spread!$A$5:$BX$7947,62,FALSE)</f>
        <v>0</v>
      </c>
      <c r="V6724">
        <f ca="1">VLOOKUP($A6724,EMBIG_Spread!$A$5:$BX$7947,65,FALSE)</f>
        <v>295</v>
      </c>
      <c r="W6724">
        <f ca="1">VLOOKUP($A6724,EMBIG_Spread!$A$5:$BX$7947,66,FALSE)</f>
        <v>1388</v>
      </c>
      <c r="X6724">
        <f ca="1">VLOOKUP($A6724,EMBIG_Spread!$A$5:$BX$7947,67,FALSE)</f>
        <v>258</v>
      </c>
    </row>
    <row r="6725" spans="1:24" x14ac:dyDescent="0.2">
      <c r="A6725" s="6">
        <v>42286</v>
      </c>
      <c r="B6725" s="11">
        <f t="shared" si="105"/>
        <v>2015</v>
      </c>
      <c r="C6725">
        <f ca="1">VLOOKUP($A6725,EMBIG_Spread!$A$5:$BX$7947,3,FALSE)</f>
        <v>572</v>
      </c>
      <c r="D6725">
        <f ca="1">VLOOKUP($A6725,EMBIG_Spread!$A$5:$BX$7947,9,FALSE)</f>
        <v>415</v>
      </c>
      <c r="E6725">
        <f ca="1">VLOOKUP($A6725,EMBIG_Spread!$A$5:$BX$7947,10,FALSE)</f>
        <v>0</v>
      </c>
      <c r="F6725">
        <f ca="1">VLOOKUP($A6725,EMBIG_Spread!$A$5:$BX$7947,12,FALSE)</f>
        <v>215</v>
      </c>
      <c r="G6725">
        <f ca="1">VLOOKUP($A6725,EMBIG_Spread!$A$5:$BX$7947,13,FALSE)</f>
        <v>189</v>
      </c>
      <c r="H6725">
        <f ca="1">VLOOKUP($A6725,EMBIG_Spread!$A$5:$BX$7947,14,FALSE)</f>
        <v>269</v>
      </c>
      <c r="I6725">
        <f ca="1">VLOOKUP($A6725,EMBIG_Spread!$A$5:$BX$7947,20,FALSE)</f>
        <v>439</v>
      </c>
      <c r="J6725">
        <f ca="1">VLOOKUP($A6725,EMBIG_Spread!$A$5:$BX$7947,28,FALSE)</f>
        <v>196</v>
      </c>
      <c r="K6725">
        <f ca="1">VLOOKUP($A6725,EMBIG_Spread!$A$5:$BX$7947,29,FALSE)</f>
        <v>166</v>
      </c>
      <c r="L6725">
        <f ca="1">VLOOKUP($A6725,EMBIG_Spread!$A$5:$BX$7947,30,FALSE)</f>
        <v>305</v>
      </c>
      <c r="M6725">
        <f ca="1">VLOOKUP($A6725,EMBIG_Spread!$A$5:$BX$7947,39,FALSE)</f>
        <v>285</v>
      </c>
      <c r="N6725">
        <f ca="1">VLOOKUP($A6725,EMBIG_Spread!$A$5:$BX$7947,40,FALSE)</f>
        <v>270</v>
      </c>
      <c r="O6725">
        <f ca="1">VLOOKUP($A6725,EMBIG_Spread!$A$5:$BX$7947,50,FALSE)</f>
        <v>222</v>
      </c>
      <c r="P6725">
        <f ca="1">VLOOKUP($A6725,EMBIG_Spread!$A$5:$BX$7947,51,FALSE)</f>
        <v>126</v>
      </c>
      <c r="Q6725">
        <f ca="1">VLOOKUP($A6725,EMBIG_Spread!$A$5:$BX$7947,52,FALSE)</f>
        <v>103</v>
      </c>
      <c r="R6725">
        <f ca="1">VLOOKUP($A6725,EMBIG_Spread!$A$5:$BX$7947,53,FALSE)</f>
        <v>176.37</v>
      </c>
      <c r="S6725">
        <f ca="1">VLOOKUP($A6725,EMBIG_Spread!$A$5:$BX$7947,54,FALSE)</f>
        <v>312</v>
      </c>
      <c r="T6725">
        <f ca="1">VLOOKUP($A6725,EMBIG_Spread!$A$5:$BX$7947,58,FALSE)</f>
        <v>318</v>
      </c>
      <c r="U6725">
        <f ca="1">VLOOKUP($A6725,EMBIG_Spread!$A$5:$BX$7947,62,FALSE)</f>
        <v>0</v>
      </c>
      <c r="V6725">
        <f ca="1">VLOOKUP($A6725,EMBIG_Spread!$A$5:$BX$7947,65,FALSE)</f>
        <v>292</v>
      </c>
      <c r="W6725">
        <f ca="1">VLOOKUP($A6725,EMBIG_Spread!$A$5:$BX$7947,66,FALSE)</f>
        <v>1378</v>
      </c>
      <c r="X6725">
        <f ca="1">VLOOKUP($A6725,EMBIG_Spread!$A$5:$BX$7947,67,FALSE)</f>
        <v>253</v>
      </c>
    </row>
    <row r="6726" spans="1:24" x14ac:dyDescent="0.2">
      <c r="A6726" s="6">
        <v>42289</v>
      </c>
      <c r="B6726" s="11">
        <f t="shared" si="105"/>
        <v>2015</v>
      </c>
      <c r="C6726">
        <f ca="1">VLOOKUP($A6726,EMBIG_Spread!$A$5:$BX$7947,3,FALSE)</f>
        <v>572</v>
      </c>
      <c r="D6726">
        <f ca="1">VLOOKUP($A6726,EMBIG_Spread!$A$5:$BX$7947,9,FALSE)</f>
        <v>415</v>
      </c>
      <c r="E6726">
        <f ca="1">VLOOKUP($A6726,EMBIG_Spread!$A$5:$BX$7947,10,FALSE)</f>
        <v>0</v>
      </c>
      <c r="F6726">
        <f ca="1">VLOOKUP($A6726,EMBIG_Spread!$A$5:$BX$7947,12,FALSE)</f>
        <v>215</v>
      </c>
      <c r="G6726">
        <f ca="1">VLOOKUP($A6726,EMBIG_Spread!$A$5:$BX$7947,13,FALSE)</f>
        <v>189</v>
      </c>
      <c r="H6726">
        <f ca="1">VLOOKUP($A6726,EMBIG_Spread!$A$5:$BX$7947,14,FALSE)</f>
        <v>269</v>
      </c>
      <c r="I6726">
        <f ca="1">VLOOKUP($A6726,EMBIG_Spread!$A$5:$BX$7947,20,FALSE)</f>
        <v>439</v>
      </c>
      <c r="J6726">
        <f ca="1">VLOOKUP($A6726,EMBIG_Spread!$A$5:$BX$7947,28,FALSE)</f>
        <v>196</v>
      </c>
      <c r="K6726">
        <f ca="1">VLOOKUP($A6726,EMBIG_Spread!$A$5:$BX$7947,29,FALSE)</f>
        <v>166</v>
      </c>
      <c r="L6726">
        <f ca="1">VLOOKUP($A6726,EMBIG_Spread!$A$5:$BX$7947,30,FALSE)</f>
        <v>305</v>
      </c>
      <c r="M6726">
        <f ca="1">VLOOKUP($A6726,EMBIG_Spread!$A$5:$BX$7947,39,FALSE)</f>
        <v>285</v>
      </c>
      <c r="N6726">
        <f ca="1">VLOOKUP($A6726,EMBIG_Spread!$A$5:$BX$7947,40,FALSE)</f>
        <v>270</v>
      </c>
      <c r="O6726">
        <f ca="1">VLOOKUP($A6726,EMBIG_Spread!$A$5:$BX$7947,50,FALSE)</f>
        <v>222</v>
      </c>
      <c r="P6726">
        <f ca="1">VLOOKUP($A6726,EMBIG_Spread!$A$5:$BX$7947,51,FALSE)</f>
        <v>126</v>
      </c>
      <c r="Q6726">
        <f ca="1">VLOOKUP($A6726,EMBIG_Spread!$A$5:$BX$7947,52,FALSE)</f>
        <v>103</v>
      </c>
      <c r="R6726">
        <f ca="1">VLOOKUP($A6726,EMBIG_Spread!$A$5:$BX$7947,53,FALSE)</f>
        <v>176.37</v>
      </c>
      <c r="S6726">
        <f ca="1">VLOOKUP($A6726,EMBIG_Spread!$A$5:$BX$7947,54,FALSE)</f>
        <v>312</v>
      </c>
      <c r="T6726">
        <f ca="1">VLOOKUP($A6726,EMBIG_Spread!$A$5:$BX$7947,58,FALSE)</f>
        <v>318</v>
      </c>
      <c r="U6726">
        <f ca="1">VLOOKUP($A6726,EMBIG_Spread!$A$5:$BX$7947,62,FALSE)</f>
        <v>0</v>
      </c>
      <c r="V6726">
        <f ca="1">VLOOKUP($A6726,EMBIG_Spread!$A$5:$BX$7947,65,FALSE)</f>
        <v>292</v>
      </c>
      <c r="W6726">
        <f ca="1">VLOOKUP($A6726,EMBIG_Spread!$A$5:$BX$7947,66,FALSE)</f>
        <v>1378</v>
      </c>
      <c r="X6726">
        <f ca="1">VLOOKUP($A6726,EMBIG_Spread!$A$5:$BX$7947,67,FALSE)</f>
        <v>253</v>
      </c>
    </row>
    <row r="6727" spans="1:24" x14ac:dyDescent="0.2">
      <c r="A6727" s="6">
        <v>42290</v>
      </c>
      <c r="B6727" s="11">
        <f t="shared" si="105"/>
        <v>2015</v>
      </c>
      <c r="C6727">
        <f ca="1">VLOOKUP($A6727,EMBIG_Spread!$A$5:$BX$7947,3,FALSE)</f>
        <v>584</v>
      </c>
      <c r="D6727">
        <f ca="1">VLOOKUP($A6727,EMBIG_Spread!$A$5:$BX$7947,9,FALSE)</f>
        <v>436</v>
      </c>
      <c r="E6727">
        <f ca="1">VLOOKUP($A6727,EMBIG_Spread!$A$5:$BX$7947,10,FALSE)</f>
        <v>0</v>
      </c>
      <c r="F6727">
        <f ca="1">VLOOKUP($A6727,EMBIG_Spread!$A$5:$BX$7947,12,FALSE)</f>
        <v>220</v>
      </c>
      <c r="G6727">
        <f ca="1">VLOOKUP($A6727,EMBIG_Spread!$A$5:$BX$7947,13,FALSE)</f>
        <v>187</v>
      </c>
      <c r="H6727">
        <f ca="1">VLOOKUP($A6727,EMBIG_Spread!$A$5:$BX$7947,14,FALSE)</f>
        <v>281</v>
      </c>
      <c r="I6727">
        <f ca="1">VLOOKUP($A6727,EMBIG_Spread!$A$5:$BX$7947,20,FALSE)</f>
        <v>446</v>
      </c>
      <c r="J6727">
        <f ca="1">VLOOKUP($A6727,EMBIG_Spread!$A$5:$BX$7947,28,FALSE)</f>
        <v>199</v>
      </c>
      <c r="K6727">
        <f ca="1">VLOOKUP($A6727,EMBIG_Spread!$A$5:$BX$7947,29,FALSE)</f>
        <v>165</v>
      </c>
      <c r="L6727">
        <f ca="1">VLOOKUP($A6727,EMBIG_Spread!$A$5:$BX$7947,30,FALSE)</f>
        <v>313</v>
      </c>
      <c r="M6727">
        <f ca="1">VLOOKUP($A6727,EMBIG_Spread!$A$5:$BX$7947,39,FALSE)</f>
        <v>283</v>
      </c>
      <c r="N6727">
        <f ca="1">VLOOKUP($A6727,EMBIG_Spread!$A$5:$BX$7947,40,FALSE)</f>
        <v>281</v>
      </c>
      <c r="O6727">
        <f ca="1">VLOOKUP($A6727,EMBIG_Spread!$A$5:$BX$7947,50,FALSE)</f>
        <v>229</v>
      </c>
      <c r="P6727">
        <f ca="1">VLOOKUP($A6727,EMBIG_Spread!$A$5:$BX$7947,51,FALSE)</f>
        <v>128</v>
      </c>
      <c r="Q6727">
        <f ca="1">VLOOKUP($A6727,EMBIG_Spread!$A$5:$BX$7947,52,FALSE)</f>
        <v>105</v>
      </c>
      <c r="R6727">
        <f ca="1">VLOOKUP($A6727,EMBIG_Spread!$A$5:$BX$7947,53,FALSE)</f>
        <v>179.88</v>
      </c>
      <c r="S6727">
        <f ca="1">VLOOKUP($A6727,EMBIG_Spread!$A$5:$BX$7947,54,FALSE)</f>
        <v>319</v>
      </c>
      <c r="T6727">
        <f ca="1">VLOOKUP($A6727,EMBIG_Spread!$A$5:$BX$7947,58,FALSE)</f>
        <v>330</v>
      </c>
      <c r="U6727">
        <f ca="1">VLOOKUP($A6727,EMBIG_Spread!$A$5:$BX$7947,62,FALSE)</f>
        <v>0</v>
      </c>
      <c r="V6727">
        <f ca="1">VLOOKUP($A6727,EMBIG_Spread!$A$5:$BX$7947,65,FALSE)</f>
        <v>306</v>
      </c>
      <c r="W6727">
        <f ca="1">VLOOKUP($A6727,EMBIG_Spread!$A$5:$BX$7947,66,FALSE)</f>
        <v>1379</v>
      </c>
      <c r="X6727">
        <f ca="1">VLOOKUP($A6727,EMBIG_Spread!$A$5:$BX$7947,67,FALSE)</f>
        <v>261</v>
      </c>
    </row>
    <row r="6728" spans="1:24" x14ac:dyDescent="0.2">
      <c r="A6728" s="6">
        <v>42291</v>
      </c>
      <c r="B6728" s="11">
        <f t="shared" si="105"/>
        <v>2015</v>
      </c>
      <c r="C6728">
        <f ca="1">VLOOKUP($A6728,EMBIG_Spread!$A$5:$BX$7947,3,FALSE)</f>
        <v>588</v>
      </c>
      <c r="D6728">
        <f ca="1">VLOOKUP($A6728,EMBIG_Spread!$A$5:$BX$7947,9,FALSE)</f>
        <v>444</v>
      </c>
      <c r="E6728">
        <f ca="1">VLOOKUP($A6728,EMBIG_Spread!$A$5:$BX$7947,10,FALSE)</f>
        <v>0</v>
      </c>
      <c r="F6728">
        <f ca="1">VLOOKUP($A6728,EMBIG_Spread!$A$5:$BX$7947,12,FALSE)</f>
        <v>225</v>
      </c>
      <c r="G6728">
        <f ca="1">VLOOKUP($A6728,EMBIG_Spread!$A$5:$BX$7947,13,FALSE)</f>
        <v>191</v>
      </c>
      <c r="H6728">
        <f ca="1">VLOOKUP($A6728,EMBIG_Spread!$A$5:$BX$7947,14,FALSE)</f>
        <v>282</v>
      </c>
      <c r="I6728">
        <f ca="1">VLOOKUP($A6728,EMBIG_Spread!$A$5:$BX$7947,20,FALSE)</f>
        <v>456</v>
      </c>
      <c r="J6728">
        <f ca="1">VLOOKUP($A6728,EMBIG_Spread!$A$5:$BX$7947,28,FALSE)</f>
        <v>206</v>
      </c>
      <c r="K6728">
        <f ca="1">VLOOKUP($A6728,EMBIG_Spread!$A$5:$BX$7947,29,FALSE)</f>
        <v>170</v>
      </c>
      <c r="L6728">
        <f ca="1">VLOOKUP($A6728,EMBIG_Spread!$A$5:$BX$7947,30,FALSE)</f>
        <v>316</v>
      </c>
      <c r="M6728">
        <f ca="1">VLOOKUP($A6728,EMBIG_Spread!$A$5:$BX$7947,39,FALSE)</f>
        <v>290</v>
      </c>
      <c r="N6728">
        <f ca="1">VLOOKUP($A6728,EMBIG_Spread!$A$5:$BX$7947,40,FALSE)</f>
        <v>283</v>
      </c>
      <c r="O6728">
        <f ca="1">VLOOKUP($A6728,EMBIG_Spread!$A$5:$BX$7947,50,FALSE)</f>
        <v>233</v>
      </c>
      <c r="P6728">
        <f ca="1">VLOOKUP($A6728,EMBIG_Spread!$A$5:$BX$7947,51,FALSE)</f>
        <v>133</v>
      </c>
      <c r="Q6728">
        <f ca="1">VLOOKUP($A6728,EMBIG_Spread!$A$5:$BX$7947,52,FALSE)</f>
        <v>109</v>
      </c>
      <c r="R6728">
        <f ca="1">VLOOKUP($A6728,EMBIG_Spread!$A$5:$BX$7947,53,FALSE)</f>
        <v>184.53</v>
      </c>
      <c r="S6728">
        <f ca="1">VLOOKUP($A6728,EMBIG_Spread!$A$5:$BX$7947,54,FALSE)</f>
        <v>327</v>
      </c>
      <c r="T6728">
        <f ca="1">VLOOKUP($A6728,EMBIG_Spread!$A$5:$BX$7947,58,FALSE)</f>
        <v>336</v>
      </c>
      <c r="U6728">
        <f ca="1">VLOOKUP($A6728,EMBIG_Spread!$A$5:$BX$7947,62,FALSE)</f>
        <v>0</v>
      </c>
      <c r="V6728">
        <f ca="1">VLOOKUP($A6728,EMBIG_Spread!$A$5:$BX$7947,65,FALSE)</f>
        <v>310</v>
      </c>
      <c r="W6728">
        <f ca="1">VLOOKUP($A6728,EMBIG_Spread!$A$5:$BX$7947,66,FALSE)</f>
        <v>1413</v>
      </c>
      <c r="X6728">
        <f ca="1">VLOOKUP($A6728,EMBIG_Spread!$A$5:$BX$7947,67,FALSE)</f>
        <v>267</v>
      </c>
    </row>
    <row r="6729" spans="1:24" x14ac:dyDescent="0.2">
      <c r="A6729" s="6">
        <v>42292</v>
      </c>
      <c r="B6729" s="11">
        <f t="shared" si="105"/>
        <v>2015</v>
      </c>
      <c r="C6729">
        <f ca="1">VLOOKUP($A6729,EMBIG_Spread!$A$5:$BX$7947,3,FALSE)</f>
        <v>576</v>
      </c>
      <c r="D6729">
        <f ca="1">VLOOKUP($A6729,EMBIG_Spread!$A$5:$BX$7947,9,FALSE)</f>
        <v>443</v>
      </c>
      <c r="E6729">
        <f ca="1">VLOOKUP($A6729,EMBIG_Spread!$A$5:$BX$7947,10,FALSE)</f>
        <v>0</v>
      </c>
      <c r="F6729">
        <f ca="1">VLOOKUP($A6729,EMBIG_Spread!$A$5:$BX$7947,12,FALSE)</f>
        <v>221</v>
      </c>
      <c r="G6729">
        <f ca="1">VLOOKUP($A6729,EMBIG_Spread!$A$5:$BX$7947,13,FALSE)</f>
        <v>186</v>
      </c>
      <c r="H6729">
        <f ca="1">VLOOKUP($A6729,EMBIG_Spread!$A$5:$BX$7947,14,FALSE)</f>
        <v>274</v>
      </c>
      <c r="I6729">
        <f ca="1">VLOOKUP($A6729,EMBIG_Spread!$A$5:$BX$7947,20,FALSE)</f>
        <v>463</v>
      </c>
      <c r="J6729">
        <f ca="1">VLOOKUP($A6729,EMBIG_Spread!$A$5:$BX$7947,28,FALSE)</f>
        <v>197</v>
      </c>
      <c r="K6729">
        <f ca="1">VLOOKUP($A6729,EMBIG_Spread!$A$5:$BX$7947,29,FALSE)</f>
        <v>162</v>
      </c>
      <c r="L6729">
        <f ca="1">VLOOKUP($A6729,EMBIG_Spread!$A$5:$BX$7947,30,FALSE)</f>
        <v>306</v>
      </c>
      <c r="M6729">
        <f ca="1">VLOOKUP($A6729,EMBIG_Spread!$A$5:$BX$7947,39,FALSE)</f>
        <v>285</v>
      </c>
      <c r="N6729">
        <f ca="1">VLOOKUP($A6729,EMBIG_Spread!$A$5:$BX$7947,40,FALSE)</f>
        <v>273</v>
      </c>
      <c r="O6729">
        <f ca="1">VLOOKUP($A6729,EMBIG_Spread!$A$5:$BX$7947,50,FALSE)</f>
        <v>226</v>
      </c>
      <c r="P6729">
        <f ca="1">VLOOKUP($A6729,EMBIG_Spread!$A$5:$BX$7947,51,FALSE)</f>
        <v>126</v>
      </c>
      <c r="Q6729">
        <f ca="1">VLOOKUP($A6729,EMBIG_Spread!$A$5:$BX$7947,52,FALSE)</f>
        <v>102</v>
      </c>
      <c r="R6729">
        <f ca="1">VLOOKUP($A6729,EMBIG_Spread!$A$5:$BX$7947,53,FALSE)</f>
        <v>178.17</v>
      </c>
      <c r="S6729">
        <f ca="1">VLOOKUP($A6729,EMBIG_Spread!$A$5:$BX$7947,54,FALSE)</f>
        <v>318</v>
      </c>
      <c r="T6729">
        <f ca="1">VLOOKUP($A6729,EMBIG_Spread!$A$5:$BX$7947,58,FALSE)</f>
        <v>323</v>
      </c>
      <c r="U6729">
        <f ca="1">VLOOKUP($A6729,EMBIG_Spread!$A$5:$BX$7947,62,FALSE)</f>
        <v>0</v>
      </c>
      <c r="V6729">
        <f ca="1">VLOOKUP($A6729,EMBIG_Spread!$A$5:$BX$7947,65,FALSE)</f>
        <v>298</v>
      </c>
      <c r="W6729">
        <f ca="1">VLOOKUP($A6729,EMBIG_Spread!$A$5:$BX$7947,66,FALSE)</f>
        <v>1389</v>
      </c>
      <c r="X6729">
        <f ca="1">VLOOKUP($A6729,EMBIG_Spread!$A$5:$BX$7947,67,FALSE)</f>
        <v>260</v>
      </c>
    </row>
    <row r="6730" spans="1:24" x14ac:dyDescent="0.2">
      <c r="A6730" s="6">
        <v>42293</v>
      </c>
      <c r="B6730" s="11">
        <f t="shared" si="105"/>
        <v>2015</v>
      </c>
      <c r="C6730">
        <f ca="1">VLOOKUP($A6730,EMBIG_Spread!$A$5:$BX$7947,3,FALSE)</f>
        <v>558</v>
      </c>
      <c r="D6730">
        <f ca="1">VLOOKUP($A6730,EMBIG_Spread!$A$5:$BX$7947,9,FALSE)</f>
        <v>450</v>
      </c>
      <c r="E6730">
        <f ca="1">VLOOKUP($A6730,EMBIG_Spread!$A$5:$BX$7947,10,FALSE)</f>
        <v>0</v>
      </c>
      <c r="F6730">
        <f ca="1">VLOOKUP($A6730,EMBIG_Spread!$A$5:$BX$7947,12,FALSE)</f>
        <v>218</v>
      </c>
      <c r="G6730">
        <f ca="1">VLOOKUP($A6730,EMBIG_Spread!$A$5:$BX$7947,13,FALSE)</f>
        <v>185</v>
      </c>
      <c r="H6730">
        <f ca="1">VLOOKUP($A6730,EMBIG_Spread!$A$5:$BX$7947,14,FALSE)</f>
        <v>268</v>
      </c>
      <c r="I6730">
        <f ca="1">VLOOKUP($A6730,EMBIG_Spread!$A$5:$BX$7947,20,FALSE)</f>
        <v>463</v>
      </c>
      <c r="J6730">
        <f ca="1">VLOOKUP($A6730,EMBIG_Spread!$A$5:$BX$7947,28,FALSE)</f>
        <v>191</v>
      </c>
      <c r="K6730">
        <f ca="1">VLOOKUP($A6730,EMBIG_Spread!$A$5:$BX$7947,29,FALSE)</f>
        <v>161</v>
      </c>
      <c r="L6730">
        <f ca="1">VLOOKUP($A6730,EMBIG_Spread!$A$5:$BX$7947,30,FALSE)</f>
        <v>301</v>
      </c>
      <c r="M6730">
        <f ca="1">VLOOKUP($A6730,EMBIG_Spread!$A$5:$BX$7947,39,FALSE)</f>
        <v>282</v>
      </c>
      <c r="N6730">
        <f ca="1">VLOOKUP($A6730,EMBIG_Spread!$A$5:$BX$7947,40,FALSE)</f>
        <v>269</v>
      </c>
      <c r="O6730">
        <f ca="1">VLOOKUP($A6730,EMBIG_Spread!$A$5:$BX$7947,50,FALSE)</f>
        <v>219</v>
      </c>
      <c r="P6730">
        <f ca="1">VLOOKUP($A6730,EMBIG_Spread!$A$5:$BX$7947,51,FALSE)</f>
        <v>122</v>
      </c>
      <c r="Q6730">
        <f ca="1">VLOOKUP($A6730,EMBIG_Spread!$A$5:$BX$7947,52,FALSE)</f>
        <v>104</v>
      </c>
      <c r="R6730">
        <f ca="1">VLOOKUP($A6730,EMBIG_Spread!$A$5:$BX$7947,53,FALSE)</f>
        <v>174.29</v>
      </c>
      <c r="S6730">
        <f ca="1">VLOOKUP($A6730,EMBIG_Spread!$A$5:$BX$7947,54,FALSE)</f>
        <v>307</v>
      </c>
      <c r="T6730">
        <f ca="1">VLOOKUP($A6730,EMBIG_Spread!$A$5:$BX$7947,58,FALSE)</f>
        <v>307</v>
      </c>
      <c r="U6730">
        <f ca="1">VLOOKUP($A6730,EMBIG_Spread!$A$5:$BX$7947,62,FALSE)</f>
        <v>0</v>
      </c>
      <c r="V6730">
        <f ca="1">VLOOKUP($A6730,EMBIG_Spread!$A$5:$BX$7947,65,FALSE)</f>
        <v>284</v>
      </c>
      <c r="W6730">
        <f ca="1">VLOOKUP($A6730,EMBIG_Spread!$A$5:$BX$7947,66,FALSE)</f>
        <v>1375</v>
      </c>
      <c r="X6730">
        <f ca="1">VLOOKUP($A6730,EMBIG_Spread!$A$5:$BX$7947,67,FALSE)</f>
        <v>261</v>
      </c>
    </row>
    <row r="6731" spans="1:24" x14ac:dyDescent="0.2">
      <c r="A6731" s="6">
        <v>42296</v>
      </c>
      <c r="B6731" s="11">
        <f t="shared" si="105"/>
        <v>2015</v>
      </c>
      <c r="C6731">
        <f ca="1">VLOOKUP($A6731,EMBIG_Spread!$A$5:$BX$7947,3,FALSE)</f>
        <v>554</v>
      </c>
      <c r="D6731">
        <f ca="1">VLOOKUP($A6731,EMBIG_Spread!$A$5:$BX$7947,9,FALSE)</f>
        <v>467</v>
      </c>
      <c r="E6731">
        <f ca="1">VLOOKUP($A6731,EMBIG_Spread!$A$5:$BX$7947,10,FALSE)</f>
        <v>0</v>
      </c>
      <c r="F6731">
        <f ca="1">VLOOKUP($A6731,EMBIG_Spread!$A$5:$BX$7947,12,FALSE)</f>
        <v>220</v>
      </c>
      <c r="G6731">
        <f ca="1">VLOOKUP($A6731,EMBIG_Spread!$A$5:$BX$7947,13,FALSE)</f>
        <v>187</v>
      </c>
      <c r="H6731">
        <f ca="1">VLOOKUP($A6731,EMBIG_Spread!$A$5:$BX$7947,14,FALSE)</f>
        <v>273</v>
      </c>
      <c r="I6731">
        <f ca="1">VLOOKUP($A6731,EMBIG_Spread!$A$5:$BX$7947,20,FALSE)</f>
        <v>460</v>
      </c>
      <c r="J6731">
        <f ca="1">VLOOKUP($A6731,EMBIG_Spread!$A$5:$BX$7947,28,FALSE)</f>
        <v>190</v>
      </c>
      <c r="K6731">
        <f ca="1">VLOOKUP($A6731,EMBIG_Spread!$A$5:$BX$7947,29,FALSE)</f>
        <v>164</v>
      </c>
      <c r="L6731">
        <f ca="1">VLOOKUP($A6731,EMBIG_Spread!$A$5:$BX$7947,30,FALSE)</f>
        <v>293</v>
      </c>
      <c r="M6731">
        <f ca="1">VLOOKUP($A6731,EMBIG_Spread!$A$5:$BX$7947,39,FALSE)</f>
        <v>285</v>
      </c>
      <c r="N6731">
        <f ca="1">VLOOKUP($A6731,EMBIG_Spread!$A$5:$BX$7947,40,FALSE)</f>
        <v>274</v>
      </c>
      <c r="O6731">
        <f ca="1">VLOOKUP($A6731,EMBIG_Spread!$A$5:$BX$7947,50,FALSE)</f>
        <v>222</v>
      </c>
      <c r="P6731">
        <f ca="1">VLOOKUP($A6731,EMBIG_Spread!$A$5:$BX$7947,51,FALSE)</f>
        <v>119</v>
      </c>
      <c r="Q6731">
        <f ca="1">VLOOKUP($A6731,EMBIG_Spread!$A$5:$BX$7947,52,FALSE)</f>
        <v>99</v>
      </c>
      <c r="R6731">
        <f ca="1">VLOOKUP($A6731,EMBIG_Spread!$A$5:$BX$7947,53,FALSE)</f>
        <v>176.6</v>
      </c>
      <c r="S6731">
        <f ca="1">VLOOKUP($A6731,EMBIG_Spread!$A$5:$BX$7947,54,FALSE)</f>
        <v>300</v>
      </c>
      <c r="T6731">
        <f ca="1">VLOOKUP($A6731,EMBIG_Spread!$A$5:$BX$7947,58,FALSE)</f>
        <v>314</v>
      </c>
      <c r="U6731">
        <f ca="1">VLOOKUP($A6731,EMBIG_Spread!$A$5:$BX$7947,62,FALSE)</f>
        <v>0</v>
      </c>
      <c r="V6731">
        <f ca="1">VLOOKUP($A6731,EMBIG_Spread!$A$5:$BX$7947,65,FALSE)</f>
        <v>284</v>
      </c>
      <c r="W6731">
        <f ca="1">VLOOKUP($A6731,EMBIG_Spread!$A$5:$BX$7947,66,FALSE)</f>
        <v>1372</v>
      </c>
      <c r="X6731">
        <f ca="1">VLOOKUP($A6731,EMBIG_Spread!$A$5:$BX$7947,67,FALSE)</f>
        <v>269</v>
      </c>
    </row>
    <row r="6732" spans="1:24" x14ac:dyDescent="0.2">
      <c r="A6732" s="6">
        <v>42297</v>
      </c>
      <c r="B6732" s="11">
        <f t="shared" si="105"/>
        <v>2015</v>
      </c>
      <c r="C6732">
        <f ca="1">VLOOKUP($A6732,EMBIG_Spread!$A$5:$BX$7947,3,FALSE)</f>
        <v>555</v>
      </c>
      <c r="D6732">
        <f ca="1">VLOOKUP($A6732,EMBIG_Spread!$A$5:$BX$7947,9,FALSE)</f>
        <v>481</v>
      </c>
      <c r="E6732">
        <f ca="1">VLOOKUP($A6732,EMBIG_Spread!$A$5:$BX$7947,10,FALSE)</f>
        <v>0</v>
      </c>
      <c r="F6732">
        <f ca="1">VLOOKUP($A6732,EMBIG_Spread!$A$5:$BX$7947,12,FALSE)</f>
        <v>221</v>
      </c>
      <c r="G6732">
        <f ca="1">VLOOKUP($A6732,EMBIG_Spread!$A$5:$BX$7947,13,FALSE)</f>
        <v>184</v>
      </c>
      <c r="H6732">
        <f ca="1">VLOOKUP($A6732,EMBIG_Spread!$A$5:$BX$7947,14,FALSE)</f>
        <v>278</v>
      </c>
      <c r="I6732">
        <f ca="1">VLOOKUP($A6732,EMBIG_Spread!$A$5:$BX$7947,20,FALSE)</f>
        <v>458</v>
      </c>
      <c r="J6732">
        <f ca="1">VLOOKUP($A6732,EMBIG_Spread!$A$5:$BX$7947,28,FALSE)</f>
        <v>189</v>
      </c>
      <c r="K6732">
        <f ca="1">VLOOKUP($A6732,EMBIG_Spread!$A$5:$BX$7947,29,FALSE)</f>
        <v>160</v>
      </c>
      <c r="L6732">
        <f ca="1">VLOOKUP($A6732,EMBIG_Spread!$A$5:$BX$7947,30,FALSE)</f>
        <v>294</v>
      </c>
      <c r="M6732">
        <f ca="1">VLOOKUP($A6732,EMBIG_Spread!$A$5:$BX$7947,39,FALSE)</f>
        <v>282</v>
      </c>
      <c r="N6732">
        <f ca="1">VLOOKUP($A6732,EMBIG_Spread!$A$5:$BX$7947,40,FALSE)</f>
        <v>278</v>
      </c>
      <c r="O6732">
        <f ca="1">VLOOKUP($A6732,EMBIG_Spread!$A$5:$BX$7947,50,FALSE)</f>
        <v>225</v>
      </c>
      <c r="P6732">
        <f ca="1">VLOOKUP($A6732,EMBIG_Spread!$A$5:$BX$7947,51,FALSE)</f>
        <v>117</v>
      </c>
      <c r="Q6732">
        <f ca="1">VLOOKUP($A6732,EMBIG_Spread!$A$5:$BX$7947,52,FALSE)</f>
        <v>99</v>
      </c>
      <c r="R6732">
        <f ca="1">VLOOKUP($A6732,EMBIG_Spread!$A$5:$BX$7947,53,FALSE)</f>
        <v>175.96</v>
      </c>
      <c r="S6732">
        <f ca="1">VLOOKUP($A6732,EMBIG_Spread!$A$5:$BX$7947,54,FALSE)</f>
        <v>297</v>
      </c>
      <c r="T6732">
        <f ca="1">VLOOKUP($A6732,EMBIG_Spread!$A$5:$BX$7947,58,FALSE)</f>
        <v>314</v>
      </c>
      <c r="U6732">
        <f ca="1">VLOOKUP($A6732,EMBIG_Spread!$A$5:$BX$7947,62,FALSE)</f>
        <v>0</v>
      </c>
      <c r="V6732">
        <f ca="1">VLOOKUP($A6732,EMBIG_Spread!$A$5:$BX$7947,65,FALSE)</f>
        <v>282</v>
      </c>
      <c r="W6732">
        <f ca="1">VLOOKUP($A6732,EMBIG_Spread!$A$5:$BX$7947,66,FALSE)</f>
        <v>1374</v>
      </c>
      <c r="X6732">
        <f ca="1">VLOOKUP($A6732,EMBIG_Spread!$A$5:$BX$7947,67,FALSE)</f>
        <v>272</v>
      </c>
    </row>
    <row r="6733" spans="1:24" x14ac:dyDescent="0.2">
      <c r="A6733" s="6">
        <v>42298</v>
      </c>
      <c r="B6733" s="11">
        <f t="shared" si="105"/>
        <v>2015</v>
      </c>
      <c r="C6733">
        <f ca="1">VLOOKUP($A6733,EMBIG_Spread!$A$5:$BX$7947,3,FALSE)</f>
        <v>557</v>
      </c>
      <c r="D6733">
        <f ca="1">VLOOKUP($A6733,EMBIG_Spread!$A$5:$BX$7947,9,FALSE)</f>
        <v>481</v>
      </c>
      <c r="E6733">
        <f ca="1">VLOOKUP($A6733,EMBIG_Spread!$A$5:$BX$7947,10,FALSE)</f>
        <v>0</v>
      </c>
      <c r="F6733">
        <f ca="1">VLOOKUP($A6733,EMBIG_Spread!$A$5:$BX$7947,12,FALSE)</f>
        <v>221</v>
      </c>
      <c r="G6733">
        <f ca="1">VLOOKUP($A6733,EMBIG_Spread!$A$5:$BX$7947,13,FALSE)</f>
        <v>186</v>
      </c>
      <c r="H6733">
        <f ca="1">VLOOKUP($A6733,EMBIG_Spread!$A$5:$BX$7947,14,FALSE)</f>
        <v>290</v>
      </c>
      <c r="I6733">
        <f ca="1">VLOOKUP($A6733,EMBIG_Spread!$A$5:$BX$7947,20,FALSE)</f>
        <v>467</v>
      </c>
      <c r="J6733">
        <f ca="1">VLOOKUP($A6733,EMBIG_Spread!$A$5:$BX$7947,28,FALSE)</f>
        <v>194</v>
      </c>
      <c r="K6733">
        <f ca="1">VLOOKUP($A6733,EMBIG_Spread!$A$5:$BX$7947,29,FALSE)</f>
        <v>163</v>
      </c>
      <c r="L6733">
        <f ca="1">VLOOKUP($A6733,EMBIG_Spread!$A$5:$BX$7947,30,FALSE)</f>
        <v>302</v>
      </c>
      <c r="M6733">
        <f ca="1">VLOOKUP($A6733,EMBIG_Spread!$A$5:$BX$7947,39,FALSE)</f>
        <v>285</v>
      </c>
      <c r="N6733">
        <f ca="1">VLOOKUP($A6733,EMBIG_Spread!$A$5:$BX$7947,40,FALSE)</f>
        <v>286</v>
      </c>
      <c r="O6733">
        <f ca="1">VLOOKUP($A6733,EMBIG_Spread!$A$5:$BX$7947,50,FALSE)</f>
        <v>225</v>
      </c>
      <c r="P6733">
        <f ca="1">VLOOKUP($A6733,EMBIG_Spread!$A$5:$BX$7947,51,FALSE)</f>
        <v>124</v>
      </c>
      <c r="Q6733">
        <f ca="1">VLOOKUP($A6733,EMBIG_Spread!$A$5:$BX$7947,52,FALSE)</f>
        <v>99</v>
      </c>
      <c r="R6733">
        <f ca="1">VLOOKUP($A6733,EMBIG_Spread!$A$5:$BX$7947,53,FALSE)</f>
        <v>179.95</v>
      </c>
      <c r="S6733">
        <f ca="1">VLOOKUP($A6733,EMBIG_Spread!$A$5:$BX$7947,54,FALSE)</f>
        <v>305</v>
      </c>
      <c r="T6733">
        <f ca="1">VLOOKUP($A6733,EMBIG_Spread!$A$5:$BX$7947,58,FALSE)</f>
        <v>329</v>
      </c>
      <c r="U6733">
        <f ca="1">VLOOKUP($A6733,EMBIG_Spread!$A$5:$BX$7947,62,FALSE)</f>
        <v>0</v>
      </c>
      <c r="V6733">
        <f ca="1">VLOOKUP($A6733,EMBIG_Spread!$A$5:$BX$7947,65,FALSE)</f>
        <v>289</v>
      </c>
      <c r="W6733">
        <f ca="1">VLOOKUP($A6733,EMBIG_Spread!$A$5:$BX$7947,66,FALSE)</f>
        <v>1374</v>
      </c>
      <c r="X6733">
        <f ca="1">VLOOKUP($A6733,EMBIG_Spread!$A$5:$BX$7947,67,FALSE)</f>
        <v>274</v>
      </c>
    </row>
    <row r="6734" spans="1:24" x14ac:dyDescent="0.2">
      <c r="A6734" s="6">
        <v>42299</v>
      </c>
      <c r="B6734" s="11">
        <f t="shared" si="105"/>
        <v>2015</v>
      </c>
      <c r="C6734">
        <f ca="1">VLOOKUP($A6734,EMBIG_Spread!$A$5:$BX$7947,3,FALSE)</f>
        <v>553</v>
      </c>
      <c r="D6734">
        <f ca="1">VLOOKUP($A6734,EMBIG_Spread!$A$5:$BX$7947,9,FALSE)</f>
        <v>470</v>
      </c>
      <c r="E6734">
        <f ca="1">VLOOKUP($A6734,EMBIG_Spread!$A$5:$BX$7947,10,FALSE)</f>
        <v>0</v>
      </c>
      <c r="F6734">
        <f ca="1">VLOOKUP($A6734,EMBIG_Spread!$A$5:$BX$7947,12,FALSE)</f>
        <v>220</v>
      </c>
      <c r="G6734">
        <f ca="1">VLOOKUP($A6734,EMBIG_Spread!$A$5:$BX$7947,13,FALSE)</f>
        <v>186</v>
      </c>
      <c r="H6734">
        <f ca="1">VLOOKUP($A6734,EMBIG_Spread!$A$5:$BX$7947,14,FALSE)</f>
        <v>290</v>
      </c>
      <c r="I6734">
        <f ca="1">VLOOKUP($A6734,EMBIG_Spread!$A$5:$BX$7947,20,FALSE)</f>
        <v>474</v>
      </c>
      <c r="J6734">
        <f ca="1">VLOOKUP($A6734,EMBIG_Spread!$A$5:$BX$7947,28,FALSE)</f>
        <v>194</v>
      </c>
      <c r="K6734">
        <f ca="1">VLOOKUP($A6734,EMBIG_Spread!$A$5:$BX$7947,29,FALSE)</f>
        <v>164</v>
      </c>
      <c r="L6734">
        <f ca="1">VLOOKUP($A6734,EMBIG_Spread!$A$5:$BX$7947,30,FALSE)</f>
        <v>302</v>
      </c>
      <c r="M6734">
        <f ca="1">VLOOKUP($A6734,EMBIG_Spread!$A$5:$BX$7947,39,FALSE)</f>
        <v>291</v>
      </c>
      <c r="N6734">
        <f ca="1">VLOOKUP($A6734,EMBIG_Spread!$A$5:$BX$7947,40,FALSE)</f>
        <v>284</v>
      </c>
      <c r="O6734">
        <f ca="1">VLOOKUP($A6734,EMBIG_Spread!$A$5:$BX$7947,50,FALSE)</f>
        <v>224</v>
      </c>
      <c r="P6734">
        <f ca="1">VLOOKUP($A6734,EMBIG_Spread!$A$5:$BX$7947,51,FALSE)</f>
        <v>121</v>
      </c>
      <c r="Q6734">
        <f ca="1">VLOOKUP($A6734,EMBIG_Spread!$A$5:$BX$7947,52,FALSE)</f>
        <v>97</v>
      </c>
      <c r="R6734">
        <f ca="1">VLOOKUP($A6734,EMBIG_Spread!$A$5:$BX$7947,53,FALSE)</f>
        <v>179.24</v>
      </c>
      <c r="S6734">
        <f ca="1">VLOOKUP($A6734,EMBIG_Spread!$A$5:$BX$7947,54,FALSE)</f>
        <v>304</v>
      </c>
      <c r="T6734">
        <f ca="1">VLOOKUP($A6734,EMBIG_Spread!$A$5:$BX$7947,58,FALSE)</f>
        <v>327</v>
      </c>
      <c r="U6734">
        <f ca="1">VLOOKUP($A6734,EMBIG_Spread!$A$5:$BX$7947,62,FALSE)</f>
        <v>0</v>
      </c>
      <c r="V6734">
        <f ca="1">VLOOKUP($A6734,EMBIG_Spread!$A$5:$BX$7947,65,FALSE)</f>
        <v>277</v>
      </c>
      <c r="W6734">
        <f ca="1">VLOOKUP($A6734,EMBIG_Spread!$A$5:$BX$7947,66,FALSE)</f>
        <v>1369</v>
      </c>
      <c r="X6734">
        <f ca="1">VLOOKUP($A6734,EMBIG_Spread!$A$5:$BX$7947,67,FALSE)</f>
        <v>274</v>
      </c>
    </row>
    <row r="6735" spans="1:24" x14ac:dyDescent="0.2">
      <c r="A6735" s="6">
        <v>42300</v>
      </c>
      <c r="B6735" s="11">
        <f t="shared" si="105"/>
        <v>2015</v>
      </c>
      <c r="C6735">
        <f ca="1">VLOOKUP($A6735,EMBIG_Spread!$A$5:$BX$7947,3,FALSE)</f>
        <v>542</v>
      </c>
      <c r="D6735">
        <f ca="1">VLOOKUP($A6735,EMBIG_Spread!$A$5:$BX$7947,9,FALSE)</f>
        <v>457</v>
      </c>
      <c r="E6735">
        <f ca="1">VLOOKUP($A6735,EMBIG_Spread!$A$5:$BX$7947,10,FALSE)</f>
        <v>0</v>
      </c>
      <c r="F6735">
        <f ca="1">VLOOKUP($A6735,EMBIG_Spread!$A$5:$BX$7947,12,FALSE)</f>
        <v>212</v>
      </c>
      <c r="G6735">
        <f ca="1">VLOOKUP($A6735,EMBIG_Spread!$A$5:$BX$7947,13,FALSE)</f>
        <v>181</v>
      </c>
      <c r="H6735">
        <f ca="1">VLOOKUP($A6735,EMBIG_Spread!$A$5:$BX$7947,14,FALSE)</f>
        <v>279</v>
      </c>
      <c r="I6735">
        <f ca="1">VLOOKUP($A6735,EMBIG_Spread!$A$5:$BX$7947,20,FALSE)</f>
        <v>466</v>
      </c>
      <c r="J6735">
        <f ca="1">VLOOKUP($A6735,EMBIG_Spread!$A$5:$BX$7947,28,FALSE)</f>
        <v>187</v>
      </c>
      <c r="K6735">
        <f ca="1">VLOOKUP($A6735,EMBIG_Spread!$A$5:$BX$7947,29,FALSE)</f>
        <v>158</v>
      </c>
      <c r="L6735">
        <f ca="1">VLOOKUP($A6735,EMBIG_Spread!$A$5:$BX$7947,30,FALSE)</f>
        <v>292</v>
      </c>
      <c r="M6735">
        <f ca="1">VLOOKUP($A6735,EMBIG_Spread!$A$5:$BX$7947,39,FALSE)</f>
        <v>284</v>
      </c>
      <c r="N6735">
        <f ca="1">VLOOKUP($A6735,EMBIG_Spread!$A$5:$BX$7947,40,FALSE)</f>
        <v>275</v>
      </c>
      <c r="O6735">
        <f ca="1">VLOOKUP($A6735,EMBIG_Spread!$A$5:$BX$7947,50,FALSE)</f>
        <v>216</v>
      </c>
      <c r="P6735">
        <f ca="1">VLOOKUP($A6735,EMBIG_Spread!$A$5:$BX$7947,51,FALSE)</f>
        <v>115</v>
      </c>
      <c r="Q6735">
        <f ca="1">VLOOKUP($A6735,EMBIG_Spread!$A$5:$BX$7947,52,FALSE)</f>
        <v>95</v>
      </c>
      <c r="R6735">
        <f ca="1">VLOOKUP($A6735,EMBIG_Spread!$A$5:$BX$7947,53,FALSE)</f>
        <v>176.96</v>
      </c>
      <c r="S6735">
        <f ca="1">VLOOKUP($A6735,EMBIG_Spread!$A$5:$BX$7947,54,FALSE)</f>
        <v>293</v>
      </c>
      <c r="T6735">
        <f ca="1">VLOOKUP($A6735,EMBIG_Spread!$A$5:$BX$7947,58,FALSE)</f>
        <v>322</v>
      </c>
      <c r="U6735">
        <f ca="1">VLOOKUP($A6735,EMBIG_Spread!$A$5:$BX$7947,62,FALSE)</f>
        <v>0</v>
      </c>
      <c r="V6735">
        <f ca="1">VLOOKUP($A6735,EMBIG_Spread!$A$5:$BX$7947,65,FALSE)</f>
        <v>272</v>
      </c>
      <c r="W6735">
        <f ca="1">VLOOKUP($A6735,EMBIG_Spread!$A$5:$BX$7947,66,FALSE)</f>
        <v>1365</v>
      </c>
      <c r="X6735">
        <f ca="1">VLOOKUP($A6735,EMBIG_Spread!$A$5:$BX$7947,67,FALSE)</f>
        <v>270</v>
      </c>
    </row>
    <row r="6736" spans="1:24" x14ac:dyDescent="0.2">
      <c r="A6736" s="6">
        <v>42303</v>
      </c>
      <c r="B6736" s="11">
        <f t="shared" si="105"/>
        <v>2015</v>
      </c>
      <c r="C6736">
        <f ca="1">VLOOKUP($A6736,EMBIG_Spread!$A$5:$BX$7947,3,FALSE)</f>
        <v>519</v>
      </c>
      <c r="D6736">
        <f ca="1">VLOOKUP($A6736,EMBIG_Spread!$A$5:$BX$7947,9,FALSE)</f>
        <v>451</v>
      </c>
      <c r="E6736">
        <f ca="1">VLOOKUP($A6736,EMBIG_Spread!$A$5:$BX$7947,10,FALSE)</f>
        <v>0</v>
      </c>
      <c r="F6736">
        <f ca="1">VLOOKUP($A6736,EMBIG_Spread!$A$5:$BX$7947,12,FALSE)</f>
        <v>211</v>
      </c>
      <c r="G6736">
        <f ca="1">VLOOKUP($A6736,EMBIG_Spread!$A$5:$BX$7947,13,FALSE)</f>
        <v>181</v>
      </c>
      <c r="H6736">
        <f ca="1">VLOOKUP($A6736,EMBIG_Spread!$A$5:$BX$7947,14,FALSE)</f>
        <v>278</v>
      </c>
      <c r="I6736">
        <f ca="1">VLOOKUP($A6736,EMBIG_Spread!$A$5:$BX$7947,20,FALSE)</f>
        <v>470</v>
      </c>
      <c r="J6736">
        <f ca="1">VLOOKUP($A6736,EMBIG_Spread!$A$5:$BX$7947,28,FALSE)</f>
        <v>190</v>
      </c>
      <c r="K6736">
        <f ca="1">VLOOKUP($A6736,EMBIG_Spread!$A$5:$BX$7947,29,FALSE)</f>
        <v>160</v>
      </c>
      <c r="L6736">
        <f ca="1">VLOOKUP($A6736,EMBIG_Spread!$A$5:$BX$7947,30,FALSE)</f>
        <v>294</v>
      </c>
      <c r="M6736">
        <f ca="1">VLOOKUP($A6736,EMBIG_Spread!$A$5:$BX$7947,39,FALSE)</f>
        <v>283</v>
      </c>
      <c r="N6736">
        <f ca="1">VLOOKUP($A6736,EMBIG_Spread!$A$5:$BX$7947,40,FALSE)</f>
        <v>273</v>
      </c>
      <c r="O6736">
        <f ca="1">VLOOKUP($A6736,EMBIG_Spread!$A$5:$BX$7947,50,FALSE)</f>
        <v>216</v>
      </c>
      <c r="P6736">
        <f ca="1">VLOOKUP($A6736,EMBIG_Spread!$A$5:$BX$7947,51,FALSE)</f>
        <v>118</v>
      </c>
      <c r="Q6736">
        <f ca="1">VLOOKUP($A6736,EMBIG_Spread!$A$5:$BX$7947,52,FALSE)</f>
        <v>95</v>
      </c>
      <c r="R6736">
        <f ca="1">VLOOKUP($A6736,EMBIG_Spread!$A$5:$BX$7947,53,FALSE)</f>
        <v>176.9</v>
      </c>
      <c r="S6736">
        <f ca="1">VLOOKUP($A6736,EMBIG_Spread!$A$5:$BX$7947,54,FALSE)</f>
        <v>295</v>
      </c>
      <c r="T6736">
        <f ca="1">VLOOKUP($A6736,EMBIG_Spread!$A$5:$BX$7947,58,FALSE)</f>
        <v>326</v>
      </c>
      <c r="U6736">
        <f ca="1">VLOOKUP($A6736,EMBIG_Spread!$A$5:$BX$7947,62,FALSE)</f>
        <v>0</v>
      </c>
      <c r="V6736">
        <f ca="1">VLOOKUP($A6736,EMBIG_Spread!$A$5:$BX$7947,65,FALSE)</f>
        <v>272</v>
      </c>
      <c r="W6736">
        <f ca="1">VLOOKUP($A6736,EMBIG_Spread!$A$5:$BX$7947,66,FALSE)</f>
        <v>1366</v>
      </c>
      <c r="X6736">
        <f ca="1">VLOOKUP($A6736,EMBIG_Spread!$A$5:$BX$7947,67,FALSE)</f>
        <v>274</v>
      </c>
    </row>
    <row r="6737" spans="1:24" x14ac:dyDescent="0.2">
      <c r="A6737" s="6">
        <v>42304</v>
      </c>
      <c r="B6737" s="11">
        <f t="shared" si="105"/>
        <v>2015</v>
      </c>
      <c r="C6737">
        <f ca="1">VLOOKUP($A6737,EMBIG_Spread!$A$5:$BX$7947,3,FALSE)</f>
        <v>520</v>
      </c>
      <c r="D6737">
        <f ca="1">VLOOKUP($A6737,EMBIG_Spread!$A$5:$BX$7947,9,FALSE)</f>
        <v>453</v>
      </c>
      <c r="E6737">
        <f ca="1">VLOOKUP($A6737,EMBIG_Spread!$A$5:$BX$7947,10,FALSE)</f>
        <v>0</v>
      </c>
      <c r="F6737">
        <f ca="1">VLOOKUP($A6737,EMBIG_Spread!$A$5:$BX$7947,12,FALSE)</f>
        <v>216</v>
      </c>
      <c r="G6737">
        <f ca="1">VLOOKUP($A6737,EMBIG_Spread!$A$5:$BX$7947,13,FALSE)</f>
        <v>182</v>
      </c>
      <c r="H6737">
        <f ca="1">VLOOKUP($A6737,EMBIG_Spread!$A$5:$BX$7947,14,FALSE)</f>
        <v>284</v>
      </c>
      <c r="I6737">
        <f ca="1">VLOOKUP($A6737,EMBIG_Spread!$A$5:$BX$7947,20,FALSE)</f>
        <v>474</v>
      </c>
      <c r="J6737">
        <f ca="1">VLOOKUP($A6737,EMBIG_Spread!$A$5:$BX$7947,28,FALSE)</f>
        <v>194</v>
      </c>
      <c r="K6737">
        <f ca="1">VLOOKUP($A6737,EMBIG_Spread!$A$5:$BX$7947,29,FALSE)</f>
        <v>161</v>
      </c>
      <c r="L6737">
        <f ca="1">VLOOKUP($A6737,EMBIG_Spread!$A$5:$BX$7947,30,FALSE)</f>
        <v>301</v>
      </c>
      <c r="M6737">
        <f ca="1">VLOOKUP($A6737,EMBIG_Spread!$A$5:$BX$7947,39,FALSE)</f>
        <v>289</v>
      </c>
      <c r="N6737">
        <f ca="1">VLOOKUP($A6737,EMBIG_Spread!$A$5:$BX$7947,40,FALSE)</f>
        <v>280</v>
      </c>
      <c r="O6737">
        <f ca="1">VLOOKUP($A6737,EMBIG_Spread!$A$5:$BX$7947,50,FALSE)</f>
        <v>221</v>
      </c>
      <c r="P6737">
        <f ca="1">VLOOKUP($A6737,EMBIG_Spread!$A$5:$BX$7947,51,FALSE)</f>
        <v>121</v>
      </c>
      <c r="Q6737">
        <f ca="1">VLOOKUP($A6737,EMBIG_Spread!$A$5:$BX$7947,52,FALSE)</f>
        <v>97</v>
      </c>
      <c r="R6737">
        <f ca="1">VLOOKUP($A6737,EMBIG_Spread!$A$5:$BX$7947,53,FALSE)</f>
        <v>180.49</v>
      </c>
      <c r="S6737">
        <f ca="1">VLOOKUP($A6737,EMBIG_Spread!$A$5:$BX$7947,54,FALSE)</f>
        <v>306</v>
      </c>
      <c r="T6737">
        <f ca="1">VLOOKUP($A6737,EMBIG_Spread!$A$5:$BX$7947,58,FALSE)</f>
        <v>335</v>
      </c>
      <c r="U6737">
        <f ca="1">VLOOKUP($A6737,EMBIG_Spread!$A$5:$BX$7947,62,FALSE)</f>
        <v>0</v>
      </c>
      <c r="V6737">
        <f ca="1">VLOOKUP($A6737,EMBIG_Spread!$A$5:$BX$7947,65,FALSE)</f>
        <v>279</v>
      </c>
      <c r="W6737">
        <f ca="1">VLOOKUP($A6737,EMBIG_Spread!$A$5:$BX$7947,66,FALSE)</f>
        <v>1371</v>
      </c>
      <c r="X6737">
        <f ca="1">VLOOKUP($A6737,EMBIG_Spread!$A$5:$BX$7947,67,FALSE)</f>
        <v>278</v>
      </c>
    </row>
    <row r="6738" spans="1:24" x14ac:dyDescent="0.2">
      <c r="A6738" s="6">
        <v>42305</v>
      </c>
      <c r="B6738" s="11">
        <f t="shared" si="105"/>
        <v>2015</v>
      </c>
      <c r="C6738">
        <f ca="1">VLOOKUP($A6738,EMBIG_Spread!$A$5:$BX$7947,3,FALSE)</f>
        <v>495</v>
      </c>
      <c r="D6738">
        <f ca="1">VLOOKUP($A6738,EMBIG_Spread!$A$5:$BX$7947,9,FALSE)</f>
        <v>446</v>
      </c>
      <c r="E6738">
        <f ca="1">VLOOKUP($A6738,EMBIG_Spread!$A$5:$BX$7947,10,FALSE)</f>
        <v>0</v>
      </c>
      <c r="F6738">
        <f ca="1">VLOOKUP($A6738,EMBIG_Spread!$A$5:$BX$7947,12,FALSE)</f>
        <v>208</v>
      </c>
      <c r="G6738">
        <f ca="1">VLOOKUP($A6738,EMBIG_Spread!$A$5:$BX$7947,13,FALSE)</f>
        <v>178</v>
      </c>
      <c r="H6738">
        <f ca="1">VLOOKUP($A6738,EMBIG_Spread!$A$5:$BX$7947,14,FALSE)</f>
        <v>279</v>
      </c>
      <c r="I6738">
        <f ca="1">VLOOKUP($A6738,EMBIG_Spread!$A$5:$BX$7947,20,FALSE)</f>
        <v>468</v>
      </c>
      <c r="J6738">
        <f ca="1">VLOOKUP($A6738,EMBIG_Spread!$A$5:$BX$7947,28,FALSE)</f>
        <v>190</v>
      </c>
      <c r="K6738">
        <f ca="1">VLOOKUP($A6738,EMBIG_Spread!$A$5:$BX$7947,29,FALSE)</f>
        <v>153</v>
      </c>
      <c r="L6738">
        <f ca="1">VLOOKUP($A6738,EMBIG_Spread!$A$5:$BX$7947,30,FALSE)</f>
        <v>298</v>
      </c>
      <c r="M6738">
        <f ca="1">VLOOKUP($A6738,EMBIG_Spread!$A$5:$BX$7947,39,FALSE)</f>
        <v>282</v>
      </c>
      <c r="N6738">
        <f ca="1">VLOOKUP($A6738,EMBIG_Spread!$A$5:$BX$7947,40,FALSE)</f>
        <v>273</v>
      </c>
      <c r="O6738">
        <f ca="1">VLOOKUP($A6738,EMBIG_Spread!$A$5:$BX$7947,50,FALSE)</f>
        <v>217</v>
      </c>
      <c r="P6738">
        <f ca="1">VLOOKUP($A6738,EMBIG_Spread!$A$5:$BX$7947,51,FALSE)</f>
        <v>118</v>
      </c>
      <c r="Q6738">
        <f ca="1">VLOOKUP($A6738,EMBIG_Spread!$A$5:$BX$7947,52,FALSE)</f>
        <v>88</v>
      </c>
      <c r="R6738">
        <f ca="1">VLOOKUP($A6738,EMBIG_Spread!$A$5:$BX$7947,53,FALSE)</f>
        <v>173.51</v>
      </c>
      <c r="S6738">
        <f ca="1">VLOOKUP($A6738,EMBIG_Spread!$A$5:$BX$7947,54,FALSE)</f>
        <v>297</v>
      </c>
      <c r="T6738">
        <f ca="1">VLOOKUP($A6738,EMBIG_Spread!$A$5:$BX$7947,58,FALSE)</f>
        <v>325</v>
      </c>
      <c r="U6738">
        <f ca="1">VLOOKUP($A6738,EMBIG_Spread!$A$5:$BX$7947,62,FALSE)</f>
        <v>0</v>
      </c>
      <c r="V6738">
        <f ca="1">VLOOKUP($A6738,EMBIG_Spread!$A$5:$BX$7947,65,FALSE)</f>
        <v>271</v>
      </c>
      <c r="W6738">
        <f ca="1">VLOOKUP($A6738,EMBIG_Spread!$A$5:$BX$7947,66,FALSE)</f>
        <v>1358</v>
      </c>
      <c r="X6738">
        <f ca="1">VLOOKUP($A6738,EMBIG_Spread!$A$5:$BX$7947,67,FALSE)</f>
        <v>273</v>
      </c>
    </row>
    <row r="6739" spans="1:24" x14ac:dyDescent="0.2">
      <c r="A6739" s="6">
        <v>42306</v>
      </c>
      <c r="B6739" s="11">
        <f t="shared" si="105"/>
        <v>2015</v>
      </c>
      <c r="C6739">
        <f ca="1">VLOOKUP($A6739,EMBIG_Spread!$A$5:$BX$7947,3,FALSE)</f>
        <v>485</v>
      </c>
      <c r="D6739">
        <f ca="1">VLOOKUP($A6739,EMBIG_Spread!$A$5:$BX$7947,9,FALSE)</f>
        <v>439</v>
      </c>
      <c r="E6739">
        <f ca="1">VLOOKUP($A6739,EMBIG_Spread!$A$5:$BX$7947,10,FALSE)</f>
        <v>0</v>
      </c>
      <c r="F6739">
        <f ca="1">VLOOKUP($A6739,EMBIG_Spread!$A$5:$BX$7947,12,FALSE)</f>
        <v>203</v>
      </c>
      <c r="G6739">
        <f ca="1">VLOOKUP($A6739,EMBIG_Spread!$A$5:$BX$7947,13,FALSE)</f>
        <v>173</v>
      </c>
      <c r="H6739">
        <f ca="1">VLOOKUP($A6739,EMBIG_Spread!$A$5:$BX$7947,14,FALSE)</f>
        <v>281</v>
      </c>
      <c r="I6739">
        <f ca="1">VLOOKUP($A6739,EMBIG_Spread!$A$5:$BX$7947,20,FALSE)</f>
        <v>457</v>
      </c>
      <c r="J6739">
        <f ca="1">VLOOKUP($A6739,EMBIG_Spread!$A$5:$BX$7947,28,FALSE)</f>
        <v>185</v>
      </c>
      <c r="K6739">
        <f ca="1">VLOOKUP($A6739,EMBIG_Spread!$A$5:$BX$7947,29,FALSE)</f>
        <v>151</v>
      </c>
      <c r="L6739">
        <f ca="1">VLOOKUP($A6739,EMBIG_Spread!$A$5:$BX$7947,30,FALSE)</f>
        <v>296</v>
      </c>
      <c r="M6739">
        <f ca="1">VLOOKUP($A6739,EMBIG_Spread!$A$5:$BX$7947,39,FALSE)</f>
        <v>275</v>
      </c>
      <c r="N6739">
        <f ca="1">VLOOKUP($A6739,EMBIG_Spread!$A$5:$BX$7947,40,FALSE)</f>
        <v>272</v>
      </c>
      <c r="O6739">
        <f ca="1">VLOOKUP($A6739,EMBIG_Spread!$A$5:$BX$7947,50,FALSE)</f>
        <v>213</v>
      </c>
      <c r="P6739">
        <f ca="1">VLOOKUP($A6739,EMBIG_Spread!$A$5:$BX$7947,51,FALSE)</f>
        <v>110</v>
      </c>
      <c r="Q6739">
        <f ca="1">VLOOKUP($A6739,EMBIG_Spread!$A$5:$BX$7947,52,FALSE)</f>
        <v>89</v>
      </c>
      <c r="R6739">
        <f ca="1">VLOOKUP($A6739,EMBIG_Spread!$A$5:$BX$7947,53,FALSE)</f>
        <v>172.37</v>
      </c>
      <c r="S6739">
        <f ca="1">VLOOKUP($A6739,EMBIG_Spread!$A$5:$BX$7947,54,FALSE)</f>
        <v>290</v>
      </c>
      <c r="T6739">
        <f ca="1">VLOOKUP($A6739,EMBIG_Spread!$A$5:$BX$7947,58,FALSE)</f>
        <v>330</v>
      </c>
      <c r="U6739">
        <f ca="1">VLOOKUP($A6739,EMBIG_Spread!$A$5:$BX$7947,62,FALSE)</f>
        <v>0</v>
      </c>
      <c r="V6739">
        <f ca="1">VLOOKUP($A6739,EMBIG_Spread!$A$5:$BX$7947,65,FALSE)</f>
        <v>272</v>
      </c>
      <c r="W6739">
        <f ca="1">VLOOKUP($A6739,EMBIG_Spread!$A$5:$BX$7947,66,FALSE)</f>
        <v>1354</v>
      </c>
      <c r="X6739">
        <f ca="1">VLOOKUP($A6739,EMBIG_Spread!$A$5:$BX$7947,67,FALSE)</f>
        <v>268</v>
      </c>
    </row>
    <row r="6740" spans="1:24" x14ac:dyDescent="0.2">
      <c r="A6740" s="6">
        <v>42307</v>
      </c>
      <c r="B6740" s="11">
        <f t="shared" si="105"/>
        <v>2015</v>
      </c>
      <c r="C6740">
        <f ca="1">VLOOKUP($A6740,EMBIG_Spread!$A$5:$BX$7947,3,FALSE)</f>
        <v>489</v>
      </c>
      <c r="D6740">
        <f ca="1">VLOOKUP($A6740,EMBIG_Spread!$A$5:$BX$7947,9,FALSE)</f>
        <v>439</v>
      </c>
      <c r="E6740">
        <f ca="1">VLOOKUP($A6740,EMBIG_Spread!$A$5:$BX$7947,10,FALSE)</f>
        <v>0</v>
      </c>
      <c r="F6740">
        <f ca="1">VLOOKUP($A6740,EMBIG_Spread!$A$5:$BX$7947,12,FALSE)</f>
        <v>210</v>
      </c>
      <c r="G6740">
        <f ca="1">VLOOKUP($A6740,EMBIG_Spread!$A$5:$BX$7947,13,FALSE)</f>
        <v>178</v>
      </c>
      <c r="H6740">
        <f ca="1">VLOOKUP($A6740,EMBIG_Spread!$A$5:$BX$7947,14,FALSE)</f>
        <v>283</v>
      </c>
      <c r="I6740">
        <f ca="1">VLOOKUP($A6740,EMBIG_Spread!$A$5:$BX$7947,20,FALSE)</f>
        <v>458</v>
      </c>
      <c r="J6740">
        <f ca="1">VLOOKUP($A6740,EMBIG_Spread!$A$5:$BX$7947,28,FALSE)</f>
        <v>185</v>
      </c>
      <c r="K6740">
        <f ca="1">VLOOKUP($A6740,EMBIG_Spread!$A$5:$BX$7947,29,FALSE)</f>
        <v>156</v>
      </c>
      <c r="L6740">
        <f ca="1">VLOOKUP($A6740,EMBIG_Spread!$A$5:$BX$7947,30,FALSE)</f>
        <v>308</v>
      </c>
      <c r="M6740">
        <f ca="1">VLOOKUP($A6740,EMBIG_Spread!$A$5:$BX$7947,39,FALSE)</f>
        <v>284</v>
      </c>
      <c r="N6740">
        <f ca="1">VLOOKUP($A6740,EMBIG_Spread!$A$5:$BX$7947,40,FALSE)</f>
        <v>275</v>
      </c>
      <c r="O6740">
        <f ca="1">VLOOKUP($A6740,EMBIG_Spread!$A$5:$BX$7947,50,FALSE)</f>
        <v>220</v>
      </c>
      <c r="P6740">
        <f ca="1">VLOOKUP($A6740,EMBIG_Spread!$A$5:$BX$7947,51,FALSE)</f>
        <v>118</v>
      </c>
      <c r="Q6740">
        <f ca="1">VLOOKUP($A6740,EMBIG_Spread!$A$5:$BX$7947,52,FALSE)</f>
        <v>89</v>
      </c>
      <c r="R6740">
        <f ca="1">VLOOKUP($A6740,EMBIG_Spread!$A$5:$BX$7947,53,FALSE)</f>
        <v>175.94</v>
      </c>
      <c r="S6740">
        <f ca="1">VLOOKUP($A6740,EMBIG_Spread!$A$5:$BX$7947,54,FALSE)</f>
        <v>287</v>
      </c>
      <c r="T6740">
        <f ca="1">VLOOKUP($A6740,EMBIG_Spread!$A$5:$BX$7947,58,FALSE)</f>
        <v>332</v>
      </c>
      <c r="U6740">
        <f ca="1">VLOOKUP($A6740,EMBIG_Spread!$A$5:$BX$7947,62,FALSE)</f>
        <v>0</v>
      </c>
      <c r="V6740">
        <f ca="1">VLOOKUP($A6740,EMBIG_Spread!$A$5:$BX$7947,65,FALSE)</f>
        <v>279</v>
      </c>
      <c r="W6740">
        <f ca="1">VLOOKUP($A6740,EMBIG_Spread!$A$5:$BX$7947,66,FALSE)</f>
        <v>1305</v>
      </c>
      <c r="X6740">
        <f ca="1">VLOOKUP($A6740,EMBIG_Spread!$A$5:$BX$7947,67,FALSE)</f>
        <v>274</v>
      </c>
    </row>
    <row r="6741" spans="1:24" x14ac:dyDescent="0.2">
      <c r="A6741" s="6">
        <v>42310</v>
      </c>
      <c r="B6741" s="11">
        <f t="shared" si="105"/>
        <v>2015</v>
      </c>
      <c r="C6741">
        <f ca="1">VLOOKUP($A6741,EMBIG_Spread!$A$5:$BX$7947,3,FALSE)</f>
        <v>490</v>
      </c>
      <c r="D6741">
        <f ca="1">VLOOKUP($A6741,EMBIG_Spread!$A$5:$BX$7947,9,FALSE)</f>
        <v>424</v>
      </c>
      <c r="E6741">
        <f ca="1">VLOOKUP($A6741,EMBIG_Spread!$A$5:$BX$7947,10,FALSE)</f>
        <v>0</v>
      </c>
      <c r="F6741">
        <f ca="1">VLOOKUP($A6741,EMBIG_Spread!$A$5:$BX$7947,12,FALSE)</f>
        <v>208</v>
      </c>
      <c r="G6741">
        <f ca="1">VLOOKUP($A6741,EMBIG_Spread!$A$5:$BX$7947,13,FALSE)</f>
        <v>177</v>
      </c>
      <c r="H6741">
        <f ca="1">VLOOKUP($A6741,EMBIG_Spread!$A$5:$BX$7947,14,FALSE)</f>
        <v>281</v>
      </c>
      <c r="I6741">
        <f ca="1">VLOOKUP($A6741,EMBIG_Spread!$A$5:$BX$7947,20,FALSE)</f>
        <v>452</v>
      </c>
      <c r="J6741">
        <f ca="1">VLOOKUP($A6741,EMBIG_Spread!$A$5:$BX$7947,28,FALSE)</f>
        <v>184</v>
      </c>
      <c r="K6741">
        <f ca="1">VLOOKUP($A6741,EMBIG_Spread!$A$5:$BX$7947,29,FALSE)</f>
        <v>155</v>
      </c>
      <c r="L6741">
        <f ca="1">VLOOKUP($A6741,EMBIG_Spread!$A$5:$BX$7947,30,FALSE)</f>
        <v>308</v>
      </c>
      <c r="M6741">
        <f ca="1">VLOOKUP($A6741,EMBIG_Spread!$A$5:$BX$7947,39,FALSE)</f>
        <v>267</v>
      </c>
      <c r="N6741">
        <f ca="1">VLOOKUP($A6741,EMBIG_Spread!$A$5:$BX$7947,40,FALSE)</f>
        <v>269</v>
      </c>
      <c r="O6741">
        <f ca="1">VLOOKUP($A6741,EMBIG_Spread!$A$5:$BX$7947,50,FALSE)</f>
        <v>214</v>
      </c>
      <c r="P6741">
        <f ca="1">VLOOKUP($A6741,EMBIG_Spread!$A$5:$BX$7947,51,FALSE)</f>
        <v>117</v>
      </c>
      <c r="Q6741">
        <f ca="1">VLOOKUP($A6741,EMBIG_Spread!$A$5:$BX$7947,52,FALSE)</f>
        <v>89</v>
      </c>
      <c r="R6741">
        <f ca="1">VLOOKUP($A6741,EMBIG_Spread!$A$5:$BX$7947,53,FALSE)</f>
        <v>173.69</v>
      </c>
      <c r="S6741">
        <f ca="1">VLOOKUP($A6741,EMBIG_Spread!$A$5:$BX$7947,54,FALSE)</f>
        <v>281</v>
      </c>
      <c r="T6741">
        <f ca="1">VLOOKUP($A6741,EMBIG_Spread!$A$5:$BX$7947,58,FALSE)</f>
        <v>328</v>
      </c>
      <c r="U6741">
        <f ca="1">VLOOKUP($A6741,EMBIG_Spread!$A$5:$BX$7947,62,FALSE)</f>
        <v>0</v>
      </c>
      <c r="V6741">
        <f ca="1">VLOOKUP($A6741,EMBIG_Spread!$A$5:$BX$7947,65,FALSE)</f>
        <v>259</v>
      </c>
      <c r="W6741">
        <f ca="1">VLOOKUP($A6741,EMBIG_Spread!$A$5:$BX$7947,66,FALSE)</f>
        <v>1298</v>
      </c>
      <c r="X6741">
        <f ca="1">VLOOKUP($A6741,EMBIG_Spread!$A$5:$BX$7947,67,FALSE)</f>
        <v>270</v>
      </c>
    </row>
    <row r="6742" spans="1:24" x14ac:dyDescent="0.2">
      <c r="A6742" s="6">
        <v>42311</v>
      </c>
      <c r="B6742" s="11">
        <f t="shared" si="105"/>
        <v>2015</v>
      </c>
      <c r="C6742">
        <f ca="1">VLOOKUP($A6742,EMBIG_Spread!$A$5:$BX$7947,3,FALSE)</f>
        <v>484</v>
      </c>
      <c r="D6742">
        <f ca="1">VLOOKUP($A6742,EMBIG_Spread!$A$5:$BX$7947,9,FALSE)</f>
        <v>406</v>
      </c>
      <c r="E6742">
        <f ca="1">VLOOKUP($A6742,EMBIG_Spread!$A$5:$BX$7947,10,FALSE)</f>
        <v>0</v>
      </c>
      <c r="F6742">
        <f ca="1">VLOOKUP($A6742,EMBIG_Spread!$A$5:$BX$7947,12,FALSE)</f>
        <v>205</v>
      </c>
      <c r="G6742">
        <f ca="1">VLOOKUP($A6742,EMBIG_Spread!$A$5:$BX$7947,13,FALSE)</f>
        <v>174</v>
      </c>
      <c r="H6742">
        <f ca="1">VLOOKUP($A6742,EMBIG_Spread!$A$5:$BX$7947,14,FALSE)</f>
        <v>270</v>
      </c>
      <c r="I6742">
        <f ca="1">VLOOKUP($A6742,EMBIG_Spread!$A$5:$BX$7947,20,FALSE)</f>
        <v>448</v>
      </c>
      <c r="J6742">
        <f ca="1">VLOOKUP($A6742,EMBIG_Spread!$A$5:$BX$7947,28,FALSE)</f>
        <v>181</v>
      </c>
      <c r="K6742">
        <f ca="1">VLOOKUP($A6742,EMBIG_Spread!$A$5:$BX$7947,29,FALSE)</f>
        <v>154</v>
      </c>
      <c r="L6742">
        <f ca="1">VLOOKUP($A6742,EMBIG_Spread!$A$5:$BX$7947,30,FALSE)</f>
        <v>300</v>
      </c>
      <c r="M6742">
        <f ca="1">VLOOKUP($A6742,EMBIG_Spread!$A$5:$BX$7947,39,FALSE)</f>
        <v>263</v>
      </c>
      <c r="N6742">
        <f ca="1">VLOOKUP($A6742,EMBIG_Spread!$A$5:$BX$7947,40,FALSE)</f>
        <v>260</v>
      </c>
      <c r="O6742">
        <f ca="1">VLOOKUP($A6742,EMBIG_Spread!$A$5:$BX$7947,50,FALSE)</f>
        <v>206</v>
      </c>
      <c r="P6742">
        <f ca="1">VLOOKUP($A6742,EMBIG_Spread!$A$5:$BX$7947,51,FALSE)</f>
        <v>112</v>
      </c>
      <c r="Q6742">
        <f ca="1">VLOOKUP($A6742,EMBIG_Spread!$A$5:$BX$7947,52,FALSE)</f>
        <v>84</v>
      </c>
      <c r="R6742">
        <f ca="1">VLOOKUP($A6742,EMBIG_Spread!$A$5:$BX$7947,53,FALSE)</f>
        <v>169.69</v>
      </c>
      <c r="S6742">
        <f ca="1">VLOOKUP($A6742,EMBIG_Spread!$A$5:$BX$7947,54,FALSE)</f>
        <v>269</v>
      </c>
      <c r="T6742">
        <f ca="1">VLOOKUP($A6742,EMBIG_Spread!$A$5:$BX$7947,58,FALSE)</f>
        <v>319</v>
      </c>
      <c r="U6742">
        <f ca="1">VLOOKUP($A6742,EMBIG_Spread!$A$5:$BX$7947,62,FALSE)</f>
        <v>0</v>
      </c>
      <c r="V6742">
        <f ca="1">VLOOKUP($A6742,EMBIG_Spread!$A$5:$BX$7947,65,FALSE)</f>
        <v>256</v>
      </c>
      <c r="W6742">
        <f ca="1">VLOOKUP($A6742,EMBIG_Spread!$A$5:$BX$7947,66,FALSE)</f>
        <v>1208</v>
      </c>
      <c r="X6742">
        <f ca="1">VLOOKUP($A6742,EMBIG_Spread!$A$5:$BX$7947,67,FALSE)</f>
        <v>265</v>
      </c>
    </row>
    <row r="6743" spans="1:24" x14ac:dyDescent="0.2">
      <c r="A6743" s="6">
        <v>42312</v>
      </c>
      <c r="B6743" s="11">
        <f t="shared" si="105"/>
        <v>2015</v>
      </c>
      <c r="C6743">
        <f ca="1">VLOOKUP($A6743,EMBIG_Spread!$A$5:$BX$7947,3,FALSE)</f>
        <v>498</v>
      </c>
      <c r="D6743">
        <f ca="1">VLOOKUP($A6743,EMBIG_Spread!$A$5:$BX$7947,9,FALSE)</f>
        <v>403</v>
      </c>
      <c r="E6743">
        <f ca="1">VLOOKUP($A6743,EMBIG_Spread!$A$5:$BX$7947,10,FALSE)</f>
        <v>0</v>
      </c>
      <c r="F6743">
        <f ca="1">VLOOKUP($A6743,EMBIG_Spread!$A$5:$BX$7947,12,FALSE)</f>
        <v>202</v>
      </c>
      <c r="G6743">
        <f ca="1">VLOOKUP($A6743,EMBIG_Spread!$A$5:$BX$7947,13,FALSE)</f>
        <v>172</v>
      </c>
      <c r="H6743">
        <f ca="1">VLOOKUP($A6743,EMBIG_Spread!$A$5:$BX$7947,14,FALSE)</f>
        <v>272</v>
      </c>
      <c r="I6743">
        <f ca="1">VLOOKUP($A6743,EMBIG_Spread!$A$5:$BX$7947,20,FALSE)</f>
        <v>442</v>
      </c>
      <c r="J6743">
        <f ca="1">VLOOKUP($A6743,EMBIG_Spread!$A$5:$BX$7947,28,FALSE)</f>
        <v>178</v>
      </c>
      <c r="K6743">
        <f ca="1">VLOOKUP($A6743,EMBIG_Spread!$A$5:$BX$7947,29,FALSE)</f>
        <v>150</v>
      </c>
      <c r="L6743">
        <f ca="1">VLOOKUP($A6743,EMBIG_Spread!$A$5:$BX$7947,30,FALSE)</f>
        <v>297</v>
      </c>
      <c r="M6743">
        <f ca="1">VLOOKUP($A6743,EMBIG_Spread!$A$5:$BX$7947,39,FALSE)</f>
        <v>241</v>
      </c>
      <c r="N6743">
        <f ca="1">VLOOKUP($A6743,EMBIG_Spread!$A$5:$BX$7947,40,FALSE)</f>
        <v>261</v>
      </c>
      <c r="O6743">
        <f ca="1">VLOOKUP($A6743,EMBIG_Spread!$A$5:$BX$7947,50,FALSE)</f>
        <v>208</v>
      </c>
      <c r="P6743">
        <f ca="1">VLOOKUP($A6743,EMBIG_Spread!$A$5:$BX$7947,51,FALSE)</f>
        <v>111</v>
      </c>
      <c r="Q6743">
        <f ca="1">VLOOKUP($A6743,EMBIG_Spread!$A$5:$BX$7947,52,FALSE)</f>
        <v>87</v>
      </c>
      <c r="R6743">
        <f ca="1">VLOOKUP($A6743,EMBIG_Spread!$A$5:$BX$7947,53,FALSE)</f>
        <v>172.54</v>
      </c>
      <c r="S6743">
        <f ca="1">VLOOKUP($A6743,EMBIG_Spread!$A$5:$BX$7947,54,FALSE)</f>
        <v>267</v>
      </c>
      <c r="T6743">
        <f ca="1">VLOOKUP($A6743,EMBIG_Spread!$A$5:$BX$7947,58,FALSE)</f>
        <v>317</v>
      </c>
      <c r="U6743">
        <f ca="1">VLOOKUP($A6743,EMBIG_Spread!$A$5:$BX$7947,62,FALSE)</f>
        <v>0</v>
      </c>
      <c r="V6743">
        <f ca="1">VLOOKUP($A6743,EMBIG_Spread!$A$5:$BX$7947,65,FALSE)</f>
        <v>259</v>
      </c>
      <c r="W6743">
        <f ca="1">VLOOKUP($A6743,EMBIG_Spread!$A$5:$BX$7947,66,FALSE)</f>
        <v>1202</v>
      </c>
      <c r="X6743">
        <f ca="1">VLOOKUP($A6743,EMBIG_Spread!$A$5:$BX$7947,67,FALSE)</f>
        <v>263</v>
      </c>
    </row>
    <row r="6744" spans="1:24" x14ac:dyDescent="0.2">
      <c r="A6744" s="6">
        <v>42313</v>
      </c>
      <c r="B6744" s="11">
        <f t="shared" si="105"/>
        <v>2015</v>
      </c>
      <c r="C6744">
        <f ca="1">VLOOKUP($A6744,EMBIG_Spread!$A$5:$BX$7947,3,FALSE)</f>
        <v>504</v>
      </c>
      <c r="D6744">
        <f ca="1">VLOOKUP($A6744,EMBIG_Spread!$A$5:$BX$7947,9,FALSE)</f>
        <v>413</v>
      </c>
      <c r="E6744">
        <f ca="1">VLOOKUP($A6744,EMBIG_Spread!$A$5:$BX$7947,10,FALSE)</f>
        <v>0</v>
      </c>
      <c r="F6744">
        <f ca="1">VLOOKUP($A6744,EMBIG_Spread!$A$5:$BX$7947,12,FALSE)</f>
        <v>204</v>
      </c>
      <c r="G6744">
        <f ca="1">VLOOKUP($A6744,EMBIG_Spread!$A$5:$BX$7947,13,FALSE)</f>
        <v>173</v>
      </c>
      <c r="H6744">
        <f ca="1">VLOOKUP($A6744,EMBIG_Spread!$A$5:$BX$7947,14,FALSE)</f>
        <v>270</v>
      </c>
      <c r="I6744">
        <f ca="1">VLOOKUP($A6744,EMBIG_Spread!$A$5:$BX$7947,20,FALSE)</f>
        <v>443</v>
      </c>
      <c r="J6744">
        <f ca="1">VLOOKUP($A6744,EMBIG_Spread!$A$5:$BX$7947,28,FALSE)</f>
        <v>179</v>
      </c>
      <c r="K6744">
        <f ca="1">VLOOKUP($A6744,EMBIG_Spread!$A$5:$BX$7947,29,FALSE)</f>
        <v>152</v>
      </c>
      <c r="L6744">
        <f ca="1">VLOOKUP($A6744,EMBIG_Spread!$A$5:$BX$7947,30,FALSE)</f>
        <v>299</v>
      </c>
      <c r="M6744">
        <f ca="1">VLOOKUP($A6744,EMBIG_Spread!$A$5:$BX$7947,39,FALSE)</f>
        <v>234</v>
      </c>
      <c r="N6744">
        <f ca="1">VLOOKUP($A6744,EMBIG_Spread!$A$5:$BX$7947,40,FALSE)</f>
        <v>262</v>
      </c>
      <c r="O6744">
        <f ca="1">VLOOKUP($A6744,EMBIG_Spread!$A$5:$BX$7947,50,FALSE)</f>
        <v>210</v>
      </c>
      <c r="P6744">
        <f ca="1">VLOOKUP($A6744,EMBIG_Spread!$A$5:$BX$7947,51,FALSE)</f>
        <v>112</v>
      </c>
      <c r="Q6744">
        <f ca="1">VLOOKUP($A6744,EMBIG_Spread!$A$5:$BX$7947,52,FALSE)</f>
        <v>86</v>
      </c>
      <c r="R6744">
        <f ca="1">VLOOKUP($A6744,EMBIG_Spread!$A$5:$BX$7947,53,FALSE)</f>
        <v>173.47</v>
      </c>
      <c r="S6744">
        <f ca="1">VLOOKUP($A6744,EMBIG_Spread!$A$5:$BX$7947,54,FALSE)</f>
        <v>268</v>
      </c>
      <c r="T6744">
        <f ca="1">VLOOKUP($A6744,EMBIG_Spread!$A$5:$BX$7947,58,FALSE)</f>
        <v>325</v>
      </c>
      <c r="U6744">
        <f ca="1">VLOOKUP($A6744,EMBIG_Spread!$A$5:$BX$7947,62,FALSE)</f>
        <v>0</v>
      </c>
      <c r="V6744">
        <f ca="1">VLOOKUP($A6744,EMBIG_Spread!$A$5:$BX$7947,65,FALSE)</f>
        <v>265</v>
      </c>
      <c r="W6744">
        <f ca="1">VLOOKUP($A6744,EMBIG_Spread!$A$5:$BX$7947,66,FALSE)</f>
        <v>1205</v>
      </c>
      <c r="X6744">
        <f ca="1">VLOOKUP($A6744,EMBIG_Spread!$A$5:$BX$7947,67,FALSE)</f>
        <v>263</v>
      </c>
    </row>
    <row r="6745" spans="1:24" x14ac:dyDescent="0.2">
      <c r="A6745" s="6">
        <v>42314</v>
      </c>
      <c r="B6745" s="11">
        <f t="shared" si="105"/>
        <v>2015</v>
      </c>
      <c r="C6745">
        <f ca="1">VLOOKUP($A6745,EMBIG_Spread!$A$5:$BX$7947,3,FALSE)</f>
        <v>499</v>
      </c>
      <c r="D6745">
        <f ca="1">VLOOKUP($A6745,EMBIG_Spread!$A$5:$BX$7947,9,FALSE)</f>
        <v>418</v>
      </c>
      <c r="E6745">
        <f ca="1">VLOOKUP($A6745,EMBIG_Spread!$A$5:$BX$7947,10,FALSE)</f>
        <v>0</v>
      </c>
      <c r="F6745">
        <f ca="1">VLOOKUP($A6745,EMBIG_Spread!$A$5:$BX$7947,12,FALSE)</f>
        <v>206</v>
      </c>
      <c r="G6745">
        <f ca="1">VLOOKUP($A6745,EMBIG_Spread!$A$5:$BX$7947,13,FALSE)</f>
        <v>165</v>
      </c>
      <c r="H6745">
        <f ca="1">VLOOKUP($A6745,EMBIG_Spread!$A$5:$BX$7947,14,FALSE)</f>
        <v>271</v>
      </c>
      <c r="I6745">
        <f ca="1">VLOOKUP($A6745,EMBIG_Spread!$A$5:$BX$7947,20,FALSE)</f>
        <v>439</v>
      </c>
      <c r="J6745">
        <f ca="1">VLOOKUP($A6745,EMBIG_Spread!$A$5:$BX$7947,28,FALSE)</f>
        <v>175</v>
      </c>
      <c r="K6745">
        <f ca="1">VLOOKUP($A6745,EMBIG_Spread!$A$5:$BX$7947,29,FALSE)</f>
        <v>144</v>
      </c>
      <c r="L6745">
        <f ca="1">VLOOKUP($A6745,EMBIG_Spread!$A$5:$BX$7947,30,FALSE)</f>
        <v>293</v>
      </c>
      <c r="M6745">
        <f ca="1">VLOOKUP($A6745,EMBIG_Spread!$A$5:$BX$7947,39,FALSE)</f>
        <v>225</v>
      </c>
      <c r="N6745">
        <f ca="1">VLOOKUP($A6745,EMBIG_Spread!$A$5:$BX$7947,40,FALSE)</f>
        <v>263</v>
      </c>
      <c r="O6745">
        <f ca="1">VLOOKUP($A6745,EMBIG_Spread!$A$5:$BX$7947,50,FALSE)</f>
        <v>209</v>
      </c>
      <c r="P6745">
        <f ca="1">VLOOKUP($A6745,EMBIG_Spread!$A$5:$BX$7947,51,FALSE)</f>
        <v>103</v>
      </c>
      <c r="Q6745">
        <f ca="1">VLOOKUP($A6745,EMBIG_Spread!$A$5:$BX$7947,52,FALSE)</f>
        <v>84</v>
      </c>
      <c r="R6745">
        <f ca="1">VLOOKUP($A6745,EMBIG_Spread!$A$5:$BX$7947,53,FALSE)</f>
        <v>176.02</v>
      </c>
      <c r="S6745">
        <f ca="1">VLOOKUP($A6745,EMBIG_Spread!$A$5:$BX$7947,54,FALSE)</f>
        <v>269</v>
      </c>
      <c r="T6745">
        <f ca="1">VLOOKUP($A6745,EMBIG_Spread!$A$5:$BX$7947,58,FALSE)</f>
        <v>331</v>
      </c>
      <c r="U6745">
        <f ca="1">VLOOKUP($A6745,EMBIG_Spread!$A$5:$BX$7947,62,FALSE)</f>
        <v>0</v>
      </c>
      <c r="V6745">
        <f ca="1">VLOOKUP($A6745,EMBIG_Spread!$A$5:$BX$7947,65,FALSE)</f>
        <v>269</v>
      </c>
      <c r="W6745">
        <f ca="1">VLOOKUP($A6745,EMBIG_Spread!$A$5:$BX$7947,66,FALSE)</f>
        <v>1171</v>
      </c>
      <c r="X6745">
        <f ca="1">VLOOKUP($A6745,EMBIG_Spread!$A$5:$BX$7947,67,FALSE)</f>
        <v>261</v>
      </c>
    </row>
    <row r="6746" spans="1:24" x14ac:dyDescent="0.2">
      <c r="A6746" s="6">
        <v>42317</v>
      </c>
      <c r="B6746" s="11">
        <f t="shared" si="105"/>
        <v>2015</v>
      </c>
      <c r="C6746">
        <f ca="1">VLOOKUP($A6746,EMBIG_Spread!$A$5:$BX$7947,3,FALSE)</f>
        <v>495</v>
      </c>
      <c r="D6746">
        <f ca="1">VLOOKUP($A6746,EMBIG_Spread!$A$5:$BX$7947,9,FALSE)</f>
        <v>428</v>
      </c>
      <c r="E6746">
        <f ca="1">VLOOKUP($A6746,EMBIG_Spread!$A$5:$BX$7947,10,FALSE)</f>
        <v>0</v>
      </c>
      <c r="F6746">
        <f ca="1">VLOOKUP($A6746,EMBIG_Spread!$A$5:$BX$7947,12,FALSE)</f>
        <v>215</v>
      </c>
      <c r="G6746">
        <f ca="1">VLOOKUP($A6746,EMBIG_Spread!$A$5:$BX$7947,13,FALSE)</f>
        <v>170</v>
      </c>
      <c r="H6746">
        <f ca="1">VLOOKUP($A6746,EMBIG_Spread!$A$5:$BX$7947,14,FALSE)</f>
        <v>277</v>
      </c>
      <c r="I6746">
        <f ca="1">VLOOKUP($A6746,EMBIG_Spread!$A$5:$BX$7947,20,FALSE)</f>
        <v>469</v>
      </c>
      <c r="J6746">
        <f ca="1">VLOOKUP($A6746,EMBIG_Spread!$A$5:$BX$7947,28,FALSE)</f>
        <v>178</v>
      </c>
      <c r="K6746">
        <f ca="1">VLOOKUP($A6746,EMBIG_Spread!$A$5:$BX$7947,29,FALSE)</f>
        <v>153</v>
      </c>
      <c r="L6746">
        <f ca="1">VLOOKUP($A6746,EMBIG_Spread!$A$5:$BX$7947,30,FALSE)</f>
        <v>300</v>
      </c>
      <c r="M6746">
        <f ca="1">VLOOKUP($A6746,EMBIG_Spread!$A$5:$BX$7947,39,FALSE)</f>
        <v>232</v>
      </c>
      <c r="N6746">
        <f ca="1">VLOOKUP($A6746,EMBIG_Spread!$A$5:$BX$7947,40,FALSE)</f>
        <v>268</v>
      </c>
      <c r="O6746">
        <f ca="1">VLOOKUP($A6746,EMBIG_Spread!$A$5:$BX$7947,50,FALSE)</f>
        <v>213</v>
      </c>
      <c r="P6746">
        <f ca="1">VLOOKUP($A6746,EMBIG_Spread!$A$5:$BX$7947,51,FALSE)</f>
        <v>110</v>
      </c>
      <c r="Q6746">
        <f ca="1">VLOOKUP($A6746,EMBIG_Spread!$A$5:$BX$7947,52,FALSE)</f>
        <v>94</v>
      </c>
      <c r="R6746">
        <f ca="1">VLOOKUP($A6746,EMBIG_Spread!$A$5:$BX$7947,53,FALSE)</f>
        <v>179.96</v>
      </c>
      <c r="S6746">
        <f ca="1">VLOOKUP($A6746,EMBIG_Spread!$A$5:$BX$7947,54,FALSE)</f>
        <v>273</v>
      </c>
      <c r="T6746">
        <f ca="1">VLOOKUP($A6746,EMBIG_Spread!$A$5:$BX$7947,58,FALSE)</f>
        <v>338</v>
      </c>
      <c r="U6746">
        <f ca="1">VLOOKUP($A6746,EMBIG_Spread!$A$5:$BX$7947,62,FALSE)</f>
        <v>0</v>
      </c>
      <c r="V6746">
        <f ca="1">VLOOKUP($A6746,EMBIG_Spread!$A$5:$BX$7947,65,FALSE)</f>
        <v>279</v>
      </c>
      <c r="W6746">
        <f ca="1">VLOOKUP($A6746,EMBIG_Spread!$A$5:$BX$7947,66,FALSE)</f>
        <v>1174</v>
      </c>
      <c r="X6746">
        <f ca="1">VLOOKUP($A6746,EMBIG_Spread!$A$5:$BX$7947,67,FALSE)</f>
        <v>266</v>
      </c>
    </row>
    <row r="6747" spans="1:24" x14ac:dyDescent="0.2">
      <c r="A6747" s="6">
        <v>42318</v>
      </c>
      <c r="B6747" s="11">
        <f t="shared" si="105"/>
        <v>2015</v>
      </c>
      <c r="C6747">
        <f ca="1">VLOOKUP($A6747,EMBIG_Spread!$A$5:$BX$7947,3,FALSE)</f>
        <v>482</v>
      </c>
      <c r="D6747">
        <f ca="1">VLOOKUP($A6747,EMBIG_Spread!$A$5:$BX$7947,9,FALSE)</f>
        <v>424</v>
      </c>
      <c r="E6747">
        <f ca="1">VLOOKUP($A6747,EMBIG_Spread!$A$5:$BX$7947,10,FALSE)</f>
        <v>0</v>
      </c>
      <c r="F6747">
        <f ca="1">VLOOKUP($A6747,EMBIG_Spread!$A$5:$BX$7947,12,FALSE)</f>
        <v>214</v>
      </c>
      <c r="G6747">
        <f ca="1">VLOOKUP($A6747,EMBIG_Spread!$A$5:$BX$7947,13,FALSE)</f>
        <v>171</v>
      </c>
      <c r="H6747">
        <f ca="1">VLOOKUP($A6747,EMBIG_Spread!$A$5:$BX$7947,14,FALSE)</f>
        <v>276</v>
      </c>
      <c r="I6747">
        <f ca="1">VLOOKUP($A6747,EMBIG_Spread!$A$5:$BX$7947,20,FALSE)</f>
        <v>500</v>
      </c>
      <c r="J6747">
        <f ca="1">VLOOKUP($A6747,EMBIG_Spread!$A$5:$BX$7947,28,FALSE)</f>
        <v>184</v>
      </c>
      <c r="K6747">
        <f ca="1">VLOOKUP($A6747,EMBIG_Spread!$A$5:$BX$7947,29,FALSE)</f>
        <v>152</v>
      </c>
      <c r="L6747">
        <f ca="1">VLOOKUP($A6747,EMBIG_Spread!$A$5:$BX$7947,30,FALSE)</f>
        <v>305</v>
      </c>
      <c r="M6747">
        <f ca="1">VLOOKUP($A6747,EMBIG_Spread!$A$5:$BX$7947,39,FALSE)</f>
        <v>229</v>
      </c>
      <c r="N6747">
        <f ca="1">VLOOKUP($A6747,EMBIG_Spread!$A$5:$BX$7947,40,FALSE)</f>
        <v>273</v>
      </c>
      <c r="O6747">
        <f ca="1">VLOOKUP($A6747,EMBIG_Spread!$A$5:$BX$7947,50,FALSE)</f>
        <v>218</v>
      </c>
      <c r="P6747">
        <f ca="1">VLOOKUP($A6747,EMBIG_Spread!$A$5:$BX$7947,51,FALSE)</f>
        <v>111</v>
      </c>
      <c r="Q6747">
        <f ca="1">VLOOKUP($A6747,EMBIG_Spread!$A$5:$BX$7947,52,FALSE)</f>
        <v>94</v>
      </c>
      <c r="R6747">
        <f ca="1">VLOOKUP($A6747,EMBIG_Spread!$A$5:$BX$7947,53,FALSE)</f>
        <v>180.11</v>
      </c>
      <c r="S6747">
        <f ca="1">VLOOKUP($A6747,EMBIG_Spread!$A$5:$BX$7947,54,FALSE)</f>
        <v>275</v>
      </c>
      <c r="T6747">
        <f ca="1">VLOOKUP($A6747,EMBIG_Spread!$A$5:$BX$7947,58,FALSE)</f>
        <v>338</v>
      </c>
      <c r="U6747">
        <f ca="1">VLOOKUP($A6747,EMBIG_Spread!$A$5:$BX$7947,62,FALSE)</f>
        <v>0</v>
      </c>
      <c r="V6747">
        <f ca="1">VLOOKUP($A6747,EMBIG_Spread!$A$5:$BX$7947,65,FALSE)</f>
        <v>284</v>
      </c>
      <c r="W6747">
        <f ca="1">VLOOKUP($A6747,EMBIG_Spread!$A$5:$BX$7947,66,FALSE)</f>
        <v>1169</v>
      </c>
      <c r="X6747">
        <f ca="1">VLOOKUP($A6747,EMBIG_Spread!$A$5:$BX$7947,67,FALSE)</f>
        <v>270</v>
      </c>
    </row>
    <row r="6748" spans="1:24" x14ac:dyDescent="0.2">
      <c r="A6748" s="6">
        <v>42319</v>
      </c>
      <c r="B6748" s="11">
        <f t="shared" si="105"/>
        <v>2015</v>
      </c>
      <c r="C6748">
        <f ca="1">VLOOKUP($A6748,EMBIG_Spread!$A$5:$BX$7947,3,FALSE)</f>
        <v>482</v>
      </c>
      <c r="D6748">
        <f ca="1">VLOOKUP($A6748,EMBIG_Spread!$A$5:$BX$7947,9,FALSE)</f>
        <v>424</v>
      </c>
      <c r="E6748">
        <f ca="1">VLOOKUP($A6748,EMBIG_Spread!$A$5:$BX$7947,10,FALSE)</f>
        <v>0</v>
      </c>
      <c r="F6748">
        <f ca="1">VLOOKUP($A6748,EMBIG_Spread!$A$5:$BX$7947,12,FALSE)</f>
        <v>214</v>
      </c>
      <c r="G6748">
        <f ca="1">VLOOKUP($A6748,EMBIG_Spread!$A$5:$BX$7947,13,FALSE)</f>
        <v>171</v>
      </c>
      <c r="H6748">
        <f ca="1">VLOOKUP($A6748,EMBIG_Spread!$A$5:$BX$7947,14,FALSE)</f>
        <v>276</v>
      </c>
      <c r="I6748">
        <f ca="1">VLOOKUP($A6748,EMBIG_Spread!$A$5:$BX$7947,20,FALSE)</f>
        <v>500</v>
      </c>
      <c r="J6748">
        <f ca="1">VLOOKUP($A6748,EMBIG_Spread!$A$5:$BX$7947,28,FALSE)</f>
        <v>184</v>
      </c>
      <c r="K6748">
        <f ca="1">VLOOKUP($A6748,EMBIG_Spread!$A$5:$BX$7947,29,FALSE)</f>
        <v>152</v>
      </c>
      <c r="L6748">
        <f ca="1">VLOOKUP($A6748,EMBIG_Spread!$A$5:$BX$7947,30,FALSE)</f>
        <v>305</v>
      </c>
      <c r="M6748">
        <f ca="1">VLOOKUP($A6748,EMBIG_Spread!$A$5:$BX$7947,39,FALSE)</f>
        <v>229</v>
      </c>
      <c r="N6748">
        <f ca="1">VLOOKUP($A6748,EMBIG_Spread!$A$5:$BX$7947,40,FALSE)</f>
        <v>273</v>
      </c>
      <c r="O6748">
        <f ca="1">VLOOKUP($A6748,EMBIG_Spread!$A$5:$BX$7947,50,FALSE)</f>
        <v>218</v>
      </c>
      <c r="P6748">
        <f ca="1">VLOOKUP($A6748,EMBIG_Spread!$A$5:$BX$7947,51,FALSE)</f>
        <v>111</v>
      </c>
      <c r="Q6748">
        <f ca="1">VLOOKUP($A6748,EMBIG_Spread!$A$5:$BX$7947,52,FALSE)</f>
        <v>94</v>
      </c>
      <c r="R6748">
        <f ca="1">VLOOKUP($A6748,EMBIG_Spread!$A$5:$BX$7947,53,FALSE)</f>
        <v>180.11</v>
      </c>
      <c r="S6748">
        <f ca="1">VLOOKUP($A6748,EMBIG_Spread!$A$5:$BX$7947,54,FALSE)</f>
        <v>275</v>
      </c>
      <c r="T6748">
        <f ca="1">VLOOKUP($A6748,EMBIG_Spread!$A$5:$BX$7947,58,FALSE)</f>
        <v>338</v>
      </c>
      <c r="U6748">
        <f ca="1">VLOOKUP($A6748,EMBIG_Spread!$A$5:$BX$7947,62,FALSE)</f>
        <v>0</v>
      </c>
      <c r="V6748">
        <f ca="1">VLOOKUP($A6748,EMBIG_Spread!$A$5:$BX$7947,65,FALSE)</f>
        <v>284</v>
      </c>
      <c r="W6748">
        <f ca="1">VLOOKUP($A6748,EMBIG_Spread!$A$5:$BX$7947,66,FALSE)</f>
        <v>1169</v>
      </c>
      <c r="X6748">
        <f ca="1">VLOOKUP($A6748,EMBIG_Spread!$A$5:$BX$7947,67,FALSE)</f>
        <v>270</v>
      </c>
    </row>
    <row r="6749" spans="1:24" x14ac:dyDescent="0.2">
      <c r="A6749" s="6">
        <v>42320</v>
      </c>
      <c r="B6749" s="11">
        <f t="shared" si="105"/>
        <v>2015</v>
      </c>
      <c r="C6749">
        <f ca="1">VLOOKUP($A6749,EMBIG_Spread!$A$5:$BX$7947,3,FALSE)</f>
        <v>486</v>
      </c>
      <c r="D6749">
        <f ca="1">VLOOKUP($A6749,EMBIG_Spread!$A$5:$BX$7947,9,FALSE)</f>
        <v>427</v>
      </c>
      <c r="E6749">
        <f ca="1">VLOOKUP($A6749,EMBIG_Spread!$A$5:$BX$7947,10,FALSE)</f>
        <v>0</v>
      </c>
      <c r="F6749">
        <f ca="1">VLOOKUP($A6749,EMBIG_Spread!$A$5:$BX$7947,12,FALSE)</f>
        <v>219</v>
      </c>
      <c r="G6749">
        <f ca="1">VLOOKUP($A6749,EMBIG_Spread!$A$5:$BX$7947,13,FALSE)</f>
        <v>169</v>
      </c>
      <c r="H6749">
        <f ca="1">VLOOKUP($A6749,EMBIG_Spread!$A$5:$BX$7947,14,FALSE)</f>
        <v>280</v>
      </c>
      <c r="I6749">
        <f ca="1">VLOOKUP($A6749,EMBIG_Spread!$A$5:$BX$7947,20,FALSE)</f>
        <v>510</v>
      </c>
      <c r="J6749">
        <f ca="1">VLOOKUP($A6749,EMBIG_Spread!$A$5:$BX$7947,28,FALSE)</f>
        <v>183</v>
      </c>
      <c r="K6749">
        <f ca="1">VLOOKUP($A6749,EMBIG_Spread!$A$5:$BX$7947,29,FALSE)</f>
        <v>151</v>
      </c>
      <c r="L6749">
        <f ca="1">VLOOKUP($A6749,EMBIG_Spread!$A$5:$BX$7947,30,FALSE)</f>
        <v>297</v>
      </c>
      <c r="M6749">
        <f ca="1">VLOOKUP($A6749,EMBIG_Spread!$A$5:$BX$7947,39,FALSE)</f>
        <v>227</v>
      </c>
      <c r="N6749">
        <f ca="1">VLOOKUP($A6749,EMBIG_Spread!$A$5:$BX$7947,40,FALSE)</f>
        <v>276</v>
      </c>
      <c r="O6749">
        <f ca="1">VLOOKUP($A6749,EMBIG_Spread!$A$5:$BX$7947,50,FALSE)</f>
        <v>222</v>
      </c>
      <c r="P6749">
        <f ca="1">VLOOKUP($A6749,EMBIG_Spread!$A$5:$BX$7947,51,FALSE)</f>
        <v>111</v>
      </c>
      <c r="Q6749">
        <f ca="1">VLOOKUP($A6749,EMBIG_Spread!$A$5:$BX$7947,52,FALSE)</f>
        <v>91</v>
      </c>
      <c r="R6749">
        <f ca="1">VLOOKUP($A6749,EMBIG_Spread!$A$5:$BX$7947,53,FALSE)</f>
        <v>173.66</v>
      </c>
      <c r="S6749">
        <f ca="1">VLOOKUP($A6749,EMBIG_Spread!$A$5:$BX$7947,54,FALSE)</f>
        <v>272</v>
      </c>
      <c r="T6749">
        <f ca="1">VLOOKUP($A6749,EMBIG_Spread!$A$5:$BX$7947,58,FALSE)</f>
        <v>334</v>
      </c>
      <c r="U6749">
        <f ca="1">VLOOKUP($A6749,EMBIG_Spread!$A$5:$BX$7947,62,FALSE)</f>
        <v>0</v>
      </c>
      <c r="V6749">
        <f ca="1">VLOOKUP($A6749,EMBIG_Spread!$A$5:$BX$7947,65,FALSE)</f>
        <v>276</v>
      </c>
      <c r="W6749">
        <f ca="1">VLOOKUP($A6749,EMBIG_Spread!$A$5:$BX$7947,66,FALSE)</f>
        <v>1228</v>
      </c>
      <c r="X6749">
        <f ca="1">VLOOKUP($A6749,EMBIG_Spread!$A$5:$BX$7947,67,FALSE)</f>
        <v>271</v>
      </c>
    </row>
    <row r="6750" spans="1:24" x14ac:dyDescent="0.2">
      <c r="A6750" s="6">
        <v>42321</v>
      </c>
      <c r="B6750" s="11">
        <f t="shared" si="105"/>
        <v>2015</v>
      </c>
      <c r="C6750">
        <f ca="1">VLOOKUP($A6750,EMBIG_Spread!$A$5:$BX$7947,3,FALSE)</f>
        <v>496</v>
      </c>
      <c r="D6750">
        <f ca="1">VLOOKUP($A6750,EMBIG_Spread!$A$5:$BX$7947,9,FALSE)</f>
        <v>443</v>
      </c>
      <c r="E6750">
        <f ca="1">VLOOKUP($A6750,EMBIG_Spread!$A$5:$BX$7947,10,FALSE)</f>
        <v>0</v>
      </c>
      <c r="F6750">
        <f ca="1">VLOOKUP($A6750,EMBIG_Spread!$A$5:$BX$7947,12,FALSE)</f>
        <v>227</v>
      </c>
      <c r="G6750">
        <f ca="1">VLOOKUP($A6750,EMBIG_Spread!$A$5:$BX$7947,13,FALSE)</f>
        <v>169</v>
      </c>
      <c r="H6750">
        <f ca="1">VLOOKUP($A6750,EMBIG_Spread!$A$5:$BX$7947,14,FALSE)</f>
        <v>289</v>
      </c>
      <c r="I6750">
        <f ca="1">VLOOKUP($A6750,EMBIG_Spread!$A$5:$BX$7947,20,FALSE)</f>
        <v>522</v>
      </c>
      <c r="J6750">
        <f ca="1">VLOOKUP($A6750,EMBIG_Spread!$A$5:$BX$7947,28,FALSE)</f>
        <v>185</v>
      </c>
      <c r="K6750">
        <f ca="1">VLOOKUP($A6750,EMBIG_Spread!$A$5:$BX$7947,29,FALSE)</f>
        <v>153</v>
      </c>
      <c r="L6750">
        <f ca="1">VLOOKUP($A6750,EMBIG_Spread!$A$5:$BX$7947,30,FALSE)</f>
        <v>304</v>
      </c>
      <c r="M6750">
        <f ca="1">VLOOKUP($A6750,EMBIG_Spread!$A$5:$BX$7947,39,FALSE)</f>
        <v>227</v>
      </c>
      <c r="N6750">
        <f ca="1">VLOOKUP($A6750,EMBIG_Spread!$A$5:$BX$7947,40,FALSE)</f>
        <v>283</v>
      </c>
      <c r="O6750">
        <f ca="1">VLOOKUP($A6750,EMBIG_Spread!$A$5:$BX$7947,50,FALSE)</f>
        <v>226</v>
      </c>
      <c r="P6750">
        <f ca="1">VLOOKUP($A6750,EMBIG_Spread!$A$5:$BX$7947,51,FALSE)</f>
        <v>117</v>
      </c>
      <c r="Q6750">
        <f ca="1">VLOOKUP($A6750,EMBIG_Spread!$A$5:$BX$7947,52,FALSE)</f>
        <v>94</v>
      </c>
      <c r="R6750">
        <f ca="1">VLOOKUP($A6750,EMBIG_Spread!$A$5:$BX$7947,53,FALSE)</f>
        <v>175.42</v>
      </c>
      <c r="S6750">
        <f ca="1">VLOOKUP($A6750,EMBIG_Spread!$A$5:$BX$7947,54,FALSE)</f>
        <v>280</v>
      </c>
      <c r="T6750">
        <f ca="1">VLOOKUP($A6750,EMBIG_Spread!$A$5:$BX$7947,58,FALSE)</f>
        <v>340</v>
      </c>
      <c r="U6750">
        <f ca="1">VLOOKUP($A6750,EMBIG_Spread!$A$5:$BX$7947,62,FALSE)</f>
        <v>0</v>
      </c>
      <c r="V6750">
        <f ca="1">VLOOKUP($A6750,EMBIG_Spread!$A$5:$BX$7947,65,FALSE)</f>
        <v>276</v>
      </c>
      <c r="W6750">
        <f ca="1">VLOOKUP($A6750,EMBIG_Spread!$A$5:$BX$7947,66,FALSE)</f>
        <v>729</v>
      </c>
      <c r="X6750">
        <f ca="1">VLOOKUP($A6750,EMBIG_Spread!$A$5:$BX$7947,67,FALSE)</f>
        <v>278</v>
      </c>
    </row>
    <row r="6751" spans="1:24" x14ac:dyDescent="0.2">
      <c r="A6751" s="6">
        <v>42324</v>
      </c>
      <c r="B6751" s="11">
        <f t="shared" si="105"/>
        <v>2015</v>
      </c>
      <c r="C6751">
        <f ca="1">VLOOKUP($A6751,EMBIG_Spread!$A$5:$BX$7947,3,FALSE)</f>
        <v>485</v>
      </c>
      <c r="D6751">
        <f ca="1">VLOOKUP($A6751,EMBIG_Spread!$A$5:$BX$7947,9,FALSE)</f>
        <v>434</v>
      </c>
      <c r="E6751">
        <f ca="1">VLOOKUP($A6751,EMBIG_Spread!$A$5:$BX$7947,10,FALSE)</f>
        <v>0</v>
      </c>
      <c r="F6751">
        <f ca="1">VLOOKUP($A6751,EMBIG_Spread!$A$5:$BX$7947,12,FALSE)</f>
        <v>227</v>
      </c>
      <c r="G6751">
        <f ca="1">VLOOKUP($A6751,EMBIG_Spread!$A$5:$BX$7947,13,FALSE)</f>
        <v>170</v>
      </c>
      <c r="H6751">
        <f ca="1">VLOOKUP($A6751,EMBIG_Spread!$A$5:$BX$7947,14,FALSE)</f>
        <v>285</v>
      </c>
      <c r="I6751">
        <f ca="1">VLOOKUP($A6751,EMBIG_Spread!$A$5:$BX$7947,20,FALSE)</f>
        <v>526</v>
      </c>
      <c r="J6751">
        <f ca="1">VLOOKUP($A6751,EMBIG_Spread!$A$5:$BX$7947,28,FALSE)</f>
        <v>187</v>
      </c>
      <c r="K6751">
        <f ca="1">VLOOKUP($A6751,EMBIG_Spread!$A$5:$BX$7947,29,FALSE)</f>
        <v>151</v>
      </c>
      <c r="L6751">
        <f ca="1">VLOOKUP($A6751,EMBIG_Spread!$A$5:$BX$7947,30,FALSE)</f>
        <v>305</v>
      </c>
      <c r="M6751">
        <f ca="1">VLOOKUP($A6751,EMBIG_Spread!$A$5:$BX$7947,39,FALSE)</f>
        <v>225</v>
      </c>
      <c r="N6751">
        <f ca="1">VLOOKUP($A6751,EMBIG_Spread!$A$5:$BX$7947,40,FALSE)</f>
        <v>281</v>
      </c>
      <c r="O6751">
        <f ca="1">VLOOKUP($A6751,EMBIG_Spread!$A$5:$BX$7947,50,FALSE)</f>
        <v>224</v>
      </c>
      <c r="P6751">
        <f ca="1">VLOOKUP($A6751,EMBIG_Spread!$A$5:$BX$7947,51,FALSE)</f>
        <v>117</v>
      </c>
      <c r="Q6751">
        <f ca="1">VLOOKUP($A6751,EMBIG_Spread!$A$5:$BX$7947,52,FALSE)</f>
        <v>95</v>
      </c>
      <c r="R6751">
        <f ca="1">VLOOKUP($A6751,EMBIG_Spread!$A$5:$BX$7947,53,FALSE)</f>
        <v>176.63</v>
      </c>
      <c r="S6751">
        <f ca="1">VLOOKUP($A6751,EMBIG_Spread!$A$5:$BX$7947,54,FALSE)</f>
        <v>279</v>
      </c>
      <c r="T6751">
        <f ca="1">VLOOKUP($A6751,EMBIG_Spread!$A$5:$BX$7947,58,FALSE)</f>
        <v>340</v>
      </c>
      <c r="U6751">
        <f ca="1">VLOOKUP($A6751,EMBIG_Spread!$A$5:$BX$7947,62,FALSE)</f>
        <v>0</v>
      </c>
      <c r="V6751">
        <f ca="1">VLOOKUP($A6751,EMBIG_Spread!$A$5:$BX$7947,65,FALSE)</f>
        <v>279</v>
      </c>
      <c r="W6751">
        <f ca="1">VLOOKUP($A6751,EMBIG_Spread!$A$5:$BX$7947,66,FALSE)</f>
        <v>720</v>
      </c>
      <c r="X6751">
        <f ca="1">VLOOKUP($A6751,EMBIG_Spread!$A$5:$BX$7947,67,FALSE)</f>
        <v>275</v>
      </c>
    </row>
    <row r="6752" spans="1:24" x14ac:dyDescent="0.2">
      <c r="A6752" s="6">
        <v>42325</v>
      </c>
      <c r="B6752" s="11">
        <f t="shared" si="105"/>
        <v>2015</v>
      </c>
      <c r="C6752">
        <f ca="1">VLOOKUP($A6752,EMBIG_Spread!$A$5:$BX$7947,3,FALSE)</f>
        <v>481</v>
      </c>
      <c r="D6752">
        <f ca="1">VLOOKUP($A6752,EMBIG_Spread!$A$5:$BX$7947,9,FALSE)</f>
        <v>423</v>
      </c>
      <c r="E6752">
        <f ca="1">VLOOKUP($A6752,EMBIG_Spread!$A$5:$BX$7947,10,FALSE)</f>
        <v>0</v>
      </c>
      <c r="F6752">
        <f ca="1">VLOOKUP($A6752,EMBIG_Spread!$A$5:$BX$7947,12,FALSE)</f>
        <v>226</v>
      </c>
      <c r="G6752">
        <f ca="1">VLOOKUP($A6752,EMBIG_Spread!$A$5:$BX$7947,13,FALSE)</f>
        <v>172</v>
      </c>
      <c r="H6752">
        <f ca="1">VLOOKUP($A6752,EMBIG_Spread!$A$5:$BX$7947,14,FALSE)</f>
        <v>286</v>
      </c>
      <c r="I6752">
        <f ca="1">VLOOKUP($A6752,EMBIG_Spread!$A$5:$BX$7947,20,FALSE)</f>
        <v>519</v>
      </c>
      <c r="J6752">
        <f ca="1">VLOOKUP($A6752,EMBIG_Spread!$A$5:$BX$7947,28,FALSE)</f>
        <v>187</v>
      </c>
      <c r="K6752">
        <f ca="1">VLOOKUP($A6752,EMBIG_Spread!$A$5:$BX$7947,29,FALSE)</f>
        <v>152</v>
      </c>
      <c r="L6752">
        <f ca="1">VLOOKUP($A6752,EMBIG_Spread!$A$5:$BX$7947,30,FALSE)</f>
        <v>306</v>
      </c>
      <c r="M6752">
        <f ca="1">VLOOKUP($A6752,EMBIG_Spread!$A$5:$BX$7947,39,FALSE)</f>
        <v>225</v>
      </c>
      <c r="N6752">
        <f ca="1">VLOOKUP($A6752,EMBIG_Spread!$A$5:$BX$7947,40,FALSE)</f>
        <v>282</v>
      </c>
      <c r="O6752">
        <f ca="1">VLOOKUP($A6752,EMBIG_Spread!$A$5:$BX$7947,50,FALSE)</f>
        <v>226</v>
      </c>
      <c r="P6752">
        <f ca="1">VLOOKUP($A6752,EMBIG_Spread!$A$5:$BX$7947,51,FALSE)</f>
        <v>118</v>
      </c>
      <c r="Q6752">
        <f ca="1">VLOOKUP($A6752,EMBIG_Spread!$A$5:$BX$7947,52,FALSE)</f>
        <v>94</v>
      </c>
      <c r="R6752">
        <f ca="1">VLOOKUP($A6752,EMBIG_Spread!$A$5:$BX$7947,53,FALSE)</f>
        <v>176.89</v>
      </c>
      <c r="S6752">
        <f ca="1">VLOOKUP($A6752,EMBIG_Spread!$A$5:$BX$7947,54,FALSE)</f>
        <v>275</v>
      </c>
      <c r="T6752">
        <f ca="1">VLOOKUP($A6752,EMBIG_Spread!$A$5:$BX$7947,58,FALSE)</f>
        <v>330</v>
      </c>
      <c r="U6752">
        <f ca="1">VLOOKUP($A6752,EMBIG_Spread!$A$5:$BX$7947,62,FALSE)</f>
        <v>0</v>
      </c>
      <c r="V6752">
        <f ca="1">VLOOKUP($A6752,EMBIG_Spread!$A$5:$BX$7947,65,FALSE)</f>
        <v>275</v>
      </c>
      <c r="W6752">
        <f ca="1">VLOOKUP($A6752,EMBIG_Spread!$A$5:$BX$7947,66,FALSE)</f>
        <v>704</v>
      </c>
      <c r="X6752">
        <f ca="1">VLOOKUP($A6752,EMBIG_Spread!$A$5:$BX$7947,67,FALSE)</f>
        <v>277</v>
      </c>
    </row>
    <row r="6753" spans="1:24" x14ac:dyDescent="0.2">
      <c r="A6753" s="6">
        <v>42326</v>
      </c>
      <c r="B6753" s="11">
        <f t="shared" si="105"/>
        <v>2015</v>
      </c>
      <c r="C6753">
        <f ca="1">VLOOKUP($A6753,EMBIG_Spread!$A$5:$BX$7947,3,FALSE)</f>
        <v>471</v>
      </c>
      <c r="D6753">
        <f ca="1">VLOOKUP($A6753,EMBIG_Spread!$A$5:$BX$7947,9,FALSE)</f>
        <v>419</v>
      </c>
      <c r="E6753">
        <f ca="1">VLOOKUP($A6753,EMBIG_Spread!$A$5:$BX$7947,10,FALSE)</f>
        <v>0</v>
      </c>
      <c r="F6753">
        <f ca="1">VLOOKUP($A6753,EMBIG_Spread!$A$5:$BX$7947,12,FALSE)</f>
        <v>227</v>
      </c>
      <c r="G6753">
        <f ca="1">VLOOKUP($A6753,EMBIG_Spread!$A$5:$BX$7947,13,FALSE)</f>
        <v>170</v>
      </c>
      <c r="H6753">
        <f ca="1">VLOOKUP($A6753,EMBIG_Spread!$A$5:$BX$7947,14,FALSE)</f>
        <v>288</v>
      </c>
      <c r="I6753">
        <f ca="1">VLOOKUP($A6753,EMBIG_Spread!$A$5:$BX$7947,20,FALSE)</f>
        <v>513</v>
      </c>
      <c r="J6753">
        <f ca="1">VLOOKUP($A6753,EMBIG_Spread!$A$5:$BX$7947,28,FALSE)</f>
        <v>180</v>
      </c>
      <c r="K6753">
        <f ca="1">VLOOKUP($A6753,EMBIG_Spread!$A$5:$BX$7947,29,FALSE)</f>
        <v>148</v>
      </c>
      <c r="L6753">
        <f ca="1">VLOOKUP($A6753,EMBIG_Spread!$A$5:$BX$7947,30,FALSE)</f>
        <v>306</v>
      </c>
      <c r="M6753">
        <f ca="1">VLOOKUP($A6753,EMBIG_Spread!$A$5:$BX$7947,39,FALSE)</f>
        <v>220</v>
      </c>
      <c r="N6753">
        <f ca="1">VLOOKUP($A6753,EMBIG_Spread!$A$5:$BX$7947,40,FALSE)</f>
        <v>283</v>
      </c>
      <c r="O6753">
        <f ca="1">VLOOKUP($A6753,EMBIG_Spread!$A$5:$BX$7947,50,FALSE)</f>
        <v>224</v>
      </c>
      <c r="P6753">
        <f ca="1">VLOOKUP($A6753,EMBIG_Spread!$A$5:$BX$7947,51,FALSE)</f>
        <v>116</v>
      </c>
      <c r="Q6753">
        <f ca="1">VLOOKUP($A6753,EMBIG_Spread!$A$5:$BX$7947,52,FALSE)</f>
        <v>90</v>
      </c>
      <c r="R6753">
        <f ca="1">VLOOKUP($A6753,EMBIG_Spread!$A$5:$BX$7947,53,FALSE)</f>
        <v>172.66</v>
      </c>
      <c r="S6753">
        <f ca="1">VLOOKUP($A6753,EMBIG_Spread!$A$5:$BX$7947,54,FALSE)</f>
        <v>264</v>
      </c>
      <c r="T6753">
        <f ca="1">VLOOKUP($A6753,EMBIG_Spread!$A$5:$BX$7947,58,FALSE)</f>
        <v>321</v>
      </c>
      <c r="U6753">
        <f ca="1">VLOOKUP($A6753,EMBIG_Spread!$A$5:$BX$7947,62,FALSE)</f>
        <v>0</v>
      </c>
      <c r="V6753">
        <f ca="1">VLOOKUP($A6753,EMBIG_Spread!$A$5:$BX$7947,65,FALSE)</f>
        <v>268</v>
      </c>
      <c r="W6753">
        <f ca="1">VLOOKUP($A6753,EMBIG_Spread!$A$5:$BX$7947,66,FALSE)</f>
        <v>644</v>
      </c>
      <c r="X6753">
        <f ca="1">VLOOKUP($A6753,EMBIG_Spread!$A$5:$BX$7947,67,FALSE)</f>
        <v>276</v>
      </c>
    </row>
    <row r="6754" spans="1:24" x14ac:dyDescent="0.2">
      <c r="A6754" s="6">
        <v>42327</v>
      </c>
      <c r="B6754" s="11">
        <f t="shared" si="105"/>
        <v>2015</v>
      </c>
      <c r="C6754">
        <f ca="1">VLOOKUP($A6754,EMBIG_Spread!$A$5:$BX$7947,3,FALSE)</f>
        <v>475</v>
      </c>
      <c r="D6754">
        <f ca="1">VLOOKUP($A6754,EMBIG_Spread!$A$5:$BX$7947,9,FALSE)</f>
        <v>402</v>
      </c>
      <c r="E6754">
        <f ca="1">VLOOKUP($A6754,EMBIG_Spread!$A$5:$BX$7947,10,FALSE)</f>
        <v>0</v>
      </c>
      <c r="F6754">
        <f ca="1">VLOOKUP($A6754,EMBIG_Spread!$A$5:$BX$7947,12,FALSE)</f>
        <v>229</v>
      </c>
      <c r="G6754">
        <f ca="1">VLOOKUP($A6754,EMBIG_Spread!$A$5:$BX$7947,13,FALSE)</f>
        <v>170</v>
      </c>
      <c r="H6754">
        <f ca="1">VLOOKUP($A6754,EMBIG_Spread!$A$5:$BX$7947,14,FALSE)</f>
        <v>286</v>
      </c>
      <c r="I6754">
        <f ca="1">VLOOKUP($A6754,EMBIG_Spread!$A$5:$BX$7947,20,FALSE)</f>
        <v>517</v>
      </c>
      <c r="J6754">
        <f ca="1">VLOOKUP($A6754,EMBIG_Spread!$A$5:$BX$7947,28,FALSE)</f>
        <v>178</v>
      </c>
      <c r="K6754">
        <f ca="1">VLOOKUP($A6754,EMBIG_Spread!$A$5:$BX$7947,29,FALSE)</f>
        <v>148</v>
      </c>
      <c r="L6754">
        <f ca="1">VLOOKUP($A6754,EMBIG_Spread!$A$5:$BX$7947,30,FALSE)</f>
        <v>313</v>
      </c>
      <c r="M6754">
        <f ca="1">VLOOKUP($A6754,EMBIG_Spread!$A$5:$BX$7947,39,FALSE)</f>
        <v>220</v>
      </c>
      <c r="N6754">
        <f ca="1">VLOOKUP($A6754,EMBIG_Spread!$A$5:$BX$7947,40,FALSE)</f>
        <v>281</v>
      </c>
      <c r="O6754">
        <f ca="1">VLOOKUP($A6754,EMBIG_Spread!$A$5:$BX$7947,50,FALSE)</f>
        <v>223</v>
      </c>
      <c r="P6754">
        <f ca="1">VLOOKUP($A6754,EMBIG_Spread!$A$5:$BX$7947,51,FALSE)</f>
        <v>119</v>
      </c>
      <c r="Q6754">
        <f ca="1">VLOOKUP($A6754,EMBIG_Spread!$A$5:$BX$7947,52,FALSE)</f>
        <v>90</v>
      </c>
      <c r="R6754">
        <f ca="1">VLOOKUP($A6754,EMBIG_Spread!$A$5:$BX$7947,53,FALSE)</f>
        <v>172.65</v>
      </c>
      <c r="S6754">
        <f ca="1">VLOOKUP($A6754,EMBIG_Spread!$A$5:$BX$7947,54,FALSE)</f>
        <v>256</v>
      </c>
      <c r="T6754">
        <f ca="1">VLOOKUP($A6754,EMBIG_Spread!$A$5:$BX$7947,58,FALSE)</f>
        <v>319</v>
      </c>
      <c r="U6754">
        <f ca="1">VLOOKUP($A6754,EMBIG_Spread!$A$5:$BX$7947,62,FALSE)</f>
        <v>0</v>
      </c>
      <c r="V6754">
        <f ca="1">VLOOKUP($A6754,EMBIG_Spread!$A$5:$BX$7947,65,FALSE)</f>
        <v>267</v>
      </c>
      <c r="W6754">
        <f ca="1">VLOOKUP($A6754,EMBIG_Spread!$A$5:$BX$7947,66,FALSE)</f>
        <v>665</v>
      </c>
      <c r="X6754">
        <f ca="1">VLOOKUP($A6754,EMBIG_Spread!$A$5:$BX$7947,67,FALSE)</f>
        <v>278</v>
      </c>
    </row>
    <row r="6755" spans="1:24" x14ac:dyDescent="0.2">
      <c r="A6755" s="6">
        <v>42328</v>
      </c>
      <c r="B6755" s="11">
        <f t="shared" si="105"/>
        <v>2015</v>
      </c>
      <c r="C6755">
        <f ca="1">VLOOKUP($A6755,EMBIG_Spread!$A$5:$BX$7947,3,FALSE)</f>
        <v>470</v>
      </c>
      <c r="D6755">
        <f ca="1">VLOOKUP($A6755,EMBIG_Spread!$A$5:$BX$7947,9,FALSE)</f>
        <v>404</v>
      </c>
      <c r="E6755">
        <f ca="1">VLOOKUP($A6755,EMBIG_Spread!$A$5:$BX$7947,10,FALSE)</f>
        <v>0</v>
      </c>
      <c r="F6755">
        <f ca="1">VLOOKUP($A6755,EMBIG_Spread!$A$5:$BX$7947,12,FALSE)</f>
        <v>226</v>
      </c>
      <c r="G6755">
        <f ca="1">VLOOKUP($A6755,EMBIG_Spread!$A$5:$BX$7947,13,FALSE)</f>
        <v>169</v>
      </c>
      <c r="H6755">
        <f ca="1">VLOOKUP($A6755,EMBIG_Spread!$A$5:$BX$7947,14,FALSE)</f>
        <v>283</v>
      </c>
      <c r="I6755">
        <f ca="1">VLOOKUP($A6755,EMBIG_Spread!$A$5:$BX$7947,20,FALSE)</f>
        <v>520</v>
      </c>
      <c r="J6755">
        <f ca="1">VLOOKUP($A6755,EMBIG_Spread!$A$5:$BX$7947,28,FALSE)</f>
        <v>176</v>
      </c>
      <c r="K6755">
        <f ca="1">VLOOKUP($A6755,EMBIG_Spread!$A$5:$BX$7947,29,FALSE)</f>
        <v>148</v>
      </c>
      <c r="L6755">
        <f ca="1">VLOOKUP($A6755,EMBIG_Spread!$A$5:$BX$7947,30,FALSE)</f>
        <v>313</v>
      </c>
      <c r="M6755">
        <f ca="1">VLOOKUP($A6755,EMBIG_Spread!$A$5:$BX$7947,39,FALSE)</f>
        <v>218</v>
      </c>
      <c r="N6755">
        <f ca="1">VLOOKUP($A6755,EMBIG_Spread!$A$5:$BX$7947,40,FALSE)</f>
        <v>278</v>
      </c>
      <c r="O6755">
        <f ca="1">VLOOKUP($A6755,EMBIG_Spread!$A$5:$BX$7947,50,FALSE)</f>
        <v>221</v>
      </c>
      <c r="P6755">
        <f ca="1">VLOOKUP($A6755,EMBIG_Spread!$A$5:$BX$7947,51,FALSE)</f>
        <v>118</v>
      </c>
      <c r="Q6755">
        <f ca="1">VLOOKUP($A6755,EMBIG_Spread!$A$5:$BX$7947,52,FALSE)</f>
        <v>87</v>
      </c>
      <c r="R6755">
        <f ca="1">VLOOKUP($A6755,EMBIG_Spread!$A$5:$BX$7947,53,FALSE)</f>
        <v>169.81</v>
      </c>
      <c r="S6755">
        <f ca="1">VLOOKUP($A6755,EMBIG_Spread!$A$5:$BX$7947,54,FALSE)</f>
        <v>255</v>
      </c>
      <c r="T6755">
        <f ca="1">VLOOKUP($A6755,EMBIG_Spread!$A$5:$BX$7947,58,FALSE)</f>
        <v>318</v>
      </c>
      <c r="U6755">
        <f ca="1">VLOOKUP($A6755,EMBIG_Spread!$A$5:$BX$7947,62,FALSE)</f>
        <v>0</v>
      </c>
      <c r="V6755">
        <f ca="1">VLOOKUP($A6755,EMBIG_Spread!$A$5:$BX$7947,65,FALSE)</f>
        <v>264</v>
      </c>
      <c r="W6755">
        <f ca="1">VLOOKUP($A6755,EMBIG_Spread!$A$5:$BX$7947,66,FALSE)</f>
        <v>690</v>
      </c>
      <c r="X6755">
        <f ca="1">VLOOKUP($A6755,EMBIG_Spread!$A$5:$BX$7947,67,FALSE)</f>
        <v>273</v>
      </c>
    </row>
    <row r="6756" spans="1:24" x14ac:dyDescent="0.2">
      <c r="A6756" s="6">
        <v>42331</v>
      </c>
      <c r="B6756" s="11">
        <f t="shared" si="105"/>
        <v>2015</v>
      </c>
      <c r="C6756">
        <f ca="1">VLOOKUP($A6756,EMBIG_Spread!$A$5:$BX$7947,3,FALSE)</f>
        <v>466</v>
      </c>
      <c r="D6756">
        <f ca="1">VLOOKUP($A6756,EMBIG_Spread!$A$5:$BX$7947,9,FALSE)</f>
        <v>415</v>
      </c>
      <c r="E6756">
        <f ca="1">VLOOKUP($A6756,EMBIG_Spread!$A$5:$BX$7947,10,FALSE)</f>
        <v>0</v>
      </c>
      <c r="F6756">
        <f ca="1">VLOOKUP($A6756,EMBIG_Spread!$A$5:$BX$7947,12,FALSE)</f>
        <v>229</v>
      </c>
      <c r="G6756">
        <f ca="1">VLOOKUP($A6756,EMBIG_Spread!$A$5:$BX$7947,13,FALSE)</f>
        <v>171</v>
      </c>
      <c r="H6756">
        <f ca="1">VLOOKUP($A6756,EMBIG_Spread!$A$5:$BX$7947,14,FALSE)</f>
        <v>282</v>
      </c>
      <c r="I6756">
        <f ca="1">VLOOKUP($A6756,EMBIG_Spread!$A$5:$BX$7947,20,FALSE)</f>
        <v>524</v>
      </c>
      <c r="J6756">
        <f ca="1">VLOOKUP($A6756,EMBIG_Spread!$A$5:$BX$7947,28,FALSE)</f>
        <v>180</v>
      </c>
      <c r="K6756">
        <f ca="1">VLOOKUP($A6756,EMBIG_Spread!$A$5:$BX$7947,29,FALSE)</f>
        <v>151</v>
      </c>
      <c r="L6756">
        <f ca="1">VLOOKUP($A6756,EMBIG_Spread!$A$5:$BX$7947,30,FALSE)</f>
        <v>318</v>
      </c>
      <c r="M6756">
        <f ca="1">VLOOKUP($A6756,EMBIG_Spread!$A$5:$BX$7947,39,FALSE)</f>
        <v>220</v>
      </c>
      <c r="N6756">
        <f ca="1">VLOOKUP($A6756,EMBIG_Spread!$A$5:$BX$7947,40,FALSE)</f>
        <v>277</v>
      </c>
      <c r="O6756">
        <f ca="1">VLOOKUP($A6756,EMBIG_Spread!$A$5:$BX$7947,50,FALSE)</f>
        <v>220</v>
      </c>
      <c r="P6756">
        <f ca="1">VLOOKUP($A6756,EMBIG_Spread!$A$5:$BX$7947,51,FALSE)</f>
        <v>119</v>
      </c>
      <c r="Q6756">
        <f ca="1">VLOOKUP($A6756,EMBIG_Spread!$A$5:$BX$7947,52,FALSE)</f>
        <v>91</v>
      </c>
      <c r="R6756">
        <f ca="1">VLOOKUP($A6756,EMBIG_Spread!$A$5:$BX$7947,53,FALSE)</f>
        <v>170.16</v>
      </c>
      <c r="S6756">
        <f ca="1">VLOOKUP($A6756,EMBIG_Spread!$A$5:$BX$7947,54,FALSE)</f>
        <v>261</v>
      </c>
      <c r="T6756">
        <f ca="1">VLOOKUP($A6756,EMBIG_Spread!$A$5:$BX$7947,58,FALSE)</f>
        <v>325</v>
      </c>
      <c r="U6756">
        <f ca="1">VLOOKUP($A6756,EMBIG_Spread!$A$5:$BX$7947,62,FALSE)</f>
        <v>0</v>
      </c>
      <c r="V6756">
        <f ca="1">VLOOKUP($A6756,EMBIG_Spread!$A$5:$BX$7947,65,FALSE)</f>
        <v>271</v>
      </c>
      <c r="W6756">
        <f ca="1">VLOOKUP($A6756,EMBIG_Spread!$A$5:$BX$7947,66,FALSE)</f>
        <v>714</v>
      </c>
      <c r="X6756">
        <f ca="1">VLOOKUP($A6756,EMBIG_Spread!$A$5:$BX$7947,67,FALSE)</f>
        <v>272</v>
      </c>
    </row>
    <row r="6757" spans="1:24" x14ac:dyDescent="0.2">
      <c r="A6757" s="6">
        <v>42332</v>
      </c>
      <c r="B6757" s="11">
        <f t="shared" si="105"/>
        <v>2015</v>
      </c>
      <c r="C6757">
        <f ca="1">VLOOKUP($A6757,EMBIG_Spread!$A$5:$BX$7947,3,FALSE)</f>
        <v>485</v>
      </c>
      <c r="D6757">
        <f ca="1">VLOOKUP($A6757,EMBIG_Spread!$A$5:$BX$7947,9,FALSE)</f>
        <v>410</v>
      </c>
      <c r="E6757">
        <f ca="1">VLOOKUP($A6757,EMBIG_Spread!$A$5:$BX$7947,10,FALSE)</f>
        <v>0</v>
      </c>
      <c r="F6757">
        <f ca="1">VLOOKUP($A6757,EMBIG_Spread!$A$5:$BX$7947,12,FALSE)</f>
        <v>230</v>
      </c>
      <c r="G6757">
        <f ca="1">VLOOKUP($A6757,EMBIG_Spread!$A$5:$BX$7947,13,FALSE)</f>
        <v>168</v>
      </c>
      <c r="H6757">
        <f ca="1">VLOOKUP($A6757,EMBIG_Spread!$A$5:$BX$7947,14,FALSE)</f>
        <v>280</v>
      </c>
      <c r="I6757">
        <f ca="1">VLOOKUP($A6757,EMBIG_Spread!$A$5:$BX$7947,20,FALSE)</f>
        <v>543</v>
      </c>
      <c r="J6757">
        <f ca="1">VLOOKUP($A6757,EMBIG_Spread!$A$5:$BX$7947,28,FALSE)</f>
        <v>180</v>
      </c>
      <c r="K6757">
        <f ca="1">VLOOKUP($A6757,EMBIG_Spread!$A$5:$BX$7947,29,FALSE)</f>
        <v>146</v>
      </c>
      <c r="L6757">
        <f ca="1">VLOOKUP($A6757,EMBIG_Spread!$A$5:$BX$7947,30,FALSE)</f>
        <v>322</v>
      </c>
      <c r="M6757">
        <f ca="1">VLOOKUP($A6757,EMBIG_Spread!$A$5:$BX$7947,39,FALSE)</f>
        <v>214</v>
      </c>
      <c r="N6757">
        <f ca="1">VLOOKUP($A6757,EMBIG_Spread!$A$5:$BX$7947,40,FALSE)</f>
        <v>275</v>
      </c>
      <c r="O6757">
        <f ca="1">VLOOKUP($A6757,EMBIG_Spread!$A$5:$BX$7947,50,FALSE)</f>
        <v>221</v>
      </c>
      <c r="P6757">
        <f ca="1">VLOOKUP($A6757,EMBIG_Spread!$A$5:$BX$7947,51,FALSE)</f>
        <v>122</v>
      </c>
      <c r="Q6757">
        <f ca="1">VLOOKUP($A6757,EMBIG_Spread!$A$5:$BX$7947,52,FALSE)</f>
        <v>92</v>
      </c>
      <c r="R6757">
        <f ca="1">VLOOKUP($A6757,EMBIG_Spread!$A$5:$BX$7947,53,FALSE)</f>
        <v>170.9</v>
      </c>
      <c r="S6757">
        <f ca="1">VLOOKUP($A6757,EMBIG_Spread!$A$5:$BX$7947,54,FALSE)</f>
        <v>263</v>
      </c>
      <c r="T6757">
        <f ca="1">VLOOKUP($A6757,EMBIG_Spread!$A$5:$BX$7947,58,FALSE)</f>
        <v>327</v>
      </c>
      <c r="U6757">
        <f ca="1">VLOOKUP($A6757,EMBIG_Spread!$A$5:$BX$7947,62,FALSE)</f>
        <v>0</v>
      </c>
      <c r="V6757">
        <f ca="1">VLOOKUP($A6757,EMBIG_Spread!$A$5:$BX$7947,65,FALSE)</f>
        <v>280</v>
      </c>
      <c r="W6757">
        <f ca="1">VLOOKUP($A6757,EMBIG_Spread!$A$5:$BX$7947,66,FALSE)</f>
        <v>738</v>
      </c>
      <c r="X6757">
        <f ca="1">VLOOKUP($A6757,EMBIG_Spread!$A$5:$BX$7947,67,FALSE)</f>
        <v>271</v>
      </c>
    </row>
    <row r="6758" spans="1:24" x14ac:dyDescent="0.2">
      <c r="A6758" s="6">
        <v>42333</v>
      </c>
      <c r="B6758" s="11">
        <f t="shared" si="105"/>
        <v>2015</v>
      </c>
      <c r="C6758">
        <f ca="1">VLOOKUP($A6758,EMBIG_Spread!$A$5:$BX$7947,3,FALSE)</f>
        <v>490</v>
      </c>
      <c r="D6758">
        <f ca="1">VLOOKUP($A6758,EMBIG_Spread!$A$5:$BX$7947,9,FALSE)</f>
        <v>429</v>
      </c>
      <c r="E6758">
        <f ca="1">VLOOKUP($A6758,EMBIG_Spread!$A$5:$BX$7947,10,FALSE)</f>
        <v>0</v>
      </c>
      <c r="F6758">
        <f ca="1">VLOOKUP($A6758,EMBIG_Spread!$A$5:$BX$7947,12,FALSE)</f>
        <v>231</v>
      </c>
      <c r="G6758">
        <f ca="1">VLOOKUP($A6758,EMBIG_Spread!$A$5:$BX$7947,13,FALSE)</f>
        <v>168</v>
      </c>
      <c r="H6758">
        <f ca="1">VLOOKUP($A6758,EMBIG_Spread!$A$5:$BX$7947,14,FALSE)</f>
        <v>283</v>
      </c>
      <c r="I6758">
        <f ca="1">VLOOKUP($A6758,EMBIG_Spread!$A$5:$BX$7947,20,FALSE)</f>
        <v>558</v>
      </c>
      <c r="J6758">
        <f ca="1">VLOOKUP($A6758,EMBIG_Spread!$A$5:$BX$7947,28,FALSE)</f>
        <v>180</v>
      </c>
      <c r="K6758">
        <f ca="1">VLOOKUP($A6758,EMBIG_Spread!$A$5:$BX$7947,29,FALSE)</f>
        <v>147</v>
      </c>
      <c r="L6758">
        <f ca="1">VLOOKUP($A6758,EMBIG_Spread!$A$5:$BX$7947,30,FALSE)</f>
        <v>322</v>
      </c>
      <c r="M6758">
        <f ca="1">VLOOKUP($A6758,EMBIG_Spread!$A$5:$BX$7947,39,FALSE)</f>
        <v>213</v>
      </c>
      <c r="N6758">
        <f ca="1">VLOOKUP($A6758,EMBIG_Spread!$A$5:$BX$7947,40,FALSE)</f>
        <v>277</v>
      </c>
      <c r="O6758">
        <f ca="1">VLOOKUP($A6758,EMBIG_Spread!$A$5:$BX$7947,50,FALSE)</f>
        <v>223</v>
      </c>
      <c r="P6758">
        <f ca="1">VLOOKUP($A6758,EMBIG_Spread!$A$5:$BX$7947,51,FALSE)</f>
        <v>124</v>
      </c>
      <c r="Q6758">
        <f ca="1">VLOOKUP($A6758,EMBIG_Spread!$A$5:$BX$7947,52,FALSE)</f>
        <v>92</v>
      </c>
      <c r="R6758">
        <f ca="1">VLOOKUP($A6758,EMBIG_Spread!$A$5:$BX$7947,53,FALSE)</f>
        <v>171.13</v>
      </c>
      <c r="S6758">
        <f ca="1">VLOOKUP($A6758,EMBIG_Spread!$A$5:$BX$7947,54,FALSE)</f>
        <v>263</v>
      </c>
      <c r="T6758">
        <f ca="1">VLOOKUP($A6758,EMBIG_Spread!$A$5:$BX$7947,58,FALSE)</f>
        <v>326</v>
      </c>
      <c r="U6758">
        <f ca="1">VLOOKUP($A6758,EMBIG_Spread!$A$5:$BX$7947,62,FALSE)</f>
        <v>0</v>
      </c>
      <c r="V6758">
        <f ca="1">VLOOKUP($A6758,EMBIG_Spread!$A$5:$BX$7947,65,FALSE)</f>
        <v>281</v>
      </c>
      <c r="W6758">
        <f ca="1">VLOOKUP($A6758,EMBIG_Spread!$A$5:$BX$7947,66,FALSE)</f>
        <v>719</v>
      </c>
      <c r="X6758">
        <f ca="1">VLOOKUP($A6758,EMBIG_Spread!$A$5:$BX$7947,67,FALSE)</f>
        <v>274</v>
      </c>
    </row>
    <row r="6759" spans="1:24" x14ac:dyDescent="0.2">
      <c r="A6759" s="6">
        <v>42334</v>
      </c>
      <c r="B6759" s="11">
        <f t="shared" si="105"/>
        <v>2015</v>
      </c>
      <c r="C6759">
        <f ca="1">VLOOKUP($A6759,EMBIG_Spread!$A$5:$BX$7947,3,FALSE)</f>
        <v>490</v>
      </c>
      <c r="D6759">
        <f ca="1">VLOOKUP($A6759,EMBIG_Spread!$A$5:$BX$7947,9,FALSE)</f>
        <v>429</v>
      </c>
      <c r="E6759">
        <f ca="1">VLOOKUP($A6759,EMBIG_Spread!$A$5:$BX$7947,10,FALSE)</f>
        <v>0</v>
      </c>
      <c r="F6759">
        <f ca="1">VLOOKUP($A6759,EMBIG_Spread!$A$5:$BX$7947,12,FALSE)</f>
        <v>231</v>
      </c>
      <c r="G6759">
        <f ca="1">VLOOKUP($A6759,EMBIG_Spread!$A$5:$BX$7947,13,FALSE)</f>
        <v>168</v>
      </c>
      <c r="H6759">
        <f ca="1">VLOOKUP($A6759,EMBIG_Spread!$A$5:$BX$7947,14,FALSE)</f>
        <v>283</v>
      </c>
      <c r="I6759">
        <f ca="1">VLOOKUP($A6759,EMBIG_Spread!$A$5:$BX$7947,20,FALSE)</f>
        <v>558</v>
      </c>
      <c r="J6759">
        <f ca="1">VLOOKUP($A6759,EMBIG_Spread!$A$5:$BX$7947,28,FALSE)</f>
        <v>180</v>
      </c>
      <c r="K6759">
        <f ca="1">VLOOKUP($A6759,EMBIG_Spread!$A$5:$BX$7947,29,FALSE)</f>
        <v>147</v>
      </c>
      <c r="L6759">
        <f ca="1">VLOOKUP($A6759,EMBIG_Spread!$A$5:$BX$7947,30,FALSE)</f>
        <v>322</v>
      </c>
      <c r="M6759">
        <f ca="1">VLOOKUP($A6759,EMBIG_Spread!$A$5:$BX$7947,39,FALSE)</f>
        <v>213</v>
      </c>
      <c r="N6759">
        <f ca="1">VLOOKUP($A6759,EMBIG_Spread!$A$5:$BX$7947,40,FALSE)</f>
        <v>277</v>
      </c>
      <c r="O6759">
        <f ca="1">VLOOKUP($A6759,EMBIG_Spread!$A$5:$BX$7947,50,FALSE)</f>
        <v>223</v>
      </c>
      <c r="P6759">
        <f ca="1">VLOOKUP($A6759,EMBIG_Spread!$A$5:$BX$7947,51,FALSE)</f>
        <v>124</v>
      </c>
      <c r="Q6759">
        <f ca="1">VLOOKUP($A6759,EMBIG_Spread!$A$5:$BX$7947,52,FALSE)</f>
        <v>92</v>
      </c>
      <c r="R6759">
        <f ca="1">VLOOKUP($A6759,EMBIG_Spread!$A$5:$BX$7947,53,FALSE)</f>
        <v>171.13</v>
      </c>
      <c r="S6759">
        <f ca="1">VLOOKUP($A6759,EMBIG_Spread!$A$5:$BX$7947,54,FALSE)</f>
        <v>263</v>
      </c>
      <c r="T6759">
        <f ca="1">VLOOKUP($A6759,EMBIG_Spread!$A$5:$BX$7947,58,FALSE)</f>
        <v>326</v>
      </c>
      <c r="U6759">
        <f ca="1">VLOOKUP($A6759,EMBIG_Spread!$A$5:$BX$7947,62,FALSE)</f>
        <v>0</v>
      </c>
      <c r="V6759">
        <f ca="1">VLOOKUP($A6759,EMBIG_Spread!$A$5:$BX$7947,65,FALSE)</f>
        <v>281</v>
      </c>
      <c r="W6759">
        <f ca="1">VLOOKUP($A6759,EMBIG_Spread!$A$5:$BX$7947,66,FALSE)</f>
        <v>719</v>
      </c>
      <c r="X6759">
        <f ca="1">VLOOKUP($A6759,EMBIG_Spread!$A$5:$BX$7947,67,FALSE)</f>
        <v>274</v>
      </c>
    </row>
    <row r="6760" spans="1:24" x14ac:dyDescent="0.2">
      <c r="A6760" s="6">
        <v>42335</v>
      </c>
      <c r="B6760" s="11">
        <f t="shared" si="105"/>
        <v>2015</v>
      </c>
      <c r="C6760">
        <f ca="1">VLOOKUP($A6760,EMBIG_Spread!$A$5:$BX$7947,3,FALSE)</f>
        <v>491</v>
      </c>
      <c r="D6760">
        <f ca="1">VLOOKUP($A6760,EMBIG_Spread!$A$5:$BX$7947,9,FALSE)</f>
        <v>427</v>
      </c>
      <c r="E6760">
        <f ca="1">VLOOKUP($A6760,EMBIG_Spread!$A$5:$BX$7947,10,FALSE)</f>
        <v>0</v>
      </c>
      <c r="F6760">
        <f ca="1">VLOOKUP($A6760,EMBIG_Spread!$A$5:$BX$7947,12,FALSE)</f>
        <v>231</v>
      </c>
      <c r="G6760">
        <f ca="1">VLOOKUP($A6760,EMBIG_Spread!$A$5:$BX$7947,13,FALSE)</f>
        <v>169</v>
      </c>
      <c r="H6760">
        <f ca="1">VLOOKUP($A6760,EMBIG_Spread!$A$5:$BX$7947,14,FALSE)</f>
        <v>284</v>
      </c>
      <c r="I6760">
        <f ca="1">VLOOKUP($A6760,EMBIG_Spread!$A$5:$BX$7947,20,FALSE)</f>
        <v>561</v>
      </c>
      <c r="J6760">
        <f ca="1">VLOOKUP($A6760,EMBIG_Spread!$A$5:$BX$7947,28,FALSE)</f>
        <v>180</v>
      </c>
      <c r="K6760">
        <f ca="1">VLOOKUP($A6760,EMBIG_Spread!$A$5:$BX$7947,29,FALSE)</f>
        <v>147</v>
      </c>
      <c r="L6760">
        <f ca="1">VLOOKUP($A6760,EMBIG_Spread!$A$5:$BX$7947,30,FALSE)</f>
        <v>321</v>
      </c>
      <c r="M6760">
        <f ca="1">VLOOKUP($A6760,EMBIG_Spread!$A$5:$BX$7947,39,FALSE)</f>
        <v>213</v>
      </c>
      <c r="N6760">
        <f ca="1">VLOOKUP($A6760,EMBIG_Spread!$A$5:$BX$7947,40,FALSE)</f>
        <v>278</v>
      </c>
      <c r="O6760">
        <f ca="1">VLOOKUP($A6760,EMBIG_Spread!$A$5:$BX$7947,50,FALSE)</f>
        <v>224</v>
      </c>
      <c r="P6760">
        <f ca="1">VLOOKUP($A6760,EMBIG_Spread!$A$5:$BX$7947,51,FALSE)</f>
        <v>125</v>
      </c>
      <c r="Q6760">
        <f ca="1">VLOOKUP($A6760,EMBIG_Spread!$A$5:$BX$7947,52,FALSE)</f>
        <v>93</v>
      </c>
      <c r="R6760">
        <f ca="1">VLOOKUP($A6760,EMBIG_Spread!$A$5:$BX$7947,53,FALSE)</f>
        <v>170.18</v>
      </c>
      <c r="S6760">
        <f ca="1">VLOOKUP($A6760,EMBIG_Spread!$A$5:$BX$7947,54,FALSE)</f>
        <v>269</v>
      </c>
      <c r="T6760">
        <f ca="1">VLOOKUP($A6760,EMBIG_Spread!$A$5:$BX$7947,58,FALSE)</f>
        <v>330</v>
      </c>
      <c r="U6760">
        <f ca="1">VLOOKUP($A6760,EMBIG_Spread!$A$5:$BX$7947,62,FALSE)</f>
        <v>0</v>
      </c>
      <c r="V6760">
        <f ca="1">VLOOKUP($A6760,EMBIG_Spread!$A$5:$BX$7947,65,FALSE)</f>
        <v>289</v>
      </c>
      <c r="W6760">
        <f ca="1">VLOOKUP($A6760,EMBIG_Spread!$A$5:$BX$7947,66,FALSE)</f>
        <v>710</v>
      </c>
      <c r="X6760">
        <f ca="1">VLOOKUP($A6760,EMBIG_Spread!$A$5:$BX$7947,67,FALSE)</f>
        <v>274</v>
      </c>
    </row>
    <row r="6761" spans="1:24" x14ac:dyDescent="0.2">
      <c r="A6761" s="6">
        <v>42338</v>
      </c>
      <c r="B6761" s="11">
        <f t="shared" si="105"/>
        <v>2015</v>
      </c>
      <c r="C6761">
        <f ca="1">VLOOKUP($A6761,EMBIG_Spread!$A$5:$BX$7947,3,FALSE)</f>
        <v>487</v>
      </c>
      <c r="D6761">
        <f ca="1">VLOOKUP($A6761,EMBIG_Spread!$A$5:$BX$7947,9,FALSE)</f>
        <v>450</v>
      </c>
      <c r="E6761">
        <f ca="1">VLOOKUP($A6761,EMBIG_Spread!$A$5:$BX$7947,10,FALSE)</f>
        <v>0</v>
      </c>
      <c r="F6761">
        <f ca="1">VLOOKUP($A6761,EMBIG_Spread!$A$5:$BX$7947,12,FALSE)</f>
        <v>235</v>
      </c>
      <c r="G6761">
        <f ca="1">VLOOKUP($A6761,EMBIG_Spread!$A$5:$BX$7947,13,FALSE)</f>
        <v>170</v>
      </c>
      <c r="H6761">
        <f ca="1">VLOOKUP($A6761,EMBIG_Spread!$A$5:$BX$7947,14,FALSE)</f>
        <v>286</v>
      </c>
      <c r="I6761">
        <f ca="1">VLOOKUP($A6761,EMBIG_Spread!$A$5:$BX$7947,20,FALSE)</f>
        <v>558</v>
      </c>
      <c r="J6761">
        <f ca="1">VLOOKUP($A6761,EMBIG_Spread!$A$5:$BX$7947,28,FALSE)</f>
        <v>180</v>
      </c>
      <c r="K6761">
        <f ca="1">VLOOKUP($A6761,EMBIG_Spread!$A$5:$BX$7947,29,FALSE)</f>
        <v>149</v>
      </c>
      <c r="L6761">
        <f ca="1">VLOOKUP($A6761,EMBIG_Spread!$A$5:$BX$7947,30,FALSE)</f>
        <v>323</v>
      </c>
      <c r="M6761">
        <f ca="1">VLOOKUP($A6761,EMBIG_Spread!$A$5:$BX$7947,39,FALSE)</f>
        <v>216</v>
      </c>
      <c r="N6761">
        <f ca="1">VLOOKUP($A6761,EMBIG_Spread!$A$5:$BX$7947,40,FALSE)</f>
        <v>280</v>
      </c>
      <c r="O6761">
        <f ca="1">VLOOKUP($A6761,EMBIG_Spread!$A$5:$BX$7947,50,FALSE)</f>
        <v>224</v>
      </c>
      <c r="P6761">
        <f ca="1">VLOOKUP($A6761,EMBIG_Spread!$A$5:$BX$7947,51,FALSE)</f>
        <v>125</v>
      </c>
      <c r="Q6761">
        <f ca="1">VLOOKUP($A6761,EMBIG_Spread!$A$5:$BX$7947,52,FALSE)</f>
        <v>91</v>
      </c>
      <c r="R6761">
        <f ca="1">VLOOKUP($A6761,EMBIG_Spread!$A$5:$BX$7947,53,FALSE)</f>
        <v>171.04</v>
      </c>
      <c r="S6761">
        <f ca="1">VLOOKUP($A6761,EMBIG_Spread!$A$5:$BX$7947,54,FALSE)</f>
        <v>273</v>
      </c>
      <c r="T6761">
        <f ca="1">VLOOKUP($A6761,EMBIG_Spread!$A$5:$BX$7947,58,FALSE)</f>
        <v>326</v>
      </c>
      <c r="U6761">
        <f ca="1">VLOOKUP($A6761,EMBIG_Spread!$A$5:$BX$7947,62,FALSE)</f>
        <v>0</v>
      </c>
      <c r="V6761">
        <f ca="1">VLOOKUP($A6761,EMBIG_Spread!$A$5:$BX$7947,65,FALSE)</f>
        <v>289</v>
      </c>
      <c r="W6761">
        <f ca="1">VLOOKUP($A6761,EMBIG_Spread!$A$5:$BX$7947,66,FALSE)</f>
        <v>706</v>
      </c>
      <c r="X6761">
        <f ca="1">VLOOKUP($A6761,EMBIG_Spread!$A$5:$BX$7947,67,FALSE)</f>
        <v>266</v>
      </c>
    </row>
    <row r="6762" spans="1:24" x14ac:dyDescent="0.2">
      <c r="A6762" s="6">
        <v>42339</v>
      </c>
      <c r="B6762" s="11">
        <f t="shared" si="105"/>
        <v>2015</v>
      </c>
      <c r="C6762">
        <f ca="1">VLOOKUP($A6762,EMBIG_Spread!$A$5:$BX$7947,3,FALSE)</f>
        <v>496</v>
      </c>
      <c r="D6762">
        <f ca="1">VLOOKUP($A6762,EMBIG_Spread!$A$5:$BX$7947,9,FALSE)</f>
        <v>456</v>
      </c>
      <c r="E6762">
        <f ca="1">VLOOKUP($A6762,EMBIG_Spread!$A$5:$BX$7947,10,FALSE)</f>
        <v>0</v>
      </c>
      <c r="F6762">
        <f ca="1">VLOOKUP($A6762,EMBIG_Spread!$A$5:$BX$7947,12,FALSE)</f>
        <v>239</v>
      </c>
      <c r="G6762">
        <f ca="1">VLOOKUP($A6762,EMBIG_Spread!$A$5:$BX$7947,13,FALSE)</f>
        <v>172</v>
      </c>
      <c r="H6762">
        <f ca="1">VLOOKUP($A6762,EMBIG_Spread!$A$5:$BX$7947,14,FALSE)</f>
        <v>290</v>
      </c>
      <c r="I6762">
        <f ca="1">VLOOKUP($A6762,EMBIG_Spread!$A$5:$BX$7947,20,FALSE)</f>
        <v>567</v>
      </c>
      <c r="J6762">
        <f ca="1">VLOOKUP($A6762,EMBIG_Spread!$A$5:$BX$7947,28,FALSE)</f>
        <v>188</v>
      </c>
      <c r="K6762">
        <f ca="1">VLOOKUP($A6762,EMBIG_Spread!$A$5:$BX$7947,29,FALSE)</f>
        <v>153</v>
      </c>
      <c r="L6762">
        <f ca="1">VLOOKUP($A6762,EMBIG_Spread!$A$5:$BX$7947,30,FALSE)</f>
        <v>329</v>
      </c>
      <c r="M6762">
        <f ca="1">VLOOKUP($A6762,EMBIG_Spread!$A$5:$BX$7947,39,FALSE)</f>
        <v>223</v>
      </c>
      <c r="N6762">
        <f ca="1">VLOOKUP($A6762,EMBIG_Spread!$A$5:$BX$7947,40,FALSE)</f>
        <v>287</v>
      </c>
      <c r="O6762">
        <f ca="1">VLOOKUP($A6762,EMBIG_Spread!$A$5:$BX$7947,50,FALSE)</f>
        <v>230</v>
      </c>
      <c r="P6762">
        <f ca="1">VLOOKUP($A6762,EMBIG_Spread!$A$5:$BX$7947,51,FALSE)</f>
        <v>129</v>
      </c>
      <c r="Q6762">
        <f ca="1">VLOOKUP($A6762,EMBIG_Spread!$A$5:$BX$7947,52,FALSE)</f>
        <v>93</v>
      </c>
      <c r="R6762">
        <f ca="1">VLOOKUP($A6762,EMBIG_Spread!$A$5:$BX$7947,53,FALSE)</f>
        <v>176</v>
      </c>
      <c r="S6762">
        <f ca="1">VLOOKUP($A6762,EMBIG_Spread!$A$5:$BX$7947,54,FALSE)</f>
        <v>286</v>
      </c>
      <c r="T6762">
        <f ca="1">VLOOKUP($A6762,EMBIG_Spread!$A$5:$BX$7947,58,FALSE)</f>
        <v>335</v>
      </c>
      <c r="U6762">
        <f ca="1">VLOOKUP($A6762,EMBIG_Spread!$A$5:$BX$7947,62,FALSE)</f>
        <v>0</v>
      </c>
      <c r="V6762">
        <f ca="1">VLOOKUP($A6762,EMBIG_Spread!$A$5:$BX$7947,65,FALSE)</f>
        <v>293</v>
      </c>
      <c r="W6762">
        <f ca="1">VLOOKUP($A6762,EMBIG_Spread!$A$5:$BX$7947,66,FALSE)</f>
        <v>699</v>
      </c>
      <c r="X6762">
        <f ca="1">VLOOKUP($A6762,EMBIG_Spread!$A$5:$BX$7947,67,FALSE)</f>
        <v>271</v>
      </c>
    </row>
    <row r="6763" spans="1:24" x14ac:dyDescent="0.2">
      <c r="A6763" s="6">
        <v>42340</v>
      </c>
      <c r="B6763" s="11">
        <f t="shared" si="105"/>
        <v>2015</v>
      </c>
      <c r="C6763">
        <f ca="1">VLOOKUP($A6763,EMBIG_Spread!$A$5:$BX$7947,3,FALSE)</f>
        <v>499</v>
      </c>
      <c r="D6763">
        <f ca="1">VLOOKUP($A6763,EMBIG_Spread!$A$5:$BX$7947,9,FALSE)</f>
        <v>461</v>
      </c>
      <c r="E6763">
        <f ca="1">VLOOKUP($A6763,EMBIG_Spread!$A$5:$BX$7947,10,FALSE)</f>
        <v>0</v>
      </c>
      <c r="F6763">
        <f ca="1">VLOOKUP($A6763,EMBIG_Spread!$A$5:$BX$7947,12,FALSE)</f>
        <v>235</v>
      </c>
      <c r="G6763">
        <f ca="1">VLOOKUP($A6763,EMBIG_Spread!$A$5:$BX$7947,13,FALSE)</f>
        <v>169</v>
      </c>
      <c r="H6763">
        <f ca="1">VLOOKUP($A6763,EMBIG_Spread!$A$5:$BX$7947,14,FALSE)</f>
        <v>290</v>
      </c>
      <c r="I6763">
        <f ca="1">VLOOKUP($A6763,EMBIG_Spread!$A$5:$BX$7947,20,FALSE)</f>
        <v>567</v>
      </c>
      <c r="J6763">
        <f ca="1">VLOOKUP($A6763,EMBIG_Spread!$A$5:$BX$7947,28,FALSE)</f>
        <v>186</v>
      </c>
      <c r="K6763">
        <f ca="1">VLOOKUP($A6763,EMBIG_Spread!$A$5:$BX$7947,29,FALSE)</f>
        <v>144</v>
      </c>
      <c r="L6763">
        <f ca="1">VLOOKUP($A6763,EMBIG_Spread!$A$5:$BX$7947,30,FALSE)</f>
        <v>322</v>
      </c>
      <c r="M6763">
        <f ca="1">VLOOKUP($A6763,EMBIG_Spread!$A$5:$BX$7947,39,FALSE)</f>
        <v>216</v>
      </c>
      <c r="N6763">
        <f ca="1">VLOOKUP($A6763,EMBIG_Spread!$A$5:$BX$7947,40,FALSE)</f>
        <v>287</v>
      </c>
      <c r="O6763">
        <f ca="1">VLOOKUP($A6763,EMBIG_Spread!$A$5:$BX$7947,50,FALSE)</f>
        <v>228</v>
      </c>
      <c r="P6763">
        <f ca="1">VLOOKUP($A6763,EMBIG_Spread!$A$5:$BX$7947,51,FALSE)</f>
        <v>126</v>
      </c>
      <c r="Q6763">
        <f ca="1">VLOOKUP($A6763,EMBIG_Spread!$A$5:$BX$7947,52,FALSE)</f>
        <v>92</v>
      </c>
      <c r="R6763">
        <f ca="1">VLOOKUP($A6763,EMBIG_Spread!$A$5:$BX$7947,53,FALSE)</f>
        <v>173.4</v>
      </c>
      <c r="S6763">
        <f ca="1">VLOOKUP($A6763,EMBIG_Spread!$A$5:$BX$7947,54,FALSE)</f>
        <v>291</v>
      </c>
      <c r="T6763">
        <f ca="1">VLOOKUP($A6763,EMBIG_Spread!$A$5:$BX$7947,58,FALSE)</f>
        <v>337</v>
      </c>
      <c r="U6763">
        <f ca="1">VLOOKUP($A6763,EMBIG_Spread!$A$5:$BX$7947,62,FALSE)</f>
        <v>0</v>
      </c>
      <c r="V6763">
        <f ca="1">VLOOKUP($A6763,EMBIG_Spread!$A$5:$BX$7947,65,FALSE)</f>
        <v>285</v>
      </c>
      <c r="W6763">
        <f ca="1">VLOOKUP($A6763,EMBIG_Spread!$A$5:$BX$7947,66,FALSE)</f>
        <v>723</v>
      </c>
      <c r="X6763">
        <f ca="1">VLOOKUP($A6763,EMBIG_Spread!$A$5:$BX$7947,67,FALSE)</f>
        <v>271</v>
      </c>
    </row>
    <row r="6764" spans="1:24" x14ac:dyDescent="0.2">
      <c r="A6764" s="6">
        <v>42341</v>
      </c>
      <c r="B6764" s="11">
        <f t="shared" si="105"/>
        <v>2015</v>
      </c>
      <c r="C6764">
        <f ca="1">VLOOKUP($A6764,EMBIG_Spread!$A$5:$BX$7947,3,FALSE)</f>
        <v>494</v>
      </c>
      <c r="D6764">
        <f ca="1">VLOOKUP($A6764,EMBIG_Spread!$A$5:$BX$7947,9,FALSE)</f>
        <v>459</v>
      </c>
      <c r="E6764">
        <f ca="1">VLOOKUP($A6764,EMBIG_Spread!$A$5:$BX$7947,10,FALSE)</f>
        <v>0</v>
      </c>
      <c r="F6764">
        <f ca="1">VLOOKUP($A6764,EMBIG_Spread!$A$5:$BX$7947,12,FALSE)</f>
        <v>232</v>
      </c>
      <c r="G6764">
        <f ca="1">VLOOKUP($A6764,EMBIG_Spread!$A$5:$BX$7947,13,FALSE)</f>
        <v>164</v>
      </c>
      <c r="H6764">
        <f ca="1">VLOOKUP($A6764,EMBIG_Spread!$A$5:$BX$7947,14,FALSE)</f>
        <v>289</v>
      </c>
      <c r="I6764">
        <f ca="1">VLOOKUP($A6764,EMBIG_Spread!$A$5:$BX$7947,20,FALSE)</f>
        <v>560</v>
      </c>
      <c r="J6764">
        <f ca="1">VLOOKUP($A6764,EMBIG_Spread!$A$5:$BX$7947,28,FALSE)</f>
        <v>177</v>
      </c>
      <c r="K6764">
        <f ca="1">VLOOKUP($A6764,EMBIG_Spread!$A$5:$BX$7947,29,FALSE)</f>
        <v>139</v>
      </c>
      <c r="L6764">
        <f ca="1">VLOOKUP($A6764,EMBIG_Spread!$A$5:$BX$7947,30,FALSE)</f>
        <v>319</v>
      </c>
      <c r="M6764">
        <f ca="1">VLOOKUP($A6764,EMBIG_Spread!$A$5:$BX$7947,39,FALSE)</f>
        <v>206</v>
      </c>
      <c r="N6764">
        <f ca="1">VLOOKUP($A6764,EMBIG_Spread!$A$5:$BX$7947,40,FALSE)</f>
        <v>288</v>
      </c>
      <c r="O6764">
        <f ca="1">VLOOKUP($A6764,EMBIG_Spread!$A$5:$BX$7947,50,FALSE)</f>
        <v>220</v>
      </c>
      <c r="P6764">
        <f ca="1">VLOOKUP($A6764,EMBIG_Spread!$A$5:$BX$7947,51,FALSE)</f>
        <v>118</v>
      </c>
      <c r="Q6764">
        <f ca="1">VLOOKUP($A6764,EMBIG_Spread!$A$5:$BX$7947,52,FALSE)</f>
        <v>87</v>
      </c>
      <c r="R6764">
        <f ca="1">VLOOKUP($A6764,EMBIG_Spread!$A$5:$BX$7947,53,FALSE)</f>
        <v>165.45</v>
      </c>
      <c r="S6764">
        <f ca="1">VLOOKUP($A6764,EMBIG_Spread!$A$5:$BX$7947,54,FALSE)</f>
        <v>278</v>
      </c>
      <c r="T6764">
        <f ca="1">VLOOKUP($A6764,EMBIG_Spread!$A$5:$BX$7947,58,FALSE)</f>
        <v>336</v>
      </c>
      <c r="U6764">
        <f ca="1">VLOOKUP($A6764,EMBIG_Spread!$A$5:$BX$7947,62,FALSE)</f>
        <v>0</v>
      </c>
      <c r="V6764">
        <f ca="1">VLOOKUP($A6764,EMBIG_Spread!$A$5:$BX$7947,65,FALSE)</f>
        <v>280</v>
      </c>
      <c r="W6764">
        <f ca="1">VLOOKUP($A6764,EMBIG_Spread!$A$5:$BX$7947,66,FALSE)</f>
        <v>725</v>
      </c>
      <c r="X6764">
        <f ca="1">VLOOKUP($A6764,EMBIG_Spread!$A$5:$BX$7947,67,FALSE)</f>
        <v>267</v>
      </c>
    </row>
    <row r="6765" spans="1:24" x14ac:dyDescent="0.2">
      <c r="A6765" s="6">
        <v>42342</v>
      </c>
      <c r="B6765" s="11">
        <f t="shared" si="105"/>
        <v>2015</v>
      </c>
      <c r="C6765">
        <f ca="1">VLOOKUP($A6765,EMBIG_Spread!$A$5:$BX$7947,3,FALSE)</f>
        <v>500</v>
      </c>
      <c r="D6765">
        <f ca="1">VLOOKUP($A6765,EMBIG_Spread!$A$5:$BX$7947,9,FALSE)</f>
        <v>457</v>
      </c>
      <c r="E6765">
        <f ca="1">VLOOKUP($A6765,EMBIG_Spread!$A$5:$BX$7947,10,FALSE)</f>
        <v>0</v>
      </c>
      <c r="F6765">
        <f ca="1">VLOOKUP($A6765,EMBIG_Spread!$A$5:$BX$7947,12,FALSE)</f>
        <v>234</v>
      </c>
      <c r="G6765">
        <f ca="1">VLOOKUP($A6765,EMBIG_Spread!$A$5:$BX$7947,13,FALSE)</f>
        <v>172</v>
      </c>
      <c r="H6765">
        <f ca="1">VLOOKUP($A6765,EMBIG_Spread!$A$5:$BX$7947,14,FALSE)</f>
        <v>290</v>
      </c>
      <c r="I6765">
        <f ca="1">VLOOKUP($A6765,EMBIG_Spread!$A$5:$BX$7947,20,FALSE)</f>
        <v>570</v>
      </c>
      <c r="J6765">
        <f ca="1">VLOOKUP($A6765,EMBIG_Spread!$A$5:$BX$7947,28,FALSE)</f>
        <v>183</v>
      </c>
      <c r="K6765">
        <f ca="1">VLOOKUP($A6765,EMBIG_Spread!$A$5:$BX$7947,29,FALSE)</f>
        <v>149</v>
      </c>
      <c r="L6765">
        <f ca="1">VLOOKUP($A6765,EMBIG_Spread!$A$5:$BX$7947,30,FALSE)</f>
        <v>325</v>
      </c>
      <c r="M6765">
        <f ca="1">VLOOKUP($A6765,EMBIG_Spread!$A$5:$BX$7947,39,FALSE)</f>
        <v>221</v>
      </c>
      <c r="N6765">
        <f ca="1">VLOOKUP($A6765,EMBIG_Spread!$A$5:$BX$7947,40,FALSE)</f>
        <v>292</v>
      </c>
      <c r="O6765">
        <f ca="1">VLOOKUP($A6765,EMBIG_Spread!$A$5:$BX$7947,50,FALSE)</f>
        <v>221</v>
      </c>
      <c r="P6765">
        <f ca="1">VLOOKUP($A6765,EMBIG_Spread!$A$5:$BX$7947,51,FALSE)</f>
        <v>124</v>
      </c>
      <c r="Q6765">
        <f ca="1">VLOOKUP($A6765,EMBIG_Spread!$A$5:$BX$7947,52,FALSE)</f>
        <v>91</v>
      </c>
      <c r="R6765">
        <f ca="1">VLOOKUP($A6765,EMBIG_Spread!$A$5:$BX$7947,53,FALSE)</f>
        <v>173.69</v>
      </c>
      <c r="S6765">
        <f ca="1">VLOOKUP($A6765,EMBIG_Spread!$A$5:$BX$7947,54,FALSE)</f>
        <v>274</v>
      </c>
      <c r="T6765">
        <f ca="1">VLOOKUP($A6765,EMBIG_Spread!$A$5:$BX$7947,58,FALSE)</f>
        <v>347</v>
      </c>
      <c r="U6765">
        <f ca="1">VLOOKUP($A6765,EMBIG_Spread!$A$5:$BX$7947,62,FALSE)</f>
        <v>0</v>
      </c>
      <c r="V6765">
        <f ca="1">VLOOKUP($A6765,EMBIG_Spread!$A$5:$BX$7947,65,FALSE)</f>
        <v>290</v>
      </c>
      <c r="W6765">
        <f ca="1">VLOOKUP($A6765,EMBIG_Spread!$A$5:$BX$7947,66,FALSE)</f>
        <v>760</v>
      </c>
      <c r="X6765">
        <f ca="1">VLOOKUP($A6765,EMBIG_Spread!$A$5:$BX$7947,67,FALSE)</f>
        <v>271</v>
      </c>
    </row>
    <row r="6766" spans="1:24" x14ac:dyDescent="0.2">
      <c r="A6766" s="6">
        <v>42345</v>
      </c>
      <c r="B6766" s="11">
        <f t="shared" si="105"/>
        <v>2015</v>
      </c>
      <c r="C6766">
        <f ca="1">VLOOKUP($A6766,EMBIG_Spread!$A$5:$BX$7947,3,FALSE)</f>
        <v>500</v>
      </c>
      <c r="D6766">
        <f ca="1">VLOOKUP($A6766,EMBIG_Spread!$A$5:$BX$7947,9,FALSE)</f>
        <v>467</v>
      </c>
      <c r="E6766">
        <f ca="1">VLOOKUP($A6766,EMBIG_Spread!$A$5:$BX$7947,10,FALSE)</f>
        <v>0</v>
      </c>
      <c r="F6766">
        <f ca="1">VLOOKUP($A6766,EMBIG_Spread!$A$5:$BX$7947,12,FALSE)</f>
        <v>239</v>
      </c>
      <c r="G6766">
        <f ca="1">VLOOKUP($A6766,EMBIG_Spread!$A$5:$BX$7947,13,FALSE)</f>
        <v>174</v>
      </c>
      <c r="H6766">
        <f ca="1">VLOOKUP($A6766,EMBIG_Spread!$A$5:$BX$7947,14,FALSE)</f>
        <v>304</v>
      </c>
      <c r="I6766">
        <f ca="1">VLOOKUP($A6766,EMBIG_Spread!$A$5:$BX$7947,20,FALSE)</f>
        <v>577</v>
      </c>
      <c r="J6766">
        <f ca="1">VLOOKUP($A6766,EMBIG_Spread!$A$5:$BX$7947,28,FALSE)</f>
        <v>182</v>
      </c>
      <c r="K6766">
        <f ca="1">VLOOKUP($A6766,EMBIG_Spread!$A$5:$BX$7947,29,FALSE)</f>
        <v>150</v>
      </c>
      <c r="L6766">
        <f ca="1">VLOOKUP($A6766,EMBIG_Spread!$A$5:$BX$7947,30,FALSE)</f>
        <v>325</v>
      </c>
      <c r="M6766">
        <f ca="1">VLOOKUP($A6766,EMBIG_Spread!$A$5:$BX$7947,39,FALSE)</f>
        <v>224</v>
      </c>
      <c r="N6766">
        <f ca="1">VLOOKUP($A6766,EMBIG_Spread!$A$5:$BX$7947,40,FALSE)</f>
        <v>301</v>
      </c>
      <c r="O6766">
        <f ca="1">VLOOKUP($A6766,EMBIG_Spread!$A$5:$BX$7947,50,FALSE)</f>
        <v>230</v>
      </c>
      <c r="P6766">
        <f ca="1">VLOOKUP($A6766,EMBIG_Spread!$A$5:$BX$7947,51,FALSE)</f>
        <v>127</v>
      </c>
      <c r="Q6766">
        <f ca="1">VLOOKUP($A6766,EMBIG_Spread!$A$5:$BX$7947,52,FALSE)</f>
        <v>94</v>
      </c>
      <c r="R6766">
        <f ca="1">VLOOKUP($A6766,EMBIG_Spread!$A$5:$BX$7947,53,FALSE)</f>
        <v>177.69</v>
      </c>
      <c r="S6766">
        <f ca="1">VLOOKUP($A6766,EMBIG_Spread!$A$5:$BX$7947,54,FALSE)</f>
        <v>279</v>
      </c>
      <c r="T6766">
        <f ca="1">VLOOKUP($A6766,EMBIG_Spread!$A$5:$BX$7947,58,FALSE)</f>
        <v>358</v>
      </c>
      <c r="U6766">
        <f ca="1">VLOOKUP($A6766,EMBIG_Spread!$A$5:$BX$7947,62,FALSE)</f>
        <v>0</v>
      </c>
      <c r="V6766">
        <f ca="1">VLOOKUP($A6766,EMBIG_Spread!$A$5:$BX$7947,65,FALSE)</f>
        <v>297</v>
      </c>
      <c r="W6766">
        <f ca="1">VLOOKUP($A6766,EMBIG_Spread!$A$5:$BX$7947,66,FALSE)</f>
        <v>761</v>
      </c>
      <c r="X6766">
        <f ca="1">VLOOKUP($A6766,EMBIG_Spread!$A$5:$BX$7947,67,FALSE)</f>
        <v>274</v>
      </c>
    </row>
    <row r="6767" spans="1:24" x14ac:dyDescent="0.2">
      <c r="A6767" s="6">
        <v>42346</v>
      </c>
      <c r="B6767" s="11">
        <f t="shared" si="105"/>
        <v>2015</v>
      </c>
      <c r="C6767">
        <f ca="1">VLOOKUP($A6767,EMBIG_Spread!$A$5:$BX$7947,3,FALSE)</f>
        <v>498</v>
      </c>
      <c r="D6767">
        <f ca="1">VLOOKUP($A6767,EMBIG_Spread!$A$5:$BX$7947,9,FALSE)</f>
        <v>480</v>
      </c>
      <c r="E6767">
        <f ca="1">VLOOKUP($A6767,EMBIG_Spread!$A$5:$BX$7947,10,FALSE)</f>
        <v>0</v>
      </c>
      <c r="F6767">
        <f ca="1">VLOOKUP($A6767,EMBIG_Spread!$A$5:$BX$7947,12,FALSE)</f>
        <v>245</v>
      </c>
      <c r="G6767">
        <f ca="1">VLOOKUP($A6767,EMBIG_Spread!$A$5:$BX$7947,13,FALSE)</f>
        <v>170</v>
      </c>
      <c r="H6767">
        <f ca="1">VLOOKUP($A6767,EMBIG_Spread!$A$5:$BX$7947,14,FALSE)</f>
        <v>308</v>
      </c>
      <c r="I6767">
        <f ca="1">VLOOKUP($A6767,EMBIG_Spread!$A$5:$BX$7947,20,FALSE)</f>
        <v>572</v>
      </c>
      <c r="J6767">
        <f ca="1">VLOOKUP($A6767,EMBIG_Spread!$A$5:$BX$7947,28,FALSE)</f>
        <v>181</v>
      </c>
      <c r="K6767">
        <f ca="1">VLOOKUP($A6767,EMBIG_Spread!$A$5:$BX$7947,29,FALSE)</f>
        <v>147</v>
      </c>
      <c r="L6767">
        <f ca="1">VLOOKUP($A6767,EMBIG_Spread!$A$5:$BX$7947,30,FALSE)</f>
        <v>325</v>
      </c>
      <c r="M6767">
        <f ca="1">VLOOKUP($A6767,EMBIG_Spread!$A$5:$BX$7947,39,FALSE)</f>
        <v>223</v>
      </c>
      <c r="N6767">
        <f ca="1">VLOOKUP($A6767,EMBIG_Spread!$A$5:$BX$7947,40,FALSE)</f>
        <v>309</v>
      </c>
      <c r="O6767">
        <f ca="1">VLOOKUP($A6767,EMBIG_Spread!$A$5:$BX$7947,50,FALSE)</f>
        <v>232</v>
      </c>
      <c r="P6767">
        <f ca="1">VLOOKUP($A6767,EMBIG_Spread!$A$5:$BX$7947,51,FALSE)</f>
        <v>126</v>
      </c>
      <c r="Q6767">
        <f ca="1">VLOOKUP($A6767,EMBIG_Spread!$A$5:$BX$7947,52,FALSE)</f>
        <v>92</v>
      </c>
      <c r="R6767">
        <f ca="1">VLOOKUP($A6767,EMBIG_Spread!$A$5:$BX$7947,53,FALSE)</f>
        <v>176.64</v>
      </c>
      <c r="S6767">
        <f ca="1">VLOOKUP($A6767,EMBIG_Spread!$A$5:$BX$7947,54,FALSE)</f>
        <v>279</v>
      </c>
      <c r="T6767">
        <f ca="1">VLOOKUP($A6767,EMBIG_Spread!$A$5:$BX$7947,58,FALSE)</f>
        <v>368</v>
      </c>
      <c r="U6767">
        <f ca="1">VLOOKUP($A6767,EMBIG_Spread!$A$5:$BX$7947,62,FALSE)</f>
        <v>0</v>
      </c>
      <c r="V6767">
        <f ca="1">VLOOKUP($A6767,EMBIG_Spread!$A$5:$BX$7947,65,FALSE)</f>
        <v>298</v>
      </c>
      <c r="W6767">
        <f ca="1">VLOOKUP($A6767,EMBIG_Spread!$A$5:$BX$7947,66,FALSE)</f>
        <v>778</v>
      </c>
      <c r="X6767">
        <f ca="1">VLOOKUP($A6767,EMBIG_Spread!$A$5:$BX$7947,67,FALSE)</f>
        <v>273</v>
      </c>
    </row>
    <row r="6768" spans="1:24" x14ac:dyDescent="0.2">
      <c r="A6768" s="6">
        <v>42347</v>
      </c>
      <c r="B6768" s="11">
        <f t="shared" si="105"/>
        <v>2015</v>
      </c>
      <c r="C6768">
        <f ca="1">VLOOKUP($A6768,EMBIG_Spread!$A$5:$BX$7947,3,FALSE)</f>
        <v>495</v>
      </c>
      <c r="D6768">
        <f ca="1">VLOOKUP($A6768,EMBIG_Spread!$A$5:$BX$7947,9,FALSE)</f>
        <v>484</v>
      </c>
      <c r="E6768">
        <f ca="1">VLOOKUP($A6768,EMBIG_Spread!$A$5:$BX$7947,10,FALSE)</f>
        <v>0</v>
      </c>
      <c r="F6768">
        <f ca="1">VLOOKUP($A6768,EMBIG_Spread!$A$5:$BX$7947,12,FALSE)</f>
        <v>249</v>
      </c>
      <c r="G6768">
        <f ca="1">VLOOKUP($A6768,EMBIG_Spread!$A$5:$BX$7947,13,FALSE)</f>
        <v>173</v>
      </c>
      <c r="H6768">
        <f ca="1">VLOOKUP($A6768,EMBIG_Spread!$A$5:$BX$7947,14,FALSE)</f>
        <v>308</v>
      </c>
      <c r="I6768">
        <f ca="1">VLOOKUP($A6768,EMBIG_Spread!$A$5:$BX$7947,20,FALSE)</f>
        <v>565</v>
      </c>
      <c r="J6768">
        <f ca="1">VLOOKUP($A6768,EMBIG_Spread!$A$5:$BX$7947,28,FALSE)</f>
        <v>181</v>
      </c>
      <c r="K6768">
        <f ca="1">VLOOKUP($A6768,EMBIG_Spread!$A$5:$BX$7947,29,FALSE)</f>
        <v>150</v>
      </c>
      <c r="L6768">
        <f ca="1">VLOOKUP($A6768,EMBIG_Spread!$A$5:$BX$7947,30,FALSE)</f>
        <v>331</v>
      </c>
      <c r="M6768">
        <f ca="1">VLOOKUP($A6768,EMBIG_Spread!$A$5:$BX$7947,39,FALSE)</f>
        <v>225</v>
      </c>
      <c r="N6768">
        <f ca="1">VLOOKUP($A6768,EMBIG_Spread!$A$5:$BX$7947,40,FALSE)</f>
        <v>307</v>
      </c>
      <c r="O6768">
        <f ca="1">VLOOKUP($A6768,EMBIG_Spread!$A$5:$BX$7947,50,FALSE)</f>
        <v>233</v>
      </c>
      <c r="P6768">
        <f ca="1">VLOOKUP($A6768,EMBIG_Spread!$A$5:$BX$7947,51,FALSE)</f>
        <v>128</v>
      </c>
      <c r="Q6768">
        <f ca="1">VLOOKUP($A6768,EMBIG_Spread!$A$5:$BX$7947,52,FALSE)</f>
        <v>98</v>
      </c>
      <c r="R6768">
        <f ca="1">VLOOKUP($A6768,EMBIG_Spread!$A$5:$BX$7947,53,FALSE)</f>
        <v>177.38</v>
      </c>
      <c r="S6768">
        <f ca="1">VLOOKUP($A6768,EMBIG_Spread!$A$5:$BX$7947,54,FALSE)</f>
        <v>285</v>
      </c>
      <c r="T6768">
        <f ca="1">VLOOKUP($A6768,EMBIG_Spread!$A$5:$BX$7947,58,FALSE)</f>
        <v>369</v>
      </c>
      <c r="U6768">
        <f ca="1">VLOOKUP($A6768,EMBIG_Spread!$A$5:$BX$7947,62,FALSE)</f>
        <v>0</v>
      </c>
      <c r="V6768">
        <f ca="1">VLOOKUP($A6768,EMBIG_Spread!$A$5:$BX$7947,65,FALSE)</f>
        <v>297</v>
      </c>
      <c r="W6768">
        <f ca="1">VLOOKUP($A6768,EMBIG_Spread!$A$5:$BX$7947,66,FALSE)</f>
        <v>761</v>
      </c>
      <c r="X6768">
        <f ca="1">VLOOKUP($A6768,EMBIG_Spread!$A$5:$BX$7947,67,FALSE)</f>
        <v>276</v>
      </c>
    </row>
    <row r="6769" spans="1:24" x14ac:dyDescent="0.2">
      <c r="A6769" s="6">
        <v>42348</v>
      </c>
      <c r="B6769" s="11">
        <f t="shared" si="105"/>
        <v>2015</v>
      </c>
      <c r="C6769">
        <f ca="1">VLOOKUP($A6769,EMBIG_Spread!$A$5:$BX$7947,3,FALSE)</f>
        <v>480</v>
      </c>
      <c r="D6769">
        <f ca="1">VLOOKUP($A6769,EMBIG_Spread!$A$5:$BX$7947,9,FALSE)</f>
        <v>496</v>
      </c>
      <c r="E6769">
        <f ca="1">VLOOKUP($A6769,EMBIG_Spread!$A$5:$BX$7947,10,FALSE)</f>
        <v>0</v>
      </c>
      <c r="F6769">
        <f ca="1">VLOOKUP($A6769,EMBIG_Spread!$A$5:$BX$7947,12,FALSE)</f>
        <v>250</v>
      </c>
      <c r="G6769">
        <f ca="1">VLOOKUP($A6769,EMBIG_Spread!$A$5:$BX$7947,13,FALSE)</f>
        <v>170</v>
      </c>
      <c r="H6769">
        <f ca="1">VLOOKUP($A6769,EMBIG_Spread!$A$5:$BX$7947,14,FALSE)</f>
        <v>315</v>
      </c>
      <c r="I6769">
        <f ca="1">VLOOKUP($A6769,EMBIG_Spread!$A$5:$BX$7947,20,FALSE)</f>
        <v>567</v>
      </c>
      <c r="J6769">
        <f ca="1">VLOOKUP($A6769,EMBIG_Spread!$A$5:$BX$7947,28,FALSE)</f>
        <v>181</v>
      </c>
      <c r="K6769">
        <f ca="1">VLOOKUP($A6769,EMBIG_Spread!$A$5:$BX$7947,29,FALSE)</f>
        <v>145</v>
      </c>
      <c r="L6769">
        <f ca="1">VLOOKUP($A6769,EMBIG_Spread!$A$5:$BX$7947,30,FALSE)</f>
        <v>331</v>
      </c>
      <c r="M6769">
        <f ca="1">VLOOKUP($A6769,EMBIG_Spread!$A$5:$BX$7947,39,FALSE)</f>
        <v>224</v>
      </c>
      <c r="N6769">
        <f ca="1">VLOOKUP($A6769,EMBIG_Spread!$A$5:$BX$7947,40,FALSE)</f>
        <v>312</v>
      </c>
      <c r="O6769">
        <f ca="1">VLOOKUP($A6769,EMBIG_Spread!$A$5:$BX$7947,50,FALSE)</f>
        <v>233</v>
      </c>
      <c r="P6769">
        <f ca="1">VLOOKUP($A6769,EMBIG_Spread!$A$5:$BX$7947,51,FALSE)</f>
        <v>127</v>
      </c>
      <c r="Q6769">
        <f ca="1">VLOOKUP($A6769,EMBIG_Spread!$A$5:$BX$7947,52,FALSE)</f>
        <v>92</v>
      </c>
      <c r="R6769">
        <f ca="1">VLOOKUP($A6769,EMBIG_Spread!$A$5:$BX$7947,53,FALSE)</f>
        <v>173.98</v>
      </c>
      <c r="S6769">
        <f ca="1">VLOOKUP($A6769,EMBIG_Spread!$A$5:$BX$7947,54,FALSE)</f>
        <v>283</v>
      </c>
      <c r="T6769">
        <f ca="1">VLOOKUP($A6769,EMBIG_Spread!$A$5:$BX$7947,58,FALSE)</f>
        <v>414</v>
      </c>
      <c r="U6769">
        <f ca="1">VLOOKUP($A6769,EMBIG_Spread!$A$5:$BX$7947,62,FALSE)</f>
        <v>0</v>
      </c>
      <c r="V6769">
        <f ca="1">VLOOKUP($A6769,EMBIG_Spread!$A$5:$BX$7947,65,FALSE)</f>
        <v>299</v>
      </c>
      <c r="W6769">
        <f ca="1">VLOOKUP($A6769,EMBIG_Spread!$A$5:$BX$7947,66,FALSE)</f>
        <v>746</v>
      </c>
      <c r="X6769">
        <f ca="1">VLOOKUP($A6769,EMBIG_Spread!$A$5:$BX$7947,67,FALSE)</f>
        <v>278</v>
      </c>
    </row>
    <row r="6770" spans="1:24" x14ac:dyDescent="0.2">
      <c r="A6770" s="6">
        <v>42349</v>
      </c>
      <c r="B6770" s="11">
        <f t="shared" si="105"/>
        <v>2015</v>
      </c>
      <c r="C6770">
        <f ca="1">VLOOKUP($A6770,EMBIG_Spread!$A$5:$BX$7947,3,FALSE)</f>
        <v>490</v>
      </c>
      <c r="D6770">
        <f ca="1">VLOOKUP($A6770,EMBIG_Spread!$A$5:$BX$7947,9,FALSE)</f>
        <v>524</v>
      </c>
      <c r="E6770">
        <f ca="1">VLOOKUP($A6770,EMBIG_Spread!$A$5:$BX$7947,10,FALSE)</f>
        <v>0</v>
      </c>
      <c r="F6770">
        <f ca="1">VLOOKUP($A6770,EMBIG_Spread!$A$5:$BX$7947,12,FALSE)</f>
        <v>266</v>
      </c>
      <c r="G6770">
        <f ca="1">VLOOKUP($A6770,EMBIG_Spread!$A$5:$BX$7947,13,FALSE)</f>
        <v>176</v>
      </c>
      <c r="H6770">
        <f ca="1">VLOOKUP($A6770,EMBIG_Spread!$A$5:$BX$7947,14,FALSE)</f>
        <v>339</v>
      </c>
      <c r="I6770">
        <f ca="1">VLOOKUP($A6770,EMBIG_Spread!$A$5:$BX$7947,20,FALSE)</f>
        <v>582</v>
      </c>
      <c r="J6770">
        <f ca="1">VLOOKUP($A6770,EMBIG_Spread!$A$5:$BX$7947,28,FALSE)</f>
        <v>191</v>
      </c>
      <c r="K6770">
        <f ca="1">VLOOKUP($A6770,EMBIG_Spread!$A$5:$BX$7947,29,FALSE)</f>
        <v>154</v>
      </c>
      <c r="L6770">
        <f ca="1">VLOOKUP($A6770,EMBIG_Spread!$A$5:$BX$7947,30,FALSE)</f>
        <v>349</v>
      </c>
      <c r="M6770">
        <f ca="1">VLOOKUP($A6770,EMBIG_Spread!$A$5:$BX$7947,39,FALSE)</f>
        <v>233</v>
      </c>
      <c r="N6770">
        <f ca="1">VLOOKUP($A6770,EMBIG_Spread!$A$5:$BX$7947,40,FALSE)</f>
        <v>332</v>
      </c>
      <c r="O6770">
        <f ca="1">VLOOKUP($A6770,EMBIG_Spread!$A$5:$BX$7947,50,FALSE)</f>
        <v>250</v>
      </c>
      <c r="P6770">
        <f ca="1">VLOOKUP($A6770,EMBIG_Spread!$A$5:$BX$7947,51,FALSE)</f>
        <v>140</v>
      </c>
      <c r="Q6770">
        <f ca="1">VLOOKUP($A6770,EMBIG_Spread!$A$5:$BX$7947,52,FALSE)</f>
        <v>99</v>
      </c>
      <c r="R6770">
        <f ca="1">VLOOKUP($A6770,EMBIG_Spread!$A$5:$BX$7947,53,FALSE)</f>
        <v>186.05</v>
      </c>
      <c r="S6770">
        <f ca="1">VLOOKUP($A6770,EMBIG_Spread!$A$5:$BX$7947,54,FALSE)</f>
        <v>299</v>
      </c>
      <c r="T6770">
        <f ca="1">VLOOKUP($A6770,EMBIG_Spread!$A$5:$BX$7947,58,FALSE)</f>
        <v>448</v>
      </c>
      <c r="U6770">
        <f ca="1">VLOOKUP($A6770,EMBIG_Spread!$A$5:$BX$7947,62,FALSE)</f>
        <v>0</v>
      </c>
      <c r="V6770">
        <f ca="1">VLOOKUP($A6770,EMBIG_Spread!$A$5:$BX$7947,65,FALSE)</f>
        <v>320</v>
      </c>
      <c r="W6770">
        <f ca="1">VLOOKUP($A6770,EMBIG_Spread!$A$5:$BX$7947,66,FALSE)</f>
        <v>793</v>
      </c>
      <c r="X6770">
        <f ca="1">VLOOKUP($A6770,EMBIG_Spread!$A$5:$BX$7947,67,FALSE)</f>
        <v>290</v>
      </c>
    </row>
    <row r="6771" spans="1:24" x14ac:dyDescent="0.2">
      <c r="A6771" s="6">
        <v>42352</v>
      </c>
      <c r="B6771" s="11">
        <f t="shared" si="105"/>
        <v>2015</v>
      </c>
      <c r="C6771">
        <f ca="1">VLOOKUP($A6771,EMBIG_Spread!$A$5:$BX$7947,3,FALSE)</f>
        <v>500</v>
      </c>
      <c r="D6771">
        <f ca="1">VLOOKUP($A6771,EMBIG_Spread!$A$5:$BX$7947,9,FALSE)</f>
        <v>512</v>
      </c>
      <c r="E6771">
        <f ca="1">VLOOKUP($A6771,EMBIG_Spread!$A$5:$BX$7947,10,FALSE)</f>
        <v>0</v>
      </c>
      <c r="F6771">
        <f ca="1">VLOOKUP($A6771,EMBIG_Spread!$A$5:$BX$7947,12,FALSE)</f>
        <v>263</v>
      </c>
      <c r="G6771">
        <f ca="1">VLOOKUP($A6771,EMBIG_Spread!$A$5:$BX$7947,13,FALSE)</f>
        <v>171</v>
      </c>
      <c r="H6771">
        <f ca="1">VLOOKUP($A6771,EMBIG_Spread!$A$5:$BX$7947,14,FALSE)</f>
        <v>335</v>
      </c>
      <c r="I6771">
        <f ca="1">VLOOKUP($A6771,EMBIG_Spread!$A$5:$BX$7947,20,FALSE)</f>
        <v>572</v>
      </c>
      <c r="J6771">
        <f ca="1">VLOOKUP($A6771,EMBIG_Spread!$A$5:$BX$7947,28,FALSE)</f>
        <v>181</v>
      </c>
      <c r="K6771">
        <f ca="1">VLOOKUP($A6771,EMBIG_Spread!$A$5:$BX$7947,29,FALSE)</f>
        <v>142</v>
      </c>
      <c r="L6771">
        <f ca="1">VLOOKUP($A6771,EMBIG_Spread!$A$5:$BX$7947,30,FALSE)</f>
        <v>351</v>
      </c>
      <c r="M6771">
        <f ca="1">VLOOKUP($A6771,EMBIG_Spread!$A$5:$BX$7947,39,FALSE)</f>
        <v>226</v>
      </c>
      <c r="N6771">
        <f ca="1">VLOOKUP($A6771,EMBIG_Spread!$A$5:$BX$7947,40,FALSE)</f>
        <v>329</v>
      </c>
      <c r="O6771">
        <f ca="1">VLOOKUP($A6771,EMBIG_Spread!$A$5:$BX$7947,50,FALSE)</f>
        <v>242</v>
      </c>
      <c r="P6771">
        <f ca="1">VLOOKUP($A6771,EMBIG_Spread!$A$5:$BX$7947,51,FALSE)</f>
        <v>135</v>
      </c>
      <c r="Q6771">
        <f ca="1">VLOOKUP($A6771,EMBIG_Spread!$A$5:$BX$7947,52,FALSE)</f>
        <v>97</v>
      </c>
      <c r="R6771">
        <f ca="1">VLOOKUP($A6771,EMBIG_Spread!$A$5:$BX$7947,53,FALSE)</f>
        <v>181.29</v>
      </c>
      <c r="S6771">
        <f ca="1">VLOOKUP($A6771,EMBIG_Spread!$A$5:$BX$7947,54,FALSE)</f>
        <v>302</v>
      </c>
      <c r="T6771">
        <f ca="1">VLOOKUP($A6771,EMBIG_Spread!$A$5:$BX$7947,58,FALSE)</f>
        <v>415</v>
      </c>
      <c r="U6771">
        <f ca="1">VLOOKUP($A6771,EMBIG_Spread!$A$5:$BX$7947,62,FALSE)</f>
        <v>0</v>
      </c>
      <c r="V6771">
        <f ca="1">VLOOKUP($A6771,EMBIG_Spread!$A$5:$BX$7947,65,FALSE)</f>
        <v>312</v>
      </c>
      <c r="W6771">
        <f ca="1">VLOOKUP($A6771,EMBIG_Spread!$A$5:$BX$7947,66,FALSE)</f>
        <v>816</v>
      </c>
      <c r="X6771">
        <f ca="1">VLOOKUP($A6771,EMBIG_Spread!$A$5:$BX$7947,67,FALSE)</f>
        <v>281</v>
      </c>
    </row>
    <row r="6772" spans="1:24" x14ac:dyDescent="0.2">
      <c r="A6772" s="6">
        <v>42353</v>
      </c>
      <c r="B6772" s="11">
        <f t="shared" si="105"/>
        <v>2015</v>
      </c>
      <c r="C6772">
        <f ca="1">VLOOKUP($A6772,EMBIG_Spread!$A$5:$BX$7947,3,FALSE)</f>
        <v>487</v>
      </c>
      <c r="D6772">
        <f ca="1">VLOOKUP($A6772,EMBIG_Spread!$A$5:$BX$7947,9,FALSE)</f>
        <v>491</v>
      </c>
      <c r="E6772">
        <f ca="1">VLOOKUP($A6772,EMBIG_Spread!$A$5:$BX$7947,10,FALSE)</f>
        <v>0</v>
      </c>
      <c r="F6772">
        <f ca="1">VLOOKUP($A6772,EMBIG_Spread!$A$5:$BX$7947,12,FALSE)</f>
        <v>252</v>
      </c>
      <c r="G6772">
        <f ca="1">VLOOKUP($A6772,EMBIG_Spread!$A$5:$BX$7947,13,FALSE)</f>
        <v>171</v>
      </c>
      <c r="H6772">
        <f ca="1">VLOOKUP($A6772,EMBIG_Spread!$A$5:$BX$7947,14,FALSE)</f>
        <v>322</v>
      </c>
      <c r="I6772">
        <f ca="1">VLOOKUP($A6772,EMBIG_Spread!$A$5:$BX$7947,20,FALSE)</f>
        <v>561</v>
      </c>
      <c r="J6772">
        <f ca="1">VLOOKUP($A6772,EMBIG_Spread!$A$5:$BX$7947,28,FALSE)</f>
        <v>180</v>
      </c>
      <c r="K6772">
        <f ca="1">VLOOKUP($A6772,EMBIG_Spread!$A$5:$BX$7947,29,FALSE)</f>
        <v>145</v>
      </c>
      <c r="L6772">
        <f ca="1">VLOOKUP($A6772,EMBIG_Spread!$A$5:$BX$7947,30,FALSE)</f>
        <v>346</v>
      </c>
      <c r="M6772">
        <f ca="1">VLOOKUP($A6772,EMBIG_Spread!$A$5:$BX$7947,39,FALSE)</f>
        <v>228</v>
      </c>
      <c r="N6772">
        <f ca="1">VLOOKUP($A6772,EMBIG_Spread!$A$5:$BX$7947,40,FALSE)</f>
        <v>314</v>
      </c>
      <c r="O6772">
        <f ca="1">VLOOKUP($A6772,EMBIG_Spread!$A$5:$BX$7947,50,FALSE)</f>
        <v>236</v>
      </c>
      <c r="P6772">
        <f ca="1">VLOOKUP($A6772,EMBIG_Spread!$A$5:$BX$7947,51,FALSE)</f>
        <v>126</v>
      </c>
      <c r="Q6772">
        <f ca="1">VLOOKUP($A6772,EMBIG_Spread!$A$5:$BX$7947,52,FALSE)</f>
        <v>94</v>
      </c>
      <c r="R6772">
        <f ca="1">VLOOKUP($A6772,EMBIG_Spread!$A$5:$BX$7947,53,FALSE)</f>
        <v>179.67</v>
      </c>
      <c r="S6772">
        <f ca="1">VLOOKUP($A6772,EMBIG_Spread!$A$5:$BX$7947,54,FALSE)</f>
        <v>295</v>
      </c>
      <c r="T6772">
        <f ca="1">VLOOKUP($A6772,EMBIG_Spread!$A$5:$BX$7947,58,FALSE)</f>
        <v>405</v>
      </c>
      <c r="U6772">
        <f ca="1">VLOOKUP($A6772,EMBIG_Spread!$A$5:$BX$7947,62,FALSE)</f>
        <v>0</v>
      </c>
      <c r="V6772">
        <f ca="1">VLOOKUP($A6772,EMBIG_Spread!$A$5:$BX$7947,65,FALSE)</f>
        <v>303</v>
      </c>
      <c r="W6772">
        <f ca="1">VLOOKUP($A6772,EMBIG_Spread!$A$5:$BX$7947,66,FALSE)</f>
        <v>807</v>
      </c>
      <c r="X6772">
        <f ca="1">VLOOKUP($A6772,EMBIG_Spread!$A$5:$BX$7947,67,FALSE)</f>
        <v>275</v>
      </c>
    </row>
    <row r="6773" spans="1:24" x14ac:dyDescent="0.2">
      <c r="A6773" s="6">
        <v>42354</v>
      </c>
      <c r="B6773" s="11">
        <f t="shared" si="105"/>
        <v>2015</v>
      </c>
      <c r="C6773">
        <f ca="1">VLOOKUP($A6773,EMBIG_Spread!$A$5:$BX$7947,3,FALSE)</f>
        <v>482</v>
      </c>
      <c r="D6773">
        <f ca="1">VLOOKUP($A6773,EMBIG_Spread!$A$5:$BX$7947,9,FALSE)</f>
        <v>526</v>
      </c>
      <c r="E6773">
        <f ca="1">VLOOKUP($A6773,EMBIG_Spread!$A$5:$BX$7947,10,FALSE)</f>
        <v>0</v>
      </c>
      <c r="F6773">
        <f ca="1">VLOOKUP($A6773,EMBIG_Spread!$A$5:$BX$7947,12,FALSE)</f>
        <v>254</v>
      </c>
      <c r="G6773">
        <f ca="1">VLOOKUP($A6773,EMBIG_Spread!$A$5:$BX$7947,13,FALSE)</f>
        <v>172</v>
      </c>
      <c r="H6773">
        <f ca="1">VLOOKUP($A6773,EMBIG_Spread!$A$5:$BX$7947,14,FALSE)</f>
        <v>322</v>
      </c>
      <c r="I6773">
        <f ca="1">VLOOKUP($A6773,EMBIG_Spread!$A$5:$BX$7947,20,FALSE)</f>
        <v>556</v>
      </c>
      <c r="J6773">
        <f ca="1">VLOOKUP($A6773,EMBIG_Spread!$A$5:$BX$7947,28,FALSE)</f>
        <v>181</v>
      </c>
      <c r="K6773">
        <f ca="1">VLOOKUP($A6773,EMBIG_Spread!$A$5:$BX$7947,29,FALSE)</f>
        <v>146</v>
      </c>
      <c r="L6773">
        <f ca="1">VLOOKUP($A6773,EMBIG_Spread!$A$5:$BX$7947,30,FALSE)</f>
        <v>340</v>
      </c>
      <c r="M6773">
        <f ca="1">VLOOKUP($A6773,EMBIG_Spread!$A$5:$BX$7947,39,FALSE)</f>
        <v>232</v>
      </c>
      <c r="N6773">
        <f ca="1">VLOOKUP($A6773,EMBIG_Spread!$A$5:$BX$7947,40,FALSE)</f>
        <v>313</v>
      </c>
      <c r="O6773">
        <f ca="1">VLOOKUP($A6773,EMBIG_Spread!$A$5:$BX$7947,50,FALSE)</f>
        <v>237</v>
      </c>
      <c r="P6773">
        <f ca="1">VLOOKUP($A6773,EMBIG_Spread!$A$5:$BX$7947,51,FALSE)</f>
        <v>125</v>
      </c>
      <c r="Q6773">
        <f ca="1">VLOOKUP($A6773,EMBIG_Spread!$A$5:$BX$7947,52,FALSE)</f>
        <v>98</v>
      </c>
      <c r="R6773">
        <f ca="1">VLOOKUP($A6773,EMBIG_Spread!$A$5:$BX$7947,53,FALSE)</f>
        <v>182</v>
      </c>
      <c r="S6773">
        <f ca="1">VLOOKUP($A6773,EMBIG_Spread!$A$5:$BX$7947,54,FALSE)</f>
        <v>295</v>
      </c>
      <c r="T6773">
        <f ca="1">VLOOKUP($A6773,EMBIG_Spread!$A$5:$BX$7947,58,FALSE)</f>
        <v>402</v>
      </c>
      <c r="U6773">
        <f ca="1">VLOOKUP($A6773,EMBIG_Spread!$A$5:$BX$7947,62,FALSE)</f>
        <v>0</v>
      </c>
      <c r="V6773">
        <f ca="1">VLOOKUP($A6773,EMBIG_Spread!$A$5:$BX$7947,65,FALSE)</f>
        <v>299</v>
      </c>
      <c r="W6773">
        <f ca="1">VLOOKUP($A6773,EMBIG_Spread!$A$5:$BX$7947,66,FALSE)</f>
        <v>804</v>
      </c>
      <c r="X6773">
        <f ca="1">VLOOKUP($A6773,EMBIG_Spread!$A$5:$BX$7947,67,FALSE)</f>
        <v>277</v>
      </c>
    </row>
    <row r="6774" spans="1:24" x14ac:dyDescent="0.2">
      <c r="A6774" s="6">
        <v>42355</v>
      </c>
      <c r="B6774" s="11">
        <f t="shared" si="105"/>
        <v>2015</v>
      </c>
      <c r="C6774">
        <f ca="1">VLOOKUP($A6774,EMBIG_Spread!$A$5:$BX$7947,3,FALSE)</f>
        <v>475</v>
      </c>
      <c r="D6774">
        <f ca="1">VLOOKUP($A6774,EMBIG_Spread!$A$5:$BX$7947,9,FALSE)</f>
        <v>525</v>
      </c>
      <c r="E6774">
        <f ca="1">VLOOKUP($A6774,EMBIG_Spread!$A$5:$BX$7947,10,FALSE)</f>
        <v>0</v>
      </c>
      <c r="F6774">
        <f ca="1">VLOOKUP($A6774,EMBIG_Spread!$A$5:$BX$7947,12,FALSE)</f>
        <v>252</v>
      </c>
      <c r="G6774">
        <f ca="1">VLOOKUP($A6774,EMBIG_Spread!$A$5:$BX$7947,13,FALSE)</f>
        <v>172</v>
      </c>
      <c r="H6774">
        <f ca="1">VLOOKUP($A6774,EMBIG_Spread!$A$5:$BX$7947,14,FALSE)</f>
        <v>318</v>
      </c>
      <c r="I6774">
        <f ca="1">VLOOKUP($A6774,EMBIG_Spread!$A$5:$BX$7947,20,FALSE)</f>
        <v>556</v>
      </c>
      <c r="J6774">
        <f ca="1">VLOOKUP($A6774,EMBIG_Spread!$A$5:$BX$7947,28,FALSE)</f>
        <v>184</v>
      </c>
      <c r="K6774">
        <f ca="1">VLOOKUP($A6774,EMBIG_Spread!$A$5:$BX$7947,29,FALSE)</f>
        <v>147</v>
      </c>
      <c r="L6774">
        <f ca="1">VLOOKUP($A6774,EMBIG_Spread!$A$5:$BX$7947,30,FALSE)</f>
        <v>336</v>
      </c>
      <c r="M6774">
        <f ca="1">VLOOKUP($A6774,EMBIG_Spread!$A$5:$BX$7947,39,FALSE)</f>
        <v>230</v>
      </c>
      <c r="N6774">
        <f ca="1">VLOOKUP($A6774,EMBIG_Spread!$A$5:$BX$7947,40,FALSE)</f>
        <v>313</v>
      </c>
      <c r="O6774">
        <f ca="1">VLOOKUP($A6774,EMBIG_Spread!$A$5:$BX$7947,50,FALSE)</f>
        <v>238</v>
      </c>
      <c r="P6774">
        <f ca="1">VLOOKUP($A6774,EMBIG_Spread!$A$5:$BX$7947,51,FALSE)</f>
        <v>130</v>
      </c>
      <c r="Q6774">
        <f ca="1">VLOOKUP($A6774,EMBIG_Spread!$A$5:$BX$7947,52,FALSE)</f>
        <v>101</v>
      </c>
      <c r="R6774">
        <f ca="1">VLOOKUP($A6774,EMBIG_Spread!$A$5:$BX$7947,53,FALSE)</f>
        <v>180.56</v>
      </c>
      <c r="S6774">
        <f ca="1">VLOOKUP($A6774,EMBIG_Spread!$A$5:$BX$7947,54,FALSE)</f>
        <v>293</v>
      </c>
      <c r="T6774">
        <f ca="1">VLOOKUP($A6774,EMBIG_Spread!$A$5:$BX$7947,58,FALSE)</f>
        <v>400</v>
      </c>
      <c r="U6774">
        <f ca="1">VLOOKUP($A6774,EMBIG_Spread!$A$5:$BX$7947,62,FALSE)</f>
        <v>0</v>
      </c>
      <c r="V6774">
        <f ca="1">VLOOKUP($A6774,EMBIG_Spread!$A$5:$BX$7947,65,FALSE)</f>
        <v>292</v>
      </c>
      <c r="W6774">
        <f ca="1">VLOOKUP($A6774,EMBIG_Spread!$A$5:$BX$7947,66,FALSE)</f>
        <v>800</v>
      </c>
      <c r="X6774">
        <f ca="1">VLOOKUP($A6774,EMBIG_Spread!$A$5:$BX$7947,67,FALSE)</f>
        <v>281</v>
      </c>
    </row>
    <row r="6775" spans="1:24" x14ac:dyDescent="0.2">
      <c r="A6775" s="6">
        <v>42356</v>
      </c>
      <c r="B6775" s="11">
        <f t="shared" si="105"/>
        <v>2015</v>
      </c>
      <c r="C6775">
        <f ca="1">VLOOKUP($A6775,EMBIG_Spread!$A$5:$BX$7947,3,FALSE)</f>
        <v>485</v>
      </c>
      <c r="D6775">
        <f ca="1">VLOOKUP($A6775,EMBIG_Spread!$A$5:$BX$7947,9,FALSE)</f>
        <v>549</v>
      </c>
      <c r="E6775">
        <f ca="1">VLOOKUP($A6775,EMBIG_Spread!$A$5:$BX$7947,10,FALSE)</f>
        <v>0</v>
      </c>
      <c r="F6775">
        <f ca="1">VLOOKUP($A6775,EMBIG_Spread!$A$5:$BX$7947,12,FALSE)</f>
        <v>258</v>
      </c>
      <c r="G6775">
        <f ca="1">VLOOKUP($A6775,EMBIG_Spread!$A$5:$BX$7947,13,FALSE)</f>
        <v>174</v>
      </c>
      <c r="H6775">
        <f ca="1">VLOOKUP($A6775,EMBIG_Spread!$A$5:$BX$7947,14,FALSE)</f>
        <v>326</v>
      </c>
      <c r="I6775">
        <f ca="1">VLOOKUP($A6775,EMBIG_Spread!$A$5:$BX$7947,20,FALSE)</f>
        <v>558</v>
      </c>
      <c r="J6775">
        <f ca="1">VLOOKUP($A6775,EMBIG_Spread!$A$5:$BX$7947,28,FALSE)</f>
        <v>189</v>
      </c>
      <c r="K6775">
        <f ca="1">VLOOKUP($A6775,EMBIG_Spread!$A$5:$BX$7947,29,FALSE)</f>
        <v>149</v>
      </c>
      <c r="L6775">
        <f ca="1">VLOOKUP($A6775,EMBIG_Spread!$A$5:$BX$7947,30,FALSE)</f>
        <v>342</v>
      </c>
      <c r="M6775">
        <f ca="1">VLOOKUP($A6775,EMBIG_Spread!$A$5:$BX$7947,39,FALSE)</f>
        <v>232</v>
      </c>
      <c r="N6775">
        <f ca="1">VLOOKUP($A6775,EMBIG_Spread!$A$5:$BX$7947,40,FALSE)</f>
        <v>321</v>
      </c>
      <c r="O6775">
        <f ca="1">VLOOKUP($A6775,EMBIG_Spread!$A$5:$BX$7947,50,FALSE)</f>
        <v>246</v>
      </c>
      <c r="P6775">
        <f ca="1">VLOOKUP($A6775,EMBIG_Spread!$A$5:$BX$7947,51,FALSE)</f>
        <v>134</v>
      </c>
      <c r="Q6775">
        <f ca="1">VLOOKUP($A6775,EMBIG_Spread!$A$5:$BX$7947,52,FALSE)</f>
        <v>102</v>
      </c>
      <c r="R6775">
        <f ca="1">VLOOKUP($A6775,EMBIG_Spread!$A$5:$BX$7947,53,FALSE)</f>
        <v>184.93</v>
      </c>
      <c r="S6775">
        <f ca="1">VLOOKUP($A6775,EMBIG_Spread!$A$5:$BX$7947,54,FALSE)</f>
        <v>297</v>
      </c>
      <c r="T6775">
        <f ca="1">VLOOKUP($A6775,EMBIG_Spread!$A$5:$BX$7947,58,FALSE)</f>
        <v>409</v>
      </c>
      <c r="U6775">
        <f ca="1">VLOOKUP($A6775,EMBIG_Spread!$A$5:$BX$7947,62,FALSE)</f>
        <v>0</v>
      </c>
      <c r="V6775">
        <f ca="1">VLOOKUP($A6775,EMBIG_Spread!$A$5:$BX$7947,65,FALSE)</f>
        <v>295</v>
      </c>
      <c r="W6775">
        <f ca="1">VLOOKUP($A6775,EMBIG_Spread!$A$5:$BX$7947,66,FALSE)</f>
        <v>809</v>
      </c>
      <c r="X6775">
        <f ca="1">VLOOKUP($A6775,EMBIG_Spread!$A$5:$BX$7947,67,FALSE)</f>
        <v>287</v>
      </c>
    </row>
    <row r="6776" spans="1:24" x14ac:dyDescent="0.2">
      <c r="A6776" s="6">
        <v>42359</v>
      </c>
      <c r="B6776" s="11">
        <f t="shared" si="105"/>
        <v>2015</v>
      </c>
      <c r="C6776">
        <f ca="1">VLOOKUP($A6776,EMBIG_Spread!$A$5:$BX$7947,3,FALSE)</f>
        <v>478</v>
      </c>
      <c r="D6776">
        <f ca="1">VLOOKUP($A6776,EMBIG_Spread!$A$5:$BX$7947,9,FALSE)</f>
        <v>568</v>
      </c>
      <c r="E6776">
        <f ca="1">VLOOKUP($A6776,EMBIG_Spread!$A$5:$BX$7947,10,FALSE)</f>
        <v>0</v>
      </c>
      <c r="F6776">
        <f ca="1">VLOOKUP($A6776,EMBIG_Spread!$A$5:$BX$7947,12,FALSE)</f>
        <v>257</v>
      </c>
      <c r="G6776">
        <f ca="1">VLOOKUP($A6776,EMBIG_Spread!$A$5:$BX$7947,13,FALSE)</f>
        <v>172</v>
      </c>
      <c r="H6776">
        <f ca="1">VLOOKUP($A6776,EMBIG_Spread!$A$5:$BX$7947,14,FALSE)</f>
        <v>326</v>
      </c>
      <c r="I6776">
        <f ca="1">VLOOKUP($A6776,EMBIG_Spread!$A$5:$BX$7947,20,FALSE)</f>
        <v>556</v>
      </c>
      <c r="J6776">
        <f ca="1">VLOOKUP($A6776,EMBIG_Spread!$A$5:$BX$7947,28,FALSE)</f>
        <v>189</v>
      </c>
      <c r="K6776">
        <f ca="1">VLOOKUP($A6776,EMBIG_Spread!$A$5:$BX$7947,29,FALSE)</f>
        <v>148</v>
      </c>
      <c r="L6776">
        <f ca="1">VLOOKUP($A6776,EMBIG_Spread!$A$5:$BX$7947,30,FALSE)</f>
        <v>341</v>
      </c>
      <c r="M6776">
        <f ca="1">VLOOKUP($A6776,EMBIG_Spread!$A$5:$BX$7947,39,FALSE)</f>
        <v>232</v>
      </c>
      <c r="N6776">
        <f ca="1">VLOOKUP($A6776,EMBIG_Spread!$A$5:$BX$7947,40,FALSE)</f>
        <v>324</v>
      </c>
      <c r="O6776">
        <f ca="1">VLOOKUP($A6776,EMBIG_Spread!$A$5:$BX$7947,50,FALSE)</f>
        <v>246</v>
      </c>
      <c r="P6776">
        <f ca="1">VLOOKUP($A6776,EMBIG_Spread!$A$5:$BX$7947,51,FALSE)</f>
        <v>133</v>
      </c>
      <c r="Q6776">
        <f ca="1">VLOOKUP($A6776,EMBIG_Spread!$A$5:$BX$7947,52,FALSE)</f>
        <v>102</v>
      </c>
      <c r="R6776">
        <f ca="1">VLOOKUP($A6776,EMBIG_Spread!$A$5:$BX$7947,53,FALSE)</f>
        <v>182.68</v>
      </c>
      <c r="S6776">
        <f ca="1">VLOOKUP($A6776,EMBIG_Spread!$A$5:$BX$7947,54,FALSE)</f>
        <v>301</v>
      </c>
      <c r="T6776">
        <f ca="1">VLOOKUP($A6776,EMBIG_Spread!$A$5:$BX$7947,58,FALSE)</f>
        <v>412</v>
      </c>
      <c r="U6776">
        <f ca="1">VLOOKUP($A6776,EMBIG_Spread!$A$5:$BX$7947,62,FALSE)</f>
        <v>0</v>
      </c>
      <c r="V6776">
        <f ca="1">VLOOKUP($A6776,EMBIG_Spread!$A$5:$BX$7947,65,FALSE)</f>
        <v>294</v>
      </c>
      <c r="W6776">
        <f ca="1">VLOOKUP($A6776,EMBIG_Spread!$A$5:$BX$7947,66,FALSE)</f>
        <v>821</v>
      </c>
      <c r="X6776">
        <f ca="1">VLOOKUP($A6776,EMBIG_Spread!$A$5:$BX$7947,67,FALSE)</f>
        <v>287</v>
      </c>
    </row>
    <row r="6777" spans="1:24" x14ac:dyDescent="0.2">
      <c r="A6777" s="6">
        <v>42360</v>
      </c>
      <c r="B6777" s="11">
        <f t="shared" si="105"/>
        <v>2015</v>
      </c>
      <c r="C6777">
        <f ca="1">VLOOKUP($A6777,EMBIG_Spread!$A$5:$BX$7947,3,FALSE)</f>
        <v>475</v>
      </c>
      <c r="D6777">
        <f ca="1">VLOOKUP($A6777,EMBIG_Spread!$A$5:$BX$7947,9,FALSE)</f>
        <v>548</v>
      </c>
      <c r="E6777">
        <f ca="1">VLOOKUP($A6777,EMBIG_Spread!$A$5:$BX$7947,10,FALSE)</f>
        <v>0</v>
      </c>
      <c r="F6777">
        <f ca="1">VLOOKUP($A6777,EMBIG_Spread!$A$5:$BX$7947,12,FALSE)</f>
        <v>254</v>
      </c>
      <c r="G6777">
        <f ca="1">VLOOKUP($A6777,EMBIG_Spread!$A$5:$BX$7947,13,FALSE)</f>
        <v>169</v>
      </c>
      <c r="H6777">
        <f ca="1">VLOOKUP($A6777,EMBIG_Spread!$A$5:$BX$7947,14,FALSE)</f>
        <v>321</v>
      </c>
      <c r="I6777">
        <f ca="1">VLOOKUP($A6777,EMBIG_Spread!$A$5:$BX$7947,20,FALSE)</f>
        <v>554</v>
      </c>
      <c r="J6777">
        <f ca="1">VLOOKUP($A6777,EMBIG_Spread!$A$5:$BX$7947,28,FALSE)</f>
        <v>185</v>
      </c>
      <c r="K6777">
        <f ca="1">VLOOKUP($A6777,EMBIG_Spread!$A$5:$BX$7947,29,FALSE)</f>
        <v>144</v>
      </c>
      <c r="L6777">
        <f ca="1">VLOOKUP($A6777,EMBIG_Spread!$A$5:$BX$7947,30,FALSE)</f>
        <v>337</v>
      </c>
      <c r="M6777">
        <f ca="1">VLOOKUP($A6777,EMBIG_Spread!$A$5:$BX$7947,39,FALSE)</f>
        <v>228</v>
      </c>
      <c r="N6777">
        <f ca="1">VLOOKUP($A6777,EMBIG_Spread!$A$5:$BX$7947,40,FALSE)</f>
        <v>320</v>
      </c>
      <c r="O6777">
        <f ca="1">VLOOKUP($A6777,EMBIG_Spread!$A$5:$BX$7947,50,FALSE)</f>
        <v>243</v>
      </c>
      <c r="P6777">
        <f ca="1">VLOOKUP($A6777,EMBIG_Spread!$A$5:$BX$7947,51,FALSE)</f>
        <v>129</v>
      </c>
      <c r="Q6777">
        <f ca="1">VLOOKUP($A6777,EMBIG_Spread!$A$5:$BX$7947,52,FALSE)</f>
        <v>98</v>
      </c>
      <c r="R6777">
        <f ca="1">VLOOKUP($A6777,EMBIG_Spread!$A$5:$BX$7947,53,FALSE)</f>
        <v>180.13</v>
      </c>
      <c r="S6777">
        <f ca="1">VLOOKUP($A6777,EMBIG_Spread!$A$5:$BX$7947,54,FALSE)</f>
        <v>297</v>
      </c>
      <c r="T6777">
        <f ca="1">VLOOKUP($A6777,EMBIG_Spread!$A$5:$BX$7947,58,FALSE)</f>
        <v>412</v>
      </c>
      <c r="U6777">
        <f ca="1">VLOOKUP($A6777,EMBIG_Spread!$A$5:$BX$7947,62,FALSE)</f>
        <v>0</v>
      </c>
      <c r="V6777">
        <f ca="1">VLOOKUP($A6777,EMBIG_Spread!$A$5:$BX$7947,65,FALSE)</f>
        <v>292</v>
      </c>
      <c r="W6777">
        <f ca="1">VLOOKUP($A6777,EMBIG_Spread!$A$5:$BX$7947,66,FALSE)</f>
        <v>812</v>
      </c>
      <c r="X6777">
        <f ca="1">VLOOKUP($A6777,EMBIG_Spread!$A$5:$BX$7947,67,FALSE)</f>
        <v>282</v>
      </c>
    </row>
    <row r="6778" spans="1:24" x14ac:dyDescent="0.2">
      <c r="A6778" s="6">
        <v>42361</v>
      </c>
      <c r="B6778" s="11">
        <f t="shared" si="105"/>
        <v>2015</v>
      </c>
      <c r="C6778">
        <f ca="1">VLOOKUP($A6778,EMBIG_Spread!$A$5:$BX$7947,3,FALSE)</f>
        <v>465</v>
      </c>
      <c r="D6778">
        <f ca="1">VLOOKUP($A6778,EMBIG_Spread!$A$5:$BX$7947,9,FALSE)</f>
        <v>542</v>
      </c>
      <c r="E6778">
        <f ca="1">VLOOKUP($A6778,EMBIG_Spread!$A$5:$BX$7947,10,FALSE)</f>
        <v>0</v>
      </c>
      <c r="F6778">
        <f ca="1">VLOOKUP($A6778,EMBIG_Spread!$A$5:$BX$7947,12,FALSE)</f>
        <v>254</v>
      </c>
      <c r="G6778">
        <f ca="1">VLOOKUP($A6778,EMBIG_Spread!$A$5:$BX$7947,13,FALSE)</f>
        <v>169</v>
      </c>
      <c r="H6778">
        <f ca="1">VLOOKUP($A6778,EMBIG_Spread!$A$5:$BX$7947,14,FALSE)</f>
        <v>317</v>
      </c>
      <c r="I6778">
        <f ca="1">VLOOKUP($A6778,EMBIG_Spread!$A$5:$BX$7947,20,FALSE)</f>
        <v>551</v>
      </c>
      <c r="J6778">
        <f ca="1">VLOOKUP($A6778,EMBIG_Spread!$A$5:$BX$7947,28,FALSE)</f>
        <v>184</v>
      </c>
      <c r="K6778">
        <f ca="1">VLOOKUP($A6778,EMBIG_Spread!$A$5:$BX$7947,29,FALSE)</f>
        <v>146</v>
      </c>
      <c r="L6778">
        <f ca="1">VLOOKUP($A6778,EMBIG_Spread!$A$5:$BX$7947,30,FALSE)</f>
        <v>334</v>
      </c>
      <c r="M6778">
        <f ca="1">VLOOKUP($A6778,EMBIG_Spread!$A$5:$BX$7947,39,FALSE)</f>
        <v>229</v>
      </c>
      <c r="N6778">
        <f ca="1">VLOOKUP($A6778,EMBIG_Spread!$A$5:$BX$7947,40,FALSE)</f>
        <v>317</v>
      </c>
      <c r="O6778">
        <f ca="1">VLOOKUP($A6778,EMBIG_Spread!$A$5:$BX$7947,50,FALSE)</f>
        <v>240</v>
      </c>
      <c r="P6778">
        <f ca="1">VLOOKUP($A6778,EMBIG_Spread!$A$5:$BX$7947,51,FALSE)</f>
        <v>126</v>
      </c>
      <c r="Q6778">
        <f ca="1">VLOOKUP($A6778,EMBIG_Spread!$A$5:$BX$7947,52,FALSE)</f>
        <v>97</v>
      </c>
      <c r="R6778">
        <f ca="1">VLOOKUP($A6778,EMBIG_Spread!$A$5:$BX$7947,53,FALSE)</f>
        <v>178.43</v>
      </c>
      <c r="S6778">
        <f ca="1">VLOOKUP($A6778,EMBIG_Spread!$A$5:$BX$7947,54,FALSE)</f>
        <v>294</v>
      </c>
      <c r="T6778">
        <f ca="1">VLOOKUP($A6778,EMBIG_Spread!$A$5:$BX$7947,58,FALSE)</f>
        <v>412</v>
      </c>
      <c r="U6778">
        <f ca="1">VLOOKUP($A6778,EMBIG_Spread!$A$5:$BX$7947,62,FALSE)</f>
        <v>0</v>
      </c>
      <c r="V6778">
        <f ca="1">VLOOKUP($A6778,EMBIG_Spread!$A$5:$BX$7947,65,FALSE)</f>
        <v>290</v>
      </c>
      <c r="W6778">
        <f ca="1">VLOOKUP($A6778,EMBIG_Spread!$A$5:$BX$7947,66,FALSE)</f>
        <v>810</v>
      </c>
      <c r="X6778">
        <f ca="1">VLOOKUP($A6778,EMBIG_Spread!$A$5:$BX$7947,67,FALSE)</f>
        <v>281</v>
      </c>
    </row>
    <row r="6779" spans="1:24" x14ac:dyDescent="0.2">
      <c r="A6779" s="6">
        <v>42362</v>
      </c>
      <c r="B6779" s="11">
        <f t="shared" si="105"/>
        <v>2015</v>
      </c>
      <c r="C6779">
        <f ca="1">VLOOKUP($A6779,EMBIG_Spread!$A$5:$BX$7947,3,FALSE)</f>
        <v>468</v>
      </c>
      <c r="D6779">
        <f ca="1">VLOOKUP($A6779,EMBIG_Spread!$A$5:$BX$7947,9,FALSE)</f>
        <v>544</v>
      </c>
      <c r="E6779">
        <f ca="1">VLOOKUP($A6779,EMBIG_Spread!$A$5:$BX$7947,10,FALSE)</f>
        <v>0</v>
      </c>
      <c r="F6779">
        <f ca="1">VLOOKUP($A6779,EMBIG_Spread!$A$5:$BX$7947,12,FALSE)</f>
        <v>255</v>
      </c>
      <c r="G6779">
        <f ca="1">VLOOKUP($A6779,EMBIG_Spread!$A$5:$BX$7947,13,FALSE)</f>
        <v>172</v>
      </c>
      <c r="H6779">
        <f ca="1">VLOOKUP($A6779,EMBIG_Spread!$A$5:$BX$7947,14,FALSE)</f>
        <v>319</v>
      </c>
      <c r="I6779">
        <f ca="1">VLOOKUP($A6779,EMBIG_Spread!$A$5:$BX$7947,20,FALSE)</f>
        <v>553</v>
      </c>
      <c r="J6779">
        <f ca="1">VLOOKUP($A6779,EMBIG_Spread!$A$5:$BX$7947,28,FALSE)</f>
        <v>185</v>
      </c>
      <c r="K6779">
        <f ca="1">VLOOKUP($A6779,EMBIG_Spread!$A$5:$BX$7947,29,FALSE)</f>
        <v>147</v>
      </c>
      <c r="L6779">
        <f ca="1">VLOOKUP($A6779,EMBIG_Spread!$A$5:$BX$7947,30,FALSE)</f>
        <v>337</v>
      </c>
      <c r="M6779">
        <f ca="1">VLOOKUP($A6779,EMBIG_Spread!$A$5:$BX$7947,39,FALSE)</f>
        <v>231</v>
      </c>
      <c r="N6779">
        <f ca="1">VLOOKUP($A6779,EMBIG_Spread!$A$5:$BX$7947,40,FALSE)</f>
        <v>319</v>
      </c>
      <c r="O6779">
        <f ca="1">VLOOKUP($A6779,EMBIG_Spread!$A$5:$BX$7947,50,FALSE)</f>
        <v>242</v>
      </c>
      <c r="P6779">
        <f ca="1">VLOOKUP($A6779,EMBIG_Spread!$A$5:$BX$7947,51,FALSE)</f>
        <v>128</v>
      </c>
      <c r="Q6779">
        <f ca="1">VLOOKUP($A6779,EMBIG_Spread!$A$5:$BX$7947,52,FALSE)</f>
        <v>97</v>
      </c>
      <c r="R6779">
        <f ca="1">VLOOKUP($A6779,EMBIG_Spread!$A$5:$BX$7947,53,FALSE)</f>
        <v>180.15</v>
      </c>
      <c r="S6779">
        <f ca="1">VLOOKUP($A6779,EMBIG_Spread!$A$5:$BX$7947,54,FALSE)</f>
        <v>295</v>
      </c>
      <c r="T6779">
        <f ca="1">VLOOKUP($A6779,EMBIG_Spread!$A$5:$BX$7947,58,FALSE)</f>
        <v>413</v>
      </c>
      <c r="U6779">
        <f ca="1">VLOOKUP($A6779,EMBIG_Spread!$A$5:$BX$7947,62,FALSE)</f>
        <v>0</v>
      </c>
      <c r="V6779">
        <f ca="1">VLOOKUP($A6779,EMBIG_Spread!$A$5:$BX$7947,65,FALSE)</f>
        <v>292</v>
      </c>
      <c r="W6779">
        <f ca="1">VLOOKUP($A6779,EMBIG_Spread!$A$5:$BX$7947,66,FALSE)</f>
        <v>811</v>
      </c>
      <c r="X6779">
        <f ca="1">VLOOKUP($A6779,EMBIG_Spread!$A$5:$BX$7947,67,FALSE)</f>
        <v>284</v>
      </c>
    </row>
    <row r="6780" spans="1:24" x14ac:dyDescent="0.2">
      <c r="A6780" s="6">
        <v>42363</v>
      </c>
      <c r="B6780" s="11">
        <f t="shared" si="105"/>
        <v>2015</v>
      </c>
      <c r="C6780">
        <f ca="1">VLOOKUP($A6780,EMBIG_Spread!$A$5:$BX$7947,3,FALSE)</f>
        <v>468</v>
      </c>
      <c r="D6780">
        <f ca="1">VLOOKUP($A6780,EMBIG_Spread!$A$5:$BX$7947,9,FALSE)</f>
        <v>544</v>
      </c>
      <c r="E6780">
        <f ca="1">VLOOKUP($A6780,EMBIG_Spread!$A$5:$BX$7947,10,FALSE)</f>
        <v>0</v>
      </c>
      <c r="F6780">
        <f ca="1">VLOOKUP($A6780,EMBIG_Spread!$A$5:$BX$7947,12,FALSE)</f>
        <v>255</v>
      </c>
      <c r="G6780">
        <f ca="1">VLOOKUP($A6780,EMBIG_Spread!$A$5:$BX$7947,13,FALSE)</f>
        <v>172</v>
      </c>
      <c r="H6780">
        <f ca="1">VLOOKUP($A6780,EMBIG_Spread!$A$5:$BX$7947,14,FALSE)</f>
        <v>319</v>
      </c>
      <c r="I6780">
        <f ca="1">VLOOKUP($A6780,EMBIG_Spread!$A$5:$BX$7947,20,FALSE)</f>
        <v>553</v>
      </c>
      <c r="J6780">
        <f ca="1">VLOOKUP($A6780,EMBIG_Spread!$A$5:$BX$7947,28,FALSE)</f>
        <v>185</v>
      </c>
      <c r="K6780">
        <f ca="1">VLOOKUP($A6780,EMBIG_Spread!$A$5:$BX$7947,29,FALSE)</f>
        <v>147</v>
      </c>
      <c r="L6780">
        <f ca="1">VLOOKUP($A6780,EMBIG_Spread!$A$5:$BX$7947,30,FALSE)</f>
        <v>337</v>
      </c>
      <c r="M6780">
        <f ca="1">VLOOKUP($A6780,EMBIG_Spread!$A$5:$BX$7947,39,FALSE)</f>
        <v>231</v>
      </c>
      <c r="N6780">
        <f ca="1">VLOOKUP($A6780,EMBIG_Spread!$A$5:$BX$7947,40,FALSE)</f>
        <v>319</v>
      </c>
      <c r="O6780">
        <f ca="1">VLOOKUP($A6780,EMBIG_Spread!$A$5:$BX$7947,50,FALSE)</f>
        <v>242</v>
      </c>
      <c r="P6780">
        <f ca="1">VLOOKUP($A6780,EMBIG_Spread!$A$5:$BX$7947,51,FALSE)</f>
        <v>128</v>
      </c>
      <c r="Q6780">
        <f ca="1">VLOOKUP($A6780,EMBIG_Spread!$A$5:$BX$7947,52,FALSE)</f>
        <v>97</v>
      </c>
      <c r="R6780">
        <f ca="1">VLOOKUP($A6780,EMBIG_Spread!$A$5:$BX$7947,53,FALSE)</f>
        <v>180.15</v>
      </c>
      <c r="S6780">
        <f ca="1">VLOOKUP($A6780,EMBIG_Spread!$A$5:$BX$7947,54,FALSE)</f>
        <v>295</v>
      </c>
      <c r="T6780">
        <f ca="1">VLOOKUP($A6780,EMBIG_Spread!$A$5:$BX$7947,58,FALSE)</f>
        <v>413</v>
      </c>
      <c r="U6780">
        <f ca="1">VLOOKUP($A6780,EMBIG_Spread!$A$5:$BX$7947,62,FALSE)</f>
        <v>0</v>
      </c>
      <c r="V6780">
        <f ca="1">VLOOKUP($A6780,EMBIG_Spread!$A$5:$BX$7947,65,FALSE)</f>
        <v>292</v>
      </c>
      <c r="W6780">
        <f ca="1">VLOOKUP($A6780,EMBIG_Spread!$A$5:$BX$7947,66,FALSE)</f>
        <v>811</v>
      </c>
      <c r="X6780">
        <f ca="1">VLOOKUP($A6780,EMBIG_Spread!$A$5:$BX$7947,67,FALSE)</f>
        <v>284</v>
      </c>
    </row>
    <row r="6781" spans="1:24" x14ac:dyDescent="0.2">
      <c r="A6781" s="6">
        <v>42366</v>
      </c>
      <c r="B6781" s="11">
        <f t="shared" si="105"/>
        <v>2015</v>
      </c>
      <c r="C6781">
        <f ca="1">VLOOKUP($A6781,EMBIG_Spread!$A$5:$BX$7947,3,FALSE)</f>
        <v>444</v>
      </c>
      <c r="D6781">
        <f ca="1">VLOOKUP($A6781,EMBIG_Spread!$A$5:$BX$7947,9,FALSE)</f>
        <v>545</v>
      </c>
      <c r="E6781">
        <f ca="1">VLOOKUP($A6781,EMBIG_Spread!$A$5:$BX$7947,10,FALSE)</f>
        <v>0</v>
      </c>
      <c r="F6781">
        <f ca="1">VLOOKUP($A6781,EMBIG_Spread!$A$5:$BX$7947,12,FALSE)</f>
        <v>255</v>
      </c>
      <c r="G6781">
        <f ca="1">VLOOKUP($A6781,EMBIG_Spread!$A$5:$BX$7947,13,FALSE)</f>
        <v>173</v>
      </c>
      <c r="H6781">
        <f ca="1">VLOOKUP($A6781,EMBIG_Spread!$A$5:$BX$7947,14,FALSE)</f>
        <v>321</v>
      </c>
      <c r="I6781">
        <f ca="1">VLOOKUP($A6781,EMBIG_Spread!$A$5:$BX$7947,20,FALSE)</f>
        <v>554</v>
      </c>
      <c r="J6781">
        <f ca="1">VLOOKUP($A6781,EMBIG_Spread!$A$5:$BX$7947,28,FALSE)</f>
        <v>186</v>
      </c>
      <c r="K6781">
        <f ca="1">VLOOKUP($A6781,EMBIG_Spread!$A$5:$BX$7947,29,FALSE)</f>
        <v>147</v>
      </c>
      <c r="L6781">
        <f ca="1">VLOOKUP($A6781,EMBIG_Spread!$A$5:$BX$7947,30,FALSE)</f>
        <v>338</v>
      </c>
      <c r="M6781">
        <f ca="1">VLOOKUP($A6781,EMBIG_Spread!$A$5:$BX$7947,39,FALSE)</f>
        <v>231</v>
      </c>
      <c r="N6781">
        <f ca="1">VLOOKUP($A6781,EMBIG_Spread!$A$5:$BX$7947,40,FALSE)</f>
        <v>320</v>
      </c>
      <c r="O6781">
        <f ca="1">VLOOKUP($A6781,EMBIG_Spread!$A$5:$BX$7947,50,FALSE)</f>
        <v>244</v>
      </c>
      <c r="P6781">
        <f ca="1">VLOOKUP($A6781,EMBIG_Spread!$A$5:$BX$7947,51,FALSE)</f>
        <v>129</v>
      </c>
      <c r="Q6781">
        <f ca="1">VLOOKUP($A6781,EMBIG_Spread!$A$5:$BX$7947,52,FALSE)</f>
        <v>98</v>
      </c>
      <c r="R6781">
        <f ca="1">VLOOKUP($A6781,EMBIG_Spread!$A$5:$BX$7947,53,FALSE)</f>
        <v>181.54</v>
      </c>
      <c r="S6781">
        <f ca="1">VLOOKUP($A6781,EMBIG_Spread!$A$5:$BX$7947,54,FALSE)</f>
        <v>296</v>
      </c>
      <c r="T6781">
        <f ca="1">VLOOKUP($A6781,EMBIG_Spread!$A$5:$BX$7947,58,FALSE)</f>
        <v>414</v>
      </c>
      <c r="U6781">
        <f ca="1">VLOOKUP($A6781,EMBIG_Spread!$A$5:$BX$7947,62,FALSE)</f>
        <v>0</v>
      </c>
      <c r="V6781">
        <f ca="1">VLOOKUP($A6781,EMBIG_Spread!$A$5:$BX$7947,65,FALSE)</f>
        <v>293</v>
      </c>
      <c r="W6781">
        <f ca="1">VLOOKUP($A6781,EMBIG_Spread!$A$5:$BX$7947,66,FALSE)</f>
        <v>812</v>
      </c>
      <c r="X6781">
        <f ca="1">VLOOKUP($A6781,EMBIG_Spread!$A$5:$BX$7947,67,FALSE)</f>
        <v>286</v>
      </c>
    </row>
    <row r="6782" spans="1:24" x14ac:dyDescent="0.2">
      <c r="A6782" s="6">
        <v>42367</v>
      </c>
      <c r="B6782" s="11">
        <f t="shared" si="105"/>
        <v>2015</v>
      </c>
      <c r="C6782">
        <f ca="1">VLOOKUP($A6782,EMBIG_Spread!$A$5:$BX$7947,3,FALSE)</f>
        <v>435</v>
      </c>
      <c r="D6782">
        <f ca="1">VLOOKUP($A6782,EMBIG_Spread!$A$5:$BX$7947,9,FALSE)</f>
        <v>532</v>
      </c>
      <c r="E6782">
        <f ca="1">VLOOKUP($A6782,EMBIG_Spread!$A$5:$BX$7947,10,FALSE)</f>
        <v>0</v>
      </c>
      <c r="F6782">
        <f ca="1">VLOOKUP($A6782,EMBIG_Spread!$A$5:$BX$7947,12,FALSE)</f>
        <v>251</v>
      </c>
      <c r="G6782">
        <f ca="1">VLOOKUP($A6782,EMBIG_Spread!$A$5:$BX$7947,13,FALSE)</f>
        <v>165</v>
      </c>
      <c r="H6782">
        <f ca="1">VLOOKUP($A6782,EMBIG_Spread!$A$5:$BX$7947,14,FALSE)</f>
        <v>308</v>
      </c>
      <c r="I6782">
        <f ca="1">VLOOKUP($A6782,EMBIG_Spread!$A$5:$BX$7947,20,FALSE)</f>
        <v>546</v>
      </c>
      <c r="J6782">
        <f ca="1">VLOOKUP($A6782,EMBIG_Spread!$A$5:$BX$7947,28,FALSE)</f>
        <v>176</v>
      </c>
      <c r="K6782">
        <f ca="1">VLOOKUP($A6782,EMBIG_Spread!$A$5:$BX$7947,29,FALSE)</f>
        <v>140</v>
      </c>
      <c r="L6782">
        <f ca="1">VLOOKUP($A6782,EMBIG_Spread!$A$5:$BX$7947,30,FALSE)</f>
        <v>328</v>
      </c>
      <c r="M6782">
        <f ca="1">VLOOKUP($A6782,EMBIG_Spread!$A$5:$BX$7947,39,FALSE)</f>
        <v>222</v>
      </c>
      <c r="N6782">
        <f ca="1">VLOOKUP($A6782,EMBIG_Spread!$A$5:$BX$7947,40,FALSE)</f>
        <v>309</v>
      </c>
      <c r="O6782">
        <f ca="1">VLOOKUP($A6782,EMBIG_Spread!$A$5:$BX$7947,50,FALSE)</f>
        <v>233</v>
      </c>
      <c r="P6782">
        <f ca="1">VLOOKUP($A6782,EMBIG_Spread!$A$5:$BX$7947,51,FALSE)</f>
        <v>120</v>
      </c>
      <c r="Q6782">
        <f ca="1">VLOOKUP($A6782,EMBIG_Spread!$A$5:$BX$7947,52,FALSE)</f>
        <v>95</v>
      </c>
      <c r="R6782">
        <f ca="1">VLOOKUP($A6782,EMBIG_Spread!$A$5:$BX$7947,53,FALSE)</f>
        <v>171.73</v>
      </c>
      <c r="S6782">
        <f ca="1">VLOOKUP($A6782,EMBIG_Spread!$A$5:$BX$7947,54,FALSE)</f>
        <v>288</v>
      </c>
      <c r="T6782">
        <f ca="1">VLOOKUP($A6782,EMBIG_Spread!$A$5:$BX$7947,58,FALSE)</f>
        <v>407</v>
      </c>
      <c r="U6782">
        <f ca="1">VLOOKUP($A6782,EMBIG_Spread!$A$5:$BX$7947,62,FALSE)</f>
        <v>0</v>
      </c>
      <c r="V6782">
        <f ca="1">VLOOKUP($A6782,EMBIG_Spread!$A$5:$BX$7947,65,FALSE)</f>
        <v>283</v>
      </c>
      <c r="W6782">
        <f ca="1">VLOOKUP($A6782,EMBIG_Spread!$A$5:$BX$7947,66,FALSE)</f>
        <v>804</v>
      </c>
      <c r="X6782">
        <f ca="1">VLOOKUP($A6782,EMBIG_Spread!$A$5:$BX$7947,67,FALSE)</f>
        <v>275</v>
      </c>
    </row>
    <row r="6783" spans="1:24" x14ac:dyDescent="0.2">
      <c r="A6783" s="6">
        <v>42368</v>
      </c>
      <c r="B6783" s="11">
        <f t="shared" si="105"/>
        <v>2015</v>
      </c>
      <c r="C6783">
        <f ca="1">VLOOKUP($A6783,EMBIG_Spread!$A$5:$BX$7947,3,FALSE)</f>
        <v>435</v>
      </c>
      <c r="D6783">
        <f ca="1">VLOOKUP($A6783,EMBIG_Spread!$A$5:$BX$7947,9,FALSE)</f>
        <v>541</v>
      </c>
      <c r="E6783">
        <f ca="1">VLOOKUP($A6783,EMBIG_Spread!$A$5:$BX$7947,10,FALSE)</f>
        <v>0</v>
      </c>
      <c r="F6783">
        <f ca="1">VLOOKUP($A6783,EMBIG_Spread!$A$5:$BX$7947,12,FALSE)</f>
        <v>252</v>
      </c>
      <c r="G6783">
        <f ca="1">VLOOKUP($A6783,EMBIG_Spread!$A$5:$BX$7947,13,FALSE)</f>
        <v>169</v>
      </c>
      <c r="H6783">
        <f ca="1">VLOOKUP($A6783,EMBIG_Spread!$A$5:$BX$7947,14,FALSE)</f>
        <v>312</v>
      </c>
      <c r="I6783">
        <f ca="1">VLOOKUP($A6783,EMBIG_Spread!$A$5:$BX$7947,20,FALSE)</f>
        <v>546</v>
      </c>
      <c r="J6783">
        <f ca="1">VLOOKUP($A6783,EMBIG_Spread!$A$5:$BX$7947,28,FALSE)</f>
        <v>177</v>
      </c>
      <c r="K6783">
        <f ca="1">VLOOKUP($A6783,EMBIG_Spread!$A$5:$BX$7947,29,FALSE)</f>
        <v>146</v>
      </c>
      <c r="L6783">
        <f ca="1">VLOOKUP($A6783,EMBIG_Spread!$A$5:$BX$7947,30,FALSE)</f>
        <v>329</v>
      </c>
      <c r="M6783">
        <f ca="1">VLOOKUP($A6783,EMBIG_Spread!$A$5:$BX$7947,39,FALSE)</f>
        <v>227</v>
      </c>
      <c r="N6783">
        <f ca="1">VLOOKUP($A6783,EMBIG_Spread!$A$5:$BX$7947,40,FALSE)</f>
        <v>311</v>
      </c>
      <c r="O6783">
        <f ca="1">VLOOKUP($A6783,EMBIG_Spread!$A$5:$BX$7947,50,FALSE)</f>
        <v>237</v>
      </c>
      <c r="P6783">
        <f ca="1">VLOOKUP($A6783,EMBIG_Spread!$A$5:$BX$7947,51,FALSE)</f>
        <v>121</v>
      </c>
      <c r="Q6783">
        <f ca="1">VLOOKUP($A6783,EMBIG_Spread!$A$5:$BX$7947,52,FALSE)</f>
        <v>99</v>
      </c>
      <c r="R6783">
        <f ca="1">VLOOKUP($A6783,EMBIG_Spread!$A$5:$BX$7947,53,FALSE)</f>
        <v>171.9</v>
      </c>
      <c r="S6783">
        <f ca="1">VLOOKUP($A6783,EMBIG_Spread!$A$5:$BX$7947,54,FALSE)</f>
        <v>287</v>
      </c>
      <c r="T6783">
        <f ca="1">VLOOKUP($A6783,EMBIG_Spread!$A$5:$BX$7947,58,FALSE)</f>
        <v>408</v>
      </c>
      <c r="U6783">
        <f ca="1">VLOOKUP($A6783,EMBIG_Spread!$A$5:$BX$7947,62,FALSE)</f>
        <v>0</v>
      </c>
      <c r="V6783">
        <f ca="1">VLOOKUP($A6783,EMBIG_Spread!$A$5:$BX$7947,65,FALSE)</f>
        <v>285</v>
      </c>
      <c r="W6783">
        <f ca="1">VLOOKUP($A6783,EMBIG_Spread!$A$5:$BX$7947,66,FALSE)</f>
        <v>802</v>
      </c>
      <c r="X6783">
        <f ca="1">VLOOKUP($A6783,EMBIG_Spread!$A$5:$BX$7947,67,FALSE)</f>
        <v>277</v>
      </c>
    </row>
    <row r="6784" spans="1:24" x14ac:dyDescent="0.2">
      <c r="A6784" s="6">
        <v>42369</v>
      </c>
      <c r="B6784" s="11">
        <f t="shared" si="105"/>
        <v>2015</v>
      </c>
      <c r="C6784">
        <f ca="1">VLOOKUP($A6784,EMBIG_Spread!$A$5:$BX$7947,3,FALSE)</f>
        <v>438</v>
      </c>
      <c r="D6784">
        <f ca="1">VLOOKUP($A6784,EMBIG_Spread!$A$5:$BX$7947,9,FALSE)</f>
        <v>548</v>
      </c>
      <c r="E6784">
        <f ca="1">VLOOKUP($A6784,EMBIG_Spread!$A$5:$BX$7947,10,FALSE)</f>
        <v>0</v>
      </c>
      <c r="F6784">
        <f ca="1">VLOOKUP($A6784,EMBIG_Spread!$A$5:$BX$7947,12,FALSE)</f>
        <v>253</v>
      </c>
      <c r="G6784">
        <f ca="1">VLOOKUP($A6784,EMBIG_Spread!$A$5:$BX$7947,13,FALSE)</f>
        <v>170</v>
      </c>
      <c r="H6784">
        <f ca="1">VLOOKUP($A6784,EMBIG_Spread!$A$5:$BX$7947,14,FALSE)</f>
        <v>317</v>
      </c>
      <c r="I6784">
        <f ca="1">VLOOKUP($A6784,EMBIG_Spread!$A$5:$BX$7947,20,FALSE)</f>
        <v>549</v>
      </c>
      <c r="J6784">
        <f ca="1">VLOOKUP($A6784,EMBIG_Spread!$A$5:$BX$7947,28,FALSE)</f>
        <v>180</v>
      </c>
      <c r="K6784">
        <f ca="1">VLOOKUP($A6784,EMBIG_Spread!$A$5:$BX$7947,29,FALSE)</f>
        <v>148</v>
      </c>
      <c r="L6784">
        <f ca="1">VLOOKUP($A6784,EMBIG_Spread!$A$5:$BX$7947,30,FALSE)</f>
        <v>329</v>
      </c>
      <c r="M6784">
        <f ca="1">VLOOKUP($A6784,EMBIG_Spread!$A$5:$BX$7947,39,FALSE)</f>
        <v>230</v>
      </c>
      <c r="N6784">
        <f ca="1">VLOOKUP($A6784,EMBIG_Spread!$A$5:$BX$7947,40,FALSE)</f>
        <v>315</v>
      </c>
      <c r="O6784">
        <f ca="1">VLOOKUP($A6784,EMBIG_Spread!$A$5:$BX$7947,50,FALSE)</f>
        <v>240</v>
      </c>
      <c r="P6784">
        <f ca="1">VLOOKUP($A6784,EMBIG_Spread!$A$5:$BX$7947,51,FALSE)</f>
        <v>124</v>
      </c>
      <c r="Q6784">
        <f ca="1">VLOOKUP($A6784,EMBIG_Spread!$A$5:$BX$7947,52,FALSE)</f>
        <v>102</v>
      </c>
      <c r="R6784">
        <f ca="1">VLOOKUP($A6784,EMBIG_Spread!$A$5:$BX$7947,53,FALSE)</f>
        <v>175.05</v>
      </c>
      <c r="S6784">
        <f ca="1">VLOOKUP($A6784,EMBIG_Spread!$A$5:$BX$7947,54,FALSE)</f>
        <v>290</v>
      </c>
      <c r="T6784">
        <f ca="1">VLOOKUP($A6784,EMBIG_Spread!$A$5:$BX$7947,58,FALSE)</f>
        <v>412</v>
      </c>
      <c r="U6784">
        <f ca="1">VLOOKUP($A6784,EMBIG_Spread!$A$5:$BX$7947,62,FALSE)</f>
        <v>0</v>
      </c>
      <c r="V6784">
        <f ca="1">VLOOKUP($A6784,EMBIG_Spread!$A$5:$BX$7947,65,FALSE)</f>
        <v>288</v>
      </c>
      <c r="W6784">
        <f ca="1">VLOOKUP($A6784,EMBIG_Spread!$A$5:$BX$7947,66,FALSE)</f>
        <v>806</v>
      </c>
      <c r="X6784">
        <f ca="1">VLOOKUP($A6784,EMBIG_Spread!$A$5:$BX$7947,67,FALSE)</f>
        <v>280</v>
      </c>
    </row>
    <row r="6785" spans="1:24" x14ac:dyDescent="0.2">
      <c r="A6785" s="6">
        <v>42370</v>
      </c>
      <c r="B6785" s="11">
        <f t="shared" si="105"/>
        <v>2016</v>
      </c>
      <c r="C6785">
        <f ca="1">VLOOKUP($A6785,EMBIG_Spread!$A$5:$BX$7947,3,FALSE)</f>
        <v>438</v>
      </c>
      <c r="D6785">
        <f ca="1">VLOOKUP($A6785,EMBIG_Spread!$A$5:$BX$7947,9,FALSE)</f>
        <v>548</v>
      </c>
      <c r="E6785">
        <f ca="1">VLOOKUP($A6785,EMBIG_Spread!$A$5:$BX$7947,10,FALSE)</f>
        <v>0</v>
      </c>
      <c r="F6785">
        <f ca="1">VLOOKUP($A6785,EMBIG_Spread!$A$5:$BX$7947,12,FALSE)</f>
        <v>253</v>
      </c>
      <c r="G6785">
        <f ca="1">VLOOKUP($A6785,EMBIG_Spread!$A$5:$BX$7947,13,FALSE)</f>
        <v>170</v>
      </c>
      <c r="H6785">
        <f ca="1">VLOOKUP($A6785,EMBIG_Spread!$A$5:$BX$7947,14,FALSE)</f>
        <v>317</v>
      </c>
      <c r="I6785">
        <f ca="1">VLOOKUP($A6785,EMBIG_Spread!$A$5:$BX$7947,20,FALSE)</f>
        <v>549</v>
      </c>
      <c r="J6785">
        <f ca="1">VLOOKUP($A6785,EMBIG_Spread!$A$5:$BX$7947,28,FALSE)</f>
        <v>180</v>
      </c>
      <c r="K6785">
        <f ca="1">VLOOKUP($A6785,EMBIG_Spread!$A$5:$BX$7947,29,FALSE)</f>
        <v>148</v>
      </c>
      <c r="L6785">
        <f ca="1">VLOOKUP($A6785,EMBIG_Spread!$A$5:$BX$7947,30,FALSE)</f>
        <v>329</v>
      </c>
      <c r="M6785">
        <f ca="1">VLOOKUP($A6785,EMBIG_Spread!$A$5:$BX$7947,39,FALSE)</f>
        <v>230</v>
      </c>
      <c r="N6785">
        <f ca="1">VLOOKUP($A6785,EMBIG_Spread!$A$5:$BX$7947,40,FALSE)</f>
        <v>315</v>
      </c>
      <c r="O6785">
        <f ca="1">VLOOKUP($A6785,EMBIG_Spread!$A$5:$BX$7947,50,FALSE)</f>
        <v>240</v>
      </c>
      <c r="P6785">
        <f ca="1">VLOOKUP($A6785,EMBIG_Spread!$A$5:$BX$7947,51,FALSE)</f>
        <v>124</v>
      </c>
      <c r="Q6785">
        <f ca="1">VLOOKUP($A6785,EMBIG_Spread!$A$5:$BX$7947,52,FALSE)</f>
        <v>102</v>
      </c>
      <c r="R6785">
        <f ca="1">VLOOKUP($A6785,EMBIG_Spread!$A$5:$BX$7947,53,FALSE)</f>
        <v>175.05</v>
      </c>
      <c r="S6785">
        <f ca="1">VLOOKUP($A6785,EMBIG_Spread!$A$5:$BX$7947,54,FALSE)</f>
        <v>290</v>
      </c>
      <c r="T6785">
        <f ca="1">VLOOKUP($A6785,EMBIG_Spread!$A$5:$BX$7947,58,FALSE)</f>
        <v>412</v>
      </c>
      <c r="U6785">
        <f ca="1">VLOOKUP($A6785,EMBIG_Spread!$A$5:$BX$7947,62,FALSE)</f>
        <v>0</v>
      </c>
      <c r="V6785">
        <f ca="1">VLOOKUP($A6785,EMBIG_Spread!$A$5:$BX$7947,65,FALSE)</f>
        <v>288</v>
      </c>
      <c r="W6785">
        <f ca="1">VLOOKUP($A6785,EMBIG_Spread!$A$5:$BX$7947,66,FALSE)</f>
        <v>806</v>
      </c>
      <c r="X6785">
        <f ca="1">VLOOKUP($A6785,EMBIG_Spread!$A$5:$BX$7947,67,FALSE)</f>
        <v>280</v>
      </c>
    </row>
    <row r="6786" spans="1:24" x14ac:dyDescent="0.2">
      <c r="A6786" s="6">
        <v>42373</v>
      </c>
      <c r="B6786" s="11">
        <f t="shared" si="105"/>
        <v>2016</v>
      </c>
      <c r="C6786">
        <f ca="1">VLOOKUP($A6786,EMBIG_Spread!$A$5:$BX$7947,3,FALSE)</f>
        <v>447</v>
      </c>
      <c r="D6786">
        <f ca="1">VLOOKUP($A6786,EMBIG_Spread!$A$5:$BX$7947,9,FALSE)</f>
        <v>556</v>
      </c>
      <c r="E6786">
        <f ca="1">VLOOKUP($A6786,EMBIG_Spread!$A$5:$BX$7947,10,FALSE)</f>
        <v>0</v>
      </c>
      <c r="F6786">
        <f ca="1">VLOOKUP($A6786,EMBIG_Spread!$A$5:$BX$7947,12,FALSE)</f>
        <v>257</v>
      </c>
      <c r="G6786">
        <f ca="1">VLOOKUP($A6786,EMBIG_Spread!$A$5:$BX$7947,13,FALSE)</f>
        <v>170</v>
      </c>
      <c r="H6786">
        <f ca="1">VLOOKUP($A6786,EMBIG_Spread!$A$5:$BX$7947,14,FALSE)</f>
        <v>322</v>
      </c>
      <c r="I6786">
        <f ca="1">VLOOKUP($A6786,EMBIG_Spread!$A$5:$BX$7947,20,FALSE)</f>
        <v>556</v>
      </c>
      <c r="J6786">
        <f ca="1">VLOOKUP($A6786,EMBIG_Spread!$A$5:$BX$7947,28,FALSE)</f>
        <v>184</v>
      </c>
      <c r="K6786">
        <f ca="1">VLOOKUP($A6786,EMBIG_Spread!$A$5:$BX$7947,29,FALSE)</f>
        <v>147</v>
      </c>
      <c r="L6786">
        <f ca="1">VLOOKUP($A6786,EMBIG_Spread!$A$5:$BX$7947,30,FALSE)</f>
        <v>330</v>
      </c>
      <c r="M6786">
        <f ca="1">VLOOKUP($A6786,EMBIG_Spread!$A$5:$BX$7947,39,FALSE)</f>
        <v>228</v>
      </c>
      <c r="N6786">
        <f ca="1">VLOOKUP($A6786,EMBIG_Spread!$A$5:$BX$7947,40,FALSE)</f>
        <v>318</v>
      </c>
      <c r="O6786">
        <f ca="1">VLOOKUP($A6786,EMBIG_Spread!$A$5:$BX$7947,50,FALSE)</f>
        <v>244</v>
      </c>
      <c r="P6786">
        <f ca="1">VLOOKUP($A6786,EMBIG_Spread!$A$5:$BX$7947,51,FALSE)</f>
        <v>127</v>
      </c>
      <c r="Q6786">
        <f ca="1">VLOOKUP($A6786,EMBIG_Spread!$A$5:$BX$7947,52,FALSE)</f>
        <v>98</v>
      </c>
      <c r="R6786">
        <f ca="1">VLOOKUP($A6786,EMBIG_Spread!$A$5:$BX$7947,53,FALSE)</f>
        <v>177.23</v>
      </c>
      <c r="S6786">
        <f ca="1">VLOOKUP($A6786,EMBIG_Spread!$A$5:$BX$7947,54,FALSE)</f>
        <v>295</v>
      </c>
      <c r="T6786">
        <f ca="1">VLOOKUP($A6786,EMBIG_Spread!$A$5:$BX$7947,58,FALSE)</f>
        <v>422</v>
      </c>
      <c r="U6786">
        <f ca="1">VLOOKUP($A6786,EMBIG_Spread!$A$5:$BX$7947,62,FALSE)</f>
        <v>0</v>
      </c>
      <c r="V6786">
        <f ca="1">VLOOKUP($A6786,EMBIG_Spread!$A$5:$BX$7947,65,FALSE)</f>
        <v>299</v>
      </c>
      <c r="W6786">
        <f ca="1">VLOOKUP($A6786,EMBIG_Spread!$A$5:$BX$7947,66,FALSE)</f>
        <v>813</v>
      </c>
      <c r="X6786">
        <f ca="1">VLOOKUP($A6786,EMBIG_Spread!$A$5:$BX$7947,67,FALSE)</f>
        <v>285</v>
      </c>
    </row>
    <row r="6787" spans="1:24" x14ac:dyDescent="0.2">
      <c r="A6787" s="6">
        <v>42374</v>
      </c>
      <c r="B6787" s="11">
        <f t="shared" ref="B6787:B6850" si="106">YEAR(A6787)</f>
        <v>2016</v>
      </c>
      <c r="C6787">
        <f ca="1">VLOOKUP($A6787,EMBIG_Spread!$A$5:$BX$7947,3,FALSE)</f>
        <v>437</v>
      </c>
      <c r="D6787">
        <f ca="1">VLOOKUP($A6787,EMBIG_Spread!$A$5:$BX$7947,9,FALSE)</f>
        <v>525</v>
      </c>
      <c r="E6787">
        <f ca="1">VLOOKUP($A6787,EMBIG_Spread!$A$5:$BX$7947,10,FALSE)</f>
        <v>0</v>
      </c>
      <c r="F6787">
        <f ca="1">VLOOKUP($A6787,EMBIG_Spread!$A$5:$BX$7947,12,FALSE)</f>
        <v>251</v>
      </c>
      <c r="G6787">
        <f ca="1">VLOOKUP($A6787,EMBIG_Spread!$A$5:$BX$7947,13,FALSE)</f>
        <v>170</v>
      </c>
      <c r="H6787">
        <f ca="1">VLOOKUP($A6787,EMBIG_Spread!$A$5:$BX$7947,14,FALSE)</f>
        <v>316</v>
      </c>
      <c r="I6787">
        <f ca="1">VLOOKUP($A6787,EMBIG_Spread!$A$5:$BX$7947,20,FALSE)</f>
        <v>553</v>
      </c>
      <c r="J6787">
        <f ca="1">VLOOKUP($A6787,EMBIG_Spread!$A$5:$BX$7947,28,FALSE)</f>
        <v>182</v>
      </c>
      <c r="K6787">
        <f ca="1">VLOOKUP($A6787,EMBIG_Spread!$A$5:$BX$7947,29,FALSE)</f>
        <v>147</v>
      </c>
      <c r="L6787">
        <f ca="1">VLOOKUP($A6787,EMBIG_Spread!$A$5:$BX$7947,30,FALSE)</f>
        <v>323</v>
      </c>
      <c r="M6787">
        <f ca="1">VLOOKUP($A6787,EMBIG_Spread!$A$5:$BX$7947,39,FALSE)</f>
        <v>223</v>
      </c>
      <c r="N6787">
        <f ca="1">VLOOKUP($A6787,EMBIG_Spread!$A$5:$BX$7947,40,FALSE)</f>
        <v>309</v>
      </c>
      <c r="O6787">
        <f ca="1">VLOOKUP($A6787,EMBIG_Spread!$A$5:$BX$7947,50,FALSE)</f>
        <v>236</v>
      </c>
      <c r="P6787">
        <f ca="1">VLOOKUP($A6787,EMBIG_Spread!$A$5:$BX$7947,51,FALSE)</f>
        <v>122</v>
      </c>
      <c r="Q6787">
        <f ca="1">VLOOKUP($A6787,EMBIG_Spread!$A$5:$BX$7947,52,FALSE)</f>
        <v>99</v>
      </c>
      <c r="R6787">
        <f ca="1">VLOOKUP($A6787,EMBIG_Spread!$A$5:$BX$7947,53,FALSE)</f>
        <v>171.38</v>
      </c>
      <c r="S6787">
        <f ca="1">VLOOKUP($A6787,EMBIG_Spread!$A$5:$BX$7947,54,FALSE)</f>
        <v>293</v>
      </c>
      <c r="T6787">
        <f ca="1">VLOOKUP($A6787,EMBIG_Spread!$A$5:$BX$7947,58,FALSE)</f>
        <v>419</v>
      </c>
      <c r="U6787">
        <f ca="1">VLOOKUP($A6787,EMBIG_Spread!$A$5:$BX$7947,62,FALSE)</f>
        <v>0</v>
      </c>
      <c r="V6787">
        <f ca="1">VLOOKUP($A6787,EMBIG_Spread!$A$5:$BX$7947,65,FALSE)</f>
        <v>298</v>
      </c>
      <c r="W6787">
        <f ca="1">VLOOKUP($A6787,EMBIG_Spread!$A$5:$BX$7947,66,FALSE)</f>
        <v>792</v>
      </c>
      <c r="X6787">
        <f ca="1">VLOOKUP($A6787,EMBIG_Spread!$A$5:$BX$7947,67,FALSE)</f>
        <v>279</v>
      </c>
    </row>
    <row r="6788" spans="1:24" x14ac:dyDescent="0.2">
      <c r="A6788" s="6">
        <v>42375</v>
      </c>
      <c r="B6788" s="11">
        <f t="shared" si="106"/>
        <v>2016</v>
      </c>
      <c r="C6788">
        <f ca="1">VLOOKUP($A6788,EMBIG_Spread!$A$5:$BX$7947,3,FALSE)</f>
        <v>448</v>
      </c>
      <c r="D6788">
        <f ca="1">VLOOKUP($A6788,EMBIG_Spread!$A$5:$BX$7947,9,FALSE)</f>
        <v>530</v>
      </c>
      <c r="E6788">
        <f ca="1">VLOOKUP($A6788,EMBIG_Spread!$A$5:$BX$7947,10,FALSE)</f>
        <v>0</v>
      </c>
      <c r="F6788">
        <f ca="1">VLOOKUP($A6788,EMBIG_Spread!$A$5:$BX$7947,12,FALSE)</f>
        <v>254</v>
      </c>
      <c r="G6788">
        <f ca="1">VLOOKUP($A6788,EMBIG_Spread!$A$5:$BX$7947,13,FALSE)</f>
        <v>172</v>
      </c>
      <c r="H6788">
        <f ca="1">VLOOKUP($A6788,EMBIG_Spread!$A$5:$BX$7947,14,FALSE)</f>
        <v>329</v>
      </c>
      <c r="I6788">
        <f ca="1">VLOOKUP($A6788,EMBIG_Spread!$A$5:$BX$7947,20,FALSE)</f>
        <v>565</v>
      </c>
      <c r="J6788">
        <f ca="1">VLOOKUP($A6788,EMBIG_Spread!$A$5:$BX$7947,28,FALSE)</f>
        <v>184</v>
      </c>
      <c r="K6788">
        <f ca="1">VLOOKUP($A6788,EMBIG_Spread!$A$5:$BX$7947,29,FALSE)</f>
        <v>149</v>
      </c>
      <c r="L6788">
        <f ca="1">VLOOKUP($A6788,EMBIG_Spread!$A$5:$BX$7947,30,FALSE)</f>
        <v>330</v>
      </c>
      <c r="M6788">
        <f ca="1">VLOOKUP($A6788,EMBIG_Spread!$A$5:$BX$7947,39,FALSE)</f>
        <v>223</v>
      </c>
      <c r="N6788">
        <f ca="1">VLOOKUP($A6788,EMBIG_Spread!$A$5:$BX$7947,40,FALSE)</f>
        <v>317</v>
      </c>
      <c r="O6788">
        <f ca="1">VLOOKUP($A6788,EMBIG_Spread!$A$5:$BX$7947,50,FALSE)</f>
        <v>243</v>
      </c>
      <c r="P6788">
        <f ca="1">VLOOKUP($A6788,EMBIG_Spread!$A$5:$BX$7947,51,FALSE)</f>
        <v>125</v>
      </c>
      <c r="Q6788">
        <f ca="1">VLOOKUP($A6788,EMBIG_Spread!$A$5:$BX$7947,52,FALSE)</f>
        <v>102</v>
      </c>
      <c r="R6788">
        <f ca="1">VLOOKUP($A6788,EMBIG_Spread!$A$5:$BX$7947,53,FALSE)</f>
        <v>176.22</v>
      </c>
      <c r="S6788">
        <f ca="1">VLOOKUP($A6788,EMBIG_Spread!$A$5:$BX$7947,54,FALSE)</f>
        <v>301</v>
      </c>
      <c r="T6788">
        <f ca="1">VLOOKUP($A6788,EMBIG_Spread!$A$5:$BX$7947,58,FALSE)</f>
        <v>428</v>
      </c>
      <c r="U6788">
        <f ca="1">VLOOKUP($A6788,EMBIG_Spread!$A$5:$BX$7947,62,FALSE)</f>
        <v>0</v>
      </c>
      <c r="V6788">
        <f ca="1">VLOOKUP($A6788,EMBIG_Spread!$A$5:$BX$7947,65,FALSE)</f>
        <v>313</v>
      </c>
      <c r="W6788">
        <f ca="1">VLOOKUP($A6788,EMBIG_Spread!$A$5:$BX$7947,66,FALSE)</f>
        <v>778</v>
      </c>
      <c r="X6788">
        <f ca="1">VLOOKUP($A6788,EMBIG_Spread!$A$5:$BX$7947,67,FALSE)</f>
        <v>287</v>
      </c>
    </row>
    <row r="6789" spans="1:24" x14ac:dyDescent="0.2">
      <c r="A6789" s="6">
        <v>42376</v>
      </c>
      <c r="B6789" s="11">
        <f t="shared" si="106"/>
        <v>2016</v>
      </c>
      <c r="C6789">
        <f ca="1">VLOOKUP($A6789,EMBIG_Spread!$A$5:$BX$7947,3,FALSE)</f>
        <v>453</v>
      </c>
      <c r="D6789">
        <f ca="1">VLOOKUP($A6789,EMBIG_Spread!$A$5:$BX$7947,9,FALSE)</f>
        <v>530</v>
      </c>
      <c r="E6789">
        <f ca="1">VLOOKUP($A6789,EMBIG_Spread!$A$5:$BX$7947,10,FALSE)</f>
        <v>0</v>
      </c>
      <c r="F6789">
        <f ca="1">VLOOKUP($A6789,EMBIG_Spread!$A$5:$BX$7947,12,FALSE)</f>
        <v>258</v>
      </c>
      <c r="G6789">
        <f ca="1">VLOOKUP($A6789,EMBIG_Spread!$A$5:$BX$7947,13,FALSE)</f>
        <v>172</v>
      </c>
      <c r="H6789">
        <f ca="1">VLOOKUP($A6789,EMBIG_Spread!$A$5:$BX$7947,14,FALSE)</f>
        <v>342</v>
      </c>
      <c r="I6789">
        <f ca="1">VLOOKUP($A6789,EMBIG_Spread!$A$5:$BX$7947,20,FALSE)</f>
        <v>574</v>
      </c>
      <c r="J6789">
        <f ca="1">VLOOKUP($A6789,EMBIG_Spread!$A$5:$BX$7947,28,FALSE)</f>
        <v>189</v>
      </c>
      <c r="K6789">
        <f ca="1">VLOOKUP($A6789,EMBIG_Spread!$A$5:$BX$7947,29,FALSE)</f>
        <v>150</v>
      </c>
      <c r="L6789">
        <f ca="1">VLOOKUP($A6789,EMBIG_Spread!$A$5:$BX$7947,30,FALSE)</f>
        <v>338</v>
      </c>
      <c r="M6789">
        <f ca="1">VLOOKUP($A6789,EMBIG_Spread!$A$5:$BX$7947,39,FALSE)</f>
        <v>224</v>
      </c>
      <c r="N6789">
        <f ca="1">VLOOKUP($A6789,EMBIG_Spread!$A$5:$BX$7947,40,FALSE)</f>
        <v>327</v>
      </c>
      <c r="O6789">
        <f ca="1">VLOOKUP($A6789,EMBIG_Spread!$A$5:$BX$7947,50,FALSE)</f>
        <v>247</v>
      </c>
      <c r="P6789">
        <f ca="1">VLOOKUP($A6789,EMBIG_Spread!$A$5:$BX$7947,51,FALSE)</f>
        <v>128</v>
      </c>
      <c r="Q6789">
        <f ca="1">VLOOKUP($A6789,EMBIG_Spread!$A$5:$BX$7947,52,FALSE)</f>
        <v>106</v>
      </c>
      <c r="R6789">
        <f ca="1">VLOOKUP($A6789,EMBIG_Spread!$A$5:$BX$7947,53,FALSE)</f>
        <v>177.59</v>
      </c>
      <c r="S6789">
        <f ca="1">VLOOKUP($A6789,EMBIG_Spread!$A$5:$BX$7947,54,FALSE)</f>
        <v>315</v>
      </c>
      <c r="T6789">
        <f ca="1">VLOOKUP($A6789,EMBIG_Spread!$A$5:$BX$7947,58,FALSE)</f>
        <v>434</v>
      </c>
      <c r="U6789">
        <f ca="1">VLOOKUP($A6789,EMBIG_Spread!$A$5:$BX$7947,62,FALSE)</f>
        <v>0</v>
      </c>
      <c r="V6789">
        <f ca="1">VLOOKUP($A6789,EMBIG_Spread!$A$5:$BX$7947,65,FALSE)</f>
        <v>318</v>
      </c>
      <c r="W6789">
        <f ca="1">VLOOKUP($A6789,EMBIG_Spread!$A$5:$BX$7947,66,FALSE)</f>
        <v>792</v>
      </c>
      <c r="X6789">
        <f ca="1">VLOOKUP($A6789,EMBIG_Spread!$A$5:$BX$7947,67,FALSE)</f>
        <v>291</v>
      </c>
    </row>
    <row r="6790" spans="1:24" x14ac:dyDescent="0.2">
      <c r="A6790" s="6">
        <v>42377</v>
      </c>
      <c r="B6790" s="11">
        <f t="shared" si="106"/>
        <v>2016</v>
      </c>
      <c r="C6790">
        <f ca="1">VLOOKUP($A6790,EMBIG_Spread!$A$5:$BX$7947,3,FALSE)</f>
        <v>455</v>
      </c>
      <c r="D6790">
        <f ca="1">VLOOKUP($A6790,EMBIG_Spread!$A$5:$BX$7947,9,FALSE)</f>
        <v>536</v>
      </c>
      <c r="E6790">
        <f ca="1">VLOOKUP($A6790,EMBIG_Spread!$A$5:$BX$7947,10,FALSE)</f>
        <v>0</v>
      </c>
      <c r="F6790">
        <f ca="1">VLOOKUP($A6790,EMBIG_Spread!$A$5:$BX$7947,12,FALSE)</f>
        <v>259</v>
      </c>
      <c r="G6790">
        <f ca="1">VLOOKUP($A6790,EMBIG_Spread!$A$5:$BX$7947,13,FALSE)</f>
        <v>174</v>
      </c>
      <c r="H6790">
        <f ca="1">VLOOKUP($A6790,EMBIG_Spread!$A$5:$BX$7947,14,FALSE)</f>
        <v>352</v>
      </c>
      <c r="I6790">
        <f ca="1">VLOOKUP($A6790,EMBIG_Spread!$A$5:$BX$7947,20,FALSE)</f>
        <v>575</v>
      </c>
      <c r="J6790">
        <f ca="1">VLOOKUP($A6790,EMBIG_Spread!$A$5:$BX$7947,28,FALSE)</f>
        <v>195</v>
      </c>
      <c r="K6790">
        <f ca="1">VLOOKUP($A6790,EMBIG_Spread!$A$5:$BX$7947,29,FALSE)</f>
        <v>156</v>
      </c>
      <c r="L6790">
        <f ca="1">VLOOKUP($A6790,EMBIG_Spread!$A$5:$BX$7947,30,FALSE)</f>
        <v>335</v>
      </c>
      <c r="M6790">
        <f ca="1">VLOOKUP($A6790,EMBIG_Spread!$A$5:$BX$7947,39,FALSE)</f>
        <v>229</v>
      </c>
      <c r="N6790">
        <f ca="1">VLOOKUP($A6790,EMBIG_Spread!$A$5:$BX$7947,40,FALSE)</f>
        <v>337</v>
      </c>
      <c r="O6790">
        <f ca="1">VLOOKUP($A6790,EMBIG_Spread!$A$5:$BX$7947,50,FALSE)</f>
        <v>254</v>
      </c>
      <c r="P6790">
        <f ca="1">VLOOKUP($A6790,EMBIG_Spread!$A$5:$BX$7947,51,FALSE)</f>
        <v>128</v>
      </c>
      <c r="Q6790">
        <f ca="1">VLOOKUP($A6790,EMBIG_Spread!$A$5:$BX$7947,52,FALSE)</f>
        <v>109</v>
      </c>
      <c r="R6790">
        <f ca="1">VLOOKUP($A6790,EMBIG_Spread!$A$5:$BX$7947,53,FALSE)</f>
        <v>182.09</v>
      </c>
      <c r="S6790">
        <f ca="1">VLOOKUP($A6790,EMBIG_Spread!$A$5:$BX$7947,54,FALSE)</f>
        <v>320</v>
      </c>
      <c r="T6790">
        <f ca="1">VLOOKUP($A6790,EMBIG_Spread!$A$5:$BX$7947,58,FALSE)</f>
        <v>437</v>
      </c>
      <c r="U6790">
        <f ca="1">VLOOKUP($A6790,EMBIG_Spread!$A$5:$BX$7947,62,FALSE)</f>
        <v>0</v>
      </c>
      <c r="V6790">
        <f ca="1">VLOOKUP($A6790,EMBIG_Spread!$A$5:$BX$7947,65,FALSE)</f>
        <v>323</v>
      </c>
      <c r="W6790">
        <f ca="1">VLOOKUP($A6790,EMBIG_Spread!$A$5:$BX$7947,66,FALSE)</f>
        <v>780</v>
      </c>
      <c r="X6790">
        <f ca="1">VLOOKUP($A6790,EMBIG_Spread!$A$5:$BX$7947,67,FALSE)</f>
        <v>298</v>
      </c>
    </row>
    <row r="6791" spans="1:24" x14ac:dyDescent="0.2">
      <c r="A6791" s="6">
        <v>42380</v>
      </c>
      <c r="B6791" s="11">
        <f t="shared" si="106"/>
        <v>2016</v>
      </c>
      <c r="C6791">
        <f ca="1">VLOOKUP($A6791,EMBIG_Spread!$A$5:$BX$7947,3,FALSE)</f>
        <v>455</v>
      </c>
      <c r="D6791">
        <f ca="1">VLOOKUP($A6791,EMBIG_Spread!$A$5:$BX$7947,9,FALSE)</f>
        <v>530</v>
      </c>
      <c r="E6791">
        <f ca="1">VLOOKUP($A6791,EMBIG_Spread!$A$5:$BX$7947,10,FALSE)</f>
        <v>0</v>
      </c>
      <c r="F6791">
        <f ca="1">VLOOKUP($A6791,EMBIG_Spread!$A$5:$BX$7947,12,FALSE)</f>
        <v>265</v>
      </c>
      <c r="G6791">
        <f ca="1">VLOOKUP($A6791,EMBIG_Spread!$A$5:$BX$7947,13,FALSE)</f>
        <v>174</v>
      </c>
      <c r="H6791">
        <f ca="1">VLOOKUP($A6791,EMBIG_Spread!$A$5:$BX$7947,14,FALSE)</f>
        <v>351</v>
      </c>
      <c r="I6791">
        <f ca="1">VLOOKUP($A6791,EMBIG_Spread!$A$5:$BX$7947,20,FALSE)</f>
        <v>568</v>
      </c>
      <c r="J6791">
        <f ca="1">VLOOKUP($A6791,EMBIG_Spread!$A$5:$BX$7947,28,FALSE)</f>
        <v>196</v>
      </c>
      <c r="K6791">
        <f ca="1">VLOOKUP($A6791,EMBIG_Spread!$A$5:$BX$7947,29,FALSE)</f>
        <v>155</v>
      </c>
      <c r="L6791">
        <f ca="1">VLOOKUP($A6791,EMBIG_Spread!$A$5:$BX$7947,30,FALSE)</f>
        <v>335</v>
      </c>
      <c r="M6791">
        <f ca="1">VLOOKUP($A6791,EMBIG_Spread!$A$5:$BX$7947,39,FALSE)</f>
        <v>228</v>
      </c>
      <c r="N6791">
        <f ca="1">VLOOKUP($A6791,EMBIG_Spread!$A$5:$BX$7947,40,FALSE)</f>
        <v>338</v>
      </c>
      <c r="O6791">
        <f ca="1">VLOOKUP($A6791,EMBIG_Spread!$A$5:$BX$7947,50,FALSE)</f>
        <v>257</v>
      </c>
      <c r="P6791">
        <f ca="1">VLOOKUP($A6791,EMBIG_Spread!$A$5:$BX$7947,51,FALSE)</f>
        <v>125</v>
      </c>
      <c r="Q6791">
        <f ca="1">VLOOKUP($A6791,EMBIG_Spread!$A$5:$BX$7947,52,FALSE)</f>
        <v>109</v>
      </c>
      <c r="R6791">
        <f ca="1">VLOOKUP($A6791,EMBIG_Spread!$A$5:$BX$7947,53,FALSE)</f>
        <v>180.13</v>
      </c>
      <c r="S6791">
        <f ca="1">VLOOKUP($A6791,EMBIG_Spread!$A$5:$BX$7947,54,FALSE)</f>
        <v>323</v>
      </c>
      <c r="T6791">
        <f ca="1">VLOOKUP($A6791,EMBIG_Spread!$A$5:$BX$7947,58,FALSE)</f>
        <v>445</v>
      </c>
      <c r="U6791">
        <f ca="1">VLOOKUP($A6791,EMBIG_Spread!$A$5:$BX$7947,62,FALSE)</f>
        <v>0</v>
      </c>
      <c r="V6791">
        <f ca="1">VLOOKUP($A6791,EMBIG_Spread!$A$5:$BX$7947,65,FALSE)</f>
        <v>322</v>
      </c>
      <c r="W6791">
        <f ca="1">VLOOKUP($A6791,EMBIG_Spread!$A$5:$BX$7947,66,FALSE)</f>
        <v>758</v>
      </c>
      <c r="X6791">
        <f ca="1">VLOOKUP($A6791,EMBIG_Spread!$A$5:$BX$7947,67,FALSE)</f>
        <v>299</v>
      </c>
    </row>
    <row r="6792" spans="1:24" x14ac:dyDescent="0.2">
      <c r="A6792" s="6">
        <v>42381</v>
      </c>
      <c r="B6792" s="11">
        <f t="shared" si="106"/>
        <v>2016</v>
      </c>
      <c r="C6792">
        <f ca="1">VLOOKUP($A6792,EMBIG_Spread!$A$5:$BX$7947,3,FALSE)</f>
        <v>463</v>
      </c>
      <c r="D6792">
        <f ca="1">VLOOKUP($A6792,EMBIG_Spread!$A$5:$BX$7947,9,FALSE)</f>
        <v>531</v>
      </c>
      <c r="E6792">
        <f ca="1">VLOOKUP($A6792,EMBIG_Spread!$A$5:$BX$7947,10,FALSE)</f>
        <v>0</v>
      </c>
      <c r="F6792">
        <f ca="1">VLOOKUP($A6792,EMBIG_Spread!$A$5:$BX$7947,12,FALSE)</f>
        <v>272</v>
      </c>
      <c r="G6792">
        <f ca="1">VLOOKUP($A6792,EMBIG_Spread!$A$5:$BX$7947,13,FALSE)</f>
        <v>180</v>
      </c>
      <c r="H6792">
        <f ca="1">VLOOKUP($A6792,EMBIG_Spread!$A$5:$BX$7947,14,FALSE)</f>
        <v>362</v>
      </c>
      <c r="I6792">
        <f ca="1">VLOOKUP($A6792,EMBIG_Spread!$A$5:$BX$7947,20,FALSE)</f>
        <v>578</v>
      </c>
      <c r="J6792">
        <f ca="1">VLOOKUP($A6792,EMBIG_Spread!$A$5:$BX$7947,28,FALSE)</f>
        <v>208</v>
      </c>
      <c r="K6792">
        <f ca="1">VLOOKUP($A6792,EMBIG_Spread!$A$5:$BX$7947,29,FALSE)</f>
        <v>165</v>
      </c>
      <c r="L6792">
        <f ca="1">VLOOKUP($A6792,EMBIG_Spread!$A$5:$BX$7947,30,FALSE)</f>
        <v>345</v>
      </c>
      <c r="M6792">
        <f ca="1">VLOOKUP($A6792,EMBIG_Spread!$A$5:$BX$7947,39,FALSE)</f>
        <v>236</v>
      </c>
      <c r="N6792">
        <f ca="1">VLOOKUP($A6792,EMBIG_Spread!$A$5:$BX$7947,40,FALSE)</f>
        <v>347</v>
      </c>
      <c r="O6792">
        <f ca="1">VLOOKUP($A6792,EMBIG_Spread!$A$5:$BX$7947,50,FALSE)</f>
        <v>265</v>
      </c>
      <c r="P6792">
        <f ca="1">VLOOKUP($A6792,EMBIG_Spread!$A$5:$BX$7947,51,FALSE)</f>
        <v>133</v>
      </c>
      <c r="Q6792">
        <f ca="1">VLOOKUP($A6792,EMBIG_Spread!$A$5:$BX$7947,52,FALSE)</f>
        <v>113</v>
      </c>
      <c r="R6792">
        <f ca="1">VLOOKUP($A6792,EMBIG_Spread!$A$5:$BX$7947,53,FALSE)</f>
        <v>192.46</v>
      </c>
      <c r="S6792">
        <f ca="1">VLOOKUP($A6792,EMBIG_Spread!$A$5:$BX$7947,54,FALSE)</f>
        <v>334</v>
      </c>
      <c r="T6792">
        <f ca="1">VLOOKUP($A6792,EMBIG_Spread!$A$5:$BX$7947,58,FALSE)</f>
        <v>462</v>
      </c>
      <c r="U6792">
        <f ca="1">VLOOKUP($A6792,EMBIG_Spread!$A$5:$BX$7947,62,FALSE)</f>
        <v>0</v>
      </c>
      <c r="V6792">
        <f ca="1">VLOOKUP($A6792,EMBIG_Spread!$A$5:$BX$7947,65,FALSE)</f>
        <v>325</v>
      </c>
      <c r="W6792">
        <f ca="1">VLOOKUP($A6792,EMBIG_Spread!$A$5:$BX$7947,66,FALSE)</f>
        <v>769</v>
      </c>
      <c r="X6792">
        <f ca="1">VLOOKUP($A6792,EMBIG_Spread!$A$5:$BX$7947,67,FALSE)</f>
        <v>306</v>
      </c>
    </row>
    <row r="6793" spans="1:24" x14ac:dyDescent="0.2">
      <c r="A6793" s="6">
        <v>42382</v>
      </c>
      <c r="B6793" s="11">
        <f t="shared" si="106"/>
        <v>2016</v>
      </c>
      <c r="C6793">
        <f ca="1">VLOOKUP($A6793,EMBIG_Spread!$A$5:$BX$7947,3,FALSE)</f>
        <v>481</v>
      </c>
      <c r="D6793">
        <f ca="1">VLOOKUP($A6793,EMBIG_Spread!$A$5:$BX$7947,9,FALSE)</f>
        <v>545</v>
      </c>
      <c r="E6793">
        <f ca="1">VLOOKUP($A6793,EMBIG_Spread!$A$5:$BX$7947,10,FALSE)</f>
        <v>0</v>
      </c>
      <c r="F6793">
        <f ca="1">VLOOKUP($A6793,EMBIG_Spread!$A$5:$BX$7947,12,FALSE)</f>
        <v>278</v>
      </c>
      <c r="G6793">
        <f ca="1">VLOOKUP($A6793,EMBIG_Spread!$A$5:$BX$7947,13,FALSE)</f>
        <v>177</v>
      </c>
      <c r="H6793">
        <f ca="1">VLOOKUP($A6793,EMBIG_Spread!$A$5:$BX$7947,14,FALSE)</f>
        <v>378</v>
      </c>
      <c r="I6793">
        <f ca="1">VLOOKUP($A6793,EMBIG_Spread!$A$5:$BX$7947,20,FALSE)</f>
        <v>578</v>
      </c>
      <c r="J6793">
        <f ca="1">VLOOKUP($A6793,EMBIG_Spread!$A$5:$BX$7947,28,FALSE)</f>
        <v>209</v>
      </c>
      <c r="K6793">
        <f ca="1">VLOOKUP($A6793,EMBIG_Spread!$A$5:$BX$7947,29,FALSE)</f>
        <v>163</v>
      </c>
      <c r="L6793">
        <f ca="1">VLOOKUP($A6793,EMBIG_Spread!$A$5:$BX$7947,30,FALSE)</f>
        <v>347</v>
      </c>
      <c r="M6793">
        <f ca="1">VLOOKUP($A6793,EMBIG_Spread!$A$5:$BX$7947,39,FALSE)</f>
        <v>238</v>
      </c>
      <c r="N6793">
        <f ca="1">VLOOKUP($A6793,EMBIG_Spread!$A$5:$BX$7947,40,FALSE)</f>
        <v>360</v>
      </c>
      <c r="O6793">
        <f ca="1">VLOOKUP($A6793,EMBIG_Spread!$A$5:$BX$7947,50,FALSE)</f>
        <v>274</v>
      </c>
      <c r="P6793">
        <f ca="1">VLOOKUP($A6793,EMBIG_Spread!$A$5:$BX$7947,51,FALSE)</f>
        <v>134</v>
      </c>
      <c r="Q6793">
        <f ca="1">VLOOKUP($A6793,EMBIG_Spread!$A$5:$BX$7947,52,FALSE)</f>
        <v>118</v>
      </c>
      <c r="R6793">
        <f ca="1">VLOOKUP($A6793,EMBIG_Spread!$A$5:$BX$7947,53,FALSE)</f>
        <v>192.52</v>
      </c>
      <c r="S6793">
        <f ca="1">VLOOKUP($A6793,EMBIG_Spread!$A$5:$BX$7947,54,FALSE)</f>
        <v>338</v>
      </c>
      <c r="T6793">
        <f ca="1">VLOOKUP($A6793,EMBIG_Spread!$A$5:$BX$7947,58,FALSE)</f>
        <v>461</v>
      </c>
      <c r="U6793">
        <f ca="1">VLOOKUP($A6793,EMBIG_Spread!$A$5:$BX$7947,62,FALSE)</f>
        <v>0</v>
      </c>
      <c r="V6793">
        <f ca="1">VLOOKUP($A6793,EMBIG_Spread!$A$5:$BX$7947,65,FALSE)</f>
        <v>319</v>
      </c>
      <c r="W6793">
        <f ca="1">VLOOKUP($A6793,EMBIG_Spread!$A$5:$BX$7947,66,FALSE)</f>
        <v>769</v>
      </c>
      <c r="X6793">
        <f ca="1">VLOOKUP($A6793,EMBIG_Spread!$A$5:$BX$7947,67,FALSE)</f>
        <v>314</v>
      </c>
    </row>
    <row r="6794" spans="1:24" x14ac:dyDescent="0.2">
      <c r="A6794" s="6">
        <v>42383</v>
      </c>
      <c r="B6794" s="11">
        <f t="shared" si="106"/>
        <v>2016</v>
      </c>
      <c r="C6794">
        <f ca="1">VLOOKUP($A6794,EMBIG_Spread!$A$5:$BX$7947,3,FALSE)</f>
        <v>483</v>
      </c>
      <c r="D6794">
        <f ca="1">VLOOKUP($A6794,EMBIG_Spread!$A$5:$BX$7947,9,FALSE)</f>
        <v>538</v>
      </c>
      <c r="E6794">
        <f ca="1">VLOOKUP($A6794,EMBIG_Spread!$A$5:$BX$7947,10,FALSE)</f>
        <v>0</v>
      </c>
      <c r="F6794">
        <f ca="1">VLOOKUP($A6794,EMBIG_Spread!$A$5:$BX$7947,12,FALSE)</f>
        <v>278</v>
      </c>
      <c r="G6794">
        <f ca="1">VLOOKUP($A6794,EMBIG_Spread!$A$5:$BX$7947,13,FALSE)</f>
        <v>173</v>
      </c>
      <c r="H6794">
        <f ca="1">VLOOKUP($A6794,EMBIG_Spread!$A$5:$BX$7947,14,FALSE)</f>
        <v>374</v>
      </c>
      <c r="I6794">
        <f ca="1">VLOOKUP($A6794,EMBIG_Spread!$A$5:$BX$7947,20,FALSE)</f>
        <v>578</v>
      </c>
      <c r="J6794">
        <f ca="1">VLOOKUP($A6794,EMBIG_Spread!$A$5:$BX$7947,28,FALSE)</f>
        <v>209</v>
      </c>
      <c r="K6794">
        <f ca="1">VLOOKUP($A6794,EMBIG_Spread!$A$5:$BX$7947,29,FALSE)</f>
        <v>161</v>
      </c>
      <c r="L6794">
        <f ca="1">VLOOKUP($A6794,EMBIG_Spread!$A$5:$BX$7947,30,FALSE)</f>
        <v>348</v>
      </c>
      <c r="M6794">
        <f ca="1">VLOOKUP($A6794,EMBIG_Spread!$A$5:$BX$7947,39,FALSE)</f>
        <v>232</v>
      </c>
      <c r="N6794">
        <f ca="1">VLOOKUP($A6794,EMBIG_Spread!$A$5:$BX$7947,40,FALSE)</f>
        <v>358</v>
      </c>
      <c r="O6794">
        <f ca="1">VLOOKUP($A6794,EMBIG_Spread!$A$5:$BX$7947,50,FALSE)</f>
        <v>268</v>
      </c>
      <c r="P6794">
        <f ca="1">VLOOKUP($A6794,EMBIG_Spread!$A$5:$BX$7947,51,FALSE)</f>
        <v>133</v>
      </c>
      <c r="Q6794">
        <f ca="1">VLOOKUP($A6794,EMBIG_Spread!$A$5:$BX$7947,52,FALSE)</f>
        <v>115</v>
      </c>
      <c r="R6794">
        <f ca="1">VLOOKUP($A6794,EMBIG_Spread!$A$5:$BX$7947,53,FALSE)</f>
        <v>193.26</v>
      </c>
      <c r="S6794">
        <f ca="1">VLOOKUP($A6794,EMBIG_Spread!$A$5:$BX$7947,54,FALSE)</f>
        <v>345</v>
      </c>
      <c r="T6794">
        <f ca="1">VLOOKUP($A6794,EMBIG_Spread!$A$5:$BX$7947,58,FALSE)</f>
        <v>467</v>
      </c>
      <c r="U6794">
        <f ca="1">VLOOKUP($A6794,EMBIG_Spread!$A$5:$BX$7947,62,FALSE)</f>
        <v>0</v>
      </c>
      <c r="V6794">
        <f ca="1">VLOOKUP($A6794,EMBIG_Spread!$A$5:$BX$7947,65,FALSE)</f>
        <v>316</v>
      </c>
      <c r="W6794">
        <f ca="1">VLOOKUP($A6794,EMBIG_Spread!$A$5:$BX$7947,66,FALSE)</f>
        <v>786</v>
      </c>
      <c r="X6794">
        <f ca="1">VLOOKUP($A6794,EMBIG_Spread!$A$5:$BX$7947,67,FALSE)</f>
        <v>310</v>
      </c>
    </row>
    <row r="6795" spans="1:24" x14ac:dyDescent="0.2">
      <c r="A6795" s="6">
        <v>42384</v>
      </c>
      <c r="B6795" s="11">
        <f t="shared" si="106"/>
        <v>2016</v>
      </c>
      <c r="C6795">
        <f ca="1">VLOOKUP($A6795,EMBIG_Spread!$A$5:$BX$7947,3,FALSE)</f>
        <v>498</v>
      </c>
      <c r="D6795">
        <f ca="1">VLOOKUP($A6795,EMBIG_Spread!$A$5:$BX$7947,9,FALSE)</f>
        <v>559</v>
      </c>
      <c r="E6795">
        <f ca="1">VLOOKUP($A6795,EMBIG_Spread!$A$5:$BX$7947,10,FALSE)</f>
        <v>0</v>
      </c>
      <c r="F6795">
        <f ca="1">VLOOKUP($A6795,EMBIG_Spread!$A$5:$BX$7947,12,FALSE)</f>
        <v>288</v>
      </c>
      <c r="G6795">
        <f ca="1">VLOOKUP($A6795,EMBIG_Spread!$A$5:$BX$7947,13,FALSE)</f>
        <v>178</v>
      </c>
      <c r="H6795">
        <f ca="1">VLOOKUP($A6795,EMBIG_Spread!$A$5:$BX$7947,14,FALSE)</f>
        <v>398</v>
      </c>
      <c r="I6795">
        <f ca="1">VLOOKUP($A6795,EMBIG_Spread!$A$5:$BX$7947,20,FALSE)</f>
        <v>600</v>
      </c>
      <c r="J6795">
        <f ca="1">VLOOKUP($A6795,EMBIG_Spread!$A$5:$BX$7947,28,FALSE)</f>
        <v>219</v>
      </c>
      <c r="K6795">
        <f ca="1">VLOOKUP($A6795,EMBIG_Spread!$A$5:$BX$7947,29,FALSE)</f>
        <v>165</v>
      </c>
      <c r="L6795">
        <f ca="1">VLOOKUP($A6795,EMBIG_Spread!$A$5:$BX$7947,30,FALSE)</f>
        <v>363</v>
      </c>
      <c r="M6795">
        <f ca="1">VLOOKUP($A6795,EMBIG_Spread!$A$5:$BX$7947,39,FALSE)</f>
        <v>240</v>
      </c>
      <c r="N6795">
        <f ca="1">VLOOKUP($A6795,EMBIG_Spread!$A$5:$BX$7947,40,FALSE)</f>
        <v>380</v>
      </c>
      <c r="O6795">
        <f ca="1">VLOOKUP($A6795,EMBIG_Spread!$A$5:$BX$7947,50,FALSE)</f>
        <v>281</v>
      </c>
      <c r="P6795">
        <f ca="1">VLOOKUP($A6795,EMBIG_Spread!$A$5:$BX$7947,51,FALSE)</f>
        <v>142</v>
      </c>
      <c r="Q6795">
        <f ca="1">VLOOKUP($A6795,EMBIG_Spread!$A$5:$BX$7947,52,FALSE)</f>
        <v>126</v>
      </c>
      <c r="R6795">
        <f ca="1">VLOOKUP($A6795,EMBIG_Spread!$A$5:$BX$7947,53,FALSE)</f>
        <v>199.83</v>
      </c>
      <c r="S6795">
        <f ca="1">VLOOKUP($A6795,EMBIG_Spread!$A$5:$BX$7947,54,FALSE)</f>
        <v>363</v>
      </c>
      <c r="T6795">
        <f ca="1">VLOOKUP($A6795,EMBIG_Spread!$A$5:$BX$7947,58,FALSE)</f>
        <v>507</v>
      </c>
      <c r="U6795">
        <f ca="1">VLOOKUP($A6795,EMBIG_Spread!$A$5:$BX$7947,62,FALSE)</f>
        <v>0</v>
      </c>
      <c r="V6795">
        <f ca="1">VLOOKUP($A6795,EMBIG_Spread!$A$5:$BX$7947,65,FALSE)</f>
        <v>333</v>
      </c>
      <c r="W6795">
        <f ca="1">VLOOKUP($A6795,EMBIG_Spread!$A$5:$BX$7947,66,FALSE)</f>
        <v>814</v>
      </c>
      <c r="X6795">
        <f ca="1">VLOOKUP($A6795,EMBIG_Spread!$A$5:$BX$7947,67,FALSE)</f>
        <v>326</v>
      </c>
    </row>
    <row r="6796" spans="1:24" x14ac:dyDescent="0.2">
      <c r="A6796" s="6">
        <v>42387</v>
      </c>
      <c r="B6796" s="11">
        <f t="shared" si="106"/>
        <v>2016</v>
      </c>
      <c r="C6796">
        <f ca="1">VLOOKUP($A6796,EMBIG_Spread!$A$5:$BX$7947,3,FALSE)</f>
        <v>498</v>
      </c>
      <c r="D6796">
        <f ca="1">VLOOKUP($A6796,EMBIG_Spread!$A$5:$BX$7947,9,FALSE)</f>
        <v>559</v>
      </c>
      <c r="E6796">
        <f ca="1">VLOOKUP($A6796,EMBIG_Spread!$A$5:$BX$7947,10,FALSE)</f>
        <v>0</v>
      </c>
      <c r="F6796">
        <f ca="1">VLOOKUP($A6796,EMBIG_Spread!$A$5:$BX$7947,12,FALSE)</f>
        <v>288</v>
      </c>
      <c r="G6796">
        <f ca="1">VLOOKUP($A6796,EMBIG_Spread!$A$5:$BX$7947,13,FALSE)</f>
        <v>178</v>
      </c>
      <c r="H6796">
        <f ca="1">VLOOKUP($A6796,EMBIG_Spread!$A$5:$BX$7947,14,FALSE)</f>
        <v>398</v>
      </c>
      <c r="I6796">
        <f ca="1">VLOOKUP($A6796,EMBIG_Spread!$A$5:$BX$7947,20,FALSE)</f>
        <v>600</v>
      </c>
      <c r="J6796">
        <f ca="1">VLOOKUP($A6796,EMBIG_Spread!$A$5:$BX$7947,28,FALSE)</f>
        <v>219</v>
      </c>
      <c r="K6796">
        <f ca="1">VLOOKUP($A6796,EMBIG_Spread!$A$5:$BX$7947,29,FALSE)</f>
        <v>165</v>
      </c>
      <c r="L6796">
        <f ca="1">VLOOKUP($A6796,EMBIG_Spread!$A$5:$BX$7947,30,FALSE)</f>
        <v>363</v>
      </c>
      <c r="M6796">
        <f ca="1">VLOOKUP($A6796,EMBIG_Spread!$A$5:$BX$7947,39,FALSE)</f>
        <v>240</v>
      </c>
      <c r="N6796">
        <f ca="1">VLOOKUP($A6796,EMBIG_Spread!$A$5:$BX$7947,40,FALSE)</f>
        <v>380</v>
      </c>
      <c r="O6796">
        <f ca="1">VLOOKUP($A6796,EMBIG_Spread!$A$5:$BX$7947,50,FALSE)</f>
        <v>281</v>
      </c>
      <c r="P6796">
        <f ca="1">VLOOKUP($A6796,EMBIG_Spread!$A$5:$BX$7947,51,FALSE)</f>
        <v>142</v>
      </c>
      <c r="Q6796">
        <f ca="1">VLOOKUP($A6796,EMBIG_Spread!$A$5:$BX$7947,52,FALSE)</f>
        <v>126</v>
      </c>
      <c r="R6796">
        <f ca="1">VLOOKUP($A6796,EMBIG_Spread!$A$5:$BX$7947,53,FALSE)</f>
        <v>199.83</v>
      </c>
      <c r="S6796">
        <f ca="1">VLOOKUP($A6796,EMBIG_Spread!$A$5:$BX$7947,54,FALSE)</f>
        <v>363</v>
      </c>
      <c r="T6796">
        <f ca="1">VLOOKUP($A6796,EMBIG_Spread!$A$5:$BX$7947,58,FALSE)</f>
        <v>507</v>
      </c>
      <c r="U6796">
        <f ca="1">VLOOKUP($A6796,EMBIG_Spread!$A$5:$BX$7947,62,FALSE)</f>
        <v>0</v>
      </c>
      <c r="V6796">
        <f ca="1">VLOOKUP($A6796,EMBIG_Spread!$A$5:$BX$7947,65,FALSE)</f>
        <v>333</v>
      </c>
      <c r="W6796">
        <f ca="1">VLOOKUP($A6796,EMBIG_Spread!$A$5:$BX$7947,66,FALSE)</f>
        <v>814</v>
      </c>
      <c r="X6796">
        <f ca="1">VLOOKUP($A6796,EMBIG_Spread!$A$5:$BX$7947,67,FALSE)</f>
        <v>326</v>
      </c>
    </row>
    <row r="6797" spans="1:24" x14ac:dyDescent="0.2">
      <c r="A6797" s="6">
        <v>42388</v>
      </c>
      <c r="B6797" s="11">
        <f t="shared" si="106"/>
        <v>2016</v>
      </c>
      <c r="C6797">
        <f ca="1">VLOOKUP($A6797,EMBIG_Spread!$A$5:$BX$7947,3,FALSE)</f>
        <v>501</v>
      </c>
      <c r="D6797">
        <f ca="1">VLOOKUP($A6797,EMBIG_Spread!$A$5:$BX$7947,9,FALSE)</f>
        <v>560</v>
      </c>
      <c r="E6797">
        <f ca="1">VLOOKUP($A6797,EMBIG_Spread!$A$5:$BX$7947,10,FALSE)</f>
        <v>0</v>
      </c>
      <c r="F6797">
        <f ca="1">VLOOKUP($A6797,EMBIG_Spread!$A$5:$BX$7947,12,FALSE)</f>
        <v>285</v>
      </c>
      <c r="G6797">
        <f ca="1">VLOOKUP($A6797,EMBIG_Spread!$A$5:$BX$7947,13,FALSE)</f>
        <v>180</v>
      </c>
      <c r="H6797">
        <f ca="1">VLOOKUP($A6797,EMBIG_Spread!$A$5:$BX$7947,14,FALSE)</f>
        <v>402</v>
      </c>
      <c r="I6797">
        <f ca="1">VLOOKUP($A6797,EMBIG_Spread!$A$5:$BX$7947,20,FALSE)</f>
        <v>600</v>
      </c>
      <c r="J6797">
        <f ca="1">VLOOKUP($A6797,EMBIG_Spread!$A$5:$BX$7947,28,FALSE)</f>
        <v>219</v>
      </c>
      <c r="K6797">
        <f ca="1">VLOOKUP($A6797,EMBIG_Spread!$A$5:$BX$7947,29,FALSE)</f>
        <v>168</v>
      </c>
      <c r="L6797">
        <f ca="1">VLOOKUP($A6797,EMBIG_Spread!$A$5:$BX$7947,30,FALSE)</f>
        <v>359</v>
      </c>
      <c r="M6797">
        <f ca="1">VLOOKUP($A6797,EMBIG_Spread!$A$5:$BX$7947,39,FALSE)</f>
        <v>243</v>
      </c>
      <c r="N6797">
        <f ca="1">VLOOKUP($A6797,EMBIG_Spread!$A$5:$BX$7947,40,FALSE)</f>
        <v>380</v>
      </c>
      <c r="O6797">
        <f ca="1">VLOOKUP($A6797,EMBIG_Spread!$A$5:$BX$7947,50,FALSE)</f>
        <v>284</v>
      </c>
      <c r="P6797">
        <f ca="1">VLOOKUP($A6797,EMBIG_Spread!$A$5:$BX$7947,51,FALSE)</f>
        <v>139</v>
      </c>
      <c r="Q6797">
        <f ca="1">VLOOKUP($A6797,EMBIG_Spread!$A$5:$BX$7947,52,FALSE)</f>
        <v>151</v>
      </c>
      <c r="R6797">
        <f ca="1">VLOOKUP($A6797,EMBIG_Spread!$A$5:$BX$7947,53,FALSE)</f>
        <v>200.32</v>
      </c>
      <c r="S6797">
        <f ca="1">VLOOKUP($A6797,EMBIG_Spread!$A$5:$BX$7947,54,FALSE)</f>
        <v>350</v>
      </c>
      <c r="T6797">
        <f ca="1">VLOOKUP($A6797,EMBIG_Spread!$A$5:$BX$7947,58,FALSE)</f>
        <v>497</v>
      </c>
      <c r="U6797">
        <f ca="1">VLOOKUP($A6797,EMBIG_Spread!$A$5:$BX$7947,62,FALSE)</f>
        <v>0</v>
      </c>
      <c r="V6797">
        <f ca="1">VLOOKUP($A6797,EMBIG_Spread!$A$5:$BX$7947,65,FALSE)</f>
        <v>328</v>
      </c>
      <c r="W6797">
        <f ca="1">VLOOKUP($A6797,EMBIG_Spread!$A$5:$BX$7947,66,FALSE)</f>
        <v>807</v>
      </c>
      <c r="X6797">
        <f ca="1">VLOOKUP($A6797,EMBIG_Spread!$A$5:$BX$7947,67,FALSE)</f>
        <v>325</v>
      </c>
    </row>
    <row r="6798" spans="1:24" x14ac:dyDescent="0.2">
      <c r="A6798" s="6">
        <v>42389</v>
      </c>
      <c r="B6798" s="11">
        <f t="shared" si="106"/>
        <v>2016</v>
      </c>
      <c r="C6798">
        <f ca="1">VLOOKUP($A6798,EMBIG_Spread!$A$5:$BX$7947,3,FALSE)</f>
        <v>524</v>
      </c>
      <c r="D6798">
        <f ca="1">VLOOKUP($A6798,EMBIG_Spread!$A$5:$BX$7947,9,FALSE)</f>
        <v>571</v>
      </c>
      <c r="E6798">
        <f ca="1">VLOOKUP($A6798,EMBIG_Spread!$A$5:$BX$7947,10,FALSE)</f>
        <v>0</v>
      </c>
      <c r="F6798">
        <f ca="1">VLOOKUP($A6798,EMBIG_Spread!$A$5:$BX$7947,12,FALSE)</f>
        <v>293</v>
      </c>
      <c r="G6798">
        <f ca="1">VLOOKUP($A6798,EMBIG_Spread!$A$5:$BX$7947,13,FALSE)</f>
        <v>182</v>
      </c>
      <c r="H6798">
        <f ca="1">VLOOKUP($A6798,EMBIG_Spread!$A$5:$BX$7947,14,FALSE)</f>
        <v>418</v>
      </c>
      <c r="I6798">
        <f ca="1">VLOOKUP($A6798,EMBIG_Spread!$A$5:$BX$7947,20,FALSE)</f>
        <v>617</v>
      </c>
      <c r="J6798">
        <f ca="1">VLOOKUP($A6798,EMBIG_Spread!$A$5:$BX$7947,28,FALSE)</f>
        <v>223</v>
      </c>
      <c r="K6798">
        <f ca="1">VLOOKUP($A6798,EMBIG_Spread!$A$5:$BX$7947,29,FALSE)</f>
        <v>177</v>
      </c>
      <c r="L6798">
        <f ca="1">VLOOKUP($A6798,EMBIG_Spread!$A$5:$BX$7947,30,FALSE)</f>
        <v>371</v>
      </c>
      <c r="M6798">
        <f ca="1">VLOOKUP($A6798,EMBIG_Spread!$A$5:$BX$7947,39,FALSE)</f>
        <v>244</v>
      </c>
      <c r="N6798">
        <f ca="1">VLOOKUP($A6798,EMBIG_Spread!$A$5:$BX$7947,40,FALSE)</f>
        <v>395</v>
      </c>
      <c r="O6798">
        <f ca="1">VLOOKUP($A6798,EMBIG_Spread!$A$5:$BX$7947,50,FALSE)</f>
        <v>288</v>
      </c>
      <c r="P6798">
        <f ca="1">VLOOKUP($A6798,EMBIG_Spread!$A$5:$BX$7947,51,FALSE)</f>
        <v>143</v>
      </c>
      <c r="Q6798">
        <f ca="1">VLOOKUP($A6798,EMBIG_Spread!$A$5:$BX$7947,52,FALSE)</f>
        <v>151</v>
      </c>
      <c r="R6798">
        <f ca="1">VLOOKUP($A6798,EMBIG_Spread!$A$5:$BX$7947,53,FALSE)</f>
        <v>203.25</v>
      </c>
      <c r="S6798">
        <f ca="1">VLOOKUP($A6798,EMBIG_Spread!$A$5:$BX$7947,54,FALSE)</f>
        <v>365</v>
      </c>
      <c r="T6798">
        <f ca="1">VLOOKUP($A6798,EMBIG_Spread!$A$5:$BX$7947,58,FALSE)</f>
        <v>525</v>
      </c>
      <c r="U6798">
        <f ca="1">VLOOKUP($A6798,EMBIG_Spread!$A$5:$BX$7947,62,FALSE)</f>
        <v>0</v>
      </c>
      <c r="V6798">
        <f ca="1">VLOOKUP($A6798,EMBIG_Spread!$A$5:$BX$7947,65,FALSE)</f>
        <v>340</v>
      </c>
      <c r="W6798">
        <f ca="1">VLOOKUP($A6798,EMBIG_Spread!$A$5:$BX$7947,66,FALSE)</f>
        <v>798</v>
      </c>
      <c r="X6798">
        <f ca="1">VLOOKUP($A6798,EMBIG_Spread!$A$5:$BX$7947,67,FALSE)</f>
        <v>334</v>
      </c>
    </row>
    <row r="6799" spans="1:24" x14ac:dyDescent="0.2">
      <c r="A6799" s="6">
        <v>42390</v>
      </c>
      <c r="B6799" s="11">
        <f t="shared" si="106"/>
        <v>2016</v>
      </c>
      <c r="C6799">
        <f ca="1">VLOOKUP($A6799,EMBIG_Spread!$A$5:$BX$7947,3,FALSE)</f>
        <v>525</v>
      </c>
      <c r="D6799">
        <f ca="1">VLOOKUP($A6799,EMBIG_Spread!$A$5:$BX$7947,9,FALSE)</f>
        <v>563</v>
      </c>
      <c r="E6799">
        <f ca="1">VLOOKUP($A6799,EMBIG_Spread!$A$5:$BX$7947,10,FALSE)</f>
        <v>0</v>
      </c>
      <c r="F6799">
        <f ca="1">VLOOKUP($A6799,EMBIG_Spread!$A$5:$BX$7947,12,FALSE)</f>
        <v>289</v>
      </c>
      <c r="G6799">
        <f ca="1">VLOOKUP($A6799,EMBIG_Spread!$A$5:$BX$7947,13,FALSE)</f>
        <v>183</v>
      </c>
      <c r="H6799">
        <f ca="1">VLOOKUP($A6799,EMBIG_Spread!$A$5:$BX$7947,14,FALSE)</f>
        <v>408</v>
      </c>
      <c r="I6799">
        <f ca="1">VLOOKUP($A6799,EMBIG_Spread!$A$5:$BX$7947,20,FALSE)</f>
        <v>620</v>
      </c>
      <c r="J6799">
        <f ca="1">VLOOKUP($A6799,EMBIG_Spread!$A$5:$BX$7947,28,FALSE)</f>
        <v>220</v>
      </c>
      <c r="K6799">
        <f ca="1">VLOOKUP($A6799,EMBIG_Spread!$A$5:$BX$7947,29,FALSE)</f>
        <v>176</v>
      </c>
      <c r="L6799">
        <f ca="1">VLOOKUP($A6799,EMBIG_Spread!$A$5:$BX$7947,30,FALSE)</f>
        <v>370</v>
      </c>
      <c r="M6799">
        <f ca="1">VLOOKUP($A6799,EMBIG_Spread!$A$5:$BX$7947,39,FALSE)</f>
        <v>245</v>
      </c>
      <c r="N6799">
        <f ca="1">VLOOKUP($A6799,EMBIG_Spread!$A$5:$BX$7947,40,FALSE)</f>
        <v>380</v>
      </c>
      <c r="O6799">
        <f ca="1">VLOOKUP($A6799,EMBIG_Spread!$A$5:$BX$7947,50,FALSE)</f>
        <v>283</v>
      </c>
      <c r="P6799">
        <f ca="1">VLOOKUP($A6799,EMBIG_Spread!$A$5:$BX$7947,51,FALSE)</f>
        <v>139</v>
      </c>
      <c r="Q6799">
        <f ca="1">VLOOKUP($A6799,EMBIG_Spread!$A$5:$BX$7947,52,FALSE)</f>
        <v>149</v>
      </c>
      <c r="R6799">
        <f ca="1">VLOOKUP($A6799,EMBIG_Spread!$A$5:$BX$7947,53,FALSE)</f>
        <v>200.82</v>
      </c>
      <c r="S6799">
        <f ca="1">VLOOKUP($A6799,EMBIG_Spread!$A$5:$BX$7947,54,FALSE)</f>
        <v>365</v>
      </c>
      <c r="T6799">
        <f ca="1">VLOOKUP($A6799,EMBIG_Spread!$A$5:$BX$7947,58,FALSE)</f>
        <v>490</v>
      </c>
      <c r="U6799">
        <f ca="1">VLOOKUP($A6799,EMBIG_Spread!$A$5:$BX$7947,62,FALSE)</f>
        <v>0</v>
      </c>
      <c r="V6799">
        <f ca="1">VLOOKUP($A6799,EMBIG_Spread!$A$5:$BX$7947,65,FALSE)</f>
        <v>330</v>
      </c>
      <c r="W6799">
        <f ca="1">VLOOKUP($A6799,EMBIG_Spread!$A$5:$BX$7947,66,FALSE)</f>
        <v>826</v>
      </c>
      <c r="X6799">
        <f ca="1">VLOOKUP($A6799,EMBIG_Spread!$A$5:$BX$7947,67,FALSE)</f>
        <v>327</v>
      </c>
    </row>
    <row r="6800" spans="1:24" x14ac:dyDescent="0.2">
      <c r="A6800" s="6">
        <v>42391</v>
      </c>
      <c r="B6800" s="11">
        <f t="shared" si="106"/>
        <v>2016</v>
      </c>
      <c r="C6800">
        <f ca="1">VLOOKUP($A6800,EMBIG_Spread!$A$5:$BX$7947,3,FALSE)</f>
        <v>515</v>
      </c>
      <c r="D6800">
        <f ca="1">VLOOKUP($A6800,EMBIG_Spread!$A$5:$BX$7947,9,FALSE)</f>
        <v>540</v>
      </c>
      <c r="E6800">
        <f ca="1">VLOOKUP($A6800,EMBIG_Spread!$A$5:$BX$7947,10,FALSE)</f>
        <v>0</v>
      </c>
      <c r="F6800">
        <f ca="1">VLOOKUP($A6800,EMBIG_Spread!$A$5:$BX$7947,12,FALSE)</f>
        <v>277</v>
      </c>
      <c r="G6800">
        <f ca="1">VLOOKUP($A6800,EMBIG_Spread!$A$5:$BX$7947,13,FALSE)</f>
        <v>183</v>
      </c>
      <c r="H6800">
        <f ca="1">VLOOKUP($A6800,EMBIG_Spread!$A$5:$BX$7947,14,FALSE)</f>
        <v>377</v>
      </c>
      <c r="I6800">
        <f ca="1">VLOOKUP($A6800,EMBIG_Spread!$A$5:$BX$7947,20,FALSE)</f>
        <v>612</v>
      </c>
      <c r="J6800">
        <f ca="1">VLOOKUP($A6800,EMBIG_Spread!$A$5:$BX$7947,28,FALSE)</f>
        <v>210</v>
      </c>
      <c r="K6800">
        <f ca="1">VLOOKUP($A6800,EMBIG_Spread!$A$5:$BX$7947,29,FALSE)</f>
        <v>178</v>
      </c>
      <c r="L6800">
        <f ca="1">VLOOKUP($A6800,EMBIG_Spread!$A$5:$BX$7947,30,FALSE)</f>
        <v>364</v>
      </c>
      <c r="M6800">
        <f ca="1">VLOOKUP($A6800,EMBIG_Spread!$A$5:$BX$7947,39,FALSE)</f>
        <v>246</v>
      </c>
      <c r="N6800">
        <f ca="1">VLOOKUP($A6800,EMBIG_Spread!$A$5:$BX$7947,40,FALSE)</f>
        <v>363</v>
      </c>
      <c r="O6800">
        <f ca="1">VLOOKUP($A6800,EMBIG_Spread!$A$5:$BX$7947,50,FALSE)</f>
        <v>273</v>
      </c>
      <c r="P6800">
        <f ca="1">VLOOKUP($A6800,EMBIG_Spread!$A$5:$BX$7947,51,FALSE)</f>
        <v>133</v>
      </c>
      <c r="Q6800">
        <f ca="1">VLOOKUP($A6800,EMBIG_Spread!$A$5:$BX$7947,52,FALSE)</f>
        <v>141</v>
      </c>
      <c r="R6800">
        <f ca="1">VLOOKUP($A6800,EMBIG_Spread!$A$5:$BX$7947,53,FALSE)</f>
        <v>192.4</v>
      </c>
      <c r="S6800">
        <f ca="1">VLOOKUP($A6800,EMBIG_Spread!$A$5:$BX$7947,54,FALSE)</f>
        <v>335</v>
      </c>
      <c r="T6800">
        <f ca="1">VLOOKUP($A6800,EMBIG_Spread!$A$5:$BX$7947,58,FALSE)</f>
        <v>462</v>
      </c>
      <c r="U6800">
        <f ca="1">VLOOKUP($A6800,EMBIG_Spread!$A$5:$BX$7947,62,FALSE)</f>
        <v>0</v>
      </c>
      <c r="V6800">
        <f ca="1">VLOOKUP($A6800,EMBIG_Spread!$A$5:$BX$7947,65,FALSE)</f>
        <v>325</v>
      </c>
      <c r="W6800">
        <f ca="1">VLOOKUP($A6800,EMBIG_Spread!$A$5:$BX$7947,66,FALSE)</f>
        <v>816</v>
      </c>
      <c r="X6800">
        <f ca="1">VLOOKUP($A6800,EMBIG_Spread!$A$5:$BX$7947,67,FALSE)</f>
        <v>319</v>
      </c>
    </row>
    <row r="6801" spans="1:24" x14ac:dyDescent="0.2">
      <c r="A6801" s="6">
        <v>42394</v>
      </c>
      <c r="B6801" s="11">
        <f t="shared" si="106"/>
        <v>2016</v>
      </c>
      <c r="C6801">
        <f ca="1">VLOOKUP($A6801,EMBIG_Spread!$A$5:$BX$7947,3,FALSE)</f>
        <v>515</v>
      </c>
      <c r="D6801">
        <f ca="1">VLOOKUP($A6801,EMBIG_Spread!$A$5:$BX$7947,9,FALSE)</f>
        <v>548</v>
      </c>
      <c r="E6801">
        <f ca="1">VLOOKUP($A6801,EMBIG_Spread!$A$5:$BX$7947,10,FALSE)</f>
        <v>0</v>
      </c>
      <c r="F6801">
        <f ca="1">VLOOKUP($A6801,EMBIG_Spread!$A$5:$BX$7947,12,FALSE)</f>
        <v>283</v>
      </c>
      <c r="G6801">
        <f ca="1">VLOOKUP($A6801,EMBIG_Spread!$A$5:$BX$7947,13,FALSE)</f>
        <v>182</v>
      </c>
      <c r="H6801">
        <f ca="1">VLOOKUP($A6801,EMBIG_Spread!$A$5:$BX$7947,14,FALSE)</f>
        <v>382</v>
      </c>
      <c r="I6801">
        <f ca="1">VLOOKUP($A6801,EMBIG_Spread!$A$5:$BX$7947,20,FALSE)</f>
        <v>611</v>
      </c>
      <c r="J6801">
        <f ca="1">VLOOKUP($A6801,EMBIG_Spread!$A$5:$BX$7947,28,FALSE)</f>
        <v>211</v>
      </c>
      <c r="K6801">
        <f ca="1">VLOOKUP($A6801,EMBIG_Spread!$A$5:$BX$7947,29,FALSE)</f>
        <v>175</v>
      </c>
      <c r="L6801">
        <f ca="1">VLOOKUP($A6801,EMBIG_Spread!$A$5:$BX$7947,30,FALSE)</f>
        <v>365</v>
      </c>
      <c r="M6801">
        <f ca="1">VLOOKUP($A6801,EMBIG_Spread!$A$5:$BX$7947,39,FALSE)</f>
        <v>247</v>
      </c>
      <c r="N6801">
        <f ca="1">VLOOKUP($A6801,EMBIG_Spread!$A$5:$BX$7947,40,FALSE)</f>
        <v>364</v>
      </c>
      <c r="O6801">
        <f ca="1">VLOOKUP($A6801,EMBIG_Spread!$A$5:$BX$7947,50,FALSE)</f>
        <v>276</v>
      </c>
      <c r="P6801">
        <f ca="1">VLOOKUP($A6801,EMBIG_Spread!$A$5:$BX$7947,51,FALSE)</f>
        <v>134</v>
      </c>
      <c r="Q6801">
        <f ca="1">VLOOKUP($A6801,EMBIG_Spread!$A$5:$BX$7947,52,FALSE)</f>
        <v>143</v>
      </c>
      <c r="R6801">
        <f ca="1">VLOOKUP($A6801,EMBIG_Spread!$A$5:$BX$7947,53,FALSE)</f>
        <v>194.12</v>
      </c>
      <c r="S6801">
        <f ca="1">VLOOKUP($A6801,EMBIG_Spread!$A$5:$BX$7947,54,FALSE)</f>
        <v>339</v>
      </c>
      <c r="T6801">
        <f ca="1">VLOOKUP($A6801,EMBIG_Spread!$A$5:$BX$7947,58,FALSE)</f>
        <v>463</v>
      </c>
      <c r="U6801">
        <f ca="1">VLOOKUP($A6801,EMBIG_Spread!$A$5:$BX$7947,62,FALSE)</f>
        <v>0</v>
      </c>
      <c r="V6801">
        <f ca="1">VLOOKUP($A6801,EMBIG_Spread!$A$5:$BX$7947,65,FALSE)</f>
        <v>328</v>
      </c>
      <c r="W6801">
        <f ca="1">VLOOKUP($A6801,EMBIG_Spread!$A$5:$BX$7947,66,FALSE)</f>
        <v>819</v>
      </c>
      <c r="X6801">
        <f ca="1">VLOOKUP($A6801,EMBIG_Spread!$A$5:$BX$7947,67,FALSE)</f>
        <v>322</v>
      </c>
    </row>
    <row r="6802" spans="1:24" x14ac:dyDescent="0.2">
      <c r="A6802" s="6">
        <v>42395</v>
      </c>
      <c r="B6802" s="11">
        <f t="shared" si="106"/>
        <v>2016</v>
      </c>
      <c r="C6802">
        <f ca="1">VLOOKUP($A6802,EMBIG_Spread!$A$5:$BX$7947,3,FALSE)</f>
        <v>513</v>
      </c>
      <c r="D6802">
        <f ca="1">VLOOKUP($A6802,EMBIG_Spread!$A$5:$BX$7947,9,FALSE)</f>
        <v>538</v>
      </c>
      <c r="E6802">
        <f ca="1">VLOOKUP($A6802,EMBIG_Spread!$A$5:$BX$7947,10,FALSE)</f>
        <v>0</v>
      </c>
      <c r="F6802">
        <f ca="1">VLOOKUP($A6802,EMBIG_Spread!$A$5:$BX$7947,12,FALSE)</f>
        <v>279</v>
      </c>
      <c r="G6802">
        <f ca="1">VLOOKUP($A6802,EMBIG_Spread!$A$5:$BX$7947,13,FALSE)</f>
        <v>186</v>
      </c>
      <c r="H6802">
        <f ca="1">VLOOKUP($A6802,EMBIG_Spread!$A$5:$BX$7947,14,FALSE)</f>
        <v>374</v>
      </c>
      <c r="I6802">
        <f ca="1">VLOOKUP($A6802,EMBIG_Spread!$A$5:$BX$7947,20,FALSE)</f>
        <v>619</v>
      </c>
      <c r="J6802">
        <f ca="1">VLOOKUP($A6802,EMBIG_Spread!$A$5:$BX$7947,28,FALSE)</f>
        <v>215</v>
      </c>
      <c r="K6802">
        <f ca="1">VLOOKUP($A6802,EMBIG_Spread!$A$5:$BX$7947,29,FALSE)</f>
        <v>177</v>
      </c>
      <c r="L6802">
        <f ca="1">VLOOKUP($A6802,EMBIG_Spread!$A$5:$BX$7947,30,FALSE)</f>
        <v>368</v>
      </c>
      <c r="M6802">
        <f ca="1">VLOOKUP($A6802,EMBIG_Spread!$A$5:$BX$7947,39,FALSE)</f>
        <v>250</v>
      </c>
      <c r="N6802">
        <f ca="1">VLOOKUP($A6802,EMBIG_Spread!$A$5:$BX$7947,40,FALSE)</f>
        <v>362</v>
      </c>
      <c r="O6802">
        <f ca="1">VLOOKUP($A6802,EMBIG_Spread!$A$5:$BX$7947,50,FALSE)</f>
        <v>275</v>
      </c>
      <c r="P6802">
        <f ca="1">VLOOKUP($A6802,EMBIG_Spread!$A$5:$BX$7947,51,FALSE)</f>
        <v>135</v>
      </c>
      <c r="Q6802">
        <f ca="1">VLOOKUP($A6802,EMBIG_Spread!$A$5:$BX$7947,52,FALSE)</f>
        <v>141</v>
      </c>
      <c r="R6802">
        <f ca="1">VLOOKUP($A6802,EMBIG_Spread!$A$5:$BX$7947,53,FALSE)</f>
        <v>195.11</v>
      </c>
      <c r="S6802">
        <f ca="1">VLOOKUP($A6802,EMBIG_Spread!$A$5:$BX$7947,54,FALSE)</f>
        <v>333</v>
      </c>
      <c r="T6802">
        <f ca="1">VLOOKUP($A6802,EMBIG_Spread!$A$5:$BX$7947,58,FALSE)</f>
        <v>456</v>
      </c>
      <c r="U6802">
        <f ca="1">VLOOKUP($A6802,EMBIG_Spread!$A$5:$BX$7947,62,FALSE)</f>
        <v>0</v>
      </c>
      <c r="V6802">
        <f ca="1">VLOOKUP($A6802,EMBIG_Spread!$A$5:$BX$7947,65,FALSE)</f>
        <v>325</v>
      </c>
      <c r="W6802">
        <f ca="1">VLOOKUP($A6802,EMBIG_Spread!$A$5:$BX$7947,66,FALSE)</f>
        <v>845</v>
      </c>
      <c r="X6802">
        <f ca="1">VLOOKUP($A6802,EMBIG_Spread!$A$5:$BX$7947,67,FALSE)</f>
        <v>320</v>
      </c>
    </row>
    <row r="6803" spans="1:24" x14ac:dyDescent="0.2">
      <c r="A6803" s="6">
        <v>42396</v>
      </c>
      <c r="B6803" s="11">
        <f t="shared" si="106"/>
        <v>2016</v>
      </c>
      <c r="C6803">
        <f ca="1">VLOOKUP($A6803,EMBIG_Spread!$A$5:$BX$7947,3,FALSE)</f>
        <v>510</v>
      </c>
      <c r="D6803">
        <f ca="1">VLOOKUP($A6803,EMBIG_Spread!$A$5:$BX$7947,9,FALSE)</f>
        <v>531</v>
      </c>
      <c r="E6803">
        <f ca="1">VLOOKUP($A6803,EMBIG_Spread!$A$5:$BX$7947,10,FALSE)</f>
        <v>0</v>
      </c>
      <c r="F6803">
        <f ca="1">VLOOKUP($A6803,EMBIG_Spread!$A$5:$BX$7947,12,FALSE)</f>
        <v>271</v>
      </c>
      <c r="G6803">
        <f ca="1">VLOOKUP($A6803,EMBIG_Spread!$A$5:$BX$7947,13,FALSE)</f>
        <v>182</v>
      </c>
      <c r="H6803">
        <f ca="1">VLOOKUP($A6803,EMBIG_Spread!$A$5:$BX$7947,14,FALSE)</f>
        <v>369</v>
      </c>
      <c r="I6803">
        <f ca="1">VLOOKUP($A6803,EMBIG_Spread!$A$5:$BX$7947,20,FALSE)</f>
        <v>612</v>
      </c>
      <c r="J6803">
        <f ca="1">VLOOKUP($A6803,EMBIG_Spread!$A$5:$BX$7947,28,FALSE)</f>
        <v>212</v>
      </c>
      <c r="K6803">
        <f ca="1">VLOOKUP($A6803,EMBIG_Spread!$A$5:$BX$7947,29,FALSE)</f>
        <v>178</v>
      </c>
      <c r="L6803">
        <f ca="1">VLOOKUP($A6803,EMBIG_Spread!$A$5:$BX$7947,30,FALSE)</f>
        <v>361</v>
      </c>
      <c r="M6803">
        <f ca="1">VLOOKUP($A6803,EMBIG_Spread!$A$5:$BX$7947,39,FALSE)</f>
        <v>248</v>
      </c>
      <c r="N6803">
        <f ca="1">VLOOKUP($A6803,EMBIG_Spread!$A$5:$BX$7947,40,FALSE)</f>
        <v>353</v>
      </c>
      <c r="O6803">
        <f ca="1">VLOOKUP($A6803,EMBIG_Spread!$A$5:$BX$7947,50,FALSE)</f>
        <v>270</v>
      </c>
      <c r="P6803">
        <f ca="1">VLOOKUP($A6803,EMBIG_Spread!$A$5:$BX$7947,51,FALSE)</f>
        <v>132</v>
      </c>
      <c r="Q6803">
        <f ca="1">VLOOKUP($A6803,EMBIG_Spread!$A$5:$BX$7947,52,FALSE)</f>
        <v>139</v>
      </c>
      <c r="R6803">
        <f ca="1">VLOOKUP($A6803,EMBIG_Spread!$A$5:$BX$7947,53,FALSE)</f>
        <v>193.87</v>
      </c>
      <c r="S6803">
        <f ca="1">VLOOKUP($A6803,EMBIG_Spread!$A$5:$BX$7947,54,FALSE)</f>
        <v>324</v>
      </c>
      <c r="T6803">
        <f ca="1">VLOOKUP($A6803,EMBIG_Spread!$A$5:$BX$7947,58,FALSE)</f>
        <v>436</v>
      </c>
      <c r="U6803">
        <f ca="1">VLOOKUP($A6803,EMBIG_Spread!$A$5:$BX$7947,62,FALSE)</f>
        <v>0</v>
      </c>
      <c r="V6803">
        <f ca="1">VLOOKUP($A6803,EMBIG_Spread!$A$5:$BX$7947,65,FALSE)</f>
        <v>314</v>
      </c>
      <c r="W6803">
        <f ca="1">VLOOKUP($A6803,EMBIG_Spread!$A$5:$BX$7947,66,FALSE)</f>
        <v>838</v>
      </c>
      <c r="X6803">
        <f ca="1">VLOOKUP($A6803,EMBIG_Spread!$A$5:$BX$7947,67,FALSE)</f>
        <v>316</v>
      </c>
    </row>
    <row r="6804" spans="1:24" x14ac:dyDescent="0.2">
      <c r="A6804" s="6">
        <v>42397</v>
      </c>
      <c r="B6804" s="11">
        <f t="shared" si="106"/>
        <v>2016</v>
      </c>
      <c r="C6804">
        <f ca="1">VLOOKUP($A6804,EMBIG_Spread!$A$5:$BX$7947,3,FALSE)</f>
        <v>507</v>
      </c>
      <c r="D6804">
        <f ca="1">VLOOKUP($A6804,EMBIG_Spread!$A$5:$BX$7947,9,FALSE)</f>
        <v>529</v>
      </c>
      <c r="E6804">
        <f ca="1">VLOOKUP($A6804,EMBIG_Spread!$A$5:$BX$7947,10,FALSE)</f>
        <v>0</v>
      </c>
      <c r="F6804">
        <f ca="1">VLOOKUP($A6804,EMBIG_Spread!$A$5:$BX$7947,12,FALSE)</f>
        <v>270</v>
      </c>
      <c r="G6804">
        <f ca="1">VLOOKUP($A6804,EMBIG_Spread!$A$5:$BX$7947,13,FALSE)</f>
        <v>184</v>
      </c>
      <c r="H6804">
        <f ca="1">VLOOKUP($A6804,EMBIG_Spread!$A$5:$BX$7947,14,FALSE)</f>
        <v>369</v>
      </c>
      <c r="I6804">
        <f ca="1">VLOOKUP($A6804,EMBIG_Spread!$A$5:$BX$7947,20,FALSE)</f>
        <v>608</v>
      </c>
      <c r="J6804">
        <f ca="1">VLOOKUP($A6804,EMBIG_Spread!$A$5:$BX$7947,28,FALSE)</f>
        <v>216</v>
      </c>
      <c r="K6804">
        <f ca="1">VLOOKUP($A6804,EMBIG_Spread!$A$5:$BX$7947,29,FALSE)</f>
        <v>179</v>
      </c>
      <c r="L6804">
        <f ca="1">VLOOKUP($A6804,EMBIG_Spread!$A$5:$BX$7947,30,FALSE)</f>
        <v>354</v>
      </c>
      <c r="M6804">
        <f ca="1">VLOOKUP($A6804,EMBIG_Spread!$A$5:$BX$7947,39,FALSE)</f>
        <v>249</v>
      </c>
      <c r="N6804">
        <f ca="1">VLOOKUP($A6804,EMBIG_Spread!$A$5:$BX$7947,40,FALSE)</f>
        <v>357</v>
      </c>
      <c r="O6804">
        <f ca="1">VLOOKUP($A6804,EMBIG_Spread!$A$5:$BX$7947,50,FALSE)</f>
        <v>269</v>
      </c>
      <c r="P6804">
        <f ca="1">VLOOKUP($A6804,EMBIG_Spread!$A$5:$BX$7947,51,FALSE)</f>
        <v>129</v>
      </c>
      <c r="Q6804">
        <f ca="1">VLOOKUP($A6804,EMBIG_Spread!$A$5:$BX$7947,52,FALSE)</f>
        <v>140</v>
      </c>
      <c r="R6804">
        <f ca="1">VLOOKUP($A6804,EMBIG_Spread!$A$5:$BX$7947,53,FALSE)</f>
        <v>195.89</v>
      </c>
      <c r="S6804">
        <f ca="1">VLOOKUP($A6804,EMBIG_Spread!$A$5:$BX$7947,54,FALSE)</f>
        <v>318</v>
      </c>
      <c r="T6804">
        <f ca="1">VLOOKUP($A6804,EMBIG_Spread!$A$5:$BX$7947,58,FALSE)</f>
        <v>424</v>
      </c>
      <c r="U6804">
        <f ca="1">VLOOKUP($A6804,EMBIG_Spread!$A$5:$BX$7947,62,FALSE)</f>
        <v>0</v>
      </c>
      <c r="V6804">
        <f ca="1">VLOOKUP($A6804,EMBIG_Spread!$A$5:$BX$7947,65,FALSE)</f>
        <v>307</v>
      </c>
      <c r="W6804">
        <f ca="1">VLOOKUP($A6804,EMBIG_Spread!$A$5:$BX$7947,66,FALSE)</f>
        <v>830</v>
      </c>
      <c r="X6804">
        <f ca="1">VLOOKUP($A6804,EMBIG_Spread!$A$5:$BX$7947,67,FALSE)</f>
        <v>315</v>
      </c>
    </row>
    <row r="6805" spans="1:24" x14ac:dyDescent="0.2">
      <c r="A6805" s="6">
        <v>42398</v>
      </c>
      <c r="B6805" s="11">
        <f t="shared" si="106"/>
        <v>2016</v>
      </c>
      <c r="C6805">
        <f ca="1">VLOOKUP($A6805,EMBIG_Spread!$A$5:$BX$7947,3,FALSE)</f>
        <v>502</v>
      </c>
      <c r="D6805">
        <f ca="1">VLOOKUP($A6805,EMBIG_Spread!$A$5:$BX$7947,9,FALSE)</f>
        <v>540</v>
      </c>
      <c r="E6805">
        <f ca="1">VLOOKUP($A6805,EMBIG_Spread!$A$5:$BX$7947,10,FALSE)</f>
        <v>0</v>
      </c>
      <c r="F6805">
        <f ca="1">VLOOKUP($A6805,EMBIG_Spread!$A$5:$BX$7947,12,FALSE)</f>
        <v>274</v>
      </c>
      <c r="G6805">
        <f ca="1">VLOOKUP($A6805,EMBIG_Spread!$A$5:$BX$7947,13,FALSE)</f>
        <v>184</v>
      </c>
      <c r="H6805">
        <f ca="1">VLOOKUP($A6805,EMBIG_Spread!$A$5:$BX$7947,14,FALSE)</f>
        <v>378</v>
      </c>
      <c r="I6805">
        <f ca="1">VLOOKUP($A6805,EMBIG_Spread!$A$5:$BX$7947,20,FALSE)</f>
        <v>613</v>
      </c>
      <c r="J6805">
        <f ca="1">VLOOKUP($A6805,EMBIG_Spread!$A$5:$BX$7947,28,FALSE)</f>
        <v>218</v>
      </c>
      <c r="K6805">
        <f ca="1">VLOOKUP($A6805,EMBIG_Spread!$A$5:$BX$7947,29,FALSE)</f>
        <v>175</v>
      </c>
      <c r="L6805">
        <f ca="1">VLOOKUP($A6805,EMBIG_Spread!$A$5:$BX$7947,30,FALSE)</f>
        <v>348</v>
      </c>
      <c r="M6805">
        <f ca="1">VLOOKUP($A6805,EMBIG_Spread!$A$5:$BX$7947,39,FALSE)</f>
        <v>247</v>
      </c>
      <c r="N6805">
        <f ca="1">VLOOKUP($A6805,EMBIG_Spread!$A$5:$BX$7947,40,FALSE)</f>
        <v>362</v>
      </c>
      <c r="O6805">
        <f ca="1">VLOOKUP($A6805,EMBIG_Spread!$A$5:$BX$7947,50,FALSE)</f>
        <v>273</v>
      </c>
      <c r="P6805">
        <f ca="1">VLOOKUP($A6805,EMBIG_Spread!$A$5:$BX$7947,51,FALSE)</f>
        <v>128</v>
      </c>
      <c r="Q6805">
        <f ca="1">VLOOKUP($A6805,EMBIG_Spread!$A$5:$BX$7947,52,FALSE)</f>
        <v>146</v>
      </c>
      <c r="R6805">
        <f ca="1">VLOOKUP($A6805,EMBIG_Spread!$A$5:$BX$7947,53,FALSE)</f>
        <v>205.82</v>
      </c>
      <c r="S6805">
        <f ca="1">VLOOKUP($A6805,EMBIG_Spread!$A$5:$BX$7947,54,FALSE)</f>
        <v>325</v>
      </c>
      <c r="T6805">
        <f ca="1">VLOOKUP($A6805,EMBIG_Spread!$A$5:$BX$7947,58,FALSE)</f>
        <v>433</v>
      </c>
      <c r="U6805">
        <f ca="1">VLOOKUP($A6805,EMBIG_Spread!$A$5:$BX$7947,62,FALSE)</f>
        <v>0</v>
      </c>
      <c r="V6805">
        <f ca="1">VLOOKUP($A6805,EMBIG_Spread!$A$5:$BX$7947,65,FALSE)</f>
        <v>310</v>
      </c>
      <c r="W6805">
        <f ca="1">VLOOKUP($A6805,EMBIG_Spread!$A$5:$BX$7947,66,FALSE)</f>
        <v>809</v>
      </c>
      <c r="X6805">
        <f ca="1">VLOOKUP($A6805,EMBIG_Spread!$A$5:$BX$7947,67,FALSE)</f>
        <v>317</v>
      </c>
    </row>
    <row r="6806" spans="1:24" x14ac:dyDescent="0.2">
      <c r="A6806" s="6">
        <v>42401</v>
      </c>
      <c r="B6806" s="11">
        <f t="shared" si="106"/>
        <v>2016</v>
      </c>
      <c r="C6806">
        <f ca="1">VLOOKUP($A6806,EMBIG_Spread!$A$5:$BX$7947,3,FALSE)</f>
        <v>488</v>
      </c>
      <c r="D6806">
        <f ca="1">VLOOKUP($A6806,EMBIG_Spread!$A$5:$BX$7947,9,FALSE)</f>
        <v>540</v>
      </c>
      <c r="E6806">
        <f ca="1">VLOOKUP($A6806,EMBIG_Spread!$A$5:$BX$7947,10,FALSE)</f>
        <v>0</v>
      </c>
      <c r="F6806">
        <f ca="1">VLOOKUP($A6806,EMBIG_Spread!$A$5:$BX$7947,12,FALSE)</f>
        <v>277</v>
      </c>
      <c r="G6806">
        <f ca="1">VLOOKUP($A6806,EMBIG_Spread!$A$5:$BX$7947,13,FALSE)</f>
        <v>180</v>
      </c>
      <c r="H6806">
        <f ca="1">VLOOKUP($A6806,EMBIG_Spread!$A$5:$BX$7947,14,FALSE)</f>
        <v>382</v>
      </c>
      <c r="I6806">
        <f ca="1">VLOOKUP($A6806,EMBIG_Spread!$A$5:$BX$7947,20,FALSE)</f>
        <v>607</v>
      </c>
      <c r="J6806">
        <f ca="1">VLOOKUP($A6806,EMBIG_Spread!$A$5:$BX$7947,28,FALSE)</f>
        <v>217</v>
      </c>
      <c r="K6806">
        <f ca="1">VLOOKUP($A6806,EMBIG_Spread!$A$5:$BX$7947,29,FALSE)</f>
        <v>170</v>
      </c>
      <c r="L6806">
        <f ca="1">VLOOKUP($A6806,EMBIG_Spread!$A$5:$BX$7947,30,FALSE)</f>
        <v>345</v>
      </c>
      <c r="M6806">
        <f ca="1">VLOOKUP($A6806,EMBIG_Spread!$A$5:$BX$7947,39,FALSE)</f>
        <v>249</v>
      </c>
      <c r="N6806">
        <f ca="1">VLOOKUP($A6806,EMBIG_Spread!$A$5:$BX$7947,40,FALSE)</f>
        <v>365</v>
      </c>
      <c r="O6806">
        <f ca="1">VLOOKUP($A6806,EMBIG_Spread!$A$5:$BX$7947,50,FALSE)</f>
        <v>271</v>
      </c>
      <c r="P6806">
        <f ca="1">VLOOKUP($A6806,EMBIG_Spread!$A$5:$BX$7947,51,FALSE)</f>
        <v>123</v>
      </c>
      <c r="Q6806">
        <f ca="1">VLOOKUP($A6806,EMBIG_Spread!$A$5:$BX$7947,52,FALSE)</f>
        <v>141</v>
      </c>
      <c r="R6806">
        <f ca="1">VLOOKUP($A6806,EMBIG_Spread!$A$5:$BX$7947,53,FALSE)</f>
        <v>199.43</v>
      </c>
      <c r="S6806">
        <f ca="1">VLOOKUP($A6806,EMBIG_Spread!$A$5:$BX$7947,54,FALSE)</f>
        <v>322</v>
      </c>
      <c r="T6806">
        <f ca="1">VLOOKUP($A6806,EMBIG_Spread!$A$5:$BX$7947,58,FALSE)</f>
        <v>435</v>
      </c>
      <c r="U6806">
        <f ca="1">VLOOKUP($A6806,EMBIG_Spread!$A$5:$BX$7947,62,FALSE)</f>
        <v>0</v>
      </c>
      <c r="V6806">
        <f ca="1">VLOOKUP($A6806,EMBIG_Spread!$A$5:$BX$7947,65,FALSE)</f>
        <v>309</v>
      </c>
      <c r="W6806">
        <f ca="1">VLOOKUP($A6806,EMBIG_Spread!$A$5:$BX$7947,66,FALSE)</f>
        <v>802</v>
      </c>
      <c r="X6806">
        <f ca="1">VLOOKUP($A6806,EMBIG_Spread!$A$5:$BX$7947,67,FALSE)</f>
        <v>318</v>
      </c>
    </row>
    <row r="6807" spans="1:24" x14ac:dyDescent="0.2">
      <c r="A6807" s="6">
        <v>42402</v>
      </c>
      <c r="B6807" s="11">
        <f t="shared" si="106"/>
        <v>2016</v>
      </c>
      <c r="C6807">
        <f ca="1">VLOOKUP($A6807,EMBIG_Spread!$A$5:$BX$7947,3,FALSE)</f>
        <v>487</v>
      </c>
      <c r="D6807">
        <f ca="1">VLOOKUP($A6807,EMBIG_Spread!$A$5:$BX$7947,9,FALSE)</f>
        <v>555</v>
      </c>
      <c r="E6807">
        <f ca="1">VLOOKUP($A6807,EMBIG_Spread!$A$5:$BX$7947,10,FALSE)</f>
        <v>0</v>
      </c>
      <c r="F6807">
        <f ca="1">VLOOKUP($A6807,EMBIG_Spread!$A$5:$BX$7947,12,FALSE)</f>
        <v>287</v>
      </c>
      <c r="G6807">
        <f ca="1">VLOOKUP($A6807,EMBIG_Spread!$A$5:$BX$7947,13,FALSE)</f>
        <v>188</v>
      </c>
      <c r="H6807">
        <f ca="1">VLOOKUP($A6807,EMBIG_Spread!$A$5:$BX$7947,14,FALSE)</f>
        <v>402</v>
      </c>
      <c r="I6807">
        <f ca="1">VLOOKUP($A6807,EMBIG_Spread!$A$5:$BX$7947,20,FALSE)</f>
        <v>618</v>
      </c>
      <c r="J6807">
        <f ca="1">VLOOKUP($A6807,EMBIG_Spread!$A$5:$BX$7947,28,FALSE)</f>
        <v>227</v>
      </c>
      <c r="K6807">
        <f ca="1">VLOOKUP($A6807,EMBIG_Spread!$A$5:$BX$7947,29,FALSE)</f>
        <v>178</v>
      </c>
      <c r="L6807">
        <f ca="1">VLOOKUP($A6807,EMBIG_Spread!$A$5:$BX$7947,30,FALSE)</f>
        <v>362</v>
      </c>
      <c r="M6807">
        <f ca="1">VLOOKUP($A6807,EMBIG_Spread!$A$5:$BX$7947,39,FALSE)</f>
        <v>264</v>
      </c>
      <c r="N6807">
        <f ca="1">VLOOKUP($A6807,EMBIG_Spread!$A$5:$BX$7947,40,FALSE)</f>
        <v>378</v>
      </c>
      <c r="O6807">
        <f ca="1">VLOOKUP($A6807,EMBIG_Spread!$A$5:$BX$7947,50,FALSE)</f>
        <v>285</v>
      </c>
      <c r="P6807">
        <f ca="1">VLOOKUP($A6807,EMBIG_Spread!$A$5:$BX$7947,51,FALSE)</f>
        <v>132</v>
      </c>
      <c r="Q6807">
        <f ca="1">VLOOKUP($A6807,EMBIG_Spread!$A$5:$BX$7947,52,FALSE)</f>
        <v>146</v>
      </c>
      <c r="R6807">
        <f ca="1">VLOOKUP($A6807,EMBIG_Spread!$A$5:$BX$7947,53,FALSE)</f>
        <v>208.93</v>
      </c>
      <c r="S6807">
        <f ca="1">VLOOKUP($A6807,EMBIG_Spread!$A$5:$BX$7947,54,FALSE)</f>
        <v>342</v>
      </c>
      <c r="T6807">
        <f ca="1">VLOOKUP($A6807,EMBIG_Spread!$A$5:$BX$7947,58,FALSE)</f>
        <v>460</v>
      </c>
      <c r="U6807">
        <f ca="1">VLOOKUP($A6807,EMBIG_Spread!$A$5:$BX$7947,62,FALSE)</f>
        <v>0</v>
      </c>
      <c r="V6807">
        <f ca="1">VLOOKUP($A6807,EMBIG_Spread!$A$5:$BX$7947,65,FALSE)</f>
        <v>324</v>
      </c>
      <c r="W6807">
        <f ca="1">VLOOKUP($A6807,EMBIG_Spread!$A$5:$BX$7947,66,FALSE)</f>
        <v>827</v>
      </c>
      <c r="X6807">
        <f ca="1">VLOOKUP($A6807,EMBIG_Spread!$A$5:$BX$7947,67,FALSE)</f>
        <v>332</v>
      </c>
    </row>
    <row r="6808" spans="1:24" x14ac:dyDescent="0.2">
      <c r="A6808" s="6">
        <v>42403</v>
      </c>
      <c r="B6808" s="11">
        <f t="shared" si="106"/>
        <v>2016</v>
      </c>
      <c r="C6808">
        <f ca="1">VLOOKUP($A6808,EMBIG_Spread!$A$5:$BX$7947,3,FALSE)</f>
        <v>474</v>
      </c>
      <c r="D6808">
        <f ca="1">VLOOKUP($A6808,EMBIG_Spread!$A$5:$BX$7947,9,FALSE)</f>
        <v>553</v>
      </c>
      <c r="E6808">
        <f ca="1">VLOOKUP($A6808,EMBIG_Spread!$A$5:$BX$7947,10,FALSE)</f>
        <v>0</v>
      </c>
      <c r="F6808">
        <f ca="1">VLOOKUP($A6808,EMBIG_Spread!$A$5:$BX$7947,12,FALSE)</f>
        <v>281</v>
      </c>
      <c r="G6808">
        <f ca="1">VLOOKUP($A6808,EMBIG_Spread!$A$5:$BX$7947,13,FALSE)</f>
        <v>185</v>
      </c>
      <c r="H6808">
        <f ca="1">VLOOKUP($A6808,EMBIG_Spread!$A$5:$BX$7947,14,FALSE)</f>
        <v>396</v>
      </c>
      <c r="I6808">
        <f ca="1">VLOOKUP($A6808,EMBIG_Spread!$A$5:$BX$7947,20,FALSE)</f>
        <v>614</v>
      </c>
      <c r="J6808">
        <f ca="1">VLOOKUP($A6808,EMBIG_Spread!$A$5:$BX$7947,28,FALSE)</f>
        <v>225</v>
      </c>
      <c r="K6808">
        <f ca="1">VLOOKUP($A6808,EMBIG_Spread!$A$5:$BX$7947,29,FALSE)</f>
        <v>175</v>
      </c>
      <c r="L6808">
        <f ca="1">VLOOKUP($A6808,EMBIG_Spread!$A$5:$BX$7947,30,FALSE)</f>
        <v>361</v>
      </c>
      <c r="M6808">
        <f ca="1">VLOOKUP($A6808,EMBIG_Spread!$A$5:$BX$7947,39,FALSE)</f>
        <v>261</v>
      </c>
      <c r="N6808">
        <f ca="1">VLOOKUP($A6808,EMBIG_Spread!$A$5:$BX$7947,40,FALSE)</f>
        <v>374</v>
      </c>
      <c r="O6808">
        <f ca="1">VLOOKUP($A6808,EMBIG_Spread!$A$5:$BX$7947,50,FALSE)</f>
        <v>281</v>
      </c>
      <c r="P6808">
        <f ca="1">VLOOKUP($A6808,EMBIG_Spread!$A$5:$BX$7947,51,FALSE)</f>
        <v>128</v>
      </c>
      <c r="Q6808">
        <f ca="1">VLOOKUP($A6808,EMBIG_Spread!$A$5:$BX$7947,52,FALSE)</f>
        <v>143</v>
      </c>
      <c r="R6808">
        <f ca="1">VLOOKUP($A6808,EMBIG_Spread!$A$5:$BX$7947,53,FALSE)</f>
        <v>207.37</v>
      </c>
      <c r="S6808">
        <f ca="1">VLOOKUP($A6808,EMBIG_Spread!$A$5:$BX$7947,54,FALSE)</f>
        <v>332</v>
      </c>
      <c r="T6808">
        <f ca="1">VLOOKUP($A6808,EMBIG_Spread!$A$5:$BX$7947,58,FALSE)</f>
        <v>450</v>
      </c>
      <c r="U6808">
        <f ca="1">VLOOKUP($A6808,EMBIG_Spread!$A$5:$BX$7947,62,FALSE)</f>
        <v>0</v>
      </c>
      <c r="V6808">
        <f ca="1">VLOOKUP($A6808,EMBIG_Spread!$A$5:$BX$7947,65,FALSE)</f>
        <v>319</v>
      </c>
      <c r="W6808">
        <f ca="1">VLOOKUP($A6808,EMBIG_Spread!$A$5:$BX$7947,66,FALSE)</f>
        <v>841</v>
      </c>
      <c r="X6808">
        <f ca="1">VLOOKUP($A6808,EMBIG_Spread!$A$5:$BX$7947,67,FALSE)</f>
        <v>325</v>
      </c>
    </row>
    <row r="6809" spans="1:24" x14ac:dyDescent="0.2">
      <c r="A6809" s="6">
        <v>42404</v>
      </c>
      <c r="B6809" s="11">
        <f t="shared" si="106"/>
        <v>2016</v>
      </c>
      <c r="C6809">
        <f ca="1">VLOOKUP($A6809,EMBIG_Spread!$A$5:$BX$7947,3,FALSE)</f>
        <v>472</v>
      </c>
      <c r="D6809">
        <f ca="1">VLOOKUP($A6809,EMBIG_Spread!$A$5:$BX$7947,9,FALSE)</f>
        <v>550</v>
      </c>
      <c r="E6809">
        <f ca="1">VLOOKUP($A6809,EMBIG_Spread!$A$5:$BX$7947,10,FALSE)</f>
        <v>0</v>
      </c>
      <c r="F6809">
        <f ca="1">VLOOKUP($A6809,EMBIG_Spread!$A$5:$BX$7947,12,FALSE)</f>
        <v>280</v>
      </c>
      <c r="G6809">
        <f ca="1">VLOOKUP($A6809,EMBIG_Spread!$A$5:$BX$7947,13,FALSE)</f>
        <v>187</v>
      </c>
      <c r="H6809">
        <f ca="1">VLOOKUP($A6809,EMBIG_Spread!$A$5:$BX$7947,14,FALSE)</f>
        <v>397</v>
      </c>
      <c r="I6809">
        <f ca="1">VLOOKUP($A6809,EMBIG_Spread!$A$5:$BX$7947,20,FALSE)</f>
        <v>614</v>
      </c>
      <c r="J6809">
        <f ca="1">VLOOKUP($A6809,EMBIG_Spread!$A$5:$BX$7947,28,FALSE)</f>
        <v>228</v>
      </c>
      <c r="K6809">
        <f ca="1">VLOOKUP($A6809,EMBIG_Spread!$A$5:$BX$7947,29,FALSE)</f>
        <v>178</v>
      </c>
      <c r="L6809">
        <f ca="1">VLOOKUP($A6809,EMBIG_Spread!$A$5:$BX$7947,30,FALSE)</f>
        <v>361</v>
      </c>
      <c r="M6809">
        <f ca="1">VLOOKUP($A6809,EMBIG_Spread!$A$5:$BX$7947,39,FALSE)</f>
        <v>266</v>
      </c>
      <c r="N6809">
        <f ca="1">VLOOKUP($A6809,EMBIG_Spread!$A$5:$BX$7947,40,FALSE)</f>
        <v>370</v>
      </c>
      <c r="O6809">
        <f ca="1">VLOOKUP($A6809,EMBIG_Spread!$A$5:$BX$7947,50,FALSE)</f>
        <v>281</v>
      </c>
      <c r="P6809">
        <f ca="1">VLOOKUP($A6809,EMBIG_Spread!$A$5:$BX$7947,51,FALSE)</f>
        <v>129</v>
      </c>
      <c r="Q6809">
        <f ca="1">VLOOKUP($A6809,EMBIG_Spread!$A$5:$BX$7947,52,FALSE)</f>
        <v>137</v>
      </c>
      <c r="R6809">
        <f ca="1">VLOOKUP($A6809,EMBIG_Spread!$A$5:$BX$7947,53,FALSE)</f>
        <v>205.4</v>
      </c>
      <c r="S6809">
        <f ca="1">VLOOKUP($A6809,EMBIG_Spread!$A$5:$BX$7947,54,FALSE)</f>
        <v>325</v>
      </c>
      <c r="T6809">
        <f ca="1">VLOOKUP($A6809,EMBIG_Spread!$A$5:$BX$7947,58,FALSE)</f>
        <v>457</v>
      </c>
      <c r="U6809">
        <f ca="1">VLOOKUP($A6809,EMBIG_Spread!$A$5:$BX$7947,62,FALSE)</f>
        <v>0</v>
      </c>
      <c r="V6809">
        <f ca="1">VLOOKUP($A6809,EMBIG_Spread!$A$5:$BX$7947,65,FALSE)</f>
        <v>323</v>
      </c>
      <c r="W6809">
        <f ca="1">VLOOKUP($A6809,EMBIG_Spread!$A$5:$BX$7947,66,FALSE)</f>
        <v>849</v>
      </c>
      <c r="X6809">
        <f ca="1">VLOOKUP($A6809,EMBIG_Spread!$A$5:$BX$7947,67,FALSE)</f>
        <v>329</v>
      </c>
    </row>
    <row r="6810" spans="1:24" x14ac:dyDescent="0.2">
      <c r="A6810" s="6">
        <v>42405</v>
      </c>
      <c r="B6810" s="11">
        <f t="shared" si="106"/>
        <v>2016</v>
      </c>
      <c r="C6810">
        <f ca="1">VLOOKUP($A6810,EMBIG_Spread!$A$5:$BX$7947,3,FALSE)</f>
        <v>471</v>
      </c>
      <c r="D6810">
        <f ca="1">VLOOKUP($A6810,EMBIG_Spread!$A$5:$BX$7947,9,FALSE)</f>
        <v>549</v>
      </c>
      <c r="E6810">
        <f ca="1">VLOOKUP($A6810,EMBIG_Spread!$A$5:$BX$7947,10,FALSE)</f>
        <v>0</v>
      </c>
      <c r="F6810">
        <f ca="1">VLOOKUP($A6810,EMBIG_Spread!$A$5:$BX$7947,12,FALSE)</f>
        <v>279</v>
      </c>
      <c r="G6810">
        <f ca="1">VLOOKUP($A6810,EMBIG_Spread!$A$5:$BX$7947,13,FALSE)</f>
        <v>186</v>
      </c>
      <c r="H6810">
        <f ca="1">VLOOKUP($A6810,EMBIG_Spread!$A$5:$BX$7947,14,FALSE)</f>
        <v>397</v>
      </c>
      <c r="I6810">
        <f ca="1">VLOOKUP($A6810,EMBIG_Spread!$A$5:$BX$7947,20,FALSE)</f>
        <v>614</v>
      </c>
      <c r="J6810">
        <f ca="1">VLOOKUP($A6810,EMBIG_Spread!$A$5:$BX$7947,28,FALSE)</f>
        <v>229</v>
      </c>
      <c r="K6810">
        <f ca="1">VLOOKUP($A6810,EMBIG_Spread!$A$5:$BX$7947,29,FALSE)</f>
        <v>175</v>
      </c>
      <c r="L6810">
        <f ca="1">VLOOKUP($A6810,EMBIG_Spread!$A$5:$BX$7947,30,FALSE)</f>
        <v>359</v>
      </c>
      <c r="M6810">
        <f ca="1">VLOOKUP($A6810,EMBIG_Spread!$A$5:$BX$7947,39,FALSE)</f>
        <v>262</v>
      </c>
      <c r="N6810">
        <f ca="1">VLOOKUP($A6810,EMBIG_Spread!$A$5:$BX$7947,40,FALSE)</f>
        <v>366</v>
      </c>
      <c r="O6810">
        <f ca="1">VLOOKUP($A6810,EMBIG_Spread!$A$5:$BX$7947,50,FALSE)</f>
        <v>281</v>
      </c>
      <c r="P6810">
        <f ca="1">VLOOKUP($A6810,EMBIG_Spread!$A$5:$BX$7947,51,FALSE)</f>
        <v>127</v>
      </c>
      <c r="Q6810">
        <f ca="1">VLOOKUP($A6810,EMBIG_Spread!$A$5:$BX$7947,52,FALSE)</f>
        <v>137</v>
      </c>
      <c r="R6810">
        <f ca="1">VLOOKUP($A6810,EMBIG_Spread!$A$5:$BX$7947,53,FALSE)</f>
        <v>202.32</v>
      </c>
      <c r="S6810">
        <f ca="1">VLOOKUP($A6810,EMBIG_Spread!$A$5:$BX$7947,54,FALSE)</f>
        <v>326</v>
      </c>
      <c r="T6810">
        <f ca="1">VLOOKUP($A6810,EMBIG_Spread!$A$5:$BX$7947,58,FALSE)</f>
        <v>463</v>
      </c>
      <c r="U6810">
        <f ca="1">VLOOKUP($A6810,EMBIG_Spread!$A$5:$BX$7947,62,FALSE)</f>
        <v>0</v>
      </c>
      <c r="V6810">
        <f ca="1">VLOOKUP($A6810,EMBIG_Spread!$A$5:$BX$7947,65,FALSE)</f>
        <v>323</v>
      </c>
      <c r="W6810">
        <f ca="1">VLOOKUP($A6810,EMBIG_Spread!$A$5:$BX$7947,66,FALSE)</f>
        <v>881</v>
      </c>
      <c r="X6810">
        <f ca="1">VLOOKUP($A6810,EMBIG_Spread!$A$5:$BX$7947,67,FALSE)</f>
        <v>326</v>
      </c>
    </row>
    <row r="6811" spans="1:24" x14ac:dyDescent="0.2">
      <c r="A6811" s="6">
        <v>42408</v>
      </c>
      <c r="B6811" s="11">
        <f t="shared" si="106"/>
        <v>2016</v>
      </c>
      <c r="C6811">
        <f ca="1">VLOOKUP($A6811,EMBIG_Spread!$A$5:$BX$7947,3,FALSE)</f>
        <v>474</v>
      </c>
      <c r="D6811">
        <f ca="1">VLOOKUP($A6811,EMBIG_Spread!$A$5:$BX$7947,9,FALSE)</f>
        <v>574</v>
      </c>
      <c r="E6811">
        <f ca="1">VLOOKUP($A6811,EMBIG_Spread!$A$5:$BX$7947,10,FALSE)</f>
        <v>0</v>
      </c>
      <c r="F6811">
        <f ca="1">VLOOKUP($A6811,EMBIG_Spread!$A$5:$BX$7947,12,FALSE)</f>
        <v>289</v>
      </c>
      <c r="G6811">
        <f ca="1">VLOOKUP($A6811,EMBIG_Spread!$A$5:$BX$7947,13,FALSE)</f>
        <v>192</v>
      </c>
      <c r="H6811">
        <f ca="1">VLOOKUP($A6811,EMBIG_Spread!$A$5:$BX$7947,14,FALSE)</f>
        <v>425</v>
      </c>
      <c r="I6811">
        <f ca="1">VLOOKUP($A6811,EMBIG_Spread!$A$5:$BX$7947,20,FALSE)</f>
        <v>621</v>
      </c>
      <c r="J6811">
        <f ca="1">VLOOKUP($A6811,EMBIG_Spread!$A$5:$BX$7947,28,FALSE)</f>
        <v>241</v>
      </c>
      <c r="K6811">
        <f ca="1">VLOOKUP($A6811,EMBIG_Spread!$A$5:$BX$7947,29,FALSE)</f>
        <v>183</v>
      </c>
      <c r="L6811">
        <f ca="1">VLOOKUP($A6811,EMBIG_Spread!$A$5:$BX$7947,30,FALSE)</f>
        <v>373</v>
      </c>
      <c r="M6811">
        <f ca="1">VLOOKUP($A6811,EMBIG_Spread!$A$5:$BX$7947,39,FALSE)</f>
        <v>270</v>
      </c>
      <c r="N6811">
        <f ca="1">VLOOKUP($A6811,EMBIG_Spread!$A$5:$BX$7947,40,FALSE)</f>
        <v>389</v>
      </c>
      <c r="O6811">
        <f ca="1">VLOOKUP($A6811,EMBIG_Spread!$A$5:$BX$7947,50,FALSE)</f>
        <v>298</v>
      </c>
      <c r="P6811">
        <f ca="1">VLOOKUP($A6811,EMBIG_Spread!$A$5:$BX$7947,51,FALSE)</f>
        <v>140</v>
      </c>
      <c r="Q6811">
        <f ca="1">VLOOKUP($A6811,EMBIG_Spread!$A$5:$BX$7947,52,FALSE)</f>
        <v>142</v>
      </c>
      <c r="R6811">
        <f ca="1">VLOOKUP($A6811,EMBIG_Spread!$A$5:$BX$7947,53,FALSE)</f>
        <v>207.92</v>
      </c>
      <c r="S6811">
        <f ca="1">VLOOKUP($A6811,EMBIG_Spread!$A$5:$BX$7947,54,FALSE)</f>
        <v>342</v>
      </c>
      <c r="T6811">
        <f ca="1">VLOOKUP($A6811,EMBIG_Spread!$A$5:$BX$7947,58,FALSE)</f>
        <v>485</v>
      </c>
      <c r="U6811">
        <f ca="1">VLOOKUP($A6811,EMBIG_Spread!$A$5:$BX$7947,62,FALSE)</f>
        <v>0</v>
      </c>
      <c r="V6811">
        <f ca="1">VLOOKUP($A6811,EMBIG_Spread!$A$5:$BX$7947,65,FALSE)</f>
        <v>343</v>
      </c>
      <c r="W6811">
        <f ca="1">VLOOKUP($A6811,EMBIG_Spread!$A$5:$BX$7947,66,FALSE)</f>
        <v>945</v>
      </c>
      <c r="X6811">
        <f ca="1">VLOOKUP($A6811,EMBIG_Spread!$A$5:$BX$7947,67,FALSE)</f>
        <v>342</v>
      </c>
    </row>
    <row r="6812" spans="1:24" x14ac:dyDescent="0.2">
      <c r="A6812" s="6">
        <v>42409</v>
      </c>
      <c r="B6812" s="11">
        <f t="shared" si="106"/>
        <v>2016</v>
      </c>
      <c r="C6812">
        <f ca="1">VLOOKUP($A6812,EMBIG_Spread!$A$5:$BX$7947,3,FALSE)</f>
        <v>482</v>
      </c>
      <c r="D6812">
        <f ca="1">VLOOKUP($A6812,EMBIG_Spread!$A$5:$BX$7947,9,FALSE)</f>
        <v>573</v>
      </c>
      <c r="E6812">
        <f ca="1">VLOOKUP($A6812,EMBIG_Spread!$A$5:$BX$7947,10,FALSE)</f>
        <v>0</v>
      </c>
      <c r="F6812">
        <f ca="1">VLOOKUP($A6812,EMBIG_Spread!$A$5:$BX$7947,12,FALSE)</f>
        <v>294</v>
      </c>
      <c r="G6812">
        <f ca="1">VLOOKUP($A6812,EMBIG_Spread!$A$5:$BX$7947,13,FALSE)</f>
        <v>190</v>
      </c>
      <c r="H6812">
        <f ca="1">VLOOKUP($A6812,EMBIG_Spread!$A$5:$BX$7947,14,FALSE)</f>
        <v>427</v>
      </c>
      <c r="I6812">
        <f ca="1">VLOOKUP($A6812,EMBIG_Spread!$A$5:$BX$7947,20,FALSE)</f>
        <v>621</v>
      </c>
      <c r="J6812">
        <f ca="1">VLOOKUP($A6812,EMBIG_Spread!$A$5:$BX$7947,28,FALSE)</f>
        <v>242</v>
      </c>
      <c r="K6812">
        <f ca="1">VLOOKUP($A6812,EMBIG_Spread!$A$5:$BX$7947,29,FALSE)</f>
        <v>178</v>
      </c>
      <c r="L6812">
        <f ca="1">VLOOKUP($A6812,EMBIG_Spread!$A$5:$BX$7947,30,FALSE)</f>
        <v>375</v>
      </c>
      <c r="M6812">
        <f ca="1">VLOOKUP($A6812,EMBIG_Spread!$A$5:$BX$7947,39,FALSE)</f>
        <v>264</v>
      </c>
      <c r="N6812">
        <f ca="1">VLOOKUP($A6812,EMBIG_Spread!$A$5:$BX$7947,40,FALSE)</f>
        <v>391</v>
      </c>
      <c r="O6812">
        <f ca="1">VLOOKUP($A6812,EMBIG_Spread!$A$5:$BX$7947,50,FALSE)</f>
        <v>296</v>
      </c>
      <c r="P6812">
        <f ca="1">VLOOKUP($A6812,EMBIG_Spread!$A$5:$BX$7947,51,FALSE)</f>
        <v>141</v>
      </c>
      <c r="Q6812">
        <f ca="1">VLOOKUP($A6812,EMBIG_Spread!$A$5:$BX$7947,52,FALSE)</f>
        <v>145</v>
      </c>
      <c r="R6812">
        <f ca="1">VLOOKUP($A6812,EMBIG_Spread!$A$5:$BX$7947,53,FALSE)</f>
        <v>211.1</v>
      </c>
      <c r="S6812">
        <f ca="1">VLOOKUP($A6812,EMBIG_Spread!$A$5:$BX$7947,54,FALSE)</f>
        <v>348</v>
      </c>
      <c r="T6812">
        <f ca="1">VLOOKUP($A6812,EMBIG_Spread!$A$5:$BX$7947,58,FALSE)</f>
        <v>487</v>
      </c>
      <c r="U6812">
        <f ca="1">VLOOKUP($A6812,EMBIG_Spread!$A$5:$BX$7947,62,FALSE)</f>
        <v>0</v>
      </c>
      <c r="V6812">
        <f ca="1">VLOOKUP($A6812,EMBIG_Spread!$A$5:$BX$7947,65,FALSE)</f>
        <v>341</v>
      </c>
      <c r="W6812">
        <f ca="1">VLOOKUP($A6812,EMBIG_Spread!$A$5:$BX$7947,66,FALSE)</f>
        <v>1004</v>
      </c>
      <c r="X6812">
        <f ca="1">VLOOKUP($A6812,EMBIG_Spread!$A$5:$BX$7947,67,FALSE)</f>
        <v>343</v>
      </c>
    </row>
    <row r="6813" spans="1:24" x14ac:dyDescent="0.2">
      <c r="A6813" s="6">
        <v>42410</v>
      </c>
      <c r="B6813" s="11">
        <f t="shared" si="106"/>
        <v>2016</v>
      </c>
      <c r="C6813">
        <f ca="1">VLOOKUP($A6813,EMBIG_Spread!$A$5:$BX$7947,3,FALSE)</f>
        <v>487</v>
      </c>
      <c r="D6813">
        <f ca="1">VLOOKUP($A6813,EMBIG_Spread!$A$5:$BX$7947,9,FALSE)</f>
        <v>580</v>
      </c>
      <c r="E6813">
        <f ca="1">VLOOKUP($A6813,EMBIG_Spread!$A$5:$BX$7947,10,FALSE)</f>
        <v>0</v>
      </c>
      <c r="F6813">
        <f ca="1">VLOOKUP($A6813,EMBIG_Spread!$A$5:$BX$7947,12,FALSE)</f>
        <v>294</v>
      </c>
      <c r="G6813">
        <f ca="1">VLOOKUP($A6813,EMBIG_Spread!$A$5:$BX$7947,13,FALSE)</f>
        <v>190</v>
      </c>
      <c r="H6813">
        <f ca="1">VLOOKUP($A6813,EMBIG_Spread!$A$5:$BX$7947,14,FALSE)</f>
        <v>419</v>
      </c>
      <c r="I6813">
        <f ca="1">VLOOKUP($A6813,EMBIG_Spread!$A$5:$BX$7947,20,FALSE)</f>
        <v>619</v>
      </c>
      <c r="J6813">
        <f ca="1">VLOOKUP($A6813,EMBIG_Spread!$A$5:$BX$7947,28,FALSE)</f>
        <v>243</v>
      </c>
      <c r="K6813">
        <f ca="1">VLOOKUP($A6813,EMBIG_Spread!$A$5:$BX$7947,29,FALSE)</f>
        <v>180</v>
      </c>
      <c r="L6813">
        <f ca="1">VLOOKUP($A6813,EMBIG_Spread!$A$5:$BX$7947,30,FALSE)</f>
        <v>374</v>
      </c>
      <c r="M6813">
        <f ca="1">VLOOKUP($A6813,EMBIG_Spread!$A$5:$BX$7947,39,FALSE)</f>
        <v>270</v>
      </c>
      <c r="N6813">
        <f ca="1">VLOOKUP($A6813,EMBIG_Spread!$A$5:$BX$7947,40,FALSE)</f>
        <v>390</v>
      </c>
      <c r="O6813">
        <f ca="1">VLOOKUP($A6813,EMBIG_Spread!$A$5:$BX$7947,50,FALSE)</f>
        <v>299</v>
      </c>
      <c r="P6813">
        <f ca="1">VLOOKUP($A6813,EMBIG_Spread!$A$5:$BX$7947,51,FALSE)</f>
        <v>139</v>
      </c>
      <c r="Q6813">
        <f ca="1">VLOOKUP($A6813,EMBIG_Spread!$A$5:$BX$7947,52,FALSE)</f>
        <v>143</v>
      </c>
      <c r="R6813">
        <f ca="1">VLOOKUP($A6813,EMBIG_Spread!$A$5:$BX$7947,53,FALSE)</f>
        <v>211.47</v>
      </c>
      <c r="S6813">
        <f ca="1">VLOOKUP($A6813,EMBIG_Spread!$A$5:$BX$7947,54,FALSE)</f>
        <v>346</v>
      </c>
      <c r="T6813">
        <f ca="1">VLOOKUP($A6813,EMBIG_Spread!$A$5:$BX$7947,58,FALSE)</f>
        <v>465</v>
      </c>
      <c r="U6813">
        <f ca="1">VLOOKUP($A6813,EMBIG_Spread!$A$5:$BX$7947,62,FALSE)</f>
        <v>0</v>
      </c>
      <c r="V6813">
        <f ca="1">VLOOKUP($A6813,EMBIG_Spread!$A$5:$BX$7947,65,FALSE)</f>
        <v>338</v>
      </c>
      <c r="W6813">
        <f ca="1">VLOOKUP($A6813,EMBIG_Spread!$A$5:$BX$7947,66,FALSE)</f>
        <v>999</v>
      </c>
      <c r="X6813">
        <f ca="1">VLOOKUP($A6813,EMBIG_Spread!$A$5:$BX$7947,67,FALSE)</f>
        <v>344</v>
      </c>
    </row>
    <row r="6814" spans="1:24" x14ac:dyDescent="0.2">
      <c r="A6814" s="6">
        <v>42411</v>
      </c>
      <c r="B6814" s="11">
        <f t="shared" si="106"/>
        <v>2016</v>
      </c>
      <c r="C6814">
        <f ca="1">VLOOKUP($A6814,EMBIG_Spread!$A$5:$BX$7947,3,FALSE)</f>
        <v>502</v>
      </c>
      <c r="D6814">
        <f ca="1">VLOOKUP($A6814,EMBIG_Spread!$A$5:$BX$7947,9,FALSE)</f>
        <v>598</v>
      </c>
      <c r="E6814">
        <f ca="1">VLOOKUP($A6814,EMBIG_Spread!$A$5:$BX$7947,10,FALSE)</f>
        <v>0</v>
      </c>
      <c r="F6814">
        <f ca="1">VLOOKUP($A6814,EMBIG_Spread!$A$5:$BX$7947,12,FALSE)</f>
        <v>306</v>
      </c>
      <c r="G6814">
        <f ca="1">VLOOKUP($A6814,EMBIG_Spread!$A$5:$BX$7947,13,FALSE)</f>
        <v>194</v>
      </c>
      <c r="H6814">
        <f ca="1">VLOOKUP($A6814,EMBIG_Spread!$A$5:$BX$7947,14,FALSE)</f>
        <v>433</v>
      </c>
      <c r="I6814">
        <f ca="1">VLOOKUP($A6814,EMBIG_Spread!$A$5:$BX$7947,20,FALSE)</f>
        <v>630</v>
      </c>
      <c r="J6814">
        <f ca="1">VLOOKUP($A6814,EMBIG_Spread!$A$5:$BX$7947,28,FALSE)</f>
        <v>252</v>
      </c>
      <c r="K6814">
        <f ca="1">VLOOKUP($A6814,EMBIG_Spread!$A$5:$BX$7947,29,FALSE)</f>
        <v>176</v>
      </c>
      <c r="L6814">
        <f ca="1">VLOOKUP($A6814,EMBIG_Spread!$A$5:$BX$7947,30,FALSE)</f>
        <v>380</v>
      </c>
      <c r="M6814">
        <f ca="1">VLOOKUP($A6814,EMBIG_Spread!$A$5:$BX$7947,39,FALSE)</f>
        <v>273</v>
      </c>
      <c r="N6814">
        <f ca="1">VLOOKUP($A6814,EMBIG_Spread!$A$5:$BX$7947,40,FALSE)</f>
        <v>402</v>
      </c>
      <c r="O6814">
        <f ca="1">VLOOKUP($A6814,EMBIG_Spread!$A$5:$BX$7947,50,FALSE)</f>
        <v>313</v>
      </c>
      <c r="P6814">
        <f ca="1">VLOOKUP($A6814,EMBIG_Spread!$A$5:$BX$7947,51,FALSE)</f>
        <v>147</v>
      </c>
      <c r="Q6814">
        <f ca="1">VLOOKUP($A6814,EMBIG_Spread!$A$5:$BX$7947,52,FALSE)</f>
        <v>149</v>
      </c>
      <c r="R6814">
        <f ca="1">VLOOKUP($A6814,EMBIG_Spread!$A$5:$BX$7947,53,FALSE)</f>
        <v>217.19</v>
      </c>
      <c r="S6814">
        <f ca="1">VLOOKUP($A6814,EMBIG_Spread!$A$5:$BX$7947,54,FALSE)</f>
        <v>361</v>
      </c>
      <c r="T6814">
        <f ca="1">VLOOKUP($A6814,EMBIG_Spread!$A$5:$BX$7947,58,FALSE)</f>
        <v>473</v>
      </c>
      <c r="U6814">
        <f ca="1">VLOOKUP($A6814,EMBIG_Spread!$A$5:$BX$7947,62,FALSE)</f>
        <v>0</v>
      </c>
      <c r="V6814">
        <f ca="1">VLOOKUP($A6814,EMBIG_Spread!$A$5:$BX$7947,65,FALSE)</f>
        <v>351</v>
      </c>
      <c r="W6814">
        <f ca="1">VLOOKUP($A6814,EMBIG_Spread!$A$5:$BX$7947,66,FALSE)</f>
        <v>959</v>
      </c>
      <c r="X6814">
        <f ca="1">VLOOKUP($A6814,EMBIG_Spread!$A$5:$BX$7947,67,FALSE)</f>
        <v>358</v>
      </c>
    </row>
    <row r="6815" spans="1:24" x14ac:dyDescent="0.2">
      <c r="A6815" s="6">
        <v>42412</v>
      </c>
      <c r="B6815" s="11">
        <f t="shared" si="106"/>
        <v>2016</v>
      </c>
      <c r="C6815">
        <f ca="1">VLOOKUP($A6815,EMBIG_Spread!$A$5:$BX$7947,3,FALSE)</f>
        <v>477</v>
      </c>
      <c r="D6815">
        <f ca="1">VLOOKUP($A6815,EMBIG_Spread!$A$5:$BX$7947,9,FALSE)</f>
        <v>583</v>
      </c>
      <c r="E6815">
        <f ca="1">VLOOKUP($A6815,EMBIG_Spread!$A$5:$BX$7947,10,FALSE)</f>
        <v>0</v>
      </c>
      <c r="F6815">
        <f ca="1">VLOOKUP($A6815,EMBIG_Spread!$A$5:$BX$7947,12,FALSE)</f>
        <v>291</v>
      </c>
      <c r="G6815">
        <f ca="1">VLOOKUP($A6815,EMBIG_Spread!$A$5:$BX$7947,13,FALSE)</f>
        <v>196</v>
      </c>
      <c r="H6815">
        <f ca="1">VLOOKUP($A6815,EMBIG_Spread!$A$5:$BX$7947,14,FALSE)</f>
        <v>411</v>
      </c>
      <c r="I6815">
        <f ca="1">VLOOKUP($A6815,EMBIG_Spread!$A$5:$BX$7947,20,FALSE)</f>
        <v>619</v>
      </c>
      <c r="J6815">
        <f ca="1">VLOOKUP($A6815,EMBIG_Spread!$A$5:$BX$7947,28,FALSE)</f>
        <v>239</v>
      </c>
      <c r="K6815">
        <f ca="1">VLOOKUP($A6815,EMBIG_Spread!$A$5:$BX$7947,29,FALSE)</f>
        <v>178</v>
      </c>
      <c r="L6815">
        <f ca="1">VLOOKUP($A6815,EMBIG_Spread!$A$5:$BX$7947,30,FALSE)</f>
        <v>370</v>
      </c>
      <c r="M6815">
        <f ca="1">VLOOKUP($A6815,EMBIG_Spread!$A$5:$BX$7947,39,FALSE)</f>
        <v>271</v>
      </c>
      <c r="N6815">
        <f ca="1">VLOOKUP($A6815,EMBIG_Spread!$A$5:$BX$7947,40,FALSE)</f>
        <v>387</v>
      </c>
      <c r="O6815">
        <f ca="1">VLOOKUP($A6815,EMBIG_Spread!$A$5:$BX$7947,50,FALSE)</f>
        <v>296</v>
      </c>
      <c r="P6815">
        <f ca="1">VLOOKUP($A6815,EMBIG_Spread!$A$5:$BX$7947,51,FALSE)</f>
        <v>137</v>
      </c>
      <c r="Q6815">
        <f ca="1">VLOOKUP($A6815,EMBIG_Spread!$A$5:$BX$7947,52,FALSE)</f>
        <v>142</v>
      </c>
      <c r="R6815">
        <f ca="1">VLOOKUP($A6815,EMBIG_Spread!$A$5:$BX$7947,53,FALSE)</f>
        <v>203.28</v>
      </c>
      <c r="S6815">
        <f ca="1">VLOOKUP($A6815,EMBIG_Spread!$A$5:$BX$7947,54,FALSE)</f>
        <v>341</v>
      </c>
      <c r="T6815">
        <f ca="1">VLOOKUP($A6815,EMBIG_Spread!$A$5:$BX$7947,58,FALSE)</f>
        <v>455</v>
      </c>
      <c r="U6815">
        <f ca="1">VLOOKUP($A6815,EMBIG_Spread!$A$5:$BX$7947,62,FALSE)</f>
        <v>0</v>
      </c>
      <c r="V6815">
        <f ca="1">VLOOKUP($A6815,EMBIG_Spread!$A$5:$BX$7947,65,FALSE)</f>
        <v>335</v>
      </c>
      <c r="W6815">
        <f ca="1">VLOOKUP($A6815,EMBIG_Spread!$A$5:$BX$7947,66,FALSE)</f>
        <v>909</v>
      </c>
      <c r="X6815">
        <f ca="1">VLOOKUP($A6815,EMBIG_Spread!$A$5:$BX$7947,67,FALSE)</f>
        <v>344</v>
      </c>
    </row>
    <row r="6816" spans="1:24" x14ac:dyDescent="0.2">
      <c r="A6816" s="6">
        <v>42415</v>
      </c>
      <c r="B6816" s="11">
        <f t="shared" si="106"/>
        <v>2016</v>
      </c>
      <c r="C6816">
        <f ca="1">VLOOKUP($A6816,EMBIG_Spread!$A$5:$BX$7947,3,FALSE)</f>
        <v>477</v>
      </c>
      <c r="D6816">
        <f ca="1">VLOOKUP($A6816,EMBIG_Spread!$A$5:$BX$7947,9,FALSE)</f>
        <v>583</v>
      </c>
      <c r="E6816">
        <f ca="1">VLOOKUP($A6816,EMBIG_Spread!$A$5:$BX$7947,10,FALSE)</f>
        <v>0</v>
      </c>
      <c r="F6816">
        <f ca="1">VLOOKUP($A6816,EMBIG_Spread!$A$5:$BX$7947,12,FALSE)</f>
        <v>291</v>
      </c>
      <c r="G6816">
        <f ca="1">VLOOKUP($A6816,EMBIG_Spread!$A$5:$BX$7947,13,FALSE)</f>
        <v>196</v>
      </c>
      <c r="H6816">
        <f ca="1">VLOOKUP($A6816,EMBIG_Spread!$A$5:$BX$7947,14,FALSE)</f>
        <v>411</v>
      </c>
      <c r="I6816">
        <f ca="1">VLOOKUP($A6816,EMBIG_Spread!$A$5:$BX$7947,20,FALSE)</f>
        <v>619</v>
      </c>
      <c r="J6816">
        <f ca="1">VLOOKUP($A6816,EMBIG_Spread!$A$5:$BX$7947,28,FALSE)</f>
        <v>239</v>
      </c>
      <c r="K6816">
        <f ca="1">VLOOKUP($A6816,EMBIG_Spread!$A$5:$BX$7947,29,FALSE)</f>
        <v>178</v>
      </c>
      <c r="L6816">
        <f ca="1">VLOOKUP($A6816,EMBIG_Spread!$A$5:$BX$7947,30,FALSE)</f>
        <v>370</v>
      </c>
      <c r="M6816">
        <f ca="1">VLOOKUP($A6816,EMBIG_Spread!$A$5:$BX$7947,39,FALSE)</f>
        <v>271</v>
      </c>
      <c r="N6816">
        <f ca="1">VLOOKUP($A6816,EMBIG_Spread!$A$5:$BX$7947,40,FALSE)</f>
        <v>387</v>
      </c>
      <c r="O6816">
        <f ca="1">VLOOKUP($A6816,EMBIG_Spread!$A$5:$BX$7947,50,FALSE)</f>
        <v>296</v>
      </c>
      <c r="P6816">
        <f ca="1">VLOOKUP($A6816,EMBIG_Spread!$A$5:$BX$7947,51,FALSE)</f>
        <v>137</v>
      </c>
      <c r="Q6816">
        <f ca="1">VLOOKUP($A6816,EMBIG_Spread!$A$5:$BX$7947,52,FALSE)</f>
        <v>142</v>
      </c>
      <c r="R6816">
        <f ca="1">VLOOKUP($A6816,EMBIG_Spread!$A$5:$BX$7947,53,FALSE)</f>
        <v>203.28</v>
      </c>
      <c r="S6816">
        <f ca="1">VLOOKUP($A6816,EMBIG_Spread!$A$5:$BX$7947,54,FALSE)</f>
        <v>341</v>
      </c>
      <c r="T6816">
        <f ca="1">VLOOKUP($A6816,EMBIG_Spread!$A$5:$BX$7947,58,FALSE)</f>
        <v>455</v>
      </c>
      <c r="U6816">
        <f ca="1">VLOOKUP($A6816,EMBIG_Spread!$A$5:$BX$7947,62,FALSE)</f>
        <v>0</v>
      </c>
      <c r="V6816">
        <f ca="1">VLOOKUP($A6816,EMBIG_Spread!$A$5:$BX$7947,65,FALSE)</f>
        <v>335</v>
      </c>
      <c r="W6816">
        <f ca="1">VLOOKUP($A6816,EMBIG_Spread!$A$5:$BX$7947,66,FALSE)</f>
        <v>909</v>
      </c>
      <c r="X6816">
        <f ca="1">VLOOKUP($A6816,EMBIG_Spread!$A$5:$BX$7947,67,FALSE)</f>
        <v>344</v>
      </c>
    </row>
    <row r="6817" spans="1:24" x14ac:dyDescent="0.2">
      <c r="A6817" s="6">
        <v>42416</v>
      </c>
      <c r="B6817" s="11">
        <f t="shared" si="106"/>
        <v>2016</v>
      </c>
      <c r="C6817">
        <f ca="1">VLOOKUP($A6817,EMBIG_Spread!$A$5:$BX$7947,3,FALSE)</f>
        <v>468</v>
      </c>
      <c r="D6817">
        <f ca="1">VLOOKUP($A6817,EMBIG_Spread!$A$5:$BX$7947,9,FALSE)</f>
        <v>578</v>
      </c>
      <c r="E6817">
        <f ca="1">VLOOKUP($A6817,EMBIG_Spread!$A$5:$BX$7947,10,FALSE)</f>
        <v>0</v>
      </c>
      <c r="F6817">
        <f ca="1">VLOOKUP($A6817,EMBIG_Spread!$A$5:$BX$7947,12,FALSE)</f>
        <v>286</v>
      </c>
      <c r="G6817">
        <f ca="1">VLOOKUP($A6817,EMBIG_Spread!$A$5:$BX$7947,13,FALSE)</f>
        <v>195</v>
      </c>
      <c r="H6817">
        <f ca="1">VLOOKUP($A6817,EMBIG_Spread!$A$5:$BX$7947,14,FALSE)</f>
        <v>404</v>
      </c>
      <c r="I6817">
        <f ca="1">VLOOKUP($A6817,EMBIG_Spread!$A$5:$BX$7947,20,FALSE)</f>
        <v>616</v>
      </c>
      <c r="J6817">
        <f ca="1">VLOOKUP($A6817,EMBIG_Spread!$A$5:$BX$7947,28,FALSE)</f>
        <v>228</v>
      </c>
      <c r="K6817">
        <f ca="1">VLOOKUP($A6817,EMBIG_Spread!$A$5:$BX$7947,29,FALSE)</f>
        <v>184</v>
      </c>
      <c r="L6817">
        <f ca="1">VLOOKUP($A6817,EMBIG_Spread!$A$5:$BX$7947,30,FALSE)</f>
        <v>359</v>
      </c>
      <c r="M6817">
        <f ca="1">VLOOKUP($A6817,EMBIG_Spread!$A$5:$BX$7947,39,FALSE)</f>
        <v>270</v>
      </c>
      <c r="N6817">
        <f ca="1">VLOOKUP($A6817,EMBIG_Spread!$A$5:$BX$7947,40,FALSE)</f>
        <v>381</v>
      </c>
      <c r="O6817">
        <f ca="1">VLOOKUP($A6817,EMBIG_Spread!$A$5:$BX$7947,50,FALSE)</f>
        <v>289</v>
      </c>
      <c r="P6817">
        <f ca="1">VLOOKUP($A6817,EMBIG_Spread!$A$5:$BX$7947,51,FALSE)</f>
        <v>133</v>
      </c>
      <c r="Q6817">
        <f ca="1">VLOOKUP($A6817,EMBIG_Spread!$A$5:$BX$7947,52,FALSE)</f>
        <v>143</v>
      </c>
      <c r="R6817">
        <f ca="1">VLOOKUP($A6817,EMBIG_Spread!$A$5:$BX$7947,53,FALSE)</f>
        <v>198.54</v>
      </c>
      <c r="S6817">
        <f ca="1">VLOOKUP($A6817,EMBIG_Spread!$A$5:$BX$7947,54,FALSE)</f>
        <v>333</v>
      </c>
      <c r="T6817">
        <f ca="1">VLOOKUP($A6817,EMBIG_Spread!$A$5:$BX$7947,58,FALSE)</f>
        <v>441</v>
      </c>
      <c r="U6817">
        <f ca="1">VLOOKUP($A6817,EMBIG_Spread!$A$5:$BX$7947,62,FALSE)</f>
        <v>0</v>
      </c>
      <c r="V6817">
        <f ca="1">VLOOKUP($A6817,EMBIG_Spread!$A$5:$BX$7947,65,FALSE)</f>
        <v>341</v>
      </c>
      <c r="W6817">
        <f ca="1">VLOOKUP($A6817,EMBIG_Spread!$A$5:$BX$7947,66,FALSE)</f>
        <v>930</v>
      </c>
      <c r="X6817">
        <f ca="1">VLOOKUP($A6817,EMBIG_Spread!$A$5:$BX$7947,67,FALSE)</f>
        <v>337</v>
      </c>
    </row>
    <row r="6818" spans="1:24" x14ac:dyDescent="0.2">
      <c r="A6818" s="6">
        <v>42417</v>
      </c>
      <c r="B6818" s="11">
        <f t="shared" si="106"/>
        <v>2016</v>
      </c>
      <c r="C6818">
        <f ca="1">VLOOKUP($A6818,EMBIG_Spread!$A$5:$BX$7947,3,FALSE)</f>
        <v>458</v>
      </c>
      <c r="D6818">
        <f ca="1">VLOOKUP($A6818,EMBIG_Spread!$A$5:$BX$7947,9,FALSE)</f>
        <v>562</v>
      </c>
      <c r="E6818">
        <f ca="1">VLOOKUP($A6818,EMBIG_Spread!$A$5:$BX$7947,10,FALSE)</f>
        <v>0</v>
      </c>
      <c r="F6818">
        <f ca="1">VLOOKUP($A6818,EMBIG_Spread!$A$5:$BX$7947,12,FALSE)</f>
        <v>278</v>
      </c>
      <c r="G6818">
        <f ca="1">VLOOKUP($A6818,EMBIG_Spread!$A$5:$BX$7947,13,FALSE)</f>
        <v>195</v>
      </c>
      <c r="H6818">
        <f ca="1">VLOOKUP($A6818,EMBIG_Spread!$A$5:$BX$7947,14,FALSE)</f>
        <v>382</v>
      </c>
      <c r="I6818">
        <f ca="1">VLOOKUP($A6818,EMBIG_Spread!$A$5:$BX$7947,20,FALSE)</f>
        <v>612</v>
      </c>
      <c r="J6818">
        <f ca="1">VLOOKUP($A6818,EMBIG_Spread!$A$5:$BX$7947,28,FALSE)</f>
        <v>223</v>
      </c>
      <c r="K6818">
        <f ca="1">VLOOKUP($A6818,EMBIG_Spread!$A$5:$BX$7947,29,FALSE)</f>
        <v>185</v>
      </c>
      <c r="L6818">
        <f ca="1">VLOOKUP($A6818,EMBIG_Spread!$A$5:$BX$7947,30,FALSE)</f>
        <v>350</v>
      </c>
      <c r="M6818">
        <f ca="1">VLOOKUP($A6818,EMBIG_Spread!$A$5:$BX$7947,39,FALSE)</f>
        <v>267</v>
      </c>
      <c r="N6818">
        <f ca="1">VLOOKUP($A6818,EMBIG_Spread!$A$5:$BX$7947,40,FALSE)</f>
        <v>364</v>
      </c>
      <c r="O6818">
        <f ca="1">VLOOKUP($A6818,EMBIG_Spread!$A$5:$BX$7947,50,FALSE)</f>
        <v>276</v>
      </c>
      <c r="P6818">
        <f ca="1">VLOOKUP($A6818,EMBIG_Spread!$A$5:$BX$7947,51,FALSE)</f>
        <v>127</v>
      </c>
      <c r="Q6818">
        <f ca="1">VLOOKUP($A6818,EMBIG_Spread!$A$5:$BX$7947,52,FALSE)</f>
        <v>131</v>
      </c>
      <c r="R6818">
        <f ca="1">VLOOKUP($A6818,EMBIG_Spread!$A$5:$BX$7947,53,FALSE)</f>
        <v>192.46</v>
      </c>
      <c r="S6818">
        <f ca="1">VLOOKUP($A6818,EMBIG_Spread!$A$5:$BX$7947,54,FALSE)</f>
        <v>324</v>
      </c>
      <c r="T6818">
        <f ca="1">VLOOKUP($A6818,EMBIG_Spread!$A$5:$BX$7947,58,FALSE)</f>
        <v>426</v>
      </c>
      <c r="U6818">
        <f ca="1">VLOOKUP($A6818,EMBIG_Spread!$A$5:$BX$7947,62,FALSE)</f>
        <v>0</v>
      </c>
      <c r="V6818">
        <f ca="1">VLOOKUP($A6818,EMBIG_Spread!$A$5:$BX$7947,65,FALSE)</f>
        <v>332</v>
      </c>
      <c r="W6818">
        <f ca="1">VLOOKUP($A6818,EMBIG_Spread!$A$5:$BX$7947,66,FALSE)</f>
        <v>905</v>
      </c>
      <c r="X6818">
        <f ca="1">VLOOKUP($A6818,EMBIG_Spread!$A$5:$BX$7947,67,FALSE)</f>
        <v>330</v>
      </c>
    </row>
    <row r="6819" spans="1:24" x14ac:dyDescent="0.2">
      <c r="A6819" s="6">
        <v>42418</v>
      </c>
      <c r="B6819" s="11">
        <f t="shared" si="106"/>
        <v>2016</v>
      </c>
      <c r="C6819">
        <f ca="1">VLOOKUP($A6819,EMBIG_Spread!$A$5:$BX$7947,3,FALSE)</f>
        <v>461</v>
      </c>
      <c r="D6819">
        <f ca="1">VLOOKUP($A6819,EMBIG_Spread!$A$5:$BX$7947,9,FALSE)</f>
        <v>566</v>
      </c>
      <c r="E6819">
        <f ca="1">VLOOKUP($A6819,EMBIG_Spread!$A$5:$BX$7947,10,FALSE)</f>
        <v>0</v>
      </c>
      <c r="F6819">
        <f ca="1">VLOOKUP($A6819,EMBIG_Spread!$A$5:$BX$7947,12,FALSE)</f>
        <v>275</v>
      </c>
      <c r="G6819">
        <f ca="1">VLOOKUP($A6819,EMBIG_Spread!$A$5:$BX$7947,13,FALSE)</f>
        <v>198</v>
      </c>
      <c r="H6819">
        <f ca="1">VLOOKUP($A6819,EMBIG_Spread!$A$5:$BX$7947,14,FALSE)</f>
        <v>382</v>
      </c>
      <c r="I6819">
        <f ca="1">VLOOKUP($A6819,EMBIG_Spread!$A$5:$BX$7947,20,FALSE)</f>
        <v>618</v>
      </c>
      <c r="J6819">
        <f ca="1">VLOOKUP($A6819,EMBIG_Spread!$A$5:$BX$7947,28,FALSE)</f>
        <v>228</v>
      </c>
      <c r="K6819">
        <f ca="1">VLOOKUP($A6819,EMBIG_Spread!$A$5:$BX$7947,29,FALSE)</f>
        <v>191</v>
      </c>
      <c r="L6819">
        <f ca="1">VLOOKUP($A6819,EMBIG_Spread!$A$5:$BX$7947,30,FALSE)</f>
        <v>348</v>
      </c>
      <c r="M6819">
        <f ca="1">VLOOKUP($A6819,EMBIG_Spread!$A$5:$BX$7947,39,FALSE)</f>
        <v>272</v>
      </c>
      <c r="N6819">
        <f ca="1">VLOOKUP($A6819,EMBIG_Spread!$A$5:$BX$7947,40,FALSE)</f>
        <v>365</v>
      </c>
      <c r="O6819">
        <f ca="1">VLOOKUP($A6819,EMBIG_Spread!$A$5:$BX$7947,50,FALSE)</f>
        <v>281</v>
      </c>
      <c r="P6819">
        <f ca="1">VLOOKUP($A6819,EMBIG_Spread!$A$5:$BX$7947,51,FALSE)</f>
        <v>133</v>
      </c>
      <c r="Q6819">
        <f ca="1">VLOOKUP($A6819,EMBIG_Spread!$A$5:$BX$7947,52,FALSE)</f>
        <v>136</v>
      </c>
      <c r="R6819">
        <f ca="1">VLOOKUP($A6819,EMBIG_Spread!$A$5:$BX$7947,53,FALSE)</f>
        <v>198.37</v>
      </c>
      <c r="S6819">
        <f ca="1">VLOOKUP($A6819,EMBIG_Spread!$A$5:$BX$7947,54,FALSE)</f>
        <v>327</v>
      </c>
      <c r="T6819">
        <f ca="1">VLOOKUP($A6819,EMBIG_Spread!$A$5:$BX$7947,58,FALSE)</f>
        <v>433</v>
      </c>
      <c r="U6819">
        <f ca="1">VLOOKUP($A6819,EMBIG_Spread!$A$5:$BX$7947,62,FALSE)</f>
        <v>0</v>
      </c>
      <c r="V6819">
        <f ca="1">VLOOKUP($A6819,EMBIG_Spread!$A$5:$BX$7947,65,FALSE)</f>
        <v>345</v>
      </c>
      <c r="W6819">
        <f ca="1">VLOOKUP($A6819,EMBIG_Spread!$A$5:$BX$7947,66,FALSE)</f>
        <v>909</v>
      </c>
      <c r="X6819">
        <f ca="1">VLOOKUP($A6819,EMBIG_Spread!$A$5:$BX$7947,67,FALSE)</f>
        <v>330</v>
      </c>
    </row>
    <row r="6820" spans="1:24" x14ac:dyDescent="0.2">
      <c r="A6820" s="6">
        <v>42419</v>
      </c>
      <c r="B6820" s="11">
        <f t="shared" si="106"/>
        <v>2016</v>
      </c>
      <c r="C6820">
        <f ca="1">VLOOKUP($A6820,EMBIG_Spread!$A$5:$BX$7947,3,FALSE)</f>
        <v>463</v>
      </c>
      <c r="D6820">
        <f ca="1">VLOOKUP($A6820,EMBIG_Spread!$A$5:$BX$7947,9,FALSE)</f>
        <v>555</v>
      </c>
      <c r="E6820">
        <f ca="1">VLOOKUP($A6820,EMBIG_Spread!$A$5:$BX$7947,10,FALSE)</f>
        <v>0</v>
      </c>
      <c r="F6820">
        <f ca="1">VLOOKUP($A6820,EMBIG_Spread!$A$5:$BX$7947,12,FALSE)</f>
        <v>275</v>
      </c>
      <c r="G6820">
        <f ca="1">VLOOKUP($A6820,EMBIG_Spread!$A$5:$BX$7947,13,FALSE)</f>
        <v>192</v>
      </c>
      <c r="H6820">
        <f ca="1">VLOOKUP($A6820,EMBIG_Spread!$A$5:$BX$7947,14,FALSE)</f>
        <v>378</v>
      </c>
      <c r="I6820">
        <f ca="1">VLOOKUP($A6820,EMBIG_Spread!$A$5:$BX$7947,20,FALSE)</f>
        <v>616</v>
      </c>
      <c r="J6820">
        <f ca="1">VLOOKUP($A6820,EMBIG_Spread!$A$5:$BX$7947,28,FALSE)</f>
        <v>226</v>
      </c>
      <c r="K6820">
        <f ca="1">VLOOKUP($A6820,EMBIG_Spread!$A$5:$BX$7947,29,FALSE)</f>
        <v>185</v>
      </c>
      <c r="L6820">
        <f ca="1">VLOOKUP($A6820,EMBIG_Spread!$A$5:$BX$7947,30,FALSE)</f>
        <v>345</v>
      </c>
      <c r="M6820">
        <f ca="1">VLOOKUP($A6820,EMBIG_Spread!$A$5:$BX$7947,39,FALSE)</f>
        <v>261</v>
      </c>
      <c r="N6820">
        <f ca="1">VLOOKUP($A6820,EMBIG_Spread!$A$5:$BX$7947,40,FALSE)</f>
        <v>364</v>
      </c>
      <c r="O6820">
        <f ca="1">VLOOKUP($A6820,EMBIG_Spread!$A$5:$BX$7947,50,FALSE)</f>
        <v>277</v>
      </c>
      <c r="P6820">
        <f ca="1">VLOOKUP($A6820,EMBIG_Spread!$A$5:$BX$7947,51,FALSE)</f>
        <v>133</v>
      </c>
      <c r="Q6820">
        <f ca="1">VLOOKUP($A6820,EMBIG_Spread!$A$5:$BX$7947,52,FALSE)</f>
        <v>133</v>
      </c>
      <c r="R6820">
        <f ca="1">VLOOKUP($A6820,EMBIG_Spread!$A$5:$BX$7947,53,FALSE)</f>
        <v>199.49</v>
      </c>
      <c r="S6820">
        <f ca="1">VLOOKUP($A6820,EMBIG_Spread!$A$5:$BX$7947,54,FALSE)</f>
        <v>328</v>
      </c>
      <c r="T6820">
        <f ca="1">VLOOKUP($A6820,EMBIG_Spread!$A$5:$BX$7947,58,FALSE)</f>
        <v>439</v>
      </c>
      <c r="U6820">
        <f ca="1">VLOOKUP($A6820,EMBIG_Spread!$A$5:$BX$7947,62,FALSE)</f>
        <v>0</v>
      </c>
      <c r="V6820">
        <f ca="1">VLOOKUP($A6820,EMBIG_Spread!$A$5:$BX$7947,65,FALSE)</f>
        <v>343</v>
      </c>
      <c r="W6820">
        <f ca="1">VLOOKUP($A6820,EMBIG_Spread!$A$5:$BX$7947,66,FALSE)</f>
        <v>914</v>
      </c>
      <c r="X6820">
        <f ca="1">VLOOKUP($A6820,EMBIG_Spread!$A$5:$BX$7947,67,FALSE)</f>
        <v>329</v>
      </c>
    </row>
    <row r="6821" spans="1:24" x14ac:dyDescent="0.2">
      <c r="A6821" s="6">
        <v>42422</v>
      </c>
      <c r="B6821" s="11">
        <f t="shared" si="106"/>
        <v>2016</v>
      </c>
      <c r="C6821">
        <f ca="1">VLOOKUP($A6821,EMBIG_Spread!$A$5:$BX$7947,3,FALSE)</f>
        <v>453</v>
      </c>
      <c r="D6821">
        <f ca="1">VLOOKUP($A6821,EMBIG_Spread!$A$5:$BX$7947,9,FALSE)</f>
        <v>547</v>
      </c>
      <c r="E6821">
        <f ca="1">VLOOKUP($A6821,EMBIG_Spread!$A$5:$BX$7947,10,FALSE)</f>
        <v>0</v>
      </c>
      <c r="F6821">
        <f ca="1">VLOOKUP($A6821,EMBIG_Spread!$A$5:$BX$7947,12,FALSE)</f>
        <v>268</v>
      </c>
      <c r="G6821">
        <f ca="1">VLOOKUP($A6821,EMBIG_Spread!$A$5:$BX$7947,13,FALSE)</f>
        <v>194</v>
      </c>
      <c r="H6821">
        <f ca="1">VLOOKUP($A6821,EMBIG_Spread!$A$5:$BX$7947,14,FALSE)</f>
        <v>370</v>
      </c>
      <c r="I6821">
        <f ca="1">VLOOKUP($A6821,EMBIG_Spread!$A$5:$BX$7947,20,FALSE)</f>
        <v>617</v>
      </c>
      <c r="J6821">
        <f ca="1">VLOOKUP($A6821,EMBIG_Spread!$A$5:$BX$7947,28,FALSE)</f>
        <v>224</v>
      </c>
      <c r="K6821">
        <f ca="1">VLOOKUP($A6821,EMBIG_Spread!$A$5:$BX$7947,29,FALSE)</f>
        <v>188</v>
      </c>
      <c r="L6821">
        <f ca="1">VLOOKUP($A6821,EMBIG_Spread!$A$5:$BX$7947,30,FALSE)</f>
        <v>341</v>
      </c>
      <c r="M6821">
        <f ca="1">VLOOKUP($A6821,EMBIG_Spread!$A$5:$BX$7947,39,FALSE)</f>
        <v>265</v>
      </c>
      <c r="N6821">
        <f ca="1">VLOOKUP($A6821,EMBIG_Spread!$A$5:$BX$7947,40,FALSE)</f>
        <v>360</v>
      </c>
      <c r="O6821">
        <f ca="1">VLOOKUP($A6821,EMBIG_Spread!$A$5:$BX$7947,50,FALSE)</f>
        <v>275</v>
      </c>
      <c r="P6821">
        <f ca="1">VLOOKUP($A6821,EMBIG_Spread!$A$5:$BX$7947,51,FALSE)</f>
        <v>132</v>
      </c>
      <c r="Q6821">
        <f ca="1">VLOOKUP($A6821,EMBIG_Spread!$A$5:$BX$7947,52,FALSE)</f>
        <v>127</v>
      </c>
      <c r="R6821">
        <f ca="1">VLOOKUP($A6821,EMBIG_Spread!$A$5:$BX$7947,53,FALSE)</f>
        <v>200.27</v>
      </c>
      <c r="S6821">
        <f ca="1">VLOOKUP($A6821,EMBIG_Spread!$A$5:$BX$7947,54,FALSE)</f>
        <v>316</v>
      </c>
      <c r="T6821">
        <f ca="1">VLOOKUP($A6821,EMBIG_Spread!$A$5:$BX$7947,58,FALSE)</f>
        <v>425</v>
      </c>
      <c r="U6821">
        <f ca="1">VLOOKUP($A6821,EMBIG_Spread!$A$5:$BX$7947,62,FALSE)</f>
        <v>0</v>
      </c>
      <c r="V6821">
        <f ca="1">VLOOKUP($A6821,EMBIG_Spread!$A$5:$BX$7947,65,FALSE)</f>
        <v>337</v>
      </c>
      <c r="W6821">
        <f ca="1">VLOOKUP($A6821,EMBIG_Spread!$A$5:$BX$7947,66,FALSE)</f>
        <v>912</v>
      </c>
      <c r="X6821">
        <f ca="1">VLOOKUP($A6821,EMBIG_Spread!$A$5:$BX$7947,67,FALSE)</f>
        <v>326</v>
      </c>
    </row>
    <row r="6822" spans="1:24" x14ac:dyDescent="0.2">
      <c r="A6822" s="6">
        <v>42423</v>
      </c>
      <c r="B6822" s="11">
        <f t="shared" si="106"/>
        <v>2016</v>
      </c>
      <c r="C6822">
        <f ca="1">VLOOKUP($A6822,EMBIG_Spread!$A$5:$BX$7947,3,FALSE)</f>
        <v>456</v>
      </c>
      <c r="D6822">
        <f ca="1">VLOOKUP($A6822,EMBIG_Spread!$A$5:$BX$7947,9,FALSE)</f>
        <v>546</v>
      </c>
      <c r="E6822">
        <f ca="1">VLOOKUP($A6822,EMBIG_Spread!$A$5:$BX$7947,10,FALSE)</f>
        <v>0</v>
      </c>
      <c r="F6822">
        <f ca="1">VLOOKUP($A6822,EMBIG_Spread!$A$5:$BX$7947,12,FALSE)</f>
        <v>267</v>
      </c>
      <c r="G6822">
        <f ca="1">VLOOKUP($A6822,EMBIG_Spread!$A$5:$BX$7947,13,FALSE)</f>
        <v>196</v>
      </c>
      <c r="H6822">
        <f ca="1">VLOOKUP($A6822,EMBIG_Spread!$A$5:$BX$7947,14,FALSE)</f>
        <v>375</v>
      </c>
      <c r="I6822">
        <f ca="1">VLOOKUP($A6822,EMBIG_Spread!$A$5:$BX$7947,20,FALSE)</f>
        <v>619</v>
      </c>
      <c r="J6822">
        <f ca="1">VLOOKUP($A6822,EMBIG_Spread!$A$5:$BX$7947,28,FALSE)</f>
        <v>227</v>
      </c>
      <c r="K6822">
        <f ca="1">VLOOKUP($A6822,EMBIG_Spread!$A$5:$BX$7947,29,FALSE)</f>
        <v>188</v>
      </c>
      <c r="L6822">
        <f ca="1">VLOOKUP($A6822,EMBIG_Spread!$A$5:$BX$7947,30,FALSE)</f>
        <v>345</v>
      </c>
      <c r="M6822">
        <f ca="1">VLOOKUP($A6822,EMBIG_Spread!$A$5:$BX$7947,39,FALSE)</f>
        <v>269</v>
      </c>
      <c r="N6822">
        <f ca="1">VLOOKUP($A6822,EMBIG_Spread!$A$5:$BX$7947,40,FALSE)</f>
        <v>363</v>
      </c>
      <c r="O6822">
        <f ca="1">VLOOKUP($A6822,EMBIG_Spread!$A$5:$BX$7947,50,FALSE)</f>
        <v>276</v>
      </c>
      <c r="P6822">
        <f ca="1">VLOOKUP($A6822,EMBIG_Spread!$A$5:$BX$7947,51,FALSE)</f>
        <v>134</v>
      </c>
      <c r="Q6822">
        <f ca="1">VLOOKUP($A6822,EMBIG_Spread!$A$5:$BX$7947,52,FALSE)</f>
        <v>128</v>
      </c>
      <c r="R6822">
        <f ca="1">VLOOKUP($A6822,EMBIG_Spread!$A$5:$BX$7947,53,FALSE)</f>
        <v>202.14</v>
      </c>
      <c r="S6822">
        <f ca="1">VLOOKUP($A6822,EMBIG_Spread!$A$5:$BX$7947,54,FALSE)</f>
        <v>319</v>
      </c>
      <c r="T6822">
        <f ca="1">VLOOKUP($A6822,EMBIG_Spread!$A$5:$BX$7947,58,FALSE)</f>
        <v>428</v>
      </c>
      <c r="U6822">
        <f ca="1">VLOOKUP($A6822,EMBIG_Spread!$A$5:$BX$7947,62,FALSE)</f>
        <v>0</v>
      </c>
      <c r="V6822">
        <f ca="1">VLOOKUP($A6822,EMBIG_Spread!$A$5:$BX$7947,65,FALSE)</f>
        <v>338</v>
      </c>
      <c r="W6822">
        <f ca="1">VLOOKUP($A6822,EMBIG_Spread!$A$5:$BX$7947,66,FALSE)</f>
        <v>925</v>
      </c>
      <c r="X6822">
        <f ca="1">VLOOKUP($A6822,EMBIG_Spread!$A$5:$BX$7947,67,FALSE)</f>
        <v>324</v>
      </c>
    </row>
    <row r="6823" spans="1:24" x14ac:dyDescent="0.2">
      <c r="A6823" s="6">
        <v>42424</v>
      </c>
      <c r="B6823" s="11">
        <f t="shared" si="106"/>
        <v>2016</v>
      </c>
      <c r="C6823">
        <f ca="1">VLOOKUP($A6823,EMBIG_Spread!$A$5:$BX$7947,3,FALSE)</f>
        <v>459</v>
      </c>
      <c r="D6823">
        <f ca="1">VLOOKUP($A6823,EMBIG_Spread!$A$5:$BX$7947,9,FALSE)</f>
        <v>536</v>
      </c>
      <c r="E6823">
        <f ca="1">VLOOKUP($A6823,EMBIG_Spread!$A$5:$BX$7947,10,FALSE)</f>
        <v>0</v>
      </c>
      <c r="F6823">
        <f ca="1">VLOOKUP($A6823,EMBIG_Spread!$A$5:$BX$7947,12,FALSE)</f>
        <v>267</v>
      </c>
      <c r="G6823">
        <f ca="1">VLOOKUP($A6823,EMBIG_Spread!$A$5:$BX$7947,13,FALSE)</f>
        <v>192</v>
      </c>
      <c r="H6823">
        <f ca="1">VLOOKUP($A6823,EMBIG_Spread!$A$5:$BX$7947,14,FALSE)</f>
        <v>366</v>
      </c>
      <c r="I6823">
        <f ca="1">VLOOKUP($A6823,EMBIG_Spread!$A$5:$BX$7947,20,FALSE)</f>
        <v>617</v>
      </c>
      <c r="J6823">
        <f ca="1">VLOOKUP($A6823,EMBIG_Spread!$A$5:$BX$7947,28,FALSE)</f>
        <v>228</v>
      </c>
      <c r="K6823">
        <f ca="1">VLOOKUP($A6823,EMBIG_Spread!$A$5:$BX$7947,29,FALSE)</f>
        <v>183</v>
      </c>
      <c r="L6823">
        <f ca="1">VLOOKUP($A6823,EMBIG_Spread!$A$5:$BX$7947,30,FALSE)</f>
        <v>350</v>
      </c>
      <c r="M6823">
        <f ca="1">VLOOKUP($A6823,EMBIG_Spread!$A$5:$BX$7947,39,FALSE)</f>
        <v>264</v>
      </c>
      <c r="N6823">
        <f ca="1">VLOOKUP($A6823,EMBIG_Spread!$A$5:$BX$7947,40,FALSE)</f>
        <v>359</v>
      </c>
      <c r="O6823">
        <f ca="1">VLOOKUP($A6823,EMBIG_Spread!$A$5:$BX$7947,50,FALSE)</f>
        <v>270</v>
      </c>
      <c r="P6823">
        <f ca="1">VLOOKUP($A6823,EMBIG_Spread!$A$5:$BX$7947,51,FALSE)</f>
        <v>135</v>
      </c>
      <c r="Q6823">
        <f ca="1">VLOOKUP($A6823,EMBIG_Spread!$A$5:$BX$7947,52,FALSE)</f>
        <v>133</v>
      </c>
      <c r="R6823">
        <f ca="1">VLOOKUP($A6823,EMBIG_Spread!$A$5:$BX$7947,53,FALSE)</f>
        <v>203.64</v>
      </c>
      <c r="S6823">
        <f ca="1">VLOOKUP($A6823,EMBIG_Spread!$A$5:$BX$7947,54,FALSE)</f>
        <v>322</v>
      </c>
      <c r="T6823">
        <f ca="1">VLOOKUP($A6823,EMBIG_Spread!$A$5:$BX$7947,58,FALSE)</f>
        <v>445</v>
      </c>
      <c r="U6823">
        <f ca="1">VLOOKUP($A6823,EMBIG_Spread!$A$5:$BX$7947,62,FALSE)</f>
        <v>0</v>
      </c>
      <c r="V6823">
        <f ca="1">VLOOKUP($A6823,EMBIG_Spread!$A$5:$BX$7947,65,FALSE)</f>
        <v>342</v>
      </c>
      <c r="W6823">
        <f ca="1">VLOOKUP($A6823,EMBIG_Spread!$A$5:$BX$7947,66,FALSE)</f>
        <v>963</v>
      </c>
      <c r="X6823">
        <f ca="1">VLOOKUP($A6823,EMBIG_Spread!$A$5:$BX$7947,67,FALSE)</f>
        <v>320</v>
      </c>
    </row>
    <row r="6824" spans="1:24" x14ac:dyDescent="0.2">
      <c r="A6824" s="6">
        <v>42425</v>
      </c>
      <c r="B6824" s="11">
        <f t="shared" si="106"/>
        <v>2016</v>
      </c>
      <c r="C6824">
        <f ca="1">VLOOKUP($A6824,EMBIG_Spread!$A$5:$BX$7947,3,FALSE)</f>
        <v>461</v>
      </c>
      <c r="D6824">
        <f ca="1">VLOOKUP($A6824,EMBIG_Spread!$A$5:$BX$7947,9,FALSE)</f>
        <v>543</v>
      </c>
      <c r="E6824">
        <f ca="1">VLOOKUP($A6824,EMBIG_Spread!$A$5:$BX$7947,10,FALSE)</f>
        <v>0</v>
      </c>
      <c r="F6824">
        <f ca="1">VLOOKUP($A6824,EMBIG_Spread!$A$5:$BX$7947,12,FALSE)</f>
        <v>270</v>
      </c>
      <c r="G6824">
        <f ca="1">VLOOKUP($A6824,EMBIG_Spread!$A$5:$BX$7947,13,FALSE)</f>
        <v>196</v>
      </c>
      <c r="H6824">
        <f ca="1">VLOOKUP($A6824,EMBIG_Spread!$A$5:$BX$7947,14,FALSE)</f>
        <v>366</v>
      </c>
      <c r="I6824">
        <f ca="1">VLOOKUP($A6824,EMBIG_Spread!$A$5:$BX$7947,20,FALSE)</f>
        <v>622</v>
      </c>
      <c r="J6824">
        <f ca="1">VLOOKUP($A6824,EMBIG_Spread!$A$5:$BX$7947,28,FALSE)</f>
        <v>233</v>
      </c>
      <c r="K6824">
        <f ca="1">VLOOKUP($A6824,EMBIG_Spread!$A$5:$BX$7947,29,FALSE)</f>
        <v>190</v>
      </c>
      <c r="L6824">
        <f ca="1">VLOOKUP($A6824,EMBIG_Spread!$A$5:$BX$7947,30,FALSE)</f>
        <v>353</v>
      </c>
      <c r="M6824">
        <f ca="1">VLOOKUP($A6824,EMBIG_Spread!$A$5:$BX$7947,39,FALSE)</f>
        <v>273</v>
      </c>
      <c r="N6824">
        <f ca="1">VLOOKUP($A6824,EMBIG_Spread!$A$5:$BX$7947,40,FALSE)</f>
        <v>360</v>
      </c>
      <c r="O6824">
        <f ca="1">VLOOKUP($A6824,EMBIG_Spread!$A$5:$BX$7947,50,FALSE)</f>
        <v>268</v>
      </c>
      <c r="P6824">
        <f ca="1">VLOOKUP($A6824,EMBIG_Spread!$A$5:$BX$7947,51,FALSE)</f>
        <v>140</v>
      </c>
      <c r="Q6824">
        <f ca="1">VLOOKUP($A6824,EMBIG_Spread!$A$5:$BX$7947,52,FALSE)</f>
        <v>139</v>
      </c>
      <c r="R6824">
        <f ca="1">VLOOKUP($A6824,EMBIG_Spread!$A$5:$BX$7947,53,FALSE)</f>
        <v>207.02</v>
      </c>
      <c r="S6824">
        <f ca="1">VLOOKUP($A6824,EMBIG_Spread!$A$5:$BX$7947,54,FALSE)</f>
        <v>322</v>
      </c>
      <c r="T6824">
        <f ca="1">VLOOKUP($A6824,EMBIG_Spread!$A$5:$BX$7947,58,FALSE)</f>
        <v>446</v>
      </c>
      <c r="U6824">
        <f ca="1">VLOOKUP($A6824,EMBIG_Spread!$A$5:$BX$7947,62,FALSE)</f>
        <v>0</v>
      </c>
      <c r="V6824">
        <f ca="1">VLOOKUP($A6824,EMBIG_Spread!$A$5:$BX$7947,65,FALSE)</f>
        <v>342</v>
      </c>
      <c r="W6824">
        <f ca="1">VLOOKUP($A6824,EMBIG_Spread!$A$5:$BX$7947,66,FALSE)</f>
        <v>973</v>
      </c>
      <c r="X6824">
        <f ca="1">VLOOKUP($A6824,EMBIG_Spread!$A$5:$BX$7947,67,FALSE)</f>
        <v>318</v>
      </c>
    </row>
    <row r="6825" spans="1:24" x14ac:dyDescent="0.2">
      <c r="A6825" s="6">
        <v>42426</v>
      </c>
      <c r="B6825" s="11">
        <f t="shared" si="106"/>
        <v>2016</v>
      </c>
      <c r="C6825">
        <f ca="1">VLOOKUP($A6825,EMBIG_Spread!$A$5:$BX$7947,3,FALSE)</f>
        <v>461</v>
      </c>
      <c r="D6825">
        <f ca="1">VLOOKUP($A6825,EMBIG_Spread!$A$5:$BX$7947,9,FALSE)</f>
        <v>533</v>
      </c>
      <c r="E6825">
        <f ca="1">VLOOKUP($A6825,EMBIG_Spread!$A$5:$BX$7947,10,FALSE)</f>
        <v>0</v>
      </c>
      <c r="F6825">
        <f ca="1">VLOOKUP($A6825,EMBIG_Spread!$A$5:$BX$7947,12,FALSE)</f>
        <v>262</v>
      </c>
      <c r="G6825">
        <f ca="1">VLOOKUP($A6825,EMBIG_Spread!$A$5:$BX$7947,13,FALSE)</f>
        <v>192</v>
      </c>
      <c r="H6825">
        <f ca="1">VLOOKUP($A6825,EMBIG_Spread!$A$5:$BX$7947,14,FALSE)</f>
        <v>366</v>
      </c>
      <c r="I6825">
        <f ca="1">VLOOKUP($A6825,EMBIG_Spread!$A$5:$BX$7947,20,FALSE)</f>
        <v>601</v>
      </c>
      <c r="J6825">
        <f ca="1">VLOOKUP($A6825,EMBIG_Spread!$A$5:$BX$7947,28,FALSE)</f>
        <v>225</v>
      </c>
      <c r="K6825">
        <f ca="1">VLOOKUP($A6825,EMBIG_Spread!$A$5:$BX$7947,29,FALSE)</f>
        <v>182</v>
      </c>
      <c r="L6825">
        <f ca="1">VLOOKUP($A6825,EMBIG_Spread!$A$5:$BX$7947,30,FALSE)</f>
        <v>344</v>
      </c>
      <c r="M6825">
        <f ca="1">VLOOKUP($A6825,EMBIG_Spread!$A$5:$BX$7947,39,FALSE)</f>
        <v>262</v>
      </c>
      <c r="N6825">
        <f ca="1">VLOOKUP($A6825,EMBIG_Spread!$A$5:$BX$7947,40,FALSE)</f>
        <v>352</v>
      </c>
      <c r="O6825">
        <f ca="1">VLOOKUP($A6825,EMBIG_Spread!$A$5:$BX$7947,50,FALSE)</f>
        <v>261</v>
      </c>
      <c r="P6825">
        <f ca="1">VLOOKUP($A6825,EMBIG_Spread!$A$5:$BX$7947,51,FALSE)</f>
        <v>133</v>
      </c>
      <c r="Q6825">
        <f ca="1">VLOOKUP($A6825,EMBIG_Spread!$A$5:$BX$7947,52,FALSE)</f>
        <v>124</v>
      </c>
      <c r="R6825">
        <f ca="1">VLOOKUP($A6825,EMBIG_Spread!$A$5:$BX$7947,53,FALSE)</f>
        <v>198.89</v>
      </c>
      <c r="S6825">
        <f ca="1">VLOOKUP($A6825,EMBIG_Spread!$A$5:$BX$7947,54,FALSE)</f>
        <v>309</v>
      </c>
      <c r="T6825">
        <f ca="1">VLOOKUP($A6825,EMBIG_Spread!$A$5:$BX$7947,58,FALSE)</f>
        <v>440</v>
      </c>
      <c r="U6825">
        <f ca="1">VLOOKUP($A6825,EMBIG_Spread!$A$5:$BX$7947,62,FALSE)</f>
        <v>0</v>
      </c>
      <c r="V6825">
        <f ca="1">VLOOKUP($A6825,EMBIG_Spread!$A$5:$BX$7947,65,FALSE)</f>
        <v>332</v>
      </c>
      <c r="W6825">
        <f ca="1">VLOOKUP($A6825,EMBIG_Spread!$A$5:$BX$7947,66,FALSE)</f>
        <v>977</v>
      </c>
      <c r="X6825">
        <f ca="1">VLOOKUP($A6825,EMBIG_Spread!$A$5:$BX$7947,67,FALSE)</f>
        <v>308</v>
      </c>
    </row>
    <row r="6826" spans="1:24" x14ac:dyDescent="0.2">
      <c r="A6826" s="6">
        <v>42429</v>
      </c>
      <c r="B6826" s="11">
        <f t="shared" si="106"/>
        <v>2016</v>
      </c>
      <c r="C6826">
        <f ca="1">VLOOKUP($A6826,EMBIG_Spread!$A$5:$BX$7947,3,FALSE)</f>
        <v>465</v>
      </c>
      <c r="D6826">
        <f ca="1">VLOOKUP($A6826,EMBIG_Spread!$A$5:$BX$7947,9,FALSE)</f>
        <v>530</v>
      </c>
      <c r="E6826">
        <f ca="1">VLOOKUP($A6826,EMBIG_Spread!$A$5:$BX$7947,10,FALSE)</f>
        <v>0</v>
      </c>
      <c r="F6826">
        <f ca="1">VLOOKUP($A6826,EMBIG_Spread!$A$5:$BX$7947,12,FALSE)</f>
        <v>250</v>
      </c>
      <c r="G6826">
        <f ca="1">VLOOKUP($A6826,EMBIG_Spread!$A$5:$BX$7947,13,FALSE)</f>
        <v>194</v>
      </c>
      <c r="H6826">
        <f ca="1">VLOOKUP($A6826,EMBIG_Spread!$A$5:$BX$7947,14,FALSE)</f>
        <v>368</v>
      </c>
      <c r="I6826">
        <f ca="1">VLOOKUP($A6826,EMBIG_Spread!$A$5:$BX$7947,20,FALSE)</f>
        <v>600</v>
      </c>
      <c r="J6826">
        <f ca="1">VLOOKUP($A6826,EMBIG_Spread!$A$5:$BX$7947,28,FALSE)</f>
        <v>228</v>
      </c>
      <c r="K6826">
        <f ca="1">VLOOKUP($A6826,EMBIG_Spread!$A$5:$BX$7947,29,FALSE)</f>
        <v>187</v>
      </c>
      <c r="L6826">
        <f ca="1">VLOOKUP($A6826,EMBIG_Spread!$A$5:$BX$7947,30,FALSE)</f>
        <v>345</v>
      </c>
      <c r="M6826">
        <f ca="1">VLOOKUP($A6826,EMBIG_Spread!$A$5:$BX$7947,39,FALSE)</f>
        <v>266</v>
      </c>
      <c r="N6826">
        <f ca="1">VLOOKUP($A6826,EMBIG_Spread!$A$5:$BX$7947,40,FALSE)</f>
        <v>353</v>
      </c>
      <c r="O6826">
        <f ca="1">VLOOKUP($A6826,EMBIG_Spread!$A$5:$BX$7947,50,FALSE)</f>
        <v>260</v>
      </c>
      <c r="P6826">
        <f ca="1">VLOOKUP($A6826,EMBIG_Spread!$A$5:$BX$7947,51,FALSE)</f>
        <v>133</v>
      </c>
      <c r="Q6826">
        <f ca="1">VLOOKUP($A6826,EMBIG_Spread!$A$5:$BX$7947,52,FALSE)</f>
        <v>128</v>
      </c>
      <c r="R6826">
        <f ca="1">VLOOKUP($A6826,EMBIG_Spread!$A$5:$BX$7947,53,FALSE)</f>
        <v>199.4</v>
      </c>
      <c r="S6826">
        <f ca="1">VLOOKUP($A6826,EMBIG_Spread!$A$5:$BX$7947,54,FALSE)</f>
        <v>306</v>
      </c>
      <c r="T6826">
        <f ca="1">VLOOKUP($A6826,EMBIG_Spread!$A$5:$BX$7947,58,FALSE)</f>
        <v>443</v>
      </c>
      <c r="U6826">
        <f ca="1">VLOOKUP($A6826,EMBIG_Spread!$A$5:$BX$7947,62,FALSE)</f>
        <v>0</v>
      </c>
      <c r="V6826">
        <f ca="1">VLOOKUP($A6826,EMBIG_Spread!$A$5:$BX$7947,65,FALSE)</f>
        <v>329</v>
      </c>
      <c r="W6826">
        <f ca="1">VLOOKUP($A6826,EMBIG_Spread!$A$5:$BX$7947,66,FALSE)</f>
        <v>914</v>
      </c>
      <c r="X6826">
        <f ca="1">VLOOKUP($A6826,EMBIG_Spread!$A$5:$BX$7947,67,FALSE)</f>
        <v>309</v>
      </c>
    </row>
    <row r="6827" spans="1:24" x14ac:dyDescent="0.2">
      <c r="A6827" s="6">
        <v>42430</v>
      </c>
      <c r="B6827" s="11">
        <f t="shared" si="106"/>
        <v>2016</v>
      </c>
      <c r="C6827">
        <f ca="1">VLOOKUP($A6827,EMBIG_Spread!$A$5:$BX$7947,3,FALSE)</f>
        <v>454</v>
      </c>
      <c r="D6827">
        <f ca="1">VLOOKUP($A6827,EMBIG_Spread!$A$5:$BX$7947,9,FALSE)</f>
        <v>517</v>
      </c>
      <c r="E6827">
        <f ca="1">VLOOKUP($A6827,EMBIG_Spread!$A$5:$BX$7947,10,FALSE)</f>
        <v>0</v>
      </c>
      <c r="F6827">
        <f ca="1">VLOOKUP($A6827,EMBIG_Spread!$A$5:$BX$7947,12,FALSE)</f>
        <v>240</v>
      </c>
      <c r="G6827">
        <f ca="1">VLOOKUP($A6827,EMBIG_Spread!$A$5:$BX$7947,13,FALSE)</f>
        <v>188</v>
      </c>
      <c r="H6827">
        <f ca="1">VLOOKUP($A6827,EMBIG_Spread!$A$5:$BX$7947,14,FALSE)</f>
        <v>350</v>
      </c>
      <c r="I6827">
        <f ca="1">VLOOKUP($A6827,EMBIG_Spread!$A$5:$BX$7947,20,FALSE)</f>
        <v>589</v>
      </c>
      <c r="J6827">
        <f ca="1">VLOOKUP($A6827,EMBIG_Spread!$A$5:$BX$7947,28,FALSE)</f>
        <v>218</v>
      </c>
      <c r="K6827">
        <f ca="1">VLOOKUP($A6827,EMBIG_Spread!$A$5:$BX$7947,29,FALSE)</f>
        <v>177</v>
      </c>
      <c r="L6827">
        <f ca="1">VLOOKUP($A6827,EMBIG_Spread!$A$5:$BX$7947,30,FALSE)</f>
        <v>330</v>
      </c>
      <c r="M6827">
        <f ca="1">VLOOKUP($A6827,EMBIG_Spread!$A$5:$BX$7947,39,FALSE)</f>
        <v>257</v>
      </c>
      <c r="N6827">
        <f ca="1">VLOOKUP($A6827,EMBIG_Spread!$A$5:$BX$7947,40,FALSE)</f>
        <v>336</v>
      </c>
      <c r="O6827">
        <f ca="1">VLOOKUP($A6827,EMBIG_Spread!$A$5:$BX$7947,50,FALSE)</f>
        <v>244</v>
      </c>
      <c r="P6827">
        <f ca="1">VLOOKUP($A6827,EMBIG_Spread!$A$5:$BX$7947,51,FALSE)</f>
        <v>121</v>
      </c>
      <c r="Q6827">
        <f ca="1">VLOOKUP($A6827,EMBIG_Spread!$A$5:$BX$7947,52,FALSE)</f>
        <v>122</v>
      </c>
      <c r="R6827">
        <f ca="1">VLOOKUP($A6827,EMBIG_Spread!$A$5:$BX$7947,53,FALSE)</f>
        <v>186.99</v>
      </c>
      <c r="S6827">
        <f ca="1">VLOOKUP($A6827,EMBIG_Spread!$A$5:$BX$7947,54,FALSE)</f>
        <v>295</v>
      </c>
      <c r="T6827">
        <f ca="1">VLOOKUP($A6827,EMBIG_Spread!$A$5:$BX$7947,58,FALSE)</f>
        <v>427</v>
      </c>
      <c r="U6827">
        <f ca="1">VLOOKUP($A6827,EMBIG_Spread!$A$5:$BX$7947,62,FALSE)</f>
        <v>0</v>
      </c>
      <c r="V6827">
        <f ca="1">VLOOKUP($A6827,EMBIG_Spread!$A$5:$BX$7947,65,FALSE)</f>
        <v>314</v>
      </c>
      <c r="W6827">
        <f ca="1">VLOOKUP($A6827,EMBIG_Spread!$A$5:$BX$7947,66,FALSE)</f>
        <v>901</v>
      </c>
      <c r="X6827">
        <f ca="1">VLOOKUP($A6827,EMBIG_Spread!$A$5:$BX$7947,67,FALSE)</f>
        <v>290</v>
      </c>
    </row>
    <row r="6828" spans="1:24" x14ac:dyDescent="0.2">
      <c r="A6828" s="6">
        <v>42431</v>
      </c>
      <c r="B6828" s="11">
        <f t="shared" si="106"/>
        <v>2016</v>
      </c>
      <c r="C6828">
        <f ca="1">VLOOKUP($A6828,EMBIG_Spread!$A$5:$BX$7947,3,FALSE)</f>
        <v>455</v>
      </c>
      <c r="D6828">
        <f ca="1">VLOOKUP($A6828,EMBIG_Spread!$A$5:$BX$7947,9,FALSE)</f>
        <v>509</v>
      </c>
      <c r="E6828">
        <f ca="1">VLOOKUP($A6828,EMBIG_Spread!$A$5:$BX$7947,10,FALSE)</f>
        <v>0</v>
      </c>
      <c r="F6828">
        <f ca="1">VLOOKUP($A6828,EMBIG_Spread!$A$5:$BX$7947,12,FALSE)</f>
        <v>235</v>
      </c>
      <c r="G6828">
        <f ca="1">VLOOKUP($A6828,EMBIG_Spread!$A$5:$BX$7947,13,FALSE)</f>
        <v>191</v>
      </c>
      <c r="H6828">
        <f ca="1">VLOOKUP($A6828,EMBIG_Spread!$A$5:$BX$7947,14,FALSE)</f>
        <v>348</v>
      </c>
      <c r="I6828">
        <f ca="1">VLOOKUP($A6828,EMBIG_Spread!$A$5:$BX$7947,20,FALSE)</f>
        <v>591</v>
      </c>
      <c r="J6828">
        <f ca="1">VLOOKUP($A6828,EMBIG_Spread!$A$5:$BX$7947,28,FALSE)</f>
        <v>216</v>
      </c>
      <c r="K6828">
        <f ca="1">VLOOKUP($A6828,EMBIG_Spread!$A$5:$BX$7947,29,FALSE)</f>
        <v>180</v>
      </c>
      <c r="L6828">
        <f ca="1">VLOOKUP($A6828,EMBIG_Spread!$A$5:$BX$7947,30,FALSE)</f>
        <v>325</v>
      </c>
      <c r="M6828">
        <f ca="1">VLOOKUP($A6828,EMBIG_Spread!$A$5:$BX$7947,39,FALSE)</f>
        <v>256</v>
      </c>
      <c r="N6828">
        <f ca="1">VLOOKUP($A6828,EMBIG_Spread!$A$5:$BX$7947,40,FALSE)</f>
        <v>336</v>
      </c>
      <c r="O6828">
        <f ca="1">VLOOKUP($A6828,EMBIG_Spread!$A$5:$BX$7947,50,FALSE)</f>
        <v>240</v>
      </c>
      <c r="P6828">
        <f ca="1">VLOOKUP($A6828,EMBIG_Spread!$A$5:$BX$7947,51,FALSE)</f>
        <v>122</v>
      </c>
      <c r="Q6828">
        <f ca="1">VLOOKUP($A6828,EMBIG_Spread!$A$5:$BX$7947,52,FALSE)</f>
        <v>115</v>
      </c>
      <c r="R6828">
        <f ca="1">VLOOKUP($A6828,EMBIG_Spread!$A$5:$BX$7947,53,FALSE)</f>
        <v>187</v>
      </c>
      <c r="S6828">
        <f ca="1">VLOOKUP($A6828,EMBIG_Spread!$A$5:$BX$7947,54,FALSE)</f>
        <v>294</v>
      </c>
      <c r="T6828">
        <f ca="1">VLOOKUP($A6828,EMBIG_Spread!$A$5:$BX$7947,58,FALSE)</f>
        <v>424</v>
      </c>
      <c r="U6828">
        <f ca="1">VLOOKUP($A6828,EMBIG_Spread!$A$5:$BX$7947,62,FALSE)</f>
        <v>0</v>
      </c>
      <c r="V6828">
        <f ca="1">VLOOKUP($A6828,EMBIG_Spread!$A$5:$BX$7947,65,FALSE)</f>
        <v>318</v>
      </c>
      <c r="W6828">
        <f ca="1">VLOOKUP($A6828,EMBIG_Spread!$A$5:$BX$7947,66,FALSE)</f>
        <v>899</v>
      </c>
      <c r="X6828">
        <f ca="1">VLOOKUP($A6828,EMBIG_Spread!$A$5:$BX$7947,67,FALSE)</f>
        <v>288</v>
      </c>
    </row>
    <row r="6829" spans="1:24" x14ac:dyDescent="0.2">
      <c r="A6829" s="6">
        <v>42432</v>
      </c>
      <c r="B6829" s="11">
        <f t="shared" si="106"/>
        <v>2016</v>
      </c>
      <c r="C6829">
        <f ca="1">VLOOKUP($A6829,EMBIG_Spread!$A$5:$BX$7947,3,FALSE)</f>
        <v>484</v>
      </c>
      <c r="D6829">
        <f ca="1">VLOOKUP($A6829,EMBIG_Spread!$A$5:$BX$7947,9,FALSE)</f>
        <v>485</v>
      </c>
      <c r="E6829">
        <f ca="1">VLOOKUP($A6829,EMBIG_Spread!$A$5:$BX$7947,10,FALSE)</f>
        <v>0</v>
      </c>
      <c r="F6829">
        <f ca="1">VLOOKUP($A6829,EMBIG_Spread!$A$5:$BX$7947,12,FALSE)</f>
        <v>232</v>
      </c>
      <c r="G6829">
        <f ca="1">VLOOKUP($A6829,EMBIG_Spread!$A$5:$BX$7947,13,FALSE)</f>
        <v>192</v>
      </c>
      <c r="H6829">
        <f ca="1">VLOOKUP($A6829,EMBIG_Spread!$A$5:$BX$7947,14,FALSE)</f>
        <v>334</v>
      </c>
      <c r="I6829">
        <f ca="1">VLOOKUP($A6829,EMBIG_Spread!$A$5:$BX$7947,20,FALSE)</f>
        <v>592</v>
      </c>
      <c r="J6829">
        <f ca="1">VLOOKUP($A6829,EMBIG_Spread!$A$5:$BX$7947,28,FALSE)</f>
        <v>218</v>
      </c>
      <c r="K6829">
        <f ca="1">VLOOKUP($A6829,EMBIG_Spread!$A$5:$BX$7947,29,FALSE)</f>
        <v>181</v>
      </c>
      <c r="L6829">
        <f ca="1">VLOOKUP($A6829,EMBIG_Spread!$A$5:$BX$7947,30,FALSE)</f>
        <v>323</v>
      </c>
      <c r="M6829">
        <f ca="1">VLOOKUP($A6829,EMBIG_Spread!$A$5:$BX$7947,39,FALSE)</f>
        <v>256</v>
      </c>
      <c r="N6829">
        <f ca="1">VLOOKUP($A6829,EMBIG_Spread!$A$5:$BX$7947,40,FALSE)</f>
        <v>333</v>
      </c>
      <c r="O6829">
        <f ca="1">VLOOKUP($A6829,EMBIG_Spread!$A$5:$BX$7947,50,FALSE)</f>
        <v>238</v>
      </c>
      <c r="P6829">
        <f ca="1">VLOOKUP($A6829,EMBIG_Spread!$A$5:$BX$7947,51,FALSE)</f>
        <v>123</v>
      </c>
      <c r="Q6829">
        <f ca="1">VLOOKUP($A6829,EMBIG_Spread!$A$5:$BX$7947,52,FALSE)</f>
        <v>116</v>
      </c>
      <c r="R6829">
        <f ca="1">VLOOKUP($A6829,EMBIG_Spread!$A$5:$BX$7947,53,FALSE)</f>
        <v>190.42</v>
      </c>
      <c r="S6829">
        <f ca="1">VLOOKUP($A6829,EMBIG_Spread!$A$5:$BX$7947,54,FALSE)</f>
        <v>293</v>
      </c>
      <c r="T6829">
        <f ca="1">VLOOKUP($A6829,EMBIG_Spread!$A$5:$BX$7947,58,FALSE)</f>
        <v>423</v>
      </c>
      <c r="U6829">
        <f ca="1">VLOOKUP($A6829,EMBIG_Spread!$A$5:$BX$7947,62,FALSE)</f>
        <v>0</v>
      </c>
      <c r="V6829">
        <f ca="1">VLOOKUP($A6829,EMBIG_Spread!$A$5:$BX$7947,65,FALSE)</f>
        <v>320</v>
      </c>
      <c r="W6829">
        <f ca="1">VLOOKUP($A6829,EMBIG_Spread!$A$5:$BX$7947,66,FALSE)</f>
        <v>903</v>
      </c>
      <c r="X6829">
        <f ca="1">VLOOKUP($A6829,EMBIG_Spread!$A$5:$BX$7947,67,FALSE)</f>
        <v>286</v>
      </c>
    </row>
    <row r="6830" spans="1:24" x14ac:dyDescent="0.2">
      <c r="A6830" s="6">
        <v>42433</v>
      </c>
      <c r="B6830" s="11">
        <f t="shared" si="106"/>
        <v>2016</v>
      </c>
      <c r="C6830">
        <f ca="1">VLOOKUP($A6830,EMBIG_Spread!$A$5:$BX$7947,3,FALSE)</f>
        <v>459</v>
      </c>
      <c r="D6830">
        <f ca="1">VLOOKUP($A6830,EMBIG_Spread!$A$5:$BX$7947,9,FALSE)</f>
        <v>469</v>
      </c>
      <c r="E6830">
        <f ca="1">VLOOKUP($A6830,EMBIG_Spread!$A$5:$BX$7947,10,FALSE)</f>
        <v>0</v>
      </c>
      <c r="F6830">
        <f ca="1">VLOOKUP($A6830,EMBIG_Spread!$A$5:$BX$7947,12,FALSE)</f>
        <v>217</v>
      </c>
      <c r="G6830">
        <f ca="1">VLOOKUP($A6830,EMBIG_Spread!$A$5:$BX$7947,13,FALSE)</f>
        <v>187</v>
      </c>
      <c r="H6830">
        <f ca="1">VLOOKUP($A6830,EMBIG_Spread!$A$5:$BX$7947,14,FALSE)</f>
        <v>327</v>
      </c>
      <c r="I6830">
        <f ca="1">VLOOKUP($A6830,EMBIG_Spread!$A$5:$BX$7947,20,FALSE)</f>
        <v>586</v>
      </c>
      <c r="J6830">
        <f ca="1">VLOOKUP($A6830,EMBIG_Spread!$A$5:$BX$7947,28,FALSE)</f>
        <v>212</v>
      </c>
      <c r="K6830">
        <f ca="1">VLOOKUP($A6830,EMBIG_Spread!$A$5:$BX$7947,29,FALSE)</f>
        <v>173</v>
      </c>
      <c r="L6830">
        <f ca="1">VLOOKUP($A6830,EMBIG_Spread!$A$5:$BX$7947,30,FALSE)</f>
        <v>310</v>
      </c>
      <c r="M6830">
        <f ca="1">VLOOKUP($A6830,EMBIG_Spread!$A$5:$BX$7947,39,FALSE)</f>
        <v>235</v>
      </c>
      <c r="N6830">
        <f ca="1">VLOOKUP($A6830,EMBIG_Spread!$A$5:$BX$7947,40,FALSE)</f>
        <v>325</v>
      </c>
      <c r="O6830">
        <f ca="1">VLOOKUP($A6830,EMBIG_Spread!$A$5:$BX$7947,50,FALSE)</f>
        <v>234</v>
      </c>
      <c r="P6830">
        <f ca="1">VLOOKUP($A6830,EMBIG_Spread!$A$5:$BX$7947,51,FALSE)</f>
        <v>115</v>
      </c>
      <c r="Q6830">
        <f ca="1">VLOOKUP($A6830,EMBIG_Spread!$A$5:$BX$7947,52,FALSE)</f>
        <v>110</v>
      </c>
      <c r="R6830">
        <f ca="1">VLOOKUP($A6830,EMBIG_Spread!$A$5:$BX$7947,53,FALSE)</f>
        <v>187.19</v>
      </c>
      <c r="S6830">
        <f ca="1">VLOOKUP($A6830,EMBIG_Spread!$A$5:$BX$7947,54,FALSE)</f>
        <v>284</v>
      </c>
      <c r="T6830">
        <f ca="1">VLOOKUP($A6830,EMBIG_Spread!$A$5:$BX$7947,58,FALSE)</f>
        <v>410</v>
      </c>
      <c r="U6830">
        <f ca="1">VLOOKUP($A6830,EMBIG_Spread!$A$5:$BX$7947,62,FALSE)</f>
        <v>0</v>
      </c>
      <c r="V6830">
        <f ca="1">VLOOKUP($A6830,EMBIG_Spread!$A$5:$BX$7947,65,FALSE)</f>
        <v>315</v>
      </c>
      <c r="W6830">
        <f ca="1">VLOOKUP($A6830,EMBIG_Spread!$A$5:$BX$7947,66,FALSE)</f>
        <v>832</v>
      </c>
      <c r="X6830">
        <f ca="1">VLOOKUP($A6830,EMBIG_Spread!$A$5:$BX$7947,67,FALSE)</f>
        <v>282</v>
      </c>
    </row>
    <row r="6831" spans="1:24" x14ac:dyDescent="0.2">
      <c r="A6831" s="6">
        <v>42436</v>
      </c>
      <c r="B6831" s="11">
        <f t="shared" si="106"/>
        <v>2016</v>
      </c>
      <c r="C6831">
        <f ca="1">VLOOKUP($A6831,EMBIG_Spread!$A$5:$BX$7947,3,FALSE)</f>
        <v>457</v>
      </c>
      <c r="D6831">
        <f ca="1">VLOOKUP($A6831,EMBIG_Spread!$A$5:$BX$7947,9,FALSE)</f>
        <v>472</v>
      </c>
      <c r="E6831">
        <f ca="1">VLOOKUP($A6831,EMBIG_Spread!$A$5:$BX$7947,10,FALSE)</f>
        <v>0</v>
      </c>
      <c r="F6831">
        <f ca="1">VLOOKUP($A6831,EMBIG_Spread!$A$5:$BX$7947,12,FALSE)</f>
        <v>215</v>
      </c>
      <c r="G6831">
        <f ca="1">VLOOKUP($A6831,EMBIG_Spread!$A$5:$BX$7947,13,FALSE)</f>
        <v>188</v>
      </c>
      <c r="H6831">
        <f ca="1">VLOOKUP($A6831,EMBIG_Spread!$A$5:$BX$7947,14,FALSE)</f>
        <v>325</v>
      </c>
      <c r="I6831">
        <f ca="1">VLOOKUP($A6831,EMBIG_Spread!$A$5:$BX$7947,20,FALSE)</f>
        <v>578</v>
      </c>
      <c r="J6831">
        <f ca="1">VLOOKUP($A6831,EMBIG_Spread!$A$5:$BX$7947,28,FALSE)</f>
        <v>210</v>
      </c>
      <c r="K6831">
        <f ca="1">VLOOKUP($A6831,EMBIG_Spread!$A$5:$BX$7947,29,FALSE)</f>
        <v>174</v>
      </c>
      <c r="L6831">
        <f ca="1">VLOOKUP($A6831,EMBIG_Spread!$A$5:$BX$7947,30,FALSE)</f>
        <v>308</v>
      </c>
      <c r="M6831">
        <f ca="1">VLOOKUP($A6831,EMBIG_Spread!$A$5:$BX$7947,39,FALSE)</f>
        <v>244</v>
      </c>
      <c r="N6831">
        <f ca="1">VLOOKUP($A6831,EMBIG_Spread!$A$5:$BX$7947,40,FALSE)</f>
        <v>325</v>
      </c>
      <c r="O6831">
        <f ca="1">VLOOKUP($A6831,EMBIG_Spread!$A$5:$BX$7947,50,FALSE)</f>
        <v>234</v>
      </c>
      <c r="P6831">
        <f ca="1">VLOOKUP($A6831,EMBIG_Spread!$A$5:$BX$7947,51,FALSE)</f>
        <v>114</v>
      </c>
      <c r="Q6831">
        <f ca="1">VLOOKUP($A6831,EMBIG_Spread!$A$5:$BX$7947,52,FALSE)</f>
        <v>109</v>
      </c>
      <c r="R6831">
        <f ca="1">VLOOKUP($A6831,EMBIG_Spread!$A$5:$BX$7947,53,FALSE)</f>
        <v>188.12</v>
      </c>
      <c r="S6831">
        <f ca="1">VLOOKUP($A6831,EMBIG_Spread!$A$5:$BX$7947,54,FALSE)</f>
        <v>281</v>
      </c>
      <c r="T6831">
        <f ca="1">VLOOKUP($A6831,EMBIG_Spread!$A$5:$BX$7947,58,FALSE)</f>
        <v>404</v>
      </c>
      <c r="U6831">
        <f ca="1">VLOOKUP($A6831,EMBIG_Spread!$A$5:$BX$7947,62,FALSE)</f>
        <v>0</v>
      </c>
      <c r="V6831">
        <f ca="1">VLOOKUP($A6831,EMBIG_Spread!$A$5:$BX$7947,65,FALSE)</f>
        <v>312</v>
      </c>
      <c r="W6831">
        <f ca="1">VLOOKUP($A6831,EMBIG_Spread!$A$5:$BX$7947,66,FALSE)</f>
        <v>832</v>
      </c>
      <c r="X6831">
        <f ca="1">VLOOKUP($A6831,EMBIG_Spread!$A$5:$BX$7947,67,FALSE)</f>
        <v>279</v>
      </c>
    </row>
    <row r="6832" spans="1:24" x14ac:dyDescent="0.2">
      <c r="A6832" s="6">
        <v>42437</v>
      </c>
      <c r="B6832" s="11">
        <f t="shared" si="106"/>
        <v>2016</v>
      </c>
      <c r="C6832">
        <f ca="1">VLOOKUP($A6832,EMBIG_Spread!$A$5:$BX$7947,3,FALSE)</f>
        <v>464</v>
      </c>
      <c r="D6832">
        <f ca="1">VLOOKUP($A6832,EMBIG_Spread!$A$5:$BX$7947,9,FALSE)</f>
        <v>481</v>
      </c>
      <c r="E6832">
        <f ca="1">VLOOKUP($A6832,EMBIG_Spread!$A$5:$BX$7947,10,FALSE)</f>
        <v>0</v>
      </c>
      <c r="F6832">
        <f ca="1">VLOOKUP($A6832,EMBIG_Spread!$A$5:$BX$7947,12,FALSE)</f>
        <v>224</v>
      </c>
      <c r="G6832">
        <f ca="1">VLOOKUP($A6832,EMBIG_Spread!$A$5:$BX$7947,13,FALSE)</f>
        <v>188</v>
      </c>
      <c r="H6832">
        <f ca="1">VLOOKUP($A6832,EMBIG_Spread!$A$5:$BX$7947,14,FALSE)</f>
        <v>331</v>
      </c>
      <c r="I6832">
        <f ca="1">VLOOKUP($A6832,EMBIG_Spread!$A$5:$BX$7947,20,FALSE)</f>
        <v>589</v>
      </c>
      <c r="J6832">
        <f ca="1">VLOOKUP($A6832,EMBIG_Spread!$A$5:$BX$7947,28,FALSE)</f>
        <v>218</v>
      </c>
      <c r="K6832">
        <f ca="1">VLOOKUP($A6832,EMBIG_Spread!$A$5:$BX$7947,29,FALSE)</f>
        <v>175</v>
      </c>
      <c r="L6832">
        <f ca="1">VLOOKUP($A6832,EMBIG_Spread!$A$5:$BX$7947,30,FALSE)</f>
        <v>321</v>
      </c>
      <c r="M6832">
        <f ca="1">VLOOKUP($A6832,EMBIG_Spread!$A$5:$BX$7947,39,FALSE)</f>
        <v>245</v>
      </c>
      <c r="N6832">
        <f ca="1">VLOOKUP($A6832,EMBIG_Spread!$A$5:$BX$7947,40,FALSE)</f>
        <v>329</v>
      </c>
      <c r="O6832">
        <f ca="1">VLOOKUP($A6832,EMBIG_Spread!$A$5:$BX$7947,50,FALSE)</f>
        <v>238</v>
      </c>
      <c r="P6832">
        <f ca="1">VLOOKUP($A6832,EMBIG_Spread!$A$5:$BX$7947,51,FALSE)</f>
        <v>120</v>
      </c>
      <c r="Q6832">
        <f ca="1">VLOOKUP($A6832,EMBIG_Spread!$A$5:$BX$7947,52,FALSE)</f>
        <v>115</v>
      </c>
      <c r="R6832">
        <f ca="1">VLOOKUP($A6832,EMBIG_Spread!$A$5:$BX$7947,53,FALSE)</f>
        <v>193.66</v>
      </c>
      <c r="S6832">
        <f ca="1">VLOOKUP($A6832,EMBIG_Spread!$A$5:$BX$7947,54,FALSE)</f>
        <v>288</v>
      </c>
      <c r="T6832">
        <f ca="1">VLOOKUP($A6832,EMBIG_Spread!$A$5:$BX$7947,58,FALSE)</f>
        <v>415</v>
      </c>
      <c r="U6832">
        <f ca="1">VLOOKUP($A6832,EMBIG_Spread!$A$5:$BX$7947,62,FALSE)</f>
        <v>0</v>
      </c>
      <c r="V6832">
        <f ca="1">VLOOKUP($A6832,EMBIG_Spread!$A$5:$BX$7947,65,FALSE)</f>
        <v>321</v>
      </c>
      <c r="W6832">
        <f ca="1">VLOOKUP($A6832,EMBIG_Spread!$A$5:$BX$7947,66,FALSE)</f>
        <v>849</v>
      </c>
      <c r="X6832">
        <f ca="1">VLOOKUP($A6832,EMBIG_Spread!$A$5:$BX$7947,67,FALSE)</f>
        <v>287</v>
      </c>
    </row>
    <row r="6833" spans="1:24" x14ac:dyDescent="0.2">
      <c r="A6833" s="6">
        <v>42438</v>
      </c>
      <c r="B6833" s="11">
        <f t="shared" si="106"/>
        <v>2016</v>
      </c>
      <c r="C6833">
        <f ca="1">VLOOKUP($A6833,EMBIG_Spread!$A$5:$BX$7947,3,FALSE)</f>
        <v>457</v>
      </c>
      <c r="D6833">
        <f ca="1">VLOOKUP($A6833,EMBIG_Spread!$A$5:$BX$7947,9,FALSE)</f>
        <v>461</v>
      </c>
      <c r="E6833">
        <f ca="1">VLOOKUP($A6833,EMBIG_Spread!$A$5:$BX$7947,10,FALSE)</f>
        <v>0</v>
      </c>
      <c r="F6833">
        <f ca="1">VLOOKUP($A6833,EMBIG_Spread!$A$5:$BX$7947,12,FALSE)</f>
        <v>218</v>
      </c>
      <c r="G6833">
        <f ca="1">VLOOKUP($A6833,EMBIG_Spread!$A$5:$BX$7947,13,FALSE)</f>
        <v>186</v>
      </c>
      <c r="H6833">
        <f ca="1">VLOOKUP($A6833,EMBIG_Spread!$A$5:$BX$7947,14,FALSE)</f>
        <v>321</v>
      </c>
      <c r="I6833">
        <f ca="1">VLOOKUP($A6833,EMBIG_Spread!$A$5:$BX$7947,20,FALSE)</f>
        <v>588</v>
      </c>
      <c r="J6833">
        <f ca="1">VLOOKUP($A6833,EMBIG_Spread!$A$5:$BX$7947,28,FALSE)</f>
        <v>212</v>
      </c>
      <c r="K6833">
        <f ca="1">VLOOKUP($A6833,EMBIG_Spread!$A$5:$BX$7947,29,FALSE)</f>
        <v>171</v>
      </c>
      <c r="L6833">
        <f ca="1">VLOOKUP($A6833,EMBIG_Spread!$A$5:$BX$7947,30,FALSE)</f>
        <v>315</v>
      </c>
      <c r="M6833">
        <f ca="1">VLOOKUP($A6833,EMBIG_Spread!$A$5:$BX$7947,39,FALSE)</f>
        <v>244</v>
      </c>
      <c r="N6833">
        <f ca="1">VLOOKUP($A6833,EMBIG_Spread!$A$5:$BX$7947,40,FALSE)</f>
        <v>321</v>
      </c>
      <c r="O6833">
        <f ca="1">VLOOKUP($A6833,EMBIG_Spread!$A$5:$BX$7947,50,FALSE)</f>
        <v>227</v>
      </c>
      <c r="P6833">
        <f ca="1">VLOOKUP($A6833,EMBIG_Spread!$A$5:$BX$7947,51,FALSE)</f>
        <v>113</v>
      </c>
      <c r="Q6833">
        <f ca="1">VLOOKUP($A6833,EMBIG_Spread!$A$5:$BX$7947,52,FALSE)</f>
        <v>109</v>
      </c>
      <c r="R6833">
        <f ca="1">VLOOKUP($A6833,EMBIG_Spread!$A$5:$BX$7947,53,FALSE)</f>
        <v>189.19</v>
      </c>
      <c r="S6833">
        <f ca="1">VLOOKUP($A6833,EMBIG_Spread!$A$5:$BX$7947,54,FALSE)</f>
        <v>284</v>
      </c>
      <c r="T6833">
        <f ca="1">VLOOKUP($A6833,EMBIG_Spread!$A$5:$BX$7947,58,FALSE)</f>
        <v>412</v>
      </c>
      <c r="U6833">
        <f ca="1">VLOOKUP($A6833,EMBIG_Spread!$A$5:$BX$7947,62,FALSE)</f>
        <v>0</v>
      </c>
      <c r="V6833">
        <f ca="1">VLOOKUP($A6833,EMBIG_Spread!$A$5:$BX$7947,65,FALSE)</f>
        <v>312</v>
      </c>
      <c r="W6833">
        <f ca="1">VLOOKUP($A6833,EMBIG_Spread!$A$5:$BX$7947,66,FALSE)</f>
        <v>848</v>
      </c>
      <c r="X6833">
        <f ca="1">VLOOKUP($A6833,EMBIG_Spread!$A$5:$BX$7947,67,FALSE)</f>
        <v>280</v>
      </c>
    </row>
    <row r="6834" spans="1:24" x14ac:dyDescent="0.2">
      <c r="A6834" s="6">
        <v>42439</v>
      </c>
      <c r="B6834" s="11">
        <f t="shared" si="106"/>
        <v>2016</v>
      </c>
      <c r="C6834">
        <f ca="1">VLOOKUP($A6834,EMBIG_Spread!$A$5:$BX$7947,3,FALSE)</f>
        <v>455</v>
      </c>
      <c r="D6834">
        <f ca="1">VLOOKUP($A6834,EMBIG_Spread!$A$5:$BX$7947,9,FALSE)</f>
        <v>454</v>
      </c>
      <c r="E6834">
        <f ca="1">VLOOKUP($A6834,EMBIG_Spread!$A$5:$BX$7947,10,FALSE)</f>
        <v>0</v>
      </c>
      <c r="F6834">
        <f ca="1">VLOOKUP($A6834,EMBIG_Spread!$A$5:$BX$7947,12,FALSE)</f>
        <v>215</v>
      </c>
      <c r="G6834">
        <f ca="1">VLOOKUP($A6834,EMBIG_Spread!$A$5:$BX$7947,13,FALSE)</f>
        <v>184</v>
      </c>
      <c r="H6834">
        <f ca="1">VLOOKUP($A6834,EMBIG_Spread!$A$5:$BX$7947,14,FALSE)</f>
        <v>316</v>
      </c>
      <c r="I6834">
        <f ca="1">VLOOKUP($A6834,EMBIG_Spread!$A$5:$BX$7947,20,FALSE)</f>
        <v>574</v>
      </c>
      <c r="J6834">
        <f ca="1">VLOOKUP($A6834,EMBIG_Spread!$A$5:$BX$7947,28,FALSE)</f>
        <v>208</v>
      </c>
      <c r="K6834">
        <f ca="1">VLOOKUP($A6834,EMBIG_Spread!$A$5:$BX$7947,29,FALSE)</f>
        <v>165</v>
      </c>
      <c r="L6834">
        <f ca="1">VLOOKUP($A6834,EMBIG_Spread!$A$5:$BX$7947,30,FALSE)</f>
        <v>309</v>
      </c>
      <c r="M6834">
        <f ca="1">VLOOKUP($A6834,EMBIG_Spread!$A$5:$BX$7947,39,FALSE)</f>
        <v>241</v>
      </c>
      <c r="N6834">
        <f ca="1">VLOOKUP($A6834,EMBIG_Spread!$A$5:$BX$7947,40,FALSE)</f>
        <v>316</v>
      </c>
      <c r="O6834">
        <f ca="1">VLOOKUP($A6834,EMBIG_Spread!$A$5:$BX$7947,50,FALSE)</f>
        <v>226</v>
      </c>
      <c r="P6834">
        <f ca="1">VLOOKUP($A6834,EMBIG_Spread!$A$5:$BX$7947,51,FALSE)</f>
        <v>107</v>
      </c>
      <c r="Q6834">
        <f ca="1">VLOOKUP($A6834,EMBIG_Spread!$A$5:$BX$7947,52,FALSE)</f>
        <v>110</v>
      </c>
      <c r="R6834">
        <f ca="1">VLOOKUP($A6834,EMBIG_Spread!$A$5:$BX$7947,53,FALSE)</f>
        <v>188.38</v>
      </c>
      <c r="S6834">
        <f ca="1">VLOOKUP($A6834,EMBIG_Spread!$A$5:$BX$7947,54,FALSE)</f>
        <v>281</v>
      </c>
      <c r="T6834">
        <f ca="1">VLOOKUP($A6834,EMBIG_Spread!$A$5:$BX$7947,58,FALSE)</f>
        <v>412</v>
      </c>
      <c r="U6834">
        <f ca="1">VLOOKUP($A6834,EMBIG_Spread!$A$5:$BX$7947,62,FALSE)</f>
        <v>0</v>
      </c>
      <c r="V6834">
        <f ca="1">VLOOKUP($A6834,EMBIG_Spread!$A$5:$BX$7947,65,FALSE)</f>
        <v>308</v>
      </c>
      <c r="W6834">
        <f ca="1">VLOOKUP($A6834,EMBIG_Spread!$A$5:$BX$7947,66,FALSE)</f>
        <v>839</v>
      </c>
      <c r="X6834">
        <f ca="1">VLOOKUP($A6834,EMBIG_Spread!$A$5:$BX$7947,67,FALSE)</f>
        <v>280</v>
      </c>
    </row>
    <row r="6835" spans="1:24" x14ac:dyDescent="0.2">
      <c r="A6835" s="6">
        <v>42440</v>
      </c>
      <c r="B6835" s="11">
        <f t="shared" si="106"/>
        <v>2016</v>
      </c>
      <c r="C6835">
        <f ca="1">VLOOKUP($A6835,EMBIG_Spread!$A$5:$BX$7947,3,FALSE)</f>
        <v>437</v>
      </c>
      <c r="D6835">
        <f ca="1">VLOOKUP($A6835,EMBIG_Spread!$A$5:$BX$7947,9,FALSE)</f>
        <v>445</v>
      </c>
      <c r="E6835">
        <f ca="1">VLOOKUP($A6835,EMBIG_Spread!$A$5:$BX$7947,10,FALSE)</f>
        <v>0</v>
      </c>
      <c r="F6835">
        <f ca="1">VLOOKUP($A6835,EMBIG_Spread!$A$5:$BX$7947,12,FALSE)</f>
        <v>210</v>
      </c>
      <c r="G6835">
        <f ca="1">VLOOKUP($A6835,EMBIG_Spread!$A$5:$BX$7947,13,FALSE)</f>
        <v>180</v>
      </c>
      <c r="H6835">
        <f ca="1">VLOOKUP($A6835,EMBIG_Spread!$A$5:$BX$7947,14,FALSE)</f>
        <v>308</v>
      </c>
      <c r="I6835">
        <f ca="1">VLOOKUP($A6835,EMBIG_Spread!$A$5:$BX$7947,20,FALSE)</f>
        <v>566</v>
      </c>
      <c r="J6835">
        <f ca="1">VLOOKUP($A6835,EMBIG_Spread!$A$5:$BX$7947,28,FALSE)</f>
        <v>204</v>
      </c>
      <c r="K6835">
        <f ca="1">VLOOKUP($A6835,EMBIG_Spread!$A$5:$BX$7947,29,FALSE)</f>
        <v>167</v>
      </c>
      <c r="L6835">
        <f ca="1">VLOOKUP($A6835,EMBIG_Spread!$A$5:$BX$7947,30,FALSE)</f>
        <v>302</v>
      </c>
      <c r="M6835">
        <f ca="1">VLOOKUP($A6835,EMBIG_Spread!$A$5:$BX$7947,39,FALSE)</f>
        <v>235</v>
      </c>
      <c r="N6835">
        <f ca="1">VLOOKUP($A6835,EMBIG_Spread!$A$5:$BX$7947,40,FALSE)</f>
        <v>307</v>
      </c>
      <c r="O6835">
        <f ca="1">VLOOKUP($A6835,EMBIG_Spread!$A$5:$BX$7947,50,FALSE)</f>
        <v>218</v>
      </c>
      <c r="P6835">
        <f ca="1">VLOOKUP($A6835,EMBIG_Spread!$A$5:$BX$7947,51,FALSE)</f>
        <v>100</v>
      </c>
      <c r="Q6835">
        <f ca="1">VLOOKUP($A6835,EMBIG_Spread!$A$5:$BX$7947,52,FALSE)</f>
        <v>106</v>
      </c>
      <c r="R6835">
        <f ca="1">VLOOKUP($A6835,EMBIG_Spread!$A$5:$BX$7947,53,FALSE)</f>
        <v>181.26</v>
      </c>
      <c r="S6835">
        <f ca="1">VLOOKUP($A6835,EMBIG_Spread!$A$5:$BX$7947,54,FALSE)</f>
        <v>271</v>
      </c>
      <c r="T6835">
        <f ca="1">VLOOKUP($A6835,EMBIG_Spread!$A$5:$BX$7947,58,FALSE)</f>
        <v>397</v>
      </c>
      <c r="U6835">
        <f ca="1">VLOOKUP($A6835,EMBIG_Spread!$A$5:$BX$7947,62,FALSE)</f>
        <v>0</v>
      </c>
      <c r="V6835">
        <f ca="1">VLOOKUP($A6835,EMBIG_Spread!$A$5:$BX$7947,65,FALSE)</f>
        <v>293</v>
      </c>
      <c r="W6835">
        <f ca="1">VLOOKUP($A6835,EMBIG_Spread!$A$5:$BX$7947,66,FALSE)</f>
        <v>832</v>
      </c>
      <c r="X6835">
        <f ca="1">VLOOKUP($A6835,EMBIG_Spread!$A$5:$BX$7947,67,FALSE)</f>
        <v>274</v>
      </c>
    </row>
    <row r="6836" spans="1:24" x14ac:dyDescent="0.2">
      <c r="A6836" s="6">
        <v>42443</v>
      </c>
      <c r="B6836" s="11">
        <f t="shared" si="106"/>
        <v>2016</v>
      </c>
      <c r="C6836">
        <f ca="1">VLOOKUP($A6836,EMBIG_Spread!$A$5:$BX$7947,3,FALSE)</f>
        <v>437</v>
      </c>
      <c r="D6836">
        <f ca="1">VLOOKUP($A6836,EMBIG_Spread!$A$5:$BX$7947,9,FALSE)</f>
        <v>451</v>
      </c>
      <c r="E6836">
        <f ca="1">VLOOKUP($A6836,EMBIG_Spread!$A$5:$BX$7947,10,FALSE)</f>
        <v>0</v>
      </c>
      <c r="F6836">
        <f ca="1">VLOOKUP($A6836,EMBIG_Spread!$A$5:$BX$7947,12,FALSE)</f>
        <v>213</v>
      </c>
      <c r="G6836">
        <f ca="1">VLOOKUP($A6836,EMBIG_Spread!$A$5:$BX$7947,13,FALSE)</f>
        <v>180</v>
      </c>
      <c r="H6836">
        <f ca="1">VLOOKUP($A6836,EMBIG_Spread!$A$5:$BX$7947,14,FALSE)</f>
        <v>312</v>
      </c>
      <c r="I6836">
        <f ca="1">VLOOKUP($A6836,EMBIG_Spread!$A$5:$BX$7947,20,FALSE)</f>
        <v>545</v>
      </c>
      <c r="J6836">
        <f ca="1">VLOOKUP($A6836,EMBIG_Spread!$A$5:$BX$7947,28,FALSE)</f>
        <v>205</v>
      </c>
      <c r="K6836">
        <f ca="1">VLOOKUP($A6836,EMBIG_Spread!$A$5:$BX$7947,29,FALSE)</f>
        <v>163</v>
      </c>
      <c r="L6836">
        <f ca="1">VLOOKUP($A6836,EMBIG_Spread!$A$5:$BX$7947,30,FALSE)</f>
        <v>302</v>
      </c>
      <c r="M6836">
        <f ca="1">VLOOKUP($A6836,EMBIG_Spread!$A$5:$BX$7947,39,FALSE)</f>
        <v>236</v>
      </c>
      <c r="N6836">
        <f ca="1">VLOOKUP($A6836,EMBIG_Spread!$A$5:$BX$7947,40,FALSE)</f>
        <v>307</v>
      </c>
      <c r="O6836">
        <f ca="1">VLOOKUP($A6836,EMBIG_Spread!$A$5:$BX$7947,50,FALSE)</f>
        <v>223</v>
      </c>
      <c r="P6836">
        <f ca="1">VLOOKUP($A6836,EMBIG_Spread!$A$5:$BX$7947,51,FALSE)</f>
        <v>103</v>
      </c>
      <c r="Q6836">
        <f ca="1">VLOOKUP($A6836,EMBIG_Spread!$A$5:$BX$7947,52,FALSE)</f>
        <v>107</v>
      </c>
      <c r="R6836">
        <f ca="1">VLOOKUP($A6836,EMBIG_Spread!$A$5:$BX$7947,53,FALSE)</f>
        <v>181.06</v>
      </c>
      <c r="S6836">
        <f ca="1">VLOOKUP($A6836,EMBIG_Spread!$A$5:$BX$7947,54,FALSE)</f>
        <v>272</v>
      </c>
      <c r="T6836">
        <f ca="1">VLOOKUP($A6836,EMBIG_Spread!$A$5:$BX$7947,58,FALSE)</f>
        <v>401</v>
      </c>
      <c r="U6836">
        <f ca="1">VLOOKUP($A6836,EMBIG_Spread!$A$5:$BX$7947,62,FALSE)</f>
        <v>0</v>
      </c>
      <c r="V6836">
        <f ca="1">VLOOKUP($A6836,EMBIG_Spread!$A$5:$BX$7947,65,FALSE)</f>
        <v>295</v>
      </c>
      <c r="W6836">
        <f ca="1">VLOOKUP($A6836,EMBIG_Spread!$A$5:$BX$7947,66,FALSE)</f>
        <v>834</v>
      </c>
      <c r="X6836">
        <f ca="1">VLOOKUP($A6836,EMBIG_Spread!$A$5:$BX$7947,67,FALSE)</f>
        <v>275</v>
      </c>
    </row>
    <row r="6837" spans="1:24" x14ac:dyDescent="0.2">
      <c r="A6837" s="6">
        <v>42444</v>
      </c>
      <c r="B6837" s="11">
        <f t="shared" si="106"/>
        <v>2016</v>
      </c>
      <c r="C6837">
        <f ca="1">VLOOKUP($A6837,EMBIG_Spread!$A$5:$BX$7947,3,FALSE)</f>
        <v>447</v>
      </c>
      <c r="D6837">
        <f ca="1">VLOOKUP($A6837,EMBIG_Spread!$A$5:$BX$7947,9,FALSE)</f>
        <v>473</v>
      </c>
      <c r="E6837">
        <f ca="1">VLOOKUP($A6837,EMBIG_Spread!$A$5:$BX$7947,10,FALSE)</f>
        <v>0</v>
      </c>
      <c r="F6837">
        <f ca="1">VLOOKUP($A6837,EMBIG_Spread!$A$5:$BX$7947,12,FALSE)</f>
        <v>216</v>
      </c>
      <c r="G6837">
        <f ca="1">VLOOKUP($A6837,EMBIG_Spread!$A$5:$BX$7947,13,FALSE)</f>
        <v>179</v>
      </c>
      <c r="H6837">
        <f ca="1">VLOOKUP($A6837,EMBIG_Spread!$A$5:$BX$7947,14,FALSE)</f>
        <v>320</v>
      </c>
      <c r="I6837">
        <f ca="1">VLOOKUP($A6837,EMBIG_Spread!$A$5:$BX$7947,20,FALSE)</f>
        <v>530</v>
      </c>
      <c r="J6837">
        <f ca="1">VLOOKUP($A6837,EMBIG_Spread!$A$5:$BX$7947,28,FALSE)</f>
        <v>201</v>
      </c>
      <c r="K6837">
        <f ca="1">VLOOKUP($A6837,EMBIG_Spread!$A$5:$BX$7947,29,FALSE)</f>
        <v>161</v>
      </c>
      <c r="L6837">
        <f ca="1">VLOOKUP($A6837,EMBIG_Spread!$A$5:$BX$7947,30,FALSE)</f>
        <v>304</v>
      </c>
      <c r="M6837">
        <f ca="1">VLOOKUP($A6837,EMBIG_Spread!$A$5:$BX$7947,39,FALSE)</f>
        <v>234</v>
      </c>
      <c r="N6837">
        <f ca="1">VLOOKUP($A6837,EMBIG_Spread!$A$5:$BX$7947,40,FALSE)</f>
        <v>314</v>
      </c>
      <c r="O6837">
        <f ca="1">VLOOKUP($A6837,EMBIG_Spread!$A$5:$BX$7947,50,FALSE)</f>
        <v>226</v>
      </c>
      <c r="P6837">
        <f ca="1">VLOOKUP($A6837,EMBIG_Spread!$A$5:$BX$7947,51,FALSE)</f>
        <v>103</v>
      </c>
      <c r="Q6837">
        <f ca="1">VLOOKUP($A6837,EMBIG_Spread!$A$5:$BX$7947,52,FALSE)</f>
        <v>108</v>
      </c>
      <c r="R6837">
        <f ca="1">VLOOKUP($A6837,EMBIG_Spread!$A$5:$BX$7947,53,FALSE)</f>
        <v>179.2</v>
      </c>
      <c r="S6837">
        <f ca="1">VLOOKUP($A6837,EMBIG_Spread!$A$5:$BX$7947,54,FALSE)</f>
        <v>276</v>
      </c>
      <c r="T6837">
        <f ca="1">VLOOKUP($A6837,EMBIG_Spread!$A$5:$BX$7947,58,FALSE)</f>
        <v>413</v>
      </c>
      <c r="U6837">
        <f ca="1">VLOOKUP($A6837,EMBIG_Spread!$A$5:$BX$7947,62,FALSE)</f>
        <v>0</v>
      </c>
      <c r="V6837">
        <f ca="1">VLOOKUP($A6837,EMBIG_Spread!$A$5:$BX$7947,65,FALSE)</f>
        <v>301</v>
      </c>
      <c r="W6837">
        <f ca="1">VLOOKUP($A6837,EMBIG_Spread!$A$5:$BX$7947,66,FALSE)</f>
        <v>842</v>
      </c>
      <c r="X6837">
        <f ca="1">VLOOKUP($A6837,EMBIG_Spread!$A$5:$BX$7947,67,FALSE)</f>
        <v>279</v>
      </c>
    </row>
    <row r="6838" spans="1:24" x14ac:dyDescent="0.2">
      <c r="A6838" s="6">
        <v>42445</v>
      </c>
      <c r="B6838" s="11">
        <f t="shared" si="106"/>
        <v>2016</v>
      </c>
      <c r="C6838">
        <f ca="1">VLOOKUP($A6838,EMBIG_Spread!$A$5:$BX$7947,3,FALSE)</f>
        <v>448</v>
      </c>
      <c r="D6838">
        <f ca="1">VLOOKUP($A6838,EMBIG_Spread!$A$5:$BX$7947,9,FALSE)</f>
        <v>474</v>
      </c>
      <c r="E6838">
        <f ca="1">VLOOKUP($A6838,EMBIG_Spread!$A$5:$BX$7947,10,FALSE)</f>
        <v>0</v>
      </c>
      <c r="F6838">
        <f ca="1">VLOOKUP($A6838,EMBIG_Spread!$A$5:$BX$7947,12,FALSE)</f>
        <v>217</v>
      </c>
      <c r="G6838">
        <f ca="1">VLOOKUP($A6838,EMBIG_Spread!$A$5:$BX$7947,13,FALSE)</f>
        <v>181</v>
      </c>
      <c r="H6838">
        <f ca="1">VLOOKUP($A6838,EMBIG_Spread!$A$5:$BX$7947,14,FALSE)</f>
        <v>307</v>
      </c>
      <c r="I6838">
        <f ca="1">VLOOKUP($A6838,EMBIG_Spread!$A$5:$BX$7947,20,FALSE)</f>
        <v>523</v>
      </c>
      <c r="J6838">
        <f ca="1">VLOOKUP($A6838,EMBIG_Spread!$A$5:$BX$7947,28,FALSE)</f>
        <v>208</v>
      </c>
      <c r="K6838">
        <f ca="1">VLOOKUP($A6838,EMBIG_Spread!$A$5:$BX$7947,29,FALSE)</f>
        <v>170</v>
      </c>
      <c r="L6838">
        <f ca="1">VLOOKUP($A6838,EMBIG_Spread!$A$5:$BX$7947,30,FALSE)</f>
        <v>305</v>
      </c>
      <c r="M6838">
        <f ca="1">VLOOKUP($A6838,EMBIG_Spread!$A$5:$BX$7947,39,FALSE)</f>
        <v>237</v>
      </c>
      <c r="N6838">
        <f ca="1">VLOOKUP($A6838,EMBIG_Spread!$A$5:$BX$7947,40,FALSE)</f>
        <v>313</v>
      </c>
      <c r="O6838">
        <f ca="1">VLOOKUP($A6838,EMBIG_Spread!$A$5:$BX$7947,50,FALSE)</f>
        <v>225</v>
      </c>
      <c r="P6838">
        <f ca="1">VLOOKUP($A6838,EMBIG_Spread!$A$5:$BX$7947,51,FALSE)</f>
        <v>106</v>
      </c>
      <c r="Q6838">
        <f ca="1">VLOOKUP($A6838,EMBIG_Spread!$A$5:$BX$7947,52,FALSE)</f>
        <v>117</v>
      </c>
      <c r="R6838">
        <f ca="1">VLOOKUP($A6838,EMBIG_Spread!$A$5:$BX$7947,53,FALSE)</f>
        <v>184.81</v>
      </c>
      <c r="S6838">
        <f ca="1">VLOOKUP($A6838,EMBIG_Spread!$A$5:$BX$7947,54,FALSE)</f>
        <v>279</v>
      </c>
      <c r="T6838">
        <f ca="1">VLOOKUP($A6838,EMBIG_Spread!$A$5:$BX$7947,58,FALSE)</f>
        <v>424</v>
      </c>
      <c r="U6838">
        <f ca="1">VLOOKUP($A6838,EMBIG_Spread!$A$5:$BX$7947,62,FALSE)</f>
        <v>0</v>
      </c>
      <c r="V6838">
        <f ca="1">VLOOKUP($A6838,EMBIG_Spread!$A$5:$BX$7947,65,FALSE)</f>
        <v>306</v>
      </c>
      <c r="W6838">
        <f ca="1">VLOOKUP($A6838,EMBIG_Spread!$A$5:$BX$7947,66,FALSE)</f>
        <v>852</v>
      </c>
      <c r="X6838">
        <f ca="1">VLOOKUP($A6838,EMBIG_Spread!$A$5:$BX$7947,67,FALSE)</f>
        <v>280</v>
      </c>
    </row>
    <row r="6839" spans="1:24" x14ac:dyDescent="0.2">
      <c r="A6839" s="6">
        <v>42446</v>
      </c>
      <c r="B6839" s="11">
        <f t="shared" si="106"/>
        <v>2016</v>
      </c>
      <c r="C6839">
        <f ca="1">VLOOKUP($A6839,EMBIG_Spread!$A$5:$BX$7947,3,FALSE)</f>
        <v>440</v>
      </c>
      <c r="D6839">
        <f ca="1">VLOOKUP($A6839,EMBIG_Spread!$A$5:$BX$7947,9,FALSE)</f>
        <v>453</v>
      </c>
      <c r="E6839">
        <f ca="1">VLOOKUP($A6839,EMBIG_Spread!$A$5:$BX$7947,10,FALSE)</f>
        <v>0</v>
      </c>
      <c r="F6839">
        <f ca="1">VLOOKUP($A6839,EMBIG_Spread!$A$5:$BX$7947,12,FALSE)</f>
        <v>211</v>
      </c>
      <c r="G6839">
        <f ca="1">VLOOKUP($A6839,EMBIG_Spread!$A$5:$BX$7947,13,FALSE)</f>
        <v>175</v>
      </c>
      <c r="H6839">
        <f ca="1">VLOOKUP($A6839,EMBIG_Spread!$A$5:$BX$7947,14,FALSE)</f>
        <v>290</v>
      </c>
      <c r="I6839">
        <f ca="1">VLOOKUP($A6839,EMBIG_Spread!$A$5:$BX$7947,20,FALSE)</f>
        <v>524</v>
      </c>
      <c r="J6839">
        <f ca="1">VLOOKUP($A6839,EMBIG_Spread!$A$5:$BX$7947,28,FALSE)</f>
        <v>203</v>
      </c>
      <c r="K6839">
        <f ca="1">VLOOKUP($A6839,EMBIG_Spread!$A$5:$BX$7947,29,FALSE)</f>
        <v>159</v>
      </c>
      <c r="L6839">
        <f ca="1">VLOOKUP($A6839,EMBIG_Spread!$A$5:$BX$7947,30,FALSE)</f>
        <v>290</v>
      </c>
      <c r="M6839">
        <f ca="1">VLOOKUP($A6839,EMBIG_Spread!$A$5:$BX$7947,39,FALSE)</f>
        <v>230</v>
      </c>
      <c r="N6839">
        <f ca="1">VLOOKUP($A6839,EMBIG_Spread!$A$5:$BX$7947,40,FALSE)</f>
        <v>301</v>
      </c>
      <c r="O6839">
        <f ca="1">VLOOKUP($A6839,EMBIG_Spread!$A$5:$BX$7947,50,FALSE)</f>
        <v>218</v>
      </c>
      <c r="P6839">
        <f ca="1">VLOOKUP($A6839,EMBIG_Spread!$A$5:$BX$7947,51,FALSE)</f>
        <v>104</v>
      </c>
      <c r="Q6839">
        <f ca="1">VLOOKUP($A6839,EMBIG_Spread!$A$5:$BX$7947,52,FALSE)</f>
        <v>114</v>
      </c>
      <c r="R6839">
        <f ca="1">VLOOKUP($A6839,EMBIG_Spread!$A$5:$BX$7947,53,FALSE)</f>
        <v>182.45</v>
      </c>
      <c r="S6839">
        <f ca="1">VLOOKUP($A6839,EMBIG_Spread!$A$5:$BX$7947,54,FALSE)</f>
        <v>271</v>
      </c>
      <c r="T6839">
        <f ca="1">VLOOKUP($A6839,EMBIG_Spread!$A$5:$BX$7947,58,FALSE)</f>
        <v>399</v>
      </c>
      <c r="U6839">
        <f ca="1">VLOOKUP($A6839,EMBIG_Spread!$A$5:$BX$7947,62,FALSE)</f>
        <v>0</v>
      </c>
      <c r="V6839">
        <f ca="1">VLOOKUP($A6839,EMBIG_Spread!$A$5:$BX$7947,65,FALSE)</f>
        <v>293</v>
      </c>
      <c r="W6839">
        <f ca="1">VLOOKUP($A6839,EMBIG_Spread!$A$5:$BX$7947,66,FALSE)</f>
        <v>842</v>
      </c>
      <c r="X6839">
        <f ca="1">VLOOKUP($A6839,EMBIG_Spread!$A$5:$BX$7947,67,FALSE)</f>
        <v>278</v>
      </c>
    </row>
    <row r="6840" spans="1:24" x14ac:dyDescent="0.2">
      <c r="A6840" s="6">
        <v>42447</v>
      </c>
      <c r="B6840" s="11">
        <f t="shared" si="106"/>
        <v>2016</v>
      </c>
      <c r="C6840">
        <f ca="1">VLOOKUP($A6840,EMBIG_Spread!$A$5:$BX$7947,3,FALSE)</f>
        <v>444</v>
      </c>
      <c r="D6840">
        <f ca="1">VLOOKUP($A6840,EMBIG_Spread!$A$5:$BX$7947,9,FALSE)</f>
        <v>431</v>
      </c>
      <c r="E6840">
        <f ca="1">VLOOKUP($A6840,EMBIG_Spread!$A$5:$BX$7947,10,FALSE)</f>
        <v>0</v>
      </c>
      <c r="F6840">
        <f ca="1">VLOOKUP($A6840,EMBIG_Spread!$A$5:$BX$7947,12,FALSE)</f>
        <v>209</v>
      </c>
      <c r="G6840">
        <f ca="1">VLOOKUP($A6840,EMBIG_Spread!$A$5:$BX$7947,13,FALSE)</f>
        <v>177</v>
      </c>
      <c r="H6840">
        <f ca="1">VLOOKUP($A6840,EMBIG_Spread!$A$5:$BX$7947,14,FALSE)</f>
        <v>282</v>
      </c>
      <c r="I6840">
        <f ca="1">VLOOKUP($A6840,EMBIG_Spread!$A$5:$BX$7947,20,FALSE)</f>
        <v>521</v>
      </c>
      <c r="J6840">
        <f ca="1">VLOOKUP($A6840,EMBIG_Spread!$A$5:$BX$7947,28,FALSE)</f>
        <v>203</v>
      </c>
      <c r="K6840">
        <f ca="1">VLOOKUP($A6840,EMBIG_Spread!$A$5:$BX$7947,29,FALSE)</f>
        <v>162</v>
      </c>
      <c r="L6840">
        <f ca="1">VLOOKUP($A6840,EMBIG_Spread!$A$5:$BX$7947,30,FALSE)</f>
        <v>287</v>
      </c>
      <c r="M6840">
        <f ca="1">VLOOKUP($A6840,EMBIG_Spread!$A$5:$BX$7947,39,FALSE)</f>
        <v>224</v>
      </c>
      <c r="N6840">
        <f ca="1">VLOOKUP($A6840,EMBIG_Spread!$A$5:$BX$7947,40,FALSE)</f>
        <v>296</v>
      </c>
      <c r="O6840">
        <f ca="1">VLOOKUP($A6840,EMBIG_Spread!$A$5:$BX$7947,50,FALSE)</f>
        <v>215</v>
      </c>
      <c r="P6840">
        <f ca="1">VLOOKUP($A6840,EMBIG_Spread!$A$5:$BX$7947,51,FALSE)</f>
        <v>104</v>
      </c>
      <c r="Q6840">
        <f ca="1">VLOOKUP($A6840,EMBIG_Spread!$A$5:$BX$7947,52,FALSE)</f>
        <v>115</v>
      </c>
      <c r="R6840">
        <f ca="1">VLOOKUP($A6840,EMBIG_Spread!$A$5:$BX$7947,53,FALSE)</f>
        <v>182.83</v>
      </c>
      <c r="S6840">
        <f ca="1">VLOOKUP($A6840,EMBIG_Spread!$A$5:$BX$7947,54,FALSE)</f>
        <v>269</v>
      </c>
      <c r="T6840">
        <f ca="1">VLOOKUP($A6840,EMBIG_Spread!$A$5:$BX$7947,58,FALSE)</f>
        <v>393</v>
      </c>
      <c r="U6840">
        <f ca="1">VLOOKUP($A6840,EMBIG_Spread!$A$5:$BX$7947,62,FALSE)</f>
        <v>0</v>
      </c>
      <c r="V6840">
        <f ca="1">VLOOKUP($A6840,EMBIG_Spread!$A$5:$BX$7947,65,FALSE)</f>
        <v>287</v>
      </c>
      <c r="W6840">
        <f ca="1">VLOOKUP($A6840,EMBIG_Spread!$A$5:$BX$7947,66,FALSE)</f>
        <v>830</v>
      </c>
      <c r="X6840">
        <f ca="1">VLOOKUP($A6840,EMBIG_Spread!$A$5:$BX$7947,67,FALSE)</f>
        <v>277</v>
      </c>
    </row>
    <row r="6841" spans="1:24" x14ac:dyDescent="0.2">
      <c r="A6841" s="6">
        <v>42450</v>
      </c>
      <c r="B6841" s="11">
        <f t="shared" si="106"/>
        <v>2016</v>
      </c>
      <c r="C6841">
        <f ca="1">VLOOKUP($A6841,EMBIG_Spread!$A$5:$BX$7947,3,FALSE)</f>
        <v>437</v>
      </c>
      <c r="D6841">
        <f ca="1">VLOOKUP($A6841,EMBIG_Spread!$A$5:$BX$7947,9,FALSE)</f>
        <v>415</v>
      </c>
      <c r="E6841">
        <f ca="1">VLOOKUP($A6841,EMBIG_Spread!$A$5:$BX$7947,10,FALSE)</f>
        <v>0</v>
      </c>
      <c r="F6841">
        <f ca="1">VLOOKUP($A6841,EMBIG_Spread!$A$5:$BX$7947,12,FALSE)</f>
        <v>209</v>
      </c>
      <c r="G6841">
        <f ca="1">VLOOKUP($A6841,EMBIG_Spread!$A$5:$BX$7947,13,FALSE)</f>
        <v>175</v>
      </c>
      <c r="H6841">
        <f ca="1">VLOOKUP($A6841,EMBIG_Spread!$A$5:$BX$7947,14,FALSE)</f>
        <v>279</v>
      </c>
      <c r="I6841">
        <f ca="1">VLOOKUP($A6841,EMBIG_Spread!$A$5:$BX$7947,20,FALSE)</f>
        <v>527</v>
      </c>
      <c r="J6841">
        <f ca="1">VLOOKUP($A6841,EMBIG_Spread!$A$5:$BX$7947,28,FALSE)</f>
        <v>199</v>
      </c>
      <c r="K6841">
        <f ca="1">VLOOKUP($A6841,EMBIG_Spread!$A$5:$BX$7947,29,FALSE)</f>
        <v>159</v>
      </c>
      <c r="L6841">
        <f ca="1">VLOOKUP($A6841,EMBIG_Spread!$A$5:$BX$7947,30,FALSE)</f>
        <v>285</v>
      </c>
      <c r="M6841">
        <f ca="1">VLOOKUP($A6841,EMBIG_Spread!$A$5:$BX$7947,39,FALSE)</f>
        <v>221</v>
      </c>
      <c r="N6841">
        <f ca="1">VLOOKUP($A6841,EMBIG_Spread!$A$5:$BX$7947,40,FALSE)</f>
        <v>290</v>
      </c>
      <c r="O6841">
        <f ca="1">VLOOKUP($A6841,EMBIG_Spread!$A$5:$BX$7947,50,FALSE)</f>
        <v>213</v>
      </c>
      <c r="P6841">
        <f ca="1">VLOOKUP($A6841,EMBIG_Spread!$A$5:$BX$7947,51,FALSE)</f>
        <v>100</v>
      </c>
      <c r="Q6841">
        <f ca="1">VLOOKUP($A6841,EMBIG_Spread!$A$5:$BX$7947,52,FALSE)</f>
        <v>113</v>
      </c>
      <c r="R6841">
        <f ca="1">VLOOKUP($A6841,EMBIG_Spread!$A$5:$BX$7947,53,FALSE)</f>
        <v>180.9</v>
      </c>
      <c r="S6841">
        <f ca="1">VLOOKUP($A6841,EMBIG_Spread!$A$5:$BX$7947,54,FALSE)</f>
        <v>267</v>
      </c>
      <c r="T6841">
        <f ca="1">VLOOKUP($A6841,EMBIG_Spread!$A$5:$BX$7947,58,FALSE)</f>
        <v>386</v>
      </c>
      <c r="U6841">
        <f ca="1">VLOOKUP($A6841,EMBIG_Spread!$A$5:$BX$7947,62,FALSE)</f>
        <v>0</v>
      </c>
      <c r="V6841">
        <f ca="1">VLOOKUP($A6841,EMBIG_Spread!$A$5:$BX$7947,65,FALSE)</f>
        <v>285</v>
      </c>
      <c r="W6841">
        <f ca="1">VLOOKUP($A6841,EMBIG_Spread!$A$5:$BX$7947,66,FALSE)</f>
        <v>836</v>
      </c>
      <c r="X6841">
        <f ca="1">VLOOKUP($A6841,EMBIG_Spread!$A$5:$BX$7947,67,FALSE)</f>
        <v>272</v>
      </c>
    </row>
    <row r="6842" spans="1:24" x14ac:dyDescent="0.2">
      <c r="A6842" s="6">
        <v>42451</v>
      </c>
      <c r="B6842" s="11">
        <f t="shared" si="106"/>
        <v>2016</v>
      </c>
      <c r="C6842">
        <f ca="1">VLOOKUP($A6842,EMBIG_Spread!$A$5:$BX$7947,3,FALSE)</f>
        <v>437</v>
      </c>
      <c r="D6842">
        <f ca="1">VLOOKUP($A6842,EMBIG_Spread!$A$5:$BX$7947,9,FALSE)</f>
        <v>413</v>
      </c>
      <c r="E6842">
        <f ca="1">VLOOKUP($A6842,EMBIG_Spread!$A$5:$BX$7947,10,FALSE)</f>
        <v>0</v>
      </c>
      <c r="F6842">
        <f ca="1">VLOOKUP($A6842,EMBIG_Spread!$A$5:$BX$7947,12,FALSE)</f>
        <v>207</v>
      </c>
      <c r="G6842">
        <f ca="1">VLOOKUP($A6842,EMBIG_Spread!$A$5:$BX$7947,13,FALSE)</f>
        <v>174</v>
      </c>
      <c r="H6842">
        <f ca="1">VLOOKUP($A6842,EMBIG_Spread!$A$5:$BX$7947,14,FALSE)</f>
        <v>279</v>
      </c>
      <c r="I6842">
        <f ca="1">VLOOKUP($A6842,EMBIG_Spread!$A$5:$BX$7947,20,FALSE)</f>
        <v>529</v>
      </c>
      <c r="J6842">
        <f ca="1">VLOOKUP($A6842,EMBIG_Spread!$A$5:$BX$7947,28,FALSE)</f>
        <v>196</v>
      </c>
      <c r="K6842">
        <f ca="1">VLOOKUP($A6842,EMBIG_Spread!$A$5:$BX$7947,29,FALSE)</f>
        <v>157</v>
      </c>
      <c r="L6842">
        <f ca="1">VLOOKUP($A6842,EMBIG_Spread!$A$5:$BX$7947,30,FALSE)</f>
        <v>287</v>
      </c>
      <c r="M6842">
        <f ca="1">VLOOKUP($A6842,EMBIG_Spread!$A$5:$BX$7947,39,FALSE)</f>
        <v>217</v>
      </c>
      <c r="N6842">
        <f ca="1">VLOOKUP($A6842,EMBIG_Spread!$A$5:$BX$7947,40,FALSE)</f>
        <v>289</v>
      </c>
      <c r="O6842">
        <f ca="1">VLOOKUP($A6842,EMBIG_Spread!$A$5:$BX$7947,50,FALSE)</f>
        <v>213</v>
      </c>
      <c r="P6842">
        <f ca="1">VLOOKUP($A6842,EMBIG_Spread!$A$5:$BX$7947,51,FALSE)</f>
        <v>100</v>
      </c>
      <c r="Q6842">
        <f ca="1">VLOOKUP($A6842,EMBIG_Spread!$A$5:$BX$7947,52,FALSE)</f>
        <v>108</v>
      </c>
      <c r="R6842">
        <f ca="1">VLOOKUP($A6842,EMBIG_Spread!$A$5:$BX$7947,53,FALSE)</f>
        <v>177.64</v>
      </c>
      <c r="S6842">
        <f ca="1">VLOOKUP($A6842,EMBIG_Spread!$A$5:$BX$7947,54,FALSE)</f>
        <v>265</v>
      </c>
      <c r="T6842">
        <f ca="1">VLOOKUP($A6842,EMBIG_Spread!$A$5:$BX$7947,58,FALSE)</f>
        <v>383</v>
      </c>
      <c r="U6842">
        <f ca="1">VLOOKUP($A6842,EMBIG_Spread!$A$5:$BX$7947,62,FALSE)</f>
        <v>0</v>
      </c>
      <c r="V6842">
        <f ca="1">VLOOKUP($A6842,EMBIG_Spread!$A$5:$BX$7947,65,FALSE)</f>
        <v>285</v>
      </c>
      <c r="W6842">
        <f ca="1">VLOOKUP($A6842,EMBIG_Spread!$A$5:$BX$7947,66,FALSE)</f>
        <v>840</v>
      </c>
      <c r="X6842">
        <f ca="1">VLOOKUP($A6842,EMBIG_Spread!$A$5:$BX$7947,67,FALSE)</f>
        <v>270</v>
      </c>
    </row>
    <row r="6843" spans="1:24" x14ac:dyDescent="0.2">
      <c r="A6843" s="6">
        <v>42452</v>
      </c>
      <c r="B6843" s="11">
        <f t="shared" si="106"/>
        <v>2016</v>
      </c>
      <c r="C6843">
        <f ca="1">VLOOKUP($A6843,EMBIG_Spread!$A$5:$BX$7947,3,FALSE)</f>
        <v>448</v>
      </c>
      <c r="D6843">
        <f ca="1">VLOOKUP($A6843,EMBIG_Spread!$A$5:$BX$7947,9,FALSE)</f>
        <v>436</v>
      </c>
      <c r="E6843">
        <f ca="1">VLOOKUP($A6843,EMBIG_Spread!$A$5:$BX$7947,10,FALSE)</f>
        <v>0</v>
      </c>
      <c r="F6843">
        <f ca="1">VLOOKUP($A6843,EMBIG_Spread!$A$5:$BX$7947,12,FALSE)</f>
        <v>212</v>
      </c>
      <c r="G6843">
        <f ca="1">VLOOKUP($A6843,EMBIG_Spread!$A$5:$BX$7947,13,FALSE)</f>
        <v>181</v>
      </c>
      <c r="H6843">
        <f ca="1">VLOOKUP($A6843,EMBIG_Spread!$A$5:$BX$7947,14,FALSE)</f>
        <v>291</v>
      </c>
      <c r="I6843">
        <f ca="1">VLOOKUP($A6843,EMBIG_Spread!$A$5:$BX$7947,20,FALSE)</f>
        <v>543</v>
      </c>
      <c r="J6843">
        <f ca="1">VLOOKUP($A6843,EMBIG_Spread!$A$5:$BX$7947,28,FALSE)</f>
        <v>203</v>
      </c>
      <c r="K6843">
        <f ca="1">VLOOKUP($A6843,EMBIG_Spread!$A$5:$BX$7947,29,FALSE)</f>
        <v>164</v>
      </c>
      <c r="L6843">
        <f ca="1">VLOOKUP($A6843,EMBIG_Spread!$A$5:$BX$7947,30,FALSE)</f>
        <v>295</v>
      </c>
      <c r="M6843">
        <f ca="1">VLOOKUP($A6843,EMBIG_Spread!$A$5:$BX$7947,39,FALSE)</f>
        <v>211</v>
      </c>
      <c r="N6843">
        <f ca="1">VLOOKUP($A6843,EMBIG_Spread!$A$5:$BX$7947,40,FALSE)</f>
        <v>299</v>
      </c>
      <c r="O6843">
        <f ca="1">VLOOKUP($A6843,EMBIG_Spread!$A$5:$BX$7947,50,FALSE)</f>
        <v>224</v>
      </c>
      <c r="P6843">
        <f ca="1">VLOOKUP($A6843,EMBIG_Spread!$A$5:$BX$7947,51,FALSE)</f>
        <v>107</v>
      </c>
      <c r="Q6843">
        <f ca="1">VLOOKUP($A6843,EMBIG_Spread!$A$5:$BX$7947,52,FALSE)</f>
        <v>116</v>
      </c>
      <c r="R6843">
        <f ca="1">VLOOKUP($A6843,EMBIG_Spread!$A$5:$BX$7947,53,FALSE)</f>
        <v>185.88</v>
      </c>
      <c r="S6843">
        <f ca="1">VLOOKUP($A6843,EMBIG_Spread!$A$5:$BX$7947,54,FALSE)</f>
        <v>271</v>
      </c>
      <c r="T6843">
        <f ca="1">VLOOKUP($A6843,EMBIG_Spread!$A$5:$BX$7947,58,FALSE)</f>
        <v>384</v>
      </c>
      <c r="U6843">
        <f ca="1">VLOOKUP($A6843,EMBIG_Spread!$A$5:$BX$7947,62,FALSE)</f>
        <v>0</v>
      </c>
      <c r="V6843">
        <f ca="1">VLOOKUP($A6843,EMBIG_Spread!$A$5:$BX$7947,65,FALSE)</f>
        <v>293</v>
      </c>
      <c r="W6843">
        <f ca="1">VLOOKUP($A6843,EMBIG_Spread!$A$5:$BX$7947,66,FALSE)</f>
        <v>842</v>
      </c>
      <c r="X6843">
        <f ca="1">VLOOKUP($A6843,EMBIG_Spread!$A$5:$BX$7947,67,FALSE)</f>
        <v>277</v>
      </c>
    </row>
    <row r="6844" spans="1:24" x14ac:dyDescent="0.2">
      <c r="A6844" s="6">
        <v>42453</v>
      </c>
      <c r="B6844" s="11">
        <f t="shared" si="106"/>
        <v>2016</v>
      </c>
      <c r="C6844">
        <f ca="1">VLOOKUP($A6844,EMBIG_Spread!$A$5:$BX$7947,3,FALSE)</f>
        <v>459</v>
      </c>
      <c r="D6844">
        <f ca="1">VLOOKUP($A6844,EMBIG_Spread!$A$5:$BX$7947,9,FALSE)</f>
        <v>444</v>
      </c>
      <c r="E6844">
        <f ca="1">VLOOKUP($A6844,EMBIG_Spread!$A$5:$BX$7947,10,FALSE)</f>
        <v>0</v>
      </c>
      <c r="F6844">
        <f ca="1">VLOOKUP($A6844,EMBIG_Spread!$A$5:$BX$7947,12,FALSE)</f>
        <v>212</v>
      </c>
      <c r="G6844">
        <f ca="1">VLOOKUP($A6844,EMBIG_Spread!$A$5:$BX$7947,13,FALSE)</f>
        <v>176</v>
      </c>
      <c r="H6844">
        <f ca="1">VLOOKUP($A6844,EMBIG_Spread!$A$5:$BX$7947,14,FALSE)</f>
        <v>299</v>
      </c>
      <c r="I6844">
        <f ca="1">VLOOKUP($A6844,EMBIG_Spread!$A$5:$BX$7947,20,FALSE)</f>
        <v>548</v>
      </c>
      <c r="J6844">
        <f ca="1">VLOOKUP($A6844,EMBIG_Spread!$A$5:$BX$7947,28,FALSE)</f>
        <v>201</v>
      </c>
      <c r="K6844">
        <f ca="1">VLOOKUP($A6844,EMBIG_Spread!$A$5:$BX$7947,29,FALSE)</f>
        <v>160</v>
      </c>
      <c r="L6844">
        <f ca="1">VLOOKUP($A6844,EMBIG_Spread!$A$5:$BX$7947,30,FALSE)</f>
        <v>297</v>
      </c>
      <c r="M6844">
        <f ca="1">VLOOKUP($A6844,EMBIG_Spread!$A$5:$BX$7947,39,FALSE)</f>
        <v>208</v>
      </c>
      <c r="N6844">
        <f ca="1">VLOOKUP($A6844,EMBIG_Spread!$A$5:$BX$7947,40,FALSE)</f>
        <v>303</v>
      </c>
      <c r="O6844">
        <f ca="1">VLOOKUP($A6844,EMBIG_Spread!$A$5:$BX$7947,50,FALSE)</f>
        <v>225</v>
      </c>
      <c r="P6844">
        <f ca="1">VLOOKUP($A6844,EMBIG_Spread!$A$5:$BX$7947,51,FALSE)</f>
        <v>103</v>
      </c>
      <c r="Q6844">
        <f ca="1">VLOOKUP($A6844,EMBIG_Spread!$A$5:$BX$7947,52,FALSE)</f>
        <v>112</v>
      </c>
      <c r="R6844">
        <f ca="1">VLOOKUP($A6844,EMBIG_Spread!$A$5:$BX$7947,53,FALSE)</f>
        <v>188.01</v>
      </c>
      <c r="S6844">
        <f ca="1">VLOOKUP($A6844,EMBIG_Spread!$A$5:$BX$7947,54,FALSE)</f>
        <v>274</v>
      </c>
      <c r="T6844">
        <f ca="1">VLOOKUP($A6844,EMBIG_Spread!$A$5:$BX$7947,58,FALSE)</f>
        <v>387</v>
      </c>
      <c r="U6844">
        <f ca="1">VLOOKUP($A6844,EMBIG_Spread!$A$5:$BX$7947,62,FALSE)</f>
        <v>0</v>
      </c>
      <c r="V6844">
        <f ca="1">VLOOKUP($A6844,EMBIG_Spread!$A$5:$BX$7947,65,FALSE)</f>
        <v>295</v>
      </c>
      <c r="W6844">
        <f ca="1">VLOOKUP($A6844,EMBIG_Spread!$A$5:$BX$7947,66,FALSE)</f>
        <v>839</v>
      </c>
      <c r="X6844">
        <f ca="1">VLOOKUP($A6844,EMBIG_Spread!$A$5:$BX$7947,67,FALSE)</f>
        <v>274</v>
      </c>
    </row>
    <row r="6845" spans="1:24" x14ac:dyDescent="0.2">
      <c r="A6845" s="6">
        <v>42454</v>
      </c>
      <c r="B6845" s="11">
        <f t="shared" si="106"/>
        <v>2016</v>
      </c>
      <c r="C6845">
        <f ca="1">VLOOKUP($A6845,EMBIG_Spread!$A$5:$BX$7947,3,FALSE)</f>
        <v>459</v>
      </c>
      <c r="D6845">
        <f ca="1">VLOOKUP($A6845,EMBIG_Spread!$A$5:$BX$7947,9,FALSE)</f>
        <v>444</v>
      </c>
      <c r="E6845">
        <f ca="1">VLOOKUP($A6845,EMBIG_Spread!$A$5:$BX$7947,10,FALSE)</f>
        <v>0</v>
      </c>
      <c r="F6845">
        <f ca="1">VLOOKUP($A6845,EMBIG_Spread!$A$5:$BX$7947,12,FALSE)</f>
        <v>212</v>
      </c>
      <c r="G6845">
        <f ca="1">VLOOKUP($A6845,EMBIG_Spread!$A$5:$BX$7947,13,FALSE)</f>
        <v>176</v>
      </c>
      <c r="H6845">
        <f ca="1">VLOOKUP($A6845,EMBIG_Spread!$A$5:$BX$7947,14,FALSE)</f>
        <v>299</v>
      </c>
      <c r="I6845">
        <f ca="1">VLOOKUP($A6845,EMBIG_Spread!$A$5:$BX$7947,20,FALSE)</f>
        <v>548</v>
      </c>
      <c r="J6845">
        <f ca="1">VLOOKUP($A6845,EMBIG_Spread!$A$5:$BX$7947,28,FALSE)</f>
        <v>201</v>
      </c>
      <c r="K6845">
        <f ca="1">VLOOKUP($A6845,EMBIG_Spread!$A$5:$BX$7947,29,FALSE)</f>
        <v>160</v>
      </c>
      <c r="L6845">
        <f ca="1">VLOOKUP($A6845,EMBIG_Spread!$A$5:$BX$7947,30,FALSE)</f>
        <v>297</v>
      </c>
      <c r="M6845">
        <f ca="1">VLOOKUP($A6845,EMBIG_Spread!$A$5:$BX$7947,39,FALSE)</f>
        <v>208</v>
      </c>
      <c r="N6845">
        <f ca="1">VLOOKUP($A6845,EMBIG_Spread!$A$5:$BX$7947,40,FALSE)</f>
        <v>303</v>
      </c>
      <c r="O6845">
        <f ca="1">VLOOKUP($A6845,EMBIG_Spread!$A$5:$BX$7947,50,FALSE)</f>
        <v>225</v>
      </c>
      <c r="P6845">
        <f ca="1">VLOOKUP($A6845,EMBIG_Spread!$A$5:$BX$7947,51,FALSE)</f>
        <v>103</v>
      </c>
      <c r="Q6845">
        <f ca="1">VLOOKUP($A6845,EMBIG_Spread!$A$5:$BX$7947,52,FALSE)</f>
        <v>112</v>
      </c>
      <c r="R6845">
        <f ca="1">VLOOKUP($A6845,EMBIG_Spread!$A$5:$BX$7947,53,FALSE)</f>
        <v>188.01</v>
      </c>
      <c r="S6845">
        <f ca="1">VLOOKUP($A6845,EMBIG_Spread!$A$5:$BX$7947,54,FALSE)</f>
        <v>274</v>
      </c>
      <c r="T6845">
        <f ca="1">VLOOKUP($A6845,EMBIG_Spread!$A$5:$BX$7947,58,FALSE)</f>
        <v>387</v>
      </c>
      <c r="U6845">
        <f ca="1">VLOOKUP($A6845,EMBIG_Spread!$A$5:$BX$7947,62,FALSE)</f>
        <v>0</v>
      </c>
      <c r="V6845">
        <f ca="1">VLOOKUP($A6845,EMBIG_Spread!$A$5:$BX$7947,65,FALSE)</f>
        <v>295</v>
      </c>
      <c r="W6845">
        <f ca="1">VLOOKUP($A6845,EMBIG_Spread!$A$5:$BX$7947,66,FALSE)</f>
        <v>839</v>
      </c>
      <c r="X6845">
        <f ca="1">VLOOKUP($A6845,EMBIG_Spread!$A$5:$BX$7947,67,FALSE)</f>
        <v>274</v>
      </c>
    </row>
    <row r="6846" spans="1:24" x14ac:dyDescent="0.2">
      <c r="A6846" s="6">
        <v>42457</v>
      </c>
      <c r="B6846" s="11">
        <f t="shared" si="106"/>
        <v>2016</v>
      </c>
      <c r="C6846">
        <f ca="1">VLOOKUP($A6846,EMBIG_Spread!$A$5:$BX$7947,3,FALSE)</f>
        <v>450</v>
      </c>
      <c r="D6846">
        <f ca="1">VLOOKUP($A6846,EMBIG_Spread!$A$5:$BX$7947,9,FALSE)</f>
        <v>437</v>
      </c>
      <c r="E6846">
        <f ca="1">VLOOKUP($A6846,EMBIG_Spread!$A$5:$BX$7947,10,FALSE)</f>
        <v>0</v>
      </c>
      <c r="F6846">
        <f ca="1">VLOOKUP($A6846,EMBIG_Spread!$A$5:$BX$7947,12,FALSE)</f>
        <v>213</v>
      </c>
      <c r="G6846">
        <f ca="1">VLOOKUP($A6846,EMBIG_Spread!$A$5:$BX$7947,13,FALSE)</f>
        <v>179</v>
      </c>
      <c r="H6846">
        <f ca="1">VLOOKUP($A6846,EMBIG_Spread!$A$5:$BX$7947,14,FALSE)</f>
        <v>299</v>
      </c>
      <c r="I6846">
        <f ca="1">VLOOKUP($A6846,EMBIG_Spread!$A$5:$BX$7947,20,FALSE)</f>
        <v>550</v>
      </c>
      <c r="J6846">
        <f ca="1">VLOOKUP($A6846,EMBIG_Spread!$A$5:$BX$7947,28,FALSE)</f>
        <v>203</v>
      </c>
      <c r="K6846">
        <f ca="1">VLOOKUP($A6846,EMBIG_Spread!$A$5:$BX$7947,29,FALSE)</f>
        <v>162</v>
      </c>
      <c r="L6846">
        <f ca="1">VLOOKUP($A6846,EMBIG_Spread!$A$5:$BX$7947,30,FALSE)</f>
        <v>300</v>
      </c>
      <c r="M6846">
        <f ca="1">VLOOKUP($A6846,EMBIG_Spread!$A$5:$BX$7947,39,FALSE)</f>
        <v>212</v>
      </c>
      <c r="N6846">
        <f ca="1">VLOOKUP($A6846,EMBIG_Spread!$A$5:$BX$7947,40,FALSE)</f>
        <v>307</v>
      </c>
      <c r="O6846">
        <f ca="1">VLOOKUP($A6846,EMBIG_Spread!$A$5:$BX$7947,50,FALSE)</f>
        <v>228</v>
      </c>
      <c r="P6846">
        <f ca="1">VLOOKUP($A6846,EMBIG_Spread!$A$5:$BX$7947,51,FALSE)</f>
        <v>105</v>
      </c>
      <c r="Q6846">
        <f ca="1">VLOOKUP($A6846,EMBIG_Spread!$A$5:$BX$7947,52,FALSE)</f>
        <v>114</v>
      </c>
      <c r="R6846">
        <f ca="1">VLOOKUP($A6846,EMBIG_Spread!$A$5:$BX$7947,53,FALSE)</f>
        <v>190.24</v>
      </c>
      <c r="S6846">
        <f ca="1">VLOOKUP($A6846,EMBIG_Spread!$A$5:$BX$7947,54,FALSE)</f>
        <v>276</v>
      </c>
      <c r="T6846">
        <f ca="1">VLOOKUP($A6846,EMBIG_Spread!$A$5:$BX$7947,58,FALSE)</f>
        <v>389</v>
      </c>
      <c r="U6846">
        <f ca="1">VLOOKUP($A6846,EMBIG_Spread!$A$5:$BX$7947,62,FALSE)</f>
        <v>0</v>
      </c>
      <c r="V6846">
        <f ca="1">VLOOKUP($A6846,EMBIG_Spread!$A$5:$BX$7947,65,FALSE)</f>
        <v>297</v>
      </c>
      <c r="W6846">
        <f ca="1">VLOOKUP($A6846,EMBIG_Spread!$A$5:$BX$7947,66,FALSE)</f>
        <v>842</v>
      </c>
      <c r="X6846">
        <f ca="1">VLOOKUP($A6846,EMBIG_Spread!$A$5:$BX$7947,67,FALSE)</f>
        <v>276</v>
      </c>
    </row>
    <row r="6847" spans="1:24" x14ac:dyDescent="0.2">
      <c r="A6847" s="6">
        <v>42458</v>
      </c>
      <c r="B6847" s="11">
        <f t="shared" si="106"/>
        <v>2016</v>
      </c>
      <c r="C6847">
        <f ca="1">VLOOKUP($A6847,EMBIG_Spread!$A$5:$BX$7947,3,FALSE)</f>
        <v>451</v>
      </c>
      <c r="D6847">
        <f ca="1">VLOOKUP($A6847,EMBIG_Spread!$A$5:$BX$7947,9,FALSE)</f>
        <v>436</v>
      </c>
      <c r="E6847">
        <f ca="1">VLOOKUP($A6847,EMBIG_Spread!$A$5:$BX$7947,10,FALSE)</f>
        <v>0</v>
      </c>
      <c r="F6847">
        <f ca="1">VLOOKUP($A6847,EMBIG_Spread!$A$5:$BX$7947,12,FALSE)</f>
        <v>217</v>
      </c>
      <c r="G6847">
        <f ca="1">VLOOKUP($A6847,EMBIG_Spread!$A$5:$BX$7947,13,FALSE)</f>
        <v>182</v>
      </c>
      <c r="H6847">
        <f ca="1">VLOOKUP($A6847,EMBIG_Spread!$A$5:$BX$7947,14,FALSE)</f>
        <v>305</v>
      </c>
      <c r="I6847">
        <f ca="1">VLOOKUP($A6847,EMBIG_Spread!$A$5:$BX$7947,20,FALSE)</f>
        <v>565</v>
      </c>
      <c r="J6847">
        <f ca="1">VLOOKUP($A6847,EMBIG_Spread!$A$5:$BX$7947,28,FALSE)</f>
        <v>210</v>
      </c>
      <c r="K6847">
        <f ca="1">VLOOKUP($A6847,EMBIG_Spread!$A$5:$BX$7947,29,FALSE)</f>
        <v>166</v>
      </c>
      <c r="L6847">
        <f ca="1">VLOOKUP($A6847,EMBIG_Spread!$A$5:$BX$7947,30,FALSE)</f>
        <v>306</v>
      </c>
      <c r="M6847">
        <f ca="1">VLOOKUP($A6847,EMBIG_Spread!$A$5:$BX$7947,39,FALSE)</f>
        <v>208</v>
      </c>
      <c r="N6847">
        <f ca="1">VLOOKUP($A6847,EMBIG_Spread!$A$5:$BX$7947,40,FALSE)</f>
        <v>315</v>
      </c>
      <c r="O6847">
        <f ca="1">VLOOKUP($A6847,EMBIG_Spread!$A$5:$BX$7947,50,FALSE)</f>
        <v>232</v>
      </c>
      <c r="P6847">
        <f ca="1">VLOOKUP($A6847,EMBIG_Spread!$A$5:$BX$7947,51,FALSE)</f>
        <v>112</v>
      </c>
      <c r="Q6847">
        <f ca="1">VLOOKUP($A6847,EMBIG_Spread!$A$5:$BX$7947,52,FALSE)</f>
        <v>123</v>
      </c>
      <c r="R6847">
        <f ca="1">VLOOKUP($A6847,EMBIG_Spread!$A$5:$BX$7947,53,FALSE)</f>
        <v>195.74</v>
      </c>
      <c r="S6847">
        <f ca="1">VLOOKUP($A6847,EMBIG_Spread!$A$5:$BX$7947,54,FALSE)</f>
        <v>288</v>
      </c>
      <c r="T6847">
        <f ca="1">VLOOKUP($A6847,EMBIG_Spread!$A$5:$BX$7947,58,FALSE)</f>
        <v>397</v>
      </c>
      <c r="U6847">
        <f ca="1">VLOOKUP($A6847,EMBIG_Spread!$A$5:$BX$7947,62,FALSE)</f>
        <v>0</v>
      </c>
      <c r="V6847">
        <f ca="1">VLOOKUP($A6847,EMBIG_Spread!$A$5:$BX$7947,65,FALSE)</f>
        <v>303</v>
      </c>
      <c r="W6847">
        <f ca="1">VLOOKUP($A6847,EMBIG_Spread!$A$5:$BX$7947,66,FALSE)</f>
        <v>842</v>
      </c>
      <c r="X6847">
        <f ca="1">VLOOKUP($A6847,EMBIG_Spread!$A$5:$BX$7947,67,FALSE)</f>
        <v>281</v>
      </c>
    </row>
    <row r="6848" spans="1:24" x14ac:dyDescent="0.2">
      <c r="A6848" s="6">
        <v>42459</v>
      </c>
      <c r="B6848" s="11">
        <f t="shared" si="106"/>
        <v>2016</v>
      </c>
      <c r="C6848">
        <f ca="1">VLOOKUP($A6848,EMBIG_Spread!$A$5:$BX$7947,3,FALSE)</f>
        <v>438</v>
      </c>
      <c r="D6848">
        <f ca="1">VLOOKUP($A6848,EMBIG_Spread!$A$5:$BX$7947,9,FALSE)</f>
        <v>425</v>
      </c>
      <c r="E6848">
        <f ca="1">VLOOKUP($A6848,EMBIG_Spread!$A$5:$BX$7947,10,FALSE)</f>
        <v>0</v>
      </c>
      <c r="F6848">
        <f ca="1">VLOOKUP($A6848,EMBIG_Spread!$A$5:$BX$7947,12,FALSE)</f>
        <v>211</v>
      </c>
      <c r="G6848">
        <f ca="1">VLOOKUP($A6848,EMBIG_Spread!$A$5:$BX$7947,13,FALSE)</f>
        <v>177</v>
      </c>
      <c r="H6848">
        <f ca="1">VLOOKUP($A6848,EMBIG_Spread!$A$5:$BX$7947,14,FALSE)</f>
        <v>297</v>
      </c>
      <c r="I6848">
        <f ca="1">VLOOKUP($A6848,EMBIG_Spread!$A$5:$BX$7947,20,FALSE)</f>
        <v>551</v>
      </c>
      <c r="J6848">
        <f ca="1">VLOOKUP($A6848,EMBIG_Spread!$A$5:$BX$7947,28,FALSE)</f>
        <v>207</v>
      </c>
      <c r="K6848">
        <f ca="1">VLOOKUP($A6848,EMBIG_Spread!$A$5:$BX$7947,29,FALSE)</f>
        <v>162</v>
      </c>
      <c r="L6848">
        <f ca="1">VLOOKUP($A6848,EMBIG_Spread!$A$5:$BX$7947,30,FALSE)</f>
        <v>298</v>
      </c>
      <c r="M6848">
        <f ca="1">VLOOKUP($A6848,EMBIG_Spread!$A$5:$BX$7947,39,FALSE)</f>
        <v>199</v>
      </c>
      <c r="N6848">
        <f ca="1">VLOOKUP($A6848,EMBIG_Spread!$A$5:$BX$7947,40,FALSE)</f>
        <v>308</v>
      </c>
      <c r="O6848">
        <f ca="1">VLOOKUP($A6848,EMBIG_Spread!$A$5:$BX$7947,50,FALSE)</f>
        <v>225</v>
      </c>
      <c r="P6848">
        <f ca="1">VLOOKUP($A6848,EMBIG_Spread!$A$5:$BX$7947,51,FALSE)</f>
        <v>107</v>
      </c>
      <c r="Q6848">
        <f ca="1">VLOOKUP($A6848,EMBIG_Spread!$A$5:$BX$7947,52,FALSE)</f>
        <v>125</v>
      </c>
      <c r="R6848">
        <f ca="1">VLOOKUP($A6848,EMBIG_Spread!$A$5:$BX$7947,53,FALSE)</f>
        <v>192.41</v>
      </c>
      <c r="S6848">
        <f ca="1">VLOOKUP($A6848,EMBIG_Spread!$A$5:$BX$7947,54,FALSE)</f>
        <v>282</v>
      </c>
      <c r="T6848">
        <f ca="1">VLOOKUP($A6848,EMBIG_Spread!$A$5:$BX$7947,58,FALSE)</f>
        <v>386</v>
      </c>
      <c r="U6848">
        <f ca="1">VLOOKUP($A6848,EMBIG_Spread!$A$5:$BX$7947,62,FALSE)</f>
        <v>0</v>
      </c>
      <c r="V6848">
        <f ca="1">VLOOKUP($A6848,EMBIG_Spread!$A$5:$BX$7947,65,FALSE)</f>
        <v>293</v>
      </c>
      <c r="W6848">
        <f ca="1">VLOOKUP($A6848,EMBIG_Spread!$A$5:$BX$7947,66,FALSE)</f>
        <v>840</v>
      </c>
      <c r="X6848">
        <f ca="1">VLOOKUP($A6848,EMBIG_Spread!$A$5:$BX$7947,67,FALSE)</f>
        <v>275</v>
      </c>
    </row>
    <row r="6849" spans="1:24" x14ac:dyDescent="0.2">
      <c r="A6849" s="6">
        <v>42460</v>
      </c>
      <c r="B6849" s="11">
        <f t="shared" si="106"/>
        <v>2016</v>
      </c>
      <c r="C6849">
        <f ca="1">VLOOKUP($A6849,EMBIG_Spread!$A$5:$BX$7947,3,FALSE)</f>
        <v>444</v>
      </c>
      <c r="D6849">
        <f ca="1">VLOOKUP($A6849,EMBIG_Spread!$A$5:$BX$7947,9,FALSE)</f>
        <v>426</v>
      </c>
      <c r="E6849">
        <f ca="1">VLOOKUP($A6849,EMBIG_Spread!$A$5:$BX$7947,10,FALSE)</f>
        <v>0</v>
      </c>
      <c r="F6849">
        <f ca="1">VLOOKUP($A6849,EMBIG_Spread!$A$5:$BX$7947,12,FALSE)</f>
        <v>213</v>
      </c>
      <c r="G6849">
        <f ca="1">VLOOKUP($A6849,EMBIG_Spread!$A$5:$BX$7947,13,FALSE)</f>
        <v>179</v>
      </c>
      <c r="H6849">
        <f ca="1">VLOOKUP($A6849,EMBIG_Spread!$A$5:$BX$7947,14,FALSE)</f>
        <v>295</v>
      </c>
      <c r="I6849">
        <f ca="1">VLOOKUP($A6849,EMBIG_Spread!$A$5:$BX$7947,20,FALSE)</f>
        <v>561</v>
      </c>
      <c r="J6849">
        <f ca="1">VLOOKUP($A6849,EMBIG_Spread!$A$5:$BX$7947,28,FALSE)</f>
        <v>212</v>
      </c>
      <c r="K6849">
        <f ca="1">VLOOKUP($A6849,EMBIG_Spread!$A$5:$BX$7947,29,FALSE)</f>
        <v>161</v>
      </c>
      <c r="L6849">
        <f ca="1">VLOOKUP($A6849,EMBIG_Spread!$A$5:$BX$7947,30,FALSE)</f>
        <v>299</v>
      </c>
      <c r="M6849">
        <f ca="1">VLOOKUP($A6849,EMBIG_Spread!$A$5:$BX$7947,39,FALSE)</f>
        <v>208</v>
      </c>
      <c r="N6849">
        <f ca="1">VLOOKUP($A6849,EMBIG_Spread!$A$5:$BX$7947,40,FALSE)</f>
        <v>308</v>
      </c>
      <c r="O6849">
        <f ca="1">VLOOKUP($A6849,EMBIG_Spread!$A$5:$BX$7947,50,FALSE)</f>
        <v>226</v>
      </c>
      <c r="P6849">
        <f ca="1">VLOOKUP($A6849,EMBIG_Spread!$A$5:$BX$7947,51,FALSE)</f>
        <v>107</v>
      </c>
      <c r="Q6849">
        <f ca="1">VLOOKUP($A6849,EMBIG_Spread!$A$5:$BX$7947,52,FALSE)</f>
        <v>130</v>
      </c>
      <c r="R6849">
        <f ca="1">VLOOKUP($A6849,EMBIG_Spread!$A$5:$BX$7947,53,FALSE)</f>
        <v>196.72</v>
      </c>
      <c r="S6849">
        <f ca="1">VLOOKUP($A6849,EMBIG_Spread!$A$5:$BX$7947,54,FALSE)</f>
        <v>287</v>
      </c>
      <c r="T6849">
        <f ca="1">VLOOKUP($A6849,EMBIG_Spread!$A$5:$BX$7947,58,FALSE)</f>
        <v>376</v>
      </c>
      <c r="U6849">
        <f ca="1">VLOOKUP($A6849,EMBIG_Spread!$A$5:$BX$7947,62,FALSE)</f>
        <v>0</v>
      </c>
      <c r="V6849">
        <f ca="1">VLOOKUP($A6849,EMBIG_Spread!$A$5:$BX$7947,65,FALSE)</f>
        <v>294</v>
      </c>
      <c r="W6849">
        <f ca="1">VLOOKUP($A6849,EMBIG_Spread!$A$5:$BX$7947,66,FALSE)</f>
        <v>846</v>
      </c>
      <c r="X6849">
        <f ca="1">VLOOKUP($A6849,EMBIG_Spread!$A$5:$BX$7947,67,FALSE)</f>
        <v>279</v>
      </c>
    </row>
    <row r="6850" spans="1:24" x14ac:dyDescent="0.2">
      <c r="A6850" s="6">
        <v>42461</v>
      </c>
      <c r="B6850" s="11">
        <f t="shared" si="106"/>
        <v>2016</v>
      </c>
      <c r="C6850">
        <f ca="1">VLOOKUP($A6850,EMBIG_Spread!$A$5:$BX$7947,3,FALSE)</f>
        <v>443</v>
      </c>
      <c r="D6850">
        <f ca="1">VLOOKUP($A6850,EMBIG_Spread!$A$5:$BX$7947,9,FALSE)</f>
        <v>422</v>
      </c>
      <c r="E6850">
        <f ca="1">VLOOKUP($A6850,EMBIG_Spread!$A$5:$BX$7947,10,FALSE)</f>
        <v>0</v>
      </c>
      <c r="F6850">
        <f ca="1">VLOOKUP($A6850,EMBIG_Spread!$A$5:$BX$7947,12,FALSE)</f>
        <v>212</v>
      </c>
      <c r="G6850">
        <f ca="1">VLOOKUP($A6850,EMBIG_Spread!$A$5:$BX$7947,13,FALSE)</f>
        <v>176</v>
      </c>
      <c r="H6850">
        <f ca="1">VLOOKUP($A6850,EMBIG_Spread!$A$5:$BX$7947,14,FALSE)</f>
        <v>292</v>
      </c>
      <c r="I6850">
        <f ca="1">VLOOKUP($A6850,EMBIG_Spread!$A$5:$BX$7947,20,FALSE)</f>
        <v>554</v>
      </c>
      <c r="J6850">
        <f ca="1">VLOOKUP($A6850,EMBIG_Spread!$A$5:$BX$7947,28,FALSE)</f>
        <v>211</v>
      </c>
      <c r="K6850">
        <f ca="1">VLOOKUP($A6850,EMBIG_Spread!$A$5:$BX$7947,29,FALSE)</f>
        <v>156</v>
      </c>
      <c r="L6850">
        <f ca="1">VLOOKUP($A6850,EMBIG_Spread!$A$5:$BX$7947,30,FALSE)</f>
        <v>298</v>
      </c>
      <c r="M6850">
        <f ca="1">VLOOKUP($A6850,EMBIG_Spread!$A$5:$BX$7947,39,FALSE)</f>
        <v>201</v>
      </c>
      <c r="N6850">
        <f ca="1">VLOOKUP($A6850,EMBIG_Spread!$A$5:$BX$7947,40,FALSE)</f>
        <v>309</v>
      </c>
      <c r="O6850">
        <f ca="1">VLOOKUP($A6850,EMBIG_Spread!$A$5:$BX$7947,50,FALSE)</f>
        <v>224</v>
      </c>
      <c r="P6850">
        <f ca="1">VLOOKUP($A6850,EMBIG_Spread!$A$5:$BX$7947,51,FALSE)</f>
        <v>104</v>
      </c>
      <c r="Q6850">
        <f ca="1">VLOOKUP($A6850,EMBIG_Spread!$A$5:$BX$7947,52,FALSE)</f>
        <v>126</v>
      </c>
      <c r="R6850">
        <f ca="1">VLOOKUP($A6850,EMBIG_Spread!$A$5:$BX$7947,53,FALSE)</f>
        <v>196.12</v>
      </c>
      <c r="S6850">
        <f ca="1">VLOOKUP($A6850,EMBIG_Spread!$A$5:$BX$7947,54,FALSE)</f>
        <v>284</v>
      </c>
      <c r="T6850">
        <f ca="1">VLOOKUP($A6850,EMBIG_Spread!$A$5:$BX$7947,58,FALSE)</f>
        <v>370</v>
      </c>
      <c r="U6850">
        <f ca="1">VLOOKUP($A6850,EMBIG_Spread!$A$5:$BX$7947,62,FALSE)</f>
        <v>0</v>
      </c>
      <c r="V6850">
        <f ca="1">VLOOKUP($A6850,EMBIG_Spread!$A$5:$BX$7947,65,FALSE)</f>
        <v>290</v>
      </c>
      <c r="W6850">
        <f ca="1">VLOOKUP($A6850,EMBIG_Spread!$A$5:$BX$7947,66,FALSE)</f>
        <v>838</v>
      </c>
      <c r="X6850">
        <f ca="1">VLOOKUP($A6850,EMBIG_Spread!$A$5:$BX$7947,67,FALSE)</f>
        <v>277</v>
      </c>
    </row>
    <row r="6851" spans="1:24" x14ac:dyDescent="0.2">
      <c r="A6851" s="6">
        <v>42464</v>
      </c>
      <c r="B6851" s="11">
        <f t="shared" ref="B6851:B6914" si="107">YEAR(A6851)</f>
        <v>2016</v>
      </c>
      <c r="C6851">
        <f ca="1">VLOOKUP($A6851,EMBIG_Spread!$A$5:$BX$7947,3,FALSE)</f>
        <v>442</v>
      </c>
      <c r="D6851">
        <f ca="1">VLOOKUP($A6851,EMBIG_Spread!$A$5:$BX$7947,9,FALSE)</f>
        <v>430</v>
      </c>
      <c r="E6851">
        <f ca="1">VLOOKUP($A6851,EMBIG_Spread!$A$5:$BX$7947,10,FALSE)</f>
        <v>0</v>
      </c>
      <c r="F6851">
        <f ca="1">VLOOKUP($A6851,EMBIG_Spread!$A$5:$BX$7947,12,FALSE)</f>
        <v>212</v>
      </c>
      <c r="G6851">
        <f ca="1">VLOOKUP($A6851,EMBIG_Spread!$A$5:$BX$7947,13,FALSE)</f>
        <v>176</v>
      </c>
      <c r="H6851">
        <f ca="1">VLOOKUP($A6851,EMBIG_Spread!$A$5:$BX$7947,14,FALSE)</f>
        <v>295</v>
      </c>
      <c r="I6851">
        <f ca="1">VLOOKUP($A6851,EMBIG_Spread!$A$5:$BX$7947,20,FALSE)</f>
        <v>554</v>
      </c>
      <c r="J6851">
        <f ca="1">VLOOKUP($A6851,EMBIG_Spread!$A$5:$BX$7947,28,FALSE)</f>
        <v>211</v>
      </c>
      <c r="K6851">
        <f ca="1">VLOOKUP($A6851,EMBIG_Spread!$A$5:$BX$7947,29,FALSE)</f>
        <v>159</v>
      </c>
      <c r="L6851">
        <f ca="1">VLOOKUP($A6851,EMBIG_Spread!$A$5:$BX$7947,30,FALSE)</f>
        <v>299</v>
      </c>
      <c r="M6851">
        <f ca="1">VLOOKUP($A6851,EMBIG_Spread!$A$5:$BX$7947,39,FALSE)</f>
        <v>202</v>
      </c>
      <c r="N6851">
        <f ca="1">VLOOKUP($A6851,EMBIG_Spread!$A$5:$BX$7947,40,FALSE)</f>
        <v>311</v>
      </c>
      <c r="O6851">
        <f ca="1">VLOOKUP($A6851,EMBIG_Spread!$A$5:$BX$7947,50,FALSE)</f>
        <v>227</v>
      </c>
      <c r="P6851">
        <f ca="1">VLOOKUP($A6851,EMBIG_Spread!$A$5:$BX$7947,51,FALSE)</f>
        <v>104</v>
      </c>
      <c r="Q6851">
        <f ca="1">VLOOKUP($A6851,EMBIG_Spread!$A$5:$BX$7947,52,FALSE)</f>
        <v>124</v>
      </c>
      <c r="R6851">
        <f ca="1">VLOOKUP($A6851,EMBIG_Spread!$A$5:$BX$7947,53,FALSE)</f>
        <v>196.67</v>
      </c>
      <c r="S6851">
        <f ca="1">VLOOKUP($A6851,EMBIG_Spread!$A$5:$BX$7947,54,FALSE)</f>
        <v>285</v>
      </c>
      <c r="T6851">
        <f ca="1">VLOOKUP($A6851,EMBIG_Spread!$A$5:$BX$7947,58,FALSE)</f>
        <v>369</v>
      </c>
      <c r="U6851">
        <f ca="1">VLOOKUP($A6851,EMBIG_Spread!$A$5:$BX$7947,62,FALSE)</f>
        <v>0</v>
      </c>
      <c r="V6851">
        <f ca="1">VLOOKUP($A6851,EMBIG_Spread!$A$5:$BX$7947,65,FALSE)</f>
        <v>289</v>
      </c>
      <c r="W6851">
        <f ca="1">VLOOKUP($A6851,EMBIG_Spread!$A$5:$BX$7947,66,FALSE)</f>
        <v>833</v>
      </c>
      <c r="X6851">
        <f ca="1">VLOOKUP($A6851,EMBIG_Spread!$A$5:$BX$7947,67,FALSE)</f>
        <v>277</v>
      </c>
    </row>
    <row r="6852" spans="1:24" x14ac:dyDescent="0.2">
      <c r="A6852" s="6">
        <v>42465</v>
      </c>
      <c r="B6852" s="11">
        <f t="shared" si="107"/>
        <v>2016</v>
      </c>
      <c r="C6852">
        <f ca="1">VLOOKUP($A6852,EMBIG_Spread!$A$5:$BX$7947,3,FALSE)</f>
        <v>449</v>
      </c>
      <c r="D6852">
        <f ca="1">VLOOKUP($A6852,EMBIG_Spread!$A$5:$BX$7947,9,FALSE)</f>
        <v>448</v>
      </c>
      <c r="E6852">
        <f ca="1">VLOOKUP($A6852,EMBIG_Spread!$A$5:$BX$7947,10,FALSE)</f>
        <v>0</v>
      </c>
      <c r="F6852">
        <f ca="1">VLOOKUP($A6852,EMBIG_Spread!$A$5:$BX$7947,12,FALSE)</f>
        <v>216</v>
      </c>
      <c r="G6852">
        <f ca="1">VLOOKUP($A6852,EMBIG_Spread!$A$5:$BX$7947,13,FALSE)</f>
        <v>178</v>
      </c>
      <c r="H6852">
        <f ca="1">VLOOKUP($A6852,EMBIG_Spread!$A$5:$BX$7947,14,FALSE)</f>
        <v>307</v>
      </c>
      <c r="I6852">
        <f ca="1">VLOOKUP($A6852,EMBIG_Spread!$A$5:$BX$7947,20,FALSE)</f>
        <v>565</v>
      </c>
      <c r="J6852">
        <f ca="1">VLOOKUP($A6852,EMBIG_Spread!$A$5:$BX$7947,28,FALSE)</f>
        <v>215</v>
      </c>
      <c r="K6852">
        <f ca="1">VLOOKUP($A6852,EMBIG_Spread!$A$5:$BX$7947,29,FALSE)</f>
        <v>156</v>
      </c>
      <c r="L6852">
        <f ca="1">VLOOKUP($A6852,EMBIG_Spread!$A$5:$BX$7947,30,FALSE)</f>
        <v>305</v>
      </c>
      <c r="M6852">
        <f ca="1">VLOOKUP($A6852,EMBIG_Spread!$A$5:$BX$7947,39,FALSE)</f>
        <v>203</v>
      </c>
      <c r="N6852">
        <f ca="1">VLOOKUP($A6852,EMBIG_Spread!$A$5:$BX$7947,40,FALSE)</f>
        <v>322</v>
      </c>
      <c r="O6852">
        <f ca="1">VLOOKUP($A6852,EMBIG_Spread!$A$5:$BX$7947,50,FALSE)</f>
        <v>237</v>
      </c>
      <c r="P6852">
        <f ca="1">VLOOKUP($A6852,EMBIG_Spread!$A$5:$BX$7947,51,FALSE)</f>
        <v>105</v>
      </c>
      <c r="Q6852">
        <f ca="1">VLOOKUP($A6852,EMBIG_Spread!$A$5:$BX$7947,52,FALSE)</f>
        <v>129</v>
      </c>
      <c r="R6852">
        <f ca="1">VLOOKUP($A6852,EMBIG_Spread!$A$5:$BX$7947,53,FALSE)</f>
        <v>200.39</v>
      </c>
      <c r="S6852">
        <f ca="1">VLOOKUP($A6852,EMBIG_Spread!$A$5:$BX$7947,54,FALSE)</f>
        <v>292</v>
      </c>
      <c r="T6852">
        <f ca="1">VLOOKUP($A6852,EMBIG_Spread!$A$5:$BX$7947,58,FALSE)</f>
        <v>380</v>
      </c>
      <c r="U6852">
        <f ca="1">VLOOKUP($A6852,EMBIG_Spread!$A$5:$BX$7947,62,FALSE)</f>
        <v>0</v>
      </c>
      <c r="V6852">
        <f ca="1">VLOOKUP($A6852,EMBIG_Spread!$A$5:$BX$7947,65,FALSE)</f>
        <v>298</v>
      </c>
      <c r="W6852">
        <f ca="1">VLOOKUP($A6852,EMBIG_Spread!$A$5:$BX$7947,66,FALSE)</f>
        <v>844</v>
      </c>
      <c r="X6852">
        <f ca="1">VLOOKUP($A6852,EMBIG_Spread!$A$5:$BX$7947,67,FALSE)</f>
        <v>282</v>
      </c>
    </row>
    <row r="6853" spans="1:24" x14ac:dyDescent="0.2">
      <c r="A6853" s="6">
        <v>42466</v>
      </c>
      <c r="B6853" s="11">
        <f t="shared" si="107"/>
        <v>2016</v>
      </c>
      <c r="C6853">
        <f ca="1">VLOOKUP($A6853,EMBIG_Spread!$A$5:$BX$7947,3,FALSE)</f>
        <v>442</v>
      </c>
      <c r="D6853">
        <f ca="1">VLOOKUP($A6853,EMBIG_Spread!$A$5:$BX$7947,9,FALSE)</f>
        <v>447</v>
      </c>
      <c r="E6853">
        <f ca="1">VLOOKUP($A6853,EMBIG_Spread!$A$5:$BX$7947,10,FALSE)</f>
        <v>0</v>
      </c>
      <c r="F6853">
        <f ca="1">VLOOKUP($A6853,EMBIG_Spread!$A$5:$BX$7947,12,FALSE)</f>
        <v>215</v>
      </c>
      <c r="G6853">
        <f ca="1">VLOOKUP($A6853,EMBIG_Spread!$A$5:$BX$7947,13,FALSE)</f>
        <v>175</v>
      </c>
      <c r="H6853">
        <f ca="1">VLOOKUP($A6853,EMBIG_Spread!$A$5:$BX$7947,14,FALSE)</f>
        <v>300</v>
      </c>
      <c r="I6853">
        <f ca="1">VLOOKUP($A6853,EMBIG_Spread!$A$5:$BX$7947,20,FALSE)</f>
        <v>552</v>
      </c>
      <c r="J6853">
        <f ca="1">VLOOKUP($A6853,EMBIG_Spread!$A$5:$BX$7947,28,FALSE)</f>
        <v>211</v>
      </c>
      <c r="K6853">
        <f ca="1">VLOOKUP($A6853,EMBIG_Spread!$A$5:$BX$7947,29,FALSE)</f>
        <v>155</v>
      </c>
      <c r="L6853">
        <f ca="1">VLOOKUP($A6853,EMBIG_Spread!$A$5:$BX$7947,30,FALSE)</f>
        <v>302</v>
      </c>
      <c r="M6853">
        <f ca="1">VLOOKUP($A6853,EMBIG_Spread!$A$5:$BX$7947,39,FALSE)</f>
        <v>201</v>
      </c>
      <c r="N6853">
        <f ca="1">VLOOKUP($A6853,EMBIG_Spread!$A$5:$BX$7947,40,FALSE)</f>
        <v>315</v>
      </c>
      <c r="O6853">
        <f ca="1">VLOOKUP($A6853,EMBIG_Spread!$A$5:$BX$7947,50,FALSE)</f>
        <v>232</v>
      </c>
      <c r="P6853">
        <f ca="1">VLOOKUP($A6853,EMBIG_Spread!$A$5:$BX$7947,51,FALSE)</f>
        <v>96</v>
      </c>
      <c r="Q6853">
        <f ca="1">VLOOKUP($A6853,EMBIG_Spread!$A$5:$BX$7947,52,FALSE)</f>
        <v>120</v>
      </c>
      <c r="R6853">
        <f ca="1">VLOOKUP($A6853,EMBIG_Spread!$A$5:$BX$7947,53,FALSE)</f>
        <v>194.54</v>
      </c>
      <c r="S6853">
        <f ca="1">VLOOKUP($A6853,EMBIG_Spread!$A$5:$BX$7947,54,FALSE)</f>
        <v>286</v>
      </c>
      <c r="T6853">
        <f ca="1">VLOOKUP($A6853,EMBIG_Spread!$A$5:$BX$7947,58,FALSE)</f>
        <v>384</v>
      </c>
      <c r="U6853">
        <f ca="1">VLOOKUP($A6853,EMBIG_Spread!$A$5:$BX$7947,62,FALSE)</f>
        <v>0</v>
      </c>
      <c r="V6853">
        <f ca="1">VLOOKUP($A6853,EMBIG_Spread!$A$5:$BX$7947,65,FALSE)</f>
        <v>296</v>
      </c>
      <c r="W6853">
        <f ca="1">VLOOKUP($A6853,EMBIG_Spread!$A$5:$BX$7947,66,FALSE)</f>
        <v>843</v>
      </c>
      <c r="X6853">
        <f ca="1">VLOOKUP($A6853,EMBIG_Spread!$A$5:$BX$7947,67,FALSE)</f>
        <v>276</v>
      </c>
    </row>
    <row r="6854" spans="1:24" x14ac:dyDescent="0.2">
      <c r="A6854" s="6">
        <v>42467</v>
      </c>
      <c r="B6854" s="11">
        <f t="shared" si="107"/>
        <v>2016</v>
      </c>
      <c r="C6854">
        <f ca="1">VLOOKUP($A6854,EMBIG_Spread!$A$5:$BX$7947,3,FALSE)</f>
        <v>453</v>
      </c>
      <c r="D6854">
        <f ca="1">VLOOKUP($A6854,EMBIG_Spread!$A$5:$BX$7947,9,FALSE)</f>
        <v>464</v>
      </c>
      <c r="E6854">
        <f ca="1">VLOOKUP($A6854,EMBIG_Spread!$A$5:$BX$7947,10,FALSE)</f>
        <v>0</v>
      </c>
      <c r="F6854">
        <f ca="1">VLOOKUP($A6854,EMBIG_Spread!$A$5:$BX$7947,12,FALSE)</f>
        <v>221</v>
      </c>
      <c r="G6854">
        <f ca="1">VLOOKUP($A6854,EMBIG_Spread!$A$5:$BX$7947,13,FALSE)</f>
        <v>180</v>
      </c>
      <c r="H6854">
        <f ca="1">VLOOKUP($A6854,EMBIG_Spread!$A$5:$BX$7947,14,FALSE)</f>
        <v>316</v>
      </c>
      <c r="I6854">
        <f ca="1">VLOOKUP($A6854,EMBIG_Spread!$A$5:$BX$7947,20,FALSE)</f>
        <v>561</v>
      </c>
      <c r="J6854">
        <f ca="1">VLOOKUP($A6854,EMBIG_Spread!$A$5:$BX$7947,28,FALSE)</f>
        <v>217</v>
      </c>
      <c r="K6854">
        <f ca="1">VLOOKUP($A6854,EMBIG_Spread!$A$5:$BX$7947,29,FALSE)</f>
        <v>157</v>
      </c>
      <c r="L6854">
        <f ca="1">VLOOKUP($A6854,EMBIG_Spread!$A$5:$BX$7947,30,FALSE)</f>
        <v>308</v>
      </c>
      <c r="M6854">
        <f ca="1">VLOOKUP($A6854,EMBIG_Spread!$A$5:$BX$7947,39,FALSE)</f>
        <v>204</v>
      </c>
      <c r="N6854">
        <f ca="1">VLOOKUP($A6854,EMBIG_Spread!$A$5:$BX$7947,40,FALSE)</f>
        <v>326</v>
      </c>
      <c r="O6854">
        <f ca="1">VLOOKUP($A6854,EMBIG_Spread!$A$5:$BX$7947,50,FALSE)</f>
        <v>240</v>
      </c>
      <c r="P6854">
        <f ca="1">VLOOKUP($A6854,EMBIG_Spread!$A$5:$BX$7947,51,FALSE)</f>
        <v>99</v>
      </c>
      <c r="Q6854">
        <f ca="1">VLOOKUP($A6854,EMBIG_Spread!$A$5:$BX$7947,52,FALSE)</f>
        <v>123</v>
      </c>
      <c r="R6854">
        <f ca="1">VLOOKUP($A6854,EMBIG_Spread!$A$5:$BX$7947,53,FALSE)</f>
        <v>200.44</v>
      </c>
      <c r="S6854">
        <f ca="1">VLOOKUP($A6854,EMBIG_Spread!$A$5:$BX$7947,54,FALSE)</f>
        <v>292</v>
      </c>
      <c r="T6854">
        <f ca="1">VLOOKUP($A6854,EMBIG_Spread!$A$5:$BX$7947,58,FALSE)</f>
        <v>393</v>
      </c>
      <c r="U6854">
        <f ca="1">VLOOKUP($A6854,EMBIG_Spread!$A$5:$BX$7947,62,FALSE)</f>
        <v>0</v>
      </c>
      <c r="V6854">
        <f ca="1">VLOOKUP($A6854,EMBIG_Spread!$A$5:$BX$7947,65,FALSE)</f>
        <v>304</v>
      </c>
      <c r="W6854">
        <f ca="1">VLOOKUP($A6854,EMBIG_Spread!$A$5:$BX$7947,66,FALSE)</f>
        <v>850</v>
      </c>
      <c r="X6854">
        <f ca="1">VLOOKUP($A6854,EMBIG_Spread!$A$5:$BX$7947,67,FALSE)</f>
        <v>284</v>
      </c>
    </row>
    <row r="6855" spans="1:24" x14ac:dyDescent="0.2">
      <c r="A6855" s="6">
        <v>42468</v>
      </c>
      <c r="B6855" s="11">
        <f t="shared" si="107"/>
        <v>2016</v>
      </c>
      <c r="C6855">
        <f ca="1">VLOOKUP($A6855,EMBIG_Spread!$A$5:$BX$7947,3,FALSE)</f>
        <v>450</v>
      </c>
      <c r="D6855">
        <f ca="1">VLOOKUP($A6855,EMBIG_Spread!$A$5:$BX$7947,9,FALSE)</f>
        <v>456</v>
      </c>
      <c r="E6855">
        <f ca="1">VLOOKUP($A6855,EMBIG_Spread!$A$5:$BX$7947,10,FALSE)</f>
        <v>0</v>
      </c>
      <c r="F6855">
        <f ca="1">VLOOKUP($A6855,EMBIG_Spread!$A$5:$BX$7947,12,FALSE)</f>
        <v>221</v>
      </c>
      <c r="G6855">
        <f ca="1">VLOOKUP($A6855,EMBIG_Spread!$A$5:$BX$7947,13,FALSE)</f>
        <v>178</v>
      </c>
      <c r="H6855">
        <f ca="1">VLOOKUP($A6855,EMBIG_Spread!$A$5:$BX$7947,14,FALSE)</f>
        <v>311</v>
      </c>
      <c r="I6855">
        <f ca="1">VLOOKUP($A6855,EMBIG_Spread!$A$5:$BX$7947,20,FALSE)</f>
        <v>563</v>
      </c>
      <c r="J6855">
        <f ca="1">VLOOKUP($A6855,EMBIG_Spread!$A$5:$BX$7947,28,FALSE)</f>
        <v>217</v>
      </c>
      <c r="K6855">
        <f ca="1">VLOOKUP($A6855,EMBIG_Spread!$A$5:$BX$7947,29,FALSE)</f>
        <v>156</v>
      </c>
      <c r="L6855">
        <f ca="1">VLOOKUP($A6855,EMBIG_Spread!$A$5:$BX$7947,30,FALSE)</f>
        <v>305</v>
      </c>
      <c r="M6855">
        <f ca="1">VLOOKUP($A6855,EMBIG_Spread!$A$5:$BX$7947,39,FALSE)</f>
        <v>201</v>
      </c>
      <c r="N6855">
        <f ca="1">VLOOKUP($A6855,EMBIG_Spread!$A$5:$BX$7947,40,FALSE)</f>
        <v>320</v>
      </c>
      <c r="O6855">
        <f ca="1">VLOOKUP($A6855,EMBIG_Spread!$A$5:$BX$7947,50,FALSE)</f>
        <v>237</v>
      </c>
      <c r="P6855">
        <f ca="1">VLOOKUP($A6855,EMBIG_Spread!$A$5:$BX$7947,51,FALSE)</f>
        <v>95</v>
      </c>
      <c r="Q6855">
        <f ca="1">VLOOKUP($A6855,EMBIG_Spread!$A$5:$BX$7947,52,FALSE)</f>
        <v>123</v>
      </c>
      <c r="R6855">
        <f ca="1">VLOOKUP($A6855,EMBIG_Spread!$A$5:$BX$7947,53,FALSE)</f>
        <v>198.37</v>
      </c>
      <c r="S6855">
        <f ca="1">VLOOKUP($A6855,EMBIG_Spread!$A$5:$BX$7947,54,FALSE)</f>
        <v>288</v>
      </c>
      <c r="T6855">
        <f ca="1">VLOOKUP($A6855,EMBIG_Spread!$A$5:$BX$7947,58,FALSE)</f>
        <v>391</v>
      </c>
      <c r="U6855">
        <f ca="1">VLOOKUP($A6855,EMBIG_Spread!$A$5:$BX$7947,62,FALSE)</f>
        <v>0</v>
      </c>
      <c r="V6855">
        <f ca="1">VLOOKUP($A6855,EMBIG_Spread!$A$5:$BX$7947,65,FALSE)</f>
        <v>302</v>
      </c>
      <c r="W6855">
        <f ca="1">VLOOKUP($A6855,EMBIG_Spread!$A$5:$BX$7947,66,FALSE)</f>
        <v>856</v>
      </c>
      <c r="X6855">
        <f ca="1">VLOOKUP($A6855,EMBIG_Spread!$A$5:$BX$7947,67,FALSE)</f>
        <v>280</v>
      </c>
    </row>
    <row r="6856" spans="1:24" x14ac:dyDescent="0.2">
      <c r="A6856" s="6">
        <v>42471</v>
      </c>
      <c r="B6856" s="11">
        <f t="shared" si="107"/>
        <v>2016</v>
      </c>
      <c r="C6856">
        <f ca="1">VLOOKUP($A6856,EMBIG_Spread!$A$5:$BX$7947,3,FALSE)</f>
        <v>443</v>
      </c>
      <c r="D6856">
        <f ca="1">VLOOKUP($A6856,EMBIG_Spread!$A$5:$BX$7947,9,FALSE)</f>
        <v>434</v>
      </c>
      <c r="E6856">
        <f ca="1">VLOOKUP($A6856,EMBIG_Spread!$A$5:$BX$7947,10,FALSE)</f>
        <v>0</v>
      </c>
      <c r="F6856">
        <f ca="1">VLOOKUP($A6856,EMBIG_Spread!$A$5:$BX$7947,12,FALSE)</f>
        <v>220</v>
      </c>
      <c r="G6856">
        <f ca="1">VLOOKUP($A6856,EMBIG_Spread!$A$5:$BX$7947,13,FALSE)</f>
        <v>178</v>
      </c>
      <c r="H6856">
        <f ca="1">VLOOKUP($A6856,EMBIG_Spread!$A$5:$BX$7947,14,FALSE)</f>
        <v>304</v>
      </c>
      <c r="I6856">
        <f ca="1">VLOOKUP($A6856,EMBIG_Spread!$A$5:$BX$7947,20,FALSE)</f>
        <v>559</v>
      </c>
      <c r="J6856">
        <f ca="1">VLOOKUP($A6856,EMBIG_Spread!$A$5:$BX$7947,28,FALSE)</f>
        <v>216</v>
      </c>
      <c r="K6856">
        <f ca="1">VLOOKUP($A6856,EMBIG_Spread!$A$5:$BX$7947,29,FALSE)</f>
        <v>156</v>
      </c>
      <c r="L6856">
        <f ca="1">VLOOKUP($A6856,EMBIG_Spread!$A$5:$BX$7947,30,FALSE)</f>
        <v>304</v>
      </c>
      <c r="M6856">
        <f ca="1">VLOOKUP($A6856,EMBIG_Spread!$A$5:$BX$7947,39,FALSE)</f>
        <v>206</v>
      </c>
      <c r="N6856">
        <f ca="1">VLOOKUP($A6856,EMBIG_Spread!$A$5:$BX$7947,40,FALSE)</f>
        <v>313</v>
      </c>
      <c r="O6856">
        <f ca="1">VLOOKUP($A6856,EMBIG_Spread!$A$5:$BX$7947,50,FALSE)</f>
        <v>224</v>
      </c>
      <c r="P6856">
        <f ca="1">VLOOKUP($A6856,EMBIG_Spread!$A$5:$BX$7947,51,FALSE)</f>
        <v>93</v>
      </c>
      <c r="Q6856">
        <f ca="1">VLOOKUP($A6856,EMBIG_Spread!$A$5:$BX$7947,52,FALSE)</f>
        <v>122</v>
      </c>
      <c r="R6856">
        <f ca="1">VLOOKUP($A6856,EMBIG_Spread!$A$5:$BX$7947,53,FALSE)</f>
        <v>197.92</v>
      </c>
      <c r="S6856">
        <f ca="1">VLOOKUP($A6856,EMBIG_Spread!$A$5:$BX$7947,54,FALSE)</f>
        <v>282</v>
      </c>
      <c r="T6856">
        <f ca="1">VLOOKUP($A6856,EMBIG_Spread!$A$5:$BX$7947,58,FALSE)</f>
        <v>390</v>
      </c>
      <c r="U6856">
        <f ca="1">VLOOKUP($A6856,EMBIG_Spread!$A$5:$BX$7947,62,FALSE)</f>
        <v>0</v>
      </c>
      <c r="V6856">
        <f ca="1">VLOOKUP($A6856,EMBIG_Spread!$A$5:$BX$7947,65,FALSE)</f>
        <v>293</v>
      </c>
      <c r="W6856">
        <f ca="1">VLOOKUP($A6856,EMBIG_Spread!$A$5:$BX$7947,66,FALSE)</f>
        <v>839</v>
      </c>
      <c r="X6856">
        <f ca="1">VLOOKUP($A6856,EMBIG_Spread!$A$5:$BX$7947,67,FALSE)</f>
        <v>279</v>
      </c>
    </row>
    <row r="6857" spans="1:24" x14ac:dyDescent="0.2">
      <c r="A6857" s="6">
        <v>42472</v>
      </c>
      <c r="B6857" s="11">
        <f t="shared" si="107"/>
        <v>2016</v>
      </c>
      <c r="C6857">
        <f ca="1">VLOOKUP($A6857,EMBIG_Spread!$A$5:$BX$7947,3,FALSE)</f>
        <v>432</v>
      </c>
      <c r="D6857">
        <f ca="1">VLOOKUP($A6857,EMBIG_Spread!$A$5:$BX$7947,9,FALSE)</f>
        <v>415</v>
      </c>
      <c r="E6857">
        <f ca="1">VLOOKUP($A6857,EMBIG_Spread!$A$5:$BX$7947,10,FALSE)</f>
        <v>0</v>
      </c>
      <c r="F6857">
        <f ca="1">VLOOKUP($A6857,EMBIG_Spread!$A$5:$BX$7947,12,FALSE)</f>
        <v>209</v>
      </c>
      <c r="G6857">
        <f ca="1">VLOOKUP($A6857,EMBIG_Spread!$A$5:$BX$7947,13,FALSE)</f>
        <v>175</v>
      </c>
      <c r="H6857">
        <f ca="1">VLOOKUP($A6857,EMBIG_Spread!$A$5:$BX$7947,14,FALSE)</f>
        <v>294</v>
      </c>
      <c r="I6857">
        <f ca="1">VLOOKUP($A6857,EMBIG_Spread!$A$5:$BX$7947,20,FALSE)</f>
        <v>546</v>
      </c>
      <c r="J6857">
        <f ca="1">VLOOKUP($A6857,EMBIG_Spread!$A$5:$BX$7947,28,FALSE)</f>
        <v>211</v>
      </c>
      <c r="K6857">
        <f ca="1">VLOOKUP($A6857,EMBIG_Spread!$A$5:$BX$7947,29,FALSE)</f>
        <v>153</v>
      </c>
      <c r="L6857">
        <f ca="1">VLOOKUP($A6857,EMBIG_Spread!$A$5:$BX$7947,30,FALSE)</f>
        <v>298</v>
      </c>
      <c r="M6857">
        <f ca="1">VLOOKUP($A6857,EMBIG_Spread!$A$5:$BX$7947,39,FALSE)</f>
        <v>196</v>
      </c>
      <c r="N6857">
        <f ca="1">VLOOKUP($A6857,EMBIG_Spread!$A$5:$BX$7947,40,FALSE)</f>
        <v>303</v>
      </c>
      <c r="O6857">
        <f ca="1">VLOOKUP($A6857,EMBIG_Spread!$A$5:$BX$7947,50,FALSE)</f>
        <v>214</v>
      </c>
      <c r="P6857">
        <f ca="1">VLOOKUP($A6857,EMBIG_Spread!$A$5:$BX$7947,51,FALSE)</f>
        <v>90</v>
      </c>
      <c r="Q6857">
        <f ca="1">VLOOKUP($A6857,EMBIG_Spread!$A$5:$BX$7947,52,FALSE)</f>
        <v>117</v>
      </c>
      <c r="R6857">
        <f ca="1">VLOOKUP($A6857,EMBIG_Spread!$A$5:$BX$7947,53,FALSE)</f>
        <v>193.54</v>
      </c>
      <c r="S6857">
        <f ca="1">VLOOKUP($A6857,EMBIG_Spread!$A$5:$BX$7947,54,FALSE)</f>
        <v>271</v>
      </c>
      <c r="T6857">
        <f ca="1">VLOOKUP($A6857,EMBIG_Spread!$A$5:$BX$7947,58,FALSE)</f>
        <v>378</v>
      </c>
      <c r="U6857">
        <f ca="1">VLOOKUP($A6857,EMBIG_Spread!$A$5:$BX$7947,62,FALSE)</f>
        <v>0</v>
      </c>
      <c r="V6857">
        <f ca="1">VLOOKUP($A6857,EMBIG_Spread!$A$5:$BX$7947,65,FALSE)</f>
        <v>284</v>
      </c>
      <c r="W6857">
        <f ca="1">VLOOKUP($A6857,EMBIG_Spread!$A$5:$BX$7947,66,FALSE)</f>
        <v>834</v>
      </c>
      <c r="X6857">
        <f ca="1">VLOOKUP($A6857,EMBIG_Spread!$A$5:$BX$7947,67,FALSE)</f>
        <v>269</v>
      </c>
    </row>
    <row r="6858" spans="1:24" x14ac:dyDescent="0.2">
      <c r="A6858" s="6">
        <v>42473</v>
      </c>
      <c r="B6858" s="11">
        <f t="shared" si="107"/>
        <v>2016</v>
      </c>
      <c r="C6858">
        <f ca="1">VLOOKUP($A6858,EMBIG_Spread!$A$5:$BX$7947,3,FALSE)</f>
        <v>419</v>
      </c>
      <c r="D6858">
        <f ca="1">VLOOKUP($A6858,EMBIG_Spread!$A$5:$BX$7947,9,FALSE)</f>
        <v>403</v>
      </c>
      <c r="E6858">
        <f ca="1">VLOOKUP($A6858,EMBIG_Spread!$A$5:$BX$7947,10,FALSE)</f>
        <v>0</v>
      </c>
      <c r="F6858">
        <f ca="1">VLOOKUP($A6858,EMBIG_Spread!$A$5:$BX$7947,12,FALSE)</f>
        <v>204</v>
      </c>
      <c r="G6858">
        <f ca="1">VLOOKUP($A6858,EMBIG_Spread!$A$5:$BX$7947,13,FALSE)</f>
        <v>176</v>
      </c>
      <c r="H6858">
        <f ca="1">VLOOKUP($A6858,EMBIG_Spread!$A$5:$BX$7947,14,FALSE)</f>
        <v>286</v>
      </c>
      <c r="I6858">
        <f ca="1">VLOOKUP($A6858,EMBIG_Spread!$A$5:$BX$7947,20,FALSE)</f>
        <v>544</v>
      </c>
      <c r="J6858">
        <f ca="1">VLOOKUP($A6858,EMBIG_Spread!$A$5:$BX$7947,28,FALSE)</f>
        <v>213</v>
      </c>
      <c r="K6858">
        <f ca="1">VLOOKUP($A6858,EMBIG_Spread!$A$5:$BX$7947,29,FALSE)</f>
        <v>155</v>
      </c>
      <c r="L6858">
        <f ca="1">VLOOKUP($A6858,EMBIG_Spread!$A$5:$BX$7947,30,FALSE)</f>
        <v>294</v>
      </c>
      <c r="M6858">
        <f ca="1">VLOOKUP($A6858,EMBIG_Spread!$A$5:$BX$7947,39,FALSE)</f>
        <v>198</v>
      </c>
      <c r="N6858">
        <f ca="1">VLOOKUP($A6858,EMBIG_Spread!$A$5:$BX$7947,40,FALSE)</f>
        <v>295</v>
      </c>
      <c r="O6858">
        <f ca="1">VLOOKUP($A6858,EMBIG_Spread!$A$5:$BX$7947,50,FALSE)</f>
        <v>210</v>
      </c>
      <c r="P6858">
        <f ca="1">VLOOKUP($A6858,EMBIG_Spread!$A$5:$BX$7947,51,FALSE)</f>
        <v>93</v>
      </c>
      <c r="Q6858">
        <f ca="1">VLOOKUP($A6858,EMBIG_Spread!$A$5:$BX$7947,52,FALSE)</f>
        <v>117</v>
      </c>
      <c r="R6858">
        <f ca="1">VLOOKUP($A6858,EMBIG_Spread!$A$5:$BX$7947,53,FALSE)</f>
        <v>195.12</v>
      </c>
      <c r="S6858">
        <f ca="1">VLOOKUP($A6858,EMBIG_Spread!$A$5:$BX$7947,54,FALSE)</f>
        <v>267</v>
      </c>
      <c r="T6858">
        <f ca="1">VLOOKUP($A6858,EMBIG_Spread!$A$5:$BX$7947,58,FALSE)</f>
        <v>371</v>
      </c>
      <c r="U6858">
        <f ca="1">VLOOKUP($A6858,EMBIG_Spread!$A$5:$BX$7947,62,FALSE)</f>
        <v>0</v>
      </c>
      <c r="V6858">
        <f ca="1">VLOOKUP($A6858,EMBIG_Spread!$A$5:$BX$7947,65,FALSE)</f>
        <v>281</v>
      </c>
      <c r="W6858">
        <f ca="1">VLOOKUP($A6858,EMBIG_Spread!$A$5:$BX$7947,66,FALSE)</f>
        <v>832</v>
      </c>
      <c r="X6858">
        <f ca="1">VLOOKUP($A6858,EMBIG_Spread!$A$5:$BX$7947,67,FALSE)</f>
        <v>268</v>
      </c>
    </row>
    <row r="6859" spans="1:24" x14ac:dyDescent="0.2">
      <c r="A6859" s="6">
        <v>42474</v>
      </c>
      <c r="B6859" s="11">
        <f t="shared" si="107"/>
        <v>2016</v>
      </c>
      <c r="C6859">
        <f ca="1">VLOOKUP($A6859,EMBIG_Spread!$A$5:$BX$7947,3,FALSE)</f>
        <v>413</v>
      </c>
      <c r="D6859">
        <f ca="1">VLOOKUP($A6859,EMBIG_Spread!$A$5:$BX$7947,9,FALSE)</f>
        <v>397</v>
      </c>
      <c r="E6859">
        <f ca="1">VLOOKUP($A6859,EMBIG_Spread!$A$5:$BX$7947,10,FALSE)</f>
        <v>0</v>
      </c>
      <c r="F6859">
        <f ca="1">VLOOKUP($A6859,EMBIG_Spread!$A$5:$BX$7947,12,FALSE)</f>
        <v>201</v>
      </c>
      <c r="G6859">
        <f ca="1">VLOOKUP($A6859,EMBIG_Spread!$A$5:$BX$7947,13,FALSE)</f>
        <v>174</v>
      </c>
      <c r="H6859">
        <f ca="1">VLOOKUP($A6859,EMBIG_Spread!$A$5:$BX$7947,14,FALSE)</f>
        <v>281</v>
      </c>
      <c r="I6859">
        <f ca="1">VLOOKUP($A6859,EMBIG_Spread!$A$5:$BX$7947,20,FALSE)</f>
        <v>538</v>
      </c>
      <c r="J6859">
        <f ca="1">VLOOKUP($A6859,EMBIG_Spread!$A$5:$BX$7947,28,FALSE)</f>
        <v>213</v>
      </c>
      <c r="K6859">
        <f ca="1">VLOOKUP($A6859,EMBIG_Spread!$A$5:$BX$7947,29,FALSE)</f>
        <v>152</v>
      </c>
      <c r="L6859">
        <f ca="1">VLOOKUP($A6859,EMBIG_Spread!$A$5:$BX$7947,30,FALSE)</f>
        <v>288</v>
      </c>
      <c r="M6859">
        <f ca="1">VLOOKUP($A6859,EMBIG_Spread!$A$5:$BX$7947,39,FALSE)</f>
        <v>194</v>
      </c>
      <c r="N6859">
        <f ca="1">VLOOKUP($A6859,EMBIG_Spread!$A$5:$BX$7947,40,FALSE)</f>
        <v>287</v>
      </c>
      <c r="O6859">
        <f ca="1">VLOOKUP($A6859,EMBIG_Spread!$A$5:$BX$7947,50,FALSE)</f>
        <v>204</v>
      </c>
      <c r="P6859">
        <f ca="1">VLOOKUP($A6859,EMBIG_Spread!$A$5:$BX$7947,51,FALSE)</f>
        <v>88</v>
      </c>
      <c r="Q6859">
        <f ca="1">VLOOKUP($A6859,EMBIG_Spread!$A$5:$BX$7947,52,FALSE)</f>
        <v>117</v>
      </c>
      <c r="R6859">
        <f ca="1">VLOOKUP($A6859,EMBIG_Spread!$A$5:$BX$7947,53,FALSE)</f>
        <v>194.67</v>
      </c>
      <c r="S6859">
        <f ca="1">VLOOKUP($A6859,EMBIG_Spread!$A$5:$BX$7947,54,FALSE)</f>
        <v>263</v>
      </c>
      <c r="T6859">
        <f ca="1">VLOOKUP($A6859,EMBIG_Spread!$A$5:$BX$7947,58,FALSE)</f>
        <v>367</v>
      </c>
      <c r="U6859">
        <f ca="1">VLOOKUP($A6859,EMBIG_Spread!$A$5:$BX$7947,62,FALSE)</f>
        <v>0</v>
      </c>
      <c r="V6859">
        <f ca="1">VLOOKUP($A6859,EMBIG_Spread!$A$5:$BX$7947,65,FALSE)</f>
        <v>279</v>
      </c>
      <c r="W6859">
        <f ca="1">VLOOKUP($A6859,EMBIG_Spread!$A$5:$BX$7947,66,FALSE)</f>
        <v>834</v>
      </c>
      <c r="X6859">
        <f ca="1">VLOOKUP($A6859,EMBIG_Spread!$A$5:$BX$7947,67,FALSE)</f>
        <v>264</v>
      </c>
    </row>
    <row r="6860" spans="1:24" x14ac:dyDescent="0.2">
      <c r="A6860" s="6">
        <v>42475</v>
      </c>
      <c r="B6860" s="11">
        <f t="shared" si="107"/>
        <v>2016</v>
      </c>
      <c r="C6860">
        <f ca="1">VLOOKUP($A6860,EMBIG_Spread!$A$5:$BX$7947,3,FALSE)</f>
        <v>416</v>
      </c>
      <c r="D6860">
        <f ca="1">VLOOKUP($A6860,EMBIG_Spread!$A$5:$BX$7947,9,FALSE)</f>
        <v>401</v>
      </c>
      <c r="E6860">
        <f ca="1">VLOOKUP($A6860,EMBIG_Spread!$A$5:$BX$7947,10,FALSE)</f>
        <v>0</v>
      </c>
      <c r="F6860">
        <f ca="1">VLOOKUP($A6860,EMBIG_Spread!$A$5:$BX$7947,12,FALSE)</f>
        <v>201</v>
      </c>
      <c r="G6860">
        <f ca="1">VLOOKUP($A6860,EMBIG_Spread!$A$5:$BX$7947,13,FALSE)</f>
        <v>175</v>
      </c>
      <c r="H6860">
        <f ca="1">VLOOKUP($A6860,EMBIG_Spread!$A$5:$BX$7947,14,FALSE)</f>
        <v>287</v>
      </c>
      <c r="I6860">
        <f ca="1">VLOOKUP($A6860,EMBIG_Spread!$A$5:$BX$7947,20,FALSE)</f>
        <v>534</v>
      </c>
      <c r="J6860">
        <f ca="1">VLOOKUP($A6860,EMBIG_Spread!$A$5:$BX$7947,28,FALSE)</f>
        <v>215</v>
      </c>
      <c r="K6860">
        <f ca="1">VLOOKUP($A6860,EMBIG_Spread!$A$5:$BX$7947,29,FALSE)</f>
        <v>153</v>
      </c>
      <c r="L6860">
        <f ca="1">VLOOKUP($A6860,EMBIG_Spread!$A$5:$BX$7947,30,FALSE)</f>
        <v>289</v>
      </c>
      <c r="M6860">
        <f ca="1">VLOOKUP($A6860,EMBIG_Spread!$A$5:$BX$7947,39,FALSE)</f>
        <v>195</v>
      </c>
      <c r="N6860">
        <f ca="1">VLOOKUP($A6860,EMBIG_Spread!$A$5:$BX$7947,40,FALSE)</f>
        <v>293</v>
      </c>
      <c r="O6860">
        <f ca="1">VLOOKUP($A6860,EMBIG_Spread!$A$5:$BX$7947,50,FALSE)</f>
        <v>207</v>
      </c>
      <c r="P6860">
        <f ca="1">VLOOKUP($A6860,EMBIG_Spread!$A$5:$BX$7947,51,FALSE)</f>
        <v>91</v>
      </c>
      <c r="Q6860">
        <f ca="1">VLOOKUP($A6860,EMBIG_Spread!$A$5:$BX$7947,52,FALSE)</f>
        <v>119</v>
      </c>
      <c r="R6860">
        <f ca="1">VLOOKUP($A6860,EMBIG_Spread!$A$5:$BX$7947,53,FALSE)</f>
        <v>197.57</v>
      </c>
      <c r="S6860">
        <f ca="1">VLOOKUP($A6860,EMBIG_Spread!$A$5:$BX$7947,54,FALSE)</f>
        <v>269</v>
      </c>
      <c r="T6860">
        <f ca="1">VLOOKUP($A6860,EMBIG_Spread!$A$5:$BX$7947,58,FALSE)</f>
        <v>369</v>
      </c>
      <c r="U6860">
        <f ca="1">VLOOKUP($A6860,EMBIG_Spread!$A$5:$BX$7947,62,FALSE)</f>
        <v>0</v>
      </c>
      <c r="V6860">
        <f ca="1">VLOOKUP($A6860,EMBIG_Spread!$A$5:$BX$7947,65,FALSE)</f>
        <v>284</v>
      </c>
      <c r="W6860">
        <f ca="1">VLOOKUP($A6860,EMBIG_Spread!$A$5:$BX$7947,66,FALSE)</f>
        <v>842</v>
      </c>
      <c r="X6860">
        <f ca="1">VLOOKUP($A6860,EMBIG_Spread!$A$5:$BX$7947,67,FALSE)</f>
        <v>260</v>
      </c>
    </row>
    <row r="6861" spans="1:24" x14ac:dyDescent="0.2">
      <c r="A6861" s="6">
        <v>42478</v>
      </c>
      <c r="B6861" s="11">
        <f t="shared" si="107"/>
        <v>2016</v>
      </c>
      <c r="C6861">
        <f ca="1">VLOOKUP($A6861,EMBIG_Spread!$A$5:$BX$7947,3,FALSE)</f>
        <v>403</v>
      </c>
      <c r="D6861">
        <f ca="1">VLOOKUP($A6861,EMBIG_Spread!$A$5:$BX$7947,9,FALSE)</f>
        <v>407</v>
      </c>
      <c r="E6861">
        <f ca="1">VLOOKUP($A6861,EMBIG_Spread!$A$5:$BX$7947,10,FALSE)</f>
        <v>0</v>
      </c>
      <c r="F6861">
        <f ca="1">VLOOKUP($A6861,EMBIG_Spread!$A$5:$BX$7947,12,FALSE)</f>
        <v>199</v>
      </c>
      <c r="G6861">
        <f ca="1">VLOOKUP($A6861,EMBIG_Spread!$A$5:$BX$7947,13,FALSE)</f>
        <v>173</v>
      </c>
      <c r="H6861">
        <f ca="1">VLOOKUP($A6861,EMBIG_Spread!$A$5:$BX$7947,14,FALSE)</f>
        <v>286</v>
      </c>
      <c r="I6861">
        <f ca="1">VLOOKUP($A6861,EMBIG_Spread!$A$5:$BX$7947,20,FALSE)</f>
        <v>534</v>
      </c>
      <c r="J6861">
        <f ca="1">VLOOKUP($A6861,EMBIG_Spread!$A$5:$BX$7947,28,FALSE)</f>
        <v>211</v>
      </c>
      <c r="K6861">
        <f ca="1">VLOOKUP($A6861,EMBIG_Spread!$A$5:$BX$7947,29,FALSE)</f>
        <v>152</v>
      </c>
      <c r="L6861">
        <f ca="1">VLOOKUP($A6861,EMBIG_Spread!$A$5:$BX$7947,30,FALSE)</f>
        <v>288</v>
      </c>
      <c r="M6861">
        <f ca="1">VLOOKUP($A6861,EMBIG_Spread!$A$5:$BX$7947,39,FALSE)</f>
        <v>222</v>
      </c>
      <c r="N6861">
        <f ca="1">VLOOKUP($A6861,EMBIG_Spread!$A$5:$BX$7947,40,FALSE)</f>
        <v>292</v>
      </c>
      <c r="O6861">
        <f ca="1">VLOOKUP($A6861,EMBIG_Spread!$A$5:$BX$7947,50,FALSE)</f>
        <v>204</v>
      </c>
      <c r="P6861">
        <f ca="1">VLOOKUP($A6861,EMBIG_Spread!$A$5:$BX$7947,51,FALSE)</f>
        <v>88</v>
      </c>
      <c r="Q6861">
        <f ca="1">VLOOKUP($A6861,EMBIG_Spread!$A$5:$BX$7947,52,FALSE)</f>
        <v>118</v>
      </c>
      <c r="R6861">
        <f ca="1">VLOOKUP($A6861,EMBIG_Spread!$A$5:$BX$7947,53,FALSE)</f>
        <v>195.17</v>
      </c>
      <c r="S6861">
        <f ca="1">VLOOKUP($A6861,EMBIG_Spread!$A$5:$BX$7947,54,FALSE)</f>
        <v>267</v>
      </c>
      <c r="T6861">
        <f ca="1">VLOOKUP($A6861,EMBIG_Spread!$A$5:$BX$7947,58,FALSE)</f>
        <v>370</v>
      </c>
      <c r="U6861">
        <f ca="1">VLOOKUP($A6861,EMBIG_Spread!$A$5:$BX$7947,62,FALSE)</f>
        <v>0</v>
      </c>
      <c r="V6861">
        <f ca="1">VLOOKUP($A6861,EMBIG_Spread!$A$5:$BX$7947,65,FALSE)</f>
        <v>281</v>
      </c>
      <c r="W6861">
        <f ca="1">VLOOKUP($A6861,EMBIG_Spread!$A$5:$BX$7947,66,FALSE)</f>
        <v>842</v>
      </c>
      <c r="X6861">
        <f ca="1">VLOOKUP($A6861,EMBIG_Spread!$A$5:$BX$7947,67,FALSE)</f>
        <v>258</v>
      </c>
    </row>
    <row r="6862" spans="1:24" x14ac:dyDescent="0.2">
      <c r="A6862" s="6">
        <v>42479</v>
      </c>
      <c r="B6862" s="11">
        <f t="shared" si="107"/>
        <v>2016</v>
      </c>
      <c r="C6862">
        <f ca="1">VLOOKUP($A6862,EMBIG_Spread!$A$5:$BX$7947,3,FALSE)</f>
        <v>388</v>
      </c>
      <c r="D6862">
        <f ca="1">VLOOKUP($A6862,EMBIG_Spread!$A$5:$BX$7947,9,FALSE)</f>
        <v>403</v>
      </c>
      <c r="E6862">
        <f ca="1">VLOOKUP($A6862,EMBIG_Spread!$A$5:$BX$7947,10,FALSE)</f>
        <v>0</v>
      </c>
      <c r="F6862">
        <f ca="1">VLOOKUP($A6862,EMBIG_Spread!$A$5:$BX$7947,12,FALSE)</f>
        <v>194</v>
      </c>
      <c r="G6862">
        <f ca="1">VLOOKUP($A6862,EMBIG_Spread!$A$5:$BX$7947,13,FALSE)</f>
        <v>174</v>
      </c>
      <c r="H6862">
        <f ca="1">VLOOKUP($A6862,EMBIG_Spread!$A$5:$BX$7947,14,FALSE)</f>
        <v>273</v>
      </c>
      <c r="I6862">
        <f ca="1">VLOOKUP($A6862,EMBIG_Spread!$A$5:$BX$7947,20,FALSE)</f>
        <v>520</v>
      </c>
      <c r="J6862">
        <f ca="1">VLOOKUP($A6862,EMBIG_Spread!$A$5:$BX$7947,28,FALSE)</f>
        <v>211</v>
      </c>
      <c r="K6862">
        <f ca="1">VLOOKUP($A6862,EMBIG_Spread!$A$5:$BX$7947,29,FALSE)</f>
        <v>152</v>
      </c>
      <c r="L6862">
        <f ca="1">VLOOKUP($A6862,EMBIG_Spread!$A$5:$BX$7947,30,FALSE)</f>
        <v>280</v>
      </c>
      <c r="M6862">
        <f ca="1">VLOOKUP($A6862,EMBIG_Spread!$A$5:$BX$7947,39,FALSE)</f>
        <v>217</v>
      </c>
      <c r="N6862">
        <f ca="1">VLOOKUP($A6862,EMBIG_Spread!$A$5:$BX$7947,40,FALSE)</f>
        <v>281</v>
      </c>
      <c r="O6862">
        <f ca="1">VLOOKUP($A6862,EMBIG_Spread!$A$5:$BX$7947,50,FALSE)</f>
        <v>200</v>
      </c>
      <c r="P6862">
        <f ca="1">VLOOKUP($A6862,EMBIG_Spread!$A$5:$BX$7947,51,FALSE)</f>
        <v>87</v>
      </c>
      <c r="Q6862">
        <f ca="1">VLOOKUP($A6862,EMBIG_Spread!$A$5:$BX$7947,52,FALSE)</f>
        <v>117</v>
      </c>
      <c r="R6862">
        <f ca="1">VLOOKUP($A6862,EMBIG_Spread!$A$5:$BX$7947,53,FALSE)</f>
        <v>193.77</v>
      </c>
      <c r="S6862">
        <f ca="1">VLOOKUP($A6862,EMBIG_Spread!$A$5:$BX$7947,54,FALSE)</f>
        <v>261</v>
      </c>
      <c r="T6862">
        <f ca="1">VLOOKUP($A6862,EMBIG_Spread!$A$5:$BX$7947,58,FALSE)</f>
        <v>357</v>
      </c>
      <c r="U6862">
        <f ca="1">VLOOKUP($A6862,EMBIG_Spread!$A$5:$BX$7947,62,FALSE)</f>
        <v>0</v>
      </c>
      <c r="V6862">
        <f ca="1">VLOOKUP($A6862,EMBIG_Spread!$A$5:$BX$7947,65,FALSE)</f>
        <v>274</v>
      </c>
      <c r="W6862">
        <f ca="1">VLOOKUP($A6862,EMBIG_Spread!$A$5:$BX$7947,66,FALSE)</f>
        <v>833</v>
      </c>
      <c r="X6862">
        <f ca="1">VLOOKUP($A6862,EMBIG_Spread!$A$5:$BX$7947,67,FALSE)</f>
        <v>258</v>
      </c>
    </row>
    <row r="6863" spans="1:24" x14ac:dyDescent="0.2">
      <c r="A6863" s="6">
        <v>42480</v>
      </c>
      <c r="B6863" s="11">
        <f t="shared" si="107"/>
        <v>2016</v>
      </c>
      <c r="C6863">
        <f ca="1">VLOOKUP($A6863,EMBIG_Spread!$A$5:$BX$7947,3,FALSE)</f>
        <v>380</v>
      </c>
      <c r="D6863">
        <f ca="1">VLOOKUP($A6863,EMBIG_Spread!$A$5:$BX$7947,9,FALSE)</f>
        <v>398</v>
      </c>
      <c r="E6863">
        <f ca="1">VLOOKUP($A6863,EMBIG_Spread!$A$5:$BX$7947,10,FALSE)</f>
        <v>0</v>
      </c>
      <c r="F6863">
        <f ca="1">VLOOKUP($A6863,EMBIG_Spread!$A$5:$BX$7947,12,FALSE)</f>
        <v>185</v>
      </c>
      <c r="G6863">
        <f ca="1">VLOOKUP($A6863,EMBIG_Spread!$A$5:$BX$7947,13,FALSE)</f>
        <v>169</v>
      </c>
      <c r="H6863">
        <f ca="1">VLOOKUP($A6863,EMBIG_Spread!$A$5:$BX$7947,14,FALSE)</f>
        <v>265</v>
      </c>
      <c r="I6863">
        <f ca="1">VLOOKUP($A6863,EMBIG_Spread!$A$5:$BX$7947,20,FALSE)</f>
        <v>521</v>
      </c>
      <c r="J6863">
        <f ca="1">VLOOKUP($A6863,EMBIG_Spread!$A$5:$BX$7947,28,FALSE)</f>
        <v>203</v>
      </c>
      <c r="K6863">
        <f ca="1">VLOOKUP($A6863,EMBIG_Spread!$A$5:$BX$7947,29,FALSE)</f>
        <v>146</v>
      </c>
      <c r="L6863">
        <f ca="1">VLOOKUP($A6863,EMBIG_Spread!$A$5:$BX$7947,30,FALSE)</f>
        <v>274</v>
      </c>
      <c r="M6863">
        <f ca="1">VLOOKUP($A6863,EMBIG_Spread!$A$5:$BX$7947,39,FALSE)</f>
        <v>197</v>
      </c>
      <c r="N6863">
        <f ca="1">VLOOKUP($A6863,EMBIG_Spread!$A$5:$BX$7947,40,FALSE)</f>
        <v>269</v>
      </c>
      <c r="O6863">
        <f ca="1">VLOOKUP($A6863,EMBIG_Spread!$A$5:$BX$7947,50,FALSE)</f>
        <v>191</v>
      </c>
      <c r="P6863">
        <f ca="1">VLOOKUP($A6863,EMBIG_Spread!$A$5:$BX$7947,51,FALSE)</f>
        <v>79</v>
      </c>
      <c r="Q6863">
        <f ca="1">VLOOKUP($A6863,EMBIG_Spread!$A$5:$BX$7947,52,FALSE)</f>
        <v>109</v>
      </c>
      <c r="R6863">
        <f ca="1">VLOOKUP($A6863,EMBIG_Spread!$A$5:$BX$7947,53,FALSE)</f>
        <v>187.27</v>
      </c>
      <c r="S6863">
        <f ca="1">VLOOKUP($A6863,EMBIG_Spread!$A$5:$BX$7947,54,FALSE)</f>
        <v>254</v>
      </c>
      <c r="T6863">
        <f ca="1">VLOOKUP($A6863,EMBIG_Spread!$A$5:$BX$7947,58,FALSE)</f>
        <v>346</v>
      </c>
      <c r="U6863">
        <f ca="1">VLOOKUP($A6863,EMBIG_Spread!$A$5:$BX$7947,62,FALSE)</f>
        <v>0</v>
      </c>
      <c r="V6863">
        <f ca="1">VLOOKUP($A6863,EMBIG_Spread!$A$5:$BX$7947,65,FALSE)</f>
        <v>264</v>
      </c>
      <c r="W6863">
        <f ca="1">VLOOKUP($A6863,EMBIG_Spread!$A$5:$BX$7947,66,FALSE)</f>
        <v>789</v>
      </c>
      <c r="X6863">
        <f ca="1">VLOOKUP($A6863,EMBIG_Spread!$A$5:$BX$7947,67,FALSE)</f>
        <v>251</v>
      </c>
    </row>
    <row r="6864" spans="1:24" x14ac:dyDescent="0.2">
      <c r="A6864" s="6">
        <v>42481</v>
      </c>
      <c r="B6864" s="11">
        <f t="shared" si="107"/>
        <v>2016</v>
      </c>
      <c r="C6864">
        <f ca="1">VLOOKUP($A6864,EMBIG_Spread!$A$5:$BX$7947,3,FALSE)</f>
        <v>379</v>
      </c>
      <c r="D6864">
        <f ca="1">VLOOKUP($A6864,EMBIG_Spread!$A$5:$BX$7947,9,FALSE)</f>
        <v>410</v>
      </c>
      <c r="E6864">
        <f ca="1">VLOOKUP($A6864,EMBIG_Spread!$A$5:$BX$7947,10,FALSE)</f>
        <v>0</v>
      </c>
      <c r="F6864">
        <f ca="1">VLOOKUP($A6864,EMBIG_Spread!$A$5:$BX$7947,12,FALSE)</f>
        <v>186</v>
      </c>
      <c r="G6864">
        <f ca="1">VLOOKUP($A6864,EMBIG_Spread!$A$5:$BX$7947,13,FALSE)</f>
        <v>173</v>
      </c>
      <c r="H6864">
        <f ca="1">VLOOKUP($A6864,EMBIG_Spread!$A$5:$BX$7947,14,FALSE)</f>
        <v>267</v>
      </c>
      <c r="I6864">
        <f ca="1">VLOOKUP($A6864,EMBIG_Spread!$A$5:$BX$7947,20,FALSE)</f>
        <v>519</v>
      </c>
      <c r="J6864">
        <f ca="1">VLOOKUP($A6864,EMBIG_Spread!$A$5:$BX$7947,28,FALSE)</f>
        <v>203</v>
      </c>
      <c r="K6864">
        <f ca="1">VLOOKUP($A6864,EMBIG_Spread!$A$5:$BX$7947,29,FALSE)</f>
        <v>151</v>
      </c>
      <c r="L6864">
        <f ca="1">VLOOKUP($A6864,EMBIG_Spread!$A$5:$BX$7947,30,FALSE)</f>
        <v>269</v>
      </c>
      <c r="M6864">
        <f ca="1">VLOOKUP($A6864,EMBIG_Spread!$A$5:$BX$7947,39,FALSE)</f>
        <v>201</v>
      </c>
      <c r="N6864">
        <f ca="1">VLOOKUP($A6864,EMBIG_Spread!$A$5:$BX$7947,40,FALSE)</f>
        <v>273</v>
      </c>
      <c r="O6864">
        <f ca="1">VLOOKUP($A6864,EMBIG_Spread!$A$5:$BX$7947,50,FALSE)</f>
        <v>190</v>
      </c>
      <c r="P6864">
        <f ca="1">VLOOKUP($A6864,EMBIG_Spread!$A$5:$BX$7947,51,FALSE)</f>
        <v>78</v>
      </c>
      <c r="Q6864">
        <f ca="1">VLOOKUP($A6864,EMBIG_Spread!$A$5:$BX$7947,52,FALSE)</f>
        <v>111</v>
      </c>
      <c r="R6864">
        <f ca="1">VLOOKUP($A6864,EMBIG_Spread!$A$5:$BX$7947,53,FALSE)</f>
        <v>187.18</v>
      </c>
      <c r="S6864">
        <f ca="1">VLOOKUP($A6864,EMBIG_Spread!$A$5:$BX$7947,54,FALSE)</f>
        <v>252</v>
      </c>
      <c r="T6864">
        <f ca="1">VLOOKUP($A6864,EMBIG_Spread!$A$5:$BX$7947,58,FALSE)</f>
        <v>350</v>
      </c>
      <c r="U6864">
        <f ca="1">VLOOKUP($A6864,EMBIG_Spread!$A$5:$BX$7947,62,FALSE)</f>
        <v>0</v>
      </c>
      <c r="V6864">
        <f ca="1">VLOOKUP($A6864,EMBIG_Spread!$A$5:$BX$7947,65,FALSE)</f>
        <v>266</v>
      </c>
      <c r="W6864">
        <f ca="1">VLOOKUP($A6864,EMBIG_Spread!$A$5:$BX$7947,66,FALSE)</f>
        <v>774</v>
      </c>
      <c r="X6864">
        <f ca="1">VLOOKUP($A6864,EMBIG_Spread!$A$5:$BX$7947,67,FALSE)</f>
        <v>251</v>
      </c>
    </row>
    <row r="6865" spans="1:24" x14ac:dyDescent="0.2">
      <c r="A6865" s="6">
        <v>42482</v>
      </c>
      <c r="B6865" s="11">
        <f t="shared" si="107"/>
        <v>2016</v>
      </c>
      <c r="C6865">
        <f ca="1">VLOOKUP($A6865,EMBIG_Spread!$A$5:$BX$7947,3,FALSE)</f>
        <v>382</v>
      </c>
      <c r="D6865">
        <f ca="1">VLOOKUP($A6865,EMBIG_Spread!$A$5:$BX$7947,9,FALSE)</f>
        <v>416</v>
      </c>
      <c r="E6865">
        <f ca="1">VLOOKUP($A6865,EMBIG_Spread!$A$5:$BX$7947,10,FALSE)</f>
        <v>0</v>
      </c>
      <c r="F6865">
        <f ca="1">VLOOKUP($A6865,EMBIG_Spread!$A$5:$BX$7947,12,FALSE)</f>
        <v>186</v>
      </c>
      <c r="G6865">
        <f ca="1">VLOOKUP($A6865,EMBIG_Spread!$A$5:$BX$7947,13,FALSE)</f>
        <v>173</v>
      </c>
      <c r="H6865">
        <f ca="1">VLOOKUP($A6865,EMBIG_Spread!$A$5:$BX$7947,14,FALSE)</f>
        <v>275</v>
      </c>
      <c r="I6865">
        <f ca="1">VLOOKUP($A6865,EMBIG_Spread!$A$5:$BX$7947,20,FALSE)</f>
        <v>524</v>
      </c>
      <c r="J6865">
        <f ca="1">VLOOKUP($A6865,EMBIG_Spread!$A$5:$BX$7947,28,FALSE)</f>
        <v>204</v>
      </c>
      <c r="K6865">
        <f ca="1">VLOOKUP($A6865,EMBIG_Spread!$A$5:$BX$7947,29,FALSE)</f>
        <v>150</v>
      </c>
      <c r="L6865">
        <f ca="1">VLOOKUP($A6865,EMBIG_Spread!$A$5:$BX$7947,30,FALSE)</f>
        <v>268</v>
      </c>
      <c r="M6865">
        <f ca="1">VLOOKUP($A6865,EMBIG_Spread!$A$5:$BX$7947,39,FALSE)</f>
        <v>202</v>
      </c>
      <c r="N6865">
        <f ca="1">VLOOKUP($A6865,EMBIG_Spread!$A$5:$BX$7947,40,FALSE)</f>
        <v>279</v>
      </c>
      <c r="O6865">
        <f ca="1">VLOOKUP($A6865,EMBIG_Spread!$A$5:$BX$7947,50,FALSE)</f>
        <v>194</v>
      </c>
      <c r="P6865">
        <f ca="1">VLOOKUP($A6865,EMBIG_Spread!$A$5:$BX$7947,51,FALSE)</f>
        <v>79</v>
      </c>
      <c r="Q6865">
        <f ca="1">VLOOKUP($A6865,EMBIG_Spread!$A$5:$BX$7947,52,FALSE)</f>
        <v>110</v>
      </c>
      <c r="R6865">
        <f ca="1">VLOOKUP($A6865,EMBIG_Spread!$A$5:$BX$7947,53,FALSE)</f>
        <v>188.49</v>
      </c>
      <c r="S6865">
        <f ca="1">VLOOKUP($A6865,EMBIG_Spread!$A$5:$BX$7947,54,FALSE)</f>
        <v>253</v>
      </c>
      <c r="T6865">
        <f ca="1">VLOOKUP($A6865,EMBIG_Spread!$A$5:$BX$7947,58,FALSE)</f>
        <v>357</v>
      </c>
      <c r="U6865">
        <f ca="1">VLOOKUP($A6865,EMBIG_Spread!$A$5:$BX$7947,62,FALSE)</f>
        <v>0</v>
      </c>
      <c r="V6865">
        <f ca="1">VLOOKUP($A6865,EMBIG_Spread!$A$5:$BX$7947,65,FALSE)</f>
        <v>268</v>
      </c>
      <c r="W6865">
        <f ca="1">VLOOKUP($A6865,EMBIG_Spread!$A$5:$BX$7947,66,FALSE)</f>
        <v>764</v>
      </c>
      <c r="X6865">
        <f ca="1">VLOOKUP($A6865,EMBIG_Spread!$A$5:$BX$7947,67,FALSE)</f>
        <v>255</v>
      </c>
    </row>
    <row r="6866" spans="1:24" x14ac:dyDescent="0.2">
      <c r="A6866" s="6">
        <v>42485</v>
      </c>
      <c r="B6866" s="11">
        <f t="shared" si="107"/>
        <v>2016</v>
      </c>
      <c r="C6866">
        <f ca="1">VLOOKUP($A6866,EMBIG_Spread!$A$5:$BX$7947,3,FALSE)</f>
        <v>391</v>
      </c>
      <c r="D6866">
        <f ca="1">VLOOKUP($A6866,EMBIG_Spread!$A$5:$BX$7947,9,FALSE)</f>
        <v>415</v>
      </c>
      <c r="E6866">
        <f ca="1">VLOOKUP($A6866,EMBIG_Spread!$A$5:$BX$7947,10,FALSE)</f>
        <v>0</v>
      </c>
      <c r="F6866">
        <f ca="1">VLOOKUP($A6866,EMBIG_Spread!$A$5:$BX$7947,12,FALSE)</f>
        <v>187</v>
      </c>
      <c r="G6866">
        <f ca="1">VLOOKUP($A6866,EMBIG_Spread!$A$5:$BX$7947,13,FALSE)</f>
        <v>173</v>
      </c>
      <c r="H6866">
        <f ca="1">VLOOKUP($A6866,EMBIG_Spread!$A$5:$BX$7947,14,FALSE)</f>
        <v>277</v>
      </c>
      <c r="I6866">
        <f ca="1">VLOOKUP($A6866,EMBIG_Spread!$A$5:$BX$7947,20,FALSE)</f>
        <v>530</v>
      </c>
      <c r="J6866">
        <f ca="1">VLOOKUP($A6866,EMBIG_Spread!$A$5:$BX$7947,28,FALSE)</f>
        <v>206</v>
      </c>
      <c r="K6866">
        <f ca="1">VLOOKUP($A6866,EMBIG_Spread!$A$5:$BX$7947,29,FALSE)</f>
        <v>149</v>
      </c>
      <c r="L6866">
        <f ca="1">VLOOKUP($A6866,EMBIG_Spread!$A$5:$BX$7947,30,FALSE)</f>
        <v>270</v>
      </c>
      <c r="M6866">
        <f ca="1">VLOOKUP($A6866,EMBIG_Spread!$A$5:$BX$7947,39,FALSE)</f>
        <v>200</v>
      </c>
      <c r="N6866">
        <f ca="1">VLOOKUP($A6866,EMBIG_Spread!$A$5:$BX$7947,40,FALSE)</f>
        <v>280</v>
      </c>
      <c r="O6866">
        <f ca="1">VLOOKUP($A6866,EMBIG_Spread!$A$5:$BX$7947,50,FALSE)</f>
        <v>194</v>
      </c>
      <c r="P6866">
        <f ca="1">VLOOKUP($A6866,EMBIG_Spread!$A$5:$BX$7947,51,FALSE)</f>
        <v>78</v>
      </c>
      <c r="Q6866">
        <f ca="1">VLOOKUP($A6866,EMBIG_Spread!$A$5:$BX$7947,52,FALSE)</f>
        <v>109</v>
      </c>
      <c r="R6866">
        <f ca="1">VLOOKUP($A6866,EMBIG_Spread!$A$5:$BX$7947,53,FALSE)</f>
        <v>189.88</v>
      </c>
      <c r="S6866">
        <f ca="1">VLOOKUP($A6866,EMBIG_Spread!$A$5:$BX$7947,54,FALSE)</f>
        <v>252</v>
      </c>
      <c r="T6866">
        <f ca="1">VLOOKUP($A6866,EMBIG_Spread!$A$5:$BX$7947,58,FALSE)</f>
        <v>368</v>
      </c>
      <c r="U6866">
        <f ca="1">VLOOKUP($A6866,EMBIG_Spread!$A$5:$BX$7947,62,FALSE)</f>
        <v>0</v>
      </c>
      <c r="V6866">
        <f ca="1">VLOOKUP($A6866,EMBIG_Spread!$A$5:$BX$7947,65,FALSE)</f>
        <v>270</v>
      </c>
      <c r="W6866">
        <f ca="1">VLOOKUP($A6866,EMBIG_Spread!$A$5:$BX$7947,66,FALSE)</f>
        <v>767</v>
      </c>
      <c r="X6866">
        <f ca="1">VLOOKUP($A6866,EMBIG_Spread!$A$5:$BX$7947,67,FALSE)</f>
        <v>258</v>
      </c>
    </row>
    <row r="6867" spans="1:24" x14ac:dyDescent="0.2">
      <c r="A6867" s="6">
        <v>42486</v>
      </c>
      <c r="B6867" s="11">
        <f t="shared" si="107"/>
        <v>2016</v>
      </c>
      <c r="C6867">
        <f ca="1">VLOOKUP($A6867,EMBIG_Spread!$A$5:$BX$7947,3,FALSE)</f>
        <v>383</v>
      </c>
      <c r="D6867">
        <f ca="1">VLOOKUP($A6867,EMBIG_Spread!$A$5:$BX$7947,9,FALSE)</f>
        <v>409</v>
      </c>
      <c r="E6867">
        <f ca="1">VLOOKUP($A6867,EMBIG_Spread!$A$5:$BX$7947,10,FALSE)</f>
        <v>0</v>
      </c>
      <c r="F6867">
        <f ca="1">VLOOKUP($A6867,EMBIG_Spread!$A$5:$BX$7947,12,FALSE)</f>
        <v>186</v>
      </c>
      <c r="G6867">
        <f ca="1">VLOOKUP($A6867,EMBIG_Spread!$A$5:$BX$7947,13,FALSE)</f>
        <v>173</v>
      </c>
      <c r="H6867">
        <f ca="1">VLOOKUP($A6867,EMBIG_Spread!$A$5:$BX$7947,14,FALSE)</f>
        <v>277</v>
      </c>
      <c r="I6867">
        <f ca="1">VLOOKUP($A6867,EMBIG_Spread!$A$5:$BX$7947,20,FALSE)</f>
        <v>532</v>
      </c>
      <c r="J6867">
        <f ca="1">VLOOKUP($A6867,EMBIG_Spread!$A$5:$BX$7947,28,FALSE)</f>
        <v>206</v>
      </c>
      <c r="K6867">
        <f ca="1">VLOOKUP($A6867,EMBIG_Spread!$A$5:$BX$7947,29,FALSE)</f>
        <v>150</v>
      </c>
      <c r="L6867">
        <f ca="1">VLOOKUP($A6867,EMBIG_Spread!$A$5:$BX$7947,30,FALSE)</f>
        <v>273</v>
      </c>
      <c r="M6867">
        <f ca="1">VLOOKUP($A6867,EMBIG_Spread!$A$5:$BX$7947,39,FALSE)</f>
        <v>213</v>
      </c>
      <c r="N6867">
        <f ca="1">VLOOKUP($A6867,EMBIG_Spread!$A$5:$BX$7947,40,FALSE)</f>
        <v>278</v>
      </c>
      <c r="O6867">
        <f ca="1">VLOOKUP($A6867,EMBIG_Spread!$A$5:$BX$7947,50,FALSE)</f>
        <v>193</v>
      </c>
      <c r="P6867">
        <f ca="1">VLOOKUP($A6867,EMBIG_Spread!$A$5:$BX$7947,51,FALSE)</f>
        <v>80</v>
      </c>
      <c r="Q6867">
        <f ca="1">VLOOKUP($A6867,EMBIG_Spread!$A$5:$BX$7947,52,FALSE)</f>
        <v>111</v>
      </c>
      <c r="R6867">
        <f ca="1">VLOOKUP($A6867,EMBIG_Spread!$A$5:$BX$7947,53,FALSE)</f>
        <v>189.55</v>
      </c>
      <c r="S6867">
        <f ca="1">VLOOKUP($A6867,EMBIG_Spread!$A$5:$BX$7947,54,FALSE)</f>
        <v>251</v>
      </c>
      <c r="T6867">
        <f ca="1">VLOOKUP($A6867,EMBIG_Spread!$A$5:$BX$7947,58,FALSE)</f>
        <v>369</v>
      </c>
      <c r="U6867">
        <f ca="1">VLOOKUP($A6867,EMBIG_Spread!$A$5:$BX$7947,62,FALSE)</f>
        <v>0</v>
      </c>
      <c r="V6867">
        <f ca="1">VLOOKUP($A6867,EMBIG_Spread!$A$5:$BX$7947,65,FALSE)</f>
        <v>273</v>
      </c>
      <c r="W6867">
        <f ca="1">VLOOKUP($A6867,EMBIG_Spread!$A$5:$BX$7947,66,FALSE)</f>
        <v>771</v>
      </c>
      <c r="X6867">
        <f ca="1">VLOOKUP($A6867,EMBIG_Spread!$A$5:$BX$7947,67,FALSE)</f>
        <v>258</v>
      </c>
    </row>
    <row r="6868" spans="1:24" x14ac:dyDescent="0.2">
      <c r="A6868" s="6">
        <v>42487</v>
      </c>
      <c r="B6868" s="11">
        <f t="shared" si="107"/>
        <v>2016</v>
      </c>
      <c r="C6868">
        <f ca="1">VLOOKUP($A6868,EMBIG_Spread!$A$5:$BX$7947,3,FALSE)</f>
        <v>526</v>
      </c>
      <c r="D6868">
        <f ca="1">VLOOKUP($A6868,EMBIG_Spread!$A$5:$BX$7947,9,FALSE)</f>
        <v>397</v>
      </c>
      <c r="E6868">
        <f ca="1">VLOOKUP($A6868,EMBIG_Spread!$A$5:$BX$7947,10,FALSE)</f>
        <v>0</v>
      </c>
      <c r="F6868">
        <f ca="1">VLOOKUP($A6868,EMBIG_Spread!$A$5:$BX$7947,12,FALSE)</f>
        <v>188</v>
      </c>
      <c r="G6868">
        <f ca="1">VLOOKUP($A6868,EMBIG_Spread!$A$5:$BX$7947,13,FALSE)</f>
        <v>175</v>
      </c>
      <c r="H6868">
        <f ca="1">VLOOKUP($A6868,EMBIG_Spread!$A$5:$BX$7947,14,FALSE)</f>
        <v>276</v>
      </c>
      <c r="I6868">
        <f ca="1">VLOOKUP($A6868,EMBIG_Spread!$A$5:$BX$7947,20,FALSE)</f>
        <v>542</v>
      </c>
      <c r="J6868">
        <f ca="1">VLOOKUP($A6868,EMBIG_Spread!$A$5:$BX$7947,28,FALSE)</f>
        <v>208</v>
      </c>
      <c r="K6868">
        <f ca="1">VLOOKUP($A6868,EMBIG_Spread!$A$5:$BX$7947,29,FALSE)</f>
        <v>154</v>
      </c>
      <c r="L6868">
        <f ca="1">VLOOKUP($A6868,EMBIG_Spread!$A$5:$BX$7947,30,FALSE)</f>
        <v>279</v>
      </c>
      <c r="M6868">
        <f ca="1">VLOOKUP($A6868,EMBIG_Spread!$A$5:$BX$7947,39,FALSE)</f>
        <v>214</v>
      </c>
      <c r="N6868">
        <f ca="1">VLOOKUP($A6868,EMBIG_Spread!$A$5:$BX$7947,40,FALSE)</f>
        <v>278</v>
      </c>
      <c r="O6868">
        <f ca="1">VLOOKUP($A6868,EMBIG_Spread!$A$5:$BX$7947,50,FALSE)</f>
        <v>195</v>
      </c>
      <c r="P6868">
        <f ca="1">VLOOKUP($A6868,EMBIG_Spread!$A$5:$BX$7947,51,FALSE)</f>
        <v>90</v>
      </c>
      <c r="Q6868">
        <f ca="1">VLOOKUP($A6868,EMBIG_Spread!$A$5:$BX$7947,52,FALSE)</f>
        <v>117</v>
      </c>
      <c r="R6868">
        <f ca="1">VLOOKUP($A6868,EMBIG_Spread!$A$5:$BX$7947,53,FALSE)</f>
        <v>193.13</v>
      </c>
      <c r="S6868">
        <f ca="1">VLOOKUP($A6868,EMBIG_Spread!$A$5:$BX$7947,54,FALSE)</f>
        <v>253</v>
      </c>
      <c r="T6868">
        <f ca="1">VLOOKUP($A6868,EMBIG_Spread!$A$5:$BX$7947,58,FALSE)</f>
        <v>371</v>
      </c>
      <c r="U6868">
        <f ca="1">VLOOKUP($A6868,EMBIG_Spread!$A$5:$BX$7947,62,FALSE)</f>
        <v>0</v>
      </c>
      <c r="V6868">
        <f ca="1">VLOOKUP($A6868,EMBIG_Spread!$A$5:$BX$7947,65,FALSE)</f>
        <v>276</v>
      </c>
      <c r="W6868">
        <f ca="1">VLOOKUP($A6868,EMBIG_Spread!$A$5:$BX$7947,66,FALSE)</f>
        <v>762</v>
      </c>
      <c r="X6868">
        <f ca="1">VLOOKUP($A6868,EMBIG_Spread!$A$5:$BX$7947,67,FALSE)</f>
        <v>262</v>
      </c>
    </row>
    <row r="6869" spans="1:24" x14ac:dyDescent="0.2">
      <c r="A6869" s="6">
        <v>42488</v>
      </c>
      <c r="B6869" s="11">
        <f t="shared" si="107"/>
        <v>2016</v>
      </c>
      <c r="C6869">
        <f ca="1">VLOOKUP($A6869,EMBIG_Spread!$A$5:$BX$7947,3,FALSE)</f>
        <v>541</v>
      </c>
      <c r="D6869">
        <f ca="1">VLOOKUP($A6869,EMBIG_Spread!$A$5:$BX$7947,9,FALSE)</f>
        <v>401</v>
      </c>
      <c r="E6869">
        <f ca="1">VLOOKUP($A6869,EMBIG_Spread!$A$5:$BX$7947,10,FALSE)</f>
        <v>0</v>
      </c>
      <c r="F6869">
        <f ca="1">VLOOKUP($A6869,EMBIG_Spread!$A$5:$BX$7947,12,FALSE)</f>
        <v>184</v>
      </c>
      <c r="G6869">
        <f ca="1">VLOOKUP($A6869,EMBIG_Spread!$A$5:$BX$7947,13,FALSE)</f>
        <v>174</v>
      </c>
      <c r="H6869">
        <f ca="1">VLOOKUP($A6869,EMBIG_Spread!$A$5:$BX$7947,14,FALSE)</f>
        <v>276</v>
      </c>
      <c r="I6869">
        <f ca="1">VLOOKUP($A6869,EMBIG_Spread!$A$5:$BX$7947,20,FALSE)</f>
        <v>540</v>
      </c>
      <c r="J6869">
        <f ca="1">VLOOKUP($A6869,EMBIG_Spread!$A$5:$BX$7947,28,FALSE)</f>
        <v>207</v>
      </c>
      <c r="K6869">
        <f ca="1">VLOOKUP($A6869,EMBIG_Spread!$A$5:$BX$7947,29,FALSE)</f>
        <v>153</v>
      </c>
      <c r="L6869">
        <f ca="1">VLOOKUP($A6869,EMBIG_Spread!$A$5:$BX$7947,30,FALSE)</f>
        <v>275</v>
      </c>
      <c r="M6869">
        <f ca="1">VLOOKUP($A6869,EMBIG_Spread!$A$5:$BX$7947,39,FALSE)</f>
        <v>216</v>
      </c>
      <c r="N6869">
        <f ca="1">VLOOKUP($A6869,EMBIG_Spread!$A$5:$BX$7947,40,FALSE)</f>
        <v>276</v>
      </c>
      <c r="O6869">
        <f ca="1">VLOOKUP($A6869,EMBIG_Spread!$A$5:$BX$7947,50,FALSE)</f>
        <v>196</v>
      </c>
      <c r="P6869">
        <f ca="1">VLOOKUP($A6869,EMBIG_Spread!$A$5:$BX$7947,51,FALSE)</f>
        <v>92</v>
      </c>
      <c r="Q6869">
        <f ca="1">VLOOKUP($A6869,EMBIG_Spread!$A$5:$BX$7947,52,FALSE)</f>
        <v>117</v>
      </c>
      <c r="R6869">
        <f ca="1">VLOOKUP($A6869,EMBIG_Spread!$A$5:$BX$7947,53,FALSE)</f>
        <v>190.08</v>
      </c>
      <c r="S6869">
        <f ca="1">VLOOKUP($A6869,EMBIG_Spread!$A$5:$BX$7947,54,FALSE)</f>
        <v>254</v>
      </c>
      <c r="T6869">
        <f ca="1">VLOOKUP($A6869,EMBIG_Spread!$A$5:$BX$7947,58,FALSE)</f>
        <v>365</v>
      </c>
      <c r="U6869">
        <f ca="1">VLOOKUP($A6869,EMBIG_Spread!$A$5:$BX$7947,62,FALSE)</f>
        <v>0</v>
      </c>
      <c r="V6869">
        <f ca="1">VLOOKUP($A6869,EMBIG_Spread!$A$5:$BX$7947,65,FALSE)</f>
        <v>276</v>
      </c>
      <c r="W6869">
        <f ca="1">VLOOKUP($A6869,EMBIG_Spread!$A$5:$BX$7947,66,FALSE)</f>
        <v>749</v>
      </c>
      <c r="X6869">
        <f ca="1">VLOOKUP($A6869,EMBIG_Spread!$A$5:$BX$7947,67,FALSE)</f>
        <v>265</v>
      </c>
    </row>
    <row r="6870" spans="1:24" x14ac:dyDescent="0.2">
      <c r="A6870" s="6">
        <v>42489</v>
      </c>
      <c r="B6870" s="11">
        <f t="shared" si="107"/>
        <v>2016</v>
      </c>
      <c r="C6870">
        <f ca="1">VLOOKUP($A6870,EMBIG_Spread!$A$5:$BX$7947,3,FALSE)</f>
        <v>544</v>
      </c>
      <c r="D6870">
        <f ca="1">VLOOKUP($A6870,EMBIG_Spread!$A$5:$BX$7947,9,FALSE)</f>
        <v>401</v>
      </c>
      <c r="E6870">
        <f ca="1">VLOOKUP($A6870,EMBIG_Spread!$A$5:$BX$7947,10,FALSE)</f>
        <v>0</v>
      </c>
      <c r="F6870">
        <f ca="1">VLOOKUP($A6870,EMBIG_Spread!$A$5:$BX$7947,12,FALSE)</f>
        <v>183</v>
      </c>
      <c r="G6870">
        <f ca="1">VLOOKUP($A6870,EMBIG_Spread!$A$5:$BX$7947,13,FALSE)</f>
        <v>177</v>
      </c>
      <c r="H6870">
        <f ca="1">VLOOKUP($A6870,EMBIG_Spread!$A$5:$BX$7947,14,FALSE)</f>
        <v>278</v>
      </c>
      <c r="I6870">
        <f ca="1">VLOOKUP($A6870,EMBIG_Spread!$A$5:$BX$7947,20,FALSE)</f>
        <v>539</v>
      </c>
      <c r="J6870">
        <f ca="1">VLOOKUP($A6870,EMBIG_Spread!$A$5:$BX$7947,28,FALSE)</f>
        <v>209</v>
      </c>
      <c r="K6870">
        <f ca="1">VLOOKUP($A6870,EMBIG_Spread!$A$5:$BX$7947,29,FALSE)</f>
        <v>154</v>
      </c>
      <c r="L6870">
        <f ca="1">VLOOKUP($A6870,EMBIG_Spread!$A$5:$BX$7947,30,FALSE)</f>
        <v>275</v>
      </c>
      <c r="M6870">
        <f ca="1">VLOOKUP($A6870,EMBIG_Spread!$A$5:$BX$7947,39,FALSE)</f>
        <v>216</v>
      </c>
      <c r="N6870">
        <f ca="1">VLOOKUP($A6870,EMBIG_Spread!$A$5:$BX$7947,40,FALSE)</f>
        <v>286</v>
      </c>
      <c r="O6870">
        <f ca="1">VLOOKUP($A6870,EMBIG_Spread!$A$5:$BX$7947,50,FALSE)</f>
        <v>198</v>
      </c>
      <c r="P6870">
        <f ca="1">VLOOKUP($A6870,EMBIG_Spread!$A$5:$BX$7947,51,FALSE)</f>
        <v>93</v>
      </c>
      <c r="Q6870">
        <f ca="1">VLOOKUP($A6870,EMBIG_Spread!$A$5:$BX$7947,52,FALSE)</f>
        <v>122</v>
      </c>
      <c r="R6870">
        <f ca="1">VLOOKUP($A6870,EMBIG_Spread!$A$5:$BX$7947,53,FALSE)</f>
        <v>192.31</v>
      </c>
      <c r="S6870">
        <f ca="1">VLOOKUP($A6870,EMBIG_Spread!$A$5:$BX$7947,54,FALSE)</f>
        <v>254</v>
      </c>
      <c r="T6870">
        <f ca="1">VLOOKUP($A6870,EMBIG_Spread!$A$5:$BX$7947,58,FALSE)</f>
        <v>359</v>
      </c>
      <c r="U6870">
        <f ca="1">VLOOKUP($A6870,EMBIG_Spread!$A$5:$BX$7947,62,FALSE)</f>
        <v>0</v>
      </c>
      <c r="V6870">
        <f ca="1">VLOOKUP($A6870,EMBIG_Spread!$A$5:$BX$7947,65,FALSE)</f>
        <v>281</v>
      </c>
      <c r="W6870">
        <f ca="1">VLOOKUP($A6870,EMBIG_Spread!$A$5:$BX$7947,66,FALSE)</f>
        <v>751</v>
      </c>
      <c r="X6870">
        <f ca="1">VLOOKUP($A6870,EMBIG_Spread!$A$5:$BX$7947,67,FALSE)</f>
        <v>268</v>
      </c>
    </row>
    <row r="6871" spans="1:24" x14ac:dyDescent="0.2">
      <c r="A6871" s="6">
        <v>42492</v>
      </c>
      <c r="B6871" s="11">
        <f t="shared" si="107"/>
        <v>2016</v>
      </c>
      <c r="C6871">
        <f ca="1">VLOOKUP($A6871,EMBIG_Spread!$A$5:$BX$7947,3,FALSE)</f>
        <v>538</v>
      </c>
      <c r="D6871">
        <f ca="1">VLOOKUP($A6871,EMBIG_Spread!$A$5:$BX$7947,9,FALSE)</f>
        <v>397</v>
      </c>
      <c r="E6871">
        <f ca="1">VLOOKUP($A6871,EMBIG_Spread!$A$5:$BX$7947,10,FALSE)</f>
        <v>0</v>
      </c>
      <c r="F6871">
        <f ca="1">VLOOKUP($A6871,EMBIG_Spread!$A$5:$BX$7947,12,FALSE)</f>
        <v>183</v>
      </c>
      <c r="G6871">
        <f ca="1">VLOOKUP($A6871,EMBIG_Spread!$A$5:$BX$7947,13,FALSE)</f>
        <v>172</v>
      </c>
      <c r="H6871">
        <f ca="1">VLOOKUP($A6871,EMBIG_Spread!$A$5:$BX$7947,14,FALSE)</f>
        <v>275</v>
      </c>
      <c r="I6871">
        <f ca="1">VLOOKUP($A6871,EMBIG_Spread!$A$5:$BX$7947,20,FALSE)</f>
        <v>535</v>
      </c>
      <c r="J6871">
        <f ca="1">VLOOKUP($A6871,EMBIG_Spread!$A$5:$BX$7947,28,FALSE)</f>
        <v>205</v>
      </c>
      <c r="K6871">
        <f ca="1">VLOOKUP($A6871,EMBIG_Spread!$A$5:$BX$7947,29,FALSE)</f>
        <v>149</v>
      </c>
      <c r="L6871">
        <f ca="1">VLOOKUP($A6871,EMBIG_Spread!$A$5:$BX$7947,30,FALSE)</f>
        <v>272</v>
      </c>
      <c r="M6871">
        <f ca="1">VLOOKUP($A6871,EMBIG_Spread!$A$5:$BX$7947,39,FALSE)</f>
        <v>209</v>
      </c>
      <c r="N6871">
        <f ca="1">VLOOKUP($A6871,EMBIG_Spread!$A$5:$BX$7947,40,FALSE)</f>
        <v>284</v>
      </c>
      <c r="O6871">
        <f ca="1">VLOOKUP($A6871,EMBIG_Spread!$A$5:$BX$7947,50,FALSE)</f>
        <v>196</v>
      </c>
      <c r="P6871">
        <f ca="1">VLOOKUP($A6871,EMBIG_Spread!$A$5:$BX$7947,51,FALSE)</f>
        <v>90</v>
      </c>
      <c r="Q6871">
        <f ca="1">VLOOKUP($A6871,EMBIG_Spread!$A$5:$BX$7947,52,FALSE)</f>
        <v>118</v>
      </c>
      <c r="R6871">
        <f ca="1">VLOOKUP($A6871,EMBIG_Spread!$A$5:$BX$7947,53,FALSE)</f>
        <v>187.9</v>
      </c>
      <c r="S6871">
        <f ca="1">VLOOKUP($A6871,EMBIG_Spread!$A$5:$BX$7947,54,FALSE)</f>
        <v>250</v>
      </c>
      <c r="T6871">
        <f ca="1">VLOOKUP($A6871,EMBIG_Spread!$A$5:$BX$7947,58,FALSE)</f>
        <v>355</v>
      </c>
      <c r="U6871">
        <f ca="1">VLOOKUP($A6871,EMBIG_Spread!$A$5:$BX$7947,62,FALSE)</f>
        <v>0</v>
      </c>
      <c r="V6871">
        <f ca="1">VLOOKUP($A6871,EMBIG_Spread!$A$5:$BX$7947,65,FALSE)</f>
        <v>276</v>
      </c>
      <c r="W6871">
        <f ca="1">VLOOKUP($A6871,EMBIG_Spread!$A$5:$BX$7947,66,FALSE)</f>
        <v>747</v>
      </c>
      <c r="X6871">
        <f ca="1">VLOOKUP($A6871,EMBIG_Spread!$A$5:$BX$7947,67,FALSE)</f>
        <v>263</v>
      </c>
    </row>
    <row r="6872" spans="1:24" x14ac:dyDescent="0.2">
      <c r="A6872" s="6">
        <v>42493</v>
      </c>
      <c r="B6872" s="11">
        <f t="shared" si="107"/>
        <v>2016</v>
      </c>
      <c r="C6872">
        <f ca="1">VLOOKUP($A6872,EMBIG_Spread!$A$5:$BX$7947,3,FALSE)</f>
        <v>550</v>
      </c>
      <c r="D6872">
        <f ca="1">VLOOKUP($A6872,EMBIG_Spread!$A$5:$BX$7947,9,FALSE)</f>
        <v>407</v>
      </c>
      <c r="E6872">
        <f ca="1">VLOOKUP($A6872,EMBIG_Spread!$A$5:$BX$7947,10,FALSE)</f>
        <v>0</v>
      </c>
      <c r="F6872">
        <f ca="1">VLOOKUP($A6872,EMBIG_Spread!$A$5:$BX$7947,12,FALSE)</f>
        <v>193</v>
      </c>
      <c r="G6872">
        <f ca="1">VLOOKUP($A6872,EMBIG_Spread!$A$5:$BX$7947,13,FALSE)</f>
        <v>175</v>
      </c>
      <c r="H6872">
        <f ca="1">VLOOKUP($A6872,EMBIG_Spread!$A$5:$BX$7947,14,FALSE)</f>
        <v>285</v>
      </c>
      <c r="I6872">
        <f ca="1">VLOOKUP($A6872,EMBIG_Spread!$A$5:$BX$7947,20,FALSE)</f>
        <v>547</v>
      </c>
      <c r="J6872">
        <f ca="1">VLOOKUP($A6872,EMBIG_Spread!$A$5:$BX$7947,28,FALSE)</f>
        <v>213</v>
      </c>
      <c r="K6872">
        <f ca="1">VLOOKUP($A6872,EMBIG_Spread!$A$5:$BX$7947,29,FALSE)</f>
        <v>153</v>
      </c>
      <c r="L6872">
        <f ca="1">VLOOKUP($A6872,EMBIG_Spread!$A$5:$BX$7947,30,FALSE)</f>
        <v>278</v>
      </c>
      <c r="M6872">
        <f ca="1">VLOOKUP($A6872,EMBIG_Spread!$A$5:$BX$7947,39,FALSE)</f>
        <v>216</v>
      </c>
      <c r="N6872">
        <f ca="1">VLOOKUP($A6872,EMBIG_Spread!$A$5:$BX$7947,40,FALSE)</f>
        <v>291</v>
      </c>
      <c r="O6872">
        <f ca="1">VLOOKUP($A6872,EMBIG_Spread!$A$5:$BX$7947,50,FALSE)</f>
        <v>202</v>
      </c>
      <c r="P6872">
        <f ca="1">VLOOKUP($A6872,EMBIG_Spread!$A$5:$BX$7947,51,FALSE)</f>
        <v>101</v>
      </c>
      <c r="Q6872">
        <f ca="1">VLOOKUP($A6872,EMBIG_Spread!$A$5:$BX$7947,52,FALSE)</f>
        <v>123</v>
      </c>
      <c r="R6872">
        <f ca="1">VLOOKUP($A6872,EMBIG_Spread!$A$5:$BX$7947,53,FALSE)</f>
        <v>192.55</v>
      </c>
      <c r="S6872">
        <f ca="1">VLOOKUP($A6872,EMBIG_Spread!$A$5:$BX$7947,54,FALSE)</f>
        <v>257</v>
      </c>
      <c r="T6872">
        <f ca="1">VLOOKUP($A6872,EMBIG_Spread!$A$5:$BX$7947,58,FALSE)</f>
        <v>372</v>
      </c>
      <c r="U6872">
        <f ca="1">VLOOKUP($A6872,EMBIG_Spread!$A$5:$BX$7947,62,FALSE)</f>
        <v>0</v>
      </c>
      <c r="V6872">
        <f ca="1">VLOOKUP($A6872,EMBIG_Spread!$A$5:$BX$7947,65,FALSE)</f>
        <v>287</v>
      </c>
      <c r="W6872">
        <f ca="1">VLOOKUP($A6872,EMBIG_Spread!$A$5:$BX$7947,66,FALSE)</f>
        <v>758</v>
      </c>
      <c r="X6872">
        <f ca="1">VLOOKUP($A6872,EMBIG_Spread!$A$5:$BX$7947,67,FALSE)</f>
        <v>271</v>
      </c>
    </row>
    <row r="6873" spans="1:24" x14ac:dyDescent="0.2">
      <c r="A6873" s="6">
        <v>42494</v>
      </c>
      <c r="B6873" s="11">
        <f t="shared" si="107"/>
        <v>2016</v>
      </c>
      <c r="C6873">
        <f ca="1">VLOOKUP($A6873,EMBIG_Spread!$A$5:$BX$7947,3,FALSE)</f>
        <v>558</v>
      </c>
      <c r="D6873">
        <f ca="1">VLOOKUP($A6873,EMBIG_Spread!$A$5:$BX$7947,9,FALSE)</f>
        <v>411</v>
      </c>
      <c r="E6873">
        <f ca="1">VLOOKUP($A6873,EMBIG_Spread!$A$5:$BX$7947,10,FALSE)</f>
        <v>0</v>
      </c>
      <c r="F6873">
        <f ca="1">VLOOKUP($A6873,EMBIG_Spread!$A$5:$BX$7947,12,FALSE)</f>
        <v>194</v>
      </c>
      <c r="G6873">
        <f ca="1">VLOOKUP($A6873,EMBIG_Spread!$A$5:$BX$7947,13,FALSE)</f>
        <v>177</v>
      </c>
      <c r="H6873">
        <f ca="1">VLOOKUP($A6873,EMBIG_Spread!$A$5:$BX$7947,14,FALSE)</f>
        <v>294</v>
      </c>
      <c r="I6873">
        <f ca="1">VLOOKUP($A6873,EMBIG_Spread!$A$5:$BX$7947,20,FALSE)</f>
        <v>563</v>
      </c>
      <c r="J6873">
        <f ca="1">VLOOKUP($A6873,EMBIG_Spread!$A$5:$BX$7947,28,FALSE)</f>
        <v>217</v>
      </c>
      <c r="K6873">
        <f ca="1">VLOOKUP($A6873,EMBIG_Spread!$A$5:$BX$7947,29,FALSE)</f>
        <v>156</v>
      </c>
      <c r="L6873">
        <f ca="1">VLOOKUP($A6873,EMBIG_Spread!$A$5:$BX$7947,30,FALSE)</f>
        <v>284</v>
      </c>
      <c r="M6873">
        <f ca="1">VLOOKUP($A6873,EMBIG_Spread!$A$5:$BX$7947,39,FALSE)</f>
        <v>218</v>
      </c>
      <c r="N6873">
        <f ca="1">VLOOKUP($A6873,EMBIG_Spread!$A$5:$BX$7947,40,FALSE)</f>
        <v>295</v>
      </c>
      <c r="O6873">
        <f ca="1">VLOOKUP($A6873,EMBIG_Spread!$A$5:$BX$7947,50,FALSE)</f>
        <v>205</v>
      </c>
      <c r="P6873">
        <f ca="1">VLOOKUP($A6873,EMBIG_Spread!$A$5:$BX$7947,51,FALSE)</f>
        <v>105</v>
      </c>
      <c r="Q6873">
        <f ca="1">VLOOKUP($A6873,EMBIG_Spread!$A$5:$BX$7947,52,FALSE)</f>
        <v>125</v>
      </c>
      <c r="R6873">
        <f ca="1">VLOOKUP($A6873,EMBIG_Spread!$A$5:$BX$7947,53,FALSE)</f>
        <v>194.9</v>
      </c>
      <c r="S6873">
        <f ca="1">VLOOKUP($A6873,EMBIG_Spread!$A$5:$BX$7947,54,FALSE)</f>
        <v>261</v>
      </c>
      <c r="T6873">
        <f ca="1">VLOOKUP($A6873,EMBIG_Spread!$A$5:$BX$7947,58,FALSE)</f>
        <v>383</v>
      </c>
      <c r="U6873">
        <f ca="1">VLOOKUP($A6873,EMBIG_Spread!$A$5:$BX$7947,62,FALSE)</f>
        <v>0</v>
      </c>
      <c r="V6873">
        <f ca="1">VLOOKUP($A6873,EMBIG_Spread!$A$5:$BX$7947,65,FALSE)</f>
        <v>299</v>
      </c>
      <c r="W6873">
        <f ca="1">VLOOKUP($A6873,EMBIG_Spread!$A$5:$BX$7947,66,FALSE)</f>
        <v>783</v>
      </c>
      <c r="X6873">
        <f ca="1">VLOOKUP($A6873,EMBIG_Spread!$A$5:$BX$7947,67,FALSE)</f>
        <v>271</v>
      </c>
    </row>
    <row r="6874" spans="1:24" x14ac:dyDescent="0.2">
      <c r="A6874" s="6">
        <v>42495</v>
      </c>
      <c r="B6874" s="11">
        <f t="shared" si="107"/>
        <v>2016</v>
      </c>
      <c r="C6874">
        <f ca="1">VLOOKUP($A6874,EMBIG_Spread!$A$5:$BX$7947,3,FALSE)</f>
        <v>569</v>
      </c>
      <c r="D6874">
        <f ca="1">VLOOKUP($A6874,EMBIG_Spread!$A$5:$BX$7947,9,FALSE)</f>
        <v>410</v>
      </c>
      <c r="E6874">
        <f ca="1">VLOOKUP($A6874,EMBIG_Spread!$A$5:$BX$7947,10,FALSE)</f>
        <v>0</v>
      </c>
      <c r="F6874">
        <f ca="1">VLOOKUP($A6874,EMBIG_Spread!$A$5:$BX$7947,12,FALSE)</f>
        <v>194</v>
      </c>
      <c r="G6874">
        <f ca="1">VLOOKUP($A6874,EMBIG_Spread!$A$5:$BX$7947,13,FALSE)</f>
        <v>179</v>
      </c>
      <c r="H6874">
        <f ca="1">VLOOKUP($A6874,EMBIG_Spread!$A$5:$BX$7947,14,FALSE)</f>
        <v>296</v>
      </c>
      <c r="I6874">
        <f ca="1">VLOOKUP($A6874,EMBIG_Spread!$A$5:$BX$7947,20,FALSE)</f>
        <v>570</v>
      </c>
      <c r="J6874">
        <f ca="1">VLOOKUP($A6874,EMBIG_Spread!$A$5:$BX$7947,28,FALSE)</f>
        <v>219</v>
      </c>
      <c r="K6874">
        <f ca="1">VLOOKUP($A6874,EMBIG_Spread!$A$5:$BX$7947,29,FALSE)</f>
        <v>158</v>
      </c>
      <c r="L6874">
        <f ca="1">VLOOKUP($A6874,EMBIG_Spread!$A$5:$BX$7947,30,FALSE)</f>
        <v>287</v>
      </c>
      <c r="M6874">
        <f ca="1">VLOOKUP($A6874,EMBIG_Spread!$A$5:$BX$7947,39,FALSE)</f>
        <v>226</v>
      </c>
      <c r="N6874">
        <f ca="1">VLOOKUP($A6874,EMBIG_Spread!$A$5:$BX$7947,40,FALSE)</f>
        <v>296</v>
      </c>
      <c r="O6874">
        <f ca="1">VLOOKUP($A6874,EMBIG_Spread!$A$5:$BX$7947,50,FALSE)</f>
        <v>206</v>
      </c>
      <c r="P6874">
        <f ca="1">VLOOKUP($A6874,EMBIG_Spread!$A$5:$BX$7947,51,FALSE)</f>
        <v>108</v>
      </c>
      <c r="Q6874">
        <f ca="1">VLOOKUP($A6874,EMBIG_Spread!$A$5:$BX$7947,52,FALSE)</f>
        <v>129</v>
      </c>
      <c r="R6874">
        <f ca="1">VLOOKUP($A6874,EMBIG_Spread!$A$5:$BX$7947,53,FALSE)</f>
        <v>197.8</v>
      </c>
      <c r="S6874">
        <f ca="1">VLOOKUP($A6874,EMBIG_Spread!$A$5:$BX$7947,54,FALSE)</f>
        <v>262</v>
      </c>
      <c r="T6874">
        <f ca="1">VLOOKUP($A6874,EMBIG_Spread!$A$5:$BX$7947,58,FALSE)</f>
        <v>382</v>
      </c>
      <c r="U6874">
        <f ca="1">VLOOKUP($A6874,EMBIG_Spread!$A$5:$BX$7947,62,FALSE)</f>
        <v>0</v>
      </c>
      <c r="V6874">
        <f ca="1">VLOOKUP($A6874,EMBIG_Spread!$A$5:$BX$7947,65,FALSE)</f>
        <v>308</v>
      </c>
      <c r="W6874">
        <f ca="1">VLOOKUP($A6874,EMBIG_Spread!$A$5:$BX$7947,66,FALSE)</f>
        <v>792</v>
      </c>
      <c r="X6874">
        <f ca="1">VLOOKUP($A6874,EMBIG_Spread!$A$5:$BX$7947,67,FALSE)</f>
        <v>272</v>
      </c>
    </row>
    <row r="6875" spans="1:24" x14ac:dyDescent="0.2">
      <c r="A6875" s="6">
        <v>42496</v>
      </c>
      <c r="B6875" s="11">
        <f t="shared" si="107"/>
        <v>2016</v>
      </c>
      <c r="C6875">
        <f ca="1">VLOOKUP($A6875,EMBIG_Spread!$A$5:$BX$7947,3,FALSE)</f>
        <v>559</v>
      </c>
      <c r="D6875">
        <f ca="1">VLOOKUP($A6875,EMBIG_Spread!$A$5:$BX$7947,9,FALSE)</f>
        <v>404</v>
      </c>
      <c r="E6875">
        <f ca="1">VLOOKUP($A6875,EMBIG_Spread!$A$5:$BX$7947,10,FALSE)</f>
        <v>0</v>
      </c>
      <c r="F6875">
        <f ca="1">VLOOKUP($A6875,EMBIG_Spread!$A$5:$BX$7947,12,FALSE)</f>
        <v>199</v>
      </c>
      <c r="G6875">
        <f ca="1">VLOOKUP($A6875,EMBIG_Spread!$A$5:$BX$7947,13,FALSE)</f>
        <v>176</v>
      </c>
      <c r="H6875">
        <f ca="1">VLOOKUP($A6875,EMBIG_Spread!$A$5:$BX$7947,14,FALSE)</f>
        <v>292</v>
      </c>
      <c r="I6875">
        <f ca="1">VLOOKUP($A6875,EMBIG_Spread!$A$5:$BX$7947,20,FALSE)</f>
        <v>570</v>
      </c>
      <c r="J6875">
        <f ca="1">VLOOKUP($A6875,EMBIG_Spread!$A$5:$BX$7947,28,FALSE)</f>
        <v>216</v>
      </c>
      <c r="K6875">
        <f ca="1">VLOOKUP($A6875,EMBIG_Spread!$A$5:$BX$7947,29,FALSE)</f>
        <v>153</v>
      </c>
      <c r="L6875">
        <f ca="1">VLOOKUP($A6875,EMBIG_Spread!$A$5:$BX$7947,30,FALSE)</f>
        <v>284</v>
      </c>
      <c r="M6875">
        <f ca="1">VLOOKUP($A6875,EMBIG_Spread!$A$5:$BX$7947,39,FALSE)</f>
        <v>219</v>
      </c>
      <c r="N6875">
        <f ca="1">VLOOKUP($A6875,EMBIG_Spread!$A$5:$BX$7947,40,FALSE)</f>
        <v>295</v>
      </c>
      <c r="O6875">
        <f ca="1">VLOOKUP($A6875,EMBIG_Spread!$A$5:$BX$7947,50,FALSE)</f>
        <v>202</v>
      </c>
      <c r="P6875">
        <f ca="1">VLOOKUP($A6875,EMBIG_Spread!$A$5:$BX$7947,51,FALSE)</f>
        <v>103</v>
      </c>
      <c r="Q6875">
        <f ca="1">VLOOKUP($A6875,EMBIG_Spread!$A$5:$BX$7947,52,FALSE)</f>
        <v>125</v>
      </c>
      <c r="R6875">
        <f ca="1">VLOOKUP($A6875,EMBIG_Spread!$A$5:$BX$7947,53,FALSE)</f>
        <v>193.75</v>
      </c>
      <c r="S6875">
        <f ca="1">VLOOKUP($A6875,EMBIG_Spread!$A$5:$BX$7947,54,FALSE)</f>
        <v>259</v>
      </c>
      <c r="T6875">
        <f ca="1">VLOOKUP($A6875,EMBIG_Spread!$A$5:$BX$7947,58,FALSE)</f>
        <v>377</v>
      </c>
      <c r="U6875">
        <f ca="1">VLOOKUP($A6875,EMBIG_Spread!$A$5:$BX$7947,62,FALSE)</f>
        <v>0</v>
      </c>
      <c r="V6875">
        <f ca="1">VLOOKUP($A6875,EMBIG_Spread!$A$5:$BX$7947,65,FALSE)</f>
        <v>309</v>
      </c>
      <c r="W6875">
        <f ca="1">VLOOKUP($A6875,EMBIG_Spread!$A$5:$BX$7947,66,FALSE)</f>
        <v>786</v>
      </c>
      <c r="X6875">
        <f ca="1">VLOOKUP($A6875,EMBIG_Spread!$A$5:$BX$7947,67,FALSE)</f>
        <v>269</v>
      </c>
    </row>
    <row r="6876" spans="1:24" x14ac:dyDescent="0.2">
      <c r="A6876" s="6">
        <v>42499</v>
      </c>
      <c r="B6876" s="11">
        <f t="shared" si="107"/>
        <v>2016</v>
      </c>
      <c r="C6876">
        <f ca="1">VLOOKUP($A6876,EMBIG_Spread!$A$5:$BX$7947,3,FALSE)</f>
        <v>565</v>
      </c>
      <c r="D6876">
        <f ca="1">VLOOKUP($A6876,EMBIG_Spread!$A$5:$BX$7947,9,FALSE)</f>
        <v>408</v>
      </c>
      <c r="E6876">
        <f ca="1">VLOOKUP($A6876,EMBIG_Spread!$A$5:$BX$7947,10,FALSE)</f>
        <v>0</v>
      </c>
      <c r="F6876">
        <f ca="1">VLOOKUP($A6876,EMBIG_Spread!$A$5:$BX$7947,12,FALSE)</f>
        <v>201</v>
      </c>
      <c r="G6876">
        <f ca="1">VLOOKUP($A6876,EMBIG_Spread!$A$5:$BX$7947,13,FALSE)</f>
        <v>178</v>
      </c>
      <c r="H6876">
        <f ca="1">VLOOKUP($A6876,EMBIG_Spread!$A$5:$BX$7947,14,FALSE)</f>
        <v>295</v>
      </c>
      <c r="I6876">
        <f ca="1">VLOOKUP($A6876,EMBIG_Spread!$A$5:$BX$7947,20,FALSE)</f>
        <v>577</v>
      </c>
      <c r="J6876">
        <f ca="1">VLOOKUP($A6876,EMBIG_Spread!$A$5:$BX$7947,28,FALSE)</f>
        <v>218</v>
      </c>
      <c r="K6876">
        <f ca="1">VLOOKUP($A6876,EMBIG_Spread!$A$5:$BX$7947,29,FALSE)</f>
        <v>156</v>
      </c>
      <c r="L6876">
        <f ca="1">VLOOKUP($A6876,EMBIG_Spread!$A$5:$BX$7947,30,FALSE)</f>
        <v>283</v>
      </c>
      <c r="M6876">
        <f ca="1">VLOOKUP($A6876,EMBIG_Spread!$A$5:$BX$7947,39,FALSE)</f>
        <v>225</v>
      </c>
      <c r="N6876">
        <f ca="1">VLOOKUP($A6876,EMBIG_Spread!$A$5:$BX$7947,40,FALSE)</f>
        <v>294</v>
      </c>
      <c r="O6876">
        <f ca="1">VLOOKUP($A6876,EMBIG_Spread!$A$5:$BX$7947,50,FALSE)</f>
        <v>204</v>
      </c>
      <c r="P6876">
        <f ca="1">VLOOKUP($A6876,EMBIG_Spread!$A$5:$BX$7947,51,FALSE)</f>
        <v>103</v>
      </c>
      <c r="Q6876">
        <f ca="1">VLOOKUP($A6876,EMBIG_Spread!$A$5:$BX$7947,52,FALSE)</f>
        <v>129</v>
      </c>
      <c r="R6876">
        <f ca="1">VLOOKUP($A6876,EMBIG_Spread!$A$5:$BX$7947,53,FALSE)</f>
        <v>196.73</v>
      </c>
      <c r="S6876">
        <f ca="1">VLOOKUP($A6876,EMBIG_Spread!$A$5:$BX$7947,54,FALSE)</f>
        <v>261</v>
      </c>
      <c r="T6876">
        <f ca="1">VLOOKUP($A6876,EMBIG_Spread!$A$5:$BX$7947,58,FALSE)</f>
        <v>380</v>
      </c>
      <c r="U6876">
        <f ca="1">VLOOKUP($A6876,EMBIG_Spread!$A$5:$BX$7947,62,FALSE)</f>
        <v>0</v>
      </c>
      <c r="V6876">
        <f ca="1">VLOOKUP($A6876,EMBIG_Spread!$A$5:$BX$7947,65,FALSE)</f>
        <v>311</v>
      </c>
      <c r="W6876">
        <f ca="1">VLOOKUP($A6876,EMBIG_Spread!$A$5:$BX$7947,66,FALSE)</f>
        <v>782</v>
      </c>
      <c r="X6876">
        <f ca="1">VLOOKUP($A6876,EMBIG_Spread!$A$5:$BX$7947,67,FALSE)</f>
        <v>267</v>
      </c>
    </row>
    <row r="6877" spans="1:24" x14ac:dyDescent="0.2">
      <c r="A6877" s="6">
        <v>42500</v>
      </c>
      <c r="B6877" s="11">
        <f t="shared" si="107"/>
        <v>2016</v>
      </c>
      <c r="C6877">
        <f ca="1">VLOOKUP($A6877,EMBIG_Spread!$A$5:$BX$7947,3,FALSE)</f>
        <v>566</v>
      </c>
      <c r="D6877">
        <f ca="1">VLOOKUP($A6877,EMBIG_Spread!$A$5:$BX$7947,9,FALSE)</f>
        <v>403</v>
      </c>
      <c r="E6877">
        <f ca="1">VLOOKUP($A6877,EMBIG_Spread!$A$5:$BX$7947,10,FALSE)</f>
        <v>0</v>
      </c>
      <c r="F6877">
        <f ca="1">VLOOKUP($A6877,EMBIG_Spread!$A$5:$BX$7947,12,FALSE)</f>
        <v>203</v>
      </c>
      <c r="G6877">
        <f ca="1">VLOOKUP($A6877,EMBIG_Spread!$A$5:$BX$7947,13,FALSE)</f>
        <v>178</v>
      </c>
      <c r="H6877">
        <f ca="1">VLOOKUP($A6877,EMBIG_Spread!$A$5:$BX$7947,14,FALSE)</f>
        <v>290</v>
      </c>
      <c r="I6877">
        <f ca="1">VLOOKUP($A6877,EMBIG_Spread!$A$5:$BX$7947,20,FALSE)</f>
        <v>576</v>
      </c>
      <c r="J6877">
        <f ca="1">VLOOKUP($A6877,EMBIG_Spread!$A$5:$BX$7947,28,FALSE)</f>
        <v>214</v>
      </c>
      <c r="K6877">
        <f ca="1">VLOOKUP($A6877,EMBIG_Spread!$A$5:$BX$7947,29,FALSE)</f>
        <v>154</v>
      </c>
      <c r="L6877">
        <f ca="1">VLOOKUP($A6877,EMBIG_Spread!$A$5:$BX$7947,30,FALSE)</f>
        <v>280</v>
      </c>
      <c r="M6877">
        <f ca="1">VLOOKUP($A6877,EMBIG_Spread!$A$5:$BX$7947,39,FALSE)</f>
        <v>242</v>
      </c>
      <c r="N6877">
        <f ca="1">VLOOKUP($A6877,EMBIG_Spread!$A$5:$BX$7947,40,FALSE)</f>
        <v>292</v>
      </c>
      <c r="O6877">
        <f ca="1">VLOOKUP($A6877,EMBIG_Spread!$A$5:$BX$7947,50,FALSE)</f>
        <v>205</v>
      </c>
      <c r="P6877">
        <f ca="1">VLOOKUP($A6877,EMBIG_Spread!$A$5:$BX$7947,51,FALSE)</f>
        <v>99</v>
      </c>
      <c r="Q6877">
        <f ca="1">VLOOKUP($A6877,EMBIG_Spread!$A$5:$BX$7947,52,FALSE)</f>
        <v>129</v>
      </c>
      <c r="R6877">
        <f ca="1">VLOOKUP($A6877,EMBIG_Spread!$A$5:$BX$7947,53,FALSE)</f>
        <v>195.63</v>
      </c>
      <c r="S6877">
        <f ca="1">VLOOKUP($A6877,EMBIG_Spread!$A$5:$BX$7947,54,FALSE)</f>
        <v>261</v>
      </c>
      <c r="T6877">
        <f ca="1">VLOOKUP($A6877,EMBIG_Spread!$A$5:$BX$7947,58,FALSE)</f>
        <v>377</v>
      </c>
      <c r="U6877">
        <f ca="1">VLOOKUP($A6877,EMBIG_Spread!$A$5:$BX$7947,62,FALSE)</f>
        <v>0</v>
      </c>
      <c r="V6877">
        <f ca="1">VLOOKUP($A6877,EMBIG_Spread!$A$5:$BX$7947,65,FALSE)</f>
        <v>307</v>
      </c>
      <c r="W6877">
        <f ca="1">VLOOKUP($A6877,EMBIG_Spread!$A$5:$BX$7947,66,FALSE)</f>
        <v>772</v>
      </c>
      <c r="X6877">
        <f ca="1">VLOOKUP($A6877,EMBIG_Spread!$A$5:$BX$7947,67,FALSE)</f>
        <v>265</v>
      </c>
    </row>
    <row r="6878" spans="1:24" x14ac:dyDescent="0.2">
      <c r="A6878" s="6">
        <v>42501</v>
      </c>
      <c r="B6878" s="11">
        <f t="shared" si="107"/>
        <v>2016</v>
      </c>
      <c r="C6878">
        <f ca="1">VLOOKUP($A6878,EMBIG_Spread!$A$5:$BX$7947,3,FALSE)</f>
        <v>567</v>
      </c>
      <c r="D6878">
        <f ca="1">VLOOKUP($A6878,EMBIG_Spread!$A$5:$BX$7947,9,FALSE)</f>
        <v>395</v>
      </c>
      <c r="E6878">
        <f ca="1">VLOOKUP($A6878,EMBIG_Spread!$A$5:$BX$7947,10,FALSE)</f>
        <v>0</v>
      </c>
      <c r="F6878">
        <f ca="1">VLOOKUP($A6878,EMBIG_Spread!$A$5:$BX$7947,12,FALSE)</f>
        <v>199</v>
      </c>
      <c r="G6878">
        <f ca="1">VLOOKUP($A6878,EMBIG_Spread!$A$5:$BX$7947,13,FALSE)</f>
        <v>178</v>
      </c>
      <c r="H6878">
        <f ca="1">VLOOKUP($A6878,EMBIG_Spread!$A$5:$BX$7947,14,FALSE)</f>
        <v>286</v>
      </c>
      <c r="I6878">
        <f ca="1">VLOOKUP($A6878,EMBIG_Spread!$A$5:$BX$7947,20,FALSE)</f>
        <v>583</v>
      </c>
      <c r="J6878">
        <f ca="1">VLOOKUP($A6878,EMBIG_Spread!$A$5:$BX$7947,28,FALSE)</f>
        <v>213</v>
      </c>
      <c r="K6878">
        <f ca="1">VLOOKUP($A6878,EMBIG_Spread!$A$5:$BX$7947,29,FALSE)</f>
        <v>152</v>
      </c>
      <c r="L6878">
        <f ca="1">VLOOKUP($A6878,EMBIG_Spread!$A$5:$BX$7947,30,FALSE)</f>
        <v>275</v>
      </c>
      <c r="M6878">
        <f ca="1">VLOOKUP($A6878,EMBIG_Spread!$A$5:$BX$7947,39,FALSE)</f>
        <v>226</v>
      </c>
      <c r="N6878">
        <f ca="1">VLOOKUP($A6878,EMBIG_Spread!$A$5:$BX$7947,40,FALSE)</f>
        <v>292</v>
      </c>
      <c r="O6878">
        <f ca="1">VLOOKUP($A6878,EMBIG_Spread!$A$5:$BX$7947,50,FALSE)</f>
        <v>205</v>
      </c>
      <c r="P6878">
        <f ca="1">VLOOKUP($A6878,EMBIG_Spread!$A$5:$BX$7947,51,FALSE)</f>
        <v>99</v>
      </c>
      <c r="Q6878">
        <f ca="1">VLOOKUP($A6878,EMBIG_Spread!$A$5:$BX$7947,52,FALSE)</f>
        <v>128</v>
      </c>
      <c r="R6878">
        <f ca="1">VLOOKUP($A6878,EMBIG_Spread!$A$5:$BX$7947,53,FALSE)</f>
        <v>196.63</v>
      </c>
      <c r="S6878">
        <f ca="1">VLOOKUP($A6878,EMBIG_Spread!$A$5:$BX$7947,54,FALSE)</f>
        <v>258</v>
      </c>
      <c r="T6878">
        <f ca="1">VLOOKUP($A6878,EMBIG_Spread!$A$5:$BX$7947,58,FALSE)</f>
        <v>374</v>
      </c>
      <c r="U6878">
        <f ca="1">VLOOKUP($A6878,EMBIG_Spread!$A$5:$BX$7947,62,FALSE)</f>
        <v>0</v>
      </c>
      <c r="V6878">
        <f ca="1">VLOOKUP($A6878,EMBIG_Spread!$A$5:$BX$7947,65,FALSE)</f>
        <v>304</v>
      </c>
      <c r="W6878">
        <f ca="1">VLOOKUP($A6878,EMBIG_Spread!$A$5:$BX$7947,66,FALSE)</f>
        <v>777</v>
      </c>
      <c r="X6878">
        <f ca="1">VLOOKUP($A6878,EMBIG_Spread!$A$5:$BX$7947,67,FALSE)</f>
        <v>267</v>
      </c>
    </row>
    <row r="6879" spans="1:24" x14ac:dyDescent="0.2">
      <c r="A6879" s="6">
        <v>42502</v>
      </c>
      <c r="B6879" s="11">
        <f t="shared" si="107"/>
        <v>2016</v>
      </c>
      <c r="C6879">
        <f ca="1">VLOOKUP($A6879,EMBIG_Spread!$A$5:$BX$7947,3,FALSE)</f>
        <v>564</v>
      </c>
      <c r="D6879">
        <f ca="1">VLOOKUP($A6879,EMBIG_Spread!$A$5:$BX$7947,9,FALSE)</f>
        <v>391</v>
      </c>
      <c r="E6879">
        <f ca="1">VLOOKUP($A6879,EMBIG_Spread!$A$5:$BX$7947,10,FALSE)</f>
        <v>0</v>
      </c>
      <c r="F6879">
        <f ca="1">VLOOKUP($A6879,EMBIG_Spread!$A$5:$BX$7947,12,FALSE)</f>
        <v>202</v>
      </c>
      <c r="G6879">
        <f ca="1">VLOOKUP($A6879,EMBIG_Spread!$A$5:$BX$7947,13,FALSE)</f>
        <v>175</v>
      </c>
      <c r="H6879">
        <f ca="1">VLOOKUP($A6879,EMBIG_Spread!$A$5:$BX$7947,14,FALSE)</f>
        <v>282</v>
      </c>
      <c r="I6879">
        <f ca="1">VLOOKUP($A6879,EMBIG_Spread!$A$5:$BX$7947,20,FALSE)</f>
        <v>579</v>
      </c>
      <c r="J6879">
        <f ca="1">VLOOKUP($A6879,EMBIG_Spread!$A$5:$BX$7947,28,FALSE)</f>
        <v>209</v>
      </c>
      <c r="K6879">
        <f ca="1">VLOOKUP($A6879,EMBIG_Spread!$A$5:$BX$7947,29,FALSE)</f>
        <v>150</v>
      </c>
      <c r="L6879">
        <f ca="1">VLOOKUP($A6879,EMBIG_Spread!$A$5:$BX$7947,30,FALSE)</f>
        <v>272</v>
      </c>
      <c r="M6879">
        <f ca="1">VLOOKUP($A6879,EMBIG_Spread!$A$5:$BX$7947,39,FALSE)</f>
        <v>222</v>
      </c>
      <c r="N6879">
        <f ca="1">VLOOKUP($A6879,EMBIG_Spread!$A$5:$BX$7947,40,FALSE)</f>
        <v>291</v>
      </c>
      <c r="O6879">
        <f ca="1">VLOOKUP($A6879,EMBIG_Spread!$A$5:$BX$7947,50,FALSE)</f>
        <v>204</v>
      </c>
      <c r="P6879">
        <f ca="1">VLOOKUP($A6879,EMBIG_Spread!$A$5:$BX$7947,51,FALSE)</f>
        <v>97</v>
      </c>
      <c r="Q6879">
        <f ca="1">VLOOKUP($A6879,EMBIG_Spread!$A$5:$BX$7947,52,FALSE)</f>
        <v>125</v>
      </c>
      <c r="R6879">
        <f ca="1">VLOOKUP($A6879,EMBIG_Spread!$A$5:$BX$7947,53,FALSE)</f>
        <v>194.05</v>
      </c>
      <c r="S6879">
        <f ca="1">VLOOKUP($A6879,EMBIG_Spread!$A$5:$BX$7947,54,FALSE)</f>
        <v>250</v>
      </c>
      <c r="T6879">
        <f ca="1">VLOOKUP($A6879,EMBIG_Spread!$A$5:$BX$7947,58,FALSE)</f>
        <v>362</v>
      </c>
      <c r="U6879">
        <f ca="1">VLOOKUP($A6879,EMBIG_Spread!$A$5:$BX$7947,62,FALSE)</f>
        <v>0</v>
      </c>
      <c r="V6879">
        <f ca="1">VLOOKUP($A6879,EMBIG_Spread!$A$5:$BX$7947,65,FALSE)</f>
        <v>302</v>
      </c>
      <c r="W6879">
        <f ca="1">VLOOKUP($A6879,EMBIG_Spread!$A$5:$BX$7947,66,FALSE)</f>
        <v>768</v>
      </c>
      <c r="X6879">
        <f ca="1">VLOOKUP($A6879,EMBIG_Spread!$A$5:$BX$7947,67,FALSE)</f>
        <v>261</v>
      </c>
    </row>
    <row r="6880" spans="1:24" x14ac:dyDescent="0.2">
      <c r="A6880" s="6">
        <v>42503</v>
      </c>
      <c r="B6880" s="11">
        <f t="shared" si="107"/>
        <v>2016</v>
      </c>
      <c r="C6880">
        <f ca="1">VLOOKUP($A6880,EMBIG_Spread!$A$5:$BX$7947,3,FALSE)</f>
        <v>557</v>
      </c>
      <c r="D6880">
        <f ca="1">VLOOKUP($A6880,EMBIG_Spread!$A$5:$BX$7947,9,FALSE)</f>
        <v>396</v>
      </c>
      <c r="E6880">
        <f ca="1">VLOOKUP($A6880,EMBIG_Spread!$A$5:$BX$7947,10,FALSE)</f>
        <v>0</v>
      </c>
      <c r="F6880">
        <f ca="1">VLOOKUP($A6880,EMBIG_Spread!$A$5:$BX$7947,12,FALSE)</f>
        <v>207</v>
      </c>
      <c r="G6880">
        <f ca="1">VLOOKUP($A6880,EMBIG_Spread!$A$5:$BX$7947,13,FALSE)</f>
        <v>177</v>
      </c>
      <c r="H6880">
        <f ca="1">VLOOKUP($A6880,EMBIG_Spread!$A$5:$BX$7947,14,FALSE)</f>
        <v>289</v>
      </c>
      <c r="I6880">
        <f ca="1">VLOOKUP($A6880,EMBIG_Spread!$A$5:$BX$7947,20,FALSE)</f>
        <v>580</v>
      </c>
      <c r="J6880">
        <f ca="1">VLOOKUP($A6880,EMBIG_Spread!$A$5:$BX$7947,28,FALSE)</f>
        <v>214</v>
      </c>
      <c r="K6880">
        <f ca="1">VLOOKUP($A6880,EMBIG_Spread!$A$5:$BX$7947,29,FALSE)</f>
        <v>150</v>
      </c>
      <c r="L6880">
        <f ca="1">VLOOKUP($A6880,EMBIG_Spread!$A$5:$BX$7947,30,FALSE)</f>
        <v>277</v>
      </c>
      <c r="M6880">
        <f ca="1">VLOOKUP($A6880,EMBIG_Spread!$A$5:$BX$7947,39,FALSE)</f>
        <v>224</v>
      </c>
      <c r="N6880">
        <f ca="1">VLOOKUP($A6880,EMBIG_Spread!$A$5:$BX$7947,40,FALSE)</f>
        <v>297</v>
      </c>
      <c r="O6880">
        <f ca="1">VLOOKUP($A6880,EMBIG_Spread!$A$5:$BX$7947,50,FALSE)</f>
        <v>210</v>
      </c>
      <c r="P6880">
        <f ca="1">VLOOKUP($A6880,EMBIG_Spread!$A$5:$BX$7947,51,FALSE)</f>
        <v>102</v>
      </c>
      <c r="Q6880">
        <f ca="1">VLOOKUP($A6880,EMBIG_Spread!$A$5:$BX$7947,52,FALSE)</f>
        <v>129</v>
      </c>
      <c r="R6880">
        <f ca="1">VLOOKUP($A6880,EMBIG_Spread!$A$5:$BX$7947,53,FALSE)</f>
        <v>200.11</v>
      </c>
      <c r="S6880">
        <f ca="1">VLOOKUP($A6880,EMBIG_Spread!$A$5:$BX$7947,54,FALSE)</f>
        <v>252</v>
      </c>
      <c r="T6880">
        <f ca="1">VLOOKUP($A6880,EMBIG_Spread!$A$5:$BX$7947,58,FALSE)</f>
        <v>367</v>
      </c>
      <c r="U6880">
        <f ca="1">VLOOKUP($A6880,EMBIG_Spread!$A$5:$BX$7947,62,FALSE)</f>
        <v>0</v>
      </c>
      <c r="V6880">
        <f ca="1">VLOOKUP($A6880,EMBIG_Spread!$A$5:$BX$7947,65,FALSE)</f>
        <v>310</v>
      </c>
      <c r="W6880">
        <f ca="1">VLOOKUP($A6880,EMBIG_Spread!$A$5:$BX$7947,66,FALSE)</f>
        <v>773</v>
      </c>
      <c r="X6880">
        <f ca="1">VLOOKUP($A6880,EMBIG_Spread!$A$5:$BX$7947,67,FALSE)</f>
        <v>268</v>
      </c>
    </row>
    <row r="6881" spans="1:24" x14ac:dyDescent="0.2">
      <c r="A6881" s="6">
        <v>42506</v>
      </c>
      <c r="B6881" s="11">
        <f t="shared" si="107"/>
        <v>2016</v>
      </c>
      <c r="C6881">
        <f ca="1">VLOOKUP($A6881,EMBIG_Spread!$A$5:$BX$7947,3,FALSE)</f>
        <v>544</v>
      </c>
      <c r="D6881">
        <f ca="1">VLOOKUP($A6881,EMBIG_Spread!$A$5:$BX$7947,9,FALSE)</f>
        <v>388</v>
      </c>
      <c r="E6881">
        <f ca="1">VLOOKUP($A6881,EMBIG_Spread!$A$5:$BX$7947,10,FALSE)</f>
        <v>0</v>
      </c>
      <c r="F6881">
        <f ca="1">VLOOKUP($A6881,EMBIG_Spread!$A$5:$BX$7947,12,FALSE)</f>
        <v>206</v>
      </c>
      <c r="G6881">
        <f ca="1">VLOOKUP($A6881,EMBIG_Spread!$A$5:$BX$7947,13,FALSE)</f>
        <v>175</v>
      </c>
      <c r="H6881">
        <f ca="1">VLOOKUP($A6881,EMBIG_Spread!$A$5:$BX$7947,14,FALSE)</f>
        <v>281</v>
      </c>
      <c r="I6881">
        <f ca="1">VLOOKUP($A6881,EMBIG_Spread!$A$5:$BX$7947,20,FALSE)</f>
        <v>578</v>
      </c>
      <c r="J6881">
        <f ca="1">VLOOKUP($A6881,EMBIG_Spread!$A$5:$BX$7947,28,FALSE)</f>
        <v>209</v>
      </c>
      <c r="K6881">
        <f ca="1">VLOOKUP($A6881,EMBIG_Spread!$A$5:$BX$7947,29,FALSE)</f>
        <v>147</v>
      </c>
      <c r="L6881">
        <f ca="1">VLOOKUP($A6881,EMBIG_Spread!$A$5:$BX$7947,30,FALSE)</f>
        <v>272</v>
      </c>
      <c r="M6881">
        <f ca="1">VLOOKUP($A6881,EMBIG_Spread!$A$5:$BX$7947,39,FALSE)</f>
        <v>220</v>
      </c>
      <c r="N6881">
        <f ca="1">VLOOKUP($A6881,EMBIG_Spread!$A$5:$BX$7947,40,FALSE)</f>
        <v>292</v>
      </c>
      <c r="O6881">
        <f ca="1">VLOOKUP($A6881,EMBIG_Spread!$A$5:$BX$7947,50,FALSE)</f>
        <v>204</v>
      </c>
      <c r="P6881">
        <f ca="1">VLOOKUP($A6881,EMBIG_Spread!$A$5:$BX$7947,51,FALSE)</f>
        <v>98</v>
      </c>
      <c r="Q6881">
        <f ca="1">VLOOKUP($A6881,EMBIG_Spread!$A$5:$BX$7947,52,FALSE)</f>
        <v>124</v>
      </c>
      <c r="R6881">
        <f ca="1">VLOOKUP($A6881,EMBIG_Spread!$A$5:$BX$7947,53,FALSE)</f>
        <v>194.62</v>
      </c>
      <c r="S6881">
        <f ca="1">VLOOKUP($A6881,EMBIG_Spread!$A$5:$BX$7947,54,FALSE)</f>
        <v>246</v>
      </c>
      <c r="T6881">
        <f ca="1">VLOOKUP($A6881,EMBIG_Spread!$A$5:$BX$7947,58,FALSE)</f>
        <v>372</v>
      </c>
      <c r="U6881">
        <f ca="1">VLOOKUP($A6881,EMBIG_Spread!$A$5:$BX$7947,62,FALSE)</f>
        <v>0</v>
      </c>
      <c r="V6881">
        <f ca="1">VLOOKUP($A6881,EMBIG_Spread!$A$5:$BX$7947,65,FALSE)</f>
        <v>307</v>
      </c>
      <c r="W6881">
        <f ca="1">VLOOKUP($A6881,EMBIG_Spread!$A$5:$BX$7947,66,FALSE)</f>
        <v>778</v>
      </c>
      <c r="X6881">
        <f ca="1">VLOOKUP($A6881,EMBIG_Spread!$A$5:$BX$7947,67,FALSE)</f>
        <v>263</v>
      </c>
    </row>
    <row r="6882" spans="1:24" x14ac:dyDescent="0.2">
      <c r="A6882" s="6">
        <v>42507</v>
      </c>
      <c r="B6882" s="11">
        <f t="shared" si="107"/>
        <v>2016</v>
      </c>
      <c r="C6882">
        <f ca="1">VLOOKUP($A6882,EMBIG_Spread!$A$5:$BX$7947,3,FALSE)</f>
        <v>542</v>
      </c>
      <c r="D6882">
        <f ca="1">VLOOKUP($A6882,EMBIG_Spread!$A$5:$BX$7947,9,FALSE)</f>
        <v>387</v>
      </c>
      <c r="E6882">
        <f ca="1">VLOOKUP($A6882,EMBIG_Spread!$A$5:$BX$7947,10,FALSE)</f>
        <v>0</v>
      </c>
      <c r="F6882">
        <f ca="1">VLOOKUP($A6882,EMBIG_Spread!$A$5:$BX$7947,12,FALSE)</f>
        <v>206</v>
      </c>
      <c r="G6882">
        <f ca="1">VLOOKUP($A6882,EMBIG_Spread!$A$5:$BX$7947,13,FALSE)</f>
        <v>174</v>
      </c>
      <c r="H6882">
        <f ca="1">VLOOKUP($A6882,EMBIG_Spread!$A$5:$BX$7947,14,FALSE)</f>
        <v>280</v>
      </c>
      <c r="I6882">
        <f ca="1">VLOOKUP($A6882,EMBIG_Spread!$A$5:$BX$7947,20,FALSE)</f>
        <v>581</v>
      </c>
      <c r="J6882">
        <f ca="1">VLOOKUP($A6882,EMBIG_Spread!$A$5:$BX$7947,28,FALSE)</f>
        <v>209</v>
      </c>
      <c r="K6882">
        <f ca="1">VLOOKUP($A6882,EMBIG_Spread!$A$5:$BX$7947,29,FALSE)</f>
        <v>147</v>
      </c>
      <c r="L6882">
        <f ca="1">VLOOKUP($A6882,EMBIG_Spread!$A$5:$BX$7947,30,FALSE)</f>
        <v>271</v>
      </c>
      <c r="M6882">
        <f ca="1">VLOOKUP($A6882,EMBIG_Spread!$A$5:$BX$7947,39,FALSE)</f>
        <v>223</v>
      </c>
      <c r="N6882">
        <f ca="1">VLOOKUP($A6882,EMBIG_Spread!$A$5:$BX$7947,40,FALSE)</f>
        <v>293</v>
      </c>
      <c r="O6882">
        <f ca="1">VLOOKUP($A6882,EMBIG_Spread!$A$5:$BX$7947,50,FALSE)</f>
        <v>205</v>
      </c>
      <c r="P6882">
        <f ca="1">VLOOKUP($A6882,EMBIG_Spread!$A$5:$BX$7947,51,FALSE)</f>
        <v>97</v>
      </c>
      <c r="Q6882">
        <f ca="1">VLOOKUP($A6882,EMBIG_Spread!$A$5:$BX$7947,52,FALSE)</f>
        <v>119</v>
      </c>
      <c r="R6882">
        <f ca="1">VLOOKUP($A6882,EMBIG_Spread!$A$5:$BX$7947,53,FALSE)</f>
        <v>195.84</v>
      </c>
      <c r="S6882">
        <f ca="1">VLOOKUP($A6882,EMBIG_Spread!$A$5:$BX$7947,54,FALSE)</f>
        <v>243</v>
      </c>
      <c r="T6882">
        <f ca="1">VLOOKUP($A6882,EMBIG_Spread!$A$5:$BX$7947,58,FALSE)</f>
        <v>368</v>
      </c>
      <c r="U6882">
        <f ca="1">VLOOKUP($A6882,EMBIG_Spread!$A$5:$BX$7947,62,FALSE)</f>
        <v>0</v>
      </c>
      <c r="V6882">
        <f ca="1">VLOOKUP($A6882,EMBIG_Spread!$A$5:$BX$7947,65,FALSE)</f>
        <v>302</v>
      </c>
      <c r="W6882">
        <f ca="1">VLOOKUP($A6882,EMBIG_Spread!$A$5:$BX$7947,66,FALSE)</f>
        <v>778</v>
      </c>
      <c r="X6882">
        <f ca="1">VLOOKUP($A6882,EMBIG_Spread!$A$5:$BX$7947,67,FALSE)</f>
        <v>264</v>
      </c>
    </row>
    <row r="6883" spans="1:24" x14ac:dyDescent="0.2">
      <c r="A6883" s="6">
        <v>42508</v>
      </c>
      <c r="B6883" s="11">
        <f t="shared" si="107"/>
        <v>2016</v>
      </c>
      <c r="C6883">
        <f ca="1">VLOOKUP($A6883,EMBIG_Spread!$A$5:$BX$7947,3,FALSE)</f>
        <v>535</v>
      </c>
      <c r="D6883">
        <f ca="1">VLOOKUP($A6883,EMBIG_Spread!$A$5:$BX$7947,9,FALSE)</f>
        <v>390</v>
      </c>
      <c r="E6883">
        <f ca="1">VLOOKUP($A6883,EMBIG_Spread!$A$5:$BX$7947,10,FALSE)</f>
        <v>0</v>
      </c>
      <c r="F6883">
        <f ca="1">VLOOKUP($A6883,EMBIG_Spread!$A$5:$BX$7947,12,FALSE)</f>
        <v>202</v>
      </c>
      <c r="G6883">
        <f ca="1">VLOOKUP($A6883,EMBIG_Spread!$A$5:$BX$7947,13,FALSE)</f>
        <v>168</v>
      </c>
      <c r="H6883">
        <f ca="1">VLOOKUP($A6883,EMBIG_Spread!$A$5:$BX$7947,14,FALSE)</f>
        <v>281</v>
      </c>
      <c r="I6883">
        <f ca="1">VLOOKUP($A6883,EMBIG_Spread!$A$5:$BX$7947,20,FALSE)</f>
        <v>570</v>
      </c>
      <c r="J6883">
        <f ca="1">VLOOKUP($A6883,EMBIG_Spread!$A$5:$BX$7947,28,FALSE)</f>
        <v>198</v>
      </c>
      <c r="K6883">
        <f ca="1">VLOOKUP($A6883,EMBIG_Spread!$A$5:$BX$7947,29,FALSE)</f>
        <v>139</v>
      </c>
      <c r="L6883">
        <f ca="1">VLOOKUP($A6883,EMBIG_Spread!$A$5:$BX$7947,30,FALSE)</f>
        <v>261</v>
      </c>
      <c r="M6883">
        <f ca="1">VLOOKUP($A6883,EMBIG_Spread!$A$5:$BX$7947,39,FALSE)</f>
        <v>216</v>
      </c>
      <c r="N6883">
        <f ca="1">VLOOKUP($A6883,EMBIG_Spread!$A$5:$BX$7947,40,FALSE)</f>
        <v>289</v>
      </c>
      <c r="O6883">
        <f ca="1">VLOOKUP($A6883,EMBIG_Spread!$A$5:$BX$7947,50,FALSE)</f>
        <v>201</v>
      </c>
      <c r="P6883">
        <f ca="1">VLOOKUP($A6883,EMBIG_Spread!$A$5:$BX$7947,51,FALSE)</f>
        <v>86</v>
      </c>
      <c r="Q6883">
        <f ca="1">VLOOKUP($A6883,EMBIG_Spread!$A$5:$BX$7947,52,FALSE)</f>
        <v>107</v>
      </c>
      <c r="R6883">
        <f ca="1">VLOOKUP($A6883,EMBIG_Spread!$A$5:$BX$7947,53,FALSE)</f>
        <v>186.78</v>
      </c>
      <c r="S6883">
        <f ca="1">VLOOKUP($A6883,EMBIG_Spread!$A$5:$BX$7947,54,FALSE)</f>
        <v>235</v>
      </c>
      <c r="T6883">
        <f ca="1">VLOOKUP($A6883,EMBIG_Spread!$A$5:$BX$7947,58,FALSE)</f>
        <v>369</v>
      </c>
      <c r="U6883">
        <f ca="1">VLOOKUP($A6883,EMBIG_Spread!$A$5:$BX$7947,62,FALSE)</f>
        <v>0</v>
      </c>
      <c r="V6883">
        <f ca="1">VLOOKUP($A6883,EMBIG_Spread!$A$5:$BX$7947,65,FALSE)</f>
        <v>297</v>
      </c>
      <c r="W6883">
        <f ca="1">VLOOKUP($A6883,EMBIG_Spread!$A$5:$BX$7947,66,FALSE)</f>
        <v>776</v>
      </c>
      <c r="X6883">
        <f ca="1">VLOOKUP($A6883,EMBIG_Spread!$A$5:$BX$7947,67,FALSE)</f>
        <v>261</v>
      </c>
    </row>
    <row r="6884" spans="1:24" x14ac:dyDescent="0.2">
      <c r="A6884" s="6">
        <v>42509</v>
      </c>
      <c r="B6884" s="11">
        <f t="shared" si="107"/>
        <v>2016</v>
      </c>
      <c r="C6884">
        <f ca="1">VLOOKUP($A6884,EMBIG_Spread!$A$5:$BX$7947,3,FALSE)</f>
        <v>548</v>
      </c>
      <c r="D6884">
        <f ca="1">VLOOKUP($A6884,EMBIG_Spread!$A$5:$BX$7947,9,FALSE)</f>
        <v>407</v>
      </c>
      <c r="E6884">
        <f ca="1">VLOOKUP($A6884,EMBIG_Spread!$A$5:$BX$7947,10,FALSE)</f>
        <v>0</v>
      </c>
      <c r="F6884">
        <f ca="1">VLOOKUP($A6884,EMBIG_Spread!$A$5:$BX$7947,12,FALSE)</f>
        <v>210</v>
      </c>
      <c r="G6884">
        <f ca="1">VLOOKUP($A6884,EMBIG_Spread!$A$5:$BX$7947,13,FALSE)</f>
        <v>175</v>
      </c>
      <c r="H6884">
        <f ca="1">VLOOKUP($A6884,EMBIG_Spread!$A$5:$BX$7947,14,FALSE)</f>
        <v>299</v>
      </c>
      <c r="I6884">
        <f ca="1">VLOOKUP($A6884,EMBIG_Spread!$A$5:$BX$7947,20,FALSE)</f>
        <v>580</v>
      </c>
      <c r="J6884">
        <f ca="1">VLOOKUP($A6884,EMBIG_Spread!$A$5:$BX$7947,28,FALSE)</f>
        <v>212</v>
      </c>
      <c r="K6884">
        <f ca="1">VLOOKUP($A6884,EMBIG_Spread!$A$5:$BX$7947,29,FALSE)</f>
        <v>148</v>
      </c>
      <c r="L6884">
        <f ca="1">VLOOKUP($A6884,EMBIG_Spread!$A$5:$BX$7947,30,FALSE)</f>
        <v>283</v>
      </c>
      <c r="M6884">
        <f ca="1">VLOOKUP($A6884,EMBIG_Spread!$A$5:$BX$7947,39,FALSE)</f>
        <v>222</v>
      </c>
      <c r="N6884">
        <f ca="1">VLOOKUP($A6884,EMBIG_Spread!$A$5:$BX$7947,40,FALSE)</f>
        <v>304</v>
      </c>
      <c r="O6884">
        <f ca="1">VLOOKUP($A6884,EMBIG_Spread!$A$5:$BX$7947,50,FALSE)</f>
        <v>218</v>
      </c>
      <c r="P6884">
        <f ca="1">VLOOKUP($A6884,EMBIG_Spread!$A$5:$BX$7947,51,FALSE)</f>
        <v>97</v>
      </c>
      <c r="Q6884">
        <f ca="1">VLOOKUP($A6884,EMBIG_Spread!$A$5:$BX$7947,52,FALSE)</f>
        <v>113</v>
      </c>
      <c r="R6884">
        <f ca="1">VLOOKUP($A6884,EMBIG_Spread!$A$5:$BX$7947,53,FALSE)</f>
        <v>197.17</v>
      </c>
      <c r="S6884">
        <f ca="1">VLOOKUP($A6884,EMBIG_Spread!$A$5:$BX$7947,54,FALSE)</f>
        <v>246</v>
      </c>
      <c r="T6884">
        <f ca="1">VLOOKUP($A6884,EMBIG_Spread!$A$5:$BX$7947,58,FALSE)</f>
        <v>387</v>
      </c>
      <c r="U6884">
        <f ca="1">VLOOKUP($A6884,EMBIG_Spread!$A$5:$BX$7947,62,FALSE)</f>
        <v>0</v>
      </c>
      <c r="V6884">
        <f ca="1">VLOOKUP($A6884,EMBIG_Spread!$A$5:$BX$7947,65,FALSE)</f>
        <v>309</v>
      </c>
      <c r="W6884">
        <f ca="1">VLOOKUP($A6884,EMBIG_Spread!$A$5:$BX$7947,66,FALSE)</f>
        <v>789</v>
      </c>
      <c r="X6884">
        <f ca="1">VLOOKUP($A6884,EMBIG_Spread!$A$5:$BX$7947,67,FALSE)</f>
        <v>276</v>
      </c>
    </row>
    <row r="6885" spans="1:24" x14ac:dyDescent="0.2">
      <c r="A6885" s="6">
        <v>42510</v>
      </c>
      <c r="B6885" s="11">
        <f t="shared" si="107"/>
        <v>2016</v>
      </c>
      <c r="C6885">
        <f ca="1">VLOOKUP($A6885,EMBIG_Spread!$A$5:$BX$7947,3,FALSE)</f>
        <v>545</v>
      </c>
      <c r="D6885">
        <f ca="1">VLOOKUP($A6885,EMBIG_Spread!$A$5:$BX$7947,9,FALSE)</f>
        <v>406</v>
      </c>
      <c r="E6885">
        <f ca="1">VLOOKUP($A6885,EMBIG_Spread!$A$5:$BX$7947,10,FALSE)</f>
        <v>0</v>
      </c>
      <c r="F6885">
        <f ca="1">VLOOKUP($A6885,EMBIG_Spread!$A$5:$BX$7947,12,FALSE)</f>
        <v>209</v>
      </c>
      <c r="G6885">
        <f ca="1">VLOOKUP($A6885,EMBIG_Spread!$A$5:$BX$7947,13,FALSE)</f>
        <v>174</v>
      </c>
      <c r="H6885">
        <f ca="1">VLOOKUP($A6885,EMBIG_Spread!$A$5:$BX$7947,14,FALSE)</f>
        <v>301</v>
      </c>
      <c r="I6885">
        <f ca="1">VLOOKUP($A6885,EMBIG_Spread!$A$5:$BX$7947,20,FALSE)</f>
        <v>585</v>
      </c>
      <c r="J6885">
        <f ca="1">VLOOKUP($A6885,EMBIG_Spread!$A$5:$BX$7947,28,FALSE)</f>
        <v>213</v>
      </c>
      <c r="K6885">
        <f ca="1">VLOOKUP($A6885,EMBIG_Spread!$A$5:$BX$7947,29,FALSE)</f>
        <v>148</v>
      </c>
      <c r="L6885">
        <f ca="1">VLOOKUP($A6885,EMBIG_Spread!$A$5:$BX$7947,30,FALSE)</f>
        <v>277</v>
      </c>
      <c r="M6885">
        <f ca="1">VLOOKUP($A6885,EMBIG_Spread!$A$5:$BX$7947,39,FALSE)</f>
        <v>221</v>
      </c>
      <c r="N6885">
        <f ca="1">VLOOKUP($A6885,EMBIG_Spread!$A$5:$BX$7947,40,FALSE)</f>
        <v>302</v>
      </c>
      <c r="O6885">
        <f ca="1">VLOOKUP($A6885,EMBIG_Spread!$A$5:$BX$7947,50,FALSE)</f>
        <v>215</v>
      </c>
      <c r="P6885">
        <f ca="1">VLOOKUP($A6885,EMBIG_Spread!$A$5:$BX$7947,51,FALSE)</f>
        <v>94</v>
      </c>
      <c r="Q6885">
        <f ca="1">VLOOKUP($A6885,EMBIG_Spread!$A$5:$BX$7947,52,FALSE)</f>
        <v>114</v>
      </c>
      <c r="R6885">
        <f ca="1">VLOOKUP($A6885,EMBIG_Spread!$A$5:$BX$7947,53,FALSE)</f>
        <v>197.13</v>
      </c>
      <c r="S6885">
        <f ca="1">VLOOKUP($A6885,EMBIG_Spread!$A$5:$BX$7947,54,FALSE)</f>
        <v>248</v>
      </c>
      <c r="T6885">
        <f ca="1">VLOOKUP($A6885,EMBIG_Spread!$A$5:$BX$7947,58,FALSE)</f>
        <v>388</v>
      </c>
      <c r="U6885">
        <f ca="1">VLOOKUP($A6885,EMBIG_Spread!$A$5:$BX$7947,62,FALSE)</f>
        <v>0</v>
      </c>
      <c r="V6885">
        <f ca="1">VLOOKUP($A6885,EMBIG_Spread!$A$5:$BX$7947,65,FALSE)</f>
        <v>310</v>
      </c>
      <c r="W6885">
        <f ca="1">VLOOKUP($A6885,EMBIG_Spread!$A$5:$BX$7947,66,FALSE)</f>
        <v>792</v>
      </c>
      <c r="X6885">
        <f ca="1">VLOOKUP($A6885,EMBIG_Spread!$A$5:$BX$7947,67,FALSE)</f>
        <v>272</v>
      </c>
    </row>
    <row r="6886" spans="1:24" x14ac:dyDescent="0.2">
      <c r="A6886" s="6">
        <v>42513</v>
      </c>
      <c r="B6886" s="11">
        <f t="shared" si="107"/>
        <v>2016</v>
      </c>
      <c r="C6886">
        <f ca="1">VLOOKUP($A6886,EMBIG_Spread!$A$5:$BX$7947,3,FALSE)</f>
        <v>543</v>
      </c>
      <c r="D6886">
        <f ca="1">VLOOKUP($A6886,EMBIG_Spread!$A$5:$BX$7947,9,FALSE)</f>
        <v>411</v>
      </c>
      <c r="E6886">
        <f ca="1">VLOOKUP($A6886,EMBIG_Spread!$A$5:$BX$7947,10,FALSE)</f>
        <v>0</v>
      </c>
      <c r="F6886">
        <f ca="1">VLOOKUP($A6886,EMBIG_Spread!$A$5:$BX$7947,12,FALSE)</f>
        <v>208</v>
      </c>
      <c r="G6886">
        <f ca="1">VLOOKUP($A6886,EMBIG_Spread!$A$5:$BX$7947,13,FALSE)</f>
        <v>172</v>
      </c>
      <c r="H6886">
        <f ca="1">VLOOKUP($A6886,EMBIG_Spread!$A$5:$BX$7947,14,FALSE)</f>
        <v>304</v>
      </c>
      <c r="I6886">
        <f ca="1">VLOOKUP($A6886,EMBIG_Spread!$A$5:$BX$7947,20,FALSE)</f>
        <v>589</v>
      </c>
      <c r="J6886">
        <f ca="1">VLOOKUP($A6886,EMBIG_Spread!$A$5:$BX$7947,28,FALSE)</f>
        <v>206</v>
      </c>
      <c r="K6886">
        <f ca="1">VLOOKUP($A6886,EMBIG_Spread!$A$5:$BX$7947,29,FALSE)</f>
        <v>145</v>
      </c>
      <c r="L6886">
        <f ca="1">VLOOKUP($A6886,EMBIG_Spread!$A$5:$BX$7947,30,FALSE)</f>
        <v>277</v>
      </c>
      <c r="M6886">
        <f ca="1">VLOOKUP($A6886,EMBIG_Spread!$A$5:$BX$7947,39,FALSE)</f>
        <v>220</v>
      </c>
      <c r="N6886">
        <f ca="1">VLOOKUP($A6886,EMBIG_Spread!$A$5:$BX$7947,40,FALSE)</f>
        <v>308</v>
      </c>
      <c r="O6886">
        <f ca="1">VLOOKUP($A6886,EMBIG_Spread!$A$5:$BX$7947,50,FALSE)</f>
        <v>219</v>
      </c>
      <c r="P6886">
        <f ca="1">VLOOKUP($A6886,EMBIG_Spread!$A$5:$BX$7947,51,FALSE)</f>
        <v>94</v>
      </c>
      <c r="Q6886">
        <f ca="1">VLOOKUP($A6886,EMBIG_Spread!$A$5:$BX$7947,52,FALSE)</f>
        <v>115</v>
      </c>
      <c r="R6886">
        <f ca="1">VLOOKUP($A6886,EMBIG_Spread!$A$5:$BX$7947,53,FALSE)</f>
        <v>197.39</v>
      </c>
      <c r="S6886">
        <f ca="1">VLOOKUP($A6886,EMBIG_Spread!$A$5:$BX$7947,54,FALSE)</f>
        <v>252</v>
      </c>
      <c r="T6886">
        <f ca="1">VLOOKUP($A6886,EMBIG_Spread!$A$5:$BX$7947,58,FALSE)</f>
        <v>388</v>
      </c>
      <c r="U6886">
        <f ca="1">VLOOKUP($A6886,EMBIG_Spread!$A$5:$BX$7947,62,FALSE)</f>
        <v>0</v>
      </c>
      <c r="V6886">
        <f ca="1">VLOOKUP($A6886,EMBIG_Spread!$A$5:$BX$7947,65,FALSE)</f>
        <v>315</v>
      </c>
      <c r="W6886">
        <f ca="1">VLOOKUP($A6886,EMBIG_Spread!$A$5:$BX$7947,66,FALSE)</f>
        <v>771</v>
      </c>
      <c r="X6886">
        <f ca="1">VLOOKUP($A6886,EMBIG_Spread!$A$5:$BX$7947,67,FALSE)</f>
        <v>274</v>
      </c>
    </row>
    <row r="6887" spans="1:24" x14ac:dyDescent="0.2">
      <c r="A6887" s="6">
        <v>42514</v>
      </c>
      <c r="B6887" s="11">
        <f t="shared" si="107"/>
        <v>2016</v>
      </c>
      <c r="C6887">
        <f ca="1">VLOOKUP($A6887,EMBIG_Spread!$A$5:$BX$7947,3,FALSE)</f>
        <v>538</v>
      </c>
      <c r="D6887">
        <f ca="1">VLOOKUP($A6887,EMBIG_Spread!$A$5:$BX$7947,9,FALSE)</f>
        <v>410</v>
      </c>
      <c r="E6887">
        <f ca="1">VLOOKUP($A6887,EMBIG_Spread!$A$5:$BX$7947,10,FALSE)</f>
        <v>0</v>
      </c>
      <c r="F6887">
        <f ca="1">VLOOKUP($A6887,EMBIG_Spread!$A$5:$BX$7947,12,FALSE)</f>
        <v>205</v>
      </c>
      <c r="G6887">
        <f ca="1">VLOOKUP($A6887,EMBIG_Spread!$A$5:$BX$7947,13,FALSE)</f>
        <v>172</v>
      </c>
      <c r="H6887">
        <f ca="1">VLOOKUP($A6887,EMBIG_Spread!$A$5:$BX$7947,14,FALSE)</f>
        <v>302</v>
      </c>
      <c r="I6887">
        <f ca="1">VLOOKUP($A6887,EMBIG_Spread!$A$5:$BX$7947,20,FALSE)</f>
        <v>588</v>
      </c>
      <c r="J6887">
        <f ca="1">VLOOKUP($A6887,EMBIG_Spread!$A$5:$BX$7947,28,FALSE)</f>
        <v>204</v>
      </c>
      <c r="K6887">
        <f ca="1">VLOOKUP($A6887,EMBIG_Spread!$A$5:$BX$7947,29,FALSE)</f>
        <v>145</v>
      </c>
      <c r="L6887">
        <f ca="1">VLOOKUP($A6887,EMBIG_Spread!$A$5:$BX$7947,30,FALSE)</f>
        <v>277</v>
      </c>
      <c r="M6887">
        <f ca="1">VLOOKUP($A6887,EMBIG_Spread!$A$5:$BX$7947,39,FALSE)</f>
        <v>224</v>
      </c>
      <c r="N6887">
        <f ca="1">VLOOKUP($A6887,EMBIG_Spread!$A$5:$BX$7947,40,FALSE)</f>
        <v>307</v>
      </c>
      <c r="O6887">
        <f ca="1">VLOOKUP($A6887,EMBIG_Spread!$A$5:$BX$7947,50,FALSE)</f>
        <v>216</v>
      </c>
      <c r="P6887">
        <f ca="1">VLOOKUP($A6887,EMBIG_Spread!$A$5:$BX$7947,51,FALSE)</f>
        <v>93</v>
      </c>
      <c r="Q6887">
        <f ca="1">VLOOKUP($A6887,EMBIG_Spread!$A$5:$BX$7947,52,FALSE)</f>
        <v>114</v>
      </c>
      <c r="R6887">
        <f ca="1">VLOOKUP($A6887,EMBIG_Spread!$A$5:$BX$7947,53,FALSE)</f>
        <v>196.46</v>
      </c>
      <c r="S6887">
        <f ca="1">VLOOKUP($A6887,EMBIG_Spread!$A$5:$BX$7947,54,FALSE)</f>
        <v>246</v>
      </c>
      <c r="T6887">
        <f ca="1">VLOOKUP($A6887,EMBIG_Spread!$A$5:$BX$7947,58,FALSE)</f>
        <v>388</v>
      </c>
      <c r="U6887">
        <f ca="1">VLOOKUP($A6887,EMBIG_Spread!$A$5:$BX$7947,62,FALSE)</f>
        <v>0</v>
      </c>
      <c r="V6887">
        <f ca="1">VLOOKUP($A6887,EMBIG_Spread!$A$5:$BX$7947,65,FALSE)</f>
        <v>308</v>
      </c>
      <c r="W6887">
        <f ca="1">VLOOKUP($A6887,EMBIG_Spread!$A$5:$BX$7947,66,FALSE)</f>
        <v>770</v>
      </c>
      <c r="X6887">
        <f ca="1">VLOOKUP($A6887,EMBIG_Spread!$A$5:$BX$7947,67,FALSE)</f>
        <v>273</v>
      </c>
    </row>
    <row r="6888" spans="1:24" x14ac:dyDescent="0.2">
      <c r="A6888" s="6">
        <v>42515</v>
      </c>
      <c r="B6888" s="11">
        <f t="shared" si="107"/>
        <v>2016</v>
      </c>
      <c r="C6888">
        <f ca="1">VLOOKUP($A6888,EMBIG_Spread!$A$5:$BX$7947,3,FALSE)</f>
        <v>529</v>
      </c>
      <c r="D6888">
        <f ca="1">VLOOKUP($A6888,EMBIG_Spread!$A$5:$BX$7947,9,FALSE)</f>
        <v>405</v>
      </c>
      <c r="E6888">
        <f ca="1">VLOOKUP($A6888,EMBIG_Spread!$A$5:$BX$7947,10,FALSE)</f>
        <v>0</v>
      </c>
      <c r="F6888">
        <f ca="1">VLOOKUP($A6888,EMBIG_Spread!$A$5:$BX$7947,12,FALSE)</f>
        <v>201</v>
      </c>
      <c r="G6888">
        <f ca="1">VLOOKUP($A6888,EMBIG_Spread!$A$5:$BX$7947,13,FALSE)</f>
        <v>171</v>
      </c>
      <c r="H6888">
        <f ca="1">VLOOKUP($A6888,EMBIG_Spread!$A$5:$BX$7947,14,FALSE)</f>
        <v>296</v>
      </c>
      <c r="I6888">
        <f ca="1">VLOOKUP($A6888,EMBIG_Spread!$A$5:$BX$7947,20,FALSE)</f>
        <v>588</v>
      </c>
      <c r="J6888">
        <f ca="1">VLOOKUP($A6888,EMBIG_Spread!$A$5:$BX$7947,28,FALSE)</f>
        <v>202</v>
      </c>
      <c r="K6888">
        <f ca="1">VLOOKUP($A6888,EMBIG_Spread!$A$5:$BX$7947,29,FALSE)</f>
        <v>144</v>
      </c>
      <c r="L6888">
        <f ca="1">VLOOKUP($A6888,EMBIG_Spread!$A$5:$BX$7947,30,FALSE)</f>
        <v>275</v>
      </c>
      <c r="M6888">
        <f ca="1">VLOOKUP($A6888,EMBIG_Spread!$A$5:$BX$7947,39,FALSE)</f>
        <v>220</v>
      </c>
      <c r="N6888">
        <f ca="1">VLOOKUP($A6888,EMBIG_Spread!$A$5:$BX$7947,40,FALSE)</f>
        <v>305</v>
      </c>
      <c r="O6888">
        <f ca="1">VLOOKUP($A6888,EMBIG_Spread!$A$5:$BX$7947,50,FALSE)</f>
        <v>213</v>
      </c>
      <c r="P6888">
        <f ca="1">VLOOKUP($A6888,EMBIG_Spread!$A$5:$BX$7947,51,FALSE)</f>
        <v>93</v>
      </c>
      <c r="Q6888">
        <f ca="1">VLOOKUP($A6888,EMBIG_Spread!$A$5:$BX$7947,52,FALSE)</f>
        <v>112</v>
      </c>
      <c r="R6888">
        <f ca="1">VLOOKUP($A6888,EMBIG_Spread!$A$5:$BX$7947,53,FALSE)</f>
        <v>193.35</v>
      </c>
      <c r="S6888">
        <f ca="1">VLOOKUP($A6888,EMBIG_Spread!$A$5:$BX$7947,54,FALSE)</f>
        <v>244</v>
      </c>
      <c r="T6888">
        <f ca="1">VLOOKUP($A6888,EMBIG_Spread!$A$5:$BX$7947,58,FALSE)</f>
        <v>381</v>
      </c>
      <c r="U6888">
        <f ca="1">VLOOKUP($A6888,EMBIG_Spread!$A$5:$BX$7947,62,FALSE)</f>
        <v>0</v>
      </c>
      <c r="V6888">
        <f ca="1">VLOOKUP($A6888,EMBIG_Spread!$A$5:$BX$7947,65,FALSE)</f>
        <v>304</v>
      </c>
      <c r="W6888">
        <f ca="1">VLOOKUP($A6888,EMBIG_Spread!$A$5:$BX$7947,66,FALSE)</f>
        <v>765</v>
      </c>
      <c r="X6888">
        <f ca="1">VLOOKUP($A6888,EMBIG_Spread!$A$5:$BX$7947,67,FALSE)</f>
        <v>269</v>
      </c>
    </row>
    <row r="6889" spans="1:24" x14ac:dyDescent="0.2">
      <c r="A6889" s="6">
        <v>42516</v>
      </c>
      <c r="B6889" s="11">
        <f t="shared" si="107"/>
        <v>2016</v>
      </c>
      <c r="C6889">
        <f ca="1">VLOOKUP($A6889,EMBIG_Spread!$A$5:$BX$7947,3,FALSE)</f>
        <v>526</v>
      </c>
      <c r="D6889">
        <f ca="1">VLOOKUP($A6889,EMBIG_Spread!$A$5:$BX$7947,9,FALSE)</f>
        <v>409</v>
      </c>
      <c r="E6889">
        <f ca="1">VLOOKUP($A6889,EMBIG_Spread!$A$5:$BX$7947,10,FALSE)</f>
        <v>0</v>
      </c>
      <c r="F6889">
        <f ca="1">VLOOKUP($A6889,EMBIG_Spread!$A$5:$BX$7947,12,FALSE)</f>
        <v>203</v>
      </c>
      <c r="G6889">
        <f ca="1">VLOOKUP($A6889,EMBIG_Spread!$A$5:$BX$7947,13,FALSE)</f>
        <v>175</v>
      </c>
      <c r="H6889">
        <f ca="1">VLOOKUP($A6889,EMBIG_Spread!$A$5:$BX$7947,14,FALSE)</f>
        <v>296</v>
      </c>
      <c r="I6889">
        <f ca="1">VLOOKUP($A6889,EMBIG_Spread!$A$5:$BX$7947,20,FALSE)</f>
        <v>591</v>
      </c>
      <c r="J6889">
        <f ca="1">VLOOKUP($A6889,EMBIG_Spread!$A$5:$BX$7947,28,FALSE)</f>
        <v>208</v>
      </c>
      <c r="K6889">
        <f ca="1">VLOOKUP($A6889,EMBIG_Spread!$A$5:$BX$7947,29,FALSE)</f>
        <v>148</v>
      </c>
      <c r="L6889">
        <f ca="1">VLOOKUP($A6889,EMBIG_Spread!$A$5:$BX$7947,30,FALSE)</f>
        <v>282</v>
      </c>
      <c r="M6889">
        <f ca="1">VLOOKUP($A6889,EMBIG_Spread!$A$5:$BX$7947,39,FALSE)</f>
        <v>223</v>
      </c>
      <c r="N6889">
        <f ca="1">VLOOKUP($A6889,EMBIG_Spread!$A$5:$BX$7947,40,FALSE)</f>
        <v>305</v>
      </c>
      <c r="O6889">
        <f ca="1">VLOOKUP($A6889,EMBIG_Spread!$A$5:$BX$7947,50,FALSE)</f>
        <v>214</v>
      </c>
      <c r="P6889">
        <f ca="1">VLOOKUP($A6889,EMBIG_Spread!$A$5:$BX$7947,51,FALSE)</f>
        <v>97</v>
      </c>
      <c r="Q6889">
        <f ca="1">VLOOKUP($A6889,EMBIG_Spread!$A$5:$BX$7947,52,FALSE)</f>
        <v>117</v>
      </c>
      <c r="R6889">
        <f ca="1">VLOOKUP($A6889,EMBIG_Spread!$A$5:$BX$7947,53,FALSE)</f>
        <v>199.65</v>
      </c>
      <c r="S6889">
        <f ca="1">VLOOKUP($A6889,EMBIG_Spread!$A$5:$BX$7947,54,FALSE)</f>
        <v>246</v>
      </c>
      <c r="T6889">
        <f ca="1">VLOOKUP($A6889,EMBIG_Spread!$A$5:$BX$7947,58,FALSE)</f>
        <v>386</v>
      </c>
      <c r="U6889">
        <f ca="1">VLOOKUP($A6889,EMBIG_Spread!$A$5:$BX$7947,62,FALSE)</f>
        <v>0</v>
      </c>
      <c r="V6889">
        <f ca="1">VLOOKUP($A6889,EMBIG_Spread!$A$5:$BX$7947,65,FALSE)</f>
        <v>307</v>
      </c>
      <c r="W6889">
        <f ca="1">VLOOKUP($A6889,EMBIG_Spread!$A$5:$BX$7947,66,FALSE)</f>
        <v>770</v>
      </c>
      <c r="X6889">
        <f ca="1">VLOOKUP($A6889,EMBIG_Spread!$A$5:$BX$7947,67,FALSE)</f>
        <v>271</v>
      </c>
    </row>
    <row r="6890" spans="1:24" x14ac:dyDescent="0.2">
      <c r="A6890" s="6">
        <v>42517</v>
      </c>
      <c r="B6890" s="11">
        <f t="shared" si="107"/>
        <v>2016</v>
      </c>
      <c r="C6890">
        <f ca="1">VLOOKUP($A6890,EMBIG_Spread!$A$5:$BX$7947,3,FALSE)</f>
        <v>520</v>
      </c>
      <c r="D6890">
        <f ca="1">VLOOKUP($A6890,EMBIG_Spread!$A$5:$BX$7947,9,FALSE)</f>
        <v>407</v>
      </c>
      <c r="E6890">
        <f ca="1">VLOOKUP($A6890,EMBIG_Spread!$A$5:$BX$7947,10,FALSE)</f>
        <v>0</v>
      </c>
      <c r="F6890">
        <f ca="1">VLOOKUP($A6890,EMBIG_Spread!$A$5:$BX$7947,12,FALSE)</f>
        <v>200</v>
      </c>
      <c r="G6890">
        <f ca="1">VLOOKUP($A6890,EMBIG_Spread!$A$5:$BX$7947,13,FALSE)</f>
        <v>170</v>
      </c>
      <c r="H6890">
        <f ca="1">VLOOKUP($A6890,EMBIG_Spread!$A$5:$BX$7947,14,FALSE)</f>
        <v>293</v>
      </c>
      <c r="I6890">
        <f ca="1">VLOOKUP($A6890,EMBIG_Spread!$A$5:$BX$7947,20,FALSE)</f>
        <v>590</v>
      </c>
      <c r="J6890">
        <f ca="1">VLOOKUP($A6890,EMBIG_Spread!$A$5:$BX$7947,28,FALSE)</f>
        <v>205</v>
      </c>
      <c r="K6890">
        <f ca="1">VLOOKUP($A6890,EMBIG_Spread!$A$5:$BX$7947,29,FALSE)</f>
        <v>142</v>
      </c>
      <c r="L6890">
        <f ca="1">VLOOKUP($A6890,EMBIG_Spread!$A$5:$BX$7947,30,FALSE)</f>
        <v>278</v>
      </c>
      <c r="M6890">
        <f ca="1">VLOOKUP($A6890,EMBIG_Spread!$A$5:$BX$7947,39,FALSE)</f>
        <v>220</v>
      </c>
      <c r="N6890">
        <f ca="1">VLOOKUP($A6890,EMBIG_Spread!$A$5:$BX$7947,40,FALSE)</f>
        <v>300</v>
      </c>
      <c r="O6890">
        <f ca="1">VLOOKUP($A6890,EMBIG_Spread!$A$5:$BX$7947,50,FALSE)</f>
        <v>209</v>
      </c>
      <c r="P6890">
        <f ca="1">VLOOKUP($A6890,EMBIG_Spread!$A$5:$BX$7947,51,FALSE)</f>
        <v>93</v>
      </c>
      <c r="Q6890">
        <f ca="1">VLOOKUP($A6890,EMBIG_Spread!$A$5:$BX$7947,52,FALSE)</f>
        <v>114</v>
      </c>
      <c r="R6890">
        <f ca="1">VLOOKUP($A6890,EMBIG_Spread!$A$5:$BX$7947,53,FALSE)</f>
        <v>195.71</v>
      </c>
      <c r="S6890">
        <f ca="1">VLOOKUP($A6890,EMBIG_Spread!$A$5:$BX$7947,54,FALSE)</f>
        <v>244</v>
      </c>
      <c r="T6890">
        <f ca="1">VLOOKUP($A6890,EMBIG_Spread!$A$5:$BX$7947,58,FALSE)</f>
        <v>382</v>
      </c>
      <c r="U6890">
        <f ca="1">VLOOKUP($A6890,EMBIG_Spread!$A$5:$BX$7947,62,FALSE)</f>
        <v>0</v>
      </c>
      <c r="V6890">
        <f ca="1">VLOOKUP($A6890,EMBIG_Spread!$A$5:$BX$7947,65,FALSE)</f>
        <v>305</v>
      </c>
      <c r="W6890">
        <f ca="1">VLOOKUP($A6890,EMBIG_Spread!$A$5:$BX$7947,66,FALSE)</f>
        <v>770</v>
      </c>
      <c r="X6890">
        <f ca="1">VLOOKUP($A6890,EMBIG_Spread!$A$5:$BX$7947,67,FALSE)</f>
        <v>268</v>
      </c>
    </row>
    <row r="6891" spans="1:24" x14ac:dyDescent="0.2">
      <c r="A6891" s="6">
        <v>42520</v>
      </c>
      <c r="B6891" s="11">
        <f t="shared" si="107"/>
        <v>2016</v>
      </c>
      <c r="C6891">
        <f ca="1">VLOOKUP($A6891,EMBIG_Spread!$A$5:$BX$7947,3,FALSE)</f>
        <v>520</v>
      </c>
      <c r="D6891">
        <f ca="1">VLOOKUP($A6891,EMBIG_Spread!$A$5:$BX$7947,9,FALSE)</f>
        <v>407</v>
      </c>
      <c r="E6891">
        <f ca="1">VLOOKUP($A6891,EMBIG_Spread!$A$5:$BX$7947,10,FALSE)</f>
        <v>0</v>
      </c>
      <c r="F6891">
        <f ca="1">VLOOKUP($A6891,EMBIG_Spread!$A$5:$BX$7947,12,FALSE)</f>
        <v>200</v>
      </c>
      <c r="G6891">
        <f ca="1">VLOOKUP($A6891,EMBIG_Spread!$A$5:$BX$7947,13,FALSE)</f>
        <v>170</v>
      </c>
      <c r="H6891">
        <f ca="1">VLOOKUP($A6891,EMBIG_Spread!$A$5:$BX$7947,14,FALSE)</f>
        <v>293</v>
      </c>
      <c r="I6891">
        <f ca="1">VLOOKUP($A6891,EMBIG_Spread!$A$5:$BX$7947,20,FALSE)</f>
        <v>590</v>
      </c>
      <c r="J6891">
        <f ca="1">VLOOKUP($A6891,EMBIG_Spread!$A$5:$BX$7947,28,FALSE)</f>
        <v>205</v>
      </c>
      <c r="K6891">
        <f ca="1">VLOOKUP($A6891,EMBIG_Spread!$A$5:$BX$7947,29,FALSE)</f>
        <v>142</v>
      </c>
      <c r="L6891">
        <f ca="1">VLOOKUP($A6891,EMBIG_Spread!$A$5:$BX$7947,30,FALSE)</f>
        <v>278</v>
      </c>
      <c r="M6891">
        <f ca="1">VLOOKUP($A6891,EMBIG_Spread!$A$5:$BX$7947,39,FALSE)</f>
        <v>220</v>
      </c>
      <c r="N6891">
        <f ca="1">VLOOKUP($A6891,EMBIG_Spread!$A$5:$BX$7947,40,FALSE)</f>
        <v>300</v>
      </c>
      <c r="O6891">
        <f ca="1">VLOOKUP($A6891,EMBIG_Spread!$A$5:$BX$7947,50,FALSE)</f>
        <v>209</v>
      </c>
      <c r="P6891">
        <f ca="1">VLOOKUP($A6891,EMBIG_Spread!$A$5:$BX$7947,51,FALSE)</f>
        <v>93</v>
      </c>
      <c r="Q6891">
        <f ca="1">VLOOKUP($A6891,EMBIG_Spread!$A$5:$BX$7947,52,FALSE)</f>
        <v>114</v>
      </c>
      <c r="R6891">
        <f ca="1">VLOOKUP($A6891,EMBIG_Spread!$A$5:$BX$7947,53,FALSE)</f>
        <v>195.71</v>
      </c>
      <c r="S6891">
        <f ca="1">VLOOKUP($A6891,EMBIG_Spread!$A$5:$BX$7947,54,FALSE)</f>
        <v>244</v>
      </c>
      <c r="T6891">
        <f ca="1">VLOOKUP($A6891,EMBIG_Spread!$A$5:$BX$7947,58,FALSE)</f>
        <v>382</v>
      </c>
      <c r="U6891">
        <f ca="1">VLOOKUP($A6891,EMBIG_Spread!$A$5:$BX$7947,62,FALSE)</f>
        <v>0</v>
      </c>
      <c r="V6891">
        <f ca="1">VLOOKUP($A6891,EMBIG_Spread!$A$5:$BX$7947,65,FALSE)</f>
        <v>305</v>
      </c>
      <c r="W6891">
        <f ca="1">VLOOKUP($A6891,EMBIG_Spread!$A$5:$BX$7947,66,FALSE)</f>
        <v>770</v>
      </c>
      <c r="X6891">
        <f ca="1">VLOOKUP($A6891,EMBIG_Spread!$A$5:$BX$7947,67,FALSE)</f>
        <v>268</v>
      </c>
    </row>
    <row r="6892" spans="1:24" x14ac:dyDescent="0.2">
      <c r="A6892" s="6">
        <v>42521</v>
      </c>
      <c r="B6892" s="11">
        <f t="shared" si="107"/>
        <v>2016</v>
      </c>
      <c r="C6892">
        <f ca="1">VLOOKUP($A6892,EMBIG_Spread!$A$5:$BX$7947,3,FALSE)</f>
        <v>500</v>
      </c>
      <c r="D6892">
        <f ca="1">VLOOKUP($A6892,EMBIG_Spread!$A$5:$BX$7947,9,FALSE)</f>
        <v>418</v>
      </c>
      <c r="E6892">
        <f ca="1">VLOOKUP($A6892,EMBIG_Spread!$A$5:$BX$7947,10,FALSE)</f>
        <v>0</v>
      </c>
      <c r="F6892">
        <f ca="1">VLOOKUP($A6892,EMBIG_Spread!$A$5:$BX$7947,12,FALSE)</f>
        <v>203</v>
      </c>
      <c r="G6892">
        <f ca="1">VLOOKUP($A6892,EMBIG_Spread!$A$5:$BX$7947,13,FALSE)</f>
        <v>174</v>
      </c>
      <c r="H6892">
        <f ca="1">VLOOKUP($A6892,EMBIG_Spread!$A$5:$BX$7947,14,FALSE)</f>
        <v>297</v>
      </c>
      <c r="I6892">
        <f ca="1">VLOOKUP($A6892,EMBIG_Spread!$A$5:$BX$7947,20,FALSE)</f>
        <v>595</v>
      </c>
      <c r="J6892">
        <f ca="1">VLOOKUP($A6892,EMBIG_Spread!$A$5:$BX$7947,28,FALSE)</f>
        <v>208</v>
      </c>
      <c r="K6892">
        <f ca="1">VLOOKUP($A6892,EMBIG_Spread!$A$5:$BX$7947,29,FALSE)</f>
        <v>149</v>
      </c>
      <c r="L6892">
        <f ca="1">VLOOKUP($A6892,EMBIG_Spread!$A$5:$BX$7947,30,FALSE)</f>
        <v>282</v>
      </c>
      <c r="M6892">
        <f ca="1">VLOOKUP($A6892,EMBIG_Spread!$A$5:$BX$7947,39,FALSE)</f>
        <v>227</v>
      </c>
      <c r="N6892">
        <f ca="1">VLOOKUP($A6892,EMBIG_Spread!$A$5:$BX$7947,40,FALSE)</f>
        <v>304</v>
      </c>
      <c r="O6892">
        <f ca="1">VLOOKUP($A6892,EMBIG_Spread!$A$5:$BX$7947,50,FALSE)</f>
        <v>213</v>
      </c>
      <c r="P6892">
        <f ca="1">VLOOKUP($A6892,EMBIG_Spread!$A$5:$BX$7947,51,FALSE)</f>
        <v>96</v>
      </c>
      <c r="Q6892">
        <f ca="1">VLOOKUP($A6892,EMBIG_Spread!$A$5:$BX$7947,52,FALSE)</f>
        <v>116</v>
      </c>
      <c r="R6892">
        <f ca="1">VLOOKUP($A6892,EMBIG_Spread!$A$5:$BX$7947,53,FALSE)</f>
        <v>199.55</v>
      </c>
      <c r="S6892">
        <f ca="1">VLOOKUP($A6892,EMBIG_Spread!$A$5:$BX$7947,54,FALSE)</f>
        <v>245</v>
      </c>
      <c r="T6892">
        <f ca="1">VLOOKUP($A6892,EMBIG_Spread!$A$5:$BX$7947,58,FALSE)</f>
        <v>384</v>
      </c>
      <c r="U6892">
        <f ca="1">VLOOKUP($A6892,EMBIG_Spread!$A$5:$BX$7947,62,FALSE)</f>
        <v>0</v>
      </c>
      <c r="V6892">
        <f ca="1">VLOOKUP($A6892,EMBIG_Spread!$A$5:$BX$7947,65,FALSE)</f>
        <v>308</v>
      </c>
      <c r="W6892">
        <f ca="1">VLOOKUP($A6892,EMBIG_Spread!$A$5:$BX$7947,66,FALSE)</f>
        <v>770</v>
      </c>
      <c r="X6892">
        <f ca="1">VLOOKUP($A6892,EMBIG_Spread!$A$5:$BX$7947,67,FALSE)</f>
        <v>271</v>
      </c>
    </row>
    <row r="6893" spans="1:24" x14ac:dyDescent="0.2">
      <c r="A6893" s="6">
        <v>42522</v>
      </c>
      <c r="B6893" s="11">
        <f t="shared" si="107"/>
        <v>2016</v>
      </c>
      <c r="C6893">
        <f ca="1">VLOOKUP($A6893,EMBIG_Spread!$A$5:$BX$7947,3,FALSE)</f>
        <v>488</v>
      </c>
      <c r="D6893">
        <f ca="1">VLOOKUP($A6893,EMBIG_Spread!$A$5:$BX$7947,9,FALSE)</f>
        <v>416</v>
      </c>
      <c r="E6893">
        <f ca="1">VLOOKUP($A6893,EMBIG_Spread!$A$5:$BX$7947,10,FALSE)</f>
        <v>0</v>
      </c>
      <c r="F6893">
        <f ca="1">VLOOKUP($A6893,EMBIG_Spread!$A$5:$BX$7947,12,FALSE)</f>
        <v>200</v>
      </c>
      <c r="G6893">
        <f ca="1">VLOOKUP($A6893,EMBIG_Spread!$A$5:$BX$7947,13,FALSE)</f>
        <v>170</v>
      </c>
      <c r="H6893">
        <f ca="1">VLOOKUP($A6893,EMBIG_Spread!$A$5:$BX$7947,14,FALSE)</f>
        <v>292</v>
      </c>
      <c r="I6893">
        <f ca="1">VLOOKUP($A6893,EMBIG_Spread!$A$5:$BX$7947,20,FALSE)</f>
        <v>589</v>
      </c>
      <c r="J6893">
        <f ca="1">VLOOKUP($A6893,EMBIG_Spread!$A$5:$BX$7947,28,FALSE)</f>
        <v>205</v>
      </c>
      <c r="K6893">
        <f ca="1">VLOOKUP($A6893,EMBIG_Spread!$A$5:$BX$7947,29,FALSE)</f>
        <v>146</v>
      </c>
      <c r="L6893">
        <f ca="1">VLOOKUP($A6893,EMBIG_Spread!$A$5:$BX$7947,30,FALSE)</f>
        <v>282</v>
      </c>
      <c r="M6893">
        <f ca="1">VLOOKUP($A6893,EMBIG_Spread!$A$5:$BX$7947,39,FALSE)</f>
        <v>222</v>
      </c>
      <c r="N6893">
        <f ca="1">VLOOKUP($A6893,EMBIG_Spread!$A$5:$BX$7947,40,FALSE)</f>
        <v>302</v>
      </c>
      <c r="O6893">
        <f ca="1">VLOOKUP($A6893,EMBIG_Spread!$A$5:$BX$7947,50,FALSE)</f>
        <v>211</v>
      </c>
      <c r="P6893">
        <f ca="1">VLOOKUP($A6893,EMBIG_Spread!$A$5:$BX$7947,51,FALSE)</f>
        <v>95</v>
      </c>
      <c r="Q6893">
        <f ca="1">VLOOKUP($A6893,EMBIG_Spread!$A$5:$BX$7947,52,FALSE)</f>
        <v>116</v>
      </c>
      <c r="R6893">
        <f ca="1">VLOOKUP($A6893,EMBIG_Spread!$A$5:$BX$7947,53,FALSE)</f>
        <v>197.66</v>
      </c>
      <c r="S6893">
        <f ca="1">VLOOKUP($A6893,EMBIG_Spread!$A$5:$BX$7947,54,FALSE)</f>
        <v>242</v>
      </c>
      <c r="T6893">
        <f ca="1">VLOOKUP($A6893,EMBIG_Spread!$A$5:$BX$7947,58,FALSE)</f>
        <v>376</v>
      </c>
      <c r="U6893">
        <f ca="1">VLOOKUP($A6893,EMBIG_Spread!$A$5:$BX$7947,62,FALSE)</f>
        <v>0</v>
      </c>
      <c r="V6893">
        <f ca="1">VLOOKUP($A6893,EMBIG_Spread!$A$5:$BX$7947,65,FALSE)</f>
        <v>305</v>
      </c>
      <c r="W6893">
        <f ca="1">VLOOKUP($A6893,EMBIG_Spread!$A$5:$BX$7947,66,FALSE)</f>
        <v>773</v>
      </c>
      <c r="X6893">
        <f ca="1">VLOOKUP($A6893,EMBIG_Spread!$A$5:$BX$7947,67,FALSE)</f>
        <v>270</v>
      </c>
    </row>
    <row r="6894" spans="1:24" x14ac:dyDescent="0.2">
      <c r="A6894" s="6">
        <v>42523</v>
      </c>
      <c r="B6894" s="11">
        <f t="shared" si="107"/>
        <v>2016</v>
      </c>
      <c r="C6894">
        <f ca="1">VLOOKUP($A6894,EMBIG_Spread!$A$5:$BX$7947,3,FALSE)</f>
        <v>501</v>
      </c>
      <c r="D6894">
        <f ca="1">VLOOKUP($A6894,EMBIG_Spread!$A$5:$BX$7947,9,FALSE)</f>
        <v>408</v>
      </c>
      <c r="E6894">
        <f ca="1">VLOOKUP($A6894,EMBIG_Spread!$A$5:$BX$7947,10,FALSE)</f>
        <v>0</v>
      </c>
      <c r="F6894">
        <f ca="1">VLOOKUP($A6894,EMBIG_Spread!$A$5:$BX$7947,12,FALSE)</f>
        <v>200</v>
      </c>
      <c r="G6894">
        <f ca="1">VLOOKUP($A6894,EMBIG_Spread!$A$5:$BX$7947,13,FALSE)</f>
        <v>173</v>
      </c>
      <c r="H6894">
        <f ca="1">VLOOKUP($A6894,EMBIG_Spread!$A$5:$BX$7947,14,FALSE)</f>
        <v>286</v>
      </c>
      <c r="I6894">
        <f ca="1">VLOOKUP($A6894,EMBIG_Spread!$A$5:$BX$7947,20,FALSE)</f>
        <v>586</v>
      </c>
      <c r="J6894">
        <f ca="1">VLOOKUP($A6894,EMBIG_Spread!$A$5:$BX$7947,28,FALSE)</f>
        <v>209</v>
      </c>
      <c r="K6894">
        <f ca="1">VLOOKUP($A6894,EMBIG_Spread!$A$5:$BX$7947,29,FALSE)</f>
        <v>149</v>
      </c>
      <c r="L6894">
        <f ca="1">VLOOKUP($A6894,EMBIG_Spread!$A$5:$BX$7947,30,FALSE)</f>
        <v>290</v>
      </c>
      <c r="M6894">
        <f ca="1">VLOOKUP($A6894,EMBIG_Spread!$A$5:$BX$7947,39,FALSE)</f>
        <v>222</v>
      </c>
      <c r="N6894">
        <f ca="1">VLOOKUP($A6894,EMBIG_Spread!$A$5:$BX$7947,40,FALSE)</f>
        <v>301</v>
      </c>
      <c r="O6894">
        <f ca="1">VLOOKUP($A6894,EMBIG_Spread!$A$5:$BX$7947,50,FALSE)</f>
        <v>211</v>
      </c>
      <c r="P6894">
        <f ca="1">VLOOKUP($A6894,EMBIG_Spread!$A$5:$BX$7947,51,FALSE)</f>
        <v>98</v>
      </c>
      <c r="Q6894">
        <f ca="1">VLOOKUP($A6894,EMBIG_Spread!$A$5:$BX$7947,52,FALSE)</f>
        <v>117</v>
      </c>
      <c r="R6894">
        <f ca="1">VLOOKUP($A6894,EMBIG_Spread!$A$5:$BX$7947,53,FALSE)</f>
        <v>200.83</v>
      </c>
      <c r="S6894">
        <f ca="1">VLOOKUP($A6894,EMBIG_Spread!$A$5:$BX$7947,54,FALSE)</f>
        <v>241</v>
      </c>
      <c r="T6894">
        <f ca="1">VLOOKUP($A6894,EMBIG_Spread!$A$5:$BX$7947,58,FALSE)</f>
        <v>369</v>
      </c>
      <c r="U6894">
        <f ca="1">VLOOKUP($A6894,EMBIG_Spread!$A$5:$BX$7947,62,FALSE)</f>
        <v>0</v>
      </c>
      <c r="V6894">
        <f ca="1">VLOOKUP($A6894,EMBIG_Spread!$A$5:$BX$7947,65,FALSE)</f>
        <v>304</v>
      </c>
      <c r="W6894">
        <f ca="1">VLOOKUP($A6894,EMBIG_Spread!$A$5:$BX$7947,66,FALSE)</f>
        <v>778</v>
      </c>
      <c r="X6894">
        <f ca="1">VLOOKUP($A6894,EMBIG_Spread!$A$5:$BX$7947,67,FALSE)</f>
        <v>270</v>
      </c>
    </row>
    <row r="6895" spans="1:24" x14ac:dyDescent="0.2">
      <c r="A6895" s="6">
        <v>42524</v>
      </c>
      <c r="B6895" s="11">
        <f t="shared" si="107"/>
        <v>2016</v>
      </c>
      <c r="C6895">
        <f ca="1">VLOOKUP($A6895,EMBIG_Spread!$A$5:$BX$7947,3,FALSE)</f>
        <v>502</v>
      </c>
      <c r="D6895">
        <f ca="1">VLOOKUP($A6895,EMBIG_Spread!$A$5:$BX$7947,9,FALSE)</f>
        <v>408</v>
      </c>
      <c r="E6895">
        <f ca="1">VLOOKUP($A6895,EMBIG_Spread!$A$5:$BX$7947,10,FALSE)</f>
        <v>0</v>
      </c>
      <c r="F6895">
        <f ca="1">VLOOKUP($A6895,EMBIG_Spread!$A$5:$BX$7947,12,FALSE)</f>
        <v>201</v>
      </c>
      <c r="G6895">
        <f ca="1">VLOOKUP($A6895,EMBIG_Spread!$A$5:$BX$7947,13,FALSE)</f>
        <v>178</v>
      </c>
      <c r="H6895">
        <f ca="1">VLOOKUP($A6895,EMBIG_Spread!$A$5:$BX$7947,14,FALSE)</f>
        <v>284</v>
      </c>
      <c r="I6895">
        <f ca="1">VLOOKUP($A6895,EMBIG_Spread!$A$5:$BX$7947,20,FALSE)</f>
        <v>584</v>
      </c>
      <c r="J6895">
        <f ca="1">VLOOKUP($A6895,EMBIG_Spread!$A$5:$BX$7947,28,FALSE)</f>
        <v>214</v>
      </c>
      <c r="K6895">
        <f ca="1">VLOOKUP($A6895,EMBIG_Spread!$A$5:$BX$7947,29,FALSE)</f>
        <v>157</v>
      </c>
      <c r="L6895">
        <f ca="1">VLOOKUP($A6895,EMBIG_Spread!$A$5:$BX$7947,30,FALSE)</f>
        <v>298</v>
      </c>
      <c r="M6895">
        <f ca="1">VLOOKUP($A6895,EMBIG_Spread!$A$5:$BX$7947,39,FALSE)</f>
        <v>229</v>
      </c>
      <c r="N6895">
        <f ca="1">VLOOKUP($A6895,EMBIG_Spread!$A$5:$BX$7947,40,FALSE)</f>
        <v>301</v>
      </c>
      <c r="O6895">
        <f ca="1">VLOOKUP($A6895,EMBIG_Spread!$A$5:$BX$7947,50,FALSE)</f>
        <v>212</v>
      </c>
      <c r="P6895">
        <f ca="1">VLOOKUP($A6895,EMBIG_Spread!$A$5:$BX$7947,51,FALSE)</f>
        <v>106</v>
      </c>
      <c r="Q6895">
        <f ca="1">VLOOKUP($A6895,EMBIG_Spread!$A$5:$BX$7947,52,FALSE)</f>
        <v>124</v>
      </c>
      <c r="R6895">
        <f ca="1">VLOOKUP($A6895,EMBIG_Spread!$A$5:$BX$7947,53,FALSE)</f>
        <v>202.82</v>
      </c>
      <c r="S6895">
        <f ca="1">VLOOKUP($A6895,EMBIG_Spread!$A$5:$BX$7947,54,FALSE)</f>
        <v>246</v>
      </c>
      <c r="T6895">
        <f ca="1">VLOOKUP($A6895,EMBIG_Spread!$A$5:$BX$7947,58,FALSE)</f>
        <v>366</v>
      </c>
      <c r="U6895">
        <f ca="1">VLOOKUP($A6895,EMBIG_Spread!$A$5:$BX$7947,62,FALSE)</f>
        <v>0</v>
      </c>
      <c r="V6895">
        <f ca="1">VLOOKUP($A6895,EMBIG_Spread!$A$5:$BX$7947,65,FALSE)</f>
        <v>303</v>
      </c>
      <c r="W6895">
        <f ca="1">VLOOKUP($A6895,EMBIG_Spread!$A$5:$BX$7947,66,FALSE)</f>
        <v>761</v>
      </c>
      <c r="X6895">
        <f ca="1">VLOOKUP($A6895,EMBIG_Spread!$A$5:$BX$7947,67,FALSE)</f>
        <v>271</v>
      </c>
    </row>
    <row r="6896" spans="1:24" x14ac:dyDescent="0.2">
      <c r="A6896" s="6">
        <v>42527</v>
      </c>
      <c r="B6896" s="11">
        <f t="shared" si="107"/>
        <v>2016</v>
      </c>
      <c r="C6896">
        <f ca="1">VLOOKUP($A6896,EMBIG_Spread!$A$5:$BX$7947,3,FALSE)</f>
        <v>491</v>
      </c>
      <c r="D6896">
        <f ca="1">VLOOKUP($A6896,EMBIG_Spread!$A$5:$BX$7947,9,FALSE)</f>
        <v>400</v>
      </c>
      <c r="E6896">
        <f ca="1">VLOOKUP($A6896,EMBIG_Spread!$A$5:$BX$7947,10,FALSE)</f>
        <v>0</v>
      </c>
      <c r="F6896">
        <f ca="1">VLOOKUP($A6896,EMBIG_Spread!$A$5:$BX$7947,12,FALSE)</f>
        <v>198</v>
      </c>
      <c r="G6896">
        <f ca="1">VLOOKUP($A6896,EMBIG_Spread!$A$5:$BX$7947,13,FALSE)</f>
        <v>174</v>
      </c>
      <c r="H6896">
        <f ca="1">VLOOKUP($A6896,EMBIG_Spread!$A$5:$BX$7947,14,FALSE)</f>
        <v>278</v>
      </c>
      <c r="I6896">
        <f ca="1">VLOOKUP($A6896,EMBIG_Spread!$A$5:$BX$7947,20,FALSE)</f>
        <v>575</v>
      </c>
      <c r="J6896">
        <f ca="1">VLOOKUP($A6896,EMBIG_Spread!$A$5:$BX$7947,28,FALSE)</f>
        <v>212</v>
      </c>
      <c r="K6896">
        <f ca="1">VLOOKUP($A6896,EMBIG_Spread!$A$5:$BX$7947,29,FALSE)</f>
        <v>155</v>
      </c>
      <c r="L6896">
        <f ca="1">VLOOKUP($A6896,EMBIG_Spread!$A$5:$BX$7947,30,FALSE)</f>
        <v>287</v>
      </c>
      <c r="M6896">
        <f ca="1">VLOOKUP($A6896,EMBIG_Spread!$A$5:$BX$7947,39,FALSE)</f>
        <v>221</v>
      </c>
      <c r="N6896">
        <f ca="1">VLOOKUP($A6896,EMBIG_Spread!$A$5:$BX$7947,40,FALSE)</f>
        <v>295</v>
      </c>
      <c r="O6896">
        <f ca="1">VLOOKUP($A6896,EMBIG_Spread!$A$5:$BX$7947,50,FALSE)</f>
        <v>205</v>
      </c>
      <c r="P6896">
        <f ca="1">VLOOKUP($A6896,EMBIG_Spread!$A$5:$BX$7947,51,FALSE)</f>
        <v>101</v>
      </c>
      <c r="Q6896">
        <f ca="1">VLOOKUP($A6896,EMBIG_Spread!$A$5:$BX$7947,52,FALSE)</f>
        <v>125</v>
      </c>
      <c r="R6896">
        <f ca="1">VLOOKUP($A6896,EMBIG_Spread!$A$5:$BX$7947,53,FALSE)</f>
        <v>200.32</v>
      </c>
      <c r="S6896">
        <f ca="1">VLOOKUP($A6896,EMBIG_Spread!$A$5:$BX$7947,54,FALSE)</f>
        <v>244</v>
      </c>
      <c r="T6896">
        <f ca="1">VLOOKUP($A6896,EMBIG_Spread!$A$5:$BX$7947,58,FALSE)</f>
        <v>352</v>
      </c>
      <c r="U6896">
        <f ca="1">VLOOKUP($A6896,EMBIG_Spread!$A$5:$BX$7947,62,FALSE)</f>
        <v>0</v>
      </c>
      <c r="V6896">
        <f ca="1">VLOOKUP($A6896,EMBIG_Spread!$A$5:$BX$7947,65,FALSE)</f>
        <v>297</v>
      </c>
      <c r="W6896">
        <f ca="1">VLOOKUP($A6896,EMBIG_Spread!$A$5:$BX$7947,66,FALSE)</f>
        <v>736</v>
      </c>
      <c r="X6896">
        <f ca="1">VLOOKUP($A6896,EMBIG_Spread!$A$5:$BX$7947,67,FALSE)</f>
        <v>269</v>
      </c>
    </row>
    <row r="6897" spans="1:24" x14ac:dyDescent="0.2">
      <c r="A6897" s="6">
        <v>42528</v>
      </c>
      <c r="B6897" s="11">
        <f t="shared" si="107"/>
        <v>2016</v>
      </c>
      <c r="C6897">
        <f ca="1">VLOOKUP($A6897,EMBIG_Spread!$A$5:$BX$7947,3,FALSE)</f>
        <v>489</v>
      </c>
      <c r="D6897">
        <f ca="1">VLOOKUP($A6897,EMBIG_Spread!$A$5:$BX$7947,9,FALSE)</f>
        <v>393</v>
      </c>
      <c r="E6897">
        <f ca="1">VLOOKUP($A6897,EMBIG_Spread!$A$5:$BX$7947,10,FALSE)</f>
        <v>0</v>
      </c>
      <c r="F6897">
        <f ca="1">VLOOKUP($A6897,EMBIG_Spread!$A$5:$BX$7947,12,FALSE)</f>
        <v>196</v>
      </c>
      <c r="G6897">
        <f ca="1">VLOOKUP($A6897,EMBIG_Spread!$A$5:$BX$7947,13,FALSE)</f>
        <v>174</v>
      </c>
      <c r="H6897">
        <f ca="1">VLOOKUP($A6897,EMBIG_Spread!$A$5:$BX$7947,14,FALSE)</f>
        <v>270</v>
      </c>
      <c r="I6897">
        <f ca="1">VLOOKUP($A6897,EMBIG_Spread!$A$5:$BX$7947,20,FALSE)</f>
        <v>578</v>
      </c>
      <c r="J6897">
        <f ca="1">VLOOKUP($A6897,EMBIG_Spread!$A$5:$BX$7947,28,FALSE)</f>
        <v>208</v>
      </c>
      <c r="K6897">
        <f ca="1">VLOOKUP($A6897,EMBIG_Spread!$A$5:$BX$7947,29,FALSE)</f>
        <v>155</v>
      </c>
      <c r="L6897">
        <f ca="1">VLOOKUP($A6897,EMBIG_Spread!$A$5:$BX$7947,30,FALSE)</f>
        <v>282</v>
      </c>
      <c r="M6897">
        <f ca="1">VLOOKUP($A6897,EMBIG_Spread!$A$5:$BX$7947,39,FALSE)</f>
        <v>222</v>
      </c>
      <c r="N6897">
        <f ca="1">VLOOKUP($A6897,EMBIG_Spread!$A$5:$BX$7947,40,FALSE)</f>
        <v>293</v>
      </c>
      <c r="O6897">
        <f ca="1">VLOOKUP($A6897,EMBIG_Spread!$A$5:$BX$7947,50,FALSE)</f>
        <v>203</v>
      </c>
      <c r="P6897">
        <f ca="1">VLOOKUP($A6897,EMBIG_Spread!$A$5:$BX$7947,51,FALSE)</f>
        <v>102</v>
      </c>
      <c r="Q6897">
        <f ca="1">VLOOKUP($A6897,EMBIG_Spread!$A$5:$BX$7947,52,FALSE)</f>
        <v>123</v>
      </c>
      <c r="R6897">
        <f ca="1">VLOOKUP($A6897,EMBIG_Spread!$A$5:$BX$7947,53,FALSE)</f>
        <v>198.78</v>
      </c>
      <c r="S6897">
        <f ca="1">VLOOKUP($A6897,EMBIG_Spread!$A$5:$BX$7947,54,FALSE)</f>
        <v>238</v>
      </c>
      <c r="T6897">
        <f ca="1">VLOOKUP($A6897,EMBIG_Spread!$A$5:$BX$7947,58,FALSE)</f>
        <v>344</v>
      </c>
      <c r="U6897">
        <f ca="1">VLOOKUP($A6897,EMBIG_Spread!$A$5:$BX$7947,62,FALSE)</f>
        <v>0</v>
      </c>
      <c r="V6897">
        <f ca="1">VLOOKUP($A6897,EMBIG_Spread!$A$5:$BX$7947,65,FALSE)</f>
        <v>295</v>
      </c>
      <c r="W6897">
        <f ca="1">VLOOKUP($A6897,EMBIG_Spread!$A$5:$BX$7947,66,FALSE)</f>
        <v>733</v>
      </c>
      <c r="X6897">
        <f ca="1">VLOOKUP($A6897,EMBIG_Spread!$A$5:$BX$7947,67,FALSE)</f>
        <v>266</v>
      </c>
    </row>
    <row r="6898" spans="1:24" x14ac:dyDescent="0.2">
      <c r="A6898" s="6">
        <v>42529</v>
      </c>
      <c r="B6898" s="11">
        <f t="shared" si="107"/>
        <v>2016</v>
      </c>
      <c r="C6898">
        <f ca="1">VLOOKUP($A6898,EMBIG_Spread!$A$5:$BX$7947,3,FALSE)</f>
        <v>500</v>
      </c>
      <c r="D6898">
        <f ca="1">VLOOKUP($A6898,EMBIG_Spread!$A$5:$BX$7947,9,FALSE)</f>
        <v>387</v>
      </c>
      <c r="E6898">
        <f ca="1">VLOOKUP($A6898,EMBIG_Spread!$A$5:$BX$7947,10,FALSE)</f>
        <v>0</v>
      </c>
      <c r="F6898">
        <f ca="1">VLOOKUP($A6898,EMBIG_Spread!$A$5:$BX$7947,12,FALSE)</f>
        <v>195</v>
      </c>
      <c r="G6898">
        <f ca="1">VLOOKUP($A6898,EMBIG_Spread!$A$5:$BX$7947,13,FALSE)</f>
        <v>173</v>
      </c>
      <c r="H6898">
        <f ca="1">VLOOKUP($A6898,EMBIG_Spread!$A$5:$BX$7947,14,FALSE)</f>
        <v>266</v>
      </c>
      <c r="I6898">
        <f ca="1">VLOOKUP($A6898,EMBIG_Spread!$A$5:$BX$7947,20,FALSE)</f>
        <v>575</v>
      </c>
      <c r="J6898">
        <f ca="1">VLOOKUP($A6898,EMBIG_Spread!$A$5:$BX$7947,28,FALSE)</f>
        <v>202</v>
      </c>
      <c r="K6898">
        <f ca="1">VLOOKUP($A6898,EMBIG_Spread!$A$5:$BX$7947,29,FALSE)</f>
        <v>154</v>
      </c>
      <c r="L6898">
        <f ca="1">VLOOKUP($A6898,EMBIG_Spread!$A$5:$BX$7947,30,FALSE)</f>
        <v>283</v>
      </c>
      <c r="M6898">
        <f ca="1">VLOOKUP($A6898,EMBIG_Spread!$A$5:$BX$7947,39,FALSE)</f>
        <v>222</v>
      </c>
      <c r="N6898">
        <f ca="1">VLOOKUP($A6898,EMBIG_Spread!$A$5:$BX$7947,40,FALSE)</f>
        <v>290</v>
      </c>
      <c r="O6898">
        <f ca="1">VLOOKUP($A6898,EMBIG_Spread!$A$5:$BX$7947,50,FALSE)</f>
        <v>204</v>
      </c>
      <c r="P6898">
        <f ca="1">VLOOKUP($A6898,EMBIG_Spread!$A$5:$BX$7947,51,FALSE)</f>
        <v>104</v>
      </c>
      <c r="Q6898">
        <f ca="1">VLOOKUP($A6898,EMBIG_Spread!$A$5:$BX$7947,52,FALSE)</f>
        <v>121</v>
      </c>
      <c r="R6898">
        <f ca="1">VLOOKUP($A6898,EMBIG_Spread!$A$5:$BX$7947,53,FALSE)</f>
        <v>196.69</v>
      </c>
      <c r="S6898">
        <f ca="1">VLOOKUP($A6898,EMBIG_Spread!$A$5:$BX$7947,54,FALSE)</f>
        <v>233</v>
      </c>
      <c r="T6898">
        <f ca="1">VLOOKUP($A6898,EMBIG_Spread!$A$5:$BX$7947,58,FALSE)</f>
        <v>340</v>
      </c>
      <c r="U6898">
        <f ca="1">VLOOKUP($A6898,EMBIG_Spread!$A$5:$BX$7947,62,FALSE)</f>
        <v>0</v>
      </c>
      <c r="V6898">
        <f ca="1">VLOOKUP($A6898,EMBIG_Spread!$A$5:$BX$7947,65,FALSE)</f>
        <v>292</v>
      </c>
      <c r="W6898">
        <f ca="1">VLOOKUP($A6898,EMBIG_Spread!$A$5:$BX$7947,66,FALSE)</f>
        <v>737</v>
      </c>
      <c r="X6898">
        <f ca="1">VLOOKUP($A6898,EMBIG_Spread!$A$5:$BX$7947,67,FALSE)</f>
        <v>265</v>
      </c>
    </row>
    <row r="6899" spans="1:24" x14ac:dyDescent="0.2">
      <c r="A6899" s="6">
        <v>42530</v>
      </c>
      <c r="B6899" s="11">
        <f t="shared" si="107"/>
        <v>2016</v>
      </c>
      <c r="C6899">
        <f ca="1">VLOOKUP($A6899,EMBIG_Spread!$A$5:$BX$7947,3,FALSE)</f>
        <v>504</v>
      </c>
      <c r="D6899">
        <f ca="1">VLOOKUP($A6899,EMBIG_Spread!$A$5:$BX$7947,9,FALSE)</f>
        <v>389</v>
      </c>
      <c r="E6899">
        <f ca="1">VLOOKUP($A6899,EMBIG_Spread!$A$5:$BX$7947,10,FALSE)</f>
        <v>0</v>
      </c>
      <c r="F6899">
        <f ca="1">VLOOKUP($A6899,EMBIG_Spread!$A$5:$BX$7947,12,FALSE)</f>
        <v>199</v>
      </c>
      <c r="G6899">
        <f ca="1">VLOOKUP($A6899,EMBIG_Spread!$A$5:$BX$7947,13,FALSE)</f>
        <v>173</v>
      </c>
      <c r="H6899">
        <f ca="1">VLOOKUP($A6899,EMBIG_Spread!$A$5:$BX$7947,14,FALSE)</f>
        <v>271</v>
      </c>
      <c r="I6899">
        <f ca="1">VLOOKUP($A6899,EMBIG_Spread!$A$5:$BX$7947,20,FALSE)</f>
        <v>582</v>
      </c>
      <c r="J6899">
        <f ca="1">VLOOKUP($A6899,EMBIG_Spread!$A$5:$BX$7947,28,FALSE)</f>
        <v>202</v>
      </c>
      <c r="K6899">
        <f ca="1">VLOOKUP($A6899,EMBIG_Spread!$A$5:$BX$7947,29,FALSE)</f>
        <v>154</v>
      </c>
      <c r="L6899">
        <f ca="1">VLOOKUP($A6899,EMBIG_Spread!$A$5:$BX$7947,30,FALSE)</f>
        <v>285</v>
      </c>
      <c r="M6899">
        <f ca="1">VLOOKUP($A6899,EMBIG_Spread!$A$5:$BX$7947,39,FALSE)</f>
        <v>223</v>
      </c>
      <c r="N6899">
        <f ca="1">VLOOKUP($A6899,EMBIG_Spread!$A$5:$BX$7947,40,FALSE)</f>
        <v>293</v>
      </c>
      <c r="O6899">
        <f ca="1">VLOOKUP($A6899,EMBIG_Spread!$A$5:$BX$7947,50,FALSE)</f>
        <v>207</v>
      </c>
      <c r="P6899">
        <f ca="1">VLOOKUP($A6899,EMBIG_Spread!$A$5:$BX$7947,51,FALSE)</f>
        <v>105</v>
      </c>
      <c r="Q6899">
        <f ca="1">VLOOKUP($A6899,EMBIG_Spread!$A$5:$BX$7947,52,FALSE)</f>
        <v>122</v>
      </c>
      <c r="R6899">
        <f ca="1">VLOOKUP($A6899,EMBIG_Spread!$A$5:$BX$7947,53,FALSE)</f>
        <v>197.28</v>
      </c>
      <c r="S6899">
        <f ca="1">VLOOKUP($A6899,EMBIG_Spread!$A$5:$BX$7947,54,FALSE)</f>
        <v>240</v>
      </c>
      <c r="T6899">
        <f ca="1">VLOOKUP($A6899,EMBIG_Spread!$A$5:$BX$7947,58,FALSE)</f>
        <v>348</v>
      </c>
      <c r="U6899">
        <f ca="1">VLOOKUP($A6899,EMBIG_Spread!$A$5:$BX$7947,62,FALSE)</f>
        <v>0</v>
      </c>
      <c r="V6899">
        <f ca="1">VLOOKUP($A6899,EMBIG_Spread!$A$5:$BX$7947,65,FALSE)</f>
        <v>299</v>
      </c>
      <c r="W6899">
        <f ca="1">VLOOKUP($A6899,EMBIG_Spread!$A$5:$BX$7947,66,FALSE)</f>
        <v>751</v>
      </c>
      <c r="X6899">
        <f ca="1">VLOOKUP($A6899,EMBIG_Spread!$A$5:$BX$7947,67,FALSE)</f>
        <v>266</v>
      </c>
    </row>
    <row r="6900" spans="1:24" x14ac:dyDescent="0.2">
      <c r="A6900" s="6">
        <v>42531</v>
      </c>
      <c r="B6900" s="11">
        <f t="shared" si="107"/>
        <v>2016</v>
      </c>
      <c r="C6900">
        <f ca="1">VLOOKUP($A6900,EMBIG_Spread!$A$5:$BX$7947,3,FALSE)</f>
        <v>513</v>
      </c>
      <c r="D6900">
        <f ca="1">VLOOKUP($A6900,EMBIG_Spread!$A$5:$BX$7947,9,FALSE)</f>
        <v>397</v>
      </c>
      <c r="E6900">
        <f ca="1">VLOOKUP($A6900,EMBIG_Spread!$A$5:$BX$7947,10,FALSE)</f>
        <v>0</v>
      </c>
      <c r="F6900">
        <f ca="1">VLOOKUP($A6900,EMBIG_Spread!$A$5:$BX$7947,12,FALSE)</f>
        <v>206</v>
      </c>
      <c r="G6900">
        <f ca="1">VLOOKUP($A6900,EMBIG_Spread!$A$5:$BX$7947,13,FALSE)</f>
        <v>175</v>
      </c>
      <c r="H6900">
        <f ca="1">VLOOKUP($A6900,EMBIG_Spread!$A$5:$BX$7947,14,FALSE)</f>
        <v>282</v>
      </c>
      <c r="I6900">
        <f ca="1">VLOOKUP($A6900,EMBIG_Spread!$A$5:$BX$7947,20,FALSE)</f>
        <v>592</v>
      </c>
      <c r="J6900">
        <f ca="1">VLOOKUP($A6900,EMBIG_Spread!$A$5:$BX$7947,28,FALSE)</f>
        <v>209</v>
      </c>
      <c r="K6900">
        <f ca="1">VLOOKUP($A6900,EMBIG_Spread!$A$5:$BX$7947,29,FALSE)</f>
        <v>156</v>
      </c>
      <c r="L6900">
        <f ca="1">VLOOKUP($A6900,EMBIG_Spread!$A$5:$BX$7947,30,FALSE)</f>
        <v>292</v>
      </c>
      <c r="M6900">
        <f ca="1">VLOOKUP($A6900,EMBIG_Spread!$A$5:$BX$7947,39,FALSE)</f>
        <v>226</v>
      </c>
      <c r="N6900">
        <f ca="1">VLOOKUP($A6900,EMBIG_Spread!$A$5:$BX$7947,40,FALSE)</f>
        <v>301</v>
      </c>
      <c r="O6900">
        <f ca="1">VLOOKUP($A6900,EMBIG_Spread!$A$5:$BX$7947,50,FALSE)</f>
        <v>213</v>
      </c>
      <c r="P6900">
        <f ca="1">VLOOKUP($A6900,EMBIG_Spread!$A$5:$BX$7947,51,FALSE)</f>
        <v>111</v>
      </c>
      <c r="Q6900">
        <f ca="1">VLOOKUP($A6900,EMBIG_Spread!$A$5:$BX$7947,52,FALSE)</f>
        <v>125</v>
      </c>
      <c r="R6900">
        <f ca="1">VLOOKUP($A6900,EMBIG_Spread!$A$5:$BX$7947,53,FALSE)</f>
        <v>202.11</v>
      </c>
      <c r="S6900">
        <f ca="1">VLOOKUP($A6900,EMBIG_Spread!$A$5:$BX$7947,54,FALSE)</f>
        <v>246</v>
      </c>
      <c r="T6900">
        <f ca="1">VLOOKUP($A6900,EMBIG_Spread!$A$5:$BX$7947,58,FALSE)</f>
        <v>358</v>
      </c>
      <c r="U6900">
        <f ca="1">VLOOKUP($A6900,EMBIG_Spread!$A$5:$BX$7947,62,FALSE)</f>
        <v>0</v>
      </c>
      <c r="V6900">
        <f ca="1">VLOOKUP($A6900,EMBIG_Spread!$A$5:$BX$7947,65,FALSE)</f>
        <v>307</v>
      </c>
      <c r="W6900">
        <f ca="1">VLOOKUP($A6900,EMBIG_Spread!$A$5:$BX$7947,66,FALSE)</f>
        <v>764</v>
      </c>
      <c r="X6900">
        <f ca="1">VLOOKUP($A6900,EMBIG_Spread!$A$5:$BX$7947,67,FALSE)</f>
        <v>271</v>
      </c>
    </row>
    <row r="6901" spans="1:24" x14ac:dyDescent="0.2">
      <c r="A6901" s="6">
        <v>42534</v>
      </c>
      <c r="B6901" s="11">
        <f t="shared" si="107"/>
        <v>2016</v>
      </c>
      <c r="C6901">
        <f ca="1">VLOOKUP($A6901,EMBIG_Spread!$A$5:$BX$7947,3,FALSE)</f>
        <v>520</v>
      </c>
      <c r="D6901">
        <f ca="1">VLOOKUP($A6901,EMBIG_Spread!$A$5:$BX$7947,9,FALSE)</f>
        <v>403</v>
      </c>
      <c r="E6901">
        <f ca="1">VLOOKUP($A6901,EMBIG_Spread!$A$5:$BX$7947,10,FALSE)</f>
        <v>0</v>
      </c>
      <c r="F6901">
        <f ca="1">VLOOKUP($A6901,EMBIG_Spread!$A$5:$BX$7947,12,FALSE)</f>
        <v>209</v>
      </c>
      <c r="G6901">
        <f ca="1">VLOOKUP($A6901,EMBIG_Spread!$A$5:$BX$7947,13,FALSE)</f>
        <v>177</v>
      </c>
      <c r="H6901">
        <f ca="1">VLOOKUP($A6901,EMBIG_Spread!$A$5:$BX$7947,14,FALSE)</f>
        <v>290</v>
      </c>
      <c r="I6901">
        <f ca="1">VLOOKUP($A6901,EMBIG_Spread!$A$5:$BX$7947,20,FALSE)</f>
        <v>600</v>
      </c>
      <c r="J6901">
        <f ca="1">VLOOKUP($A6901,EMBIG_Spread!$A$5:$BX$7947,28,FALSE)</f>
        <v>215</v>
      </c>
      <c r="K6901">
        <f ca="1">VLOOKUP($A6901,EMBIG_Spread!$A$5:$BX$7947,29,FALSE)</f>
        <v>160</v>
      </c>
      <c r="L6901">
        <f ca="1">VLOOKUP($A6901,EMBIG_Spread!$A$5:$BX$7947,30,FALSE)</f>
        <v>302</v>
      </c>
      <c r="M6901">
        <f ca="1">VLOOKUP($A6901,EMBIG_Spread!$A$5:$BX$7947,39,FALSE)</f>
        <v>230</v>
      </c>
      <c r="N6901">
        <f ca="1">VLOOKUP($A6901,EMBIG_Spread!$A$5:$BX$7947,40,FALSE)</f>
        <v>307</v>
      </c>
      <c r="O6901">
        <f ca="1">VLOOKUP($A6901,EMBIG_Spread!$A$5:$BX$7947,50,FALSE)</f>
        <v>216</v>
      </c>
      <c r="P6901">
        <f ca="1">VLOOKUP($A6901,EMBIG_Spread!$A$5:$BX$7947,51,FALSE)</f>
        <v>117</v>
      </c>
      <c r="Q6901">
        <f ca="1">VLOOKUP($A6901,EMBIG_Spread!$A$5:$BX$7947,52,FALSE)</f>
        <v>128</v>
      </c>
      <c r="R6901">
        <f ca="1">VLOOKUP($A6901,EMBIG_Spread!$A$5:$BX$7947,53,FALSE)</f>
        <v>207.27</v>
      </c>
      <c r="S6901">
        <f ca="1">VLOOKUP($A6901,EMBIG_Spread!$A$5:$BX$7947,54,FALSE)</f>
        <v>251</v>
      </c>
      <c r="T6901">
        <f ca="1">VLOOKUP($A6901,EMBIG_Spread!$A$5:$BX$7947,58,FALSE)</f>
        <v>367</v>
      </c>
      <c r="U6901">
        <f ca="1">VLOOKUP($A6901,EMBIG_Spread!$A$5:$BX$7947,62,FALSE)</f>
        <v>0</v>
      </c>
      <c r="V6901">
        <f ca="1">VLOOKUP($A6901,EMBIG_Spread!$A$5:$BX$7947,65,FALSE)</f>
        <v>310</v>
      </c>
      <c r="W6901">
        <f ca="1">VLOOKUP($A6901,EMBIG_Spread!$A$5:$BX$7947,66,FALSE)</f>
        <v>776</v>
      </c>
      <c r="X6901">
        <f ca="1">VLOOKUP($A6901,EMBIG_Spread!$A$5:$BX$7947,67,FALSE)</f>
        <v>275</v>
      </c>
    </row>
    <row r="6902" spans="1:24" x14ac:dyDescent="0.2">
      <c r="A6902" s="6">
        <v>42535</v>
      </c>
      <c r="B6902" s="11">
        <f t="shared" si="107"/>
        <v>2016</v>
      </c>
      <c r="C6902">
        <f ca="1">VLOOKUP($A6902,EMBIG_Spread!$A$5:$BX$7947,3,FALSE)</f>
        <v>521</v>
      </c>
      <c r="D6902">
        <f ca="1">VLOOKUP($A6902,EMBIG_Spread!$A$5:$BX$7947,9,FALSE)</f>
        <v>414</v>
      </c>
      <c r="E6902">
        <f ca="1">VLOOKUP($A6902,EMBIG_Spread!$A$5:$BX$7947,10,FALSE)</f>
        <v>0</v>
      </c>
      <c r="F6902">
        <f ca="1">VLOOKUP($A6902,EMBIG_Spread!$A$5:$BX$7947,12,FALSE)</f>
        <v>218</v>
      </c>
      <c r="G6902">
        <f ca="1">VLOOKUP($A6902,EMBIG_Spread!$A$5:$BX$7947,13,FALSE)</f>
        <v>178</v>
      </c>
      <c r="H6902">
        <f ca="1">VLOOKUP($A6902,EMBIG_Spread!$A$5:$BX$7947,14,FALSE)</f>
        <v>300</v>
      </c>
      <c r="I6902">
        <f ca="1">VLOOKUP($A6902,EMBIG_Spread!$A$5:$BX$7947,20,FALSE)</f>
        <v>610</v>
      </c>
      <c r="J6902">
        <f ca="1">VLOOKUP($A6902,EMBIG_Spread!$A$5:$BX$7947,28,FALSE)</f>
        <v>227</v>
      </c>
      <c r="K6902">
        <f ca="1">VLOOKUP($A6902,EMBIG_Spread!$A$5:$BX$7947,29,FALSE)</f>
        <v>164</v>
      </c>
      <c r="L6902">
        <f ca="1">VLOOKUP($A6902,EMBIG_Spread!$A$5:$BX$7947,30,FALSE)</f>
        <v>303</v>
      </c>
      <c r="M6902">
        <f ca="1">VLOOKUP($A6902,EMBIG_Spread!$A$5:$BX$7947,39,FALSE)</f>
        <v>229</v>
      </c>
      <c r="N6902">
        <f ca="1">VLOOKUP($A6902,EMBIG_Spread!$A$5:$BX$7947,40,FALSE)</f>
        <v>316</v>
      </c>
      <c r="O6902">
        <f ca="1">VLOOKUP($A6902,EMBIG_Spread!$A$5:$BX$7947,50,FALSE)</f>
        <v>220</v>
      </c>
      <c r="P6902">
        <f ca="1">VLOOKUP($A6902,EMBIG_Spread!$A$5:$BX$7947,51,FALSE)</f>
        <v>118</v>
      </c>
      <c r="Q6902">
        <f ca="1">VLOOKUP($A6902,EMBIG_Spread!$A$5:$BX$7947,52,FALSE)</f>
        <v>138</v>
      </c>
      <c r="R6902">
        <f ca="1">VLOOKUP($A6902,EMBIG_Spread!$A$5:$BX$7947,53,FALSE)</f>
        <v>218.8</v>
      </c>
      <c r="S6902">
        <f ca="1">VLOOKUP($A6902,EMBIG_Spread!$A$5:$BX$7947,54,FALSE)</f>
        <v>257</v>
      </c>
      <c r="T6902">
        <f ca="1">VLOOKUP($A6902,EMBIG_Spread!$A$5:$BX$7947,58,FALSE)</f>
        <v>381</v>
      </c>
      <c r="U6902">
        <f ca="1">VLOOKUP($A6902,EMBIG_Spread!$A$5:$BX$7947,62,FALSE)</f>
        <v>0</v>
      </c>
      <c r="V6902">
        <f ca="1">VLOOKUP($A6902,EMBIG_Spread!$A$5:$BX$7947,65,FALSE)</f>
        <v>320</v>
      </c>
      <c r="W6902">
        <f ca="1">VLOOKUP($A6902,EMBIG_Spread!$A$5:$BX$7947,66,FALSE)</f>
        <v>790</v>
      </c>
      <c r="X6902">
        <f ca="1">VLOOKUP($A6902,EMBIG_Spread!$A$5:$BX$7947,67,FALSE)</f>
        <v>280</v>
      </c>
    </row>
    <row r="6903" spans="1:24" x14ac:dyDescent="0.2">
      <c r="A6903" s="6">
        <v>42536</v>
      </c>
      <c r="B6903" s="11">
        <f t="shared" si="107"/>
        <v>2016</v>
      </c>
      <c r="C6903">
        <f ca="1">VLOOKUP($A6903,EMBIG_Spread!$A$5:$BX$7947,3,FALSE)</f>
        <v>510</v>
      </c>
      <c r="D6903">
        <f ca="1">VLOOKUP($A6903,EMBIG_Spread!$A$5:$BX$7947,9,FALSE)</f>
        <v>410</v>
      </c>
      <c r="E6903">
        <f ca="1">VLOOKUP($A6903,EMBIG_Spread!$A$5:$BX$7947,10,FALSE)</f>
        <v>0</v>
      </c>
      <c r="F6903">
        <f ca="1">VLOOKUP($A6903,EMBIG_Spread!$A$5:$BX$7947,12,FALSE)</f>
        <v>218</v>
      </c>
      <c r="G6903">
        <f ca="1">VLOOKUP($A6903,EMBIG_Spread!$A$5:$BX$7947,13,FALSE)</f>
        <v>182</v>
      </c>
      <c r="H6903">
        <f ca="1">VLOOKUP($A6903,EMBIG_Spread!$A$5:$BX$7947,14,FALSE)</f>
        <v>297</v>
      </c>
      <c r="I6903">
        <f ca="1">VLOOKUP($A6903,EMBIG_Spread!$A$5:$BX$7947,20,FALSE)</f>
        <v>626</v>
      </c>
      <c r="J6903">
        <f ca="1">VLOOKUP($A6903,EMBIG_Spread!$A$5:$BX$7947,28,FALSE)</f>
        <v>231</v>
      </c>
      <c r="K6903">
        <f ca="1">VLOOKUP($A6903,EMBIG_Spread!$A$5:$BX$7947,29,FALSE)</f>
        <v>169</v>
      </c>
      <c r="L6903">
        <f ca="1">VLOOKUP($A6903,EMBIG_Spread!$A$5:$BX$7947,30,FALSE)</f>
        <v>303</v>
      </c>
      <c r="M6903">
        <f ca="1">VLOOKUP($A6903,EMBIG_Spread!$A$5:$BX$7947,39,FALSE)</f>
        <v>236</v>
      </c>
      <c r="N6903">
        <f ca="1">VLOOKUP($A6903,EMBIG_Spread!$A$5:$BX$7947,40,FALSE)</f>
        <v>314</v>
      </c>
      <c r="O6903">
        <f ca="1">VLOOKUP($A6903,EMBIG_Spread!$A$5:$BX$7947,50,FALSE)</f>
        <v>216</v>
      </c>
      <c r="P6903">
        <f ca="1">VLOOKUP($A6903,EMBIG_Spread!$A$5:$BX$7947,51,FALSE)</f>
        <v>118</v>
      </c>
      <c r="Q6903">
        <f ca="1">VLOOKUP($A6903,EMBIG_Spread!$A$5:$BX$7947,52,FALSE)</f>
        <v>140</v>
      </c>
      <c r="R6903">
        <f ca="1">VLOOKUP($A6903,EMBIG_Spread!$A$5:$BX$7947,53,FALSE)</f>
        <v>223.96</v>
      </c>
      <c r="S6903">
        <f ca="1">VLOOKUP($A6903,EMBIG_Spread!$A$5:$BX$7947,54,FALSE)</f>
        <v>257</v>
      </c>
      <c r="T6903">
        <f ca="1">VLOOKUP($A6903,EMBIG_Spread!$A$5:$BX$7947,58,FALSE)</f>
        <v>378</v>
      </c>
      <c r="U6903">
        <f ca="1">VLOOKUP($A6903,EMBIG_Spread!$A$5:$BX$7947,62,FALSE)</f>
        <v>0</v>
      </c>
      <c r="V6903">
        <f ca="1">VLOOKUP($A6903,EMBIG_Spread!$A$5:$BX$7947,65,FALSE)</f>
        <v>318</v>
      </c>
      <c r="W6903">
        <f ca="1">VLOOKUP($A6903,EMBIG_Spread!$A$5:$BX$7947,66,FALSE)</f>
        <v>785</v>
      </c>
      <c r="X6903">
        <f ca="1">VLOOKUP($A6903,EMBIG_Spread!$A$5:$BX$7947,67,FALSE)</f>
        <v>280</v>
      </c>
    </row>
    <row r="6904" spans="1:24" x14ac:dyDescent="0.2">
      <c r="A6904" s="6">
        <v>42537</v>
      </c>
      <c r="B6904" s="11">
        <f t="shared" si="107"/>
        <v>2016</v>
      </c>
      <c r="C6904">
        <f ca="1">VLOOKUP($A6904,EMBIG_Spread!$A$5:$BX$7947,3,FALSE)</f>
        <v>511</v>
      </c>
      <c r="D6904">
        <f ca="1">VLOOKUP($A6904,EMBIG_Spread!$A$5:$BX$7947,9,FALSE)</f>
        <v>414</v>
      </c>
      <c r="E6904">
        <f ca="1">VLOOKUP($A6904,EMBIG_Spread!$A$5:$BX$7947,10,FALSE)</f>
        <v>0</v>
      </c>
      <c r="F6904">
        <f ca="1">VLOOKUP($A6904,EMBIG_Spread!$A$5:$BX$7947,12,FALSE)</f>
        <v>222</v>
      </c>
      <c r="G6904">
        <f ca="1">VLOOKUP($A6904,EMBIG_Spread!$A$5:$BX$7947,13,FALSE)</f>
        <v>182</v>
      </c>
      <c r="H6904">
        <f ca="1">VLOOKUP($A6904,EMBIG_Spread!$A$5:$BX$7947,14,FALSE)</f>
        <v>301</v>
      </c>
      <c r="I6904">
        <f ca="1">VLOOKUP($A6904,EMBIG_Spread!$A$5:$BX$7947,20,FALSE)</f>
        <v>625</v>
      </c>
      <c r="J6904">
        <f ca="1">VLOOKUP($A6904,EMBIG_Spread!$A$5:$BX$7947,28,FALSE)</f>
        <v>231</v>
      </c>
      <c r="K6904">
        <f ca="1">VLOOKUP($A6904,EMBIG_Spread!$A$5:$BX$7947,29,FALSE)</f>
        <v>166</v>
      </c>
      <c r="L6904">
        <f ca="1">VLOOKUP($A6904,EMBIG_Spread!$A$5:$BX$7947,30,FALSE)</f>
        <v>304</v>
      </c>
      <c r="M6904">
        <f ca="1">VLOOKUP($A6904,EMBIG_Spread!$A$5:$BX$7947,39,FALSE)</f>
        <v>239</v>
      </c>
      <c r="N6904">
        <f ca="1">VLOOKUP($A6904,EMBIG_Spread!$A$5:$BX$7947,40,FALSE)</f>
        <v>319</v>
      </c>
      <c r="O6904">
        <f ca="1">VLOOKUP($A6904,EMBIG_Spread!$A$5:$BX$7947,50,FALSE)</f>
        <v>218</v>
      </c>
      <c r="P6904">
        <f ca="1">VLOOKUP($A6904,EMBIG_Spread!$A$5:$BX$7947,51,FALSE)</f>
        <v>121</v>
      </c>
      <c r="Q6904">
        <f ca="1">VLOOKUP($A6904,EMBIG_Spread!$A$5:$BX$7947,52,FALSE)</f>
        <v>140</v>
      </c>
      <c r="R6904">
        <f ca="1">VLOOKUP($A6904,EMBIG_Spread!$A$5:$BX$7947,53,FALSE)</f>
        <v>225.58</v>
      </c>
      <c r="S6904">
        <f ca="1">VLOOKUP($A6904,EMBIG_Spread!$A$5:$BX$7947,54,FALSE)</f>
        <v>260</v>
      </c>
      <c r="T6904">
        <f ca="1">VLOOKUP($A6904,EMBIG_Spread!$A$5:$BX$7947,58,FALSE)</f>
        <v>379</v>
      </c>
      <c r="U6904">
        <f ca="1">VLOOKUP($A6904,EMBIG_Spread!$A$5:$BX$7947,62,FALSE)</f>
        <v>0</v>
      </c>
      <c r="V6904">
        <f ca="1">VLOOKUP($A6904,EMBIG_Spread!$A$5:$BX$7947,65,FALSE)</f>
        <v>319</v>
      </c>
      <c r="W6904">
        <f ca="1">VLOOKUP($A6904,EMBIG_Spread!$A$5:$BX$7947,66,FALSE)</f>
        <v>783</v>
      </c>
      <c r="X6904">
        <f ca="1">VLOOKUP($A6904,EMBIG_Spread!$A$5:$BX$7947,67,FALSE)</f>
        <v>285</v>
      </c>
    </row>
    <row r="6905" spans="1:24" x14ac:dyDescent="0.2">
      <c r="A6905" s="6">
        <v>42538</v>
      </c>
      <c r="B6905" s="11">
        <f t="shared" si="107"/>
        <v>2016</v>
      </c>
      <c r="C6905">
        <f ca="1">VLOOKUP($A6905,EMBIG_Spread!$A$5:$BX$7947,3,FALSE)</f>
        <v>510</v>
      </c>
      <c r="D6905">
        <f ca="1">VLOOKUP($A6905,EMBIG_Spread!$A$5:$BX$7947,9,FALSE)</f>
        <v>407</v>
      </c>
      <c r="E6905">
        <f ca="1">VLOOKUP($A6905,EMBIG_Spread!$A$5:$BX$7947,10,FALSE)</f>
        <v>0</v>
      </c>
      <c r="F6905">
        <f ca="1">VLOOKUP($A6905,EMBIG_Spread!$A$5:$BX$7947,12,FALSE)</f>
        <v>216</v>
      </c>
      <c r="G6905">
        <f ca="1">VLOOKUP($A6905,EMBIG_Spread!$A$5:$BX$7947,13,FALSE)</f>
        <v>181</v>
      </c>
      <c r="H6905">
        <f ca="1">VLOOKUP($A6905,EMBIG_Spread!$A$5:$BX$7947,14,FALSE)</f>
        <v>295</v>
      </c>
      <c r="I6905">
        <f ca="1">VLOOKUP($A6905,EMBIG_Spread!$A$5:$BX$7947,20,FALSE)</f>
        <v>618</v>
      </c>
      <c r="J6905">
        <f ca="1">VLOOKUP($A6905,EMBIG_Spread!$A$5:$BX$7947,28,FALSE)</f>
        <v>222</v>
      </c>
      <c r="K6905">
        <f ca="1">VLOOKUP($A6905,EMBIG_Spread!$A$5:$BX$7947,29,FALSE)</f>
        <v>162</v>
      </c>
      <c r="L6905">
        <f ca="1">VLOOKUP($A6905,EMBIG_Spread!$A$5:$BX$7947,30,FALSE)</f>
        <v>298</v>
      </c>
      <c r="M6905">
        <f ca="1">VLOOKUP($A6905,EMBIG_Spread!$A$5:$BX$7947,39,FALSE)</f>
        <v>234</v>
      </c>
      <c r="N6905">
        <f ca="1">VLOOKUP($A6905,EMBIG_Spread!$A$5:$BX$7947,40,FALSE)</f>
        <v>315</v>
      </c>
      <c r="O6905">
        <f ca="1">VLOOKUP($A6905,EMBIG_Spread!$A$5:$BX$7947,50,FALSE)</f>
        <v>212</v>
      </c>
      <c r="P6905">
        <f ca="1">VLOOKUP($A6905,EMBIG_Spread!$A$5:$BX$7947,51,FALSE)</f>
        <v>116</v>
      </c>
      <c r="Q6905">
        <f ca="1">VLOOKUP($A6905,EMBIG_Spread!$A$5:$BX$7947,52,FALSE)</f>
        <v>137</v>
      </c>
      <c r="R6905">
        <f ca="1">VLOOKUP($A6905,EMBIG_Spread!$A$5:$BX$7947,53,FALSE)</f>
        <v>216.94</v>
      </c>
      <c r="S6905">
        <f ca="1">VLOOKUP($A6905,EMBIG_Spread!$A$5:$BX$7947,54,FALSE)</f>
        <v>256</v>
      </c>
      <c r="T6905">
        <f ca="1">VLOOKUP($A6905,EMBIG_Spread!$A$5:$BX$7947,58,FALSE)</f>
        <v>366</v>
      </c>
      <c r="U6905">
        <f ca="1">VLOOKUP($A6905,EMBIG_Spread!$A$5:$BX$7947,62,FALSE)</f>
        <v>0</v>
      </c>
      <c r="V6905">
        <f ca="1">VLOOKUP($A6905,EMBIG_Spread!$A$5:$BX$7947,65,FALSE)</f>
        <v>308</v>
      </c>
      <c r="W6905">
        <f ca="1">VLOOKUP($A6905,EMBIG_Spread!$A$5:$BX$7947,66,FALSE)</f>
        <v>761</v>
      </c>
      <c r="X6905">
        <f ca="1">VLOOKUP($A6905,EMBIG_Spread!$A$5:$BX$7947,67,FALSE)</f>
        <v>278</v>
      </c>
    </row>
    <row r="6906" spans="1:24" x14ac:dyDescent="0.2">
      <c r="A6906" s="6">
        <v>42541</v>
      </c>
      <c r="B6906" s="11">
        <f t="shared" si="107"/>
        <v>2016</v>
      </c>
      <c r="C6906">
        <f ca="1">VLOOKUP($A6906,EMBIG_Spread!$A$5:$BX$7947,3,FALSE)</f>
        <v>494</v>
      </c>
      <c r="D6906">
        <f ca="1">VLOOKUP($A6906,EMBIG_Spread!$A$5:$BX$7947,9,FALSE)</f>
        <v>394</v>
      </c>
      <c r="E6906">
        <f ca="1">VLOOKUP($A6906,EMBIG_Spread!$A$5:$BX$7947,10,FALSE)</f>
        <v>0</v>
      </c>
      <c r="F6906">
        <f ca="1">VLOOKUP($A6906,EMBIG_Spread!$A$5:$BX$7947,12,FALSE)</f>
        <v>209</v>
      </c>
      <c r="G6906">
        <f ca="1">VLOOKUP($A6906,EMBIG_Spread!$A$5:$BX$7947,13,FALSE)</f>
        <v>180</v>
      </c>
      <c r="H6906">
        <f ca="1">VLOOKUP($A6906,EMBIG_Spread!$A$5:$BX$7947,14,FALSE)</f>
        <v>281</v>
      </c>
      <c r="I6906">
        <f ca="1">VLOOKUP($A6906,EMBIG_Spread!$A$5:$BX$7947,20,FALSE)</f>
        <v>613</v>
      </c>
      <c r="J6906">
        <f ca="1">VLOOKUP($A6906,EMBIG_Spread!$A$5:$BX$7947,28,FALSE)</f>
        <v>216</v>
      </c>
      <c r="K6906">
        <f ca="1">VLOOKUP($A6906,EMBIG_Spread!$A$5:$BX$7947,29,FALSE)</f>
        <v>163</v>
      </c>
      <c r="L6906">
        <f ca="1">VLOOKUP($A6906,EMBIG_Spread!$A$5:$BX$7947,30,FALSE)</f>
        <v>291</v>
      </c>
      <c r="M6906">
        <f ca="1">VLOOKUP($A6906,EMBIG_Spread!$A$5:$BX$7947,39,FALSE)</f>
        <v>233</v>
      </c>
      <c r="N6906">
        <f ca="1">VLOOKUP($A6906,EMBIG_Spread!$A$5:$BX$7947,40,FALSE)</f>
        <v>306</v>
      </c>
      <c r="O6906">
        <f ca="1">VLOOKUP($A6906,EMBIG_Spread!$A$5:$BX$7947,50,FALSE)</f>
        <v>205</v>
      </c>
      <c r="P6906">
        <f ca="1">VLOOKUP($A6906,EMBIG_Spread!$A$5:$BX$7947,51,FALSE)</f>
        <v>111</v>
      </c>
      <c r="Q6906">
        <f ca="1">VLOOKUP($A6906,EMBIG_Spread!$A$5:$BX$7947,52,FALSE)</f>
        <v>131</v>
      </c>
      <c r="R6906">
        <f ca="1">VLOOKUP($A6906,EMBIG_Spread!$A$5:$BX$7947,53,FALSE)</f>
        <v>204.22</v>
      </c>
      <c r="S6906">
        <f ca="1">VLOOKUP($A6906,EMBIG_Spread!$A$5:$BX$7947,54,FALSE)</f>
        <v>246</v>
      </c>
      <c r="T6906">
        <f ca="1">VLOOKUP($A6906,EMBIG_Spread!$A$5:$BX$7947,58,FALSE)</f>
        <v>350</v>
      </c>
      <c r="U6906">
        <f ca="1">VLOOKUP($A6906,EMBIG_Spread!$A$5:$BX$7947,62,FALSE)</f>
        <v>0</v>
      </c>
      <c r="V6906">
        <f ca="1">VLOOKUP($A6906,EMBIG_Spread!$A$5:$BX$7947,65,FALSE)</f>
        <v>296</v>
      </c>
      <c r="W6906">
        <f ca="1">VLOOKUP($A6906,EMBIG_Spread!$A$5:$BX$7947,66,FALSE)</f>
        <v>739</v>
      </c>
      <c r="X6906">
        <f ca="1">VLOOKUP($A6906,EMBIG_Spread!$A$5:$BX$7947,67,FALSE)</f>
        <v>272</v>
      </c>
    </row>
    <row r="6907" spans="1:24" x14ac:dyDescent="0.2">
      <c r="A6907" s="6">
        <v>42542</v>
      </c>
      <c r="B6907" s="11">
        <f t="shared" si="107"/>
        <v>2016</v>
      </c>
      <c r="C6907">
        <f ca="1">VLOOKUP($A6907,EMBIG_Spread!$A$5:$BX$7947,3,FALSE)</f>
        <v>490</v>
      </c>
      <c r="D6907">
        <f ca="1">VLOOKUP($A6907,EMBIG_Spread!$A$5:$BX$7947,9,FALSE)</f>
        <v>392</v>
      </c>
      <c r="E6907">
        <f ca="1">VLOOKUP($A6907,EMBIG_Spread!$A$5:$BX$7947,10,FALSE)</f>
        <v>0</v>
      </c>
      <c r="F6907">
        <f ca="1">VLOOKUP($A6907,EMBIG_Spread!$A$5:$BX$7947,12,FALSE)</f>
        <v>207</v>
      </c>
      <c r="G6907">
        <f ca="1">VLOOKUP($A6907,EMBIG_Spread!$A$5:$BX$7947,13,FALSE)</f>
        <v>178</v>
      </c>
      <c r="H6907">
        <f ca="1">VLOOKUP($A6907,EMBIG_Spread!$A$5:$BX$7947,14,FALSE)</f>
        <v>277</v>
      </c>
      <c r="I6907">
        <f ca="1">VLOOKUP($A6907,EMBIG_Spread!$A$5:$BX$7947,20,FALSE)</f>
        <v>609</v>
      </c>
      <c r="J6907">
        <f ca="1">VLOOKUP($A6907,EMBIG_Spread!$A$5:$BX$7947,28,FALSE)</f>
        <v>217</v>
      </c>
      <c r="K6907">
        <f ca="1">VLOOKUP($A6907,EMBIG_Spread!$A$5:$BX$7947,29,FALSE)</f>
        <v>161</v>
      </c>
      <c r="L6907">
        <f ca="1">VLOOKUP($A6907,EMBIG_Spread!$A$5:$BX$7947,30,FALSE)</f>
        <v>283</v>
      </c>
      <c r="M6907">
        <f ca="1">VLOOKUP($A6907,EMBIG_Spread!$A$5:$BX$7947,39,FALSE)</f>
        <v>229</v>
      </c>
      <c r="N6907">
        <f ca="1">VLOOKUP($A6907,EMBIG_Spread!$A$5:$BX$7947,40,FALSE)</f>
        <v>303</v>
      </c>
      <c r="O6907">
        <f ca="1">VLOOKUP($A6907,EMBIG_Spread!$A$5:$BX$7947,50,FALSE)</f>
        <v>202</v>
      </c>
      <c r="P6907">
        <f ca="1">VLOOKUP($A6907,EMBIG_Spread!$A$5:$BX$7947,51,FALSE)</f>
        <v>108</v>
      </c>
      <c r="Q6907">
        <f ca="1">VLOOKUP($A6907,EMBIG_Spread!$A$5:$BX$7947,52,FALSE)</f>
        <v>129</v>
      </c>
      <c r="R6907">
        <f ca="1">VLOOKUP($A6907,EMBIG_Spread!$A$5:$BX$7947,53,FALSE)</f>
        <v>201.21</v>
      </c>
      <c r="S6907">
        <f ca="1">VLOOKUP($A6907,EMBIG_Spread!$A$5:$BX$7947,54,FALSE)</f>
        <v>239</v>
      </c>
      <c r="T6907">
        <f ca="1">VLOOKUP($A6907,EMBIG_Spread!$A$5:$BX$7947,58,FALSE)</f>
        <v>347</v>
      </c>
      <c r="U6907">
        <f ca="1">VLOOKUP($A6907,EMBIG_Spread!$A$5:$BX$7947,62,FALSE)</f>
        <v>0</v>
      </c>
      <c r="V6907">
        <f ca="1">VLOOKUP($A6907,EMBIG_Spread!$A$5:$BX$7947,65,FALSE)</f>
        <v>292</v>
      </c>
      <c r="W6907">
        <f ca="1">VLOOKUP($A6907,EMBIG_Spread!$A$5:$BX$7947,66,FALSE)</f>
        <v>736</v>
      </c>
      <c r="X6907">
        <f ca="1">VLOOKUP($A6907,EMBIG_Spread!$A$5:$BX$7947,67,FALSE)</f>
        <v>269</v>
      </c>
    </row>
    <row r="6908" spans="1:24" x14ac:dyDescent="0.2">
      <c r="A6908" s="6">
        <v>42543</v>
      </c>
      <c r="B6908" s="11">
        <f t="shared" si="107"/>
        <v>2016</v>
      </c>
      <c r="C6908">
        <f ca="1">VLOOKUP($A6908,EMBIG_Spread!$A$5:$BX$7947,3,FALSE)</f>
        <v>482</v>
      </c>
      <c r="D6908">
        <f ca="1">VLOOKUP($A6908,EMBIG_Spread!$A$5:$BX$7947,9,FALSE)</f>
        <v>390</v>
      </c>
      <c r="E6908">
        <f ca="1">VLOOKUP($A6908,EMBIG_Spread!$A$5:$BX$7947,10,FALSE)</f>
        <v>0</v>
      </c>
      <c r="F6908">
        <f ca="1">VLOOKUP($A6908,EMBIG_Spread!$A$5:$BX$7947,12,FALSE)</f>
        <v>202</v>
      </c>
      <c r="G6908">
        <f ca="1">VLOOKUP($A6908,EMBIG_Spread!$A$5:$BX$7947,13,FALSE)</f>
        <v>179</v>
      </c>
      <c r="H6908">
        <f ca="1">VLOOKUP($A6908,EMBIG_Spread!$A$5:$BX$7947,14,FALSE)</f>
        <v>273</v>
      </c>
      <c r="I6908">
        <f ca="1">VLOOKUP($A6908,EMBIG_Spread!$A$5:$BX$7947,20,FALSE)</f>
        <v>606</v>
      </c>
      <c r="J6908">
        <f ca="1">VLOOKUP($A6908,EMBIG_Spread!$A$5:$BX$7947,28,FALSE)</f>
        <v>217</v>
      </c>
      <c r="K6908">
        <f ca="1">VLOOKUP($A6908,EMBIG_Spread!$A$5:$BX$7947,29,FALSE)</f>
        <v>160</v>
      </c>
      <c r="L6908">
        <f ca="1">VLOOKUP($A6908,EMBIG_Spread!$A$5:$BX$7947,30,FALSE)</f>
        <v>284</v>
      </c>
      <c r="M6908">
        <f ca="1">VLOOKUP($A6908,EMBIG_Spread!$A$5:$BX$7947,39,FALSE)</f>
        <v>233</v>
      </c>
      <c r="N6908">
        <f ca="1">VLOOKUP($A6908,EMBIG_Spread!$A$5:$BX$7947,40,FALSE)</f>
        <v>301</v>
      </c>
      <c r="O6908">
        <f ca="1">VLOOKUP($A6908,EMBIG_Spread!$A$5:$BX$7947,50,FALSE)</f>
        <v>203</v>
      </c>
      <c r="P6908">
        <f ca="1">VLOOKUP($A6908,EMBIG_Spread!$A$5:$BX$7947,51,FALSE)</f>
        <v>110</v>
      </c>
      <c r="Q6908">
        <f ca="1">VLOOKUP($A6908,EMBIG_Spread!$A$5:$BX$7947,52,FALSE)</f>
        <v>130</v>
      </c>
      <c r="R6908">
        <f ca="1">VLOOKUP($A6908,EMBIG_Spread!$A$5:$BX$7947,53,FALSE)</f>
        <v>200.48</v>
      </c>
      <c r="S6908">
        <f ca="1">VLOOKUP($A6908,EMBIG_Spread!$A$5:$BX$7947,54,FALSE)</f>
        <v>238</v>
      </c>
      <c r="T6908">
        <f ca="1">VLOOKUP($A6908,EMBIG_Spread!$A$5:$BX$7947,58,FALSE)</f>
        <v>346</v>
      </c>
      <c r="U6908">
        <f ca="1">VLOOKUP($A6908,EMBIG_Spread!$A$5:$BX$7947,62,FALSE)</f>
        <v>0</v>
      </c>
      <c r="V6908">
        <f ca="1">VLOOKUP($A6908,EMBIG_Spread!$A$5:$BX$7947,65,FALSE)</f>
        <v>289</v>
      </c>
      <c r="W6908">
        <f ca="1">VLOOKUP($A6908,EMBIG_Spread!$A$5:$BX$7947,66,FALSE)</f>
        <v>729</v>
      </c>
      <c r="X6908">
        <f ca="1">VLOOKUP($A6908,EMBIG_Spread!$A$5:$BX$7947,67,FALSE)</f>
        <v>268</v>
      </c>
    </row>
    <row r="6909" spans="1:24" x14ac:dyDescent="0.2">
      <c r="A6909" s="6">
        <v>42544</v>
      </c>
      <c r="B6909" s="11">
        <f t="shared" si="107"/>
        <v>2016</v>
      </c>
      <c r="C6909">
        <f ca="1">VLOOKUP($A6909,EMBIG_Spread!$A$5:$BX$7947,3,FALSE)</f>
        <v>471</v>
      </c>
      <c r="D6909">
        <f ca="1">VLOOKUP($A6909,EMBIG_Spread!$A$5:$BX$7947,9,FALSE)</f>
        <v>378</v>
      </c>
      <c r="E6909">
        <f ca="1">VLOOKUP($A6909,EMBIG_Spread!$A$5:$BX$7947,10,FALSE)</f>
        <v>0</v>
      </c>
      <c r="F6909">
        <f ca="1">VLOOKUP($A6909,EMBIG_Spread!$A$5:$BX$7947,12,FALSE)</f>
        <v>194</v>
      </c>
      <c r="G6909">
        <f ca="1">VLOOKUP($A6909,EMBIG_Spread!$A$5:$BX$7947,13,FALSE)</f>
        <v>176</v>
      </c>
      <c r="H6909">
        <f ca="1">VLOOKUP($A6909,EMBIG_Spread!$A$5:$BX$7947,14,FALSE)</f>
        <v>263</v>
      </c>
      <c r="I6909">
        <f ca="1">VLOOKUP($A6909,EMBIG_Spread!$A$5:$BX$7947,20,FALSE)</f>
        <v>597</v>
      </c>
      <c r="J6909">
        <f ca="1">VLOOKUP($A6909,EMBIG_Spread!$A$5:$BX$7947,28,FALSE)</f>
        <v>206</v>
      </c>
      <c r="K6909">
        <f ca="1">VLOOKUP($A6909,EMBIG_Spread!$A$5:$BX$7947,29,FALSE)</f>
        <v>157</v>
      </c>
      <c r="L6909">
        <f ca="1">VLOOKUP($A6909,EMBIG_Spread!$A$5:$BX$7947,30,FALSE)</f>
        <v>275</v>
      </c>
      <c r="M6909">
        <f ca="1">VLOOKUP($A6909,EMBIG_Spread!$A$5:$BX$7947,39,FALSE)</f>
        <v>229</v>
      </c>
      <c r="N6909">
        <f ca="1">VLOOKUP($A6909,EMBIG_Spread!$A$5:$BX$7947,40,FALSE)</f>
        <v>292</v>
      </c>
      <c r="O6909">
        <f ca="1">VLOOKUP($A6909,EMBIG_Spread!$A$5:$BX$7947,50,FALSE)</f>
        <v>198</v>
      </c>
      <c r="P6909">
        <f ca="1">VLOOKUP($A6909,EMBIG_Spread!$A$5:$BX$7947,51,FALSE)</f>
        <v>104</v>
      </c>
      <c r="Q6909">
        <f ca="1">VLOOKUP($A6909,EMBIG_Spread!$A$5:$BX$7947,52,FALSE)</f>
        <v>124</v>
      </c>
      <c r="R6909">
        <f ca="1">VLOOKUP($A6909,EMBIG_Spread!$A$5:$BX$7947,53,FALSE)</f>
        <v>192.04</v>
      </c>
      <c r="S6909">
        <f ca="1">VLOOKUP($A6909,EMBIG_Spread!$A$5:$BX$7947,54,FALSE)</f>
        <v>230</v>
      </c>
      <c r="T6909">
        <f ca="1">VLOOKUP($A6909,EMBIG_Spread!$A$5:$BX$7947,58,FALSE)</f>
        <v>337</v>
      </c>
      <c r="U6909">
        <f ca="1">VLOOKUP($A6909,EMBIG_Spread!$A$5:$BX$7947,62,FALSE)</f>
        <v>0</v>
      </c>
      <c r="V6909">
        <f ca="1">VLOOKUP($A6909,EMBIG_Spread!$A$5:$BX$7947,65,FALSE)</f>
        <v>282</v>
      </c>
      <c r="W6909">
        <f ca="1">VLOOKUP($A6909,EMBIG_Spread!$A$5:$BX$7947,66,FALSE)</f>
        <v>712</v>
      </c>
      <c r="X6909">
        <f ca="1">VLOOKUP($A6909,EMBIG_Spread!$A$5:$BX$7947,67,FALSE)</f>
        <v>261</v>
      </c>
    </row>
    <row r="6910" spans="1:24" x14ac:dyDescent="0.2">
      <c r="A6910" s="6">
        <v>42545</v>
      </c>
      <c r="B6910" s="11">
        <f t="shared" si="107"/>
        <v>2016</v>
      </c>
      <c r="C6910">
        <f ca="1">VLOOKUP($A6910,EMBIG_Spread!$A$5:$BX$7947,3,FALSE)</f>
        <v>498</v>
      </c>
      <c r="D6910">
        <f ca="1">VLOOKUP($A6910,EMBIG_Spread!$A$5:$BX$7947,9,FALSE)</f>
        <v>398</v>
      </c>
      <c r="E6910">
        <f ca="1">VLOOKUP($A6910,EMBIG_Spread!$A$5:$BX$7947,10,FALSE)</f>
        <v>0</v>
      </c>
      <c r="F6910">
        <f ca="1">VLOOKUP($A6910,EMBIG_Spread!$A$5:$BX$7947,12,FALSE)</f>
        <v>210</v>
      </c>
      <c r="G6910">
        <f ca="1">VLOOKUP($A6910,EMBIG_Spread!$A$5:$BX$7947,13,FALSE)</f>
        <v>182</v>
      </c>
      <c r="H6910">
        <f ca="1">VLOOKUP($A6910,EMBIG_Spread!$A$5:$BX$7947,14,FALSE)</f>
        <v>280</v>
      </c>
      <c r="I6910">
        <f ca="1">VLOOKUP($A6910,EMBIG_Spread!$A$5:$BX$7947,20,FALSE)</f>
        <v>616</v>
      </c>
      <c r="J6910">
        <f ca="1">VLOOKUP($A6910,EMBIG_Spread!$A$5:$BX$7947,28,FALSE)</f>
        <v>237</v>
      </c>
      <c r="K6910">
        <f ca="1">VLOOKUP($A6910,EMBIG_Spread!$A$5:$BX$7947,29,FALSE)</f>
        <v>159</v>
      </c>
      <c r="L6910">
        <f ca="1">VLOOKUP($A6910,EMBIG_Spread!$A$5:$BX$7947,30,FALSE)</f>
        <v>296</v>
      </c>
      <c r="M6910">
        <f ca="1">VLOOKUP($A6910,EMBIG_Spread!$A$5:$BX$7947,39,FALSE)</f>
        <v>234</v>
      </c>
      <c r="N6910">
        <f ca="1">VLOOKUP($A6910,EMBIG_Spread!$A$5:$BX$7947,40,FALSE)</f>
        <v>309</v>
      </c>
      <c r="O6910">
        <f ca="1">VLOOKUP($A6910,EMBIG_Spread!$A$5:$BX$7947,50,FALSE)</f>
        <v>214</v>
      </c>
      <c r="P6910">
        <f ca="1">VLOOKUP($A6910,EMBIG_Spread!$A$5:$BX$7947,51,FALSE)</f>
        <v>119</v>
      </c>
      <c r="Q6910">
        <f ca="1">VLOOKUP($A6910,EMBIG_Spread!$A$5:$BX$7947,52,FALSE)</f>
        <v>149</v>
      </c>
      <c r="R6910">
        <f ca="1">VLOOKUP($A6910,EMBIG_Spread!$A$5:$BX$7947,53,FALSE)</f>
        <v>214.28</v>
      </c>
      <c r="S6910">
        <f ca="1">VLOOKUP($A6910,EMBIG_Spread!$A$5:$BX$7947,54,FALSE)</f>
        <v>251</v>
      </c>
      <c r="T6910">
        <f ca="1">VLOOKUP($A6910,EMBIG_Spread!$A$5:$BX$7947,58,FALSE)</f>
        <v>357</v>
      </c>
      <c r="U6910">
        <f ca="1">VLOOKUP($A6910,EMBIG_Spread!$A$5:$BX$7947,62,FALSE)</f>
        <v>0</v>
      </c>
      <c r="V6910">
        <f ca="1">VLOOKUP($A6910,EMBIG_Spread!$A$5:$BX$7947,65,FALSE)</f>
        <v>307</v>
      </c>
      <c r="W6910">
        <f ca="1">VLOOKUP($A6910,EMBIG_Spread!$A$5:$BX$7947,66,FALSE)</f>
        <v>741</v>
      </c>
      <c r="X6910">
        <f ca="1">VLOOKUP($A6910,EMBIG_Spread!$A$5:$BX$7947,67,FALSE)</f>
        <v>279</v>
      </c>
    </row>
    <row r="6911" spans="1:24" x14ac:dyDescent="0.2">
      <c r="A6911" s="6">
        <v>42548</v>
      </c>
      <c r="B6911" s="11">
        <f t="shared" si="107"/>
        <v>2016</v>
      </c>
      <c r="C6911">
        <f ca="1">VLOOKUP($A6911,EMBIG_Spread!$A$5:$BX$7947,3,FALSE)</f>
        <v>515</v>
      </c>
      <c r="D6911">
        <f ca="1">VLOOKUP($A6911,EMBIG_Spread!$A$5:$BX$7947,9,FALSE)</f>
        <v>407</v>
      </c>
      <c r="E6911">
        <f ca="1">VLOOKUP($A6911,EMBIG_Spread!$A$5:$BX$7947,10,FALSE)</f>
        <v>0</v>
      </c>
      <c r="F6911">
        <f ca="1">VLOOKUP($A6911,EMBIG_Spread!$A$5:$BX$7947,12,FALSE)</f>
        <v>217</v>
      </c>
      <c r="G6911">
        <f ca="1">VLOOKUP($A6911,EMBIG_Spread!$A$5:$BX$7947,13,FALSE)</f>
        <v>186</v>
      </c>
      <c r="H6911">
        <f ca="1">VLOOKUP($A6911,EMBIG_Spread!$A$5:$BX$7947,14,FALSE)</f>
        <v>290</v>
      </c>
      <c r="I6911">
        <f ca="1">VLOOKUP($A6911,EMBIG_Spread!$A$5:$BX$7947,20,FALSE)</f>
        <v>632</v>
      </c>
      <c r="J6911">
        <f ca="1">VLOOKUP($A6911,EMBIG_Spread!$A$5:$BX$7947,28,FALSE)</f>
        <v>245</v>
      </c>
      <c r="K6911">
        <f ca="1">VLOOKUP($A6911,EMBIG_Spread!$A$5:$BX$7947,29,FALSE)</f>
        <v>166</v>
      </c>
      <c r="L6911">
        <f ca="1">VLOOKUP($A6911,EMBIG_Spread!$A$5:$BX$7947,30,FALSE)</f>
        <v>304</v>
      </c>
      <c r="M6911">
        <f ca="1">VLOOKUP($A6911,EMBIG_Spread!$A$5:$BX$7947,39,FALSE)</f>
        <v>235</v>
      </c>
      <c r="N6911">
        <f ca="1">VLOOKUP($A6911,EMBIG_Spread!$A$5:$BX$7947,40,FALSE)</f>
        <v>322</v>
      </c>
      <c r="O6911">
        <f ca="1">VLOOKUP($A6911,EMBIG_Spread!$A$5:$BX$7947,50,FALSE)</f>
        <v>225</v>
      </c>
      <c r="P6911">
        <f ca="1">VLOOKUP($A6911,EMBIG_Spread!$A$5:$BX$7947,51,FALSE)</f>
        <v>129</v>
      </c>
      <c r="Q6911">
        <f ca="1">VLOOKUP($A6911,EMBIG_Spread!$A$5:$BX$7947,52,FALSE)</f>
        <v>147</v>
      </c>
      <c r="R6911">
        <f ca="1">VLOOKUP($A6911,EMBIG_Spread!$A$5:$BX$7947,53,FALSE)</f>
        <v>228.14</v>
      </c>
      <c r="S6911">
        <f ca="1">VLOOKUP($A6911,EMBIG_Spread!$A$5:$BX$7947,54,FALSE)</f>
        <v>259</v>
      </c>
      <c r="T6911">
        <f ca="1">VLOOKUP($A6911,EMBIG_Spread!$A$5:$BX$7947,58,FALSE)</f>
        <v>366</v>
      </c>
      <c r="U6911">
        <f ca="1">VLOOKUP($A6911,EMBIG_Spread!$A$5:$BX$7947,62,FALSE)</f>
        <v>0</v>
      </c>
      <c r="V6911">
        <f ca="1">VLOOKUP($A6911,EMBIG_Spread!$A$5:$BX$7947,65,FALSE)</f>
        <v>315</v>
      </c>
      <c r="W6911">
        <f ca="1">VLOOKUP($A6911,EMBIG_Spread!$A$5:$BX$7947,66,FALSE)</f>
        <v>777</v>
      </c>
      <c r="X6911">
        <f ca="1">VLOOKUP($A6911,EMBIG_Spread!$A$5:$BX$7947,67,FALSE)</f>
        <v>291</v>
      </c>
    </row>
    <row r="6912" spans="1:24" x14ac:dyDescent="0.2">
      <c r="A6912" s="6">
        <v>42549</v>
      </c>
      <c r="B6912" s="11">
        <f t="shared" si="107"/>
        <v>2016</v>
      </c>
      <c r="C6912">
        <f ca="1">VLOOKUP($A6912,EMBIG_Spread!$A$5:$BX$7947,3,FALSE)</f>
        <v>506</v>
      </c>
      <c r="D6912">
        <f ca="1">VLOOKUP($A6912,EMBIG_Spread!$A$5:$BX$7947,9,FALSE)</f>
        <v>391</v>
      </c>
      <c r="E6912">
        <f ca="1">VLOOKUP($A6912,EMBIG_Spread!$A$5:$BX$7947,10,FALSE)</f>
        <v>0</v>
      </c>
      <c r="F6912">
        <f ca="1">VLOOKUP($A6912,EMBIG_Spread!$A$5:$BX$7947,12,FALSE)</f>
        <v>213</v>
      </c>
      <c r="G6912">
        <f ca="1">VLOOKUP($A6912,EMBIG_Spread!$A$5:$BX$7947,13,FALSE)</f>
        <v>186</v>
      </c>
      <c r="H6912">
        <f ca="1">VLOOKUP($A6912,EMBIG_Spread!$A$5:$BX$7947,14,FALSE)</f>
        <v>281</v>
      </c>
      <c r="I6912">
        <f ca="1">VLOOKUP($A6912,EMBIG_Spread!$A$5:$BX$7947,20,FALSE)</f>
        <v>626</v>
      </c>
      <c r="J6912">
        <f ca="1">VLOOKUP($A6912,EMBIG_Spread!$A$5:$BX$7947,28,FALSE)</f>
        <v>237</v>
      </c>
      <c r="K6912">
        <f ca="1">VLOOKUP($A6912,EMBIG_Spread!$A$5:$BX$7947,29,FALSE)</f>
        <v>167</v>
      </c>
      <c r="L6912">
        <f ca="1">VLOOKUP($A6912,EMBIG_Spread!$A$5:$BX$7947,30,FALSE)</f>
        <v>298</v>
      </c>
      <c r="M6912">
        <f ca="1">VLOOKUP($A6912,EMBIG_Spread!$A$5:$BX$7947,39,FALSE)</f>
        <v>239</v>
      </c>
      <c r="N6912">
        <f ca="1">VLOOKUP($A6912,EMBIG_Spread!$A$5:$BX$7947,40,FALSE)</f>
        <v>314</v>
      </c>
      <c r="O6912">
        <f ca="1">VLOOKUP($A6912,EMBIG_Spread!$A$5:$BX$7947,50,FALSE)</f>
        <v>218</v>
      </c>
      <c r="P6912">
        <f ca="1">VLOOKUP($A6912,EMBIG_Spread!$A$5:$BX$7947,51,FALSE)</f>
        <v>122</v>
      </c>
      <c r="Q6912">
        <f ca="1">VLOOKUP($A6912,EMBIG_Spread!$A$5:$BX$7947,52,FALSE)</f>
        <v>146</v>
      </c>
      <c r="R6912">
        <f ca="1">VLOOKUP($A6912,EMBIG_Spread!$A$5:$BX$7947,53,FALSE)</f>
        <v>222.31</v>
      </c>
      <c r="S6912">
        <f ca="1">VLOOKUP($A6912,EMBIG_Spread!$A$5:$BX$7947,54,FALSE)</f>
        <v>251</v>
      </c>
      <c r="T6912">
        <f ca="1">VLOOKUP($A6912,EMBIG_Spread!$A$5:$BX$7947,58,FALSE)</f>
        <v>356</v>
      </c>
      <c r="U6912">
        <f ca="1">VLOOKUP($A6912,EMBIG_Spread!$A$5:$BX$7947,62,FALSE)</f>
        <v>0</v>
      </c>
      <c r="V6912">
        <f ca="1">VLOOKUP($A6912,EMBIG_Spread!$A$5:$BX$7947,65,FALSE)</f>
        <v>307</v>
      </c>
      <c r="W6912">
        <f ca="1">VLOOKUP($A6912,EMBIG_Spread!$A$5:$BX$7947,66,FALSE)</f>
        <v>755</v>
      </c>
      <c r="X6912">
        <f ca="1">VLOOKUP($A6912,EMBIG_Spread!$A$5:$BX$7947,67,FALSE)</f>
        <v>286</v>
      </c>
    </row>
    <row r="6913" spans="1:24" x14ac:dyDescent="0.2">
      <c r="A6913" s="6">
        <v>42550</v>
      </c>
      <c r="B6913" s="11">
        <f t="shared" si="107"/>
        <v>2016</v>
      </c>
      <c r="C6913">
        <f ca="1">VLOOKUP($A6913,EMBIG_Spread!$A$5:$BX$7947,3,FALSE)</f>
        <v>492</v>
      </c>
      <c r="D6913">
        <f ca="1">VLOOKUP($A6913,EMBIG_Spread!$A$5:$BX$7947,9,FALSE)</f>
        <v>370</v>
      </c>
      <c r="E6913">
        <f ca="1">VLOOKUP($A6913,EMBIG_Spread!$A$5:$BX$7947,10,FALSE)</f>
        <v>0</v>
      </c>
      <c r="F6913">
        <f ca="1">VLOOKUP($A6913,EMBIG_Spread!$A$5:$BX$7947,12,FALSE)</f>
        <v>203</v>
      </c>
      <c r="G6913">
        <f ca="1">VLOOKUP($A6913,EMBIG_Spread!$A$5:$BX$7947,13,FALSE)</f>
        <v>182</v>
      </c>
      <c r="H6913">
        <f ca="1">VLOOKUP($A6913,EMBIG_Spread!$A$5:$BX$7947,14,FALSE)</f>
        <v>263</v>
      </c>
      <c r="I6913">
        <f ca="1">VLOOKUP($A6913,EMBIG_Spread!$A$5:$BX$7947,20,FALSE)</f>
        <v>606</v>
      </c>
      <c r="J6913">
        <f ca="1">VLOOKUP($A6913,EMBIG_Spread!$A$5:$BX$7947,28,FALSE)</f>
        <v>224</v>
      </c>
      <c r="K6913">
        <f ca="1">VLOOKUP($A6913,EMBIG_Spread!$A$5:$BX$7947,29,FALSE)</f>
        <v>163</v>
      </c>
      <c r="L6913">
        <f ca="1">VLOOKUP($A6913,EMBIG_Spread!$A$5:$BX$7947,30,FALSE)</f>
        <v>282</v>
      </c>
      <c r="M6913">
        <f ca="1">VLOOKUP($A6913,EMBIG_Spread!$A$5:$BX$7947,39,FALSE)</f>
        <v>230</v>
      </c>
      <c r="N6913">
        <f ca="1">VLOOKUP($A6913,EMBIG_Spread!$A$5:$BX$7947,40,FALSE)</f>
        <v>297</v>
      </c>
      <c r="O6913">
        <f ca="1">VLOOKUP($A6913,EMBIG_Spread!$A$5:$BX$7947,50,FALSE)</f>
        <v>205</v>
      </c>
      <c r="P6913">
        <f ca="1">VLOOKUP($A6913,EMBIG_Spread!$A$5:$BX$7947,51,FALSE)</f>
        <v>111</v>
      </c>
      <c r="Q6913">
        <f ca="1">VLOOKUP($A6913,EMBIG_Spread!$A$5:$BX$7947,52,FALSE)</f>
        <v>137</v>
      </c>
      <c r="R6913">
        <f ca="1">VLOOKUP($A6913,EMBIG_Spread!$A$5:$BX$7947,53,FALSE)</f>
        <v>210.83</v>
      </c>
      <c r="S6913">
        <f ca="1">VLOOKUP($A6913,EMBIG_Spread!$A$5:$BX$7947,54,FALSE)</f>
        <v>236</v>
      </c>
      <c r="T6913">
        <f ca="1">VLOOKUP($A6913,EMBIG_Spread!$A$5:$BX$7947,58,FALSE)</f>
        <v>335</v>
      </c>
      <c r="U6913">
        <f ca="1">VLOOKUP($A6913,EMBIG_Spread!$A$5:$BX$7947,62,FALSE)</f>
        <v>0</v>
      </c>
      <c r="V6913">
        <f ca="1">VLOOKUP($A6913,EMBIG_Spread!$A$5:$BX$7947,65,FALSE)</f>
        <v>290</v>
      </c>
      <c r="W6913">
        <f ca="1">VLOOKUP($A6913,EMBIG_Spread!$A$5:$BX$7947,66,FALSE)</f>
        <v>737</v>
      </c>
      <c r="X6913">
        <f ca="1">VLOOKUP($A6913,EMBIG_Spread!$A$5:$BX$7947,67,FALSE)</f>
        <v>273</v>
      </c>
    </row>
    <row r="6914" spans="1:24" x14ac:dyDescent="0.2">
      <c r="A6914" s="6">
        <v>42551</v>
      </c>
      <c r="B6914" s="11">
        <f t="shared" si="107"/>
        <v>2016</v>
      </c>
      <c r="C6914">
        <f ca="1">VLOOKUP($A6914,EMBIG_Spread!$A$5:$BX$7947,3,FALSE)</f>
        <v>495</v>
      </c>
      <c r="D6914">
        <f ca="1">VLOOKUP($A6914,EMBIG_Spread!$A$5:$BX$7947,9,FALSE)</f>
        <v>366</v>
      </c>
      <c r="E6914">
        <f ca="1">VLOOKUP($A6914,EMBIG_Spread!$A$5:$BX$7947,10,FALSE)</f>
        <v>0</v>
      </c>
      <c r="F6914">
        <f ca="1">VLOOKUP($A6914,EMBIG_Spread!$A$5:$BX$7947,12,FALSE)</f>
        <v>202</v>
      </c>
      <c r="G6914">
        <f ca="1">VLOOKUP($A6914,EMBIG_Spread!$A$5:$BX$7947,13,FALSE)</f>
        <v>176</v>
      </c>
      <c r="H6914">
        <f ca="1">VLOOKUP($A6914,EMBIG_Spread!$A$5:$BX$7947,14,FALSE)</f>
        <v>257</v>
      </c>
      <c r="I6914">
        <f ca="1">VLOOKUP($A6914,EMBIG_Spread!$A$5:$BX$7947,20,FALSE)</f>
        <v>607</v>
      </c>
      <c r="J6914">
        <f ca="1">VLOOKUP($A6914,EMBIG_Spread!$A$5:$BX$7947,28,FALSE)</f>
        <v>224</v>
      </c>
      <c r="K6914">
        <f ca="1">VLOOKUP($A6914,EMBIG_Spread!$A$5:$BX$7947,29,FALSE)</f>
        <v>163</v>
      </c>
      <c r="L6914">
        <f ca="1">VLOOKUP($A6914,EMBIG_Spread!$A$5:$BX$7947,30,FALSE)</f>
        <v>284</v>
      </c>
      <c r="M6914">
        <f ca="1">VLOOKUP($A6914,EMBIG_Spread!$A$5:$BX$7947,39,FALSE)</f>
        <v>232</v>
      </c>
      <c r="N6914">
        <f ca="1">VLOOKUP($A6914,EMBIG_Spread!$A$5:$BX$7947,40,FALSE)</f>
        <v>293</v>
      </c>
      <c r="O6914">
        <f ca="1">VLOOKUP($A6914,EMBIG_Spread!$A$5:$BX$7947,50,FALSE)</f>
        <v>200</v>
      </c>
      <c r="P6914">
        <f ca="1">VLOOKUP($A6914,EMBIG_Spread!$A$5:$BX$7947,51,FALSE)</f>
        <v>113</v>
      </c>
      <c r="Q6914">
        <f ca="1">VLOOKUP($A6914,EMBIG_Spread!$A$5:$BX$7947,52,FALSE)</f>
        <v>130</v>
      </c>
      <c r="R6914">
        <f ca="1">VLOOKUP($A6914,EMBIG_Spread!$A$5:$BX$7947,53,FALSE)</f>
        <v>210.35</v>
      </c>
      <c r="S6914">
        <f ca="1">VLOOKUP($A6914,EMBIG_Spread!$A$5:$BX$7947,54,FALSE)</f>
        <v>235</v>
      </c>
      <c r="T6914">
        <f ca="1">VLOOKUP($A6914,EMBIG_Spread!$A$5:$BX$7947,58,FALSE)</f>
        <v>337</v>
      </c>
      <c r="U6914">
        <f ca="1">VLOOKUP($A6914,EMBIG_Spread!$A$5:$BX$7947,62,FALSE)</f>
        <v>0</v>
      </c>
      <c r="V6914">
        <f ca="1">VLOOKUP($A6914,EMBIG_Spread!$A$5:$BX$7947,65,FALSE)</f>
        <v>294</v>
      </c>
      <c r="W6914">
        <f ca="1">VLOOKUP($A6914,EMBIG_Spread!$A$5:$BX$7947,66,FALSE)</f>
        <v>737</v>
      </c>
      <c r="X6914">
        <f ca="1">VLOOKUP($A6914,EMBIG_Spread!$A$5:$BX$7947,67,FALSE)</f>
        <v>270</v>
      </c>
    </row>
    <row r="6915" spans="1:24" x14ac:dyDescent="0.2">
      <c r="A6915" s="6">
        <v>42552</v>
      </c>
      <c r="B6915" s="11">
        <f t="shared" ref="B6915:B6978" si="108">YEAR(A6915)</f>
        <v>2016</v>
      </c>
      <c r="C6915">
        <f ca="1">VLOOKUP($A6915,EMBIG_Spread!$A$5:$BX$7947,3,FALSE)</f>
        <v>488</v>
      </c>
      <c r="D6915">
        <f ca="1">VLOOKUP($A6915,EMBIG_Spread!$A$5:$BX$7947,9,FALSE)</f>
        <v>362</v>
      </c>
      <c r="E6915">
        <f ca="1">VLOOKUP($A6915,EMBIG_Spread!$A$5:$BX$7947,10,FALSE)</f>
        <v>0</v>
      </c>
      <c r="F6915">
        <f ca="1">VLOOKUP($A6915,EMBIG_Spread!$A$5:$BX$7947,12,FALSE)</f>
        <v>200</v>
      </c>
      <c r="G6915">
        <f ca="1">VLOOKUP($A6915,EMBIG_Spread!$A$5:$BX$7947,13,FALSE)</f>
        <v>173</v>
      </c>
      <c r="H6915">
        <f ca="1">VLOOKUP($A6915,EMBIG_Spread!$A$5:$BX$7947,14,FALSE)</f>
        <v>256</v>
      </c>
      <c r="I6915">
        <f ca="1">VLOOKUP($A6915,EMBIG_Spread!$A$5:$BX$7947,20,FALSE)</f>
        <v>600</v>
      </c>
      <c r="J6915">
        <f ca="1">VLOOKUP($A6915,EMBIG_Spread!$A$5:$BX$7947,28,FALSE)</f>
        <v>221</v>
      </c>
      <c r="K6915">
        <f ca="1">VLOOKUP($A6915,EMBIG_Spread!$A$5:$BX$7947,29,FALSE)</f>
        <v>156</v>
      </c>
      <c r="L6915">
        <f ca="1">VLOOKUP($A6915,EMBIG_Spread!$A$5:$BX$7947,30,FALSE)</f>
        <v>284</v>
      </c>
      <c r="M6915">
        <f ca="1">VLOOKUP($A6915,EMBIG_Spread!$A$5:$BX$7947,39,FALSE)</f>
        <v>227</v>
      </c>
      <c r="N6915">
        <f ca="1">VLOOKUP($A6915,EMBIG_Spread!$A$5:$BX$7947,40,FALSE)</f>
        <v>286</v>
      </c>
      <c r="O6915">
        <f ca="1">VLOOKUP($A6915,EMBIG_Spread!$A$5:$BX$7947,50,FALSE)</f>
        <v>193</v>
      </c>
      <c r="P6915">
        <f ca="1">VLOOKUP($A6915,EMBIG_Spread!$A$5:$BX$7947,51,FALSE)</f>
        <v>111</v>
      </c>
      <c r="Q6915">
        <f ca="1">VLOOKUP($A6915,EMBIG_Spread!$A$5:$BX$7947,52,FALSE)</f>
        <v>129</v>
      </c>
      <c r="R6915">
        <f ca="1">VLOOKUP($A6915,EMBIG_Spread!$A$5:$BX$7947,53,FALSE)</f>
        <v>204.56</v>
      </c>
      <c r="S6915">
        <f ca="1">VLOOKUP($A6915,EMBIG_Spread!$A$5:$BX$7947,54,FALSE)</f>
        <v>233</v>
      </c>
      <c r="T6915">
        <f ca="1">VLOOKUP($A6915,EMBIG_Spread!$A$5:$BX$7947,58,FALSE)</f>
        <v>327</v>
      </c>
      <c r="U6915">
        <f ca="1">VLOOKUP($A6915,EMBIG_Spread!$A$5:$BX$7947,62,FALSE)</f>
        <v>0</v>
      </c>
      <c r="V6915">
        <f ca="1">VLOOKUP($A6915,EMBIG_Spread!$A$5:$BX$7947,65,FALSE)</f>
        <v>291</v>
      </c>
      <c r="W6915">
        <f ca="1">VLOOKUP($A6915,EMBIG_Spread!$A$5:$BX$7947,66,FALSE)</f>
        <v>728</v>
      </c>
      <c r="X6915">
        <f ca="1">VLOOKUP($A6915,EMBIG_Spread!$A$5:$BX$7947,67,FALSE)</f>
        <v>265</v>
      </c>
    </row>
    <row r="6916" spans="1:24" x14ac:dyDescent="0.2">
      <c r="A6916" s="6">
        <v>42555</v>
      </c>
      <c r="B6916" s="11">
        <f t="shared" si="108"/>
        <v>2016</v>
      </c>
      <c r="C6916">
        <f ca="1">VLOOKUP($A6916,EMBIG_Spread!$A$5:$BX$7947,3,FALSE)</f>
        <v>488</v>
      </c>
      <c r="D6916">
        <f ca="1">VLOOKUP($A6916,EMBIG_Spread!$A$5:$BX$7947,9,FALSE)</f>
        <v>362</v>
      </c>
      <c r="E6916">
        <f ca="1">VLOOKUP($A6916,EMBIG_Spread!$A$5:$BX$7947,10,FALSE)</f>
        <v>0</v>
      </c>
      <c r="F6916">
        <f ca="1">VLOOKUP($A6916,EMBIG_Spread!$A$5:$BX$7947,12,FALSE)</f>
        <v>200</v>
      </c>
      <c r="G6916">
        <f ca="1">VLOOKUP($A6916,EMBIG_Spread!$A$5:$BX$7947,13,FALSE)</f>
        <v>173</v>
      </c>
      <c r="H6916">
        <f ca="1">VLOOKUP($A6916,EMBIG_Spread!$A$5:$BX$7947,14,FALSE)</f>
        <v>256</v>
      </c>
      <c r="I6916">
        <f ca="1">VLOOKUP($A6916,EMBIG_Spread!$A$5:$BX$7947,20,FALSE)</f>
        <v>600</v>
      </c>
      <c r="J6916">
        <f ca="1">VLOOKUP($A6916,EMBIG_Spread!$A$5:$BX$7947,28,FALSE)</f>
        <v>221</v>
      </c>
      <c r="K6916">
        <f ca="1">VLOOKUP($A6916,EMBIG_Spread!$A$5:$BX$7947,29,FALSE)</f>
        <v>156</v>
      </c>
      <c r="L6916">
        <f ca="1">VLOOKUP($A6916,EMBIG_Spread!$A$5:$BX$7947,30,FALSE)</f>
        <v>284</v>
      </c>
      <c r="M6916">
        <f ca="1">VLOOKUP($A6916,EMBIG_Spread!$A$5:$BX$7947,39,FALSE)</f>
        <v>227</v>
      </c>
      <c r="N6916">
        <f ca="1">VLOOKUP($A6916,EMBIG_Spread!$A$5:$BX$7947,40,FALSE)</f>
        <v>286</v>
      </c>
      <c r="O6916">
        <f ca="1">VLOOKUP($A6916,EMBIG_Spread!$A$5:$BX$7947,50,FALSE)</f>
        <v>193</v>
      </c>
      <c r="P6916">
        <f ca="1">VLOOKUP($A6916,EMBIG_Spread!$A$5:$BX$7947,51,FALSE)</f>
        <v>111</v>
      </c>
      <c r="Q6916">
        <f ca="1">VLOOKUP($A6916,EMBIG_Spread!$A$5:$BX$7947,52,FALSE)</f>
        <v>129</v>
      </c>
      <c r="R6916">
        <f ca="1">VLOOKUP($A6916,EMBIG_Spread!$A$5:$BX$7947,53,FALSE)</f>
        <v>204.56</v>
      </c>
      <c r="S6916">
        <f ca="1">VLOOKUP($A6916,EMBIG_Spread!$A$5:$BX$7947,54,FALSE)</f>
        <v>233</v>
      </c>
      <c r="T6916">
        <f ca="1">VLOOKUP($A6916,EMBIG_Spread!$A$5:$BX$7947,58,FALSE)</f>
        <v>327</v>
      </c>
      <c r="U6916">
        <f ca="1">VLOOKUP($A6916,EMBIG_Spread!$A$5:$BX$7947,62,FALSE)</f>
        <v>0</v>
      </c>
      <c r="V6916">
        <f ca="1">VLOOKUP($A6916,EMBIG_Spread!$A$5:$BX$7947,65,FALSE)</f>
        <v>291</v>
      </c>
      <c r="W6916">
        <f ca="1">VLOOKUP($A6916,EMBIG_Spread!$A$5:$BX$7947,66,FALSE)</f>
        <v>728</v>
      </c>
      <c r="X6916">
        <f ca="1">VLOOKUP($A6916,EMBIG_Spread!$A$5:$BX$7947,67,FALSE)</f>
        <v>265</v>
      </c>
    </row>
    <row r="6917" spans="1:24" x14ac:dyDescent="0.2">
      <c r="A6917" s="6">
        <v>42556</v>
      </c>
      <c r="B6917" s="11">
        <f t="shared" si="108"/>
        <v>2016</v>
      </c>
      <c r="C6917">
        <f ca="1">VLOOKUP($A6917,EMBIG_Spread!$A$5:$BX$7947,3,FALSE)</f>
        <v>504</v>
      </c>
      <c r="D6917">
        <f ca="1">VLOOKUP($A6917,EMBIG_Spread!$A$5:$BX$7947,9,FALSE)</f>
        <v>366</v>
      </c>
      <c r="E6917">
        <f ca="1">VLOOKUP($A6917,EMBIG_Spread!$A$5:$BX$7947,10,FALSE)</f>
        <v>0</v>
      </c>
      <c r="F6917">
        <f ca="1">VLOOKUP($A6917,EMBIG_Spread!$A$5:$BX$7947,12,FALSE)</f>
        <v>201</v>
      </c>
      <c r="G6917">
        <f ca="1">VLOOKUP($A6917,EMBIG_Spread!$A$5:$BX$7947,13,FALSE)</f>
        <v>175</v>
      </c>
      <c r="H6917">
        <f ca="1">VLOOKUP($A6917,EMBIG_Spread!$A$5:$BX$7947,14,FALSE)</f>
        <v>258</v>
      </c>
      <c r="I6917">
        <f ca="1">VLOOKUP($A6917,EMBIG_Spread!$A$5:$BX$7947,20,FALSE)</f>
        <v>589</v>
      </c>
      <c r="J6917">
        <f ca="1">VLOOKUP($A6917,EMBIG_Spread!$A$5:$BX$7947,28,FALSE)</f>
        <v>222</v>
      </c>
      <c r="K6917">
        <f ca="1">VLOOKUP($A6917,EMBIG_Spread!$A$5:$BX$7947,29,FALSE)</f>
        <v>159</v>
      </c>
      <c r="L6917">
        <f ca="1">VLOOKUP($A6917,EMBIG_Spread!$A$5:$BX$7947,30,FALSE)</f>
        <v>280</v>
      </c>
      <c r="M6917">
        <f ca="1">VLOOKUP($A6917,EMBIG_Spread!$A$5:$BX$7947,39,FALSE)</f>
        <v>225</v>
      </c>
      <c r="N6917">
        <f ca="1">VLOOKUP($A6917,EMBIG_Spread!$A$5:$BX$7947,40,FALSE)</f>
        <v>287</v>
      </c>
      <c r="O6917">
        <f ca="1">VLOOKUP($A6917,EMBIG_Spread!$A$5:$BX$7947,50,FALSE)</f>
        <v>199</v>
      </c>
      <c r="P6917">
        <f ca="1">VLOOKUP($A6917,EMBIG_Spread!$A$5:$BX$7947,51,FALSE)</f>
        <v>108</v>
      </c>
      <c r="Q6917">
        <f ca="1">VLOOKUP($A6917,EMBIG_Spread!$A$5:$BX$7947,52,FALSE)</f>
        <v>128</v>
      </c>
      <c r="R6917">
        <f ca="1">VLOOKUP($A6917,EMBIG_Spread!$A$5:$BX$7947,53,FALSE)</f>
        <v>213.33</v>
      </c>
      <c r="S6917">
        <f ca="1">VLOOKUP($A6917,EMBIG_Spread!$A$5:$BX$7947,54,FALSE)</f>
        <v>241</v>
      </c>
      <c r="T6917">
        <f ca="1">VLOOKUP($A6917,EMBIG_Spread!$A$5:$BX$7947,58,FALSE)</f>
        <v>332</v>
      </c>
      <c r="U6917">
        <f ca="1">VLOOKUP($A6917,EMBIG_Spread!$A$5:$BX$7947,62,FALSE)</f>
        <v>0</v>
      </c>
      <c r="V6917">
        <f ca="1">VLOOKUP($A6917,EMBIG_Spread!$A$5:$BX$7947,65,FALSE)</f>
        <v>301</v>
      </c>
      <c r="W6917">
        <f ca="1">VLOOKUP($A6917,EMBIG_Spread!$A$5:$BX$7947,66,FALSE)</f>
        <v>745</v>
      </c>
      <c r="X6917">
        <f ca="1">VLOOKUP($A6917,EMBIG_Spread!$A$5:$BX$7947,67,FALSE)</f>
        <v>268</v>
      </c>
    </row>
    <row r="6918" spans="1:24" x14ac:dyDescent="0.2">
      <c r="A6918" s="6">
        <v>42557</v>
      </c>
      <c r="B6918" s="11">
        <f t="shared" si="108"/>
        <v>2016</v>
      </c>
      <c r="C6918">
        <f ca="1">VLOOKUP($A6918,EMBIG_Spread!$A$5:$BX$7947,3,FALSE)</f>
        <v>506</v>
      </c>
      <c r="D6918">
        <f ca="1">VLOOKUP($A6918,EMBIG_Spread!$A$5:$BX$7947,9,FALSE)</f>
        <v>367</v>
      </c>
      <c r="E6918">
        <f ca="1">VLOOKUP($A6918,EMBIG_Spread!$A$5:$BX$7947,10,FALSE)</f>
        <v>0</v>
      </c>
      <c r="F6918">
        <f ca="1">VLOOKUP($A6918,EMBIG_Spread!$A$5:$BX$7947,12,FALSE)</f>
        <v>198</v>
      </c>
      <c r="G6918">
        <f ca="1">VLOOKUP($A6918,EMBIG_Spread!$A$5:$BX$7947,13,FALSE)</f>
        <v>170</v>
      </c>
      <c r="H6918">
        <f ca="1">VLOOKUP($A6918,EMBIG_Spread!$A$5:$BX$7947,14,FALSE)</f>
        <v>258</v>
      </c>
      <c r="I6918">
        <f ca="1">VLOOKUP($A6918,EMBIG_Spread!$A$5:$BX$7947,20,FALSE)</f>
        <v>581</v>
      </c>
      <c r="J6918">
        <f ca="1">VLOOKUP($A6918,EMBIG_Spread!$A$5:$BX$7947,28,FALSE)</f>
        <v>219</v>
      </c>
      <c r="K6918">
        <f ca="1">VLOOKUP($A6918,EMBIG_Spread!$A$5:$BX$7947,29,FALSE)</f>
        <v>155</v>
      </c>
      <c r="L6918">
        <f ca="1">VLOOKUP($A6918,EMBIG_Spread!$A$5:$BX$7947,30,FALSE)</f>
        <v>283</v>
      </c>
      <c r="M6918">
        <f ca="1">VLOOKUP($A6918,EMBIG_Spread!$A$5:$BX$7947,39,FALSE)</f>
        <v>221</v>
      </c>
      <c r="N6918">
        <f ca="1">VLOOKUP($A6918,EMBIG_Spread!$A$5:$BX$7947,40,FALSE)</f>
        <v>287</v>
      </c>
      <c r="O6918">
        <f ca="1">VLOOKUP($A6918,EMBIG_Spread!$A$5:$BX$7947,50,FALSE)</f>
        <v>196</v>
      </c>
      <c r="P6918">
        <f ca="1">VLOOKUP($A6918,EMBIG_Spread!$A$5:$BX$7947,51,FALSE)</f>
        <v>106</v>
      </c>
      <c r="Q6918">
        <f ca="1">VLOOKUP($A6918,EMBIG_Spread!$A$5:$BX$7947,52,FALSE)</f>
        <v>126</v>
      </c>
      <c r="R6918">
        <f ca="1">VLOOKUP($A6918,EMBIG_Spread!$A$5:$BX$7947,53,FALSE)</f>
        <v>204.94</v>
      </c>
      <c r="S6918">
        <f ca="1">VLOOKUP($A6918,EMBIG_Spread!$A$5:$BX$7947,54,FALSE)</f>
        <v>240</v>
      </c>
      <c r="T6918">
        <f ca="1">VLOOKUP($A6918,EMBIG_Spread!$A$5:$BX$7947,58,FALSE)</f>
        <v>329</v>
      </c>
      <c r="U6918">
        <f ca="1">VLOOKUP($A6918,EMBIG_Spread!$A$5:$BX$7947,62,FALSE)</f>
        <v>0</v>
      </c>
      <c r="V6918">
        <f ca="1">VLOOKUP($A6918,EMBIG_Spread!$A$5:$BX$7947,65,FALSE)</f>
        <v>300</v>
      </c>
      <c r="W6918">
        <f ca="1">VLOOKUP($A6918,EMBIG_Spread!$A$5:$BX$7947,66,FALSE)</f>
        <v>741</v>
      </c>
      <c r="X6918">
        <f ca="1">VLOOKUP($A6918,EMBIG_Spread!$A$5:$BX$7947,67,FALSE)</f>
        <v>260</v>
      </c>
    </row>
    <row r="6919" spans="1:24" x14ac:dyDescent="0.2">
      <c r="A6919" s="6">
        <v>42558</v>
      </c>
      <c r="B6919" s="11">
        <f t="shared" si="108"/>
        <v>2016</v>
      </c>
      <c r="C6919">
        <f ca="1">VLOOKUP($A6919,EMBIG_Spread!$A$5:$BX$7947,3,FALSE)</f>
        <v>512</v>
      </c>
      <c r="D6919">
        <f ca="1">VLOOKUP($A6919,EMBIG_Spread!$A$5:$BX$7947,9,FALSE)</f>
        <v>367</v>
      </c>
      <c r="E6919">
        <f ca="1">VLOOKUP($A6919,EMBIG_Spread!$A$5:$BX$7947,10,FALSE)</f>
        <v>0</v>
      </c>
      <c r="F6919">
        <f ca="1">VLOOKUP($A6919,EMBIG_Spread!$A$5:$BX$7947,12,FALSE)</f>
        <v>198</v>
      </c>
      <c r="G6919">
        <f ca="1">VLOOKUP($A6919,EMBIG_Spread!$A$5:$BX$7947,13,FALSE)</f>
        <v>171</v>
      </c>
      <c r="H6919">
        <f ca="1">VLOOKUP($A6919,EMBIG_Spread!$A$5:$BX$7947,14,FALSE)</f>
        <v>259</v>
      </c>
      <c r="I6919">
        <f ca="1">VLOOKUP($A6919,EMBIG_Spread!$A$5:$BX$7947,20,FALSE)</f>
        <v>569</v>
      </c>
      <c r="J6919">
        <f ca="1">VLOOKUP($A6919,EMBIG_Spread!$A$5:$BX$7947,28,FALSE)</f>
        <v>216</v>
      </c>
      <c r="K6919">
        <f ca="1">VLOOKUP($A6919,EMBIG_Spread!$A$5:$BX$7947,29,FALSE)</f>
        <v>158</v>
      </c>
      <c r="L6919">
        <f ca="1">VLOOKUP($A6919,EMBIG_Spread!$A$5:$BX$7947,30,FALSE)</f>
        <v>280</v>
      </c>
      <c r="M6919">
        <f ca="1">VLOOKUP($A6919,EMBIG_Spread!$A$5:$BX$7947,39,FALSE)</f>
        <v>222</v>
      </c>
      <c r="N6919">
        <f ca="1">VLOOKUP($A6919,EMBIG_Spread!$A$5:$BX$7947,40,FALSE)</f>
        <v>286</v>
      </c>
      <c r="O6919">
        <f ca="1">VLOOKUP($A6919,EMBIG_Spread!$A$5:$BX$7947,50,FALSE)</f>
        <v>195</v>
      </c>
      <c r="P6919">
        <f ca="1">VLOOKUP($A6919,EMBIG_Spread!$A$5:$BX$7947,51,FALSE)</f>
        <v>107</v>
      </c>
      <c r="Q6919">
        <f ca="1">VLOOKUP($A6919,EMBIG_Spread!$A$5:$BX$7947,52,FALSE)</f>
        <v>120</v>
      </c>
      <c r="R6919">
        <f ca="1">VLOOKUP($A6919,EMBIG_Spread!$A$5:$BX$7947,53,FALSE)</f>
        <v>203.76</v>
      </c>
      <c r="S6919">
        <f ca="1">VLOOKUP($A6919,EMBIG_Spread!$A$5:$BX$7947,54,FALSE)</f>
        <v>238</v>
      </c>
      <c r="T6919">
        <f ca="1">VLOOKUP($A6919,EMBIG_Spread!$A$5:$BX$7947,58,FALSE)</f>
        <v>323</v>
      </c>
      <c r="U6919">
        <f ca="1">VLOOKUP($A6919,EMBIG_Spread!$A$5:$BX$7947,62,FALSE)</f>
        <v>0</v>
      </c>
      <c r="V6919">
        <f ca="1">VLOOKUP($A6919,EMBIG_Spread!$A$5:$BX$7947,65,FALSE)</f>
        <v>294</v>
      </c>
      <c r="W6919">
        <f ca="1">VLOOKUP($A6919,EMBIG_Spread!$A$5:$BX$7947,66,FALSE)</f>
        <v>731</v>
      </c>
      <c r="X6919">
        <f ca="1">VLOOKUP($A6919,EMBIG_Spread!$A$5:$BX$7947,67,FALSE)</f>
        <v>260</v>
      </c>
    </row>
    <row r="6920" spans="1:24" x14ac:dyDescent="0.2">
      <c r="A6920" s="6">
        <v>42559</v>
      </c>
      <c r="B6920" s="11">
        <f t="shared" si="108"/>
        <v>2016</v>
      </c>
      <c r="C6920">
        <f ca="1">VLOOKUP($A6920,EMBIG_Spread!$A$5:$BX$7947,3,FALSE)</f>
        <v>504</v>
      </c>
      <c r="D6920">
        <f ca="1">VLOOKUP($A6920,EMBIG_Spread!$A$5:$BX$7947,9,FALSE)</f>
        <v>358</v>
      </c>
      <c r="E6920">
        <f ca="1">VLOOKUP($A6920,EMBIG_Spread!$A$5:$BX$7947,10,FALSE)</f>
        <v>0</v>
      </c>
      <c r="F6920">
        <f ca="1">VLOOKUP($A6920,EMBIG_Spread!$A$5:$BX$7947,12,FALSE)</f>
        <v>196</v>
      </c>
      <c r="G6920">
        <f ca="1">VLOOKUP($A6920,EMBIG_Spread!$A$5:$BX$7947,13,FALSE)</f>
        <v>172</v>
      </c>
      <c r="H6920">
        <f ca="1">VLOOKUP($A6920,EMBIG_Spread!$A$5:$BX$7947,14,FALSE)</f>
        <v>255</v>
      </c>
      <c r="I6920">
        <f ca="1">VLOOKUP($A6920,EMBIG_Spread!$A$5:$BX$7947,20,FALSE)</f>
        <v>570</v>
      </c>
      <c r="J6920">
        <f ca="1">VLOOKUP($A6920,EMBIG_Spread!$A$5:$BX$7947,28,FALSE)</f>
        <v>213</v>
      </c>
      <c r="K6920">
        <f ca="1">VLOOKUP($A6920,EMBIG_Spread!$A$5:$BX$7947,29,FALSE)</f>
        <v>157</v>
      </c>
      <c r="L6920">
        <f ca="1">VLOOKUP($A6920,EMBIG_Spread!$A$5:$BX$7947,30,FALSE)</f>
        <v>281</v>
      </c>
      <c r="M6920">
        <f ca="1">VLOOKUP($A6920,EMBIG_Spread!$A$5:$BX$7947,39,FALSE)</f>
        <v>228</v>
      </c>
      <c r="N6920">
        <f ca="1">VLOOKUP($A6920,EMBIG_Spread!$A$5:$BX$7947,40,FALSE)</f>
        <v>283</v>
      </c>
      <c r="O6920">
        <f ca="1">VLOOKUP($A6920,EMBIG_Spread!$A$5:$BX$7947,50,FALSE)</f>
        <v>191</v>
      </c>
      <c r="P6920">
        <f ca="1">VLOOKUP($A6920,EMBIG_Spread!$A$5:$BX$7947,51,FALSE)</f>
        <v>109</v>
      </c>
      <c r="Q6920">
        <f ca="1">VLOOKUP($A6920,EMBIG_Spread!$A$5:$BX$7947,52,FALSE)</f>
        <v>116</v>
      </c>
      <c r="R6920">
        <f ca="1">VLOOKUP($A6920,EMBIG_Spread!$A$5:$BX$7947,53,FALSE)</f>
        <v>201.67</v>
      </c>
      <c r="S6920">
        <f ca="1">VLOOKUP($A6920,EMBIG_Spread!$A$5:$BX$7947,54,FALSE)</f>
        <v>239</v>
      </c>
      <c r="T6920">
        <f ca="1">VLOOKUP($A6920,EMBIG_Spread!$A$5:$BX$7947,58,FALSE)</f>
        <v>303</v>
      </c>
      <c r="U6920">
        <f ca="1">VLOOKUP($A6920,EMBIG_Spread!$A$5:$BX$7947,62,FALSE)</f>
        <v>0</v>
      </c>
      <c r="V6920">
        <f ca="1">VLOOKUP($A6920,EMBIG_Spread!$A$5:$BX$7947,65,FALSE)</f>
        <v>286</v>
      </c>
      <c r="W6920">
        <f ca="1">VLOOKUP($A6920,EMBIG_Spread!$A$5:$BX$7947,66,FALSE)</f>
        <v>717</v>
      </c>
      <c r="X6920">
        <f ca="1">VLOOKUP($A6920,EMBIG_Spread!$A$5:$BX$7947,67,FALSE)</f>
        <v>257</v>
      </c>
    </row>
    <row r="6921" spans="1:24" x14ac:dyDescent="0.2">
      <c r="A6921" s="6">
        <v>42562</v>
      </c>
      <c r="B6921" s="11">
        <f t="shared" si="108"/>
        <v>2016</v>
      </c>
      <c r="C6921">
        <f ca="1">VLOOKUP($A6921,EMBIG_Spread!$A$5:$BX$7947,3,FALSE)</f>
        <v>494</v>
      </c>
      <c r="D6921">
        <f ca="1">VLOOKUP($A6921,EMBIG_Spread!$A$5:$BX$7947,9,FALSE)</f>
        <v>350</v>
      </c>
      <c r="E6921">
        <f ca="1">VLOOKUP($A6921,EMBIG_Spread!$A$5:$BX$7947,10,FALSE)</f>
        <v>0</v>
      </c>
      <c r="F6921">
        <f ca="1">VLOOKUP($A6921,EMBIG_Spread!$A$5:$BX$7947,12,FALSE)</f>
        <v>189</v>
      </c>
      <c r="G6921">
        <f ca="1">VLOOKUP($A6921,EMBIG_Spread!$A$5:$BX$7947,13,FALSE)</f>
        <v>165</v>
      </c>
      <c r="H6921">
        <f ca="1">VLOOKUP($A6921,EMBIG_Spread!$A$5:$BX$7947,14,FALSE)</f>
        <v>246</v>
      </c>
      <c r="I6921">
        <f ca="1">VLOOKUP($A6921,EMBIG_Spread!$A$5:$BX$7947,20,FALSE)</f>
        <v>556</v>
      </c>
      <c r="J6921">
        <f ca="1">VLOOKUP($A6921,EMBIG_Spread!$A$5:$BX$7947,28,FALSE)</f>
        <v>199</v>
      </c>
      <c r="K6921">
        <f ca="1">VLOOKUP($A6921,EMBIG_Spread!$A$5:$BX$7947,29,FALSE)</f>
        <v>153</v>
      </c>
      <c r="L6921">
        <f ca="1">VLOOKUP($A6921,EMBIG_Spread!$A$5:$BX$7947,30,FALSE)</f>
        <v>261</v>
      </c>
      <c r="M6921">
        <f ca="1">VLOOKUP($A6921,EMBIG_Spread!$A$5:$BX$7947,39,FALSE)</f>
        <v>216</v>
      </c>
      <c r="N6921">
        <f ca="1">VLOOKUP($A6921,EMBIG_Spread!$A$5:$BX$7947,40,FALSE)</f>
        <v>274</v>
      </c>
      <c r="O6921">
        <f ca="1">VLOOKUP($A6921,EMBIG_Spread!$A$5:$BX$7947,50,FALSE)</f>
        <v>184</v>
      </c>
      <c r="P6921">
        <f ca="1">VLOOKUP($A6921,EMBIG_Spread!$A$5:$BX$7947,51,FALSE)</f>
        <v>94</v>
      </c>
      <c r="Q6921">
        <f ca="1">VLOOKUP($A6921,EMBIG_Spread!$A$5:$BX$7947,52,FALSE)</f>
        <v>103</v>
      </c>
      <c r="R6921">
        <f ca="1">VLOOKUP($A6921,EMBIG_Spread!$A$5:$BX$7947,53,FALSE)</f>
        <v>191.36</v>
      </c>
      <c r="S6921">
        <f ca="1">VLOOKUP($A6921,EMBIG_Spread!$A$5:$BX$7947,54,FALSE)</f>
        <v>232</v>
      </c>
      <c r="T6921">
        <f ca="1">VLOOKUP($A6921,EMBIG_Spread!$A$5:$BX$7947,58,FALSE)</f>
        <v>276</v>
      </c>
      <c r="U6921">
        <f ca="1">VLOOKUP($A6921,EMBIG_Spread!$A$5:$BX$7947,62,FALSE)</f>
        <v>0</v>
      </c>
      <c r="V6921">
        <f ca="1">VLOOKUP($A6921,EMBIG_Spread!$A$5:$BX$7947,65,FALSE)</f>
        <v>273</v>
      </c>
      <c r="W6921">
        <f ca="1">VLOOKUP($A6921,EMBIG_Spread!$A$5:$BX$7947,66,FALSE)</f>
        <v>707</v>
      </c>
      <c r="X6921">
        <f ca="1">VLOOKUP($A6921,EMBIG_Spread!$A$5:$BX$7947,67,FALSE)</f>
        <v>250</v>
      </c>
    </row>
    <row r="6922" spans="1:24" x14ac:dyDescent="0.2">
      <c r="A6922" s="6">
        <v>42563</v>
      </c>
      <c r="B6922" s="11">
        <f t="shared" si="108"/>
        <v>2016</v>
      </c>
      <c r="C6922">
        <f ca="1">VLOOKUP($A6922,EMBIG_Spread!$A$5:$BX$7947,3,FALSE)</f>
        <v>483</v>
      </c>
      <c r="D6922">
        <f ca="1">VLOOKUP($A6922,EMBIG_Spread!$A$5:$BX$7947,9,FALSE)</f>
        <v>341</v>
      </c>
      <c r="E6922">
        <f ca="1">VLOOKUP($A6922,EMBIG_Spread!$A$5:$BX$7947,10,FALSE)</f>
        <v>0</v>
      </c>
      <c r="F6922">
        <f ca="1">VLOOKUP($A6922,EMBIG_Spread!$A$5:$BX$7947,12,FALSE)</f>
        <v>180</v>
      </c>
      <c r="G6922">
        <f ca="1">VLOOKUP($A6922,EMBIG_Spread!$A$5:$BX$7947,13,FALSE)</f>
        <v>165</v>
      </c>
      <c r="H6922">
        <f ca="1">VLOOKUP($A6922,EMBIG_Spread!$A$5:$BX$7947,14,FALSE)</f>
        <v>240</v>
      </c>
      <c r="I6922">
        <f ca="1">VLOOKUP($A6922,EMBIG_Spread!$A$5:$BX$7947,20,FALSE)</f>
        <v>540</v>
      </c>
      <c r="J6922">
        <f ca="1">VLOOKUP($A6922,EMBIG_Spread!$A$5:$BX$7947,28,FALSE)</f>
        <v>194</v>
      </c>
      <c r="K6922">
        <f ca="1">VLOOKUP($A6922,EMBIG_Spread!$A$5:$BX$7947,29,FALSE)</f>
        <v>153</v>
      </c>
      <c r="L6922">
        <f ca="1">VLOOKUP($A6922,EMBIG_Spread!$A$5:$BX$7947,30,FALSE)</f>
        <v>260</v>
      </c>
      <c r="M6922">
        <f ca="1">VLOOKUP($A6922,EMBIG_Spread!$A$5:$BX$7947,39,FALSE)</f>
        <v>215</v>
      </c>
      <c r="N6922">
        <f ca="1">VLOOKUP($A6922,EMBIG_Spread!$A$5:$BX$7947,40,FALSE)</f>
        <v>267</v>
      </c>
      <c r="O6922">
        <f ca="1">VLOOKUP($A6922,EMBIG_Spread!$A$5:$BX$7947,50,FALSE)</f>
        <v>177</v>
      </c>
      <c r="P6922">
        <f ca="1">VLOOKUP($A6922,EMBIG_Spread!$A$5:$BX$7947,51,FALSE)</f>
        <v>91</v>
      </c>
      <c r="Q6922">
        <f ca="1">VLOOKUP($A6922,EMBIG_Spread!$A$5:$BX$7947,52,FALSE)</f>
        <v>100</v>
      </c>
      <c r="R6922">
        <f ca="1">VLOOKUP($A6922,EMBIG_Spread!$A$5:$BX$7947,53,FALSE)</f>
        <v>186.58</v>
      </c>
      <c r="S6922">
        <f ca="1">VLOOKUP($A6922,EMBIG_Spread!$A$5:$BX$7947,54,FALSE)</f>
        <v>226</v>
      </c>
      <c r="T6922">
        <f ca="1">VLOOKUP($A6922,EMBIG_Spread!$A$5:$BX$7947,58,FALSE)</f>
        <v>278</v>
      </c>
      <c r="U6922">
        <f ca="1">VLOOKUP($A6922,EMBIG_Spread!$A$5:$BX$7947,62,FALSE)</f>
        <v>0</v>
      </c>
      <c r="V6922">
        <f ca="1">VLOOKUP($A6922,EMBIG_Spread!$A$5:$BX$7947,65,FALSE)</f>
        <v>269</v>
      </c>
      <c r="W6922">
        <f ca="1">VLOOKUP($A6922,EMBIG_Spread!$A$5:$BX$7947,66,FALSE)</f>
        <v>705</v>
      </c>
      <c r="X6922">
        <f ca="1">VLOOKUP($A6922,EMBIG_Spread!$A$5:$BX$7947,67,FALSE)</f>
        <v>243</v>
      </c>
    </row>
    <row r="6923" spans="1:24" x14ac:dyDescent="0.2">
      <c r="A6923" s="6">
        <v>42564</v>
      </c>
      <c r="B6923" s="11">
        <f t="shared" si="108"/>
        <v>2016</v>
      </c>
      <c r="C6923">
        <f ca="1">VLOOKUP($A6923,EMBIG_Spread!$A$5:$BX$7947,3,FALSE)</f>
        <v>483</v>
      </c>
      <c r="D6923">
        <f ca="1">VLOOKUP($A6923,EMBIG_Spread!$A$5:$BX$7947,9,FALSE)</f>
        <v>343</v>
      </c>
      <c r="E6923">
        <f ca="1">VLOOKUP($A6923,EMBIG_Spread!$A$5:$BX$7947,10,FALSE)</f>
        <v>0</v>
      </c>
      <c r="F6923">
        <f ca="1">VLOOKUP($A6923,EMBIG_Spread!$A$5:$BX$7947,12,FALSE)</f>
        <v>178</v>
      </c>
      <c r="G6923">
        <f ca="1">VLOOKUP($A6923,EMBIG_Spread!$A$5:$BX$7947,13,FALSE)</f>
        <v>168</v>
      </c>
      <c r="H6923">
        <f ca="1">VLOOKUP($A6923,EMBIG_Spread!$A$5:$BX$7947,14,FALSE)</f>
        <v>244</v>
      </c>
      <c r="I6923">
        <f ca="1">VLOOKUP($A6923,EMBIG_Spread!$A$5:$BX$7947,20,FALSE)</f>
        <v>536</v>
      </c>
      <c r="J6923">
        <f ca="1">VLOOKUP($A6923,EMBIG_Spread!$A$5:$BX$7947,28,FALSE)</f>
        <v>199</v>
      </c>
      <c r="K6923">
        <f ca="1">VLOOKUP($A6923,EMBIG_Spread!$A$5:$BX$7947,29,FALSE)</f>
        <v>155</v>
      </c>
      <c r="L6923">
        <f ca="1">VLOOKUP($A6923,EMBIG_Spread!$A$5:$BX$7947,30,FALSE)</f>
        <v>264</v>
      </c>
      <c r="M6923">
        <f ca="1">VLOOKUP($A6923,EMBIG_Spread!$A$5:$BX$7947,39,FALSE)</f>
        <v>214</v>
      </c>
      <c r="N6923">
        <f ca="1">VLOOKUP($A6923,EMBIG_Spread!$A$5:$BX$7947,40,FALSE)</f>
        <v>272</v>
      </c>
      <c r="O6923">
        <f ca="1">VLOOKUP($A6923,EMBIG_Spread!$A$5:$BX$7947,50,FALSE)</f>
        <v>181</v>
      </c>
      <c r="P6923">
        <f ca="1">VLOOKUP($A6923,EMBIG_Spread!$A$5:$BX$7947,51,FALSE)</f>
        <v>101</v>
      </c>
      <c r="Q6923">
        <f ca="1">VLOOKUP($A6923,EMBIG_Spread!$A$5:$BX$7947,52,FALSE)</f>
        <v>99</v>
      </c>
      <c r="R6923">
        <f ca="1">VLOOKUP($A6923,EMBIG_Spread!$A$5:$BX$7947,53,FALSE)</f>
        <v>188.57</v>
      </c>
      <c r="S6923">
        <f ca="1">VLOOKUP($A6923,EMBIG_Spread!$A$5:$BX$7947,54,FALSE)</f>
        <v>229</v>
      </c>
      <c r="T6923">
        <f ca="1">VLOOKUP($A6923,EMBIG_Spread!$A$5:$BX$7947,58,FALSE)</f>
        <v>282</v>
      </c>
      <c r="U6923">
        <f ca="1">VLOOKUP($A6923,EMBIG_Spread!$A$5:$BX$7947,62,FALSE)</f>
        <v>0</v>
      </c>
      <c r="V6923">
        <f ca="1">VLOOKUP($A6923,EMBIG_Spread!$A$5:$BX$7947,65,FALSE)</f>
        <v>279</v>
      </c>
      <c r="W6923">
        <f ca="1">VLOOKUP($A6923,EMBIG_Spread!$A$5:$BX$7947,66,FALSE)</f>
        <v>700</v>
      </c>
      <c r="X6923">
        <f ca="1">VLOOKUP($A6923,EMBIG_Spread!$A$5:$BX$7947,67,FALSE)</f>
        <v>248</v>
      </c>
    </row>
    <row r="6924" spans="1:24" x14ac:dyDescent="0.2">
      <c r="A6924" s="6">
        <v>42565</v>
      </c>
      <c r="B6924" s="11">
        <f t="shared" si="108"/>
        <v>2016</v>
      </c>
      <c r="C6924">
        <f ca="1">VLOOKUP($A6924,EMBIG_Spread!$A$5:$BX$7947,3,FALSE)</f>
        <v>478</v>
      </c>
      <c r="D6924">
        <f ca="1">VLOOKUP($A6924,EMBIG_Spread!$A$5:$BX$7947,9,FALSE)</f>
        <v>340</v>
      </c>
      <c r="E6924">
        <f ca="1">VLOOKUP($A6924,EMBIG_Spread!$A$5:$BX$7947,10,FALSE)</f>
        <v>0</v>
      </c>
      <c r="F6924">
        <f ca="1">VLOOKUP($A6924,EMBIG_Spread!$A$5:$BX$7947,12,FALSE)</f>
        <v>173</v>
      </c>
      <c r="G6924">
        <f ca="1">VLOOKUP($A6924,EMBIG_Spread!$A$5:$BX$7947,13,FALSE)</f>
        <v>164</v>
      </c>
      <c r="H6924">
        <f ca="1">VLOOKUP($A6924,EMBIG_Spread!$A$5:$BX$7947,14,FALSE)</f>
        <v>241</v>
      </c>
      <c r="I6924">
        <f ca="1">VLOOKUP($A6924,EMBIG_Spread!$A$5:$BX$7947,20,FALSE)</f>
        <v>529</v>
      </c>
      <c r="J6924">
        <f ca="1">VLOOKUP($A6924,EMBIG_Spread!$A$5:$BX$7947,28,FALSE)</f>
        <v>196</v>
      </c>
      <c r="K6924">
        <f ca="1">VLOOKUP($A6924,EMBIG_Spread!$A$5:$BX$7947,29,FALSE)</f>
        <v>152</v>
      </c>
      <c r="L6924">
        <f ca="1">VLOOKUP($A6924,EMBIG_Spread!$A$5:$BX$7947,30,FALSE)</f>
        <v>258</v>
      </c>
      <c r="M6924">
        <f ca="1">VLOOKUP($A6924,EMBIG_Spread!$A$5:$BX$7947,39,FALSE)</f>
        <v>207</v>
      </c>
      <c r="N6924">
        <f ca="1">VLOOKUP($A6924,EMBIG_Spread!$A$5:$BX$7947,40,FALSE)</f>
        <v>269</v>
      </c>
      <c r="O6924">
        <f ca="1">VLOOKUP($A6924,EMBIG_Spread!$A$5:$BX$7947,50,FALSE)</f>
        <v>177</v>
      </c>
      <c r="P6924">
        <f ca="1">VLOOKUP($A6924,EMBIG_Spread!$A$5:$BX$7947,51,FALSE)</f>
        <v>94</v>
      </c>
      <c r="Q6924">
        <f ca="1">VLOOKUP($A6924,EMBIG_Spread!$A$5:$BX$7947,52,FALSE)</f>
        <v>94</v>
      </c>
      <c r="R6924">
        <f ca="1">VLOOKUP($A6924,EMBIG_Spread!$A$5:$BX$7947,53,FALSE)</f>
        <v>182.81</v>
      </c>
      <c r="S6924">
        <f ca="1">VLOOKUP($A6924,EMBIG_Spread!$A$5:$BX$7947,54,FALSE)</f>
        <v>225</v>
      </c>
      <c r="T6924">
        <f ca="1">VLOOKUP($A6924,EMBIG_Spread!$A$5:$BX$7947,58,FALSE)</f>
        <v>281</v>
      </c>
      <c r="U6924">
        <f ca="1">VLOOKUP($A6924,EMBIG_Spread!$A$5:$BX$7947,62,FALSE)</f>
        <v>0</v>
      </c>
      <c r="V6924">
        <f ca="1">VLOOKUP($A6924,EMBIG_Spread!$A$5:$BX$7947,65,FALSE)</f>
        <v>275</v>
      </c>
      <c r="W6924">
        <f ca="1">VLOOKUP($A6924,EMBIG_Spread!$A$5:$BX$7947,66,FALSE)</f>
        <v>688</v>
      </c>
      <c r="X6924">
        <f ca="1">VLOOKUP($A6924,EMBIG_Spread!$A$5:$BX$7947,67,FALSE)</f>
        <v>248</v>
      </c>
    </row>
    <row r="6925" spans="1:24" x14ac:dyDescent="0.2">
      <c r="A6925" s="6">
        <v>42566</v>
      </c>
      <c r="B6925" s="11">
        <f t="shared" si="108"/>
        <v>2016</v>
      </c>
      <c r="C6925">
        <f ca="1">VLOOKUP($A6925,EMBIG_Spread!$A$5:$BX$7947,3,FALSE)</f>
        <v>475</v>
      </c>
      <c r="D6925">
        <f ca="1">VLOOKUP($A6925,EMBIG_Spread!$A$5:$BX$7947,9,FALSE)</f>
        <v>340</v>
      </c>
      <c r="E6925">
        <f ca="1">VLOOKUP($A6925,EMBIG_Spread!$A$5:$BX$7947,10,FALSE)</f>
        <v>0</v>
      </c>
      <c r="F6925">
        <f ca="1">VLOOKUP($A6925,EMBIG_Spread!$A$5:$BX$7947,12,FALSE)</f>
        <v>167</v>
      </c>
      <c r="G6925">
        <f ca="1">VLOOKUP($A6925,EMBIG_Spread!$A$5:$BX$7947,13,FALSE)</f>
        <v>160</v>
      </c>
      <c r="H6925">
        <f ca="1">VLOOKUP($A6925,EMBIG_Spread!$A$5:$BX$7947,14,FALSE)</f>
        <v>239</v>
      </c>
      <c r="I6925">
        <f ca="1">VLOOKUP($A6925,EMBIG_Spread!$A$5:$BX$7947,20,FALSE)</f>
        <v>515</v>
      </c>
      <c r="J6925">
        <f ca="1">VLOOKUP($A6925,EMBIG_Spread!$A$5:$BX$7947,28,FALSE)</f>
        <v>194</v>
      </c>
      <c r="K6925">
        <f ca="1">VLOOKUP($A6925,EMBIG_Spread!$A$5:$BX$7947,29,FALSE)</f>
        <v>148</v>
      </c>
      <c r="L6925">
        <f ca="1">VLOOKUP($A6925,EMBIG_Spread!$A$5:$BX$7947,30,FALSE)</f>
        <v>254</v>
      </c>
      <c r="M6925">
        <f ca="1">VLOOKUP($A6925,EMBIG_Spread!$A$5:$BX$7947,39,FALSE)</f>
        <v>205</v>
      </c>
      <c r="N6925">
        <f ca="1">VLOOKUP($A6925,EMBIG_Spread!$A$5:$BX$7947,40,FALSE)</f>
        <v>267</v>
      </c>
      <c r="O6925">
        <f ca="1">VLOOKUP($A6925,EMBIG_Spread!$A$5:$BX$7947,50,FALSE)</f>
        <v>172</v>
      </c>
      <c r="P6925">
        <f ca="1">VLOOKUP($A6925,EMBIG_Spread!$A$5:$BX$7947,51,FALSE)</f>
        <v>92</v>
      </c>
      <c r="Q6925">
        <f ca="1">VLOOKUP($A6925,EMBIG_Spread!$A$5:$BX$7947,52,FALSE)</f>
        <v>93</v>
      </c>
      <c r="R6925">
        <f ca="1">VLOOKUP($A6925,EMBIG_Spread!$A$5:$BX$7947,53,FALSE)</f>
        <v>179.59</v>
      </c>
      <c r="S6925">
        <f ca="1">VLOOKUP($A6925,EMBIG_Spread!$A$5:$BX$7947,54,FALSE)</f>
        <v>223</v>
      </c>
      <c r="T6925">
        <f ca="1">VLOOKUP($A6925,EMBIG_Spread!$A$5:$BX$7947,58,FALSE)</f>
        <v>282</v>
      </c>
      <c r="U6925">
        <f ca="1">VLOOKUP($A6925,EMBIG_Spread!$A$5:$BX$7947,62,FALSE)</f>
        <v>0</v>
      </c>
      <c r="V6925">
        <f ca="1">VLOOKUP($A6925,EMBIG_Spread!$A$5:$BX$7947,65,FALSE)</f>
        <v>271</v>
      </c>
      <c r="W6925">
        <f ca="1">VLOOKUP($A6925,EMBIG_Spread!$A$5:$BX$7947,66,FALSE)</f>
        <v>660</v>
      </c>
      <c r="X6925">
        <f ca="1">VLOOKUP($A6925,EMBIG_Spread!$A$5:$BX$7947,67,FALSE)</f>
        <v>243</v>
      </c>
    </row>
    <row r="6926" spans="1:24" x14ac:dyDescent="0.2">
      <c r="A6926" s="6">
        <v>42569</v>
      </c>
      <c r="B6926" s="11">
        <f t="shared" si="108"/>
        <v>2016</v>
      </c>
      <c r="C6926">
        <f ca="1">VLOOKUP($A6926,EMBIG_Spread!$A$5:$BX$7947,3,FALSE)</f>
        <v>475</v>
      </c>
      <c r="D6926">
        <f ca="1">VLOOKUP($A6926,EMBIG_Spread!$A$5:$BX$7947,9,FALSE)</f>
        <v>339</v>
      </c>
      <c r="E6926">
        <f ca="1">VLOOKUP($A6926,EMBIG_Spread!$A$5:$BX$7947,10,FALSE)</f>
        <v>0</v>
      </c>
      <c r="F6926">
        <f ca="1">VLOOKUP($A6926,EMBIG_Spread!$A$5:$BX$7947,12,FALSE)</f>
        <v>163</v>
      </c>
      <c r="G6926">
        <f ca="1">VLOOKUP($A6926,EMBIG_Spread!$A$5:$BX$7947,13,FALSE)</f>
        <v>162</v>
      </c>
      <c r="H6926">
        <f ca="1">VLOOKUP($A6926,EMBIG_Spread!$A$5:$BX$7947,14,FALSE)</f>
        <v>241</v>
      </c>
      <c r="I6926">
        <f ca="1">VLOOKUP($A6926,EMBIG_Spread!$A$5:$BX$7947,20,FALSE)</f>
        <v>524</v>
      </c>
      <c r="J6926">
        <f ca="1">VLOOKUP($A6926,EMBIG_Spread!$A$5:$BX$7947,28,FALSE)</f>
        <v>195</v>
      </c>
      <c r="K6926">
        <f ca="1">VLOOKUP($A6926,EMBIG_Spread!$A$5:$BX$7947,29,FALSE)</f>
        <v>151</v>
      </c>
      <c r="L6926">
        <f ca="1">VLOOKUP($A6926,EMBIG_Spread!$A$5:$BX$7947,30,FALSE)</f>
        <v>256</v>
      </c>
      <c r="M6926">
        <f ca="1">VLOOKUP($A6926,EMBIG_Spread!$A$5:$BX$7947,39,FALSE)</f>
        <v>209</v>
      </c>
      <c r="N6926">
        <f ca="1">VLOOKUP($A6926,EMBIG_Spread!$A$5:$BX$7947,40,FALSE)</f>
        <v>269</v>
      </c>
      <c r="O6926">
        <f ca="1">VLOOKUP($A6926,EMBIG_Spread!$A$5:$BX$7947,50,FALSE)</f>
        <v>171</v>
      </c>
      <c r="P6926">
        <f ca="1">VLOOKUP($A6926,EMBIG_Spread!$A$5:$BX$7947,51,FALSE)</f>
        <v>94</v>
      </c>
      <c r="Q6926">
        <f ca="1">VLOOKUP($A6926,EMBIG_Spread!$A$5:$BX$7947,52,FALSE)</f>
        <v>96</v>
      </c>
      <c r="R6926">
        <f ca="1">VLOOKUP($A6926,EMBIG_Spread!$A$5:$BX$7947,53,FALSE)</f>
        <v>180.86</v>
      </c>
      <c r="S6926">
        <f ca="1">VLOOKUP($A6926,EMBIG_Spread!$A$5:$BX$7947,54,FALSE)</f>
        <v>227</v>
      </c>
      <c r="T6926">
        <f ca="1">VLOOKUP($A6926,EMBIG_Spread!$A$5:$BX$7947,58,FALSE)</f>
        <v>294</v>
      </c>
      <c r="U6926">
        <f ca="1">VLOOKUP($A6926,EMBIG_Spread!$A$5:$BX$7947,62,FALSE)</f>
        <v>0</v>
      </c>
      <c r="V6926">
        <f ca="1">VLOOKUP($A6926,EMBIG_Spread!$A$5:$BX$7947,65,FALSE)</f>
        <v>294</v>
      </c>
      <c r="W6926">
        <f ca="1">VLOOKUP($A6926,EMBIG_Spread!$A$5:$BX$7947,66,FALSE)</f>
        <v>672</v>
      </c>
      <c r="X6926">
        <f ca="1">VLOOKUP($A6926,EMBIG_Spread!$A$5:$BX$7947,67,FALSE)</f>
        <v>243</v>
      </c>
    </row>
    <row r="6927" spans="1:24" x14ac:dyDescent="0.2">
      <c r="A6927" s="6">
        <v>42570</v>
      </c>
      <c r="B6927" s="11">
        <f t="shared" si="108"/>
        <v>2016</v>
      </c>
      <c r="C6927">
        <f ca="1">VLOOKUP($A6927,EMBIG_Spread!$A$5:$BX$7947,3,FALSE)</f>
        <v>477</v>
      </c>
      <c r="D6927">
        <f ca="1">VLOOKUP($A6927,EMBIG_Spread!$A$5:$BX$7947,9,FALSE)</f>
        <v>340</v>
      </c>
      <c r="E6927">
        <f ca="1">VLOOKUP($A6927,EMBIG_Spread!$A$5:$BX$7947,10,FALSE)</f>
        <v>0</v>
      </c>
      <c r="F6927">
        <f ca="1">VLOOKUP($A6927,EMBIG_Spread!$A$5:$BX$7947,12,FALSE)</f>
        <v>165</v>
      </c>
      <c r="G6927">
        <f ca="1">VLOOKUP($A6927,EMBIG_Spread!$A$5:$BX$7947,13,FALSE)</f>
        <v>162</v>
      </c>
      <c r="H6927">
        <f ca="1">VLOOKUP($A6927,EMBIG_Spread!$A$5:$BX$7947,14,FALSE)</f>
        <v>240</v>
      </c>
      <c r="I6927">
        <f ca="1">VLOOKUP($A6927,EMBIG_Spread!$A$5:$BX$7947,20,FALSE)</f>
        <v>536</v>
      </c>
      <c r="J6927">
        <f ca="1">VLOOKUP($A6927,EMBIG_Spread!$A$5:$BX$7947,28,FALSE)</f>
        <v>198</v>
      </c>
      <c r="K6927">
        <f ca="1">VLOOKUP($A6927,EMBIG_Spread!$A$5:$BX$7947,29,FALSE)</f>
        <v>150</v>
      </c>
      <c r="L6927">
        <f ca="1">VLOOKUP($A6927,EMBIG_Spread!$A$5:$BX$7947,30,FALSE)</f>
        <v>257</v>
      </c>
      <c r="M6927">
        <f ca="1">VLOOKUP($A6927,EMBIG_Spread!$A$5:$BX$7947,39,FALSE)</f>
        <v>207</v>
      </c>
      <c r="N6927">
        <f ca="1">VLOOKUP($A6927,EMBIG_Spread!$A$5:$BX$7947,40,FALSE)</f>
        <v>268</v>
      </c>
      <c r="O6927">
        <f ca="1">VLOOKUP($A6927,EMBIG_Spread!$A$5:$BX$7947,50,FALSE)</f>
        <v>176</v>
      </c>
      <c r="P6927">
        <f ca="1">VLOOKUP($A6927,EMBIG_Spread!$A$5:$BX$7947,51,FALSE)</f>
        <v>95</v>
      </c>
      <c r="Q6927">
        <f ca="1">VLOOKUP($A6927,EMBIG_Spread!$A$5:$BX$7947,52,FALSE)</f>
        <v>93</v>
      </c>
      <c r="R6927">
        <f ca="1">VLOOKUP($A6927,EMBIG_Spread!$A$5:$BX$7947,53,FALSE)</f>
        <v>183.37</v>
      </c>
      <c r="S6927">
        <f ca="1">VLOOKUP($A6927,EMBIG_Spread!$A$5:$BX$7947,54,FALSE)</f>
        <v>230</v>
      </c>
      <c r="T6927">
        <f ca="1">VLOOKUP($A6927,EMBIG_Spread!$A$5:$BX$7947,58,FALSE)</f>
        <v>297</v>
      </c>
      <c r="U6927">
        <f ca="1">VLOOKUP($A6927,EMBIG_Spread!$A$5:$BX$7947,62,FALSE)</f>
        <v>0</v>
      </c>
      <c r="V6927">
        <f ca="1">VLOOKUP($A6927,EMBIG_Spread!$A$5:$BX$7947,65,FALSE)</f>
        <v>331</v>
      </c>
      <c r="W6927">
        <f ca="1">VLOOKUP($A6927,EMBIG_Spread!$A$5:$BX$7947,66,FALSE)</f>
        <v>692</v>
      </c>
      <c r="X6927">
        <f ca="1">VLOOKUP($A6927,EMBIG_Spread!$A$5:$BX$7947,67,FALSE)</f>
        <v>248</v>
      </c>
    </row>
    <row r="6928" spans="1:24" x14ac:dyDescent="0.2">
      <c r="A6928" s="6">
        <v>42571</v>
      </c>
      <c r="B6928" s="11">
        <f t="shared" si="108"/>
        <v>2016</v>
      </c>
      <c r="C6928">
        <f ca="1">VLOOKUP($A6928,EMBIG_Spread!$A$5:$BX$7947,3,FALSE)</f>
        <v>475</v>
      </c>
      <c r="D6928">
        <f ca="1">VLOOKUP($A6928,EMBIG_Spread!$A$5:$BX$7947,9,FALSE)</f>
        <v>338</v>
      </c>
      <c r="E6928">
        <f ca="1">VLOOKUP($A6928,EMBIG_Spread!$A$5:$BX$7947,10,FALSE)</f>
        <v>0</v>
      </c>
      <c r="F6928">
        <f ca="1">VLOOKUP($A6928,EMBIG_Spread!$A$5:$BX$7947,12,FALSE)</f>
        <v>162</v>
      </c>
      <c r="G6928">
        <f ca="1">VLOOKUP($A6928,EMBIG_Spread!$A$5:$BX$7947,13,FALSE)</f>
        <v>161</v>
      </c>
      <c r="H6928">
        <f ca="1">VLOOKUP($A6928,EMBIG_Spread!$A$5:$BX$7947,14,FALSE)</f>
        <v>233</v>
      </c>
      <c r="I6928">
        <f ca="1">VLOOKUP($A6928,EMBIG_Spread!$A$5:$BX$7947,20,FALSE)</f>
        <v>549</v>
      </c>
      <c r="J6928">
        <f ca="1">VLOOKUP($A6928,EMBIG_Spread!$A$5:$BX$7947,28,FALSE)</f>
        <v>196</v>
      </c>
      <c r="K6928">
        <f ca="1">VLOOKUP($A6928,EMBIG_Spread!$A$5:$BX$7947,29,FALSE)</f>
        <v>150</v>
      </c>
      <c r="L6928">
        <f ca="1">VLOOKUP($A6928,EMBIG_Spread!$A$5:$BX$7947,30,FALSE)</f>
        <v>251</v>
      </c>
      <c r="M6928">
        <f ca="1">VLOOKUP($A6928,EMBIG_Spread!$A$5:$BX$7947,39,FALSE)</f>
        <v>208</v>
      </c>
      <c r="N6928">
        <f ca="1">VLOOKUP($A6928,EMBIG_Spread!$A$5:$BX$7947,40,FALSE)</f>
        <v>262</v>
      </c>
      <c r="O6928">
        <f ca="1">VLOOKUP($A6928,EMBIG_Spread!$A$5:$BX$7947,50,FALSE)</f>
        <v>173</v>
      </c>
      <c r="P6928">
        <f ca="1">VLOOKUP($A6928,EMBIG_Spread!$A$5:$BX$7947,51,FALSE)</f>
        <v>90</v>
      </c>
      <c r="Q6928">
        <f ca="1">VLOOKUP($A6928,EMBIG_Spread!$A$5:$BX$7947,52,FALSE)</f>
        <v>93</v>
      </c>
      <c r="R6928">
        <f ca="1">VLOOKUP($A6928,EMBIG_Spread!$A$5:$BX$7947,53,FALSE)</f>
        <v>181.12</v>
      </c>
      <c r="S6928">
        <f ca="1">VLOOKUP($A6928,EMBIG_Spread!$A$5:$BX$7947,54,FALSE)</f>
        <v>228</v>
      </c>
      <c r="T6928">
        <f ca="1">VLOOKUP($A6928,EMBIG_Spread!$A$5:$BX$7947,58,FALSE)</f>
        <v>293</v>
      </c>
      <c r="U6928">
        <f ca="1">VLOOKUP($A6928,EMBIG_Spread!$A$5:$BX$7947,62,FALSE)</f>
        <v>0</v>
      </c>
      <c r="V6928">
        <f ca="1">VLOOKUP($A6928,EMBIG_Spread!$A$5:$BX$7947,65,FALSE)</f>
        <v>342</v>
      </c>
      <c r="W6928">
        <f ca="1">VLOOKUP($A6928,EMBIG_Spread!$A$5:$BX$7947,66,FALSE)</f>
        <v>683</v>
      </c>
      <c r="X6928">
        <f ca="1">VLOOKUP($A6928,EMBIG_Spread!$A$5:$BX$7947,67,FALSE)</f>
        <v>244</v>
      </c>
    </row>
    <row r="6929" spans="1:24" x14ac:dyDescent="0.2">
      <c r="A6929" s="6">
        <v>42572</v>
      </c>
      <c r="B6929" s="11">
        <f t="shared" si="108"/>
        <v>2016</v>
      </c>
      <c r="C6929">
        <f ca="1">VLOOKUP($A6929,EMBIG_Spread!$A$5:$BX$7947,3,FALSE)</f>
        <v>479</v>
      </c>
      <c r="D6929">
        <f ca="1">VLOOKUP($A6929,EMBIG_Spread!$A$5:$BX$7947,9,FALSE)</f>
        <v>345</v>
      </c>
      <c r="E6929">
        <f ca="1">VLOOKUP($A6929,EMBIG_Spread!$A$5:$BX$7947,10,FALSE)</f>
        <v>0</v>
      </c>
      <c r="F6929">
        <f ca="1">VLOOKUP($A6929,EMBIG_Spread!$A$5:$BX$7947,12,FALSE)</f>
        <v>165</v>
      </c>
      <c r="G6929">
        <f ca="1">VLOOKUP($A6929,EMBIG_Spread!$A$5:$BX$7947,13,FALSE)</f>
        <v>164</v>
      </c>
      <c r="H6929">
        <f ca="1">VLOOKUP($A6929,EMBIG_Spread!$A$5:$BX$7947,14,FALSE)</f>
        <v>239</v>
      </c>
      <c r="I6929">
        <f ca="1">VLOOKUP($A6929,EMBIG_Spread!$A$5:$BX$7947,20,FALSE)</f>
        <v>556</v>
      </c>
      <c r="J6929">
        <f ca="1">VLOOKUP($A6929,EMBIG_Spread!$A$5:$BX$7947,28,FALSE)</f>
        <v>200</v>
      </c>
      <c r="K6929">
        <f ca="1">VLOOKUP($A6929,EMBIG_Spread!$A$5:$BX$7947,29,FALSE)</f>
        <v>155</v>
      </c>
      <c r="L6929">
        <f ca="1">VLOOKUP($A6929,EMBIG_Spread!$A$5:$BX$7947,30,FALSE)</f>
        <v>252</v>
      </c>
      <c r="M6929">
        <f ca="1">VLOOKUP($A6929,EMBIG_Spread!$A$5:$BX$7947,39,FALSE)</f>
        <v>213</v>
      </c>
      <c r="N6929">
        <f ca="1">VLOOKUP($A6929,EMBIG_Spread!$A$5:$BX$7947,40,FALSE)</f>
        <v>267</v>
      </c>
      <c r="O6929">
        <f ca="1">VLOOKUP($A6929,EMBIG_Spread!$A$5:$BX$7947,50,FALSE)</f>
        <v>176</v>
      </c>
      <c r="P6929">
        <f ca="1">VLOOKUP($A6929,EMBIG_Spread!$A$5:$BX$7947,51,FALSE)</f>
        <v>93</v>
      </c>
      <c r="Q6929">
        <f ca="1">VLOOKUP($A6929,EMBIG_Spread!$A$5:$BX$7947,52,FALSE)</f>
        <v>94</v>
      </c>
      <c r="R6929">
        <f ca="1">VLOOKUP($A6929,EMBIG_Spread!$A$5:$BX$7947,53,FALSE)</f>
        <v>184.17</v>
      </c>
      <c r="S6929">
        <f ca="1">VLOOKUP($A6929,EMBIG_Spread!$A$5:$BX$7947,54,FALSE)</f>
        <v>230</v>
      </c>
      <c r="T6929">
        <f ca="1">VLOOKUP($A6929,EMBIG_Spread!$A$5:$BX$7947,58,FALSE)</f>
        <v>286</v>
      </c>
      <c r="U6929">
        <f ca="1">VLOOKUP($A6929,EMBIG_Spread!$A$5:$BX$7947,62,FALSE)</f>
        <v>0</v>
      </c>
      <c r="V6929">
        <f ca="1">VLOOKUP($A6929,EMBIG_Spread!$A$5:$BX$7947,65,FALSE)</f>
        <v>340</v>
      </c>
      <c r="W6929">
        <f ca="1">VLOOKUP($A6929,EMBIG_Spread!$A$5:$BX$7947,66,FALSE)</f>
        <v>678</v>
      </c>
      <c r="X6929">
        <f ca="1">VLOOKUP($A6929,EMBIG_Spread!$A$5:$BX$7947,67,FALSE)</f>
        <v>247</v>
      </c>
    </row>
    <row r="6930" spans="1:24" x14ac:dyDescent="0.2">
      <c r="A6930" s="6">
        <v>42573</v>
      </c>
      <c r="B6930" s="11">
        <f t="shared" si="108"/>
        <v>2016</v>
      </c>
      <c r="C6930">
        <f ca="1">VLOOKUP($A6930,EMBIG_Spread!$A$5:$BX$7947,3,FALSE)</f>
        <v>476</v>
      </c>
      <c r="D6930">
        <f ca="1">VLOOKUP($A6930,EMBIG_Spread!$A$5:$BX$7947,9,FALSE)</f>
        <v>345</v>
      </c>
      <c r="E6930">
        <f ca="1">VLOOKUP($A6930,EMBIG_Spread!$A$5:$BX$7947,10,FALSE)</f>
        <v>0</v>
      </c>
      <c r="F6930">
        <f ca="1">VLOOKUP($A6930,EMBIG_Spread!$A$5:$BX$7947,12,FALSE)</f>
        <v>163</v>
      </c>
      <c r="G6930">
        <f ca="1">VLOOKUP($A6930,EMBIG_Spread!$A$5:$BX$7947,13,FALSE)</f>
        <v>159</v>
      </c>
      <c r="H6930">
        <f ca="1">VLOOKUP($A6930,EMBIG_Spread!$A$5:$BX$7947,14,FALSE)</f>
        <v>239</v>
      </c>
      <c r="I6930">
        <f ca="1">VLOOKUP($A6930,EMBIG_Spread!$A$5:$BX$7947,20,FALSE)</f>
        <v>540</v>
      </c>
      <c r="J6930">
        <f ca="1">VLOOKUP($A6930,EMBIG_Spread!$A$5:$BX$7947,28,FALSE)</f>
        <v>200</v>
      </c>
      <c r="K6930">
        <f ca="1">VLOOKUP($A6930,EMBIG_Spread!$A$5:$BX$7947,29,FALSE)</f>
        <v>152</v>
      </c>
      <c r="L6930">
        <f ca="1">VLOOKUP($A6930,EMBIG_Spread!$A$5:$BX$7947,30,FALSE)</f>
        <v>250</v>
      </c>
      <c r="M6930">
        <f ca="1">VLOOKUP($A6930,EMBIG_Spread!$A$5:$BX$7947,39,FALSE)</f>
        <v>216</v>
      </c>
      <c r="N6930">
        <f ca="1">VLOOKUP($A6930,EMBIG_Spread!$A$5:$BX$7947,40,FALSE)</f>
        <v>267</v>
      </c>
      <c r="O6930">
        <f ca="1">VLOOKUP($A6930,EMBIG_Spread!$A$5:$BX$7947,50,FALSE)</f>
        <v>178</v>
      </c>
      <c r="P6930">
        <f ca="1">VLOOKUP($A6930,EMBIG_Spread!$A$5:$BX$7947,51,FALSE)</f>
        <v>91</v>
      </c>
      <c r="Q6930">
        <f ca="1">VLOOKUP($A6930,EMBIG_Spread!$A$5:$BX$7947,52,FALSE)</f>
        <v>91</v>
      </c>
      <c r="R6930">
        <f ca="1">VLOOKUP($A6930,EMBIG_Spread!$A$5:$BX$7947,53,FALSE)</f>
        <v>183.89</v>
      </c>
      <c r="S6930">
        <f ca="1">VLOOKUP($A6930,EMBIG_Spread!$A$5:$BX$7947,54,FALSE)</f>
        <v>230</v>
      </c>
      <c r="T6930">
        <f ca="1">VLOOKUP($A6930,EMBIG_Spread!$A$5:$BX$7947,58,FALSE)</f>
        <v>293</v>
      </c>
      <c r="U6930">
        <f ca="1">VLOOKUP($A6930,EMBIG_Spread!$A$5:$BX$7947,62,FALSE)</f>
        <v>0</v>
      </c>
      <c r="V6930">
        <f ca="1">VLOOKUP($A6930,EMBIG_Spread!$A$5:$BX$7947,65,FALSE)</f>
        <v>330</v>
      </c>
      <c r="W6930">
        <f ca="1">VLOOKUP($A6930,EMBIG_Spread!$A$5:$BX$7947,66,FALSE)</f>
        <v>679</v>
      </c>
      <c r="X6930">
        <f ca="1">VLOOKUP($A6930,EMBIG_Spread!$A$5:$BX$7947,67,FALSE)</f>
        <v>247</v>
      </c>
    </row>
    <row r="6931" spans="1:24" x14ac:dyDescent="0.2">
      <c r="A6931" s="6">
        <v>42576</v>
      </c>
      <c r="B6931" s="11">
        <f t="shared" si="108"/>
        <v>2016</v>
      </c>
      <c r="C6931">
        <f ca="1">VLOOKUP($A6931,EMBIG_Spread!$A$5:$BX$7947,3,FALSE)</f>
        <v>480</v>
      </c>
      <c r="D6931">
        <f ca="1">VLOOKUP($A6931,EMBIG_Spread!$A$5:$BX$7947,9,FALSE)</f>
        <v>347</v>
      </c>
      <c r="E6931">
        <f ca="1">VLOOKUP($A6931,EMBIG_Spread!$A$5:$BX$7947,10,FALSE)</f>
        <v>0</v>
      </c>
      <c r="F6931">
        <f ca="1">VLOOKUP($A6931,EMBIG_Spread!$A$5:$BX$7947,12,FALSE)</f>
        <v>164</v>
      </c>
      <c r="G6931">
        <f ca="1">VLOOKUP($A6931,EMBIG_Spread!$A$5:$BX$7947,13,FALSE)</f>
        <v>157</v>
      </c>
      <c r="H6931">
        <f ca="1">VLOOKUP($A6931,EMBIG_Spread!$A$5:$BX$7947,14,FALSE)</f>
        <v>247</v>
      </c>
      <c r="I6931">
        <f ca="1">VLOOKUP($A6931,EMBIG_Spread!$A$5:$BX$7947,20,FALSE)</f>
        <v>544</v>
      </c>
      <c r="J6931">
        <f ca="1">VLOOKUP($A6931,EMBIG_Spread!$A$5:$BX$7947,28,FALSE)</f>
        <v>199</v>
      </c>
      <c r="K6931">
        <f ca="1">VLOOKUP($A6931,EMBIG_Spread!$A$5:$BX$7947,29,FALSE)</f>
        <v>148</v>
      </c>
      <c r="L6931">
        <f ca="1">VLOOKUP($A6931,EMBIG_Spread!$A$5:$BX$7947,30,FALSE)</f>
        <v>248</v>
      </c>
      <c r="M6931">
        <f ca="1">VLOOKUP($A6931,EMBIG_Spread!$A$5:$BX$7947,39,FALSE)</f>
        <v>215</v>
      </c>
      <c r="N6931">
        <f ca="1">VLOOKUP($A6931,EMBIG_Spread!$A$5:$BX$7947,40,FALSE)</f>
        <v>270</v>
      </c>
      <c r="O6931">
        <f ca="1">VLOOKUP($A6931,EMBIG_Spread!$A$5:$BX$7947,50,FALSE)</f>
        <v>180</v>
      </c>
      <c r="P6931">
        <f ca="1">VLOOKUP($A6931,EMBIG_Spread!$A$5:$BX$7947,51,FALSE)</f>
        <v>90</v>
      </c>
      <c r="Q6931">
        <f ca="1">VLOOKUP($A6931,EMBIG_Spread!$A$5:$BX$7947,52,FALSE)</f>
        <v>91</v>
      </c>
      <c r="R6931">
        <f ca="1">VLOOKUP($A6931,EMBIG_Spread!$A$5:$BX$7947,53,FALSE)</f>
        <v>185.36</v>
      </c>
      <c r="S6931">
        <f ca="1">VLOOKUP($A6931,EMBIG_Spread!$A$5:$BX$7947,54,FALSE)</f>
        <v>230</v>
      </c>
      <c r="T6931">
        <f ca="1">VLOOKUP($A6931,EMBIG_Spread!$A$5:$BX$7947,58,FALSE)</f>
        <v>295</v>
      </c>
      <c r="U6931">
        <f ca="1">VLOOKUP($A6931,EMBIG_Spread!$A$5:$BX$7947,62,FALSE)</f>
        <v>0</v>
      </c>
      <c r="V6931">
        <f ca="1">VLOOKUP($A6931,EMBIG_Spread!$A$5:$BX$7947,65,FALSE)</f>
        <v>325</v>
      </c>
      <c r="W6931">
        <f ca="1">VLOOKUP($A6931,EMBIG_Spread!$A$5:$BX$7947,66,FALSE)</f>
        <v>682</v>
      </c>
      <c r="X6931">
        <f ca="1">VLOOKUP($A6931,EMBIG_Spread!$A$5:$BX$7947,67,FALSE)</f>
        <v>247</v>
      </c>
    </row>
    <row r="6932" spans="1:24" x14ac:dyDescent="0.2">
      <c r="A6932" s="6">
        <v>42577</v>
      </c>
      <c r="B6932" s="11">
        <f t="shared" si="108"/>
        <v>2016</v>
      </c>
      <c r="C6932">
        <f ca="1">VLOOKUP($A6932,EMBIG_Spread!$A$5:$BX$7947,3,FALSE)</f>
        <v>488</v>
      </c>
      <c r="D6932">
        <f ca="1">VLOOKUP($A6932,EMBIG_Spread!$A$5:$BX$7947,9,FALSE)</f>
        <v>348</v>
      </c>
      <c r="E6932">
        <f ca="1">VLOOKUP($A6932,EMBIG_Spread!$A$5:$BX$7947,10,FALSE)</f>
        <v>0</v>
      </c>
      <c r="F6932">
        <f ca="1">VLOOKUP($A6932,EMBIG_Spread!$A$5:$BX$7947,12,FALSE)</f>
        <v>170</v>
      </c>
      <c r="G6932">
        <f ca="1">VLOOKUP($A6932,EMBIG_Spread!$A$5:$BX$7947,13,FALSE)</f>
        <v>155</v>
      </c>
      <c r="H6932">
        <f ca="1">VLOOKUP($A6932,EMBIG_Spread!$A$5:$BX$7947,14,FALSE)</f>
        <v>254</v>
      </c>
      <c r="I6932">
        <f ca="1">VLOOKUP($A6932,EMBIG_Spread!$A$5:$BX$7947,20,FALSE)</f>
        <v>554</v>
      </c>
      <c r="J6932">
        <f ca="1">VLOOKUP($A6932,EMBIG_Spread!$A$5:$BX$7947,28,FALSE)</f>
        <v>199</v>
      </c>
      <c r="K6932">
        <f ca="1">VLOOKUP($A6932,EMBIG_Spread!$A$5:$BX$7947,29,FALSE)</f>
        <v>147</v>
      </c>
      <c r="L6932">
        <f ca="1">VLOOKUP($A6932,EMBIG_Spread!$A$5:$BX$7947,30,FALSE)</f>
        <v>248</v>
      </c>
      <c r="M6932">
        <f ca="1">VLOOKUP($A6932,EMBIG_Spread!$A$5:$BX$7947,39,FALSE)</f>
        <v>214</v>
      </c>
      <c r="N6932">
        <f ca="1">VLOOKUP($A6932,EMBIG_Spread!$A$5:$BX$7947,40,FALSE)</f>
        <v>277</v>
      </c>
      <c r="O6932">
        <f ca="1">VLOOKUP($A6932,EMBIG_Spread!$A$5:$BX$7947,50,FALSE)</f>
        <v>185</v>
      </c>
      <c r="P6932">
        <f ca="1">VLOOKUP($A6932,EMBIG_Spread!$A$5:$BX$7947,51,FALSE)</f>
        <v>90</v>
      </c>
      <c r="Q6932">
        <f ca="1">VLOOKUP($A6932,EMBIG_Spread!$A$5:$BX$7947,52,FALSE)</f>
        <v>93</v>
      </c>
      <c r="R6932">
        <f ca="1">VLOOKUP($A6932,EMBIG_Spread!$A$5:$BX$7947,53,FALSE)</f>
        <v>187.16</v>
      </c>
      <c r="S6932">
        <f ca="1">VLOOKUP($A6932,EMBIG_Spread!$A$5:$BX$7947,54,FALSE)</f>
        <v>233</v>
      </c>
      <c r="T6932">
        <f ca="1">VLOOKUP($A6932,EMBIG_Spread!$A$5:$BX$7947,58,FALSE)</f>
        <v>302</v>
      </c>
      <c r="U6932">
        <f ca="1">VLOOKUP($A6932,EMBIG_Spread!$A$5:$BX$7947,62,FALSE)</f>
        <v>0</v>
      </c>
      <c r="V6932">
        <f ca="1">VLOOKUP($A6932,EMBIG_Spread!$A$5:$BX$7947,65,FALSE)</f>
        <v>335</v>
      </c>
      <c r="W6932">
        <f ca="1">VLOOKUP($A6932,EMBIG_Spread!$A$5:$BX$7947,66,FALSE)</f>
        <v>707</v>
      </c>
      <c r="X6932">
        <f ca="1">VLOOKUP($A6932,EMBIG_Spread!$A$5:$BX$7947,67,FALSE)</f>
        <v>251</v>
      </c>
    </row>
    <row r="6933" spans="1:24" x14ac:dyDescent="0.2">
      <c r="A6933" s="6">
        <v>42578</v>
      </c>
      <c r="B6933" s="11">
        <f t="shared" si="108"/>
        <v>2016</v>
      </c>
      <c r="C6933">
        <f ca="1">VLOOKUP($A6933,EMBIG_Spread!$A$5:$BX$7947,3,FALSE)</f>
        <v>499</v>
      </c>
      <c r="D6933">
        <f ca="1">VLOOKUP($A6933,EMBIG_Spread!$A$5:$BX$7947,9,FALSE)</f>
        <v>350</v>
      </c>
      <c r="E6933">
        <f ca="1">VLOOKUP($A6933,EMBIG_Spread!$A$5:$BX$7947,10,FALSE)</f>
        <v>0</v>
      </c>
      <c r="F6933">
        <f ca="1">VLOOKUP($A6933,EMBIG_Spread!$A$5:$BX$7947,12,FALSE)</f>
        <v>170</v>
      </c>
      <c r="G6933">
        <f ca="1">VLOOKUP($A6933,EMBIG_Spread!$A$5:$BX$7947,13,FALSE)</f>
        <v>159</v>
      </c>
      <c r="H6933">
        <f ca="1">VLOOKUP($A6933,EMBIG_Spread!$A$5:$BX$7947,14,FALSE)</f>
        <v>264</v>
      </c>
      <c r="I6933">
        <f ca="1">VLOOKUP($A6933,EMBIG_Spread!$A$5:$BX$7947,20,FALSE)</f>
        <v>497</v>
      </c>
      <c r="J6933">
        <f ca="1">VLOOKUP($A6933,EMBIG_Spread!$A$5:$BX$7947,28,FALSE)</f>
        <v>203</v>
      </c>
      <c r="K6933">
        <f ca="1">VLOOKUP($A6933,EMBIG_Spread!$A$5:$BX$7947,29,FALSE)</f>
        <v>150</v>
      </c>
      <c r="L6933">
        <f ca="1">VLOOKUP($A6933,EMBIG_Spread!$A$5:$BX$7947,30,FALSE)</f>
        <v>254</v>
      </c>
      <c r="M6933">
        <f ca="1">VLOOKUP($A6933,EMBIG_Spread!$A$5:$BX$7947,39,FALSE)</f>
        <v>219</v>
      </c>
      <c r="N6933">
        <f ca="1">VLOOKUP($A6933,EMBIG_Spread!$A$5:$BX$7947,40,FALSE)</f>
        <v>284</v>
      </c>
      <c r="O6933">
        <f ca="1">VLOOKUP($A6933,EMBIG_Spread!$A$5:$BX$7947,50,FALSE)</f>
        <v>188</v>
      </c>
      <c r="P6933">
        <f ca="1">VLOOKUP($A6933,EMBIG_Spread!$A$5:$BX$7947,51,FALSE)</f>
        <v>99</v>
      </c>
      <c r="Q6933">
        <f ca="1">VLOOKUP($A6933,EMBIG_Spread!$A$5:$BX$7947,52,FALSE)</f>
        <v>94</v>
      </c>
      <c r="R6933">
        <f ca="1">VLOOKUP($A6933,EMBIG_Spread!$A$5:$BX$7947,53,FALSE)</f>
        <v>191.34</v>
      </c>
      <c r="S6933">
        <f ca="1">VLOOKUP($A6933,EMBIG_Spread!$A$5:$BX$7947,54,FALSE)</f>
        <v>237</v>
      </c>
      <c r="T6933">
        <f ca="1">VLOOKUP($A6933,EMBIG_Spread!$A$5:$BX$7947,58,FALSE)</f>
        <v>306</v>
      </c>
      <c r="U6933">
        <f ca="1">VLOOKUP($A6933,EMBIG_Spread!$A$5:$BX$7947,62,FALSE)</f>
        <v>0</v>
      </c>
      <c r="V6933">
        <f ca="1">VLOOKUP($A6933,EMBIG_Spread!$A$5:$BX$7947,65,FALSE)</f>
        <v>336</v>
      </c>
      <c r="W6933">
        <f ca="1">VLOOKUP($A6933,EMBIG_Spread!$A$5:$BX$7947,66,FALSE)</f>
        <v>704</v>
      </c>
      <c r="X6933">
        <f ca="1">VLOOKUP($A6933,EMBIG_Spread!$A$5:$BX$7947,67,FALSE)</f>
        <v>255</v>
      </c>
    </row>
    <row r="6934" spans="1:24" x14ac:dyDescent="0.2">
      <c r="A6934" s="6">
        <v>42579</v>
      </c>
      <c r="B6934" s="11">
        <f t="shared" si="108"/>
        <v>2016</v>
      </c>
      <c r="C6934">
        <f ca="1">VLOOKUP($A6934,EMBIG_Spread!$A$5:$BX$7947,3,FALSE)</f>
        <v>497</v>
      </c>
      <c r="D6934">
        <f ca="1">VLOOKUP($A6934,EMBIG_Spread!$A$5:$BX$7947,9,FALSE)</f>
        <v>346</v>
      </c>
      <c r="E6934">
        <f ca="1">VLOOKUP($A6934,EMBIG_Spread!$A$5:$BX$7947,10,FALSE)</f>
        <v>0</v>
      </c>
      <c r="F6934">
        <f ca="1">VLOOKUP($A6934,EMBIG_Spread!$A$5:$BX$7947,12,FALSE)</f>
        <v>172</v>
      </c>
      <c r="G6934">
        <f ca="1">VLOOKUP($A6934,EMBIG_Spread!$A$5:$BX$7947,13,FALSE)</f>
        <v>156</v>
      </c>
      <c r="H6934">
        <f ca="1">VLOOKUP($A6934,EMBIG_Spread!$A$5:$BX$7947,14,FALSE)</f>
        <v>267</v>
      </c>
      <c r="I6934">
        <f ca="1">VLOOKUP($A6934,EMBIG_Spread!$A$5:$BX$7947,20,FALSE)</f>
        <v>518</v>
      </c>
      <c r="J6934">
        <f ca="1">VLOOKUP($A6934,EMBIG_Spread!$A$5:$BX$7947,28,FALSE)</f>
        <v>205</v>
      </c>
      <c r="K6934">
        <f ca="1">VLOOKUP($A6934,EMBIG_Spread!$A$5:$BX$7947,29,FALSE)</f>
        <v>147</v>
      </c>
      <c r="L6934">
        <f ca="1">VLOOKUP($A6934,EMBIG_Spread!$A$5:$BX$7947,30,FALSE)</f>
        <v>250</v>
      </c>
      <c r="M6934">
        <f ca="1">VLOOKUP($A6934,EMBIG_Spread!$A$5:$BX$7947,39,FALSE)</f>
        <v>218</v>
      </c>
      <c r="N6934">
        <f ca="1">VLOOKUP($A6934,EMBIG_Spread!$A$5:$BX$7947,40,FALSE)</f>
        <v>290</v>
      </c>
      <c r="O6934">
        <f ca="1">VLOOKUP($A6934,EMBIG_Spread!$A$5:$BX$7947,50,FALSE)</f>
        <v>189</v>
      </c>
      <c r="P6934">
        <f ca="1">VLOOKUP($A6934,EMBIG_Spread!$A$5:$BX$7947,51,FALSE)</f>
        <v>97</v>
      </c>
      <c r="Q6934">
        <f ca="1">VLOOKUP($A6934,EMBIG_Spread!$A$5:$BX$7947,52,FALSE)</f>
        <v>96</v>
      </c>
      <c r="R6934">
        <f ca="1">VLOOKUP($A6934,EMBIG_Spread!$A$5:$BX$7947,53,FALSE)</f>
        <v>190.93</v>
      </c>
      <c r="S6934">
        <f ca="1">VLOOKUP($A6934,EMBIG_Spread!$A$5:$BX$7947,54,FALSE)</f>
        <v>238</v>
      </c>
      <c r="T6934">
        <f ca="1">VLOOKUP($A6934,EMBIG_Spread!$A$5:$BX$7947,58,FALSE)</f>
        <v>304</v>
      </c>
      <c r="U6934">
        <f ca="1">VLOOKUP($A6934,EMBIG_Spread!$A$5:$BX$7947,62,FALSE)</f>
        <v>0</v>
      </c>
      <c r="V6934">
        <f ca="1">VLOOKUP($A6934,EMBIG_Spread!$A$5:$BX$7947,65,FALSE)</f>
        <v>332</v>
      </c>
      <c r="W6934">
        <f ca="1">VLOOKUP($A6934,EMBIG_Spread!$A$5:$BX$7947,66,FALSE)</f>
        <v>699</v>
      </c>
      <c r="X6934">
        <f ca="1">VLOOKUP($A6934,EMBIG_Spread!$A$5:$BX$7947,67,FALSE)</f>
        <v>256</v>
      </c>
    </row>
    <row r="6935" spans="1:24" x14ac:dyDescent="0.2">
      <c r="A6935" s="6">
        <v>42580</v>
      </c>
      <c r="B6935" s="11">
        <f t="shared" si="108"/>
        <v>2016</v>
      </c>
      <c r="C6935">
        <f ca="1">VLOOKUP($A6935,EMBIG_Spread!$A$5:$BX$7947,3,FALSE)</f>
        <v>496</v>
      </c>
      <c r="D6935">
        <f ca="1">VLOOKUP($A6935,EMBIG_Spread!$A$5:$BX$7947,9,FALSE)</f>
        <v>346</v>
      </c>
      <c r="E6935">
        <f ca="1">VLOOKUP($A6935,EMBIG_Spread!$A$5:$BX$7947,10,FALSE)</f>
        <v>0</v>
      </c>
      <c r="F6935">
        <f ca="1">VLOOKUP($A6935,EMBIG_Spread!$A$5:$BX$7947,12,FALSE)</f>
        <v>174</v>
      </c>
      <c r="G6935">
        <f ca="1">VLOOKUP($A6935,EMBIG_Spread!$A$5:$BX$7947,13,FALSE)</f>
        <v>160</v>
      </c>
      <c r="H6935">
        <f ca="1">VLOOKUP($A6935,EMBIG_Spread!$A$5:$BX$7947,14,FALSE)</f>
        <v>270</v>
      </c>
      <c r="I6935">
        <f ca="1">VLOOKUP($A6935,EMBIG_Spread!$A$5:$BX$7947,20,FALSE)</f>
        <v>523</v>
      </c>
      <c r="J6935">
        <f ca="1">VLOOKUP($A6935,EMBIG_Spread!$A$5:$BX$7947,28,FALSE)</f>
        <v>211</v>
      </c>
      <c r="K6935">
        <f ca="1">VLOOKUP($A6935,EMBIG_Spread!$A$5:$BX$7947,29,FALSE)</f>
        <v>155</v>
      </c>
      <c r="L6935">
        <f ca="1">VLOOKUP($A6935,EMBIG_Spread!$A$5:$BX$7947,30,FALSE)</f>
        <v>254</v>
      </c>
      <c r="M6935">
        <f ca="1">VLOOKUP($A6935,EMBIG_Spread!$A$5:$BX$7947,39,FALSE)</f>
        <v>226</v>
      </c>
      <c r="N6935">
        <f ca="1">VLOOKUP($A6935,EMBIG_Spread!$A$5:$BX$7947,40,FALSE)</f>
        <v>294</v>
      </c>
      <c r="O6935">
        <f ca="1">VLOOKUP($A6935,EMBIG_Spread!$A$5:$BX$7947,50,FALSE)</f>
        <v>194</v>
      </c>
      <c r="P6935">
        <f ca="1">VLOOKUP($A6935,EMBIG_Spread!$A$5:$BX$7947,51,FALSE)</f>
        <v>101</v>
      </c>
      <c r="Q6935">
        <f ca="1">VLOOKUP($A6935,EMBIG_Spread!$A$5:$BX$7947,52,FALSE)</f>
        <v>98</v>
      </c>
      <c r="R6935">
        <f ca="1">VLOOKUP($A6935,EMBIG_Spread!$A$5:$BX$7947,53,FALSE)</f>
        <v>193.58</v>
      </c>
      <c r="S6935">
        <f ca="1">VLOOKUP($A6935,EMBIG_Spread!$A$5:$BX$7947,54,FALSE)</f>
        <v>247</v>
      </c>
      <c r="T6935">
        <f ca="1">VLOOKUP($A6935,EMBIG_Spread!$A$5:$BX$7947,58,FALSE)</f>
        <v>307</v>
      </c>
      <c r="U6935">
        <f ca="1">VLOOKUP($A6935,EMBIG_Spread!$A$5:$BX$7947,62,FALSE)</f>
        <v>0</v>
      </c>
      <c r="V6935">
        <f ca="1">VLOOKUP($A6935,EMBIG_Spread!$A$5:$BX$7947,65,FALSE)</f>
        <v>340</v>
      </c>
      <c r="W6935">
        <f ca="1">VLOOKUP($A6935,EMBIG_Spread!$A$5:$BX$7947,66,FALSE)</f>
        <v>702</v>
      </c>
      <c r="X6935">
        <f ca="1">VLOOKUP($A6935,EMBIG_Spread!$A$5:$BX$7947,67,FALSE)</f>
        <v>262</v>
      </c>
    </row>
    <row r="6936" spans="1:24" x14ac:dyDescent="0.2">
      <c r="A6936" s="6">
        <v>42583</v>
      </c>
      <c r="B6936" s="11">
        <f t="shared" si="108"/>
        <v>2016</v>
      </c>
      <c r="C6936">
        <f ca="1">VLOOKUP($A6936,EMBIG_Spread!$A$5:$BX$7947,3,FALSE)</f>
        <v>497</v>
      </c>
      <c r="D6936">
        <f ca="1">VLOOKUP($A6936,EMBIG_Spread!$A$5:$BX$7947,9,FALSE)</f>
        <v>343</v>
      </c>
      <c r="E6936">
        <f ca="1">VLOOKUP($A6936,EMBIG_Spread!$A$5:$BX$7947,10,FALSE)</f>
        <v>0</v>
      </c>
      <c r="F6936">
        <f ca="1">VLOOKUP($A6936,EMBIG_Spread!$A$5:$BX$7947,12,FALSE)</f>
        <v>172</v>
      </c>
      <c r="G6936">
        <f ca="1">VLOOKUP($A6936,EMBIG_Spread!$A$5:$BX$7947,13,FALSE)</f>
        <v>155</v>
      </c>
      <c r="H6936">
        <f ca="1">VLOOKUP($A6936,EMBIG_Spread!$A$5:$BX$7947,14,FALSE)</f>
        <v>267</v>
      </c>
      <c r="I6936">
        <f ca="1">VLOOKUP($A6936,EMBIG_Spread!$A$5:$BX$7947,20,FALSE)</f>
        <v>516</v>
      </c>
      <c r="J6936">
        <f ca="1">VLOOKUP($A6936,EMBIG_Spread!$A$5:$BX$7947,28,FALSE)</f>
        <v>209</v>
      </c>
      <c r="K6936">
        <f ca="1">VLOOKUP($A6936,EMBIG_Spread!$A$5:$BX$7947,29,FALSE)</f>
        <v>150</v>
      </c>
      <c r="L6936">
        <f ca="1">VLOOKUP($A6936,EMBIG_Spread!$A$5:$BX$7947,30,FALSE)</f>
        <v>245</v>
      </c>
      <c r="M6936">
        <f ca="1">VLOOKUP($A6936,EMBIG_Spread!$A$5:$BX$7947,39,FALSE)</f>
        <v>219</v>
      </c>
      <c r="N6936">
        <f ca="1">VLOOKUP($A6936,EMBIG_Spread!$A$5:$BX$7947,40,FALSE)</f>
        <v>290</v>
      </c>
      <c r="O6936">
        <f ca="1">VLOOKUP($A6936,EMBIG_Spread!$A$5:$BX$7947,50,FALSE)</f>
        <v>191</v>
      </c>
      <c r="P6936">
        <f ca="1">VLOOKUP($A6936,EMBIG_Spread!$A$5:$BX$7947,51,FALSE)</f>
        <v>95</v>
      </c>
      <c r="Q6936">
        <f ca="1">VLOOKUP($A6936,EMBIG_Spread!$A$5:$BX$7947,52,FALSE)</f>
        <v>98</v>
      </c>
      <c r="R6936">
        <f ca="1">VLOOKUP($A6936,EMBIG_Spread!$A$5:$BX$7947,53,FALSE)</f>
        <v>188.27</v>
      </c>
      <c r="S6936">
        <f ca="1">VLOOKUP($A6936,EMBIG_Spread!$A$5:$BX$7947,54,FALSE)</f>
        <v>241</v>
      </c>
      <c r="T6936">
        <f ca="1">VLOOKUP($A6936,EMBIG_Spread!$A$5:$BX$7947,58,FALSE)</f>
        <v>297</v>
      </c>
      <c r="U6936">
        <f ca="1">VLOOKUP($A6936,EMBIG_Spread!$A$5:$BX$7947,62,FALSE)</f>
        <v>0</v>
      </c>
      <c r="V6936">
        <f ca="1">VLOOKUP($A6936,EMBIG_Spread!$A$5:$BX$7947,65,FALSE)</f>
        <v>328</v>
      </c>
      <c r="W6936">
        <f ca="1">VLOOKUP($A6936,EMBIG_Spread!$A$5:$BX$7947,66,FALSE)</f>
        <v>700</v>
      </c>
      <c r="X6936">
        <f ca="1">VLOOKUP($A6936,EMBIG_Spread!$A$5:$BX$7947,67,FALSE)</f>
        <v>255</v>
      </c>
    </row>
    <row r="6937" spans="1:24" x14ac:dyDescent="0.2">
      <c r="A6937" s="6">
        <v>42584</v>
      </c>
      <c r="B6937" s="11">
        <f t="shared" si="108"/>
        <v>2016</v>
      </c>
      <c r="C6937">
        <f ca="1">VLOOKUP($A6937,EMBIG_Spread!$A$5:$BX$7947,3,FALSE)</f>
        <v>500</v>
      </c>
      <c r="D6937">
        <f ca="1">VLOOKUP($A6937,EMBIG_Spread!$A$5:$BX$7947,9,FALSE)</f>
        <v>339</v>
      </c>
      <c r="E6937">
        <f ca="1">VLOOKUP($A6937,EMBIG_Spread!$A$5:$BX$7947,10,FALSE)</f>
        <v>0</v>
      </c>
      <c r="F6937">
        <f ca="1">VLOOKUP($A6937,EMBIG_Spread!$A$5:$BX$7947,12,FALSE)</f>
        <v>173</v>
      </c>
      <c r="G6937">
        <f ca="1">VLOOKUP($A6937,EMBIG_Spread!$A$5:$BX$7947,13,FALSE)</f>
        <v>156</v>
      </c>
      <c r="H6937">
        <f ca="1">VLOOKUP($A6937,EMBIG_Spread!$A$5:$BX$7947,14,FALSE)</f>
        <v>266</v>
      </c>
      <c r="I6937">
        <f ca="1">VLOOKUP($A6937,EMBIG_Spread!$A$5:$BX$7947,20,FALSE)</f>
        <v>504</v>
      </c>
      <c r="J6937">
        <f ca="1">VLOOKUP($A6937,EMBIG_Spread!$A$5:$BX$7947,28,FALSE)</f>
        <v>207</v>
      </c>
      <c r="K6937">
        <f ca="1">VLOOKUP($A6937,EMBIG_Spread!$A$5:$BX$7947,29,FALSE)</f>
        <v>152</v>
      </c>
      <c r="L6937">
        <f ca="1">VLOOKUP($A6937,EMBIG_Spread!$A$5:$BX$7947,30,FALSE)</f>
        <v>246</v>
      </c>
      <c r="M6937">
        <f ca="1">VLOOKUP($A6937,EMBIG_Spread!$A$5:$BX$7947,39,FALSE)</f>
        <v>223</v>
      </c>
      <c r="N6937">
        <f ca="1">VLOOKUP($A6937,EMBIG_Spread!$A$5:$BX$7947,40,FALSE)</f>
        <v>289</v>
      </c>
      <c r="O6937">
        <f ca="1">VLOOKUP($A6937,EMBIG_Spread!$A$5:$BX$7947,50,FALSE)</f>
        <v>187</v>
      </c>
      <c r="P6937">
        <f ca="1">VLOOKUP($A6937,EMBIG_Spread!$A$5:$BX$7947,51,FALSE)</f>
        <v>92</v>
      </c>
      <c r="Q6937">
        <f ca="1">VLOOKUP($A6937,EMBIG_Spread!$A$5:$BX$7947,52,FALSE)</f>
        <v>91</v>
      </c>
      <c r="R6937">
        <f ca="1">VLOOKUP($A6937,EMBIG_Spread!$A$5:$BX$7947,53,FALSE)</f>
        <v>184.96</v>
      </c>
      <c r="S6937">
        <f ca="1">VLOOKUP($A6937,EMBIG_Spread!$A$5:$BX$7947,54,FALSE)</f>
        <v>240</v>
      </c>
      <c r="T6937">
        <f ca="1">VLOOKUP($A6937,EMBIG_Spread!$A$5:$BX$7947,58,FALSE)</f>
        <v>299</v>
      </c>
      <c r="U6937">
        <f ca="1">VLOOKUP($A6937,EMBIG_Spread!$A$5:$BX$7947,62,FALSE)</f>
        <v>0</v>
      </c>
      <c r="V6937">
        <f ca="1">VLOOKUP($A6937,EMBIG_Spread!$A$5:$BX$7947,65,FALSE)</f>
        <v>329</v>
      </c>
      <c r="W6937">
        <f ca="1">VLOOKUP($A6937,EMBIG_Spread!$A$5:$BX$7947,66,FALSE)</f>
        <v>698</v>
      </c>
      <c r="X6937">
        <f ca="1">VLOOKUP($A6937,EMBIG_Spread!$A$5:$BX$7947,67,FALSE)</f>
        <v>249</v>
      </c>
    </row>
    <row r="6938" spans="1:24" x14ac:dyDescent="0.2">
      <c r="A6938" s="6">
        <v>42585</v>
      </c>
      <c r="B6938" s="11">
        <f t="shared" si="108"/>
        <v>2016</v>
      </c>
      <c r="C6938">
        <f ca="1">VLOOKUP($A6938,EMBIG_Spread!$A$5:$BX$7947,3,FALSE)</f>
        <v>492</v>
      </c>
      <c r="D6938">
        <f ca="1">VLOOKUP($A6938,EMBIG_Spread!$A$5:$BX$7947,9,FALSE)</f>
        <v>334</v>
      </c>
      <c r="E6938">
        <f ca="1">VLOOKUP($A6938,EMBIG_Spread!$A$5:$BX$7947,10,FALSE)</f>
        <v>0</v>
      </c>
      <c r="F6938">
        <f ca="1">VLOOKUP($A6938,EMBIG_Spread!$A$5:$BX$7947,12,FALSE)</f>
        <v>174</v>
      </c>
      <c r="G6938">
        <f ca="1">VLOOKUP($A6938,EMBIG_Spread!$A$5:$BX$7947,13,FALSE)</f>
        <v>156</v>
      </c>
      <c r="H6938">
        <f ca="1">VLOOKUP($A6938,EMBIG_Spread!$A$5:$BX$7947,14,FALSE)</f>
        <v>262</v>
      </c>
      <c r="I6938">
        <f ca="1">VLOOKUP($A6938,EMBIG_Spread!$A$5:$BX$7947,20,FALSE)</f>
        <v>506</v>
      </c>
      <c r="J6938">
        <f ca="1">VLOOKUP($A6938,EMBIG_Spread!$A$5:$BX$7947,28,FALSE)</f>
        <v>207</v>
      </c>
      <c r="K6938">
        <f ca="1">VLOOKUP($A6938,EMBIG_Spread!$A$5:$BX$7947,29,FALSE)</f>
        <v>152</v>
      </c>
      <c r="L6938">
        <f ca="1">VLOOKUP($A6938,EMBIG_Spread!$A$5:$BX$7947,30,FALSE)</f>
        <v>250</v>
      </c>
      <c r="M6938">
        <f ca="1">VLOOKUP($A6938,EMBIG_Spread!$A$5:$BX$7947,39,FALSE)</f>
        <v>223</v>
      </c>
      <c r="N6938">
        <f ca="1">VLOOKUP($A6938,EMBIG_Spread!$A$5:$BX$7947,40,FALSE)</f>
        <v>289</v>
      </c>
      <c r="O6938">
        <f ca="1">VLOOKUP($A6938,EMBIG_Spread!$A$5:$BX$7947,50,FALSE)</f>
        <v>184</v>
      </c>
      <c r="P6938">
        <f ca="1">VLOOKUP($A6938,EMBIG_Spread!$A$5:$BX$7947,51,FALSE)</f>
        <v>95</v>
      </c>
      <c r="Q6938">
        <f ca="1">VLOOKUP($A6938,EMBIG_Spread!$A$5:$BX$7947,52,FALSE)</f>
        <v>92</v>
      </c>
      <c r="R6938">
        <f ca="1">VLOOKUP($A6938,EMBIG_Spread!$A$5:$BX$7947,53,FALSE)</f>
        <v>184.3</v>
      </c>
      <c r="S6938">
        <f ca="1">VLOOKUP($A6938,EMBIG_Spread!$A$5:$BX$7947,54,FALSE)</f>
        <v>242</v>
      </c>
      <c r="T6938">
        <f ca="1">VLOOKUP($A6938,EMBIG_Spread!$A$5:$BX$7947,58,FALSE)</f>
        <v>298</v>
      </c>
      <c r="U6938">
        <f ca="1">VLOOKUP($A6938,EMBIG_Spread!$A$5:$BX$7947,62,FALSE)</f>
        <v>0</v>
      </c>
      <c r="V6938">
        <f ca="1">VLOOKUP($A6938,EMBIG_Spread!$A$5:$BX$7947,65,FALSE)</f>
        <v>336</v>
      </c>
      <c r="W6938">
        <f ca="1">VLOOKUP($A6938,EMBIG_Spread!$A$5:$BX$7947,66,FALSE)</f>
        <v>699</v>
      </c>
      <c r="X6938">
        <f ca="1">VLOOKUP($A6938,EMBIG_Spread!$A$5:$BX$7947,67,FALSE)</f>
        <v>246</v>
      </c>
    </row>
    <row r="6939" spans="1:24" x14ac:dyDescent="0.2">
      <c r="A6939" s="6">
        <v>42586</v>
      </c>
      <c r="B6939" s="11">
        <f t="shared" si="108"/>
        <v>2016</v>
      </c>
      <c r="C6939">
        <f ca="1">VLOOKUP($A6939,EMBIG_Spread!$A$5:$BX$7947,3,FALSE)</f>
        <v>488</v>
      </c>
      <c r="D6939">
        <f ca="1">VLOOKUP($A6939,EMBIG_Spread!$A$5:$BX$7947,9,FALSE)</f>
        <v>333</v>
      </c>
      <c r="E6939">
        <f ca="1">VLOOKUP($A6939,EMBIG_Spread!$A$5:$BX$7947,10,FALSE)</f>
        <v>0</v>
      </c>
      <c r="F6939">
        <f ca="1">VLOOKUP($A6939,EMBIG_Spread!$A$5:$BX$7947,12,FALSE)</f>
        <v>172</v>
      </c>
      <c r="G6939">
        <f ca="1">VLOOKUP($A6939,EMBIG_Spread!$A$5:$BX$7947,13,FALSE)</f>
        <v>157</v>
      </c>
      <c r="H6939">
        <f ca="1">VLOOKUP($A6939,EMBIG_Spread!$A$5:$BX$7947,14,FALSE)</f>
        <v>252</v>
      </c>
      <c r="I6939">
        <f ca="1">VLOOKUP($A6939,EMBIG_Spread!$A$5:$BX$7947,20,FALSE)</f>
        <v>506</v>
      </c>
      <c r="J6939">
        <f ca="1">VLOOKUP($A6939,EMBIG_Spread!$A$5:$BX$7947,28,FALSE)</f>
        <v>207</v>
      </c>
      <c r="K6939">
        <f ca="1">VLOOKUP($A6939,EMBIG_Spread!$A$5:$BX$7947,29,FALSE)</f>
        <v>154</v>
      </c>
      <c r="L6939">
        <f ca="1">VLOOKUP($A6939,EMBIG_Spread!$A$5:$BX$7947,30,FALSE)</f>
        <v>254</v>
      </c>
      <c r="M6939">
        <f ca="1">VLOOKUP($A6939,EMBIG_Spread!$A$5:$BX$7947,39,FALSE)</f>
        <v>225</v>
      </c>
      <c r="N6939">
        <f ca="1">VLOOKUP($A6939,EMBIG_Spread!$A$5:$BX$7947,40,FALSE)</f>
        <v>279</v>
      </c>
      <c r="O6939">
        <f ca="1">VLOOKUP($A6939,EMBIG_Spread!$A$5:$BX$7947,50,FALSE)</f>
        <v>185</v>
      </c>
      <c r="P6939">
        <f ca="1">VLOOKUP($A6939,EMBIG_Spread!$A$5:$BX$7947,51,FALSE)</f>
        <v>97</v>
      </c>
      <c r="Q6939">
        <f ca="1">VLOOKUP($A6939,EMBIG_Spread!$A$5:$BX$7947,52,FALSE)</f>
        <v>92</v>
      </c>
      <c r="R6939">
        <f ca="1">VLOOKUP($A6939,EMBIG_Spread!$A$5:$BX$7947,53,FALSE)</f>
        <v>185.89</v>
      </c>
      <c r="S6939">
        <f ca="1">VLOOKUP($A6939,EMBIG_Spread!$A$5:$BX$7947,54,FALSE)</f>
        <v>234</v>
      </c>
      <c r="T6939">
        <f ca="1">VLOOKUP($A6939,EMBIG_Spread!$A$5:$BX$7947,58,FALSE)</f>
        <v>291</v>
      </c>
      <c r="U6939">
        <f ca="1">VLOOKUP($A6939,EMBIG_Spread!$A$5:$BX$7947,62,FALSE)</f>
        <v>0</v>
      </c>
      <c r="V6939">
        <f ca="1">VLOOKUP($A6939,EMBIG_Spread!$A$5:$BX$7947,65,FALSE)</f>
        <v>336</v>
      </c>
      <c r="W6939">
        <f ca="1">VLOOKUP($A6939,EMBIG_Spread!$A$5:$BX$7947,66,FALSE)</f>
        <v>695</v>
      </c>
      <c r="X6939">
        <f ca="1">VLOOKUP($A6939,EMBIG_Spread!$A$5:$BX$7947,67,FALSE)</f>
        <v>243</v>
      </c>
    </row>
    <row r="6940" spans="1:24" x14ac:dyDescent="0.2">
      <c r="A6940" s="6">
        <v>42587</v>
      </c>
      <c r="B6940" s="11">
        <f t="shared" si="108"/>
        <v>2016</v>
      </c>
      <c r="C6940">
        <f ca="1">VLOOKUP($A6940,EMBIG_Spread!$A$5:$BX$7947,3,FALSE)</f>
        <v>480</v>
      </c>
      <c r="D6940">
        <f ca="1">VLOOKUP($A6940,EMBIG_Spread!$A$5:$BX$7947,9,FALSE)</f>
        <v>325</v>
      </c>
      <c r="E6940">
        <f ca="1">VLOOKUP($A6940,EMBIG_Spread!$A$5:$BX$7947,10,FALSE)</f>
        <v>0</v>
      </c>
      <c r="F6940">
        <f ca="1">VLOOKUP($A6940,EMBIG_Spread!$A$5:$BX$7947,12,FALSE)</f>
        <v>165</v>
      </c>
      <c r="G6940">
        <f ca="1">VLOOKUP($A6940,EMBIG_Spread!$A$5:$BX$7947,13,FALSE)</f>
        <v>148</v>
      </c>
      <c r="H6940">
        <f ca="1">VLOOKUP($A6940,EMBIG_Spread!$A$5:$BX$7947,14,FALSE)</f>
        <v>241</v>
      </c>
      <c r="I6940">
        <f ca="1">VLOOKUP($A6940,EMBIG_Spread!$A$5:$BX$7947,20,FALSE)</f>
        <v>496</v>
      </c>
      <c r="J6940">
        <f ca="1">VLOOKUP($A6940,EMBIG_Spread!$A$5:$BX$7947,28,FALSE)</f>
        <v>200</v>
      </c>
      <c r="K6940">
        <f ca="1">VLOOKUP($A6940,EMBIG_Spread!$A$5:$BX$7947,29,FALSE)</f>
        <v>143</v>
      </c>
      <c r="L6940">
        <f ca="1">VLOOKUP($A6940,EMBIG_Spread!$A$5:$BX$7947,30,FALSE)</f>
        <v>242</v>
      </c>
      <c r="M6940">
        <f ca="1">VLOOKUP($A6940,EMBIG_Spread!$A$5:$BX$7947,39,FALSE)</f>
        <v>215</v>
      </c>
      <c r="N6940">
        <f ca="1">VLOOKUP($A6940,EMBIG_Spread!$A$5:$BX$7947,40,FALSE)</f>
        <v>270</v>
      </c>
      <c r="O6940">
        <f ca="1">VLOOKUP($A6940,EMBIG_Spread!$A$5:$BX$7947,50,FALSE)</f>
        <v>174</v>
      </c>
      <c r="P6940">
        <f ca="1">VLOOKUP($A6940,EMBIG_Spread!$A$5:$BX$7947,51,FALSE)</f>
        <v>86</v>
      </c>
      <c r="Q6940">
        <f ca="1">VLOOKUP($A6940,EMBIG_Spread!$A$5:$BX$7947,52,FALSE)</f>
        <v>88</v>
      </c>
      <c r="R6940">
        <f ca="1">VLOOKUP($A6940,EMBIG_Spread!$A$5:$BX$7947,53,FALSE)</f>
        <v>176.31</v>
      </c>
      <c r="S6940">
        <f ca="1">VLOOKUP($A6940,EMBIG_Spread!$A$5:$BX$7947,54,FALSE)</f>
        <v>223</v>
      </c>
      <c r="T6940">
        <f ca="1">VLOOKUP($A6940,EMBIG_Spread!$A$5:$BX$7947,58,FALSE)</f>
        <v>274</v>
      </c>
      <c r="U6940">
        <f ca="1">VLOOKUP($A6940,EMBIG_Spread!$A$5:$BX$7947,62,FALSE)</f>
        <v>0</v>
      </c>
      <c r="V6940">
        <f ca="1">VLOOKUP($A6940,EMBIG_Spread!$A$5:$BX$7947,65,FALSE)</f>
        <v>325</v>
      </c>
      <c r="W6940">
        <f ca="1">VLOOKUP($A6940,EMBIG_Spread!$A$5:$BX$7947,66,FALSE)</f>
        <v>681</v>
      </c>
      <c r="X6940">
        <f ca="1">VLOOKUP($A6940,EMBIG_Spread!$A$5:$BX$7947,67,FALSE)</f>
        <v>233</v>
      </c>
    </row>
    <row r="6941" spans="1:24" x14ac:dyDescent="0.2">
      <c r="A6941" s="6">
        <v>42590</v>
      </c>
      <c r="B6941" s="11">
        <f t="shared" si="108"/>
        <v>2016</v>
      </c>
      <c r="C6941">
        <f ca="1">VLOOKUP($A6941,EMBIG_Spread!$A$5:$BX$7947,3,FALSE)</f>
        <v>476</v>
      </c>
      <c r="D6941">
        <f ca="1">VLOOKUP($A6941,EMBIG_Spread!$A$5:$BX$7947,9,FALSE)</f>
        <v>323</v>
      </c>
      <c r="E6941">
        <f ca="1">VLOOKUP($A6941,EMBIG_Spread!$A$5:$BX$7947,10,FALSE)</f>
        <v>0</v>
      </c>
      <c r="F6941">
        <f ca="1">VLOOKUP($A6941,EMBIG_Spread!$A$5:$BX$7947,12,FALSE)</f>
        <v>163</v>
      </c>
      <c r="G6941">
        <f ca="1">VLOOKUP($A6941,EMBIG_Spread!$A$5:$BX$7947,13,FALSE)</f>
        <v>151</v>
      </c>
      <c r="H6941">
        <f ca="1">VLOOKUP($A6941,EMBIG_Spread!$A$5:$BX$7947,14,FALSE)</f>
        <v>238</v>
      </c>
      <c r="I6941">
        <f ca="1">VLOOKUP($A6941,EMBIG_Spread!$A$5:$BX$7947,20,FALSE)</f>
        <v>489</v>
      </c>
      <c r="J6941">
        <f ca="1">VLOOKUP($A6941,EMBIG_Spread!$A$5:$BX$7947,28,FALSE)</f>
        <v>199</v>
      </c>
      <c r="K6941">
        <f ca="1">VLOOKUP($A6941,EMBIG_Spread!$A$5:$BX$7947,29,FALSE)</f>
        <v>146</v>
      </c>
      <c r="L6941">
        <f ca="1">VLOOKUP($A6941,EMBIG_Spread!$A$5:$BX$7947,30,FALSE)</f>
        <v>241</v>
      </c>
      <c r="M6941">
        <f ca="1">VLOOKUP($A6941,EMBIG_Spread!$A$5:$BX$7947,39,FALSE)</f>
        <v>217</v>
      </c>
      <c r="N6941">
        <f ca="1">VLOOKUP($A6941,EMBIG_Spread!$A$5:$BX$7947,40,FALSE)</f>
        <v>268</v>
      </c>
      <c r="O6941">
        <f ca="1">VLOOKUP($A6941,EMBIG_Spread!$A$5:$BX$7947,50,FALSE)</f>
        <v>175</v>
      </c>
      <c r="P6941">
        <f ca="1">VLOOKUP($A6941,EMBIG_Spread!$A$5:$BX$7947,51,FALSE)</f>
        <v>89</v>
      </c>
      <c r="Q6941">
        <f ca="1">VLOOKUP($A6941,EMBIG_Spread!$A$5:$BX$7947,52,FALSE)</f>
        <v>86</v>
      </c>
      <c r="R6941">
        <f ca="1">VLOOKUP($A6941,EMBIG_Spread!$A$5:$BX$7947,53,FALSE)</f>
        <v>176.04</v>
      </c>
      <c r="S6941">
        <f ca="1">VLOOKUP($A6941,EMBIG_Spread!$A$5:$BX$7947,54,FALSE)</f>
        <v>219</v>
      </c>
      <c r="T6941">
        <f ca="1">VLOOKUP($A6941,EMBIG_Spread!$A$5:$BX$7947,58,FALSE)</f>
        <v>257</v>
      </c>
      <c r="U6941">
        <f ca="1">VLOOKUP($A6941,EMBIG_Spread!$A$5:$BX$7947,62,FALSE)</f>
        <v>0</v>
      </c>
      <c r="V6941">
        <f ca="1">VLOOKUP($A6941,EMBIG_Spread!$A$5:$BX$7947,65,FALSE)</f>
        <v>310</v>
      </c>
      <c r="W6941">
        <f ca="1">VLOOKUP($A6941,EMBIG_Spread!$A$5:$BX$7947,66,FALSE)</f>
        <v>670</v>
      </c>
      <c r="X6941">
        <f ca="1">VLOOKUP($A6941,EMBIG_Spread!$A$5:$BX$7947,67,FALSE)</f>
        <v>232</v>
      </c>
    </row>
    <row r="6942" spans="1:24" x14ac:dyDescent="0.2">
      <c r="A6942" s="6">
        <v>42591</v>
      </c>
      <c r="B6942" s="11">
        <f t="shared" si="108"/>
        <v>2016</v>
      </c>
      <c r="C6942">
        <f ca="1">VLOOKUP($A6942,EMBIG_Spread!$A$5:$BX$7947,3,FALSE)</f>
        <v>471</v>
      </c>
      <c r="D6942">
        <f ca="1">VLOOKUP($A6942,EMBIG_Spread!$A$5:$BX$7947,9,FALSE)</f>
        <v>325</v>
      </c>
      <c r="E6942">
        <f ca="1">VLOOKUP($A6942,EMBIG_Spread!$A$5:$BX$7947,10,FALSE)</f>
        <v>0</v>
      </c>
      <c r="F6942">
        <f ca="1">VLOOKUP($A6942,EMBIG_Spread!$A$5:$BX$7947,12,FALSE)</f>
        <v>163</v>
      </c>
      <c r="G6942">
        <f ca="1">VLOOKUP($A6942,EMBIG_Spread!$A$5:$BX$7947,13,FALSE)</f>
        <v>151</v>
      </c>
      <c r="H6942">
        <f ca="1">VLOOKUP($A6942,EMBIG_Spread!$A$5:$BX$7947,14,FALSE)</f>
        <v>242</v>
      </c>
      <c r="I6942">
        <f ca="1">VLOOKUP($A6942,EMBIG_Spread!$A$5:$BX$7947,20,FALSE)</f>
        <v>485</v>
      </c>
      <c r="J6942">
        <f ca="1">VLOOKUP($A6942,EMBIG_Spread!$A$5:$BX$7947,28,FALSE)</f>
        <v>199</v>
      </c>
      <c r="K6942">
        <f ca="1">VLOOKUP($A6942,EMBIG_Spread!$A$5:$BX$7947,29,FALSE)</f>
        <v>148</v>
      </c>
      <c r="L6942">
        <f ca="1">VLOOKUP($A6942,EMBIG_Spread!$A$5:$BX$7947,30,FALSE)</f>
        <v>238</v>
      </c>
      <c r="M6942">
        <f ca="1">VLOOKUP($A6942,EMBIG_Spread!$A$5:$BX$7947,39,FALSE)</f>
        <v>220</v>
      </c>
      <c r="N6942">
        <f ca="1">VLOOKUP($A6942,EMBIG_Spread!$A$5:$BX$7947,40,FALSE)</f>
        <v>271</v>
      </c>
      <c r="O6942">
        <f ca="1">VLOOKUP($A6942,EMBIG_Spread!$A$5:$BX$7947,50,FALSE)</f>
        <v>178</v>
      </c>
      <c r="P6942">
        <f ca="1">VLOOKUP($A6942,EMBIG_Spread!$A$5:$BX$7947,51,FALSE)</f>
        <v>92</v>
      </c>
      <c r="Q6942">
        <f ca="1">VLOOKUP($A6942,EMBIG_Spread!$A$5:$BX$7947,52,FALSE)</f>
        <v>88</v>
      </c>
      <c r="R6942">
        <f ca="1">VLOOKUP($A6942,EMBIG_Spread!$A$5:$BX$7947,53,FALSE)</f>
        <v>172.12</v>
      </c>
      <c r="S6942">
        <f ca="1">VLOOKUP($A6942,EMBIG_Spread!$A$5:$BX$7947,54,FALSE)</f>
        <v>220</v>
      </c>
      <c r="T6942">
        <f ca="1">VLOOKUP($A6942,EMBIG_Spread!$A$5:$BX$7947,58,FALSE)</f>
        <v>253</v>
      </c>
      <c r="U6942">
        <f ca="1">VLOOKUP($A6942,EMBIG_Spread!$A$5:$BX$7947,62,FALSE)</f>
        <v>0</v>
      </c>
      <c r="V6942">
        <f ca="1">VLOOKUP($A6942,EMBIG_Spread!$A$5:$BX$7947,65,FALSE)</f>
        <v>313</v>
      </c>
      <c r="W6942">
        <f ca="1">VLOOKUP($A6942,EMBIG_Spread!$A$5:$BX$7947,66,FALSE)</f>
        <v>664</v>
      </c>
      <c r="X6942">
        <f ca="1">VLOOKUP($A6942,EMBIG_Spread!$A$5:$BX$7947,67,FALSE)</f>
        <v>235</v>
      </c>
    </row>
    <row r="6943" spans="1:24" x14ac:dyDescent="0.2">
      <c r="A6943" s="6">
        <v>42592</v>
      </c>
      <c r="B6943" s="11">
        <f t="shared" si="108"/>
        <v>2016</v>
      </c>
      <c r="C6943">
        <f ca="1">VLOOKUP($A6943,EMBIG_Spread!$A$5:$BX$7947,3,FALSE)</f>
        <v>464</v>
      </c>
      <c r="D6943">
        <f ca="1">VLOOKUP($A6943,EMBIG_Spread!$A$5:$BX$7947,9,FALSE)</f>
        <v>320</v>
      </c>
      <c r="E6943">
        <f ca="1">VLOOKUP($A6943,EMBIG_Spread!$A$5:$BX$7947,10,FALSE)</f>
        <v>0</v>
      </c>
      <c r="F6943">
        <f ca="1">VLOOKUP($A6943,EMBIG_Spread!$A$5:$BX$7947,12,FALSE)</f>
        <v>158</v>
      </c>
      <c r="G6943">
        <f ca="1">VLOOKUP($A6943,EMBIG_Spread!$A$5:$BX$7947,13,FALSE)</f>
        <v>151</v>
      </c>
      <c r="H6943">
        <f ca="1">VLOOKUP($A6943,EMBIG_Spread!$A$5:$BX$7947,14,FALSE)</f>
        <v>239</v>
      </c>
      <c r="I6943">
        <f ca="1">VLOOKUP($A6943,EMBIG_Spread!$A$5:$BX$7947,20,FALSE)</f>
        <v>495</v>
      </c>
      <c r="J6943">
        <f ca="1">VLOOKUP($A6943,EMBIG_Spread!$A$5:$BX$7947,28,FALSE)</f>
        <v>197</v>
      </c>
      <c r="K6943">
        <f ca="1">VLOOKUP($A6943,EMBIG_Spread!$A$5:$BX$7947,29,FALSE)</f>
        <v>146</v>
      </c>
      <c r="L6943">
        <f ca="1">VLOOKUP($A6943,EMBIG_Spread!$A$5:$BX$7947,30,FALSE)</f>
        <v>237</v>
      </c>
      <c r="M6943">
        <f ca="1">VLOOKUP($A6943,EMBIG_Spread!$A$5:$BX$7947,39,FALSE)</f>
        <v>222</v>
      </c>
      <c r="N6943">
        <f ca="1">VLOOKUP($A6943,EMBIG_Spread!$A$5:$BX$7947,40,FALSE)</f>
        <v>269</v>
      </c>
      <c r="O6943">
        <f ca="1">VLOOKUP($A6943,EMBIG_Spread!$A$5:$BX$7947,50,FALSE)</f>
        <v>178</v>
      </c>
      <c r="P6943">
        <f ca="1">VLOOKUP($A6943,EMBIG_Spread!$A$5:$BX$7947,51,FALSE)</f>
        <v>94</v>
      </c>
      <c r="Q6943">
        <f ca="1">VLOOKUP($A6943,EMBIG_Spread!$A$5:$BX$7947,52,FALSE)</f>
        <v>88</v>
      </c>
      <c r="R6943">
        <f ca="1">VLOOKUP($A6943,EMBIG_Spread!$A$5:$BX$7947,53,FALSE)</f>
        <v>173.69</v>
      </c>
      <c r="S6943">
        <f ca="1">VLOOKUP($A6943,EMBIG_Spread!$A$5:$BX$7947,54,FALSE)</f>
        <v>224</v>
      </c>
      <c r="T6943">
        <f ca="1">VLOOKUP($A6943,EMBIG_Spread!$A$5:$BX$7947,58,FALSE)</f>
        <v>258</v>
      </c>
      <c r="U6943">
        <f ca="1">VLOOKUP($A6943,EMBIG_Spread!$A$5:$BX$7947,62,FALSE)</f>
        <v>0</v>
      </c>
      <c r="V6943">
        <f ca="1">VLOOKUP($A6943,EMBIG_Spread!$A$5:$BX$7947,65,FALSE)</f>
        <v>310</v>
      </c>
      <c r="W6943">
        <f ca="1">VLOOKUP($A6943,EMBIG_Spread!$A$5:$BX$7947,66,FALSE)</f>
        <v>667</v>
      </c>
      <c r="X6943">
        <f ca="1">VLOOKUP($A6943,EMBIG_Spread!$A$5:$BX$7947,67,FALSE)</f>
        <v>237</v>
      </c>
    </row>
    <row r="6944" spans="1:24" x14ac:dyDescent="0.2">
      <c r="A6944" s="6">
        <v>42593</v>
      </c>
      <c r="B6944" s="11">
        <f t="shared" si="108"/>
        <v>2016</v>
      </c>
      <c r="C6944">
        <f ca="1">VLOOKUP($A6944,EMBIG_Spread!$A$5:$BX$7947,3,FALSE)</f>
        <v>455</v>
      </c>
      <c r="D6944">
        <f ca="1">VLOOKUP($A6944,EMBIG_Spread!$A$5:$BX$7947,9,FALSE)</f>
        <v>314</v>
      </c>
      <c r="E6944">
        <f ca="1">VLOOKUP($A6944,EMBIG_Spread!$A$5:$BX$7947,10,FALSE)</f>
        <v>0</v>
      </c>
      <c r="F6944">
        <f ca="1">VLOOKUP($A6944,EMBIG_Spread!$A$5:$BX$7947,12,FALSE)</f>
        <v>156</v>
      </c>
      <c r="G6944">
        <f ca="1">VLOOKUP($A6944,EMBIG_Spread!$A$5:$BX$7947,13,FALSE)</f>
        <v>145</v>
      </c>
      <c r="H6944">
        <f ca="1">VLOOKUP($A6944,EMBIG_Spread!$A$5:$BX$7947,14,FALSE)</f>
        <v>231</v>
      </c>
      <c r="I6944">
        <f ca="1">VLOOKUP($A6944,EMBIG_Spread!$A$5:$BX$7947,20,FALSE)</f>
        <v>491</v>
      </c>
      <c r="J6944">
        <f ca="1">VLOOKUP($A6944,EMBIG_Spread!$A$5:$BX$7947,28,FALSE)</f>
        <v>190</v>
      </c>
      <c r="K6944">
        <f ca="1">VLOOKUP($A6944,EMBIG_Spread!$A$5:$BX$7947,29,FALSE)</f>
        <v>139</v>
      </c>
      <c r="L6944">
        <f ca="1">VLOOKUP($A6944,EMBIG_Spread!$A$5:$BX$7947,30,FALSE)</f>
        <v>230</v>
      </c>
      <c r="M6944">
        <f ca="1">VLOOKUP($A6944,EMBIG_Spread!$A$5:$BX$7947,39,FALSE)</f>
        <v>218</v>
      </c>
      <c r="N6944">
        <f ca="1">VLOOKUP($A6944,EMBIG_Spread!$A$5:$BX$7947,40,FALSE)</f>
        <v>264</v>
      </c>
      <c r="O6944">
        <f ca="1">VLOOKUP($A6944,EMBIG_Spread!$A$5:$BX$7947,50,FALSE)</f>
        <v>170</v>
      </c>
      <c r="P6944">
        <f ca="1">VLOOKUP($A6944,EMBIG_Spread!$A$5:$BX$7947,51,FALSE)</f>
        <v>87</v>
      </c>
      <c r="Q6944">
        <f ca="1">VLOOKUP($A6944,EMBIG_Spread!$A$5:$BX$7947,52,FALSE)</f>
        <v>84</v>
      </c>
      <c r="R6944">
        <f ca="1">VLOOKUP($A6944,EMBIG_Spread!$A$5:$BX$7947,53,FALSE)</f>
        <v>165.37</v>
      </c>
      <c r="S6944">
        <f ca="1">VLOOKUP($A6944,EMBIG_Spread!$A$5:$BX$7947,54,FALSE)</f>
        <v>222</v>
      </c>
      <c r="T6944">
        <f ca="1">VLOOKUP($A6944,EMBIG_Spread!$A$5:$BX$7947,58,FALSE)</f>
        <v>255</v>
      </c>
      <c r="U6944">
        <f ca="1">VLOOKUP($A6944,EMBIG_Spread!$A$5:$BX$7947,62,FALSE)</f>
        <v>0</v>
      </c>
      <c r="V6944">
        <f ca="1">VLOOKUP($A6944,EMBIG_Spread!$A$5:$BX$7947,65,FALSE)</f>
        <v>304</v>
      </c>
      <c r="W6944">
        <f ca="1">VLOOKUP($A6944,EMBIG_Spread!$A$5:$BX$7947,66,FALSE)</f>
        <v>686</v>
      </c>
      <c r="X6944">
        <f ca="1">VLOOKUP($A6944,EMBIG_Spread!$A$5:$BX$7947,67,FALSE)</f>
        <v>231</v>
      </c>
    </row>
    <row r="6945" spans="1:24" x14ac:dyDescent="0.2">
      <c r="A6945" s="6">
        <v>42594</v>
      </c>
      <c r="B6945" s="11">
        <f t="shared" si="108"/>
        <v>2016</v>
      </c>
      <c r="C6945">
        <f ca="1">VLOOKUP($A6945,EMBIG_Spread!$A$5:$BX$7947,3,FALSE)</f>
        <v>448</v>
      </c>
      <c r="D6945">
        <f ca="1">VLOOKUP($A6945,EMBIG_Spread!$A$5:$BX$7947,9,FALSE)</f>
        <v>312</v>
      </c>
      <c r="E6945">
        <f ca="1">VLOOKUP($A6945,EMBIG_Spread!$A$5:$BX$7947,10,FALSE)</f>
        <v>0</v>
      </c>
      <c r="F6945">
        <f ca="1">VLOOKUP($A6945,EMBIG_Spread!$A$5:$BX$7947,12,FALSE)</f>
        <v>161</v>
      </c>
      <c r="G6945">
        <f ca="1">VLOOKUP($A6945,EMBIG_Spread!$A$5:$BX$7947,13,FALSE)</f>
        <v>149</v>
      </c>
      <c r="H6945">
        <f ca="1">VLOOKUP($A6945,EMBIG_Spread!$A$5:$BX$7947,14,FALSE)</f>
        <v>230</v>
      </c>
      <c r="I6945">
        <f ca="1">VLOOKUP($A6945,EMBIG_Spread!$A$5:$BX$7947,20,FALSE)</f>
        <v>488</v>
      </c>
      <c r="J6945">
        <f ca="1">VLOOKUP($A6945,EMBIG_Spread!$A$5:$BX$7947,28,FALSE)</f>
        <v>194</v>
      </c>
      <c r="K6945">
        <f ca="1">VLOOKUP($A6945,EMBIG_Spread!$A$5:$BX$7947,29,FALSE)</f>
        <v>144</v>
      </c>
      <c r="L6945">
        <f ca="1">VLOOKUP($A6945,EMBIG_Spread!$A$5:$BX$7947,30,FALSE)</f>
        <v>233</v>
      </c>
      <c r="M6945">
        <f ca="1">VLOOKUP($A6945,EMBIG_Spread!$A$5:$BX$7947,39,FALSE)</f>
        <v>221</v>
      </c>
      <c r="N6945">
        <f ca="1">VLOOKUP($A6945,EMBIG_Spread!$A$5:$BX$7947,40,FALSE)</f>
        <v>263</v>
      </c>
      <c r="O6945">
        <f ca="1">VLOOKUP($A6945,EMBIG_Spread!$A$5:$BX$7947,50,FALSE)</f>
        <v>173</v>
      </c>
      <c r="P6945">
        <f ca="1">VLOOKUP($A6945,EMBIG_Spread!$A$5:$BX$7947,51,FALSE)</f>
        <v>92</v>
      </c>
      <c r="Q6945">
        <f ca="1">VLOOKUP($A6945,EMBIG_Spread!$A$5:$BX$7947,52,FALSE)</f>
        <v>84</v>
      </c>
      <c r="R6945">
        <f ca="1">VLOOKUP($A6945,EMBIG_Spread!$A$5:$BX$7947,53,FALSE)</f>
        <v>169.03</v>
      </c>
      <c r="S6945">
        <f ca="1">VLOOKUP($A6945,EMBIG_Spread!$A$5:$BX$7947,54,FALSE)</f>
        <v>233</v>
      </c>
      <c r="T6945">
        <f ca="1">VLOOKUP($A6945,EMBIG_Spread!$A$5:$BX$7947,58,FALSE)</f>
        <v>256</v>
      </c>
      <c r="U6945">
        <f ca="1">VLOOKUP($A6945,EMBIG_Spread!$A$5:$BX$7947,62,FALSE)</f>
        <v>0</v>
      </c>
      <c r="V6945">
        <f ca="1">VLOOKUP($A6945,EMBIG_Spread!$A$5:$BX$7947,65,FALSE)</f>
        <v>306</v>
      </c>
      <c r="W6945">
        <f ca="1">VLOOKUP($A6945,EMBIG_Spread!$A$5:$BX$7947,66,FALSE)</f>
        <v>709</v>
      </c>
      <c r="X6945">
        <f ca="1">VLOOKUP($A6945,EMBIG_Spread!$A$5:$BX$7947,67,FALSE)</f>
        <v>234</v>
      </c>
    </row>
    <row r="6946" spans="1:24" x14ac:dyDescent="0.2">
      <c r="A6946" s="6">
        <v>42597</v>
      </c>
      <c r="B6946" s="11">
        <f t="shared" si="108"/>
        <v>2016</v>
      </c>
      <c r="C6946">
        <f ca="1">VLOOKUP($A6946,EMBIG_Spread!$A$5:$BX$7947,3,FALSE)</f>
        <v>442</v>
      </c>
      <c r="D6946">
        <f ca="1">VLOOKUP($A6946,EMBIG_Spread!$A$5:$BX$7947,9,FALSE)</f>
        <v>305</v>
      </c>
      <c r="E6946">
        <f ca="1">VLOOKUP($A6946,EMBIG_Spread!$A$5:$BX$7947,10,FALSE)</f>
        <v>0</v>
      </c>
      <c r="F6946">
        <f ca="1">VLOOKUP($A6946,EMBIG_Spread!$A$5:$BX$7947,12,FALSE)</f>
        <v>158</v>
      </c>
      <c r="G6946">
        <f ca="1">VLOOKUP($A6946,EMBIG_Spread!$A$5:$BX$7947,13,FALSE)</f>
        <v>144</v>
      </c>
      <c r="H6946">
        <f ca="1">VLOOKUP($A6946,EMBIG_Spread!$A$5:$BX$7947,14,FALSE)</f>
        <v>224</v>
      </c>
      <c r="I6946">
        <f ca="1">VLOOKUP($A6946,EMBIG_Spread!$A$5:$BX$7947,20,FALSE)</f>
        <v>466</v>
      </c>
      <c r="J6946">
        <f ca="1">VLOOKUP($A6946,EMBIG_Spread!$A$5:$BX$7947,28,FALSE)</f>
        <v>188</v>
      </c>
      <c r="K6946">
        <f ca="1">VLOOKUP($A6946,EMBIG_Spread!$A$5:$BX$7947,29,FALSE)</f>
        <v>139</v>
      </c>
      <c r="L6946">
        <f ca="1">VLOOKUP($A6946,EMBIG_Spread!$A$5:$BX$7947,30,FALSE)</f>
        <v>223</v>
      </c>
      <c r="M6946">
        <f ca="1">VLOOKUP($A6946,EMBIG_Spread!$A$5:$BX$7947,39,FALSE)</f>
        <v>214</v>
      </c>
      <c r="N6946">
        <f ca="1">VLOOKUP($A6946,EMBIG_Spread!$A$5:$BX$7947,40,FALSE)</f>
        <v>259</v>
      </c>
      <c r="O6946">
        <f ca="1">VLOOKUP($A6946,EMBIG_Spread!$A$5:$BX$7947,50,FALSE)</f>
        <v>167</v>
      </c>
      <c r="P6946">
        <f ca="1">VLOOKUP($A6946,EMBIG_Spread!$A$5:$BX$7947,51,FALSE)</f>
        <v>87</v>
      </c>
      <c r="Q6946">
        <f ca="1">VLOOKUP($A6946,EMBIG_Spread!$A$5:$BX$7947,52,FALSE)</f>
        <v>83</v>
      </c>
      <c r="R6946">
        <f ca="1">VLOOKUP($A6946,EMBIG_Spread!$A$5:$BX$7947,53,FALSE)</f>
        <v>165.41</v>
      </c>
      <c r="S6946">
        <f ca="1">VLOOKUP($A6946,EMBIG_Spread!$A$5:$BX$7947,54,FALSE)</f>
        <v>224</v>
      </c>
      <c r="T6946">
        <f ca="1">VLOOKUP($A6946,EMBIG_Spread!$A$5:$BX$7947,58,FALSE)</f>
        <v>252</v>
      </c>
      <c r="U6946">
        <f ca="1">VLOOKUP($A6946,EMBIG_Spread!$A$5:$BX$7947,62,FALSE)</f>
        <v>0</v>
      </c>
      <c r="V6946">
        <f ca="1">VLOOKUP($A6946,EMBIG_Spread!$A$5:$BX$7947,65,FALSE)</f>
        <v>302</v>
      </c>
      <c r="W6946">
        <f ca="1">VLOOKUP($A6946,EMBIG_Spread!$A$5:$BX$7947,66,FALSE)</f>
        <v>705</v>
      </c>
      <c r="X6946">
        <f ca="1">VLOOKUP($A6946,EMBIG_Spread!$A$5:$BX$7947,67,FALSE)</f>
        <v>227</v>
      </c>
    </row>
    <row r="6947" spans="1:24" x14ac:dyDescent="0.2">
      <c r="A6947" s="6">
        <v>42598</v>
      </c>
      <c r="B6947" s="11">
        <f t="shared" si="108"/>
        <v>2016</v>
      </c>
      <c r="C6947">
        <f ca="1">VLOOKUP($A6947,EMBIG_Spread!$A$5:$BX$7947,3,FALSE)</f>
        <v>433</v>
      </c>
      <c r="D6947">
        <f ca="1">VLOOKUP($A6947,EMBIG_Spread!$A$5:$BX$7947,9,FALSE)</f>
        <v>298</v>
      </c>
      <c r="E6947">
        <f ca="1">VLOOKUP($A6947,EMBIG_Spread!$A$5:$BX$7947,10,FALSE)</f>
        <v>0</v>
      </c>
      <c r="F6947">
        <f ca="1">VLOOKUP($A6947,EMBIG_Spread!$A$5:$BX$7947,12,FALSE)</f>
        <v>157</v>
      </c>
      <c r="G6947">
        <f ca="1">VLOOKUP($A6947,EMBIG_Spread!$A$5:$BX$7947,13,FALSE)</f>
        <v>143</v>
      </c>
      <c r="H6947">
        <f ca="1">VLOOKUP($A6947,EMBIG_Spread!$A$5:$BX$7947,14,FALSE)</f>
        <v>219</v>
      </c>
      <c r="I6947">
        <f ca="1">VLOOKUP($A6947,EMBIG_Spread!$A$5:$BX$7947,20,FALSE)</f>
        <v>456</v>
      </c>
      <c r="J6947">
        <f ca="1">VLOOKUP($A6947,EMBIG_Spread!$A$5:$BX$7947,28,FALSE)</f>
        <v>181</v>
      </c>
      <c r="K6947">
        <f ca="1">VLOOKUP($A6947,EMBIG_Spread!$A$5:$BX$7947,29,FALSE)</f>
        <v>137</v>
      </c>
      <c r="L6947">
        <f ca="1">VLOOKUP($A6947,EMBIG_Spread!$A$5:$BX$7947,30,FALSE)</f>
        <v>222</v>
      </c>
      <c r="M6947">
        <f ca="1">VLOOKUP($A6947,EMBIG_Spread!$A$5:$BX$7947,39,FALSE)</f>
        <v>212</v>
      </c>
      <c r="N6947">
        <f ca="1">VLOOKUP($A6947,EMBIG_Spread!$A$5:$BX$7947,40,FALSE)</f>
        <v>258</v>
      </c>
      <c r="O6947">
        <f ca="1">VLOOKUP($A6947,EMBIG_Spread!$A$5:$BX$7947,50,FALSE)</f>
        <v>163</v>
      </c>
      <c r="P6947">
        <f ca="1">VLOOKUP($A6947,EMBIG_Spread!$A$5:$BX$7947,51,FALSE)</f>
        <v>87</v>
      </c>
      <c r="Q6947">
        <f ca="1">VLOOKUP($A6947,EMBIG_Spread!$A$5:$BX$7947,52,FALSE)</f>
        <v>78</v>
      </c>
      <c r="R6947">
        <f ca="1">VLOOKUP($A6947,EMBIG_Spread!$A$5:$BX$7947,53,FALSE)</f>
        <v>161.25</v>
      </c>
      <c r="S6947">
        <f ca="1">VLOOKUP($A6947,EMBIG_Spread!$A$5:$BX$7947,54,FALSE)</f>
        <v>223</v>
      </c>
      <c r="T6947">
        <f ca="1">VLOOKUP($A6947,EMBIG_Spread!$A$5:$BX$7947,58,FALSE)</f>
        <v>251</v>
      </c>
      <c r="U6947">
        <f ca="1">VLOOKUP($A6947,EMBIG_Spread!$A$5:$BX$7947,62,FALSE)</f>
        <v>0</v>
      </c>
      <c r="V6947">
        <f ca="1">VLOOKUP($A6947,EMBIG_Spread!$A$5:$BX$7947,65,FALSE)</f>
        <v>300</v>
      </c>
      <c r="W6947">
        <f ca="1">VLOOKUP($A6947,EMBIG_Spread!$A$5:$BX$7947,66,FALSE)</f>
        <v>702</v>
      </c>
      <c r="X6947">
        <f ca="1">VLOOKUP($A6947,EMBIG_Spread!$A$5:$BX$7947,67,FALSE)</f>
        <v>223</v>
      </c>
    </row>
    <row r="6948" spans="1:24" x14ac:dyDescent="0.2">
      <c r="A6948" s="6">
        <v>42599</v>
      </c>
      <c r="B6948" s="11">
        <f t="shared" si="108"/>
        <v>2016</v>
      </c>
      <c r="C6948">
        <f ca="1">VLOOKUP($A6948,EMBIG_Spread!$A$5:$BX$7947,3,FALSE)</f>
        <v>439</v>
      </c>
      <c r="D6948">
        <f ca="1">VLOOKUP($A6948,EMBIG_Spread!$A$5:$BX$7947,9,FALSE)</f>
        <v>302</v>
      </c>
      <c r="E6948">
        <f ca="1">VLOOKUP($A6948,EMBIG_Spread!$A$5:$BX$7947,10,FALSE)</f>
        <v>0</v>
      </c>
      <c r="F6948">
        <f ca="1">VLOOKUP($A6948,EMBIG_Spread!$A$5:$BX$7947,12,FALSE)</f>
        <v>159</v>
      </c>
      <c r="G6948">
        <f ca="1">VLOOKUP($A6948,EMBIG_Spread!$A$5:$BX$7947,13,FALSE)</f>
        <v>147</v>
      </c>
      <c r="H6948">
        <f ca="1">VLOOKUP($A6948,EMBIG_Spread!$A$5:$BX$7947,14,FALSE)</f>
        <v>221</v>
      </c>
      <c r="I6948">
        <f ca="1">VLOOKUP($A6948,EMBIG_Spread!$A$5:$BX$7947,20,FALSE)</f>
        <v>466</v>
      </c>
      <c r="J6948">
        <f ca="1">VLOOKUP($A6948,EMBIG_Spread!$A$5:$BX$7947,28,FALSE)</f>
        <v>184</v>
      </c>
      <c r="K6948">
        <f ca="1">VLOOKUP($A6948,EMBIG_Spread!$A$5:$BX$7947,29,FALSE)</f>
        <v>141</v>
      </c>
      <c r="L6948">
        <f ca="1">VLOOKUP($A6948,EMBIG_Spread!$A$5:$BX$7947,30,FALSE)</f>
        <v>225</v>
      </c>
      <c r="M6948">
        <f ca="1">VLOOKUP($A6948,EMBIG_Spread!$A$5:$BX$7947,39,FALSE)</f>
        <v>217</v>
      </c>
      <c r="N6948">
        <f ca="1">VLOOKUP($A6948,EMBIG_Spread!$A$5:$BX$7947,40,FALSE)</f>
        <v>260</v>
      </c>
      <c r="O6948">
        <f ca="1">VLOOKUP($A6948,EMBIG_Spread!$A$5:$BX$7947,50,FALSE)</f>
        <v>163</v>
      </c>
      <c r="P6948">
        <f ca="1">VLOOKUP($A6948,EMBIG_Spread!$A$5:$BX$7947,51,FALSE)</f>
        <v>90</v>
      </c>
      <c r="Q6948">
        <f ca="1">VLOOKUP($A6948,EMBIG_Spread!$A$5:$BX$7947,52,FALSE)</f>
        <v>83</v>
      </c>
      <c r="R6948">
        <f ca="1">VLOOKUP($A6948,EMBIG_Spread!$A$5:$BX$7947,53,FALSE)</f>
        <v>164.9</v>
      </c>
      <c r="S6948">
        <f ca="1">VLOOKUP($A6948,EMBIG_Spread!$A$5:$BX$7947,54,FALSE)</f>
        <v>228</v>
      </c>
      <c r="T6948">
        <f ca="1">VLOOKUP($A6948,EMBIG_Spread!$A$5:$BX$7947,58,FALSE)</f>
        <v>257</v>
      </c>
      <c r="U6948">
        <f ca="1">VLOOKUP($A6948,EMBIG_Spread!$A$5:$BX$7947,62,FALSE)</f>
        <v>0</v>
      </c>
      <c r="V6948">
        <f ca="1">VLOOKUP($A6948,EMBIG_Spread!$A$5:$BX$7947,65,FALSE)</f>
        <v>307</v>
      </c>
      <c r="W6948">
        <f ca="1">VLOOKUP($A6948,EMBIG_Spread!$A$5:$BX$7947,66,FALSE)</f>
        <v>707</v>
      </c>
      <c r="X6948">
        <f ca="1">VLOOKUP($A6948,EMBIG_Spread!$A$5:$BX$7947,67,FALSE)</f>
        <v>226</v>
      </c>
    </row>
    <row r="6949" spans="1:24" x14ac:dyDescent="0.2">
      <c r="A6949" s="6">
        <v>42600</v>
      </c>
      <c r="B6949" s="11">
        <f t="shared" si="108"/>
        <v>2016</v>
      </c>
      <c r="C6949">
        <f ca="1">VLOOKUP($A6949,EMBIG_Spread!$A$5:$BX$7947,3,FALSE)</f>
        <v>444</v>
      </c>
      <c r="D6949">
        <f ca="1">VLOOKUP($A6949,EMBIG_Spread!$A$5:$BX$7947,9,FALSE)</f>
        <v>303</v>
      </c>
      <c r="E6949">
        <f ca="1">VLOOKUP($A6949,EMBIG_Spread!$A$5:$BX$7947,10,FALSE)</f>
        <v>0</v>
      </c>
      <c r="F6949">
        <f ca="1">VLOOKUP($A6949,EMBIG_Spread!$A$5:$BX$7947,12,FALSE)</f>
        <v>161</v>
      </c>
      <c r="G6949">
        <f ca="1">VLOOKUP($A6949,EMBIG_Spread!$A$5:$BX$7947,13,FALSE)</f>
        <v>144</v>
      </c>
      <c r="H6949">
        <f ca="1">VLOOKUP($A6949,EMBIG_Spread!$A$5:$BX$7947,14,FALSE)</f>
        <v>219</v>
      </c>
      <c r="I6949">
        <f ca="1">VLOOKUP($A6949,EMBIG_Spread!$A$5:$BX$7947,20,FALSE)</f>
        <v>478</v>
      </c>
      <c r="J6949">
        <f ca="1">VLOOKUP($A6949,EMBIG_Spread!$A$5:$BX$7947,28,FALSE)</f>
        <v>185</v>
      </c>
      <c r="K6949">
        <f ca="1">VLOOKUP($A6949,EMBIG_Spread!$A$5:$BX$7947,29,FALSE)</f>
        <v>138</v>
      </c>
      <c r="L6949">
        <f ca="1">VLOOKUP($A6949,EMBIG_Spread!$A$5:$BX$7947,30,FALSE)</f>
        <v>226</v>
      </c>
      <c r="M6949">
        <f ca="1">VLOOKUP($A6949,EMBIG_Spread!$A$5:$BX$7947,39,FALSE)</f>
        <v>215</v>
      </c>
      <c r="N6949">
        <f ca="1">VLOOKUP($A6949,EMBIG_Spread!$A$5:$BX$7947,40,FALSE)</f>
        <v>256</v>
      </c>
      <c r="O6949">
        <f ca="1">VLOOKUP($A6949,EMBIG_Spread!$A$5:$BX$7947,50,FALSE)</f>
        <v>163</v>
      </c>
      <c r="P6949">
        <f ca="1">VLOOKUP($A6949,EMBIG_Spread!$A$5:$BX$7947,51,FALSE)</f>
        <v>91</v>
      </c>
      <c r="Q6949">
        <f ca="1">VLOOKUP($A6949,EMBIG_Spread!$A$5:$BX$7947,52,FALSE)</f>
        <v>85</v>
      </c>
      <c r="R6949">
        <f ca="1">VLOOKUP($A6949,EMBIG_Spread!$A$5:$BX$7947,53,FALSE)</f>
        <v>166.26</v>
      </c>
      <c r="S6949">
        <f ca="1">VLOOKUP($A6949,EMBIG_Spread!$A$5:$BX$7947,54,FALSE)</f>
        <v>230</v>
      </c>
      <c r="T6949">
        <f ca="1">VLOOKUP($A6949,EMBIG_Spread!$A$5:$BX$7947,58,FALSE)</f>
        <v>258</v>
      </c>
      <c r="U6949">
        <f ca="1">VLOOKUP($A6949,EMBIG_Spread!$A$5:$BX$7947,62,FALSE)</f>
        <v>0</v>
      </c>
      <c r="V6949">
        <f ca="1">VLOOKUP($A6949,EMBIG_Spread!$A$5:$BX$7947,65,FALSE)</f>
        <v>309</v>
      </c>
      <c r="W6949">
        <f ca="1">VLOOKUP($A6949,EMBIG_Spread!$A$5:$BX$7947,66,FALSE)</f>
        <v>725</v>
      </c>
      <c r="X6949">
        <f ca="1">VLOOKUP($A6949,EMBIG_Spread!$A$5:$BX$7947,67,FALSE)</f>
        <v>226</v>
      </c>
    </row>
    <row r="6950" spans="1:24" x14ac:dyDescent="0.2">
      <c r="A6950" s="6">
        <v>42601</v>
      </c>
      <c r="B6950" s="11">
        <f t="shared" si="108"/>
        <v>2016</v>
      </c>
      <c r="C6950">
        <f ca="1">VLOOKUP($A6950,EMBIG_Spread!$A$5:$BX$7947,3,FALSE)</f>
        <v>447</v>
      </c>
      <c r="D6950">
        <f ca="1">VLOOKUP($A6950,EMBIG_Spread!$A$5:$BX$7947,9,FALSE)</f>
        <v>301</v>
      </c>
      <c r="E6950">
        <f ca="1">VLOOKUP($A6950,EMBIG_Spread!$A$5:$BX$7947,10,FALSE)</f>
        <v>0</v>
      </c>
      <c r="F6950">
        <f ca="1">VLOOKUP($A6950,EMBIG_Spread!$A$5:$BX$7947,12,FALSE)</f>
        <v>157</v>
      </c>
      <c r="G6950">
        <f ca="1">VLOOKUP($A6950,EMBIG_Spread!$A$5:$BX$7947,13,FALSE)</f>
        <v>138</v>
      </c>
      <c r="H6950">
        <f ca="1">VLOOKUP($A6950,EMBIG_Spread!$A$5:$BX$7947,14,FALSE)</f>
        <v>219</v>
      </c>
      <c r="I6950">
        <f ca="1">VLOOKUP($A6950,EMBIG_Spread!$A$5:$BX$7947,20,FALSE)</f>
        <v>481</v>
      </c>
      <c r="J6950">
        <f ca="1">VLOOKUP($A6950,EMBIG_Spread!$A$5:$BX$7947,28,FALSE)</f>
        <v>176</v>
      </c>
      <c r="K6950">
        <f ca="1">VLOOKUP($A6950,EMBIG_Spread!$A$5:$BX$7947,29,FALSE)</f>
        <v>131</v>
      </c>
      <c r="L6950">
        <f ca="1">VLOOKUP($A6950,EMBIG_Spread!$A$5:$BX$7947,30,FALSE)</f>
        <v>221</v>
      </c>
      <c r="M6950">
        <f ca="1">VLOOKUP($A6950,EMBIG_Spread!$A$5:$BX$7947,39,FALSE)</f>
        <v>207</v>
      </c>
      <c r="N6950">
        <f ca="1">VLOOKUP($A6950,EMBIG_Spread!$A$5:$BX$7947,40,FALSE)</f>
        <v>255</v>
      </c>
      <c r="O6950">
        <f ca="1">VLOOKUP($A6950,EMBIG_Spread!$A$5:$BX$7947,50,FALSE)</f>
        <v>160</v>
      </c>
      <c r="P6950">
        <f ca="1">VLOOKUP($A6950,EMBIG_Spread!$A$5:$BX$7947,51,FALSE)</f>
        <v>87</v>
      </c>
      <c r="Q6950">
        <f ca="1">VLOOKUP($A6950,EMBIG_Spread!$A$5:$BX$7947,52,FALSE)</f>
        <v>81</v>
      </c>
      <c r="R6950">
        <f ca="1">VLOOKUP($A6950,EMBIG_Spread!$A$5:$BX$7947,53,FALSE)</f>
        <v>155.77000000000001</v>
      </c>
      <c r="S6950">
        <f ca="1">VLOOKUP($A6950,EMBIG_Spread!$A$5:$BX$7947,54,FALSE)</f>
        <v>225</v>
      </c>
      <c r="T6950">
        <f ca="1">VLOOKUP($A6950,EMBIG_Spread!$A$5:$BX$7947,58,FALSE)</f>
        <v>259</v>
      </c>
      <c r="U6950">
        <f ca="1">VLOOKUP($A6950,EMBIG_Spread!$A$5:$BX$7947,62,FALSE)</f>
        <v>0</v>
      </c>
      <c r="V6950">
        <f ca="1">VLOOKUP($A6950,EMBIG_Spread!$A$5:$BX$7947,65,FALSE)</f>
        <v>309</v>
      </c>
      <c r="W6950">
        <f ca="1">VLOOKUP($A6950,EMBIG_Spread!$A$5:$BX$7947,66,FALSE)</f>
        <v>737</v>
      </c>
      <c r="X6950">
        <f ca="1">VLOOKUP($A6950,EMBIG_Spread!$A$5:$BX$7947,67,FALSE)</f>
        <v>223</v>
      </c>
    </row>
    <row r="6951" spans="1:24" x14ac:dyDescent="0.2">
      <c r="A6951" s="6">
        <v>42604</v>
      </c>
      <c r="B6951" s="11">
        <f t="shared" si="108"/>
        <v>2016</v>
      </c>
      <c r="C6951">
        <f ca="1">VLOOKUP($A6951,EMBIG_Spread!$A$5:$BX$7947,3,FALSE)</f>
        <v>459</v>
      </c>
      <c r="D6951">
        <f ca="1">VLOOKUP($A6951,EMBIG_Spread!$A$5:$BX$7947,9,FALSE)</f>
        <v>308</v>
      </c>
      <c r="E6951">
        <f ca="1">VLOOKUP($A6951,EMBIG_Spread!$A$5:$BX$7947,10,FALSE)</f>
        <v>0</v>
      </c>
      <c r="F6951">
        <f ca="1">VLOOKUP($A6951,EMBIG_Spread!$A$5:$BX$7947,12,FALSE)</f>
        <v>160</v>
      </c>
      <c r="G6951">
        <f ca="1">VLOOKUP($A6951,EMBIG_Spread!$A$5:$BX$7947,13,FALSE)</f>
        <v>144</v>
      </c>
      <c r="H6951">
        <f ca="1">VLOOKUP($A6951,EMBIG_Spread!$A$5:$BX$7947,14,FALSE)</f>
        <v>225</v>
      </c>
      <c r="I6951">
        <f ca="1">VLOOKUP($A6951,EMBIG_Spread!$A$5:$BX$7947,20,FALSE)</f>
        <v>495</v>
      </c>
      <c r="J6951">
        <f ca="1">VLOOKUP($A6951,EMBIG_Spread!$A$5:$BX$7947,28,FALSE)</f>
        <v>182</v>
      </c>
      <c r="K6951">
        <f ca="1">VLOOKUP($A6951,EMBIG_Spread!$A$5:$BX$7947,29,FALSE)</f>
        <v>139</v>
      </c>
      <c r="L6951">
        <f ca="1">VLOOKUP($A6951,EMBIG_Spread!$A$5:$BX$7947,30,FALSE)</f>
        <v>230</v>
      </c>
      <c r="M6951">
        <f ca="1">VLOOKUP($A6951,EMBIG_Spread!$A$5:$BX$7947,39,FALSE)</f>
        <v>211</v>
      </c>
      <c r="N6951">
        <f ca="1">VLOOKUP($A6951,EMBIG_Spread!$A$5:$BX$7947,40,FALSE)</f>
        <v>262</v>
      </c>
      <c r="O6951">
        <f ca="1">VLOOKUP($A6951,EMBIG_Spread!$A$5:$BX$7947,50,FALSE)</f>
        <v>164</v>
      </c>
      <c r="P6951">
        <f ca="1">VLOOKUP($A6951,EMBIG_Spread!$A$5:$BX$7947,51,FALSE)</f>
        <v>93</v>
      </c>
      <c r="Q6951">
        <f ca="1">VLOOKUP($A6951,EMBIG_Spread!$A$5:$BX$7947,52,FALSE)</f>
        <v>83</v>
      </c>
      <c r="R6951">
        <f ca="1">VLOOKUP($A6951,EMBIG_Spread!$A$5:$BX$7947,53,FALSE)</f>
        <v>160.79</v>
      </c>
      <c r="S6951">
        <f ca="1">VLOOKUP($A6951,EMBIG_Spread!$A$5:$BX$7947,54,FALSE)</f>
        <v>230</v>
      </c>
      <c r="T6951">
        <f ca="1">VLOOKUP($A6951,EMBIG_Spread!$A$5:$BX$7947,58,FALSE)</f>
        <v>265</v>
      </c>
      <c r="U6951">
        <f ca="1">VLOOKUP($A6951,EMBIG_Spread!$A$5:$BX$7947,62,FALSE)</f>
        <v>0</v>
      </c>
      <c r="V6951">
        <f ca="1">VLOOKUP($A6951,EMBIG_Spread!$A$5:$BX$7947,65,FALSE)</f>
        <v>319</v>
      </c>
      <c r="W6951">
        <f ca="1">VLOOKUP($A6951,EMBIG_Spread!$A$5:$BX$7947,66,FALSE)</f>
        <v>739</v>
      </c>
      <c r="X6951">
        <f ca="1">VLOOKUP($A6951,EMBIG_Spread!$A$5:$BX$7947,67,FALSE)</f>
        <v>228</v>
      </c>
    </row>
    <row r="6952" spans="1:24" x14ac:dyDescent="0.2">
      <c r="A6952" s="6">
        <v>42605</v>
      </c>
      <c r="B6952" s="11">
        <f t="shared" si="108"/>
        <v>2016</v>
      </c>
      <c r="C6952">
        <f ca="1">VLOOKUP($A6952,EMBIG_Spread!$A$5:$BX$7947,3,FALSE)</f>
        <v>451</v>
      </c>
      <c r="D6952">
        <f ca="1">VLOOKUP($A6952,EMBIG_Spread!$A$5:$BX$7947,9,FALSE)</f>
        <v>308</v>
      </c>
      <c r="E6952">
        <f ca="1">VLOOKUP($A6952,EMBIG_Spread!$A$5:$BX$7947,10,FALSE)</f>
        <v>0</v>
      </c>
      <c r="F6952">
        <f ca="1">VLOOKUP($A6952,EMBIG_Spread!$A$5:$BX$7947,12,FALSE)</f>
        <v>162</v>
      </c>
      <c r="G6952">
        <f ca="1">VLOOKUP($A6952,EMBIG_Spread!$A$5:$BX$7947,13,FALSE)</f>
        <v>141</v>
      </c>
      <c r="H6952">
        <f ca="1">VLOOKUP($A6952,EMBIG_Spread!$A$5:$BX$7947,14,FALSE)</f>
        <v>223</v>
      </c>
      <c r="I6952">
        <f ca="1">VLOOKUP($A6952,EMBIG_Spread!$A$5:$BX$7947,20,FALSE)</f>
        <v>498</v>
      </c>
      <c r="J6952">
        <f ca="1">VLOOKUP($A6952,EMBIG_Spread!$A$5:$BX$7947,28,FALSE)</f>
        <v>181</v>
      </c>
      <c r="K6952">
        <f ca="1">VLOOKUP($A6952,EMBIG_Spread!$A$5:$BX$7947,29,FALSE)</f>
        <v>136</v>
      </c>
      <c r="L6952">
        <f ca="1">VLOOKUP($A6952,EMBIG_Spread!$A$5:$BX$7947,30,FALSE)</f>
        <v>233</v>
      </c>
      <c r="M6952">
        <f ca="1">VLOOKUP($A6952,EMBIG_Spread!$A$5:$BX$7947,39,FALSE)</f>
        <v>210</v>
      </c>
      <c r="N6952">
        <f ca="1">VLOOKUP($A6952,EMBIG_Spread!$A$5:$BX$7947,40,FALSE)</f>
        <v>260</v>
      </c>
      <c r="O6952">
        <f ca="1">VLOOKUP($A6952,EMBIG_Spread!$A$5:$BX$7947,50,FALSE)</f>
        <v>163</v>
      </c>
      <c r="P6952">
        <f ca="1">VLOOKUP($A6952,EMBIG_Spread!$A$5:$BX$7947,51,FALSE)</f>
        <v>93</v>
      </c>
      <c r="Q6952">
        <f ca="1">VLOOKUP($A6952,EMBIG_Spread!$A$5:$BX$7947,52,FALSE)</f>
        <v>85</v>
      </c>
      <c r="R6952">
        <f ca="1">VLOOKUP($A6952,EMBIG_Spread!$A$5:$BX$7947,53,FALSE)</f>
        <v>156.5</v>
      </c>
      <c r="S6952">
        <f ca="1">VLOOKUP($A6952,EMBIG_Spread!$A$5:$BX$7947,54,FALSE)</f>
        <v>230</v>
      </c>
      <c r="T6952">
        <f ca="1">VLOOKUP($A6952,EMBIG_Spread!$A$5:$BX$7947,58,FALSE)</f>
        <v>271</v>
      </c>
      <c r="U6952">
        <f ca="1">VLOOKUP($A6952,EMBIG_Spread!$A$5:$BX$7947,62,FALSE)</f>
        <v>0</v>
      </c>
      <c r="V6952">
        <f ca="1">VLOOKUP($A6952,EMBIG_Spread!$A$5:$BX$7947,65,FALSE)</f>
        <v>305</v>
      </c>
      <c r="W6952">
        <f ca="1">VLOOKUP($A6952,EMBIG_Spread!$A$5:$BX$7947,66,FALSE)</f>
        <v>726</v>
      </c>
      <c r="X6952">
        <f ca="1">VLOOKUP($A6952,EMBIG_Spread!$A$5:$BX$7947,67,FALSE)</f>
        <v>226</v>
      </c>
    </row>
    <row r="6953" spans="1:24" x14ac:dyDescent="0.2">
      <c r="A6953" s="6">
        <v>42606</v>
      </c>
      <c r="B6953" s="11">
        <f t="shared" si="108"/>
        <v>2016</v>
      </c>
      <c r="C6953">
        <f ca="1">VLOOKUP($A6953,EMBIG_Spread!$A$5:$BX$7947,3,FALSE)</f>
        <v>461</v>
      </c>
      <c r="D6953">
        <f ca="1">VLOOKUP($A6953,EMBIG_Spread!$A$5:$BX$7947,9,FALSE)</f>
        <v>310</v>
      </c>
      <c r="E6953">
        <f ca="1">VLOOKUP($A6953,EMBIG_Spread!$A$5:$BX$7947,10,FALSE)</f>
        <v>0</v>
      </c>
      <c r="F6953">
        <f ca="1">VLOOKUP($A6953,EMBIG_Spread!$A$5:$BX$7947,12,FALSE)</f>
        <v>166</v>
      </c>
      <c r="G6953">
        <f ca="1">VLOOKUP($A6953,EMBIG_Spread!$A$5:$BX$7947,13,FALSE)</f>
        <v>141</v>
      </c>
      <c r="H6953">
        <f ca="1">VLOOKUP($A6953,EMBIG_Spread!$A$5:$BX$7947,14,FALSE)</f>
        <v>228</v>
      </c>
      <c r="I6953">
        <f ca="1">VLOOKUP($A6953,EMBIG_Spread!$A$5:$BX$7947,20,FALSE)</f>
        <v>493</v>
      </c>
      <c r="J6953">
        <f ca="1">VLOOKUP($A6953,EMBIG_Spread!$A$5:$BX$7947,28,FALSE)</f>
        <v>179</v>
      </c>
      <c r="K6953">
        <f ca="1">VLOOKUP($A6953,EMBIG_Spread!$A$5:$BX$7947,29,FALSE)</f>
        <v>135</v>
      </c>
      <c r="L6953">
        <f ca="1">VLOOKUP($A6953,EMBIG_Spread!$A$5:$BX$7947,30,FALSE)</f>
        <v>233</v>
      </c>
      <c r="M6953">
        <f ca="1">VLOOKUP($A6953,EMBIG_Spread!$A$5:$BX$7947,39,FALSE)</f>
        <v>211</v>
      </c>
      <c r="N6953">
        <f ca="1">VLOOKUP($A6953,EMBIG_Spread!$A$5:$BX$7947,40,FALSE)</f>
        <v>260</v>
      </c>
      <c r="O6953">
        <f ca="1">VLOOKUP($A6953,EMBIG_Spread!$A$5:$BX$7947,50,FALSE)</f>
        <v>161</v>
      </c>
      <c r="P6953">
        <f ca="1">VLOOKUP($A6953,EMBIG_Spread!$A$5:$BX$7947,51,FALSE)</f>
        <v>93</v>
      </c>
      <c r="Q6953">
        <f ca="1">VLOOKUP($A6953,EMBIG_Spread!$A$5:$BX$7947,52,FALSE)</f>
        <v>84</v>
      </c>
      <c r="R6953">
        <f ca="1">VLOOKUP($A6953,EMBIG_Spread!$A$5:$BX$7947,53,FALSE)</f>
        <v>154.56</v>
      </c>
      <c r="S6953">
        <f ca="1">VLOOKUP($A6953,EMBIG_Spread!$A$5:$BX$7947,54,FALSE)</f>
        <v>228</v>
      </c>
      <c r="T6953">
        <f ca="1">VLOOKUP($A6953,EMBIG_Spread!$A$5:$BX$7947,58,FALSE)</f>
        <v>284</v>
      </c>
      <c r="U6953">
        <f ca="1">VLOOKUP($A6953,EMBIG_Spread!$A$5:$BX$7947,62,FALSE)</f>
        <v>0</v>
      </c>
      <c r="V6953">
        <f ca="1">VLOOKUP($A6953,EMBIG_Spread!$A$5:$BX$7947,65,FALSE)</f>
        <v>306</v>
      </c>
      <c r="W6953">
        <f ca="1">VLOOKUP($A6953,EMBIG_Spread!$A$5:$BX$7947,66,FALSE)</f>
        <v>732</v>
      </c>
      <c r="X6953">
        <f ca="1">VLOOKUP($A6953,EMBIG_Spread!$A$5:$BX$7947,67,FALSE)</f>
        <v>226</v>
      </c>
    </row>
    <row r="6954" spans="1:24" x14ac:dyDescent="0.2">
      <c r="A6954" s="6">
        <v>42607</v>
      </c>
      <c r="B6954" s="11">
        <f t="shared" si="108"/>
        <v>2016</v>
      </c>
      <c r="C6954">
        <f ca="1">VLOOKUP($A6954,EMBIG_Spread!$A$5:$BX$7947,3,FALSE)</f>
        <v>461</v>
      </c>
      <c r="D6954">
        <f ca="1">VLOOKUP($A6954,EMBIG_Spread!$A$5:$BX$7947,9,FALSE)</f>
        <v>311</v>
      </c>
      <c r="E6954">
        <f ca="1">VLOOKUP($A6954,EMBIG_Spread!$A$5:$BX$7947,10,FALSE)</f>
        <v>0</v>
      </c>
      <c r="F6954">
        <f ca="1">VLOOKUP($A6954,EMBIG_Spread!$A$5:$BX$7947,12,FALSE)</f>
        <v>168</v>
      </c>
      <c r="G6954">
        <f ca="1">VLOOKUP($A6954,EMBIG_Spread!$A$5:$BX$7947,13,FALSE)</f>
        <v>140</v>
      </c>
      <c r="H6954">
        <f ca="1">VLOOKUP($A6954,EMBIG_Spread!$A$5:$BX$7947,14,FALSE)</f>
        <v>230</v>
      </c>
      <c r="I6954">
        <f ca="1">VLOOKUP($A6954,EMBIG_Spread!$A$5:$BX$7947,20,FALSE)</f>
        <v>493</v>
      </c>
      <c r="J6954">
        <f ca="1">VLOOKUP($A6954,EMBIG_Spread!$A$5:$BX$7947,28,FALSE)</f>
        <v>176</v>
      </c>
      <c r="K6954">
        <f ca="1">VLOOKUP($A6954,EMBIG_Spread!$A$5:$BX$7947,29,FALSE)</f>
        <v>134</v>
      </c>
      <c r="L6954">
        <f ca="1">VLOOKUP($A6954,EMBIG_Spread!$A$5:$BX$7947,30,FALSE)</f>
        <v>231</v>
      </c>
      <c r="M6954">
        <f ca="1">VLOOKUP($A6954,EMBIG_Spread!$A$5:$BX$7947,39,FALSE)</f>
        <v>209</v>
      </c>
      <c r="N6954">
        <f ca="1">VLOOKUP($A6954,EMBIG_Spread!$A$5:$BX$7947,40,FALSE)</f>
        <v>264</v>
      </c>
      <c r="O6954">
        <f ca="1">VLOOKUP($A6954,EMBIG_Spread!$A$5:$BX$7947,50,FALSE)</f>
        <v>161</v>
      </c>
      <c r="P6954">
        <f ca="1">VLOOKUP($A6954,EMBIG_Spread!$A$5:$BX$7947,51,FALSE)</f>
        <v>91</v>
      </c>
      <c r="Q6954">
        <f ca="1">VLOOKUP($A6954,EMBIG_Spread!$A$5:$BX$7947,52,FALSE)</f>
        <v>83</v>
      </c>
      <c r="R6954">
        <f ca="1">VLOOKUP($A6954,EMBIG_Spread!$A$5:$BX$7947,53,FALSE)</f>
        <v>151.6</v>
      </c>
      <c r="S6954">
        <f ca="1">VLOOKUP($A6954,EMBIG_Spread!$A$5:$BX$7947,54,FALSE)</f>
        <v>224</v>
      </c>
      <c r="T6954">
        <f ca="1">VLOOKUP($A6954,EMBIG_Spread!$A$5:$BX$7947,58,FALSE)</f>
        <v>290</v>
      </c>
      <c r="U6954">
        <f ca="1">VLOOKUP($A6954,EMBIG_Spread!$A$5:$BX$7947,62,FALSE)</f>
        <v>0</v>
      </c>
      <c r="V6954">
        <f ca="1">VLOOKUP($A6954,EMBIG_Spread!$A$5:$BX$7947,65,FALSE)</f>
        <v>304</v>
      </c>
      <c r="W6954">
        <f ca="1">VLOOKUP($A6954,EMBIG_Spread!$A$5:$BX$7947,66,FALSE)</f>
        <v>728</v>
      </c>
      <c r="X6954">
        <f ca="1">VLOOKUP($A6954,EMBIG_Spread!$A$5:$BX$7947,67,FALSE)</f>
        <v>227</v>
      </c>
    </row>
    <row r="6955" spans="1:24" x14ac:dyDescent="0.2">
      <c r="A6955" s="6">
        <v>42608</v>
      </c>
      <c r="B6955" s="11">
        <f t="shared" si="108"/>
        <v>2016</v>
      </c>
      <c r="C6955">
        <f ca="1">VLOOKUP($A6955,EMBIG_Spread!$A$5:$BX$7947,3,FALSE)</f>
        <v>449</v>
      </c>
      <c r="D6955">
        <f ca="1">VLOOKUP($A6955,EMBIG_Spread!$A$5:$BX$7947,9,FALSE)</f>
        <v>304</v>
      </c>
      <c r="E6955">
        <f ca="1">VLOOKUP($A6955,EMBIG_Spread!$A$5:$BX$7947,10,FALSE)</f>
        <v>0</v>
      </c>
      <c r="F6955">
        <f ca="1">VLOOKUP($A6955,EMBIG_Spread!$A$5:$BX$7947,12,FALSE)</f>
        <v>160</v>
      </c>
      <c r="G6955">
        <f ca="1">VLOOKUP($A6955,EMBIG_Spread!$A$5:$BX$7947,13,FALSE)</f>
        <v>135</v>
      </c>
      <c r="H6955">
        <f ca="1">VLOOKUP($A6955,EMBIG_Spread!$A$5:$BX$7947,14,FALSE)</f>
        <v>223</v>
      </c>
      <c r="I6955">
        <f ca="1">VLOOKUP($A6955,EMBIG_Spread!$A$5:$BX$7947,20,FALSE)</f>
        <v>483</v>
      </c>
      <c r="J6955">
        <f ca="1">VLOOKUP($A6955,EMBIG_Spread!$A$5:$BX$7947,28,FALSE)</f>
        <v>169</v>
      </c>
      <c r="K6955">
        <f ca="1">VLOOKUP($A6955,EMBIG_Spread!$A$5:$BX$7947,29,FALSE)</f>
        <v>128</v>
      </c>
      <c r="L6955">
        <f ca="1">VLOOKUP($A6955,EMBIG_Spread!$A$5:$BX$7947,30,FALSE)</f>
        <v>227</v>
      </c>
      <c r="M6955">
        <f ca="1">VLOOKUP($A6955,EMBIG_Spread!$A$5:$BX$7947,39,FALSE)</f>
        <v>204</v>
      </c>
      <c r="N6955">
        <f ca="1">VLOOKUP($A6955,EMBIG_Spread!$A$5:$BX$7947,40,FALSE)</f>
        <v>256</v>
      </c>
      <c r="O6955">
        <f ca="1">VLOOKUP($A6955,EMBIG_Spread!$A$5:$BX$7947,50,FALSE)</f>
        <v>156</v>
      </c>
      <c r="P6955">
        <f ca="1">VLOOKUP($A6955,EMBIG_Spread!$A$5:$BX$7947,51,FALSE)</f>
        <v>87</v>
      </c>
      <c r="Q6955">
        <f ca="1">VLOOKUP($A6955,EMBIG_Spread!$A$5:$BX$7947,52,FALSE)</f>
        <v>75</v>
      </c>
      <c r="R6955">
        <f ca="1">VLOOKUP($A6955,EMBIG_Spread!$A$5:$BX$7947,53,FALSE)</f>
        <v>146.13999999999999</v>
      </c>
      <c r="S6955">
        <f ca="1">VLOOKUP($A6955,EMBIG_Spread!$A$5:$BX$7947,54,FALSE)</f>
        <v>216</v>
      </c>
      <c r="T6955">
        <f ca="1">VLOOKUP($A6955,EMBIG_Spread!$A$5:$BX$7947,58,FALSE)</f>
        <v>279</v>
      </c>
      <c r="U6955">
        <f ca="1">VLOOKUP($A6955,EMBIG_Spread!$A$5:$BX$7947,62,FALSE)</f>
        <v>0</v>
      </c>
      <c r="V6955">
        <f ca="1">VLOOKUP($A6955,EMBIG_Spread!$A$5:$BX$7947,65,FALSE)</f>
        <v>297</v>
      </c>
      <c r="W6955">
        <f ca="1">VLOOKUP($A6955,EMBIG_Spread!$A$5:$BX$7947,66,FALSE)</f>
        <v>721</v>
      </c>
      <c r="X6955">
        <f ca="1">VLOOKUP($A6955,EMBIG_Spread!$A$5:$BX$7947,67,FALSE)</f>
        <v>222</v>
      </c>
    </row>
    <row r="6956" spans="1:24" x14ac:dyDescent="0.2">
      <c r="A6956" s="6">
        <v>42611</v>
      </c>
      <c r="B6956" s="11">
        <f t="shared" si="108"/>
        <v>2016</v>
      </c>
      <c r="C6956">
        <f ca="1">VLOOKUP($A6956,EMBIG_Spread!$A$5:$BX$7947,3,FALSE)</f>
        <v>450</v>
      </c>
      <c r="D6956">
        <f ca="1">VLOOKUP($A6956,EMBIG_Spread!$A$5:$BX$7947,9,FALSE)</f>
        <v>309</v>
      </c>
      <c r="E6956">
        <f ca="1">VLOOKUP($A6956,EMBIG_Spread!$A$5:$BX$7947,10,FALSE)</f>
        <v>0</v>
      </c>
      <c r="F6956">
        <f ca="1">VLOOKUP($A6956,EMBIG_Spread!$A$5:$BX$7947,12,FALSE)</f>
        <v>167</v>
      </c>
      <c r="G6956">
        <f ca="1">VLOOKUP($A6956,EMBIG_Spread!$A$5:$BX$7947,13,FALSE)</f>
        <v>144</v>
      </c>
      <c r="H6956">
        <f ca="1">VLOOKUP($A6956,EMBIG_Spread!$A$5:$BX$7947,14,FALSE)</f>
        <v>227</v>
      </c>
      <c r="I6956">
        <f ca="1">VLOOKUP($A6956,EMBIG_Spread!$A$5:$BX$7947,20,FALSE)</f>
        <v>490</v>
      </c>
      <c r="J6956">
        <f ca="1">VLOOKUP($A6956,EMBIG_Spread!$A$5:$BX$7947,28,FALSE)</f>
        <v>175</v>
      </c>
      <c r="K6956">
        <f ca="1">VLOOKUP($A6956,EMBIG_Spread!$A$5:$BX$7947,29,FALSE)</f>
        <v>140</v>
      </c>
      <c r="L6956">
        <f ca="1">VLOOKUP($A6956,EMBIG_Spread!$A$5:$BX$7947,30,FALSE)</f>
        <v>233</v>
      </c>
      <c r="M6956">
        <f ca="1">VLOOKUP($A6956,EMBIG_Spread!$A$5:$BX$7947,39,FALSE)</f>
        <v>212</v>
      </c>
      <c r="N6956">
        <f ca="1">VLOOKUP($A6956,EMBIG_Spread!$A$5:$BX$7947,40,FALSE)</f>
        <v>260</v>
      </c>
      <c r="O6956">
        <f ca="1">VLOOKUP($A6956,EMBIG_Spread!$A$5:$BX$7947,50,FALSE)</f>
        <v>161</v>
      </c>
      <c r="P6956">
        <f ca="1">VLOOKUP($A6956,EMBIG_Spread!$A$5:$BX$7947,51,FALSE)</f>
        <v>94</v>
      </c>
      <c r="Q6956">
        <f ca="1">VLOOKUP($A6956,EMBIG_Spread!$A$5:$BX$7947,52,FALSE)</f>
        <v>81</v>
      </c>
      <c r="R6956">
        <f ca="1">VLOOKUP($A6956,EMBIG_Spread!$A$5:$BX$7947,53,FALSE)</f>
        <v>152.69999999999999</v>
      </c>
      <c r="S6956">
        <f ca="1">VLOOKUP($A6956,EMBIG_Spread!$A$5:$BX$7947,54,FALSE)</f>
        <v>222</v>
      </c>
      <c r="T6956">
        <f ca="1">VLOOKUP($A6956,EMBIG_Spread!$A$5:$BX$7947,58,FALSE)</f>
        <v>286</v>
      </c>
      <c r="U6956">
        <f ca="1">VLOOKUP($A6956,EMBIG_Spread!$A$5:$BX$7947,62,FALSE)</f>
        <v>0</v>
      </c>
      <c r="V6956">
        <f ca="1">VLOOKUP($A6956,EMBIG_Spread!$A$5:$BX$7947,65,FALSE)</f>
        <v>303</v>
      </c>
      <c r="W6956">
        <f ca="1">VLOOKUP($A6956,EMBIG_Spread!$A$5:$BX$7947,66,FALSE)</f>
        <v>727</v>
      </c>
      <c r="X6956">
        <f ca="1">VLOOKUP($A6956,EMBIG_Spread!$A$5:$BX$7947,67,FALSE)</f>
        <v>229</v>
      </c>
    </row>
    <row r="6957" spans="1:24" x14ac:dyDescent="0.2">
      <c r="A6957" s="6">
        <v>42612</v>
      </c>
      <c r="B6957" s="11">
        <f t="shared" si="108"/>
        <v>2016</v>
      </c>
      <c r="C6957">
        <f ca="1">VLOOKUP($A6957,EMBIG_Spread!$A$5:$BX$7947,3,FALSE)</f>
        <v>449</v>
      </c>
      <c r="D6957">
        <f ca="1">VLOOKUP($A6957,EMBIG_Spread!$A$5:$BX$7947,9,FALSE)</f>
        <v>311</v>
      </c>
      <c r="E6957">
        <f ca="1">VLOOKUP($A6957,EMBIG_Spread!$A$5:$BX$7947,10,FALSE)</f>
        <v>0</v>
      </c>
      <c r="F6957">
        <f ca="1">VLOOKUP($A6957,EMBIG_Spread!$A$5:$BX$7947,12,FALSE)</f>
        <v>168</v>
      </c>
      <c r="G6957">
        <f ca="1">VLOOKUP($A6957,EMBIG_Spread!$A$5:$BX$7947,13,FALSE)</f>
        <v>140</v>
      </c>
      <c r="H6957">
        <f ca="1">VLOOKUP($A6957,EMBIG_Spread!$A$5:$BX$7947,14,FALSE)</f>
        <v>227</v>
      </c>
      <c r="I6957">
        <f ca="1">VLOOKUP($A6957,EMBIG_Spread!$A$5:$BX$7947,20,FALSE)</f>
        <v>492</v>
      </c>
      <c r="J6957">
        <f ca="1">VLOOKUP($A6957,EMBIG_Spread!$A$5:$BX$7947,28,FALSE)</f>
        <v>176</v>
      </c>
      <c r="K6957">
        <f ca="1">VLOOKUP($A6957,EMBIG_Spread!$A$5:$BX$7947,29,FALSE)</f>
        <v>135</v>
      </c>
      <c r="L6957">
        <f ca="1">VLOOKUP($A6957,EMBIG_Spread!$A$5:$BX$7947,30,FALSE)</f>
        <v>232</v>
      </c>
      <c r="M6957">
        <f ca="1">VLOOKUP($A6957,EMBIG_Spread!$A$5:$BX$7947,39,FALSE)</f>
        <v>210</v>
      </c>
      <c r="N6957">
        <f ca="1">VLOOKUP($A6957,EMBIG_Spread!$A$5:$BX$7947,40,FALSE)</f>
        <v>259</v>
      </c>
      <c r="O6957">
        <f ca="1">VLOOKUP($A6957,EMBIG_Spread!$A$5:$BX$7947,50,FALSE)</f>
        <v>162</v>
      </c>
      <c r="P6957">
        <f ca="1">VLOOKUP($A6957,EMBIG_Spread!$A$5:$BX$7947,51,FALSE)</f>
        <v>93</v>
      </c>
      <c r="Q6957">
        <f ca="1">VLOOKUP($A6957,EMBIG_Spread!$A$5:$BX$7947,52,FALSE)</f>
        <v>83</v>
      </c>
      <c r="R6957">
        <f ca="1">VLOOKUP($A6957,EMBIG_Spread!$A$5:$BX$7947,53,FALSE)</f>
        <v>152.43</v>
      </c>
      <c r="S6957">
        <f ca="1">VLOOKUP($A6957,EMBIG_Spread!$A$5:$BX$7947,54,FALSE)</f>
        <v>219</v>
      </c>
      <c r="T6957">
        <f ca="1">VLOOKUP($A6957,EMBIG_Spread!$A$5:$BX$7947,58,FALSE)</f>
        <v>293</v>
      </c>
      <c r="U6957">
        <f ca="1">VLOOKUP($A6957,EMBIG_Spread!$A$5:$BX$7947,62,FALSE)</f>
        <v>0</v>
      </c>
      <c r="V6957">
        <f ca="1">VLOOKUP($A6957,EMBIG_Spread!$A$5:$BX$7947,65,FALSE)</f>
        <v>307</v>
      </c>
      <c r="W6957">
        <f ca="1">VLOOKUP($A6957,EMBIG_Spread!$A$5:$BX$7947,66,FALSE)</f>
        <v>719</v>
      </c>
      <c r="X6957">
        <f ca="1">VLOOKUP($A6957,EMBIG_Spread!$A$5:$BX$7947,67,FALSE)</f>
        <v>228</v>
      </c>
    </row>
    <row r="6958" spans="1:24" x14ac:dyDescent="0.2">
      <c r="A6958" s="6">
        <v>42613</v>
      </c>
      <c r="B6958" s="11">
        <f t="shared" si="108"/>
        <v>2016</v>
      </c>
      <c r="C6958">
        <f ca="1">VLOOKUP($A6958,EMBIG_Spread!$A$5:$BX$7947,3,FALSE)</f>
        <v>455</v>
      </c>
      <c r="D6958">
        <f ca="1">VLOOKUP($A6958,EMBIG_Spread!$A$5:$BX$7947,9,FALSE)</f>
        <v>315</v>
      </c>
      <c r="E6958">
        <f ca="1">VLOOKUP($A6958,EMBIG_Spread!$A$5:$BX$7947,10,FALSE)</f>
        <v>0</v>
      </c>
      <c r="F6958">
        <f ca="1">VLOOKUP($A6958,EMBIG_Spread!$A$5:$BX$7947,12,FALSE)</f>
        <v>174</v>
      </c>
      <c r="G6958">
        <f ca="1">VLOOKUP($A6958,EMBIG_Spread!$A$5:$BX$7947,13,FALSE)</f>
        <v>139</v>
      </c>
      <c r="H6958">
        <f ca="1">VLOOKUP($A6958,EMBIG_Spread!$A$5:$BX$7947,14,FALSE)</f>
        <v>232</v>
      </c>
      <c r="I6958">
        <f ca="1">VLOOKUP($A6958,EMBIG_Spread!$A$5:$BX$7947,20,FALSE)</f>
        <v>497</v>
      </c>
      <c r="J6958">
        <f ca="1">VLOOKUP($A6958,EMBIG_Spread!$A$5:$BX$7947,28,FALSE)</f>
        <v>175</v>
      </c>
      <c r="K6958">
        <f ca="1">VLOOKUP($A6958,EMBIG_Spread!$A$5:$BX$7947,29,FALSE)</f>
        <v>146</v>
      </c>
      <c r="L6958">
        <f ca="1">VLOOKUP($A6958,EMBIG_Spread!$A$5:$BX$7947,30,FALSE)</f>
        <v>234</v>
      </c>
      <c r="M6958">
        <f ca="1">VLOOKUP($A6958,EMBIG_Spread!$A$5:$BX$7947,39,FALSE)</f>
        <v>207</v>
      </c>
      <c r="N6958">
        <f ca="1">VLOOKUP($A6958,EMBIG_Spread!$A$5:$BX$7947,40,FALSE)</f>
        <v>258</v>
      </c>
      <c r="O6958">
        <f ca="1">VLOOKUP($A6958,EMBIG_Spread!$A$5:$BX$7947,50,FALSE)</f>
        <v>162</v>
      </c>
      <c r="P6958">
        <f ca="1">VLOOKUP($A6958,EMBIG_Spread!$A$5:$BX$7947,51,FALSE)</f>
        <v>93</v>
      </c>
      <c r="Q6958">
        <f ca="1">VLOOKUP($A6958,EMBIG_Spread!$A$5:$BX$7947,52,FALSE)</f>
        <v>83</v>
      </c>
      <c r="R6958">
        <f ca="1">VLOOKUP($A6958,EMBIG_Spread!$A$5:$BX$7947,53,FALSE)</f>
        <v>152.53</v>
      </c>
      <c r="S6958">
        <f ca="1">VLOOKUP($A6958,EMBIG_Spread!$A$5:$BX$7947,54,FALSE)</f>
        <v>220</v>
      </c>
      <c r="T6958">
        <f ca="1">VLOOKUP($A6958,EMBIG_Spread!$A$5:$BX$7947,58,FALSE)</f>
        <v>312</v>
      </c>
      <c r="U6958">
        <f ca="1">VLOOKUP($A6958,EMBIG_Spread!$A$5:$BX$7947,62,FALSE)</f>
        <v>0</v>
      </c>
      <c r="V6958">
        <f ca="1">VLOOKUP($A6958,EMBIG_Spread!$A$5:$BX$7947,65,FALSE)</f>
        <v>313</v>
      </c>
      <c r="W6958">
        <f ca="1">VLOOKUP($A6958,EMBIG_Spread!$A$5:$BX$7947,66,FALSE)</f>
        <v>702</v>
      </c>
      <c r="X6958">
        <f ca="1">VLOOKUP($A6958,EMBIG_Spread!$A$5:$BX$7947,67,FALSE)</f>
        <v>229</v>
      </c>
    </row>
    <row r="6959" spans="1:24" x14ac:dyDescent="0.2">
      <c r="A6959" s="6">
        <v>42614</v>
      </c>
      <c r="B6959" s="11">
        <f t="shared" si="108"/>
        <v>2016</v>
      </c>
      <c r="C6959">
        <f ca="1">VLOOKUP($A6959,EMBIG_Spread!$A$5:$BX$7947,3,FALSE)</f>
        <v>459</v>
      </c>
      <c r="D6959">
        <f ca="1">VLOOKUP($A6959,EMBIG_Spread!$A$5:$BX$7947,9,FALSE)</f>
        <v>322</v>
      </c>
      <c r="E6959">
        <f ca="1">VLOOKUP($A6959,EMBIG_Spread!$A$5:$BX$7947,10,FALSE)</f>
        <v>0</v>
      </c>
      <c r="F6959">
        <f ca="1">VLOOKUP($A6959,EMBIG_Spread!$A$5:$BX$7947,12,FALSE)</f>
        <v>177</v>
      </c>
      <c r="G6959">
        <f ca="1">VLOOKUP($A6959,EMBIG_Spread!$A$5:$BX$7947,13,FALSE)</f>
        <v>143</v>
      </c>
      <c r="H6959">
        <f ca="1">VLOOKUP($A6959,EMBIG_Spread!$A$5:$BX$7947,14,FALSE)</f>
        <v>237</v>
      </c>
      <c r="I6959">
        <f ca="1">VLOOKUP($A6959,EMBIG_Spread!$A$5:$BX$7947,20,FALSE)</f>
        <v>500</v>
      </c>
      <c r="J6959">
        <f ca="1">VLOOKUP($A6959,EMBIG_Spread!$A$5:$BX$7947,28,FALSE)</f>
        <v>177</v>
      </c>
      <c r="K6959">
        <f ca="1">VLOOKUP($A6959,EMBIG_Spread!$A$5:$BX$7947,29,FALSE)</f>
        <v>149</v>
      </c>
      <c r="L6959">
        <f ca="1">VLOOKUP($A6959,EMBIG_Spread!$A$5:$BX$7947,30,FALSE)</f>
        <v>239</v>
      </c>
      <c r="M6959">
        <f ca="1">VLOOKUP($A6959,EMBIG_Spread!$A$5:$BX$7947,39,FALSE)</f>
        <v>209</v>
      </c>
      <c r="N6959">
        <f ca="1">VLOOKUP($A6959,EMBIG_Spread!$A$5:$BX$7947,40,FALSE)</f>
        <v>262</v>
      </c>
      <c r="O6959">
        <f ca="1">VLOOKUP($A6959,EMBIG_Spread!$A$5:$BX$7947,50,FALSE)</f>
        <v>165</v>
      </c>
      <c r="P6959">
        <f ca="1">VLOOKUP($A6959,EMBIG_Spread!$A$5:$BX$7947,51,FALSE)</f>
        <v>98</v>
      </c>
      <c r="Q6959">
        <f ca="1">VLOOKUP($A6959,EMBIG_Spread!$A$5:$BX$7947,52,FALSE)</f>
        <v>87</v>
      </c>
      <c r="R6959">
        <f ca="1">VLOOKUP($A6959,EMBIG_Spread!$A$5:$BX$7947,53,FALSE)</f>
        <v>154.81</v>
      </c>
      <c r="S6959">
        <f ca="1">VLOOKUP($A6959,EMBIG_Spread!$A$5:$BX$7947,54,FALSE)</f>
        <v>219</v>
      </c>
      <c r="T6959">
        <f ca="1">VLOOKUP($A6959,EMBIG_Spread!$A$5:$BX$7947,58,FALSE)</f>
        <v>313</v>
      </c>
      <c r="U6959">
        <f ca="1">VLOOKUP($A6959,EMBIG_Spread!$A$5:$BX$7947,62,FALSE)</f>
        <v>0</v>
      </c>
      <c r="V6959">
        <f ca="1">VLOOKUP($A6959,EMBIG_Spread!$A$5:$BX$7947,65,FALSE)</f>
        <v>318</v>
      </c>
      <c r="W6959">
        <f ca="1">VLOOKUP($A6959,EMBIG_Spread!$A$5:$BX$7947,66,FALSE)</f>
        <v>697</v>
      </c>
      <c r="X6959">
        <f ca="1">VLOOKUP($A6959,EMBIG_Spread!$A$5:$BX$7947,67,FALSE)</f>
        <v>232</v>
      </c>
    </row>
    <row r="6960" spans="1:24" x14ac:dyDescent="0.2">
      <c r="A6960" s="6">
        <v>42615</v>
      </c>
      <c r="B6960" s="11">
        <f t="shared" si="108"/>
        <v>2016</v>
      </c>
      <c r="C6960">
        <f ca="1">VLOOKUP($A6960,EMBIG_Spread!$A$5:$BX$7947,3,FALSE)</f>
        <v>449</v>
      </c>
      <c r="D6960">
        <f ca="1">VLOOKUP($A6960,EMBIG_Spread!$A$5:$BX$7947,9,FALSE)</f>
        <v>316</v>
      </c>
      <c r="E6960">
        <f ca="1">VLOOKUP($A6960,EMBIG_Spread!$A$5:$BX$7947,10,FALSE)</f>
        <v>0</v>
      </c>
      <c r="F6960">
        <f ca="1">VLOOKUP($A6960,EMBIG_Spread!$A$5:$BX$7947,12,FALSE)</f>
        <v>172</v>
      </c>
      <c r="G6960">
        <f ca="1">VLOOKUP($A6960,EMBIG_Spread!$A$5:$BX$7947,13,FALSE)</f>
        <v>138</v>
      </c>
      <c r="H6960">
        <f ca="1">VLOOKUP($A6960,EMBIG_Spread!$A$5:$BX$7947,14,FALSE)</f>
        <v>232</v>
      </c>
      <c r="I6960">
        <f ca="1">VLOOKUP($A6960,EMBIG_Spread!$A$5:$BX$7947,20,FALSE)</f>
        <v>500</v>
      </c>
      <c r="J6960">
        <f ca="1">VLOOKUP($A6960,EMBIG_Spread!$A$5:$BX$7947,28,FALSE)</f>
        <v>176</v>
      </c>
      <c r="K6960">
        <f ca="1">VLOOKUP($A6960,EMBIG_Spread!$A$5:$BX$7947,29,FALSE)</f>
        <v>145</v>
      </c>
      <c r="L6960">
        <f ca="1">VLOOKUP($A6960,EMBIG_Spread!$A$5:$BX$7947,30,FALSE)</f>
        <v>238</v>
      </c>
      <c r="M6960">
        <f ca="1">VLOOKUP($A6960,EMBIG_Spread!$A$5:$BX$7947,39,FALSE)</f>
        <v>207</v>
      </c>
      <c r="N6960">
        <f ca="1">VLOOKUP($A6960,EMBIG_Spread!$A$5:$BX$7947,40,FALSE)</f>
        <v>259</v>
      </c>
      <c r="O6960">
        <f ca="1">VLOOKUP($A6960,EMBIG_Spread!$A$5:$BX$7947,50,FALSE)</f>
        <v>160</v>
      </c>
      <c r="P6960">
        <f ca="1">VLOOKUP($A6960,EMBIG_Spread!$A$5:$BX$7947,51,FALSE)</f>
        <v>95</v>
      </c>
      <c r="Q6960">
        <f ca="1">VLOOKUP($A6960,EMBIG_Spread!$A$5:$BX$7947,52,FALSE)</f>
        <v>85</v>
      </c>
      <c r="R6960">
        <f ca="1">VLOOKUP($A6960,EMBIG_Spread!$A$5:$BX$7947,53,FALSE)</f>
        <v>151.44</v>
      </c>
      <c r="S6960">
        <f ca="1">VLOOKUP($A6960,EMBIG_Spread!$A$5:$BX$7947,54,FALSE)</f>
        <v>215</v>
      </c>
      <c r="T6960">
        <f ca="1">VLOOKUP($A6960,EMBIG_Spread!$A$5:$BX$7947,58,FALSE)</f>
        <v>300</v>
      </c>
      <c r="U6960">
        <f ca="1">VLOOKUP($A6960,EMBIG_Spread!$A$5:$BX$7947,62,FALSE)</f>
        <v>0</v>
      </c>
      <c r="V6960">
        <f ca="1">VLOOKUP($A6960,EMBIG_Spread!$A$5:$BX$7947,65,FALSE)</f>
        <v>316</v>
      </c>
      <c r="W6960">
        <f ca="1">VLOOKUP($A6960,EMBIG_Spread!$A$5:$BX$7947,66,FALSE)</f>
        <v>682</v>
      </c>
      <c r="X6960">
        <f ca="1">VLOOKUP($A6960,EMBIG_Spread!$A$5:$BX$7947,67,FALSE)</f>
        <v>229</v>
      </c>
    </row>
    <row r="6961" spans="1:24" x14ac:dyDescent="0.2">
      <c r="A6961" s="6">
        <v>42618</v>
      </c>
      <c r="B6961" s="11">
        <f t="shared" si="108"/>
        <v>2016</v>
      </c>
      <c r="C6961">
        <f ca="1">VLOOKUP($A6961,EMBIG_Spread!$A$5:$BX$7947,3,FALSE)</f>
        <v>449</v>
      </c>
      <c r="D6961">
        <f ca="1">VLOOKUP($A6961,EMBIG_Spread!$A$5:$BX$7947,9,FALSE)</f>
        <v>316</v>
      </c>
      <c r="E6961">
        <f ca="1">VLOOKUP($A6961,EMBIG_Spread!$A$5:$BX$7947,10,FALSE)</f>
        <v>0</v>
      </c>
      <c r="F6961">
        <f ca="1">VLOOKUP($A6961,EMBIG_Spread!$A$5:$BX$7947,12,FALSE)</f>
        <v>172</v>
      </c>
      <c r="G6961">
        <f ca="1">VLOOKUP($A6961,EMBIG_Spread!$A$5:$BX$7947,13,FALSE)</f>
        <v>138</v>
      </c>
      <c r="H6961">
        <f ca="1">VLOOKUP($A6961,EMBIG_Spread!$A$5:$BX$7947,14,FALSE)</f>
        <v>232</v>
      </c>
      <c r="I6961">
        <f ca="1">VLOOKUP($A6961,EMBIG_Spread!$A$5:$BX$7947,20,FALSE)</f>
        <v>500</v>
      </c>
      <c r="J6961">
        <f ca="1">VLOOKUP($A6961,EMBIG_Spread!$A$5:$BX$7947,28,FALSE)</f>
        <v>176</v>
      </c>
      <c r="K6961">
        <f ca="1">VLOOKUP($A6961,EMBIG_Spread!$A$5:$BX$7947,29,FALSE)</f>
        <v>145</v>
      </c>
      <c r="L6961">
        <f ca="1">VLOOKUP($A6961,EMBIG_Spread!$A$5:$BX$7947,30,FALSE)</f>
        <v>238</v>
      </c>
      <c r="M6961">
        <f ca="1">VLOOKUP($A6961,EMBIG_Spread!$A$5:$BX$7947,39,FALSE)</f>
        <v>207</v>
      </c>
      <c r="N6961">
        <f ca="1">VLOOKUP($A6961,EMBIG_Spread!$A$5:$BX$7947,40,FALSE)</f>
        <v>259</v>
      </c>
      <c r="O6961">
        <f ca="1">VLOOKUP($A6961,EMBIG_Spread!$A$5:$BX$7947,50,FALSE)</f>
        <v>160</v>
      </c>
      <c r="P6961">
        <f ca="1">VLOOKUP($A6961,EMBIG_Spread!$A$5:$BX$7947,51,FALSE)</f>
        <v>95</v>
      </c>
      <c r="Q6961">
        <f ca="1">VLOOKUP($A6961,EMBIG_Spread!$A$5:$BX$7947,52,FALSE)</f>
        <v>85</v>
      </c>
      <c r="R6961">
        <f ca="1">VLOOKUP($A6961,EMBIG_Spread!$A$5:$BX$7947,53,FALSE)</f>
        <v>151.44</v>
      </c>
      <c r="S6961">
        <f ca="1">VLOOKUP($A6961,EMBIG_Spread!$A$5:$BX$7947,54,FALSE)</f>
        <v>215</v>
      </c>
      <c r="T6961">
        <f ca="1">VLOOKUP($A6961,EMBIG_Spread!$A$5:$BX$7947,58,FALSE)</f>
        <v>300</v>
      </c>
      <c r="U6961">
        <f ca="1">VLOOKUP($A6961,EMBIG_Spread!$A$5:$BX$7947,62,FALSE)</f>
        <v>0</v>
      </c>
      <c r="V6961">
        <f ca="1">VLOOKUP($A6961,EMBIG_Spread!$A$5:$BX$7947,65,FALSE)</f>
        <v>316</v>
      </c>
      <c r="W6961">
        <f ca="1">VLOOKUP($A6961,EMBIG_Spread!$A$5:$BX$7947,66,FALSE)</f>
        <v>682</v>
      </c>
      <c r="X6961">
        <f ca="1">VLOOKUP($A6961,EMBIG_Spread!$A$5:$BX$7947,67,FALSE)</f>
        <v>229</v>
      </c>
    </row>
    <row r="6962" spans="1:24" x14ac:dyDescent="0.2">
      <c r="A6962" s="6">
        <v>42619</v>
      </c>
      <c r="B6962" s="11">
        <f t="shared" si="108"/>
        <v>2016</v>
      </c>
      <c r="C6962">
        <f ca="1">VLOOKUP($A6962,EMBIG_Spread!$A$5:$BX$7947,3,FALSE)</f>
        <v>446</v>
      </c>
      <c r="D6962">
        <f ca="1">VLOOKUP($A6962,EMBIG_Spread!$A$5:$BX$7947,9,FALSE)</f>
        <v>316</v>
      </c>
      <c r="E6962">
        <f ca="1">VLOOKUP($A6962,EMBIG_Spread!$A$5:$BX$7947,10,FALSE)</f>
        <v>0</v>
      </c>
      <c r="F6962">
        <f ca="1">VLOOKUP($A6962,EMBIG_Spread!$A$5:$BX$7947,12,FALSE)</f>
        <v>173</v>
      </c>
      <c r="G6962">
        <f ca="1">VLOOKUP($A6962,EMBIG_Spread!$A$5:$BX$7947,13,FALSE)</f>
        <v>143</v>
      </c>
      <c r="H6962">
        <f ca="1">VLOOKUP($A6962,EMBIG_Spread!$A$5:$BX$7947,14,FALSE)</f>
        <v>228</v>
      </c>
      <c r="I6962">
        <f ca="1">VLOOKUP($A6962,EMBIG_Spread!$A$5:$BX$7947,20,FALSE)</f>
        <v>504</v>
      </c>
      <c r="J6962">
        <f ca="1">VLOOKUP($A6962,EMBIG_Spread!$A$5:$BX$7947,28,FALSE)</f>
        <v>177</v>
      </c>
      <c r="K6962">
        <f ca="1">VLOOKUP($A6962,EMBIG_Spread!$A$5:$BX$7947,29,FALSE)</f>
        <v>149</v>
      </c>
      <c r="L6962">
        <f ca="1">VLOOKUP($A6962,EMBIG_Spread!$A$5:$BX$7947,30,FALSE)</f>
        <v>238</v>
      </c>
      <c r="M6962">
        <f ca="1">VLOOKUP($A6962,EMBIG_Spread!$A$5:$BX$7947,39,FALSE)</f>
        <v>203</v>
      </c>
      <c r="N6962">
        <f ca="1">VLOOKUP($A6962,EMBIG_Spread!$A$5:$BX$7947,40,FALSE)</f>
        <v>259</v>
      </c>
      <c r="O6962">
        <f ca="1">VLOOKUP($A6962,EMBIG_Spread!$A$5:$BX$7947,50,FALSE)</f>
        <v>164</v>
      </c>
      <c r="P6962">
        <f ca="1">VLOOKUP($A6962,EMBIG_Spread!$A$5:$BX$7947,51,FALSE)</f>
        <v>101</v>
      </c>
      <c r="Q6962">
        <f ca="1">VLOOKUP($A6962,EMBIG_Spread!$A$5:$BX$7947,52,FALSE)</f>
        <v>96</v>
      </c>
      <c r="R6962">
        <f ca="1">VLOOKUP($A6962,EMBIG_Spread!$A$5:$BX$7947,53,FALSE)</f>
        <v>155.72999999999999</v>
      </c>
      <c r="S6962">
        <f ca="1">VLOOKUP($A6962,EMBIG_Spread!$A$5:$BX$7947,54,FALSE)</f>
        <v>215</v>
      </c>
      <c r="T6962">
        <f ca="1">VLOOKUP($A6962,EMBIG_Spread!$A$5:$BX$7947,58,FALSE)</f>
        <v>284</v>
      </c>
      <c r="U6962">
        <f ca="1">VLOOKUP($A6962,EMBIG_Spread!$A$5:$BX$7947,62,FALSE)</f>
        <v>0</v>
      </c>
      <c r="V6962">
        <f ca="1">VLOOKUP($A6962,EMBIG_Spread!$A$5:$BX$7947,65,FALSE)</f>
        <v>314</v>
      </c>
      <c r="W6962">
        <f ca="1">VLOOKUP($A6962,EMBIG_Spread!$A$5:$BX$7947,66,FALSE)</f>
        <v>680</v>
      </c>
      <c r="X6962">
        <f ca="1">VLOOKUP($A6962,EMBIG_Spread!$A$5:$BX$7947,67,FALSE)</f>
        <v>232</v>
      </c>
    </row>
    <row r="6963" spans="1:24" x14ac:dyDescent="0.2">
      <c r="A6963" s="6">
        <v>42620</v>
      </c>
      <c r="B6963" s="11">
        <f t="shared" si="108"/>
        <v>2016</v>
      </c>
      <c r="C6963">
        <f ca="1">VLOOKUP($A6963,EMBIG_Spread!$A$5:$BX$7947,3,FALSE)</f>
        <v>439</v>
      </c>
      <c r="D6963">
        <f ca="1">VLOOKUP($A6963,EMBIG_Spread!$A$5:$BX$7947,9,FALSE)</f>
        <v>309</v>
      </c>
      <c r="E6963">
        <f ca="1">VLOOKUP($A6963,EMBIG_Spread!$A$5:$BX$7947,10,FALSE)</f>
        <v>0</v>
      </c>
      <c r="F6963">
        <f ca="1">VLOOKUP($A6963,EMBIG_Spread!$A$5:$BX$7947,12,FALSE)</f>
        <v>171</v>
      </c>
      <c r="G6963">
        <f ca="1">VLOOKUP($A6963,EMBIG_Spread!$A$5:$BX$7947,13,FALSE)</f>
        <v>140</v>
      </c>
      <c r="H6963">
        <f ca="1">VLOOKUP($A6963,EMBIG_Spread!$A$5:$BX$7947,14,FALSE)</f>
        <v>222</v>
      </c>
      <c r="I6963">
        <f ca="1">VLOOKUP($A6963,EMBIG_Spread!$A$5:$BX$7947,20,FALSE)</f>
        <v>498</v>
      </c>
      <c r="J6963">
        <f ca="1">VLOOKUP($A6963,EMBIG_Spread!$A$5:$BX$7947,28,FALSE)</f>
        <v>169</v>
      </c>
      <c r="K6963">
        <f ca="1">VLOOKUP($A6963,EMBIG_Spread!$A$5:$BX$7947,29,FALSE)</f>
        <v>140</v>
      </c>
      <c r="L6963">
        <f ca="1">VLOOKUP($A6963,EMBIG_Spread!$A$5:$BX$7947,30,FALSE)</f>
        <v>234</v>
      </c>
      <c r="M6963">
        <f ca="1">VLOOKUP($A6963,EMBIG_Spread!$A$5:$BX$7947,39,FALSE)</f>
        <v>207</v>
      </c>
      <c r="N6963">
        <f ca="1">VLOOKUP($A6963,EMBIG_Spread!$A$5:$BX$7947,40,FALSE)</f>
        <v>254</v>
      </c>
      <c r="O6963">
        <f ca="1">VLOOKUP($A6963,EMBIG_Spread!$A$5:$BX$7947,50,FALSE)</f>
        <v>158</v>
      </c>
      <c r="P6963">
        <f ca="1">VLOOKUP($A6963,EMBIG_Spread!$A$5:$BX$7947,51,FALSE)</f>
        <v>100</v>
      </c>
      <c r="Q6963">
        <f ca="1">VLOOKUP($A6963,EMBIG_Spread!$A$5:$BX$7947,52,FALSE)</f>
        <v>93</v>
      </c>
      <c r="R6963">
        <f ca="1">VLOOKUP($A6963,EMBIG_Spread!$A$5:$BX$7947,53,FALSE)</f>
        <v>148.99</v>
      </c>
      <c r="S6963">
        <f ca="1">VLOOKUP($A6963,EMBIG_Spread!$A$5:$BX$7947,54,FALSE)</f>
        <v>209</v>
      </c>
      <c r="T6963">
        <f ca="1">VLOOKUP($A6963,EMBIG_Spread!$A$5:$BX$7947,58,FALSE)</f>
        <v>268</v>
      </c>
      <c r="U6963">
        <f ca="1">VLOOKUP($A6963,EMBIG_Spread!$A$5:$BX$7947,62,FALSE)</f>
        <v>0</v>
      </c>
      <c r="V6963">
        <f ca="1">VLOOKUP($A6963,EMBIG_Spread!$A$5:$BX$7947,65,FALSE)</f>
        <v>306</v>
      </c>
      <c r="W6963">
        <f ca="1">VLOOKUP($A6963,EMBIG_Spread!$A$5:$BX$7947,66,FALSE)</f>
        <v>673</v>
      </c>
      <c r="X6963">
        <f ca="1">VLOOKUP($A6963,EMBIG_Spread!$A$5:$BX$7947,67,FALSE)</f>
        <v>226</v>
      </c>
    </row>
    <row r="6964" spans="1:24" x14ac:dyDescent="0.2">
      <c r="A6964" s="6">
        <v>42621</v>
      </c>
      <c r="B6964" s="11">
        <f t="shared" si="108"/>
        <v>2016</v>
      </c>
      <c r="C6964">
        <f ca="1">VLOOKUP($A6964,EMBIG_Spread!$A$5:$BX$7947,3,FALSE)</f>
        <v>436</v>
      </c>
      <c r="D6964">
        <f ca="1">VLOOKUP($A6964,EMBIG_Spread!$A$5:$BX$7947,9,FALSE)</f>
        <v>309</v>
      </c>
      <c r="E6964">
        <f ca="1">VLOOKUP($A6964,EMBIG_Spread!$A$5:$BX$7947,10,FALSE)</f>
        <v>0</v>
      </c>
      <c r="F6964">
        <f ca="1">VLOOKUP($A6964,EMBIG_Spread!$A$5:$BX$7947,12,FALSE)</f>
        <v>167</v>
      </c>
      <c r="G6964">
        <f ca="1">VLOOKUP($A6964,EMBIG_Spread!$A$5:$BX$7947,13,FALSE)</f>
        <v>136</v>
      </c>
      <c r="H6964">
        <f ca="1">VLOOKUP($A6964,EMBIG_Spread!$A$5:$BX$7947,14,FALSE)</f>
        <v>217</v>
      </c>
      <c r="I6964">
        <f ca="1">VLOOKUP($A6964,EMBIG_Spread!$A$5:$BX$7947,20,FALSE)</f>
        <v>477</v>
      </c>
      <c r="J6964">
        <f ca="1">VLOOKUP($A6964,EMBIG_Spread!$A$5:$BX$7947,28,FALSE)</f>
        <v>161</v>
      </c>
      <c r="K6964">
        <f ca="1">VLOOKUP($A6964,EMBIG_Spread!$A$5:$BX$7947,29,FALSE)</f>
        <v>133</v>
      </c>
      <c r="L6964">
        <f ca="1">VLOOKUP($A6964,EMBIG_Spread!$A$5:$BX$7947,30,FALSE)</f>
        <v>221</v>
      </c>
      <c r="M6964">
        <f ca="1">VLOOKUP($A6964,EMBIG_Spread!$A$5:$BX$7947,39,FALSE)</f>
        <v>200</v>
      </c>
      <c r="N6964">
        <f ca="1">VLOOKUP($A6964,EMBIG_Spread!$A$5:$BX$7947,40,FALSE)</f>
        <v>251</v>
      </c>
      <c r="O6964">
        <f ca="1">VLOOKUP($A6964,EMBIG_Spread!$A$5:$BX$7947,50,FALSE)</f>
        <v>151</v>
      </c>
      <c r="P6964">
        <f ca="1">VLOOKUP($A6964,EMBIG_Spread!$A$5:$BX$7947,51,FALSE)</f>
        <v>92</v>
      </c>
      <c r="Q6964">
        <f ca="1">VLOOKUP($A6964,EMBIG_Spread!$A$5:$BX$7947,52,FALSE)</f>
        <v>87</v>
      </c>
      <c r="R6964">
        <f ca="1">VLOOKUP($A6964,EMBIG_Spread!$A$5:$BX$7947,53,FALSE)</f>
        <v>141.59</v>
      </c>
      <c r="S6964">
        <f ca="1">VLOOKUP($A6964,EMBIG_Spread!$A$5:$BX$7947,54,FALSE)</f>
        <v>204</v>
      </c>
      <c r="T6964">
        <f ca="1">VLOOKUP($A6964,EMBIG_Spread!$A$5:$BX$7947,58,FALSE)</f>
        <v>265</v>
      </c>
      <c r="U6964">
        <f ca="1">VLOOKUP($A6964,EMBIG_Spread!$A$5:$BX$7947,62,FALSE)</f>
        <v>0</v>
      </c>
      <c r="V6964">
        <f ca="1">VLOOKUP($A6964,EMBIG_Spread!$A$5:$BX$7947,65,FALSE)</f>
        <v>301</v>
      </c>
      <c r="W6964">
        <f ca="1">VLOOKUP($A6964,EMBIG_Spread!$A$5:$BX$7947,66,FALSE)</f>
        <v>666</v>
      </c>
      <c r="X6964">
        <f ca="1">VLOOKUP($A6964,EMBIG_Spread!$A$5:$BX$7947,67,FALSE)</f>
        <v>219</v>
      </c>
    </row>
    <row r="6965" spans="1:24" x14ac:dyDescent="0.2">
      <c r="A6965" s="6">
        <v>42622</v>
      </c>
      <c r="B6965" s="11">
        <f t="shared" si="108"/>
        <v>2016</v>
      </c>
      <c r="C6965">
        <f ca="1">VLOOKUP($A6965,EMBIG_Spread!$A$5:$BX$7947,3,FALSE)</f>
        <v>451</v>
      </c>
      <c r="D6965">
        <f ca="1">VLOOKUP($A6965,EMBIG_Spread!$A$5:$BX$7947,9,FALSE)</f>
        <v>320</v>
      </c>
      <c r="E6965">
        <f ca="1">VLOOKUP($A6965,EMBIG_Spread!$A$5:$BX$7947,10,FALSE)</f>
        <v>0</v>
      </c>
      <c r="F6965">
        <f ca="1">VLOOKUP($A6965,EMBIG_Spread!$A$5:$BX$7947,12,FALSE)</f>
        <v>172</v>
      </c>
      <c r="G6965">
        <f ca="1">VLOOKUP($A6965,EMBIG_Spread!$A$5:$BX$7947,13,FALSE)</f>
        <v>138</v>
      </c>
      <c r="H6965">
        <f ca="1">VLOOKUP($A6965,EMBIG_Spread!$A$5:$BX$7947,14,FALSE)</f>
        <v>227</v>
      </c>
      <c r="I6965">
        <f ca="1">VLOOKUP($A6965,EMBIG_Spread!$A$5:$BX$7947,20,FALSE)</f>
        <v>473</v>
      </c>
      <c r="J6965">
        <f ca="1">VLOOKUP($A6965,EMBIG_Spread!$A$5:$BX$7947,28,FALSE)</f>
        <v>167</v>
      </c>
      <c r="K6965">
        <f ca="1">VLOOKUP($A6965,EMBIG_Spread!$A$5:$BX$7947,29,FALSE)</f>
        <v>136</v>
      </c>
      <c r="L6965">
        <f ca="1">VLOOKUP($A6965,EMBIG_Spread!$A$5:$BX$7947,30,FALSE)</f>
        <v>217</v>
      </c>
      <c r="M6965">
        <f ca="1">VLOOKUP($A6965,EMBIG_Spread!$A$5:$BX$7947,39,FALSE)</f>
        <v>200</v>
      </c>
      <c r="N6965">
        <f ca="1">VLOOKUP($A6965,EMBIG_Spread!$A$5:$BX$7947,40,FALSE)</f>
        <v>260</v>
      </c>
      <c r="O6965">
        <f ca="1">VLOOKUP($A6965,EMBIG_Spread!$A$5:$BX$7947,50,FALSE)</f>
        <v>159</v>
      </c>
      <c r="P6965">
        <f ca="1">VLOOKUP($A6965,EMBIG_Spread!$A$5:$BX$7947,51,FALSE)</f>
        <v>87</v>
      </c>
      <c r="Q6965">
        <f ca="1">VLOOKUP($A6965,EMBIG_Spread!$A$5:$BX$7947,52,FALSE)</f>
        <v>88</v>
      </c>
      <c r="R6965">
        <f ca="1">VLOOKUP($A6965,EMBIG_Spread!$A$5:$BX$7947,53,FALSE)</f>
        <v>144.66</v>
      </c>
      <c r="S6965">
        <f ca="1">VLOOKUP($A6965,EMBIG_Spread!$A$5:$BX$7947,54,FALSE)</f>
        <v>205</v>
      </c>
      <c r="T6965">
        <f ca="1">VLOOKUP($A6965,EMBIG_Spread!$A$5:$BX$7947,58,FALSE)</f>
        <v>271</v>
      </c>
      <c r="U6965">
        <f ca="1">VLOOKUP($A6965,EMBIG_Spread!$A$5:$BX$7947,62,FALSE)</f>
        <v>0</v>
      </c>
      <c r="V6965">
        <f ca="1">VLOOKUP($A6965,EMBIG_Spread!$A$5:$BX$7947,65,FALSE)</f>
        <v>302</v>
      </c>
      <c r="W6965">
        <f ca="1">VLOOKUP($A6965,EMBIG_Spread!$A$5:$BX$7947,66,FALSE)</f>
        <v>677</v>
      </c>
      <c r="X6965">
        <f ca="1">VLOOKUP($A6965,EMBIG_Spread!$A$5:$BX$7947,67,FALSE)</f>
        <v>221</v>
      </c>
    </row>
    <row r="6966" spans="1:24" x14ac:dyDescent="0.2">
      <c r="A6966" s="6">
        <v>42625</v>
      </c>
      <c r="B6966" s="11">
        <f t="shared" si="108"/>
        <v>2016</v>
      </c>
      <c r="C6966">
        <f ca="1">VLOOKUP($A6966,EMBIG_Spread!$A$5:$BX$7947,3,FALSE)</f>
        <v>447</v>
      </c>
      <c r="D6966">
        <f ca="1">VLOOKUP($A6966,EMBIG_Spread!$A$5:$BX$7947,9,FALSE)</f>
        <v>319</v>
      </c>
      <c r="E6966">
        <f ca="1">VLOOKUP($A6966,EMBIG_Spread!$A$5:$BX$7947,10,FALSE)</f>
        <v>0</v>
      </c>
      <c r="F6966">
        <f ca="1">VLOOKUP($A6966,EMBIG_Spread!$A$5:$BX$7947,12,FALSE)</f>
        <v>171</v>
      </c>
      <c r="G6966">
        <f ca="1">VLOOKUP($A6966,EMBIG_Spread!$A$5:$BX$7947,13,FALSE)</f>
        <v>143</v>
      </c>
      <c r="H6966">
        <f ca="1">VLOOKUP($A6966,EMBIG_Spread!$A$5:$BX$7947,14,FALSE)</f>
        <v>227</v>
      </c>
      <c r="I6966">
        <f ca="1">VLOOKUP($A6966,EMBIG_Spread!$A$5:$BX$7947,20,FALSE)</f>
        <v>477</v>
      </c>
      <c r="J6966">
        <f ca="1">VLOOKUP($A6966,EMBIG_Spread!$A$5:$BX$7947,28,FALSE)</f>
        <v>174</v>
      </c>
      <c r="K6966">
        <f ca="1">VLOOKUP($A6966,EMBIG_Spread!$A$5:$BX$7947,29,FALSE)</f>
        <v>147</v>
      </c>
      <c r="L6966">
        <f ca="1">VLOOKUP($A6966,EMBIG_Spread!$A$5:$BX$7947,30,FALSE)</f>
        <v>232</v>
      </c>
      <c r="M6966">
        <f ca="1">VLOOKUP($A6966,EMBIG_Spread!$A$5:$BX$7947,39,FALSE)</f>
        <v>206</v>
      </c>
      <c r="N6966">
        <f ca="1">VLOOKUP($A6966,EMBIG_Spread!$A$5:$BX$7947,40,FALSE)</f>
        <v>263</v>
      </c>
      <c r="O6966">
        <f ca="1">VLOOKUP($A6966,EMBIG_Spread!$A$5:$BX$7947,50,FALSE)</f>
        <v>160</v>
      </c>
      <c r="P6966">
        <f ca="1">VLOOKUP($A6966,EMBIG_Spread!$A$5:$BX$7947,51,FALSE)</f>
        <v>99</v>
      </c>
      <c r="Q6966">
        <f ca="1">VLOOKUP($A6966,EMBIG_Spread!$A$5:$BX$7947,52,FALSE)</f>
        <v>97</v>
      </c>
      <c r="R6966">
        <f ca="1">VLOOKUP($A6966,EMBIG_Spread!$A$5:$BX$7947,53,FALSE)</f>
        <v>153.58000000000001</v>
      </c>
      <c r="S6966">
        <f ca="1">VLOOKUP($A6966,EMBIG_Spread!$A$5:$BX$7947,54,FALSE)</f>
        <v>213</v>
      </c>
      <c r="T6966">
        <f ca="1">VLOOKUP($A6966,EMBIG_Spread!$A$5:$BX$7947,58,FALSE)</f>
        <v>286</v>
      </c>
      <c r="U6966">
        <f ca="1">VLOOKUP($A6966,EMBIG_Spread!$A$5:$BX$7947,62,FALSE)</f>
        <v>0</v>
      </c>
      <c r="V6966">
        <f ca="1">VLOOKUP($A6966,EMBIG_Spread!$A$5:$BX$7947,65,FALSE)</f>
        <v>311</v>
      </c>
      <c r="W6966">
        <f ca="1">VLOOKUP($A6966,EMBIG_Spread!$A$5:$BX$7947,66,FALSE)</f>
        <v>693</v>
      </c>
      <c r="X6966">
        <f ca="1">VLOOKUP($A6966,EMBIG_Spread!$A$5:$BX$7947,67,FALSE)</f>
        <v>225</v>
      </c>
    </row>
    <row r="6967" spans="1:24" x14ac:dyDescent="0.2">
      <c r="A6967" s="6">
        <v>42626</v>
      </c>
      <c r="B6967" s="11">
        <f t="shared" si="108"/>
        <v>2016</v>
      </c>
      <c r="C6967">
        <f ca="1">VLOOKUP($A6967,EMBIG_Spread!$A$5:$BX$7947,3,FALSE)</f>
        <v>461</v>
      </c>
      <c r="D6967">
        <f ca="1">VLOOKUP($A6967,EMBIG_Spread!$A$5:$BX$7947,9,FALSE)</f>
        <v>329</v>
      </c>
      <c r="E6967">
        <f ca="1">VLOOKUP($A6967,EMBIG_Spread!$A$5:$BX$7947,10,FALSE)</f>
        <v>0</v>
      </c>
      <c r="F6967">
        <f ca="1">VLOOKUP($A6967,EMBIG_Spread!$A$5:$BX$7947,12,FALSE)</f>
        <v>172</v>
      </c>
      <c r="G6967">
        <f ca="1">VLOOKUP($A6967,EMBIG_Spread!$A$5:$BX$7947,13,FALSE)</f>
        <v>137</v>
      </c>
      <c r="H6967">
        <f ca="1">VLOOKUP($A6967,EMBIG_Spread!$A$5:$BX$7947,14,FALSE)</f>
        <v>234</v>
      </c>
      <c r="I6967">
        <f ca="1">VLOOKUP($A6967,EMBIG_Spread!$A$5:$BX$7947,20,FALSE)</f>
        <v>474</v>
      </c>
      <c r="J6967">
        <f ca="1">VLOOKUP($A6967,EMBIG_Spread!$A$5:$BX$7947,28,FALSE)</f>
        <v>169</v>
      </c>
      <c r="K6967">
        <f ca="1">VLOOKUP($A6967,EMBIG_Spread!$A$5:$BX$7947,29,FALSE)</f>
        <v>140</v>
      </c>
      <c r="L6967">
        <f ca="1">VLOOKUP($A6967,EMBIG_Spread!$A$5:$BX$7947,30,FALSE)</f>
        <v>222</v>
      </c>
      <c r="M6967">
        <f ca="1">VLOOKUP($A6967,EMBIG_Spread!$A$5:$BX$7947,39,FALSE)</f>
        <v>200</v>
      </c>
      <c r="N6967">
        <f ca="1">VLOOKUP($A6967,EMBIG_Spread!$A$5:$BX$7947,40,FALSE)</f>
        <v>268</v>
      </c>
      <c r="O6967">
        <f ca="1">VLOOKUP($A6967,EMBIG_Spread!$A$5:$BX$7947,50,FALSE)</f>
        <v>156</v>
      </c>
      <c r="P6967">
        <f ca="1">VLOOKUP($A6967,EMBIG_Spread!$A$5:$BX$7947,51,FALSE)</f>
        <v>90</v>
      </c>
      <c r="Q6967">
        <f ca="1">VLOOKUP($A6967,EMBIG_Spread!$A$5:$BX$7947,52,FALSE)</f>
        <v>93</v>
      </c>
      <c r="R6967">
        <f ca="1">VLOOKUP($A6967,EMBIG_Spread!$A$5:$BX$7947,53,FALSE)</f>
        <v>147.57</v>
      </c>
      <c r="S6967">
        <f ca="1">VLOOKUP($A6967,EMBIG_Spread!$A$5:$BX$7947,54,FALSE)</f>
        <v>206</v>
      </c>
      <c r="T6967">
        <f ca="1">VLOOKUP($A6967,EMBIG_Spread!$A$5:$BX$7947,58,FALSE)</f>
        <v>282</v>
      </c>
      <c r="U6967">
        <f ca="1">VLOOKUP($A6967,EMBIG_Spread!$A$5:$BX$7947,62,FALSE)</f>
        <v>0</v>
      </c>
      <c r="V6967">
        <f ca="1">VLOOKUP($A6967,EMBIG_Spread!$A$5:$BX$7947,65,FALSE)</f>
        <v>306</v>
      </c>
      <c r="W6967">
        <f ca="1">VLOOKUP($A6967,EMBIG_Spread!$A$5:$BX$7947,66,FALSE)</f>
        <v>688</v>
      </c>
      <c r="X6967">
        <f ca="1">VLOOKUP($A6967,EMBIG_Spread!$A$5:$BX$7947,67,FALSE)</f>
        <v>222</v>
      </c>
    </row>
    <row r="6968" spans="1:24" x14ac:dyDescent="0.2">
      <c r="A6968" s="6">
        <v>42627</v>
      </c>
      <c r="B6968" s="11">
        <f t="shared" si="108"/>
        <v>2016</v>
      </c>
      <c r="C6968">
        <f ca="1">VLOOKUP($A6968,EMBIG_Spread!$A$5:$BX$7947,3,FALSE)</f>
        <v>471</v>
      </c>
      <c r="D6968">
        <f ca="1">VLOOKUP($A6968,EMBIG_Spread!$A$5:$BX$7947,9,FALSE)</f>
        <v>338</v>
      </c>
      <c r="E6968">
        <f ca="1">VLOOKUP($A6968,EMBIG_Spread!$A$5:$BX$7947,10,FALSE)</f>
        <v>0</v>
      </c>
      <c r="F6968">
        <f ca="1">VLOOKUP($A6968,EMBIG_Spread!$A$5:$BX$7947,12,FALSE)</f>
        <v>181</v>
      </c>
      <c r="G6968">
        <f ca="1">VLOOKUP($A6968,EMBIG_Spread!$A$5:$BX$7947,13,FALSE)</f>
        <v>144</v>
      </c>
      <c r="H6968">
        <f ca="1">VLOOKUP($A6968,EMBIG_Spread!$A$5:$BX$7947,14,FALSE)</f>
        <v>243</v>
      </c>
      <c r="I6968">
        <f ca="1">VLOOKUP($A6968,EMBIG_Spread!$A$5:$BX$7947,20,FALSE)</f>
        <v>485</v>
      </c>
      <c r="J6968">
        <f ca="1">VLOOKUP($A6968,EMBIG_Spread!$A$5:$BX$7947,28,FALSE)</f>
        <v>176</v>
      </c>
      <c r="K6968">
        <f ca="1">VLOOKUP($A6968,EMBIG_Spread!$A$5:$BX$7947,29,FALSE)</f>
        <v>150</v>
      </c>
      <c r="L6968">
        <f ca="1">VLOOKUP($A6968,EMBIG_Spread!$A$5:$BX$7947,30,FALSE)</f>
        <v>235</v>
      </c>
      <c r="M6968">
        <f ca="1">VLOOKUP($A6968,EMBIG_Spread!$A$5:$BX$7947,39,FALSE)</f>
        <v>206</v>
      </c>
      <c r="N6968">
        <f ca="1">VLOOKUP($A6968,EMBIG_Spread!$A$5:$BX$7947,40,FALSE)</f>
        <v>279</v>
      </c>
      <c r="O6968">
        <f ca="1">VLOOKUP($A6968,EMBIG_Spread!$A$5:$BX$7947,50,FALSE)</f>
        <v>164</v>
      </c>
      <c r="P6968">
        <f ca="1">VLOOKUP($A6968,EMBIG_Spread!$A$5:$BX$7947,51,FALSE)</f>
        <v>101</v>
      </c>
      <c r="Q6968">
        <f ca="1">VLOOKUP($A6968,EMBIG_Spread!$A$5:$BX$7947,52,FALSE)</f>
        <v>97</v>
      </c>
      <c r="R6968">
        <f ca="1">VLOOKUP($A6968,EMBIG_Spread!$A$5:$BX$7947,53,FALSE)</f>
        <v>155.38</v>
      </c>
      <c r="S6968">
        <f ca="1">VLOOKUP($A6968,EMBIG_Spread!$A$5:$BX$7947,54,FALSE)</f>
        <v>211</v>
      </c>
      <c r="T6968">
        <f ca="1">VLOOKUP($A6968,EMBIG_Spread!$A$5:$BX$7947,58,FALSE)</f>
        <v>291</v>
      </c>
      <c r="U6968">
        <f ca="1">VLOOKUP($A6968,EMBIG_Spread!$A$5:$BX$7947,62,FALSE)</f>
        <v>0</v>
      </c>
      <c r="V6968">
        <f ca="1">VLOOKUP($A6968,EMBIG_Spread!$A$5:$BX$7947,65,FALSE)</f>
        <v>314</v>
      </c>
      <c r="W6968">
        <f ca="1">VLOOKUP($A6968,EMBIG_Spread!$A$5:$BX$7947,66,FALSE)</f>
        <v>697</v>
      </c>
      <c r="X6968">
        <f ca="1">VLOOKUP($A6968,EMBIG_Spread!$A$5:$BX$7947,67,FALSE)</f>
        <v>231</v>
      </c>
    </row>
    <row r="6969" spans="1:24" x14ac:dyDescent="0.2">
      <c r="A6969" s="6">
        <v>42628</v>
      </c>
      <c r="B6969" s="11">
        <f t="shared" si="108"/>
        <v>2016</v>
      </c>
      <c r="C6969">
        <f ca="1">VLOOKUP($A6969,EMBIG_Spread!$A$5:$BX$7947,3,FALSE)</f>
        <v>462</v>
      </c>
      <c r="D6969">
        <f ca="1">VLOOKUP($A6969,EMBIG_Spread!$A$5:$BX$7947,9,FALSE)</f>
        <v>336</v>
      </c>
      <c r="E6969">
        <f ca="1">VLOOKUP($A6969,EMBIG_Spread!$A$5:$BX$7947,10,FALSE)</f>
        <v>0</v>
      </c>
      <c r="F6969">
        <f ca="1">VLOOKUP($A6969,EMBIG_Spread!$A$5:$BX$7947,12,FALSE)</f>
        <v>180</v>
      </c>
      <c r="G6969">
        <f ca="1">VLOOKUP($A6969,EMBIG_Spread!$A$5:$BX$7947,13,FALSE)</f>
        <v>144</v>
      </c>
      <c r="H6969">
        <f ca="1">VLOOKUP($A6969,EMBIG_Spread!$A$5:$BX$7947,14,FALSE)</f>
        <v>243</v>
      </c>
      <c r="I6969">
        <f ca="1">VLOOKUP($A6969,EMBIG_Spread!$A$5:$BX$7947,20,FALSE)</f>
        <v>490</v>
      </c>
      <c r="J6969">
        <f ca="1">VLOOKUP($A6969,EMBIG_Spread!$A$5:$BX$7947,28,FALSE)</f>
        <v>174</v>
      </c>
      <c r="K6969">
        <f ca="1">VLOOKUP($A6969,EMBIG_Spread!$A$5:$BX$7947,29,FALSE)</f>
        <v>148</v>
      </c>
      <c r="L6969">
        <f ca="1">VLOOKUP($A6969,EMBIG_Spread!$A$5:$BX$7947,30,FALSE)</f>
        <v>235</v>
      </c>
      <c r="M6969">
        <f ca="1">VLOOKUP($A6969,EMBIG_Spread!$A$5:$BX$7947,39,FALSE)</f>
        <v>204</v>
      </c>
      <c r="N6969">
        <f ca="1">VLOOKUP($A6969,EMBIG_Spread!$A$5:$BX$7947,40,FALSE)</f>
        <v>275</v>
      </c>
      <c r="O6969">
        <f ca="1">VLOOKUP($A6969,EMBIG_Spread!$A$5:$BX$7947,50,FALSE)</f>
        <v>169</v>
      </c>
      <c r="P6969">
        <f ca="1">VLOOKUP($A6969,EMBIG_Spread!$A$5:$BX$7947,51,FALSE)</f>
        <v>101</v>
      </c>
      <c r="Q6969">
        <f ca="1">VLOOKUP($A6969,EMBIG_Spread!$A$5:$BX$7947,52,FALSE)</f>
        <v>100</v>
      </c>
      <c r="R6969">
        <f ca="1">VLOOKUP($A6969,EMBIG_Spread!$A$5:$BX$7947,53,FALSE)</f>
        <v>154.74</v>
      </c>
      <c r="S6969">
        <f ca="1">VLOOKUP($A6969,EMBIG_Spread!$A$5:$BX$7947,54,FALSE)</f>
        <v>215</v>
      </c>
      <c r="T6969">
        <f ca="1">VLOOKUP($A6969,EMBIG_Spread!$A$5:$BX$7947,58,FALSE)</f>
        <v>294</v>
      </c>
      <c r="U6969">
        <f ca="1">VLOOKUP($A6969,EMBIG_Spread!$A$5:$BX$7947,62,FALSE)</f>
        <v>0</v>
      </c>
      <c r="V6969">
        <f ca="1">VLOOKUP($A6969,EMBIG_Spread!$A$5:$BX$7947,65,FALSE)</f>
        <v>313</v>
      </c>
      <c r="W6969">
        <f ca="1">VLOOKUP($A6969,EMBIG_Spread!$A$5:$BX$7947,66,FALSE)</f>
        <v>696</v>
      </c>
      <c r="X6969">
        <f ca="1">VLOOKUP($A6969,EMBIG_Spread!$A$5:$BX$7947,67,FALSE)</f>
        <v>230</v>
      </c>
    </row>
    <row r="6970" spans="1:24" x14ac:dyDescent="0.2">
      <c r="A6970" s="6">
        <v>42629</v>
      </c>
      <c r="B6970" s="11">
        <f t="shared" si="108"/>
        <v>2016</v>
      </c>
      <c r="C6970">
        <f ca="1">VLOOKUP($A6970,EMBIG_Spread!$A$5:$BX$7947,3,FALSE)</f>
        <v>463</v>
      </c>
      <c r="D6970">
        <f ca="1">VLOOKUP($A6970,EMBIG_Spread!$A$5:$BX$7947,9,FALSE)</f>
        <v>344</v>
      </c>
      <c r="E6970">
        <f ca="1">VLOOKUP($A6970,EMBIG_Spread!$A$5:$BX$7947,10,FALSE)</f>
        <v>0</v>
      </c>
      <c r="F6970">
        <f ca="1">VLOOKUP($A6970,EMBIG_Spread!$A$5:$BX$7947,12,FALSE)</f>
        <v>181</v>
      </c>
      <c r="G6970">
        <f ca="1">VLOOKUP($A6970,EMBIG_Spread!$A$5:$BX$7947,13,FALSE)</f>
        <v>142</v>
      </c>
      <c r="H6970">
        <f ca="1">VLOOKUP($A6970,EMBIG_Spread!$A$5:$BX$7947,14,FALSE)</f>
        <v>253</v>
      </c>
      <c r="I6970">
        <f ca="1">VLOOKUP($A6970,EMBIG_Spread!$A$5:$BX$7947,20,FALSE)</f>
        <v>490</v>
      </c>
      <c r="J6970">
        <f ca="1">VLOOKUP($A6970,EMBIG_Spread!$A$5:$BX$7947,28,FALSE)</f>
        <v>162</v>
      </c>
      <c r="K6970">
        <f ca="1">VLOOKUP($A6970,EMBIG_Spread!$A$5:$BX$7947,29,FALSE)</f>
        <v>144</v>
      </c>
      <c r="L6970">
        <f ca="1">VLOOKUP($A6970,EMBIG_Spread!$A$5:$BX$7947,30,FALSE)</f>
        <v>236</v>
      </c>
      <c r="M6970">
        <f ca="1">VLOOKUP($A6970,EMBIG_Spread!$A$5:$BX$7947,39,FALSE)</f>
        <v>203</v>
      </c>
      <c r="N6970">
        <f ca="1">VLOOKUP($A6970,EMBIG_Spread!$A$5:$BX$7947,40,FALSE)</f>
        <v>287</v>
      </c>
      <c r="O6970">
        <f ca="1">VLOOKUP($A6970,EMBIG_Spread!$A$5:$BX$7947,50,FALSE)</f>
        <v>175</v>
      </c>
      <c r="P6970">
        <f ca="1">VLOOKUP($A6970,EMBIG_Spread!$A$5:$BX$7947,51,FALSE)</f>
        <v>102</v>
      </c>
      <c r="Q6970">
        <f ca="1">VLOOKUP($A6970,EMBIG_Spread!$A$5:$BX$7947,52,FALSE)</f>
        <v>100</v>
      </c>
      <c r="R6970">
        <f ca="1">VLOOKUP($A6970,EMBIG_Spread!$A$5:$BX$7947,53,FALSE)</f>
        <v>152.38999999999999</v>
      </c>
      <c r="S6970">
        <f ca="1">VLOOKUP($A6970,EMBIG_Spread!$A$5:$BX$7947,54,FALSE)</f>
        <v>212</v>
      </c>
      <c r="T6970">
        <f ca="1">VLOOKUP($A6970,EMBIG_Spread!$A$5:$BX$7947,58,FALSE)</f>
        <v>290</v>
      </c>
      <c r="U6970">
        <f ca="1">VLOOKUP($A6970,EMBIG_Spread!$A$5:$BX$7947,62,FALSE)</f>
        <v>0</v>
      </c>
      <c r="V6970">
        <f ca="1">VLOOKUP($A6970,EMBIG_Spread!$A$5:$BX$7947,65,FALSE)</f>
        <v>310</v>
      </c>
      <c r="W6970">
        <f ca="1">VLOOKUP($A6970,EMBIG_Spread!$A$5:$BX$7947,66,FALSE)</f>
        <v>691</v>
      </c>
      <c r="X6970">
        <f ca="1">VLOOKUP($A6970,EMBIG_Spread!$A$5:$BX$7947,67,FALSE)</f>
        <v>239</v>
      </c>
    </row>
    <row r="6971" spans="1:24" x14ac:dyDescent="0.2">
      <c r="A6971" s="6">
        <v>42632</v>
      </c>
      <c r="B6971" s="11">
        <f t="shared" si="108"/>
        <v>2016</v>
      </c>
      <c r="C6971">
        <f ca="1">VLOOKUP($A6971,EMBIG_Spread!$A$5:$BX$7947,3,FALSE)</f>
        <v>456</v>
      </c>
      <c r="D6971">
        <f ca="1">VLOOKUP($A6971,EMBIG_Spread!$A$5:$BX$7947,9,FALSE)</f>
        <v>338</v>
      </c>
      <c r="E6971">
        <f ca="1">VLOOKUP($A6971,EMBIG_Spread!$A$5:$BX$7947,10,FALSE)</f>
        <v>0</v>
      </c>
      <c r="F6971">
        <f ca="1">VLOOKUP($A6971,EMBIG_Spread!$A$5:$BX$7947,12,FALSE)</f>
        <v>182</v>
      </c>
      <c r="G6971">
        <f ca="1">VLOOKUP($A6971,EMBIG_Spread!$A$5:$BX$7947,13,FALSE)</f>
        <v>144</v>
      </c>
      <c r="H6971">
        <f ca="1">VLOOKUP($A6971,EMBIG_Spread!$A$5:$BX$7947,14,FALSE)</f>
        <v>247</v>
      </c>
      <c r="I6971">
        <f ca="1">VLOOKUP($A6971,EMBIG_Spread!$A$5:$BX$7947,20,FALSE)</f>
        <v>487</v>
      </c>
      <c r="J6971">
        <f ca="1">VLOOKUP($A6971,EMBIG_Spread!$A$5:$BX$7947,28,FALSE)</f>
        <v>145</v>
      </c>
      <c r="K6971">
        <f ca="1">VLOOKUP($A6971,EMBIG_Spread!$A$5:$BX$7947,29,FALSE)</f>
        <v>146</v>
      </c>
      <c r="L6971">
        <f ca="1">VLOOKUP($A6971,EMBIG_Spread!$A$5:$BX$7947,30,FALSE)</f>
        <v>232</v>
      </c>
      <c r="M6971">
        <f ca="1">VLOOKUP($A6971,EMBIG_Spread!$A$5:$BX$7947,39,FALSE)</f>
        <v>205</v>
      </c>
      <c r="N6971">
        <f ca="1">VLOOKUP($A6971,EMBIG_Spread!$A$5:$BX$7947,40,FALSE)</f>
        <v>284</v>
      </c>
      <c r="O6971">
        <f ca="1">VLOOKUP($A6971,EMBIG_Spread!$A$5:$BX$7947,50,FALSE)</f>
        <v>173</v>
      </c>
      <c r="P6971">
        <f ca="1">VLOOKUP($A6971,EMBIG_Spread!$A$5:$BX$7947,51,FALSE)</f>
        <v>100</v>
      </c>
      <c r="Q6971">
        <f ca="1">VLOOKUP($A6971,EMBIG_Spread!$A$5:$BX$7947,52,FALSE)</f>
        <v>100</v>
      </c>
      <c r="R6971">
        <f ca="1">VLOOKUP($A6971,EMBIG_Spread!$A$5:$BX$7947,53,FALSE)</f>
        <v>151.04</v>
      </c>
      <c r="S6971">
        <f ca="1">VLOOKUP($A6971,EMBIG_Spread!$A$5:$BX$7947,54,FALSE)</f>
        <v>209</v>
      </c>
      <c r="T6971">
        <f ca="1">VLOOKUP($A6971,EMBIG_Spread!$A$5:$BX$7947,58,FALSE)</f>
        <v>286</v>
      </c>
      <c r="U6971">
        <f ca="1">VLOOKUP($A6971,EMBIG_Spread!$A$5:$BX$7947,62,FALSE)</f>
        <v>0</v>
      </c>
      <c r="V6971">
        <f ca="1">VLOOKUP($A6971,EMBIG_Spread!$A$5:$BX$7947,65,FALSE)</f>
        <v>307</v>
      </c>
      <c r="W6971">
        <f ca="1">VLOOKUP($A6971,EMBIG_Spread!$A$5:$BX$7947,66,FALSE)</f>
        <v>689</v>
      </c>
      <c r="X6971">
        <f ca="1">VLOOKUP($A6971,EMBIG_Spread!$A$5:$BX$7947,67,FALSE)</f>
        <v>236</v>
      </c>
    </row>
    <row r="6972" spans="1:24" x14ac:dyDescent="0.2">
      <c r="A6972" s="6">
        <v>42633</v>
      </c>
      <c r="B6972" s="11">
        <f t="shared" si="108"/>
        <v>2016</v>
      </c>
      <c r="C6972">
        <f ca="1">VLOOKUP($A6972,EMBIG_Spread!$A$5:$BX$7947,3,FALSE)</f>
        <v>448</v>
      </c>
      <c r="D6972">
        <f ca="1">VLOOKUP($A6972,EMBIG_Spread!$A$5:$BX$7947,9,FALSE)</f>
        <v>334</v>
      </c>
      <c r="E6972">
        <f ca="1">VLOOKUP($A6972,EMBIG_Spread!$A$5:$BX$7947,10,FALSE)</f>
        <v>0</v>
      </c>
      <c r="F6972">
        <f ca="1">VLOOKUP($A6972,EMBIG_Spread!$A$5:$BX$7947,12,FALSE)</f>
        <v>180</v>
      </c>
      <c r="G6972">
        <f ca="1">VLOOKUP($A6972,EMBIG_Spread!$A$5:$BX$7947,13,FALSE)</f>
        <v>145</v>
      </c>
      <c r="H6972">
        <f ca="1">VLOOKUP($A6972,EMBIG_Spread!$A$5:$BX$7947,14,FALSE)</f>
        <v>242</v>
      </c>
      <c r="I6972">
        <f ca="1">VLOOKUP($A6972,EMBIG_Spread!$A$5:$BX$7947,20,FALSE)</f>
        <v>481</v>
      </c>
      <c r="J6972">
        <f ca="1">VLOOKUP($A6972,EMBIG_Spread!$A$5:$BX$7947,28,FALSE)</f>
        <v>149</v>
      </c>
      <c r="K6972">
        <f ca="1">VLOOKUP($A6972,EMBIG_Spread!$A$5:$BX$7947,29,FALSE)</f>
        <v>147</v>
      </c>
      <c r="L6972">
        <f ca="1">VLOOKUP($A6972,EMBIG_Spread!$A$5:$BX$7947,30,FALSE)</f>
        <v>229</v>
      </c>
      <c r="M6972">
        <f ca="1">VLOOKUP($A6972,EMBIG_Spread!$A$5:$BX$7947,39,FALSE)</f>
        <v>204</v>
      </c>
      <c r="N6972">
        <f ca="1">VLOOKUP($A6972,EMBIG_Spread!$A$5:$BX$7947,40,FALSE)</f>
        <v>284</v>
      </c>
      <c r="O6972">
        <f ca="1">VLOOKUP($A6972,EMBIG_Spread!$A$5:$BX$7947,50,FALSE)</f>
        <v>169</v>
      </c>
      <c r="P6972">
        <f ca="1">VLOOKUP($A6972,EMBIG_Spread!$A$5:$BX$7947,51,FALSE)</f>
        <v>96</v>
      </c>
      <c r="Q6972">
        <f ca="1">VLOOKUP($A6972,EMBIG_Spread!$A$5:$BX$7947,52,FALSE)</f>
        <v>99</v>
      </c>
      <c r="R6972">
        <f ca="1">VLOOKUP($A6972,EMBIG_Spread!$A$5:$BX$7947,53,FALSE)</f>
        <v>149.61000000000001</v>
      </c>
      <c r="S6972">
        <f ca="1">VLOOKUP($A6972,EMBIG_Spread!$A$5:$BX$7947,54,FALSE)</f>
        <v>210</v>
      </c>
      <c r="T6972">
        <f ca="1">VLOOKUP($A6972,EMBIG_Spread!$A$5:$BX$7947,58,FALSE)</f>
        <v>285</v>
      </c>
      <c r="U6972">
        <f ca="1">VLOOKUP($A6972,EMBIG_Spread!$A$5:$BX$7947,62,FALSE)</f>
        <v>0</v>
      </c>
      <c r="V6972">
        <f ca="1">VLOOKUP($A6972,EMBIG_Spread!$A$5:$BX$7947,65,FALSE)</f>
        <v>306</v>
      </c>
      <c r="W6972">
        <f ca="1">VLOOKUP($A6972,EMBIG_Spread!$A$5:$BX$7947,66,FALSE)</f>
        <v>707</v>
      </c>
      <c r="X6972">
        <f ca="1">VLOOKUP($A6972,EMBIG_Spread!$A$5:$BX$7947,67,FALSE)</f>
        <v>235</v>
      </c>
    </row>
    <row r="6973" spans="1:24" x14ac:dyDescent="0.2">
      <c r="A6973" s="6">
        <v>42634</v>
      </c>
      <c r="B6973" s="11">
        <f t="shared" si="108"/>
        <v>2016</v>
      </c>
      <c r="C6973">
        <f ca="1">VLOOKUP($A6973,EMBIG_Spread!$A$5:$BX$7947,3,FALSE)</f>
        <v>430</v>
      </c>
      <c r="D6973">
        <f ca="1">VLOOKUP($A6973,EMBIG_Spread!$A$5:$BX$7947,9,FALSE)</f>
        <v>318</v>
      </c>
      <c r="E6973">
        <f ca="1">VLOOKUP($A6973,EMBIG_Spread!$A$5:$BX$7947,10,FALSE)</f>
        <v>0</v>
      </c>
      <c r="F6973">
        <f ca="1">VLOOKUP($A6973,EMBIG_Spread!$A$5:$BX$7947,12,FALSE)</f>
        <v>175</v>
      </c>
      <c r="G6973">
        <f ca="1">VLOOKUP($A6973,EMBIG_Spread!$A$5:$BX$7947,13,FALSE)</f>
        <v>145</v>
      </c>
      <c r="H6973">
        <f ca="1">VLOOKUP($A6973,EMBIG_Spread!$A$5:$BX$7947,14,FALSE)</f>
        <v>226</v>
      </c>
      <c r="I6973">
        <f ca="1">VLOOKUP($A6973,EMBIG_Spread!$A$5:$BX$7947,20,FALSE)</f>
        <v>477</v>
      </c>
      <c r="J6973">
        <f ca="1">VLOOKUP($A6973,EMBIG_Spread!$A$5:$BX$7947,28,FALSE)</f>
        <v>150</v>
      </c>
      <c r="K6973">
        <f ca="1">VLOOKUP($A6973,EMBIG_Spread!$A$5:$BX$7947,29,FALSE)</f>
        <v>146</v>
      </c>
      <c r="L6973">
        <f ca="1">VLOOKUP($A6973,EMBIG_Spread!$A$5:$BX$7947,30,FALSE)</f>
        <v>229</v>
      </c>
      <c r="M6973">
        <f ca="1">VLOOKUP($A6973,EMBIG_Spread!$A$5:$BX$7947,39,FALSE)</f>
        <v>203</v>
      </c>
      <c r="N6973">
        <f ca="1">VLOOKUP($A6973,EMBIG_Spread!$A$5:$BX$7947,40,FALSE)</f>
        <v>278</v>
      </c>
      <c r="O6973">
        <f ca="1">VLOOKUP($A6973,EMBIG_Spread!$A$5:$BX$7947,50,FALSE)</f>
        <v>160</v>
      </c>
      <c r="P6973">
        <f ca="1">VLOOKUP($A6973,EMBIG_Spread!$A$5:$BX$7947,51,FALSE)</f>
        <v>95</v>
      </c>
      <c r="Q6973">
        <f ca="1">VLOOKUP($A6973,EMBIG_Spread!$A$5:$BX$7947,52,FALSE)</f>
        <v>99</v>
      </c>
      <c r="R6973">
        <f ca="1">VLOOKUP($A6973,EMBIG_Spread!$A$5:$BX$7947,53,FALSE)</f>
        <v>150.79</v>
      </c>
      <c r="S6973">
        <f ca="1">VLOOKUP($A6973,EMBIG_Spread!$A$5:$BX$7947,54,FALSE)</f>
        <v>210</v>
      </c>
      <c r="T6973">
        <f ca="1">VLOOKUP($A6973,EMBIG_Spread!$A$5:$BX$7947,58,FALSE)</f>
        <v>280</v>
      </c>
      <c r="U6973">
        <f ca="1">VLOOKUP($A6973,EMBIG_Spread!$A$5:$BX$7947,62,FALSE)</f>
        <v>0</v>
      </c>
      <c r="V6973">
        <f ca="1">VLOOKUP($A6973,EMBIG_Spread!$A$5:$BX$7947,65,FALSE)</f>
        <v>303</v>
      </c>
      <c r="W6973">
        <f ca="1">VLOOKUP($A6973,EMBIG_Spread!$A$5:$BX$7947,66,FALSE)</f>
        <v>717</v>
      </c>
      <c r="X6973">
        <f ca="1">VLOOKUP($A6973,EMBIG_Spread!$A$5:$BX$7947,67,FALSE)</f>
        <v>233</v>
      </c>
    </row>
    <row r="6974" spans="1:24" x14ac:dyDescent="0.2">
      <c r="A6974" s="6">
        <v>42635</v>
      </c>
      <c r="B6974" s="11">
        <f t="shared" si="108"/>
        <v>2016</v>
      </c>
      <c r="C6974">
        <f ca="1">VLOOKUP($A6974,EMBIG_Spread!$A$5:$BX$7947,3,FALSE)</f>
        <v>430</v>
      </c>
      <c r="D6974">
        <f ca="1">VLOOKUP($A6974,EMBIG_Spread!$A$5:$BX$7947,9,FALSE)</f>
        <v>313</v>
      </c>
      <c r="E6974">
        <f ca="1">VLOOKUP($A6974,EMBIG_Spread!$A$5:$BX$7947,10,FALSE)</f>
        <v>0</v>
      </c>
      <c r="F6974">
        <f ca="1">VLOOKUP($A6974,EMBIG_Spread!$A$5:$BX$7947,12,FALSE)</f>
        <v>170</v>
      </c>
      <c r="G6974">
        <f ca="1">VLOOKUP($A6974,EMBIG_Spread!$A$5:$BX$7947,13,FALSE)</f>
        <v>144</v>
      </c>
      <c r="H6974">
        <f ca="1">VLOOKUP($A6974,EMBIG_Spread!$A$5:$BX$7947,14,FALSE)</f>
        <v>222</v>
      </c>
      <c r="I6974">
        <f ca="1">VLOOKUP($A6974,EMBIG_Spread!$A$5:$BX$7947,20,FALSE)</f>
        <v>468</v>
      </c>
      <c r="J6974">
        <f ca="1">VLOOKUP($A6974,EMBIG_Spread!$A$5:$BX$7947,28,FALSE)</f>
        <v>148</v>
      </c>
      <c r="K6974">
        <f ca="1">VLOOKUP($A6974,EMBIG_Spread!$A$5:$BX$7947,29,FALSE)</f>
        <v>143</v>
      </c>
      <c r="L6974">
        <f ca="1">VLOOKUP($A6974,EMBIG_Spread!$A$5:$BX$7947,30,FALSE)</f>
        <v>221</v>
      </c>
      <c r="M6974">
        <f ca="1">VLOOKUP($A6974,EMBIG_Spread!$A$5:$BX$7947,39,FALSE)</f>
        <v>205</v>
      </c>
      <c r="N6974">
        <f ca="1">VLOOKUP($A6974,EMBIG_Spread!$A$5:$BX$7947,40,FALSE)</f>
        <v>275</v>
      </c>
      <c r="O6974">
        <f ca="1">VLOOKUP($A6974,EMBIG_Spread!$A$5:$BX$7947,50,FALSE)</f>
        <v>154</v>
      </c>
      <c r="P6974">
        <f ca="1">VLOOKUP($A6974,EMBIG_Spread!$A$5:$BX$7947,51,FALSE)</f>
        <v>91</v>
      </c>
      <c r="Q6974">
        <f ca="1">VLOOKUP($A6974,EMBIG_Spread!$A$5:$BX$7947,52,FALSE)</f>
        <v>95</v>
      </c>
      <c r="R6974">
        <f ca="1">VLOOKUP($A6974,EMBIG_Spread!$A$5:$BX$7947,53,FALSE)</f>
        <v>144.63</v>
      </c>
      <c r="S6974">
        <f ca="1">VLOOKUP($A6974,EMBIG_Spread!$A$5:$BX$7947,54,FALSE)</f>
        <v>205</v>
      </c>
      <c r="T6974">
        <f ca="1">VLOOKUP($A6974,EMBIG_Spread!$A$5:$BX$7947,58,FALSE)</f>
        <v>264</v>
      </c>
      <c r="U6974">
        <f ca="1">VLOOKUP($A6974,EMBIG_Spread!$A$5:$BX$7947,62,FALSE)</f>
        <v>0</v>
      </c>
      <c r="V6974">
        <f ca="1">VLOOKUP($A6974,EMBIG_Spread!$A$5:$BX$7947,65,FALSE)</f>
        <v>292</v>
      </c>
      <c r="W6974">
        <f ca="1">VLOOKUP($A6974,EMBIG_Spread!$A$5:$BX$7947,66,FALSE)</f>
        <v>706</v>
      </c>
      <c r="X6974">
        <f ca="1">VLOOKUP($A6974,EMBIG_Spread!$A$5:$BX$7947,67,FALSE)</f>
        <v>229</v>
      </c>
    </row>
    <row r="6975" spans="1:24" x14ac:dyDescent="0.2">
      <c r="A6975" s="6">
        <v>42636</v>
      </c>
      <c r="B6975" s="11">
        <f t="shared" si="108"/>
        <v>2016</v>
      </c>
      <c r="C6975">
        <f ca="1">VLOOKUP($A6975,EMBIG_Spread!$A$5:$BX$7947,3,FALSE)</f>
        <v>439</v>
      </c>
      <c r="D6975">
        <f ca="1">VLOOKUP($A6975,EMBIG_Spread!$A$5:$BX$7947,9,FALSE)</f>
        <v>321</v>
      </c>
      <c r="E6975">
        <f ca="1">VLOOKUP($A6975,EMBIG_Spread!$A$5:$BX$7947,10,FALSE)</f>
        <v>0</v>
      </c>
      <c r="F6975">
        <f ca="1">VLOOKUP($A6975,EMBIG_Spread!$A$5:$BX$7947,12,FALSE)</f>
        <v>175</v>
      </c>
      <c r="G6975">
        <f ca="1">VLOOKUP($A6975,EMBIG_Spread!$A$5:$BX$7947,13,FALSE)</f>
        <v>144</v>
      </c>
      <c r="H6975">
        <f ca="1">VLOOKUP($A6975,EMBIG_Spread!$A$5:$BX$7947,14,FALSE)</f>
        <v>229</v>
      </c>
      <c r="I6975">
        <f ca="1">VLOOKUP($A6975,EMBIG_Spread!$A$5:$BX$7947,20,FALSE)</f>
        <v>473</v>
      </c>
      <c r="J6975">
        <f ca="1">VLOOKUP($A6975,EMBIG_Spread!$A$5:$BX$7947,28,FALSE)</f>
        <v>155</v>
      </c>
      <c r="K6975">
        <f ca="1">VLOOKUP($A6975,EMBIG_Spread!$A$5:$BX$7947,29,FALSE)</f>
        <v>143</v>
      </c>
      <c r="L6975">
        <f ca="1">VLOOKUP($A6975,EMBIG_Spread!$A$5:$BX$7947,30,FALSE)</f>
        <v>224</v>
      </c>
      <c r="M6975">
        <f ca="1">VLOOKUP($A6975,EMBIG_Spread!$A$5:$BX$7947,39,FALSE)</f>
        <v>199</v>
      </c>
      <c r="N6975">
        <f ca="1">VLOOKUP($A6975,EMBIG_Spread!$A$5:$BX$7947,40,FALSE)</f>
        <v>289</v>
      </c>
      <c r="O6975">
        <f ca="1">VLOOKUP($A6975,EMBIG_Spread!$A$5:$BX$7947,50,FALSE)</f>
        <v>157</v>
      </c>
      <c r="P6975">
        <f ca="1">VLOOKUP($A6975,EMBIG_Spread!$A$5:$BX$7947,51,FALSE)</f>
        <v>93</v>
      </c>
      <c r="Q6975">
        <f ca="1">VLOOKUP($A6975,EMBIG_Spread!$A$5:$BX$7947,52,FALSE)</f>
        <v>96</v>
      </c>
      <c r="R6975">
        <f ca="1">VLOOKUP($A6975,EMBIG_Spread!$A$5:$BX$7947,53,FALSE)</f>
        <v>145.55000000000001</v>
      </c>
      <c r="S6975">
        <f ca="1">VLOOKUP($A6975,EMBIG_Spread!$A$5:$BX$7947,54,FALSE)</f>
        <v>209</v>
      </c>
      <c r="T6975">
        <f ca="1">VLOOKUP($A6975,EMBIG_Spread!$A$5:$BX$7947,58,FALSE)</f>
        <v>270</v>
      </c>
      <c r="U6975">
        <f ca="1">VLOOKUP($A6975,EMBIG_Spread!$A$5:$BX$7947,62,FALSE)</f>
        <v>0</v>
      </c>
      <c r="V6975">
        <f ca="1">VLOOKUP($A6975,EMBIG_Spread!$A$5:$BX$7947,65,FALSE)</f>
        <v>295</v>
      </c>
      <c r="W6975">
        <f ca="1">VLOOKUP($A6975,EMBIG_Spread!$A$5:$BX$7947,66,FALSE)</f>
        <v>707</v>
      </c>
      <c r="X6975">
        <f ca="1">VLOOKUP($A6975,EMBIG_Spread!$A$5:$BX$7947,67,FALSE)</f>
        <v>233</v>
      </c>
    </row>
    <row r="6976" spans="1:24" x14ac:dyDescent="0.2">
      <c r="A6976" s="6">
        <v>42639</v>
      </c>
      <c r="B6976" s="11">
        <f t="shared" si="108"/>
        <v>2016</v>
      </c>
      <c r="C6976">
        <f ca="1">VLOOKUP($A6976,EMBIG_Spread!$A$5:$BX$7947,3,FALSE)</f>
        <v>447</v>
      </c>
      <c r="D6976">
        <f ca="1">VLOOKUP($A6976,EMBIG_Spread!$A$5:$BX$7947,9,FALSE)</f>
        <v>326</v>
      </c>
      <c r="E6976">
        <f ca="1">VLOOKUP($A6976,EMBIG_Spread!$A$5:$BX$7947,10,FALSE)</f>
        <v>0</v>
      </c>
      <c r="F6976">
        <f ca="1">VLOOKUP($A6976,EMBIG_Spread!$A$5:$BX$7947,12,FALSE)</f>
        <v>179</v>
      </c>
      <c r="G6976">
        <f ca="1">VLOOKUP($A6976,EMBIG_Spread!$A$5:$BX$7947,13,FALSE)</f>
        <v>148</v>
      </c>
      <c r="H6976">
        <f ca="1">VLOOKUP($A6976,EMBIG_Spread!$A$5:$BX$7947,14,FALSE)</f>
        <v>236</v>
      </c>
      <c r="I6976">
        <f ca="1">VLOOKUP($A6976,EMBIG_Spread!$A$5:$BX$7947,20,FALSE)</f>
        <v>479</v>
      </c>
      <c r="J6976">
        <f ca="1">VLOOKUP($A6976,EMBIG_Spread!$A$5:$BX$7947,28,FALSE)</f>
        <v>158</v>
      </c>
      <c r="K6976">
        <f ca="1">VLOOKUP($A6976,EMBIG_Spread!$A$5:$BX$7947,29,FALSE)</f>
        <v>145</v>
      </c>
      <c r="L6976">
        <f ca="1">VLOOKUP($A6976,EMBIG_Spread!$A$5:$BX$7947,30,FALSE)</f>
        <v>232</v>
      </c>
      <c r="M6976">
        <f ca="1">VLOOKUP($A6976,EMBIG_Spread!$A$5:$BX$7947,39,FALSE)</f>
        <v>197</v>
      </c>
      <c r="N6976">
        <f ca="1">VLOOKUP($A6976,EMBIG_Spread!$A$5:$BX$7947,40,FALSE)</f>
        <v>301</v>
      </c>
      <c r="O6976">
        <f ca="1">VLOOKUP($A6976,EMBIG_Spread!$A$5:$BX$7947,50,FALSE)</f>
        <v>166</v>
      </c>
      <c r="P6976">
        <f ca="1">VLOOKUP($A6976,EMBIG_Spread!$A$5:$BX$7947,51,FALSE)</f>
        <v>102</v>
      </c>
      <c r="Q6976">
        <f ca="1">VLOOKUP($A6976,EMBIG_Spread!$A$5:$BX$7947,52,FALSE)</f>
        <v>96</v>
      </c>
      <c r="R6976">
        <f ca="1">VLOOKUP($A6976,EMBIG_Spread!$A$5:$BX$7947,53,FALSE)</f>
        <v>148.65</v>
      </c>
      <c r="S6976">
        <f ca="1">VLOOKUP($A6976,EMBIG_Spread!$A$5:$BX$7947,54,FALSE)</f>
        <v>213</v>
      </c>
      <c r="T6976">
        <f ca="1">VLOOKUP($A6976,EMBIG_Spread!$A$5:$BX$7947,58,FALSE)</f>
        <v>280</v>
      </c>
      <c r="U6976">
        <f ca="1">VLOOKUP($A6976,EMBIG_Spread!$A$5:$BX$7947,62,FALSE)</f>
        <v>0</v>
      </c>
      <c r="V6976">
        <f ca="1">VLOOKUP($A6976,EMBIG_Spread!$A$5:$BX$7947,65,FALSE)</f>
        <v>316</v>
      </c>
      <c r="W6976">
        <f ca="1">VLOOKUP($A6976,EMBIG_Spread!$A$5:$BX$7947,66,FALSE)</f>
        <v>720</v>
      </c>
      <c r="X6976">
        <f ca="1">VLOOKUP($A6976,EMBIG_Spread!$A$5:$BX$7947,67,FALSE)</f>
        <v>237</v>
      </c>
    </row>
    <row r="6977" spans="1:24" x14ac:dyDescent="0.2">
      <c r="A6977" s="6">
        <v>42640</v>
      </c>
      <c r="B6977" s="11">
        <f t="shared" si="108"/>
        <v>2016</v>
      </c>
      <c r="C6977">
        <f ca="1">VLOOKUP($A6977,EMBIG_Spread!$A$5:$BX$7947,3,FALSE)</f>
        <v>448</v>
      </c>
      <c r="D6977">
        <f ca="1">VLOOKUP($A6977,EMBIG_Spread!$A$5:$BX$7947,9,FALSE)</f>
        <v>328</v>
      </c>
      <c r="E6977">
        <f ca="1">VLOOKUP($A6977,EMBIG_Spread!$A$5:$BX$7947,10,FALSE)</f>
        <v>0</v>
      </c>
      <c r="F6977">
        <f ca="1">VLOOKUP($A6977,EMBIG_Spread!$A$5:$BX$7947,12,FALSE)</f>
        <v>180</v>
      </c>
      <c r="G6977">
        <f ca="1">VLOOKUP($A6977,EMBIG_Spread!$A$5:$BX$7947,13,FALSE)</f>
        <v>149</v>
      </c>
      <c r="H6977">
        <f ca="1">VLOOKUP($A6977,EMBIG_Spread!$A$5:$BX$7947,14,FALSE)</f>
        <v>231</v>
      </c>
      <c r="I6977">
        <f ca="1">VLOOKUP($A6977,EMBIG_Spread!$A$5:$BX$7947,20,FALSE)</f>
        <v>487</v>
      </c>
      <c r="J6977">
        <f ca="1">VLOOKUP($A6977,EMBIG_Spread!$A$5:$BX$7947,28,FALSE)</f>
        <v>161</v>
      </c>
      <c r="K6977">
        <f ca="1">VLOOKUP($A6977,EMBIG_Spread!$A$5:$BX$7947,29,FALSE)</f>
        <v>146</v>
      </c>
      <c r="L6977">
        <f ca="1">VLOOKUP($A6977,EMBIG_Spread!$A$5:$BX$7947,30,FALSE)</f>
        <v>235</v>
      </c>
      <c r="M6977">
        <f ca="1">VLOOKUP($A6977,EMBIG_Spread!$A$5:$BX$7947,39,FALSE)</f>
        <v>202</v>
      </c>
      <c r="N6977">
        <f ca="1">VLOOKUP($A6977,EMBIG_Spread!$A$5:$BX$7947,40,FALSE)</f>
        <v>297</v>
      </c>
      <c r="O6977">
        <f ca="1">VLOOKUP($A6977,EMBIG_Spread!$A$5:$BX$7947,50,FALSE)</f>
        <v>168</v>
      </c>
      <c r="P6977">
        <f ca="1">VLOOKUP($A6977,EMBIG_Spread!$A$5:$BX$7947,51,FALSE)</f>
        <v>107</v>
      </c>
      <c r="Q6977">
        <f ca="1">VLOOKUP($A6977,EMBIG_Spread!$A$5:$BX$7947,52,FALSE)</f>
        <v>98</v>
      </c>
      <c r="R6977">
        <f ca="1">VLOOKUP($A6977,EMBIG_Spread!$A$5:$BX$7947,53,FALSE)</f>
        <v>151.99</v>
      </c>
      <c r="S6977">
        <f ca="1">VLOOKUP($A6977,EMBIG_Spread!$A$5:$BX$7947,54,FALSE)</f>
        <v>216</v>
      </c>
      <c r="T6977">
        <f ca="1">VLOOKUP($A6977,EMBIG_Spread!$A$5:$BX$7947,58,FALSE)</f>
        <v>283</v>
      </c>
      <c r="U6977">
        <f ca="1">VLOOKUP($A6977,EMBIG_Spread!$A$5:$BX$7947,62,FALSE)</f>
        <v>0</v>
      </c>
      <c r="V6977">
        <f ca="1">VLOOKUP($A6977,EMBIG_Spread!$A$5:$BX$7947,65,FALSE)</f>
        <v>322</v>
      </c>
      <c r="W6977">
        <f ca="1">VLOOKUP($A6977,EMBIG_Spread!$A$5:$BX$7947,66,FALSE)</f>
        <v>737</v>
      </c>
      <c r="X6977">
        <f ca="1">VLOOKUP($A6977,EMBIG_Spread!$A$5:$BX$7947,67,FALSE)</f>
        <v>239</v>
      </c>
    </row>
    <row r="6978" spans="1:24" x14ac:dyDescent="0.2">
      <c r="A6978" s="6">
        <v>42641</v>
      </c>
      <c r="B6978" s="11">
        <f t="shared" si="108"/>
        <v>2016</v>
      </c>
      <c r="C6978">
        <f ca="1">VLOOKUP($A6978,EMBIG_Spread!$A$5:$BX$7947,3,FALSE)</f>
        <v>439</v>
      </c>
      <c r="D6978">
        <f ca="1">VLOOKUP($A6978,EMBIG_Spread!$A$5:$BX$7947,9,FALSE)</f>
        <v>317</v>
      </c>
      <c r="E6978">
        <f ca="1">VLOOKUP($A6978,EMBIG_Spread!$A$5:$BX$7947,10,FALSE)</f>
        <v>0</v>
      </c>
      <c r="F6978">
        <f ca="1">VLOOKUP($A6978,EMBIG_Spread!$A$5:$BX$7947,12,FALSE)</f>
        <v>179</v>
      </c>
      <c r="G6978">
        <f ca="1">VLOOKUP($A6978,EMBIG_Spread!$A$5:$BX$7947,13,FALSE)</f>
        <v>148</v>
      </c>
      <c r="H6978">
        <f ca="1">VLOOKUP($A6978,EMBIG_Spread!$A$5:$BX$7947,14,FALSE)</f>
        <v>219</v>
      </c>
      <c r="I6978">
        <f ca="1">VLOOKUP($A6978,EMBIG_Spread!$A$5:$BX$7947,20,FALSE)</f>
        <v>489</v>
      </c>
      <c r="J6978">
        <f ca="1">VLOOKUP($A6978,EMBIG_Spread!$A$5:$BX$7947,28,FALSE)</f>
        <v>159</v>
      </c>
      <c r="K6978">
        <f ca="1">VLOOKUP($A6978,EMBIG_Spread!$A$5:$BX$7947,29,FALSE)</f>
        <v>145</v>
      </c>
      <c r="L6978">
        <f ca="1">VLOOKUP($A6978,EMBIG_Spread!$A$5:$BX$7947,30,FALSE)</f>
        <v>232</v>
      </c>
      <c r="M6978">
        <f ca="1">VLOOKUP($A6978,EMBIG_Spread!$A$5:$BX$7947,39,FALSE)</f>
        <v>200</v>
      </c>
      <c r="N6978">
        <f ca="1">VLOOKUP($A6978,EMBIG_Spread!$A$5:$BX$7947,40,FALSE)</f>
        <v>289</v>
      </c>
      <c r="O6978">
        <f ca="1">VLOOKUP($A6978,EMBIG_Spread!$A$5:$BX$7947,50,FALSE)</f>
        <v>159</v>
      </c>
      <c r="P6978">
        <f ca="1">VLOOKUP($A6978,EMBIG_Spread!$A$5:$BX$7947,51,FALSE)</f>
        <v>104</v>
      </c>
      <c r="Q6978">
        <f ca="1">VLOOKUP($A6978,EMBIG_Spread!$A$5:$BX$7947,52,FALSE)</f>
        <v>95</v>
      </c>
      <c r="R6978">
        <f ca="1">VLOOKUP($A6978,EMBIG_Spread!$A$5:$BX$7947,53,FALSE)</f>
        <v>150.83000000000001</v>
      </c>
      <c r="S6978">
        <f ca="1">VLOOKUP($A6978,EMBIG_Spread!$A$5:$BX$7947,54,FALSE)</f>
        <v>218</v>
      </c>
      <c r="T6978">
        <f ca="1">VLOOKUP($A6978,EMBIG_Spread!$A$5:$BX$7947,58,FALSE)</f>
        <v>282</v>
      </c>
      <c r="U6978">
        <f ca="1">VLOOKUP($A6978,EMBIG_Spread!$A$5:$BX$7947,62,FALSE)</f>
        <v>0</v>
      </c>
      <c r="V6978">
        <f ca="1">VLOOKUP($A6978,EMBIG_Spread!$A$5:$BX$7947,65,FALSE)</f>
        <v>334</v>
      </c>
      <c r="W6978">
        <f ca="1">VLOOKUP($A6978,EMBIG_Spread!$A$5:$BX$7947,66,FALSE)</f>
        <v>732</v>
      </c>
      <c r="X6978">
        <f ca="1">VLOOKUP($A6978,EMBIG_Spread!$A$5:$BX$7947,67,FALSE)</f>
        <v>235</v>
      </c>
    </row>
    <row r="6979" spans="1:24" x14ac:dyDescent="0.2">
      <c r="A6979" s="6">
        <v>42642</v>
      </c>
      <c r="B6979" s="11">
        <f t="shared" ref="B6979:B7042" si="109">YEAR(A6979)</f>
        <v>2016</v>
      </c>
      <c r="C6979">
        <f ca="1">VLOOKUP($A6979,EMBIG_Spread!$A$5:$BX$7947,3,FALSE)</f>
        <v>447</v>
      </c>
      <c r="D6979">
        <f ca="1">VLOOKUP($A6979,EMBIG_Spread!$A$5:$BX$7947,9,FALSE)</f>
        <v>324</v>
      </c>
      <c r="E6979">
        <f ca="1">VLOOKUP($A6979,EMBIG_Spread!$A$5:$BX$7947,10,FALSE)</f>
        <v>0</v>
      </c>
      <c r="F6979">
        <f ca="1">VLOOKUP($A6979,EMBIG_Spread!$A$5:$BX$7947,12,FALSE)</f>
        <v>180</v>
      </c>
      <c r="G6979">
        <f ca="1">VLOOKUP($A6979,EMBIG_Spread!$A$5:$BX$7947,13,FALSE)</f>
        <v>151</v>
      </c>
      <c r="H6979">
        <f ca="1">VLOOKUP($A6979,EMBIG_Spread!$A$5:$BX$7947,14,FALSE)</f>
        <v>224</v>
      </c>
      <c r="I6979">
        <f ca="1">VLOOKUP($A6979,EMBIG_Spread!$A$5:$BX$7947,20,FALSE)</f>
        <v>490</v>
      </c>
      <c r="J6979">
        <f ca="1">VLOOKUP($A6979,EMBIG_Spread!$A$5:$BX$7947,28,FALSE)</f>
        <v>157</v>
      </c>
      <c r="K6979">
        <f ca="1">VLOOKUP($A6979,EMBIG_Spread!$A$5:$BX$7947,29,FALSE)</f>
        <v>147</v>
      </c>
      <c r="L6979">
        <f ca="1">VLOOKUP($A6979,EMBIG_Spread!$A$5:$BX$7947,30,FALSE)</f>
        <v>232</v>
      </c>
      <c r="M6979">
        <f ca="1">VLOOKUP($A6979,EMBIG_Spread!$A$5:$BX$7947,39,FALSE)</f>
        <v>200</v>
      </c>
      <c r="N6979">
        <f ca="1">VLOOKUP($A6979,EMBIG_Spread!$A$5:$BX$7947,40,FALSE)</f>
        <v>293</v>
      </c>
      <c r="O6979">
        <f ca="1">VLOOKUP($A6979,EMBIG_Spread!$A$5:$BX$7947,50,FALSE)</f>
        <v>158</v>
      </c>
      <c r="P6979">
        <f ca="1">VLOOKUP($A6979,EMBIG_Spread!$A$5:$BX$7947,51,FALSE)</f>
        <v>106</v>
      </c>
      <c r="Q6979">
        <f ca="1">VLOOKUP($A6979,EMBIG_Spread!$A$5:$BX$7947,52,FALSE)</f>
        <v>95</v>
      </c>
      <c r="R6979">
        <f ca="1">VLOOKUP($A6979,EMBIG_Spread!$A$5:$BX$7947,53,FALSE)</f>
        <v>153.12</v>
      </c>
      <c r="S6979">
        <f ca="1">VLOOKUP($A6979,EMBIG_Spread!$A$5:$BX$7947,54,FALSE)</f>
        <v>219</v>
      </c>
      <c r="T6979">
        <f ca="1">VLOOKUP($A6979,EMBIG_Spread!$A$5:$BX$7947,58,FALSE)</f>
        <v>287</v>
      </c>
      <c r="U6979">
        <f ca="1">VLOOKUP($A6979,EMBIG_Spread!$A$5:$BX$7947,62,FALSE)</f>
        <v>0</v>
      </c>
      <c r="V6979">
        <f ca="1">VLOOKUP($A6979,EMBIG_Spread!$A$5:$BX$7947,65,FALSE)</f>
        <v>331</v>
      </c>
      <c r="W6979">
        <f ca="1">VLOOKUP($A6979,EMBIG_Spread!$A$5:$BX$7947,66,FALSE)</f>
        <v>730</v>
      </c>
      <c r="X6979">
        <f ca="1">VLOOKUP($A6979,EMBIG_Spread!$A$5:$BX$7947,67,FALSE)</f>
        <v>235</v>
      </c>
    </row>
    <row r="6980" spans="1:24" x14ac:dyDescent="0.2">
      <c r="A6980" s="6">
        <v>42643</v>
      </c>
      <c r="B6980" s="11">
        <f t="shared" si="109"/>
        <v>2016</v>
      </c>
      <c r="C6980">
        <f ca="1">VLOOKUP($A6980,EMBIG_Spread!$A$5:$BX$7947,3,FALSE)</f>
        <v>441</v>
      </c>
      <c r="D6980">
        <f ca="1">VLOOKUP($A6980,EMBIG_Spread!$A$5:$BX$7947,9,FALSE)</f>
        <v>324</v>
      </c>
      <c r="E6980">
        <f ca="1">VLOOKUP($A6980,EMBIG_Spread!$A$5:$BX$7947,10,FALSE)</f>
        <v>0</v>
      </c>
      <c r="F6980">
        <f ca="1">VLOOKUP($A6980,EMBIG_Spread!$A$5:$BX$7947,12,FALSE)</f>
        <v>180</v>
      </c>
      <c r="G6980">
        <f ca="1">VLOOKUP($A6980,EMBIG_Spread!$A$5:$BX$7947,13,FALSE)</f>
        <v>155</v>
      </c>
      <c r="H6980">
        <f ca="1">VLOOKUP($A6980,EMBIG_Spread!$A$5:$BX$7947,14,FALSE)</f>
        <v>221</v>
      </c>
      <c r="I6980">
        <f ca="1">VLOOKUP($A6980,EMBIG_Spread!$A$5:$BX$7947,20,FALSE)</f>
        <v>486</v>
      </c>
      <c r="J6980">
        <f ca="1">VLOOKUP($A6980,EMBIG_Spread!$A$5:$BX$7947,28,FALSE)</f>
        <v>155</v>
      </c>
      <c r="K6980">
        <f ca="1">VLOOKUP($A6980,EMBIG_Spread!$A$5:$BX$7947,29,FALSE)</f>
        <v>143</v>
      </c>
      <c r="L6980">
        <f ca="1">VLOOKUP($A6980,EMBIG_Spread!$A$5:$BX$7947,30,FALSE)</f>
        <v>229</v>
      </c>
      <c r="M6980">
        <f ca="1">VLOOKUP($A6980,EMBIG_Spread!$A$5:$BX$7947,39,FALSE)</f>
        <v>195</v>
      </c>
      <c r="N6980">
        <f ca="1">VLOOKUP($A6980,EMBIG_Spread!$A$5:$BX$7947,40,FALSE)</f>
        <v>294</v>
      </c>
      <c r="O6980">
        <f ca="1">VLOOKUP($A6980,EMBIG_Spread!$A$5:$BX$7947,50,FALSE)</f>
        <v>154</v>
      </c>
      <c r="P6980">
        <f ca="1">VLOOKUP($A6980,EMBIG_Spread!$A$5:$BX$7947,51,FALSE)</f>
        <v>102</v>
      </c>
      <c r="Q6980">
        <f ca="1">VLOOKUP($A6980,EMBIG_Spread!$A$5:$BX$7947,52,FALSE)</f>
        <v>92</v>
      </c>
      <c r="R6980">
        <f ca="1">VLOOKUP($A6980,EMBIG_Spread!$A$5:$BX$7947,53,FALSE)</f>
        <v>149.12</v>
      </c>
      <c r="S6980">
        <f ca="1">VLOOKUP($A6980,EMBIG_Spread!$A$5:$BX$7947,54,FALSE)</f>
        <v>219</v>
      </c>
      <c r="T6980">
        <f ca="1">VLOOKUP($A6980,EMBIG_Spread!$A$5:$BX$7947,58,FALSE)</f>
        <v>291</v>
      </c>
      <c r="U6980">
        <f ca="1">VLOOKUP($A6980,EMBIG_Spread!$A$5:$BX$7947,62,FALSE)</f>
        <v>0</v>
      </c>
      <c r="V6980">
        <f ca="1">VLOOKUP($A6980,EMBIG_Spread!$A$5:$BX$7947,65,FALSE)</f>
        <v>322</v>
      </c>
      <c r="W6980">
        <f ca="1">VLOOKUP($A6980,EMBIG_Spread!$A$5:$BX$7947,66,FALSE)</f>
        <v>729</v>
      </c>
      <c r="X6980">
        <f ca="1">VLOOKUP($A6980,EMBIG_Spread!$A$5:$BX$7947,67,FALSE)</f>
        <v>232</v>
      </c>
    </row>
    <row r="6981" spans="1:24" x14ac:dyDescent="0.2">
      <c r="A6981" s="6">
        <v>42646</v>
      </c>
      <c r="B6981" s="11">
        <f t="shared" si="109"/>
        <v>2016</v>
      </c>
      <c r="C6981">
        <f ca="1">VLOOKUP($A6981,EMBIG_Spread!$A$5:$BX$7947,3,FALSE)</f>
        <v>438</v>
      </c>
      <c r="D6981">
        <f ca="1">VLOOKUP($A6981,EMBIG_Spread!$A$5:$BX$7947,9,FALSE)</f>
        <v>320</v>
      </c>
      <c r="E6981">
        <f ca="1">VLOOKUP($A6981,EMBIG_Spread!$A$5:$BX$7947,10,FALSE)</f>
        <v>0</v>
      </c>
      <c r="F6981">
        <f ca="1">VLOOKUP($A6981,EMBIG_Spread!$A$5:$BX$7947,12,FALSE)</f>
        <v>179</v>
      </c>
      <c r="G6981">
        <f ca="1">VLOOKUP($A6981,EMBIG_Spread!$A$5:$BX$7947,13,FALSE)</f>
        <v>157</v>
      </c>
      <c r="H6981">
        <f ca="1">VLOOKUP($A6981,EMBIG_Spread!$A$5:$BX$7947,14,FALSE)</f>
        <v>228</v>
      </c>
      <c r="I6981">
        <f ca="1">VLOOKUP($A6981,EMBIG_Spread!$A$5:$BX$7947,20,FALSE)</f>
        <v>482</v>
      </c>
      <c r="J6981">
        <f ca="1">VLOOKUP($A6981,EMBIG_Spread!$A$5:$BX$7947,28,FALSE)</f>
        <v>156</v>
      </c>
      <c r="K6981">
        <f ca="1">VLOOKUP($A6981,EMBIG_Spread!$A$5:$BX$7947,29,FALSE)</f>
        <v>145</v>
      </c>
      <c r="L6981">
        <f ca="1">VLOOKUP($A6981,EMBIG_Spread!$A$5:$BX$7947,30,FALSE)</f>
        <v>228</v>
      </c>
      <c r="M6981">
        <f ca="1">VLOOKUP($A6981,EMBIG_Spread!$A$5:$BX$7947,39,FALSE)</f>
        <v>194</v>
      </c>
      <c r="N6981">
        <f ca="1">VLOOKUP($A6981,EMBIG_Spread!$A$5:$BX$7947,40,FALSE)</f>
        <v>290</v>
      </c>
      <c r="O6981">
        <f ca="1">VLOOKUP($A6981,EMBIG_Spread!$A$5:$BX$7947,50,FALSE)</f>
        <v>152</v>
      </c>
      <c r="P6981">
        <f ca="1">VLOOKUP($A6981,EMBIG_Spread!$A$5:$BX$7947,51,FALSE)</f>
        <v>101</v>
      </c>
      <c r="Q6981">
        <f ca="1">VLOOKUP($A6981,EMBIG_Spread!$A$5:$BX$7947,52,FALSE)</f>
        <v>95</v>
      </c>
      <c r="R6981">
        <f ca="1">VLOOKUP($A6981,EMBIG_Spread!$A$5:$BX$7947,53,FALSE)</f>
        <v>149.63</v>
      </c>
      <c r="S6981">
        <f ca="1">VLOOKUP($A6981,EMBIG_Spread!$A$5:$BX$7947,54,FALSE)</f>
        <v>214</v>
      </c>
      <c r="T6981">
        <f ca="1">VLOOKUP($A6981,EMBIG_Spread!$A$5:$BX$7947,58,FALSE)</f>
        <v>286</v>
      </c>
      <c r="U6981">
        <f ca="1">VLOOKUP($A6981,EMBIG_Spread!$A$5:$BX$7947,62,FALSE)</f>
        <v>0</v>
      </c>
      <c r="V6981">
        <f ca="1">VLOOKUP($A6981,EMBIG_Spread!$A$5:$BX$7947,65,FALSE)</f>
        <v>315</v>
      </c>
      <c r="W6981">
        <f ca="1">VLOOKUP($A6981,EMBIG_Spread!$A$5:$BX$7947,66,FALSE)</f>
        <v>723</v>
      </c>
      <c r="X6981">
        <f ca="1">VLOOKUP($A6981,EMBIG_Spread!$A$5:$BX$7947,67,FALSE)</f>
        <v>232</v>
      </c>
    </row>
    <row r="6982" spans="1:24" x14ac:dyDescent="0.2">
      <c r="A6982" s="6">
        <v>42647</v>
      </c>
      <c r="B6982" s="11">
        <f t="shared" si="109"/>
        <v>2016</v>
      </c>
      <c r="C6982">
        <f ca="1">VLOOKUP($A6982,EMBIG_Spread!$A$5:$BX$7947,3,FALSE)</f>
        <v>437</v>
      </c>
      <c r="D6982">
        <f ca="1">VLOOKUP($A6982,EMBIG_Spread!$A$5:$BX$7947,9,FALSE)</f>
        <v>324</v>
      </c>
      <c r="E6982">
        <f ca="1">VLOOKUP($A6982,EMBIG_Spread!$A$5:$BX$7947,10,FALSE)</f>
        <v>0</v>
      </c>
      <c r="F6982">
        <f ca="1">VLOOKUP($A6982,EMBIG_Spread!$A$5:$BX$7947,12,FALSE)</f>
        <v>177</v>
      </c>
      <c r="G6982">
        <f ca="1">VLOOKUP($A6982,EMBIG_Spread!$A$5:$BX$7947,13,FALSE)</f>
        <v>153</v>
      </c>
      <c r="H6982">
        <f ca="1">VLOOKUP($A6982,EMBIG_Spread!$A$5:$BX$7947,14,FALSE)</f>
        <v>234</v>
      </c>
      <c r="I6982">
        <f ca="1">VLOOKUP($A6982,EMBIG_Spread!$A$5:$BX$7947,20,FALSE)</f>
        <v>477</v>
      </c>
      <c r="J6982">
        <f ca="1">VLOOKUP($A6982,EMBIG_Spread!$A$5:$BX$7947,28,FALSE)</f>
        <v>150</v>
      </c>
      <c r="K6982">
        <f ca="1">VLOOKUP($A6982,EMBIG_Spread!$A$5:$BX$7947,29,FALSE)</f>
        <v>141</v>
      </c>
      <c r="L6982">
        <f ca="1">VLOOKUP($A6982,EMBIG_Spread!$A$5:$BX$7947,30,FALSE)</f>
        <v>221</v>
      </c>
      <c r="M6982">
        <f ca="1">VLOOKUP($A6982,EMBIG_Spread!$A$5:$BX$7947,39,FALSE)</f>
        <v>189</v>
      </c>
      <c r="N6982">
        <f ca="1">VLOOKUP($A6982,EMBIG_Spread!$A$5:$BX$7947,40,FALSE)</f>
        <v>283</v>
      </c>
      <c r="O6982">
        <f ca="1">VLOOKUP($A6982,EMBIG_Spread!$A$5:$BX$7947,50,FALSE)</f>
        <v>148</v>
      </c>
      <c r="P6982">
        <f ca="1">VLOOKUP($A6982,EMBIG_Spread!$A$5:$BX$7947,51,FALSE)</f>
        <v>97</v>
      </c>
      <c r="Q6982">
        <f ca="1">VLOOKUP($A6982,EMBIG_Spread!$A$5:$BX$7947,52,FALSE)</f>
        <v>88</v>
      </c>
      <c r="R6982">
        <f ca="1">VLOOKUP($A6982,EMBIG_Spread!$A$5:$BX$7947,53,FALSE)</f>
        <v>143.86000000000001</v>
      </c>
      <c r="S6982">
        <f ca="1">VLOOKUP($A6982,EMBIG_Spread!$A$5:$BX$7947,54,FALSE)</f>
        <v>209</v>
      </c>
      <c r="T6982">
        <f ca="1">VLOOKUP($A6982,EMBIG_Spread!$A$5:$BX$7947,58,FALSE)</f>
        <v>277</v>
      </c>
      <c r="U6982">
        <f ca="1">VLOOKUP($A6982,EMBIG_Spread!$A$5:$BX$7947,62,FALSE)</f>
        <v>0</v>
      </c>
      <c r="V6982">
        <f ca="1">VLOOKUP($A6982,EMBIG_Spread!$A$5:$BX$7947,65,FALSE)</f>
        <v>306</v>
      </c>
      <c r="W6982">
        <f ca="1">VLOOKUP($A6982,EMBIG_Spread!$A$5:$BX$7947,66,FALSE)</f>
        <v>711</v>
      </c>
      <c r="X6982">
        <f ca="1">VLOOKUP($A6982,EMBIG_Spread!$A$5:$BX$7947,67,FALSE)</f>
        <v>228</v>
      </c>
    </row>
    <row r="6983" spans="1:24" x14ac:dyDescent="0.2">
      <c r="A6983" s="6">
        <v>42648</v>
      </c>
      <c r="B6983" s="11">
        <f t="shared" si="109"/>
        <v>2016</v>
      </c>
      <c r="C6983">
        <f ca="1">VLOOKUP($A6983,EMBIG_Spread!$A$5:$BX$7947,3,FALSE)</f>
        <v>438</v>
      </c>
      <c r="D6983">
        <f ca="1">VLOOKUP($A6983,EMBIG_Spread!$A$5:$BX$7947,9,FALSE)</f>
        <v>325</v>
      </c>
      <c r="E6983">
        <f ca="1">VLOOKUP($A6983,EMBIG_Spread!$A$5:$BX$7947,10,FALSE)</f>
        <v>0</v>
      </c>
      <c r="F6983">
        <f ca="1">VLOOKUP($A6983,EMBIG_Spread!$A$5:$BX$7947,12,FALSE)</f>
        <v>173</v>
      </c>
      <c r="G6983">
        <f ca="1">VLOOKUP($A6983,EMBIG_Spread!$A$5:$BX$7947,13,FALSE)</f>
        <v>154</v>
      </c>
      <c r="H6983">
        <f ca="1">VLOOKUP($A6983,EMBIG_Spread!$A$5:$BX$7947,14,FALSE)</f>
        <v>232</v>
      </c>
      <c r="I6983">
        <f ca="1">VLOOKUP($A6983,EMBIG_Spread!$A$5:$BX$7947,20,FALSE)</f>
        <v>478</v>
      </c>
      <c r="J6983">
        <f ca="1">VLOOKUP($A6983,EMBIG_Spread!$A$5:$BX$7947,28,FALSE)</f>
        <v>155</v>
      </c>
      <c r="K6983">
        <f ca="1">VLOOKUP($A6983,EMBIG_Spread!$A$5:$BX$7947,29,FALSE)</f>
        <v>143</v>
      </c>
      <c r="L6983">
        <f ca="1">VLOOKUP($A6983,EMBIG_Spread!$A$5:$BX$7947,30,FALSE)</f>
        <v>220</v>
      </c>
      <c r="M6983">
        <f ca="1">VLOOKUP($A6983,EMBIG_Spread!$A$5:$BX$7947,39,FALSE)</f>
        <v>192</v>
      </c>
      <c r="N6983">
        <f ca="1">VLOOKUP($A6983,EMBIG_Spread!$A$5:$BX$7947,40,FALSE)</f>
        <v>279</v>
      </c>
      <c r="O6983">
        <f ca="1">VLOOKUP($A6983,EMBIG_Spread!$A$5:$BX$7947,50,FALSE)</f>
        <v>146</v>
      </c>
      <c r="P6983">
        <f ca="1">VLOOKUP($A6983,EMBIG_Spread!$A$5:$BX$7947,51,FALSE)</f>
        <v>97</v>
      </c>
      <c r="Q6983">
        <f ca="1">VLOOKUP($A6983,EMBIG_Spread!$A$5:$BX$7947,52,FALSE)</f>
        <v>91</v>
      </c>
      <c r="R6983">
        <f ca="1">VLOOKUP($A6983,EMBIG_Spread!$A$5:$BX$7947,53,FALSE)</f>
        <v>150.44</v>
      </c>
      <c r="S6983">
        <f ca="1">VLOOKUP($A6983,EMBIG_Spread!$A$5:$BX$7947,54,FALSE)</f>
        <v>211</v>
      </c>
      <c r="T6983">
        <f ca="1">VLOOKUP($A6983,EMBIG_Spread!$A$5:$BX$7947,58,FALSE)</f>
        <v>288</v>
      </c>
      <c r="U6983">
        <f ca="1">VLOOKUP($A6983,EMBIG_Spread!$A$5:$BX$7947,62,FALSE)</f>
        <v>0</v>
      </c>
      <c r="V6983">
        <f ca="1">VLOOKUP($A6983,EMBIG_Spread!$A$5:$BX$7947,65,FALSE)</f>
        <v>309</v>
      </c>
      <c r="W6983">
        <f ca="1">VLOOKUP($A6983,EMBIG_Spread!$A$5:$BX$7947,66,FALSE)</f>
        <v>717</v>
      </c>
      <c r="X6983">
        <f ca="1">VLOOKUP($A6983,EMBIG_Spread!$A$5:$BX$7947,67,FALSE)</f>
        <v>227</v>
      </c>
    </row>
    <row r="6984" spans="1:24" x14ac:dyDescent="0.2">
      <c r="A6984" s="6">
        <v>42649</v>
      </c>
      <c r="B6984" s="11">
        <f t="shared" si="109"/>
        <v>2016</v>
      </c>
      <c r="C6984">
        <f ca="1">VLOOKUP($A6984,EMBIG_Spread!$A$5:$BX$7947,3,FALSE)</f>
        <v>450</v>
      </c>
      <c r="D6984">
        <f ca="1">VLOOKUP($A6984,EMBIG_Spread!$A$5:$BX$7947,9,FALSE)</f>
        <v>322</v>
      </c>
      <c r="E6984">
        <f ca="1">VLOOKUP($A6984,EMBIG_Spread!$A$5:$BX$7947,10,FALSE)</f>
        <v>0</v>
      </c>
      <c r="F6984">
        <f ca="1">VLOOKUP($A6984,EMBIG_Spread!$A$5:$BX$7947,12,FALSE)</f>
        <v>172</v>
      </c>
      <c r="G6984">
        <f ca="1">VLOOKUP($A6984,EMBIG_Spread!$A$5:$BX$7947,13,FALSE)</f>
        <v>153</v>
      </c>
      <c r="H6984">
        <f ca="1">VLOOKUP($A6984,EMBIG_Spread!$A$5:$BX$7947,14,FALSE)</f>
        <v>232</v>
      </c>
      <c r="I6984">
        <f ca="1">VLOOKUP($A6984,EMBIG_Spread!$A$5:$BX$7947,20,FALSE)</f>
        <v>477</v>
      </c>
      <c r="J6984">
        <f ca="1">VLOOKUP($A6984,EMBIG_Spread!$A$5:$BX$7947,28,FALSE)</f>
        <v>156</v>
      </c>
      <c r="K6984">
        <f ca="1">VLOOKUP($A6984,EMBIG_Spread!$A$5:$BX$7947,29,FALSE)</f>
        <v>143</v>
      </c>
      <c r="L6984">
        <f ca="1">VLOOKUP($A6984,EMBIG_Spread!$A$5:$BX$7947,30,FALSE)</f>
        <v>220</v>
      </c>
      <c r="M6984">
        <f ca="1">VLOOKUP($A6984,EMBIG_Spread!$A$5:$BX$7947,39,FALSE)</f>
        <v>191</v>
      </c>
      <c r="N6984">
        <f ca="1">VLOOKUP($A6984,EMBIG_Spread!$A$5:$BX$7947,40,FALSE)</f>
        <v>277</v>
      </c>
      <c r="O6984">
        <f ca="1">VLOOKUP($A6984,EMBIG_Spread!$A$5:$BX$7947,50,FALSE)</f>
        <v>146</v>
      </c>
      <c r="P6984">
        <f ca="1">VLOOKUP($A6984,EMBIG_Spread!$A$5:$BX$7947,51,FALSE)</f>
        <v>97</v>
      </c>
      <c r="Q6984">
        <f ca="1">VLOOKUP($A6984,EMBIG_Spread!$A$5:$BX$7947,52,FALSE)</f>
        <v>90</v>
      </c>
      <c r="R6984">
        <f ca="1">VLOOKUP($A6984,EMBIG_Spread!$A$5:$BX$7947,53,FALSE)</f>
        <v>152.71</v>
      </c>
      <c r="S6984">
        <f ca="1">VLOOKUP($A6984,EMBIG_Spread!$A$5:$BX$7947,54,FALSE)</f>
        <v>210</v>
      </c>
      <c r="T6984">
        <f ca="1">VLOOKUP($A6984,EMBIG_Spread!$A$5:$BX$7947,58,FALSE)</f>
        <v>291</v>
      </c>
      <c r="U6984">
        <f ca="1">VLOOKUP($A6984,EMBIG_Spread!$A$5:$BX$7947,62,FALSE)</f>
        <v>0</v>
      </c>
      <c r="V6984">
        <f ca="1">VLOOKUP($A6984,EMBIG_Spread!$A$5:$BX$7947,65,FALSE)</f>
        <v>306</v>
      </c>
      <c r="W6984">
        <f ca="1">VLOOKUP($A6984,EMBIG_Spread!$A$5:$BX$7947,66,FALSE)</f>
        <v>713</v>
      </c>
      <c r="X6984">
        <f ca="1">VLOOKUP($A6984,EMBIG_Spread!$A$5:$BX$7947,67,FALSE)</f>
        <v>229</v>
      </c>
    </row>
    <row r="6985" spans="1:24" x14ac:dyDescent="0.2">
      <c r="A6985" s="6">
        <v>42650</v>
      </c>
      <c r="B6985" s="11">
        <f t="shared" si="109"/>
        <v>2016</v>
      </c>
      <c r="C6985">
        <f ca="1">VLOOKUP($A6985,EMBIG_Spread!$A$5:$BX$7947,3,FALSE)</f>
        <v>453</v>
      </c>
      <c r="D6985">
        <f ca="1">VLOOKUP($A6985,EMBIG_Spread!$A$5:$BX$7947,9,FALSE)</f>
        <v>322</v>
      </c>
      <c r="E6985">
        <f ca="1">VLOOKUP($A6985,EMBIG_Spread!$A$5:$BX$7947,10,FALSE)</f>
        <v>0</v>
      </c>
      <c r="F6985">
        <f ca="1">VLOOKUP($A6985,EMBIG_Spread!$A$5:$BX$7947,12,FALSE)</f>
        <v>172</v>
      </c>
      <c r="G6985">
        <f ca="1">VLOOKUP($A6985,EMBIG_Spread!$A$5:$BX$7947,13,FALSE)</f>
        <v>156</v>
      </c>
      <c r="H6985">
        <f ca="1">VLOOKUP($A6985,EMBIG_Spread!$A$5:$BX$7947,14,FALSE)</f>
        <v>230</v>
      </c>
      <c r="I6985">
        <f ca="1">VLOOKUP($A6985,EMBIG_Spread!$A$5:$BX$7947,20,FALSE)</f>
        <v>483</v>
      </c>
      <c r="J6985">
        <f ca="1">VLOOKUP($A6985,EMBIG_Spread!$A$5:$BX$7947,28,FALSE)</f>
        <v>162</v>
      </c>
      <c r="K6985">
        <f ca="1">VLOOKUP($A6985,EMBIG_Spread!$A$5:$BX$7947,29,FALSE)</f>
        <v>147</v>
      </c>
      <c r="L6985">
        <f ca="1">VLOOKUP($A6985,EMBIG_Spread!$A$5:$BX$7947,30,FALSE)</f>
        <v>222</v>
      </c>
      <c r="M6985">
        <f ca="1">VLOOKUP($A6985,EMBIG_Spread!$A$5:$BX$7947,39,FALSE)</f>
        <v>196</v>
      </c>
      <c r="N6985">
        <f ca="1">VLOOKUP($A6985,EMBIG_Spread!$A$5:$BX$7947,40,FALSE)</f>
        <v>275</v>
      </c>
      <c r="O6985">
        <f ca="1">VLOOKUP($A6985,EMBIG_Spread!$A$5:$BX$7947,50,FALSE)</f>
        <v>145</v>
      </c>
      <c r="P6985">
        <f ca="1">VLOOKUP($A6985,EMBIG_Spread!$A$5:$BX$7947,51,FALSE)</f>
        <v>99</v>
      </c>
      <c r="Q6985">
        <f ca="1">VLOOKUP($A6985,EMBIG_Spread!$A$5:$BX$7947,52,FALSE)</f>
        <v>97</v>
      </c>
      <c r="R6985">
        <f ca="1">VLOOKUP($A6985,EMBIG_Spread!$A$5:$BX$7947,53,FALSE)</f>
        <v>158.57</v>
      </c>
      <c r="S6985">
        <f ca="1">VLOOKUP($A6985,EMBIG_Spread!$A$5:$BX$7947,54,FALSE)</f>
        <v>212</v>
      </c>
      <c r="T6985">
        <f ca="1">VLOOKUP($A6985,EMBIG_Spread!$A$5:$BX$7947,58,FALSE)</f>
        <v>293</v>
      </c>
      <c r="U6985">
        <f ca="1">VLOOKUP($A6985,EMBIG_Spread!$A$5:$BX$7947,62,FALSE)</f>
        <v>0</v>
      </c>
      <c r="V6985">
        <f ca="1">VLOOKUP($A6985,EMBIG_Spread!$A$5:$BX$7947,65,FALSE)</f>
        <v>304</v>
      </c>
      <c r="W6985">
        <f ca="1">VLOOKUP($A6985,EMBIG_Spread!$A$5:$BX$7947,66,FALSE)</f>
        <v>719</v>
      </c>
      <c r="X6985">
        <f ca="1">VLOOKUP($A6985,EMBIG_Spread!$A$5:$BX$7947,67,FALSE)</f>
        <v>229</v>
      </c>
    </row>
    <row r="6986" spans="1:24" x14ac:dyDescent="0.2">
      <c r="A6986" s="6">
        <v>42653</v>
      </c>
      <c r="B6986" s="11">
        <f t="shared" si="109"/>
        <v>2016</v>
      </c>
      <c r="C6986">
        <f ca="1">VLOOKUP($A6986,EMBIG_Spread!$A$5:$BX$7947,3,FALSE)</f>
        <v>453</v>
      </c>
      <c r="D6986">
        <f ca="1">VLOOKUP($A6986,EMBIG_Spread!$A$5:$BX$7947,9,FALSE)</f>
        <v>322</v>
      </c>
      <c r="E6986">
        <f ca="1">VLOOKUP($A6986,EMBIG_Spread!$A$5:$BX$7947,10,FALSE)</f>
        <v>0</v>
      </c>
      <c r="F6986">
        <f ca="1">VLOOKUP($A6986,EMBIG_Spread!$A$5:$BX$7947,12,FALSE)</f>
        <v>172</v>
      </c>
      <c r="G6986">
        <f ca="1">VLOOKUP($A6986,EMBIG_Spread!$A$5:$BX$7947,13,FALSE)</f>
        <v>156</v>
      </c>
      <c r="H6986">
        <f ca="1">VLOOKUP($A6986,EMBIG_Spread!$A$5:$BX$7947,14,FALSE)</f>
        <v>230</v>
      </c>
      <c r="I6986">
        <f ca="1">VLOOKUP($A6986,EMBIG_Spread!$A$5:$BX$7947,20,FALSE)</f>
        <v>483</v>
      </c>
      <c r="J6986">
        <f ca="1">VLOOKUP($A6986,EMBIG_Spread!$A$5:$BX$7947,28,FALSE)</f>
        <v>162</v>
      </c>
      <c r="K6986">
        <f ca="1">VLOOKUP($A6986,EMBIG_Spread!$A$5:$BX$7947,29,FALSE)</f>
        <v>147</v>
      </c>
      <c r="L6986">
        <f ca="1">VLOOKUP($A6986,EMBIG_Spread!$A$5:$BX$7947,30,FALSE)</f>
        <v>222</v>
      </c>
      <c r="M6986">
        <f ca="1">VLOOKUP($A6986,EMBIG_Spread!$A$5:$BX$7947,39,FALSE)</f>
        <v>196</v>
      </c>
      <c r="N6986">
        <f ca="1">VLOOKUP($A6986,EMBIG_Spread!$A$5:$BX$7947,40,FALSE)</f>
        <v>275</v>
      </c>
      <c r="O6986">
        <f ca="1">VLOOKUP($A6986,EMBIG_Spread!$A$5:$BX$7947,50,FALSE)</f>
        <v>145</v>
      </c>
      <c r="P6986">
        <f ca="1">VLOOKUP($A6986,EMBIG_Spread!$A$5:$BX$7947,51,FALSE)</f>
        <v>99</v>
      </c>
      <c r="Q6986">
        <f ca="1">VLOOKUP($A6986,EMBIG_Spread!$A$5:$BX$7947,52,FALSE)</f>
        <v>97</v>
      </c>
      <c r="R6986">
        <f ca="1">VLOOKUP($A6986,EMBIG_Spread!$A$5:$BX$7947,53,FALSE)</f>
        <v>158.57</v>
      </c>
      <c r="S6986">
        <f ca="1">VLOOKUP($A6986,EMBIG_Spread!$A$5:$BX$7947,54,FALSE)</f>
        <v>212</v>
      </c>
      <c r="T6986">
        <f ca="1">VLOOKUP($A6986,EMBIG_Spread!$A$5:$BX$7947,58,FALSE)</f>
        <v>293</v>
      </c>
      <c r="U6986">
        <f ca="1">VLOOKUP($A6986,EMBIG_Spread!$A$5:$BX$7947,62,FALSE)</f>
        <v>0</v>
      </c>
      <c r="V6986">
        <f ca="1">VLOOKUP($A6986,EMBIG_Spread!$A$5:$BX$7947,65,FALSE)</f>
        <v>304</v>
      </c>
      <c r="W6986">
        <f ca="1">VLOOKUP($A6986,EMBIG_Spread!$A$5:$BX$7947,66,FALSE)</f>
        <v>719</v>
      </c>
      <c r="X6986">
        <f ca="1">VLOOKUP($A6986,EMBIG_Spread!$A$5:$BX$7947,67,FALSE)</f>
        <v>229</v>
      </c>
    </row>
    <row r="6987" spans="1:24" x14ac:dyDescent="0.2">
      <c r="A6987" s="6">
        <v>42654</v>
      </c>
      <c r="B6987" s="11">
        <f t="shared" si="109"/>
        <v>2016</v>
      </c>
      <c r="C6987">
        <f ca="1">VLOOKUP($A6987,EMBIG_Spread!$A$5:$BX$7947,3,FALSE)</f>
        <v>455</v>
      </c>
      <c r="D6987">
        <f ca="1">VLOOKUP($A6987,EMBIG_Spread!$A$5:$BX$7947,9,FALSE)</f>
        <v>324</v>
      </c>
      <c r="E6987">
        <f ca="1">VLOOKUP($A6987,EMBIG_Spread!$A$5:$BX$7947,10,FALSE)</f>
        <v>0</v>
      </c>
      <c r="F6987">
        <f ca="1">VLOOKUP($A6987,EMBIG_Spread!$A$5:$BX$7947,12,FALSE)</f>
        <v>172</v>
      </c>
      <c r="G6987">
        <f ca="1">VLOOKUP($A6987,EMBIG_Spread!$A$5:$BX$7947,13,FALSE)</f>
        <v>156</v>
      </c>
      <c r="H6987">
        <f ca="1">VLOOKUP($A6987,EMBIG_Spread!$A$5:$BX$7947,14,FALSE)</f>
        <v>232</v>
      </c>
      <c r="I6987">
        <f ca="1">VLOOKUP($A6987,EMBIG_Spread!$A$5:$BX$7947,20,FALSE)</f>
        <v>492</v>
      </c>
      <c r="J6987">
        <f ca="1">VLOOKUP($A6987,EMBIG_Spread!$A$5:$BX$7947,28,FALSE)</f>
        <v>164</v>
      </c>
      <c r="K6987">
        <f ca="1">VLOOKUP($A6987,EMBIG_Spread!$A$5:$BX$7947,29,FALSE)</f>
        <v>146</v>
      </c>
      <c r="L6987">
        <f ca="1">VLOOKUP($A6987,EMBIG_Spread!$A$5:$BX$7947,30,FALSE)</f>
        <v>224</v>
      </c>
      <c r="M6987">
        <f ca="1">VLOOKUP($A6987,EMBIG_Spread!$A$5:$BX$7947,39,FALSE)</f>
        <v>196</v>
      </c>
      <c r="N6987">
        <f ca="1">VLOOKUP($A6987,EMBIG_Spread!$A$5:$BX$7947,40,FALSE)</f>
        <v>271</v>
      </c>
      <c r="O6987">
        <f ca="1">VLOOKUP($A6987,EMBIG_Spread!$A$5:$BX$7947,50,FALSE)</f>
        <v>146</v>
      </c>
      <c r="P6987">
        <f ca="1">VLOOKUP($A6987,EMBIG_Spread!$A$5:$BX$7947,51,FALSE)</f>
        <v>103</v>
      </c>
      <c r="Q6987">
        <f ca="1">VLOOKUP($A6987,EMBIG_Spread!$A$5:$BX$7947,52,FALSE)</f>
        <v>93</v>
      </c>
      <c r="R6987">
        <f ca="1">VLOOKUP($A6987,EMBIG_Spread!$A$5:$BX$7947,53,FALSE)</f>
        <v>157.82</v>
      </c>
      <c r="S6987">
        <f ca="1">VLOOKUP($A6987,EMBIG_Spread!$A$5:$BX$7947,54,FALSE)</f>
        <v>217</v>
      </c>
      <c r="T6987">
        <f ca="1">VLOOKUP($A6987,EMBIG_Spread!$A$5:$BX$7947,58,FALSE)</f>
        <v>314</v>
      </c>
      <c r="U6987">
        <f ca="1">VLOOKUP($A6987,EMBIG_Spread!$A$5:$BX$7947,62,FALSE)</f>
        <v>0</v>
      </c>
      <c r="V6987">
        <f ca="1">VLOOKUP($A6987,EMBIG_Spread!$A$5:$BX$7947,65,FALSE)</f>
        <v>306</v>
      </c>
      <c r="W6987">
        <f ca="1">VLOOKUP($A6987,EMBIG_Spread!$A$5:$BX$7947,66,FALSE)</f>
        <v>723</v>
      </c>
      <c r="X6987">
        <f ca="1">VLOOKUP($A6987,EMBIG_Spread!$A$5:$BX$7947,67,FALSE)</f>
        <v>231</v>
      </c>
    </row>
    <row r="6988" spans="1:24" x14ac:dyDescent="0.2">
      <c r="A6988" s="6">
        <v>42655</v>
      </c>
      <c r="B6988" s="11">
        <f t="shared" si="109"/>
        <v>2016</v>
      </c>
      <c r="C6988">
        <f ca="1">VLOOKUP($A6988,EMBIG_Spread!$A$5:$BX$7947,3,FALSE)</f>
        <v>451</v>
      </c>
      <c r="D6988">
        <f ca="1">VLOOKUP($A6988,EMBIG_Spread!$A$5:$BX$7947,9,FALSE)</f>
        <v>319</v>
      </c>
      <c r="E6988">
        <f ca="1">VLOOKUP($A6988,EMBIG_Spread!$A$5:$BX$7947,10,FALSE)</f>
        <v>0</v>
      </c>
      <c r="F6988">
        <f ca="1">VLOOKUP($A6988,EMBIG_Spread!$A$5:$BX$7947,12,FALSE)</f>
        <v>171</v>
      </c>
      <c r="G6988">
        <f ca="1">VLOOKUP($A6988,EMBIG_Spread!$A$5:$BX$7947,13,FALSE)</f>
        <v>155</v>
      </c>
      <c r="H6988">
        <f ca="1">VLOOKUP($A6988,EMBIG_Spread!$A$5:$BX$7947,14,FALSE)</f>
        <v>231</v>
      </c>
      <c r="I6988">
        <f ca="1">VLOOKUP($A6988,EMBIG_Spread!$A$5:$BX$7947,20,FALSE)</f>
        <v>502</v>
      </c>
      <c r="J6988">
        <f ca="1">VLOOKUP($A6988,EMBIG_Spread!$A$5:$BX$7947,28,FALSE)</f>
        <v>164</v>
      </c>
      <c r="K6988">
        <f ca="1">VLOOKUP($A6988,EMBIG_Spread!$A$5:$BX$7947,29,FALSE)</f>
        <v>146</v>
      </c>
      <c r="L6988">
        <f ca="1">VLOOKUP($A6988,EMBIG_Spread!$A$5:$BX$7947,30,FALSE)</f>
        <v>227</v>
      </c>
      <c r="M6988">
        <f ca="1">VLOOKUP($A6988,EMBIG_Spread!$A$5:$BX$7947,39,FALSE)</f>
        <v>199</v>
      </c>
      <c r="N6988">
        <f ca="1">VLOOKUP($A6988,EMBIG_Spread!$A$5:$BX$7947,40,FALSE)</f>
        <v>268</v>
      </c>
      <c r="O6988">
        <f ca="1">VLOOKUP($A6988,EMBIG_Spread!$A$5:$BX$7947,50,FALSE)</f>
        <v>143</v>
      </c>
      <c r="P6988">
        <f ca="1">VLOOKUP($A6988,EMBIG_Spread!$A$5:$BX$7947,51,FALSE)</f>
        <v>104</v>
      </c>
      <c r="Q6988">
        <f ca="1">VLOOKUP($A6988,EMBIG_Spread!$A$5:$BX$7947,52,FALSE)</f>
        <v>91</v>
      </c>
      <c r="R6988">
        <f ca="1">VLOOKUP($A6988,EMBIG_Spread!$A$5:$BX$7947,53,FALSE)</f>
        <v>163.18</v>
      </c>
      <c r="S6988">
        <f ca="1">VLOOKUP($A6988,EMBIG_Spread!$A$5:$BX$7947,54,FALSE)</f>
        <v>220</v>
      </c>
      <c r="T6988">
        <f ca="1">VLOOKUP($A6988,EMBIG_Spread!$A$5:$BX$7947,58,FALSE)</f>
        <v>314</v>
      </c>
      <c r="U6988">
        <f ca="1">VLOOKUP($A6988,EMBIG_Spread!$A$5:$BX$7947,62,FALSE)</f>
        <v>0</v>
      </c>
      <c r="V6988">
        <f ca="1">VLOOKUP($A6988,EMBIG_Spread!$A$5:$BX$7947,65,FALSE)</f>
        <v>312</v>
      </c>
      <c r="W6988">
        <f ca="1">VLOOKUP($A6988,EMBIG_Spread!$A$5:$BX$7947,66,FALSE)</f>
        <v>721</v>
      </c>
      <c r="X6988">
        <f ca="1">VLOOKUP($A6988,EMBIG_Spread!$A$5:$BX$7947,67,FALSE)</f>
        <v>230</v>
      </c>
    </row>
    <row r="6989" spans="1:24" x14ac:dyDescent="0.2">
      <c r="A6989" s="6">
        <v>42656</v>
      </c>
      <c r="B6989" s="11">
        <f t="shared" si="109"/>
        <v>2016</v>
      </c>
      <c r="C6989">
        <f ca="1">VLOOKUP($A6989,EMBIG_Spread!$A$5:$BX$7947,3,FALSE)</f>
        <v>450</v>
      </c>
      <c r="D6989">
        <f ca="1">VLOOKUP($A6989,EMBIG_Spread!$A$5:$BX$7947,9,FALSE)</f>
        <v>318</v>
      </c>
      <c r="E6989">
        <f ca="1">VLOOKUP($A6989,EMBIG_Spread!$A$5:$BX$7947,10,FALSE)</f>
        <v>0</v>
      </c>
      <c r="F6989">
        <f ca="1">VLOOKUP($A6989,EMBIG_Spread!$A$5:$BX$7947,12,FALSE)</f>
        <v>174</v>
      </c>
      <c r="G6989">
        <f ca="1">VLOOKUP($A6989,EMBIG_Spread!$A$5:$BX$7947,13,FALSE)</f>
        <v>156</v>
      </c>
      <c r="H6989">
        <f ca="1">VLOOKUP($A6989,EMBIG_Spread!$A$5:$BX$7947,14,FALSE)</f>
        <v>228</v>
      </c>
      <c r="I6989">
        <f ca="1">VLOOKUP($A6989,EMBIG_Spread!$A$5:$BX$7947,20,FALSE)</f>
        <v>506</v>
      </c>
      <c r="J6989">
        <f ca="1">VLOOKUP($A6989,EMBIG_Spread!$A$5:$BX$7947,28,FALSE)</f>
        <v>171</v>
      </c>
      <c r="K6989">
        <f ca="1">VLOOKUP($A6989,EMBIG_Spread!$A$5:$BX$7947,29,FALSE)</f>
        <v>147</v>
      </c>
      <c r="L6989">
        <f ca="1">VLOOKUP($A6989,EMBIG_Spread!$A$5:$BX$7947,30,FALSE)</f>
        <v>231</v>
      </c>
      <c r="M6989">
        <f ca="1">VLOOKUP($A6989,EMBIG_Spread!$A$5:$BX$7947,39,FALSE)</f>
        <v>201</v>
      </c>
      <c r="N6989">
        <f ca="1">VLOOKUP($A6989,EMBIG_Spread!$A$5:$BX$7947,40,FALSE)</f>
        <v>267</v>
      </c>
      <c r="O6989">
        <f ca="1">VLOOKUP($A6989,EMBIG_Spread!$A$5:$BX$7947,50,FALSE)</f>
        <v>145</v>
      </c>
      <c r="P6989">
        <f ca="1">VLOOKUP($A6989,EMBIG_Spread!$A$5:$BX$7947,51,FALSE)</f>
        <v>108</v>
      </c>
      <c r="Q6989">
        <f ca="1">VLOOKUP($A6989,EMBIG_Spread!$A$5:$BX$7947,52,FALSE)</f>
        <v>93</v>
      </c>
      <c r="R6989">
        <f ca="1">VLOOKUP($A6989,EMBIG_Spread!$A$5:$BX$7947,53,FALSE)</f>
        <v>166.55</v>
      </c>
      <c r="S6989">
        <f ca="1">VLOOKUP($A6989,EMBIG_Spread!$A$5:$BX$7947,54,FALSE)</f>
        <v>226</v>
      </c>
      <c r="T6989">
        <f ca="1">VLOOKUP($A6989,EMBIG_Spread!$A$5:$BX$7947,58,FALSE)</f>
        <v>310</v>
      </c>
      <c r="U6989">
        <f ca="1">VLOOKUP($A6989,EMBIG_Spread!$A$5:$BX$7947,62,FALSE)</f>
        <v>0</v>
      </c>
      <c r="V6989">
        <f ca="1">VLOOKUP($A6989,EMBIG_Spread!$A$5:$BX$7947,65,FALSE)</f>
        <v>313</v>
      </c>
      <c r="W6989">
        <f ca="1">VLOOKUP($A6989,EMBIG_Spread!$A$5:$BX$7947,66,FALSE)</f>
        <v>726</v>
      </c>
      <c r="X6989">
        <f ca="1">VLOOKUP($A6989,EMBIG_Spread!$A$5:$BX$7947,67,FALSE)</f>
        <v>232</v>
      </c>
    </row>
    <row r="6990" spans="1:24" x14ac:dyDescent="0.2">
      <c r="A6990" s="6">
        <v>42657</v>
      </c>
      <c r="B6990" s="11">
        <f t="shared" si="109"/>
        <v>2016</v>
      </c>
      <c r="C6990">
        <f ca="1">VLOOKUP($A6990,EMBIG_Spread!$A$5:$BX$7947,3,FALSE)</f>
        <v>456</v>
      </c>
      <c r="D6990">
        <f ca="1">VLOOKUP($A6990,EMBIG_Spread!$A$5:$BX$7947,9,FALSE)</f>
        <v>314</v>
      </c>
      <c r="E6990">
        <f ca="1">VLOOKUP($A6990,EMBIG_Spread!$A$5:$BX$7947,10,FALSE)</f>
        <v>0</v>
      </c>
      <c r="F6990">
        <f ca="1">VLOOKUP($A6990,EMBIG_Spread!$A$5:$BX$7947,12,FALSE)</f>
        <v>172</v>
      </c>
      <c r="G6990">
        <f ca="1">VLOOKUP($A6990,EMBIG_Spread!$A$5:$BX$7947,13,FALSE)</f>
        <v>155</v>
      </c>
      <c r="H6990">
        <f ca="1">VLOOKUP($A6990,EMBIG_Spread!$A$5:$BX$7947,14,FALSE)</f>
        <v>227</v>
      </c>
      <c r="I6990">
        <f ca="1">VLOOKUP($A6990,EMBIG_Spread!$A$5:$BX$7947,20,FALSE)</f>
        <v>504</v>
      </c>
      <c r="J6990">
        <f ca="1">VLOOKUP($A6990,EMBIG_Spread!$A$5:$BX$7947,28,FALSE)</f>
        <v>166</v>
      </c>
      <c r="K6990">
        <f ca="1">VLOOKUP($A6990,EMBIG_Spread!$A$5:$BX$7947,29,FALSE)</f>
        <v>146</v>
      </c>
      <c r="L6990">
        <f ca="1">VLOOKUP($A6990,EMBIG_Spread!$A$5:$BX$7947,30,FALSE)</f>
        <v>226</v>
      </c>
      <c r="M6990">
        <f ca="1">VLOOKUP($A6990,EMBIG_Spread!$A$5:$BX$7947,39,FALSE)</f>
        <v>197</v>
      </c>
      <c r="N6990">
        <f ca="1">VLOOKUP($A6990,EMBIG_Spread!$A$5:$BX$7947,40,FALSE)</f>
        <v>265</v>
      </c>
      <c r="O6990">
        <f ca="1">VLOOKUP($A6990,EMBIG_Spread!$A$5:$BX$7947,50,FALSE)</f>
        <v>144</v>
      </c>
      <c r="P6990">
        <f ca="1">VLOOKUP($A6990,EMBIG_Spread!$A$5:$BX$7947,51,FALSE)</f>
        <v>104</v>
      </c>
      <c r="Q6990">
        <f ca="1">VLOOKUP($A6990,EMBIG_Spread!$A$5:$BX$7947,52,FALSE)</f>
        <v>90</v>
      </c>
      <c r="R6990">
        <f ca="1">VLOOKUP($A6990,EMBIG_Spread!$A$5:$BX$7947,53,FALSE)</f>
        <v>161.47999999999999</v>
      </c>
      <c r="S6990">
        <f ca="1">VLOOKUP($A6990,EMBIG_Spread!$A$5:$BX$7947,54,FALSE)</f>
        <v>221</v>
      </c>
      <c r="T6990">
        <f ca="1">VLOOKUP($A6990,EMBIG_Spread!$A$5:$BX$7947,58,FALSE)</f>
        <v>303</v>
      </c>
      <c r="U6990">
        <f ca="1">VLOOKUP($A6990,EMBIG_Spread!$A$5:$BX$7947,62,FALSE)</f>
        <v>0</v>
      </c>
      <c r="V6990">
        <f ca="1">VLOOKUP($A6990,EMBIG_Spread!$A$5:$BX$7947,65,FALSE)</f>
        <v>310</v>
      </c>
      <c r="W6990">
        <f ca="1">VLOOKUP($A6990,EMBIG_Spread!$A$5:$BX$7947,66,FALSE)</f>
        <v>717</v>
      </c>
      <c r="X6990">
        <f ca="1">VLOOKUP($A6990,EMBIG_Spread!$A$5:$BX$7947,67,FALSE)</f>
        <v>229</v>
      </c>
    </row>
    <row r="6991" spans="1:24" x14ac:dyDescent="0.2">
      <c r="A6991" s="6">
        <v>42660</v>
      </c>
      <c r="B6991" s="11">
        <f t="shared" si="109"/>
        <v>2016</v>
      </c>
      <c r="C6991">
        <f ca="1">VLOOKUP($A6991,EMBIG_Spread!$A$5:$BX$7947,3,FALSE)</f>
        <v>466</v>
      </c>
      <c r="D6991">
        <f ca="1">VLOOKUP($A6991,EMBIG_Spread!$A$5:$BX$7947,9,FALSE)</f>
        <v>319</v>
      </c>
      <c r="E6991">
        <f ca="1">VLOOKUP($A6991,EMBIG_Spread!$A$5:$BX$7947,10,FALSE)</f>
        <v>0</v>
      </c>
      <c r="F6991">
        <f ca="1">VLOOKUP($A6991,EMBIG_Spread!$A$5:$BX$7947,12,FALSE)</f>
        <v>173</v>
      </c>
      <c r="G6991">
        <f ca="1">VLOOKUP($A6991,EMBIG_Spread!$A$5:$BX$7947,13,FALSE)</f>
        <v>158</v>
      </c>
      <c r="H6991">
        <f ca="1">VLOOKUP($A6991,EMBIG_Spread!$A$5:$BX$7947,14,FALSE)</f>
        <v>231</v>
      </c>
      <c r="I6991">
        <f ca="1">VLOOKUP($A6991,EMBIG_Spread!$A$5:$BX$7947,20,FALSE)</f>
        <v>508</v>
      </c>
      <c r="J6991">
        <f ca="1">VLOOKUP($A6991,EMBIG_Spread!$A$5:$BX$7947,28,FALSE)</f>
        <v>171</v>
      </c>
      <c r="K6991">
        <f ca="1">VLOOKUP($A6991,EMBIG_Spread!$A$5:$BX$7947,29,FALSE)</f>
        <v>149</v>
      </c>
      <c r="L6991">
        <f ca="1">VLOOKUP($A6991,EMBIG_Spread!$A$5:$BX$7947,30,FALSE)</f>
        <v>234</v>
      </c>
      <c r="M6991">
        <f ca="1">VLOOKUP($A6991,EMBIG_Spread!$A$5:$BX$7947,39,FALSE)</f>
        <v>203</v>
      </c>
      <c r="N6991">
        <f ca="1">VLOOKUP($A6991,EMBIG_Spread!$A$5:$BX$7947,40,FALSE)</f>
        <v>269</v>
      </c>
      <c r="O6991">
        <f ca="1">VLOOKUP($A6991,EMBIG_Spread!$A$5:$BX$7947,50,FALSE)</f>
        <v>146</v>
      </c>
      <c r="P6991">
        <f ca="1">VLOOKUP($A6991,EMBIG_Spread!$A$5:$BX$7947,51,FALSE)</f>
        <v>110</v>
      </c>
      <c r="Q6991">
        <f ca="1">VLOOKUP($A6991,EMBIG_Spread!$A$5:$BX$7947,52,FALSE)</f>
        <v>92</v>
      </c>
      <c r="R6991">
        <f ca="1">VLOOKUP($A6991,EMBIG_Spread!$A$5:$BX$7947,53,FALSE)</f>
        <v>168.7</v>
      </c>
      <c r="S6991">
        <f ca="1">VLOOKUP($A6991,EMBIG_Spread!$A$5:$BX$7947,54,FALSE)</f>
        <v>229</v>
      </c>
      <c r="T6991">
        <f ca="1">VLOOKUP($A6991,EMBIG_Spread!$A$5:$BX$7947,58,FALSE)</f>
        <v>309</v>
      </c>
      <c r="U6991">
        <f ca="1">VLOOKUP($A6991,EMBIG_Spread!$A$5:$BX$7947,62,FALSE)</f>
        <v>0</v>
      </c>
      <c r="V6991">
        <f ca="1">VLOOKUP($A6991,EMBIG_Spread!$A$5:$BX$7947,65,FALSE)</f>
        <v>318</v>
      </c>
      <c r="W6991">
        <f ca="1">VLOOKUP($A6991,EMBIG_Spread!$A$5:$BX$7947,66,FALSE)</f>
        <v>720</v>
      </c>
      <c r="X6991">
        <f ca="1">VLOOKUP($A6991,EMBIG_Spread!$A$5:$BX$7947,67,FALSE)</f>
        <v>231</v>
      </c>
    </row>
    <row r="6992" spans="1:24" x14ac:dyDescent="0.2">
      <c r="A6992" s="6">
        <v>42661</v>
      </c>
      <c r="B6992" s="11">
        <f t="shared" si="109"/>
        <v>2016</v>
      </c>
      <c r="C6992">
        <f ca="1">VLOOKUP($A6992,EMBIG_Spread!$A$5:$BX$7947,3,FALSE)</f>
        <v>463</v>
      </c>
      <c r="D6992">
        <f ca="1">VLOOKUP($A6992,EMBIG_Spread!$A$5:$BX$7947,9,FALSE)</f>
        <v>319</v>
      </c>
      <c r="E6992">
        <f ca="1">VLOOKUP($A6992,EMBIG_Spread!$A$5:$BX$7947,10,FALSE)</f>
        <v>0</v>
      </c>
      <c r="F6992">
        <f ca="1">VLOOKUP($A6992,EMBIG_Spread!$A$5:$BX$7947,12,FALSE)</f>
        <v>173</v>
      </c>
      <c r="G6992">
        <f ca="1">VLOOKUP($A6992,EMBIG_Spread!$A$5:$BX$7947,13,FALSE)</f>
        <v>156</v>
      </c>
      <c r="H6992">
        <f ca="1">VLOOKUP($A6992,EMBIG_Spread!$A$5:$BX$7947,14,FALSE)</f>
        <v>231</v>
      </c>
      <c r="I6992">
        <f ca="1">VLOOKUP($A6992,EMBIG_Spread!$A$5:$BX$7947,20,FALSE)</f>
        <v>507</v>
      </c>
      <c r="J6992">
        <f ca="1">VLOOKUP($A6992,EMBIG_Spread!$A$5:$BX$7947,28,FALSE)</f>
        <v>171</v>
      </c>
      <c r="K6992">
        <f ca="1">VLOOKUP($A6992,EMBIG_Spread!$A$5:$BX$7947,29,FALSE)</f>
        <v>147</v>
      </c>
      <c r="L6992">
        <f ca="1">VLOOKUP($A6992,EMBIG_Spread!$A$5:$BX$7947,30,FALSE)</f>
        <v>237</v>
      </c>
      <c r="M6992">
        <f ca="1">VLOOKUP($A6992,EMBIG_Spread!$A$5:$BX$7947,39,FALSE)</f>
        <v>199</v>
      </c>
      <c r="N6992">
        <f ca="1">VLOOKUP($A6992,EMBIG_Spread!$A$5:$BX$7947,40,FALSE)</f>
        <v>268</v>
      </c>
      <c r="O6992">
        <f ca="1">VLOOKUP($A6992,EMBIG_Spread!$A$5:$BX$7947,50,FALSE)</f>
        <v>147</v>
      </c>
      <c r="P6992">
        <f ca="1">VLOOKUP($A6992,EMBIG_Spread!$A$5:$BX$7947,51,FALSE)</f>
        <v>111</v>
      </c>
      <c r="Q6992">
        <f ca="1">VLOOKUP($A6992,EMBIG_Spread!$A$5:$BX$7947,52,FALSE)</f>
        <v>93</v>
      </c>
      <c r="R6992">
        <f ca="1">VLOOKUP($A6992,EMBIG_Spread!$A$5:$BX$7947,53,FALSE)</f>
        <v>166.47</v>
      </c>
      <c r="S6992">
        <f ca="1">VLOOKUP($A6992,EMBIG_Spread!$A$5:$BX$7947,54,FALSE)</f>
        <v>227</v>
      </c>
      <c r="T6992">
        <f ca="1">VLOOKUP($A6992,EMBIG_Spread!$A$5:$BX$7947,58,FALSE)</f>
        <v>305</v>
      </c>
      <c r="U6992">
        <f ca="1">VLOOKUP($A6992,EMBIG_Spread!$A$5:$BX$7947,62,FALSE)</f>
        <v>0</v>
      </c>
      <c r="V6992">
        <f ca="1">VLOOKUP($A6992,EMBIG_Spread!$A$5:$BX$7947,65,FALSE)</f>
        <v>318</v>
      </c>
      <c r="W6992">
        <f ca="1">VLOOKUP($A6992,EMBIG_Spread!$A$5:$BX$7947,66,FALSE)</f>
        <v>715</v>
      </c>
      <c r="X6992">
        <f ca="1">VLOOKUP($A6992,EMBIG_Spread!$A$5:$BX$7947,67,FALSE)</f>
        <v>232</v>
      </c>
    </row>
    <row r="6993" spans="1:24" x14ac:dyDescent="0.2">
      <c r="A6993" s="6">
        <v>42662</v>
      </c>
      <c r="B6993" s="11">
        <f t="shared" si="109"/>
        <v>2016</v>
      </c>
      <c r="C6993">
        <f ca="1">VLOOKUP($A6993,EMBIG_Spread!$A$5:$BX$7947,3,FALSE)</f>
        <v>453</v>
      </c>
      <c r="D6993">
        <f ca="1">VLOOKUP($A6993,EMBIG_Spread!$A$5:$BX$7947,9,FALSE)</f>
        <v>316</v>
      </c>
      <c r="E6993">
        <f ca="1">VLOOKUP($A6993,EMBIG_Spread!$A$5:$BX$7947,10,FALSE)</f>
        <v>0</v>
      </c>
      <c r="F6993">
        <f ca="1">VLOOKUP($A6993,EMBIG_Spread!$A$5:$BX$7947,12,FALSE)</f>
        <v>170</v>
      </c>
      <c r="G6993">
        <f ca="1">VLOOKUP($A6993,EMBIG_Spread!$A$5:$BX$7947,13,FALSE)</f>
        <v>155</v>
      </c>
      <c r="H6993">
        <f ca="1">VLOOKUP($A6993,EMBIG_Spread!$A$5:$BX$7947,14,FALSE)</f>
        <v>224</v>
      </c>
      <c r="I6993">
        <f ca="1">VLOOKUP($A6993,EMBIG_Spread!$A$5:$BX$7947,20,FALSE)</f>
        <v>496</v>
      </c>
      <c r="J6993">
        <f ca="1">VLOOKUP($A6993,EMBIG_Spread!$A$5:$BX$7947,28,FALSE)</f>
        <v>168</v>
      </c>
      <c r="K6993">
        <f ca="1">VLOOKUP($A6993,EMBIG_Spread!$A$5:$BX$7947,29,FALSE)</f>
        <v>146</v>
      </c>
      <c r="L6993">
        <f ca="1">VLOOKUP($A6993,EMBIG_Spread!$A$5:$BX$7947,30,FALSE)</f>
        <v>234</v>
      </c>
      <c r="M6993">
        <f ca="1">VLOOKUP($A6993,EMBIG_Spread!$A$5:$BX$7947,39,FALSE)</f>
        <v>200</v>
      </c>
      <c r="N6993">
        <f ca="1">VLOOKUP($A6993,EMBIG_Spread!$A$5:$BX$7947,40,FALSE)</f>
        <v>263</v>
      </c>
      <c r="O6993">
        <f ca="1">VLOOKUP($A6993,EMBIG_Spread!$A$5:$BX$7947,50,FALSE)</f>
        <v>145</v>
      </c>
      <c r="P6993">
        <f ca="1">VLOOKUP($A6993,EMBIG_Spread!$A$5:$BX$7947,51,FALSE)</f>
        <v>110</v>
      </c>
      <c r="Q6993">
        <f ca="1">VLOOKUP($A6993,EMBIG_Spread!$A$5:$BX$7947,52,FALSE)</f>
        <v>91</v>
      </c>
      <c r="R6993">
        <f ca="1">VLOOKUP($A6993,EMBIG_Spread!$A$5:$BX$7947,53,FALSE)</f>
        <v>162.57</v>
      </c>
      <c r="S6993">
        <f ca="1">VLOOKUP($A6993,EMBIG_Spread!$A$5:$BX$7947,54,FALSE)</f>
        <v>227</v>
      </c>
      <c r="T6993">
        <f ca="1">VLOOKUP($A6993,EMBIG_Spread!$A$5:$BX$7947,58,FALSE)</f>
        <v>301</v>
      </c>
      <c r="U6993">
        <f ca="1">VLOOKUP($A6993,EMBIG_Spread!$A$5:$BX$7947,62,FALSE)</f>
        <v>0</v>
      </c>
      <c r="V6993">
        <f ca="1">VLOOKUP($A6993,EMBIG_Spread!$A$5:$BX$7947,65,FALSE)</f>
        <v>314</v>
      </c>
      <c r="W6993">
        <f ca="1">VLOOKUP($A6993,EMBIG_Spread!$A$5:$BX$7947,66,FALSE)</f>
        <v>710</v>
      </c>
      <c r="X6993">
        <f ca="1">VLOOKUP($A6993,EMBIG_Spread!$A$5:$BX$7947,67,FALSE)</f>
        <v>230</v>
      </c>
    </row>
    <row r="6994" spans="1:24" x14ac:dyDescent="0.2">
      <c r="A6994" s="6">
        <v>42663</v>
      </c>
      <c r="B6994" s="11">
        <f t="shared" si="109"/>
        <v>2016</v>
      </c>
      <c r="C6994">
        <f ca="1">VLOOKUP($A6994,EMBIG_Spread!$A$5:$BX$7947,3,FALSE)</f>
        <v>448</v>
      </c>
      <c r="D6994">
        <f ca="1">VLOOKUP($A6994,EMBIG_Spread!$A$5:$BX$7947,9,FALSE)</f>
        <v>313</v>
      </c>
      <c r="E6994">
        <f ca="1">VLOOKUP($A6994,EMBIG_Spread!$A$5:$BX$7947,10,FALSE)</f>
        <v>0</v>
      </c>
      <c r="F6994">
        <f ca="1">VLOOKUP($A6994,EMBIG_Spread!$A$5:$BX$7947,12,FALSE)</f>
        <v>169</v>
      </c>
      <c r="G6994">
        <f ca="1">VLOOKUP($A6994,EMBIG_Spread!$A$5:$BX$7947,13,FALSE)</f>
        <v>155</v>
      </c>
      <c r="H6994">
        <f ca="1">VLOOKUP($A6994,EMBIG_Spread!$A$5:$BX$7947,14,FALSE)</f>
        <v>223</v>
      </c>
      <c r="I6994">
        <f ca="1">VLOOKUP($A6994,EMBIG_Spread!$A$5:$BX$7947,20,FALSE)</f>
        <v>491</v>
      </c>
      <c r="J6994">
        <f ca="1">VLOOKUP($A6994,EMBIG_Spread!$A$5:$BX$7947,28,FALSE)</f>
        <v>167</v>
      </c>
      <c r="K6994">
        <f ca="1">VLOOKUP($A6994,EMBIG_Spread!$A$5:$BX$7947,29,FALSE)</f>
        <v>146</v>
      </c>
      <c r="L6994">
        <f ca="1">VLOOKUP($A6994,EMBIG_Spread!$A$5:$BX$7947,30,FALSE)</f>
        <v>227</v>
      </c>
      <c r="M6994">
        <f ca="1">VLOOKUP($A6994,EMBIG_Spread!$A$5:$BX$7947,39,FALSE)</f>
        <v>201</v>
      </c>
      <c r="N6994">
        <f ca="1">VLOOKUP($A6994,EMBIG_Spread!$A$5:$BX$7947,40,FALSE)</f>
        <v>261</v>
      </c>
      <c r="O6994">
        <f ca="1">VLOOKUP($A6994,EMBIG_Spread!$A$5:$BX$7947,50,FALSE)</f>
        <v>144</v>
      </c>
      <c r="P6994">
        <f ca="1">VLOOKUP($A6994,EMBIG_Spread!$A$5:$BX$7947,51,FALSE)</f>
        <v>108</v>
      </c>
      <c r="Q6994">
        <f ca="1">VLOOKUP($A6994,EMBIG_Spread!$A$5:$BX$7947,52,FALSE)</f>
        <v>90</v>
      </c>
      <c r="R6994">
        <f ca="1">VLOOKUP($A6994,EMBIG_Spread!$A$5:$BX$7947,53,FALSE)</f>
        <v>160.74</v>
      </c>
      <c r="S6994">
        <f ca="1">VLOOKUP($A6994,EMBIG_Spread!$A$5:$BX$7947,54,FALSE)</f>
        <v>223</v>
      </c>
      <c r="T6994">
        <f ca="1">VLOOKUP($A6994,EMBIG_Spread!$A$5:$BX$7947,58,FALSE)</f>
        <v>296</v>
      </c>
      <c r="U6994">
        <f ca="1">VLOOKUP($A6994,EMBIG_Spread!$A$5:$BX$7947,62,FALSE)</f>
        <v>0</v>
      </c>
      <c r="V6994">
        <f ca="1">VLOOKUP($A6994,EMBIG_Spread!$A$5:$BX$7947,65,FALSE)</f>
        <v>314</v>
      </c>
      <c r="W6994">
        <f ca="1">VLOOKUP($A6994,EMBIG_Spread!$A$5:$BX$7947,66,FALSE)</f>
        <v>698</v>
      </c>
      <c r="X6994">
        <f ca="1">VLOOKUP($A6994,EMBIG_Spread!$A$5:$BX$7947,67,FALSE)</f>
        <v>227</v>
      </c>
    </row>
    <row r="6995" spans="1:24" x14ac:dyDescent="0.2">
      <c r="A6995" s="6">
        <v>42664</v>
      </c>
      <c r="B6995" s="11">
        <f t="shared" si="109"/>
        <v>2016</v>
      </c>
      <c r="C6995">
        <f ca="1">VLOOKUP($A6995,EMBIG_Spread!$A$5:$BX$7947,3,FALSE)</f>
        <v>441</v>
      </c>
      <c r="D6995">
        <f ca="1">VLOOKUP($A6995,EMBIG_Spread!$A$5:$BX$7947,9,FALSE)</f>
        <v>313</v>
      </c>
      <c r="E6995">
        <f ca="1">VLOOKUP($A6995,EMBIG_Spread!$A$5:$BX$7947,10,FALSE)</f>
        <v>0</v>
      </c>
      <c r="F6995">
        <f ca="1">VLOOKUP($A6995,EMBIG_Spread!$A$5:$BX$7947,12,FALSE)</f>
        <v>170</v>
      </c>
      <c r="G6995">
        <f ca="1">VLOOKUP($A6995,EMBIG_Spread!$A$5:$BX$7947,13,FALSE)</f>
        <v>155</v>
      </c>
      <c r="H6995">
        <f ca="1">VLOOKUP($A6995,EMBIG_Spread!$A$5:$BX$7947,14,FALSE)</f>
        <v>223</v>
      </c>
      <c r="I6995">
        <f ca="1">VLOOKUP($A6995,EMBIG_Spread!$A$5:$BX$7947,20,FALSE)</f>
        <v>496</v>
      </c>
      <c r="J6995">
        <f ca="1">VLOOKUP($A6995,EMBIG_Spread!$A$5:$BX$7947,28,FALSE)</f>
        <v>166</v>
      </c>
      <c r="K6995">
        <f ca="1">VLOOKUP($A6995,EMBIG_Spread!$A$5:$BX$7947,29,FALSE)</f>
        <v>147</v>
      </c>
      <c r="L6995">
        <f ca="1">VLOOKUP($A6995,EMBIG_Spread!$A$5:$BX$7947,30,FALSE)</f>
        <v>228</v>
      </c>
      <c r="M6995">
        <f ca="1">VLOOKUP($A6995,EMBIG_Spread!$A$5:$BX$7947,39,FALSE)</f>
        <v>200</v>
      </c>
      <c r="N6995">
        <f ca="1">VLOOKUP($A6995,EMBIG_Spread!$A$5:$BX$7947,40,FALSE)</f>
        <v>262</v>
      </c>
      <c r="O6995">
        <f ca="1">VLOOKUP($A6995,EMBIG_Spread!$A$5:$BX$7947,50,FALSE)</f>
        <v>146</v>
      </c>
      <c r="P6995">
        <f ca="1">VLOOKUP($A6995,EMBIG_Spread!$A$5:$BX$7947,51,FALSE)</f>
        <v>110</v>
      </c>
      <c r="Q6995">
        <f ca="1">VLOOKUP($A6995,EMBIG_Spread!$A$5:$BX$7947,52,FALSE)</f>
        <v>88</v>
      </c>
      <c r="R6995">
        <f ca="1">VLOOKUP($A6995,EMBIG_Spread!$A$5:$BX$7947,53,FALSE)</f>
        <v>159.71</v>
      </c>
      <c r="S6995">
        <f ca="1">VLOOKUP($A6995,EMBIG_Spread!$A$5:$BX$7947,54,FALSE)</f>
        <v>225</v>
      </c>
      <c r="T6995">
        <f ca="1">VLOOKUP($A6995,EMBIG_Spread!$A$5:$BX$7947,58,FALSE)</f>
        <v>295</v>
      </c>
      <c r="U6995">
        <f ca="1">VLOOKUP($A6995,EMBIG_Spread!$A$5:$BX$7947,62,FALSE)</f>
        <v>0</v>
      </c>
      <c r="V6995">
        <f ca="1">VLOOKUP($A6995,EMBIG_Spread!$A$5:$BX$7947,65,FALSE)</f>
        <v>316</v>
      </c>
      <c r="W6995">
        <f ca="1">VLOOKUP($A6995,EMBIG_Spread!$A$5:$BX$7947,66,FALSE)</f>
        <v>675</v>
      </c>
      <c r="X6995">
        <f ca="1">VLOOKUP($A6995,EMBIG_Spread!$A$5:$BX$7947,67,FALSE)</f>
        <v>229</v>
      </c>
    </row>
    <row r="6996" spans="1:24" x14ac:dyDescent="0.2">
      <c r="A6996" s="6">
        <v>42667</v>
      </c>
      <c r="B6996" s="11">
        <f t="shared" si="109"/>
        <v>2016</v>
      </c>
      <c r="C6996">
        <f ca="1">VLOOKUP($A6996,EMBIG_Spread!$A$5:$BX$7947,3,FALSE)</f>
        <v>442</v>
      </c>
      <c r="D6996">
        <f ca="1">VLOOKUP($A6996,EMBIG_Spread!$A$5:$BX$7947,9,FALSE)</f>
        <v>310</v>
      </c>
      <c r="E6996">
        <f ca="1">VLOOKUP($A6996,EMBIG_Spread!$A$5:$BX$7947,10,FALSE)</f>
        <v>0</v>
      </c>
      <c r="F6996">
        <f ca="1">VLOOKUP($A6996,EMBIG_Spread!$A$5:$BX$7947,12,FALSE)</f>
        <v>169</v>
      </c>
      <c r="G6996">
        <f ca="1">VLOOKUP($A6996,EMBIG_Spread!$A$5:$BX$7947,13,FALSE)</f>
        <v>153</v>
      </c>
      <c r="H6996">
        <f ca="1">VLOOKUP($A6996,EMBIG_Spread!$A$5:$BX$7947,14,FALSE)</f>
        <v>223</v>
      </c>
      <c r="I6996">
        <f ca="1">VLOOKUP($A6996,EMBIG_Spread!$A$5:$BX$7947,20,FALSE)</f>
        <v>493</v>
      </c>
      <c r="J6996">
        <f ca="1">VLOOKUP($A6996,EMBIG_Spread!$A$5:$BX$7947,28,FALSE)</f>
        <v>164</v>
      </c>
      <c r="K6996">
        <f ca="1">VLOOKUP($A6996,EMBIG_Spread!$A$5:$BX$7947,29,FALSE)</f>
        <v>142</v>
      </c>
      <c r="L6996">
        <f ca="1">VLOOKUP($A6996,EMBIG_Spread!$A$5:$BX$7947,30,FALSE)</f>
        <v>224</v>
      </c>
      <c r="M6996">
        <f ca="1">VLOOKUP($A6996,EMBIG_Spread!$A$5:$BX$7947,39,FALSE)</f>
        <v>194</v>
      </c>
      <c r="N6996">
        <f ca="1">VLOOKUP($A6996,EMBIG_Spread!$A$5:$BX$7947,40,FALSE)</f>
        <v>261</v>
      </c>
      <c r="O6996">
        <f ca="1">VLOOKUP($A6996,EMBIG_Spread!$A$5:$BX$7947,50,FALSE)</f>
        <v>144</v>
      </c>
      <c r="P6996">
        <f ca="1">VLOOKUP($A6996,EMBIG_Spread!$A$5:$BX$7947,51,FALSE)</f>
        <v>107</v>
      </c>
      <c r="Q6996">
        <f ca="1">VLOOKUP($A6996,EMBIG_Spread!$A$5:$BX$7947,52,FALSE)</f>
        <v>86</v>
      </c>
      <c r="R6996">
        <f ca="1">VLOOKUP($A6996,EMBIG_Spread!$A$5:$BX$7947,53,FALSE)</f>
        <v>157.27000000000001</v>
      </c>
      <c r="S6996">
        <f ca="1">VLOOKUP($A6996,EMBIG_Spread!$A$5:$BX$7947,54,FALSE)</f>
        <v>223</v>
      </c>
      <c r="T6996">
        <f ca="1">VLOOKUP($A6996,EMBIG_Spread!$A$5:$BX$7947,58,FALSE)</f>
        <v>288</v>
      </c>
      <c r="U6996">
        <f ca="1">VLOOKUP($A6996,EMBIG_Spread!$A$5:$BX$7947,62,FALSE)</f>
        <v>0</v>
      </c>
      <c r="V6996">
        <f ca="1">VLOOKUP($A6996,EMBIG_Spread!$A$5:$BX$7947,65,FALSE)</f>
        <v>314</v>
      </c>
      <c r="W6996">
        <f ca="1">VLOOKUP($A6996,EMBIG_Spread!$A$5:$BX$7947,66,FALSE)</f>
        <v>668</v>
      </c>
      <c r="X6996">
        <f ca="1">VLOOKUP($A6996,EMBIG_Spread!$A$5:$BX$7947,67,FALSE)</f>
        <v>226</v>
      </c>
    </row>
    <row r="6997" spans="1:24" x14ac:dyDescent="0.2">
      <c r="A6997" s="6">
        <v>42668</v>
      </c>
      <c r="B6997" s="11">
        <f t="shared" si="109"/>
        <v>2016</v>
      </c>
      <c r="C6997">
        <f ca="1">VLOOKUP($A6997,EMBIG_Spread!$A$5:$BX$7947,3,FALSE)</f>
        <v>447</v>
      </c>
      <c r="D6997">
        <f ca="1">VLOOKUP($A6997,EMBIG_Spread!$A$5:$BX$7947,9,FALSE)</f>
        <v>312</v>
      </c>
      <c r="E6997">
        <f ca="1">VLOOKUP($A6997,EMBIG_Spread!$A$5:$BX$7947,10,FALSE)</f>
        <v>0</v>
      </c>
      <c r="F6997">
        <f ca="1">VLOOKUP($A6997,EMBIG_Spread!$A$5:$BX$7947,12,FALSE)</f>
        <v>171</v>
      </c>
      <c r="G6997">
        <f ca="1">VLOOKUP($A6997,EMBIG_Spread!$A$5:$BX$7947,13,FALSE)</f>
        <v>156</v>
      </c>
      <c r="H6997">
        <f ca="1">VLOOKUP($A6997,EMBIG_Spread!$A$5:$BX$7947,14,FALSE)</f>
        <v>228</v>
      </c>
      <c r="I6997">
        <f ca="1">VLOOKUP($A6997,EMBIG_Spread!$A$5:$BX$7947,20,FALSE)</f>
        <v>500</v>
      </c>
      <c r="J6997">
        <f ca="1">VLOOKUP($A6997,EMBIG_Spread!$A$5:$BX$7947,28,FALSE)</f>
        <v>160</v>
      </c>
      <c r="K6997">
        <f ca="1">VLOOKUP($A6997,EMBIG_Spread!$A$5:$BX$7947,29,FALSE)</f>
        <v>146</v>
      </c>
      <c r="L6997">
        <f ca="1">VLOOKUP($A6997,EMBIG_Spread!$A$5:$BX$7947,30,FALSE)</f>
        <v>226</v>
      </c>
      <c r="M6997">
        <f ca="1">VLOOKUP($A6997,EMBIG_Spread!$A$5:$BX$7947,39,FALSE)</f>
        <v>200</v>
      </c>
      <c r="N6997">
        <f ca="1">VLOOKUP($A6997,EMBIG_Spread!$A$5:$BX$7947,40,FALSE)</f>
        <v>266</v>
      </c>
      <c r="O6997">
        <f ca="1">VLOOKUP($A6997,EMBIG_Spread!$A$5:$BX$7947,50,FALSE)</f>
        <v>148</v>
      </c>
      <c r="P6997">
        <f ca="1">VLOOKUP($A6997,EMBIG_Spread!$A$5:$BX$7947,51,FALSE)</f>
        <v>109</v>
      </c>
      <c r="Q6997">
        <f ca="1">VLOOKUP($A6997,EMBIG_Spread!$A$5:$BX$7947,52,FALSE)</f>
        <v>85</v>
      </c>
      <c r="R6997">
        <f ca="1">VLOOKUP($A6997,EMBIG_Spread!$A$5:$BX$7947,53,FALSE)</f>
        <v>156.47999999999999</v>
      </c>
      <c r="S6997">
        <f ca="1">VLOOKUP($A6997,EMBIG_Spread!$A$5:$BX$7947,54,FALSE)</f>
        <v>223</v>
      </c>
      <c r="T6997">
        <f ca="1">VLOOKUP($A6997,EMBIG_Spread!$A$5:$BX$7947,58,FALSE)</f>
        <v>284</v>
      </c>
      <c r="U6997">
        <f ca="1">VLOOKUP($A6997,EMBIG_Spread!$A$5:$BX$7947,62,FALSE)</f>
        <v>0</v>
      </c>
      <c r="V6997">
        <f ca="1">VLOOKUP($A6997,EMBIG_Spread!$A$5:$BX$7947,65,FALSE)</f>
        <v>316</v>
      </c>
      <c r="W6997">
        <f ca="1">VLOOKUP($A6997,EMBIG_Spread!$A$5:$BX$7947,66,FALSE)</f>
        <v>674</v>
      </c>
      <c r="X6997">
        <f ca="1">VLOOKUP($A6997,EMBIG_Spread!$A$5:$BX$7947,67,FALSE)</f>
        <v>230</v>
      </c>
    </row>
    <row r="6998" spans="1:24" x14ac:dyDescent="0.2">
      <c r="A6998" s="6">
        <v>42669</v>
      </c>
      <c r="B6998" s="11">
        <f t="shared" si="109"/>
        <v>2016</v>
      </c>
      <c r="C6998">
        <f ca="1">VLOOKUP($A6998,EMBIG_Spread!$A$5:$BX$7947,3,FALSE)</f>
        <v>448</v>
      </c>
      <c r="D6998">
        <f ca="1">VLOOKUP($A6998,EMBIG_Spread!$A$5:$BX$7947,9,FALSE)</f>
        <v>313</v>
      </c>
      <c r="E6998">
        <f ca="1">VLOOKUP($A6998,EMBIG_Spread!$A$5:$BX$7947,10,FALSE)</f>
        <v>0</v>
      </c>
      <c r="F6998">
        <f ca="1">VLOOKUP($A6998,EMBIG_Spread!$A$5:$BX$7947,12,FALSE)</f>
        <v>171</v>
      </c>
      <c r="G6998">
        <f ca="1">VLOOKUP($A6998,EMBIG_Spread!$A$5:$BX$7947,13,FALSE)</f>
        <v>154</v>
      </c>
      <c r="H6998">
        <f ca="1">VLOOKUP($A6998,EMBIG_Spread!$A$5:$BX$7947,14,FALSE)</f>
        <v>228</v>
      </c>
      <c r="I6998">
        <f ca="1">VLOOKUP($A6998,EMBIG_Spread!$A$5:$BX$7947,20,FALSE)</f>
        <v>500</v>
      </c>
      <c r="J6998">
        <f ca="1">VLOOKUP($A6998,EMBIG_Spread!$A$5:$BX$7947,28,FALSE)</f>
        <v>157</v>
      </c>
      <c r="K6998">
        <f ca="1">VLOOKUP($A6998,EMBIG_Spread!$A$5:$BX$7947,29,FALSE)</f>
        <v>143</v>
      </c>
      <c r="L6998">
        <f ca="1">VLOOKUP($A6998,EMBIG_Spread!$A$5:$BX$7947,30,FALSE)</f>
        <v>223</v>
      </c>
      <c r="M6998">
        <f ca="1">VLOOKUP($A6998,EMBIG_Spread!$A$5:$BX$7947,39,FALSE)</f>
        <v>197</v>
      </c>
      <c r="N6998">
        <f ca="1">VLOOKUP($A6998,EMBIG_Spread!$A$5:$BX$7947,40,FALSE)</f>
        <v>270</v>
      </c>
      <c r="O6998">
        <f ca="1">VLOOKUP($A6998,EMBIG_Spread!$A$5:$BX$7947,50,FALSE)</f>
        <v>147</v>
      </c>
      <c r="P6998">
        <f ca="1">VLOOKUP($A6998,EMBIG_Spread!$A$5:$BX$7947,51,FALSE)</f>
        <v>105</v>
      </c>
      <c r="Q6998">
        <f ca="1">VLOOKUP($A6998,EMBIG_Spread!$A$5:$BX$7947,52,FALSE)</f>
        <v>85</v>
      </c>
      <c r="R6998">
        <f ca="1">VLOOKUP($A6998,EMBIG_Spread!$A$5:$BX$7947,53,FALSE)</f>
        <v>153.55000000000001</v>
      </c>
      <c r="S6998">
        <f ca="1">VLOOKUP($A6998,EMBIG_Spread!$A$5:$BX$7947,54,FALSE)</f>
        <v>223</v>
      </c>
      <c r="T6998">
        <f ca="1">VLOOKUP($A6998,EMBIG_Spread!$A$5:$BX$7947,58,FALSE)</f>
        <v>287</v>
      </c>
      <c r="U6998">
        <f ca="1">VLOOKUP($A6998,EMBIG_Spread!$A$5:$BX$7947,62,FALSE)</f>
        <v>0</v>
      </c>
      <c r="V6998">
        <f ca="1">VLOOKUP($A6998,EMBIG_Spread!$A$5:$BX$7947,65,FALSE)</f>
        <v>315</v>
      </c>
      <c r="W6998">
        <f ca="1">VLOOKUP($A6998,EMBIG_Spread!$A$5:$BX$7947,66,FALSE)</f>
        <v>683</v>
      </c>
      <c r="X6998">
        <f ca="1">VLOOKUP($A6998,EMBIG_Spread!$A$5:$BX$7947,67,FALSE)</f>
        <v>227</v>
      </c>
    </row>
    <row r="6999" spans="1:24" x14ac:dyDescent="0.2">
      <c r="A6999" s="6">
        <v>42670</v>
      </c>
      <c r="B6999" s="11">
        <f t="shared" si="109"/>
        <v>2016</v>
      </c>
      <c r="C6999">
        <f ca="1">VLOOKUP($A6999,EMBIG_Spread!$A$5:$BX$7947,3,FALSE)</f>
        <v>453</v>
      </c>
      <c r="D6999">
        <f ca="1">VLOOKUP($A6999,EMBIG_Spread!$A$5:$BX$7947,9,FALSE)</f>
        <v>316</v>
      </c>
      <c r="E6999">
        <f ca="1">VLOOKUP($A6999,EMBIG_Spread!$A$5:$BX$7947,10,FALSE)</f>
        <v>0</v>
      </c>
      <c r="F6999">
        <f ca="1">VLOOKUP($A6999,EMBIG_Spread!$A$5:$BX$7947,12,FALSE)</f>
        <v>173</v>
      </c>
      <c r="G6999">
        <f ca="1">VLOOKUP($A6999,EMBIG_Spread!$A$5:$BX$7947,13,FALSE)</f>
        <v>154</v>
      </c>
      <c r="H6999">
        <f ca="1">VLOOKUP($A6999,EMBIG_Spread!$A$5:$BX$7947,14,FALSE)</f>
        <v>230</v>
      </c>
      <c r="I6999">
        <f ca="1">VLOOKUP($A6999,EMBIG_Spread!$A$5:$BX$7947,20,FALSE)</f>
        <v>500</v>
      </c>
      <c r="J6999">
        <f ca="1">VLOOKUP($A6999,EMBIG_Spread!$A$5:$BX$7947,28,FALSE)</f>
        <v>155</v>
      </c>
      <c r="K6999">
        <f ca="1">VLOOKUP($A6999,EMBIG_Spread!$A$5:$BX$7947,29,FALSE)</f>
        <v>144</v>
      </c>
      <c r="L6999">
        <f ca="1">VLOOKUP($A6999,EMBIG_Spread!$A$5:$BX$7947,30,FALSE)</f>
        <v>223</v>
      </c>
      <c r="M6999">
        <f ca="1">VLOOKUP($A6999,EMBIG_Spread!$A$5:$BX$7947,39,FALSE)</f>
        <v>195</v>
      </c>
      <c r="N6999">
        <f ca="1">VLOOKUP($A6999,EMBIG_Spread!$A$5:$BX$7947,40,FALSE)</f>
        <v>274</v>
      </c>
      <c r="O6999">
        <f ca="1">VLOOKUP($A6999,EMBIG_Spread!$A$5:$BX$7947,50,FALSE)</f>
        <v>147</v>
      </c>
      <c r="P6999">
        <f ca="1">VLOOKUP($A6999,EMBIG_Spread!$A$5:$BX$7947,51,FALSE)</f>
        <v>103</v>
      </c>
      <c r="Q6999">
        <f ca="1">VLOOKUP($A6999,EMBIG_Spread!$A$5:$BX$7947,52,FALSE)</f>
        <v>84</v>
      </c>
      <c r="R6999">
        <f ca="1">VLOOKUP($A6999,EMBIG_Spread!$A$5:$BX$7947,53,FALSE)</f>
        <v>153.19</v>
      </c>
      <c r="S6999">
        <f ca="1">VLOOKUP($A6999,EMBIG_Spread!$A$5:$BX$7947,54,FALSE)</f>
        <v>223</v>
      </c>
      <c r="T6999">
        <f ca="1">VLOOKUP($A6999,EMBIG_Spread!$A$5:$BX$7947,58,FALSE)</f>
        <v>290</v>
      </c>
      <c r="U6999">
        <f ca="1">VLOOKUP($A6999,EMBIG_Spread!$A$5:$BX$7947,62,FALSE)</f>
        <v>0</v>
      </c>
      <c r="V6999">
        <f ca="1">VLOOKUP($A6999,EMBIG_Spread!$A$5:$BX$7947,65,FALSE)</f>
        <v>318</v>
      </c>
      <c r="W6999">
        <f ca="1">VLOOKUP($A6999,EMBIG_Spread!$A$5:$BX$7947,66,FALSE)</f>
        <v>686</v>
      </c>
      <c r="X6999">
        <f ca="1">VLOOKUP($A6999,EMBIG_Spread!$A$5:$BX$7947,67,FALSE)</f>
        <v>227</v>
      </c>
    </row>
    <row r="7000" spans="1:24" x14ac:dyDescent="0.2">
      <c r="A7000" s="6">
        <v>42671</v>
      </c>
      <c r="B7000" s="11">
        <f t="shared" si="109"/>
        <v>2016</v>
      </c>
      <c r="C7000">
        <f ca="1">VLOOKUP($A7000,EMBIG_Spread!$A$5:$BX$7947,3,FALSE)</f>
        <v>451</v>
      </c>
      <c r="D7000">
        <f ca="1">VLOOKUP($A7000,EMBIG_Spread!$A$5:$BX$7947,9,FALSE)</f>
        <v>312</v>
      </c>
      <c r="E7000">
        <f ca="1">VLOOKUP($A7000,EMBIG_Spread!$A$5:$BX$7947,10,FALSE)</f>
        <v>0</v>
      </c>
      <c r="F7000">
        <f ca="1">VLOOKUP($A7000,EMBIG_Spread!$A$5:$BX$7947,12,FALSE)</f>
        <v>174</v>
      </c>
      <c r="G7000">
        <f ca="1">VLOOKUP($A7000,EMBIG_Spread!$A$5:$BX$7947,13,FALSE)</f>
        <v>156</v>
      </c>
      <c r="H7000">
        <f ca="1">VLOOKUP($A7000,EMBIG_Spread!$A$5:$BX$7947,14,FALSE)</f>
        <v>231</v>
      </c>
      <c r="I7000">
        <f ca="1">VLOOKUP($A7000,EMBIG_Spread!$A$5:$BX$7947,20,FALSE)</f>
        <v>499</v>
      </c>
      <c r="J7000">
        <f ca="1">VLOOKUP($A7000,EMBIG_Spread!$A$5:$BX$7947,28,FALSE)</f>
        <v>156</v>
      </c>
      <c r="K7000">
        <f ca="1">VLOOKUP($A7000,EMBIG_Spread!$A$5:$BX$7947,29,FALSE)</f>
        <v>146</v>
      </c>
      <c r="L7000">
        <f ca="1">VLOOKUP($A7000,EMBIG_Spread!$A$5:$BX$7947,30,FALSE)</f>
        <v>230</v>
      </c>
      <c r="M7000">
        <f ca="1">VLOOKUP($A7000,EMBIG_Spread!$A$5:$BX$7947,39,FALSE)</f>
        <v>197</v>
      </c>
      <c r="N7000">
        <f ca="1">VLOOKUP($A7000,EMBIG_Spread!$A$5:$BX$7947,40,FALSE)</f>
        <v>279</v>
      </c>
      <c r="O7000">
        <f ca="1">VLOOKUP($A7000,EMBIG_Spread!$A$5:$BX$7947,50,FALSE)</f>
        <v>148</v>
      </c>
      <c r="P7000">
        <f ca="1">VLOOKUP($A7000,EMBIG_Spread!$A$5:$BX$7947,51,FALSE)</f>
        <v>109</v>
      </c>
      <c r="Q7000">
        <f ca="1">VLOOKUP($A7000,EMBIG_Spread!$A$5:$BX$7947,52,FALSE)</f>
        <v>85</v>
      </c>
      <c r="R7000">
        <f ca="1">VLOOKUP($A7000,EMBIG_Spread!$A$5:$BX$7947,53,FALSE)</f>
        <v>153.55000000000001</v>
      </c>
      <c r="S7000">
        <f ca="1">VLOOKUP($A7000,EMBIG_Spread!$A$5:$BX$7947,54,FALSE)</f>
        <v>222</v>
      </c>
      <c r="T7000">
        <f ca="1">VLOOKUP($A7000,EMBIG_Spread!$A$5:$BX$7947,58,FALSE)</f>
        <v>292</v>
      </c>
      <c r="U7000">
        <f ca="1">VLOOKUP($A7000,EMBIG_Spread!$A$5:$BX$7947,62,FALSE)</f>
        <v>0</v>
      </c>
      <c r="V7000">
        <f ca="1">VLOOKUP($A7000,EMBIG_Spread!$A$5:$BX$7947,65,FALSE)</f>
        <v>323</v>
      </c>
      <c r="W7000">
        <f ca="1">VLOOKUP($A7000,EMBIG_Spread!$A$5:$BX$7947,66,FALSE)</f>
        <v>691</v>
      </c>
      <c r="X7000">
        <f ca="1">VLOOKUP($A7000,EMBIG_Spread!$A$5:$BX$7947,67,FALSE)</f>
        <v>226</v>
      </c>
    </row>
    <row r="7001" spans="1:24" x14ac:dyDescent="0.2">
      <c r="A7001" s="6">
        <v>42674</v>
      </c>
      <c r="B7001" s="11">
        <f t="shared" si="109"/>
        <v>2016</v>
      </c>
      <c r="C7001">
        <f ca="1">VLOOKUP($A7001,EMBIG_Spread!$A$5:$BX$7947,3,FALSE)</f>
        <v>452</v>
      </c>
      <c r="D7001">
        <f ca="1">VLOOKUP($A7001,EMBIG_Spread!$A$5:$BX$7947,9,FALSE)</f>
        <v>316</v>
      </c>
      <c r="E7001">
        <f ca="1">VLOOKUP($A7001,EMBIG_Spread!$A$5:$BX$7947,10,FALSE)</f>
        <v>0</v>
      </c>
      <c r="F7001">
        <f ca="1">VLOOKUP($A7001,EMBIG_Spread!$A$5:$BX$7947,12,FALSE)</f>
        <v>177</v>
      </c>
      <c r="G7001">
        <f ca="1">VLOOKUP($A7001,EMBIG_Spread!$A$5:$BX$7947,13,FALSE)</f>
        <v>155</v>
      </c>
      <c r="H7001">
        <f ca="1">VLOOKUP($A7001,EMBIG_Spread!$A$5:$BX$7947,14,FALSE)</f>
        <v>237</v>
      </c>
      <c r="I7001">
        <f ca="1">VLOOKUP($A7001,EMBIG_Spread!$A$5:$BX$7947,20,FALSE)</f>
        <v>505</v>
      </c>
      <c r="J7001">
        <f ca="1">VLOOKUP($A7001,EMBIG_Spread!$A$5:$BX$7947,28,FALSE)</f>
        <v>152</v>
      </c>
      <c r="K7001">
        <f ca="1">VLOOKUP($A7001,EMBIG_Spread!$A$5:$BX$7947,29,FALSE)</f>
        <v>146</v>
      </c>
      <c r="L7001">
        <f ca="1">VLOOKUP($A7001,EMBIG_Spread!$A$5:$BX$7947,30,FALSE)</f>
        <v>232</v>
      </c>
      <c r="M7001">
        <f ca="1">VLOOKUP($A7001,EMBIG_Spread!$A$5:$BX$7947,39,FALSE)</f>
        <v>192</v>
      </c>
      <c r="N7001">
        <f ca="1">VLOOKUP($A7001,EMBIG_Spread!$A$5:$BX$7947,40,FALSE)</f>
        <v>293</v>
      </c>
      <c r="O7001">
        <f ca="1">VLOOKUP($A7001,EMBIG_Spread!$A$5:$BX$7947,50,FALSE)</f>
        <v>155</v>
      </c>
      <c r="P7001">
        <f ca="1">VLOOKUP($A7001,EMBIG_Spread!$A$5:$BX$7947,51,FALSE)</f>
        <v>111</v>
      </c>
      <c r="Q7001">
        <f ca="1">VLOOKUP($A7001,EMBIG_Spread!$A$5:$BX$7947,52,FALSE)</f>
        <v>85</v>
      </c>
      <c r="R7001">
        <f ca="1">VLOOKUP($A7001,EMBIG_Spread!$A$5:$BX$7947,53,FALSE)</f>
        <v>155.63999999999999</v>
      </c>
      <c r="S7001">
        <f ca="1">VLOOKUP($A7001,EMBIG_Spread!$A$5:$BX$7947,54,FALSE)</f>
        <v>225</v>
      </c>
      <c r="T7001">
        <f ca="1">VLOOKUP($A7001,EMBIG_Spread!$A$5:$BX$7947,58,FALSE)</f>
        <v>282</v>
      </c>
      <c r="U7001">
        <f ca="1">VLOOKUP($A7001,EMBIG_Spread!$A$5:$BX$7947,62,FALSE)</f>
        <v>0</v>
      </c>
      <c r="V7001">
        <f ca="1">VLOOKUP($A7001,EMBIG_Spread!$A$5:$BX$7947,65,FALSE)</f>
        <v>327</v>
      </c>
      <c r="W7001">
        <f ca="1">VLOOKUP($A7001,EMBIG_Spread!$A$5:$BX$7947,66,FALSE)</f>
        <v>688</v>
      </c>
      <c r="X7001">
        <f ca="1">VLOOKUP($A7001,EMBIG_Spread!$A$5:$BX$7947,67,FALSE)</f>
        <v>230</v>
      </c>
    </row>
    <row r="7002" spans="1:24" x14ac:dyDescent="0.2">
      <c r="A7002" s="6">
        <v>42675</v>
      </c>
      <c r="B7002" s="11">
        <f t="shared" si="109"/>
        <v>2016</v>
      </c>
      <c r="C7002">
        <f ca="1">VLOOKUP($A7002,EMBIG_Spread!$A$5:$BX$7947,3,FALSE)</f>
        <v>462</v>
      </c>
      <c r="D7002">
        <f ca="1">VLOOKUP($A7002,EMBIG_Spread!$A$5:$BX$7947,9,FALSE)</f>
        <v>324</v>
      </c>
      <c r="E7002">
        <f ca="1">VLOOKUP($A7002,EMBIG_Spread!$A$5:$BX$7947,10,FALSE)</f>
        <v>0</v>
      </c>
      <c r="F7002">
        <f ca="1">VLOOKUP($A7002,EMBIG_Spread!$A$5:$BX$7947,12,FALSE)</f>
        <v>180</v>
      </c>
      <c r="G7002">
        <f ca="1">VLOOKUP($A7002,EMBIG_Spread!$A$5:$BX$7947,13,FALSE)</f>
        <v>158</v>
      </c>
      <c r="H7002">
        <f ca="1">VLOOKUP($A7002,EMBIG_Spread!$A$5:$BX$7947,14,FALSE)</f>
        <v>248</v>
      </c>
      <c r="I7002">
        <f ca="1">VLOOKUP($A7002,EMBIG_Spread!$A$5:$BX$7947,20,FALSE)</f>
        <v>506</v>
      </c>
      <c r="J7002">
        <f ca="1">VLOOKUP($A7002,EMBIG_Spread!$A$5:$BX$7947,28,FALSE)</f>
        <v>153</v>
      </c>
      <c r="K7002">
        <f ca="1">VLOOKUP($A7002,EMBIG_Spread!$A$5:$BX$7947,29,FALSE)</f>
        <v>149</v>
      </c>
      <c r="L7002">
        <f ca="1">VLOOKUP($A7002,EMBIG_Spread!$A$5:$BX$7947,30,FALSE)</f>
        <v>235</v>
      </c>
      <c r="M7002">
        <f ca="1">VLOOKUP($A7002,EMBIG_Spread!$A$5:$BX$7947,39,FALSE)</f>
        <v>191</v>
      </c>
      <c r="N7002">
        <f ca="1">VLOOKUP($A7002,EMBIG_Spread!$A$5:$BX$7947,40,FALSE)</f>
        <v>300</v>
      </c>
      <c r="O7002">
        <f ca="1">VLOOKUP($A7002,EMBIG_Spread!$A$5:$BX$7947,50,FALSE)</f>
        <v>161</v>
      </c>
      <c r="P7002">
        <f ca="1">VLOOKUP($A7002,EMBIG_Spread!$A$5:$BX$7947,51,FALSE)</f>
        <v>113</v>
      </c>
      <c r="Q7002">
        <f ca="1">VLOOKUP($A7002,EMBIG_Spread!$A$5:$BX$7947,52,FALSE)</f>
        <v>91</v>
      </c>
      <c r="R7002">
        <f ca="1">VLOOKUP($A7002,EMBIG_Spread!$A$5:$BX$7947,53,FALSE)</f>
        <v>158.84</v>
      </c>
      <c r="S7002">
        <f ca="1">VLOOKUP($A7002,EMBIG_Spread!$A$5:$BX$7947,54,FALSE)</f>
        <v>227</v>
      </c>
      <c r="T7002">
        <f ca="1">VLOOKUP($A7002,EMBIG_Spread!$A$5:$BX$7947,58,FALSE)</f>
        <v>286</v>
      </c>
      <c r="U7002">
        <f ca="1">VLOOKUP($A7002,EMBIG_Spread!$A$5:$BX$7947,62,FALSE)</f>
        <v>0</v>
      </c>
      <c r="V7002">
        <f ca="1">VLOOKUP($A7002,EMBIG_Spread!$A$5:$BX$7947,65,FALSE)</f>
        <v>335</v>
      </c>
      <c r="W7002">
        <f ca="1">VLOOKUP($A7002,EMBIG_Spread!$A$5:$BX$7947,66,FALSE)</f>
        <v>698</v>
      </c>
      <c r="X7002">
        <f ca="1">VLOOKUP($A7002,EMBIG_Spread!$A$5:$BX$7947,67,FALSE)</f>
        <v>236</v>
      </c>
    </row>
    <row r="7003" spans="1:24" x14ac:dyDescent="0.2">
      <c r="A7003" s="6">
        <v>42676</v>
      </c>
      <c r="B7003" s="11">
        <f t="shared" si="109"/>
        <v>2016</v>
      </c>
      <c r="C7003">
        <f ca="1">VLOOKUP($A7003,EMBIG_Spread!$A$5:$BX$7947,3,FALSE)</f>
        <v>469</v>
      </c>
      <c r="D7003">
        <f ca="1">VLOOKUP($A7003,EMBIG_Spread!$A$5:$BX$7947,9,FALSE)</f>
        <v>330</v>
      </c>
      <c r="E7003">
        <f ca="1">VLOOKUP($A7003,EMBIG_Spread!$A$5:$BX$7947,10,FALSE)</f>
        <v>0</v>
      </c>
      <c r="F7003">
        <f ca="1">VLOOKUP($A7003,EMBIG_Spread!$A$5:$BX$7947,12,FALSE)</f>
        <v>184</v>
      </c>
      <c r="G7003">
        <f ca="1">VLOOKUP($A7003,EMBIG_Spread!$A$5:$BX$7947,13,FALSE)</f>
        <v>157</v>
      </c>
      <c r="H7003">
        <f ca="1">VLOOKUP($A7003,EMBIG_Spread!$A$5:$BX$7947,14,FALSE)</f>
        <v>247</v>
      </c>
      <c r="I7003">
        <f ca="1">VLOOKUP($A7003,EMBIG_Spread!$A$5:$BX$7947,20,FALSE)</f>
        <v>508</v>
      </c>
      <c r="J7003">
        <f ca="1">VLOOKUP($A7003,EMBIG_Spread!$A$5:$BX$7947,28,FALSE)</f>
        <v>155</v>
      </c>
      <c r="K7003">
        <f ca="1">VLOOKUP($A7003,EMBIG_Spread!$A$5:$BX$7947,29,FALSE)</f>
        <v>147</v>
      </c>
      <c r="L7003">
        <f ca="1">VLOOKUP($A7003,EMBIG_Spread!$A$5:$BX$7947,30,FALSE)</f>
        <v>240</v>
      </c>
      <c r="M7003">
        <f ca="1">VLOOKUP($A7003,EMBIG_Spread!$A$5:$BX$7947,39,FALSE)</f>
        <v>191</v>
      </c>
      <c r="N7003">
        <f ca="1">VLOOKUP($A7003,EMBIG_Spread!$A$5:$BX$7947,40,FALSE)</f>
        <v>302</v>
      </c>
      <c r="O7003">
        <f ca="1">VLOOKUP($A7003,EMBIG_Spread!$A$5:$BX$7947,50,FALSE)</f>
        <v>165</v>
      </c>
      <c r="P7003">
        <f ca="1">VLOOKUP($A7003,EMBIG_Spread!$A$5:$BX$7947,51,FALSE)</f>
        <v>117</v>
      </c>
      <c r="Q7003">
        <f ca="1">VLOOKUP($A7003,EMBIG_Spread!$A$5:$BX$7947,52,FALSE)</f>
        <v>89</v>
      </c>
      <c r="R7003">
        <f ca="1">VLOOKUP($A7003,EMBIG_Spread!$A$5:$BX$7947,53,FALSE)</f>
        <v>161.94999999999999</v>
      </c>
      <c r="S7003">
        <f ca="1">VLOOKUP($A7003,EMBIG_Spread!$A$5:$BX$7947,54,FALSE)</f>
        <v>234</v>
      </c>
      <c r="T7003">
        <f ca="1">VLOOKUP($A7003,EMBIG_Spread!$A$5:$BX$7947,58,FALSE)</f>
        <v>286</v>
      </c>
      <c r="U7003">
        <f ca="1">VLOOKUP($A7003,EMBIG_Spread!$A$5:$BX$7947,62,FALSE)</f>
        <v>0</v>
      </c>
      <c r="V7003">
        <f ca="1">VLOOKUP($A7003,EMBIG_Spread!$A$5:$BX$7947,65,FALSE)</f>
        <v>340</v>
      </c>
      <c r="W7003">
        <f ca="1">VLOOKUP($A7003,EMBIG_Spread!$A$5:$BX$7947,66,FALSE)</f>
        <v>719</v>
      </c>
      <c r="X7003">
        <f ca="1">VLOOKUP($A7003,EMBIG_Spread!$A$5:$BX$7947,67,FALSE)</f>
        <v>238</v>
      </c>
    </row>
    <row r="7004" spans="1:24" x14ac:dyDescent="0.2">
      <c r="A7004" s="6">
        <v>42677</v>
      </c>
      <c r="B7004" s="11">
        <f t="shared" si="109"/>
        <v>2016</v>
      </c>
      <c r="C7004">
        <f ca="1">VLOOKUP($A7004,EMBIG_Spread!$A$5:$BX$7947,3,FALSE)</f>
        <v>460</v>
      </c>
      <c r="D7004">
        <f ca="1">VLOOKUP($A7004,EMBIG_Spread!$A$5:$BX$7947,9,FALSE)</f>
        <v>328</v>
      </c>
      <c r="E7004">
        <f ca="1">VLOOKUP($A7004,EMBIG_Spread!$A$5:$BX$7947,10,FALSE)</f>
        <v>0</v>
      </c>
      <c r="F7004">
        <f ca="1">VLOOKUP($A7004,EMBIG_Spread!$A$5:$BX$7947,12,FALSE)</f>
        <v>183</v>
      </c>
      <c r="G7004">
        <f ca="1">VLOOKUP($A7004,EMBIG_Spread!$A$5:$BX$7947,13,FALSE)</f>
        <v>158</v>
      </c>
      <c r="H7004">
        <f ca="1">VLOOKUP($A7004,EMBIG_Spread!$A$5:$BX$7947,14,FALSE)</f>
        <v>242</v>
      </c>
      <c r="I7004">
        <f ca="1">VLOOKUP($A7004,EMBIG_Spread!$A$5:$BX$7947,20,FALSE)</f>
        <v>465</v>
      </c>
      <c r="J7004">
        <f ca="1">VLOOKUP($A7004,EMBIG_Spread!$A$5:$BX$7947,28,FALSE)</f>
        <v>153</v>
      </c>
      <c r="K7004">
        <f ca="1">VLOOKUP($A7004,EMBIG_Spread!$A$5:$BX$7947,29,FALSE)</f>
        <v>146</v>
      </c>
      <c r="L7004">
        <f ca="1">VLOOKUP($A7004,EMBIG_Spread!$A$5:$BX$7947,30,FALSE)</f>
        <v>239</v>
      </c>
      <c r="M7004">
        <f ca="1">VLOOKUP($A7004,EMBIG_Spread!$A$5:$BX$7947,39,FALSE)</f>
        <v>192</v>
      </c>
      <c r="N7004">
        <f ca="1">VLOOKUP($A7004,EMBIG_Spread!$A$5:$BX$7947,40,FALSE)</f>
        <v>294</v>
      </c>
      <c r="O7004">
        <f ca="1">VLOOKUP($A7004,EMBIG_Spread!$A$5:$BX$7947,50,FALSE)</f>
        <v>161</v>
      </c>
      <c r="P7004">
        <f ca="1">VLOOKUP($A7004,EMBIG_Spread!$A$5:$BX$7947,51,FALSE)</f>
        <v>115</v>
      </c>
      <c r="Q7004">
        <f ca="1">VLOOKUP($A7004,EMBIG_Spread!$A$5:$BX$7947,52,FALSE)</f>
        <v>93</v>
      </c>
      <c r="R7004">
        <f ca="1">VLOOKUP($A7004,EMBIG_Spread!$A$5:$BX$7947,53,FALSE)</f>
        <v>159.08000000000001</v>
      </c>
      <c r="S7004">
        <f ca="1">VLOOKUP($A7004,EMBIG_Spread!$A$5:$BX$7947,54,FALSE)</f>
        <v>231</v>
      </c>
      <c r="T7004">
        <f ca="1">VLOOKUP($A7004,EMBIG_Spread!$A$5:$BX$7947,58,FALSE)</f>
        <v>283</v>
      </c>
      <c r="U7004">
        <f ca="1">VLOOKUP($A7004,EMBIG_Spread!$A$5:$BX$7947,62,FALSE)</f>
        <v>0</v>
      </c>
      <c r="V7004">
        <f ca="1">VLOOKUP($A7004,EMBIG_Spread!$A$5:$BX$7947,65,FALSE)</f>
        <v>334</v>
      </c>
      <c r="W7004">
        <f ca="1">VLOOKUP($A7004,EMBIG_Spread!$A$5:$BX$7947,66,FALSE)</f>
        <v>699</v>
      </c>
      <c r="X7004">
        <f ca="1">VLOOKUP($A7004,EMBIG_Spread!$A$5:$BX$7947,67,FALSE)</f>
        <v>234</v>
      </c>
    </row>
    <row r="7005" spans="1:24" x14ac:dyDescent="0.2">
      <c r="A7005" s="6">
        <v>42678</v>
      </c>
      <c r="B7005" s="11">
        <f t="shared" si="109"/>
        <v>2016</v>
      </c>
      <c r="C7005">
        <f ca="1">VLOOKUP($A7005,EMBIG_Spread!$A$5:$BX$7947,3,FALSE)</f>
        <v>461</v>
      </c>
      <c r="D7005">
        <f ca="1">VLOOKUP($A7005,EMBIG_Spread!$A$5:$BX$7947,9,FALSE)</f>
        <v>330</v>
      </c>
      <c r="E7005">
        <f ca="1">VLOOKUP($A7005,EMBIG_Spread!$A$5:$BX$7947,10,FALSE)</f>
        <v>0</v>
      </c>
      <c r="F7005">
        <f ca="1">VLOOKUP($A7005,EMBIG_Spread!$A$5:$BX$7947,12,FALSE)</f>
        <v>185</v>
      </c>
      <c r="G7005">
        <f ca="1">VLOOKUP($A7005,EMBIG_Spread!$A$5:$BX$7947,13,FALSE)</f>
        <v>160</v>
      </c>
      <c r="H7005">
        <f ca="1">VLOOKUP($A7005,EMBIG_Spread!$A$5:$BX$7947,14,FALSE)</f>
        <v>245</v>
      </c>
      <c r="I7005">
        <f ca="1">VLOOKUP($A7005,EMBIG_Spread!$A$5:$BX$7947,20,FALSE)</f>
        <v>476</v>
      </c>
      <c r="J7005">
        <f ca="1">VLOOKUP($A7005,EMBIG_Spread!$A$5:$BX$7947,28,FALSE)</f>
        <v>156</v>
      </c>
      <c r="K7005">
        <f ca="1">VLOOKUP($A7005,EMBIG_Spread!$A$5:$BX$7947,29,FALSE)</f>
        <v>149</v>
      </c>
      <c r="L7005">
        <f ca="1">VLOOKUP($A7005,EMBIG_Spread!$A$5:$BX$7947,30,FALSE)</f>
        <v>241</v>
      </c>
      <c r="M7005">
        <f ca="1">VLOOKUP($A7005,EMBIG_Spread!$A$5:$BX$7947,39,FALSE)</f>
        <v>191</v>
      </c>
      <c r="N7005">
        <f ca="1">VLOOKUP($A7005,EMBIG_Spread!$A$5:$BX$7947,40,FALSE)</f>
        <v>296</v>
      </c>
      <c r="O7005">
        <f ca="1">VLOOKUP($A7005,EMBIG_Spread!$A$5:$BX$7947,50,FALSE)</f>
        <v>165</v>
      </c>
      <c r="P7005">
        <f ca="1">VLOOKUP($A7005,EMBIG_Spread!$A$5:$BX$7947,51,FALSE)</f>
        <v>118</v>
      </c>
      <c r="Q7005">
        <f ca="1">VLOOKUP($A7005,EMBIG_Spread!$A$5:$BX$7947,52,FALSE)</f>
        <v>93</v>
      </c>
      <c r="R7005">
        <f ca="1">VLOOKUP($A7005,EMBIG_Spread!$A$5:$BX$7947,53,FALSE)</f>
        <v>162.26</v>
      </c>
      <c r="S7005">
        <f ca="1">VLOOKUP($A7005,EMBIG_Spread!$A$5:$BX$7947,54,FALSE)</f>
        <v>237</v>
      </c>
      <c r="T7005">
        <f ca="1">VLOOKUP($A7005,EMBIG_Spread!$A$5:$BX$7947,58,FALSE)</f>
        <v>286</v>
      </c>
      <c r="U7005">
        <f ca="1">VLOOKUP($A7005,EMBIG_Spread!$A$5:$BX$7947,62,FALSE)</f>
        <v>0</v>
      </c>
      <c r="V7005">
        <f ca="1">VLOOKUP($A7005,EMBIG_Spread!$A$5:$BX$7947,65,FALSE)</f>
        <v>347</v>
      </c>
      <c r="W7005">
        <f ca="1">VLOOKUP($A7005,EMBIG_Spread!$A$5:$BX$7947,66,FALSE)</f>
        <v>710</v>
      </c>
      <c r="X7005">
        <f ca="1">VLOOKUP($A7005,EMBIG_Spread!$A$5:$BX$7947,67,FALSE)</f>
        <v>237</v>
      </c>
    </row>
    <row r="7006" spans="1:24" x14ac:dyDescent="0.2">
      <c r="A7006" s="6">
        <v>42681</v>
      </c>
      <c r="B7006" s="11">
        <f t="shared" si="109"/>
        <v>2016</v>
      </c>
      <c r="C7006">
        <f ca="1">VLOOKUP($A7006,EMBIG_Spread!$A$5:$BX$7947,3,FALSE)</f>
        <v>445</v>
      </c>
      <c r="D7006">
        <f ca="1">VLOOKUP($A7006,EMBIG_Spread!$A$5:$BX$7947,9,FALSE)</f>
        <v>317</v>
      </c>
      <c r="E7006">
        <f ca="1">VLOOKUP($A7006,EMBIG_Spread!$A$5:$BX$7947,10,FALSE)</f>
        <v>0</v>
      </c>
      <c r="F7006">
        <f ca="1">VLOOKUP($A7006,EMBIG_Spread!$A$5:$BX$7947,12,FALSE)</f>
        <v>180</v>
      </c>
      <c r="G7006">
        <f ca="1">VLOOKUP($A7006,EMBIG_Spread!$A$5:$BX$7947,13,FALSE)</f>
        <v>158</v>
      </c>
      <c r="H7006">
        <f ca="1">VLOOKUP($A7006,EMBIG_Spread!$A$5:$BX$7947,14,FALSE)</f>
        <v>231</v>
      </c>
      <c r="I7006">
        <f ca="1">VLOOKUP($A7006,EMBIG_Spread!$A$5:$BX$7947,20,FALSE)</f>
        <v>475</v>
      </c>
      <c r="J7006">
        <f ca="1">VLOOKUP($A7006,EMBIG_Spread!$A$5:$BX$7947,28,FALSE)</f>
        <v>152</v>
      </c>
      <c r="K7006">
        <f ca="1">VLOOKUP($A7006,EMBIG_Spread!$A$5:$BX$7947,29,FALSE)</f>
        <v>146</v>
      </c>
      <c r="L7006">
        <f ca="1">VLOOKUP($A7006,EMBIG_Spread!$A$5:$BX$7947,30,FALSE)</f>
        <v>235</v>
      </c>
      <c r="M7006">
        <f ca="1">VLOOKUP($A7006,EMBIG_Spread!$A$5:$BX$7947,39,FALSE)</f>
        <v>190</v>
      </c>
      <c r="N7006">
        <f ca="1">VLOOKUP($A7006,EMBIG_Spread!$A$5:$BX$7947,40,FALSE)</f>
        <v>279</v>
      </c>
      <c r="O7006">
        <f ca="1">VLOOKUP($A7006,EMBIG_Spread!$A$5:$BX$7947,50,FALSE)</f>
        <v>157</v>
      </c>
      <c r="P7006">
        <f ca="1">VLOOKUP($A7006,EMBIG_Spread!$A$5:$BX$7947,51,FALSE)</f>
        <v>114</v>
      </c>
      <c r="Q7006">
        <f ca="1">VLOOKUP($A7006,EMBIG_Spread!$A$5:$BX$7947,52,FALSE)</f>
        <v>92</v>
      </c>
      <c r="R7006">
        <f ca="1">VLOOKUP($A7006,EMBIG_Spread!$A$5:$BX$7947,53,FALSE)</f>
        <v>158.47999999999999</v>
      </c>
      <c r="S7006">
        <f ca="1">VLOOKUP($A7006,EMBIG_Spread!$A$5:$BX$7947,54,FALSE)</f>
        <v>230</v>
      </c>
      <c r="T7006">
        <f ca="1">VLOOKUP($A7006,EMBIG_Spread!$A$5:$BX$7947,58,FALSE)</f>
        <v>274</v>
      </c>
      <c r="U7006">
        <f ca="1">VLOOKUP($A7006,EMBIG_Spread!$A$5:$BX$7947,62,FALSE)</f>
        <v>0</v>
      </c>
      <c r="V7006">
        <f ca="1">VLOOKUP($A7006,EMBIG_Spread!$A$5:$BX$7947,65,FALSE)</f>
        <v>343</v>
      </c>
      <c r="W7006">
        <f ca="1">VLOOKUP($A7006,EMBIG_Spread!$A$5:$BX$7947,66,FALSE)</f>
        <v>704</v>
      </c>
      <c r="X7006">
        <f ca="1">VLOOKUP($A7006,EMBIG_Spread!$A$5:$BX$7947,67,FALSE)</f>
        <v>230</v>
      </c>
    </row>
    <row r="7007" spans="1:24" x14ac:dyDescent="0.2">
      <c r="A7007" s="6">
        <v>42682</v>
      </c>
      <c r="B7007" s="11">
        <f t="shared" si="109"/>
        <v>2016</v>
      </c>
      <c r="C7007">
        <f ca="1">VLOOKUP($A7007,EMBIG_Spread!$A$5:$BX$7947,3,FALSE)</f>
        <v>438</v>
      </c>
      <c r="D7007">
        <f ca="1">VLOOKUP($A7007,EMBIG_Spread!$A$5:$BX$7947,9,FALSE)</f>
        <v>307</v>
      </c>
      <c r="E7007">
        <f ca="1">VLOOKUP($A7007,EMBIG_Spread!$A$5:$BX$7947,10,FALSE)</f>
        <v>0</v>
      </c>
      <c r="F7007">
        <f ca="1">VLOOKUP($A7007,EMBIG_Spread!$A$5:$BX$7947,12,FALSE)</f>
        <v>174</v>
      </c>
      <c r="G7007">
        <f ca="1">VLOOKUP($A7007,EMBIG_Spread!$A$5:$BX$7947,13,FALSE)</f>
        <v>153</v>
      </c>
      <c r="H7007">
        <f ca="1">VLOOKUP($A7007,EMBIG_Spread!$A$5:$BX$7947,14,FALSE)</f>
        <v>222</v>
      </c>
      <c r="I7007">
        <f ca="1">VLOOKUP($A7007,EMBIG_Spread!$A$5:$BX$7947,20,FALSE)</f>
        <v>461</v>
      </c>
      <c r="J7007">
        <f ca="1">VLOOKUP($A7007,EMBIG_Spread!$A$5:$BX$7947,28,FALSE)</f>
        <v>143</v>
      </c>
      <c r="K7007">
        <f ca="1">VLOOKUP($A7007,EMBIG_Spread!$A$5:$BX$7947,29,FALSE)</f>
        <v>141</v>
      </c>
      <c r="L7007">
        <f ca="1">VLOOKUP($A7007,EMBIG_Spread!$A$5:$BX$7947,30,FALSE)</f>
        <v>226</v>
      </c>
      <c r="M7007">
        <f ca="1">VLOOKUP($A7007,EMBIG_Spread!$A$5:$BX$7947,39,FALSE)</f>
        <v>187</v>
      </c>
      <c r="N7007">
        <f ca="1">VLOOKUP($A7007,EMBIG_Spread!$A$5:$BX$7947,40,FALSE)</f>
        <v>271</v>
      </c>
      <c r="O7007">
        <f ca="1">VLOOKUP($A7007,EMBIG_Spread!$A$5:$BX$7947,50,FALSE)</f>
        <v>153</v>
      </c>
      <c r="P7007">
        <f ca="1">VLOOKUP($A7007,EMBIG_Spread!$A$5:$BX$7947,51,FALSE)</f>
        <v>107</v>
      </c>
      <c r="Q7007">
        <f ca="1">VLOOKUP($A7007,EMBIG_Spread!$A$5:$BX$7947,52,FALSE)</f>
        <v>91</v>
      </c>
      <c r="R7007">
        <f ca="1">VLOOKUP($A7007,EMBIG_Spread!$A$5:$BX$7947,53,FALSE)</f>
        <v>152.69999999999999</v>
      </c>
      <c r="S7007">
        <f ca="1">VLOOKUP($A7007,EMBIG_Spread!$A$5:$BX$7947,54,FALSE)</f>
        <v>221</v>
      </c>
      <c r="T7007">
        <f ca="1">VLOOKUP($A7007,EMBIG_Spread!$A$5:$BX$7947,58,FALSE)</f>
        <v>266</v>
      </c>
      <c r="U7007">
        <f ca="1">VLOOKUP($A7007,EMBIG_Spread!$A$5:$BX$7947,62,FALSE)</f>
        <v>0</v>
      </c>
      <c r="V7007">
        <f ca="1">VLOOKUP($A7007,EMBIG_Spread!$A$5:$BX$7947,65,FALSE)</f>
        <v>333</v>
      </c>
      <c r="W7007">
        <f ca="1">VLOOKUP($A7007,EMBIG_Spread!$A$5:$BX$7947,66,FALSE)</f>
        <v>684</v>
      </c>
      <c r="X7007">
        <f ca="1">VLOOKUP($A7007,EMBIG_Spread!$A$5:$BX$7947,67,FALSE)</f>
        <v>225</v>
      </c>
    </row>
    <row r="7008" spans="1:24" x14ac:dyDescent="0.2">
      <c r="A7008" s="6">
        <v>42683</v>
      </c>
      <c r="B7008" s="11">
        <f t="shared" si="109"/>
        <v>2016</v>
      </c>
      <c r="C7008">
        <f ca="1">VLOOKUP($A7008,EMBIG_Spread!$A$5:$BX$7947,3,FALSE)</f>
        <v>440</v>
      </c>
      <c r="D7008">
        <f ca="1">VLOOKUP($A7008,EMBIG_Spread!$A$5:$BX$7947,9,FALSE)</f>
        <v>309</v>
      </c>
      <c r="E7008">
        <f ca="1">VLOOKUP($A7008,EMBIG_Spread!$A$5:$BX$7947,10,FALSE)</f>
        <v>0</v>
      </c>
      <c r="F7008">
        <f ca="1">VLOOKUP($A7008,EMBIG_Spread!$A$5:$BX$7947,12,FALSE)</f>
        <v>172</v>
      </c>
      <c r="G7008">
        <f ca="1">VLOOKUP($A7008,EMBIG_Spread!$A$5:$BX$7947,13,FALSE)</f>
        <v>151</v>
      </c>
      <c r="H7008">
        <f ca="1">VLOOKUP($A7008,EMBIG_Spread!$A$5:$BX$7947,14,FALSE)</f>
        <v>225</v>
      </c>
      <c r="I7008">
        <f ca="1">VLOOKUP($A7008,EMBIG_Spread!$A$5:$BX$7947,20,FALSE)</f>
        <v>454</v>
      </c>
      <c r="J7008">
        <f ca="1">VLOOKUP($A7008,EMBIG_Spread!$A$5:$BX$7947,28,FALSE)</f>
        <v>133</v>
      </c>
      <c r="K7008">
        <f ca="1">VLOOKUP($A7008,EMBIG_Spread!$A$5:$BX$7947,29,FALSE)</f>
        <v>135</v>
      </c>
      <c r="L7008">
        <f ca="1">VLOOKUP($A7008,EMBIG_Spread!$A$5:$BX$7947,30,FALSE)</f>
        <v>216</v>
      </c>
      <c r="M7008">
        <f ca="1">VLOOKUP($A7008,EMBIG_Spread!$A$5:$BX$7947,39,FALSE)</f>
        <v>178</v>
      </c>
      <c r="N7008">
        <f ca="1">VLOOKUP($A7008,EMBIG_Spread!$A$5:$BX$7947,40,FALSE)</f>
        <v>288</v>
      </c>
      <c r="O7008">
        <f ca="1">VLOOKUP($A7008,EMBIG_Spread!$A$5:$BX$7947,50,FALSE)</f>
        <v>151</v>
      </c>
      <c r="P7008">
        <f ca="1">VLOOKUP($A7008,EMBIG_Spread!$A$5:$BX$7947,51,FALSE)</f>
        <v>97</v>
      </c>
      <c r="Q7008">
        <f ca="1">VLOOKUP($A7008,EMBIG_Spread!$A$5:$BX$7947,52,FALSE)</f>
        <v>81</v>
      </c>
      <c r="R7008">
        <f ca="1">VLOOKUP($A7008,EMBIG_Spread!$A$5:$BX$7947,53,FALSE)</f>
        <v>143.05000000000001</v>
      </c>
      <c r="S7008">
        <f ca="1">VLOOKUP($A7008,EMBIG_Spread!$A$5:$BX$7947,54,FALSE)</f>
        <v>207</v>
      </c>
      <c r="T7008">
        <f ca="1">VLOOKUP($A7008,EMBIG_Spread!$A$5:$BX$7947,58,FALSE)</f>
        <v>265</v>
      </c>
      <c r="U7008">
        <f ca="1">VLOOKUP($A7008,EMBIG_Spread!$A$5:$BX$7947,62,FALSE)</f>
        <v>0</v>
      </c>
      <c r="V7008">
        <f ca="1">VLOOKUP($A7008,EMBIG_Spread!$A$5:$BX$7947,65,FALSE)</f>
        <v>324</v>
      </c>
      <c r="W7008">
        <f ca="1">VLOOKUP($A7008,EMBIG_Spread!$A$5:$BX$7947,66,FALSE)</f>
        <v>737</v>
      </c>
      <c r="X7008">
        <f ca="1">VLOOKUP($A7008,EMBIG_Spread!$A$5:$BX$7947,67,FALSE)</f>
        <v>221</v>
      </c>
    </row>
    <row r="7009" spans="1:24" x14ac:dyDescent="0.2">
      <c r="A7009" s="6">
        <v>42684</v>
      </c>
      <c r="B7009" s="11">
        <f t="shared" si="109"/>
        <v>2016</v>
      </c>
      <c r="C7009">
        <f ca="1">VLOOKUP($A7009,EMBIG_Spread!$A$5:$BX$7947,3,FALSE)</f>
        <v>476</v>
      </c>
      <c r="D7009">
        <f ca="1">VLOOKUP($A7009,EMBIG_Spread!$A$5:$BX$7947,9,FALSE)</f>
        <v>341</v>
      </c>
      <c r="E7009">
        <f ca="1">VLOOKUP($A7009,EMBIG_Spread!$A$5:$BX$7947,10,FALSE)</f>
        <v>0</v>
      </c>
      <c r="F7009">
        <f ca="1">VLOOKUP($A7009,EMBIG_Spread!$A$5:$BX$7947,12,FALSE)</f>
        <v>182</v>
      </c>
      <c r="G7009">
        <f ca="1">VLOOKUP($A7009,EMBIG_Spread!$A$5:$BX$7947,13,FALSE)</f>
        <v>153</v>
      </c>
      <c r="H7009">
        <f ca="1">VLOOKUP($A7009,EMBIG_Spread!$A$5:$BX$7947,14,FALSE)</f>
        <v>251</v>
      </c>
      <c r="I7009">
        <f ca="1">VLOOKUP($A7009,EMBIG_Spread!$A$5:$BX$7947,20,FALSE)</f>
        <v>459</v>
      </c>
      <c r="J7009">
        <f ca="1">VLOOKUP($A7009,EMBIG_Spread!$A$5:$BX$7947,28,FALSE)</f>
        <v>154</v>
      </c>
      <c r="K7009">
        <f ca="1">VLOOKUP($A7009,EMBIG_Spread!$A$5:$BX$7947,29,FALSE)</f>
        <v>142</v>
      </c>
      <c r="L7009">
        <f ca="1">VLOOKUP($A7009,EMBIG_Spread!$A$5:$BX$7947,30,FALSE)</f>
        <v>220</v>
      </c>
      <c r="M7009">
        <f ca="1">VLOOKUP($A7009,EMBIG_Spread!$A$5:$BX$7947,39,FALSE)</f>
        <v>181</v>
      </c>
      <c r="N7009">
        <f ca="1">VLOOKUP($A7009,EMBIG_Spread!$A$5:$BX$7947,40,FALSE)</f>
        <v>322</v>
      </c>
      <c r="O7009">
        <f ca="1">VLOOKUP($A7009,EMBIG_Spread!$A$5:$BX$7947,50,FALSE)</f>
        <v>163</v>
      </c>
      <c r="P7009">
        <f ca="1">VLOOKUP($A7009,EMBIG_Spread!$A$5:$BX$7947,51,FALSE)</f>
        <v>100</v>
      </c>
      <c r="Q7009">
        <f ca="1">VLOOKUP($A7009,EMBIG_Spread!$A$5:$BX$7947,52,FALSE)</f>
        <v>98</v>
      </c>
      <c r="R7009">
        <f ca="1">VLOOKUP($A7009,EMBIG_Spread!$A$5:$BX$7947,53,FALSE)</f>
        <v>172.45</v>
      </c>
      <c r="S7009">
        <f ca="1">VLOOKUP($A7009,EMBIG_Spread!$A$5:$BX$7947,54,FALSE)</f>
        <v>216</v>
      </c>
      <c r="T7009">
        <f ca="1">VLOOKUP($A7009,EMBIG_Spread!$A$5:$BX$7947,58,FALSE)</f>
        <v>297</v>
      </c>
      <c r="U7009">
        <f ca="1">VLOOKUP($A7009,EMBIG_Spread!$A$5:$BX$7947,62,FALSE)</f>
        <v>0</v>
      </c>
      <c r="V7009">
        <f ca="1">VLOOKUP($A7009,EMBIG_Spread!$A$5:$BX$7947,65,FALSE)</f>
        <v>352</v>
      </c>
      <c r="W7009">
        <f ca="1">VLOOKUP($A7009,EMBIG_Spread!$A$5:$BX$7947,66,FALSE)</f>
        <v>761</v>
      </c>
      <c r="X7009">
        <f ca="1">VLOOKUP($A7009,EMBIG_Spread!$A$5:$BX$7947,67,FALSE)</f>
        <v>236</v>
      </c>
    </row>
    <row r="7010" spans="1:24" x14ac:dyDescent="0.2">
      <c r="A7010" s="6">
        <v>42685</v>
      </c>
      <c r="B7010" s="11">
        <f t="shared" si="109"/>
        <v>2016</v>
      </c>
      <c r="C7010">
        <f ca="1">VLOOKUP($A7010,EMBIG_Spread!$A$5:$BX$7947,3,FALSE)</f>
        <v>476</v>
      </c>
      <c r="D7010">
        <f ca="1">VLOOKUP($A7010,EMBIG_Spread!$A$5:$BX$7947,9,FALSE)</f>
        <v>341</v>
      </c>
      <c r="E7010">
        <f ca="1">VLOOKUP($A7010,EMBIG_Spread!$A$5:$BX$7947,10,FALSE)</f>
        <v>0</v>
      </c>
      <c r="F7010">
        <f ca="1">VLOOKUP($A7010,EMBIG_Spread!$A$5:$BX$7947,12,FALSE)</f>
        <v>182</v>
      </c>
      <c r="G7010">
        <f ca="1">VLOOKUP($A7010,EMBIG_Spread!$A$5:$BX$7947,13,FALSE)</f>
        <v>153</v>
      </c>
      <c r="H7010">
        <f ca="1">VLOOKUP($A7010,EMBIG_Spread!$A$5:$BX$7947,14,FALSE)</f>
        <v>251</v>
      </c>
      <c r="I7010">
        <f ca="1">VLOOKUP($A7010,EMBIG_Spread!$A$5:$BX$7947,20,FALSE)</f>
        <v>459</v>
      </c>
      <c r="J7010">
        <f ca="1">VLOOKUP($A7010,EMBIG_Spread!$A$5:$BX$7947,28,FALSE)</f>
        <v>154</v>
      </c>
      <c r="K7010">
        <f ca="1">VLOOKUP($A7010,EMBIG_Spread!$A$5:$BX$7947,29,FALSE)</f>
        <v>142</v>
      </c>
      <c r="L7010">
        <f ca="1">VLOOKUP($A7010,EMBIG_Spread!$A$5:$BX$7947,30,FALSE)</f>
        <v>220</v>
      </c>
      <c r="M7010">
        <f ca="1">VLOOKUP($A7010,EMBIG_Spread!$A$5:$BX$7947,39,FALSE)</f>
        <v>181</v>
      </c>
      <c r="N7010">
        <f ca="1">VLOOKUP($A7010,EMBIG_Spread!$A$5:$BX$7947,40,FALSE)</f>
        <v>322</v>
      </c>
      <c r="O7010">
        <f ca="1">VLOOKUP($A7010,EMBIG_Spread!$A$5:$BX$7947,50,FALSE)</f>
        <v>163</v>
      </c>
      <c r="P7010">
        <f ca="1">VLOOKUP($A7010,EMBIG_Spread!$A$5:$BX$7947,51,FALSE)</f>
        <v>100</v>
      </c>
      <c r="Q7010">
        <f ca="1">VLOOKUP($A7010,EMBIG_Spread!$A$5:$BX$7947,52,FALSE)</f>
        <v>98</v>
      </c>
      <c r="R7010">
        <f ca="1">VLOOKUP($A7010,EMBIG_Spread!$A$5:$BX$7947,53,FALSE)</f>
        <v>172.45</v>
      </c>
      <c r="S7010">
        <f ca="1">VLOOKUP($A7010,EMBIG_Spread!$A$5:$BX$7947,54,FALSE)</f>
        <v>216</v>
      </c>
      <c r="T7010">
        <f ca="1">VLOOKUP($A7010,EMBIG_Spread!$A$5:$BX$7947,58,FALSE)</f>
        <v>297</v>
      </c>
      <c r="U7010">
        <f ca="1">VLOOKUP($A7010,EMBIG_Spread!$A$5:$BX$7947,62,FALSE)</f>
        <v>0</v>
      </c>
      <c r="V7010">
        <f ca="1">VLOOKUP($A7010,EMBIG_Spread!$A$5:$BX$7947,65,FALSE)</f>
        <v>352</v>
      </c>
      <c r="W7010">
        <f ca="1">VLOOKUP($A7010,EMBIG_Spread!$A$5:$BX$7947,66,FALSE)</f>
        <v>761</v>
      </c>
      <c r="X7010">
        <f ca="1">VLOOKUP($A7010,EMBIG_Spread!$A$5:$BX$7947,67,FALSE)</f>
        <v>236</v>
      </c>
    </row>
    <row r="7011" spans="1:24" x14ac:dyDescent="0.2">
      <c r="A7011" s="6">
        <v>42688</v>
      </c>
      <c r="B7011" s="11">
        <f t="shared" si="109"/>
        <v>2016</v>
      </c>
      <c r="C7011">
        <f ca="1">VLOOKUP($A7011,EMBIG_Spread!$A$5:$BX$7947,3,FALSE)</f>
        <v>505</v>
      </c>
      <c r="D7011">
        <f ca="1">VLOOKUP($A7011,EMBIG_Spread!$A$5:$BX$7947,9,FALSE)</f>
        <v>357</v>
      </c>
      <c r="E7011">
        <f ca="1">VLOOKUP($A7011,EMBIG_Spread!$A$5:$BX$7947,10,FALSE)</f>
        <v>0</v>
      </c>
      <c r="F7011">
        <f ca="1">VLOOKUP($A7011,EMBIG_Spread!$A$5:$BX$7947,12,FALSE)</f>
        <v>190</v>
      </c>
      <c r="G7011">
        <f ca="1">VLOOKUP($A7011,EMBIG_Spread!$A$5:$BX$7947,13,FALSE)</f>
        <v>162</v>
      </c>
      <c r="H7011">
        <f ca="1">VLOOKUP($A7011,EMBIG_Spread!$A$5:$BX$7947,14,FALSE)</f>
        <v>264</v>
      </c>
      <c r="I7011">
        <f ca="1">VLOOKUP($A7011,EMBIG_Spread!$A$5:$BX$7947,20,FALSE)</f>
        <v>493</v>
      </c>
      <c r="J7011">
        <f ca="1">VLOOKUP($A7011,EMBIG_Spread!$A$5:$BX$7947,28,FALSE)</f>
        <v>189</v>
      </c>
      <c r="K7011">
        <f ca="1">VLOOKUP($A7011,EMBIG_Spread!$A$5:$BX$7947,29,FALSE)</f>
        <v>159</v>
      </c>
      <c r="L7011">
        <f ca="1">VLOOKUP($A7011,EMBIG_Spread!$A$5:$BX$7947,30,FALSE)</f>
        <v>280</v>
      </c>
      <c r="M7011">
        <f ca="1">VLOOKUP($A7011,EMBIG_Spread!$A$5:$BX$7947,39,FALSE)</f>
        <v>203</v>
      </c>
      <c r="N7011">
        <f ca="1">VLOOKUP($A7011,EMBIG_Spread!$A$5:$BX$7947,40,FALSE)</f>
        <v>342</v>
      </c>
      <c r="O7011">
        <f ca="1">VLOOKUP($A7011,EMBIG_Spread!$A$5:$BX$7947,50,FALSE)</f>
        <v>182</v>
      </c>
      <c r="P7011">
        <f ca="1">VLOOKUP($A7011,EMBIG_Spread!$A$5:$BX$7947,51,FALSE)</f>
        <v>138</v>
      </c>
      <c r="Q7011">
        <f ca="1">VLOOKUP($A7011,EMBIG_Spread!$A$5:$BX$7947,52,FALSE)</f>
        <v>115</v>
      </c>
      <c r="R7011">
        <f ca="1">VLOOKUP($A7011,EMBIG_Spread!$A$5:$BX$7947,53,FALSE)</f>
        <v>217.64</v>
      </c>
      <c r="S7011">
        <f ca="1">VLOOKUP($A7011,EMBIG_Spread!$A$5:$BX$7947,54,FALSE)</f>
        <v>226</v>
      </c>
      <c r="T7011">
        <f ca="1">VLOOKUP($A7011,EMBIG_Spread!$A$5:$BX$7947,58,FALSE)</f>
        <v>339</v>
      </c>
      <c r="U7011">
        <f ca="1">VLOOKUP($A7011,EMBIG_Spread!$A$5:$BX$7947,62,FALSE)</f>
        <v>0</v>
      </c>
      <c r="V7011">
        <f ca="1">VLOOKUP($A7011,EMBIG_Spread!$A$5:$BX$7947,65,FALSE)</f>
        <v>389</v>
      </c>
      <c r="W7011">
        <f ca="1">VLOOKUP($A7011,EMBIG_Spread!$A$5:$BX$7947,66,FALSE)</f>
        <v>805</v>
      </c>
      <c r="X7011">
        <f ca="1">VLOOKUP($A7011,EMBIG_Spread!$A$5:$BX$7947,67,FALSE)</f>
        <v>253</v>
      </c>
    </row>
    <row r="7012" spans="1:24" x14ac:dyDescent="0.2">
      <c r="A7012" s="6">
        <v>42689</v>
      </c>
      <c r="B7012" s="11">
        <f t="shared" si="109"/>
        <v>2016</v>
      </c>
      <c r="C7012">
        <f ca="1">VLOOKUP($A7012,EMBIG_Spread!$A$5:$BX$7947,3,FALSE)</f>
        <v>491</v>
      </c>
      <c r="D7012">
        <f ca="1">VLOOKUP($A7012,EMBIG_Spread!$A$5:$BX$7947,9,FALSE)</f>
        <v>335</v>
      </c>
      <c r="E7012">
        <f ca="1">VLOOKUP($A7012,EMBIG_Spread!$A$5:$BX$7947,10,FALSE)</f>
        <v>0</v>
      </c>
      <c r="F7012">
        <f ca="1">VLOOKUP($A7012,EMBIG_Spread!$A$5:$BX$7947,12,FALSE)</f>
        <v>177</v>
      </c>
      <c r="G7012">
        <f ca="1">VLOOKUP($A7012,EMBIG_Spread!$A$5:$BX$7947,13,FALSE)</f>
        <v>157</v>
      </c>
      <c r="H7012">
        <f ca="1">VLOOKUP($A7012,EMBIG_Spread!$A$5:$BX$7947,14,FALSE)</f>
        <v>248</v>
      </c>
      <c r="I7012">
        <f ca="1">VLOOKUP($A7012,EMBIG_Spread!$A$5:$BX$7947,20,FALSE)</f>
        <v>493</v>
      </c>
      <c r="J7012">
        <f ca="1">VLOOKUP($A7012,EMBIG_Spread!$A$5:$BX$7947,28,FALSE)</f>
        <v>167</v>
      </c>
      <c r="K7012">
        <f ca="1">VLOOKUP($A7012,EMBIG_Spread!$A$5:$BX$7947,29,FALSE)</f>
        <v>155</v>
      </c>
      <c r="L7012">
        <f ca="1">VLOOKUP($A7012,EMBIG_Spread!$A$5:$BX$7947,30,FALSE)</f>
        <v>256</v>
      </c>
      <c r="M7012">
        <f ca="1">VLOOKUP($A7012,EMBIG_Spread!$A$5:$BX$7947,39,FALSE)</f>
        <v>197</v>
      </c>
      <c r="N7012">
        <f ca="1">VLOOKUP($A7012,EMBIG_Spread!$A$5:$BX$7947,40,FALSE)</f>
        <v>319</v>
      </c>
      <c r="O7012">
        <f ca="1">VLOOKUP($A7012,EMBIG_Spread!$A$5:$BX$7947,50,FALSE)</f>
        <v>162</v>
      </c>
      <c r="P7012">
        <f ca="1">VLOOKUP($A7012,EMBIG_Spread!$A$5:$BX$7947,51,FALSE)</f>
        <v>126</v>
      </c>
      <c r="Q7012">
        <f ca="1">VLOOKUP($A7012,EMBIG_Spread!$A$5:$BX$7947,52,FALSE)</f>
        <v>101</v>
      </c>
      <c r="R7012">
        <f ca="1">VLOOKUP($A7012,EMBIG_Spread!$A$5:$BX$7947,53,FALSE)</f>
        <v>199.54</v>
      </c>
      <c r="S7012">
        <f ca="1">VLOOKUP($A7012,EMBIG_Spread!$A$5:$BX$7947,54,FALSE)</f>
        <v>215</v>
      </c>
      <c r="T7012">
        <f ca="1">VLOOKUP($A7012,EMBIG_Spread!$A$5:$BX$7947,58,FALSE)</f>
        <v>304</v>
      </c>
      <c r="U7012">
        <f ca="1">VLOOKUP($A7012,EMBIG_Spread!$A$5:$BX$7947,62,FALSE)</f>
        <v>0</v>
      </c>
      <c r="V7012">
        <f ca="1">VLOOKUP($A7012,EMBIG_Spread!$A$5:$BX$7947,65,FALSE)</f>
        <v>364</v>
      </c>
      <c r="W7012">
        <f ca="1">VLOOKUP($A7012,EMBIG_Spread!$A$5:$BX$7947,66,FALSE)</f>
        <v>775</v>
      </c>
      <c r="X7012">
        <f ca="1">VLOOKUP($A7012,EMBIG_Spread!$A$5:$BX$7947,67,FALSE)</f>
        <v>252</v>
      </c>
    </row>
    <row r="7013" spans="1:24" x14ac:dyDescent="0.2">
      <c r="A7013" s="6">
        <v>42690</v>
      </c>
      <c r="B7013" s="11">
        <f t="shared" si="109"/>
        <v>2016</v>
      </c>
      <c r="C7013">
        <f ca="1">VLOOKUP($A7013,EMBIG_Spread!$A$5:$BX$7947,3,FALSE)</f>
        <v>488</v>
      </c>
      <c r="D7013">
        <f ca="1">VLOOKUP($A7013,EMBIG_Spread!$A$5:$BX$7947,9,FALSE)</f>
        <v>334</v>
      </c>
      <c r="E7013">
        <f ca="1">VLOOKUP($A7013,EMBIG_Spread!$A$5:$BX$7947,10,FALSE)</f>
        <v>0</v>
      </c>
      <c r="F7013">
        <f ca="1">VLOOKUP($A7013,EMBIG_Spread!$A$5:$BX$7947,12,FALSE)</f>
        <v>180</v>
      </c>
      <c r="G7013">
        <f ca="1">VLOOKUP($A7013,EMBIG_Spread!$A$5:$BX$7947,13,FALSE)</f>
        <v>163</v>
      </c>
      <c r="H7013">
        <f ca="1">VLOOKUP($A7013,EMBIG_Spread!$A$5:$BX$7947,14,FALSE)</f>
        <v>257</v>
      </c>
      <c r="I7013">
        <f ca="1">VLOOKUP($A7013,EMBIG_Spread!$A$5:$BX$7947,20,FALSE)</f>
        <v>490</v>
      </c>
      <c r="J7013">
        <f ca="1">VLOOKUP($A7013,EMBIG_Spread!$A$5:$BX$7947,28,FALSE)</f>
        <v>167</v>
      </c>
      <c r="K7013">
        <f ca="1">VLOOKUP($A7013,EMBIG_Spread!$A$5:$BX$7947,29,FALSE)</f>
        <v>162</v>
      </c>
      <c r="L7013">
        <f ca="1">VLOOKUP($A7013,EMBIG_Spread!$A$5:$BX$7947,30,FALSE)</f>
        <v>249</v>
      </c>
      <c r="M7013">
        <f ca="1">VLOOKUP($A7013,EMBIG_Spread!$A$5:$BX$7947,39,FALSE)</f>
        <v>203</v>
      </c>
      <c r="N7013">
        <f ca="1">VLOOKUP($A7013,EMBIG_Spread!$A$5:$BX$7947,40,FALSE)</f>
        <v>325</v>
      </c>
      <c r="O7013">
        <f ca="1">VLOOKUP($A7013,EMBIG_Spread!$A$5:$BX$7947,50,FALSE)</f>
        <v>171</v>
      </c>
      <c r="P7013">
        <f ca="1">VLOOKUP($A7013,EMBIG_Spread!$A$5:$BX$7947,51,FALSE)</f>
        <v>117</v>
      </c>
      <c r="Q7013">
        <f ca="1">VLOOKUP($A7013,EMBIG_Spread!$A$5:$BX$7947,52,FALSE)</f>
        <v>94</v>
      </c>
      <c r="R7013">
        <f ca="1">VLOOKUP($A7013,EMBIG_Spread!$A$5:$BX$7947,53,FALSE)</f>
        <v>193.45</v>
      </c>
      <c r="S7013">
        <f ca="1">VLOOKUP($A7013,EMBIG_Spread!$A$5:$BX$7947,54,FALSE)</f>
        <v>219</v>
      </c>
      <c r="T7013">
        <f ca="1">VLOOKUP($A7013,EMBIG_Spread!$A$5:$BX$7947,58,FALSE)</f>
        <v>304</v>
      </c>
      <c r="U7013">
        <f ca="1">VLOOKUP($A7013,EMBIG_Spread!$A$5:$BX$7947,62,FALSE)</f>
        <v>0</v>
      </c>
      <c r="V7013">
        <f ca="1">VLOOKUP($A7013,EMBIG_Spread!$A$5:$BX$7947,65,FALSE)</f>
        <v>372</v>
      </c>
      <c r="W7013">
        <f ca="1">VLOOKUP($A7013,EMBIG_Spread!$A$5:$BX$7947,66,FALSE)</f>
        <v>751</v>
      </c>
      <c r="X7013">
        <f ca="1">VLOOKUP($A7013,EMBIG_Spread!$A$5:$BX$7947,67,FALSE)</f>
        <v>249</v>
      </c>
    </row>
    <row r="7014" spans="1:24" x14ac:dyDescent="0.2">
      <c r="A7014" s="6">
        <v>42691</v>
      </c>
      <c r="B7014" s="11">
        <f t="shared" si="109"/>
        <v>2016</v>
      </c>
      <c r="C7014">
        <f ca="1">VLOOKUP($A7014,EMBIG_Spread!$A$5:$BX$7947,3,FALSE)</f>
        <v>490</v>
      </c>
      <c r="D7014">
        <f ca="1">VLOOKUP($A7014,EMBIG_Spread!$A$5:$BX$7947,9,FALSE)</f>
        <v>335</v>
      </c>
      <c r="E7014">
        <f ca="1">VLOOKUP($A7014,EMBIG_Spread!$A$5:$BX$7947,10,FALSE)</f>
        <v>0</v>
      </c>
      <c r="F7014">
        <f ca="1">VLOOKUP($A7014,EMBIG_Spread!$A$5:$BX$7947,12,FALSE)</f>
        <v>179</v>
      </c>
      <c r="G7014">
        <f ca="1">VLOOKUP($A7014,EMBIG_Spread!$A$5:$BX$7947,13,FALSE)</f>
        <v>154</v>
      </c>
      <c r="H7014">
        <f ca="1">VLOOKUP($A7014,EMBIG_Spread!$A$5:$BX$7947,14,FALSE)</f>
        <v>260</v>
      </c>
      <c r="I7014">
        <f ca="1">VLOOKUP($A7014,EMBIG_Spread!$A$5:$BX$7947,20,FALSE)</f>
        <v>470</v>
      </c>
      <c r="J7014">
        <f ca="1">VLOOKUP($A7014,EMBIG_Spread!$A$5:$BX$7947,28,FALSE)</f>
        <v>156</v>
      </c>
      <c r="K7014">
        <f ca="1">VLOOKUP($A7014,EMBIG_Spread!$A$5:$BX$7947,29,FALSE)</f>
        <v>155</v>
      </c>
      <c r="L7014">
        <f ca="1">VLOOKUP($A7014,EMBIG_Spread!$A$5:$BX$7947,30,FALSE)</f>
        <v>236</v>
      </c>
      <c r="M7014">
        <f ca="1">VLOOKUP($A7014,EMBIG_Spread!$A$5:$BX$7947,39,FALSE)</f>
        <v>197</v>
      </c>
      <c r="N7014">
        <f ca="1">VLOOKUP($A7014,EMBIG_Spread!$A$5:$BX$7947,40,FALSE)</f>
        <v>327</v>
      </c>
      <c r="O7014">
        <f ca="1">VLOOKUP($A7014,EMBIG_Spread!$A$5:$BX$7947,50,FALSE)</f>
        <v>170</v>
      </c>
      <c r="P7014">
        <f ca="1">VLOOKUP($A7014,EMBIG_Spread!$A$5:$BX$7947,51,FALSE)</f>
        <v>104</v>
      </c>
      <c r="Q7014">
        <f ca="1">VLOOKUP($A7014,EMBIG_Spread!$A$5:$BX$7947,52,FALSE)</f>
        <v>91</v>
      </c>
      <c r="R7014">
        <f ca="1">VLOOKUP($A7014,EMBIG_Spread!$A$5:$BX$7947,53,FALSE)</f>
        <v>181.16</v>
      </c>
      <c r="S7014">
        <f ca="1">VLOOKUP($A7014,EMBIG_Spread!$A$5:$BX$7947,54,FALSE)</f>
        <v>212</v>
      </c>
      <c r="T7014">
        <f ca="1">VLOOKUP($A7014,EMBIG_Spread!$A$5:$BX$7947,58,FALSE)</f>
        <v>294</v>
      </c>
      <c r="U7014">
        <f ca="1">VLOOKUP($A7014,EMBIG_Spread!$A$5:$BX$7947,62,FALSE)</f>
        <v>0</v>
      </c>
      <c r="V7014">
        <f ca="1">VLOOKUP($A7014,EMBIG_Spread!$A$5:$BX$7947,65,FALSE)</f>
        <v>359</v>
      </c>
      <c r="W7014">
        <f ca="1">VLOOKUP($A7014,EMBIG_Spread!$A$5:$BX$7947,66,FALSE)</f>
        <v>739</v>
      </c>
      <c r="X7014">
        <f ca="1">VLOOKUP($A7014,EMBIG_Spread!$A$5:$BX$7947,67,FALSE)</f>
        <v>245</v>
      </c>
    </row>
    <row r="7015" spans="1:24" x14ac:dyDescent="0.2">
      <c r="A7015" s="6">
        <v>42692</v>
      </c>
      <c r="B7015" s="11">
        <f t="shared" si="109"/>
        <v>2016</v>
      </c>
      <c r="C7015">
        <f ca="1">VLOOKUP($A7015,EMBIG_Spread!$A$5:$BX$7947,3,FALSE)</f>
        <v>489</v>
      </c>
      <c r="D7015">
        <f ca="1">VLOOKUP($A7015,EMBIG_Spread!$A$5:$BX$7947,9,FALSE)</f>
        <v>337</v>
      </c>
      <c r="E7015">
        <f ca="1">VLOOKUP($A7015,EMBIG_Spread!$A$5:$BX$7947,10,FALSE)</f>
        <v>0</v>
      </c>
      <c r="F7015">
        <f ca="1">VLOOKUP($A7015,EMBIG_Spread!$A$5:$BX$7947,12,FALSE)</f>
        <v>178</v>
      </c>
      <c r="G7015">
        <f ca="1">VLOOKUP($A7015,EMBIG_Spread!$A$5:$BX$7947,13,FALSE)</f>
        <v>157</v>
      </c>
      <c r="H7015">
        <f ca="1">VLOOKUP($A7015,EMBIG_Spread!$A$5:$BX$7947,14,FALSE)</f>
        <v>270</v>
      </c>
      <c r="I7015">
        <f ca="1">VLOOKUP($A7015,EMBIG_Spread!$A$5:$BX$7947,20,FALSE)</f>
        <v>463</v>
      </c>
      <c r="J7015">
        <f ca="1">VLOOKUP($A7015,EMBIG_Spread!$A$5:$BX$7947,28,FALSE)</f>
        <v>161</v>
      </c>
      <c r="K7015">
        <f ca="1">VLOOKUP($A7015,EMBIG_Spread!$A$5:$BX$7947,29,FALSE)</f>
        <v>161</v>
      </c>
      <c r="L7015">
        <f ca="1">VLOOKUP($A7015,EMBIG_Spread!$A$5:$BX$7947,30,FALSE)</f>
        <v>246</v>
      </c>
      <c r="M7015">
        <f ca="1">VLOOKUP($A7015,EMBIG_Spread!$A$5:$BX$7947,39,FALSE)</f>
        <v>203</v>
      </c>
      <c r="N7015">
        <f ca="1">VLOOKUP($A7015,EMBIG_Spread!$A$5:$BX$7947,40,FALSE)</f>
        <v>336</v>
      </c>
      <c r="O7015">
        <f ca="1">VLOOKUP($A7015,EMBIG_Spread!$A$5:$BX$7947,50,FALSE)</f>
        <v>168</v>
      </c>
      <c r="P7015">
        <f ca="1">VLOOKUP($A7015,EMBIG_Spread!$A$5:$BX$7947,51,FALSE)</f>
        <v>112</v>
      </c>
      <c r="Q7015">
        <f ca="1">VLOOKUP($A7015,EMBIG_Spread!$A$5:$BX$7947,52,FALSE)</f>
        <v>91</v>
      </c>
      <c r="R7015">
        <f ca="1">VLOOKUP($A7015,EMBIG_Spread!$A$5:$BX$7947,53,FALSE)</f>
        <v>181.89</v>
      </c>
      <c r="S7015">
        <f ca="1">VLOOKUP($A7015,EMBIG_Spread!$A$5:$BX$7947,54,FALSE)</f>
        <v>213</v>
      </c>
      <c r="T7015">
        <f ca="1">VLOOKUP($A7015,EMBIG_Spread!$A$5:$BX$7947,58,FALSE)</f>
        <v>295</v>
      </c>
      <c r="U7015">
        <f ca="1">VLOOKUP($A7015,EMBIG_Spread!$A$5:$BX$7947,62,FALSE)</f>
        <v>0</v>
      </c>
      <c r="V7015">
        <f ca="1">VLOOKUP($A7015,EMBIG_Spread!$A$5:$BX$7947,65,FALSE)</f>
        <v>368</v>
      </c>
      <c r="W7015">
        <f ca="1">VLOOKUP($A7015,EMBIG_Spread!$A$5:$BX$7947,66,FALSE)</f>
        <v>748</v>
      </c>
      <c r="X7015">
        <f ca="1">VLOOKUP($A7015,EMBIG_Spread!$A$5:$BX$7947,67,FALSE)</f>
        <v>248</v>
      </c>
    </row>
    <row r="7016" spans="1:24" x14ac:dyDescent="0.2">
      <c r="A7016" s="6">
        <v>42695</v>
      </c>
      <c r="B7016" s="11">
        <f t="shared" si="109"/>
        <v>2016</v>
      </c>
      <c r="C7016">
        <f ca="1">VLOOKUP($A7016,EMBIG_Spread!$A$5:$BX$7947,3,FALSE)</f>
        <v>490</v>
      </c>
      <c r="D7016">
        <f ca="1">VLOOKUP($A7016,EMBIG_Spread!$A$5:$BX$7947,9,FALSE)</f>
        <v>336</v>
      </c>
      <c r="E7016">
        <f ca="1">VLOOKUP($A7016,EMBIG_Spread!$A$5:$BX$7947,10,FALSE)</f>
        <v>0</v>
      </c>
      <c r="F7016">
        <f ca="1">VLOOKUP($A7016,EMBIG_Spread!$A$5:$BX$7947,12,FALSE)</f>
        <v>178</v>
      </c>
      <c r="G7016">
        <f ca="1">VLOOKUP($A7016,EMBIG_Spread!$A$5:$BX$7947,13,FALSE)</f>
        <v>159</v>
      </c>
      <c r="H7016">
        <f ca="1">VLOOKUP($A7016,EMBIG_Spread!$A$5:$BX$7947,14,FALSE)</f>
        <v>267</v>
      </c>
      <c r="I7016">
        <f ca="1">VLOOKUP($A7016,EMBIG_Spread!$A$5:$BX$7947,20,FALSE)</f>
        <v>471</v>
      </c>
      <c r="J7016">
        <f ca="1">VLOOKUP($A7016,EMBIG_Spread!$A$5:$BX$7947,28,FALSE)</f>
        <v>156</v>
      </c>
      <c r="K7016">
        <f ca="1">VLOOKUP($A7016,EMBIG_Spread!$A$5:$BX$7947,29,FALSE)</f>
        <v>160</v>
      </c>
      <c r="L7016">
        <f ca="1">VLOOKUP($A7016,EMBIG_Spread!$A$5:$BX$7947,30,FALSE)</f>
        <v>245</v>
      </c>
      <c r="M7016">
        <f ca="1">VLOOKUP($A7016,EMBIG_Spread!$A$5:$BX$7947,39,FALSE)</f>
        <v>211</v>
      </c>
      <c r="N7016">
        <f ca="1">VLOOKUP($A7016,EMBIG_Spread!$A$5:$BX$7947,40,FALSE)</f>
        <v>335</v>
      </c>
      <c r="O7016">
        <f ca="1">VLOOKUP($A7016,EMBIG_Spread!$A$5:$BX$7947,50,FALSE)</f>
        <v>171</v>
      </c>
      <c r="P7016">
        <f ca="1">VLOOKUP($A7016,EMBIG_Spread!$A$5:$BX$7947,51,FALSE)</f>
        <v>112</v>
      </c>
      <c r="Q7016">
        <f ca="1">VLOOKUP($A7016,EMBIG_Spread!$A$5:$BX$7947,52,FALSE)</f>
        <v>92</v>
      </c>
      <c r="R7016">
        <f ca="1">VLOOKUP($A7016,EMBIG_Spread!$A$5:$BX$7947,53,FALSE)</f>
        <v>180.49</v>
      </c>
      <c r="S7016">
        <f ca="1">VLOOKUP($A7016,EMBIG_Spread!$A$5:$BX$7947,54,FALSE)</f>
        <v>209</v>
      </c>
      <c r="T7016">
        <f ca="1">VLOOKUP($A7016,EMBIG_Spread!$A$5:$BX$7947,58,FALSE)</f>
        <v>290</v>
      </c>
      <c r="U7016">
        <f ca="1">VLOOKUP($A7016,EMBIG_Spread!$A$5:$BX$7947,62,FALSE)</f>
        <v>0</v>
      </c>
      <c r="V7016">
        <f ca="1">VLOOKUP($A7016,EMBIG_Spread!$A$5:$BX$7947,65,FALSE)</f>
        <v>367</v>
      </c>
      <c r="W7016">
        <f ca="1">VLOOKUP($A7016,EMBIG_Spread!$A$5:$BX$7947,66,FALSE)</f>
        <v>739</v>
      </c>
      <c r="X7016">
        <f ca="1">VLOOKUP($A7016,EMBIG_Spread!$A$5:$BX$7947,67,FALSE)</f>
        <v>252</v>
      </c>
    </row>
    <row r="7017" spans="1:24" x14ac:dyDescent="0.2">
      <c r="A7017" s="6">
        <v>42696</v>
      </c>
      <c r="B7017" s="11">
        <f t="shared" si="109"/>
        <v>2016</v>
      </c>
      <c r="C7017">
        <f ca="1">VLOOKUP($A7017,EMBIG_Spread!$A$5:$BX$7947,3,FALSE)</f>
        <v>487</v>
      </c>
      <c r="D7017">
        <f ca="1">VLOOKUP($A7017,EMBIG_Spread!$A$5:$BX$7947,9,FALSE)</f>
        <v>336</v>
      </c>
      <c r="E7017">
        <f ca="1">VLOOKUP($A7017,EMBIG_Spread!$A$5:$BX$7947,10,FALSE)</f>
        <v>0</v>
      </c>
      <c r="F7017">
        <f ca="1">VLOOKUP($A7017,EMBIG_Spread!$A$5:$BX$7947,12,FALSE)</f>
        <v>177</v>
      </c>
      <c r="G7017">
        <f ca="1">VLOOKUP($A7017,EMBIG_Spread!$A$5:$BX$7947,13,FALSE)</f>
        <v>158</v>
      </c>
      <c r="H7017">
        <f ca="1">VLOOKUP($A7017,EMBIG_Spread!$A$5:$BX$7947,14,FALSE)</f>
        <v>260</v>
      </c>
      <c r="I7017">
        <f ca="1">VLOOKUP($A7017,EMBIG_Spread!$A$5:$BX$7947,20,FALSE)</f>
        <v>472</v>
      </c>
      <c r="J7017">
        <f ca="1">VLOOKUP($A7017,EMBIG_Spread!$A$5:$BX$7947,28,FALSE)</f>
        <v>156</v>
      </c>
      <c r="K7017">
        <f ca="1">VLOOKUP($A7017,EMBIG_Spread!$A$5:$BX$7947,29,FALSE)</f>
        <v>158</v>
      </c>
      <c r="L7017">
        <f ca="1">VLOOKUP($A7017,EMBIG_Spread!$A$5:$BX$7947,30,FALSE)</f>
        <v>240</v>
      </c>
      <c r="M7017">
        <f ca="1">VLOOKUP($A7017,EMBIG_Spread!$A$5:$BX$7947,39,FALSE)</f>
        <v>208</v>
      </c>
      <c r="N7017">
        <f ca="1">VLOOKUP($A7017,EMBIG_Spread!$A$5:$BX$7947,40,FALSE)</f>
        <v>332</v>
      </c>
      <c r="O7017">
        <f ca="1">VLOOKUP($A7017,EMBIG_Spread!$A$5:$BX$7947,50,FALSE)</f>
        <v>173</v>
      </c>
      <c r="P7017">
        <f ca="1">VLOOKUP($A7017,EMBIG_Spread!$A$5:$BX$7947,51,FALSE)</f>
        <v>108</v>
      </c>
      <c r="Q7017">
        <f ca="1">VLOOKUP($A7017,EMBIG_Spread!$A$5:$BX$7947,52,FALSE)</f>
        <v>93</v>
      </c>
      <c r="R7017">
        <f ca="1">VLOOKUP($A7017,EMBIG_Spread!$A$5:$BX$7947,53,FALSE)</f>
        <v>175.93</v>
      </c>
      <c r="S7017">
        <f ca="1">VLOOKUP($A7017,EMBIG_Spread!$A$5:$BX$7947,54,FALSE)</f>
        <v>210</v>
      </c>
      <c r="T7017">
        <f ca="1">VLOOKUP($A7017,EMBIG_Spread!$A$5:$BX$7947,58,FALSE)</f>
        <v>289</v>
      </c>
      <c r="U7017">
        <f ca="1">VLOOKUP($A7017,EMBIG_Spread!$A$5:$BX$7947,62,FALSE)</f>
        <v>0</v>
      </c>
      <c r="V7017">
        <f ca="1">VLOOKUP($A7017,EMBIG_Spread!$A$5:$BX$7947,65,FALSE)</f>
        <v>365</v>
      </c>
      <c r="W7017">
        <f ca="1">VLOOKUP($A7017,EMBIG_Spread!$A$5:$BX$7947,66,FALSE)</f>
        <v>740</v>
      </c>
      <c r="X7017">
        <f ca="1">VLOOKUP($A7017,EMBIG_Spread!$A$5:$BX$7947,67,FALSE)</f>
        <v>252</v>
      </c>
    </row>
    <row r="7018" spans="1:24" x14ac:dyDescent="0.2">
      <c r="A7018" s="6">
        <v>42697</v>
      </c>
      <c r="B7018" s="11">
        <f t="shared" si="109"/>
        <v>2016</v>
      </c>
      <c r="C7018">
        <f ca="1">VLOOKUP($A7018,EMBIG_Spread!$A$5:$BX$7947,3,FALSE)</f>
        <v>490</v>
      </c>
      <c r="D7018">
        <f ca="1">VLOOKUP($A7018,EMBIG_Spread!$A$5:$BX$7947,9,FALSE)</f>
        <v>338</v>
      </c>
      <c r="E7018">
        <f ca="1">VLOOKUP($A7018,EMBIG_Spread!$A$5:$BX$7947,10,FALSE)</f>
        <v>0</v>
      </c>
      <c r="F7018">
        <f ca="1">VLOOKUP($A7018,EMBIG_Spread!$A$5:$BX$7947,12,FALSE)</f>
        <v>176</v>
      </c>
      <c r="G7018">
        <f ca="1">VLOOKUP($A7018,EMBIG_Spread!$A$5:$BX$7947,13,FALSE)</f>
        <v>157</v>
      </c>
      <c r="H7018">
        <f ca="1">VLOOKUP($A7018,EMBIG_Spread!$A$5:$BX$7947,14,FALSE)</f>
        <v>261</v>
      </c>
      <c r="I7018">
        <f ca="1">VLOOKUP($A7018,EMBIG_Spread!$A$5:$BX$7947,20,FALSE)</f>
        <v>475</v>
      </c>
      <c r="J7018">
        <f ca="1">VLOOKUP($A7018,EMBIG_Spread!$A$5:$BX$7947,28,FALSE)</f>
        <v>156</v>
      </c>
      <c r="K7018">
        <f ca="1">VLOOKUP($A7018,EMBIG_Spread!$A$5:$BX$7947,29,FALSE)</f>
        <v>154</v>
      </c>
      <c r="L7018">
        <f ca="1">VLOOKUP($A7018,EMBIG_Spread!$A$5:$BX$7947,30,FALSE)</f>
        <v>233</v>
      </c>
      <c r="M7018">
        <f ca="1">VLOOKUP($A7018,EMBIG_Spread!$A$5:$BX$7947,39,FALSE)</f>
        <v>210</v>
      </c>
      <c r="N7018">
        <f ca="1">VLOOKUP($A7018,EMBIG_Spread!$A$5:$BX$7947,40,FALSE)</f>
        <v>335</v>
      </c>
      <c r="O7018">
        <f ca="1">VLOOKUP($A7018,EMBIG_Spread!$A$5:$BX$7947,50,FALSE)</f>
        <v>176</v>
      </c>
      <c r="P7018">
        <f ca="1">VLOOKUP($A7018,EMBIG_Spread!$A$5:$BX$7947,51,FALSE)</f>
        <v>104</v>
      </c>
      <c r="Q7018">
        <f ca="1">VLOOKUP($A7018,EMBIG_Spread!$A$5:$BX$7947,52,FALSE)</f>
        <v>92</v>
      </c>
      <c r="R7018">
        <f ca="1">VLOOKUP($A7018,EMBIG_Spread!$A$5:$BX$7947,53,FALSE)</f>
        <v>175.7</v>
      </c>
      <c r="S7018">
        <f ca="1">VLOOKUP($A7018,EMBIG_Spread!$A$5:$BX$7947,54,FALSE)</f>
        <v>205</v>
      </c>
      <c r="T7018">
        <f ca="1">VLOOKUP($A7018,EMBIG_Spread!$A$5:$BX$7947,58,FALSE)</f>
        <v>291</v>
      </c>
      <c r="U7018">
        <f ca="1">VLOOKUP($A7018,EMBIG_Spread!$A$5:$BX$7947,62,FALSE)</f>
        <v>0</v>
      </c>
      <c r="V7018">
        <f ca="1">VLOOKUP($A7018,EMBIG_Spread!$A$5:$BX$7947,65,FALSE)</f>
        <v>377</v>
      </c>
      <c r="W7018">
        <f ca="1">VLOOKUP($A7018,EMBIG_Spread!$A$5:$BX$7947,66,FALSE)</f>
        <v>737</v>
      </c>
      <c r="X7018">
        <f ca="1">VLOOKUP($A7018,EMBIG_Spread!$A$5:$BX$7947,67,FALSE)</f>
        <v>254</v>
      </c>
    </row>
    <row r="7019" spans="1:24" x14ac:dyDescent="0.2">
      <c r="A7019" s="6">
        <v>42698</v>
      </c>
      <c r="B7019" s="11">
        <f t="shared" si="109"/>
        <v>2016</v>
      </c>
      <c r="C7019">
        <f ca="1">VLOOKUP($A7019,EMBIG_Spread!$A$5:$BX$7947,3,FALSE)</f>
        <v>490</v>
      </c>
      <c r="D7019">
        <f ca="1">VLOOKUP($A7019,EMBIG_Spread!$A$5:$BX$7947,9,FALSE)</f>
        <v>338</v>
      </c>
      <c r="E7019">
        <f ca="1">VLOOKUP($A7019,EMBIG_Spread!$A$5:$BX$7947,10,FALSE)</f>
        <v>0</v>
      </c>
      <c r="F7019">
        <f ca="1">VLOOKUP($A7019,EMBIG_Spread!$A$5:$BX$7947,12,FALSE)</f>
        <v>176</v>
      </c>
      <c r="G7019">
        <f ca="1">VLOOKUP($A7019,EMBIG_Spread!$A$5:$BX$7947,13,FALSE)</f>
        <v>157</v>
      </c>
      <c r="H7019">
        <f ca="1">VLOOKUP($A7019,EMBIG_Spread!$A$5:$BX$7947,14,FALSE)</f>
        <v>261</v>
      </c>
      <c r="I7019">
        <f ca="1">VLOOKUP($A7019,EMBIG_Spread!$A$5:$BX$7947,20,FALSE)</f>
        <v>475</v>
      </c>
      <c r="J7019">
        <f ca="1">VLOOKUP($A7019,EMBIG_Spread!$A$5:$BX$7947,28,FALSE)</f>
        <v>156</v>
      </c>
      <c r="K7019">
        <f ca="1">VLOOKUP($A7019,EMBIG_Spread!$A$5:$BX$7947,29,FALSE)</f>
        <v>154</v>
      </c>
      <c r="L7019">
        <f ca="1">VLOOKUP($A7019,EMBIG_Spread!$A$5:$BX$7947,30,FALSE)</f>
        <v>233</v>
      </c>
      <c r="M7019">
        <f ca="1">VLOOKUP($A7019,EMBIG_Spread!$A$5:$BX$7947,39,FALSE)</f>
        <v>210</v>
      </c>
      <c r="N7019">
        <f ca="1">VLOOKUP($A7019,EMBIG_Spread!$A$5:$BX$7947,40,FALSE)</f>
        <v>335</v>
      </c>
      <c r="O7019">
        <f ca="1">VLOOKUP($A7019,EMBIG_Spread!$A$5:$BX$7947,50,FALSE)</f>
        <v>176</v>
      </c>
      <c r="P7019">
        <f ca="1">VLOOKUP($A7019,EMBIG_Spread!$A$5:$BX$7947,51,FALSE)</f>
        <v>104</v>
      </c>
      <c r="Q7019">
        <f ca="1">VLOOKUP($A7019,EMBIG_Spread!$A$5:$BX$7947,52,FALSE)</f>
        <v>92</v>
      </c>
      <c r="R7019">
        <f ca="1">VLOOKUP($A7019,EMBIG_Spread!$A$5:$BX$7947,53,FALSE)</f>
        <v>175.7</v>
      </c>
      <c r="S7019">
        <f ca="1">VLOOKUP($A7019,EMBIG_Spread!$A$5:$BX$7947,54,FALSE)</f>
        <v>205</v>
      </c>
      <c r="T7019">
        <f ca="1">VLOOKUP($A7019,EMBIG_Spread!$A$5:$BX$7947,58,FALSE)</f>
        <v>291</v>
      </c>
      <c r="U7019">
        <f ca="1">VLOOKUP($A7019,EMBIG_Spread!$A$5:$BX$7947,62,FALSE)</f>
        <v>0</v>
      </c>
      <c r="V7019">
        <f ca="1">VLOOKUP($A7019,EMBIG_Spread!$A$5:$BX$7947,65,FALSE)</f>
        <v>377</v>
      </c>
      <c r="W7019">
        <f ca="1">VLOOKUP($A7019,EMBIG_Spread!$A$5:$BX$7947,66,FALSE)</f>
        <v>737</v>
      </c>
      <c r="X7019">
        <f ca="1">VLOOKUP($A7019,EMBIG_Spread!$A$5:$BX$7947,67,FALSE)</f>
        <v>254</v>
      </c>
    </row>
    <row r="7020" spans="1:24" x14ac:dyDescent="0.2">
      <c r="A7020" s="6">
        <v>42699</v>
      </c>
      <c r="B7020" s="11">
        <f t="shared" si="109"/>
        <v>2016</v>
      </c>
      <c r="C7020">
        <f ca="1">VLOOKUP($A7020,EMBIG_Spread!$A$5:$BX$7947,3,FALSE)</f>
        <v>491</v>
      </c>
      <c r="D7020">
        <f ca="1">VLOOKUP($A7020,EMBIG_Spread!$A$5:$BX$7947,9,FALSE)</f>
        <v>339</v>
      </c>
      <c r="E7020">
        <f ca="1">VLOOKUP($A7020,EMBIG_Spread!$A$5:$BX$7947,10,FALSE)</f>
        <v>0</v>
      </c>
      <c r="F7020">
        <f ca="1">VLOOKUP($A7020,EMBIG_Spread!$A$5:$BX$7947,12,FALSE)</f>
        <v>176</v>
      </c>
      <c r="G7020">
        <f ca="1">VLOOKUP($A7020,EMBIG_Spread!$A$5:$BX$7947,13,FALSE)</f>
        <v>160</v>
      </c>
      <c r="H7020">
        <f ca="1">VLOOKUP($A7020,EMBIG_Spread!$A$5:$BX$7947,14,FALSE)</f>
        <v>264</v>
      </c>
      <c r="I7020">
        <f ca="1">VLOOKUP($A7020,EMBIG_Spread!$A$5:$BX$7947,20,FALSE)</f>
        <v>475</v>
      </c>
      <c r="J7020">
        <f ca="1">VLOOKUP($A7020,EMBIG_Spread!$A$5:$BX$7947,28,FALSE)</f>
        <v>156</v>
      </c>
      <c r="K7020">
        <f ca="1">VLOOKUP($A7020,EMBIG_Spread!$A$5:$BX$7947,29,FALSE)</f>
        <v>158</v>
      </c>
      <c r="L7020">
        <f ca="1">VLOOKUP($A7020,EMBIG_Spread!$A$5:$BX$7947,30,FALSE)</f>
        <v>238</v>
      </c>
      <c r="M7020">
        <f ca="1">VLOOKUP($A7020,EMBIG_Spread!$A$5:$BX$7947,39,FALSE)</f>
        <v>213</v>
      </c>
      <c r="N7020">
        <f ca="1">VLOOKUP($A7020,EMBIG_Spread!$A$5:$BX$7947,40,FALSE)</f>
        <v>336</v>
      </c>
      <c r="O7020">
        <f ca="1">VLOOKUP($A7020,EMBIG_Spread!$A$5:$BX$7947,50,FALSE)</f>
        <v>176</v>
      </c>
      <c r="P7020">
        <f ca="1">VLOOKUP($A7020,EMBIG_Spread!$A$5:$BX$7947,51,FALSE)</f>
        <v>110</v>
      </c>
      <c r="Q7020">
        <f ca="1">VLOOKUP($A7020,EMBIG_Spread!$A$5:$BX$7947,52,FALSE)</f>
        <v>90</v>
      </c>
      <c r="R7020">
        <f ca="1">VLOOKUP($A7020,EMBIG_Spread!$A$5:$BX$7947,53,FALSE)</f>
        <v>177.25</v>
      </c>
      <c r="S7020">
        <f ca="1">VLOOKUP($A7020,EMBIG_Spread!$A$5:$BX$7947,54,FALSE)</f>
        <v>206</v>
      </c>
      <c r="T7020">
        <f ca="1">VLOOKUP($A7020,EMBIG_Spread!$A$5:$BX$7947,58,FALSE)</f>
        <v>291</v>
      </c>
      <c r="U7020">
        <f ca="1">VLOOKUP($A7020,EMBIG_Spread!$A$5:$BX$7947,62,FALSE)</f>
        <v>0</v>
      </c>
      <c r="V7020">
        <f ca="1">VLOOKUP($A7020,EMBIG_Spread!$A$5:$BX$7947,65,FALSE)</f>
        <v>374</v>
      </c>
      <c r="W7020">
        <f ca="1">VLOOKUP($A7020,EMBIG_Spread!$A$5:$BX$7947,66,FALSE)</f>
        <v>747</v>
      </c>
      <c r="X7020">
        <f ca="1">VLOOKUP($A7020,EMBIG_Spread!$A$5:$BX$7947,67,FALSE)</f>
        <v>256</v>
      </c>
    </row>
    <row r="7021" spans="1:24" x14ac:dyDescent="0.2">
      <c r="A7021" s="6">
        <v>42702</v>
      </c>
      <c r="B7021" s="11">
        <f t="shared" si="109"/>
        <v>2016</v>
      </c>
      <c r="C7021">
        <f ca="1">VLOOKUP($A7021,EMBIG_Spread!$A$5:$BX$7947,3,FALSE)</f>
        <v>490</v>
      </c>
      <c r="D7021">
        <f ca="1">VLOOKUP($A7021,EMBIG_Spread!$A$5:$BX$7947,9,FALSE)</f>
        <v>337</v>
      </c>
      <c r="E7021">
        <f ca="1">VLOOKUP($A7021,EMBIG_Spread!$A$5:$BX$7947,10,FALSE)</f>
        <v>0</v>
      </c>
      <c r="F7021">
        <f ca="1">VLOOKUP($A7021,EMBIG_Spread!$A$5:$BX$7947,12,FALSE)</f>
        <v>177</v>
      </c>
      <c r="G7021">
        <f ca="1">VLOOKUP($A7021,EMBIG_Spread!$A$5:$BX$7947,13,FALSE)</f>
        <v>160</v>
      </c>
      <c r="H7021">
        <f ca="1">VLOOKUP($A7021,EMBIG_Spread!$A$5:$BX$7947,14,FALSE)</f>
        <v>256</v>
      </c>
      <c r="I7021">
        <f ca="1">VLOOKUP($A7021,EMBIG_Spread!$A$5:$BX$7947,20,FALSE)</f>
        <v>478</v>
      </c>
      <c r="J7021">
        <f ca="1">VLOOKUP($A7021,EMBIG_Spread!$A$5:$BX$7947,28,FALSE)</f>
        <v>156</v>
      </c>
      <c r="K7021">
        <f ca="1">VLOOKUP($A7021,EMBIG_Spread!$A$5:$BX$7947,29,FALSE)</f>
        <v>158</v>
      </c>
      <c r="L7021">
        <f ca="1">VLOOKUP($A7021,EMBIG_Spread!$A$5:$BX$7947,30,FALSE)</f>
        <v>238</v>
      </c>
      <c r="M7021">
        <f ca="1">VLOOKUP($A7021,EMBIG_Spread!$A$5:$BX$7947,39,FALSE)</f>
        <v>217</v>
      </c>
      <c r="N7021">
        <f ca="1">VLOOKUP($A7021,EMBIG_Spread!$A$5:$BX$7947,40,FALSE)</f>
        <v>333</v>
      </c>
      <c r="O7021">
        <f ca="1">VLOOKUP($A7021,EMBIG_Spread!$A$5:$BX$7947,50,FALSE)</f>
        <v>177</v>
      </c>
      <c r="P7021">
        <f ca="1">VLOOKUP($A7021,EMBIG_Spread!$A$5:$BX$7947,51,FALSE)</f>
        <v>111</v>
      </c>
      <c r="Q7021">
        <f ca="1">VLOOKUP($A7021,EMBIG_Spread!$A$5:$BX$7947,52,FALSE)</f>
        <v>90</v>
      </c>
      <c r="R7021">
        <f ca="1">VLOOKUP($A7021,EMBIG_Spread!$A$5:$BX$7947,53,FALSE)</f>
        <v>178.09</v>
      </c>
      <c r="S7021">
        <f ca="1">VLOOKUP($A7021,EMBIG_Spread!$A$5:$BX$7947,54,FALSE)</f>
        <v>209</v>
      </c>
      <c r="T7021">
        <f ca="1">VLOOKUP($A7021,EMBIG_Spread!$A$5:$BX$7947,58,FALSE)</f>
        <v>287</v>
      </c>
      <c r="U7021">
        <f ca="1">VLOOKUP($A7021,EMBIG_Spread!$A$5:$BX$7947,62,FALSE)</f>
        <v>0</v>
      </c>
      <c r="V7021">
        <f ca="1">VLOOKUP($A7021,EMBIG_Spread!$A$5:$BX$7947,65,FALSE)</f>
        <v>371</v>
      </c>
      <c r="W7021">
        <f ca="1">VLOOKUP($A7021,EMBIG_Spread!$A$5:$BX$7947,66,FALSE)</f>
        <v>757</v>
      </c>
      <c r="X7021">
        <f ca="1">VLOOKUP($A7021,EMBIG_Spread!$A$5:$BX$7947,67,FALSE)</f>
        <v>254</v>
      </c>
    </row>
    <row r="7022" spans="1:24" x14ac:dyDescent="0.2">
      <c r="A7022" s="6">
        <v>42703</v>
      </c>
      <c r="B7022" s="11">
        <f t="shared" si="109"/>
        <v>2016</v>
      </c>
      <c r="C7022">
        <f ca="1">VLOOKUP($A7022,EMBIG_Spread!$A$5:$BX$7947,3,FALSE)</f>
        <v>498</v>
      </c>
      <c r="D7022">
        <f ca="1">VLOOKUP($A7022,EMBIG_Spread!$A$5:$BX$7947,9,FALSE)</f>
        <v>340</v>
      </c>
      <c r="E7022">
        <f ca="1">VLOOKUP($A7022,EMBIG_Spread!$A$5:$BX$7947,10,FALSE)</f>
        <v>0</v>
      </c>
      <c r="F7022">
        <f ca="1">VLOOKUP($A7022,EMBIG_Spread!$A$5:$BX$7947,12,FALSE)</f>
        <v>176</v>
      </c>
      <c r="G7022">
        <f ca="1">VLOOKUP($A7022,EMBIG_Spread!$A$5:$BX$7947,13,FALSE)</f>
        <v>161</v>
      </c>
      <c r="H7022">
        <f ca="1">VLOOKUP($A7022,EMBIG_Spread!$A$5:$BX$7947,14,FALSE)</f>
        <v>257</v>
      </c>
      <c r="I7022">
        <f ca="1">VLOOKUP($A7022,EMBIG_Spread!$A$5:$BX$7947,20,FALSE)</f>
        <v>489</v>
      </c>
      <c r="J7022">
        <f ca="1">VLOOKUP($A7022,EMBIG_Spread!$A$5:$BX$7947,28,FALSE)</f>
        <v>157</v>
      </c>
      <c r="K7022">
        <f ca="1">VLOOKUP($A7022,EMBIG_Spread!$A$5:$BX$7947,29,FALSE)</f>
        <v>159</v>
      </c>
      <c r="L7022">
        <f ca="1">VLOOKUP($A7022,EMBIG_Spread!$A$5:$BX$7947,30,FALSE)</f>
        <v>237</v>
      </c>
      <c r="M7022">
        <f ca="1">VLOOKUP($A7022,EMBIG_Spread!$A$5:$BX$7947,39,FALSE)</f>
        <v>218</v>
      </c>
      <c r="N7022">
        <f ca="1">VLOOKUP($A7022,EMBIG_Spread!$A$5:$BX$7947,40,FALSE)</f>
        <v>336</v>
      </c>
      <c r="O7022">
        <f ca="1">VLOOKUP($A7022,EMBIG_Spread!$A$5:$BX$7947,50,FALSE)</f>
        <v>178</v>
      </c>
      <c r="P7022">
        <f ca="1">VLOOKUP($A7022,EMBIG_Spread!$A$5:$BX$7947,51,FALSE)</f>
        <v>112</v>
      </c>
      <c r="Q7022">
        <f ca="1">VLOOKUP($A7022,EMBIG_Spread!$A$5:$BX$7947,52,FALSE)</f>
        <v>92</v>
      </c>
      <c r="R7022">
        <f ca="1">VLOOKUP($A7022,EMBIG_Spread!$A$5:$BX$7947,53,FALSE)</f>
        <v>180.43</v>
      </c>
      <c r="S7022">
        <f ca="1">VLOOKUP($A7022,EMBIG_Spread!$A$5:$BX$7947,54,FALSE)</f>
        <v>211</v>
      </c>
      <c r="T7022">
        <f ca="1">VLOOKUP($A7022,EMBIG_Spread!$A$5:$BX$7947,58,FALSE)</f>
        <v>294</v>
      </c>
      <c r="U7022">
        <f ca="1">VLOOKUP($A7022,EMBIG_Spread!$A$5:$BX$7947,62,FALSE)</f>
        <v>0</v>
      </c>
      <c r="V7022">
        <f ca="1">VLOOKUP($A7022,EMBIG_Spread!$A$5:$BX$7947,65,FALSE)</f>
        <v>371</v>
      </c>
      <c r="W7022">
        <f ca="1">VLOOKUP($A7022,EMBIG_Spread!$A$5:$BX$7947,66,FALSE)</f>
        <v>768</v>
      </c>
      <c r="X7022">
        <f ca="1">VLOOKUP($A7022,EMBIG_Spread!$A$5:$BX$7947,67,FALSE)</f>
        <v>257</v>
      </c>
    </row>
    <row r="7023" spans="1:24" x14ac:dyDescent="0.2">
      <c r="A7023" s="6">
        <v>42704</v>
      </c>
      <c r="B7023" s="11">
        <f t="shared" si="109"/>
        <v>2016</v>
      </c>
      <c r="C7023">
        <f ca="1">VLOOKUP($A7023,EMBIG_Spread!$A$5:$BX$7947,3,FALSE)</f>
        <v>515</v>
      </c>
      <c r="D7023">
        <f ca="1">VLOOKUP($A7023,EMBIG_Spread!$A$5:$BX$7947,9,FALSE)</f>
        <v>338</v>
      </c>
      <c r="E7023">
        <f ca="1">VLOOKUP($A7023,EMBIG_Spread!$A$5:$BX$7947,10,FALSE)</f>
        <v>0</v>
      </c>
      <c r="F7023">
        <f ca="1">VLOOKUP($A7023,EMBIG_Spread!$A$5:$BX$7947,12,FALSE)</f>
        <v>174</v>
      </c>
      <c r="G7023">
        <f ca="1">VLOOKUP($A7023,EMBIG_Spread!$A$5:$BX$7947,13,FALSE)</f>
        <v>157</v>
      </c>
      <c r="H7023">
        <f ca="1">VLOOKUP($A7023,EMBIG_Spread!$A$5:$BX$7947,14,FALSE)</f>
        <v>252</v>
      </c>
      <c r="I7023">
        <f ca="1">VLOOKUP($A7023,EMBIG_Spread!$A$5:$BX$7947,20,FALSE)</f>
        <v>489</v>
      </c>
      <c r="J7023">
        <f ca="1">VLOOKUP($A7023,EMBIG_Spread!$A$5:$BX$7947,28,FALSE)</f>
        <v>156</v>
      </c>
      <c r="K7023">
        <f ca="1">VLOOKUP($A7023,EMBIG_Spread!$A$5:$BX$7947,29,FALSE)</f>
        <v>154</v>
      </c>
      <c r="L7023">
        <f ca="1">VLOOKUP($A7023,EMBIG_Spread!$A$5:$BX$7947,30,FALSE)</f>
        <v>229</v>
      </c>
      <c r="M7023">
        <f ca="1">VLOOKUP($A7023,EMBIG_Spread!$A$5:$BX$7947,39,FALSE)</f>
        <v>210</v>
      </c>
      <c r="N7023">
        <f ca="1">VLOOKUP($A7023,EMBIG_Spread!$A$5:$BX$7947,40,FALSE)</f>
        <v>330</v>
      </c>
      <c r="O7023">
        <f ca="1">VLOOKUP($A7023,EMBIG_Spread!$A$5:$BX$7947,50,FALSE)</f>
        <v>173</v>
      </c>
      <c r="P7023">
        <f ca="1">VLOOKUP($A7023,EMBIG_Spread!$A$5:$BX$7947,51,FALSE)</f>
        <v>107</v>
      </c>
      <c r="Q7023">
        <f ca="1">VLOOKUP($A7023,EMBIG_Spread!$A$5:$BX$7947,52,FALSE)</f>
        <v>90</v>
      </c>
      <c r="R7023">
        <f ca="1">VLOOKUP($A7023,EMBIG_Spread!$A$5:$BX$7947,53,FALSE)</f>
        <v>176.33</v>
      </c>
      <c r="S7023">
        <f ca="1">VLOOKUP($A7023,EMBIG_Spread!$A$5:$BX$7947,54,FALSE)</f>
        <v>206</v>
      </c>
      <c r="T7023">
        <f ca="1">VLOOKUP($A7023,EMBIG_Spread!$A$5:$BX$7947,58,FALSE)</f>
        <v>293</v>
      </c>
      <c r="U7023">
        <f ca="1">VLOOKUP($A7023,EMBIG_Spread!$A$5:$BX$7947,62,FALSE)</f>
        <v>0</v>
      </c>
      <c r="V7023">
        <f ca="1">VLOOKUP($A7023,EMBIG_Spread!$A$5:$BX$7947,65,FALSE)</f>
        <v>365</v>
      </c>
      <c r="W7023">
        <f ca="1">VLOOKUP($A7023,EMBIG_Spread!$A$5:$BX$7947,66,FALSE)</f>
        <v>759</v>
      </c>
      <c r="X7023">
        <f ca="1">VLOOKUP($A7023,EMBIG_Spread!$A$5:$BX$7947,67,FALSE)</f>
        <v>252</v>
      </c>
    </row>
    <row r="7024" spans="1:24" x14ac:dyDescent="0.2">
      <c r="A7024" s="6">
        <v>42705</v>
      </c>
      <c r="B7024" s="11">
        <f t="shared" si="109"/>
        <v>2016</v>
      </c>
      <c r="C7024">
        <f ca="1">VLOOKUP($A7024,EMBIG_Spread!$A$5:$BX$7947,3,FALSE)</f>
        <v>529</v>
      </c>
      <c r="D7024">
        <f ca="1">VLOOKUP($A7024,EMBIG_Spread!$A$5:$BX$7947,9,FALSE)</f>
        <v>348</v>
      </c>
      <c r="E7024">
        <f ca="1">VLOOKUP($A7024,EMBIG_Spread!$A$5:$BX$7947,10,FALSE)</f>
        <v>0</v>
      </c>
      <c r="F7024">
        <f ca="1">VLOOKUP($A7024,EMBIG_Spread!$A$5:$BX$7947,12,FALSE)</f>
        <v>172</v>
      </c>
      <c r="G7024">
        <f ca="1">VLOOKUP($A7024,EMBIG_Spread!$A$5:$BX$7947,13,FALSE)</f>
        <v>157</v>
      </c>
      <c r="H7024">
        <f ca="1">VLOOKUP($A7024,EMBIG_Spread!$A$5:$BX$7947,14,FALSE)</f>
        <v>255</v>
      </c>
      <c r="I7024">
        <f ca="1">VLOOKUP($A7024,EMBIG_Spread!$A$5:$BX$7947,20,FALSE)</f>
        <v>489</v>
      </c>
      <c r="J7024">
        <f ca="1">VLOOKUP($A7024,EMBIG_Spread!$A$5:$BX$7947,28,FALSE)</f>
        <v>156</v>
      </c>
      <c r="K7024">
        <f ca="1">VLOOKUP($A7024,EMBIG_Spread!$A$5:$BX$7947,29,FALSE)</f>
        <v>153</v>
      </c>
      <c r="L7024">
        <f ca="1">VLOOKUP($A7024,EMBIG_Spread!$A$5:$BX$7947,30,FALSE)</f>
        <v>236</v>
      </c>
      <c r="M7024">
        <f ca="1">VLOOKUP($A7024,EMBIG_Spread!$A$5:$BX$7947,39,FALSE)</f>
        <v>208</v>
      </c>
      <c r="N7024">
        <f ca="1">VLOOKUP($A7024,EMBIG_Spread!$A$5:$BX$7947,40,FALSE)</f>
        <v>330</v>
      </c>
      <c r="O7024">
        <f ca="1">VLOOKUP($A7024,EMBIG_Spread!$A$5:$BX$7947,50,FALSE)</f>
        <v>172</v>
      </c>
      <c r="P7024">
        <f ca="1">VLOOKUP($A7024,EMBIG_Spread!$A$5:$BX$7947,51,FALSE)</f>
        <v>104</v>
      </c>
      <c r="Q7024">
        <f ca="1">VLOOKUP($A7024,EMBIG_Spread!$A$5:$BX$7947,52,FALSE)</f>
        <v>86</v>
      </c>
      <c r="R7024">
        <f ca="1">VLOOKUP($A7024,EMBIG_Spread!$A$5:$BX$7947,53,FALSE)</f>
        <v>175.76</v>
      </c>
      <c r="S7024">
        <f ca="1">VLOOKUP($A7024,EMBIG_Spread!$A$5:$BX$7947,54,FALSE)</f>
        <v>201</v>
      </c>
      <c r="T7024">
        <f ca="1">VLOOKUP($A7024,EMBIG_Spread!$A$5:$BX$7947,58,FALSE)</f>
        <v>298</v>
      </c>
      <c r="U7024">
        <f ca="1">VLOOKUP($A7024,EMBIG_Spread!$A$5:$BX$7947,62,FALSE)</f>
        <v>0</v>
      </c>
      <c r="V7024">
        <f ca="1">VLOOKUP($A7024,EMBIG_Spread!$A$5:$BX$7947,65,FALSE)</f>
        <v>378</v>
      </c>
      <c r="W7024">
        <f ca="1">VLOOKUP($A7024,EMBIG_Spread!$A$5:$BX$7947,66,FALSE)</f>
        <v>749</v>
      </c>
      <c r="X7024">
        <f ca="1">VLOOKUP($A7024,EMBIG_Spread!$A$5:$BX$7947,67,FALSE)</f>
        <v>252</v>
      </c>
    </row>
    <row r="7025" spans="1:24" x14ac:dyDescent="0.2">
      <c r="A7025" s="6">
        <v>42706</v>
      </c>
      <c r="B7025" s="11">
        <f t="shared" si="109"/>
        <v>2016</v>
      </c>
      <c r="C7025">
        <f ca="1">VLOOKUP($A7025,EMBIG_Spread!$A$5:$BX$7947,3,FALSE)</f>
        <v>528</v>
      </c>
      <c r="D7025">
        <f ca="1">VLOOKUP($A7025,EMBIG_Spread!$A$5:$BX$7947,9,FALSE)</f>
        <v>352</v>
      </c>
      <c r="E7025">
        <f ca="1">VLOOKUP($A7025,EMBIG_Spread!$A$5:$BX$7947,10,FALSE)</f>
        <v>0</v>
      </c>
      <c r="F7025">
        <f ca="1">VLOOKUP($A7025,EMBIG_Spread!$A$5:$BX$7947,12,FALSE)</f>
        <v>175</v>
      </c>
      <c r="G7025">
        <f ca="1">VLOOKUP($A7025,EMBIG_Spread!$A$5:$BX$7947,13,FALSE)</f>
        <v>161</v>
      </c>
      <c r="H7025">
        <f ca="1">VLOOKUP($A7025,EMBIG_Spread!$A$5:$BX$7947,14,FALSE)</f>
        <v>251</v>
      </c>
      <c r="I7025">
        <f ca="1">VLOOKUP($A7025,EMBIG_Spread!$A$5:$BX$7947,20,FALSE)</f>
        <v>495</v>
      </c>
      <c r="J7025">
        <f ca="1">VLOOKUP($A7025,EMBIG_Spread!$A$5:$BX$7947,28,FALSE)</f>
        <v>159</v>
      </c>
      <c r="K7025">
        <f ca="1">VLOOKUP($A7025,EMBIG_Spread!$A$5:$BX$7947,29,FALSE)</f>
        <v>157</v>
      </c>
      <c r="L7025">
        <f ca="1">VLOOKUP($A7025,EMBIG_Spread!$A$5:$BX$7947,30,FALSE)</f>
        <v>244</v>
      </c>
      <c r="M7025">
        <f ca="1">VLOOKUP($A7025,EMBIG_Spread!$A$5:$BX$7947,39,FALSE)</f>
        <v>219</v>
      </c>
      <c r="N7025">
        <f ca="1">VLOOKUP($A7025,EMBIG_Spread!$A$5:$BX$7947,40,FALSE)</f>
        <v>329</v>
      </c>
      <c r="O7025">
        <f ca="1">VLOOKUP($A7025,EMBIG_Spread!$A$5:$BX$7947,50,FALSE)</f>
        <v>174</v>
      </c>
      <c r="P7025">
        <f ca="1">VLOOKUP($A7025,EMBIG_Spread!$A$5:$BX$7947,51,FALSE)</f>
        <v>112</v>
      </c>
      <c r="Q7025">
        <f ca="1">VLOOKUP($A7025,EMBIG_Spread!$A$5:$BX$7947,52,FALSE)</f>
        <v>89</v>
      </c>
      <c r="R7025">
        <f ca="1">VLOOKUP($A7025,EMBIG_Spread!$A$5:$BX$7947,53,FALSE)</f>
        <v>179.79</v>
      </c>
      <c r="S7025">
        <f ca="1">VLOOKUP($A7025,EMBIG_Spread!$A$5:$BX$7947,54,FALSE)</f>
        <v>202</v>
      </c>
      <c r="T7025">
        <f ca="1">VLOOKUP($A7025,EMBIG_Spread!$A$5:$BX$7947,58,FALSE)</f>
        <v>306</v>
      </c>
      <c r="U7025">
        <f ca="1">VLOOKUP($A7025,EMBIG_Spread!$A$5:$BX$7947,62,FALSE)</f>
        <v>0</v>
      </c>
      <c r="V7025">
        <f ca="1">VLOOKUP($A7025,EMBIG_Spread!$A$5:$BX$7947,65,FALSE)</f>
        <v>387</v>
      </c>
      <c r="W7025">
        <f ca="1">VLOOKUP($A7025,EMBIG_Spread!$A$5:$BX$7947,66,FALSE)</f>
        <v>739</v>
      </c>
      <c r="X7025">
        <f ca="1">VLOOKUP($A7025,EMBIG_Spread!$A$5:$BX$7947,67,FALSE)</f>
        <v>257</v>
      </c>
    </row>
    <row r="7026" spans="1:24" x14ac:dyDescent="0.2">
      <c r="A7026" s="6">
        <v>42709</v>
      </c>
      <c r="B7026" s="11">
        <f t="shared" si="109"/>
        <v>2016</v>
      </c>
      <c r="C7026">
        <f ca="1">VLOOKUP($A7026,EMBIG_Spread!$A$5:$BX$7947,3,FALSE)</f>
        <v>524</v>
      </c>
      <c r="D7026">
        <f ca="1">VLOOKUP($A7026,EMBIG_Spread!$A$5:$BX$7947,9,FALSE)</f>
        <v>344</v>
      </c>
      <c r="E7026">
        <f ca="1">VLOOKUP($A7026,EMBIG_Spread!$A$5:$BX$7947,10,FALSE)</f>
        <v>0</v>
      </c>
      <c r="F7026">
        <f ca="1">VLOOKUP($A7026,EMBIG_Spread!$A$5:$BX$7947,12,FALSE)</f>
        <v>173</v>
      </c>
      <c r="G7026">
        <f ca="1">VLOOKUP($A7026,EMBIG_Spread!$A$5:$BX$7947,13,FALSE)</f>
        <v>160</v>
      </c>
      <c r="H7026">
        <f ca="1">VLOOKUP($A7026,EMBIG_Spread!$A$5:$BX$7947,14,FALSE)</f>
        <v>242</v>
      </c>
      <c r="I7026">
        <f ca="1">VLOOKUP($A7026,EMBIG_Spread!$A$5:$BX$7947,20,FALSE)</f>
        <v>501</v>
      </c>
      <c r="J7026">
        <f ca="1">VLOOKUP($A7026,EMBIG_Spread!$A$5:$BX$7947,28,FALSE)</f>
        <v>159</v>
      </c>
      <c r="K7026">
        <f ca="1">VLOOKUP($A7026,EMBIG_Spread!$A$5:$BX$7947,29,FALSE)</f>
        <v>155</v>
      </c>
      <c r="L7026">
        <f ca="1">VLOOKUP($A7026,EMBIG_Spread!$A$5:$BX$7947,30,FALSE)</f>
        <v>245</v>
      </c>
      <c r="M7026">
        <f ca="1">VLOOKUP($A7026,EMBIG_Spread!$A$5:$BX$7947,39,FALSE)</f>
        <v>214</v>
      </c>
      <c r="N7026">
        <f ca="1">VLOOKUP($A7026,EMBIG_Spread!$A$5:$BX$7947,40,FALSE)</f>
        <v>317</v>
      </c>
      <c r="O7026">
        <f ca="1">VLOOKUP($A7026,EMBIG_Spread!$A$5:$BX$7947,50,FALSE)</f>
        <v>173</v>
      </c>
      <c r="P7026">
        <f ca="1">VLOOKUP($A7026,EMBIG_Spread!$A$5:$BX$7947,51,FALSE)</f>
        <v>113</v>
      </c>
      <c r="Q7026">
        <f ca="1">VLOOKUP($A7026,EMBIG_Spread!$A$5:$BX$7947,52,FALSE)</f>
        <v>89</v>
      </c>
      <c r="R7026">
        <f ca="1">VLOOKUP($A7026,EMBIG_Spread!$A$5:$BX$7947,53,FALSE)</f>
        <v>182.47</v>
      </c>
      <c r="S7026">
        <f ca="1">VLOOKUP($A7026,EMBIG_Spread!$A$5:$BX$7947,54,FALSE)</f>
        <v>203</v>
      </c>
      <c r="T7026">
        <f ca="1">VLOOKUP($A7026,EMBIG_Spread!$A$5:$BX$7947,58,FALSE)</f>
        <v>295</v>
      </c>
      <c r="U7026">
        <f ca="1">VLOOKUP($A7026,EMBIG_Spread!$A$5:$BX$7947,62,FALSE)</f>
        <v>0</v>
      </c>
      <c r="V7026">
        <f ca="1">VLOOKUP($A7026,EMBIG_Spread!$A$5:$BX$7947,65,FALSE)</f>
        <v>388</v>
      </c>
      <c r="W7026">
        <f ca="1">VLOOKUP($A7026,EMBIG_Spread!$A$5:$BX$7947,66,FALSE)</f>
        <v>739</v>
      </c>
      <c r="X7026">
        <f ca="1">VLOOKUP($A7026,EMBIG_Spread!$A$5:$BX$7947,67,FALSE)</f>
        <v>254</v>
      </c>
    </row>
    <row r="7027" spans="1:24" x14ac:dyDescent="0.2">
      <c r="A7027" s="6">
        <v>42710</v>
      </c>
      <c r="B7027" s="11">
        <f t="shared" si="109"/>
        <v>2016</v>
      </c>
      <c r="C7027">
        <f ca="1">VLOOKUP($A7027,EMBIG_Spread!$A$5:$BX$7947,3,FALSE)</f>
        <v>499</v>
      </c>
      <c r="D7027">
        <f ca="1">VLOOKUP($A7027,EMBIG_Spread!$A$5:$BX$7947,9,FALSE)</f>
        <v>343</v>
      </c>
      <c r="E7027">
        <f ca="1">VLOOKUP($A7027,EMBIG_Spread!$A$5:$BX$7947,10,FALSE)</f>
        <v>0</v>
      </c>
      <c r="F7027">
        <f ca="1">VLOOKUP($A7027,EMBIG_Spread!$A$5:$BX$7947,12,FALSE)</f>
        <v>172</v>
      </c>
      <c r="G7027">
        <f ca="1">VLOOKUP($A7027,EMBIG_Spread!$A$5:$BX$7947,13,FALSE)</f>
        <v>159</v>
      </c>
      <c r="H7027">
        <f ca="1">VLOOKUP($A7027,EMBIG_Spread!$A$5:$BX$7947,14,FALSE)</f>
        <v>234</v>
      </c>
      <c r="I7027">
        <f ca="1">VLOOKUP($A7027,EMBIG_Spread!$A$5:$BX$7947,20,FALSE)</f>
        <v>498</v>
      </c>
      <c r="J7027">
        <f ca="1">VLOOKUP($A7027,EMBIG_Spread!$A$5:$BX$7947,28,FALSE)</f>
        <v>155</v>
      </c>
      <c r="K7027">
        <f ca="1">VLOOKUP($A7027,EMBIG_Spread!$A$5:$BX$7947,29,FALSE)</f>
        <v>153</v>
      </c>
      <c r="L7027">
        <f ca="1">VLOOKUP($A7027,EMBIG_Spread!$A$5:$BX$7947,30,FALSE)</f>
        <v>241</v>
      </c>
      <c r="M7027">
        <f ca="1">VLOOKUP($A7027,EMBIG_Spread!$A$5:$BX$7947,39,FALSE)</f>
        <v>210</v>
      </c>
      <c r="N7027">
        <f ca="1">VLOOKUP($A7027,EMBIG_Spread!$A$5:$BX$7947,40,FALSE)</f>
        <v>313</v>
      </c>
      <c r="O7027">
        <f ca="1">VLOOKUP($A7027,EMBIG_Spread!$A$5:$BX$7947,50,FALSE)</f>
        <v>169</v>
      </c>
      <c r="P7027">
        <f ca="1">VLOOKUP($A7027,EMBIG_Spread!$A$5:$BX$7947,51,FALSE)</f>
        <v>111</v>
      </c>
      <c r="Q7027">
        <f ca="1">VLOOKUP($A7027,EMBIG_Spread!$A$5:$BX$7947,52,FALSE)</f>
        <v>88</v>
      </c>
      <c r="R7027">
        <f ca="1">VLOOKUP($A7027,EMBIG_Spread!$A$5:$BX$7947,53,FALSE)</f>
        <v>178.63</v>
      </c>
      <c r="S7027">
        <f ca="1">VLOOKUP($A7027,EMBIG_Spread!$A$5:$BX$7947,54,FALSE)</f>
        <v>201</v>
      </c>
      <c r="T7027">
        <f ca="1">VLOOKUP($A7027,EMBIG_Spread!$A$5:$BX$7947,58,FALSE)</f>
        <v>284</v>
      </c>
      <c r="U7027">
        <f ca="1">VLOOKUP($A7027,EMBIG_Spread!$A$5:$BX$7947,62,FALSE)</f>
        <v>0</v>
      </c>
      <c r="V7027">
        <f ca="1">VLOOKUP($A7027,EMBIG_Spread!$A$5:$BX$7947,65,FALSE)</f>
        <v>373</v>
      </c>
      <c r="W7027">
        <f ca="1">VLOOKUP($A7027,EMBIG_Spread!$A$5:$BX$7947,66,FALSE)</f>
        <v>719</v>
      </c>
      <c r="X7027">
        <f ca="1">VLOOKUP($A7027,EMBIG_Spread!$A$5:$BX$7947,67,FALSE)</f>
        <v>253</v>
      </c>
    </row>
    <row r="7028" spans="1:24" x14ac:dyDescent="0.2">
      <c r="A7028" s="6">
        <v>42711</v>
      </c>
      <c r="B7028" s="11">
        <f t="shared" si="109"/>
        <v>2016</v>
      </c>
      <c r="C7028">
        <f ca="1">VLOOKUP($A7028,EMBIG_Spread!$A$5:$BX$7947,3,FALSE)</f>
        <v>486</v>
      </c>
      <c r="D7028">
        <f ca="1">VLOOKUP($A7028,EMBIG_Spread!$A$5:$BX$7947,9,FALSE)</f>
        <v>339</v>
      </c>
      <c r="E7028">
        <f ca="1">VLOOKUP($A7028,EMBIG_Spread!$A$5:$BX$7947,10,FALSE)</f>
        <v>0</v>
      </c>
      <c r="F7028">
        <f ca="1">VLOOKUP($A7028,EMBIG_Spread!$A$5:$BX$7947,12,FALSE)</f>
        <v>171</v>
      </c>
      <c r="G7028">
        <f ca="1">VLOOKUP($A7028,EMBIG_Spread!$A$5:$BX$7947,13,FALSE)</f>
        <v>161</v>
      </c>
      <c r="H7028">
        <f ca="1">VLOOKUP($A7028,EMBIG_Spread!$A$5:$BX$7947,14,FALSE)</f>
        <v>233</v>
      </c>
      <c r="I7028">
        <f ca="1">VLOOKUP($A7028,EMBIG_Spread!$A$5:$BX$7947,20,FALSE)</f>
        <v>493</v>
      </c>
      <c r="J7028">
        <f ca="1">VLOOKUP($A7028,EMBIG_Spread!$A$5:$BX$7947,28,FALSE)</f>
        <v>154</v>
      </c>
      <c r="K7028">
        <f ca="1">VLOOKUP($A7028,EMBIG_Spread!$A$5:$BX$7947,29,FALSE)</f>
        <v>154</v>
      </c>
      <c r="L7028">
        <f ca="1">VLOOKUP($A7028,EMBIG_Spread!$A$5:$BX$7947,30,FALSE)</f>
        <v>241</v>
      </c>
      <c r="M7028">
        <f ca="1">VLOOKUP($A7028,EMBIG_Spread!$A$5:$BX$7947,39,FALSE)</f>
        <v>210</v>
      </c>
      <c r="N7028">
        <f ca="1">VLOOKUP($A7028,EMBIG_Spread!$A$5:$BX$7947,40,FALSE)</f>
        <v>307</v>
      </c>
      <c r="O7028">
        <f ca="1">VLOOKUP($A7028,EMBIG_Spread!$A$5:$BX$7947,50,FALSE)</f>
        <v>166</v>
      </c>
      <c r="P7028">
        <f ca="1">VLOOKUP($A7028,EMBIG_Spread!$A$5:$BX$7947,51,FALSE)</f>
        <v>113</v>
      </c>
      <c r="Q7028">
        <f ca="1">VLOOKUP($A7028,EMBIG_Spread!$A$5:$BX$7947,52,FALSE)</f>
        <v>89</v>
      </c>
      <c r="R7028">
        <f ca="1">VLOOKUP($A7028,EMBIG_Spread!$A$5:$BX$7947,53,FALSE)</f>
        <v>179.5</v>
      </c>
      <c r="S7028">
        <f ca="1">VLOOKUP($A7028,EMBIG_Spread!$A$5:$BX$7947,54,FALSE)</f>
        <v>199</v>
      </c>
      <c r="T7028">
        <f ca="1">VLOOKUP($A7028,EMBIG_Spread!$A$5:$BX$7947,58,FALSE)</f>
        <v>280</v>
      </c>
      <c r="U7028">
        <f ca="1">VLOOKUP($A7028,EMBIG_Spread!$A$5:$BX$7947,62,FALSE)</f>
        <v>0</v>
      </c>
      <c r="V7028">
        <f ca="1">VLOOKUP($A7028,EMBIG_Spread!$A$5:$BX$7947,65,FALSE)</f>
        <v>362</v>
      </c>
      <c r="W7028">
        <f ca="1">VLOOKUP($A7028,EMBIG_Spread!$A$5:$BX$7947,66,FALSE)</f>
        <v>719</v>
      </c>
      <c r="X7028">
        <f ca="1">VLOOKUP($A7028,EMBIG_Spread!$A$5:$BX$7947,67,FALSE)</f>
        <v>250</v>
      </c>
    </row>
    <row r="7029" spans="1:24" x14ac:dyDescent="0.2">
      <c r="A7029" s="6">
        <v>42712</v>
      </c>
      <c r="B7029" s="11">
        <f t="shared" si="109"/>
        <v>2016</v>
      </c>
      <c r="C7029">
        <f ca="1">VLOOKUP($A7029,EMBIG_Spread!$A$5:$BX$7947,3,FALSE)</f>
        <v>489</v>
      </c>
      <c r="D7029">
        <f ca="1">VLOOKUP($A7029,EMBIG_Spread!$A$5:$BX$7947,9,FALSE)</f>
        <v>337</v>
      </c>
      <c r="E7029">
        <f ca="1">VLOOKUP($A7029,EMBIG_Spread!$A$5:$BX$7947,10,FALSE)</f>
        <v>0</v>
      </c>
      <c r="F7029">
        <f ca="1">VLOOKUP($A7029,EMBIG_Spread!$A$5:$BX$7947,12,FALSE)</f>
        <v>167</v>
      </c>
      <c r="G7029">
        <f ca="1">VLOOKUP($A7029,EMBIG_Spread!$A$5:$BX$7947,13,FALSE)</f>
        <v>159</v>
      </c>
      <c r="H7029">
        <f ca="1">VLOOKUP($A7029,EMBIG_Spread!$A$5:$BX$7947,14,FALSE)</f>
        <v>233</v>
      </c>
      <c r="I7029">
        <f ca="1">VLOOKUP($A7029,EMBIG_Spread!$A$5:$BX$7947,20,FALSE)</f>
        <v>487</v>
      </c>
      <c r="J7029">
        <f ca="1">VLOOKUP($A7029,EMBIG_Spread!$A$5:$BX$7947,28,FALSE)</f>
        <v>150</v>
      </c>
      <c r="K7029">
        <f ca="1">VLOOKUP($A7029,EMBIG_Spread!$A$5:$BX$7947,29,FALSE)</f>
        <v>151</v>
      </c>
      <c r="L7029">
        <f ca="1">VLOOKUP($A7029,EMBIG_Spread!$A$5:$BX$7947,30,FALSE)</f>
        <v>230</v>
      </c>
      <c r="M7029">
        <f ca="1">VLOOKUP($A7029,EMBIG_Spread!$A$5:$BX$7947,39,FALSE)</f>
        <v>201</v>
      </c>
      <c r="N7029">
        <f ca="1">VLOOKUP($A7029,EMBIG_Spread!$A$5:$BX$7947,40,FALSE)</f>
        <v>307</v>
      </c>
      <c r="O7029">
        <f ca="1">VLOOKUP($A7029,EMBIG_Spread!$A$5:$BX$7947,50,FALSE)</f>
        <v>163</v>
      </c>
      <c r="P7029">
        <f ca="1">VLOOKUP($A7029,EMBIG_Spread!$A$5:$BX$7947,51,FALSE)</f>
        <v>102</v>
      </c>
      <c r="Q7029">
        <f ca="1">VLOOKUP($A7029,EMBIG_Spread!$A$5:$BX$7947,52,FALSE)</f>
        <v>88</v>
      </c>
      <c r="R7029">
        <f ca="1">VLOOKUP($A7029,EMBIG_Spread!$A$5:$BX$7947,53,FALSE)</f>
        <v>177.97</v>
      </c>
      <c r="S7029">
        <f ca="1">VLOOKUP($A7029,EMBIG_Spread!$A$5:$BX$7947,54,FALSE)</f>
        <v>195</v>
      </c>
      <c r="T7029">
        <f ca="1">VLOOKUP($A7029,EMBIG_Spread!$A$5:$BX$7947,58,FALSE)</f>
        <v>275</v>
      </c>
      <c r="U7029">
        <f ca="1">VLOOKUP($A7029,EMBIG_Spread!$A$5:$BX$7947,62,FALSE)</f>
        <v>0</v>
      </c>
      <c r="V7029">
        <f ca="1">VLOOKUP($A7029,EMBIG_Spread!$A$5:$BX$7947,65,FALSE)</f>
        <v>371</v>
      </c>
      <c r="W7029">
        <f ca="1">VLOOKUP($A7029,EMBIG_Spread!$A$5:$BX$7947,66,FALSE)</f>
        <v>713</v>
      </c>
      <c r="X7029">
        <f ca="1">VLOOKUP($A7029,EMBIG_Spread!$A$5:$BX$7947,67,FALSE)</f>
        <v>243</v>
      </c>
    </row>
    <row r="7030" spans="1:24" x14ac:dyDescent="0.2">
      <c r="A7030" s="6">
        <v>42713</v>
      </c>
      <c r="B7030" s="11">
        <f t="shared" si="109"/>
        <v>2016</v>
      </c>
      <c r="C7030">
        <f ca="1">VLOOKUP($A7030,EMBIG_Spread!$A$5:$BX$7947,3,FALSE)</f>
        <v>490</v>
      </c>
      <c r="D7030">
        <f ca="1">VLOOKUP($A7030,EMBIG_Spread!$A$5:$BX$7947,9,FALSE)</f>
        <v>331</v>
      </c>
      <c r="E7030">
        <f ca="1">VLOOKUP($A7030,EMBIG_Spread!$A$5:$BX$7947,10,FALSE)</f>
        <v>0</v>
      </c>
      <c r="F7030">
        <f ca="1">VLOOKUP($A7030,EMBIG_Spread!$A$5:$BX$7947,12,FALSE)</f>
        <v>162</v>
      </c>
      <c r="G7030">
        <f ca="1">VLOOKUP($A7030,EMBIG_Spread!$A$5:$BX$7947,13,FALSE)</f>
        <v>157</v>
      </c>
      <c r="H7030">
        <f ca="1">VLOOKUP($A7030,EMBIG_Spread!$A$5:$BX$7947,14,FALSE)</f>
        <v>231</v>
      </c>
      <c r="I7030">
        <f ca="1">VLOOKUP($A7030,EMBIG_Spread!$A$5:$BX$7947,20,FALSE)</f>
        <v>479</v>
      </c>
      <c r="J7030">
        <f ca="1">VLOOKUP($A7030,EMBIG_Spread!$A$5:$BX$7947,28,FALSE)</f>
        <v>145</v>
      </c>
      <c r="K7030">
        <f ca="1">VLOOKUP($A7030,EMBIG_Spread!$A$5:$BX$7947,29,FALSE)</f>
        <v>149</v>
      </c>
      <c r="L7030">
        <f ca="1">VLOOKUP($A7030,EMBIG_Spread!$A$5:$BX$7947,30,FALSE)</f>
        <v>230</v>
      </c>
      <c r="M7030">
        <f ca="1">VLOOKUP($A7030,EMBIG_Spread!$A$5:$BX$7947,39,FALSE)</f>
        <v>197</v>
      </c>
      <c r="N7030">
        <f ca="1">VLOOKUP($A7030,EMBIG_Spread!$A$5:$BX$7947,40,FALSE)</f>
        <v>305</v>
      </c>
      <c r="O7030">
        <f ca="1">VLOOKUP($A7030,EMBIG_Spread!$A$5:$BX$7947,50,FALSE)</f>
        <v>159</v>
      </c>
      <c r="P7030">
        <f ca="1">VLOOKUP($A7030,EMBIG_Spread!$A$5:$BX$7947,51,FALSE)</f>
        <v>101</v>
      </c>
      <c r="Q7030">
        <f ca="1">VLOOKUP($A7030,EMBIG_Spread!$A$5:$BX$7947,52,FALSE)</f>
        <v>81</v>
      </c>
      <c r="R7030">
        <f ca="1">VLOOKUP($A7030,EMBIG_Spread!$A$5:$BX$7947,53,FALSE)</f>
        <v>172.18</v>
      </c>
      <c r="S7030">
        <f ca="1">VLOOKUP($A7030,EMBIG_Spread!$A$5:$BX$7947,54,FALSE)</f>
        <v>189</v>
      </c>
      <c r="T7030">
        <f ca="1">VLOOKUP($A7030,EMBIG_Spread!$A$5:$BX$7947,58,FALSE)</f>
        <v>269</v>
      </c>
      <c r="U7030">
        <f ca="1">VLOOKUP($A7030,EMBIG_Spread!$A$5:$BX$7947,62,FALSE)</f>
        <v>0</v>
      </c>
      <c r="V7030">
        <f ca="1">VLOOKUP($A7030,EMBIG_Spread!$A$5:$BX$7947,65,FALSE)</f>
        <v>365</v>
      </c>
      <c r="W7030">
        <f ca="1">VLOOKUP($A7030,EMBIG_Spread!$A$5:$BX$7947,66,FALSE)</f>
        <v>702</v>
      </c>
      <c r="X7030">
        <f ca="1">VLOOKUP($A7030,EMBIG_Spread!$A$5:$BX$7947,67,FALSE)</f>
        <v>238</v>
      </c>
    </row>
    <row r="7031" spans="1:24" x14ac:dyDescent="0.2">
      <c r="A7031" s="6">
        <v>42716</v>
      </c>
      <c r="B7031" s="11">
        <f t="shared" si="109"/>
        <v>2016</v>
      </c>
      <c r="C7031">
        <f ca="1">VLOOKUP($A7031,EMBIG_Spread!$A$5:$BX$7947,3,FALSE)</f>
        <v>513</v>
      </c>
      <c r="D7031">
        <f ca="1">VLOOKUP($A7031,EMBIG_Spread!$A$5:$BX$7947,9,FALSE)</f>
        <v>333</v>
      </c>
      <c r="E7031">
        <f ca="1">VLOOKUP($A7031,EMBIG_Spread!$A$5:$BX$7947,10,FALSE)</f>
        <v>0</v>
      </c>
      <c r="F7031">
        <f ca="1">VLOOKUP($A7031,EMBIG_Spread!$A$5:$BX$7947,12,FALSE)</f>
        <v>162</v>
      </c>
      <c r="G7031">
        <f ca="1">VLOOKUP($A7031,EMBIG_Spread!$A$5:$BX$7947,13,FALSE)</f>
        <v>159</v>
      </c>
      <c r="H7031">
        <f ca="1">VLOOKUP($A7031,EMBIG_Spread!$A$5:$BX$7947,14,FALSE)</f>
        <v>233</v>
      </c>
      <c r="I7031">
        <f ca="1">VLOOKUP($A7031,EMBIG_Spread!$A$5:$BX$7947,20,FALSE)</f>
        <v>483</v>
      </c>
      <c r="J7031">
        <f ca="1">VLOOKUP($A7031,EMBIG_Spread!$A$5:$BX$7947,28,FALSE)</f>
        <v>150</v>
      </c>
      <c r="K7031">
        <f ca="1">VLOOKUP($A7031,EMBIG_Spread!$A$5:$BX$7947,29,FALSE)</f>
        <v>154</v>
      </c>
      <c r="L7031">
        <f ca="1">VLOOKUP($A7031,EMBIG_Spread!$A$5:$BX$7947,30,FALSE)</f>
        <v>234</v>
      </c>
      <c r="M7031">
        <f ca="1">VLOOKUP($A7031,EMBIG_Spread!$A$5:$BX$7947,39,FALSE)</f>
        <v>201</v>
      </c>
      <c r="N7031">
        <f ca="1">VLOOKUP($A7031,EMBIG_Spread!$A$5:$BX$7947,40,FALSE)</f>
        <v>307</v>
      </c>
      <c r="O7031">
        <f ca="1">VLOOKUP($A7031,EMBIG_Spread!$A$5:$BX$7947,50,FALSE)</f>
        <v>164</v>
      </c>
      <c r="P7031">
        <f ca="1">VLOOKUP($A7031,EMBIG_Spread!$A$5:$BX$7947,51,FALSE)</f>
        <v>105</v>
      </c>
      <c r="Q7031">
        <f ca="1">VLOOKUP($A7031,EMBIG_Spread!$A$5:$BX$7947,52,FALSE)</f>
        <v>85</v>
      </c>
      <c r="R7031">
        <f ca="1">VLOOKUP($A7031,EMBIG_Spread!$A$5:$BX$7947,53,FALSE)</f>
        <v>180.69</v>
      </c>
      <c r="S7031">
        <f ca="1">VLOOKUP($A7031,EMBIG_Spread!$A$5:$BX$7947,54,FALSE)</f>
        <v>190</v>
      </c>
      <c r="T7031">
        <f ca="1">VLOOKUP($A7031,EMBIG_Spread!$A$5:$BX$7947,58,FALSE)</f>
        <v>271</v>
      </c>
      <c r="U7031">
        <f ca="1">VLOOKUP($A7031,EMBIG_Spread!$A$5:$BX$7947,62,FALSE)</f>
        <v>0</v>
      </c>
      <c r="V7031">
        <f ca="1">VLOOKUP($A7031,EMBIG_Spread!$A$5:$BX$7947,65,FALSE)</f>
        <v>370</v>
      </c>
      <c r="W7031">
        <f ca="1">VLOOKUP($A7031,EMBIG_Spread!$A$5:$BX$7947,66,FALSE)</f>
        <v>702</v>
      </c>
      <c r="X7031">
        <f ca="1">VLOOKUP($A7031,EMBIG_Spread!$A$5:$BX$7947,67,FALSE)</f>
        <v>242</v>
      </c>
    </row>
    <row r="7032" spans="1:24" x14ac:dyDescent="0.2">
      <c r="A7032" s="6">
        <v>42717</v>
      </c>
      <c r="B7032" s="11">
        <f t="shared" si="109"/>
        <v>2016</v>
      </c>
      <c r="C7032">
        <f ca="1">VLOOKUP($A7032,EMBIG_Spread!$A$5:$BX$7947,3,FALSE)</f>
        <v>512</v>
      </c>
      <c r="D7032">
        <f ca="1">VLOOKUP($A7032,EMBIG_Spread!$A$5:$BX$7947,9,FALSE)</f>
        <v>328</v>
      </c>
      <c r="E7032">
        <f ca="1">VLOOKUP($A7032,EMBIG_Spread!$A$5:$BX$7947,10,FALSE)</f>
        <v>0</v>
      </c>
      <c r="F7032">
        <f ca="1">VLOOKUP($A7032,EMBIG_Spread!$A$5:$BX$7947,12,FALSE)</f>
        <v>161</v>
      </c>
      <c r="G7032">
        <f ca="1">VLOOKUP($A7032,EMBIG_Spread!$A$5:$BX$7947,13,FALSE)</f>
        <v>156</v>
      </c>
      <c r="H7032">
        <f ca="1">VLOOKUP($A7032,EMBIG_Spread!$A$5:$BX$7947,14,FALSE)</f>
        <v>229</v>
      </c>
      <c r="I7032">
        <f ca="1">VLOOKUP($A7032,EMBIG_Spread!$A$5:$BX$7947,20,FALSE)</f>
        <v>483</v>
      </c>
      <c r="J7032">
        <f ca="1">VLOOKUP($A7032,EMBIG_Spread!$A$5:$BX$7947,28,FALSE)</f>
        <v>160</v>
      </c>
      <c r="K7032">
        <f ca="1">VLOOKUP($A7032,EMBIG_Spread!$A$5:$BX$7947,29,FALSE)</f>
        <v>147</v>
      </c>
      <c r="L7032">
        <f ca="1">VLOOKUP($A7032,EMBIG_Spread!$A$5:$BX$7947,30,FALSE)</f>
        <v>232</v>
      </c>
      <c r="M7032">
        <f ca="1">VLOOKUP($A7032,EMBIG_Spread!$A$5:$BX$7947,39,FALSE)</f>
        <v>201</v>
      </c>
      <c r="N7032">
        <f ca="1">VLOOKUP($A7032,EMBIG_Spread!$A$5:$BX$7947,40,FALSE)</f>
        <v>304</v>
      </c>
      <c r="O7032">
        <f ca="1">VLOOKUP($A7032,EMBIG_Spread!$A$5:$BX$7947,50,FALSE)</f>
        <v>164</v>
      </c>
      <c r="P7032">
        <f ca="1">VLOOKUP($A7032,EMBIG_Spread!$A$5:$BX$7947,51,FALSE)</f>
        <v>101</v>
      </c>
      <c r="Q7032">
        <f ca="1">VLOOKUP($A7032,EMBIG_Spread!$A$5:$BX$7947,52,FALSE)</f>
        <v>108</v>
      </c>
      <c r="R7032">
        <f ca="1">VLOOKUP($A7032,EMBIG_Spread!$A$5:$BX$7947,53,FALSE)</f>
        <v>180.48</v>
      </c>
      <c r="S7032">
        <f ca="1">VLOOKUP($A7032,EMBIG_Spread!$A$5:$BX$7947,54,FALSE)</f>
        <v>186</v>
      </c>
      <c r="T7032">
        <f ca="1">VLOOKUP($A7032,EMBIG_Spread!$A$5:$BX$7947,58,FALSE)</f>
        <v>263</v>
      </c>
      <c r="U7032">
        <f ca="1">VLOOKUP($A7032,EMBIG_Spread!$A$5:$BX$7947,62,FALSE)</f>
        <v>0</v>
      </c>
      <c r="V7032">
        <f ca="1">VLOOKUP($A7032,EMBIG_Spread!$A$5:$BX$7947,65,FALSE)</f>
        <v>364</v>
      </c>
      <c r="W7032">
        <f ca="1">VLOOKUP($A7032,EMBIG_Spread!$A$5:$BX$7947,66,FALSE)</f>
        <v>700</v>
      </c>
      <c r="X7032">
        <f ca="1">VLOOKUP($A7032,EMBIG_Spread!$A$5:$BX$7947,67,FALSE)</f>
        <v>242</v>
      </c>
    </row>
    <row r="7033" spans="1:24" x14ac:dyDescent="0.2">
      <c r="A7033" s="6">
        <v>42718</v>
      </c>
      <c r="B7033" s="11">
        <f t="shared" si="109"/>
        <v>2016</v>
      </c>
      <c r="C7033">
        <f ca="1">VLOOKUP($A7033,EMBIG_Spread!$A$5:$BX$7947,3,FALSE)</f>
        <v>512</v>
      </c>
      <c r="D7033">
        <f ca="1">VLOOKUP($A7033,EMBIG_Spread!$A$5:$BX$7947,9,FALSE)</f>
        <v>332</v>
      </c>
      <c r="E7033">
        <f ca="1">VLOOKUP($A7033,EMBIG_Spread!$A$5:$BX$7947,10,FALSE)</f>
        <v>0</v>
      </c>
      <c r="F7033">
        <f ca="1">VLOOKUP($A7033,EMBIG_Spread!$A$5:$BX$7947,12,FALSE)</f>
        <v>161</v>
      </c>
      <c r="G7033">
        <f ca="1">VLOOKUP($A7033,EMBIG_Spread!$A$5:$BX$7947,13,FALSE)</f>
        <v>152</v>
      </c>
      <c r="H7033">
        <f ca="1">VLOOKUP($A7033,EMBIG_Spread!$A$5:$BX$7947,14,FALSE)</f>
        <v>222</v>
      </c>
      <c r="I7033">
        <f ca="1">VLOOKUP($A7033,EMBIG_Spread!$A$5:$BX$7947,20,FALSE)</f>
        <v>468</v>
      </c>
      <c r="J7033">
        <f ca="1">VLOOKUP($A7033,EMBIG_Spread!$A$5:$BX$7947,28,FALSE)</f>
        <v>152</v>
      </c>
      <c r="K7033">
        <f ca="1">VLOOKUP($A7033,EMBIG_Spread!$A$5:$BX$7947,29,FALSE)</f>
        <v>143</v>
      </c>
      <c r="L7033">
        <f ca="1">VLOOKUP($A7033,EMBIG_Spread!$A$5:$BX$7947,30,FALSE)</f>
        <v>227</v>
      </c>
      <c r="M7033">
        <f ca="1">VLOOKUP($A7033,EMBIG_Spread!$A$5:$BX$7947,39,FALSE)</f>
        <v>195</v>
      </c>
      <c r="N7033">
        <f ca="1">VLOOKUP($A7033,EMBIG_Spread!$A$5:$BX$7947,40,FALSE)</f>
        <v>299</v>
      </c>
      <c r="O7033">
        <f ca="1">VLOOKUP($A7033,EMBIG_Spread!$A$5:$BX$7947,50,FALSE)</f>
        <v>161</v>
      </c>
      <c r="P7033">
        <f ca="1">VLOOKUP($A7033,EMBIG_Spread!$A$5:$BX$7947,51,FALSE)</f>
        <v>97</v>
      </c>
      <c r="Q7033">
        <f ca="1">VLOOKUP($A7033,EMBIG_Spread!$A$5:$BX$7947,52,FALSE)</f>
        <v>96</v>
      </c>
      <c r="R7033">
        <f ca="1">VLOOKUP($A7033,EMBIG_Spread!$A$5:$BX$7947,53,FALSE)</f>
        <v>169.21</v>
      </c>
      <c r="S7033">
        <f ca="1">VLOOKUP($A7033,EMBIG_Spread!$A$5:$BX$7947,54,FALSE)</f>
        <v>176</v>
      </c>
      <c r="T7033">
        <f ca="1">VLOOKUP($A7033,EMBIG_Spread!$A$5:$BX$7947,58,FALSE)</f>
        <v>254</v>
      </c>
      <c r="U7033">
        <f ca="1">VLOOKUP($A7033,EMBIG_Spread!$A$5:$BX$7947,62,FALSE)</f>
        <v>0</v>
      </c>
      <c r="V7033">
        <f ca="1">VLOOKUP($A7033,EMBIG_Spread!$A$5:$BX$7947,65,FALSE)</f>
        <v>354</v>
      </c>
      <c r="W7033">
        <f ca="1">VLOOKUP($A7033,EMBIG_Spread!$A$5:$BX$7947,66,FALSE)</f>
        <v>690</v>
      </c>
      <c r="X7033">
        <f ca="1">VLOOKUP($A7033,EMBIG_Spread!$A$5:$BX$7947,67,FALSE)</f>
        <v>242</v>
      </c>
    </row>
    <row r="7034" spans="1:24" x14ac:dyDescent="0.2">
      <c r="A7034" s="6">
        <v>42719</v>
      </c>
      <c r="B7034" s="11">
        <f t="shared" si="109"/>
        <v>2016</v>
      </c>
      <c r="C7034">
        <f ca="1">VLOOKUP($A7034,EMBIG_Spread!$A$5:$BX$7947,3,FALSE)</f>
        <v>515</v>
      </c>
      <c r="D7034">
        <f ca="1">VLOOKUP($A7034,EMBIG_Spread!$A$5:$BX$7947,9,FALSE)</f>
        <v>331</v>
      </c>
      <c r="E7034">
        <f ca="1">VLOOKUP($A7034,EMBIG_Spread!$A$5:$BX$7947,10,FALSE)</f>
        <v>0</v>
      </c>
      <c r="F7034">
        <f ca="1">VLOOKUP($A7034,EMBIG_Spread!$A$5:$BX$7947,12,FALSE)</f>
        <v>159</v>
      </c>
      <c r="G7034">
        <f ca="1">VLOOKUP($A7034,EMBIG_Spread!$A$5:$BX$7947,13,FALSE)</f>
        <v>158</v>
      </c>
      <c r="H7034">
        <f ca="1">VLOOKUP($A7034,EMBIG_Spread!$A$5:$BX$7947,14,FALSE)</f>
        <v>222</v>
      </c>
      <c r="I7034">
        <f ca="1">VLOOKUP($A7034,EMBIG_Spread!$A$5:$BX$7947,20,FALSE)</f>
        <v>478</v>
      </c>
      <c r="J7034">
        <f ca="1">VLOOKUP($A7034,EMBIG_Spread!$A$5:$BX$7947,28,FALSE)</f>
        <v>162</v>
      </c>
      <c r="K7034">
        <f ca="1">VLOOKUP($A7034,EMBIG_Spread!$A$5:$BX$7947,29,FALSE)</f>
        <v>152</v>
      </c>
      <c r="L7034">
        <f ca="1">VLOOKUP($A7034,EMBIG_Spread!$A$5:$BX$7947,30,FALSE)</f>
        <v>236</v>
      </c>
      <c r="M7034">
        <f ca="1">VLOOKUP($A7034,EMBIG_Spread!$A$5:$BX$7947,39,FALSE)</f>
        <v>199</v>
      </c>
      <c r="N7034">
        <f ca="1">VLOOKUP($A7034,EMBIG_Spread!$A$5:$BX$7947,40,FALSE)</f>
        <v>300</v>
      </c>
      <c r="O7034">
        <f ca="1">VLOOKUP($A7034,EMBIG_Spread!$A$5:$BX$7947,50,FALSE)</f>
        <v>161</v>
      </c>
      <c r="P7034">
        <f ca="1">VLOOKUP($A7034,EMBIG_Spread!$A$5:$BX$7947,51,FALSE)</f>
        <v>104</v>
      </c>
      <c r="Q7034">
        <f ca="1">VLOOKUP($A7034,EMBIG_Spread!$A$5:$BX$7947,52,FALSE)</f>
        <v>105</v>
      </c>
      <c r="R7034">
        <f ca="1">VLOOKUP($A7034,EMBIG_Spread!$A$5:$BX$7947,53,FALSE)</f>
        <v>178.68</v>
      </c>
      <c r="S7034">
        <f ca="1">VLOOKUP($A7034,EMBIG_Spread!$A$5:$BX$7947,54,FALSE)</f>
        <v>181</v>
      </c>
      <c r="T7034">
        <f ca="1">VLOOKUP($A7034,EMBIG_Spread!$A$5:$BX$7947,58,FALSE)</f>
        <v>266</v>
      </c>
      <c r="U7034">
        <f ca="1">VLOOKUP($A7034,EMBIG_Spread!$A$5:$BX$7947,62,FALSE)</f>
        <v>0</v>
      </c>
      <c r="V7034">
        <f ca="1">VLOOKUP($A7034,EMBIG_Spread!$A$5:$BX$7947,65,FALSE)</f>
        <v>368</v>
      </c>
      <c r="W7034">
        <f ca="1">VLOOKUP($A7034,EMBIG_Spread!$A$5:$BX$7947,66,FALSE)</f>
        <v>698</v>
      </c>
      <c r="X7034">
        <f ca="1">VLOOKUP($A7034,EMBIG_Spread!$A$5:$BX$7947,67,FALSE)</f>
        <v>243</v>
      </c>
    </row>
    <row r="7035" spans="1:24" x14ac:dyDescent="0.2">
      <c r="A7035" s="6">
        <v>42720</v>
      </c>
      <c r="B7035" s="11">
        <f t="shared" si="109"/>
        <v>2016</v>
      </c>
      <c r="C7035">
        <f ca="1">VLOOKUP($A7035,EMBIG_Spread!$A$5:$BX$7947,3,FALSE)</f>
        <v>512</v>
      </c>
      <c r="D7035">
        <f ca="1">VLOOKUP($A7035,EMBIG_Spread!$A$5:$BX$7947,9,FALSE)</f>
        <v>329</v>
      </c>
      <c r="E7035">
        <f ca="1">VLOOKUP($A7035,EMBIG_Spread!$A$5:$BX$7947,10,FALSE)</f>
        <v>0</v>
      </c>
      <c r="F7035">
        <f ca="1">VLOOKUP($A7035,EMBIG_Spread!$A$5:$BX$7947,12,FALSE)</f>
        <v>156</v>
      </c>
      <c r="G7035">
        <f ca="1">VLOOKUP($A7035,EMBIG_Spread!$A$5:$BX$7947,13,FALSE)</f>
        <v>155</v>
      </c>
      <c r="H7035">
        <f ca="1">VLOOKUP($A7035,EMBIG_Spread!$A$5:$BX$7947,14,FALSE)</f>
        <v>218</v>
      </c>
      <c r="I7035">
        <f ca="1">VLOOKUP($A7035,EMBIG_Spread!$A$5:$BX$7947,20,FALSE)</f>
        <v>476</v>
      </c>
      <c r="J7035">
        <f ca="1">VLOOKUP($A7035,EMBIG_Spread!$A$5:$BX$7947,28,FALSE)</f>
        <v>161</v>
      </c>
      <c r="K7035">
        <f ca="1">VLOOKUP($A7035,EMBIG_Spread!$A$5:$BX$7947,29,FALSE)</f>
        <v>147</v>
      </c>
      <c r="L7035">
        <f ca="1">VLOOKUP($A7035,EMBIG_Spread!$A$5:$BX$7947,30,FALSE)</f>
        <v>234</v>
      </c>
      <c r="M7035">
        <f ca="1">VLOOKUP($A7035,EMBIG_Spread!$A$5:$BX$7947,39,FALSE)</f>
        <v>197</v>
      </c>
      <c r="N7035">
        <f ca="1">VLOOKUP($A7035,EMBIG_Spread!$A$5:$BX$7947,40,FALSE)</f>
        <v>292</v>
      </c>
      <c r="O7035">
        <f ca="1">VLOOKUP($A7035,EMBIG_Spread!$A$5:$BX$7947,50,FALSE)</f>
        <v>159</v>
      </c>
      <c r="P7035">
        <f ca="1">VLOOKUP($A7035,EMBIG_Spread!$A$5:$BX$7947,51,FALSE)</f>
        <v>102</v>
      </c>
      <c r="Q7035">
        <f ca="1">VLOOKUP($A7035,EMBIG_Spread!$A$5:$BX$7947,52,FALSE)</f>
        <v>100</v>
      </c>
      <c r="R7035">
        <f ca="1">VLOOKUP($A7035,EMBIG_Spread!$A$5:$BX$7947,53,FALSE)</f>
        <v>172.7</v>
      </c>
      <c r="S7035">
        <f ca="1">VLOOKUP($A7035,EMBIG_Spread!$A$5:$BX$7947,54,FALSE)</f>
        <v>179</v>
      </c>
      <c r="T7035">
        <f ca="1">VLOOKUP($A7035,EMBIG_Spread!$A$5:$BX$7947,58,FALSE)</f>
        <v>265</v>
      </c>
      <c r="U7035">
        <f ca="1">VLOOKUP($A7035,EMBIG_Spread!$A$5:$BX$7947,62,FALSE)</f>
        <v>0</v>
      </c>
      <c r="V7035">
        <f ca="1">VLOOKUP($A7035,EMBIG_Spread!$A$5:$BX$7947,65,FALSE)</f>
        <v>364</v>
      </c>
      <c r="W7035">
        <f ca="1">VLOOKUP($A7035,EMBIG_Spread!$A$5:$BX$7947,66,FALSE)</f>
        <v>706</v>
      </c>
      <c r="X7035">
        <f ca="1">VLOOKUP($A7035,EMBIG_Spread!$A$5:$BX$7947,67,FALSE)</f>
        <v>239</v>
      </c>
    </row>
    <row r="7036" spans="1:24" x14ac:dyDescent="0.2">
      <c r="A7036" s="6">
        <v>42723</v>
      </c>
      <c r="B7036" s="11">
        <f t="shared" si="109"/>
        <v>2016</v>
      </c>
      <c r="C7036">
        <f ca="1">VLOOKUP($A7036,EMBIG_Spread!$A$5:$BX$7947,3,FALSE)</f>
        <v>506</v>
      </c>
      <c r="D7036">
        <f ca="1">VLOOKUP($A7036,EMBIG_Spread!$A$5:$BX$7947,9,FALSE)</f>
        <v>328</v>
      </c>
      <c r="E7036">
        <f ca="1">VLOOKUP($A7036,EMBIG_Spread!$A$5:$BX$7947,10,FALSE)</f>
        <v>0</v>
      </c>
      <c r="F7036">
        <f ca="1">VLOOKUP($A7036,EMBIG_Spread!$A$5:$BX$7947,12,FALSE)</f>
        <v>158</v>
      </c>
      <c r="G7036">
        <f ca="1">VLOOKUP($A7036,EMBIG_Spread!$A$5:$BX$7947,13,FALSE)</f>
        <v>158</v>
      </c>
      <c r="H7036">
        <f ca="1">VLOOKUP($A7036,EMBIG_Spread!$A$5:$BX$7947,14,FALSE)</f>
        <v>219</v>
      </c>
      <c r="I7036">
        <f ca="1">VLOOKUP($A7036,EMBIG_Spread!$A$5:$BX$7947,20,FALSE)</f>
        <v>480</v>
      </c>
      <c r="J7036">
        <f ca="1">VLOOKUP($A7036,EMBIG_Spread!$A$5:$BX$7947,28,FALSE)</f>
        <v>165</v>
      </c>
      <c r="K7036">
        <f ca="1">VLOOKUP($A7036,EMBIG_Spread!$A$5:$BX$7947,29,FALSE)</f>
        <v>152</v>
      </c>
      <c r="L7036">
        <f ca="1">VLOOKUP($A7036,EMBIG_Spread!$A$5:$BX$7947,30,FALSE)</f>
        <v>239</v>
      </c>
      <c r="M7036">
        <f ca="1">VLOOKUP($A7036,EMBIG_Spread!$A$5:$BX$7947,39,FALSE)</f>
        <v>203</v>
      </c>
      <c r="N7036">
        <f ca="1">VLOOKUP($A7036,EMBIG_Spread!$A$5:$BX$7947,40,FALSE)</f>
        <v>296</v>
      </c>
      <c r="O7036">
        <f ca="1">VLOOKUP($A7036,EMBIG_Spread!$A$5:$BX$7947,50,FALSE)</f>
        <v>164</v>
      </c>
      <c r="P7036">
        <f ca="1">VLOOKUP($A7036,EMBIG_Spread!$A$5:$BX$7947,51,FALSE)</f>
        <v>107</v>
      </c>
      <c r="Q7036">
        <f ca="1">VLOOKUP($A7036,EMBIG_Spread!$A$5:$BX$7947,52,FALSE)</f>
        <v>107</v>
      </c>
      <c r="R7036">
        <f ca="1">VLOOKUP($A7036,EMBIG_Spread!$A$5:$BX$7947,53,FALSE)</f>
        <v>177.94</v>
      </c>
      <c r="S7036">
        <f ca="1">VLOOKUP($A7036,EMBIG_Spread!$A$5:$BX$7947,54,FALSE)</f>
        <v>183</v>
      </c>
      <c r="T7036">
        <f ca="1">VLOOKUP($A7036,EMBIG_Spread!$A$5:$BX$7947,58,FALSE)</f>
        <v>271</v>
      </c>
      <c r="U7036">
        <f ca="1">VLOOKUP($A7036,EMBIG_Spread!$A$5:$BX$7947,62,FALSE)</f>
        <v>0</v>
      </c>
      <c r="V7036">
        <f ca="1">VLOOKUP($A7036,EMBIG_Spread!$A$5:$BX$7947,65,FALSE)</f>
        <v>368</v>
      </c>
      <c r="W7036">
        <f ca="1">VLOOKUP($A7036,EMBIG_Spread!$A$5:$BX$7947,66,FALSE)</f>
        <v>678</v>
      </c>
      <c r="X7036">
        <f ca="1">VLOOKUP($A7036,EMBIG_Spread!$A$5:$BX$7947,67,FALSE)</f>
        <v>243</v>
      </c>
    </row>
    <row r="7037" spans="1:24" x14ac:dyDescent="0.2">
      <c r="A7037" s="6">
        <v>42724</v>
      </c>
      <c r="B7037" s="11">
        <f t="shared" si="109"/>
        <v>2016</v>
      </c>
      <c r="C7037">
        <f ca="1">VLOOKUP($A7037,EMBIG_Spread!$A$5:$BX$7947,3,FALSE)</f>
        <v>497</v>
      </c>
      <c r="D7037">
        <f ca="1">VLOOKUP($A7037,EMBIG_Spread!$A$5:$BX$7947,9,FALSE)</f>
        <v>325</v>
      </c>
      <c r="E7037">
        <f ca="1">VLOOKUP($A7037,EMBIG_Spread!$A$5:$BX$7947,10,FALSE)</f>
        <v>0</v>
      </c>
      <c r="F7037">
        <f ca="1">VLOOKUP($A7037,EMBIG_Spread!$A$5:$BX$7947,12,FALSE)</f>
        <v>156</v>
      </c>
      <c r="G7037">
        <f ca="1">VLOOKUP($A7037,EMBIG_Spread!$A$5:$BX$7947,13,FALSE)</f>
        <v>157</v>
      </c>
      <c r="H7037">
        <f ca="1">VLOOKUP($A7037,EMBIG_Spread!$A$5:$BX$7947,14,FALSE)</f>
        <v>217</v>
      </c>
      <c r="I7037">
        <f ca="1">VLOOKUP($A7037,EMBIG_Spread!$A$5:$BX$7947,20,FALSE)</f>
        <v>477</v>
      </c>
      <c r="J7037">
        <f ca="1">VLOOKUP($A7037,EMBIG_Spread!$A$5:$BX$7947,28,FALSE)</f>
        <v>163</v>
      </c>
      <c r="K7037">
        <f ca="1">VLOOKUP($A7037,EMBIG_Spread!$A$5:$BX$7947,29,FALSE)</f>
        <v>150</v>
      </c>
      <c r="L7037">
        <f ca="1">VLOOKUP($A7037,EMBIG_Spread!$A$5:$BX$7947,30,FALSE)</f>
        <v>235</v>
      </c>
      <c r="M7037">
        <f ca="1">VLOOKUP($A7037,EMBIG_Spread!$A$5:$BX$7947,39,FALSE)</f>
        <v>199</v>
      </c>
      <c r="N7037">
        <f ca="1">VLOOKUP($A7037,EMBIG_Spread!$A$5:$BX$7947,40,FALSE)</f>
        <v>291</v>
      </c>
      <c r="O7037">
        <f ca="1">VLOOKUP($A7037,EMBIG_Spread!$A$5:$BX$7947,50,FALSE)</f>
        <v>161</v>
      </c>
      <c r="P7037">
        <f ca="1">VLOOKUP($A7037,EMBIG_Spread!$A$5:$BX$7947,51,FALSE)</f>
        <v>103</v>
      </c>
      <c r="Q7037">
        <f ca="1">VLOOKUP($A7037,EMBIG_Spread!$A$5:$BX$7947,52,FALSE)</f>
        <v>106</v>
      </c>
      <c r="R7037">
        <f ca="1">VLOOKUP($A7037,EMBIG_Spread!$A$5:$BX$7947,53,FALSE)</f>
        <v>174.05</v>
      </c>
      <c r="S7037">
        <f ca="1">VLOOKUP($A7037,EMBIG_Spread!$A$5:$BX$7947,54,FALSE)</f>
        <v>179</v>
      </c>
      <c r="T7037">
        <f ca="1">VLOOKUP($A7037,EMBIG_Spread!$A$5:$BX$7947,58,FALSE)</f>
        <v>270</v>
      </c>
      <c r="U7037">
        <f ca="1">VLOOKUP($A7037,EMBIG_Spread!$A$5:$BX$7947,62,FALSE)</f>
        <v>0</v>
      </c>
      <c r="V7037">
        <f ca="1">VLOOKUP($A7037,EMBIG_Spread!$A$5:$BX$7947,65,FALSE)</f>
        <v>366</v>
      </c>
      <c r="W7037">
        <f ca="1">VLOOKUP($A7037,EMBIG_Spread!$A$5:$BX$7947,66,FALSE)</f>
        <v>677</v>
      </c>
      <c r="X7037">
        <f ca="1">VLOOKUP($A7037,EMBIG_Spread!$A$5:$BX$7947,67,FALSE)</f>
        <v>238</v>
      </c>
    </row>
    <row r="7038" spans="1:24" x14ac:dyDescent="0.2">
      <c r="A7038" s="6">
        <v>42725</v>
      </c>
      <c r="B7038" s="11">
        <f t="shared" si="109"/>
        <v>2016</v>
      </c>
      <c r="C7038">
        <f ca="1">VLOOKUP($A7038,EMBIG_Spread!$A$5:$BX$7947,3,FALSE)</f>
        <v>489</v>
      </c>
      <c r="D7038">
        <f ca="1">VLOOKUP($A7038,EMBIG_Spread!$A$5:$BX$7947,9,FALSE)</f>
        <v>325</v>
      </c>
      <c r="E7038">
        <f ca="1">VLOOKUP($A7038,EMBIG_Spread!$A$5:$BX$7947,10,FALSE)</f>
        <v>0</v>
      </c>
      <c r="F7038">
        <f ca="1">VLOOKUP($A7038,EMBIG_Spread!$A$5:$BX$7947,12,FALSE)</f>
        <v>157</v>
      </c>
      <c r="G7038">
        <f ca="1">VLOOKUP($A7038,EMBIG_Spread!$A$5:$BX$7947,13,FALSE)</f>
        <v>157</v>
      </c>
      <c r="H7038">
        <f ca="1">VLOOKUP($A7038,EMBIG_Spread!$A$5:$BX$7947,14,FALSE)</f>
        <v>218</v>
      </c>
      <c r="I7038">
        <f ca="1">VLOOKUP($A7038,EMBIG_Spread!$A$5:$BX$7947,20,FALSE)</f>
        <v>474</v>
      </c>
      <c r="J7038">
        <f ca="1">VLOOKUP($A7038,EMBIG_Spread!$A$5:$BX$7947,28,FALSE)</f>
        <v>159</v>
      </c>
      <c r="K7038">
        <f ca="1">VLOOKUP($A7038,EMBIG_Spread!$A$5:$BX$7947,29,FALSE)</f>
        <v>150</v>
      </c>
      <c r="L7038">
        <f ca="1">VLOOKUP($A7038,EMBIG_Spread!$A$5:$BX$7947,30,FALSE)</f>
        <v>237</v>
      </c>
      <c r="M7038">
        <f ca="1">VLOOKUP($A7038,EMBIG_Spread!$A$5:$BX$7947,39,FALSE)</f>
        <v>197</v>
      </c>
      <c r="N7038">
        <f ca="1">VLOOKUP($A7038,EMBIG_Spread!$A$5:$BX$7947,40,FALSE)</f>
        <v>288</v>
      </c>
      <c r="O7038">
        <f ca="1">VLOOKUP($A7038,EMBIG_Spread!$A$5:$BX$7947,50,FALSE)</f>
        <v>162</v>
      </c>
      <c r="P7038">
        <f ca="1">VLOOKUP($A7038,EMBIG_Spread!$A$5:$BX$7947,51,FALSE)</f>
        <v>104</v>
      </c>
      <c r="Q7038">
        <f ca="1">VLOOKUP($A7038,EMBIG_Spread!$A$5:$BX$7947,52,FALSE)</f>
        <v>106</v>
      </c>
      <c r="R7038">
        <f ca="1">VLOOKUP($A7038,EMBIG_Spread!$A$5:$BX$7947,53,FALSE)</f>
        <v>173.06</v>
      </c>
      <c r="S7038">
        <f ca="1">VLOOKUP($A7038,EMBIG_Spread!$A$5:$BX$7947,54,FALSE)</f>
        <v>180</v>
      </c>
      <c r="T7038">
        <f ca="1">VLOOKUP($A7038,EMBIG_Spread!$A$5:$BX$7947,58,FALSE)</f>
        <v>271</v>
      </c>
      <c r="U7038">
        <f ca="1">VLOOKUP($A7038,EMBIG_Spread!$A$5:$BX$7947,62,FALSE)</f>
        <v>0</v>
      </c>
      <c r="V7038">
        <f ca="1">VLOOKUP($A7038,EMBIG_Spread!$A$5:$BX$7947,65,FALSE)</f>
        <v>358</v>
      </c>
      <c r="W7038">
        <f ca="1">VLOOKUP($A7038,EMBIG_Spread!$A$5:$BX$7947,66,FALSE)</f>
        <v>659</v>
      </c>
      <c r="X7038">
        <f ca="1">VLOOKUP($A7038,EMBIG_Spread!$A$5:$BX$7947,67,FALSE)</f>
        <v>241</v>
      </c>
    </row>
    <row r="7039" spans="1:24" x14ac:dyDescent="0.2">
      <c r="A7039" s="6">
        <v>42726</v>
      </c>
      <c r="B7039" s="11">
        <f t="shared" si="109"/>
        <v>2016</v>
      </c>
      <c r="C7039">
        <f ca="1">VLOOKUP($A7039,EMBIG_Spread!$A$5:$BX$7947,3,FALSE)</f>
        <v>487</v>
      </c>
      <c r="D7039">
        <f ca="1">VLOOKUP($A7039,EMBIG_Spread!$A$5:$BX$7947,9,FALSE)</f>
        <v>327</v>
      </c>
      <c r="E7039">
        <f ca="1">VLOOKUP($A7039,EMBIG_Spread!$A$5:$BX$7947,10,FALSE)</f>
        <v>0</v>
      </c>
      <c r="F7039">
        <f ca="1">VLOOKUP($A7039,EMBIG_Spread!$A$5:$BX$7947,12,FALSE)</f>
        <v>156</v>
      </c>
      <c r="G7039">
        <f ca="1">VLOOKUP($A7039,EMBIG_Spread!$A$5:$BX$7947,13,FALSE)</f>
        <v>157</v>
      </c>
      <c r="H7039">
        <f ca="1">VLOOKUP($A7039,EMBIG_Spread!$A$5:$BX$7947,14,FALSE)</f>
        <v>220</v>
      </c>
      <c r="I7039">
        <f ca="1">VLOOKUP($A7039,EMBIG_Spread!$A$5:$BX$7947,20,FALSE)</f>
        <v>474</v>
      </c>
      <c r="J7039">
        <f ca="1">VLOOKUP($A7039,EMBIG_Spread!$A$5:$BX$7947,28,FALSE)</f>
        <v>160</v>
      </c>
      <c r="K7039">
        <f ca="1">VLOOKUP($A7039,EMBIG_Spread!$A$5:$BX$7947,29,FALSE)</f>
        <v>149</v>
      </c>
      <c r="L7039">
        <f ca="1">VLOOKUP($A7039,EMBIG_Spread!$A$5:$BX$7947,30,FALSE)</f>
        <v>235</v>
      </c>
      <c r="M7039">
        <f ca="1">VLOOKUP($A7039,EMBIG_Spread!$A$5:$BX$7947,39,FALSE)</f>
        <v>196</v>
      </c>
      <c r="N7039">
        <f ca="1">VLOOKUP($A7039,EMBIG_Spread!$A$5:$BX$7947,40,FALSE)</f>
        <v>293</v>
      </c>
      <c r="O7039">
        <f ca="1">VLOOKUP($A7039,EMBIG_Spread!$A$5:$BX$7947,50,FALSE)</f>
        <v>163</v>
      </c>
      <c r="P7039">
        <f ca="1">VLOOKUP($A7039,EMBIG_Spread!$A$5:$BX$7947,51,FALSE)</f>
        <v>103</v>
      </c>
      <c r="Q7039">
        <f ca="1">VLOOKUP($A7039,EMBIG_Spread!$A$5:$BX$7947,52,FALSE)</f>
        <v>105</v>
      </c>
      <c r="R7039">
        <f ca="1">VLOOKUP($A7039,EMBIG_Spread!$A$5:$BX$7947,53,FALSE)</f>
        <v>171.91</v>
      </c>
      <c r="S7039">
        <f ca="1">VLOOKUP($A7039,EMBIG_Spread!$A$5:$BX$7947,54,FALSE)</f>
        <v>180</v>
      </c>
      <c r="T7039">
        <f ca="1">VLOOKUP($A7039,EMBIG_Spread!$A$5:$BX$7947,58,FALSE)</f>
        <v>269</v>
      </c>
      <c r="U7039">
        <f ca="1">VLOOKUP($A7039,EMBIG_Spread!$A$5:$BX$7947,62,FALSE)</f>
        <v>0</v>
      </c>
      <c r="V7039">
        <f ca="1">VLOOKUP($A7039,EMBIG_Spread!$A$5:$BX$7947,65,FALSE)</f>
        <v>357</v>
      </c>
      <c r="W7039">
        <f ca="1">VLOOKUP($A7039,EMBIG_Spread!$A$5:$BX$7947,66,FALSE)</f>
        <v>653</v>
      </c>
      <c r="X7039">
        <f ca="1">VLOOKUP($A7039,EMBIG_Spread!$A$5:$BX$7947,67,FALSE)</f>
        <v>238</v>
      </c>
    </row>
    <row r="7040" spans="1:24" x14ac:dyDescent="0.2">
      <c r="A7040" s="6">
        <v>42727</v>
      </c>
      <c r="B7040" s="11">
        <f t="shared" si="109"/>
        <v>2016</v>
      </c>
      <c r="C7040">
        <f ca="1">VLOOKUP($A7040,EMBIG_Spread!$A$5:$BX$7947,3,FALSE)</f>
        <v>477</v>
      </c>
      <c r="D7040">
        <f ca="1">VLOOKUP($A7040,EMBIG_Spread!$A$5:$BX$7947,9,FALSE)</f>
        <v>327</v>
      </c>
      <c r="E7040">
        <f ca="1">VLOOKUP($A7040,EMBIG_Spread!$A$5:$BX$7947,10,FALSE)</f>
        <v>0</v>
      </c>
      <c r="F7040">
        <f ca="1">VLOOKUP($A7040,EMBIG_Spread!$A$5:$BX$7947,12,FALSE)</f>
        <v>157</v>
      </c>
      <c r="G7040">
        <f ca="1">VLOOKUP($A7040,EMBIG_Spread!$A$5:$BX$7947,13,FALSE)</f>
        <v>157</v>
      </c>
      <c r="H7040">
        <f ca="1">VLOOKUP($A7040,EMBIG_Spread!$A$5:$BX$7947,14,FALSE)</f>
        <v>221</v>
      </c>
      <c r="I7040">
        <f ca="1">VLOOKUP($A7040,EMBIG_Spread!$A$5:$BX$7947,20,FALSE)</f>
        <v>476</v>
      </c>
      <c r="J7040">
        <f ca="1">VLOOKUP($A7040,EMBIG_Spread!$A$5:$BX$7947,28,FALSE)</f>
        <v>161</v>
      </c>
      <c r="K7040">
        <f ca="1">VLOOKUP($A7040,EMBIG_Spread!$A$5:$BX$7947,29,FALSE)</f>
        <v>150</v>
      </c>
      <c r="L7040">
        <f ca="1">VLOOKUP($A7040,EMBIG_Spread!$A$5:$BX$7947,30,FALSE)</f>
        <v>235</v>
      </c>
      <c r="M7040">
        <f ca="1">VLOOKUP($A7040,EMBIG_Spread!$A$5:$BX$7947,39,FALSE)</f>
        <v>199</v>
      </c>
      <c r="N7040">
        <f ca="1">VLOOKUP($A7040,EMBIG_Spread!$A$5:$BX$7947,40,FALSE)</f>
        <v>292</v>
      </c>
      <c r="O7040">
        <f ca="1">VLOOKUP($A7040,EMBIG_Spread!$A$5:$BX$7947,50,FALSE)</f>
        <v>163</v>
      </c>
      <c r="P7040">
        <f ca="1">VLOOKUP($A7040,EMBIG_Spread!$A$5:$BX$7947,51,FALSE)</f>
        <v>104</v>
      </c>
      <c r="Q7040">
        <f ca="1">VLOOKUP($A7040,EMBIG_Spread!$A$5:$BX$7947,52,FALSE)</f>
        <v>105</v>
      </c>
      <c r="R7040">
        <f ca="1">VLOOKUP($A7040,EMBIG_Spread!$A$5:$BX$7947,53,FALSE)</f>
        <v>171.89</v>
      </c>
      <c r="S7040">
        <f ca="1">VLOOKUP($A7040,EMBIG_Spread!$A$5:$BX$7947,54,FALSE)</f>
        <v>180</v>
      </c>
      <c r="T7040">
        <f ca="1">VLOOKUP($A7040,EMBIG_Spread!$A$5:$BX$7947,58,FALSE)</f>
        <v>270</v>
      </c>
      <c r="U7040">
        <f ca="1">VLOOKUP($A7040,EMBIG_Spread!$A$5:$BX$7947,62,FALSE)</f>
        <v>0</v>
      </c>
      <c r="V7040">
        <f ca="1">VLOOKUP($A7040,EMBIG_Spread!$A$5:$BX$7947,65,FALSE)</f>
        <v>357</v>
      </c>
      <c r="W7040">
        <f ca="1">VLOOKUP($A7040,EMBIG_Spread!$A$5:$BX$7947,66,FALSE)</f>
        <v>659</v>
      </c>
      <c r="X7040">
        <f ca="1">VLOOKUP($A7040,EMBIG_Spread!$A$5:$BX$7947,67,FALSE)</f>
        <v>239</v>
      </c>
    </row>
    <row r="7041" spans="1:24" x14ac:dyDescent="0.2">
      <c r="A7041" s="6">
        <v>42730</v>
      </c>
      <c r="B7041" s="11">
        <f t="shared" si="109"/>
        <v>2016</v>
      </c>
      <c r="C7041">
        <f ca="1">VLOOKUP($A7041,EMBIG_Spread!$A$5:$BX$7947,3,FALSE)</f>
        <v>477</v>
      </c>
      <c r="D7041">
        <f ca="1">VLOOKUP($A7041,EMBIG_Spread!$A$5:$BX$7947,9,FALSE)</f>
        <v>327</v>
      </c>
      <c r="E7041">
        <f ca="1">VLOOKUP($A7041,EMBIG_Spread!$A$5:$BX$7947,10,FALSE)</f>
        <v>0</v>
      </c>
      <c r="F7041">
        <f ca="1">VLOOKUP($A7041,EMBIG_Spread!$A$5:$BX$7947,12,FALSE)</f>
        <v>157</v>
      </c>
      <c r="G7041">
        <f ca="1">VLOOKUP($A7041,EMBIG_Spread!$A$5:$BX$7947,13,FALSE)</f>
        <v>157</v>
      </c>
      <c r="H7041">
        <f ca="1">VLOOKUP($A7041,EMBIG_Spread!$A$5:$BX$7947,14,FALSE)</f>
        <v>221</v>
      </c>
      <c r="I7041">
        <f ca="1">VLOOKUP($A7041,EMBIG_Spread!$A$5:$BX$7947,20,FALSE)</f>
        <v>476</v>
      </c>
      <c r="J7041">
        <f ca="1">VLOOKUP($A7041,EMBIG_Spread!$A$5:$BX$7947,28,FALSE)</f>
        <v>161</v>
      </c>
      <c r="K7041">
        <f ca="1">VLOOKUP($A7041,EMBIG_Spread!$A$5:$BX$7947,29,FALSE)</f>
        <v>150</v>
      </c>
      <c r="L7041">
        <f ca="1">VLOOKUP($A7041,EMBIG_Spread!$A$5:$BX$7947,30,FALSE)</f>
        <v>235</v>
      </c>
      <c r="M7041">
        <f ca="1">VLOOKUP($A7041,EMBIG_Spread!$A$5:$BX$7947,39,FALSE)</f>
        <v>199</v>
      </c>
      <c r="N7041">
        <f ca="1">VLOOKUP($A7041,EMBIG_Spread!$A$5:$BX$7947,40,FALSE)</f>
        <v>292</v>
      </c>
      <c r="O7041">
        <f ca="1">VLOOKUP($A7041,EMBIG_Spread!$A$5:$BX$7947,50,FALSE)</f>
        <v>163</v>
      </c>
      <c r="P7041">
        <f ca="1">VLOOKUP($A7041,EMBIG_Spread!$A$5:$BX$7947,51,FALSE)</f>
        <v>104</v>
      </c>
      <c r="Q7041">
        <f ca="1">VLOOKUP($A7041,EMBIG_Spread!$A$5:$BX$7947,52,FALSE)</f>
        <v>105</v>
      </c>
      <c r="R7041">
        <f ca="1">VLOOKUP($A7041,EMBIG_Spread!$A$5:$BX$7947,53,FALSE)</f>
        <v>171.89</v>
      </c>
      <c r="S7041">
        <f ca="1">VLOOKUP($A7041,EMBIG_Spread!$A$5:$BX$7947,54,FALSE)</f>
        <v>180</v>
      </c>
      <c r="T7041">
        <f ca="1">VLOOKUP($A7041,EMBIG_Spread!$A$5:$BX$7947,58,FALSE)</f>
        <v>270</v>
      </c>
      <c r="U7041">
        <f ca="1">VLOOKUP($A7041,EMBIG_Spread!$A$5:$BX$7947,62,FALSE)</f>
        <v>0</v>
      </c>
      <c r="V7041">
        <f ca="1">VLOOKUP($A7041,EMBIG_Spread!$A$5:$BX$7947,65,FALSE)</f>
        <v>357</v>
      </c>
      <c r="W7041">
        <f ca="1">VLOOKUP($A7041,EMBIG_Spread!$A$5:$BX$7947,66,FALSE)</f>
        <v>659</v>
      </c>
      <c r="X7041">
        <f ca="1">VLOOKUP($A7041,EMBIG_Spread!$A$5:$BX$7947,67,FALSE)</f>
        <v>239</v>
      </c>
    </row>
    <row r="7042" spans="1:24" x14ac:dyDescent="0.2">
      <c r="A7042" s="6">
        <v>42731</v>
      </c>
      <c r="B7042" s="11">
        <f t="shared" si="109"/>
        <v>2016</v>
      </c>
      <c r="C7042">
        <f ca="1">VLOOKUP($A7042,EMBIG_Spread!$A$5:$BX$7947,3,FALSE)</f>
        <v>455</v>
      </c>
      <c r="D7042">
        <f ca="1">VLOOKUP($A7042,EMBIG_Spread!$A$5:$BX$7947,9,FALSE)</f>
        <v>323</v>
      </c>
      <c r="E7042">
        <f ca="1">VLOOKUP($A7042,EMBIG_Spread!$A$5:$BX$7947,10,FALSE)</f>
        <v>0</v>
      </c>
      <c r="F7042">
        <f ca="1">VLOOKUP($A7042,EMBIG_Spread!$A$5:$BX$7947,12,FALSE)</f>
        <v>154</v>
      </c>
      <c r="G7042">
        <f ca="1">VLOOKUP($A7042,EMBIG_Spread!$A$5:$BX$7947,13,FALSE)</f>
        <v>156</v>
      </c>
      <c r="H7042">
        <f ca="1">VLOOKUP($A7042,EMBIG_Spread!$A$5:$BX$7947,14,FALSE)</f>
        <v>218</v>
      </c>
      <c r="I7042">
        <f ca="1">VLOOKUP($A7042,EMBIG_Spread!$A$5:$BX$7947,20,FALSE)</f>
        <v>474</v>
      </c>
      <c r="J7042">
        <f ca="1">VLOOKUP($A7042,EMBIG_Spread!$A$5:$BX$7947,28,FALSE)</f>
        <v>161</v>
      </c>
      <c r="K7042">
        <f ca="1">VLOOKUP($A7042,EMBIG_Spread!$A$5:$BX$7947,29,FALSE)</f>
        <v>148</v>
      </c>
      <c r="L7042">
        <f ca="1">VLOOKUP($A7042,EMBIG_Spread!$A$5:$BX$7947,30,FALSE)</f>
        <v>232</v>
      </c>
      <c r="M7042">
        <f ca="1">VLOOKUP($A7042,EMBIG_Spread!$A$5:$BX$7947,39,FALSE)</f>
        <v>198</v>
      </c>
      <c r="N7042">
        <f ca="1">VLOOKUP($A7042,EMBIG_Spread!$A$5:$BX$7947,40,FALSE)</f>
        <v>288</v>
      </c>
      <c r="O7042">
        <f ca="1">VLOOKUP($A7042,EMBIG_Spread!$A$5:$BX$7947,50,FALSE)</f>
        <v>160</v>
      </c>
      <c r="P7042">
        <f ca="1">VLOOKUP($A7042,EMBIG_Spread!$A$5:$BX$7947,51,FALSE)</f>
        <v>101</v>
      </c>
      <c r="Q7042">
        <f ca="1">VLOOKUP($A7042,EMBIG_Spread!$A$5:$BX$7947,52,FALSE)</f>
        <v>103</v>
      </c>
      <c r="R7042">
        <f ca="1">VLOOKUP($A7042,EMBIG_Spread!$A$5:$BX$7947,53,FALSE)</f>
        <v>171.54</v>
      </c>
      <c r="S7042">
        <f ca="1">VLOOKUP($A7042,EMBIG_Spread!$A$5:$BX$7947,54,FALSE)</f>
        <v>176</v>
      </c>
      <c r="T7042">
        <f ca="1">VLOOKUP($A7042,EMBIG_Spread!$A$5:$BX$7947,58,FALSE)</f>
        <v>266</v>
      </c>
      <c r="U7042">
        <f ca="1">VLOOKUP($A7042,EMBIG_Spread!$A$5:$BX$7947,62,FALSE)</f>
        <v>0</v>
      </c>
      <c r="V7042">
        <f ca="1">VLOOKUP($A7042,EMBIG_Spread!$A$5:$BX$7947,65,FALSE)</f>
        <v>354</v>
      </c>
      <c r="W7042">
        <f ca="1">VLOOKUP($A7042,EMBIG_Spread!$A$5:$BX$7947,66,FALSE)</f>
        <v>653</v>
      </c>
      <c r="X7042">
        <f ca="1">VLOOKUP($A7042,EMBIG_Spread!$A$5:$BX$7947,67,FALSE)</f>
        <v>236</v>
      </c>
    </row>
    <row r="7043" spans="1:24" x14ac:dyDescent="0.2">
      <c r="A7043" s="6">
        <v>42732</v>
      </c>
      <c r="B7043" s="11">
        <f t="shared" ref="B7043:B7106" si="110">YEAR(A7043)</f>
        <v>2016</v>
      </c>
      <c r="C7043">
        <f ca="1">VLOOKUP($A7043,EMBIG_Spread!$A$5:$BX$7947,3,FALSE)</f>
        <v>448</v>
      </c>
      <c r="D7043">
        <f ca="1">VLOOKUP($A7043,EMBIG_Spread!$A$5:$BX$7947,9,FALSE)</f>
        <v>327</v>
      </c>
      <c r="E7043">
        <f ca="1">VLOOKUP($A7043,EMBIG_Spread!$A$5:$BX$7947,10,FALSE)</f>
        <v>0</v>
      </c>
      <c r="F7043">
        <f ca="1">VLOOKUP($A7043,EMBIG_Spread!$A$5:$BX$7947,12,FALSE)</f>
        <v>156</v>
      </c>
      <c r="G7043">
        <f ca="1">VLOOKUP($A7043,EMBIG_Spread!$A$5:$BX$7947,13,FALSE)</f>
        <v>159</v>
      </c>
      <c r="H7043">
        <f ca="1">VLOOKUP($A7043,EMBIG_Spread!$A$5:$BX$7947,14,FALSE)</f>
        <v>222</v>
      </c>
      <c r="I7043">
        <f ca="1">VLOOKUP($A7043,EMBIG_Spread!$A$5:$BX$7947,20,FALSE)</f>
        <v>476</v>
      </c>
      <c r="J7043">
        <f ca="1">VLOOKUP($A7043,EMBIG_Spread!$A$5:$BX$7947,28,FALSE)</f>
        <v>162</v>
      </c>
      <c r="K7043">
        <f ca="1">VLOOKUP($A7043,EMBIG_Spread!$A$5:$BX$7947,29,FALSE)</f>
        <v>153</v>
      </c>
      <c r="L7043">
        <f ca="1">VLOOKUP($A7043,EMBIG_Spread!$A$5:$BX$7947,30,FALSE)</f>
        <v>237</v>
      </c>
      <c r="M7043">
        <f ca="1">VLOOKUP($A7043,EMBIG_Spread!$A$5:$BX$7947,39,FALSE)</f>
        <v>202</v>
      </c>
      <c r="N7043">
        <f ca="1">VLOOKUP($A7043,EMBIG_Spread!$A$5:$BX$7947,40,FALSE)</f>
        <v>293</v>
      </c>
      <c r="O7043">
        <f ca="1">VLOOKUP($A7043,EMBIG_Spread!$A$5:$BX$7947,50,FALSE)</f>
        <v>165</v>
      </c>
      <c r="P7043">
        <f ca="1">VLOOKUP($A7043,EMBIG_Spread!$A$5:$BX$7947,51,FALSE)</f>
        <v>106</v>
      </c>
      <c r="Q7043">
        <f ca="1">VLOOKUP($A7043,EMBIG_Spread!$A$5:$BX$7947,52,FALSE)</f>
        <v>108</v>
      </c>
      <c r="R7043">
        <f ca="1">VLOOKUP($A7043,EMBIG_Spread!$A$5:$BX$7947,53,FALSE)</f>
        <v>174.16</v>
      </c>
      <c r="S7043">
        <f ca="1">VLOOKUP($A7043,EMBIG_Spread!$A$5:$BX$7947,54,FALSE)</f>
        <v>181</v>
      </c>
      <c r="T7043">
        <f ca="1">VLOOKUP($A7043,EMBIG_Spread!$A$5:$BX$7947,58,FALSE)</f>
        <v>271</v>
      </c>
      <c r="U7043">
        <f ca="1">VLOOKUP($A7043,EMBIG_Spread!$A$5:$BX$7947,62,FALSE)</f>
        <v>0</v>
      </c>
      <c r="V7043">
        <f ca="1">VLOOKUP($A7043,EMBIG_Spread!$A$5:$BX$7947,65,FALSE)</f>
        <v>358</v>
      </c>
      <c r="W7043">
        <f ca="1">VLOOKUP($A7043,EMBIG_Spread!$A$5:$BX$7947,66,FALSE)</f>
        <v>660</v>
      </c>
      <c r="X7043">
        <f ca="1">VLOOKUP($A7043,EMBIG_Spread!$A$5:$BX$7947,67,FALSE)</f>
        <v>242</v>
      </c>
    </row>
    <row r="7044" spans="1:24" x14ac:dyDescent="0.2">
      <c r="A7044" s="6">
        <v>42733</v>
      </c>
      <c r="B7044" s="11">
        <f t="shared" si="110"/>
        <v>2016</v>
      </c>
      <c r="C7044">
        <f ca="1">VLOOKUP($A7044,EMBIG_Spread!$A$5:$BX$7947,3,FALSE)</f>
        <v>453</v>
      </c>
      <c r="D7044">
        <f ca="1">VLOOKUP($A7044,EMBIG_Spread!$A$5:$BX$7947,9,FALSE)</f>
        <v>328</v>
      </c>
      <c r="E7044">
        <f ca="1">VLOOKUP($A7044,EMBIG_Spread!$A$5:$BX$7947,10,FALSE)</f>
        <v>0</v>
      </c>
      <c r="F7044">
        <f ca="1">VLOOKUP($A7044,EMBIG_Spread!$A$5:$BX$7947,12,FALSE)</f>
        <v>158</v>
      </c>
      <c r="G7044">
        <f ca="1">VLOOKUP($A7044,EMBIG_Spread!$A$5:$BX$7947,13,FALSE)</f>
        <v>158</v>
      </c>
      <c r="H7044">
        <f ca="1">VLOOKUP($A7044,EMBIG_Spread!$A$5:$BX$7947,14,FALSE)</f>
        <v>224</v>
      </c>
      <c r="I7044">
        <f ca="1">VLOOKUP($A7044,EMBIG_Spread!$A$5:$BX$7947,20,FALSE)</f>
        <v>481</v>
      </c>
      <c r="J7044">
        <f ca="1">VLOOKUP($A7044,EMBIG_Spread!$A$5:$BX$7947,28,FALSE)</f>
        <v>165</v>
      </c>
      <c r="K7044">
        <f ca="1">VLOOKUP($A7044,EMBIG_Spread!$A$5:$BX$7947,29,FALSE)</f>
        <v>149</v>
      </c>
      <c r="L7044">
        <f ca="1">VLOOKUP($A7044,EMBIG_Spread!$A$5:$BX$7947,30,FALSE)</f>
        <v>238</v>
      </c>
      <c r="M7044">
        <f ca="1">VLOOKUP($A7044,EMBIG_Spread!$A$5:$BX$7947,39,FALSE)</f>
        <v>199</v>
      </c>
      <c r="N7044">
        <f ca="1">VLOOKUP($A7044,EMBIG_Spread!$A$5:$BX$7947,40,FALSE)</f>
        <v>292</v>
      </c>
      <c r="O7044">
        <f ca="1">VLOOKUP($A7044,EMBIG_Spread!$A$5:$BX$7947,50,FALSE)</f>
        <v>168</v>
      </c>
      <c r="P7044">
        <f ca="1">VLOOKUP($A7044,EMBIG_Spread!$A$5:$BX$7947,51,FALSE)</f>
        <v>108</v>
      </c>
      <c r="Q7044">
        <f ca="1">VLOOKUP($A7044,EMBIG_Spread!$A$5:$BX$7947,52,FALSE)</f>
        <v>108</v>
      </c>
      <c r="R7044">
        <f ca="1">VLOOKUP($A7044,EMBIG_Spread!$A$5:$BX$7947,53,FALSE)</f>
        <v>175.31</v>
      </c>
      <c r="S7044">
        <f ca="1">VLOOKUP($A7044,EMBIG_Spread!$A$5:$BX$7947,54,FALSE)</f>
        <v>183</v>
      </c>
      <c r="T7044">
        <f ca="1">VLOOKUP($A7044,EMBIG_Spread!$A$5:$BX$7947,58,FALSE)</f>
        <v>273</v>
      </c>
      <c r="U7044">
        <f ca="1">VLOOKUP($A7044,EMBIG_Spread!$A$5:$BX$7947,62,FALSE)</f>
        <v>0</v>
      </c>
      <c r="V7044">
        <f ca="1">VLOOKUP($A7044,EMBIG_Spread!$A$5:$BX$7947,65,FALSE)</f>
        <v>357</v>
      </c>
      <c r="W7044">
        <f ca="1">VLOOKUP($A7044,EMBIG_Spread!$A$5:$BX$7947,66,FALSE)</f>
        <v>657</v>
      </c>
      <c r="X7044">
        <f ca="1">VLOOKUP($A7044,EMBIG_Spread!$A$5:$BX$7947,67,FALSE)</f>
        <v>244</v>
      </c>
    </row>
    <row r="7045" spans="1:24" x14ac:dyDescent="0.2">
      <c r="A7045" s="6">
        <v>42734</v>
      </c>
      <c r="B7045" s="11">
        <f t="shared" si="110"/>
        <v>2016</v>
      </c>
      <c r="C7045">
        <f ca="1">VLOOKUP($A7045,EMBIG_Spread!$A$5:$BX$7947,3,FALSE)</f>
        <v>455</v>
      </c>
      <c r="D7045">
        <f ca="1">VLOOKUP($A7045,EMBIG_Spread!$A$5:$BX$7947,9,FALSE)</f>
        <v>330</v>
      </c>
      <c r="E7045">
        <f ca="1">VLOOKUP($A7045,EMBIG_Spread!$A$5:$BX$7947,10,FALSE)</f>
        <v>0</v>
      </c>
      <c r="F7045">
        <f ca="1">VLOOKUP($A7045,EMBIG_Spread!$A$5:$BX$7947,12,FALSE)</f>
        <v>158</v>
      </c>
      <c r="G7045">
        <f ca="1">VLOOKUP($A7045,EMBIG_Spread!$A$5:$BX$7947,13,FALSE)</f>
        <v>159</v>
      </c>
      <c r="H7045">
        <f ca="1">VLOOKUP($A7045,EMBIG_Spread!$A$5:$BX$7947,14,FALSE)</f>
        <v>225</v>
      </c>
      <c r="I7045">
        <f ca="1">VLOOKUP($A7045,EMBIG_Spread!$A$5:$BX$7947,20,FALSE)</f>
        <v>483</v>
      </c>
      <c r="J7045">
        <f ca="1">VLOOKUP($A7045,EMBIG_Spread!$A$5:$BX$7947,28,FALSE)</f>
        <v>168</v>
      </c>
      <c r="K7045">
        <f ca="1">VLOOKUP($A7045,EMBIG_Spread!$A$5:$BX$7947,29,FALSE)</f>
        <v>152</v>
      </c>
      <c r="L7045">
        <f ca="1">VLOOKUP($A7045,EMBIG_Spread!$A$5:$BX$7947,30,FALSE)</f>
        <v>237</v>
      </c>
      <c r="M7045">
        <f ca="1">VLOOKUP($A7045,EMBIG_Spread!$A$5:$BX$7947,39,FALSE)</f>
        <v>197</v>
      </c>
      <c r="N7045">
        <f ca="1">VLOOKUP($A7045,EMBIG_Spread!$A$5:$BX$7947,40,FALSE)</f>
        <v>296</v>
      </c>
      <c r="O7045">
        <f ca="1">VLOOKUP($A7045,EMBIG_Spread!$A$5:$BX$7947,50,FALSE)</f>
        <v>170</v>
      </c>
      <c r="P7045">
        <f ca="1">VLOOKUP($A7045,EMBIG_Spread!$A$5:$BX$7947,51,FALSE)</f>
        <v>110</v>
      </c>
      <c r="Q7045">
        <f ca="1">VLOOKUP($A7045,EMBIG_Spread!$A$5:$BX$7947,52,FALSE)</f>
        <v>110</v>
      </c>
      <c r="R7045">
        <f ca="1">VLOOKUP($A7045,EMBIG_Spread!$A$5:$BX$7947,53,FALSE)</f>
        <v>177.81</v>
      </c>
      <c r="S7045">
        <f ca="1">VLOOKUP($A7045,EMBIG_Spread!$A$5:$BX$7947,54,FALSE)</f>
        <v>186</v>
      </c>
      <c r="T7045">
        <f ca="1">VLOOKUP($A7045,EMBIG_Spread!$A$5:$BX$7947,58,FALSE)</f>
        <v>276</v>
      </c>
      <c r="U7045">
        <f ca="1">VLOOKUP($A7045,EMBIG_Spread!$A$5:$BX$7947,62,FALSE)</f>
        <v>0</v>
      </c>
      <c r="V7045">
        <f ca="1">VLOOKUP($A7045,EMBIG_Spread!$A$5:$BX$7947,65,FALSE)</f>
        <v>360</v>
      </c>
      <c r="W7045">
        <f ca="1">VLOOKUP($A7045,EMBIG_Spread!$A$5:$BX$7947,66,FALSE)</f>
        <v>664</v>
      </c>
      <c r="X7045">
        <f ca="1">VLOOKUP($A7045,EMBIG_Spread!$A$5:$BX$7947,67,FALSE)</f>
        <v>244</v>
      </c>
    </row>
    <row r="7046" spans="1:24" x14ac:dyDescent="0.2">
      <c r="A7046" s="6">
        <v>42737</v>
      </c>
      <c r="B7046" s="11">
        <f t="shared" si="110"/>
        <v>2017</v>
      </c>
      <c r="C7046">
        <f ca="1">VLOOKUP($A7046,EMBIG_Spread!$A$5:$BX$7947,3,FALSE)</f>
        <v>455</v>
      </c>
      <c r="D7046">
        <f ca="1">VLOOKUP($A7046,EMBIG_Spread!$A$5:$BX$7947,9,FALSE)</f>
        <v>330</v>
      </c>
      <c r="E7046">
        <f ca="1">VLOOKUP($A7046,EMBIG_Spread!$A$5:$BX$7947,10,FALSE)</f>
        <v>0</v>
      </c>
      <c r="F7046">
        <f ca="1">VLOOKUP($A7046,EMBIG_Spread!$A$5:$BX$7947,12,FALSE)</f>
        <v>158</v>
      </c>
      <c r="G7046">
        <f ca="1">VLOOKUP($A7046,EMBIG_Spread!$A$5:$BX$7947,13,FALSE)</f>
        <v>159</v>
      </c>
      <c r="H7046">
        <f ca="1">VLOOKUP($A7046,EMBIG_Spread!$A$5:$BX$7947,14,FALSE)</f>
        <v>225</v>
      </c>
      <c r="I7046">
        <f ca="1">VLOOKUP($A7046,EMBIG_Spread!$A$5:$BX$7947,20,FALSE)</f>
        <v>483</v>
      </c>
      <c r="J7046">
        <f ca="1">VLOOKUP($A7046,EMBIG_Spread!$A$5:$BX$7947,28,FALSE)</f>
        <v>168</v>
      </c>
      <c r="K7046">
        <f ca="1">VLOOKUP($A7046,EMBIG_Spread!$A$5:$BX$7947,29,FALSE)</f>
        <v>152</v>
      </c>
      <c r="L7046">
        <f ca="1">VLOOKUP($A7046,EMBIG_Spread!$A$5:$BX$7947,30,FALSE)</f>
        <v>237</v>
      </c>
      <c r="M7046">
        <f ca="1">VLOOKUP($A7046,EMBIG_Spread!$A$5:$BX$7947,39,FALSE)</f>
        <v>197</v>
      </c>
      <c r="N7046">
        <f ca="1">VLOOKUP($A7046,EMBIG_Spread!$A$5:$BX$7947,40,FALSE)</f>
        <v>296</v>
      </c>
      <c r="O7046">
        <f ca="1">VLOOKUP($A7046,EMBIG_Spread!$A$5:$BX$7947,50,FALSE)</f>
        <v>170</v>
      </c>
      <c r="P7046">
        <f ca="1">VLOOKUP($A7046,EMBIG_Spread!$A$5:$BX$7947,51,FALSE)</f>
        <v>110</v>
      </c>
      <c r="Q7046">
        <f ca="1">VLOOKUP($A7046,EMBIG_Spread!$A$5:$BX$7947,52,FALSE)</f>
        <v>110</v>
      </c>
      <c r="R7046">
        <f ca="1">VLOOKUP($A7046,EMBIG_Spread!$A$5:$BX$7947,53,FALSE)</f>
        <v>177.81</v>
      </c>
      <c r="S7046">
        <f ca="1">VLOOKUP($A7046,EMBIG_Spread!$A$5:$BX$7947,54,FALSE)</f>
        <v>186</v>
      </c>
      <c r="T7046">
        <f ca="1">VLOOKUP($A7046,EMBIG_Spread!$A$5:$BX$7947,58,FALSE)</f>
        <v>276</v>
      </c>
      <c r="U7046">
        <f ca="1">VLOOKUP($A7046,EMBIG_Spread!$A$5:$BX$7947,62,FALSE)</f>
        <v>0</v>
      </c>
      <c r="V7046">
        <f ca="1">VLOOKUP($A7046,EMBIG_Spread!$A$5:$BX$7947,65,FALSE)</f>
        <v>360</v>
      </c>
      <c r="W7046">
        <f ca="1">VLOOKUP($A7046,EMBIG_Spread!$A$5:$BX$7947,66,FALSE)</f>
        <v>664</v>
      </c>
      <c r="X7046">
        <f ca="1">VLOOKUP($A7046,EMBIG_Spread!$A$5:$BX$7947,67,FALSE)</f>
        <v>244</v>
      </c>
    </row>
    <row r="7047" spans="1:24" x14ac:dyDescent="0.2">
      <c r="A7047" s="6">
        <v>42738</v>
      </c>
      <c r="B7047" s="11">
        <f t="shared" si="110"/>
        <v>2017</v>
      </c>
      <c r="C7047">
        <f ca="1">VLOOKUP($A7047,EMBIG_Spread!$A$5:$BX$7947,3,FALSE)</f>
        <v>474</v>
      </c>
      <c r="D7047">
        <f ca="1">VLOOKUP($A7047,EMBIG_Spread!$A$5:$BX$7947,9,FALSE)</f>
        <v>327</v>
      </c>
      <c r="E7047">
        <f ca="1">VLOOKUP($A7047,EMBIG_Spread!$A$5:$BX$7947,10,FALSE)</f>
        <v>0</v>
      </c>
      <c r="F7047">
        <f ca="1">VLOOKUP($A7047,EMBIG_Spread!$A$5:$BX$7947,12,FALSE)</f>
        <v>157</v>
      </c>
      <c r="G7047">
        <f ca="1">VLOOKUP($A7047,EMBIG_Spread!$A$5:$BX$7947,13,FALSE)</f>
        <v>159</v>
      </c>
      <c r="H7047">
        <f ca="1">VLOOKUP($A7047,EMBIG_Spread!$A$5:$BX$7947,14,FALSE)</f>
        <v>225</v>
      </c>
      <c r="I7047">
        <f ca="1">VLOOKUP($A7047,EMBIG_Spread!$A$5:$BX$7947,20,FALSE)</f>
        <v>484</v>
      </c>
      <c r="J7047">
        <f ca="1">VLOOKUP($A7047,EMBIG_Spread!$A$5:$BX$7947,28,FALSE)</f>
        <v>162</v>
      </c>
      <c r="K7047">
        <f ca="1">VLOOKUP($A7047,EMBIG_Spread!$A$5:$BX$7947,29,FALSE)</f>
        <v>152</v>
      </c>
      <c r="L7047">
        <f ca="1">VLOOKUP($A7047,EMBIG_Spread!$A$5:$BX$7947,30,FALSE)</f>
        <v>229</v>
      </c>
      <c r="M7047">
        <f ca="1">VLOOKUP($A7047,EMBIG_Spread!$A$5:$BX$7947,39,FALSE)</f>
        <v>198</v>
      </c>
      <c r="N7047">
        <f ca="1">VLOOKUP($A7047,EMBIG_Spread!$A$5:$BX$7947,40,FALSE)</f>
        <v>296</v>
      </c>
      <c r="O7047">
        <f ca="1">VLOOKUP($A7047,EMBIG_Spread!$A$5:$BX$7947,50,FALSE)</f>
        <v>171</v>
      </c>
      <c r="P7047">
        <f ca="1">VLOOKUP($A7047,EMBIG_Spread!$A$5:$BX$7947,51,FALSE)</f>
        <v>103</v>
      </c>
      <c r="Q7047">
        <f ca="1">VLOOKUP($A7047,EMBIG_Spread!$A$5:$BX$7947,52,FALSE)</f>
        <v>108</v>
      </c>
      <c r="R7047">
        <f ca="1">VLOOKUP($A7047,EMBIG_Spread!$A$5:$BX$7947,53,FALSE)</f>
        <v>174.95</v>
      </c>
      <c r="S7047">
        <f ca="1">VLOOKUP($A7047,EMBIG_Spread!$A$5:$BX$7947,54,FALSE)</f>
        <v>183</v>
      </c>
      <c r="T7047">
        <f ca="1">VLOOKUP($A7047,EMBIG_Spread!$A$5:$BX$7947,58,FALSE)</f>
        <v>270</v>
      </c>
      <c r="U7047">
        <f ca="1">VLOOKUP($A7047,EMBIG_Spread!$A$5:$BX$7947,62,FALSE)</f>
        <v>0</v>
      </c>
      <c r="V7047">
        <f ca="1">VLOOKUP($A7047,EMBIG_Spread!$A$5:$BX$7947,65,FALSE)</f>
        <v>364</v>
      </c>
      <c r="W7047">
        <f ca="1">VLOOKUP($A7047,EMBIG_Spread!$A$5:$BX$7947,66,FALSE)</f>
        <v>633</v>
      </c>
      <c r="X7047">
        <f ca="1">VLOOKUP($A7047,EMBIG_Spread!$A$5:$BX$7947,67,FALSE)</f>
        <v>242</v>
      </c>
    </row>
    <row r="7048" spans="1:24" x14ac:dyDescent="0.2">
      <c r="A7048" s="6">
        <v>42739</v>
      </c>
      <c r="B7048" s="11">
        <f t="shared" si="110"/>
        <v>2017</v>
      </c>
      <c r="C7048">
        <f ca="1">VLOOKUP($A7048,EMBIG_Spread!$A$5:$BX$7947,3,FALSE)</f>
        <v>477</v>
      </c>
      <c r="D7048">
        <f ca="1">VLOOKUP($A7048,EMBIG_Spread!$A$5:$BX$7947,9,FALSE)</f>
        <v>315</v>
      </c>
      <c r="E7048">
        <f ca="1">VLOOKUP($A7048,EMBIG_Spread!$A$5:$BX$7947,10,FALSE)</f>
        <v>0</v>
      </c>
      <c r="F7048">
        <f ca="1">VLOOKUP($A7048,EMBIG_Spread!$A$5:$BX$7947,12,FALSE)</f>
        <v>153</v>
      </c>
      <c r="G7048">
        <f ca="1">VLOOKUP($A7048,EMBIG_Spread!$A$5:$BX$7947,13,FALSE)</f>
        <v>156</v>
      </c>
      <c r="H7048">
        <f ca="1">VLOOKUP($A7048,EMBIG_Spread!$A$5:$BX$7947,14,FALSE)</f>
        <v>219</v>
      </c>
      <c r="I7048">
        <f ca="1">VLOOKUP($A7048,EMBIG_Spread!$A$5:$BX$7947,20,FALSE)</f>
        <v>477</v>
      </c>
      <c r="J7048">
        <f ca="1">VLOOKUP($A7048,EMBIG_Spread!$A$5:$BX$7947,28,FALSE)</f>
        <v>151</v>
      </c>
      <c r="K7048">
        <f ca="1">VLOOKUP($A7048,EMBIG_Spread!$A$5:$BX$7947,29,FALSE)</f>
        <v>148</v>
      </c>
      <c r="L7048">
        <f ca="1">VLOOKUP($A7048,EMBIG_Spread!$A$5:$BX$7947,30,FALSE)</f>
        <v>223</v>
      </c>
      <c r="M7048">
        <f ca="1">VLOOKUP($A7048,EMBIG_Spread!$A$5:$BX$7947,39,FALSE)</f>
        <v>192</v>
      </c>
      <c r="N7048">
        <f ca="1">VLOOKUP($A7048,EMBIG_Spread!$A$5:$BX$7947,40,FALSE)</f>
        <v>300</v>
      </c>
      <c r="O7048">
        <f ca="1">VLOOKUP($A7048,EMBIG_Spread!$A$5:$BX$7947,50,FALSE)</f>
        <v>167</v>
      </c>
      <c r="P7048">
        <f ca="1">VLOOKUP($A7048,EMBIG_Spread!$A$5:$BX$7947,51,FALSE)</f>
        <v>98</v>
      </c>
      <c r="Q7048">
        <f ca="1">VLOOKUP($A7048,EMBIG_Spread!$A$5:$BX$7947,52,FALSE)</f>
        <v>106</v>
      </c>
      <c r="R7048">
        <f ca="1">VLOOKUP($A7048,EMBIG_Spread!$A$5:$BX$7947,53,FALSE)</f>
        <v>167.75</v>
      </c>
      <c r="S7048">
        <f ca="1">VLOOKUP($A7048,EMBIG_Spread!$A$5:$BX$7947,54,FALSE)</f>
        <v>179</v>
      </c>
      <c r="T7048">
        <f ca="1">VLOOKUP($A7048,EMBIG_Spread!$A$5:$BX$7947,58,FALSE)</f>
        <v>263</v>
      </c>
      <c r="U7048">
        <f ca="1">VLOOKUP($A7048,EMBIG_Spread!$A$5:$BX$7947,62,FALSE)</f>
        <v>0</v>
      </c>
      <c r="V7048">
        <f ca="1">VLOOKUP($A7048,EMBIG_Spread!$A$5:$BX$7947,65,FALSE)</f>
        <v>355</v>
      </c>
      <c r="W7048">
        <f ca="1">VLOOKUP($A7048,EMBIG_Spread!$A$5:$BX$7947,66,FALSE)</f>
        <v>612</v>
      </c>
      <c r="X7048">
        <f ca="1">VLOOKUP($A7048,EMBIG_Spread!$A$5:$BX$7947,67,FALSE)</f>
        <v>239</v>
      </c>
    </row>
    <row r="7049" spans="1:24" x14ac:dyDescent="0.2">
      <c r="A7049" s="6">
        <v>42740</v>
      </c>
      <c r="B7049" s="11">
        <f t="shared" si="110"/>
        <v>2017</v>
      </c>
      <c r="C7049">
        <f ca="1">VLOOKUP($A7049,EMBIG_Spread!$A$5:$BX$7947,3,FALSE)</f>
        <v>475</v>
      </c>
      <c r="D7049">
        <f ca="1">VLOOKUP($A7049,EMBIG_Spread!$A$5:$BX$7947,9,FALSE)</f>
        <v>307</v>
      </c>
      <c r="E7049">
        <f ca="1">VLOOKUP($A7049,EMBIG_Spread!$A$5:$BX$7947,10,FALSE)</f>
        <v>0</v>
      </c>
      <c r="F7049">
        <f ca="1">VLOOKUP($A7049,EMBIG_Spread!$A$5:$BX$7947,12,FALSE)</f>
        <v>154</v>
      </c>
      <c r="G7049">
        <f ca="1">VLOOKUP($A7049,EMBIG_Spread!$A$5:$BX$7947,13,FALSE)</f>
        <v>160</v>
      </c>
      <c r="H7049">
        <f ca="1">VLOOKUP($A7049,EMBIG_Spread!$A$5:$BX$7947,14,FALSE)</f>
        <v>213</v>
      </c>
      <c r="I7049">
        <f ca="1">VLOOKUP($A7049,EMBIG_Spread!$A$5:$BX$7947,20,FALSE)</f>
        <v>475</v>
      </c>
      <c r="J7049">
        <f ca="1">VLOOKUP($A7049,EMBIG_Spread!$A$5:$BX$7947,28,FALSE)</f>
        <v>152</v>
      </c>
      <c r="K7049">
        <f ca="1">VLOOKUP($A7049,EMBIG_Spread!$A$5:$BX$7947,29,FALSE)</f>
        <v>152</v>
      </c>
      <c r="L7049">
        <f ca="1">VLOOKUP($A7049,EMBIG_Spread!$A$5:$BX$7947,30,FALSE)</f>
        <v>219</v>
      </c>
      <c r="M7049">
        <f ca="1">VLOOKUP($A7049,EMBIG_Spread!$A$5:$BX$7947,39,FALSE)</f>
        <v>195</v>
      </c>
      <c r="N7049">
        <f ca="1">VLOOKUP($A7049,EMBIG_Spread!$A$5:$BX$7947,40,FALSE)</f>
        <v>307</v>
      </c>
      <c r="O7049">
        <f ca="1">VLOOKUP($A7049,EMBIG_Spread!$A$5:$BX$7947,50,FALSE)</f>
        <v>164</v>
      </c>
      <c r="P7049">
        <f ca="1">VLOOKUP($A7049,EMBIG_Spread!$A$5:$BX$7947,51,FALSE)</f>
        <v>92</v>
      </c>
      <c r="Q7049">
        <f ca="1">VLOOKUP($A7049,EMBIG_Spread!$A$5:$BX$7947,52,FALSE)</f>
        <v>110</v>
      </c>
      <c r="R7049">
        <f ca="1">VLOOKUP($A7049,EMBIG_Spread!$A$5:$BX$7947,53,FALSE)</f>
        <v>163.03</v>
      </c>
      <c r="S7049">
        <f ca="1">VLOOKUP($A7049,EMBIG_Spread!$A$5:$BX$7947,54,FALSE)</f>
        <v>179</v>
      </c>
      <c r="T7049">
        <f ca="1">VLOOKUP($A7049,EMBIG_Spread!$A$5:$BX$7947,58,FALSE)</f>
        <v>260</v>
      </c>
      <c r="U7049">
        <f ca="1">VLOOKUP($A7049,EMBIG_Spread!$A$5:$BX$7947,62,FALSE)</f>
        <v>0</v>
      </c>
      <c r="V7049">
        <f ca="1">VLOOKUP($A7049,EMBIG_Spread!$A$5:$BX$7947,65,FALSE)</f>
        <v>358</v>
      </c>
      <c r="W7049">
        <f ca="1">VLOOKUP($A7049,EMBIG_Spread!$A$5:$BX$7947,66,FALSE)</f>
        <v>604</v>
      </c>
      <c r="X7049">
        <f ca="1">VLOOKUP($A7049,EMBIG_Spread!$A$5:$BX$7947,67,FALSE)</f>
        <v>240</v>
      </c>
    </row>
    <row r="7050" spans="1:24" x14ac:dyDescent="0.2">
      <c r="A7050" s="6">
        <v>42741</v>
      </c>
      <c r="B7050" s="11">
        <f t="shared" si="110"/>
        <v>2017</v>
      </c>
      <c r="C7050">
        <f ca="1">VLOOKUP($A7050,EMBIG_Spread!$A$5:$BX$7947,3,FALSE)</f>
        <v>468</v>
      </c>
      <c r="D7050">
        <f ca="1">VLOOKUP($A7050,EMBIG_Spread!$A$5:$BX$7947,9,FALSE)</f>
        <v>305</v>
      </c>
      <c r="E7050">
        <f ca="1">VLOOKUP($A7050,EMBIG_Spread!$A$5:$BX$7947,10,FALSE)</f>
        <v>0</v>
      </c>
      <c r="F7050">
        <f ca="1">VLOOKUP($A7050,EMBIG_Spread!$A$5:$BX$7947,12,FALSE)</f>
        <v>151</v>
      </c>
      <c r="G7050">
        <f ca="1">VLOOKUP($A7050,EMBIG_Spread!$A$5:$BX$7947,13,FALSE)</f>
        <v>152</v>
      </c>
      <c r="H7050">
        <f ca="1">VLOOKUP($A7050,EMBIG_Spread!$A$5:$BX$7947,14,FALSE)</f>
        <v>210</v>
      </c>
      <c r="I7050">
        <f ca="1">VLOOKUP($A7050,EMBIG_Spread!$A$5:$BX$7947,20,FALSE)</f>
        <v>465</v>
      </c>
      <c r="J7050">
        <f ca="1">VLOOKUP($A7050,EMBIG_Spread!$A$5:$BX$7947,28,FALSE)</f>
        <v>142</v>
      </c>
      <c r="K7050">
        <f ca="1">VLOOKUP($A7050,EMBIG_Spread!$A$5:$BX$7947,29,FALSE)</f>
        <v>142</v>
      </c>
      <c r="L7050">
        <f ca="1">VLOOKUP($A7050,EMBIG_Spread!$A$5:$BX$7947,30,FALSE)</f>
        <v>212</v>
      </c>
      <c r="M7050">
        <f ca="1">VLOOKUP($A7050,EMBIG_Spread!$A$5:$BX$7947,39,FALSE)</f>
        <v>184</v>
      </c>
      <c r="N7050">
        <f ca="1">VLOOKUP($A7050,EMBIG_Spread!$A$5:$BX$7947,40,FALSE)</f>
        <v>302</v>
      </c>
      <c r="O7050">
        <f ca="1">VLOOKUP($A7050,EMBIG_Spread!$A$5:$BX$7947,50,FALSE)</f>
        <v>160</v>
      </c>
      <c r="P7050">
        <f ca="1">VLOOKUP($A7050,EMBIG_Spread!$A$5:$BX$7947,51,FALSE)</f>
        <v>83</v>
      </c>
      <c r="Q7050">
        <f ca="1">VLOOKUP($A7050,EMBIG_Spread!$A$5:$BX$7947,52,FALSE)</f>
        <v>102</v>
      </c>
      <c r="R7050">
        <f ca="1">VLOOKUP($A7050,EMBIG_Spread!$A$5:$BX$7947,53,FALSE)</f>
        <v>155.78</v>
      </c>
      <c r="S7050">
        <f ca="1">VLOOKUP($A7050,EMBIG_Spread!$A$5:$BX$7947,54,FALSE)</f>
        <v>175</v>
      </c>
      <c r="T7050">
        <f ca="1">VLOOKUP($A7050,EMBIG_Spread!$A$5:$BX$7947,58,FALSE)</f>
        <v>255</v>
      </c>
      <c r="U7050">
        <f ca="1">VLOOKUP($A7050,EMBIG_Spread!$A$5:$BX$7947,62,FALSE)</f>
        <v>0</v>
      </c>
      <c r="V7050">
        <f ca="1">VLOOKUP($A7050,EMBIG_Spread!$A$5:$BX$7947,65,FALSE)</f>
        <v>350</v>
      </c>
      <c r="W7050">
        <f ca="1">VLOOKUP($A7050,EMBIG_Spread!$A$5:$BX$7947,66,FALSE)</f>
        <v>599</v>
      </c>
      <c r="X7050">
        <f ca="1">VLOOKUP($A7050,EMBIG_Spread!$A$5:$BX$7947,67,FALSE)</f>
        <v>233</v>
      </c>
    </row>
    <row r="7051" spans="1:24" x14ac:dyDescent="0.2">
      <c r="A7051" s="6">
        <v>42744</v>
      </c>
      <c r="B7051" s="11">
        <f t="shared" si="110"/>
        <v>2017</v>
      </c>
      <c r="C7051">
        <f ca="1">VLOOKUP($A7051,EMBIG_Spread!$A$5:$BX$7947,3,FALSE)</f>
        <v>470</v>
      </c>
      <c r="D7051">
        <f ca="1">VLOOKUP($A7051,EMBIG_Spread!$A$5:$BX$7947,9,FALSE)</f>
        <v>306</v>
      </c>
      <c r="E7051">
        <f ca="1">VLOOKUP($A7051,EMBIG_Spread!$A$5:$BX$7947,10,FALSE)</f>
        <v>0</v>
      </c>
      <c r="F7051">
        <f ca="1">VLOOKUP($A7051,EMBIG_Spread!$A$5:$BX$7947,12,FALSE)</f>
        <v>153</v>
      </c>
      <c r="G7051">
        <f ca="1">VLOOKUP($A7051,EMBIG_Spread!$A$5:$BX$7947,13,FALSE)</f>
        <v>157</v>
      </c>
      <c r="H7051">
        <f ca="1">VLOOKUP($A7051,EMBIG_Spread!$A$5:$BX$7947,14,FALSE)</f>
        <v>210</v>
      </c>
      <c r="I7051">
        <f ca="1">VLOOKUP($A7051,EMBIG_Spread!$A$5:$BX$7947,20,FALSE)</f>
        <v>468</v>
      </c>
      <c r="J7051">
        <f ca="1">VLOOKUP($A7051,EMBIG_Spread!$A$5:$BX$7947,28,FALSE)</f>
        <v>145</v>
      </c>
      <c r="K7051">
        <f ca="1">VLOOKUP($A7051,EMBIG_Spread!$A$5:$BX$7947,29,FALSE)</f>
        <v>147</v>
      </c>
      <c r="L7051">
        <f ca="1">VLOOKUP($A7051,EMBIG_Spread!$A$5:$BX$7947,30,FALSE)</f>
        <v>224</v>
      </c>
      <c r="M7051">
        <f ca="1">VLOOKUP($A7051,EMBIG_Spread!$A$5:$BX$7947,39,FALSE)</f>
        <v>164</v>
      </c>
      <c r="N7051">
        <f ca="1">VLOOKUP($A7051,EMBIG_Spread!$A$5:$BX$7947,40,FALSE)</f>
        <v>303</v>
      </c>
      <c r="O7051">
        <f ca="1">VLOOKUP($A7051,EMBIG_Spread!$A$5:$BX$7947,50,FALSE)</f>
        <v>163</v>
      </c>
      <c r="P7051">
        <f ca="1">VLOOKUP($A7051,EMBIG_Spread!$A$5:$BX$7947,51,FALSE)</f>
        <v>92</v>
      </c>
      <c r="Q7051">
        <f ca="1">VLOOKUP($A7051,EMBIG_Spread!$A$5:$BX$7947,52,FALSE)</f>
        <v>103</v>
      </c>
      <c r="R7051">
        <f ca="1">VLOOKUP($A7051,EMBIG_Spread!$A$5:$BX$7947,53,FALSE)</f>
        <v>157.22999999999999</v>
      </c>
      <c r="S7051">
        <f ca="1">VLOOKUP($A7051,EMBIG_Spread!$A$5:$BX$7947,54,FALSE)</f>
        <v>180</v>
      </c>
      <c r="T7051">
        <f ca="1">VLOOKUP($A7051,EMBIG_Spread!$A$5:$BX$7947,58,FALSE)</f>
        <v>264</v>
      </c>
      <c r="U7051">
        <f ca="1">VLOOKUP($A7051,EMBIG_Spread!$A$5:$BX$7947,62,FALSE)</f>
        <v>0</v>
      </c>
      <c r="V7051">
        <f ca="1">VLOOKUP($A7051,EMBIG_Spread!$A$5:$BX$7947,65,FALSE)</f>
        <v>373</v>
      </c>
      <c r="W7051">
        <f ca="1">VLOOKUP($A7051,EMBIG_Spread!$A$5:$BX$7947,66,FALSE)</f>
        <v>610</v>
      </c>
      <c r="X7051">
        <f ca="1">VLOOKUP($A7051,EMBIG_Spread!$A$5:$BX$7947,67,FALSE)</f>
        <v>235</v>
      </c>
    </row>
    <row r="7052" spans="1:24" x14ac:dyDescent="0.2">
      <c r="A7052" s="6">
        <v>42745</v>
      </c>
      <c r="B7052" s="11">
        <f t="shared" si="110"/>
        <v>2017</v>
      </c>
      <c r="C7052">
        <f ca="1">VLOOKUP($A7052,EMBIG_Spread!$A$5:$BX$7947,3,FALSE)</f>
        <v>482</v>
      </c>
      <c r="D7052">
        <f ca="1">VLOOKUP($A7052,EMBIG_Spread!$A$5:$BX$7947,9,FALSE)</f>
        <v>307</v>
      </c>
      <c r="E7052">
        <f ca="1">VLOOKUP($A7052,EMBIG_Spread!$A$5:$BX$7947,10,FALSE)</f>
        <v>0</v>
      </c>
      <c r="F7052">
        <f ca="1">VLOOKUP($A7052,EMBIG_Spread!$A$5:$BX$7947,12,FALSE)</f>
        <v>153</v>
      </c>
      <c r="G7052">
        <f ca="1">VLOOKUP($A7052,EMBIG_Spread!$A$5:$BX$7947,13,FALSE)</f>
        <v>156</v>
      </c>
      <c r="H7052">
        <f ca="1">VLOOKUP($A7052,EMBIG_Spread!$A$5:$BX$7947,14,FALSE)</f>
        <v>214</v>
      </c>
      <c r="I7052">
        <f ca="1">VLOOKUP($A7052,EMBIG_Spread!$A$5:$BX$7947,20,FALSE)</f>
        <v>468</v>
      </c>
      <c r="J7052">
        <f ca="1">VLOOKUP($A7052,EMBIG_Spread!$A$5:$BX$7947,28,FALSE)</f>
        <v>144</v>
      </c>
      <c r="K7052">
        <f ca="1">VLOOKUP($A7052,EMBIG_Spread!$A$5:$BX$7947,29,FALSE)</f>
        <v>143</v>
      </c>
      <c r="L7052">
        <f ca="1">VLOOKUP($A7052,EMBIG_Spread!$A$5:$BX$7947,30,FALSE)</f>
        <v>221</v>
      </c>
      <c r="M7052">
        <f ca="1">VLOOKUP($A7052,EMBIG_Spread!$A$5:$BX$7947,39,FALSE)</f>
        <v>162</v>
      </c>
      <c r="N7052">
        <f ca="1">VLOOKUP($A7052,EMBIG_Spread!$A$5:$BX$7947,40,FALSE)</f>
        <v>311</v>
      </c>
      <c r="O7052">
        <f ca="1">VLOOKUP($A7052,EMBIG_Spread!$A$5:$BX$7947,50,FALSE)</f>
        <v>162</v>
      </c>
      <c r="P7052">
        <f ca="1">VLOOKUP($A7052,EMBIG_Spread!$A$5:$BX$7947,51,FALSE)</f>
        <v>88</v>
      </c>
      <c r="Q7052">
        <f ca="1">VLOOKUP($A7052,EMBIG_Spread!$A$5:$BX$7947,52,FALSE)</f>
        <v>101</v>
      </c>
      <c r="R7052">
        <f ca="1">VLOOKUP($A7052,EMBIG_Spread!$A$5:$BX$7947,53,FALSE)</f>
        <v>156.13</v>
      </c>
      <c r="S7052">
        <f ca="1">VLOOKUP($A7052,EMBIG_Spread!$A$5:$BX$7947,54,FALSE)</f>
        <v>179</v>
      </c>
      <c r="T7052">
        <f ca="1">VLOOKUP($A7052,EMBIG_Spread!$A$5:$BX$7947,58,FALSE)</f>
        <v>264</v>
      </c>
      <c r="U7052">
        <f ca="1">VLOOKUP($A7052,EMBIG_Spread!$A$5:$BX$7947,62,FALSE)</f>
        <v>0</v>
      </c>
      <c r="V7052">
        <f ca="1">VLOOKUP($A7052,EMBIG_Spread!$A$5:$BX$7947,65,FALSE)</f>
        <v>375</v>
      </c>
      <c r="W7052">
        <f ca="1">VLOOKUP($A7052,EMBIG_Spread!$A$5:$BX$7947,66,FALSE)</f>
        <v>622</v>
      </c>
      <c r="X7052">
        <f ca="1">VLOOKUP($A7052,EMBIG_Spread!$A$5:$BX$7947,67,FALSE)</f>
        <v>234</v>
      </c>
    </row>
    <row r="7053" spans="1:24" x14ac:dyDescent="0.2">
      <c r="A7053" s="6">
        <v>42746</v>
      </c>
      <c r="B7053" s="11">
        <f t="shared" si="110"/>
        <v>2017</v>
      </c>
      <c r="C7053">
        <f ca="1">VLOOKUP($A7053,EMBIG_Spread!$A$5:$BX$7947,3,FALSE)</f>
        <v>483</v>
      </c>
      <c r="D7053">
        <f ca="1">VLOOKUP($A7053,EMBIG_Spread!$A$5:$BX$7947,9,FALSE)</f>
        <v>308</v>
      </c>
      <c r="E7053">
        <f ca="1">VLOOKUP($A7053,EMBIG_Spread!$A$5:$BX$7947,10,FALSE)</f>
        <v>0</v>
      </c>
      <c r="F7053">
        <f ca="1">VLOOKUP($A7053,EMBIG_Spread!$A$5:$BX$7947,12,FALSE)</f>
        <v>156</v>
      </c>
      <c r="G7053">
        <f ca="1">VLOOKUP($A7053,EMBIG_Spread!$A$5:$BX$7947,13,FALSE)</f>
        <v>156</v>
      </c>
      <c r="H7053">
        <f ca="1">VLOOKUP($A7053,EMBIG_Spread!$A$5:$BX$7947,14,FALSE)</f>
        <v>214</v>
      </c>
      <c r="I7053">
        <f ca="1">VLOOKUP($A7053,EMBIG_Spread!$A$5:$BX$7947,20,FALSE)</f>
        <v>468</v>
      </c>
      <c r="J7053">
        <f ca="1">VLOOKUP($A7053,EMBIG_Spread!$A$5:$BX$7947,28,FALSE)</f>
        <v>146</v>
      </c>
      <c r="K7053">
        <f ca="1">VLOOKUP($A7053,EMBIG_Spread!$A$5:$BX$7947,29,FALSE)</f>
        <v>143</v>
      </c>
      <c r="L7053">
        <f ca="1">VLOOKUP($A7053,EMBIG_Spread!$A$5:$BX$7947,30,FALSE)</f>
        <v>223</v>
      </c>
      <c r="M7053">
        <f ca="1">VLOOKUP($A7053,EMBIG_Spread!$A$5:$BX$7947,39,FALSE)</f>
        <v>162</v>
      </c>
      <c r="N7053">
        <f ca="1">VLOOKUP($A7053,EMBIG_Spread!$A$5:$BX$7947,40,FALSE)</f>
        <v>320</v>
      </c>
      <c r="O7053">
        <f ca="1">VLOOKUP($A7053,EMBIG_Spread!$A$5:$BX$7947,50,FALSE)</f>
        <v>161</v>
      </c>
      <c r="P7053">
        <f ca="1">VLOOKUP($A7053,EMBIG_Spread!$A$5:$BX$7947,51,FALSE)</f>
        <v>89</v>
      </c>
      <c r="Q7053">
        <f ca="1">VLOOKUP($A7053,EMBIG_Spread!$A$5:$BX$7947,52,FALSE)</f>
        <v>102</v>
      </c>
      <c r="R7053">
        <f ca="1">VLOOKUP($A7053,EMBIG_Spread!$A$5:$BX$7947,53,FALSE)</f>
        <v>157.94</v>
      </c>
      <c r="S7053">
        <f ca="1">VLOOKUP($A7053,EMBIG_Spread!$A$5:$BX$7947,54,FALSE)</f>
        <v>185</v>
      </c>
      <c r="T7053">
        <f ca="1">VLOOKUP($A7053,EMBIG_Spread!$A$5:$BX$7947,58,FALSE)</f>
        <v>273</v>
      </c>
      <c r="U7053">
        <f ca="1">VLOOKUP($A7053,EMBIG_Spread!$A$5:$BX$7947,62,FALSE)</f>
        <v>0</v>
      </c>
      <c r="V7053">
        <f ca="1">VLOOKUP($A7053,EMBIG_Spread!$A$5:$BX$7947,65,FALSE)</f>
        <v>393</v>
      </c>
      <c r="W7053">
        <f ca="1">VLOOKUP($A7053,EMBIG_Spread!$A$5:$BX$7947,66,FALSE)</f>
        <v>632</v>
      </c>
      <c r="X7053">
        <f ca="1">VLOOKUP($A7053,EMBIG_Spread!$A$5:$BX$7947,67,FALSE)</f>
        <v>235</v>
      </c>
    </row>
    <row r="7054" spans="1:24" x14ac:dyDescent="0.2">
      <c r="A7054" s="6">
        <v>42747</v>
      </c>
      <c r="B7054" s="11">
        <f t="shared" si="110"/>
        <v>2017</v>
      </c>
      <c r="C7054">
        <f ca="1">VLOOKUP($A7054,EMBIG_Spread!$A$5:$BX$7947,3,FALSE)</f>
        <v>473</v>
      </c>
      <c r="D7054">
        <f ca="1">VLOOKUP($A7054,EMBIG_Spread!$A$5:$BX$7947,9,FALSE)</f>
        <v>302</v>
      </c>
      <c r="E7054">
        <f ca="1">VLOOKUP($A7054,EMBIG_Spread!$A$5:$BX$7947,10,FALSE)</f>
        <v>0</v>
      </c>
      <c r="F7054">
        <f ca="1">VLOOKUP($A7054,EMBIG_Spread!$A$5:$BX$7947,12,FALSE)</f>
        <v>153</v>
      </c>
      <c r="G7054">
        <f ca="1">VLOOKUP($A7054,EMBIG_Spread!$A$5:$BX$7947,13,FALSE)</f>
        <v>154</v>
      </c>
      <c r="H7054">
        <f ca="1">VLOOKUP($A7054,EMBIG_Spread!$A$5:$BX$7947,14,FALSE)</f>
        <v>209</v>
      </c>
      <c r="I7054">
        <f ca="1">VLOOKUP($A7054,EMBIG_Spread!$A$5:$BX$7947,20,FALSE)</f>
        <v>457</v>
      </c>
      <c r="J7054">
        <f ca="1">VLOOKUP($A7054,EMBIG_Spread!$A$5:$BX$7947,28,FALSE)</f>
        <v>140</v>
      </c>
      <c r="K7054">
        <f ca="1">VLOOKUP($A7054,EMBIG_Spread!$A$5:$BX$7947,29,FALSE)</f>
        <v>141</v>
      </c>
      <c r="L7054">
        <f ca="1">VLOOKUP($A7054,EMBIG_Spread!$A$5:$BX$7947,30,FALSE)</f>
        <v>220</v>
      </c>
      <c r="M7054">
        <f ca="1">VLOOKUP($A7054,EMBIG_Spread!$A$5:$BX$7947,39,FALSE)</f>
        <v>159</v>
      </c>
      <c r="N7054">
        <f ca="1">VLOOKUP($A7054,EMBIG_Spread!$A$5:$BX$7947,40,FALSE)</f>
        <v>312</v>
      </c>
      <c r="O7054">
        <f ca="1">VLOOKUP($A7054,EMBIG_Spread!$A$5:$BX$7947,50,FALSE)</f>
        <v>156</v>
      </c>
      <c r="P7054">
        <f ca="1">VLOOKUP($A7054,EMBIG_Spread!$A$5:$BX$7947,51,FALSE)</f>
        <v>86</v>
      </c>
      <c r="Q7054">
        <f ca="1">VLOOKUP($A7054,EMBIG_Spread!$A$5:$BX$7947,52,FALSE)</f>
        <v>100</v>
      </c>
      <c r="R7054">
        <f ca="1">VLOOKUP($A7054,EMBIG_Spread!$A$5:$BX$7947,53,FALSE)</f>
        <v>155.46</v>
      </c>
      <c r="S7054">
        <f ca="1">VLOOKUP($A7054,EMBIG_Spread!$A$5:$BX$7947,54,FALSE)</f>
        <v>181</v>
      </c>
      <c r="T7054">
        <f ca="1">VLOOKUP($A7054,EMBIG_Spread!$A$5:$BX$7947,58,FALSE)</f>
        <v>263</v>
      </c>
      <c r="U7054">
        <f ca="1">VLOOKUP($A7054,EMBIG_Spread!$A$5:$BX$7947,62,FALSE)</f>
        <v>0</v>
      </c>
      <c r="V7054">
        <f ca="1">VLOOKUP($A7054,EMBIG_Spread!$A$5:$BX$7947,65,FALSE)</f>
        <v>376</v>
      </c>
      <c r="W7054">
        <f ca="1">VLOOKUP($A7054,EMBIG_Spread!$A$5:$BX$7947,66,FALSE)</f>
        <v>635</v>
      </c>
      <c r="X7054">
        <f ca="1">VLOOKUP($A7054,EMBIG_Spread!$A$5:$BX$7947,67,FALSE)</f>
        <v>232</v>
      </c>
    </row>
    <row r="7055" spans="1:24" x14ac:dyDescent="0.2">
      <c r="A7055" s="6">
        <v>42748</v>
      </c>
      <c r="B7055" s="11">
        <f t="shared" si="110"/>
        <v>2017</v>
      </c>
      <c r="C7055">
        <f ca="1">VLOOKUP($A7055,EMBIG_Spread!$A$5:$BX$7947,3,FALSE)</f>
        <v>453</v>
      </c>
      <c r="D7055">
        <f ca="1">VLOOKUP($A7055,EMBIG_Spread!$A$5:$BX$7947,9,FALSE)</f>
        <v>292</v>
      </c>
      <c r="E7055">
        <f ca="1">VLOOKUP($A7055,EMBIG_Spread!$A$5:$BX$7947,10,FALSE)</f>
        <v>0</v>
      </c>
      <c r="F7055">
        <f ca="1">VLOOKUP($A7055,EMBIG_Spread!$A$5:$BX$7947,12,FALSE)</f>
        <v>152</v>
      </c>
      <c r="G7055">
        <f ca="1">VLOOKUP($A7055,EMBIG_Spread!$A$5:$BX$7947,13,FALSE)</f>
        <v>152</v>
      </c>
      <c r="H7055">
        <f ca="1">VLOOKUP($A7055,EMBIG_Spread!$A$5:$BX$7947,14,FALSE)</f>
        <v>206</v>
      </c>
      <c r="I7055">
        <f ca="1">VLOOKUP($A7055,EMBIG_Spread!$A$5:$BX$7947,20,FALSE)</f>
        <v>458</v>
      </c>
      <c r="J7055">
        <f ca="1">VLOOKUP($A7055,EMBIG_Spread!$A$5:$BX$7947,28,FALSE)</f>
        <v>140</v>
      </c>
      <c r="K7055">
        <f ca="1">VLOOKUP($A7055,EMBIG_Spread!$A$5:$BX$7947,29,FALSE)</f>
        <v>139</v>
      </c>
      <c r="L7055">
        <f ca="1">VLOOKUP($A7055,EMBIG_Spread!$A$5:$BX$7947,30,FALSE)</f>
        <v>219</v>
      </c>
      <c r="M7055">
        <f ca="1">VLOOKUP($A7055,EMBIG_Spread!$A$5:$BX$7947,39,FALSE)</f>
        <v>155</v>
      </c>
      <c r="N7055">
        <f ca="1">VLOOKUP($A7055,EMBIG_Spread!$A$5:$BX$7947,40,FALSE)</f>
        <v>307</v>
      </c>
      <c r="O7055">
        <f ca="1">VLOOKUP($A7055,EMBIG_Spread!$A$5:$BX$7947,50,FALSE)</f>
        <v>151</v>
      </c>
      <c r="P7055">
        <f ca="1">VLOOKUP($A7055,EMBIG_Spread!$A$5:$BX$7947,51,FALSE)</f>
        <v>86</v>
      </c>
      <c r="Q7055">
        <f ca="1">VLOOKUP($A7055,EMBIG_Spread!$A$5:$BX$7947,52,FALSE)</f>
        <v>99</v>
      </c>
      <c r="R7055">
        <f ca="1">VLOOKUP($A7055,EMBIG_Spread!$A$5:$BX$7947,53,FALSE)</f>
        <v>151.1</v>
      </c>
      <c r="S7055">
        <f ca="1">VLOOKUP($A7055,EMBIG_Spread!$A$5:$BX$7947,54,FALSE)</f>
        <v>180</v>
      </c>
      <c r="T7055">
        <f ca="1">VLOOKUP($A7055,EMBIG_Spread!$A$5:$BX$7947,58,FALSE)</f>
        <v>258</v>
      </c>
      <c r="U7055">
        <f ca="1">VLOOKUP($A7055,EMBIG_Spread!$A$5:$BX$7947,62,FALSE)</f>
        <v>0</v>
      </c>
      <c r="V7055">
        <f ca="1">VLOOKUP($A7055,EMBIG_Spread!$A$5:$BX$7947,65,FALSE)</f>
        <v>373</v>
      </c>
      <c r="W7055">
        <f ca="1">VLOOKUP($A7055,EMBIG_Spread!$A$5:$BX$7947,66,FALSE)</f>
        <v>634</v>
      </c>
      <c r="X7055">
        <f ca="1">VLOOKUP($A7055,EMBIG_Spread!$A$5:$BX$7947,67,FALSE)</f>
        <v>227</v>
      </c>
    </row>
    <row r="7056" spans="1:24" x14ac:dyDescent="0.2">
      <c r="A7056" s="6">
        <v>42751</v>
      </c>
      <c r="B7056" s="11">
        <f t="shared" si="110"/>
        <v>2017</v>
      </c>
      <c r="C7056">
        <f ca="1">VLOOKUP($A7056,EMBIG_Spread!$A$5:$BX$7947,3,FALSE)</f>
        <v>453</v>
      </c>
      <c r="D7056">
        <f ca="1">VLOOKUP($A7056,EMBIG_Spread!$A$5:$BX$7947,9,FALSE)</f>
        <v>292</v>
      </c>
      <c r="E7056">
        <f ca="1">VLOOKUP($A7056,EMBIG_Spread!$A$5:$BX$7947,10,FALSE)</f>
        <v>0</v>
      </c>
      <c r="F7056">
        <f ca="1">VLOOKUP($A7056,EMBIG_Spread!$A$5:$BX$7947,12,FALSE)</f>
        <v>152</v>
      </c>
      <c r="G7056">
        <f ca="1">VLOOKUP($A7056,EMBIG_Spread!$A$5:$BX$7947,13,FALSE)</f>
        <v>152</v>
      </c>
      <c r="H7056">
        <f ca="1">VLOOKUP($A7056,EMBIG_Spread!$A$5:$BX$7947,14,FALSE)</f>
        <v>206</v>
      </c>
      <c r="I7056">
        <f ca="1">VLOOKUP($A7056,EMBIG_Spread!$A$5:$BX$7947,20,FALSE)</f>
        <v>458</v>
      </c>
      <c r="J7056">
        <f ca="1">VLOOKUP($A7056,EMBIG_Spread!$A$5:$BX$7947,28,FALSE)</f>
        <v>140</v>
      </c>
      <c r="K7056">
        <f ca="1">VLOOKUP($A7056,EMBIG_Spread!$A$5:$BX$7947,29,FALSE)</f>
        <v>139</v>
      </c>
      <c r="L7056">
        <f ca="1">VLOOKUP($A7056,EMBIG_Spread!$A$5:$BX$7947,30,FALSE)</f>
        <v>219</v>
      </c>
      <c r="M7056">
        <f ca="1">VLOOKUP($A7056,EMBIG_Spread!$A$5:$BX$7947,39,FALSE)</f>
        <v>155</v>
      </c>
      <c r="N7056">
        <f ca="1">VLOOKUP($A7056,EMBIG_Spread!$A$5:$BX$7947,40,FALSE)</f>
        <v>307</v>
      </c>
      <c r="O7056">
        <f ca="1">VLOOKUP($A7056,EMBIG_Spread!$A$5:$BX$7947,50,FALSE)</f>
        <v>151</v>
      </c>
      <c r="P7056">
        <f ca="1">VLOOKUP($A7056,EMBIG_Spread!$A$5:$BX$7947,51,FALSE)</f>
        <v>86</v>
      </c>
      <c r="Q7056">
        <f ca="1">VLOOKUP($A7056,EMBIG_Spread!$A$5:$BX$7947,52,FALSE)</f>
        <v>99</v>
      </c>
      <c r="R7056">
        <f ca="1">VLOOKUP($A7056,EMBIG_Spread!$A$5:$BX$7947,53,FALSE)</f>
        <v>151.1</v>
      </c>
      <c r="S7056">
        <f ca="1">VLOOKUP($A7056,EMBIG_Spread!$A$5:$BX$7947,54,FALSE)</f>
        <v>180</v>
      </c>
      <c r="T7056">
        <f ca="1">VLOOKUP($A7056,EMBIG_Spread!$A$5:$BX$7947,58,FALSE)</f>
        <v>258</v>
      </c>
      <c r="U7056">
        <f ca="1">VLOOKUP($A7056,EMBIG_Spread!$A$5:$BX$7947,62,FALSE)</f>
        <v>0</v>
      </c>
      <c r="V7056">
        <f ca="1">VLOOKUP($A7056,EMBIG_Spread!$A$5:$BX$7947,65,FALSE)</f>
        <v>373</v>
      </c>
      <c r="W7056">
        <f ca="1">VLOOKUP($A7056,EMBIG_Spread!$A$5:$BX$7947,66,FALSE)</f>
        <v>634</v>
      </c>
      <c r="X7056">
        <f ca="1">VLOOKUP($A7056,EMBIG_Spread!$A$5:$BX$7947,67,FALSE)</f>
        <v>227</v>
      </c>
    </row>
    <row r="7057" spans="1:24" x14ac:dyDescent="0.2">
      <c r="A7057" s="6">
        <v>42752</v>
      </c>
      <c r="B7057" s="11">
        <f t="shared" si="110"/>
        <v>2017</v>
      </c>
      <c r="C7057">
        <f ca="1">VLOOKUP($A7057,EMBIG_Spread!$A$5:$BX$7947,3,FALSE)</f>
        <v>455</v>
      </c>
      <c r="D7057">
        <f ca="1">VLOOKUP($A7057,EMBIG_Spread!$A$5:$BX$7947,9,FALSE)</f>
        <v>288</v>
      </c>
      <c r="E7057">
        <f ca="1">VLOOKUP($A7057,EMBIG_Spread!$A$5:$BX$7947,10,FALSE)</f>
        <v>0</v>
      </c>
      <c r="F7057">
        <f ca="1">VLOOKUP($A7057,EMBIG_Spread!$A$5:$BX$7947,12,FALSE)</f>
        <v>152</v>
      </c>
      <c r="G7057">
        <f ca="1">VLOOKUP($A7057,EMBIG_Spread!$A$5:$BX$7947,13,FALSE)</f>
        <v>156</v>
      </c>
      <c r="H7057">
        <f ca="1">VLOOKUP($A7057,EMBIG_Spread!$A$5:$BX$7947,14,FALSE)</f>
        <v>205</v>
      </c>
      <c r="I7057">
        <f ca="1">VLOOKUP($A7057,EMBIG_Spread!$A$5:$BX$7947,20,FALSE)</f>
        <v>454</v>
      </c>
      <c r="J7057">
        <f ca="1">VLOOKUP($A7057,EMBIG_Spread!$A$5:$BX$7947,28,FALSE)</f>
        <v>141</v>
      </c>
      <c r="K7057">
        <f ca="1">VLOOKUP($A7057,EMBIG_Spread!$A$5:$BX$7947,29,FALSE)</f>
        <v>141</v>
      </c>
      <c r="L7057">
        <f ca="1">VLOOKUP($A7057,EMBIG_Spread!$A$5:$BX$7947,30,FALSE)</f>
        <v>223</v>
      </c>
      <c r="M7057">
        <f ca="1">VLOOKUP($A7057,EMBIG_Spread!$A$5:$BX$7947,39,FALSE)</f>
        <v>161</v>
      </c>
      <c r="N7057">
        <f ca="1">VLOOKUP($A7057,EMBIG_Spread!$A$5:$BX$7947,40,FALSE)</f>
        <v>304</v>
      </c>
      <c r="O7057">
        <f ca="1">VLOOKUP($A7057,EMBIG_Spread!$A$5:$BX$7947,50,FALSE)</f>
        <v>152</v>
      </c>
      <c r="P7057">
        <f ca="1">VLOOKUP($A7057,EMBIG_Spread!$A$5:$BX$7947,51,FALSE)</f>
        <v>88</v>
      </c>
      <c r="Q7057">
        <f ca="1">VLOOKUP($A7057,EMBIG_Spread!$A$5:$BX$7947,52,FALSE)</f>
        <v>103</v>
      </c>
      <c r="R7057">
        <f ca="1">VLOOKUP($A7057,EMBIG_Spread!$A$5:$BX$7947,53,FALSE)</f>
        <v>154.56</v>
      </c>
      <c r="S7057">
        <f ca="1">VLOOKUP($A7057,EMBIG_Spread!$A$5:$BX$7947,54,FALSE)</f>
        <v>182</v>
      </c>
      <c r="T7057">
        <f ca="1">VLOOKUP($A7057,EMBIG_Spread!$A$5:$BX$7947,58,FALSE)</f>
        <v>257</v>
      </c>
      <c r="U7057">
        <f ca="1">VLOOKUP($A7057,EMBIG_Spread!$A$5:$BX$7947,62,FALSE)</f>
        <v>0</v>
      </c>
      <c r="V7057">
        <f ca="1">VLOOKUP($A7057,EMBIG_Spread!$A$5:$BX$7947,65,FALSE)</f>
        <v>368</v>
      </c>
      <c r="W7057">
        <f ca="1">VLOOKUP($A7057,EMBIG_Spread!$A$5:$BX$7947,66,FALSE)</f>
        <v>635</v>
      </c>
      <c r="X7057">
        <f ca="1">VLOOKUP($A7057,EMBIG_Spread!$A$5:$BX$7947,67,FALSE)</f>
        <v>226</v>
      </c>
    </row>
    <row r="7058" spans="1:24" x14ac:dyDescent="0.2">
      <c r="A7058" s="6">
        <v>42753</v>
      </c>
      <c r="B7058" s="11">
        <f t="shared" si="110"/>
        <v>2017</v>
      </c>
      <c r="C7058">
        <f ca="1">VLOOKUP($A7058,EMBIG_Spread!$A$5:$BX$7947,3,FALSE)</f>
        <v>459</v>
      </c>
      <c r="D7058">
        <f ca="1">VLOOKUP($A7058,EMBIG_Spread!$A$5:$BX$7947,9,FALSE)</f>
        <v>293</v>
      </c>
      <c r="E7058">
        <f ca="1">VLOOKUP($A7058,EMBIG_Spread!$A$5:$BX$7947,10,FALSE)</f>
        <v>0</v>
      </c>
      <c r="F7058">
        <f ca="1">VLOOKUP($A7058,EMBIG_Spread!$A$5:$BX$7947,12,FALSE)</f>
        <v>151</v>
      </c>
      <c r="G7058">
        <f ca="1">VLOOKUP($A7058,EMBIG_Spread!$A$5:$BX$7947,13,FALSE)</f>
        <v>153</v>
      </c>
      <c r="H7058">
        <f ca="1">VLOOKUP($A7058,EMBIG_Spread!$A$5:$BX$7947,14,FALSE)</f>
        <v>206</v>
      </c>
      <c r="I7058">
        <f ca="1">VLOOKUP($A7058,EMBIG_Spread!$A$5:$BX$7947,20,FALSE)</f>
        <v>451</v>
      </c>
      <c r="J7058">
        <f ca="1">VLOOKUP($A7058,EMBIG_Spread!$A$5:$BX$7947,28,FALSE)</f>
        <v>133</v>
      </c>
      <c r="K7058">
        <f ca="1">VLOOKUP($A7058,EMBIG_Spread!$A$5:$BX$7947,29,FALSE)</f>
        <v>138</v>
      </c>
      <c r="L7058">
        <f ca="1">VLOOKUP($A7058,EMBIG_Spread!$A$5:$BX$7947,30,FALSE)</f>
        <v>215</v>
      </c>
      <c r="M7058">
        <f ca="1">VLOOKUP($A7058,EMBIG_Spread!$A$5:$BX$7947,39,FALSE)</f>
        <v>154</v>
      </c>
      <c r="N7058">
        <f ca="1">VLOOKUP($A7058,EMBIG_Spread!$A$5:$BX$7947,40,FALSE)</f>
        <v>304</v>
      </c>
      <c r="O7058">
        <f ca="1">VLOOKUP($A7058,EMBIG_Spread!$A$5:$BX$7947,50,FALSE)</f>
        <v>148</v>
      </c>
      <c r="P7058">
        <f ca="1">VLOOKUP($A7058,EMBIG_Spread!$A$5:$BX$7947,51,FALSE)</f>
        <v>80</v>
      </c>
      <c r="Q7058">
        <f ca="1">VLOOKUP($A7058,EMBIG_Spread!$A$5:$BX$7947,52,FALSE)</f>
        <v>94</v>
      </c>
      <c r="R7058">
        <f ca="1">VLOOKUP($A7058,EMBIG_Spread!$A$5:$BX$7947,53,FALSE)</f>
        <v>147.55000000000001</v>
      </c>
      <c r="S7058">
        <f ca="1">VLOOKUP($A7058,EMBIG_Spread!$A$5:$BX$7947,54,FALSE)</f>
        <v>176</v>
      </c>
      <c r="T7058">
        <f ca="1">VLOOKUP($A7058,EMBIG_Spread!$A$5:$BX$7947,58,FALSE)</f>
        <v>250</v>
      </c>
      <c r="U7058">
        <f ca="1">VLOOKUP($A7058,EMBIG_Spread!$A$5:$BX$7947,62,FALSE)</f>
        <v>0</v>
      </c>
      <c r="V7058">
        <f ca="1">VLOOKUP($A7058,EMBIG_Spread!$A$5:$BX$7947,65,FALSE)</f>
        <v>364</v>
      </c>
      <c r="W7058">
        <f ca="1">VLOOKUP($A7058,EMBIG_Spread!$A$5:$BX$7947,66,FALSE)</f>
        <v>631</v>
      </c>
      <c r="X7058">
        <f ca="1">VLOOKUP($A7058,EMBIG_Spread!$A$5:$BX$7947,67,FALSE)</f>
        <v>223</v>
      </c>
    </row>
    <row r="7059" spans="1:24" x14ac:dyDescent="0.2">
      <c r="A7059" s="6">
        <v>42754</v>
      </c>
      <c r="B7059" s="11">
        <f t="shared" si="110"/>
        <v>2017</v>
      </c>
      <c r="C7059">
        <f ca="1">VLOOKUP($A7059,EMBIG_Spread!$A$5:$BX$7947,3,FALSE)</f>
        <v>461</v>
      </c>
      <c r="D7059">
        <f ca="1">VLOOKUP($A7059,EMBIG_Spread!$A$5:$BX$7947,9,FALSE)</f>
        <v>296</v>
      </c>
      <c r="E7059">
        <f ca="1">VLOOKUP($A7059,EMBIG_Spread!$A$5:$BX$7947,10,FALSE)</f>
        <v>0</v>
      </c>
      <c r="F7059">
        <f ca="1">VLOOKUP($A7059,EMBIG_Spread!$A$5:$BX$7947,12,FALSE)</f>
        <v>149</v>
      </c>
      <c r="G7059">
        <f ca="1">VLOOKUP($A7059,EMBIG_Spread!$A$5:$BX$7947,13,FALSE)</f>
        <v>153</v>
      </c>
      <c r="H7059">
        <f ca="1">VLOOKUP($A7059,EMBIG_Spread!$A$5:$BX$7947,14,FALSE)</f>
        <v>211</v>
      </c>
      <c r="I7059">
        <f ca="1">VLOOKUP($A7059,EMBIG_Spread!$A$5:$BX$7947,20,FALSE)</f>
        <v>453</v>
      </c>
      <c r="J7059">
        <f ca="1">VLOOKUP($A7059,EMBIG_Spread!$A$5:$BX$7947,28,FALSE)</f>
        <v>147</v>
      </c>
      <c r="K7059">
        <f ca="1">VLOOKUP($A7059,EMBIG_Spread!$A$5:$BX$7947,29,FALSE)</f>
        <v>139</v>
      </c>
      <c r="L7059">
        <f ca="1">VLOOKUP($A7059,EMBIG_Spread!$A$5:$BX$7947,30,FALSE)</f>
        <v>214</v>
      </c>
      <c r="M7059">
        <f ca="1">VLOOKUP($A7059,EMBIG_Spread!$A$5:$BX$7947,39,FALSE)</f>
        <v>157</v>
      </c>
      <c r="N7059">
        <f ca="1">VLOOKUP($A7059,EMBIG_Spread!$A$5:$BX$7947,40,FALSE)</f>
        <v>313</v>
      </c>
      <c r="O7059">
        <f ca="1">VLOOKUP($A7059,EMBIG_Spread!$A$5:$BX$7947,50,FALSE)</f>
        <v>151</v>
      </c>
      <c r="P7059">
        <f ca="1">VLOOKUP($A7059,EMBIG_Spread!$A$5:$BX$7947,51,FALSE)</f>
        <v>86</v>
      </c>
      <c r="Q7059">
        <f ca="1">VLOOKUP($A7059,EMBIG_Spread!$A$5:$BX$7947,52,FALSE)</f>
        <v>100</v>
      </c>
      <c r="R7059">
        <f ca="1">VLOOKUP($A7059,EMBIG_Spread!$A$5:$BX$7947,53,FALSE)</f>
        <v>155.75</v>
      </c>
      <c r="S7059">
        <f ca="1">VLOOKUP($A7059,EMBIG_Spread!$A$5:$BX$7947,54,FALSE)</f>
        <v>177</v>
      </c>
      <c r="T7059">
        <f ca="1">VLOOKUP($A7059,EMBIG_Spread!$A$5:$BX$7947,58,FALSE)</f>
        <v>259</v>
      </c>
      <c r="U7059">
        <f ca="1">VLOOKUP($A7059,EMBIG_Spread!$A$5:$BX$7947,62,FALSE)</f>
        <v>0</v>
      </c>
      <c r="V7059">
        <f ca="1">VLOOKUP($A7059,EMBIG_Spread!$A$5:$BX$7947,65,FALSE)</f>
        <v>368</v>
      </c>
      <c r="W7059">
        <f ca="1">VLOOKUP($A7059,EMBIG_Spread!$A$5:$BX$7947,66,FALSE)</f>
        <v>639</v>
      </c>
      <c r="X7059">
        <f ca="1">VLOOKUP($A7059,EMBIG_Spread!$A$5:$BX$7947,67,FALSE)</f>
        <v>225</v>
      </c>
    </row>
    <row r="7060" spans="1:24" x14ac:dyDescent="0.2">
      <c r="A7060" s="6">
        <v>42755</v>
      </c>
      <c r="B7060" s="11">
        <f t="shared" si="110"/>
        <v>2017</v>
      </c>
      <c r="C7060">
        <f ca="1">VLOOKUP($A7060,EMBIG_Spread!$A$5:$BX$7947,3,FALSE)</f>
        <v>462</v>
      </c>
      <c r="D7060">
        <f ca="1">VLOOKUP($A7060,EMBIG_Spread!$A$5:$BX$7947,9,FALSE)</f>
        <v>295</v>
      </c>
      <c r="E7060">
        <f ca="1">VLOOKUP($A7060,EMBIG_Spread!$A$5:$BX$7947,10,FALSE)</f>
        <v>0</v>
      </c>
      <c r="F7060">
        <f ca="1">VLOOKUP($A7060,EMBIG_Spread!$A$5:$BX$7947,12,FALSE)</f>
        <v>149</v>
      </c>
      <c r="G7060">
        <f ca="1">VLOOKUP($A7060,EMBIG_Spread!$A$5:$BX$7947,13,FALSE)</f>
        <v>156</v>
      </c>
      <c r="H7060">
        <f ca="1">VLOOKUP($A7060,EMBIG_Spread!$A$5:$BX$7947,14,FALSE)</f>
        <v>210</v>
      </c>
      <c r="I7060">
        <f ca="1">VLOOKUP($A7060,EMBIG_Spread!$A$5:$BX$7947,20,FALSE)</f>
        <v>457</v>
      </c>
      <c r="J7060">
        <f ca="1">VLOOKUP($A7060,EMBIG_Spread!$A$5:$BX$7947,28,FALSE)</f>
        <v>150</v>
      </c>
      <c r="K7060">
        <f ca="1">VLOOKUP($A7060,EMBIG_Spread!$A$5:$BX$7947,29,FALSE)</f>
        <v>144</v>
      </c>
      <c r="L7060">
        <f ca="1">VLOOKUP($A7060,EMBIG_Spread!$A$5:$BX$7947,30,FALSE)</f>
        <v>216</v>
      </c>
      <c r="M7060">
        <f ca="1">VLOOKUP($A7060,EMBIG_Spread!$A$5:$BX$7947,39,FALSE)</f>
        <v>158</v>
      </c>
      <c r="N7060">
        <f ca="1">VLOOKUP($A7060,EMBIG_Spread!$A$5:$BX$7947,40,FALSE)</f>
        <v>312</v>
      </c>
      <c r="O7060">
        <f ca="1">VLOOKUP($A7060,EMBIG_Spread!$A$5:$BX$7947,50,FALSE)</f>
        <v>152</v>
      </c>
      <c r="P7060">
        <f ca="1">VLOOKUP($A7060,EMBIG_Spread!$A$5:$BX$7947,51,FALSE)</f>
        <v>96</v>
      </c>
      <c r="Q7060">
        <f ca="1">VLOOKUP($A7060,EMBIG_Spread!$A$5:$BX$7947,52,FALSE)</f>
        <v>102</v>
      </c>
      <c r="R7060">
        <f ca="1">VLOOKUP($A7060,EMBIG_Spread!$A$5:$BX$7947,53,FALSE)</f>
        <v>161.41999999999999</v>
      </c>
      <c r="S7060">
        <f ca="1">VLOOKUP($A7060,EMBIG_Spread!$A$5:$BX$7947,54,FALSE)</f>
        <v>175</v>
      </c>
      <c r="T7060">
        <f ca="1">VLOOKUP($A7060,EMBIG_Spread!$A$5:$BX$7947,58,FALSE)</f>
        <v>257</v>
      </c>
      <c r="U7060">
        <f ca="1">VLOOKUP($A7060,EMBIG_Spread!$A$5:$BX$7947,62,FALSE)</f>
        <v>0</v>
      </c>
      <c r="V7060">
        <f ca="1">VLOOKUP($A7060,EMBIG_Spread!$A$5:$BX$7947,65,FALSE)</f>
        <v>363</v>
      </c>
      <c r="W7060">
        <f ca="1">VLOOKUP($A7060,EMBIG_Spread!$A$5:$BX$7947,66,FALSE)</f>
        <v>645</v>
      </c>
      <c r="X7060">
        <f ca="1">VLOOKUP($A7060,EMBIG_Spread!$A$5:$BX$7947,67,FALSE)</f>
        <v>227</v>
      </c>
    </row>
    <row r="7061" spans="1:24" x14ac:dyDescent="0.2">
      <c r="A7061" s="6">
        <v>42758</v>
      </c>
      <c r="B7061" s="11">
        <f t="shared" si="110"/>
        <v>2017</v>
      </c>
      <c r="C7061">
        <f ca="1">VLOOKUP($A7061,EMBIG_Spread!$A$5:$BX$7947,3,FALSE)</f>
        <v>469</v>
      </c>
      <c r="D7061">
        <f ca="1">VLOOKUP($A7061,EMBIG_Spread!$A$5:$BX$7947,9,FALSE)</f>
        <v>296</v>
      </c>
      <c r="E7061">
        <f ca="1">VLOOKUP($A7061,EMBIG_Spread!$A$5:$BX$7947,10,FALSE)</f>
        <v>0</v>
      </c>
      <c r="F7061">
        <f ca="1">VLOOKUP($A7061,EMBIG_Spread!$A$5:$BX$7947,12,FALSE)</f>
        <v>152</v>
      </c>
      <c r="G7061">
        <f ca="1">VLOOKUP($A7061,EMBIG_Spread!$A$5:$BX$7947,13,FALSE)</f>
        <v>159</v>
      </c>
      <c r="H7061">
        <f ca="1">VLOOKUP($A7061,EMBIG_Spread!$A$5:$BX$7947,14,FALSE)</f>
        <v>209</v>
      </c>
      <c r="I7061">
        <f ca="1">VLOOKUP($A7061,EMBIG_Spread!$A$5:$BX$7947,20,FALSE)</f>
        <v>461</v>
      </c>
      <c r="J7061">
        <f ca="1">VLOOKUP($A7061,EMBIG_Spread!$A$5:$BX$7947,28,FALSE)</f>
        <v>152</v>
      </c>
      <c r="K7061">
        <f ca="1">VLOOKUP($A7061,EMBIG_Spread!$A$5:$BX$7947,29,FALSE)</f>
        <v>146</v>
      </c>
      <c r="L7061">
        <f ca="1">VLOOKUP($A7061,EMBIG_Spread!$A$5:$BX$7947,30,FALSE)</f>
        <v>219</v>
      </c>
      <c r="M7061">
        <f ca="1">VLOOKUP($A7061,EMBIG_Spread!$A$5:$BX$7947,39,FALSE)</f>
        <v>159</v>
      </c>
      <c r="N7061">
        <f ca="1">VLOOKUP($A7061,EMBIG_Spread!$A$5:$BX$7947,40,FALSE)</f>
        <v>314</v>
      </c>
      <c r="O7061">
        <f ca="1">VLOOKUP($A7061,EMBIG_Spread!$A$5:$BX$7947,50,FALSE)</f>
        <v>157</v>
      </c>
      <c r="P7061">
        <f ca="1">VLOOKUP($A7061,EMBIG_Spread!$A$5:$BX$7947,51,FALSE)</f>
        <v>99</v>
      </c>
      <c r="Q7061">
        <f ca="1">VLOOKUP($A7061,EMBIG_Spread!$A$5:$BX$7947,52,FALSE)</f>
        <v>105</v>
      </c>
      <c r="R7061">
        <f ca="1">VLOOKUP($A7061,EMBIG_Spread!$A$5:$BX$7947,53,FALSE)</f>
        <v>165.75</v>
      </c>
      <c r="S7061">
        <f ca="1">VLOOKUP($A7061,EMBIG_Spread!$A$5:$BX$7947,54,FALSE)</f>
        <v>179</v>
      </c>
      <c r="T7061">
        <f ca="1">VLOOKUP($A7061,EMBIG_Spread!$A$5:$BX$7947,58,FALSE)</f>
        <v>252</v>
      </c>
      <c r="U7061">
        <f ca="1">VLOOKUP($A7061,EMBIG_Spread!$A$5:$BX$7947,62,FALSE)</f>
        <v>0</v>
      </c>
      <c r="V7061">
        <f ca="1">VLOOKUP($A7061,EMBIG_Spread!$A$5:$BX$7947,65,FALSE)</f>
        <v>362</v>
      </c>
      <c r="W7061">
        <f ca="1">VLOOKUP($A7061,EMBIG_Spread!$A$5:$BX$7947,66,FALSE)</f>
        <v>645</v>
      </c>
      <c r="X7061">
        <f ca="1">VLOOKUP($A7061,EMBIG_Spread!$A$5:$BX$7947,67,FALSE)</f>
        <v>230</v>
      </c>
    </row>
    <row r="7062" spans="1:24" x14ac:dyDescent="0.2">
      <c r="A7062" s="6">
        <v>42759</v>
      </c>
      <c r="B7062" s="11">
        <f t="shared" si="110"/>
        <v>2017</v>
      </c>
      <c r="C7062">
        <f ca="1">VLOOKUP($A7062,EMBIG_Spread!$A$5:$BX$7947,3,FALSE)</f>
        <v>464</v>
      </c>
      <c r="D7062">
        <f ca="1">VLOOKUP($A7062,EMBIG_Spread!$A$5:$BX$7947,9,FALSE)</f>
        <v>294</v>
      </c>
      <c r="E7062">
        <f ca="1">VLOOKUP($A7062,EMBIG_Spread!$A$5:$BX$7947,10,FALSE)</f>
        <v>0</v>
      </c>
      <c r="F7062">
        <f ca="1">VLOOKUP($A7062,EMBIG_Spread!$A$5:$BX$7947,12,FALSE)</f>
        <v>148</v>
      </c>
      <c r="G7062">
        <f ca="1">VLOOKUP($A7062,EMBIG_Spread!$A$5:$BX$7947,13,FALSE)</f>
        <v>153</v>
      </c>
      <c r="H7062">
        <f ca="1">VLOOKUP($A7062,EMBIG_Spread!$A$5:$BX$7947,14,FALSE)</f>
        <v>210</v>
      </c>
      <c r="I7062">
        <f ca="1">VLOOKUP($A7062,EMBIG_Spread!$A$5:$BX$7947,20,FALSE)</f>
        <v>459</v>
      </c>
      <c r="J7062">
        <f ca="1">VLOOKUP($A7062,EMBIG_Spread!$A$5:$BX$7947,28,FALSE)</f>
        <v>146</v>
      </c>
      <c r="K7062">
        <f ca="1">VLOOKUP($A7062,EMBIG_Spread!$A$5:$BX$7947,29,FALSE)</f>
        <v>138</v>
      </c>
      <c r="L7062">
        <f ca="1">VLOOKUP($A7062,EMBIG_Spread!$A$5:$BX$7947,30,FALSE)</f>
        <v>212</v>
      </c>
      <c r="M7062">
        <f ca="1">VLOOKUP($A7062,EMBIG_Spread!$A$5:$BX$7947,39,FALSE)</f>
        <v>154</v>
      </c>
      <c r="N7062">
        <f ca="1">VLOOKUP($A7062,EMBIG_Spread!$A$5:$BX$7947,40,FALSE)</f>
        <v>309</v>
      </c>
      <c r="O7062">
        <f ca="1">VLOOKUP($A7062,EMBIG_Spread!$A$5:$BX$7947,50,FALSE)</f>
        <v>154</v>
      </c>
      <c r="P7062">
        <f ca="1">VLOOKUP($A7062,EMBIG_Spread!$A$5:$BX$7947,51,FALSE)</f>
        <v>92</v>
      </c>
      <c r="Q7062">
        <f ca="1">VLOOKUP($A7062,EMBIG_Spread!$A$5:$BX$7947,52,FALSE)</f>
        <v>98</v>
      </c>
      <c r="R7062">
        <f ca="1">VLOOKUP($A7062,EMBIG_Spread!$A$5:$BX$7947,53,FALSE)</f>
        <v>157.91</v>
      </c>
      <c r="S7062">
        <f ca="1">VLOOKUP($A7062,EMBIG_Spread!$A$5:$BX$7947,54,FALSE)</f>
        <v>172</v>
      </c>
      <c r="T7062">
        <f ca="1">VLOOKUP($A7062,EMBIG_Spread!$A$5:$BX$7947,58,FALSE)</f>
        <v>247</v>
      </c>
      <c r="U7062">
        <f ca="1">VLOOKUP($A7062,EMBIG_Spread!$A$5:$BX$7947,62,FALSE)</f>
        <v>0</v>
      </c>
      <c r="V7062">
        <f ca="1">VLOOKUP($A7062,EMBIG_Spread!$A$5:$BX$7947,65,FALSE)</f>
        <v>352</v>
      </c>
      <c r="W7062">
        <f ca="1">VLOOKUP($A7062,EMBIG_Spread!$A$5:$BX$7947,66,FALSE)</f>
        <v>641</v>
      </c>
      <c r="X7062">
        <f ca="1">VLOOKUP($A7062,EMBIG_Spread!$A$5:$BX$7947,67,FALSE)</f>
        <v>226</v>
      </c>
    </row>
    <row r="7063" spans="1:24" x14ac:dyDescent="0.2">
      <c r="A7063" s="6">
        <v>42760</v>
      </c>
      <c r="B7063" s="11">
        <f t="shared" si="110"/>
        <v>2017</v>
      </c>
      <c r="C7063">
        <f ca="1">VLOOKUP($A7063,EMBIG_Spread!$A$5:$BX$7947,3,FALSE)</f>
        <v>463</v>
      </c>
      <c r="D7063">
        <f ca="1">VLOOKUP($A7063,EMBIG_Spread!$A$5:$BX$7947,9,FALSE)</f>
        <v>295</v>
      </c>
      <c r="E7063">
        <f ca="1">VLOOKUP($A7063,EMBIG_Spread!$A$5:$BX$7947,10,FALSE)</f>
        <v>0</v>
      </c>
      <c r="F7063">
        <f ca="1">VLOOKUP($A7063,EMBIG_Spread!$A$5:$BX$7947,12,FALSE)</f>
        <v>143</v>
      </c>
      <c r="G7063">
        <f ca="1">VLOOKUP($A7063,EMBIG_Spread!$A$5:$BX$7947,13,FALSE)</f>
        <v>151</v>
      </c>
      <c r="H7063">
        <f ca="1">VLOOKUP($A7063,EMBIG_Spread!$A$5:$BX$7947,14,FALSE)</f>
        <v>207</v>
      </c>
      <c r="I7063">
        <f ca="1">VLOOKUP($A7063,EMBIG_Spread!$A$5:$BX$7947,20,FALSE)</f>
        <v>460</v>
      </c>
      <c r="J7063">
        <f ca="1">VLOOKUP($A7063,EMBIG_Spread!$A$5:$BX$7947,28,FALSE)</f>
        <v>147</v>
      </c>
      <c r="K7063">
        <f ca="1">VLOOKUP($A7063,EMBIG_Spread!$A$5:$BX$7947,29,FALSE)</f>
        <v>137</v>
      </c>
      <c r="L7063">
        <f ca="1">VLOOKUP($A7063,EMBIG_Spread!$A$5:$BX$7947,30,FALSE)</f>
        <v>210</v>
      </c>
      <c r="M7063">
        <f ca="1">VLOOKUP($A7063,EMBIG_Spread!$A$5:$BX$7947,39,FALSE)</f>
        <v>151</v>
      </c>
      <c r="N7063">
        <f ca="1">VLOOKUP($A7063,EMBIG_Spread!$A$5:$BX$7947,40,FALSE)</f>
        <v>301</v>
      </c>
      <c r="O7063">
        <f ca="1">VLOOKUP($A7063,EMBIG_Spread!$A$5:$BX$7947,50,FALSE)</f>
        <v>151</v>
      </c>
      <c r="P7063">
        <f ca="1">VLOOKUP($A7063,EMBIG_Spread!$A$5:$BX$7947,51,FALSE)</f>
        <v>90</v>
      </c>
      <c r="Q7063">
        <f ca="1">VLOOKUP($A7063,EMBIG_Spread!$A$5:$BX$7947,52,FALSE)</f>
        <v>99</v>
      </c>
      <c r="R7063">
        <f ca="1">VLOOKUP($A7063,EMBIG_Spread!$A$5:$BX$7947,53,FALSE)</f>
        <v>160.51</v>
      </c>
      <c r="S7063">
        <f ca="1">VLOOKUP($A7063,EMBIG_Spread!$A$5:$BX$7947,54,FALSE)</f>
        <v>172</v>
      </c>
      <c r="T7063">
        <f ca="1">VLOOKUP($A7063,EMBIG_Spread!$A$5:$BX$7947,58,FALSE)</f>
        <v>251</v>
      </c>
      <c r="U7063">
        <f ca="1">VLOOKUP($A7063,EMBIG_Spread!$A$5:$BX$7947,62,FALSE)</f>
        <v>0</v>
      </c>
      <c r="V7063">
        <f ca="1">VLOOKUP($A7063,EMBIG_Spread!$A$5:$BX$7947,65,FALSE)</f>
        <v>355</v>
      </c>
      <c r="W7063">
        <f ca="1">VLOOKUP($A7063,EMBIG_Spread!$A$5:$BX$7947,66,FALSE)</f>
        <v>644</v>
      </c>
      <c r="X7063">
        <f ca="1">VLOOKUP($A7063,EMBIG_Spread!$A$5:$BX$7947,67,FALSE)</f>
        <v>223</v>
      </c>
    </row>
    <row r="7064" spans="1:24" x14ac:dyDescent="0.2">
      <c r="A7064" s="6">
        <v>42761</v>
      </c>
      <c r="B7064" s="11">
        <f t="shared" si="110"/>
        <v>2017</v>
      </c>
      <c r="C7064">
        <f ca="1">VLOOKUP($A7064,EMBIG_Spread!$A$5:$BX$7947,3,FALSE)</f>
        <v>463</v>
      </c>
      <c r="D7064">
        <f ca="1">VLOOKUP($A7064,EMBIG_Spread!$A$5:$BX$7947,9,FALSE)</f>
        <v>297</v>
      </c>
      <c r="E7064">
        <f ca="1">VLOOKUP($A7064,EMBIG_Spread!$A$5:$BX$7947,10,FALSE)</f>
        <v>0</v>
      </c>
      <c r="F7064">
        <f ca="1">VLOOKUP($A7064,EMBIG_Spread!$A$5:$BX$7947,12,FALSE)</f>
        <v>144</v>
      </c>
      <c r="G7064">
        <f ca="1">VLOOKUP($A7064,EMBIG_Spread!$A$5:$BX$7947,13,FALSE)</f>
        <v>156</v>
      </c>
      <c r="H7064">
        <f ca="1">VLOOKUP($A7064,EMBIG_Spread!$A$5:$BX$7947,14,FALSE)</f>
        <v>212</v>
      </c>
      <c r="I7064">
        <f ca="1">VLOOKUP($A7064,EMBIG_Spread!$A$5:$BX$7947,20,FALSE)</f>
        <v>458</v>
      </c>
      <c r="J7064">
        <f ca="1">VLOOKUP($A7064,EMBIG_Spread!$A$5:$BX$7947,28,FALSE)</f>
        <v>154</v>
      </c>
      <c r="K7064">
        <f ca="1">VLOOKUP($A7064,EMBIG_Spread!$A$5:$BX$7947,29,FALSE)</f>
        <v>142</v>
      </c>
      <c r="L7064">
        <f ca="1">VLOOKUP($A7064,EMBIG_Spread!$A$5:$BX$7947,30,FALSE)</f>
        <v>217</v>
      </c>
      <c r="M7064">
        <f ca="1">VLOOKUP($A7064,EMBIG_Spread!$A$5:$BX$7947,39,FALSE)</f>
        <v>156</v>
      </c>
      <c r="N7064">
        <f ca="1">VLOOKUP($A7064,EMBIG_Spread!$A$5:$BX$7947,40,FALSE)</f>
        <v>297</v>
      </c>
      <c r="O7064">
        <f ca="1">VLOOKUP($A7064,EMBIG_Spread!$A$5:$BX$7947,50,FALSE)</f>
        <v>156</v>
      </c>
      <c r="P7064">
        <f ca="1">VLOOKUP($A7064,EMBIG_Spread!$A$5:$BX$7947,51,FALSE)</f>
        <v>101</v>
      </c>
      <c r="Q7064">
        <f ca="1">VLOOKUP($A7064,EMBIG_Spread!$A$5:$BX$7947,52,FALSE)</f>
        <v>105</v>
      </c>
      <c r="R7064">
        <f ca="1">VLOOKUP($A7064,EMBIG_Spread!$A$5:$BX$7947,53,FALSE)</f>
        <v>168.96</v>
      </c>
      <c r="S7064">
        <f ca="1">VLOOKUP($A7064,EMBIG_Spread!$A$5:$BX$7947,54,FALSE)</f>
        <v>175</v>
      </c>
      <c r="T7064">
        <f ca="1">VLOOKUP($A7064,EMBIG_Spread!$A$5:$BX$7947,58,FALSE)</f>
        <v>256</v>
      </c>
      <c r="U7064">
        <f ca="1">VLOOKUP($A7064,EMBIG_Spread!$A$5:$BX$7947,62,FALSE)</f>
        <v>0</v>
      </c>
      <c r="V7064">
        <f ca="1">VLOOKUP($A7064,EMBIG_Spread!$A$5:$BX$7947,65,FALSE)</f>
        <v>356</v>
      </c>
      <c r="W7064">
        <f ca="1">VLOOKUP($A7064,EMBIG_Spread!$A$5:$BX$7947,66,FALSE)</f>
        <v>645</v>
      </c>
      <c r="X7064">
        <f ca="1">VLOOKUP($A7064,EMBIG_Spread!$A$5:$BX$7947,67,FALSE)</f>
        <v>225</v>
      </c>
    </row>
    <row r="7065" spans="1:24" x14ac:dyDescent="0.2">
      <c r="A7065" s="6">
        <v>42762</v>
      </c>
      <c r="B7065" s="11">
        <f t="shared" si="110"/>
        <v>2017</v>
      </c>
      <c r="C7065">
        <f ca="1">VLOOKUP($A7065,EMBIG_Spread!$A$5:$BX$7947,3,FALSE)</f>
        <v>457</v>
      </c>
      <c r="D7065">
        <f ca="1">VLOOKUP($A7065,EMBIG_Spread!$A$5:$BX$7947,9,FALSE)</f>
        <v>287</v>
      </c>
      <c r="E7065">
        <f ca="1">VLOOKUP($A7065,EMBIG_Spread!$A$5:$BX$7947,10,FALSE)</f>
        <v>0</v>
      </c>
      <c r="F7065">
        <f ca="1">VLOOKUP($A7065,EMBIG_Spread!$A$5:$BX$7947,12,FALSE)</f>
        <v>143</v>
      </c>
      <c r="G7065">
        <f ca="1">VLOOKUP($A7065,EMBIG_Spread!$A$5:$BX$7947,13,FALSE)</f>
        <v>156</v>
      </c>
      <c r="H7065">
        <f ca="1">VLOOKUP($A7065,EMBIG_Spread!$A$5:$BX$7947,14,FALSE)</f>
        <v>209</v>
      </c>
      <c r="I7065">
        <f ca="1">VLOOKUP($A7065,EMBIG_Spread!$A$5:$BX$7947,20,FALSE)</f>
        <v>461</v>
      </c>
      <c r="J7065">
        <f ca="1">VLOOKUP($A7065,EMBIG_Spread!$A$5:$BX$7947,28,FALSE)</f>
        <v>153</v>
      </c>
      <c r="K7065">
        <f ca="1">VLOOKUP($A7065,EMBIG_Spread!$A$5:$BX$7947,29,FALSE)</f>
        <v>142</v>
      </c>
      <c r="L7065">
        <f ca="1">VLOOKUP($A7065,EMBIG_Spread!$A$5:$BX$7947,30,FALSE)</f>
        <v>220</v>
      </c>
      <c r="M7065">
        <f ca="1">VLOOKUP($A7065,EMBIG_Spread!$A$5:$BX$7947,39,FALSE)</f>
        <v>158</v>
      </c>
      <c r="N7065">
        <f ca="1">VLOOKUP($A7065,EMBIG_Spread!$A$5:$BX$7947,40,FALSE)</f>
        <v>294</v>
      </c>
      <c r="O7065">
        <f ca="1">VLOOKUP($A7065,EMBIG_Spread!$A$5:$BX$7947,50,FALSE)</f>
        <v>155</v>
      </c>
      <c r="P7065">
        <f ca="1">VLOOKUP($A7065,EMBIG_Spread!$A$5:$BX$7947,51,FALSE)</f>
        <v>102</v>
      </c>
      <c r="Q7065">
        <f ca="1">VLOOKUP($A7065,EMBIG_Spread!$A$5:$BX$7947,52,FALSE)</f>
        <v>103</v>
      </c>
      <c r="R7065">
        <f ca="1">VLOOKUP($A7065,EMBIG_Spread!$A$5:$BX$7947,53,FALSE)</f>
        <v>167.59</v>
      </c>
      <c r="S7065">
        <f ca="1">VLOOKUP($A7065,EMBIG_Spread!$A$5:$BX$7947,54,FALSE)</f>
        <v>171</v>
      </c>
      <c r="T7065">
        <f ca="1">VLOOKUP($A7065,EMBIG_Spread!$A$5:$BX$7947,58,FALSE)</f>
        <v>260</v>
      </c>
      <c r="U7065">
        <f ca="1">VLOOKUP($A7065,EMBIG_Spread!$A$5:$BX$7947,62,FALSE)</f>
        <v>0</v>
      </c>
      <c r="V7065">
        <f ca="1">VLOOKUP($A7065,EMBIG_Spread!$A$5:$BX$7947,65,FALSE)</f>
        <v>355</v>
      </c>
      <c r="W7065">
        <f ca="1">VLOOKUP($A7065,EMBIG_Spread!$A$5:$BX$7947,66,FALSE)</f>
        <v>651</v>
      </c>
      <c r="X7065">
        <f ca="1">VLOOKUP($A7065,EMBIG_Spread!$A$5:$BX$7947,67,FALSE)</f>
        <v>226</v>
      </c>
    </row>
    <row r="7066" spans="1:24" x14ac:dyDescent="0.2">
      <c r="A7066" s="6">
        <v>42765</v>
      </c>
      <c r="B7066" s="11">
        <f t="shared" si="110"/>
        <v>2017</v>
      </c>
      <c r="C7066">
        <f ca="1">VLOOKUP($A7066,EMBIG_Spread!$A$5:$BX$7947,3,FALSE)</f>
        <v>469</v>
      </c>
      <c r="D7066">
        <f ca="1">VLOOKUP($A7066,EMBIG_Spread!$A$5:$BX$7947,9,FALSE)</f>
        <v>292</v>
      </c>
      <c r="E7066">
        <f ca="1">VLOOKUP($A7066,EMBIG_Spread!$A$5:$BX$7947,10,FALSE)</f>
        <v>0</v>
      </c>
      <c r="F7066">
        <f ca="1">VLOOKUP($A7066,EMBIG_Spread!$A$5:$BX$7947,12,FALSE)</f>
        <v>144</v>
      </c>
      <c r="G7066">
        <f ca="1">VLOOKUP($A7066,EMBIG_Spread!$A$5:$BX$7947,13,FALSE)</f>
        <v>154</v>
      </c>
      <c r="H7066">
        <f ca="1">VLOOKUP($A7066,EMBIG_Spread!$A$5:$BX$7947,14,FALSE)</f>
        <v>211</v>
      </c>
      <c r="I7066">
        <f ca="1">VLOOKUP($A7066,EMBIG_Spread!$A$5:$BX$7947,20,FALSE)</f>
        <v>460</v>
      </c>
      <c r="J7066">
        <f ca="1">VLOOKUP($A7066,EMBIG_Spread!$A$5:$BX$7947,28,FALSE)</f>
        <v>158</v>
      </c>
      <c r="K7066">
        <f ca="1">VLOOKUP($A7066,EMBIG_Spread!$A$5:$BX$7947,29,FALSE)</f>
        <v>140</v>
      </c>
      <c r="L7066">
        <f ca="1">VLOOKUP($A7066,EMBIG_Spread!$A$5:$BX$7947,30,FALSE)</f>
        <v>219</v>
      </c>
      <c r="M7066">
        <f ca="1">VLOOKUP($A7066,EMBIG_Spread!$A$5:$BX$7947,39,FALSE)</f>
        <v>154</v>
      </c>
      <c r="N7066">
        <f ca="1">VLOOKUP($A7066,EMBIG_Spread!$A$5:$BX$7947,40,FALSE)</f>
        <v>295</v>
      </c>
      <c r="O7066">
        <f ca="1">VLOOKUP($A7066,EMBIG_Spread!$A$5:$BX$7947,50,FALSE)</f>
        <v>156</v>
      </c>
      <c r="P7066">
        <f ca="1">VLOOKUP($A7066,EMBIG_Spread!$A$5:$BX$7947,51,FALSE)</f>
        <v>102</v>
      </c>
      <c r="Q7066">
        <f ca="1">VLOOKUP($A7066,EMBIG_Spread!$A$5:$BX$7947,52,FALSE)</f>
        <v>105</v>
      </c>
      <c r="R7066">
        <f ca="1">VLOOKUP($A7066,EMBIG_Spread!$A$5:$BX$7947,53,FALSE)</f>
        <v>170.17</v>
      </c>
      <c r="S7066">
        <f ca="1">VLOOKUP($A7066,EMBIG_Spread!$A$5:$BX$7947,54,FALSE)</f>
        <v>173</v>
      </c>
      <c r="T7066">
        <f ca="1">VLOOKUP($A7066,EMBIG_Spread!$A$5:$BX$7947,58,FALSE)</f>
        <v>259</v>
      </c>
      <c r="U7066">
        <f ca="1">VLOOKUP($A7066,EMBIG_Spread!$A$5:$BX$7947,62,FALSE)</f>
        <v>0</v>
      </c>
      <c r="V7066">
        <f ca="1">VLOOKUP($A7066,EMBIG_Spread!$A$5:$BX$7947,65,FALSE)</f>
        <v>344</v>
      </c>
      <c r="W7066">
        <f ca="1">VLOOKUP($A7066,EMBIG_Spread!$A$5:$BX$7947,66,FALSE)</f>
        <v>676</v>
      </c>
      <c r="X7066">
        <f ca="1">VLOOKUP($A7066,EMBIG_Spread!$A$5:$BX$7947,67,FALSE)</f>
        <v>226</v>
      </c>
    </row>
    <row r="7067" spans="1:24" x14ac:dyDescent="0.2">
      <c r="A7067" s="6">
        <v>42766</v>
      </c>
      <c r="B7067" s="11">
        <f t="shared" si="110"/>
        <v>2017</v>
      </c>
      <c r="C7067">
        <f ca="1">VLOOKUP($A7067,EMBIG_Spread!$A$5:$BX$7947,3,FALSE)</f>
        <v>469</v>
      </c>
      <c r="D7067">
        <f ca="1">VLOOKUP($A7067,EMBIG_Spread!$A$5:$BX$7947,9,FALSE)</f>
        <v>291</v>
      </c>
      <c r="E7067">
        <f ca="1">VLOOKUP($A7067,EMBIG_Spread!$A$5:$BX$7947,10,FALSE)</f>
        <v>0</v>
      </c>
      <c r="F7067">
        <f ca="1">VLOOKUP($A7067,EMBIG_Spread!$A$5:$BX$7947,12,FALSE)</f>
        <v>144</v>
      </c>
      <c r="G7067">
        <f ca="1">VLOOKUP($A7067,EMBIG_Spread!$A$5:$BX$7947,13,FALSE)</f>
        <v>157</v>
      </c>
      <c r="H7067">
        <f ca="1">VLOOKUP($A7067,EMBIG_Spread!$A$5:$BX$7947,14,FALSE)</f>
        <v>209</v>
      </c>
      <c r="I7067">
        <f ca="1">VLOOKUP($A7067,EMBIG_Spread!$A$5:$BX$7947,20,FALSE)</f>
        <v>465</v>
      </c>
      <c r="J7067">
        <f ca="1">VLOOKUP($A7067,EMBIG_Spread!$A$5:$BX$7947,28,FALSE)</f>
        <v>161</v>
      </c>
      <c r="K7067">
        <f ca="1">VLOOKUP($A7067,EMBIG_Spread!$A$5:$BX$7947,29,FALSE)</f>
        <v>143</v>
      </c>
      <c r="L7067">
        <f ca="1">VLOOKUP($A7067,EMBIG_Spread!$A$5:$BX$7947,30,FALSE)</f>
        <v>220</v>
      </c>
      <c r="M7067">
        <f ca="1">VLOOKUP($A7067,EMBIG_Spread!$A$5:$BX$7947,39,FALSE)</f>
        <v>152</v>
      </c>
      <c r="N7067">
        <f ca="1">VLOOKUP($A7067,EMBIG_Spread!$A$5:$BX$7947,40,FALSE)</f>
        <v>296</v>
      </c>
      <c r="O7067">
        <f ca="1">VLOOKUP($A7067,EMBIG_Spread!$A$5:$BX$7947,50,FALSE)</f>
        <v>159</v>
      </c>
      <c r="P7067">
        <f ca="1">VLOOKUP($A7067,EMBIG_Spread!$A$5:$BX$7947,51,FALSE)</f>
        <v>104</v>
      </c>
      <c r="Q7067">
        <f ca="1">VLOOKUP($A7067,EMBIG_Spread!$A$5:$BX$7947,52,FALSE)</f>
        <v>106</v>
      </c>
      <c r="R7067">
        <f ca="1">VLOOKUP($A7067,EMBIG_Spread!$A$5:$BX$7947,53,FALSE)</f>
        <v>171.46</v>
      </c>
      <c r="S7067">
        <f ca="1">VLOOKUP($A7067,EMBIG_Spread!$A$5:$BX$7947,54,FALSE)</f>
        <v>176</v>
      </c>
      <c r="T7067">
        <f ca="1">VLOOKUP($A7067,EMBIG_Spread!$A$5:$BX$7947,58,FALSE)</f>
        <v>263</v>
      </c>
      <c r="U7067">
        <f ca="1">VLOOKUP($A7067,EMBIG_Spread!$A$5:$BX$7947,62,FALSE)</f>
        <v>0</v>
      </c>
      <c r="V7067">
        <f ca="1">VLOOKUP($A7067,EMBIG_Spread!$A$5:$BX$7947,65,FALSE)</f>
        <v>353</v>
      </c>
      <c r="W7067">
        <f ca="1">VLOOKUP($A7067,EMBIG_Spread!$A$5:$BX$7947,66,FALSE)</f>
        <v>677</v>
      </c>
      <c r="X7067">
        <f ca="1">VLOOKUP($A7067,EMBIG_Spread!$A$5:$BX$7947,67,FALSE)</f>
        <v>225</v>
      </c>
    </row>
    <row r="7068" spans="1:24" x14ac:dyDescent="0.2">
      <c r="A7068" s="6">
        <v>42767</v>
      </c>
      <c r="B7068" s="11">
        <f t="shared" si="110"/>
        <v>2017</v>
      </c>
      <c r="C7068">
        <f ca="1">VLOOKUP($A7068,EMBIG_Spread!$A$5:$BX$7947,3,FALSE)</f>
        <v>461</v>
      </c>
      <c r="D7068">
        <f ca="1">VLOOKUP($A7068,EMBIG_Spread!$A$5:$BX$7947,9,FALSE)</f>
        <v>286</v>
      </c>
      <c r="E7068">
        <f ca="1">VLOOKUP($A7068,EMBIG_Spread!$A$5:$BX$7947,10,FALSE)</f>
        <v>0</v>
      </c>
      <c r="F7068">
        <f ca="1">VLOOKUP($A7068,EMBIG_Spread!$A$5:$BX$7947,12,FALSE)</f>
        <v>142</v>
      </c>
      <c r="G7068">
        <f ca="1">VLOOKUP($A7068,EMBIG_Spread!$A$5:$BX$7947,13,FALSE)</f>
        <v>155</v>
      </c>
      <c r="H7068">
        <f ca="1">VLOOKUP($A7068,EMBIG_Spread!$A$5:$BX$7947,14,FALSE)</f>
        <v>203</v>
      </c>
      <c r="I7068">
        <f ca="1">VLOOKUP($A7068,EMBIG_Spread!$A$5:$BX$7947,20,FALSE)</f>
        <v>461</v>
      </c>
      <c r="J7068">
        <f ca="1">VLOOKUP($A7068,EMBIG_Spread!$A$5:$BX$7947,28,FALSE)</f>
        <v>158</v>
      </c>
      <c r="K7068">
        <f ca="1">VLOOKUP($A7068,EMBIG_Spread!$A$5:$BX$7947,29,FALSE)</f>
        <v>147</v>
      </c>
      <c r="L7068">
        <f ca="1">VLOOKUP($A7068,EMBIG_Spread!$A$5:$BX$7947,30,FALSE)</f>
        <v>214</v>
      </c>
      <c r="M7068">
        <f ca="1">VLOOKUP($A7068,EMBIG_Spread!$A$5:$BX$7947,39,FALSE)</f>
        <v>149</v>
      </c>
      <c r="N7068">
        <f ca="1">VLOOKUP($A7068,EMBIG_Spread!$A$5:$BX$7947,40,FALSE)</f>
        <v>293</v>
      </c>
      <c r="O7068">
        <f ca="1">VLOOKUP($A7068,EMBIG_Spread!$A$5:$BX$7947,50,FALSE)</f>
        <v>154</v>
      </c>
      <c r="P7068">
        <f ca="1">VLOOKUP($A7068,EMBIG_Spread!$A$5:$BX$7947,51,FALSE)</f>
        <v>98</v>
      </c>
      <c r="Q7068">
        <f ca="1">VLOOKUP($A7068,EMBIG_Spread!$A$5:$BX$7947,52,FALSE)</f>
        <v>108</v>
      </c>
      <c r="R7068">
        <f ca="1">VLOOKUP($A7068,EMBIG_Spread!$A$5:$BX$7947,53,FALSE)</f>
        <v>173.16</v>
      </c>
      <c r="S7068">
        <f ca="1">VLOOKUP($A7068,EMBIG_Spread!$A$5:$BX$7947,54,FALSE)</f>
        <v>175</v>
      </c>
      <c r="T7068">
        <f ca="1">VLOOKUP($A7068,EMBIG_Spread!$A$5:$BX$7947,58,FALSE)</f>
        <v>259</v>
      </c>
      <c r="U7068">
        <f ca="1">VLOOKUP($A7068,EMBIG_Spread!$A$5:$BX$7947,62,FALSE)</f>
        <v>0</v>
      </c>
      <c r="V7068">
        <f ca="1">VLOOKUP($A7068,EMBIG_Spread!$A$5:$BX$7947,65,FALSE)</f>
        <v>353</v>
      </c>
      <c r="W7068">
        <f ca="1">VLOOKUP($A7068,EMBIG_Spread!$A$5:$BX$7947,66,FALSE)</f>
        <v>681</v>
      </c>
      <c r="X7068">
        <f ca="1">VLOOKUP($A7068,EMBIG_Spread!$A$5:$BX$7947,67,FALSE)</f>
        <v>222</v>
      </c>
    </row>
    <row r="7069" spans="1:24" x14ac:dyDescent="0.2">
      <c r="A7069" s="6">
        <v>42768</v>
      </c>
      <c r="B7069" s="11">
        <f t="shared" si="110"/>
        <v>2017</v>
      </c>
      <c r="C7069">
        <f ca="1">VLOOKUP($A7069,EMBIG_Spread!$A$5:$BX$7947,3,FALSE)</f>
        <v>448</v>
      </c>
      <c r="D7069">
        <f ca="1">VLOOKUP($A7069,EMBIG_Spread!$A$5:$BX$7947,9,FALSE)</f>
        <v>282</v>
      </c>
      <c r="E7069">
        <f ca="1">VLOOKUP($A7069,EMBIG_Spread!$A$5:$BX$7947,10,FALSE)</f>
        <v>0</v>
      </c>
      <c r="F7069">
        <f ca="1">VLOOKUP($A7069,EMBIG_Spread!$A$5:$BX$7947,12,FALSE)</f>
        <v>140</v>
      </c>
      <c r="G7069">
        <f ca="1">VLOOKUP($A7069,EMBIG_Spread!$A$5:$BX$7947,13,FALSE)</f>
        <v>154</v>
      </c>
      <c r="H7069">
        <f ca="1">VLOOKUP($A7069,EMBIG_Spread!$A$5:$BX$7947,14,FALSE)</f>
        <v>197</v>
      </c>
      <c r="I7069">
        <f ca="1">VLOOKUP($A7069,EMBIG_Spread!$A$5:$BX$7947,20,FALSE)</f>
        <v>442</v>
      </c>
      <c r="J7069">
        <f ca="1">VLOOKUP($A7069,EMBIG_Spread!$A$5:$BX$7947,28,FALSE)</f>
        <v>150</v>
      </c>
      <c r="K7069">
        <f ca="1">VLOOKUP($A7069,EMBIG_Spread!$A$5:$BX$7947,29,FALSE)</f>
        <v>137</v>
      </c>
      <c r="L7069">
        <f ca="1">VLOOKUP($A7069,EMBIG_Spread!$A$5:$BX$7947,30,FALSE)</f>
        <v>210</v>
      </c>
      <c r="M7069">
        <f ca="1">VLOOKUP($A7069,EMBIG_Spread!$A$5:$BX$7947,39,FALSE)</f>
        <v>145</v>
      </c>
      <c r="N7069">
        <f ca="1">VLOOKUP($A7069,EMBIG_Spread!$A$5:$BX$7947,40,FALSE)</f>
        <v>284</v>
      </c>
      <c r="O7069">
        <f ca="1">VLOOKUP($A7069,EMBIG_Spread!$A$5:$BX$7947,50,FALSE)</f>
        <v>152</v>
      </c>
      <c r="P7069">
        <f ca="1">VLOOKUP($A7069,EMBIG_Spread!$A$5:$BX$7947,51,FALSE)</f>
        <v>96</v>
      </c>
      <c r="Q7069">
        <f ca="1">VLOOKUP($A7069,EMBIG_Spread!$A$5:$BX$7947,52,FALSE)</f>
        <v>101</v>
      </c>
      <c r="R7069">
        <f ca="1">VLOOKUP($A7069,EMBIG_Spread!$A$5:$BX$7947,53,FALSE)</f>
        <v>168.58</v>
      </c>
      <c r="S7069">
        <f ca="1">VLOOKUP($A7069,EMBIG_Spread!$A$5:$BX$7947,54,FALSE)</f>
        <v>170</v>
      </c>
      <c r="T7069">
        <f ca="1">VLOOKUP($A7069,EMBIG_Spread!$A$5:$BX$7947,58,FALSE)</f>
        <v>256</v>
      </c>
      <c r="U7069">
        <f ca="1">VLOOKUP($A7069,EMBIG_Spread!$A$5:$BX$7947,62,FALSE)</f>
        <v>0</v>
      </c>
      <c r="V7069">
        <f ca="1">VLOOKUP($A7069,EMBIG_Spread!$A$5:$BX$7947,65,FALSE)</f>
        <v>341</v>
      </c>
      <c r="W7069">
        <f ca="1">VLOOKUP($A7069,EMBIG_Spread!$A$5:$BX$7947,66,FALSE)</f>
        <v>678</v>
      </c>
      <c r="X7069">
        <f ca="1">VLOOKUP($A7069,EMBIG_Spread!$A$5:$BX$7947,67,FALSE)</f>
        <v>218</v>
      </c>
    </row>
    <row r="7070" spans="1:24" x14ac:dyDescent="0.2">
      <c r="A7070" s="6">
        <v>42769</v>
      </c>
      <c r="B7070" s="11">
        <f t="shared" si="110"/>
        <v>2017</v>
      </c>
      <c r="C7070">
        <f ca="1">VLOOKUP($A7070,EMBIG_Spread!$A$5:$BX$7947,3,FALSE)</f>
        <v>440</v>
      </c>
      <c r="D7070">
        <f ca="1">VLOOKUP($A7070,EMBIG_Spread!$A$5:$BX$7947,9,FALSE)</f>
        <v>279</v>
      </c>
      <c r="E7070">
        <f ca="1">VLOOKUP($A7070,EMBIG_Spread!$A$5:$BX$7947,10,FALSE)</f>
        <v>0</v>
      </c>
      <c r="F7070">
        <f ca="1">VLOOKUP($A7070,EMBIG_Spread!$A$5:$BX$7947,12,FALSE)</f>
        <v>135</v>
      </c>
      <c r="G7070">
        <f ca="1">VLOOKUP($A7070,EMBIG_Spread!$A$5:$BX$7947,13,FALSE)</f>
        <v>154</v>
      </c>
      <c r="H7070">
        <f ca="1">VLOOKUP($A7070,EMBIG_Spread!$A$5:$BX$7947,14,FALSE)</f>
        <v>190</v>
      </c>
      <c r="I7070">
        <f ca="1">VLOOKUP($A7070,EMBIG_Spread!$A$5:$BX$7947,20,FALSE)</f>
        <v>426</v>
      </c>
      <c r="J7070">
        <f ca="1">VLOOKUP($A7070,EMBIG_Spread!$A$5:$BX$7947,28,FALSE)</f>
        <v>145</v>
      </c>
      <c r="K7070">
        <f ca="1">VLOOKUP($A7070,EMBIG_Spread!$A$5:$BX$7947,29,FALSE)</f>
        <v>136</v>
      </c>
      <c r="L7070">
        <f ca="1">VLOOKUP($A7070,EMBIG_Spread!$A$5:$BX$7947,30,FALSE)</f>
        <v>208</v>
      </c>
      <c r="M7070">
        <f ca="1">VLOOKUP($A7070,EMBIG_Spread!$A$5:$BX$7947,39,FALSE)</f>
        <v>145</v>
      </c>
      <c r="N7070">
        <f ca="1">VLOOKUP($A7070,EMBIG_Spread!$A$5:$BX$7947,40,FALSE)</f>
        <v>279</v>
      </c>
      <c r="O7070">
        <f ca="1">VLOOKUP($A7070,EMBIG_Spread!$A$5:$BX$7947,50,FALSE)</f>
        <v>148</v>
      </c>
      <c r="P7070">
        <f ca="1">VLOOKUP($A7070,EMBIG_Spread!$A$5:$BX$7947,51,FALSE)</f>
        <v>94</v>
      </c>
      <c r="Q7070">
        <f ca="1">VLOOKUP($A7070,EMBIG_Spread!$A$5:$BX$7947,52,FALSE)</f>
        <v>99</v>
      </c>
      <c r="R7070">
        <f ca="1">VLOOKUP($A7070,EMBIG_Spread!$A$5:$BX$7947,53,FALSE)</f>
        <v>164.8</v>
      </c>
      <c r="S7070">
        <f ca="1">VLOOKUP($A7070,EMBIG_Spread!$A$5:$BX$7947,54,FALSE)</f>
        <v>166</v>
      </c>
      <c r="T7070">
        <f ca="1">VLOOKUP($A7070,EMBIG_Spread!$A$5:$BX$7947,58,FALSE)</f>
        <v>246</v>
      </c>
      <c r="U7070">
        <f ca="1">VLOOKUP($A7070,EMBIG_Spread!$A$5:$BX$7947,62,FALSE)</f>
        <v>0</v>
      </c>
      <c r="V7070">
        <f ca="1">VLOOKUP($A7070,EMBIG_Spread!$A$5:$BX$7947,65,FALSE)</f>
        <v>324</v>
      </c>
      <c r="W7070">
        <f ca="1">VLOOKUP($A7070,EMBIG_Spread!$A$5:$BX$7947,66,FALSE)</f>
        <v>665</v>
      </c>
      <c r="X7070">
        <f ca="1">VLOOKUP($A7070,EMBIG_Spread!$A$5:$BX$7947,67,FALSE)</f>
        <v>213</v>
      </c>
    </row>
    <row r="7071" spans="1:24" x14ac:dyDescent="0.2">
      <c r="A7071" s="6">
        <v>42772</v>
      </c>
      <c r="B7071" s="11">
        <f t="shared" si="110"/>
        <v>2017</v>
      </c>
      <c r="C7071">
        <f ca="1">VLOOKUP($A7071,EMBIG_Spread!$A$5:$BX$7947,3,FALSE)</f>
        <v>443</v>
      </c>
      <c r="D7071">
        <f ca="1">VLOOKUP($A7071,EMBIG_Spread!$A$5:$BX$7947,9,FALSE)</f>
        <v>279</v>
      </c>
      <c r="E7071">
        <f ca="1">VLOOKUP($A7071,EMBIG_Spread!$A$5:$BX$7947,10,FALSE)</f>
        <v>0</v>
      </c>
      <c r="F7071">
        <f ca="1">VLOOKUP($A7071,EMBIG_Spread!$A$5:$BX$7947,12,FALSE)</f>
        <v>139</v>
      </c>
      <c r="G7071">
        <f ca="1">VLOOKUP($A7071,EMBIG_Spread!$A$5:$BX$7947,13,FALSE)</f>
        <v>156</v>
      </c>
      <c r="H7071">
        <f ca="1">VLOOKUP($A7071,EMBIG_Spread!$A$5:$BX$7947,14,FALSE)</f>
        <v>193</v>
      </c>
      <c r="I7071">
        <f ca="1">VLOOKUP($A7071,EMBIG_Spread!$A$5:$BX$7947,20,FALSE)</f>
        <v>422</v>
      </c>
      <c r="J7071">
        <f ca="1">VLOOKUP($A7071,EMBIG_Spread!$A$5:$BX$7947,28,FALSE)</f>
        <v>151</v>
      </c>
      <c r="K7071">
        <f ca="1">VLOOKUP($A7071,EMBIG_Spread!$A$5:$BX$7947,29,FALSE)</f>
        <v>137</v>
      </c>
      <c r="L7071">
        <f ca="1">VLOOKUP($A7071,EMBIG_Spread!$A$5:$BX$7947,30,FALSE)</f>
        <v>208</v>
      </c>
      <c r="M7071">
        <f ca="1">VLOOKUP($A7071,EMBIG_Spread!$A$5:$BX$7947,39,FALSE)</f>
        <v>149</v>
      </c>
      <c r="N7071">
        <f ca="1">VLOOKUP($A7071,EMBIG_Spread!$A$5:$BX$7947,40,FALSE)</f>
        <v>284</v>
      </c>
      <c r="O7071">
        <f ca="1">VLOOKUP($A7071,EMBIG_Spread!$A$5:$BX$7947,50,FALSE)</f>
        <v>152</v>
      </c>
      <c r="P7071">
        <f ca="1">VLOOKUP($A7071,EMBIG_Spread!$A$5:$BX$7947,51,FALSE)</f>
        <v>93</v>
      </c>
      <c r="Q7071">
        <f ca="1">VLOOKUP($A7071,EMBIG_Spread!$A$5:$BX$7947,52,FALSE)</f>
        <v>104</v>
      </c>
      <c r="R7071">
        <f ca="1">VLOOKUP($A7071,EMBIG_Spread!$A$5:$BX$7947,53,FALSE)</f>
        <v>171.45</v>
      </c>
      <c r="S7071">
        <f ca="1">VLOOKUP($A7071,EMBIG_Spread!$A$5:$BX$7947,54,FALSE)</f>
        <v>173</v>
      </c>
      <c r="T7071">
        <f ca="1">VLOOKUP($A7071,EMBIG_Spread!$A$5:$BX$7947,58,FALSE)</f>
        <v>248</v>
      </c>
      <c r="U7071">
        <f ca="1">VLOOKUP($A7071,EMBIG_Spread!$A$5:$BX$7947,62,FALSE)</f>
        <v>0</v>
      </c>
      <c r="V7071">
        <f ca="1">VLOOKUP($A7071,EMBIG_Spread!$A$5:$BX$7947,65,FALSE)</f>
        <v>329</v>
      </c>
      <c r="W7071">
        <f ca="1">VLOOKUP($A7071,EMBIG_Spread!$A$5:$BX$7947,66,FALSE)</f>
        <v>661</v>
      </c>
      <c r="X7071">
        <f ca="1">VLOOKUP($A7071,EMBIG_Spread!$A$5:$BX$7947,67,FALSE)</f>
        <v>210</v>
      </c>
    </row>
    <row r="7072" spans="1:24" x14ac:dyDescent="0.2">
      <c r="A7072" s="6">
        <v>42773</v>
      </c>
      <c r="B7072" s="11">
        <f t="shared" si="110"/>
        <v>2017</v>
      </c>
      <c r="C7072">
        <f ca="1">VLOOKUP($A7072,EMBIG_Spread!$A$5:$BX$7947,3,FALSE)</f>
        <v>458</v>
      </c>
      <c r="D7072">
        <f ca="1">VLOOKUP($A7072,EMBIG_Spread!$A$5:$BX$7947,9,FALSE)</f>
        <v>287</v>
      </c>
      <c r="E7072">
        <f ca="1">VLOOKUP($A7072,EMBIG_Spread!$A$5:$BX$7947,10,FALSE)</f>
        <v>0</v>
      </c>
      <c r="F7072">
        <f ca="1">VLOOKUP($A7072,EMBIG_Spread!$A$5:$BX$7947,12,FALSE)</f>
        <v>138</v>
      </c>
      <c r="G7072">
        <f ca="1">VLOOKUP($A7072,EMBIG_Spread!$A$5:$BX$7947,13,FALSE)</f>
        <v>154</v>
      </c>
      <c r="H7072">
        <f ca="1">VLOOKUP($A7072,EMBIG_Spread!$A$5:$BX$7947,14,FALSE)</f>
        <v>197</v>
      </c>
      <c r="I7072">
        <f ca="1">VLOOKUP($A7072,EMBIG_Spread!$A$5:$BX$7947,20,FALSE)</f>
        <v>435</v>
      </c>
      <c r="J7072">
        <f ca="1">VLOOKUP($A7072,EMBIG_Spread!$A$5:$BX$7947,28,FALSE)</f>
        <v>152</v>
      </c>
      <c r="K7072">
        <f ca="1">VLOOKUP($A7072,EMBIG_Spread!$A$5:$BX$7947,29,FALSE)</f>
        <v>134</v>
      </c>
      <c r="L7072">
        <f ca="1">VLOOKUP($A7072,EMBIG_Spread!$A$5:$BX$7947,30,FALSE)</f>
        <v>207</v>
      </c>
      <c r="M7072">
        <f ca="1">VLOOKUP($A7072,EMBIG_Spread!$A$5:$BX$7947,39,FALSE)</f>
        <v>147</v>
      </c>
      <c r="N7072">
        <f ca="1">VLOOKUP($A7072,EMBIG_Spread!$A$5:$BX$7947,40,FALSE)</f>
        <v>290</v>
      </c>
      <c r="O7072">
        <f ca="1">VLOOKUP($A7072,EMBIG_Spread!$A$5:$BX$7947,50,FALSE)</f>
        <v>155</v>
      </c>
      <c r="P7072">
        <f ca="1">VLOOKUP($A7072,EMBIG_Spread!$A$5:$BX$7947,51,FALSE)</f>
        <v>94</v>
      </c>
      <c r="Q7072">
        <f ca="1">VLOOKUP($A7072,EMBIG_Spread!$A$5:$BX$7947,52,FALSE)</f>
        <v>103</v>
      </c>
      <c r="R7072">
        <f ca="1">VLOOKUP($A7072,EMBIG_Spread!$A$5:$BX$7947,53,FALSE)</f>
        <v>169.01</v>
      </c>
      <c r="S7072">
        <f ca="1">VLOOKUP($A7072,EMBIG_Spread!$A$5:$BX$7947,54,FALSE)</f>
        <v>174</v>
      </c>
      <c r="T7072">
        <f ca="1">VLOOKUP($A7072,EMBIG_Spread!$A$5:$BX$7947,58,FALSE)</f>
        <v>254</v>
      </c>
      <c r="U7072">
        <f ca="1">VLOOKUP($A7072,EMBIG_Spread!$A$5:$BX$7947,62,FALSE)</f>
        <v>0</v>
      </c>
      <c r="V7072">
        <f ca="1">VLOOKUP($A7072,EMBIG_Spread!$A$5:$BX$7947,65,FALSE)</f>
        <v>338</v>
      </c>
      <c r="W7072">
        <f ca="1">VLOOKUP($A7072,EMBIG_Spread!$A$5:$BX$7947,66,FALSE)</f>
        <v>672</v>
      </c>
      <c r="X7072">
        <f ca="1">VLOOKUP($A7072,EMBIG_Spread!$A$5:$BX$7947,67,FALSE)</f>
        <v>215</v>
      </c>
    </row>
    <row r="7073" spans="1:24" x14ac:dyDescent="0.2">
      <c r="A7073" s="6">
        <v>42774</v>
      </c>
      <c r="B7073" s="11">
        <f t="shared" si="110"/>
        <v>2017</v>
      </c>
      <c r="C7073">
        <f ca="1">VLOOKUP($A7073,EMBIG_Spread!$A$5:$BX$7947,3,FALSE)</f>
        <v>460</v>
      </c>
      <c r="D7073">
        <f ca="1">VLOOKUP($A7073,EMBIG_Spread!$A$5:$BX$7947,9,FALSE)</f>
        <v>287</v>
      </c>
      <c r="E7073">
        <f ca="1">VLOOKUP($A7073,EMBIG_Spread!$A$5:$BX$7947,10,FALSE)</f>
        <v>0</v>
      </c>
      <c r="F7073">
        <f ca="1">VLOOKUP($A7073,EMBIG_Spread!$A$5:$BX$7947,12,FALSE)</f>
        <v>137</v>
      </c>
      <c r="G7073">
        <f ca="1">VLOOKUP($A7073,EMBIG_Spread!$A$5:$BX$7947,13,FALSE)</f>
        <v>155</v>
      </c>
      <c r="H7073">
        <f ca="1">VLOOKUP($A7073,EMBIG_Spread!$A$5:$BX$7947,14,FALSE)</f>
        <v>205</v>
      </c>
      <c r="I7073">
        <f ca="1">VLOOKUP($A7073,EMBIG_Spread!$A$5:$BX$7947,20,FALSE)</f>
        <v>431</v>
      </c>
      <c r="J7073">
        <f ca="1">VLOOKUP($A7073,EMBIG_Spread!$A$5:$BX$7947,28,FALSE)</f>
        <v>153</v>
      </c>
      <c r="K7073">
        <f ca="1">VLOOKUP($A7073,EMBIG_Spread!$A$5:$BX$7947,29,FALSE)</f>
        <v>136</v>
      </c>
      <c r="L7073">
        <f ca="1">VLOOKUP($A7073,EMBIG_Spread!$A$5:$BX$7947,30,FALSE)</f>
        <v>206</v>
      </c>
      <c r="M7073">
        <f ca="1">VLOOKUP($A7073,EMBIG_Spread!$A$5:$BX$7947,39,FALSE)</f>
        <v>148</v>
      </c>
      <c r="N7073">
        <f ca="1">VLOOKUP($A7073,EMBIG_Spread!$A$5:$BX$7947,40,FALSE)</f>
        <v>290</v>
      </c>
      <c r="O7073">
        <f ca="1">VLOOKUP($A7073,EMBIG_Spread!$A$5:$BX$7947,50,FALSE)</f>
        <v>157</v>
      </c>
      <c r="P7073">
        <f ca="1">VLOOKUP($A7073,EMBIG_Spread!$A$5:$BX$7947,51,FALSE)</f>
        <v>96</v>
      </c>
      <c r="Q7073">
        <f ca="1">VLOOKUP($A7073,EMBIG_Spread!$A$5:$BX$7947,52,FALSE)</f>
        <v>102</v>
      </c>
      <c r="R7073">
        <f ca="1">VLOOKUP($A7073,EMBIG_Spread!$A$5:$BX$7947,53,FALSE)</f>
        <v>168.18</v>
      </c>
      <c r="S7073">
        <f ca="1">VLOOKUP($A7073,EMBIG_Spread!$A$5:$BX$7947,54,FALSE)</f>
        <v>175</v>
      </c>
      <c r="T7073">
        <f ca="1">VLOOKUP($A7073,EMBIG_Spread!$A$5:$BX$7947,58,FALSE)</f>
        <v>252</v>
      </c>
      <c r="U7073">
        <f ca="1">VLOOKUP($A7073,EMBIG_Spread!$A$5:$BX$7947,62,FALSE)</f>
        <v>0</v>
      </c>
      <c r="V7073">
        <f ca="1">VLOOKUP($A7073,EMBIG_Spread!$A$5:$BX$7947,65,FALSE)</f>
        <v>335</v>
      </c>
      <c r="W7073">
        <f ca="1">VLOOKUP($A7073,EMBIG_Spread!$A$5:$BX$7947,66,FALSE)</f>
        <v>667</v>
      </c>
      <c r="X7073">
        <f ca="1">VLOOKUP($A7073,EMBIG_Spread!$A$5:$BX$7947,67,FALSE)</f>
        <v>219</v>
      </c>
    </row>
    <row r="7074" spans="1:24" x14ac:dyDescent="0.2">
      <c r="A7074" s="6">
        <v>42775</v>
      </c>
      <c r="B7074" s="11">
        <f t="shared" si="110"/>
        <v>2017</v>
      </c>
      <c r="C7074">
        <f ca="1">VLOOKUP($A7074,EMBIG_Spread!$A$5:$BX$7947,3,FALSE)</f>
        <v>456</v>
      </c>
      <c r="D7074">
        <f ca="1">VLOOKUP($A7074,EMBIG_Spread!$A$5:$BX$7947,9,FALSE)</f>
        <v>281</v>
      </c>
      <c r="E7074">
        <f ca="1">VLOOKUP($A7074,EMBIG_Spread!$A$5:$BX$7947,10,FALSE)</f>
        <v>0</v>
      </c>
      <c r="F7074">
        <f ca="1">VLOOKUP($A7074,EMBIG_Spread!$A$5:$BX$7947,12,FALSE)</f>
        <v>134</v>
      </c>
      <c r="G7074">
        <f ca="1">VLOOKUP($A7074,EMBIG_Spread!$A$5:$BX$7947,13,FALSE)</f>
        <v>150</v>
      </c>
      <c r="H7074">
        <f ca="1">VLOOKUP($A7074,EMBIG_Spread!$A$5:$BX$7947,14,FALSE)</f>
        <v>200</v>
      </c>
      <c r="I7074">
        <f ca="1">VLOOKUP($A7074,EMBIG_Spread!$A$5:$BX$7947,20,FALSE)</f>
        <v>429</v>
      </c>
      <c r="J7074">
        <f ca="1">VLOOKUP($A7074,EMBIG_Spread!$A$5:$BX$7947,28,FALSE)</f>
        <v>148</v>
      </c>
      <c r="K7074">
        <f ca="1">VLOOKUP($A7074,EMBIG_Spread!$A$5:$BX$7947,29,FALSE)</f>
        <v>131</v>
      </c>
      <c r="L7074">
        <f ca="1">VLOOKUP($A7074,EMBIG_Spread!$A$5:$BX$7947,30,FALSE)</f>
        <v>199</v>
      </c>
      <c r="M7074">
        <f ca="1">VLOOKUP($A7074,EMBIG_Spread!$A$5:$BX$7947,39,FALSE)</f>
        <v>143</v>
      </c>
      <c r="N7074">
        <f ca="1">VLOOKUP($A7074,EMBIG_Spread!$A$5:$BX$7947,40,FALSE)</f>
        <v>284</v>
      </c>
      <c r="O7074">
        <f ca="1">VLOOKUP($A7074,EMBIG_Spread!$A$5:$BX$7947,50,FALSE)</f>
        <v>149</v>
      </c>
      <c r="P7074">
        <f ca="1">VLOOKUP($A7074,EMBIG_Spread!$A$5:$BX$7947,51,FALSE)</f>
        <v>93</v>
      </c>
      <c r="Q7074">
        <f ca="1">VLOOKUP($A7074,EMBIG_Spread!$A$5:$BX$7947,52,FALSE)</f>
        <v>98</v>
      </c>
      <c r="R7074">
        <f ca="1">VLOOKUP($A7074,EMBIG_Spread!$A$5:$BX$7947,53,FALSE)</f>
        <v>162.33000000000001</v>
      </c>
      <c r="S7074">
        <f ca="1">VLOOKUP($A7074,EMBIG_Spread!$A$5:$BX$7947,54,FALSE)</f>
        <v>169</v>
      </c>
      <c r="T7074">
        <f ca="1">VLOOKUP($A7074,EMBIG_Spread!$A$5:$BX$7947,58,FALSE)</f>
        <v>249</v>
      </c>
      <c r="U7074">
        <f ca="1">VLOOKUP($A7074,EMBIG_Spread!$A$5:$BX$7947,62,FALSE)</f>
        <v>0</v>
      </c>
      <c r="V7074">
        <f ca="1">VLOOKUP($A7074,EMBIG_Spread!$A$5:$BX$7947,65,FALSE)</f>
        <v>330</v>
      </c>
      <c r="W7074">
        <f ca="1">VLOOKUP($A7074,EMBIG_Spread!$A$5:$BX$7947,66,FALSE)</f>
        <v>666</v>
      </c>
      <c r="X7074">
        <f ca="1">VLOOKUP($A7074,EMBIG_Spread!$A$5:$BX$7947,67,FALSE)</f>
        <v>216</v>
      </c>
    </row>
    <row r="7075" spans="1:24" x14ac:dyDescent="0.2">
      <c r="A7075" s="6">
        <v>42776</v>
      </c>
      <c r="B7075" s="11">
        <f t="shared" si="110"/>
        <v>2017</v>
      </c>
      <c r="C7075">
        <f ca="1">VLOOKUP($A7075,EMBIG_Spread!$A$5:$BX$7947,3,FALSE)</f>
        <v>446</v>
      </c>
      <c r="D7075">
        <f ca="1">VLOOKUP($A7075,EMBIG_Spread!$A$5:$BX$7947,9,FALSE)</f>
        <v>274</v>
      </c>
      <c r="E7075">
        <f ca="1">VLOOKUP($A7075,EMBIG_Spread!$A$5:$BX$7947,10,FALSE)</f>
        <v>0</v>
      </c>
      <c r="F7075">
        <f ca="1">VLOOKUP($A7075,EMBIG_Spread!$A$5:$BX$7947,12,FALSE)</f>
        <v>133</v>
      </c>
      <c r="G7075">
        <f ca="1">VLOOKUP($A7075,EMBIG_Spread!$A$5:$BX$7947,13,FALSE)</f>
        <v>151</v>
      </c>
      <c r="H7075">
        <f ca="1">VLOOKUP($A7075,EMBIG_Spread!$A$5:$BX$7947,14,FALSE)</f>
        <v>198</v>
      </c>
      <c r="I7075">
        <f ca="1">VLOOKUP($A7075,EMBIG_Spread!$A$5:$BX$7947,20,FALSE)</f>
        <v>421</v>
      </c>
      <c r="J7075">
        <f ca="1">VLOOKUP($A7075,EMBIG_Spread!$A$5:$BX$7947,28,FALSE)</f>
        <v>148</v>
      </c>
      <c r="K7075">
        <f ca="1">VLOOKUP($A7075,EMBIG_Spread!$A$5:$BX$7947,29,FALSE)</f>
        <v>132</v>
      </c>
      <c r="L7075">
        <f ca="1">VLOOKUP($A7075,EMBIG_Spread!$A$5:$BX$7947,30,FALSE)</f>
        <v>199</v>
      </c>
      <c r="M7075">
        <f ca="1">VLOOKUP($A7075,EMBIG_Spread!$A$5:$BX$7947,39,FALSE)</f>
        <v>139</v>
      </c>
      <c r="N7075">
        <f ca="1">VLOOKUP($A7075,EMBIG_Spread!$A$5:$BX$7947,40,FALSE)</f>
        <v>281</v>
      </c>
      <c r="O7075">
        <f ca="1">VLOOKUP($A7075,EMBIG_Spread!$A$5:$BX$7947,50,FALSE)</f>
        <v>148</v>
      </c>
      <c r="P7075">
        <f ca="1">VLOOKUP($A7075,EMBIG_Spread!$A$5:$BX$7947,51,FALSE)</f>
        <v>94</v>
      </c>
      <c r="Q7075">
        <f ca="1">VLOOKUP($A7075,EMBIG_Spread!$A$5:$BX$7947,52,FALSE)</f>
        <v>99</v>
      </c>
      <c r="R7075">
        <f ca="1">VLOOKUP($A7075,EMBIG_Spread!$A$5:$BX$7947,53,FALSE)</f>
        <v>160.29</v>
      </c>
      <c r="S7075">
        <f ca="1">VLOOKUP($A7075,EMBIG_Spread!$A$5:$BX$7947,54,FALSE)</f>
        <v>166</v>
      </c>
      <c r="T7075">
        <f ca="1">VLOOKUP($A7075,EMBIG_Spread!$A$5:$BX$7947,58,FALSE)</f>
        <v>249</v>
      </c>
      <c r="U7075">
        <f ca="1">VLOOKUP($A7075,EMBIG_Spread!$A$5:$BX$7947,62,FALSE)</f>
        <v>0</v>
      </c>
      <c r="V7075">
        <f ca="1">VLOOKUP($A7075,EMBIG_Spread!$A$5:$BX$7947,65,FALSE)</f>
        <v>330</v>
      </c>
      <c r="W7075">
        <f ca="1">VLOOKUP($A7075,EMBIG_Spread!$A$5:$BX$7947,66,FALSE)</f>
        <v>643</v>
      </c>
      <c r="X7075">
        <f ca="1">VLOOKUP($A7075,EMBIG_Spread!$A$5:$BX$7947,67,FALSE)</f>
        <v>215</v>
      </c>
    </row>
    <row r="7076" spans="1:24" x14ac:dyDescent="0.2">
      <c r="A7076" s="6">
        <v>42779</v>
      </c>
      <c r="B7076" s="11">
        <f t="shared" si="110"/>
        <v>2017</v>
      </c>
      <c r="C7076">
        <f ca="1">VLOOKUP($A7076,EMBIG_Spread!$A$5:$BX$7947,3,FALSE)</f>
        <v>441</v>
      </c>
      <c r="D7076">
        <f ca="1">VLOOKUP($A7076,EMBIG_Spread!$A$5:$BX$7947,9,FALSE)</f>
        <v>270</v>
      </c>
      <c r="E7076">
        <f ca="1">VLOOKUP($A7076,EMBIG_Spread!$A$5:$BX$7947,10,FALSE)</f>
        <v>0</v>
      </c>
      <c r="F7076">
        <f ca="1">VLOOKUP($A7076,EMBIG_Spread!$A$5:$BX$7947,12,FALSE)</f>
        <v>130</v>
      </c>
      <c r="G7076">
        <f ca="1">VLOOKUP($A7076,EMBIG_Spread!$A$5:$BX$7947,13,FALSE)</f>
        <v>150</v>
      </c>
      <c r="H7076">
        <f ca="1">VLOOKUP($A7076,EMBIG_Spread!$A$5:$BX$7947,14,FALSE)</f>
        <v>195</v>
      </c>
      <c r="I7076">
        <f ca="1">VLOOKUP($A7076,EMBIG_Spread!$A$5:$BX$7947,20,FALSE)</f>
        <v>414</v>
      </c>
      <c r="J7076">
        <f ca="1">VLOOKUP($A7076,EMBIG_Spread!$A$5:$BX$7947,28,FALSE)</f>
        <v>147</v>
      </c>
      <c r="K7076">
        <f ca="1">VLOOKUP($A7076,EMBIG_Spread!$A$5:$BX$7947,29,FALSE)</f>
        <v>131</v>
      </c>
      <c r="L7076">
        <f ca="1">VLOOKUP($A7076,EMBIG_Spread!$A$5:$BX$7947,30,FALSE)</f>
        <v>197</v>
      </c>
      <c r="M7076">
        <f ca="1">VLOOKUP($A7076,EMBIG_Spread!$A$5:$BX$7947,39,FALSE)</f>
        <v>138</v>
      </c>
      <c r="N7076">
        <f ca="1">VLOOKUP($A7076,EMBIG_Spread!$A$5:$BX$7947,40,FALSE)</f>
        <v>278</v>
      </c>
      <c r="O7076">
        <f ca="1">VLOOKUP($A7076,EMBIG_Spread!$A$5:$BX$7947,50,FALSE)</f>
        <v>146</v>
      </c>
      <c r="P7076">
        <f ca="1">VLOOKUP($A7076,EMBIG_Spread!$A$5:$BX$7947,51,FALSE)</f>
        <v>91</v>
      </c>
      <c r="Q7076">
        <f ca="1">VLOOKUP($A7076,EMBIG_Spread!$A$5:$BX$7947,52,FALSE)</f>
        <v>97</v>
      </c>
      <c r="R7076">
        <f ca="1">VLOOKUP($A7076,EMBIG_Spread!$A$5:$BX$7947,53,FALSE)</f>
        <v>156.30000000000001</v>
      </c>
      <c r="S7076">
        <f ca="1">VLOOKUP($A7076,EMBIG_Spread!$A$5:$BX$7947,54,FALSE)</f>
        <v>162</v>
      </c>
      <c r="T7076">
        <f ca="1">VLOOKUP($A7076,EMBIG_Spread!$A$5:$BX$7947,58,FALSE)</f>
        <v>240</v>
      </c>
      <c r="U7076">
        <f ca="1">VLOOKUP($A7076,EMBIG_Spread!$A$5:$BX$7947,62,FALSE)</f>
        <v>0</v>
      </c>
      <c r="V7076">
        <f ca="1">VLOOKUP($A7076,EMBIG_Spread!$A$5:$BX$7947,65,FALSE)</f>
        <v>326</v>
      </c>
      <c r="W7076">
        <f ca="1">VLOOKUP($A7076,EMBIG_Spread!$A$5:$BX$7947,66,FALSE)</f>
        <v>634</v>
      </c>
      <c r="X7076">
        <f ca="1">VLOOKUP($A7076,EMBIG_Spread!$A$5:$BX$7947,67,FALSE)</f>
        <v>213</v>
      </c>
    </row>
    <row r="7077" spans="1:24" x14ac:dyDescent="0.2">
      <c r="A7077" s="6">
        <v>42780</v>
      </c>
      <c r="B7077" s="11">
        <f t="shared" si="110"/>
        <v>2017</v>
      </c>
      <c r="C7077">
        <f ca="1">VLOOKUP($A7077,EMBIG_Spread!$A$5:$BX$7947,3,FALSE)</f>
        <v>442</v>
      </c>
      <c r="D7077">
        <f ca="1">VLOOKUP($A7077,EMBIG_Spread!$A$5:$BX$7947,9,FALSE)</f>
        <v>267</v>
      </c>
      <c r="E7077">
        <f ca="1">VLOOKUP($A7077,EMBIG_Spread!$A$5:$BX$7947,10,FALSE)</f>
        <v>0</v>
      </c>
      <c r="F7077">
        <f ca="1">VLOOKUP($A7077,EMBIG_Spread!$A$5:$BX$7947,12,FALSE)</f>
        <v>129</v>
      </c>
      <c r="G7077">
        <f ca="1">VLOOKUP($A7077,EMBIG_Spread!$A$5:$BX$7947,13,FALSE)</f>
        <v>146</v>
      </c>
      <c r="H7077">
        <f ca="1">VLOOKUP($A7077,EMBIG_Spread!$A$5:$BX$7947,14,FALSE)</f>
        <v>193</v>
      </c>
      <c r="I7077">
        <f ca="1">VLOOKUP($A7077,EMBIG_Spread!$A$5:$BX$7947,20,FALSE)</f>
        <v>411</v>
      </c>
      <c r="J7077">
        <f ca="1">VLOOKUP($A7077,EMBIG_Spread!$A$5:$BX$7947,28,FALSE)</f>
        <v>146</v>
      </c>
      <c r="K7077">
        <f ca="1">VLOOKUP($A7077,EMBIG_Spread!$A$5:$BX$7947,29,FALSE)</f>
        <v>125</v>
      </c>
      <c r="L7077">
        <f ca="1">VLOOKUP($A7077,EMBIG_Spread!$A$5:$BX$7947,30,FALSE)</f>
        <v>190</v>
      </c>
      <c r="M7077">
        <f ca="1">VLOOKUP($A7077,EMBIG_Spread!$A$5:$BX$7947,39,FALSE)</f>
        <v>130</v>
      </c>
      <c r="N7077">
        <f ca="1">VLOOKUP($A7077,EMBIG_Spread!$A$5:$BX$7947,40,FALSE)</f>
        <v>277</v>
      </c>
      <c r="O7077">
        <f ca="1">VLOOKUP($A7077,EMBIG_Spread!$A$5:$BX$7947,50,FALSE)</f>
        <v>147</v>
      </c>
      <c r="P7077">
        <f ca="1">VLOOKUP($A7077,EMBIG_Spread!$A$5:$BX$7947,51,FALSE)</f>
        <v>87</v>
      </c>
      <c r="Q7077">
        <f ca="1">VLOOKUP($A7077,EMBIG_Spread!$A$5:$BX$7947,52,FALSE)</f>
        <v>95</v>
      </c>
      <c r="R7077">
        <f ca="1">VLOOKUP($A7077,EMBIG_Spread!$A$5:$BX$7947,53,FALSE)</f>
        <v>156.1</v>
      </c>
      <c r="S7077">
        <f ca="1">VLOOKUP($A7077,EMBIG_Spread!$A$5:$BX$7947,54,FALSE)</f>
        <v>160</v>
      </c>
      <c r="T7077">
        <f ca="1">VLOOKUP($A7077,EMBIG_Spread!$A$5:$BX$7947,58,FALSE)</f>
        <v>234</v>
      </c>
      <c r="U7077">
        <f ca="1">VLOOKUP($A7077,EMBIG_Spread!$A$5:$BX$7947,62,FALSE)</f>
        <v>0</v>
      </c>
      <c r="V7077">
        <f ca="1">VLOOKUP($A7077,EMBIG_Spread!$A$5:$BX$7947,65,FALSE)</f>
        <v>321</v>
      </c>
      <c r="W7077">
        <f ca="1">VLOOKUP($A7077,EMBIG_Spread!$A$5:$BX$7947,66,FALSE)</f>
        <v>625</v>
      </c>
      <c r="X7077">
        <f ca="1">VLOOKUP($A7077,EMBIG_Spread!$A$5:$BX$7947,67,FALSE)</f>
        <v>214</v>
      </c>
    </row>
    <row r="7078" spans="1:24" x14ac:dyDescent="0.2">
      <c r="A7078" s="6">
        <v>42781</v>
      </c>
      <c r="B7078" s="11">
        <f t="shared" si="110"/>
        <v>2017</v>
      </c>
      <c r="C7078">
        <f ca="1">VLOOKUP($A7078,EMBIG_Spread!$A$5:$BX$7947,3,FALSE)</f>
        <v>448</v>
      </c>
      <c r="D7078">
        <f ca="1">VLOOKUP($A7078,EMBIG_Spread!$A$5:$BX$7947,9,FALSE)</f>
        <v>271</v>
      </c>
      <c r="E7078">
        <f ca="1">VLOOKUP($A7078,EMBIG_Spread!$A$5:$BX$7947,10,FALSE)</f>
        <v>0</v>
      </c>
      <c r="F7078">
        <f ca="1">VLOOKUP($A7078,EMBIG_Spread!$A$5:$BX$7947,12,FALSE)</f>
        <v>127</v>
      </c>
      <c r="G7078">
        <f ca="1">VLOOKUP($A7078,EMBIG_Spread!$A$5:$BX$7947,13,FALSE)</f>
        <v>144</v>
      </c>
      <c r="H7078">
        <f ca="1">VLOOKUP($A7078,EMBIG_Spread!$A$5:$BX$7947,14,FALSE)</f>
        <v>198</v>
      </c>
      <c r="I7078">
        <f ca="1">VLOOKUP($A7078,EMBIG_Spread!$A$5:$BX$7947,20,FALSE)</f>
        <v>417</v>
      </c>
      <c r="J7078">
        <f ca="1">VLOOKUP($A7078,EMBIG_Spread!$A$5:$BX$7947,28,FALSE)</f>
        <v>145</v>
      </c>
      <c r="K7078">
        <f ca="1">VLOOKUP($A7078,EMBIG_Spread!$A$5:$BX$7947,29,FALSE)</f>
        <v>123</v>
      </c>
      <c r="L7078">
        <f ca="1">VLOOKUP($A7078,EMBIG_Spread!$A$5:$BX$7947,30,FALSE)</f>
        <v>194</v>
      </c>
      <c r="M7078">
        <f ca="1">VLOOKUP($A7078,EMBIG_Spread!$A$5:$BX$7947,39,FALSE)</f>
        <v>130</v>
      </c>
      <c r="N7078">
        <f ca="1">VLOOKUP($A7078,EMBIG_Spread!$A$5:$BX$7947,40,FALSE)</f>
        <v>283</v>
      </c>
      <c r="O7078">
        <f ca="1">VLOOKUP($A7078,EMBIG_Spread!$A$5:$BX$7947,50,FALSE)</f>
        <v>148</v>
      </c>
      <c r="P7078">
        <f ca="1">VLOOKUP($A7078,EMBIG_Spread!$A$5:$BX$7947,51,FALSE)</f>
        <v>88</v>
      </c>
      <c r="Q7078">
        <f ca="1">VLOOKUP($A7078,EMBIG_Spread!$A$5:$BX$7947,52,FALSE)</f>
        <v>96</v>
      </c>
      <c r="R7078">
        <f ca="1">VLOOKUP($A7078,EMBIG_Spread!$A$5:$BX$7947,53,FALSE)</f>
        <v>154.97999999999999</v>
      </c>
      <c r="S7078">
        <f ca="1">VLOOKUP($A7078,EMBIG_Spread!$A$5:$BX$7947,54,FALSE)</f>
        <v>159</v>
      </c>
      <c r="T7078">
        <f ca="1">VLOOKUP($A7078,EMBIG_Spread!$A$5:$BX$7947,58,FALSE)</f>
        <v>233</v>
      </c>
      <c r="U7078">
        <f ca="1">VLOOKUP($A7078,EMBIG_Spread!$A$5:$BX$7947,62,FALSE)</f>
        <v>0</v>
      </c>
      <c r="V7078">
        <f ca="1">VLOOKUP($A7078,EMBIG_Spread!$A$5:$BX$7947,65,FALSE)</f>
        <v>320</v>
      </c>
      <c r="W7078">
        <f ca="1">VLOOKUP($A7078,EMBIG_Spread!$A$5:$BX$7947,66,FALSE)</f>
        <v>633</v>
      </c>
      <c r="X7078">
        <f ca="1">VLOOKUP($A7078,EMBIG_Spread!$A$5:$BX$7947,67,FALSE)</f>
        <v>215</v>
      </c>
    </row>
    <row r="7079" spans="1:24" x14ac:dyDescent="0.2">
      <c r="A7079" s="6">
        <v>42782</v>
      </c>
      <c r="B7079" s="11">
        <f t="shared" si="110"/>
        <v>2017</v>
      </c>
      <c r="C7079">
        <f ca="1">VLOOKUP($A7079,EMBIG_Spread!$A$5:$BX$7947,3,FALSE)</f>
        <v>459</v>
      </c>
      <c r="D7079">
        <f ca="1">VLOOKUP($A7079,EMBIG_Spread!$A$5:$BX$7947,9,FALSE)</f>
        <v>278</v>
      </c>
      <c r="E7079">
        <f ca="1">VLOOKUP($A7079,EMBIG_Spread!$A$5:$BX$7947,10,FALSE)</f>
        <v>0</v>
      </c>
      <c r="F7079">
        <f ca="1">VLOOKUP($A7079,EMBIG_Spread!$A$5:$BX$7947,12,FALSE)</f>
        <v>128</v>
      </c>
      <c r="G7079">
        <f ca="1">VLOOKUP($A7079,EMBIG_Spread!$A$5:$BX$7947,13,FALSE)</f>
        <v>147</v>
      </c>
      <c r="H7079">
        <f ca="1">VLOOKUP($A7079,EMBIG_Spread!$A$5:$BX$7947,14,FALSE)</f>
        <v>201</v>
      </c>
      <c r="I7079">
        <f ca="1">VLOOKUP($A7079,EMBIG_Spread!$A$5:$BX$7947,20,FALSE)</f>
        <v>417</v>
      </c>
      <c r="J7079">
        <f ca="1">VLOOKUP($A7079,EMBIG_Spread!$A$5:$BX$7947,28,FALSE)</f>
        <v>147</v>
      </c>
      <c r="K7079">
        <f ca="1">VLOOKUP($A7079,EMBIG_Spread!$A$5:$BX$7947,29,FALSE)</f>
        <v>129</v>
      </c>
      <c r="L7079">
        <f ca="1">VLOOKUP($A7079,EMBIG_Spread!$A$5:$BX$7947,30,FALSE)</f>
        <v>199</v>
      </c>
      <c r="M7079">
        <f ca="1">VLOOKUP($A7079,EMBIG_Spread!$A$5:$BX$7947,39,FALSE)</f>
        <v>133</v>
      </c>
      <c r="N7079">
        <f ca="1">VLOOKUP($A7079,EMBIG_Spread!$A$5:$BX$7947,40,FALSE)</f>
        <v>288</v>
      </c>
      <c r="O7079">
        <f ca="1">VLOOKUP($A7079,EMBIG_Spread!$A$5:$BX$7947,50,FALSE)</f>
        <v>154</v>
      </c>
      <c r="P7079">
        <f ca="1">VLOOKUP($A7079,EMBIG_Spread!$A$5:$BX$7947,51,FALSE)</f>
        <v>94</v>
      </c>
      <c r="Q7079">
        <f ca="1">VLOOKUP($A7079,EMBIG_Spread!$A$5:$BX$7947,52,FALSE)</f>
        <v>98</v>
      </c>
      <c r="R7079">
        <f ca="1">VLOOKUP($A7079,EMBIG_Spread!$A$5:$BX$7947,53,FALSE)</f>
        <v>158.88999999999999</v>
      </c>
      <c r="S7079">
        <f ca="1">VLOOKUP($A7079,EMBIG_Spread!$A$5:$BX$7947,54,FALSE)</f>
        <v>161</v>
      </c>
      <c r="T7079">
        <f ca="1">VLOOKUP($A7079,EMBIG_Spread!$A$5:$BX$7947,58,FALSE)</f>
        <v>232</v>
      </c>
      <c r="U7079">
        <f ca="1">VLOOKUP($A7079,EMBIG_Spread!$A$5:$BX$7947,62,FALSE)</f>
        <v>0</v>
      </c>
      <c r="V7079">
        <f ca="1">VLOOKUP($A7079,EMBIG_Spread!$A$5:$BX$7947,65,FALSE)</f>
        <v>320</v>
      </c>
      <c r="W7079">
        <f ca="1">VLOOKUP($A7079,EMBIG_Spread!$A$5:$BX$7947,66,FALSE)</f>
        <v>631</v>
      </c>
      <c r="X7079">
        <f ca="1">VLOOKUP($A7079,EMBIG_Spread!$A$5:$BX$7947,67,FALSE)</f>
        <v>221</v>
      </c>
    </row>
    <row r="7080" spans="1:24" x14ac:dyDescent="0.2">
      <c r="A7080" s="6">
        <v>42783</v>
      </c>
      <c r="B7080" s="11">
        <f t="shared" si="110"/>
        <v>2017</v>
      </c>
      <c r="C7080">
        <f ca="1">VLOOKUP($A7080,EMBIG_Spread!$A$5:$BX$7947,3,FALSE)</f>
        <v>460</v>
      </c>
      <c r="D7080">
        <f ca="1">VLOOKUP($A7080,EMBIG_Spread!$A$5:$BX$7947,9,FALSE)</f>
        <v>281</v>
      </c>
      <c r="E7080">
        <f ca="1">VLOOKUP($A7080,EMBIG_Spread!$A$5:$BX$7947,10,FALSE)</f>
        <v>0</v>
      </c>
      <c r="F7080">
        <f ca="1">VLOOKUP($A7080,EMBIG_Spread!$A$5:$BX$7947,12,FALSE)</f>
        <v>131</v>
      </c>
      <c r="G7080">
        <f ca="1">VLOOKUP($A7080,EMBIG_Spread!$A$5:$BX$7947,13,FALSE)</f>
        <v>146</v>
      </c>
      <c r="H7080">
        <f ca="1">VLOOKUP($A7080,EMBIG_Spread!$A$5:$BX$7947,14,FALSE)</f>
        <v>202</v>
      </c>
      <c r="I7080">
        <f ca="1">VLOOKUP($A7080,EMBIG_Spread!$A$5:$BX$7947,20,FALSE)</f>
        <v>422</v>
      </c>
      <c r="J7080">
        <f ca="1">VLOOKUP($A7080,EMBIG_Spread!$A$5:$BX$7947,28,FALSE)</f>
        <v>149</v>
      </c>
      <c r="K7080">
        <f ca="1">VLOOKUP($A7080,EMBIG_Spread!$A$5:$BX$7947,29,FALSE)</f>
        <v>127</v>
      </c>
      <c r="L7080">
        <f ca="1">VLOOKUP($A7080,EMBIG_Spread!$A$5:$BX$7947,30,FALSE)</f>
        <v>199</v>
      </c>
      <c r="M7080">
        <f ca="1">VLOOKUP($A7080,EMBIG_Spread!$A$5:$BX$7947,39,FALSE)</f>
        <v>133</v>
      </c>
      <c r="N7080">
        <f ca="1">VLOOKUP($A7080,EMBIG_Spread!$A$5:$BX$7947,40,FALSE)</f>
        <v>290</v>
      </c>
      <c r="O7080">
        <f ca="1">VLOOKUP($A7080,EMBIG_Spread!$A$5:$BX$7947,50,FALSE)</f>
        <v>155</v>
      </c>
      <c r="P7080">
        <f ca="1">VLOOKUP($A7080,EMBIG_Spread!$A$5:$BX$7947,51,FALSE)</f>
        <v>95</v>
      </c>
      <c r="Q7080">
        <f ca="1">VLOOKUP($A7080,EMBIG_Spread!$A$5:$BX$7947,52,FALSE)</f>
        <v>98</v>
      </c>
      <c r="R7080">
        <f ca="1">VLOOKUP($A7080,EMBIG_Spread!$A$5:$BX$7947,53,FALSE)</f>
        <v>160.18</v>
      </c>
      <c r="S7080">
        <f ca="1">VLOOKUP($A7080,EMBIG_Spread!$A$5:$BX$7947,54,FALSE)</f>
        <v>163</v>
      </c>
      <c r="T7080">
        <f ca="1">VLOOKUP($A7080,EMBIG_Spread!$A$5:$BX$7947,58,FALSE)</f>
        <v>237</v>
      </c>
      <c r="U7080">
        <f ca="1">VLOOKUP($A7080,EMBIG_Spread!$A$5:$BX$7947,62,FALSE)</f>
        <v>0</v>
      </c>
      <c r="V7080">
        <f ca="1">VLOOKUP($A7080,EMBIG_Spread!$A$5:$BX$7947,65,FALSE)</f>
        <v>326</v>
      </c>
      <c r="W7080">
        <f ca="1">VLOOKUP($A7080,EMBIG_Spread!$A$5:$BX$7947,66,FALSE)</f>
        <v>639</v>
      </c>
      <c r="X7080">
        <f ca="1">VLOOKUP($A7080,EMBIG_Spread!$A$5:$BX$7947,67,FALSE)</f>
        <v>223</v>
      </c>
    </row>
    <row r="7081" spans="1:24" x14ac:dyDescent="0.2">
      <c r="A7081" s="6">
        <v>42786</v>
      </c>
      <c r="B7081" s="11">
        <f t="shared" si="110"/>
        <v>2017</v>
      </c>
      <c r="C7081">
        <f ca="1">VLOOKUP($A7081,EMBIG_Spread!$A$5:$BX$7947,3,FALSE)</f>
        <v>460</v>
      </c>
      <c r="D7081">
        <f ca="1">VLOOKUP($A7081,EMBIG_Spread!$A$5:$BX$7947,9,FALSE)</f>
        <v>281</v>
      </c>
      <c r="E7081">
        <f ca="1">VLOOKUP($A7081,EMBIG_Spread!$A$5:$BX$7947,10,FALSE)</f>
        <v>0</v>
      </c>
      <c r="F7081">
        <f ca="1">VLOOKUP($A7081,EMBIG_Spread!$A$5:$BX$7947,12,FALSE)</f>
        <v>131</v>
      </c>
      <c r="G7081">
        <f ca="1">VLOOKUP($A7081,EMBIG_Spread!$A$5:$BX$7947,13,FALSE)</f>
        <v>146</v>
      </c>
      <c r="H7081">
        <f ca="1">VLOOKUP($A7081,EMBIG_Spread!$A$5:$BX$7947,14,FALSE)</f>
        <v>202</v>
      </c>
      <c r="I7081">
        <f ca="1">VLOOKUP($A7081,EMBIG_Spread!$A$5:$BX$7947,20,FALSE)</f>
        <v>422</v>
      </c>
      <c r="J7081">
        <f ca="1">VLOOKUP($A7081,EMBIG_Spread!$A$5:$BX$7947,28,FALSE)</f>
        <v>149</v>
      </c>
      <c r="K7081">
        <f ca="1">VLOOKUP($A7081,EMBIG_Spread!$A$5:$BX$7947,29,FALSE)</f>
        <v>127</v>
      </c>
      <c r="L7081">
        <f ca="1">VLOOKUP($A7081,EMBIG_Spread!$A$5:$BX$7947,30,FALSE)</f>
        <v>199</v>
      </c>
      <c r="M7081">
        <f ca="1">VLOOKUP($A7081,EMBIG_Spread!$A$5:$BX$7947,39,FALSE)</f>
        <v>133</v>
      </c>
      <c r="N7081">
        <f ca="1">VLOOKUP($A7081,EMBIG_Spread!$A$5:$BX$7947,40,FALSE)</f>
        <v>290</v>
      </c>
      <c r="O7081">
        <f ca="1">VLOOKUP($A7081,EMBIG_Spread!$A$5:$BX$7947,50,FALSE)</f>
        <v>155</v>
      </c>
      <c r="P7081">
        <f ca="1">VLOOKUP($A7081,EMBIG_Spread!$A$5:$BX$7947,51,FALSE)</f>
        <v>95</v>
      </c>
      <c r="Q7081">
        <f ca="1">VLOOKUP($A7081,EMBIG_Spread!$A$5:$BX$7947,52,FALSE)</f>
        <v>98</v>
      </c>
      <c r="R7081">
        <f ca="1">VLOOKUP($A7081,EMBIG_Spread!$A$5:$BX$7947,53,FALSE)</f>
        <v>160.18</v>
      </c>
      <c r="S7081">
        <f ca="1">VLOOKUP($A7081,EMBIG_Spread!$A$5:$BX$7947,54,FALSE)</f>
        <v>163</v>
      </c>
      <c r="T7081">
        <f ca="1">VLOOKUP($A7081,EMBIG_Spread!$A$5:$BX$7947,58,FALSE)</f>
        <v>237</v>
      </c>
      <c r="U7081">
        <f ca="1">VLOOKUP($A7081,EMBIG_Spread!$A$5:$BX$7947,62,FALSE)</f>
        <v>0</v>
      </c>
      <c r="V7081">
        <f ca="1">VLOOKUP($A7081,EMBIG_Spread!$A$5:$BX$7947,65,FALSE)</f>
        <v>326</v>
      </c>
      <c r="W7081">
        <f ca="1">VLOOKUP($A7081,EMBIG_Spread!$A$5:$BX$7947,66,FALSE)</f>
        <v>639</v>
      </c>
      <c r="X7081">
        <f ca="1">VLOOKUP($A7081,EMBIG_Spread!$A$5:$BX$7947,67,FALSE)</f>
        <v>223</v>
      </c>
    </row>
    <row r="7082" spans="1:24" x14ac:dyDescent="0.2">
      <c r="A7082" s="6">
        <v>42787</v>
      </c>
      <c r="B7082" s="11">
        <f t="shared" si="110"/>
        <v>2017</v>
      </c>
      <c r="C7082">
        <f ca="1">VLOOKUP($A7082,EMBIG_Spread!$A$5:$BX$7947,3,FALSE)</f>
        <v>456</v>
      </c>
      <c r="D7082">
        <f ca="1">VLOOKUP($A7082,EMBIG_Spread!$A$5:$BX$7947,9,FALSE)</f>
        <v>278</v>
      </c>
      <c r="E7082">
        <f ca="1">VLOOKUP($A7082,EMBIG_Spread!$A$5:$BX$7947,10,FALSE)</f>
        <v>0</v>
      </c>
      <c r="F7082">
        <f ca="1">VLOOKUP($A7082,EMBIG_Spread!$A$5:$BX$7947,12,FALSE)</f>
        <v>128</v>
      </c>
      <c r="G7082">
        <f ca="1">VLOOKUP($A7082,EMBIG_Spread!$A$5:$BX$7947,13,FALSE)</f>
        <v>147</v>
      </c>
      <c r="H7082">
        <f ca="1">VLOOKUP($A7082,EMBIG_Spread!$A$5:$BX$7947,14,FALSE)</f>
        <v>199</v>
      </c>
      <c r="I7082">
        <f ca="1">VLOOKUP($A7082,EMBIG_Spread!$A$5:$BX$7947,20,FALSE)</f>
        <v>420</v>
      </c>
      <c r="J7082">
        <f ca="1">VLOOKUP($A7082,EMBIG_Spread!$A$5:$BX$7947,28,FALSE)</f>
        <v>149</v>
      </c>
      <c r="K7082">
        <f ca="1">VLOOKUP($A7082,EMBIG_Spread!$A$5:$BX$7947,29,FALSE)</f>
        <v>129</v>
      </c>
      <c r="L7082">
        <f ca="1">VLOOKUP($A7082,EMBIG_Spread!$A$5:$BX$7947,30,FALSE)</f>
        <v>200</v>
      </c>
      <c r="M7082">
        <f ca="1">VLOOKUP($A7082,EMBIG_Spread!$A$5:$BX$7947,39,FALSE)</f>
        <v>134</v>
      </c>
      <c r="N7082">
        <f ca="1">VLOOKUP($A7082,EMBIG_Spread!$A$5:$BX$7947,40,FALSE)</f>
        <v>283</v>
      </c>
      <c r="O7082">
        <f ca="1">VLOOKUP($A7082,EMBIG_Spread!$A$5:$BX$7947,50,FALSE)</f>
        <v>154</v>
      </c>
      <c r="P7082">
        <f ca="1">VLOOKUP($A7082,EMBIG_Spread!$A$5:$BX$7947,51,FALSE)</f>
        <v>95</v>
      </c>
      <c r="Q7082">
        <f ca="1">VLOOKUP($A7082,EMBIG_Spread!$A$5:$BX$7947,52,FALSE)</f>
        <v>95</v>
      </c>
      <c r="R7082">
        <f ca="1">VLOOKUP($A7082,EMBIG_Spread!$A$5:$BX$7947,53,FALSE)</f>
        <v>156.62</v>
      </c>
      <c r="S7082">
        <f ca="1">VLOOKUP($A7082,EMBIG_Spread!$A$5:$BX$7947,54,FALSE)</f>
        <v>161</v>
      </c>
      <c r="T7082">
        <f ca="1">VLOOKUP($A7082,EMBIG_Spread!$A$5:$BX$7947,58,FALSE)</f>
        <v>241</v>
      </c>
      <c r="U7082">
        <f ca="1">VLOOKUP($A7082,EMBIG_Spread!$A$5:$BX$7947,62,FALSE)</f>
        <v>0</v>
      </c>
      <c r="V7082">
        <f ca="1">VLOOKUP($A7082,EMBIG_Spread!$A$5:$BX$7947,65,FALSE)</f>
        <v>326</v>
      </c>
      <c r="W7082">
        <f ca="1">VLOOKUP($A7082,EMBIG_Spread!$A$5:$BX$7947,66,FALSE)</f>
        <v>638</v>
      </c>
      <c r="X7082">
        <f ca="1">VLOOKUP($A7082,EMBIG_Spread!$A$5:$BX$7947,67,FALSE)</f>
        <v>223</v>
      </c>
    </row>
    <row r="7083" spans="1:24" x14ac:dyDescent="0.2">
      <c r="A7083" s="6">
        <v>42788</v>
      </c>
      <c r="B7083" s="11">
        <f t="shared" si="110"/>
        <v>2017</v>
      </c>
      <c r="C7083">
        <f ca="1">VLOOKUP($A7083,EMBIG_Spread!$A$5:$BX$7947,3,FALSE)</f>
        <v>456</v>
      </c>
      <c r="D7083">
        <f ca="1">VLOOKUP($A7083,EMBIG_Spread!$A$5:$BX$7947,9,FALSE)</f>
        <v>277</v>
      </c>
      <c r="E7083">
        <f ca="1">VLOOKUP($A7083,EMBIG_Spread!$A$5:$BX$7947,10,FALSE)</f>
        <v>0</v>
      </c>
      <c r="F7083">
        <f ca="1">VLOOKUP($A7083,EMBIG_Spread!$A$5:$BX$7947,12,FALSE)</f>
        <v>126</v>
      </c>
      <c r="G7083">
        <f ca="1">VLOOKUP($A7083,EMBIG_Spread!$A$5:$BX$7947,13,FALSE)</f>
        <v>144</v>
      </c>
      <c r="H7083">
        <f ca="1">VLOOKUP($A7083,EMBIG_Spread!$A$5:$BX$7947,14,FALSE)</f>
        <v>199</v>
      </c>
      <c r="I7083">
        <f ca="1">VLOOKUP($A7083,EMBIG_Spread!$A$5:$BX$7947,20,FALSE)</f>
        <v>420</v>
      </c>
      <c r="J7083">
        <f ca="1">VLOOKUP($A7083,EMBIG_Spread!$A$5:$BX$7947,28,FALSE)</f>
        <v>148</v>
      </c>
      <c r="K7083">
        <f ca="1">VLOOKUP($A7083,EMBIG_Spread!$A$5:$BX$7947,29,FALSE)</f>
        <v>125</v>
      </c>
      <c r="L7083">
        <f ca="1">VLOOKUP($A7083,EMBIG_Spread!$A$5:$BX$7947,30,FALSE)</f>
        <v>197</v>
      </c>
      <c r="M7083">
        <f ca="1">VLOOKUP($A7083,EMBIG_Spread!$A$5:$BX$7947,39,FALSE)</f>
        <v>132</v>
      </c>
      <c r="N7083">
        <f ca="1">VLOOKUP($A7083,EMBIG_Spread!$A$5:$BX$7947,40,FALSE)</f>
        <v>277</v>
      </c>
      <c r="O7083">
        <f ca="1">VLOOKUP($A7083,EMBIG_Spread!$A$5:$BX$7947,50,FALSE)</f>
        <v>154</v>
      </c>
      <c r="P7083">
        <f ca="1">VLOOKUP($A7083,EMBIG_Spread!$A$5:$BX$7947,51,FALSE)</f>
        <v>94</v>
      </c>
      <c r="Q7083">
        <f ca="1">VLOOKUP($A7083,EMBIG_Spread!$A$5:$BX$7947,52,FALSE)</f>
        <v>93</v>
      </c>
      <c r="R7083">
        <f ca="1">VLOOKUP($A7083,EMBIG_Spread!$A$5:$BX$7947,53,FALSE)</f>
        <v>155.99</v>
      </c>
      <c r="S7083">
        <f ca="1">VLOOKUP($A7083,EMBIG_Spread!$A$5:$BX$7947,54,FALSE)</f>
        <v>160</v>
      </c>
      <c r="T7083">
        <f ca="1">VLOOKUP($A7083,EMBIG_Spread!$A$5:$BX$7947,58,FALSE)</f>
        <v>240</v>
      </c>
      <c r="U7083">
        <f ca="1">VLOOKUP($A7083,EMBIG_Spread!$A$5:$BX$7947,62,FALSE)</f>
        <v>0</v>
      </c>
      <c r="V7083">
        <f ca="1">VLOOKUP($A7083,EMBIG_Spread!$A$5:$BX$7947,65,FALSE)</f>
        <v>322</v>
      </c>
      <c r="W7083">
        <f ca="1">VLOOKUP($A7083,EMBIG_Spread!$A$5:$BX$7947,66,FALSE)</f>
        <v>642</v>
      </c>
      <c r="X7083">
        <f ca="1">VLOOKUP($A7083,EMBIG_Spread!$A$5:$BX$7947,67,FALSE)</f>
        <v>222</v>
      </c>
    </row>
    <row r="7084" spans="1:24" x14ac:dyDescent="0.2">
      <c r="A7084" s="6">
        <v>42789</v>
      </c>
      <c r="B7084" s="11">
        <f t="shared" si="110"/>
        <v>2017</v>
      </c>
      <c r="C7084">
        <f ca="1">VLOOKUP($A7084,EMBIG_Spread!$A$5:$BX$7947,3,FALSE)</f>
        <v>458</v>
      </c>
      <c r="D7084">
        <f ca="1">VLOOKUP($A7084,EMBIG_Spread!$A$5:$BX$7947,9,FALSE)</f>
        <v>273</v>
      </c>
      <c r="E7084">
        <f ca="1">VLOOKUP($A7084,EMBIG_Spread!$A$5:$BX$7947,10,FALSE)</f>
        <v>0</v>
      </c>
      <c r="F7084">
        <f ca="1">VLOOKUP($A7084,EMBIG_Spread!$A$5:$BX$7947,12,FALSE)</f>
        <v>124</v>
      </c>
      <c r="G7084">
        <f ca="1">VLOOKUP($A7084,EMBIG_Spread!$A$5:$BX$7947,13,FALSE)</f>
        <v>147</v>
      </c>
      <c r="H7084">
        <f ca="1">VLOOKUP($A7084,EMBIG_Spread!$A$5:$BX$7947,14,FALSE)</f>
        <v>199</v>
      </c>
      <c r="I7084">
        <f ca="1">VLOOKUP($A7084,EMBIG_Spread!$A$5:$BX$7947,20,FALSE)</f>
        <v>406</v>
      </c>
      <c r="J7084">
        <f ca="1">VLOOKUP($A7084,EMBIG_Spread!$A$5:$BX$7947,28,FALSE)</f>
        <v>150</v>
      </c>
      <c r="K7084">
        <f ca="1">VLOOKUP($A7084,EMBIG_Spread!$A$5:$BX$7947,29,FALSE)</f>
        <v>128</v>
      </c>
      <c r="L7084">
        <f ca="1">VLOOKUP($A7084,EMBIG_Spread!$A$5:$BX$7947,30,FALSE)</f>
        <v>198</v>
      </c>
      <c r="M7084">
        <f ca="1">VLOOKUP($A7084,EMBIG_Spread!$A$5:$BX$7947,39,FALSE)</f>
        <v>136</v>
      </c>
      <c r="N7084">
        <f ca="1">VLOOKUP($A7084,EMBIG_Spread!$A$5:$BX$7947,40,FALSE)</f>
        <v>274</v>
      </c>
      <c r="O7084">
        <f ca="1">VLOOKUP($A7084,EMBIG_Spread!$A$5:$BX$7947,50,FALSE)</f>
        <v>155</v>
      </c>
      <c r="P7084">
        <f ca="1">VLOOKUP($A7084,EMBIG_Spread!$A$5:$BX$7947,51,FALSE)</f>
        <v>97</v>
      </c>
      <c r="Q7084">
        <f ca="1">VLOOKUP($A7084,EMBIG_Spread!$A$5:$BX$7947,52,FALSE)</f>
        <v>95</v>
      </c>
      <c r="R7084">
        <f ca="1">VLOOKUP($A7084,EMBIG_Spread!$A$5:$BX$7947,53,FALSE)</f>
        <v>156.82</v>
      </c>
      <c r="S7084">
        <f ca="1">VLOOKUP($A7084,EMBIG_Spread!$A$5:$BX$7947,54,FALSE)</f>
        <v>163</v>
      </c>
      <c r="T7084">
        <f ca="1">VLOOKUP($A7084,EMBIG_Spread!$A$5:$BX$7947,58,FALSE)</f>
        <v>238</v>
      </c>
      <c r="U7084">
        <f ca="1">VLOOKUP($A7084,EMBIG_Spread!$A$5:$BX$7947,62,FALSE)</f>
        <v>0</v>
      </c>
      <c r="V7084">
        <f ca="1">VLOOKUP($A7084,EMBIG_Spread!$A$5:$BX$7947,65,FALSE)</f>
        <v>322</v>
      </c>
      <c r="W7084">
        <f ca="1">VLOOKUP($A7084,EMBIG_Spread!$A$5:$BX$7947,66,FALSE)</f>
        <v>646</v>
      </c>
      <c r="X7084">
        <f ca="1">VLOOKUP($A7084,EMBIG_Spread!$A$5:$BX$7947,67,FALSE)</f>
        <v>224</v>
      </c>
    </row>
    <row r="7085" spans="1:24" x14ac:dyDescent="0.2">
      <c r="A7085" s="6">
        <v>42790</v>
      </c>
      <c r="B7085" s="11">
        <f t="shared" si="110"/>
        <v>2017</v>
      </c>
      <c r="C7085">
        <f ca="1">VLOOKUP($A7085,EMBIG_Spread!$A$5:$BX$7947,3,FALSE)</f>
        <v>466</v>
      </c>
      <c r="D7085">
        <f ca="1">VLOOKUP($A7085,EMBIG_Spread!$A$5:$BX$7947,9,FALSE)</f>
        <v>278</v>
      </c>
      <c r="E7085">
        <f ca="1">VLOOKUP($A7085,EMBIG_Spread!$A$5:$BX$7947,10,FALSE)</f>
        <v>0</v>
      </c>
      <c r="F7085">
        <f ca="1">VLOOKUP($A7085,EMBIG_Spread!$A$5:$BX$7947,12,FALSE)</f>
        <v>127</v>
      </c>
      <c r="G7085">
        <f ca="1">VLOOKUP($A7085,EMBIG_Spread!$A$5:$BX$7947,13,FALSE)</f>
        <v>149</v>
      </c>
      <c r="H7085">
        <f ca="1">VLOOKUP($A7085,EMBIG_Spread!$A$5:$BX$7947,14,FALSE)</f>
        <v>206</v>
      </c>
      <c r="I7085">
        <f ca="1">VLOOKUP($A7085,EMBIG_Spread!$A$5:$BX$7947,20,FALSE)</f>
        <v>409</v>
      </c>
      <c r="J7085">
        <f ca="1">VLOOKUP($A7085,EMBIG_Spread!$A$5:$BX$7947,28,FALSE)</f>
        <v>155</v>
      </c>
      <c r="K7085">
        <f ca="1">VLOOKUP($A7085,EMBIG_Spread!$A$5:$BX$7947,29,FALSE)</f>
        <v>133</v>
      </c>
      <c r="L7085">
        <f ca="1">VLOOKUP($A7085,EMBIG_Spread!$A$5:$BX$7947,30,FALSE)</f>
        <v>204</v>
      </c>
      <c r="M7085">
        <f ca="1">VLOOKUP($A7085,EMBIG_Spread!$A$5:$BX$7947,39,FALSE)</f>
        <v>138</v>
      </c>
      <c r="N7085">
        <f ca="1">VLOOKUP($A7085,EMBIG_Spread!$A$5:$BX$7947,40,FALSE)</f>
        <v>275</v>
      </c>
      <c r="O7085">
        <f ca="1">VLOOKUP($A7085,EMBIG_Spread!$A$5:$BX$7947,50,FALSE)</f>
        <v>158</v>
      </c>
      <c r="P7085">
        <f ca="1">VLOOKUP($A7085,EMBIG_Spread!$A$5:$BX$7947,51,FALSE)</f>
        <v>102</v>
      </c>
      <c r="Q7085">
        <f ca="1">VLOOKUP($A7085,EMBIG_Spread!$A$5:$BX$7947,52,FALSE)</f>
        <v>97</v>
      </c>
      <c r="R7085">
        <f ca="1">VLOOKUP($A7085,EMBIG_Spread!$A$5:$BX$7947,53,FALSE)</f>
        <v>161.1</v>
      </c>
      <c r="S7085">
        <f ca="1">VLOOKUP($A7085,EMBIG_Spread!$A$5:$BX$7947,54,FALSE)</f>
        <v>168</v>
      </c>
      <c r="T7085">
        <f ca="1">VLOOKUP($A7085,EMBIG_Spread!$A$5:$BX$7947,58,FALSE)</f>
        <v>247</v>
      </c>
      <c r="U7085">
        <f ca="1">VLOOKUP($A7085,EMBIG_Spread!$A$5:$BX$7947,62,FALSE)</f>
        <v>0</v>
      </c>
      <c r="V7085">
        <f ca="1">VLOOKUP($A7085,EMBIG_Spread!$A$5:$BX$7947,65,FALSE)</f>
        <v>330</v>
      </c>
      <c r="W7085">
        <f ca="1">VLOOKUP($A7085,EMBIG_Spread!$A$5:$BX$7947,66,FALSE)</f>
        <v>652</v>
      </c>
      <c r="X7085">
        <f ca="1">VLOOKUP($A7085,EMBIG_Spread!$A$5:$BX$7947,67,FALSE)</f>
        <v>230</v>
      </c>
    </row>
    <row r="7086" spans="1:24" x14ac:dyDescent="0.2">
      <c r="A7086" s="6">
        <v>42793</v>
      </c>
      <c r="B7086" s="11">
        <f t="shared" si="110"/>
        <v>2017</v>
      </c>
      <c r="C7086">
        <f ca="1">VLOOKUP($A7086,EMBIG_Spread!$A$5:$BX$7947,3,FALSE)</f>
        <v>469</v>
      </c>
      <c r="D7086">
        <f ca="1">VLOOKUP($A7086,EMBIG_Spread!$A$5:$BX$7947,9,FALSE)</f>
        <v>277</v>
      </c>
      <c r="E7086">
        <f ca="1">VLOOKUP($A7086,EMBIG_Spread!$A$5:$BX$7947,10,FALSE)</f>
        <v>0</v>
      </c>
      <c r="F7086">
        <f ca="1">VLOOKUP($A7086,EMBIG_Spread!$A$5:$BX$7947,12,FALSE)</f>
        <v>125</v>
      </c>
      <c r="G7086">
        <f ca="1">VLOOKUP($A7086,EMBIG_Spread!$A$5:$BX$7947,13,FALSE)</f>
        <v>143</v>
      </c>
      <c r="H7086">
        <f ca="1">VLOOKUP($A7086,EMBIG_Spread!$A$5:$BX$7947,14,FALSE)</f>
        <v>204</v>
      </c>
      <c r="I7086">
        <f ca="1">VLOOKUP($A7086,EMBIG_Spread!$A$5:$BX$7947,20,FALSE)</f>
        <v>395</v>
      </c>
      <c r="J7086">
        <f ca="1">VLOOKUP($A7086,EMBIG_Spread!$A$5:$BX$7947,28,FALSE)</f>
        <v>149</v>
      </c>
      <c r="K7086">
        <f ca="1">VLOOKUP($A7086,EMBIG_Spread!$A$5:$BX$7947,29,FALSE)</f>
        <v>125</v>
      </c>
      <c r="L7086">
        <f ca="1">VLOOKUP($A7086,EMBIG_Spread!$A$5:$BX$7947,30,FALSE)</f>
        <v>197</v>
      </c>
      <c r="M7086">
        <f ca="1">VLOOKUP($A7086,EMBIG_Spread!$A$5:$BX$7947,39,FALSE)</f>
        <v>131</v>
      </c>
      <c r="N7086">
        <f ca="1">VLOOKUP($A7086,EMBIG_Spread!$A$5:$BX$7947,40,FALSE)</f>
        <v>272</v>
      </c>
      <c r="O7086">
        <f ca="1">VLOOKUP($A7086,EMBIG_Spread!$A$5:$BX$7947,50,FALSE)</f>
        <v>152</v>
      </c>
      <c r="P7086">
        <f ca="1">VLOOKUP($A7086,EMBIG_Spread!$A$5:$BX$7947,51,FALSE)</f>
        <v>96</v>
      </c>
      <c r="Q7086">
        <f ca="1">VLOOKUP($A7086,EMBIG_Spread!$A$5:$BX$7947,52,FALSE)</f>
        <v>90</v>
      </c>
      <c r="R7086">
        <f ca="1">VLOOKUP($A7086,EMBIG_Spread!$A$5:$BX$7947,53,FALSE)</f>
        <v>152.96</v>
      </c>
      <c r="S7086">
        <f ca="1">VLOOKUP($A7086,EMBIG_Spread!$A$5:$BX$7947,54,FALSE)</f>
        <v>161</v>
      </c>
      <c r="T7086">
        <f ca="1">VLOOKUP($A7086,EMBIG_Spread!$A$5:$BX$7947,58,FALSE)</f>
        <v>241</v>
      </c>
      <c r="U7086">
        <f ca="1">VLOOKUP($A7086,EMBIG_Spread!$A$5:$BX$7947,62,FALSE)</f>
        <v>0</v>
      </c>
      <c r="V7086">
        <f ca="1">VLOOKUP($A7086,EMBIG_Spread!$A$5:$BX$7947,65,FALSE)</f>
        <v>326</v>
      </c>
      <c r="W7086">
        <f ca="1">VLOOKUP($A7086,EMBIG_Spread!$A$5:$BX$7947,66,FALSE)</f>
        <v>659</v>
      </c>
      <c r="X7086">
        <f ca="1">VLOOKUP($A7086,EMBIG_Spread!$A$5:$BX$7947,67,FALSE)</f>
        <v>227</v>
      </c>
    </row>
    <row r="7087" spans="1:24" x14ac:dyDescent="0.2">
      <c r="A7087" s="6">
        <v>42794</v>
      </c>
      <c r="B7087" s="11">
        <f t="shared" si="110"/>
        <v>2017</v>
      </c>
      <c r="C7087">
        <f ca="1">VLOOKUP($A7087,EMBIG_Spread!$A$5:$BX$7947,3,FALSE)</f>
        <v>458</v>
      </c>
      <c r="D7087">
        <f ca="1">VLOOKUP($A7087,EMBIG_Spread!$A$5:$BX$7947,9,FALSE)</f>
        <v>280</v>
      </c>
      <c r="E7087">
        <f ca="1">VLOOKUP($A7087,EMBIG_Spread!$A$5:$BX$7947,10,FALSE)</f>
        <v>0</v>
      </c>
      <c r="F7087">
        <f ca="1">VLOOKUP($A7087,EMBIG_Spread!$A$5:$BX$7947,12,FALSE)</f>
        <v>130</v>
      </c>
      <c r="G7087">
        <f ca="1">VLOOKUP($A7087,EMBIG_Spread!$A$5:$BX$7947,13,FALSE)</f>
        <v>145</v>
      </c>
      <c r="H7087">
        <f ca="1">VLOOKUP($A7087,EMBIG_Spread!$A$5:$BX$7947,14,FALSE)</f>
        <v>202</v>
      </c>
      <c r="I7087">
        <f ca="1">VLOOKUP($A7087,EMBIG_Spread!$A$5:$BX$7947,20,FALSE)</f>
        <v>425</v>
      </c>
      <c r="J7087">
        <f ca="1">VLOOKUP($A7087,EMBIG_Spread!$A$5:$BX$7947,28,FALSE)</f>
        <v>147</v>
      </c>
      <c r="K7087">
        <f ca="1">VLOOKUP($A7087,EMBIG_Spread!$A$5:$BX$7947,29,FALSE)</f>
        <v>129</v>
      </c>
      <c r="L7087">
        <f ca="1">VLOOKUP($A7087,EMBIG_Spread!$A$5:$BX$7947,30,FALSE)</f>
        <v>198</v>
      </c>
      <c r="M7087">
        <f ca="1">VLOOKUP($A7087,EMBIG_Spread!$A$5:$BX$7947,39,FALSE)</f>
        <v>130</v>
      </c>
      <c r="N7087">
        <f ca="1">VLOOKUP($A7087,EMBIG_Spread!$A$5:$BX$7947,40,FALSE)</f>
        <v>275</v>
      </c>
      <c r="O7087">
        <f ca="1">VLOOKUP($A7087,EMBIG_Spread!$A$5:$BX$7947,50,FALSE)</f>
        <v>152</v>
      </c>
      <c r="P7087">
        <f ca="1">VLOOKUP($A7087,EMBIG_Spread!$A$5:$BX$7947,51,FALSE)</f>
        <v>98</v>
      </c>
      <c r="Q7087">
        <f ca="1">VLOOKUP($A7087,EMBIG_Spread!$A$5:$BX$7947,52,FALSE)</f>
        <v>88</v>
      </c>
      <c r="R7087">
        <f ca="1">VLOOKUP($A7087,EMBIG_Spread!$A$5:$BX$7947,53,FALSE)</f>
        <v>153.55000000000001</v>
      </c>
      <c r="S7087">
        <f ca="1">VLOOKUP($A7087,EMBIG_Spread!$A$5:$BX$7947,54,FALSE)</f>
        <v>162</v>
      </c>
      <c r="T7087">
        <f ca="1">VLOOKUP($A7087,EMBIG_Spread!$A$5:$BX$7947,58,FALSE)</f>
        <v>242</v>
      </c>
      <c r="U7087">
        <f ca="1">VLOOKUP($A7087,EMBIG_Spread!$A$5:$BX$7947,62,FALSE)</f>
        <v>0</v>
      </c>
      <c r="V7087">
        <f ca="1">VLOOKUP($A7087,EMBIG_Spread!$A$5:$BX$7947,65,FALSE)</f>
        <v>332</v>
      </c>
      <c r="W7087">
        <f ca="1">VLOOKUP($A7087,EMBIG_Spread!$A$5:$BX$7947,66,FALSE)</f>
        <v>665</v>
      </c>
      <c r="X7087">
        <f ca="1">VLOOKUP($A7087,EMBIG_Spread!$A$5:$BX$7947,67,FALSE)</f>
        <v>227</v>
      </c>
    </row>
    <row r="7088" spans="1:24" x14ac:dyDescent="0.2">
      <c r="A7088" s="6">
        <v>42795</v>
      </c>
      <c r="B7088" s="11">
        <f t="shared" si="110"/>
        <v>2017</v>
      </c>
      <c r="C7088">
        <f ca="1">VLOOKUP($A7088,EMBIG_Spread!$A$5:$BX$7947,3,FALSE)</f>
        <v>446</v>
      </c>
      <c r="D7088">
        <f ca="1">VLOOKUP($A7088,EMBIG_Spread!$A$5:$BX$7947,9,FALSE)</f>
        <v>269</v>
      </c>
      <c r="E7088">
        <f ca="1">VLOOKUP($A7088,EMBIG_Spread!$A$5:$BX$7947,10,FALSE)</f>
        <v>0</v>
      </c>
      <c r="F7088">
        <f ca="1">VLOOKUP($A7088,EMBIG_Spread!$A$5:$BX$7947,12,FALSE)</f>
        <v>126</v>
      </c>
      <c r="G7088">
        <f ca="1">VLOOKUP($A7088,EMBIG_Spread!$A$5:$BX$7947,13,FALSE)</f>
        <v>143</v>
      </c>
      <c r="H7088">
        <f ca="1">VLOOKUP($A7088,EMBIG_Spread!$A$5:$BX$7947,14,FALSE)</f>
        <v>195</v>
      </c>
      <c r="I7088">
        <f ca="1">VLOOKUP($A7088,EMBIG_Spread!$A$5:$BX$7947,20,FALSE)</f>
        <v>418</v>
      </c>
      <c r="J7088">
        <f ca="1">VLOOKUP($A7088,EMBIG_Spread!$A$5:$BX$7947,28,FALSE)</f>
        <v>144</v>
      </c>
      <c r="K7088">
        <f ca="1">VLOOKUP($A7088,EMBIG_Spread!$A$5:$BX$7947,29,FALSE)</f>
        <v>127</v>
      </c>
      <c r="L7088">
        <f ca="1">VLOOKUP($A7088,EMBIG_Spread!$A$5:$BX$7947,30,FALSE)</f>
        <v>191</v>
      </c>
      <c r="M7088">
        <f ca="1">VLOOKUP($A7088,EMBIG_Spread!$A$5:$BX$7947,39,FALSE)</f>
        <v>127</v>
      </c>
      <c r="N7088">
        <f ca="1">VLOOKUP($A7088,EMBIG_Spread!$A$5:$BX$7947,40,FALSE)</f>
        <v>268</v>
      </c>
      <c r="O7088">
        <f ca="1">VLOOKUP($A7088,EMBIG_Spread!$A$5:$BX$7947,50,FALSE)</f>
        <v>144</v>
      </c>
      <c r="P7088">
        <f ca="1">VLOOKUP($A7088,EMBIG_Spread!$A$5:$BX$7947,51,FALSE)</f>
        <v>92</v>
      </c>
      <c r="Q7088">
        <f ca="1">VLOOKUP($A7088,EMBIG_Spread!$A$5:$BX$7947,52,FALSE)</f>
        <v>85</v>
      </c>
      <c r="R7088">
        <f ca="1">VLOOKUP($A7088,EMBIG_Spread!$A$5:$BX$7947,53,FALSE)</f>
        <v>147.69</v>
      </c>
      <c r="S7088">
        <f ca="1">VLOOKUP($A7088,EMBIG_Spread!$A$5:$BX$7947,54,FALSE)</f>
        <v>154</v>
      </c>
      <c r="T7088">
        <f ca="1">VLOOKUP($A7088,EMBIG_Spread!$A$5:$BX$7947,58,FALSE)</f>
        <v>239</v>
      </c>
      <c r="U7088">
        <f ca="1">VLOOKUP($A7088,EMBIG_Spread!$A$5:$BX$7947,62,FALSE)</f>
        <v>0</v>
      </c>
      <c r="V7088">
        <f ca="1">VLOOKUP($A7088,EMBIG_Spread!$A$5:$BX$7947,65,FALSE)</f>
        <v>332</v>
      </c>
      <c r="W7088">
        <f ca="1">VLOOKUP($A7088,EMBIG_Spread!$A$5:$BX$7947,66,FALSE)</f>
        <v>657</v>
      </c>
      <c r="X7088">
        <f ca="1">VLOOKUP($A7088,EMBIG_Spread!$A$5:$BX$7947,67,FALSE)</f>
        <v>219</v>
      </c>
    </row>
    <row r="7089" spans="1:24" x14ac:dyDescent="0.2">
      <c r="A7089" s="6">
        <v>42796</v>
      </c>
      <c r="B7089" s="11">
        <f t="shared" si="110"/>
        <v>2017</v>
      </c>
      <c r="C7089">
        <f ca="1">VLOOKUP($A7089,EMBIG_Spread!$A$5:$BX$7947,3,FALSE)</f>
        <v>444</v>
      </c>
      <c r="D7089">
        <f ca="1">VLOOKUP($A7089,EMBIG_Spread!$A$5:$BX$7947,9,FALSE)</f>
        <v>272</v>
      </c>
      <c r="E7089">
        <f ca="1">VLOOKUP($A7089,EMBIG_Spread!$A$5:$BX$7947,10,FALSE)</f>
        <v>0</v>
      </c>
      <c r="F7089">
        <f ca="1">VLOOKUP($A7089,EMBIG_Spread!$A$5:$BX$7947,12,FALSE)</f>
        <v>127</v>
      </c>
      <c r="G7089">
        <f ca="1">VLOOKUP($A7089,EMBIG_Spread!$A$5:$BX$7947,13,FALSE)</f>
        <v>141</v>
      </c>
      <c r="H7089">
        <f ca="1">VLOOKUP($A7089,EMBIG_Spread!$A$5:$BX$7947,14,FALSE)</f>
        <v>196</v>
      </c>
      <c r="I7089">
        <f ca="1">VLOOKUP($A7089,EMBIG_Spread!$A$5:$BX$7947,20,FALSE)</f>
        <v>420</v>
      </c>
      <c r="J7089">
        <f ca="1">VLOOKUP($A7089,EMBIG_Spread!$A$5:$BX$7947,28,FALSE)</f>
        <v>141</v>
      </c>
      <c r="K7089">
        <f ca="1">VLOOKUP($A7089,EMBIG_Spread!$A$5:$BX$7947,29,FALSE)</f>
        <v>124</v>
      </c>
      <c r="L7089">
        <f ca="1">VLOOKUP($A7089,EMBIG_Spread!$A$5:$BX$7947,30,FALSE)</f>
        <v>191</v>
      </c>
      <c r="M7089">
        <f ca="1">VLOOKUP($A7089,EMBIG_Spread!$A$5:$BX$7947,39,FALSE)</f>
        <v>126</v>
      </c>
      <c r="N7089">
        <f ca="1">VLOOKUP($A7089,EMBIG_Spread!$A$5:$BX$7947,40,FALSE)</f>
        <v>266</v>
      </c>
      <c r="O7089">
        <f ca="1">VLOOKUP($A7089,EMBIG_Spread!$A$5:$BX$7947,50,FALSE)</f>
        <v>143</v>
      </c>
      <c r="P7089">
        <f ca="1">VLOOKUP($A7089,EMBIG_Spread!$A$5:$BX$7947,51,FALSE)</f>
        <v>91</v>
      </c>
      <c r="Q7089">
        <f ca="1">VLOOKUP($A7089,EMBIG_Spread!$A$5:$BX$7947,52,FALSE)</f>
        <v>82</v>
      </c>
      <c r="R7089">
        <f ca="1">VLOOKUP($A7089,EMBIG_Spread!$A$5:$BX$7947,53,FALSE)</f>
        <v>143.81</v>
      </c>
      <c r="S7089">
        <f ca="1">VLOOKUP($A7089,EMBIG_Spread!$A$5:$BX$7947,54,FALSE)</f>
        <v>150</v>
      </c>
      <c r="T7089">
        <f ca="1">VLOOKUP($A7089,EMBIG_Spread!$A$5:$BX$7947,58,FALSE)</f>
        <v>236</v>
      </c>
      <c r="U7089">
        <f ca="1">VLOOKUP($A7089,EMBIG_Spread!$A$5:$BX$7947,62,FALSE)</f>
        <v>0</v>
      </c>
      <c r="V7089">
        <f ca="1">VLOOKUP($A7089,EMBIG_Spread!$A$5:$BX$7947,65,FALSE)</f>
        <v>334</v>
      </c>
      <c r="W7089">
        <f ca="1">VLOOKUP($A7089,EMBIG_Spread!$A$5:$BX$7947,66,FALSE)</f>
        <v>653</v>
      </c>
      <c r="X7089">
        <f ca="1">VLOOKUP($A7089,EMBIG_Spread!$A$5:$BX$7947,67,FALSE)</f>
        <v>218</v>
      </c>
    </row>
    <row r="7090" spans="1:24" x14ac:dyDescent="0.2">
      <c r="A7090" s="6">
        <v>42797</v>
      </c>
      <c r="B7090" s="11">
        <f t="shared" si="110"/>
        <v>2017</v>
      </c>
      <c r="C7090">
        <f ca="1">VLOOKUP($A7090,EMBIG_Spread!$A$5:$BX$7947,3,FALSE)</f>
        <v>438</v>
      </c>
      <c r="D7090">
        <f ca="1">VLOOKUP($A7090,EMBIG_Spread!$A$5:$BX$7947,9,FALSE)</f>
        <v>267</v>
      </c>
      <c r="E7090">
        <f ca="1">VLOOKUP($A7090,EMBIG_Spread!$A$5:$BX$7947,10,FALSE)</f>
        <v>0</v>
      </c>
      <c r="F7090">
        <f ca="1">VLOOKUP($A7090,EMBIG_Spread!$A$5:$BX$7947,12,FALSE)</f>
        <v>127</v>
      </c>
      <c r="G7090">
        <f ca="1">VLOOKUP($A7090,EMBIG_Spread!$A$5:$BX$7947,13,FALSE)</f>
        <v>144</v>
      </c>
      <c r="H7090">
        <f ca="1">VLOOKUP($A7090,EMBIG_Spread!$A$5:$BX$7947,14,FALSE)</f>
        <v>194</v>
      </c>
      <c r="I7090">
        <f ca="1">VLOOKUP($A7090,EMBIG_Spread!$A$5:$BX$7947,20,FALSE)</f>
        <v>427</v>
      </c>
      <c r="J7090">
        <f ca="1">VLOOKUP($A7090,EMBIG_Spread!$A$5:$BX$7947,28,FALSE)</f>
        <v>143</v>
      </c>
      <c r="K7090">
        <f ca="1">VLOOKUP($A7090,EMBIG_Spread!$A$5:$BX$7947,29,FALSE)</f>
        <v>128</v>
      </c>
      <c r="L7090">
        <f ca="1">VLOOKUP($A7090,EMBIG_Spread!$A$5:$BX$7947,30,FALSE)</f>
        <v>193</v>
      </c>
      <c r="M7090">
        <f ca="1">VLOOKUP($A7090,EMBIG_Spread!$A$5:$BX$7947,39,FALSE)</f>
        <v>127</v>
      </c>
      <c r="N7090">
        <f ca="1">VLOOKUP($A7090,EMBIG_Spread!$A$5:$BX$7947,40,FALSE)</f>
        <v>260</v>
      </c>
      <c r="O7090">
        <f ca="1">VLOOKUP($A7090,EMBIG_Spread!$A$5:$BX$7947,50,FALSE)</f>
        <v>143</v>
      </c>
      <c r="P7090">
        <f ca="1">VLOOKUP($A7090,EMBIG_Spread!$A$5:$BX$7947,51,FALSE)</f>
        <v>92</v>
      </c>
      <c r="Q7090">
        <f ca="1">VLOOKUP($A7090,EMBIG_Spread!$A$5:$BX$7947,52,FALSE)</f>
        <v>84</v>
      </c>
      <c r="R7090">
        <f ca="1">VLOOKUP($A7090,EMBIG_Spread!$A$5:$BX$7947,53,FALSE)</f>
        <v>145.18</v>
      </c>
      <c r="S7090">
        <f ca="1">VLOOKUP($A7090,EMBIG_Spread!$A$5:$BX$7947,54,FALSE)</f>
        <v>152</v>
      </c>
      <c r="T7090">
        <f ca="1">VLOOKUP($A7090,EMBIG_Spread!$A$5:$BX$7947,58,FALSE)</f>
        <v>239</v>
      </c>
      <c r="U7090">
        <f ca="1">VLOOKUP($A7090,EMBIG_Spread!$A$5:$BX$7947,62,FALSE)</f>
        <v>0</v>
      </c>
      <c r="V7090">
        <f ca="1">VLOOKUP($A7090,EMBIG_Spread!$A$5:$BX$7947,65,FALSE)</f>
        <v>335</v>
      </c>
      <c r="W7090">
        <f ca="1">VLOOKUP($A7090,EMBIG_Spread!$A$5:$BX$7947,66,FALSE)</f>
        <v>660</v>
      </c>
      <c r="X7090">
        <f ca="1">VLOOKUP($A7090,EMBIG_Spread!$A$5:$BX$7947,67,FALSE)</f>
        <v>216</v>
      </c>
    </row>
    <row r="7091" spans="1:24" x14ac:dyDescent="0.2">
      <c r="A7091" s="6">
        <v>42800</v>
      </c>
      <c r="B7091" s="11">
        <f t="shared" si="110"/>
        <v>2017</v>
      </c>
      <c r="C7091">
        <f ca="1">VLOOKUP($A7091,EMBIG_Spread!$A$5:$BX$7947,3,FALSE)</f>
        <v>439</v>
      </c>
      <c r="D7091">
        <f ca="1">VLOOKUP($A7091,EMBIG_Spread!$A$5:$BX$7947,9,FALSE)</f>
        <v>267</v>
      </c>
      <c r="E7091">
        <f ca="1">VLOOKUP($A7091,EMBIG_Spread!$A$5:$BX$7947,10,FALSE)</f>
        <v>0</v>
      </c>
      <c r="F7091">
        <f ca="1">VLOOKUP($A7091,EMBIG_Spread!$A$5:$BX$7947,12,FALSE)</f>
        <v>127</v>
      </c>
      <c r="G7091">
        <f ca="1">VLOOKUP($A7091,EMBIG_Spread!$A$5:$BX$7947,13,FALSE)</f>
        <v>143</v>
      </c>
      <c r="H7091">
        <f ca="1">VLOOKUP($A7091,EMBIG_Spread!$A$5:$BX$7947,14,FALSE)</f>
        <v>192</v>
      </c>
      <c r="I7091">
        <f ca="1">VLOOKUP($A7091,EMBIG_Spread!$A$5:$BX$7947,20,FALSE)</f>
        <v>424</v>
      </c>
      <c r="J7091">
        <f ca="1">VLOOKUP($A7091,EMBIG_Spread!$A$5:$BX$7947,28,FALSE)</f>
        <v>143</v>
      </c>
      <c r="K7091">
        <f ca="1">VLOOKUP($A7091,EMBIG_Spread!$A$5:$BX$7947,29,FALSE)</f>
        <v>126</v>
      </c>
      <c r="L7091">
        <f ca="1">VLOOKUP($A7091,EMBIG_Spread!$A$5:$BX$7947,30,FALSE)</f>
        <v>195</v>
      </c>
      <c r="M7091">
        <f ca="1">VLOOKUP($A7091,EMBIG_Spread!$A$5:$BX$7947,39,FALSE)</f>
        <v>121</v>
      </c>
      <c r="N7091">
        <f ca="1">VLOOKUP($A7091,EMBIG_Spread!$A$5:$BX$7947,40,FALSE)</f>
        <v>258</v>
      </c>
      <c r="O7091">
        <f ca="1">VLOOKUP($A7091,EMBIG_Spread!$A$5:$BX$7947,50,FALSE)</f>
        <v>141</v>
      </c>
      <c r="P7091">
        <f ca="1">VLOOKUP($A7091,EMBIG_Spread!$A$5:$BX$7947,51,FALSE)</f>
        <v>93</v>
      </c>
      <c r="Q7091">
        <f ca="1">VLOOKUP($A7091,EMBIG_Spread!$A$5:$BX$7947,52,FALSE)</f>
        <v>83</v>
      </c>
      <c r="R7091">
        <f ca="1">VLOOKUP($A7091,EMBIG_Spread!$A$5:$BX$7947,53,FALSE)</f>
        <v>145.12</v>
      </c>
      <c r="S7091">
        <f ca="1">VLOOKUP($A7091,EMBIG_Spread!$A$5:$BX$7947,54,FALSE)</f>
        <v>150</v>
      </c>
      <c r="T7091">
        <f ca="1">VLOOKUP($A7091,EMBIG_Spread!$A$5:$BX$7947,58,FALSE)</f>
        <v>236</v>
      </c>
      <c r="U7091">
        <f ca="1">VLOOKUP($A7091,EMBIG_Spread!$A$5:$BX$7947,62,FALSE)</f>
        <v>0</v>
      </c>
      <c r="V7091">
        <f ca="1">VLOOKUP($A7091,EMBIG_Spread!$A$5:$BX$7947,65,FALSE)</f>
        <v>333</v>
      </c>
      <c r="W7091">
        <f ca="1">VLOOKUP($A7091,EMBIG_Spread!$A$5:$BX$7947,66,FALSE)</f>
        <v>653</v>
      </c>
      <c r="X7091">
        <f ca="1">VLOOKUP($A7091,EMBIG_Spread!$A$5:$BX$7947,67,FALSE)</f>
        <v>215</v>
      </c>
    </row>
    <row r="7092" spans="1:24" x14ac:dyDescent="0.2">
      <c r="A7092" s="6">
        <v>42801</v>
      </c>
      <c r="B7092" s="11">
        <f t="shared" si="110"/>
        <v>2017</v>
      </c>
      <c r="C7092">
        <f ca="1">VLOOKUP($A7092,EMBIG_Spread!$A$5:$BX$7947,3,FALSE)</f>
        <v>434</v>
      </c>
      <c r="D7092">
        <f ca="1">VLOOKUP($A7092,EMBIG_Spread!$A$5:$BX$7947,9,FALSE)</f>
        <v>267</v>
      </c>
      <c r="E7092">
        <f ca="1">VLOOKUP($A7092,EMBIG_Spread!$A$5:$BX$7947,10,FALSE)</f>
        <v>0</v>
      </c>
      <c r="F7092">
        <f ca="1">VLOOKUP($A7092,EMBIG_Spread!$A$5:$BX$7947,12,FALSE)</f>
        <v>128</v>
      </c>
      <c r="G7092">
        <f ca="1">VLOOKUP($A7092,EMBIG_Spread!$A$5:$BX$7947,13,FALSE)</f>
        <v>143</v>
      </c>
      <c r="H7092">
        <f ca="1">VLOOKUP($A7092,EMBIG_Spread!$A$5:$BX$7947,14,FALSE)</f>
        <v>194</v>
      </c>
      <c r="I7092">
        <f ca="1">VLOOKUP($A7092,EMBIG_Spread!$A$5:$BX$7947,20,FALSE)</f>
        <v>420</v>
      </c>
      <c r="J7092">
        <f ca="1">VLOOKUP($A7092,EMBIG_Spread!$A$5:$BX$7947,28,FALSE)</f>
        <v>141</v>
      </c>
      <c r="K7092">
        <f ca="1">VLOOKUP($A7092,EMBIG_Spread!$A$5:$BX$7947,29,FALSE)</f>
        <v>128</v>
      </c>
      <c r="L7092">
        <f ca="1">VLOOKUP($A7092,EMBIG_Spread!$A$5:$BX$7947,30,FALSE)</f>
        <v>195</v>
      </c>
      <c r="M7092">
        <f ca="1">VLOOKUP($A7092,EMBIG_Spread!$A$5:$BX$7947,39,FALSE)</f>
        <v>127</v>
      </c>
      <c r="N7092">
        <f ca="1">VLOOKUP($A7092,EMBIG_Spread!$A$5:$BX$7947,40,FALSE)</f>
        <v>256</v>
      </c>
      <c r="O7092">
        <f ca="1">VLOOKUP($A7092,EMBIG_Spread!$A$5:$BX$7947,50,FALSE)</f>
        <v>139</v>
      </c>
      <c r="P7092">
        <f ca="1">VLOOKUP($A7092,EMBIG_Spread!$A$5:$BX$7947,51,FALSE)</f>
        <v>93</v>
      </c>
      <c r="Q7092">
        <f ca="1">VLOOKUP($A7092,EMBIG_Spread!$A$5:$BX$7947,52,FALSE)</f>
        <v>81</v>
      </c>
      <c r="R7092">
        <f ca="1">VLOOKUP($A7092,EMBIG_Spread!$A$5:$BX$7947,53,FALSE)</f>
        <v>144.12</v>
      </c>
      <c r="S7092">
        <f ca="1">VLOOKUP($A7092,EMBIG_Spread!$A$5:$BX$7947,54,FALSE)</f>
        <v>148</v>
      </c>
      <c r="T7092">
        <f ca="1">VLOOKUP($A7092,EMBIG_Spread!$A$5:$BX$7947,58,FALSE)</f>
        <v>232</v>
      </c>
      <c r="U7092">
        <f ca="1">VLOOKUP($A7092,EMBIG_Spread!$A$5:$BX$7947,62,FALSE)</f>
        <v>0</v>
      </c>
      <c r="V7092">
        <f ca="1">VLOOKUP($A7092,EMBIG_Spread!$A$5:$BX$7947,65,FALSE)</f>
        <v>323</v>
      </c>
      <c r="W7092">
        <f ca="1">VLOOKUP($A7092,EMBIG_Spread!$A$5:$BX$7947,66,FALSE)</f>
        <v>645</v>
      </c>
      <c r="X7092">
        <f ca="1">VLOOKUP($A7092,EMBIG_Spread!$A$5:$BX$7947,67,FALSE)</f>
        <v>212</v>
      </c>
    </row>
    <row r="7093" spans="1:24" x14ac:dyDescent="0.2">
      <c r="A7093" s="6">
        <v>42802</v>
      </c>
      <c r="B7093" s="11">
        <f t="shared" si="110"/>
        <v>2017</v>
      </c>
      <c r="C7093">
        <f ca="1">VLOOKUP($A7093,EMBIG_Spread!$A$5:$BX$7947,3,FALSE)</f>
        <v>445</v>
      </c>
      <c r="D7093">
        <f ca="1">VLOOKUP($A7093,EMBIG_Spread!$A$5:$BX$7947,9,FALSE)</f>
        <v>280</v>
      </c>
      <c r="E7093">
        <f ca="1">VLOOKUP($A7093,EMBIG_Spread!$A$5:$BX$7947,10,FALSE)</f>
        <v>0</v>
      </c>
      <c r="F7093">
        <f ca="1">VLOOKUP($A7093,EMBIG_Spread!$A$5:$BX$7947,12,FALSE)</f>
        <v>132</v>
      </c>
      <c r="G7093">
        <f ca="1">VLOOKUP($A7093,EMBIG_Spread!$A$5:$BX$7947,13,FALSE)</f>
        <v>143</v>
      </c>
      <c r="H7093">
        <f ca="1">VLOOKUP($A7093,EMBIG_Spread!$A$5:$BX$7947,14,FALSE)</f>
        <v>204</v>
      </c>
      <c r="I7093">
        <f ca="1">VLOOKUP($A7093,EMBIG_Spread!$A$5:$BX$7947,20,FALSE)</f>
        <v>426</v>
      </c>
      <c r="J7093">
        <f ca="1">VLOOKUP($A7093,EMBIG_Spread!$A$5:$BX$7947,28,FALSE)</f>
        <v>144</v>
      </c>
      <c r="K7093">
        <f ca="1">VLOOKUP($A7093,EMBIG_Spread!$A$5:$BX$7947,29,FALSE)</f>
        <v>128</v>
      </c>
      <c r="L7093">
        <f ca="1">VLOOKUP($A7093,EMBIG_Spread!$A$5:$BX$7947,30,FALSE)</f>
        <v>193</v>
      </c>
      <c r="M7093">
        <f ca="1">VLOOKUP($A7093,EMBIG_Spread!$A$5:$BX$7947,39,FALSE)</f>
        <v>130</v>
      </c>
      <c r="N7093">
        <f ca="1">VLOOKUP($A7093,EMBIG_Spread!$A$5:$BX$7947,40,FALSE)</f>
        <v>262</v>
      </c>
      <c r="O7093">
        <f ca="1">VLOOKUP($A7093,EMBIG_Spread!$A$5:$BX$7947,50,FALSE)</f>
        <v>141</v>
      </c>
      <c r="P7093">
        <f ca="1">VLOOKUP($A7093,EMBIG_Spread!$A$5:$BX$7947,51,FALSE)</f>
        <v>93</v>
      </c>
      <c r="Q7093">
        <f ca="1">VLOOKUP($A7093,EMBIG_Spread!$A$5:$BX$7947,52,FALSE)</f>
        <v>83</v>
      </c>
      <c r="R7093">
        <f ca="1">VLOOKUP($A7093,EMBIG_Spread!$A$5:$BX$7947,53,FALSE)</f>
        <v>145.18</v>
      </c>
      <c r="S7093">
        <f ca="1">VLOOKUP($A7093,EMBIG_Spread!$A$5:$BX$7947,54,FALSE)</f>
        <v>148</v>
      </c>
      <c r="T7093">
        <f ca="1">VLOOKUP($A7093,EMBIG_Spread!$A$5:$BX$7947,58,FALSE)</f>
        <v>236</v>
      </c>
      <c r="U7093">
        <f ca="1">VLOOKUP($A7093,EMBIG_Spread!$A$5:$BX$7947,62,FALSE)</f>
        <v>0</v>
      </c>
      <c r="V7093">
        <f ca="1">VLOOKUP($A7093,EMBIG_Spread!$A$5:$BX$7947,65,FALSE)</f>
        <v>324</v>
      </c>
      <c r="W7093">
        <f ca="1">VLOOKUP($A7093,EMBIG_Spread!$A$5:$BX$7947,66,FALSE)</f>
        <v>646</v>
      </c>
      <c r="X7093">
        <f ca="1">VLOOKUP($A7093,EMBIG_Spread!$A$5:$BX$7947,67,FALSE)</f>
        <v>215</v>
      </c>
    </row>
    <row r="7094" spans="1:24" x14ac:dyDescent="0.2">
      <c r="A7094" s="6">
        <v>42803</v>
      </c>
      <c r="B7094" s="11">
        <f t="shared" si="110"/>
        <v>2017</v>
      </c>
      <c r="C7094">
        <f ca="1">VLOOKUP($A7094,EMBIG_Spread!$A$5:$BX$7947,3,FALSE)</f>
        <v>448</v>
      </c>
      <c r="D7094">
        <f ca="1">VLOOKUP($A7094,EMBIG_Spread!$A$5:$BX$7947,9,FALSE)</f>
        <v>282</v>
      </c>
      <c r="E7094">
        <f ca="1">VLOOKUP($A7094,EMBIG_Spread!$A$5:$BX$7947,10,FALSE)</f>
        <v>0</v>
      </c>
      <c r="F7094">
        <f ca="1">VLOOKUP($A7094,EMBIG_Spread!$A$5:$BX$7947,12,FALSE)</f>
        <v>135</v>
      </c>
      <c r="G7094">
        <f ca="1">VLOOKUP($A7094,EMBIG_Spread!$A$5:$BX$7947,13,FALSE)</f>
        <v>143</v>
      </c>
      <c r="H7094">
        <f ca="1">VLOOKUP($A7094,EMBIG_Spread!$A$5:$BX$7947,14,FALSE)</f>
        <v>208</v>
      </c>
      <c r="I7094">
        <f ca="1">VLOOKUP($A7094,EMBIG_Spread!$A$5:$BX$7947,20,FALSE)</f>
        <v>430</v>
      </c>
      <c r="J7094">
        <f ca="1">VLOOKUP($A7094,EMBIG_Spread!$A$5:$BX$7947,28,FALSE)</f>
        <v>148</v>
      </c>
      <c r="K7094">
        <f ca="1">VLOOKUP($A7094,EMBIG_Spread!$A$5:$BX$7947,29,FALSE)</f>
        <v>131</v>
      </c>
      <c r="L7094">
        <f ca="1">VLOOKUP($A7094,EMBIG_Spread!$A$5:$BX$7947,30,FALSE)</f>
        <v>197</v>
      </c>
      <c r="M7094">
        <f ca="1">VLOOKUP($A7094,EMBIG_Spread!$A$5:$BX$7947,39,FALSE)</f>
        <v>130</v>
      </c>
      <c r="N7094">
        <f ca="1">VLOOKUP($A7094,EMBIG_Spread!$A$5:$BX$7947,40,FALSE)</f>
        <v>269</v>
      </c>
      <c r="O7094">
        <f ca="1">VLOOKUP($A7094,EMBIG_Spread!$A$5:$BX$7947,50,FALSE)</f>
        <v>143</v>
      </c>
      <c r="P7094">
        <f ca="1">VLOOKUP($A7094,EMBIG_Spread!$A$5:$BX$7947,51,FALSE)</f>
        <v>95</v>
      </c>
      <c r="Q7094">
        <f ca="1">VLOOKUP($A7094,EMBIG_Spread!$A$5:$BX$7947,52,FALSE)</f>
        <v>86</v>
      </c>
      <c r="R7094">
        <f ca="1">VLOOKUP($A7094,EMBIG_Spread!$A$5:$BX$7947,53,FALSE)</f>
        <v>151.19</v>
      </c>
      <c r="S7094">
        <f ca="1">VLOOKUP($A7094,EMBIG_Spread!$A$5:$BX$7947,54,FALSE)</f>
        <v>152</v>
      </c>
      <c r="T7094">
        <f ca="1">VLOOKUP($A7094,EMBIG_Spread!$A$5:$BX$7947,58,FALSE)</f>
        <v>245</v>
      </c>
      <c r="U7094">
        <f ca="1">VLOOKUP($A7094,EMBIG_Spread!$A$5:$BX$7947,62,FALSE)</f>
        <v>0</v>
      </c>
      <c r="V7094">
        <f ca="1">VLOOKUP($A7094,EMBIG_Spread!$A$5:$BX$7947,65,FALSE)</f>
        <v>328</v>
      </c>
      <c r="W7094">
        <f ca="1">VLOOKUP($A7094,EMBIG_Spread!$A$5:$BX$7947,66,FALSE)</f>
        <v>660</v>
      </c>
      <c r="X7094">
        <f ca="1">VLOOKUP($A7094,EMBIG_Spread!$A$5:$BX$7947,67,FALSE)</f>
        <v>216</v>
      </c>
    </row>
    <row r="7095" spans="1:24" x14ac:dyDescent="0.2">
      <c r="A7095" s="6">
        <v>42804</v>
      </c>
      <c r="B7095" s="11">
        <f t="shared" si="110"/>
        <v>2017</v>
      </c>
      <c r="C7095">
        <f ca="1">VLOOKUP($A7095,EMBIG_Spread!$A$5:$BX$7947,3,FALSE)</f>
        <v>444</v>
      </c>
      <c r="D7095">
        <f ca="1">VLOOKUP($A7095,EMBIG_Spread!$A$5:$BX$7947,9,FALSE)</f>
        <v>274</v>
      </c>
      <c r="E7095">
        <f ca="1">VLOOKUP($A7095,EMBIG_Spread!$A$5:$BX$7947,10,FALSE)</f>
        <v>0</v>
      </c>
      <c r="F7095">
        <f ca="1">VLOOKUP($A7095,EMBIG_Spread!$A$5:$BX$7947,12,FALSE)</f>
        <v>134</v>
      </c>
      <c r="G7095">
        <f ca="1">VLOOKUP($A7095,EMBIG_Spread!$A$5:$BX$7947,13,FALSE)</f>
        <v>147</v>
      </c>
      <c r="H7095">
        <f ca="1">VLOOKUP($A7095,EMBIG_Spread!$A$5:$BX$7947,14,FALSE)</f>
        <v>200</v>
      </c>
      <c r="I7095">
        <f ca="1">VLOOKUP($A7095,EMBIG_Spread!$A$5:$BX$7947,20,FALSE)</f>
        <v>425</v>
      </c>
      <c r="J7095">
        <f ca="1">VLOOKUP($A7095,EMBIG_Spread!$A$5:$BX$7947,28,FALSE)</f>
        <v>149</v>
      </c>
      <c r="K7095">
        <f ca="1">VLOOKUP($A7095,EMBIG_Spread!$A$5:$BX$7947,29,FALSE)</f>
        <v>135</v>
      </c>
      <c r="L7095">
        <f ca="1">VLOOKUP($A7095,EMBIG_Spread!$A$5:$BX$7947,30,FALSE)</f>
        <v>203</v>
      </c>
      <c r="M7095">
        <f ca="1">VLOOKUP($A7095,EMBIG_Spread!$A$5:$BX$7947,39,FALSE)</f>
        <v>134</v>
      </c>
      <c r="N7095">
        <f ca="1">VLOOKUP($A7095,EMBIG_Spread!$A$5:$BX$7947,40,FALSE)</f>
        <v>267</v>
      </c>
      <c r="O7095">
        <f ca="1">VLOOKUP($A7095,EMBIG_Spread!$A$5:$BX$7947,50,FALSE)</f>
        <v>141</v>
      </c>
      <c r="P7095">
        <f ca="1">VLOOKUP($A7095,EMBIG_Spread!$A$5:$BX$7947,51,FALSE)</f>
        <v>100</v>
      </c>
      <c r="Q7095">
        <f ca="1">VLOOKUP($A7095,EMBIG_Spread!$A$5:$BX$7947,52,FALSE)</f>
        <v>88</v>
      </c>
      <c r="R7095">
        <f ca="1">VLOOKUP($A7095,EMBIG_Spread!$A$5:$BX$7947,53,FALSE)</f>
        <v>158.41999999999999</v>
      </c>
      <c r="S7095">
        <f ca="1">VLOOKUP($A7095,EMBIG_Spread!$A$5:$BX$7947,54,FALSE)</f>
        <v>156</v>
      </c>
      <c r="T7095">
        <f ca="1">VLOOKUP($A7095,EMBIG_Spread!$A$5:$BX$7947,58,FALSE)</f>
        <v>244</v>
      </c>
      <c r="U7095">
        <f ca="1">VLOOKUP($A7095,EMBIG_Spread!$A$5:$BX$7947,62,FALSE)</f>
        <v>0</v>
      </c>
      <c r="V7095">
        <f ca="1">VLOOKUP($A7095,EMBIG_Spread!$A$5:$BX$7947,65,FALSE)</f>
        <v>324</v>
      </c>
      <c r="W7095">
        <f ca="1">VLOOKUP($A7095,EMBIG_Spread!$A$5:$BX$7947,66,FALSE)</f>
        <v>661</v>
      </c>
      <c r="X7095">
        <f ca="1">VLOOKUP($A7095,EMBIG_Spread!$A$5:$BX$7947,67,FALSE)</f>
        <v>215</v>
      </c>
    </row>
    <row r="7096" spans="1:24" x14ac:dyDescent="0.2">
      <c r="A7096" s="6">
        <v>42807</v>
      </c>
      <c r="B7096" s="11">
        <f t="shared" si="110"/>
        <v>2017</v>
      </c>
      <c r="C7096">
        <f ca="1">VLOOKUP($A7096,EMBIG_Spread!$A$5:$BX$7947,3,FALSE)</f>
        <v>449</v>
      </c>
      <c r="D7096">
        <f ca="1">VLOOKUP($A7096,EMBIG_Spread!$A$5:$BX$7947,9,FALSE)</f>
        <v>278</v>
      </c>
      <c r="E7096">
        <f ca="1">VLOOKUP($A7096,EMBIG_Spread!$A$5:$BX$7947,10,FALSE)</f>
        <v>0</v>
      </c>
      <c r="F7096">
        <f ca="1">VLOOKUP($A7096,EMBIG_Spread!$A$5:$BX$7947,12,FALSE)</f>
        <v>135</v>
      </c>
      <c r="G7096">
        <f ca="1">VLOOKUP($A7096,EMBIG_Spread!$A$5:$BX$7947,13,FALSE)</f>
        <v>142</v>
      </c>
      <c r="H7096">
        <f ca="1">VLOOKUP($A7096,EMBIG_Spread!$A$5:$BX$7947,14,FALSE)</f>
        <v>201</v>
      </c>
      <c r="I7096">
        <f ca="1">VLOOKUP($A7096,EMBIG_Spread!$A$5:$BX$7947,20,FALSE)</f>
        <v>420</v>
      </c>
      <c r="J7096">
        <f ca="1">VLOOKUP($A7096,EMBIG_Spread!$A$5:$BX$7947,28,FALSE)</f>
        <v>148</v>
      </c>
      <c r="K7096">
        <f ca="1">VLOOKUP($A7096,EMBIG_Spread!$A$5:$BX$7947,29,FALSE)</f>
        <v>128</v>
      </c>
      <c r="L7096">
        <f ca="1">VLOOKUP($A7096,EMBIG_Spread!$A$5:$BX$7947,30,FALSE)</f>
        <v>195</v>
      </c>
      <c r="M7096">
        <f ca="1">VLOOKUP($A7096,EMBIG_Spread!$A$5:$BX$7947,39,FALSE)</f>
        <v>131</v>
      </c>
      <c r="N7096">
        <f ca="1">VLOOKUP($A7096,EMBIG_Spread!$A$5:$BX$7947,40,FALSE)</f>
        <v>269</v>
      </c>
      <c r="O7096">
        <f ca="1">VLOOKUP($A7096,EMBIG_Spread!$A$5:$BX$7947,50,FALSE)</f>
        <v>141</v>
      </c>
      <c r="P7096">
        <f ca="1">VLOOKUP($A7096,EMBIG_Spread!$A$5:$BX$7947,51,FALSE)</f>
        <v>92</v>
      </c>
      <c r="Q7096">
        <f ca="1">VLOOKUP($A7096,EMBIG_Spread!$A$5:$BX$7947,52,FALSE)</f>
        <v>86</v>
      </c>
      <c r="R7096">
        <f ca="1">VLOOKUP($A7096,EMBIG_Spread!$A$5:$BX$7947,53,FALSE)</f>
        <v>154.4</v>
      </c>
      <c r="S7096">
        <f ca="1">VLOOKUP($A7096,EMBIG_Spread!$A$5:$BX$7947,54,FALSE)</f>
        <v>153</v>
      </c>
      <c r="T7096">
        <f ca="1">VLOOKUP($A7096,EMBIG_Spread!$A$5:$BX$7947,58,FALSE)</f>
        <v>241</v>
      </c>
      <c r="U7096">
        <f ca="1">VLOOKUP($A7096,EMBIG_Spread!$A$5:$BX$7947,62,FALSE)</f>
        <v>0</v>
      </c>
      <c r="V7096">
        <f ca="1">VLOOKUP($A7096,EMBIG_Spread!$A$5:$BX$7947,65,FALSE)</f>
        <v>321</v>
      </c>
      <c r="W7096">
        <f ca="1">VLOOKUP($A7096,EMBIG_Spread!$A$5:$BX$7947,66,FALSE)</f>
        <v>656</v>
      </c>
      <c r="X7096">
        <f ca="1">VLOOKUP($A7096,EMBIG_Spread!$A$5:$BX$7947,67,FALSE)</f>
        <v>214</v>
      </c>
    </row>
    <row r="7097" spans="1:24" x14ac:dyDescent="0.2">
      <c r="A7097" s="6">
        <v>42808</v>
      </c>
      <c r="B7097" s="11">
        <f t="shared" si="110"/>
        <v>2017</v>
      </c>
      <c r="C7097">
        <f ca="1">VLOOKUP($A7097,EMBIG_Spread!$A$5:$BX$7947,3,FALSE)</f>
        <v>455</v>
      </c>
      <c r="D7097">
        <f ca="1">VLOOKUP($A7097,EMBIG_Spread!$A$5:$BX$7947,9,FALSE)</f>
        <v>283</v>
      </c>
      <c r="E7097">
        <f ca="1">VLOOKUP($A7097,EMBIG_Spread!$A$5:$BX$7947,10,FALSE)</f>
        <v>0</v>
      </c>
      <c r="F7097">
        <f ca="1">VLOOKUP($A7097,EMBIG_Spread!$A$5:$BX$7947,12,FALSE)</f>
        <v>136</v>
      </c>
      <c r="G7097">
        <f ca="1">VLOOKUP($A7097,EMBIG_Spread!$A$5:$BX$7947,13,FALSE)</f>
        <v>146</v>
      </c>
      <c r="H7097">
        <f ca="1">VLOOKUP($A7097,EMBIG_Spread!$A$5:$BX$7947,14,FALSE)</f>
        <v>209</v>
      </c>
      <c r="I7097">
        <f ca="1">VLOOKUP($A7097,EMBIG_Spread!$A$5:$BX$7947,20,FALSE)</f>
        <v>424</v>
      </c>
      <c r="J7097">
        <f ca="1">VLOOKUP($A7097,EMBIG_Spread!$A$5:$BX$7947,28,FALSE)</f>
        <v>149</v>
      </c>
      <c r="K7097">
        <f ca="1">VLOOKUP($A7097,EMBIG_Spread!$A$5:$BX$7947,29,FALSE)</f>
        <v>133</v>
      </c>
      <c r="L7097">
        <f ca="1">VLOOKUP($A7097,EMBIG_Spread!$A$5:$BX$7947,30,FALSE)</f>
        <v>199</v>
      </c>
      <c r="M7097">
        <f ca="1">VLOOKUP($A7097,EMBIG_Spread!$A$5:$BX$7947,39,FALSE)</f>
        <v>134</v>
      </c>
      <c r="N7097">
        <f ca="1">VLOOKUP($A7097,EMBIG_Spread!$A$5:$BX$7947,40,FALSE)</f>
        <v>276</v>
      </c>
      <c r="O7097">
        <f ca="1">VLOOKUP($A7097,EMBIG_Spread!$A$5:$BX$7947,50,FALSE)</f>
        <v>143</v>
      </c>
      <c r="P7097">
        <f ca="1">VLOOKUP($A7097,EMBIG_Spread!$A$5:$BX$7947,51,FALSE)</f>
        <v>98</v>
      </c>
      <c r="Q7097">
        <f ca="1">VLOOKUP($A7097,EMBIG_Spread!$A$5:$BX$7947,52,FALSE)</f>
        <v>90</v>
      </c>
      <c r="R7097">
        <f ca="1">VLOOKUP($A7097,EMBIG_Spread!$A$5:$BX$7947,53,FALSE)</f>
        <v>156.63</v>
      </c>
      <c r="S7097">
        <f ca="1">VLOOKUP($A7097,EMBIG_Spread!$A$5:$BX$7947,54,FALSE)</f>
        <v>159</v>
      </c>
      <c r="T7097">
        <f ca="1">VLOOKUP($A7097,EMBIG_Spread!$A$5:$BX$7947,58,FALSE)</f>
        <v>248</v>
      </c>
      <c r="U7097">
        <f ca="1">VLOOKUP($A7097,EMBIG_Spread!$A$5:$BX$7947,62,FALSE)</f>
        <v>0</v>
      </c>
      <c r="V7097">
        <f ca="1">VLOOKUP($A7097,EMBIG_Spread!$A$5:$BX$7947,65,FALSE)</f>
        <v>326</v>
      </c>
      <c r="W7097">
        <f ca="1">VLOOKUP($A7097,EMBIG_Spread!$A$5:$BX$7947,66,FALSE)</f>
        <v>668</v>
      </c>
      <c r="X7097">
        <f ca="1">VLOOKUP($A7097,EMBIG_Spread!$A$5:$BX$7947,67,FALSE)</f>
        <v>217</v>
      </c>
    </row>
    <row r="7098" spans="1:24" x14ac:dyDescent="0.2">
      <c r="A7098" s="6">
        <v>42809</v>
      </c>
      <c r="B7098" s="11">
        <f t="shared" si="110"/>
        <v>2017</v>
      </c>
      <c r="C7098">
        <f ca="1">VLOOKUP($A7098,EMBIG_Spread!$A$5:$BX$7947,3,FALSE)</f>
        <v>444</v>
      </c>
      <c r="D7098">
        <f ca="1">VLOOKUP($A7098,EMBIG_Spread!$A$5:$BX$7947,9,FALSE)</f>
        <v>277</v>
      </c>
      <c r="E7098">
        <f ca="1">VLOOKUP($A7098,EMBIG_Spread!$A$5:$BX$7947,10,FALSE)</f>
        <v>0</v>
      </c>
      <c r="F7098">
        <f ca="1">VLOOKUP($A7098,EMBIG_Spread!$A$5:$BX$7947,12,FALSE)</f>
        <v>137</v>
      </c>
      <c r="G7098">
        <f ca="1">VLOOKUP($A7098,EMBIG_Spread!$A$5:$BX$7947,13,FALSE)</f>
        <v>149</v>
      </c>
      <c r="H7098">
        <f ca="1">VLOOKUP($A7098,EMBIG_Spread!$A$5:$BX$7947,14,FALSE)</f>
        <v>205</v>
      </c>
      <c r="I7098">
        <f ca="1">VLOOKUP($A7098,EMBIG_Spread!$A$5:$BX$7947,20,FALSE)</f>
        <v>430</v>
      </c>
      <c r="J7098">
        <f ca="1">VLOOKUP($A7098,EMBIG_Spread!$A$5:$BX$7947,28,FALSE)</f>
        <v>155</v>
      </c>
      <c r="K7098">
        <f ca="1">VLOOKUP($A7098,EMBIG_Spread!$A$5:$BX$7947,29,FALSE)</f>
        <v>137</v>
      </c>
      <c r="L7098">
        <f ca="1">VLOOKUP($A7098,EMBIG_Spread!$A$5:$BX$7947,30,FALSE)</f>
        <v>205</v>
      </c>
      <c r="M7098">
        <f ca="1">VLOOKUP($A7098,EMBIG_Spread!$A$5:$BX$7947,39,FALSE)</f>
        <v>138</v>
      </c>
      <c r="N7098">
        <f ca="1">VLOOKUP($A7098,EMBIG_Spread!$A$5:$BX$7947,40,FALSE)</f>
        <v>273</v>
      </c>
      <c r="O7098">
        <f ca="1">VLOOKUP($A7098,EMBIG_Spread!$A$5:$BX$7947,50,FALSE)</f>
        <v>140</v>
      </c>
      <c r="P7098">
        <f ca="1">VLOOKUP($A7098,EMBIG_Spread!$A$5:$BX$7947,51,FALSE)</f>
        <v>105</v>
      </c>
      <c r="Q7098">
        <f ca="1">VLOOKUP($A7098,EMBIG_Spread!$A$5:$BX$7947,52,FALSE)</f>
        <v>98</v>
      </c>
      <c r="R7098">
        <f ca="1">VLOOKUP($A7098,EMBIG_Spread!$A$5:$BX$7947,53,FALSE)</f>
        <v>163.72</v>
      </c>
      <c r="S7098">
        <f ca="1">VLOOKUP($A7098,EMBIG_Spread!$A$5:$BX$7947,54,FALSE)</f>
        <v>165</v>
      </c>
      <c r="T7098">
        <f ca="1">VLOOKUP($A7098,EMBIG_Spread!$A$5:$BX$7947,58,FALSE)</f>
        <v>257</v>
      </c>
      <c r="U7098">
        <f ca="1">VLOOKUP($A7098,EMBIG_Spread!$A$5:$BX$7947,62,FALSE)</f>
        <v>0</v>
      </c>
      <c r="V7098">
        <f ca="1">VLOOKUP($A7098,EMBIG_Spread!$A$5:$BX$7947,65,FALSE)</f>
        <v>332</v>
      </c>
      <c r="W7098">
        <f ca="1">VLOOKUP($A7098,EMBIG_Spread!$A$5:$BX$7947,66,FALSE)</f>
        <v>687</v>
      </c>
      <c r="X7098">
        <f ca="1">VLOOKUP($A7098,EMBIG_Spread!$A$5:$BX$7947,67,FALSE)</f>
        <v>217</v>
      </c>
    </row>
    <row r="7099" spans="1:24" x14ac:dyDescent="0.2">
      <c r="A7099" s="6">
        <v>42810</v>
      </c>
      <c r="B7099" s="11">
        <f t="shared" si="110"/>
        <v>2017</v>
      </c>
      <c r="C7099">
        <f ca="1">VLOOKUP($A7099,EMBIG_Spread!$A$5:$BX$7947,3,FALSE)</f>
        <v>441</v>
      </c>
      <c r="D7099">
        <f ca="1">VLOOKUP($A7099,EMBIG_Spread!$A$5:$BX$7947,9,FALSE)</f>
        <v>269</v>
      </c>
      <c r="E7099">
        <f ca="1">VLOOKUP($A7099,EMBIG_Spread!$A$5:$BX$7947,10,FALSE)</f>
        <v>0</v>
      </c>
      <c r="F7099">
        <f ca="1">VLOOKUP($A7099,EMBIG_Spread!$A$5:$BX$7947,12,FALSE)</f>
        <v>134</v>
      </c>
      <c r="G7099">
        <f ca="1">VLOOKUP($A7099,EMBIG_Spread!$A$5:$BX$7947,13,FALSE)</f>
        <v>144</v>
      </c>
      <c r="H7099">
        <f ca="1">VLOOKUP($A7099,EMBIG_Spread!$A$5:$BX$7947,14,FALSE)</f>
        <v>196</v>
      </c>
      <c r="I7099">
        <f ca="1">VLOOKUP($A7099,EMBIG_Spread!$A$5:$BX$7947,20,FALSE)</f>
        <v>420</v>
      </c>
      <c r="J7099">
        <f ca="1">VLOOKUP($A7099,EMBIG_Spread!$A$5:$BX$7947,28,FALSE)</f>
        <v>145</v>
      </c>
      <c r="K7099">
        <f ca="1">VLOOKUP($A7099,EMBIG_Spread!$A$5:$BX$7947,29,FALSE)</f>
        <v>129</v>
      </c>
      <c r="L7099">
        <f ca="1">VLOOKUP($A7099,EMBIG_Spread!$A$5:$BX$7947,30,FALSE)</f>
        <v>192</v>
      </c>
      <c r="M7099">
        <f ca="1">VLOOKUP($A7099,EMBIG_Spread!$A$5:$BX$7947,39,FALSE)</f>
        <v>134</v>
      </c>
      <c r="N7099">
        <f ca="1">VLOOKUP($A7099,EMBIG_Spread!$A$5:$BX$7947,40,FALSE)</f>
        <v>265</v>
      </c>
      <c r="O7099">
        <f ca="1">VLOOKUP($A7099,EMBIG_Spread!$A$5:$BX$7947,50,FALSE)</f>
        <v>135</v>
      </c>
      <c r="P7099">
        <f ca="1">VLOOKUP($A7099,EMBIG_Spread!$A$5:$BX$7947,51,FALSE)</f>
        <v>96</v>
      </c>
      <c r="Q7099">
        <f ca="1">VLOOKUP($A7099,EMBIG_Spread!$A$5:$BX$7947,52,FALSE)</f>
        <v>89</v>
      </c>
      <c r="R7099">
        <f ca="1">VLOOKUP($A7099,EMBIG_Spread!$A$5:$BX$7947,53,FALSE)</f>
        <v>151.81</v>
      </c>
      <c r="S7099">
        <f ca="1">VLOOKUP($A7099,EMBIG_Spread!$A$5:$BX$7947,54,FALSE)</f>
        <v>156</v>
      </c>
      <c r="T7099">
        <f ca="1">VLOOKUP($A7099,EMBIG_Spread!$A$5:$BX$7947,58,FALSE)</f>
        <v>247</v>
      </c>
      <c r="U7099">
        <f ca="1">VLOOKUP($A7099,EMBIG_Spread!$A$5:$BX$7947,62,FALSE)</f>
        <v>0</v>
      </c>
      <c r="V7099">
        <f ca="1">VLOOKUP($A7099,EMBIG_Spread!$A$5:$BX$7947,65,FALSE)</f>
        <v>319</v>
      </c>
      <c r="W7099">
        <f ca="1">VLOOKUP($A7099,EMBIG_Spread!$A$5:$BX$7947,66,FALSE)</f>
        <v>676</v>
      </c>
      <c r="X7099">
        <f ca="1">VLOOKUP($A7099,EMBIG_Spread!$A$5:$BX$7947,67,FALSE)</f>
        <v>212</v>
      </c>
    </row>
    <row r="7100" spans="1:24" x14ac:dyDescent="0.2">
      <c r="A7100" s="6">
        <v>42811</v>
      </c>
      <c r="B7100" s="11">
        <f t="shared" si="110"/>
        <v>2017</v>
      </c>
      <c r="C7100">
        <f ca="1">VLOOKUP($A7100,EMBIG_Spread!$A$5:$BX$7947,3,FALSE)</f>
        <v>436</v>
      </c>
      <c r="D7100">
        <f ca="1">VLOOKUP($A7100,EMBIG_Spread!$A$5:$BX$7947,9,FALSE)</f>
        <v>267</v>
      </c>
      <c r="E7100">
        <f ca="1">VLOOKUP($A7100,EMBIG_Spread!$A$5:$BX$7947,10,FALSE)</f>
        <v>0</v>
      </c>
      <c r="F7100">
        <f ca="1">VLOOKUP($A7100,EMBIG_Spread!$A$5:$BX$7947,12,FALSE)</f>
        <v>135</v>
      </c>
      <c r="G7100">
        <f ca="1">VLOOKUP($A7100,EMBIG_Spread!$A$5:$BX$7947,13,FALSE)</f>
        <v>145</v>
      </c>
      <c r="H7100">
        <f ca="1">VLOOKUP($A7100,EMBIG_Spread!$A$5:$BX$7947,14,FALSE)</f>
        <v>192</v>
      </c>
      <c r="I7100">
        <f ca="1">VLOOKUP($A7100,EMBIG_Spread!$A$5:$BX$7947,20,FALSE)</f>
        <v>419</v>
      </c>
      <c r="J7100">
        <f ca="1">VLOOKUP($A7100,EMBIG_Spread!$A$5:$BX$7947,28,FALSE)</f>
        <v>146</v>
      </c>
      <c r="K7100">
        <f ca="1">VLOOKUP($A7100,EMBIG_Spread!$A$5:$BX$7947,29,FALSE)</f>
        <v>131</v>
      </c>
      <c r="L7100">
        <f ca="1">VLOOKUP($A7100,EMBIG_Spread!$A$5:$BX$7947,30,FALSE)</f>
        <v>193</v>
      </c>
      <c r="M7100">
        <f ca="1">VLOOKUP($A7100,EMBIG_Spread!$A$5:$BX$7947,39,FALSE)</f>
        <v>135</v>
      </c>
      <c r="N7100">
        <f ca="1">VLOOKUP($A7100,EMBIG_Spread!$A$5:$BX$7947,40,FALSE)</f>
        <v>265</v>
      </c>
      <c r="O7100">
        <f ca="1">VLOOKUP($A7100,EMBIG_Spread!$A$5:$BX$7947,50,FALSE)</f>
        <v>136</v>
      </c>
      <c r="P7100">
        <f ca="1">VLOOKUP($A7100,EMBIG_Spread!$A$5:$BX$7947,51,FALSE)</f>
        <v>97</v>
      </c>
      <c r="Q7100">
        <f ca="1">VLOOKUP($A7100,EMBIG_Spread!$A$5:$BX$7947,52,FALSE)</f>
        <v>89</v>
      </c>
      <c r="R7100">
        <f ca="1">VLOOKUP($A7100,EMBIG_Spread!$A$5:$BX$7947,53,FALSE)</f>
        <v>152.16</v>
      </c>
      <c r="S7100">
        <f ca="1">VLOOKUP($A7100,EMBIG_Spread!$A$5:$BX$7947,54,FALSE)</f>
        <v>157</v>
      </c>
      <c r="T7100">
        <f ca="1">VLOOKUP($A7100,EMBIG_Spread!$A$5:$BX$7947,58,FALSE)</f>
        <v>247</v>
      </c>
      <c r="U7100">
        <f ca="1">VLOOKUP($A7100,EMBIG_Spread!$A$5:$BX$7947,62,FALSE)</f>
        <v>0</v>
      </c>
      <c r="V7100">
        <f ca="1">VLOOKUP($A7100,EMBIG_Spread!$A$5:$BX$7947,65,FALSE)</f>
        <v>316</v>
      </c>
      <c r="W7100">
        <f ca="1">VLOOKUP($A7100,EMBIG_Spread!$A$5:$BX$7947,66,FALSE)</f>
        <v>680</v>
      </c>
      <c r="X7100">
        <f ca="1">VLOOKUP($A7100,EMBIG_Spread!$A$5:$BX$7947,67,FALSE)</f>
        <v>215</v>
      </c>
    </row>
    <row r="7101" spans="1:24" x14ac:dyDescent="0.2">
      <c r="A7101" s="6">
        <v>42814</v>
      </c>
      <c r="B7101" s="11">
        <f t="shared" si="110"/>
        <v>2017</v>
      </c>
      <c r="C7101">
        <f ca="1">VLOOKUP($A7101,EMBIG_Spread!$A$5:$BX$7947,3,FALSE)</f>
        <v>436</v>
      </c>
      <c r="D7101">
        <f ca="1">VLOOKUP($A7101,EMBIG_Spread!$A$5:$BX$7947,9,FALSE)</f>
        <v>264</v>
      </c>
      <c r="E7101">
        <f ca="1">VLOOKUP($A7101,EMBIG_Spread!$A$5:$BX$7947,10,FALSE)</f>
        <v>0</v>
      </c>
      <c r="F7101">
        <f ca="1">VLOOKUP($A7101,EMBIG_Spread!$A$5:$BX$7947,12,FALSE)</f>
        <v>135</v>
      </c>
      <c r="G7101">
        <f ca="1">VLOOKUP($A7101,EMBIG_Spread!$A$5:$BX$7947,13,FALSE)</f>
        <v>145</v>
      </c>
      <c r="H7101">
        <f ca="1">VLOOKUP($A7101,EMBIG_Spread!$A$5:$BX$7947,14,FALSE)</f>
        <v>192</v>
      </c>
      <c r="I7101">
        <f ca="1">VLOOKUP($A7101,EMBIG_Spread!$A$5:$BX$7947,20,FALSE)</f>
        <v>421</v>
      </c>
      <c r="J7101">
        <f ca="1">VLOOKUP($A7101,EMBIG_Spread!$A$5:$BX$7947,28,FALSE)</f>
        <v>146</v>
      </c>
      <c r="K7101">
        <f ca="1">VLOOKUP($A7101,EMBIG_Spread!$A$5:$BX$7947,29,FALSE)</f>
        <v>131</v>
      </c>
      <c r="L7101">
        <f ca="1">VLOOKUP($A7101,EMBIG_Spread!$A$5:$BX$7947,30,FALSE)</f>
        <v>191</v>
      </c>
      <c r="M7101">
        <f ca="1">VLOOKUP($A7101,EMBIG_Spread!$A$5:$BX$7947,39,FALSE)</f>
        <v>135</v>
      </c>
      <c r="N7101">
        <f ca="1">VLOOKUP($A7101,EMBIG_Spread!$A$5:$BX$7947,40,FALSE)</f>
        <v>266</v>
      </c>
      <c r="O7101">
        <f ca="1">VLOOKUP($A7101,EMBIG_Spread!$A$5:$BX$7947,50,FALSE)</f>
        <v>138</v>
      </c>
      <c r="P7101">
        <f ca="1">VLOOKUP($A7101,EMBIG_Spread!$A$5:$BX$7947,51,FALSE)</f>
        <v>96</v>
      </c>
      <c r="Q7101">
        <f ca="1">VLOOKUP($A7101,EMBIG_Spread!$A$5:$BX$7947,52,FALSE)</f>
        <v>91</v>
      </c>
      <c r="R7101">
        <f ca="1">VLOOKUP($A7101,EMBIG_Spread!$A$5:$BX$7947,53,FALSE)</f>
        <v>151.63</v>
      </c>
      <c r="S7101">
        <f ca="1">VLOOKUP($A7101,EMBIG_Spread!$A$5:$BX$7947,54,FALSE)</f>
        <v>158</v>
      </c>
      <c r="T7101">
        <f ca="1">VLOOKUP($A7101,EMBIG_Spread!$A$5:$BX$7947,58,FALSE)</f>
        <v>248</v>
      </c>
      <c r="U7101">
        <f ca="1">VLOOKUP($A7101,EMBIG_Spread!$A$5:$BX$7947,62,FALSE)</f>
        <v>0</v>
      </c>
      <c r="V7101">
        <f ca="1">VLOOKUP($A7101,EMBIG_Spread!$A$5:$BX$7947,65,FALSE)</f>
        <v>313</v>
      </c>
      <c r="W7101">
        <f ca="1">VLOOKUP($A7101,EMBIG_Spread!$A$5:$BX$7947,66,FALSE)</f>
        <v>683</v>
      </c>
      <c r="X7101">
        <f ca="1">VLOOKUP($A7101,EMBIG_Spread!$A$5:$BX$7947,67,FALSE)</f>
        <v>216</v>
      </c>
    </row>
    <row r="7102" spans="1:24" x14ac:dyDescent="0.2">
      <c r="A7102" s="6">
        <v>42815</v>
      </c>
      <c r="B7102" s="11">
        <f t="shared" si="110"/>
        <v>2017</v>
      </c>
      <c r="C7102">
        <f ca="1">VLOOKUP($A7102,EMBIG_Spread!$A$5:$BX$7947,3,FALSE)</f>
        <v>445</v>
      </c>
      <c r="D7102">
        <f ca="1">VLOOKUP($A7102,EMBIG_Spread!$A$5:$BX$7947,9,FALSE)</f>
        <v>271</v>
      </c>
      <c r="E7102">
        <f ca="1">VLOOKUP($A7102,EMBIG_Spread!$A$5:$BX$7947,10,FALSE)</f>
        <v>0</v>
      </c>
      <c r="F7102">
        <f ca="1">VLOOKUP($A7102,EMBIG_Spread!$A$5:$BX$7947,12,FALSE)</f>
        <v>133</v>
      </c>
      <c r="G7102">
        <f ca="1">VLOOKUP($A7102,EMBIG_Spread!$A$5:$BX$7947,13,FALSE)</f>
        <v>147</v>
      </c>
      <c r="H7102">
        <f ca="1">VLOOKUP($A7102,EMBIG_Spread!$A$5:$BX$7947,14,FALSE)</f>
        <v>195</v>
      </c>
      <c r="I7102">
        <f ca="1">VLOOKUP($A7102,EMBIG_Spread!$A$5:$BX$7947,20,FALSE)</f>
        <v>417</v>
      </c>
      <c r="J7102">
        <f ca="1">VLOOKUP($A7102,EMBIG_Spread!$A$5:$BX$7947,28,FALSE)</f>
        <v>142</v>
      </c>
      <c r="K7102">
        <f ca="1">VLOOKUP($A7102,EMBIG_Spread!$A$5:$BX$7947,29,FALSE)</f>
        <v>133</v>
      </c>
      <c r="L7102">
        <f ca="1">VLOOKUP($A7102,EMBIG_Spread!$A$5:$BX$7947,30,FALSE)</f>
        <v>194</v>
      </c>
      <c r="M7102">
        <f ca="1">VLOOKUP($A7102,EMBIG_Spread!$A$5:$BX$7947,39,FALSE)</f>
        <v>137</v>
      </c>
      <c r="N7102">
        <f ca="1">VLOOKUP($A7102,EMBIG_Spread!$A$5:$BX$7947,40,FALSE)</f>
        <v>268</v>
      </c>
      <c r="O7102">
        <f ca="1">VLOOKUP($A7102,EMBIG_Spread!$A$5:$BX$7947,50,FALSE)</f>
        <v>141</v>
      </c>
      <c r="P7102">
        <f ca="1">VLOOKUP($A7102,EMBIG_Spread!$A$5:$BX$7947,51,FALSE)</f>
        <v>99</v>
      </c>
      <c r="Q7102">
        <f ca="1">VLOOKUP($A7102,EMBIG_Spread!$A$5:$BX$7947,52,FALSE)</f>
        <v>91</v>
      </c>
      <c r="R7102">
        <f ca="1">VLOOKUP($A7102,EMBIG_Spread!$A$5:$BX$7947,53,FALSE)</f>
        <v>147.69999999999999</v>
      </c>
      <c r="S7102">
        <f ca="1">VLOOKUP($A7102,EMBIG_Spread!$A$5:$BX$7947,54,FALSE)</f>
        <v>159</v>
      </c>
      <c r="T7102">
        <f ca="1">VLOOKUP($A7102,EMBIG_Spread!$A$5:$BX$7947,58,FALSE)</f>
        <v>246</v>
      </c>
      <c r="U7102">
        <f ca="1">VLOOKUP($A7102,EMBIG_Spread!$A$5:$BX$7947,62,FALSE)</f>
        <v>0</v>
      </c>
      <c r="V7102">
        <f ca="1">VLOOKUP($A7102,EMBIG_Spread!$A$5:$BX$7947,65,FALSE)</f>
        <v>306</v>
      </c>
      <c r="W7102">
        <f ca="1">VLOOKUP($A7102,EMBIG_Spread!$A$5:$BX$7947,66,FALSE)</f>
        <v>677</v>
      </c>
      <c r="X7102">
        <f ca="1">VLOOKUP($A7102,EMBIG_Spread!$A$5:$BX$7947,67,FALSE)</f>
        <v>217</v>
      </c>
    </row>
    <row r="7103" spans="1:24" x14ac:dyDescent="0.2">
      <c r="A7103" s="6">
        <v>42816</v>
      </c>
      <c r="B7103" s="11">
        <f t="shared" si="110"/>
        <v>2017</v>
      </c>
      <c r="C7103">
        <f ca="1">VLOOKUP($A7103,EMBIG_Spread!$A$5:$BX$7947,3,FALSE)</f>
        <v>450</v>
      </c>
      <c r="D7103">
        <f ca="1">VLOOKUP($A7103,EMBIG_Spread!$A$5:$BX$7947,9,FALSE)</f>
        <v>274</v>
      </c>
      <c r="E7103">
        <f ca="1">VLOOKUP($A7103,EMBIG_Spread!$A$5:$BX$7947,10,FALSE)</f>
        <v>0</v>
      </c>
      <c r="F7103">
        <f ca="1">VLOOKUP($A7103,EMBIG_Spread!$A$5:$BX$7947,12,FALSE)</f>
        <v>134</v>
      </c>
      <c r="G7103">
        <f ca="1">VLOOKUP($A7103,EMBIG_Spread!$A$5:$BX$7947,13,FALSE)</f>
        <v>145</v>
      </c>
      <c r="H7103">
        <f ca="1">VLOOKUP($A7103,EMBIG_Spread!$A$5:$BX$7947,14,FALSE)</f>
        <v>198</v>
      </c>
      <c r="I7103">
        <f ca="1">VLOOKUP($A7103,EMBIG_Spread!$A$5:$BX$7947,20,FALSE)</f>
        <v>424</v>
      </c>
      <c r="J7103">
        <f ca="1">VLOOKUP($A7103,EMBIG_Spread!$A$5:$BX$7947,28,FALSE)</f>
        <v>142</v>
      </c>
      <c r="K7103">
        <f ca="1">VLOOKUP($A7103,EMBIG_Spread!$A$5:$BX$7947,29,FALSE)</f>
        <v>130</v>
      </c>
      <c r="L7103">
        <f ca="1">VLOOKUP($A7103,EMBIG_Spread!$A$5:$BX$7947,30,FALSE)</f>
        <v>196</v>
      </c>
      <c r="M7103">
        <f ca="1">VLOOKUP($A7103,EMBIG_Spread!$A$5:$BX$7947,39,FALSE)</f>
        <v>135</v>
      </c>
      <c r="N7103">
        <f ca="1">VLOOKUP($A7103,EMBIG_Spread!$A$5:$BX$7947,40,FALSE)</f>
        <v>271</v>
      </c>
      <c r="O7103">
        <f ca="1">VLOOKUP($A7103,EMBIG_Spread!$A$5:$BX$7947,50,FALSE)</f>
        <v>144</v>
      </c>
      <c r="P7103">
        <f ca="1">VLOOKUP($A7103,EMBIG_Spread!$A$5:$BX$7947,51,FALSE)</f>
        <v>100</v>
      </c>
      <c r="Q7103">
        <f ca="1">VLOOKUP($A7103,EMBIG_Spread!$A$5:$BX$7947,52,FALSE)</f>
        <v>91</v>
      </c>
      <c r="R7103">
        <f ca="1">VLOOKUP($A7103,EMBIG_Spread!$A$5:$BX$7947,53,FALSE)</f>
        <v>140.72</v>
      </c>
      <c r="S7103">
        <f ca="1">VLOOKUP($A7103,EMBIG_Spread!$A$5:$BX$7947,54,FALSE)</f>
        <v>163</v>
      </c>
      <c r="T7103">
        <f ca="1">VLOOKUP($A7103,EMBIG_Spread!$A$5:$BX$7947,58,FALSE)</f>
        <v>246</v>
      </c>
      <c r="U7103">
        <f ca="1">VLOOKUP($A7103,EMBIG_Spread!$A$5:$BX$7947,62,FALSE)</f>
        <v>0</v>
      </c>
      <c r="V7103">
        <f ca="1">VLOOKUP($A7103,EMBIG_Spread!$A$5:$BX$7947,65,FALSE)</f>
        <v>312</v>
      </c>
      <c r="W7103">
        <f ca="1">VLOOKUP($A7103,EMBIG_Spread!$A$5:$BX$7947,66,FALSE)</f>
        <v>681</v>
      </c>
      <c r="X7103">
        <f ca="1">VLOOKUP($A7103,EMBIG_Spread!$A$5:$BX$7947,67,FALSE)</f>
        <v>220</v>
      </c>
    </row>
    <row r="7104" spans="1:24" x14ac:dyDescent="0.2">
      <c r="A7104" s="6">
        <v>42817</v>
      </c>
      <c r="B7104" s="11">
        <f t="shared" si="110"/>
        <v>2017</v>
      </c>
      <c r="C7104">
        <f ca="1">VLOOKUP($A7104,EMBIG_Spread!$A$5:$BX$7947,3,FALSE)</f>
        <v>448</v>
      </c>
      <c r="D7104">
        <f ca="1">VLOOKUP($A7104,EMBIG_Spread!$A$5:$BX$7947,9,FALSE)</f>
        <v>273</v>
      </c>
      <c r="E7104">
        <f ca="1">VLOOKUP($A7104,EMBIG_Spread!$A$5:$BX$7947,10,FALSE)</f>
        <v>0</v>
      </c>
      <c r="F7104">
        <f ca="1">VLOOKUP($A7104,EMBIG_Spread!$A$5:$BX$7947,12,FALSE)</f>
        <v>133</v>
      </c>
      <c r="G7104">
        <f ca="1">VLOOKUP($A7104,EMBIG_Spread!$A$5:$BX$7947,13,FALSE)</f>
        <v>145</v>
      </c>
      <c r="H7104">
        <f ca="1">VLOOKUP($A7104,EMBIG_Spread!$A$5:$BX$7947,14,FALSE)</f>
        <v>194</v>
      </c>
      <c r="I7104">
        <f ca="1">VLOOKUP($A7104,EMBIG_Spread!$A$5:$BX$7947,20,FALSE)</f>
        <v>425</v>
      </c>
      <c r="J7104">
        <f ca="1">VLOOKUP($A7104,EMBIG_Spread!$A$5:$BX$7947,28,FALSE)</f>
        <v>142</v>
      </c>
      <c r="K7104">
        <f ca="1">VLOOKUP($A7104,EMBIG_Spread!$A$5:$BX$7947,29,FALSE)</f>
        <v>130</v>
      </c>
      <c r="L7104">
        <f ca="1">VLOOKUP($A7104,EMBIG_Spread!$A$5:$BX$7947,30,FALSE)</f>
        <v>195</v>
      </c>
      <c r="M7104">
        <f ca="1">VLOOKUP($A7104,EMBIG_Spread!$A$5:$BX$7947,39,FALSE)</f>
        <v>135</v>
      </c>
      <c r="N7104">
        <f ca="1">VLOOKUP($A7104,EMBIG_Spread!$A$5:$BX$7947,40,FALSE)</f>
        <v>266</v>
      </c>
      <c r="O7104">
        <f ca="1">VLOOKUP($A7104,EMBIG_Spread!$A$5:$BX$7947,50,FALSE)</f>
        <v>142</v>
      </c>
      <c r="P7104">
        <f ca="1">VLOOKUP($A7104,EMBIG_Spread!$A$5:$BX$7947,51,FALSE)</f>
        <v>99</v>
      </c>
      <c r="Q7104">
        <f ca="1">VLOOKUP($A7104,EMBIG_Spread!$A$5:$BX$7947,52,FALSE)</f>
        <v>88</v>
      </c>
      <c r="R7104">
        <f ca="1">VLOOKUP($A7104,EMBIG_Spread!$A$5:$BX$7947,53,FALSE)</f>
        <v>142.27000000000001</v>
      </c>
      <c r="S7104">
        <f ca="1">VLOOKUP($A7104,EMBIG_Spread!$A$5:$BX$7947,54,FALSE)</f>
        <v>161</v>
      </c>
      <c r="T7104">
        <f ca="1">VLOOKUP($A7104,EMBIG_Spread!$A$5:$BX$7947,58,FALSE)</f>
        <v>241</v>
      </c>
      <c r="U7104">
        <f ca="1">VLOOKUP($A7104,EMBIG_Spread!$A$5:$BX$7947,62,FALSE)</f>
        <v>0</v>
      </c>
      <c r="V7104">
        <f ca="1">VLOOKUP($A7104,EMBIG_Spread!$A$5:$BX$7947,65,FALSE)</f>
        <v>308</v>
      </c>
      <c r="W7104">
        <f ca="1">VLOOKUP($A7104,EMBIG_Spread!$A$5:$BX$7947,66,FALSE)</f>
        <v>683</v>
      </c>
      <c r="X7104">
        <f ca="1">VLOOKUP($A7104,EMBIG_Spread!$A$5:$BX$7947,67,FALSE)</f>
        <v>215</v>
      </c>
    </row>
    <row r="7105" spans="1:24" x14ac:dyDescent="0.2">
      <c r="A7105" s="6">
        <v>42818</v>
      </c>
      <c r="B7105" s="11">
        <f t="shared" si="110"/>
        <v>2017</v>
      </c>
      <c r="C7105">
        <f ca="1">VLOOKUP($A7105,EMBIG_Spread!$A$5:$BX$7947,3,FALSE)</f>
        <v>446</v>
      </c>
      <c r="D7105">
        <f ca="1">VLOOKUP($A7105,EMBIG_Spread!$A$5:$BX$7947,9,FALSE)</f>
        <v>272</v>
      </c>
      <c r="E7105">
        <f ca="1">VLOOKUP($A7105,EMBIG_Spread!$A$5:$BX$7947,10,FALSE)</f>
        <v>0</v>
      </c>
      <c r="F7105">
        <f ca="1">VLOOKUP($A7105,EMBIG_Spread!$A$5:$BX$7947,12,FALSE)</f>
        <v>134</v>
      </c>
      <c r="G7105">
        <f ca="1">VLOOKUP($A7105,EMBIG_Spread!$A$5:$BX$7947,13,FALSE)</f>
        <v>146</v>
      </c>
      <c r="H7105">
        <f ca="1">VLOOKUP($A7105,EMBIG_Spread!$A$5:$BX$7947,14,FALSE)</f>
        <v>189</v>
      </c>
      <c r="I7105">
        <f ca="1">VLOOKUP($A7105,EMBIG_Spread!$A$5:$BX$7947,20,FALSE)</f>
        <v>424</v>
      </c>
      <c r="J7105">
        <f ca="1">VLOOKUP($A7105,EMBIG_Spread!$A$5:$BX$7947,28,FALSE)</f>
        <v>143</v>
      </c>
      <c r="K7105">
        <f ca="1">VLOOKUP($A7105,EMBIG_Spread!$A$5:$BX$7947,29,FALSE)</f>
        <v>132</v>
      </c>
      <c r="L7105">
        <f ca="1">VLOOKUP($A7105,EMBIG_Spread!$A$5:$BX$7947,30,FALSE)</f>
        <v>195</v>
      </c>
      <c r="M7105">
        <f ca="1">VLOOKUP($A7105,EMBIG_Spread!$A$5:$BX$7947,39,FALSE)</f>
        <v>137</v>
      </c>
      <c r="N7105">
        <f ca="1">VLOOKUP($A7105,EMBIG_Spread!$A$5:$BX$7947,40,FALSE)</f>
        <v>260</v>
      </c>
      <c r="O7105">
        <f ca="1">VLOOKUP($A7105,EMBIG_Spread!$A$5:$BX$7947,50,FALSE)</f>
        <v>141</v>
      </c>
      <c r="P7105">
        <f ca="1">VLOOKUP($A7105,EMBIG_Spread!$A$5:$BX$7947,51,FALSE)</f>
        <v>101</v>
      </c>
      <c r="Q7105">
        <f ca="1">VLOOKUP($A7105,EMBIG_Spread!$A$5:$BX$7947,52,FALSE)</f>
        <v>87</v>
      </c>
      <c r="R7105">
        <f ca="1">VLOOKUP($A7105,EMBIG_Spread!$A$5:$BX$7947,53,FALSE)</f>
        <v>144.56</v>
      </c>
      <c r="S7105">
        <f ca="1">VLOOKUP($A7105,EMBIG_Spread!$A$5:$BX$7947,54,FALSE)</f>
        <v>162</v>
      </c>
      <c r="T7105">
        <f ca="1">VLOOKUP($A7105,EMBIG_Spread!$A$5:$BX$7947,58,FALSE)</f>
        <v>239</v>
      </c>
      <c r="U7105">
        <f ca="1">VLOOKUP($A7105,EMBIG_Spread!$A$5:$BX$7947,62,FALSE)</f>
        <v>0</v>
      </c>
      <c r="V7105">
        <f ca="1">VLOOKUP($A7105,EMBIG_Spread!$A$5:$BX$7947,65,FALSE)</f>
        <v>310</v>
      </c>
      <c r="W7105">
        <f ca="1">VLOOKUP($A7105,EMBIG_Spread!$A$5:$BX$7947,66,FALSE)</f>
        <v>665</v>
      </c>
      <c r="X7105">
        <f ca="1">VLOOKUP($A7105,EMBIG_Spread!$A$5:$BX$7947,67,FALSE)</f>
        <v>215</v>
      </c>
    </row>
    <row r="7106" spans="1:24" x14ac:dyDescent="0.2">
      <c r="A7106" s="6">
        <v>42821</v>
      </c>
      <c r="B7106" s="11">
        <f t="shared" si="110"/>
        <v>2017</v>
      </c>
      <c r="C7106">
        <f ca="1">VLOOKUP($A7106,EMBIG_Spread!$A$5:$BX$7947,3,FALSE)</f>
        <v>452</v>
      </c>
      <c r="D7106">
        <f ca="1">VLOOKUP($A7106,EMBIG_Spread!$A$5:$BX$7947,9,FALSE)</f>
        <v>274</v>
      </c>
      <c r="E7106">
        <f ca="1">VLOOKUP($A7106,EMBIG_Spread!$A$5:$BX$7947,10,FALSE)</f>
        <v>0</v>
      </c>
      <c r="F7106">
        <f ca="1">VLOOKUP($A7106,EMBIG_Spread!$A$5:$BX$7947,12,FALSE)</f>
        <v>135</v>
      </c>
      <c r="G7106">
        <f ca="1">VLOOKUP($A7106,EMBIG_Spread!$A$5:$BX$7947,13,FALSE)</f>
        <v>145</v>
      </c>
      <c r="H7106">
        <f ca="1">VLOOKUP($A7106,EMBIG_Spread!$A$5:$BX$7947,14,FALSE)</f>
        <v>186</v>
      </c>
      <c r="I7106">
        <f ca="1">VLOOKUP($A7106,EMBIG_Spread!$A$5:$BX$7947,20,FALSE)</f>
        <v>428</v>
      </c>
      <c r="J7106">
        <f ca="1">VLOOKUP($A7106,EMBIG_Spread!$A$5:$BX$7947,28,FALSE)</f>
        <v>142</v>
      </c>
      <c r="K7106">
        <f ca="1">VLOOKUP($A7106,EMBIG_Spread!$A$5:$BX$7947,29,FALSE)</f>
        <v>130</v>
      </c>
      <c r="L7106">
        <f ca="1">VLOOKUP($A7106,EMBIG_Spread!$A$5:$BX$7947,30,FALSE)</f>
        <v>195</v>
      </c>
      <c r="M7106">
        <f ca="1">VLOOKUP($A7106,EMBIG_Spread!$A$5:$BX$7947,39,FALSE)</f>
        <v>135</v>
      </c>
      <c r="N7106">
        <f ca="1">VLOOKUP($A7106,EMBIG_Spread!$A$5:$BX$7947,40,FALSE)</f>
        <v>258</v>
      </c>
      <c r="O7106">
        <f ca="1">VLOOKUP($A7106,EMBIG_Spread!$A$5:$BX$7947,50,FALSE)</f>
        <v>142</v>
      </c>
      <c r="P7106">
        <f ca="1">VLOOKUP($A7106,EMBIG_Spread!$A$5:$BX$7947,51,FALSE)</f>
        <v>99</v>
      </c>
      <c r="Q7106">
        <f ca="1">VLOOKUP($A7106,EMBIG_Spread!$A$5:$BX$7947,52,FALSE)</f>
        <v>87</v>
      </c>
      <c r="R7106">
        <f ca="1">VLOOKUP($A7106,EMBIG_Spread!$A$5:$BX$7947,53,FALSE)</f>
        <v>144.21</v>
      </c>
      <c r="S7106">
        <f ca="1">VLOOKUP($A7106,EMBIG_Spread!$A$5:$BX$7947,54,FALSE)</f>
        <v>161</v>
      </c>
      <c r="T7106">
        <f ca="1">VLOOKUP($A7106,EMBIG_Spread!$A$5:$BX$7947,58,FALSE)</f>
        <v>246</v>
      </c>
      <c r="U7106">
        <f ca="1">VLOOKUP($A7106,EMBIG_Spread!$A$5:$BX$7947,62,FALSE)</f>
        <v>0</v>
      </c>
      <c r="V7106">
        <f ca="1">VLOOKUP($A7106,EMBIG_Spread!$A$5:$BX$7947,65,FALSE)</f>
        <v>309</v>
      </c>
      <c r="W7106">
        <f ca="1">VLOOKUP($A7106,EMBIG_Spread!$A$5:$BX$7947,66,FALSE)</f>
        <v>675</v>
      </c>
      <c r="X7106">
        <f ca="1">VLOOKUP($A7106,EMBIG_Spread!$A$5:$BX$7947,67,FALSE)</f>
        <v>215</v>
      </c>
    </row>
    <row r="7107" spans="1:24" x14ac:dyDescent="0.2">
      <c r="A7107" s="6">
        <v>42822</v>
      </c>
      <c r="B7107" s="11">
        <f t="shared" ref="B7107:B7170" si="111">YEAR(A7107)</f>
        <v>2017</v>
      </c>
      <c r="C7107">
        <f ca="1">VLOOKUP($A7107,EMBIG_Spread!$A$5:$BX$7947,3,FALSE)</f>
        <v>448</v>
      </c>
      <c r="D7107">
        <f ca="1">VLOOKUP($A7107,EMBIG_Spread!$A$5:$BX$7947,9,FALSE)</f>
        <v>271</v>
      </c>
      <c r="E7107">
        <f ca="1">VLOOKUP($A7107,EMBIG_Spread!$A$5:$BX$7947,10,FALSE)</f>
        <v>0</v>
      </c>
      <c r="F7107">
        <f ca="1">VLOOKUP($A7107,EMBIG_Spread!$A$5:$BX$7947,12,FALSE)</f>
        <v>133</v>
      </c>
      <c r="G7107">
        <f ca="1">VLOOKUP($A7107,EMBIG_Spread!$A$5:$BX$7947,13,FALSE)</f>
        <v>142</v>
      </c>
      <c r="H7107">
        <f ca="1">VLOOKUP($A7107,EMBIG_Spread!$A$5:$BX$7947,14,FALSE)</f>
        <v>183</v>
      </c>
      <c r="I7107">
        <f ca="1">VLOOKUP($A7107,EMBIG_Spread!$A$5:$BX$7947,20,FALSE)</f>
        <v>421</v>
      </c>
      <c r="J7107">
        <f ca="1">VLOOKUP($A7107,EMBIG_Spread!$A$5:$BX$7947,28,FALSE)</f>
        <v>137</v>
      </c>
      <c r="K7107">
        <f ca="1">VLOOKUP($A7107,EMBIG_Spread!$A$5:$BX$7947,29,FALSE)</f>
        <v>127</v>
      </c>
      <c r="L7107">
        <f ca="1">VLOOKUP($A7107,EMBIG_Spread!$A$5:$BX$7947,30,FALSE)</f>
        <v>190</v>
      </c>
      <c r="M7107">
        <f ca="1">VLOOKUP($A7107,EMBIG_Spread!$A$5:$BX$7947,39,FALSE)</f>
        <v>136</v>
      </c>
      <c r="N7107">
        <f ca="1">VLOOKUP($A7107,EMBIG_Spread!$A$5:$BX$7947,40,FALSE)</f>
        <v>251</v>
      </c>
      <c r="O7107">
        <f ca="1">VLOOKUP($A7107,EMBIG_Spread!$A$5:$BX$7947,50,FALSE)</f>
        <v>139</v>
      </c>
      <c r="P7107">
        <f ca="1">VLOOKUP($A7107,EMBIG_Spread!$A$5:$BX$7947,51,FALSE)</f>
        <v>95</v>
      </c>
      <c r="Q7107">
        <f ca="1">VLOOKUP($A7107,EMBIG_Spread!$A$5:$BX$7947,52,FALSE)</f>
        <v>83</v>
      </c>
      <c r="R7107">
        <f ca="1">VLOOKUP($A7107,EMBIG_Spread!$A$5:$BX$7947,53,FALSE)</f>
        <v>139.09</v>
      </c>
      <c r="S7107">
        <f ca="1">VLOOKUP($A7107,EMBIG_Spread!$A$5:$BX$7947,54,FALSE)</f>
        <v>157</v>
      </c>
      <c r="T7107">
        <f ca="1">VLOOKUP($A7107,EMBIG_Spread!$A$5:$BX$7947,58,FALSE)</f>
        <v>252</v>
      </c>
      <c r="U7107">
        <f ca="1">VLOOKUP($A7107,EMBIG_Spread!$A$5:$BX$7947,62,FALSE)</f>
        <v>0</v>
      </c>
      <c r="V7107">
        <f ca="1">VLOOKUP($A7107,EMBIG_Spread!$A$5:$BX$7947,65,FALSE)</f>
        <v>306</v>
      </c>
      <c r="W7107">
        <f ca="1">VLOOKUP($A7107,EMBIG_Spread!$A$5:$BX$7947,66,FALSE)</f>
        <v>669</v>
      </c>
      <c r="X7107">
        <f ca="1">VLOOKUP($A7107,EMBIG_Spread!$A$5:$BX$7947,67,FALSE)</f>
        <v>208</v>
      </c>
    </row>
    <row r="7108" spans="1:24" x14ac:dyDescent="0.2">
      <c r="A7108" s="6">
        <v>42823</v>
      </c>
      <c r="B7108" s="11">
        <f t="shared" si="111"/>
        <v>2017</v>
      </c>
      <c r="C7108">
        <f ca="1">VLOOKUP($A7108,EMBIG_Spread!$A$5:$BX$7947,3,FALSE)</f>
        <v>443</v>
      </c>
      <c r="D7108">
        <f ca="1">VLOOKUP($A7108,EMBIG_Spread!$A$5:$BX$7947,9,FALSE)</f>
        <v>270</v>
      </c>
      <c r="E7108">
        <f ca="1">VLOOKUP($A7108,EMBIG_Spread!$A$5:$BX$7947,10,FALSE)</f>
        <v>0</v>
      </c>
      <c r="F7108">
        <f ca="1">VLOOKUP($A7108,EMBIG_Spread!$A$5:$BX$7947,12,FALSE)</f>
        <v>132</v>
      </c>
      <c r="G7108">
        <f ca="1">VLOOKUP($A7108,EMBIG_Spread!$A$5:$BX$7947,13,FALSE)</f>
        <v>147</v>
      </c>
      <c r="H7108">
        <f ca="1">VLOOKUP($A7108,EMBIG_Spread!$A$5:$BX$7947,14,FALSE)</f>
        <v>184</v>
      </c>
      <c r="I7108">
        <f ca="1">VLOOKUP($A7108,EMBIG_Spread!$A$5:$BX$7947,20,FALSE)</f>
        <v>426</v>
      </c>
      <c r="J7108">
        <f ca="1">VLOOKUP($A7108,EMBIG_Spread!$A$5:$BX$7947,28,FALSE)</f>
        <v>140</v>
      </c>
      <c r="K7108">
        <f ca="1">VLOOKUP($A7108,EMBIG_Spread!$A$5:$BX$7947,29,FALSE)</f>
        <v>132</v>
      </c>
      <c r="L7108">
        <f ca="1">VLOOKUP($A7108,EMBIG_Spread!$A$5:$BX$7947,30,FALSE)</f>
        <v>192</v>
      </c>
      <c r="M7108">
        <f ca="1">VLOOKUP($A7108,EMBIG_Spread!$A$5:$BX$7947,39,FALSE)</f>
        <v>139</v>
      </c>
      <c r="N7108">
        <f ca="1">VLOOKUP($A7108,EMBIG_Spread!$A$5:$BX$7947,40,FALSE)</f>
        <v>250</v>
      </c>
      <c r="O7108">
        <f ca="1">VLOOKUP($A7108,EMBIG_Spread!$A$5:$BX$7947,50,FALSE)</f>
        <v>142</v>
      </c>
      <c r="P7108">
        <f ca="1">VLOOKUP($A7108,EMBIG_Spread!$A$5:$BX$7947,51,FALSE)</f>
        <v>98</v>
      </c>
      <c r="Q7108">
        <f ca="1">VLOOKUP($A7108,EMBIG_Spread!$A$5:$BX$7947,52,FALSE)</f>
        <v>86</v>
      </c>
      <c r="R7108">
        <f ca="1">VLOOKUP($A7108,EMBIG_Spread!$A$5:$BX$7947,53,FALSE)</f>
        <v>143.49</v>
      </c>
      <c r="S7108">
        <f ca="1">VLOOKUP($A7108,EMBIG_Spread!$A$5:$BX$7947,54,FALSE)</f>
        <v>164</v>
      </c>
      <c r="T7108">
        <f ca="1">VLOOKUP($A7108,EMBIG_Spread!$A$5:$BX$7947,58,FALSE)</f>
        <v>256</v>
      </c>
      <c r="U7108">
        <f ca="1">VLOOKUP($A7108,EMBIG_Spread!$A$5:$BX$7947,62,FALSE)</f>
        <v>0</v>
      </c>
      <c r="V7108">
        <f ca="1">VLOOKUP($A7108,EMBIG_Spread!$A$5:$BX$7947,65,FALSE)</f>
        <v>312</v>
      </c>
      <c r="W7108">
        <f ca="1">VLOOKUP($A7108,EMBIG_Spread!$A$5:$BX$7947,66,FALSE)</f>
        <v>671</v>
      </c>
      <c r="X7108">
        <f ca="1">VLOOKUP($A7108,EMBIG_Spread!$A$5:$BX$7947,67,FALSE)</f>
        <v>209</v>
      </c>
    </row>
    <row r="7109" spans="1:24" x14ac:dyDescent="0.2">
      <c r="A7109" s="6">
        <v>42824</v>
      </c>
      <c r="B7109" s="11">
        <f t="shared" si="111"/>
        <v>2017</v>
      </c>
      <c r="C7109">
        <f ca="1">VLOOKUP($A7109,EMBIG_Spread!$A$5:$BX$7947,3,FALSE)</f>
        <v>440</v>
      </c>
      <c r="D7109">
        <f ca="1">VLOOKUP($A7109,EMBIG_Spread!$A$5:$BX$7947,9,FALSE)</f>
        <v>268</v>
      </c>
      <c r="E7109">
        <f ca="1">VLOOKUP($A7109,EMBIG_Spread!$A$5:$BX$7947,10,FALSE)</f>
        <v>0</v>
      </c>
      <c r="F7109">
        <f ca="1">VLOOKUP($A7109,EMBIG_Spread!$A$5:$BX$7947,12,FALSE)</f>
        <v>131</v>
      </c>
      <c r="G7109">
        <f ca="1">VLOOKUP($A7109,EMBIG_Spread!$A$5:$BX$7947,13,FALSE)</f>
        <v>143</v>
      </c>
      <c r="H7109">
        <f ca="1">VLOOKUP($A7109,EMBIG_Spread!$A$5:$BX$7947,14,FALSE)</f>
        <v>188</v>
      </c>
      <c r="I7109">
        <f ca="1">VLOOKUP($A7109,EMBIG_Spread!$A$5:$BX$7947,20,FALSE)</f>
        <v>421</v>
      </c>
      <c r="J7109">
        <f ca="1">VLOOKUP($A7109,EMBIG_Spread!$A$5:$BX$7947,28,FALSE)</f>
        <v>136</v>
      </c>
      <c r="K7109">
        <f ca="1">VLOOKUP($A7109,EMBIG_Spread!$A$5:$BX$7947,29,FALSE)</f>
        <v>128</v>
      </c>
      <c r="L7109">
        <f ca="1">VLOOKUP($A7109,EMBIG_Spread!$A$5:$BX$7947,30,FALSE)</f>
        <v>186</v>
      </c>
      <c r="M7109">
        <f ca="1">VLOOKUP($A7109,EMBIG_Spread!$A$5:$BX$7947,39,FALSE)</f>
        <v>136</v>
      </c>
      <c r="N7109">
        <f ca="1">VLOOKUP($A7109,EMBIG_Spread!$A$5:$BX$7947,40,FALSE)</f>
        <v>251</v>
      </c>
      <c r="O7109">
        <f ca="1">VLOOKUP($A7109,EMBIG_Spread!$A$5:$BX$7947,50,FALSE)</f>
        <v>140</v>
      </c>
      <c r="P7109">
        <f ca="1">VLOOKUP($A7109,EMBIG_Spread!$A$5:$BX$7947,51,FALSE)</f>
        <v>93</v>
      </c>
      <c r="Q7109">
        <f ca="1">VLOOKUP($A7109,EMBIG_Spread!$A$5:$BX$7947,52,FALSE)</f>
        <v>83</v>
      </c>
      <c r="R7109">
        <f ca="1">VLOOKUP($A7109,EMBIG_Spread!$A$5:$BX$7947,53,FALSE)</f>
        <v>140.22999999999999</v>
      </c>
      <c r="S7109">
        <f ca="1">VLOOKUP($A7109,EMBIG_Spread!$A$5:$BX$7947,54,FALSE)</f>
        <v>158</v>
      </c>
      <c r="T7109">
        <f ca="1">VLOOKUP($A7109,EMBIG_Spread!$A$5:$BX$7947,58,FALSE)</f>
        <v>245</v>
      </c>
      <c r="U7109">
        <f ca="1">VLOOKUP($A7109,EMBIG_Spread!$A$5:$BX$7947,62,FALSE)</f>
        <v>0</v>
      </c>
      <c r="V7109">
        <f ca="1">VLOOKUP($A7109,EMBIG_Spread!$A$5:$BX$7947,65,FALSE)</f>
        <v>308</v>
      </c>
      <c r="W7109">
        <f ca="1">VLOOKUP($A7109,EMBIG_Spread!$A$5:$BX$7947,66,FALSE)</f>
        <v>666</v>
      </c>
      <c r="X7109">
        <f ca="1">VLOOKUP($A7109,EMBIG_Spread!$A$5:$BX$7947,67,FALSE)</f>
        <v>210</v>
      </c>
    </row>
    <row r="7110" spans="1:24" x14ac:dyDescent="0.2">
      <c r="A7110" s="6">
        <v>42825</v>
      </c>
      <c r="B7110" s="11">
        <f t="shared" si="111"/>
        <v>2017</v>
      </c>
      <c r="C7110">
        <f ca="1">VLOOKUP($A7110,EMBIG_Spread!$A$5:$BX$7947,3,FALSE)</f>
        <v>442</v>
      </c>
      <c r="D7110">
        <f ca="1">VLOOKUP($A7110,EMBIG_Spread!$A$5:$BX$7947,9,FALSE)</f>
        <v>264</v>
      </c>
      <c r="E7110">
        <f ca="1">VLOOKUP($A7110,EMBIG_Spread!$A$5:$BX$7947,10,FALSE)</f>
        <v>0</v>
      </c>
      <c r="F7110">
        <f ca="1">VLOOKUP($A7110,EMBIG_Spread!$A$5:$BX$7947,12,FALSE)</f>
        <v>133</v>
      </c>
      <c r="G7110">
        <f ca="1">VLOOKUP($A7110,EMBIG_Spread!$A$5:$BX$7947,13,FALSE)</f>
        <v>145</v>
      </c>
      <c r="H7110">
        <f ca="1">VLOOKUP($A7110,EMBIG_Spread!$A$5:$BX$7947,14,FALSE)</f>
        <v>192</v>
      </c>
      <c r="I7110">
        <f ca="1">VLOOKUP($A7110,EMBIG_Spread!$A$5:$BX$7947,20,FALSE)</f>
        <v>425</v>
      </c>
      <c r="J7110">
        <f ca="1">VLOOKUP($A7110,EMBIG_Spread!$A$5:$BX$7947,28,FALSE)</f>
        <v>138</v>
      </c>
      <c r="K7110">
        <f ca="1">VLOOKUP($A7110,EMBIG_Spread!$A$5:$BX$7947,29,FALSE)</f>
        <v>133</v>
      </c>
      <c r="L7110">
        <f ca="1">VLOOKUP($A7110,EMBIG_Spread!$A$5:$BX$7947,30,FALSE)</f>
        <v>190</v>
      </c>
      <c r="M7110">
        <f ca="1">VLOOKUP($A7110,EMBIG_Spread!$A$5:$BX$7947,39,FALSE)</f>
        <v>142</v>
      </c>
      <c r="N7110">
        <f ca="1">VLOOKUP($A7110,EMBIG_Spread!$A$5:$BX$7947,40,FALSE)</f>
        <v>255</v>
      </c>
      <c r="O7110">
        <f ca="1">VLOOKUP($A7110,EMBIG_Spread!$A$5:$BX$7947,50,FALSE)</f>
        <v>146</v>
      </c>
      <c r="P7110">
        <f ca="1">VLOOKUP($A7110,EMBIG_Spread!$A$5:$BX$7947,51,FALSE)</f>
        <v>98</v>
      </c>
      <c r="Q7110">
        <f ca="1">VLOOKUP($A7110,EMBIG_Spread!$A$5:$BX$7947,52,FALSE)</f>
        <v>86</v>
      </c>
      <c r="R7110">
        <f ca="1">VLOOKUP($A7110,EMBIG_Spread!$A$5:$BX$7947,53,FALSE)</f>
        <v>141.77000000000001</v>
      </c>
      <c r="S7110">
        <f ca="1">VLOOKUP($A7110,EMBIG_Spread!$A$5:$BX$7947,54,FALSE)</f>
        <v>161</v>
      </c>
      <c r="T7110">
        <f ca="1">VLOOKUP($A7110,EMBIG_Spread!$A$5:$BX$7947,58,FALSE)</f>
        <v>269</v>
      </c>
      <c r="U7110">
        <f ca="1">VLOOKUP($A7110,EMBIG_Spread!$A$5:$BX$7947,62,FALSE)</f>
        <v>0</v>
      </c>
      <c r="V7110">
        <f ca="1">VLOOKUP($A7110,EMBIG_Spread!$A$5:$BX$7947,65,FALSE)</f>
        <v>314</v>
      </c>
      <c r="W7110">
        <f ca="1">VLOOKUP($A7110,EMBIG_Spread!$A$5:$BX$7947,66,FALSE)</f>
        <v>666</v>
      </c>
      <c r="X7110">
        <f ca="1">VLOOKUP($A7110,EMBIG_Spread!$A$5:$BX$7947,67,FALSE)</f>
        <v>209</v>
      </c>
    </row>
    <row r="7111" spans="1:24" x14ac:dyDescent="0.2">
      <c r="A7111" s="6">
        <v>42828</v>
      </c>
      <c r="B7111" s="11">
        <f t="shared" si="111"/>
        <v>2017</v>
      </c>
      <c r="C7111">
        <f ca="1">VLOOKUP($A7111,EMBIG_Spread!$A$5:$BX$7947,3,FALSE)</f>
        <v>445</v>
      </c>
      <c r="D7111">
        <f ca="1">VLOOKUP($A7111,EMBIG_Spread!$A$5:$BX$7947,9,FALSE)</f>
        <v>265</v>
      </c>
      <c r="E7111">
        <f ca="1">VLOOKUP($A7111,EMBIG_Spread!$A$5:$BX$7947,10,FALSE)</f>
        <v>0</v>
      </c>
      <c r="F7111">
        <f ca="1">VLOOKUP($A7111,EMBIG_Spread!$A$5:$BX$7947,12,FALSE)</f>
        <v>133</v>
      </c>
      <c r="G7111">
        <f ca="1">VLOOKUP($A7111,EMBIG_Spread!$A$5:$BX$7947,13,FALSE)</f>
        <v>145</v>
      </c>
      <c r="H7111">
        <f ca="1">VLOOKUP($A7111,EMBIG_Spread!$A$5:$BX$7947,14,FALSE)</f>
        <v>196</v>
      </c>
      <c r="I7111">
        <f ca="1">VLOOKUP($A7111,EMBIG_Spread!$A$5:$BX$7947,20,FALSE)</f>
        <v>426</v>
      </c>
      <c r="J7111">
        <f ca="1">VLOOKUP($A7111,EMBIG_Spread!$A$5:$BX$7947,28,FALSE)</f>
        <v>139</v>
      </c>
      <c r="K7111">
        <f ca="1">VLOOKUP($A7111,EMBIG_Spread!$A$5:$BX$7947,29,FALSE)</f>
        <v>134</v>
      </c>
      <c r="L7111">
        <f ca="1">VLOOKUP($A7111,EMBIG_Spread!$A$5:$BX$7947,30,FALSE)</f>
        <v>194</v>
      </c>
      <c r="M7111">
        <f ca="1">VLOOKUP($A7111,EMBIG_Spread!$A$5:$BX$7947,39,FALSE)</f>
        <v>142</v>
      </c>
      <c r="N7111">
        <f ca="1">VLOOKUP($A7111,EMBIG_Spread!$A$5:$BX$7947,40,FALSE)</f>
        <v>260</v>
      </c>
      <c r="O7111">
        <f ca="1">VLOOKUP($A7111,EMBIG_Spread!$A$5:$BX$7947,50,FALSE)</f>
        <v>149</v>
      </c>
      <c r="P7111">
        <f ca="1">VLOOKUP($A7111,EMBIG_Spread!$A$5:$BX$7947,51,FALSE)</f>
        <v>102</v>
      </c>
      <c r="Q7111">
        <f ca="1">VLOOKUP($A7111,EMBIG_Spread!$A$5:$BX$7947,52,FALSE)</f>
        <v>90</v>
      </c>
      <c r="R7111">
        <f ca="1">VLOOKUP($A7111,EMBIG_Spread!$A$5:$BX$7947,53,FALSE)</f>
        <v>144.38999999999999</v>
      </c>
      <c r="S7111">
        <f ca="1">VLOOKUP($A7111,EMBIG_Spread!$A$5:$BX$7947,54,FALSE)</f>
        <v>164</v>
      </c>
      <c r="T7111">
        <f ca="1">VLOOKUP($A7111,EMBIG_Spread!$A$5:$BX$7947,58,FALSE)</f>
        <v>279</v>
      </c>
      <c r="U7111">
        <f ca="1">VLOOKUP($A7111,EMBIG_Spread!$A$5:$BX$7947,62,FALSE)</f>
        <v>0</v>
      </c>
      <c r="V7111">
        <f ca="1">VLOOKUP($A7111,EMBIG_Spread!$A$5:$BX$7947,65,FALSE)</f>
        <v>314</v>
      </c>
      <c r="W7111">
        <f ca="1">VLOOKUP($A7111,EMBIG_Spread!$A$5:$BX$7947,66,FALSE)</f>
        <v>676</v>
      </c>
      <c r="X7111">
        <f ca="1">VLOOKUP($A7111,EMBIG_Spread!$A$5:$BX$7947,67,FALSE)</f>
        <v>213</v>
      </c>
    </row>
    <row r="7112" spans="1:24" x14ac:dyDescent="0.2">
      <c r="A7112" s="6">
        <v>42829</v>
      </c>
      <c r="B7112" s="11">
        <f t="shared" si="111"/>
        <v>2017</v>
      </c>
      <c r="C7112">
        <f ca="1">VLOOKUP($A7112,EMBIG_Spread!$A$5:$BX$7947,3,FALSE)</f>
        <v>437</v>
      </c>
      <c r="D7112">
        <f ca="1">VLOOKUP($A7112,EMBIG_Spread!$A$5:$BX$7947,9,FALSE)</f>
        <v>262</v>
      </c>
      <c r="E7112">
        <f ca="1">VLOOKUP($A7112,EMBIG_Spread!$A$5:$BX$7947,10,FALSE)</f>
        <v>0</v>
      </c>
      <c r="F7112">
        <f ca="1">VLOOKUP($A7112,EMBIG_Spread!$A$5:$BX$7947,12,FALSE)</f>
        <v>135</v>
      </c>
      <c r="G7112">
        <f ca="1">VLOOKUP($A7112,EMBIG_Spread!$A$5:$BX$7947,13,FALSE)</f>
        <v>143</v>
      </c>
      <c r="H7112">
        <f ca="1">VLOOKUP($A7112,EMBIG_Spread!$A$5:$BX$7947,14,FALSE)</f>
        <v>195</v>
      </c>
      <c r="I7112">
        <f ca="1">VLOOKUP($A7112,EMBIG_Spread!$A$5:$BX$7947,20,FALSE)</f>
        <v>427</v>
      </c>
      <c r="J7112">
        <f ca="1">VLOOKUP($A7112,EMBIG_Spread!$A$5:$BX$7947,28,FALSE)</f>
        <v>135</v>
      </c>
      <c r="K7112">
        <f ca="1">VLOOKUP($A7112,EMBIG_Spread!$A$5:$BX$7947,29,FALSE)</f>
        <v>129</v>
      </c>
      <c r="L7112">
        <f ca="1">VLOOKUP($A7112,EMBIG_Spread!$A$5:$BX$7947,30,FALSE)</f>
        <v>192</v>
      </c>
      <c r="M7112">
        <f ca="1">VLOOKUP($A7112,EMBIG_Spread!$A$5:$BX$7947,39,FALSE)</f>
        <v>143</v>
      </c>
      <c r="N7112">
        <f ca="1">VLOOKUP($A7112,EMBIG_Spread!$A$5:$BX$7947,40,FALSE)</f>
        <v>259</v>
      </c>
      <c r="O7112">
        <f ca="1">VLOOKUP($A7112,EMBIG_Spread!$A$5:$BX$7947,50,FALSE)</f>
        <v>146</v>
      </c>
      <c r="P7112">
        <f ca="1">VLOOKUP($A7112,EMBIG_Spread!$A$5:$BX$7947,51,FALSE)</f>
        <v>99</v>
      </c>
      <c r="Q7112">
        <f ca="1">VLOOKUP($A7112,EMBIG_Spread!$A$5:$BX$7947,52,FALSE)</f>
        <v>89</v>
      </c>
      <c r="R7112">
        <f ca="1">VLOOKUP($A7112,EMBIG_Spread!$A$5:$BX$7947,53,FALSE)</f>
        <v>141.57</v>
      </c>
      <c r="S7112">
        <f ca="1">VLOOKUP($A7112,EMBIG_Spread!$A$5:$BX$7947,54,FALSE)</f>
        <v>163</v>
      </c>
      <c r="T7112">
        <f ca="1">VLOOKUP($A7112,EMBIG_Spread!$A$5:$BX$7947,58,FALSE)</f>
        <v>279</v>
      </c>
      <c r="U7112">
        <f ca="1">VLOOKUP($A7112,EMBIG_Spread!$A$5:$BX$7947,62,FALSE)</f>
        <v>0</v>
      </c>
      <c r="V7112">
        <f ca="1">VLOOKUP($A7112,EMBIG_Spread!$A$5:$BX$7947,65,FALSE)</f>
        <v>310</v>
      </c>
      <c r="W7112">
        <f ca="1">VLOOKUP($A7112,EMBIG_Spread!$A$5:$BX$7947,66,FALSE)</f>
        <v>675</v>
      </c>
      <c r="X7112">
        <f ca="1">VLOOKUP($A7112,EMBIG_Spread!$A$5:$BX$7947,67,FALSE)</f>
        <v>210</v>
      </c>
    </row>
    <row r="7113" spans="1:24" x14ac:dyDescent="0.2">
      <c r="A7113" s="6">
        <v>42830</v>
      </c>
      <c r="B7113" s="11">
        <f t="shared" si="111"/>
        <v>2017</v>
      </c>
      <c r="C7113">
        <f ca="1">VLOOKUP($A7113,EMBIG_Spread!$A$5:$BX$7947,3,FALSE)</f>
        <v>429</v>
      </c>
      <c r="D7113">
        <f ca="1">VLOOKUP($A7113,EMBIG_Spread!$A$5:$BX$7947,9,FALSE)</f>
        <v>259</v>
      </c>
      <c r="E7113">
        <f ca="1">VLOOKUP($A7113,EMBIG_Spread!$A$5:$BX$7947,10,FALSE)</f>
        <v>0</v>
      </c>
      <c r="F7113">
        <f ca="1">VLOOKUP($A7113,EMBIG_Spread!$A$5:$BX$7947,12,FALSE)</f>
        <v>134</v>
      </c>
      <c r="G7113">
        <f ca="1">VLOOKUP($A7113,EMBIG_Spread!$A$5:$BX$7947,13,FALSE)</f>
        <v>144</v>
      </c>
      <c r="H7113">
        <f ca="1">VLOOKUP($A7113,EMBIG_Spread!$A$5:$BX$7947,14,FALSE)</f>
        <v>194</v>
      </c>
      <c r="I7113">
        <f ca="1">VLOOKUP($A7113,EMBIG_Spread!$A$5:$BX$7947,20,FALSE)</f>
        <v>423</v>
      </c>
      <c r="J7113">
        <f ca="1">VLOOKUP($A7113,EMBIG_Spread!$A$5:$BX$7947,28,FALSE)</f>
        <v>134</v>
      </c>
      <c r="K7113">
        <f ca="1">VLOOKUP($A7113,EMBIG_Spread!$A$5:$BX$7947,29,FALSE)</f>
        <v>133</v>
      </c>
      <c r="L7113">
        <f ca="1">VLOOKUP($A7113,EMBIG_Spread!$A$5:$BX$7947,30,FALSE)</f>
        <v>193</v>
      </c>
      <c r="M7113">
        <f ca="1">VLOOKUP($A7113,EMBIG_Spread!$A$5:$BX$7947,39,FALSE)</f>
        <v>144</v>
      </c>
      <c r="N7113">
        <f ca="1">VLOOKUP($A7113,EMBIG_Spread!$A$5:$BX$7947,40,FALSE)</f>
        <v>259</v>
      </c>
      <c r="O7113">
        <f ca="1">VLOOKUP($A7113,EMBIG_Spread!$A$5:$BX$7947,50,FALSE)</f>
        <v>147</v>
      </c>
      <c r="P7113">
        <f ca="1">VLOOKUP($A7113,EMBIG_Spread!$A$5:$BX$7947,51,FALSE)</f>
        <v>99</v>
      </c>
      <c r="Q7113">
        <f ca="1">VLOOKUP($A7113,EMBIG_Spread!$A$5:$BX$7947,52,FALSE)</f>
        <v>89</v>
      </c>
      <c r="R7113">
        <f ca="1">VLOOKUP($A7113,EMBIG_Spread!$A$5:$BX$7947,53,FALSE)</f>
        <v>140.97</v>
      </c>
      <c r="S7113">
        <f ca="1">VLOOKUP($A7113,EMBIG_Spread!$A$5:$BX$7947,54,FALSE)</f>
        <v>161</v>
      </c>
      <c r="T7113">
        <f ca="1">VLOOKUP($A7113,EMBIG_Spread!$A$5:$BX$7947,58,FALSE)</f>
        <v>277</v>
      </c>
      <c r="U7113">
        <f ca="1">VLOOKUP($A7113,EMBIG_Spread!$A$5:$BX$7947,62,FALSE)</f>
        <v>0</v>
      </c>
      <c r="V7113">
        <f ca="1">VLOOKUP($A7113,EMBIG_Spread!$A$5:$BX$7947,65,FALSE)</f>
        <v>307</v>
      </c>
      <c r="W7113">
        <f ca="1">VLOOKUP($A7113,EMBIG_Spread!$A$5:$BX$7947,66,FALSE)</f>
        <v>678</v>
      </c>
      <c r="X7113">
        <f ca="1">VLOOKUP($A7113,EMBIG_Spread!$A$5:$BX$7947,67,FALSE)</f>
        <v>209</v>
      </c>
    </row>
    <row r="7114" spans="1:24" x14ac:dyDescent="0.2">
      <c r="A7114" s="6">
        <v>42831</v>
      </c>
      <c r="B7114" s="11">
        <f t="shared" si="111"/>
        <v>2017</v>
      </c>
      <c r="C7114">
        <f ca="1">VLOOKUP($A7114,EMBIG_Spread!$A$5:$BX$7947,3,FALSE)</f>
        <v>430</v>
      </c>
      <c r="D7114">
        <f ca="1">VLOOKUP($A7114,EMBIG_Spread!$A$5:$BX$7947,9,FALSE)</f>
        <v>264</v>
      </c>
      <c r="E7114">
        <f ca="1">VLOOKUP($A7114,EMBIG_Spread!$A$5:$BX$7947,10,FALSE)</f>
        <v>0</v>
      </c>
      <c r="F7114">
        <f ca="1">VLOOKUP($A7114,EMBIG_Spread!$A$5:$BX$7947,12,FALSE)</f>
        <v>135</v>
      </c>
      <c r="G7114">
        <f ca="1">VLOOKUP($A7114,EMBIG_Spread!$A$5:$BX$7947,13,FALSE)</f>
        <v>145</v>
      </c>
      <c r="H7114">
        <f ca="1">VLOOKUP($A7114,EMBIG_Spread!$A$5:$BX$7947,14,FALSE)</f>
        <v>196</v>
      </c>
      <c r="I7114">
        <f ca="1">VLOOKUP($A7114,EMBIG_Spread!$A$5:$BX$7947,20,FALSE)</f>
        <v>419</v>
      </c>
      <c r="J7114">
        <f ca="1">VLOOKUP($A7114,EMBIG_Spread!$A$5:$BX$7947,28,FALSE)</f>
        <v>133</v>
      </c>
      <c r="K7114">
        <f ca="1">VLOOKUP($A7114,EMBIG_Spread!$A$5:$BX$7947,29,FALSE)</f>
        <v>132</v>
      </c>
      <c r="L7114">
        <f ca="1">VLOOKUP($A7114,EMBIG_Spread!$A$5:$BX$7947,30,FALSE)</f>
        <v>199</v>
      </c>
      <c r="M7114">
        <f ca="1">VLOOKUP($A7114,EMBIG_Spread!$A$5:$BX$7947,39,FALSE)</f>
        <v>145</v>
      </c>
      <c r="N7114">
        <f ca="1">VLOOKUP($A7114,EMBIG_Spread!$A$5:$BX$7947,40,FALSE)</f>
        <v>260</v>
      </c>
      <c r="O7114">
        <f ca="1">VLOOKUP($A7114,EMBIG_Spread!$A$5:$BX$7947,50,FALSE)</f>
        <v>148</v>
      </c>
      <c r="P7114">
        <f ca="1">VLOOKUP($A7114,EMBIG_Spread!$A$5:$BX$7947,51,FALSE)</f>
        <v>102</v>
      </c>
      <c r="Q7114">
        <f ca="1">VLOOKUP($A7114,EMBIG_Spread!$A$5:$BX$7947,52,FALSE)</f>
        <v>88</v>
      </c>
      <c r="R7114">
        <f ca="1">VLOOKUP($A7114,EMBIG_Spread!$A$5:$BX$7947,53,FALSE)</f>
        <v>139.19</v>
      </c>
      <c r="S7114">
        <f ca="1">VLOOKUP($A7114,EMBIG_Spread!$A$5:$BX$7947,54,FALSE)</f>
        <v>160</v>
      </c>
      <c r="T7114">
        <f ca="1">VLOOKUP($A7114,EMBIG_Spread!$A$5:$BX$7947,58,FALSE)</f>
        <v>280</v>
      </c>
      <c r="U7114">
        <f ca="1">VLOOKUP($A7114,EMBIG_Spread!$A$5:$BX$7947,62,FALSE)</f>
        <v>0</v>
      </c>
      <c r="V7114">
        <f ca="1">VLOOKUP($A7114,EMBIG_Spread!$A$5:$BX$7947,65,FALSE)</f>
        <v>305</v>
      </c>
      <c r="W7114">
        <f ca="1">VLOOKUP($A7114,EMBIG_Spread!$A$5:$BX$7947,66,FALSE)</f>
        <v>674</v>
      </c>
      <c r="X7114">
        <f ca="1">VLOOKUP($A7114,EMBIG_Spread!$A$5:$BX$7947,67,FALSE)</f>
        <v>209</v>
      </c>
    </row>
    <row r="7115" spans="1:24" x14ac:dyDescent="0.2">
      <c r="A7115" s="6">
        <v>42832</v>
      </c>
      <c r="B7115" s="11">
        <f t="shared" si="111"/>
        <v>2017</v>
      </c>
      <c r="C7115">
        <f ca="1">VLOOKUP($A7115,EMBIG_Spread!$A$5:$BX$7947,3,FALSE)</f>
        <v>427</v>
      </c>
      <c r="D7115">
        <f ca="1">VLOOKUP($A7115,EMBIG_Spread!$A$5:$BX$7947,9,FALSE)</f>
        <v>265</v>
      </c>
      <c r="E7115">
        <f ca="1">VLOOKUP($A7115,EMBIG_Spread!$A$5:$BX$7947,10,FALSE)</f>
        <v>0</v>
      </c>
      <c r="F7115">
        <f ca="1">VLOOKUP($A7115,EMBIG_Spread!$A$5:$BX$7947,12,FALSE)</f>
        <v>133</v>
      </c>
      <c r="G7115">
        <f ca="1">VLOOKUP($A7115,EMBIG_Spread!$A$5:$BX$7947,13,FALSE)</f>
        <v>142</v>
      </c>
      <c r="H7115">
        <f ca="1">VLOOKUP($A7115,EMBIG_Spread!$A$5:$BX$7947,14,FALSE)</f>
        <v>194</v>
      </c>
      <c r="I7115">
        <f ca="1">VLOOKUP($A7115,EMBIG_Spread!$A$5:$BX$7947,20,FALSE)</f>
        <v>416</v>
      </c>
      <c r="J7115">
        <f ca="1">VLOOKUP($A7115,EMBIG_Spread!$A$5:$BX$7947,28,FALSE)</f>
        <v>128</v>
      </c>
      <c r="K7115">
        <f ca="1">VLOOKUP($A7115,EMBIG_Spread!$A$5:$BX$7947,29,FALSE)</f>
        <v>127</v>
      </c>
      <c r="L7115">
        <f ca="1">VLOOKUP($A7115,EMBIG_Spread!$A$5:$BX$7947,30,FALSE)</f>
        <v>196</v>
      </c>
      <c r="M7115">
        <f ca="1">VLOOKUP($A7115,EMBIG_Spread!$A$5:$BX$7947,39,FALSE)</f>
        <v>143</v>
      </c>
      <c r="N7115">
        <f ca="1">VLOOKUP($A7115,EMBIG_Spread!$A$5:$BX$7947,40,FALSE)</f>
        <v>258</v>
      </c>
      <c r="O7115">
        <f ca="1">VLOOKUP($A7115,EMBIG_Spread!$A$5:$BX$7947,50,FALSE)</f>
        <v>146</v>
      </c>
      <c r="P7115">
        <f ca="1">VLOOKUP($A7115,EMBIG_Spread!$A$5:$BX$7947,51,FALSE)</f>
        <v>99</v>
      </c>
      <c r="Q7115">
        <f ca="1">VLOOKUP($A7115,EMBIG_Spread!$A$5:$BX$7947,52,FALSE)</f>
        <v>82</v>
      </c>
      <c r="R7115">
        <f ca="1">VLOOKUP($A7115,EMBIG_Spread!$A$5:$BX$7947,53,FALSE)</f>
        <v>134.38</v>
      </c>
      <c r="S7115">
        <f ca="1">VLOOKUP($A7115,EMBIG_Spread!$A$5:$BX$7947,54,FALSE)</f>
        <v>159</v>
      </c>
      <c r="T7115">
        <f ca="1">VLOOKUP($A7115,EMBIG_Spread!$A$5:$BX$7947,58,FALSE)</f>
        <v>289</v>
      </c>
      <c r="U7115">
        <f ca="1">VLOOKUP($A7115,EMBIG_Spread!$A$5:$BX$7947,62,FALSE)</f>
        <v>0</v>
      </c>
      <c r="V7115">
        <f ca="1">VLOOKUP($A7115,EMBIG_Spread!$A$5:$BX$7947,65,FALSE)</f>
        <v>301</v>
      </c>
      <c r="W7115">
        <f ca="1">VLOOKUP($A7115,EMBIG_Spread!$A$5:$BX$7947,66,FALSE)</f>
        <v>669</v>
      </c>
      <c r="X7115">
        <f ca="1">VLOOKUP($A7115,EMBIG_Spread!$A$5:$BX$7947,67,FALSE)</f>
        <v>206</v>
      </c>
    </row>
    <row r="7116" spans="1:24" x14ac:dyDescent="0.2">
      <c r="A7116" s="6">
        <v>42835</v>
      </c>
      <c r="B7116" s="11">
        <f t="shared" si="111"/>
        <v>2017</v>
      </c>
      <c r="C7116">
        <f ca="1">VLOOKUP($A7116,EMBIG_Spread!$A$5:$BX$7947,3,FALSE)</f>
        <v>426</v>
      </c>
      <c r="D7116">
        <f ca="1">VLOOKUP($A7116,EMBIG_Spread!$A$5:$BX$7947,9,FALSE)</f>
        <v>262</v>
      </c>
      <c r="E7116">
        <f ca="1">VLOOKUP($A7116,EMBIG_Spread!$A$5:$BX$7947,10,FALSE)</f>
        <v>0</v>
      </c>
      <c r="F7116">
        <f ca="1">VLOOKUP($A7116,EMBIG_Spread!$A$5:$BX$7947,12,FALSE)</f>
        <v>133</v>
      </c>
      <c r="G7116">
        <f ca="1">VLOOKUP($A7116,EMBIG_Spread!$A$5:$BX$7947,13,FALSE)</f>
        <v>146</v>
      </c>
      <c r="H7116">
        <f ca="1">VLOOKUP($A7116,EMBIG_Spread!$A$5:$BX$7947,14,FALSE)</f>
        <v>197</v>
      </c>
      <c r="I7116">
        <f ca="1">VLOOKUP($A7116,EMBIG_Spread!$A$5:$BX$7947,20,FALSE)</f>
        <v>427</v>
      </c>
      <c r="J7116">
        <f ca="1">VLOOKUP($A7116,EMBIG_Spread!$A$5:$BX$7947,28,FALSE)</f>
        <v>131</v>
      </c>
      <c r="K7116">
        <f ca="1">VLOOKUP($A7116,EMBIG_Spread!$A$5:$BX$7947,29,FALSE)</f>
        <v>133</v>
      </c>
      <c r="L7116">
        <f ca="1">VLOOKUP($A7116,EMBIG_Spread!$A$5:$BX$7947,30,FALSE)</f>
        <v>198</v>
      </c>
      <c r="M7116">
        <f ca="1">VLOOKUP($A7116,EMBIG_Spread!$A$5:$BX$7947,39,FALSE)</f>
        <v>147</v>
      </c>
      <c r="N7116">
        <f ca="1">VLOOKUP($A7116,EMBIG_Spread!$A$5:$BX$7947,40,FALSE)</f>
        <v>259</v>
      </c>
      <c r="O7116">
        <f ca="1">VLOOKUP($A7116,EMBIG_Spread!$A$5:$BX$7947,50,FALSE)</f>
        <v>146</v>
      </c>
      <c r="P7116">
        <f ca="1">VLOOKUP($A7116,EMBIG_Spread!$A$5:$BX$7947,51,FALSE)</f>
        <v>101</v>
      </c>
      <c r="Q7116">
        <f ca="1">VLOOKUP($A7116,EMBIG_Spread!$A$5:$BX$7947,52,FALSE)</f>
        <v>85</v>
      </c>
      <c r="R7116">
        <f ca="1">VLOOKUP($A7116,EMBIG_Spread!$A$5:$BX$7947,53,FALSE)</f>
        <v>137.53</v>
      </c>
      <c r="S7116">
        <f ca="1">VLOOKUP($A7116,EMBIG_Spread!$A$5:$BX$7947,54,FALSE)</f>
        <v>165</v>
      </c>
      <c r="T7116">
        <f ca="1">VLOOKUP($A7116,EMBIG_Spread!$A$5:$BX$7947,58,FALSE)</f>
        <v>297</v>
      </c>
      <c r="U7116">
        <f ca="1">VLOOKUP($A7116,EMBIG_Spread!$A$5:$BX$7947,62,FALSE)</f>
        <v>0</v>
      </c>
      <c r="V7116">
        <f ca="1">VLOOKUP($A7116,EMBIG_Spread!$A$5:$BX$7947,65,FALSE)</f>
        <v>308</v>
      </c>
      <c r="W7116">
        <f ca="1">VLOOKUP($A7116,EMBIG_Spread!$A$5:$BX$7947,66,FALSE)</f>
        <v>675</v>
      </c>
      <c r="X7116">
        <f ca="1">VLOOKUP($A7116,EMBIG_Spread!$A$5:$BX$7947,67,FALSE)</f>
        <v>206</v>
      </c>
    </row>
    <row r="7117" spans="1:24" x14ac:dyDescent="0.2">
      <c r="A7117" s="6">
        <v>42836</v>
      </c>
      <c r="B7117" s="11">
        <f t="shared" si="111"/>
        <v>2017</v>
      </c>
      <c r="C7117">
        <f ca="1">VLOOKUP($A7117,EMBIG_Spread!$A$5:$BX$7947,3,FALSE)</f>
        <v>429</v>
      </c>
      <c r="D7117">
        <f ca="1">VLOOKUP($A7117,EMBIG_Spread!$A$5:$BX$7947,9,FALSE)</f>
        <v>267</v>
      </c>
      <c r="E7117">
        <f ca="1">VLOOKUP($A7117,EMBIG_Spread!$A$5:$BX$7947,10,FALSE)</f>
        <v>0</v>
      </c>
      <c r="F7117">
        <f ca="1">VLOOKUP($A7117,EMBIG_Spread!$A$5:$BX$7947,12,FALSE)</f>
        <v>135</v>
      </c>
      <c r="G7117">
        <f ca="1">VLOOKUP($A7117,EMBIG_Spread!$A$5:$BX$7947,13,FALSE)</f>
        <v>148</v>
      </c>
      <c r="H7117">
        <f ca="1">VLOOKUP($A7117,EMBIG_Spread!$A$5:$BX$7947,14,FALSE)</f>
        <v>201</v>
      </c>
      <c r="I7117">
        <f ca="1">VLOOKUP($A7117,EMBIG_Spread!$A$5:$BX$7947,20,FALSE)</f>
        <v>431</v>
      </c>
      <c r="J7117">
        <f ca="1">VLOOKUP($A7117,EMBIG_Spread!$A$5:$BX$7947,28,FALSE)</f>
        <v>134</v>
      </c>
      <c r="K7117">
        <f ca="1">VLOOKUP($A7117,EMBIG_Spread!$A$5:$BX$7947,29,FALSE)</f>
        <v>135</v>
      </c>
      <c r="L7117">
        <f ca="1">VLOOKUP($A7117,EMBIG_Spread!$A$5:$BX$7947,30,FALSE)</f>
        <v>205</v>
      </c>
      <c r="M7117">
        <f ca="1">VLOOKUP($A7117,EMBIG_Spread!$A$5:$BX$7947,39,FALSE)</f>
        <v>149</v>
      </c>
      <c r="N7117">
        <f ca="1">VLOOKUP($A7117,EMBIG_Spread!$A$5:$BX$7947,40,FALSE)</f>
        <v>263</v>
      </c>
      <c r="O7117">
        <f ca="1">VLOOKUP($A7117,EMBIG_Spread!$A$5:$BX$7947,50,FALSE)</f>
        <v>152</v>
      </c>
      <c r="P7117">
        <f ca="1">VLOOKUP($A7117,EMBIG_Spread!$A$5:$BX$7947,51,FALSE)</f>
        <v>107</v>
      </c>
      <c r="Q7117">
        <f ca="1">VLOOKUP($A7117,EMBIG_Spread!$A$5:$BX$7947,52,FALSE)</f>
        <v>89</v>
      </c>
      <c r="R7117">
        <f ca="1">VLOOKUP($A7117,EMBIG_Spread!$A$5:$BX$7947,53,FALSE)</f>
        <v>143.76</v>
      </c>
      <c r="S7117">
        <f ca="1">VLOOKUP($A7117,EMBIG_Spread!$A$5:$BX$7947,54,FALSE)</f>
        <v>170</v>
      </c>
      <c r="T7117">
        <f ca="1">VLOOKUP($A7117,EMBIG_Spread!$A$5:$BX$7947,58,FALSE)</f>
        <v>300</v>
      </c>
      <c r="U7117">
        <f ca="1">VLOOKUP($A7117,EMBIG_Spread!$A$5:$BX$7947,62,FALSE)</f>
        <v>0</v>
      </c>
      <c r="V7117">
        <f ca="1">VLOOKUP($A7117,EMBIG_Spread!$A$5:$BX$7947,65,FALSE)</f>
        <v>313</v>
      </c>
      <c r="W7117">
        <f ca="1">VLOOKUP($A7117,EMBIG_Spread!$A$5:$BX$7947,66,FALSE)</f>
        <v>676</v>
      </c>
      <c r="X7117">
        <f ca="1">VLOOKUP($A7117,EMBIG_Spread!$A$5:$BX$7947,67,FALSE)</f>
        <v>210</v>
      </c>
    </row>
    <row r="7118" spans="1:24" x14ac:dyDescent="0.2">
      <c r="A7118" s="6">
        <v>42837</v>
      </c>
      <c r="B7118" s="11">
        <f t="shared" si="111"/>
        <v>2017</v>
      </c>
      <c r="C7118">
        <f ca="1">VLOOKUP($A7118,EMBIG_Spread!$A$5:$BX$7947,3,FALSE)</f>
        <v>434</v>
      </c>
      <c r="D7118">
        <f ca="1">VLOOKUP($A7118,EMBIG_Spread!$A$5:$BX$7947,9,FALSE)</f>
        <v>267</v>
      </c>
      <c r="E7118">
        <f ca="1">VLOOKUP($A7118,EMBIG_Spread!$A$5:$BX$7947,10,FALSE)</f>
        <v>0</v>
      </c>
      <c r="F7118">
        <f ca="1">VLOOKUP($A7118,EMBIG_Spread!$A$5:$BX$7947,12,FALSE)</f>
        <v>135</v>
      </c>
      <c r="G7118">
        <f ca="1">VLOOKUP($A7118,EMBIG_Spread!$A$5:$BX$7947,13,FALSE)</f>
        <v>146</v>
      </c>
      <c r="H7118">
        <f ca="1">VLOOKUP($A7118,EMBIG_Spread!$A$5:$BX$7947,14,FALSE)</f>
        <v>201</v>
      </c>
      <c r="I7118">
        <f ca="1">VLOOKUP($A7118,EMBIG_Spread!$A$5:$BX$7947,20,FALSE)</f>
        <v>430</v>
      </c>
      <c r="J7118">
        <f ca="1">VLOOKUP($A7118,EMBIG_Spread!$A$5:$BX$7947,28,FALSE)</f>
        <v>134</v>
      </c>
      <c r="K7118">
        <f ca="1">VLOOKUP($A7118,EMBIG_Spread!$A$5:$BX$7947,29,FALSE)</f>
        <v>134</v>
      </c>
      <c r="L7118">
        <f ca="1">VLOOKUP($A7118,EMBIG_Spread!$A$5:$BX$7947,30,FALSE)</f>
        <v>205</v>
      </c>
      <c r="M7118">
        <f ca="1">VLOOKUP($A7118,EMBIG_Spread!$A$5:$BX$7947,39,FALSE)</f>
        <v>147</v>
      </c>
      <c r="N7118">
        <f ca="1">VLOOKUP($A7118,EMBIG_Spread!$A$5:$BX$7947,40,FALSE)</f>
        <v>261</v>
      </c>
      <c r="O7118">
        <f ca="1">VLOOKUP($A7118,EMBIG_Spread!$A$5:$BX$7947,50,FALSE)</f>
        <v>150</v>
      </c>
      <c r="P7118">
        <f ca="1">VLOOKUP($A7118,EMBIG_Spread!$A$5:$BX$7947,51,FALSE)</f>
        <v>107</v>
      </c>
      <c r="Q7118">
        <f ca="1">VLOOKUP($A7118,EMBIG_Spread!$A$5:$BX$7947,52,FALSE)</f>
        <v>89</v>
      </c>
      <c r="R7118">
        <f ca="1">VLOOKUP($A7118,EMBIG_Spread!$A$5:$BX$7947,53,FALSE)</f>
        <v>145.77000000000001</v>
      </c>
      <c r="S7118">
        <f ca="1">VLOOKUP($A7118,EMBIG_Spread!$A$5:$BX$7947,54,FALSE)</f>
        <v>170</v>
      </c>
      <c r="T7118">
        <f ca="1">VLOOKUP($A7118,EMBIG_Spread!$A$5:$BX$7947,58,FALSE)</f>
        <v>295</v>
      </c>
      <c r="U7118">
        <f ca="1">VLOOKUP($A7118,EMBIG_Spread!$A$5:$BX$7947,62,FALSE)</f>
        <v>0</v>
      </c>
      <c r="V7118">
        <f ca="1">VLOOKUP($A7118,EMBIG_Spread!$A$5:$BX$7947,65,FALSE)</f>
        <v>312</v>
      </c>
      <c r="W7118">
        <f ca="1">VLOOKUP($A7118,EMBIG_Spread!$A$5:$BX$7947,66,FALSE)</f>
        <v>679</v>
      </c>
      <c r="X7118">
        <f ca="1">VLOOKUP($A7118,EMBIG_Spread!$A$5:$BX$7947,67,FALSE)</f>
        <v>210</v>
      </c>
    </row>
    <row r="7119" spans="1:24" x14ac:dyDescent="0.2">
      <c r="A7119" s="6">
        <v>42838</v>
      </c>
      <c r="B7119" s="11">
        <f t="shared" si="111"/>
        <v>2017</v>
      </c>
      <c r="C7119">
        <f ca="1">VLOOKUP($A7119,EMBIG_Spread!$A$5:$BX$7947,3,FALSE)</f>
        <v>433</v>
      </c>
      <c r="D7119">
        <f ca="1">VLOOKUP($A7119,EMBIG_Spread!$A$5:$BX$7947,9,FALSE)</f>
        <v>268</v>
      </c>
      <c r="E7119">
        <f ca="1">VLOOKUP($A7119,EMBIG_Spread!$A$5:$BX$7947,10,FALSE)</f>
        <v>0</v>
      </c>
      <c r="F7119">
        <f ca="1">VLOOKUP($A7119,EMBIG_Spread!$A$5:$BX$7947,12,FALSE)</f>
        <v>137</v>
      </c>
      <c r="G7119">
        <f ca="1">VLOOKUP($A7119,EMBIG_Spread!$A$5:$BX$7947,13,FALSE)</f>
        <v>147</v>
      </c>
      <c r="H7119">
        <f ca="1">VLOOKUP($A7119,EMBIG_Spread!$A$5:$BX$7947,14,FALSE)</f>
        <v>201</v>
      </c>
      <c r="I7119">
        <f ca="1">VLOOKUP($A7119,EMBIG_Spread!$A$5:$BX$7947,20,FALSE)</f>
        <v>436</v>
      </c>
      <c r="J7119">
        <f ca="1">VLOOKUP($A7119,EMBIG_Spread!$A$5:$BX$7947,28,FALSE)</f>
        <v>137</v>
      </c>
      <c r="K7119">
        <f ca="1">VLOOKUP($A7119,EMBIG_Spread!$A$5:$BX$7947,29,FALSE)</f>
        <v>134</v>
      </c>
      <c r="L7119">
        <f ca="1">VLOOKUP($A7119,EMBIG_Spread!$A$5:$BX$7947,30,FALSE)</f>
        <v>208</v>
      </c>
      <c r="M7119">
        <f ca="1">VLOOKUP($A7119,EMBIG_Spread!$A$5:$BX$7947,39,FALSE)</f>
        <v>151</v>
      </c>
      <c r="N7119">
        <f ca="1">VLOOKUP($A7119,EMBIG_Spread!$A$5:$BX$7947,40,FALSE)</f>
        <v>259</v>
      </c>
      <c r="O7119">
        <f ca="1">VLOOKUP($A7119,EMBIG_Spread!$A$5:$BX$7947,50,FALSE)</f>
        <v>154</v>
      </c>
      <c r="P7119">
        <f ca="1">VLOOKUP($A7119,EMBIG_Spread!$A$5:$BX$7947,51,FALSE)</f>
        <v>110</v>
      </c>
      <c r="Q7119">
        <f ca="1">VLOOKUP($A7119,EMBIG_Spread!$A$5:$BX$7947,52,FALSE)</f>
        <v>94</v>
      </c>
      <c r="R7119">
        <f ca="1">VLOOKUP($A7119,EMBIG_Spread!$A$5:$BX$7947,53,FALSE)</f>
        <v>149.78</v>
      </c>
      <c r="S7119">
        <f ca="1">VLOOKUP($A7119,EMBIG_Spread!$A$5:$BX$7947,54,FALSE)</f>
        <v>174</v>
      </c>
      <c r="T7119">
        <f ca="1">VLOOKUP($A7119,EMBIG_Spread!$A$5:$BX$7947,58,FALSE)</f>
        <v>295</v>
      </c>
      <c r="U7119">
        <f ca="1">VLOOKUP($A7119,EMBIG_Spread!$A$5:$BX$7947,62,FALSE)</f>
        <v>0</v>
      </c>
      <c r="V7119">
        <f ca="1">VLOOKUP($A7119,EMBIG_Spread!$A$5:$BX$7947,65,FALSE)</f>
        <v>310</v>
      </c>
      <c r="W7119">
        <f ca="1">VLOOKUP($A7119,EMBIG_Spread!$A$5:$BX$7947,66,FALSE)</f>
        <v>677</v>
      </c>
      <c r="X7119">
        <f ca="1">VLOOKUP($A7119,EMBIG_Spread!$A$5:$BX$7947,67,FALSE)</f>
        <v>209</v>
      </c>
    </row>
    <row r="7120" spans="1:24" x14ac:dyDescent="0.2">
      <c r="A7120" s="6">
        <v>42839</v>
      </c>
      <c r="B7120" s="11">
        <f t="shared" si="111"/>
        <v>2017</v>
      </c>
      <c r="C7120">
        <f ca="1">VLOOKUP($A7120,EMBIG_Spread!$A$5:$BX$7947,3,FALSE)</f>
        <v>433</v>
      </c>
      <c r="D7120">
        <f ca="1">VLOOKUP($A7120,EMBIG_Spread!$A$5:$BX$7947,9,FALSE)</f>
        <v>268</v>
      </c>
      <c r="E7120">
        <f ca="1">VLOOKUP($A7120,EMBIG_Spread!$A$5:$BX$7947,10,FALSE)</f>
        <v>0</v>
      </c>
      <c r="F7120">
        <f ca="1">VLOOKUP($A7120,EMBIG_Spread!$A$5:$BX$7947,12,FALSE)</f>
        <v>137</v>
      </c>
      <c r="G7120">
        <f ca="1">VLOOKUP($A7120,EMBIG_Spread!$A$5:$BX$7947,13,FALSE)</f>
        <v>147</v>
      </c>
      <c r="H7120">
        <f ca="1">VLOOKUP($A7120,EMBIG_Spread!$A$5:$BX$7947,14,FALSE)</f>
        <v>201</v>
      </c>
      <c r="I7120">
        <f ca="1">VLOOKUP($A7120,EMBIG_Spread!$A$5:$BX$7947,20,FALSE)</f>
        <v>436</v>
      </c>
      <c r="J7120">
        <f ca="1">VLOOKUP($A7120,EMBIG_Spread!$A$5:$BX$7947,28,FALSE)</f>
        <v>137</v>
      </c>
      <c r="K7120">
        <f ca="1">VLOOKUP($A7120,EMBIG_Spread!$A$5:$BX$7947,29,FALSE)</f>
        <v>134</v>
      </c>
      <c r="L7120">
        <f ca="1">VLOOKUP($A7120,EMBIG_Spread!$A$5:$BX$7947,30,FALSE)</f>
        <v>208</v>
      </c>
      <c r="M7120">
        <f ca="1">VLOOKUP($A7120,EMBIG_Spread!$A$5:$BX$7947,39,FALSE)</f>
        <v>151</v>
      </c>
      <c r="N7120">
        <f ca="1">VLOOKUP($A7120,EMBIG_Spread!$A$5:$BX$7947,40,FALSE)</f>
        <v>259</v>
      </c>
      <c r="O7120">
        <f ca="1">VLOOKUP($A7120,EMBIG_Spread!$A$5:$BX$7947,50,FALSE)</f>
        <v>154</v>
      </c>
      <c r="P7120">
        <f ca="1">VLOOKUP($A7120,EMBIG_Spread!$A$5:$BX$7947,51,FALSE)</f>
        <v>110</v>
      </c>
      <c r="Q7120">
        <f ca="1">VLOOKUP($A7120,EMBIG_Spread!$A$5:$BX$7947,52,FALSE)</f>
        <v>94</v>
      </c>
      <c r="R7120">
        <f ca="1">VLOOKUP($A7120,EMBIG_Spread!$A$5:$BX$7947,53,FALSE)</f>
        <v>149.78</v>
      </c>
      <c r="S7120">
        <f ca="1">VLOOKUP($A7120,EMBIG_Spread!$A$5:$BX$7947,54,FALSE)</f>
        <v>174</v>
      </c>
      <c r="T7120">
        <f ca="1">VLOOKUP($A7120,EMBIG_Spread!$A$5:$BX$7947,58,FALSE)</f>
        <v>295</v>
      </c>
      <c r="U7120">
        <f ca="1">VLOOKUP($A7120,EMBIG_Spread!$A$5:$BX$7947,62,FALSE)</f>
        <v>0</v>
      </c>
      <c r="V7120">
        <f ca="1">VLOOKUP($A7120,EMBIG_Spread!$A$5:$BX$7947,65,FALSE)</f>
        <v>310</v>
      </c>
      <c r="W7120">
        <f ca="1">VLOOKUP($A7120,EMBIG_Spread!$A$5:$BX$7947,66,FALSE)</f>
        <v>677</v>
      </c>
      <c r="X7120">
        <f ca="1">VLOOKUP($A7120,EMBIG_Spread!$A$5:$BX$7947,67,FALSE)</f>
        <v>209</v>
      </c>
    </row>
    <row r="7121" spans="1:24" x14ac:dyDescent="0.2">
      <c r="A7121" s="6">
        <v>42842</v>
      </c>
      <c r="B7121" s="11">
        <f t="shared" si="111"/>
        <v>2017</v>
      </c>
      <c r="C7121">
        <f ca="1">VLOOKUP($A7121,EMBIG_Spread!$A$5:$BX$7947,3,FALSE)</f>
        <v>429</v>
      </c>
      <c r="D7121">
        <f ca="1">VLOOKUP($A7121,EMBIG_Spread!$A$5:$BX$7947,9,FALSE)</f>
        <v>266</v>
      </c>
      <c r="E7121">
        <f ca="1">VLOOKUP($A7121,EMBIG_Spread!$A$5:$BX$7947,10,FALSE)</f>
        <v>0</v>
      </c>
      <c r="F7121">
        <f ca="1">VLOOKUP($A7121,EMBIG_Spread!$A$5:$BX$7947,12,FALSE)</f>
        <v>138</v>
      </c>
      <c r="G7121">
        <f ca="1">VLOOKUP($A7121,EMBIG_Spread!$A$5:$BX$7947,13,FALSE)</f>
        <v>146</v>
      </c>
      <c r="H7121">
        <f ca="1">VLOOKUP($A7121,EMBIG_Spread!$A$5:$BX$7947,14,FALSE)</f>
        <v>198</v>
      </c>
      <c r="I7121">
        <f ca="1">VLOOKUP($A7121,EMBIG_Spread!$A$5:$BX$7947,20,FALSE)</f>
        <v>434</v>
      </c>
      <c r="J7121">
        <f ca="1">VLOOKUP($A7121,EMBIG_Spread!$A$5:$BX$7947,28,FALSE)</f>
        <v>136</v>
      </c>
      <c r="K7121">
        <f ca="1">VLOOKUP($A7121,EMBIG_Spread!$A$5:$BX$7947,29,FALSE)</f>
        <v>133</v>
      </c>
      <c r="L7121">
        <f ca="1">VLOOKUP($A7121,EMBIG_Spread!$A$5:$BX$7947,30,FALSE)</f>
        <v>207</v>
      </c>
      <c r="M7121">
        <f ca="1">VLOOKUP($A7121,EMBIG_Spread!$A$5:$BX$7947,39,FALSE)</f>
        <v>150</v>
      </c>
      <c r="N7121">
        <f ca="1">VLOOKUP($A7121,EMBIG_Spread!$A$5:$BX$7947,40,FALSE)</f>
        <v>258</v>
      </c>
      <c r="O7121">
        <f ca="1">VLOOKUP($A7121,EMBIG_Spread!$A$5:$BX$7947,50,FALSE)</f>
        <v>153</v>
      </c>
      <c r="P7121">
        <f ca="1">VLOOKUP($A7121,EMBIG_Spread!$A$5:$BX$7947,51,FALSE)</f>
        <v>109</v>
      </c>
      <c r="Q7121">
        <f ca="1">VLOOKUP($A7121,EMBIG_Spread!$A$5:$BX$7947,52,FALSE)</f>
        <v>93</v>
      </c>
      <c r="R7121">
        <f ca="1">VLOOKUP($A7121,EMBIG_Spread!$A$5:$BX$7947,53,FALSE)</f>
        <v>148.44</v>
      </c>
      <c r="S7121">
        <f ca="1">VLOOKUP($A7121,EMBIG_Spread!$A$5:$BX$7947,54,FALSE)</f>
        <v>172</v>
      </c>
      <c r="T7121">
        <f ca="1">VLOOKUP($A7121,EMBIG_Spread!$A$5:$BX$7947,58,FALSE)</f>
        <v>294</v>
      </c>
      <c r="U7121">
        <f ca="1">VLOOKUP($A7121,EMBIG_Spread!$A$5:$BX$7947,62,FALSE)</f>
        <v>0</v>
      </c>
      <c r="V7121">
        <f ca="1">VLOOKUP($A7121,EMBIG_Spread!$A$5:$BX$7947,65,FALSE)</f>
        <v>308</v>
      </c>
      <c r="W7121">
        <f ca="1">VLOOKUP($A7121,EMBIG_Spread!$A$5:$BX$7947,66,FALSE)</f>
        <v>676</v>
      </c>
      <c r="X7121">
        <f ca="1">VLOOKUP($A7121,EMBIG_Spread!$A$5:$BX$7947,67,FALSE)</f>
        <v>208</v>
      </c>
    </row>
    <row r="7122" spans="1:24" x14ac:dyDescent="0.2">
      <c r="A7122" s="6">
        <v>42843</v>
      </c>
      <c r="B7122" s="11">
        <f t="shared" si="111"/>
        <v>2017</v>
      </c>
      <c r="C7122">
        <f ca="1">VLOOKUP($A7122,EMBIG_Spread!$A$5:$BX$7947,3,FALSE)</f>
        <v>431</v>
      </c>
      <c r="D7122">
        <f ca="1">VLOOKUP($A7122,EMBIG_Spread!$A$5:$BX$7947,9,FALSE)</f>
        <v>272</v>
      </c>
      <c r="E7122">
        <f ca="1">VLOOKUP($A7122,EMBIG_Spread!$A$5:$BX$7947,10,FALSE)</f>
        <v>0</v>
      </c>
      <c r="F7122">
        <f ca="1">VLOOKUP($A7122,EMBIG_Spread!$A$5:$BX$7947,12,FALSE)</f>
        <v>142</v>
      </c>
      <c r="G7122">
        <f ca="1">VLOOKUP($A7122,EMBIG_Spread!$A$5:$BX$7947,13,FALSE)</f>
        <v>152</v>
      </c>
      <c r="H7122">
        <f ca="1">VLOOKUP($A7122,EMBIG_Spread!$A$5:$BX$7947,14,FALSE)</f>
        <v>203</v>
      </c>
      <c r="I7122">
        <f ca="1">VLOOKUP($A7122,EMBIG_Spread!$A$5:$BX$7947,20,FALSE)</f>
        <v>441</v>
      </c>
      <c r="J7122">
        <f ca="1">VLOOKUP($A7122,EMBIG_Spread!$A$5:$BX$7947,28,FALSE)</f>
        <v>140</v>
      </c>
      <c r="K7122">
        <f ca="1">VLOOKUP($A7122,EMBIG_Spread!$A$5:$BX$7947,29,FALSE)</f>
        <v>143</v>
      </c>
      <c r="L7122">
        <f ca="1">VLOOKUP($A7122,EMBIG_Spread!$A$5:$BX$7947,30,FALSE)</f>
        <v>214</v>
      </c>
      <c r="M7122">
        <f ca="1">VLOOKUP($A7122,EMBIG_Spread!$A$5:$BX$7947,39,FALSE)</f>
        <v>161</v>
      </c>
      <c r="N7122">
        <f ca="1">VLOOKUP($A7122,EMBIG_Spread!$A$5:$BX$7947,40,FALSE)</f>
        <v>265</v>
      </c>
      <c r="O7122">
        <f ca="1">VLOOKUP($A7122,EMBIG_Spread!$A$5:$BX$7947,50,FALSE)</f>
        <v>159</v>
      </c>
      <c r="P7122">
        <f ca="1">VLOOKUP($A7122,EMBIG_Spread!$A$5:$BX$7947,51,FALSE)</f>
        <v>115</v>
      </c>
      <c r="Q7122">
        <f ca="1">VLOOKUP($A7122,EMBIG_Spread!$A$5:$BX$7947,52,FALSE)</f>
        <v>99</v>
      </c>
      <c r="R7122">
        <f ca="1">VLOOKUP($A7122,EMBIG_Spread!$A$5:$BX$7947,53,FALSE)</f>
        <v>157.41</v>
      </c>
      <c r="S7122">
        <f ca="1">VLOOKUP($A7122,EMBIG_Spread!$A$5:$BX$7947,54,FALSE)</f>
        <v>178</v>
      </c>
      <c r="T7122">
        <f ca="1">VLOOKUP($A7122,EMBIG_Spread!$A$5:$BX$7947,58,FALSE)</f>
        <v>297</v>
      </c>
      <c r="U7122">
        <f ca="1">VLOOKUP($A7122,EMBIG_Spread!$A$5:$BX$7947,62,FALSE)</f>
        <v>0</v>
      </c>
      <c r="V7122">
        <f ca="1">VLOOKUP($A7122,EMBIG_Spread!$A$5:$BX$7947,65,FALSE)</f>
        <v>309</v>
      </c>
      <c r="W7122">
        <f ca="1">VLOOKUP($A7122,EMBIG_Spread!$A$5:$BX$7947,66,FALSE)</f>
        <v>684</v>
      </c>
      <c r="X7122">
        <f ca="1">VLOOKUP($A7122,EMBIG_Spread!$A$5:$BX$7947,67,FALSE)</f>
        <v>212</v>
      </c>
    </row>
    <row r="7123" spans="1:24" x14ac:dyDescent="0.2">
      <c r="A7123" s="6">
        <v>42844</v>
      </c>
      <c r="B7123" s="11">
        <f t="shared" si="111"/>
        <v>2017</v>
      </c>
      <c r="C7123">
        <f ca="1">VLOOKUP($A7123,EMBIG_Spread!$A$5:$BX$7947,3,FALSE)</f>
        <v>423</v>
      </c>
      <c r="D7123">
        <f ca="1">VLOOKUP($A7123,EMBIG_Spread!$A$5:$BX$7947,9,FALSE)</f>
        <v>270</v>
      </c>
      <c r="E7123">
        <f ca="1">VLOOKUP($A7123,EMBIG_Spread!$A$5:$BX$7947,10,FALSE)</f>
        <v>0</v>
      </c>
      <c r="F7123">
        <f ca="1">VLOOKUP($A7123,EMBIG_Spread!$A$5:$BX$7947,12,FALSE)</f>
        <v>140</v>
      </c>
      <c r="G7123">
        <f ca="1">VLOOKUP($A7123,EMBIG_Spread!$A$5:$BX$7947,13,FALSE)</f>
        <v>151</v>
      </c>
      <c r="H7123">
        <f ca="1">VLOOKUP($A7123,EMBIG_Spread!$A$5:$BX$7947,14,FALSE)</f>
        <v>198</v>
      </c>
      <c r="I7123">
        <f ca="1">VLOOKUP($A7123,EMBIG_Spread!$A$5:$BX$7947,20,FALSE)</f>
        <v>434</v>
      </c>
      <c r="J7123">
        <f ca="1">VLOOKUP($A7123,EMBIG_Spread!$A$5:$BX$7947,28,FALSE)</f>
        <v>138</v>
      </c>
      <c r="K7123">
        <f ca="1">VLOOKUP($A7123,EMBIG_Spread!$A$5:$BX$7947,29,FALSE)</f>
        <v>141</v>
      </c>
      <c r="L7123">
        <f ca="1">VLOOKUP($A7123,EMBIG_Spread!$A$5:$BX$7947,30,FALSE)</f>
        <v>206</v>
      </c>
      <c r="M7123">
        <f ca="1">VLOOKUP($A7123,EMBIG_Spread!$A$5:$BX$7947,39,FALSE)</f>
        <v>156</v>
      </c>
      <c r="N7123">
        <f ca="1">VLOOKUP($A7123,EMBIG_Spread!$A$5:$BX$7947,40,FALSE)</f>
        <v>262</v>
      </c>
      <c r="O7123">
        <f ca="1">VLOOKUP($A7123,EMBIG_Spread!$A$5:$BX$7947,50,FALSE)</f>
        <v>155</v>
      </c>
      <c r="P7123">
        <f ca="1">VLOOKUP($A7123,EMBIG_Spread!$A$5:$BX$7947,51,FALSE)</f>
        <v>108</v>
      </c>
      <c r="Q7123">
        <f ca="1">VLOOKUP($A7123,EMBIG_Spread!$A$5:$BX$7947,52,FALSE)</f>
        <v>99</v>
      </c>
      <c r="R7123">
        <f ca="1">VLOOKUP($A7123,EMBIG_Spread!$A$5:$BX$7947,53,FALSE)</f>
        <v>151.53</v>
      </c>
      <c r="S7123">
        <f ca="1">VLOOKUP($A7123,EMBIG_Spread!$A$5:$BX$7947,54,FALSE)</f>
        <v>172</v>
      </c>
      <c r="T7123">
        <f ca="1">VLOOKUP($A7123,EMBIG_Spread!$A$5:$BX$7947,58,FALSE)</f>
        <v>284</v>
      </c>
      <c r="U7123">
        <f ca="1">VLOOKUP($A7123,EMBIG_Spread!$A$5:$BX$7947,62,FALSE)</f>
        <v>0</v>
      </c>
      <c r="V7123">
        <f ca="1">VLOOKUP($A7123,EMBIG_Spread!$A$5:$BX$7947,65,FALSE)</f>
        <v>303</v>
      </c>
      <c r="W7123">
        <f ca="1">VLOOKUP($A7123,EMBIG_Spread!$A$5:$BX$7947,66,FALSE)</f>
        <v>681</v>
      </c>
      <c r="X7123">
        <f ca="1">VLOOKUP($A7123,EMBIG_Spread!$A$5:$BX$7947,67,FALSE)</f>
        <v>209</v>
      </c>
    </row>
    <row r="7124" spans="1:24" x14ac:dyDescent="0.2">
      <c r="A7124" s="6">
        <v>42845</v>
      </c>
      <c r="B7124" s="11">
        <f t="shared" si="111"/>
        <v>2017</v>
      </c>
      <c r="C7124">
        <f ca="1">VLOOKUP($A7124,EMBIG_Spread!$A$5:$BX$7947,3,FALSE)</f>
        <v>417</v>
      </c>
      <c r="D7124">
        <f ca="1">VLOOKUP($A7124,EMBIG_Spread!$A$5:$BX$7947,9,FALSE)</f>
        <v>271</v>
      </c>
      <c r="E7124">
        <f ca="1">VLOOKUP($A7124,EMBIG_Spread!$A$5:$BX$7947,10,FALSE)</f>
        <v>0</v>
      </c>
      <c r="F7124">
        <f ca="1">VLOOKUP($A7124,EMBIG_Spread!$A$5:$BX$7947,12,FALSE)</f>
        <v>140</v>
      </c>
      <c r="G7124">
        <f ca="1">VLOOKUP($A7124,EMBIG_Spread!$A$5:$BX$7947,13,FALSE)</f>
        <v>150</v>
      </c>
      <c r="H7124">
        <f ca="1">VLOOKUP($A7124,EMBIG_Spread!$A$5:$BX$7947,14,FALSE)</f>
        <v>198</v>
      </c>
      <c r="I7124">
        <f ca="1">VLOOKUP($A7124,EMBIG_Spread!$A$5:$BX$7947,20,FALSE)</f>
        <v>433</v>
      </c>
      <c r="J7124">
        <f ca="1">VLOOKUP($A7124,EMBIG_Spread!$A$5:$BX$7947,28,FALSE)</f>
        <v>138</v>
      </c>
      <c r="K7124">
        <f ca="1">VLOOKUP($A7124,EMBIG_Spread!$A$5:$BX$7947,29,FALSE)</f>
        <v>139</v>
      </c>
      <c r="L7124">
        <f ca="1">VLOOKUP($A7124,EMBIG_Spread!$A$5:$BX$7947,30,FALSE)</f>
        <v>202</v>
      </c>
      <c r="M7124">
        <f ca="1">VLOOKUP($A7124,EMBIG_Spread!$A$5:$BX$7947,39,FALSE)</f>
        <v>157</v>
      </c>
      <c r="N7124">
        <f ca="1">VLOOKUP($A7124,EMBIG_Spread!$A$5:$BX$7947,40,FALSE)</f>
        <v>263</v>
      </c>
      <c r="O7124">
        <f ca="1">VLOOKUP($A7124,EMBIG_Spread!$A$5:$BX$7947,50,FALSE)</f>
        <v>154</v>
      </c>
      <c r="P7124">
        <f ca="1">VLOOKUP($A7124,EMBIG_Spread!$A$5:$BX$7947,51,FALSE)</f>
        <v>102</v>
      </c>
      <c r="Q7124">
        <f ca="1">VLOOKUP($A7124,EMBIG_Spread!$A$5:$BX$7947,52,FALSE)</f>
        <v>97</v>
      </c>
      <c r="R7124">
        <f ca="1">VLOOKUP($A7124,EMBIG_Spread!$A$5:$BX$7947,53,FALSE)</f>
        <v>152.35</v>
      </c>
      <c r="S7124">
        <f ca="1">VLOOKUP($A7124,EMBIG_Spread!$A$5:$BX$7947,54,FALSE)</f>
        <v>169</v>
      </c>
      <c r="T7124">
        <f ca="1">VLOOKUP($A7124,EMBIG_Spread!$A$5:$BX$7947,58,FALSE)</f>
        <v>275</v>
      </c>
      <c r="U7124">
        <f ca="1">VLOOKUP($A7124,EMBIG_Spread!$A$5:$BX$7947,62,FALSE)</f>
        <v>0</v>
      </c>
      <c r="V7124">
        <f ca="1">VLOOKUP($A7124,EMBIG_Spread!$A$5:$BX$7947,65,FALSE)</f>
        <v>302</v>
      </c>
      <c r="W7124">
        <f ca="1">VLOOKUP($A7124,EMBIG_Spread!$A$5:$BX$7947,66,FALSE)</f>
        <v>676</v>
      </c>
      <c r="X7124">
        <f ca="1">VLOOKUP($A7124,EMBIG_Spread!$A$5:$BX$7947,67,FALSE)</f>
        <v>209</v>
      </c>
    </row>
    <row r="7125" spans="1:24" x14ac:dyDescent="0.2">
      <c r="A7125" s="6">
        <v>42846</v>
      </c>
      <c r="B7125" s="11">
        <f t="shared" si="111"/>
        <v>2017</v>
      </c>
      <c r="C7125">
        <f ca="1">VLOOKUP($A7125,EMBIG_Spread!$A$5:$BX$7947,3,FALSE)</f>
        <v>415</v>
      </c>
      <c r="D7125">
        <f ca="1">VLOOKUP($A7125,EMBIG_Spread!$A$5:$BX$7947,9,FALSE)</f>
        <v>268</v>
      </c>
      <c r="E7125">
        <f ca="1">VLOOKUP($A7125,EMBIG_Spread!$A$5:$BX$7947,10,FALSE)</f>
        <v>0</v>
      </c>
      <c r="F7125">
        <f ca="1">VLOOKUP($A7125,EMBIG_Spread!$A$5:$BX$7947,12,FALSE)</f>
        <v>141</v>
      </c>
      <c r="G7125">
        <f ca="1">VLOOKUP($A7125,EMBIG_Spread!$A$5:$BX$7947,13,FALSE)</f>
        <v>150</v>
      </c>
      <c r="H7125">
        <f ca="1">VLOOKUP($A7125,EMBIG_Spread!$A$5:$BX$7947,14,FALSE)</f>
        <v>195</v>
      </c>
      <c r="I7125">
        <f ca="1">VLOOKUP($A7125,EMBIG_Spread!$A$5:$BX$7947,20,FALSE)</f>
        <v>436</v>
      </c>
      <c r="J7125">
        <f ca="1">VLOOKUP($A7125,EMBIG_Spread!$A$5:$BX$7947,28,FALSE)</f>
        <v>139</v>
      </c>
      <c r="K7125">
        <f ca="1">VLOOKUP($A7125,EMBIG_Spread!$A$5:$BX$7947,29,FALSE)</f>
        <v>141</v>
      </c>
      <c r="L7125">
        <f ca="1">VLOOKUP($A7125,EMBIG_Spread!$A$5:$BX$7947,30,FALSE)</f>
        <v>201</v>
      </c>
      <c r="M7125">
        <f ca="1">VLOOKUP($A7125,EMBIG_Spread!$A$5:$BX$7947,39,FALSE)</f>
        <v>149</v>
      </c>
      <c r="N7125">
        <f ca="1">VLOOKUP($A7125,EMBIG_Spread!$A$5:$BX$7947,40,FALSE)</f>
        <v>260</v>
      </c>
      <c r="O7125">
        <f ca="1">VLOOKUP($A7125,EMBIG_Spread!$A$5:$BX$7947,50,FALSE)</f>
        <v>153</v>
      </c>
      <c r="P7125">
        <f ca="1">VLOOKUP($A7125,EMBIG_Spread!$A$5:$BX$7947,51,FALSE)</f>
        <v>102</v>
      </c>
      <c r="Q7125">
        <f ca="1">VLOOKUP($A7125,EMBIG_Spread!$A$5:$BX$7947,52,FALSE)</f>
        <v>99</v>
      </c>
      <c r="R7125">
        <f ca="1">VLOOKUP($A7125,EMBIG_Spread!$A$5:$BX$7947,53,FALSE)</f>
        <v>152.33000000000001</v>
      </c>
      <c r="S7125">
        <f ca="1">VLOOKUP($A7125,EMBIG_Spread!$A$5:$BX$7947,54,FALSE)</f>
        <v>168</v>
      </c>
      <c r="T7125">
        <f ca="1">VLOOKUP($A7125,EMBIG_Spread!$A$5:$BX$7947,58,FALSE)</f>
        <v>273</v>
      </c>
      <c r="U7125">
        <f ca="1">VLOOKUP($A7125,EMBIG_Spread!$A$5:$BX$7947,62,FALSE)</f>
        <v>0</v>
      </c>
      <c r="V7125">
        <f ca="1">VLOOKUP($A7125,EMBIG_Spread!$A$5:$BX$7947,65,FALSE)</f>
        <v>301</v>
      </c>
      <c r="W7125">
        <f ca="1">VLOOKUP($A7125,EMBIG_Spread!$A$5:$BX$7947,66,FALSE)</f>
        <v>680</v>
      </c>
      <c r="X7125">
        <f ca="1">VLOOKUP($A7125,EMBIG_Spread!$A$5:$BX$7947,67,FALSE)</f>
        <v>209</v>
      </c>
    </row>
    <row r="7126" spans="1:24" x14ac:dyDescent="0.2">
      <c r="A7126" s="6">
        <v>42849</v>
      </c>
      <c r="B7126" s="11">
        <f t="shared" si="111"/>
        <v>2017</v>
      </c>
      <c r="C7126">
        <f ca="1">VLOOKUP($A7126,EMBIG_Spread!$A$5:$BX$7947,3,FALSE)</f>
        <v>404</v>
      </c>
      <c r="D7126">
        <f ca="1">VLOOKUP($A7126,EMBIG_Spread!$A$5:$BX$7947,9,FALSE)</f>
        <v>260</v>
      </c>
      <c r="E7126">
        <f ca="1">VLOOKUP($A7126,EMBIG_Spread!$A$5:$BX$7947,10,FALSE)</f>
        <v>0</v>
      </c>
      <c r="F7126">
        <f ca="1">VLOOKUP($A7126,EMBIG_Spread!$A$5:$BX$7947,12,FALSE)</f>
        <v>138</v>
      </c>
      <c r="G7126">
        <f ca="1">VLOOKUP($A7126,EMBIG_Spread!$A$5:$BX$7947,13,FALSE)</f>
        <v>150</v>
      </c>
      <c r="H7126">
        <f ca="1">VLOOKUP($A7126,EMBIG_Spread!$A$5:$BX$7947,14,FALSE)</f>
        <v>192</v>
      </c>
      <c r="I7126">
        <f ca="1">VLOOKUP($A7126,EMBIG_Spread!$A$5:$BX$7947,20,FALSE)</f>
        <v>423</v>
      </c>
      <c r="J7126">
        <f ca="1">VLOOKUP($A7126,EMBIG_Spread!$A$5:$BX$7947,28,FALSE)</f>
        <v>135</v>
      </c>
      <c r="K7126">
        <f ca="1">VLOOKUP($A7126,EMBIG_Spread!$A$5:$BX$7947,29,FALSE)</f>
        <v>139</v>
      </c>
      <c r="L7126">
        <f ca="1">VLOOKUP($A7126,EMBIG_Spread!$A$5:$BX$7947,30,FALSE)</f>
        <v>198</v>
      </c>
      <c r="M7126">
        <f ca="1">VLOOKUP($A7126,EMBIG_Spread!$A$5:$BX$7947,39,FALSE)</f>
        <v>146</v>
      </c>
      <c r="N7126">
        <f ca="1">VLOOKUP($A7126,EMBIG_Spread!$A$5:$BX$7947,40,FALSE)</f>
        <v>255</v>
      </c>
      <c r="O7126">
        <f ca="1">VLOOKUP($A7126,EMBIG_Spread!$A$5:$BX$7947,50,FALSE)</f>
        <v>146</v>
      </c>
      <c r="P7126">
        <f ca="1">VLOOKUP($A7126,EMBIG_Spread!$A$5:$BX$7947,51,FALSE)</f>
        <v>101</v>
      </c>
      <c r="Q7126">
        <f ca="1">VLOOKUP($A7126,EMBIG_Spread!$A$5:$BX$7947,52,FALSE)</f>
        <v>93</v>
      </c>
      <c r="R7126">
        <f ca="1">VLOOKUP($A7126,EMBIG_Spread!$A$5:$BX$7947,53,FALSE)</f>
        <v>148.22999999999999</v>
      </c>
      <c r="S7126">
        <f ca="1">VLOOKUP($A7126,EMBIG_Spread!$A$5:$BX$7947,54,FALSE)</f>
        <v>164</v>
      </c>
      <c r="T7126">
        <f ca="1">VLOOKUP($A7126,EMBIG_Spread!$A$5:$BX$7947,58,FALSE)</f>
        <v>267</v>
      </c>
      <c r="U7126">
        <f ca="1">VLOOKUP($A7126,EMBIG_Spread!$A$5:$BX$7947,62,FALSE)</f>
        <v>0</v>
      </c>
      <c r="V7126">
        <f ca="1">VLOOKUP($A7126,EMBIG_Spread!$A$5:$BX$7947,65,FALSE)</f>
        <v>296</v>
      </c>
      <c r="W7126">
        <f ca="1">VLOOKUP($A7126,EMBIG_Spread!$A$5:$BX$7947,66,FALSE)</f>
        <v>670</v>
      </c>
      <c r="X7126">
        <f ca="1">VLOOKUP($A7126,EMBIG_Spread!$A$5:$BX$7947,67,FALSE)</f>
        <v>203</v>
      </c>
    </row>
    <row r="7127" spans="1:24" x14ac:dyDescent="0.2">
      <c r="A7127" s="6">
        <v>42850</v>
      </c>
      <c r="B7127" s="11">
        <f t="shared" si="111"/>
        <v>2017</v>
      </c>
      <c r="C7127">
        <f ca="1">VLOOKUP($A7127,EMBIG_Spread!$A$5:$BX$7947,3,FALSE)</f>
        <v>398</v>
      </c>
      <c r="D7127">
        <f ca="1">VLOOKUP($A7127,EMBIG_Spread!$A$5:$BX$7947,9,FALSE)</f>
        <v>258</v>
      </c>
      <c r="E7127">
        <f ca="1">VLOOKUP($A7127,EMBIG_Spread!$A$5:$BX$7947,10,FALSE)</f>
        <v>0</v>
      </c>
      <c r="F7127">
        <f ca="1">VLOOKUP($A7127,EMBIG_Spread!$A$5:$BX$7947,12,FALSE)</f>
        <v>136</v>
      </c>
      <c r="G7127">
        <f ca="1">VLOOKUP($A7127,EMBIG_Spread!$A$5:$BX$7947,13,FALSE)</f>
        <v>148</v>
      </c>
      <c r="H7127">
        <f ca="1">VLOOKUP($A7127,EMBIG_Spread!$A$5:$BX$7947,14,FALSE)</f>
        <v>190</v>
      </c>
      <c r="I7127">
        <f ca="1">VLOOKUP($A7127,EMBIG_Spread!$A$5:$BX$7947,20,FALSE)</f>
        <v>419</v>
      </c>
      <c r="J7127">
        <f ca="1">VLOOKUP($A7127,EMBIG_Spread!$A$5:$BX$7947,28,FALSE)</f>
        <v>130</v>
      </c>
      <c r="K7127">
        <f ca="1">VLOOKUP($A7127,EMBIG_Spread!$A$5:$BX$7947,29,FALSE)</f>
        <v>135</v>
      </c>
      <c r="L7127">
        <f ca="1">VLOOKUP($A7127,EMBIG_Spread!$A$5:$BX$7947,30,FALSE)</f>
        <v>194</v>
      </c>
      <c r="M7127">
        <f ca="1">VLOOKUP($A7127,EMBIG_Spread!$A$5:$BX$7947,39,FALSE)</f>
        <v>141</v>
      </c>
      <c r="N7127">
        <f ca="1">VLOOKUP($A7127,EMBIG_Spread!$A$5:$BX$7947,40,FALSE)</f>
        <v>254</v>
      </c>
      <c r="O7127">
        <f ca="1">VLOOKUP($A7127,EMBIG_Spread!$A$5:$BX$7947,50,FALSE)</f>
        <v>143</v>
      </c>
      <c r="P7127">
        <f ca="1">VLOOKUP($A7127,EMBIG_Spread!$A$5:$BX$7947,51,FALSE)</f>
        <v>97</v>
      </c>
      <c r="Q7127">
        <f ca="1">VLOOKUP($A7127,EMBIG_Spread!$A$5:$BX$7947,52,FALSE)</f>
        <v>88</v>
      </c>
      <c r="R7127">
        <f ca="1">VLOOKUP($A7127,EMBIG_Spread!$A$5:$BX$7947,53,FALSE)</f>
        <v>142.82</v>
      </c>
      <c r="S7127">
        <f ca="1">VLOOKUP($A7127,EMBIG_Spread!$A$5:$BX$7947,54,FALSE)</f>
        <v>158</v>
      </c>
      <c r="T7127">
        <f ca="1">VLOOKUP($A7127,EMBIG_Spread!$A$5:$BX$7947,58,FALSE)</f>
        <v>266</v>
      </c>
      <c r="U7127">
        <f ca="1">VLOOKUP($A7127,EMBIG_Spread!$A$5:$BX$7947,62,FALSE)</f>
        <v>0</v>
      </c>
      <c r="V7127">
        <f ca="1">VLOOKUP($A7127,EMBIG_Spread!$A$5:$BX$7947,65,FALSE)</f>
        <v>293</v>
      </c>
      <c r="W7127">
        <f ca="1">VLOOKUP($A7127,EMBIG_Spread!$A$5:$BX$7947,66,FALSE)</f>
        <v>668</v>
      </c>
      <c r="X7127">
        <f ca="1">VLOOKUP($A7127,EMBIG_Spread!$A$5:$BX$7947,67,FALSE)</f>
        <v>201</v>
      </c>
    </row>
    <row r="7128" spans="1:24" x14ac:dyDescent="0.2">
      <c r="A7128" s="6">
        <v>42851</v>
      </c>
      <c r="B7128" s="11">
        <f t="shared" si="111"/>
        <v>2017</v>
      </c>
      <c r="C7128">
        <f ca="1">VLOOKUP($A7128,EMBIG_Spread!$A$5:$BX$7947,3,FALSE)</f>
        <v>408</v>
      </c>
      <c r="D7128">
        <f ca="1">VLOOKUP($A7128,EMBIG_Spread!$A$5:$BX$7947,9,FALSE)</f>
        <v>263</v>
      </c>
      <c r="E7128">
        <f ca="1">VLOOKUP($A7128,EMBIG_Spread!$A$5:$BX$7947,10,FALSE)</f>
        <v>0</v>
      </c>
      <c r="F7128">
        <f ca="1">VLOOKUP($A7128,EMBIG_Spread!$A$5:$BX$7947,12,FALSE)</f>
        <v>136</v>
      </c>
      <c r="G7128">
        <f ca="1">VLOOKUP($A7128,EMBIG_Spread!$A$5:$BX$7947,13,FALSE)</f>
        <v>149</v>
      </c>
      <c r="H7128">
        <f ca="1">VLOOKUP($A7128,EMBIG_Spread!$A$5:$BX$7947,14,FALSE)</f>
        <v>194</v>
      </c>
      <c r="I7128">
        <f ca="1">VLOOKUP($A7128,EMBIG_Spread!$A$5:$BX$7947,20,FALSE)</f>
        <v>423</v>
      </c>
      <c r="J7128">
        <f ca="1">VLOOKUP($A7128,EMBIG_Spread!$A$5:$BX$7947,28,FALSE)</f>
        <v>131</v>
      </c>
      <c r="K7128">
        <f ca="1">VLOOKUP($A7128,EMBIG_Spread!$A$5:$BX$7947,29,FALSE)</f>
        <v>137</v>
      </c>
      <c r="L7128">
        <f ca="1">VLOOKUP($A7128,EMBIG_Spread!$A$5:$BX$7947,30,FALSE)</f>
        <v>196</v>
      </c>
      <c r="M7128">
        <f ca="1">VLOOKUP($A7128,EMBIG_Spread!$A$5:$BX$7947,39,FALSE)</f>
        <v>142</v>
      </c>
      <c r="N7128">
        <f ca="1">VLOOKUP($A7128,EMBIG_Spread!$A$5:$BX$7947,40,FALSE)</f>
        <v>260</v>
      </c>
      <c r="O7128">
        <f ca="1">VLOOKUP($A7128,EMBIG_Spread!$A$5:$BX$7947,50,FALSE)</f>
        <v>144</v>
      </c>
      <c r="P7128">
        <f ca="1">VLOOKUP($A7128,EMBIG_Spread!$A$5:$BX$7947,51,FALSE)</f>
        <v>99</v>
      </c>
      <c r="Q7128">
        <f ca="1">VLOOKUP($A7128,EMBIG_Spread!$A$5:$BX$7947,52,FALSE)</f>
        <v>88</v>
      </c>
      <c r="R7128">
        <f ca="1">VLOOKUP($A7128,EMBIG_Spread!$A$5:$BX$7947,53,FALSE)</f>
        <v>145.03</v>
      </c>
      <c r="S7128">
        <f ca="1">VLOOKUP($A7128,EMBIG_Spread!$A$5:$BX$7947,54,FALSE)</f>
        <v>159</v>
      </c>
      <c r="T7128">
        <f ca="1">VLOOKUP($A7128,EMBIG_Spread!$A$5:$BX$7947,58,FALSE)</f>
        <v>273</v>
      </c>
      <c r="U7128">
        <f ca="1">VLOOKUP($A7128,EMBIG_Spread!$A$5:$BX$7947,62,FALSE)</f>
        <v>0</v>
      </c>
      <c r="V7128">
        <f ca="1">VLOOKUP($A7128,EMBIG_Spread!$A$5:$BX$7947,65,FALSE)</f>
        <v>291</v>
      </c>
      <c r="W7128">
        <f ca="1">VLOOKUP($A7128,EMBIG_Spread!$A$5:$BX$7947,66,FALSE)</f>
        <v>668</v>
      </c>
      <c r="X7128">
        <f ca="1">VLOOKUP($A7128,EMBIG_Spread!$A$5:$BX$7947,67,FALSE)</f>
        <v>205</v>
      </c>
    </row>
    <row r="7129" spans="1:24" x14ac:dyDescent="0.2">
      <c r="A7129" s="6">
        <v>42852</v>
      </c>
      <c r="B7129" s="11">
        <f t="shared" si="111"/>
        <v>2017</v>
      </c>
      <c r="C7129">
        <f ca="1">VLOOKUP($A7129,EMBIG_Spread!$A$5:$BX$7947,3,FALSE)</f>
        <v>408</v>
      </c>
      <c r="D7129">
        <f ca="1">VLOOKUP($A7129,EMBIG_Spread!$A$5:$BX$7947,9,FALSE)</f>
        <v>260</v>
      </c>
      <c r="E7129">
        <f ca="1">VLOOKUP($A7129,EMBIG_Spread!$A$5:$BX$7947,10,FALSE)</f>
        <v>0</v>
      </c>
      <c r="F7129">
        <f ca="1">VLOOKUP($A7129,EMBIG_Spread!$A$5:$BX$7947,12,FALSE)</f>
        <v>137</v>
      </c>
      <c r="G7129">
        <f ca="1">VLOOKUP($A7129,EMBIG_Spread!$A$5:$BX$7947,13,FALSE)</f>
        <v>151</v>
      </c>
      <c r="H7129">
        <f ca="1">VLOOKUP($A7129,EMBIG_Spread!$A$5:$BX$7947,14,FALSE)</f>
        <v>195</v>
      </c>
      <c r="I7129">
        <f ca="1">VLOOKUP($A7129,EMBIG_Spread!$A$5:$BX$7947,20,FALSE)</f>
        <v>424</v>
      </c>
      <c r="J7129">
        <f ca="1">VLOOKUP($A7129,EMBIG_Spread!$A$5:$BX$7947,28,FALSE)</f>
        <v>132</v>
      </c>
      <c r="K7129">
        <f ca="1">VLOOKUP($A7129,EMBIG_Spread!$A$5:$BX$7947,29,FALSE)</f>
        <v>138</v>
      </c>
      <c r="L7129">
        <f ca="1">VLOOKUP($A7129,EMBIG_Spread!$A$5:$BX$7947,30,FALSE)</f>
        <v>197</v>
      </c>
      <c r="M7129">
        <f ca="1">VLOOKUP($A7129,EMBIG_Spread!$A$5:$BX$7947,39,FALSE)</f>
        <v>144</v>
      </c>
      <c r="N7129">
        <f ca="1">VLOOKUP($A7129,EMBIG_Spread!$A$5:$BX$7947,40,FALSE)</f>
        <v>260</v>
      </c>
      <c r="O7129">
        <f ca="1">VLOOKUP($A7129,EMBIG_Spread!$A$5:$BX$7947,50,FALSE)</f>
        <v>145</v>
      </c>
      <c r="P7129">
        <f ca="1">VLOOKUP($A7129,EMBIG_Spread!$A$5:$BX$7947,51,FALSE)</f>
        <v>101</v>
      </c>
      <c r="Q7129">
        <f ca="1">VLOOKUP($A7129,EMBIG_Spread!$A$5:$BX$7947,52,FALSE)</f>
        <v>90</v>
      </c>
      <c r="R7129">
        <f ca="1">VLOOKUP($A7129,EMBIG_Spread!$A$5:$BX$7947,53,FALSE)</f>
        <v>144.38</v>
      </c>
      <c r="S7129">
        <f ca="1">VLOOKUP($A7129,EMBIG_Spread!$A$5:$BX$7947,54,FALSE)</f>
        <v>160</v>
      </c>
      <c r="T7129">
        <f ca="1">VLOOKUP($A7129,EMBIG_Spread!$A$5:$BX$7947,58,FALSE)</f>
        <v>271</v>
      </c>
      <c r="U7129">
        <f ca="1">VLOOKUP($A7129,EMBIG_Spread!$A$5:$BX$7947,62,FALSE)</f>
        <v>0</v>
      </c>
      <c r="V7129">
        <f ca="1">VLOOKUP($A7129,EMBIG_Spread!$A$5:$BX$7947,65,FALSE)</f>
        <v>288</v>
      </c>
      <c r="W7129">
        <f ca="1">VLOOKUP($A7129,EMBIG_Spread!$A$5:$BX$7947,66,FALSE)</f>
        <v>655</v>
      </c>
      <c r="X7129">
        <f ca="1">VLOOKUP($A7129,EMBIG_Spread!$A$5:$BX$7947,67,FALSE)</f>
        <v>204</v>
      </c>
    </row>
    <row r="7130" spans="1:24" x14ac:dyDescent="0.2">
      <c r="A7130" s="6">
        <v>42853</v>
      </c>
      <c r="B7130" s="11">
        <f t="shared" si="111"/>
        <v>2017</v>
      </c>
      <c r="C7130">
        <f ca="1">VLOOKUP($A7130,EMBIG_Spread!$A$5:$BX$7947,3,FALSE)</f>
        <v>405</v>
      </c>
      <c r="D7130">
        <f ca="1">VLOOKUP($A7130,EMBIG_Spread!$A$5:$BX$7947,9,FALSE)</f>
        <v>259</v>
      </c>
      <c r="E7130">
        <f ca="1">VLOOKUP($A7130,EMBIG_Spread!$A$5:$BX$7947,10,FALSE)</f>
        <v>0</v>
      </c>
      <c r="F7130">
        <f ca="1">VLOOKUP($A7130,EMBIG_Spread!$A$5:$BX$7947,12,FALSE)</f>
        <v>136</v>
      </c>
      <c r="G7130">
        <f ca="1">VLOOKUP($A7130,EMBIG_Spread!$A$5:$BX$7947,13,FALSE)</f>
        <v>148</v>
      </c>
      <c r="H7130">
        <f ca="1">VLOOKUP($A7130,EMBIG_Spread!$A$5:$BX$7947,14,FALSE)</f>
        <v>195</v>
      </c>
      <c r="I7130">
        <f ca="1">VLOOKUP($A7130,EMBIG_Spread!$A$5:$BX$7947,20,FALSE)</f>
        <v>423</v>
      </c>
      <c r="J7130">
        <f ca="1">VLOOKUP($A7130,EMBIG_Spread!$A$5:$BX$7947,28,FALSE)</f>
        <v>133</v>
      </c>
      <c r="K7130">
        <f ca="1">VLOOKUP($A7130,EMBIG_Spread!$A$5:$BX$7947,29,FALSE)</f>
        <v>138</v>
      </c>
      <c r="L7130">
        <f ca="1">VLOOKUP($A7130,EMBIG_Spread!$A$5:$BX$7947,30,FALSE)</f>
        <v>196</v>
      </c>
      <c r="M7130">
        <f ca="1">VLOOKUP($A7130,EMBIG_Spread!$A$5:$BX$7947,39,FALSE)</f>
        <v>147</v>
      </c>
      <c r="N7130">
        <f ca="1">VLOOKUP($A7130,EMBIG_Spread!$A$5:$BX$7947,40,FALSE)</f>
        <v>254</v>
      </c>
      <c r="O7130">
        <f ca="1">VLOOKUP($A7130,EMBIG_Spread!$A$5:$BX$7947,50,FALSE)</f>
        <v>144</v>
      </c>
      <c r="P7130">
        <f ca="1">VLOOKUP($A7130,EMBIG_Spread!$A$5:$BX$7947,51,FALSE)</f>
        <v>102</v>
      </c>
      <c r="Q7130">
        <f ca="1">VLOOKUP($A7130,EMBIG_Spread!$A$5:$BX$7947,52,FALSE)</f>
        <v>88</v>
      </c>
      <c r="R7130">
        <f ca="1">VLOOKUP($A7130,EMBIG_Spread!$A$5:$BX$7947,53,FALSE)</f>
        <v>145.22999999999999</v>
      </c>
      <c r="S7130">
        <f ca="1">VLOOKUP($A7130,EMBIG_Spread!$A$5:$BX$7947,54,FALSE)</f>
        <v>161</v>
      </c>
      <c r="T7130">
        <f ca="1">VLOOKUP($A7130,EMBIG_Spread!$A$5:$BX$7947,58,FALSE)</f>
        <v>267</v>
      </c>
      <c r="U7130">
        <f ca="1">VLOOKUP($A7130,EMBIG_Spread!$A$5:$BX$7947,62,FALSE)</f>
        <v>0</v>
      </c>
      <c r="V7130">
        <f ca="1">VLOOKUP($A7130,EMBIG_Spread!$A$5:$BX$7947,65,FALSE)</f>
        <v>283</v>
      </c>
      <c r="W7130">
        <f ca="1">VLOOKUP($A7130,EMBIG_Spread!$A$5:$BX$7947,66,FALSE)</f>
        <v>635</v>
      </c>
      <c r="X7130">
        <f ca="1">VLOOKUP($A7130,EMBIG_Spread!$A$5:$BX$7947,67,FALSE)</f>
        <v>204</v>
      </c>
    </row>
    <row r="7131" spans="1:24" x14ac:dyDescent="0.2">
      <c r="A7131" s="6">
        <v>42856</v>
      </c>
      <c r="B7131" s="11">
        <f t="shared" si="111"/>
        <v>2017</v>
      </c>
      <c r="C7131">
        <f ca="1">VLOOKUP($A7131,EMBIG_Spread!$A$5:$BX$7947,3,FALSE)</f>
        <v>401</v>
      </c>
      <c r="D7131">
        <f ca="1">VLOOKUP($A7131,EMBIG_Spread!$A$5:$BX$7947,9,FALSE)</f>
        <v>257</v>
      </c>
      <c r="E7131">
        <f ca="1">VLOOKUP($A7131,EMBIG_Spread!$A$5:$BX$7947,10,FALSE)</f>
        <v>0</v>
      </c>
      <c r="F7131">
        <f ca="1">VLOOKUP($A7131,EMBIG_Spread!$A$5:$BX$7947,12,FALSE)</f>
        <v>135</v>
      </c>
      <c r="G7131">
        <f ca="1">VLOOKUP($A7131,EMBIG_Spread!$A$5:$BX$7947,13,FALSE)</f>
        <v>147</v>
      </c>
      <c r="H7131">
        <f ca="1">VLOOKUP($A7131,EMBIG_Spread!$A$5:$BX$7947,14,FALSE)</f>
        <v>191</v>
      </c>
      <c r="I7131">
        <f ca="1">VLOOKUP($A7131,EMBIG_Spread!$A$5:$BX$7947,20,FALSE)</f>
        <v>420</v>
      </c>
      <c r="J7131">
        <f ca="1">VLOOKUP($A7131,EMBIG_Spread!$A$5:$BX$7947,28,FALSE)</f>
        <v>130</v>
      </c>
      <c r="K7131">
        <f ca="1">VLOOKUP($A7131,EMBIG_Spread!$A$5:$BX$7947,29,FALSE)</f>
        <v>135</v>
      </c>
      <c r="L7131">
        <f ca="1">VLOOKUP($A7131,EMBIG_Spread!$A$5:$BX$7947,30,FALSE)</f>
        <v>193</v>
      </c>
      <c r="M7131">
        <f ca="1">VLOOKUP($A7131,EMBIG_Spread!$A$5:$BX$7947,39,FALSE)</f>
        <v>143</v>
      </c>
      <c r="N7131">
        <f ca="1">VLOOKUP($A7131,EMBIG_Spread!$A$5:$BX$7947,40,FALSE)</f>
        <v>251</v>
      </c>
      <c r="O7131">
        <f ca="1">VLOOKUP($A7131,EMBIG_Spread!$A$5:$BX$7947,50,FALSE)</f>
        <v>141</v>
      </c>
      <c r="P7131">
        <f ca="1">VLOOKUP($A7131,EMBIG_Spread!$A$5:$BX$7947,51,FALSE)</f>
        <v>98</v>
      </c>
      <c r="Q7131">
        <f ca="1">VLOOKUP($A7131,EMBIG_Spread!$A$5:$BX$7947,52,FALSE)</f>
        <v>85</v>
      </c>
      <c r="R7131">
        <f ca="1">VLOOKUP($A7131,EMBIG_Spread!$A$5:$BX$7947,53,FALSE)</f>
        <v>141.52000000000001</v>
      </c>
      <c r="S7131">
        <f ca="1">VLOOKUP($A7131,EMBIG_Spread!$A$5:$BX$7947,54,FALSE)</f>
        <v>158</v>
      </c>
      <c r="T7131">
        <f ca="1">VLOOKUP($A7131,EMBIG_Spread!$A$5:$BX$7947,58,FALSE)</f>
        <v>264</v>
      </c>
      <c r="U7131">
        <f ca="1">VLOOKUP($A7131,EMBIG_Spread!$A$5:$BX$7947,62,FALSE)</f>
        <v>0</v>
      </c>
      <c r="V7131">
        <f ca="1">VLOOKUP($A7131,EMBIG_Spread!$A$5:$BX$7947,65,FALSE)</f>
        <v>280</v>
      </c>
      <c r="W7131">
        <f ca="1">VLOOKUP($A7131,EMBIG_Spread!$A$5:$BX$7947,66,FALSE)</f>
        <v>632</v>
      </c>
      <c r="X7131">
        <f ca="1">VLOOKUP($A7131,EMBIG_Spread!$A$5:$BX$7947,67,FALSE)</f>
        <v>201</v>
      </c>
    </row>
    <row r="7132" spans="1:24" x14ac:dyDescent="0.2">
      <c r="A7132" s="6">
        <v>42857</v>
      </c>
      <c r="B7132" s="11">
        <f t="shared" si="111"/>
        <v>2017</v>
      </c>
      <c r="C7132">
        <f ca="1">VLOOKUP($A7132,EMBIG_Spread!$A$5:$BX$7947,3,FALSE)</f>
        <v>395</v>
      </c>
      <c r="D7132">
        <f ca="1">VLOOKUP($A7132,EMBIG_Spread!$A$5:$BX$7947,9,FALSE)</f>
        <v>256</v>
      </c>
      <c r="E7132">
        <f ca="1">VLOOKUP($A7132,EMBIG_Spread!$A$5:$BX$7947,10,FALSE)</f>
        <v>0</v>
      </c>
      <c r="F7132">
        <f ca="1">VLOOKUP($A7132,EMBIG_Spread!$A$5:$BX$7947,12,FALSE)</f>
        <v>135</v>
      </c>
      <c r="G7132">
        <f ca="1">VLOOKUP($A7132,EMBIG_Spread!$A$5:$BX$7947,13,FALSE)</f>
        <v>150</v>
      </c>
      <c r="H7132">
        <f ca="1">VLOOKUP($A7132,EMBIG_Spread!$A$5:$BX$7947,14,FALSE)</f>
        <v>191</v>
      </c>
      <c r="I7132">
        <f ca="1">VLOOKUP($A7132,EMBIG_Spread!$A$5:$BX$7947,20,FALSE)</f>
        <v>421</v>
      </c>
      <c r="J7132">
        <f ca="1">VLOOKUP($A7132,EMBIG_Spread!$A$5:$BX$7947,28,FALSE)</f>
        <v>133</v>
      </c>
      <c r="K7132">
        <f ca="1">VLOOKUP($A7132,EMBIG_Spread!$A$5:$BX$7947,29,FALSE)</f>
        <v>140</v>
      </c>
      <c r="L7132">
        <f ca="1">VLOOKUP($A7132,EMBIG_Spread!$A$5:$BX$7947,30,FALSE)</f>
        <v>195</v>
      </c>
      <c r="M7132">
        <f ca="1">VLOOKUP($A7132,EMBIG_Spread!$A$5:$BX$7947,39,FALSE)</f>
        <v>147</v>
      </c>
      <c r="N7132">
        <f ca="1">VLOOKUP($A7132,EMBIG_Spread!$A$5:$BX$7947,40,FALSE)</f>
        <v>251</v>
      </c>
      <c r="O7132">
        <f ca="1">VLOOKUP($A7132,EMBIG_Spread!$A$5:$BX$7947,50,FALSE)</f>
        <v>143</v>
      </c>
      <c r="P7132">
        <f ca="1">VLOOKUP($A7132,EMBIG_Spread!$A$5:$BX$7947,51,FALSE)</f>
        <v>101</v>
      </c>
      <c r="Q7132">
        <f ca="1">VLOOKUP($A7132,EMBIG_Spread!$A$5:$BX$7947,52,FALSE)</f>
        <v>87</v>
      </c>
      <c r="R7132">
        <f ca="1">VLOOKUP($A7132,EMBIG_Spread!$A$5:$BX$7947,53,FALSE)</f>
        <v>145.41999999999999</v>
      </c>
      <c r="S7132">
        <f ca="1">VLOOKUP($A7132,EMBIG_Spread!$A$5:$BX$7947,54,FALSE)</f>
        <v>161</v>
      </c>
      <c r="T7132">
        <f ca="1">VLOOKUP($A7132,EMBIG_Spread!$A$5:$BX$7947,58,FALSE)</f>
        <v>264</v>
      </c>
      <c r="U7132">
        <f ca="1">VLOOKUP($A7132,EMBIG_Spread!$A$5:$BX$7947,62,FALSE)</f>
        <v>0</v>
      </c>
      <c r="V7132">
        <f ca="1">VLOOKUP($A7132,EMBIG_Spread!$A$5:$BX$7947,65,FALSE)</f>
        <v>278</v>
      </c>
      <c r="W7132">
        <f ca="1">VLOOKUP($A7132,EMBIG_Spread!$A$5:$BX$7947,66,FALSE)</f>
        <v>609</v>
      </c>
      <c r="X7132">
        <f ca="1">VLOOKUP($A7132,EMBIG_Spread!$A$5:$BX$7947,67,FALSE)</f>
        <v>202</v>
      </c>
    </row>
    <row r="7133" spans="1:24" x14ac:dyDescent="0.2">
      <c r="A7133" s="6">
        <v>42858</v>
      </c>
      <c r="B7133" s="11">
        <f t="shared" si="111"/>
        <v>2017</v>
      </c>
      <c r="C7133">
        <f ca="1">VLOOKUP($A7133,EMBIG_Spread!$A$5:$BX$7947,3,FALSE)</f>
        <v>395</v>
      </c>
      <c r="D7133">
        <f ca="1">VLOOKUP($A7133,EMBIG_Spread!$A$5:$BX$7947,9,FALSE)</f>
        <v>252</v>
      </c>
      <c r="E7133">
        <f ca="1">VLOOKUP($A7133,EMBIG_Spread!$A$5:$BX$7947,10,FALSE)</f>
        <v>0</v>
      </c>
      <c r="F7133">
        <f ca="1">VLOOKUP($A7133,EMBIG_Spread!$A$5:$BX$7947,12,FALSE)</f>
        <v>134</v>
      </c>
      <c r="G7133">
        <f ca="1">VLOOKUP($A7133,EMBIG_Spread!$A$5:$BX$7947,13,FALSE)</f>
        <v>147</v>
      </c>
      <c r="H7133">
        <f ca="1">VLOOKUP($A7133,EMBIG_Spread!$A$5:$BX$7947,14,FALSE)</f>
        <v>190</v>
      </c>
      <c r="I7133">
        <f ca="1">VLOOKUP($A7133,EMBIG_Spread!$A$5:$BX$7947,20,FALSE)</f>
        <v>415</v>
      </c>
      <c r="J7133">
        <f ca="1">VLOOKUP($A7133,EMBIG_Spread!$A$5:$BX$7947,28,FALSE)</f>
        <v>129</v>
      </c>
      <c r="K7133">
        <f ca="1">VLOOKUP($A7133,EMBIG_Spread!$A$5:$BX$7947,29,FALSE)</f>
        <v>135</v>
      </c>
      <c r="L7133">
        <f ca="1">VLOOKUP($A7133,EMBIG_Spread!$A$5:$BX$7947,30,FALSE)</f>
        <v>193</v>
      </c>
      <c r="M7133">
        <f ca="1">VLOOKUP($A7133,EMBIG_Spread!$A$5:$BX$7947,39,FALSE)</f>
        <v>145</v>
      </c>
      <c r="N7133">
        <f ca="1">VLOOKUP($A7133,EMBIG_Spread!$A$5:$BX$7947,40,FALSE)</f>
        <v>247</v>
      </c>
      <c r="O7133">
        <f ca="1">VLOOKUP($A7133,EMBIG_Spread!$A$5:$BX$7947,50,FALSE)</f>
        <v>140</v>
      </c>
      <c r="P7133">
        <f ca="1">VLOOKUP($A7133,EMBIG_Spread!$A$5:$BX$7947,51,FALSE)</f>
        <v>100</v>
      </c>
      <c r="Q7133">
        <f ca="1">VLOOKUP($A7133,EMBIG_Spread!$A$5:$BX$7947,52,FALSE)</f>
        <v>82</v>
      </c>
      <c r="R7133">
        <f ca="1">VLOOKUP($A7133,EMBIG_Spread!$A$5:$BX$7947,53,FALSE)</f>
        <v>143.25</v>
      </c>
      <c r="S7133">
        <f ca="1">VLOOKUP($A7133,EMBIG_Spread!$A$5:$BX$7947,54,FALSE)</f>
        <v>158</v>
      </c>
      <c r="T7133">
        <f ca="1">VLOOKUP($A7133,EMBIG_Spread!$A$5:$BX$7947,58,FALSE)</f>
        <v>255</v>
      </c>
      <c r="U7133">
        <f ca="1">VLOOKUP($A7133,EMBIG_Spread!$A$5:$BX$7947,62,FALSE)</f>
        <v>0</v>
      </c>
      <c r="V7133">
        <f ca="1">VLOOKUP($A7133,EMBIG_Spread!$A$5:$BX$7947,65,FALSE)</f>
        <v>274</v>
      </c>
      <c r="W7133">
        <f ca="1">VLOOKUP($A7133,EMBIG_Spread!$A$5:$BX$7947,66,FALSE)</f>
        <v>607</v>
      </c>
      <c r="X7133">
        <f ca="1">VLOOKUP($A7133,EMBIG_Spread!$A$5:$BX$7947,67,FALSE)</f>
        <v>201</v>
      </c>
    </row>
    <row r="7134" spans="1:24" x14ac:dyDescent="0.2">
      <c r="A7134" s="6">
        <v>42859</v>
      </c>
      <c r="B7134" s="11">
        <f t="shared" si="111"/>
        <v>2017</v>
      </c>
      <c r="C7134">
        <f ca="1">VLOOKUP($A7134,EMBIG_Spread!$A$5:$BX$7947,3,FALSE)</f>
        <v>396</v>
      </c>
      <c r="D7134">
        <f ca="1">VLOOKUP($A7134,EMBIG_Spread!$A$5:$BX$7947,9,FALSE)</f>
        <v>259</v>
      </c>
      <c r="E7134">
        <f ca="1">VLOOKUP($A7134,EMBIG_Spread!$A$5:$BX$7947,10,FALSE)</f>
        <v>0</v>
      </c>
      <c r="F7134">
        <f ca="1">VLOOKUP($A7134,EMBIG_Spread!$A$5:$BX$7947,12,FALSE)</f>
        <v>134</v>
      </c>
      <c r="G7134">
        <f ca="1">VLOOKUP($A7134,EMBIG_Spread!$A$5:$BX$7947,13,FALSE)</f>
        <v>147</v>
      </c>
      <c r="H7134">
        <f ca="1">VLOOKUP($A7134,EMBIG_Spread!$A$5:$BX$7947,14,FALSE)</f>
        <v>194</v>
      </c>
      <c r="I7134">
        <f ca="1">VLOOKUP($A7134,EMBIG_Spread!$A$5:$BX$7947,20,FALSE)</f>
        <v>416</v>
      </c>
      <c r="J7134">
        <f ca="1">VLOOKUP($A7134,EMBIG_Spread!$A$5:$BX$7947,28,FALSE)</f>
        <v>127</v>
      </c>
      <c r="K7134">
        <f ca="1">VLOOKUP($A7134,EMBIG_Spread!$A$5:$BX$7947,29,FALSE)</f>
        <v>136</v>
      </c>
      <c r="L7134">
        <f ca="1">VLOOKUP($A7134,EMBIG_Spread!$A$5:$BX$7947,30,FALSE)</f>
        <v>189</v>
      </c>
      <c r="M7134">
        <f ca="1">VLOOKUP($A7134,EMBIG_Spread!$A$5:$BX$7947,39,FALSE)</f>
        <v>144</v>
      </c>
      <c r="N7134">
        <f ca="1">VLOOKUP($A7134,EMBIG_Spread!$A$5:$BX$7947,40,FALSE)</f>
        <v>250</v>
      </c>
      <c r="O7134">
        <f ca="1">VLOOKUP($A7134,EMBIG_Spread!$A$5:$BX$7947,50,FALSE)</f>
        <v>140</v>
      </c>
      <c r="P7134">
        <f ca="1">VLOOKUP($A7134,EMBIG_Spread!$A$5:$BX$7947,51,FALSE)</f>
        <v>97</v>
      </c>
      <c r="Q7134">
        <f ca="1">VLOOKUP($A7134,EMBIG_Spread!$A$5:$BX$7947,52,FALSE)</f>
        <v>81</v>
      </c>
      <c r="R7134">
        <f ca="1">VLOOKUP($A7134,EMBIG_Spread!$A$5:$BX$7947,53,FALSE)</f>
        <v>142.11000000000001</v>
      </c>
      <c r="S7134">
        <f ca="1">VLOOKUP($A7134,EMBIG_Spread!$A$5:$BX$7947,54,FALSE)</f>
        <v>158</v>
      </c>
      <c r="T7134">
        <f ca="1">VLOOKUP($A7134,EMBIG_Spread!$A$5:$BX$7947,58,FALSE)</f>
        <v>258</v>
      </c>
      <c r="U7134">
        <f ca="1">VLOOKUP($A7134,EMBIG_Spread!$A$5:$BX$7947,62,FALSE)</f>
        <v>0</v>
      </c>
      <c r="V7134">
        <f ca="1">VLOOKUP($A7134,EMBIG_Spread!$A$5:$BX$7947,65,FALSE)</f>
        <v>281</v>
      </c>
      <c r="W7134">
        <f ca="1">VLOOKUP($A7134,EMBIG_Spread!$A$5:$BX$7947,66,FALSE)</f>
        <v>612</v>
      </c>
      <c r="X7134">
        <f ca="1">VLOOKUP($A7134,EMBIG_Spread!$A$5:$BX$7947,67,FALSE)</f>
        <v>204</v>
      </c>
    </row>
    <row r="7135" spans="1:24" x14ac:dyDescent="0.2">
      <c r="A7135" s="6">
        <v>42860</v>
      </c>
      <c r="B7135" s="11">
        <f t="shared" si="111"/>
        <v>2017</v>
      </c>
      <c r="C7135">
        <f ca="1">VLOOKUP($A7135,EMBIG_Spread!$A$5:$BX$7947,3,FALSE)</f>
        <v>398</v>
      </c>
      <c r="D7135">
        <f ca="1">VLOOKUP($A7135,EMBIG_Spread!$A$5:$BX$7947,9,FALSE)</f>
        <v>257</v>
      </c>
      <c r="E7135">
        <f ca="1">VLOOKUP($A7135,EMBIG_Spread!$A$5:$BX$7947,10,FALSE)</f>
        <v>0</v>
      </c>
      <c r="F7135">
        <f ca="1">VLOOKUP($A7135,EMBIG_Spread!$A$5:$BX$7947,12,FALSE)</f>
        <v>134</v>
      </c>
      <c r="G7135">
        <f ca="1">VLOOKUP($A7135,EMBIG_Spread!$A$5:$BX$7947,13,FALSE)</f>
        <v>147</v>
      </c>
      <c r="H7135">
        <f ca="1">VLOOKUP($A7135,EMBIG_Spread!$A$5:$BX$7947,14,FALSE)</f>
        <v>195</v>
      </c>
      <c r="I7135">
        <f ca="1">VLOOKUP($A7135,EMBIG_Spread!$A$5:$BX$7947,20,FALSE)</f>
        <v>425</v>
      </c>
      <c r="J7135">
        <f ca="1">VLOOKUP($A7135,EMBIG_Spread!$A$5:$BX$7947,28,FALSE)</f>
        <v>128</v>
      </c>
      <c r="K7135">
        <f ca="1">VLOOKUP($A7135,EMBIG_Spread!$A$5:$BX$7947,29,FALSE)</f>
        <v>137</v>
      </c>
      <c r="L7135">
        <f ca="1">VLOOKUP($A7135,EMBIG_Spread!$A$5:$BX$7947,30,FALSE)</f>
        <v>192</v>
      </c>
      <c r="M7135">
        <f ca="1">VLOOKUP($A7135,EMBIG_Spread!$A$5:$BX$7947,39,FALSE)</f>
        <v>147</v>
      </c>
      <c r="N7135">
        <f ca="1">VLOOKUP($A7135,EMBIG_Spread!$A$5:$BX$7947,40,FALSE)</f>
        <v>249</v>
      </c>
      <c r="O7135">
        <f ca="1">VLOOKUP($A7135,EMBIG_Spread!$A$5:$BX$7947,50,FALSE)</f>
        <v>141</v>
      </c>
      <c r="P7135">
        <f ca="1">VLOOKUP($A7135,EMBIG_Spread!$A$5:$BX$7947,51,FALSE)</f>
        <v>98</v>
      </c>
      <c r="Q7135">
        <f ca="1">VLOOKUP($A7135,EMBIG_Spread!$A$5:$BX$7947,52,FALSE)</f>
        <v>81</v>
      </c>
      <c r="R7135">
        <f ca="1">VLOOKUP($A7135,EMBIG_Spread!$A$5:$BX$7947,53,FALSE)</f>
        <v>141.52000000000001</v>
      </c>
      <c r="S7135">
        <f ca="1">VLOOKUP($A7135,EMBIG_Spread!$A$5:$BX$7947,54,FALSE)</f>
        <v>162</v>
      </c>
      <c r="T7135">
        <f ca="1">VLOOKUP($A7135,EMBIG_Spread!$A$5:$BX$7947,58,FALSE)</f>
        <v>263</v>
      </c>
      <c r="U7135">
        <f ca="1">VLOOKUP($A7135,EMBIG_Spread!$A$5:$BX$7947,62,FALSE)</f>
        <v>0</v>
      </c>
      <c r="V7135">
        <f ca="1">VLOOKUP($A7135,EMBIG_Spread!$A$5:$BX$7947,65,FALSE)</f>
        <v>284</v>
      </c>
      <c r="W7135">
        <f ca="1">VLOOKUP($A7135,EMBIG_Spread!$A$5:$BX$7947,66,FALSE)</f>
        <v>615</v>
      </c>
      <c r="X7135">
        <f ca="1">VLOOKUP($A7135,EMBIG_Spread!$A$5:$BX$7947,67,FALSE)</f>
        <v>204</v>
      </c>
    </row>
    <row r="7136" spans="1:24" x14ac:dyDescent="0.2">
      <c r="A7136" s="6">
        <v>42863</v>
      </c>
      <c r="B7136" s="11">
        <f t="shared" si="111"/>
        <v>2017</v>
      </c>
      <c r="C7136">
        <f ca="1">VLOOKUP($A7136,EMBIG_Spread!$A$5:$BX$7947,3,FALSE)</f>
        <v>398</v>
      </c>
      <c r="D7136">
        <f ca="1">VLOOKUP($A7136,EMBIG_Spread!$A$5:$BX$7947,9,FALSE)</f>
        <v>257</v>
      </c>
      <c r="E7136">
        <f ca="1">VLOOKUP($A7136,EMBIG_Spread!$A$5:$BX$7947,10,FALSE)</f>
        <v>0</v>
      </c>
      <c r="F7136">
        <f ca="1">VLOOKUP($A7136,EMBIG_Spread!$A$5:$BX$7947,12,FALSE)</f>
        <v>132</v>
      </c>
      <c r="G7136">
        <f ca="1">VLOOKUP($A7136,EMBIG_Spread!$A$5:$BX$7947,13,FALSE)</f>
        <v>144</v>
      </c>
      <c r="H7136">
        <f ca="1">VLOOKUP($A7136,EMBIG_Spread!$A$5:$BX$7947,14,FALSE)</f>
        <v>194</v>
      </c>
      <c r="I7136">
        <f ca="1">VLOOKUP($A7136,EMBIG_Spread!$A$5:$BX$7947,20,FALSE)</f>
        <v>419</v>
      </c>
      <c r="J7136">
        <f ca="1">VLOOKUP($A7136,EMBIG_Spread!$A$5:$BX$7947,28,FALSE)</f>
        <v>125</v>
      </c>
      <c r="K7136">
        <f ca="1">VLOOKUP($A7136,EMBIG_Spread!$A$5:$BX$7947,29,FALSE)</f>
        <v>131</v>
      </c>
      <c r="L7136">
        <f ca="1">VLOOKUP($A7136,EMBIG_Spread!$A$5:$BX$7947,30,FALSE)</f>
        <v>188</v>
      </c>
      <c r="M7136">
        <f ca="1">VLOOKUP($A7136,EMBIG_Spread!$A$5:$BX$7947,39,FALSE)</f>
        <v>143</v>
      </c>
      <c r="N7136">
        <f ca="1">VLOOKUP($A7136,EMBIG_Spread!$A$5:$BX$7947,40,FALSE)</f>
        <v>247</v>
      </c>
      <c r="O7136">
        <f ca="1">VLOOKUP($A7136,EMBIG_Spread!$A$5:$BX$7947,50,FALSE)</f>
        <v>138</v>
      </c>
      <c r="P7136">
        <f ca="1">VLOOKUP($A7136,EMBIG_Spread!$A$5:$BX$7947,51,FALSE)</f>
        <v>94</v>
      </c>
      <c r="Q7136">
        <f ca="1">VLOOKUP($A7136,EMBIG_Spread!$A$5:$BX$7947,52,FALSE)</f>
        <v>79</v>
      </c>
      <c r="R7136">
        <f ca="1">VLOOKUP($A7136,EMBIG_Spread!$A$5:$BX$7947,53,FALSE)</f>
        <v>136.55000000000001</v>
      </c>
      <c r="S7136">
        <f ca="1">VLOOKUP($A7136,EMBIG_Spread!$A$5:$BX$7947,54,FALSE)</f>
        <v>159</v>
      </c>
      <c r="T7136">
        <f ca="1">VLOOKUP($A7136,EMBIG_Spread!$A$5:$BX$7947,58,FALSE)</f>
        <v>258</v>
      </c>
      <c r="U7136">
        <f ca="1">VLOOKUP($A7136,EMBIG_Spread!$A$5:$BX$7947,62,FALSE)</f>
        <v>0</v>
      </c>
      <c r="V7136">
        <f ca="1">VLOOKUP($A7136,EMBIG_Spread!$A$5:$BX$7947,65,FALSE)</f>
        <v>281</v>
      </c>
      <c r="W7136">
        <f ca="1">VLOOKUP($A7136,EMBIG_Spread!$A$5:$BX$7947,66,FALSE)</f>
        <v>613</v>
      </c>
      <c r="X7136">
        <f ca="1">VLOOKUP($A7136,EMBIG_Spread!$A$5:$BX$7947,67,FALSE)</f>
        <v>202</v>
      </c>
    </row>
    <row r="7137" spans="1:24" x14ac:dyDescent="0.2">
      <c r="A7137" s="6">
        <v>42864</v>
      </c>
      <c r="B7137" s="11">
        <f t="shared" si="111"/>
        <v>2017</v>
      </c>
      <c r="C7137">
        <f ca="1">VLOOKUP($A7137,EMBIG_Spread!$A$5:$BX$7947,3,FALSE)</f>
        <v>402</v>
      </c>
      <c r="D7137">
        <f ca="1">VLOOKUP($A7137,EMBIG_Spread!$A$5:$BX$7947,9,FALSE)</f>
        <v>259</v>
      </c>
      <c r="E7137">
        <f ca="1">VLOOKUP($A7137,EMBIG_Spread!$A$5:$BX$7947,10,FALSE)</f>
        <v>0</v>
      </c>
      <c r="F7137">
        <f ca="1">VLOOKUP($A7137,EMBIG_Spread!$A$5:$BX$7947,12,FALSE)</f>
        <v>130</v>
      </c>
      <c r="G7137">
        <f ca="1">VLOOKUP($A7137,EMBIG_Spread!$A$5:$BX$7947,13,FALSE)</f>
        <v>144</v>
      </c>
      <c r="H7137">
        <f ca="1">VLOOKUP($A7137,EMBIG_Spread!$A$5:$BX$7947,14,FALSE)</f>
        <v>194</v>
      </c>
      <c r="I7137">
        <f ca="1">VLOOKUP($A7137,EMBIG_Spread!$A$5:$BX$7947,20,FALSE)</f>
        <v>418</v>
      </c>
      <c r="J7137">
        <f ca="1">VLOOKUP($A7137,EMBIG_Spread!$A$5:$BX$7947,28,FALSE)</f>
        <v>125</v>
      </c>
      <c r="K7137">
        <f ca="1">VLOOKUP($A7137,EMBIG_Spread!$A$5:$BX$7947,29,FALSE)</f>
        <v>132</v>
      </c>
      <c r="L7137">
        <f ca="1">VLOOKUP($A7137,EMBIG_Spread!$A$5:$BX$7947,30,FALSE)</f>
        <v>187</v>
      </c>
      <c r="M7137">
        <f ca="1">VLOOKUP($A7137,EMBIG_Spread!$A$5:$BX$7947,39,FALSE)</f>
        <v>142</v>
      </c>
      <c r="N7137">
        <f ca="1">VLOOKUP($A7137,EMBIG_Spread!$A$5:$BX$7947,40,FALSE)</f>
        <v>247</v>
      </c>
      <c r="O7137">
        <f ca="1">VLOOKUP($A7137,EMBIG_Spread!$A$5:$BX$7947,50,FALSE)</f>
        <v>138</v>
      </c>
      <c r="P7137">
        <f ca="1">VLOOKUP($A7137,EMBIG_Spread!$A$5:$BX$7947,51,FALSE)</f>
        <v>93</v>
      </c>
      <c r="Q7137">
        <f ca="1">VLOOKUP($A7137,EMBIG_Spread!$A$5:$BX$7947,52,FALSE)</f>
        <v>76</v>
      </c>
      <c r="R7137">
        <f ca="1">VLOOKUP($A7137,EMBIG_Spread!$A$5:$BX$7947,53,FALSE)</f>
        <v>136.22</v>
      </c>
      <c r="S7137">
        <f ca="1">VLOOKUP($A7137,EMBIG_Spread!$A$5:$BX$7947,54,FALSE)</f>
        <v>156</v>
      </c>
      <c r="T7137">
        <f ca="1">VLOOKUP($A7137,EMBIG_Spread!$A$5:$BX$7947,58,FALSE)</f>
        <v>260</v>
      </c>
      <c r="U7137">
        <f ca="1">VLOOKUP($A7137,EMBIG_Spread!$A$5:$BX$7947,62,FALSE)</f>
        <v>0</v>
      </c>
      <c r="V7137">
        <f ca="1">VLOOKUP($A7137,EMBIG_Spread!$A$5:$BX$7947,65,FALSE)</f>
        <v>284</v>
      </c>
      <c r="W7137">
        <f ca="1">VLOOKUP($A7137,EMBIG_Spread!$A$5:$BX$7947,66,FALSE)</f>
        <v>607</v>
      </c>
      <c r="X7137">
        <f ca="1">VLOOKUP($A7137,EMBIG_Spread!$A$5:$BX$7947,67,FALSE)</f>
        <v>203</v>
      </c>
    </row>
    <row r="7138" spans="1:24" x14ac:dyDescent="0.2">
      <c r="A7138" s="6">
        <v>42865</v>
      </c>
      <c r="B7138" s="11">
        <f t="shared" si="111"/>
        <v>2017</v>
      </c>
      <c r="C7138">
        <f ca="1">VLOOKUP($A7138,EMBIG_Spread!$A$5:$BX$7947,3,FALSE)</f>
        <v>395</v>
      </c>
      <c r="D7138">
        <f ca="1">VLOOKUP($A7138,EMBIG_Spread!$A$5:$BX$7947,9,FALSE)</f>
        <v>253</v>
      </c>
      <c r="E7138">
        <f ca="1">VLOOKUP($A7138,EMBIG_Spread!$A$5:$BX$7947,10,FALSE)</f>
        <v>0</v>
      </c>
      <c r="F7138">
        <f ca="1">VLOOKUP($A7138,EMBIG_Spread!$A$5:$BX$7947,12,FALSE)</f>
        <v>130</v>
      </c>
      <c r="G7138">
        <f ca="1">VLOOKUP($A7138,EMBIG_Spread!$A$5:$BX$7947,13,FALSE)</f>
        <v>142</v>
      </c>
      <c r="H7138">
        <f ca="1">VLOOKUP($A7138,EMBIG_Spread!$A$5:$BX$7947,14,FALSE)</f>
        <v>191</v>
      </c>
      <c r="I7138">
        <f ca="1">VLOOKUP($A7138,EMBIG_Spread!$A$5:$BX$7947,20,FALSE)</f>
        <v>420</v>
      </c>
      <c r="J7138">
        <f ca="1">VLOOKUP($A7138,EMBIG_Spread!$A$5:$BX$7947,28,FALSE)</f>
        <v>123</v>
      </c>
      <c r="K7138">
        <f ca="1">VLOOKUP($A7138,EMBIG_Spread!$A$5:$BX$7947,29,FALSE)</f>
        <v>129</v>
      </c>
      <c r="L7138">
        <f ca="1">VLOOKUP($A7138,EMBIG_Spread!$A$5:$BX$7947,30,FALSE)</f>
        <v>186</v>
      </c>
      <c r="M7138">
        <f ca="1">VLOOKUP($A7138,EMBIG_Spread!$A$5:$BX$7947,39,FALSE)</f>
        <v>141</v>
      </c>
      <c r="N7138">
        <f ca="1">VLOOKUP($A7138,EMBIG_Spread!$A$5:$BX$7947,40,FALSE)</f>
        <v>243</v>
      </c>
      <c r="O7138">
        <f ca="1">VLOOKUP($A7138,EMBIG_Spread!$A$5:$BX$7947,50,FALSE)</f>
        <v>136</v>
      </c>
      <c r="P7138">
        <f ca="1">VLOOKUP($A7138,EMBIG_Spread!$A$5:$BX$7947,51,FALSE)</f>
        <v>92</v>
      </c>
      <c r="Q7138">
        <f ca="1">VLOOKUP($A7138,EMBIG_Spread!$A$5:$BX$7947,52,FALSE)</f>
        <v>76</v>
      </c>
      <c r="R7138">
        <f ca="1">VLOOKUP($A7138,EMBIG_Spread!$A$5:$BX$7947,53,FALSE)</f>
        <v>136.97999999999999</v>
      </c>
      <c r="S7138">
        <f ca="1">VLOOKUP($A7138,EMBIG_Spread!$A$5:$BX$7947,54,FALSE)</f>
        <v>153</v>
      </c>
      <c r="T7138">
        <f ca="1">VLOOKUP($A7138,EMBIG_Spread!$A$5:$BX$7947,58,FALSE)</f>
        <v>258</v>
      </c>
      <c r="U7138">
        <f ca="1">VLOOKUP($A7138,EMBIG_Spread!$A$5:$BX$7947,62,FALSE)</f>
        <v>0</v>
      </c>
      <c r="V7138">
        <f ca="1">VLOOKUP($A7138,EMBIG_Spread!$A$5:$BX$7947,65,FALSE)</f>
        <v>283</v>
      </c>
      <c r="W7138">
        <f ca="1">VLOOKUP($A7138,EMBIG_Spread!$A$5:$BX$7947,66,FALSE)</f>
        <v>594</v>
      </c>
      <c r="X7138">
        <f ca="1">VLOOKUP($A7138,EMBIG_Spread!$A$5:$BX$7947,67,FALSE)</f>
        <v>198</v>
      </c>
    </row>
    <row r="7139" spans="1:24" x14ac:dyDescent="0.2">
      <c r="A7139" s="6">
        <v>42866</v>
      </c>
      <c r="B7139" s="11">
        <f t="shared" si="111"/>
        <v>2017</v>
      </c>
      <c r="C7139">
        <f ca="1">VLOOKUP($A7139,EMBIG_Spread!$A$5:$BX$7947,3,FALSE)</f>
        <v>396</v>
      </c>
      <c r="D7139">
        <f ca="1">VLOOKUP($A7139,EMBIG_Spread!$A$5:$BX$7947,9,FALSE)</f>
        <v>250</v>
      </c>
      <c r="E7139">
        <f ca="1">VLOOKUP($A7139,EMBIG_Spread!$A$5:$BX$7947,10,FALSE)</f>
        <v>0</v>
      </c>
      <c r="F7139">
        <f ca="1">VLOOKUP($A7139,EMBIG_Spread!$A$5:$BX$7947,12,FALSE)</f>
        <v>130</v>
      </c>
      <c r="G7139">
        <f ca="1">VLOOKUP($A7139,EMBIG_Spread!$A$5:$BX$7947,13,FALSE)</f>
        <v>144</v>
      </c>
      <c r="H7139">
        <f ca="1">VLOOKUP($A7139,EMBIG_Spread!$A$5:$BX$7947,14,FALSE)</f>
        <v>190</v>
      </c>
      <c r="I7139">
        <f ca="1">VLOOKUP($A7139,EMBIG_Spread!$A$5:$BX$7947,20,FALSE)</f>
        <v>418</v>
      </c>
      <c r="J7139">
        <f ca="1">VLOOKUP($A7139,EMBIG_Spread!$A$5:$BX$7947,28,FALSE)</f>
        <v>125</v>
      </c>
      <c r="K7139">
        <f ca="1">VLOOKUP($A7139,EMBIG_Spread!$A$5:$BX$7947,29,FALSE)</f>
        <v>132</v>
      </c>
      <c r="L7139">
        <f ca="1">VLOOKUP($A7139,EMBIG_Spread!$A$5:$BX$7947,30,FALSE)</f>
        <v>192</v>
      </c>
      <c r="M7139">
        <f ca="1">VLOOKUP($A7139,EMBIG_Spread!$A$5:$BX$7947,39,FALSE)</f>
        <v>141</v>
      </c>
      <c r="N7139">
        <f ca="1">VLOOKUP($A7139,EMBIG_Spread!$A$5:$BX$7947,40,FALSE)</f>
        <v>243</v>
      </c>
      <c r="O7139">
        <f ca="1">VLOOKUP($A7139,EMBIG_Spread!$A$5:$BX$7947,50,FALSE)</f>
        <v>135</v>
      </c>
      <c r="P7139">
        <f ca="1">VLOOKUP($A7139,EMBIG_Spread!$A$5:$BX$7947,51,FALSE)</f>
        <v>96</v>
      </c>
      <c r="Q7139">
        <f ca="1">VLOOKUP($A7139,EMBIG_Spread!$A$5:$BX$7947,52,FALSE)</f>
        <v>77</v>
      </c>
      <c r="R7139">
        <f ca="1">VLOOKUP($A7139,EMBIG_Spread!$A$5:$BX$7947,53,FALSE)</f>
        <v>136.11000000000001</v>
      </c>
      <c r="S7139">
        <f ca="1">VLOOKUP($A7139,EMBIG_Spread!$A$5:$BX$7947,54,FALSE)</f>
        <v>153</v>
      </c>
      <c r="T7139">
        <f ca="1">VLOOKUP($A7139,EMBIG_Spread!$A$5:$BX$7947,58,FALSE)</f>
        <v>256</v>
      </c>
      <c r="U7139">
        <f ca="1">VLOOKUP($A7139,EMBIG_Spread!$A$5:$BX$7947,62,FALSE)</f>
        <v>0</v>
      </c>
      <c r="V7139">
        <f ca="1">VLOOKUP($A7139,EMBIG_Spread!$A$5:$BX$7947,65,FALSE)</f>
        <v>287</v>
      </c>
      <c r="W7139">
        <f ca="1">VLOOKUP($A7139,EMBIG_Spread!$A$5:$BX$7947,66,FALSE)</f>
        <v>581</v>
      </c>
      <c r="X7139">
        <f ca="1">VLOOKUP($A7139,EMBIG_Spread!$A$5:$BX$7947,67,FALSE)</f>
        <v>200</v>
      </c>
    </row>
    <row r="7140" spans="1:24" x14ac:dyDescent="0.2">
      <c r="A7140" s="6">
        <v>42867</v>
      </c>
      <c r="B7140" s="11">
        <f t="shared" si="111"/>
        <v>2017</v>
      </c>
      <c r="C7140">
        <f ca="1">VLOOKUP($A7140,EMBIG_Spread!$A$5:$BX$7947,3,FALSE)</f>
        <v>397</v>
      </c>
      <c r="D7140">
        <f ca="1">VLOOKUP($A7140,EMBIG_Spread!$A$5:$BX$7947,9,FALSE)</f>
        <v>252</v>
      </c>
      <c r="E7140">
        <f ca="1">VLOOKUP($A7140,EMBIG_Spread!$A$5:$BX$7947,10,FALSE)</f>
        <v>0</v>
      </c>
      <c r="F7140">
        <f ca="1">VLOOKUP($A7140,EMBIG_Spread!$A$5:$BX$7947,12,FALSE)</f>
        <v>132</v>
      </c>
      <c r="G7140">
        <f ca="1">VLOOKUP($A7140,EMBIG_Spread!$A$5:$BX$7947,13,FALSE)</f>
        <v>147</v>
      </c>
      <c r="H7140">
        <f ca="1">VLOOKUP($A7140,EMBIG_Spread!$A$5:$BX$7947,14,FALSE)</f>
        <v>193</v>
      </c>
      <c r="I7140">
        <f ca="1">VLOOKUP($A7140,EMBIG_Spread!$A$5:$BX$7947,20,FALSE)</f>
        <v>422</v>
      </c>
      <c r="J7140">
        <f ca="1">VLOOKUP($A7140,EMBIG_Spread!$A$5:$BX$7947,28,FALSE)</f>
        <v>130</v>
      </c>
      <c r="K7140">
        <f ca="1">VLOOKUP($A7140,EMBIG_Spread!$A$5:$BX$7947,29,FALSE)</f>
        <v>137</v>
      </c>
      <c r="L7140">
        <f ca="1">VLOOKUP($A7140,EMBIG_Spread!$A$5:$BX$7947,30,FALSE)</f>
        <v>196</v>
      </c>
      <c r="M7140">
        <f ca="1">VLOOKUP($A7140,EMBIG_Spread!$A$5:$BX$7947,39,FALSE)</f>
        <v>145</v>
      </c>
      <c r="N7140">
        <f ca="1">VLOOKUP($A7140,EMBIG_Spread!$A$5:$BX$7947,40,FALSE)</f>
        <v>244</v>
      </c>
      <c r="O7140">
        <f ca="1">VLOOKUP($A7140,EMBIG_Spread!$A$5:$BX$7947,50,FALSE)</f>
        <v>139</v>
      </c>
      <c r="P7140">
        <f ca="1">VLOOKUP($A7140,EMBIG_Spread!$A$5:$BX$7947,51,FALSE)</f>
        <v>100</v>
      </c>
      <c r="Q7140">
        <f ca="1">VLOOKUP($A7140,EMBIG_Spread!$A$5:$BX$7947,52,FALSE)</f>
        <v>83</v>
      </c>
      <c r="R7140">
        <f ca="1">VLOOKUP($A7140,EMBIG_Spread!$A$5:$BX$7947,53,FALSE)</f>
        <v>141.18</v>
      </c>
      <c r="S7140">
        <f ca="1">VLOOKUP($A7140,EMBIG_Spread!$A$5:$BX$7947,54,FALSE)</f>
        <v>159</v>
      </c>
      <c r="T7140">
        <f ca="1">VLOOKUP($A7140,EMBIG_Spread!$A$5:$BX$7947,58,FALSE)</f>
        <v>261</v>
      </c>
      <c r="U7140">
        <f ca="1">VLOOKUP($A7140,EMBIG_Spread!$A$5:$BX$7947,62,FALSE)</f>
        <v>0</v>
      </c>
      <c r="V7140">
        <f ca="1">VLOOKUP($A7140,EMBIG_Spread!$A$5:$BX$7947,65,FALSE)</f>
        <v>293</v>
      </c>
      <c r="W7140">
        <f ca="1">VLOOKUP($A7140,EMBIG_Spread!$A$5:$BX$7947,66,FALSE)</f>
        <v>583</v>
      </c>
      <c r="X7140">
        <f ca="1">VLOOKUP($A7140,EMBIG_Spread!$A$5:$BX$7947,67,FALSE)</f>
        <v>201</v>
      </c>
    </row>
    <row r="7141" spans="1:24" x14ac:dyDescent="0.2">
      <c r="A7141" s="6">
        <v>42870</v>
      </c>
      <c r="B7141" s="11">
        <f t="shared" si="111"/>
        <v>2017</v>
      </c>
      <c r="C7141">
        <f ca="1">VLOOKUP($A7141,EMBIG_Spread!$A$5:$BX$7947,3,FALSE)</f>
        <v>391</v>
      </c>
      <c r="D7141">
        <f ca="1">VLOOKUP($A7141,EMBIG_Spread!$A$5:$BX$7947,9,FALSE)</f>
        <v>249</v>
      </c>
      <c r="E7141">
        <f ca="1">VLOOKUP($A7141,EMBIG_Spread!$A$5:$BX$7947,10,FALSE)</f>
        <v>0</v>
      </c>
      <c r="F7141">
        <f ca="1">VLOOKUP($A7141,EMBIG_Spread!$A$5:$BX$7947,12,FALSE)</f>
        <v>131</v>
      </c>
      <c r="G7141">
        <f ca="1">VLOOKUP($A7141,EMBIG_Spread!$A$5:$BX$7947,13,FALSE)</f>
        <v>145</v>
      </c>
      <c r="H7141">
        <f ca="1">VLOOKUP($A7141,EMBIG_Spread!$A$5:$BX$7947,14,FALSE)</f>
        <v>190</v>
      </c>
      <c r="I7141">
        <f ca="1">VLOOKUP($A7141,EMBIG_Spread!$A$5:$BX$7947,20,FALSE)</f>
        <v>425</v>
      </c>
      <c r="J7141">
        <f ca="1">VLOOKUP($A7141,EMBIG_Spread!$A$5:$BX$7947,28,FALSE)</f>
        <v>128</v>
      </c>
      <c r="K7141">
        <f ca="1">VLOOKUP($A7141,EMBIG_Spread!$A$5:$BX$7947,29,FALSE)</f>
        <v>132</v>
      </c>
      <c r="L7141">
        <f ca="1">VLOOKUP($A7141,EMBIG_Spread!$A$5:$BX$7947,30,FALSE)</f>
        <v>194</v>
      </c>
      <c r="M7141">
        <f ca="1">VLOOKUP($A7141,EMBIG_Spread!$A$5:$BX$7947,39,FALSE)</f>
        <v>142</v>
      </c>
      <c r="N7141">
        <f ca="1">VLOOKUP($A7141,EMBIG_Spread!$A$5:$BX$7947,40,FALSE)</f>
        <v>241</v>
      </c>
      <c r="O7141">
        <f ca="1">VLOOKUP($A7141,EMBIG_Spread!$A$5:$BX$7947,50,FALSE)</f>
        <v>139</v>
      </c>
      <c r="P7141">
        <f ca="1">VLOOKUP($A7141,EMBIG_Spread!$A$5:$BX$7947,51,FALSE)</f>
        <v>97</v>
      </c>
      <c r="Q7141">
        <f ca="1">VLOOKUP($A7141,EMBIG_Spread!$A$5:$BX$7947,52,FALSE)</f>
        <v>81</v>
      </c>
      <c r="R7141">
        <f ca="1">VLOOKUP($A7141,EMBIG_Spread!$A$5:$BX$7947,53,FALSE)</f>
        <v>138.28</v>
      </c>
      <c r="S7141">
        <f ca="1">VLOOKUP($A7141,EMBIG_Spread!$A$5:$BX$7947,54,FALSE)</f>
        <v>156</v>
      </c>
      <c r="T7141">
        <f ca="1">VLOOKUP($A7141,EMBIG_Spread!$A$5:$BX$7947,58,FALSE)</f>
        <v>254</v>
      </c>
      <c r="U7141">
        <f ca="1">VLOOKUP($A7141,EMBIG_Spread!$A$5:$BX$7947,62,FALSE)</f>
        <v>0</v>
      </c>
      <c r="V7141">
        <f ca="1">VLOOKUP($A7141,EMBIG_Spread!$A$5:$BX$7947,65,FALSE)</f>
        <v>289</v>
      </c>
      <c r="W7141">
        <f ca="1">VLOOKUP($A7141,EMBIG_Spread!$A$5:$BX$7947,66,FALSE)</f>
        <v>582</v>
      </c>
      <c r="X7141">
        <f ca="1">VLOOKUP($A7141,EMBIG_Spread!$A$5:$BX$7947,67,FALSE)</f>
        <v>199</v>
      </c>
    </row>
    <row r="7142" spans="1:24" x14ac:dyDescent="0.2">
      <c r="A7142" s="6">
        <v>42871</v>
      </c>
      <c r="B7142" s="11">
        <f t="shared" si="111"/>
        <v>2017</v>
      </c>
      <c r="C7142">
        <f ca="1">VLOOKUP($A7142,EMBIG_Spread!$A$5:$BX$7947,3,FALSE)</f>
        <v>395</v>
      </c>
      <c r="D7142">
        <f ca="1">VLOOKUP($A7142,EMBIG_Spread!$A$5:$BX$7947,9,FALSE)</f>
        <v>247</v>
      </c>
      <c r="E7142">
        <f ca="1">VLOOKUP($A7142,EMBIG_Spread!$A$5:$BX$7947,10,FALSE)</f>
        <v>0</v>
      </c>
      <c r="F7142">
        <f ca="1">VLOOKUP($A7142,EMBIG_Spread!$A$5:$BX$7947,12,FALSE)</f>
        <v>130</v>
      </c>
      <c r="G7142">
        <f ca="1">VLOOKUP($A7142,EMBIG_Spread!$A$5:$BX$7947,13,FALSE)</f>
        <v>145</v>
      </c>
      <c r="H7142">
        <f ca="1">VLOOKUP($A7142,EMBIG_Spread!$A$5:$BX$7947,14,FALSE)</f>
        <v>189</v>
      </c>
      <c r="I7142">
        <f ca="1">VLOOKUP($A7142,EMBIG_Spread!$A$5:$BX$7947,20,FALSE)</f>
        <v>425</v>
      </c>
      <c r="J7142">
        <f ca="1">VLOOKUP($A7142,EMBIG_Spread!$A$5:$BX$7947,28,FALSE)</f>
        <v>127</v>
      </c>
      <c r="K7142">
        <f ca="1">VLOOKUP($A7142,EMBIG_Spread!$A$5:$BX$7947,29,FALSE)</f>
        <v>134</v>
      </c>
      <c r="L7142">
        <f ca="1">VLOOKUP($A7142,EMBIG_Spread!$A$5:$BX$7947,30,FALSE)</f>
        <v>193</v>
      </c>
      <c r="M7142">
        <f ca="1">VLOOKUP($A7142,EMBIG_Spread!$A$5:$BX$7947,39,FALSE)</f>
        <v>143</v>
      </c>
      <c r="N7142">
        <f ca="1">VLOOKUP($A7142,EMBIG_Spread!$A$5:$BX$7947,40,FALSE)</f>
        <v>241</v>
      </c>
      <c r="O7142">
        <f ca="1">VLOOKUP($A7142,EMBIG_Spread!$A$5:$BX$7947,50,FALSE)</f>
        <v>139</v>
      </c>
      <c r="P7142">
        <f ca="1">VLOOKUP($A7142,EMBIG_Spread!$A$5:$BX$7947,51,FALSE)</f>
        <v>98</v>
      </c>
      <c r="Q7142">
        <f ca="1">VLOOKUP($A7142,EMBIG_Spread!$A$5:$BX$7947,52,FALSE)</f>
        <v>80</v>
      </c>
      <c r="R7142">
        <f ca="1">VLOOKUP($A7142,EMBIG_Spread!$A$5:$BX$7947,53,FALSE)</f>
        <v>139.27000000000001</v>
      </c>
      <c r="S7142">
        <f ca="1">VLOOKUP($A7142,EMBIG_Spread!$A$5:$BX$7947,54,FALSE)</f>
        <v>156</v>
      </c>
      <c r="T7142">
        <f ca="1">VLOOKUP($A7142,EMBIG_Spread!$A$5:$BX$7947,58,FALSE)</f>
        <v>254</v>
      </c>
      <c r="U7142">
        <f ca="1">VLOOKUP($A7142,EMBIG_Spread!$A$5:$BX$7947,62,FALSE)</f>
        <v>0</v>
      </c>
      <c r="V7142">
        <f ca="1">VLOOKUP($A7142,EMBIG_Spread!$A$5:$BX$7947,65,FALSE)</f>
        <v>287</v>
      </c>
      <c r="W7142">
        <f ca="1">VLOOKUP($A7142,EMBIG_Spread!$A$5:$BX$7947,66,FALSE)</f>
        <v>585</v>
      </c>
      <c r="X7142">
        <f ca="1">VLOOKUP($A7142,EMBIG_Spread!$A$5:$BX$7947,67,FALSE)</f>
        <v>201</v>
      </c>
    </row>
    <row r="7143" spans="1:24" x14ac:dyDescent="0.2">
      <c r="A7143" s="6">
        <v>42872</v>
      </c>
      <c r="B7143" s="11">
        <f t="shared" si="111"/>
        <v>2017</v>
      </c>
      <c r="C7143">
        <f ca="1">VLOOKUP($A7143,EMBIG_Spread!$A$5:$BX$7947,3,FALSE)</f>
        <v>410</v>
      </c>
      <c r="D7143">
        <f ca="1">VLOOKUP($A7143,EMBIG_Spread!$A$5:$BX$7947,9,FALSE)</f>
        <v>256</v>
      </c>
      <c r="E7143">
        <f ca="1">VLOOKUP($A7143,EMBIG_Spread!$A$5:$BX$7947,10,FALSE)</f>
        <v>0</v>
      </c>
      <c r="F7143">
        <f ca="1">VLOOKUP($A7143,EMBIG_Spread!$A$5:$BX$7947,12,FALSE)</f>
        <v>135</v>
      </c>
      <c r="G7143">
        <f ca="1">VLOOKUP($A7143,EMBIG_Spread!$A$5:$BX$7947,13,FALSE)</f>
        <v>149</v>
      </c>
      <c r="H7143">
        <f ca="1">VLOOKUP($A7143,EMBIG_Spread!$A$5:$BX$7947,14,FALSE)</f>
        <v>198</v>
      </c>
      <c r="I7143">
        <f ca="1">VLOOKUP($A7143,EMBIG_Spread!$A$5:$BX$7947,20,FALSE)</f>
        <v>437</v>
      </c>
      <c r="J7143">
        <f ca="1">VLOOKUP($A7143,EMBIG_Spread!$A$5:$BX$7947,28,FALSE)</f>
        <v>136</v>
      </c>
      <c r="K7143">
        <f ca="1">VLOOKUP($A7143,EMBIG_Spread!$A$5:$BX$7947,29,FALSE)</f>
        <v>138</v>
      </c>
      <c r="L7143">
        <f ca="1">VLOOKUP($A7143,EMBIG_Spread!$A$5:$BX$7947,30,FALSE)</f>
        <v>202</v>
      </c>
      <c r="M7143">
        <f ca="1">VLOOKUP($A7143,EMBIG_Spread!$A$5:$BX$7947,39,FALSE)</f>
        <v>148</v>
      </c>
      <c r="N7143">
        <f ca="1">VLOOKUP($A7143,EMBIG_Spread!$A$5:$BX$7947,40,FALSE)</f>
        <v>250</v>
      </c>
      <c r="O7143">
        <f ca="1">VLOOKUP($A7143,EMBIG_Spread!$A$5:$BX$7947,50,FALSE)</f>
        <v>147</v>
      </c>
      <c r="P7143">
        <f ca="1">VLOOKUP($A7143,EMBIG_Spread!$A$5:$BX$7947,51,FALSE)</f>
        <v>106</v>
      </c>
      <c r="Q7143">
        <f ca="1">VLOOKUP($A7143,EMBIG_Spread!$A$5:$BX$7947,52,FALSE)</f>
        <v>89</v>
      </c>
      <c r="R7143">
        <f ca="1">VLOOKUP($A7143,EMBIG_Spread!$A$5:$BX$7947,53,FALSE)</f>
        <v>149.28</v>
      </c>
      <c r="S7143">
        <f ca="1">VLOOKUP($A7143,EMBIG_Spread!$A$5:$BX$7947,54,FALSE)</f>
        <v>167</v>
      </c>
      <c r="T7143">
        <f ca="1">VLOOKUP($A7143,EMBIG_Spread!$A$5:$BX$7947,58,FALSE)</f>
        <v>266</v>
      </c>
      <c r="U7143">
        <f ca="1">VLOOKUP($A7143,EMBIG_Spread!$A$5:$BX$7947,62,FALSE)</f>
        <v>0</v>
      </c>
      <c r="V7143">
        <f ca="1">VLOOKUP($A7143,EMBIG_Spread!$A$5:$BX$7947,65,FALSE)</f>
        <v>299</v>
      </c>
      <c r="W7143">
        <f ca="1">VLOOKUP($A7143,EMBIG_Spread!$A$5:$BX$7947,66,FALSE)</f>
        <v>599</v>
      </c>
      <c r="X7143">
        <f ca="1">VLOOKUP($A7143,EMBIG_Spread!$A$5:$BX$7947,67,FALSE)</f>
        <v>207</v>
      </c>
    </row>
    <row r="7144" spans="1:24" x14ac:dyDescent="0.2">
      <c r="A7144" s="6">
        <v>42873</v>
      </c>
      <c r="B7144" s="11">
        <f t="shared" si="111"/>
        <v>2017</v>
      </c>
      <c r="C7144">
        <f ca="1">VLOOKUP($A7144,EMBIG_Spread!$A$5:$BX$7947,3,FALSE)</f>
        <v>422</v>
      </c>
      <c r="D7144">
        <f ca="1">VLOOKUP($A7144,EMBIG_Spread!$A$5:$BX$7947,9,FALSE)</f>
        <v>297</v>
      </c>
      <c r="E7144">
        <f ca="1">VLOOKUP($A7144,EMBIG_Spread!$A$5:$BX$7947,10,FALSE)</f>
        <v>0</v>
      </c>
      <c r="F7144">
        <f ca="1">VLOOKUP($A7144,EMBIG_Spread!$A$5:$BX$7947,12,FALSE)</f>
        <v>138</v>
      </c>
      <c r="G7144">
        <f ca="1">VLOOKUP($A7144,EMBIG_Spread!$A$5:$BX$7947,13,FALSE)</f>
        <v>144</v>
      </c>
      <c r="H7144">
        <f ca="1">VLOOKUP($A7144,EMBIG_Spread!$A$5:$BX$7947,14,FALSE)</f>
        <v>201</v>
      </c>
      <c r="I7144">
        <f ca="1">VLOOKUP($A7144,EMBIG_Spread!$A$5:$BX$7947,20,FALSE)</f>
        <v>444</v>
      </c>
      <c r="J7144">
        <f ca="1">VLOOKUP($A7144,EMBIG_Spread!$A$5:$BX$7947,28,FALSE)</f>
        <v>136</v>
      </c>
      <c r="K7144">
        <f ca="1">VLOOKUP($A7144,EMBIG_Spread!$A$5:$BX$7947,29,FALSE)</f>
        <v>131</v>
      </c>
      <c r="L7144">
        <f ca="1">VLOOKUP($A7144,EMBIG_Spread!$A$5:$BX$7947,30,FALSE)</f>
        <v>203</v>
      </c>
      <c r="M7144">
        <f ca="1">VLOOKUP($A7144,EMBIG_Spread!$A$5:$BX$7947,39,FALSE)</f>
        <v>143</v>
      </c>
      <c r="N7144">
        <f ca="1">VLOOKUP($A7144,EMBIG_Spread!$A$5:$BX$7947,40,FALSE)</f>
        <v>252</v>
      </c>
      <c r="O7144">
        <f ca="1">VLOOKUP($A7144,EMBIG_Spread!$A$5:$BX$7947,50,FALSE)</f>
        <v>148</v>
      </c>
      <c r="P7144">
        <f ca="1">VLOOKUP($A7144,EMBIG_Spread!$A$5:$BX$7947,51,FALSE)</f>
        <v>104</v>
      </c>
      <c r="Q7144">
        <f ca="1">VLOOKUP($A7144,EMBIG_Spread!$A$5:$BX$7947,52,FALSE)</f>
        <v>87</v>
      </c>
      <c r="R7144">
        <f ca="1">VLOOKUP($A7144,EMBIG_Spread!$A$5:$BX$7947,53,FALSE)</f>
        <v>148.97999999999999</v>
      </c>
      <c r="S7144">
        <f ca="1">VLOOKUP($A7144,EMBIG_Spread!$A$5:$BX$7947,54,FALSE)</f>
        <v>167</v>
      </c>
      <c r="T7144">
        <f ca="1">VLOOKUP($A7144,EMBIG_Spread!$A$5:$BX$7947,58,FALSE)</f>
        <v>275</v>
      </c>
      <c r="U7144">
        <f ca="1">VLOOKUP($A7144,EMBIG_Spread!$A$5:$BX$7947,62,FALSE)</f>
        <v>0</v>
      </c>
      <c r="V7144">
        <f ca="1">VLOOKUP($A7144,EMBIG_Spread!$A$5:$BX$7947,65,FALSE)</f>
        <v>306</v>
      </c>
      <c r="W7144">
        <f ca="1">VLOOKUP($A7144,EMBIG_Spread!$A$5:$BX$7947,66,FALSE)</f>
        <v>610</v>
      </c>
      <c r="X7144">
        <f ca="1">VLOOKUP($A7144,EMBIG_Spread!$A$5:$BX$7947,67,FALSE)</f>
        <v>208</v>
      </c>
    </row>
    <row r="7145" spans="1:24" x14ac:dyDescent="0.2">
      <c r="A7145" s="6">
        <v>42874</v>
      </c>
      <c r="B7145" s="11">
        <f t="shared" si="111"/>
        <v>2017</v>
      </c>
      <c r="C7145">
        <f ca="1">VLOOKUP($A7145,EMBIG_Spread!$A$5:$BX$7947,3,FALSE)</f>
        <v>413</v>
      </c>
      <c r="D7145">
        <f ca="1">VLOOKUP($A7145,EMBIG_Spread!$A$5:$BX$7947,9,FALSE)</f>
        <v>280</v>
      </c>
      <c r="E7145">
        <f ca="1">VLOOKUP($A7145,EMBIG_Spread!$A$5:$BX$7947,10,FALSE)</f>
        <v>0</v>
      </c>
      <c r="F7145">
        <f ca="1">VLOOKUP($A7145,EMBIG_Spread!$A$5:$BX$7947,12,FALSE)</f>
        <v>136</v>
      </c>
      <c r="G7145">
        <f ca="1">VLOOKUP($A7145,EMBIG_Spread!$A$5:$BX$7947,13,FALSE)</f>
        <v>147</v>
      </c>
      <c r="H7145">
        <f ca="1">VLOOKUP($A7145,EMBIG_Spread!$A$5:$BX$7947,14,FALSE)</f>
        <v>198</v>
      </c>
      <c r="I7145">
        <f ca="1">VLOOKUP($A7145,EMBIG_Spread!$A$5:$BX$7947,20,FALSE)</f>
        <v>439</v>
      </c>
      <c r="J7145">
        <f ca="1">VLOOKUP($A7145,EMBIG_Spread!$A$5:$BX$7947,28,FALSE)</f>
        <v>136</v>
      </c>
      <c r="K7145">
        <f ca="1">VLOOKUP($A7145,EMBIG_Spread!$A$5:$BX$7947,29,FALSE)</f>
        <v>136</v>
      </c>
      <c r="L7145">
        <f ca="1">VLOOKUP($A7145,EMBIG_Spread!$A$5:$BX$7947,30,FALSE)</f>
        <v>195</v>
      </c>
      <c r="M7145">
        <f ca="1">VLOOKUP($A7145,EMBIG_Spread!$A$5:$BX$7947,39,FALSE)</f>
        <v>145</v>
      </c>
      <c r="N7145">
        <f ca="1">VLOOKUP($A7145,EMBIG_Spread!$A$5:$BX$7947,40,FALSE)</f>
        <v>251</v>
      </c>
      <c r="O7145">
        <f ca="1">VLOOKUP($A7145,EMBIG_Spread!$A$5:$BX$7947,50,FALSE)</f>
        <v>147</v>
      </c>
      <c r="P7145">
        <f ca="1">VLOOKUP($A7145,EMBIG_Spread!$A$5:$BX$7947,51,FALSE)</f>
        <v>105</v>
      </c>
      <c r="Q7145">
        <f ca="1">VLOOKUP($A7145,EMBIG_Spread!$A$5:$BX$7947,52,FALSE)</f>
        <v>84</v>
      </c>
      <c r="R7145">
        <f ca="1">VLOOKUP($A7145,EMBIG_Spread!$A$5:$BX$7947,53,FALSE)</f>
        <v>147.24</v>
      </c>
      <c r="S7145">
        <f ca="1">VLOOKUP($A7145,EMBIG_Spread!$A$5:$BX$7947,54,FALSE)</f>
        <v>164</v>
      </c>
      <c r="T7145">
        <f ca="1">VLOOKUP($A7145,EMBIG_Spread!$A$5:$BX$7947,58,FALSE)</f>
        <v>271</v>
      </c>
      <c r="U7145">
        <f ca="1">VLOOKUP($A7145,EMBIG_Spread!$A$5:$BX$7947,62,FALSE)</f>
        <v>0</v>
      </c>
      <c r="V7145">
        <f ca="1">VLOOKUP($A7145,EMBIG_Spread!$A$5:$BX$7947,65,FALSE)</f>
        <v>304</v>
      </c>
      <c r="W7145">
        <f ca="1">VLOOKUP($A7145,EMBIG_Spread!$A$5:$BX$7947,66,FALSE)</f>
        <v>591</v>
      </c>
      <c r="X7145">
        <f ca="1">VLOOKUP($A7145,EMBIG_Spread!$A$5:$BX$7947,67,FALSE)</f>
        <v>210</v>
      </c>
    </row>
    <row r="7146" spans="1:24" x14ac:dyDescent="0.2">
      <c r="A7146" s="6">
        <v>42877</v>
      </c>
      <c r="B7146" s="11">
        <f t="shared" si="111"/>
        <v>2017</v>
      </c>
      <c r="C7146">
        <f ca="1">VLOOKUP($A7146,EMBIG_Spread!$A$5:$BX$7947,3,FALSE)</f>
        <v>417</v>
      </c>
      <c r="D7146">
        <f ca="1">VLOOKUP($A7146,EMBIG_Spread!$A$5:$BX$7947,9,FALSE)</f>
        <v>286</v>
      </c>
      <c r="E7146">
        <f ca="1">VLOOKUP($A7146,EMBIG_Spread!$A$5:$BX$7947,10,FALSE)</f>
        <v>0</v>
      </c>
      <c r="F7146">
        <f ca="1">VLOOKUP($A7146,EMBIG_Spread!$A$5:$BX$7947,12,FALSE)</f>
        <v>134</v>
      </c>
      <c r="G7146">
        <f ca="1">VLOOKUP($A7146,EMBIG_Spread!$A$5:$BX$7947,13,FALSE)</f>
        <v>146</v>
      </c>
      <c r="H7146">
        <f ca="1">VLOOKUP($A7146,EMBIG_Spread!$A$5:$BX$7947,14,FALSE)</f>
        <v>196</v>
      </c>
      <c r="I7146">
        <f ca="1">VLOOKUP($A7146,EMBIG_Spread!$A$5:$BX$7947,20,FALSE)</f>
        <v>439</v>
      </c>
      <c r="J7146">
        <f ca="1">VLOOKUP($A7146,EMBIG_Spread!$A$5:$BX$7947,28,FALSE)</f>
        <v>133</v>
      </c>
      <c r="K7146">
        <f ca="1">VLOOKUP($A7146,EMBIG_Spread!$A$5:$BX$7947,29,FALSE)</f>
        <v>134</v>
      </c>
      <c r="L7146">
        <f ca="1">VLOOKUP($A7146,EMBIG_Spread!$A$5:$BX$7947,30,FALSE)</f>
        <v>192</v>
      </c>
      <c r="M7146">
        <f ca="1">VLOOKUP($A7146,EMBIG_Spread!$A$5:$BX$7947,39,FALSE)</f>
        <v>144</v>
      </c>
      <c r="N7146">
        <f ca="1">VLOOKUP($A7146,EMBIG_Spread!$A$5:$BX$7947,40,FALSE)</f>
        <v>250</v>
      </c>
      <c r="O7146">
        <f ca="1">VLOOKUP($A7146,EMBIG_Spread!$A$5:$BX$7947,50,FALSE)</f>
        <v>147</v>
      </c>
      <c r="P7146">
        <f ca="1">VLOOKUP($A7146,EMBIG_Spread!$A$5:$BX$7947,51,FALSE)</f>
        <v>103</v>
      </c>
      <c r="Q7146">
        <f ca="1">VLOOKUP($A7146,EMBIG_Spread!$A$5:$BX$7947,52,FALSE)</f>
        <v>82</v>
      </c>
      <c r="R7146">
        <f ca="1">VLOOKUP($A7146,EMBIG_Spread!$A$5:$BX$7947,53,FALSE)</f>
        <v>144.76</v>
      </c>
      <c r="S7146">
        <f ca="1">VLOOKUP($A7146,EMBIG_Spread!$A$5:$BX$7947,54,FALSE)</f>
        <v>159</v>
      </c>
      <c r="T7146">
        <f ca="1">VLOOKUP($A7146,EMBIG_Spread!$A$5:$BX$7947,58,FALSE)</f>
        <v>265</v>
      </c>
      <c r="U7146">
        <f ca="1">VLOOKUP($A7146,EMBIG_Spread!$A$5:$BX$7947,62,FALSE)</f>
        <v>0</v>
      </c>
      <c r="V7146">
        <f ca="1">VLOOKUP($A7146,EMBIG_Spread!$A$5:$BX$7947,65,FALSE)</f>
        <v>296</v>
      </c>
      <c r="W7146">
        <f ca="1">VLOOKUP($A7146,EMBIG_Spread!$A$5:$BX$7947,66,FALSE)</f>
        <v>590</v>
      </c>
      <c r="X7146">
        <f ca="1">VLOOKUP($A7146,EMBIG_Spread!$A$5:$BX$7947,67,FALSE)</f>
        <v>209</v>
      </c>
    </row>
    <row r="7147" spans="1:24" x14ac:dyDescent="0.2">
      <c r="A7147" s="6">
        <v>42878</v>
      </c>
      <c r="B7147" s="11">
        <f t="shared" si="111"/>
        <v>2017</v>
      </c>
      <c r="C7147">
        <f ca="1">VLOOKUP($A7147,EMBIG_Spread!$A$5:$BX$7947,3,FALSE)</f>
        <v>411</v>
      </c>
      <c r="D7147">
        <f ca="1">VLOOKUP($A7147,EMBIG_Spread!$A$5:$BX$7947,9,FALSE)</f>
        <v>279</v>
      </c>
      <c r="E7147">
        <f ca="1">VLOOKUP($A7147,EMBIG_Spread!$A$5:$BX$7947,10,FALSE)</f>
        <v>0</v>
      </c>
      <c r="F7147">
        <f ca="1">VLOOKUP($A7147,EMBIG_Spread!$A$5:$BX$7947,12,FALSE)</f>
        <v>131</v>
      </c>
      <c r="G7147">
        <f ca="1">VLOOKUP($A7147,EMBIG_Spread!$A$5:$BX$7947,13,FALSE)</f>
        <v>144</v>
      </c>
      <c r="H7147">
        <f ca="1">VLOOKUP($A7147,EMBIG_Spread!$A$5:$BX$7947,14,FALSE)</f>
        <v>193</v>
      </c>
      <c r="I7147">
        <f ca="1">VLOOKUP($A7147,EMBIG_Spread!$A$5:$BX$7947,20,FALSE)</f>
        <v>434</v>
      </c>
      <c r="J7147">
        <f ca="1">VLOOKUP($A7147,EMBIG_Spread!$A$5:$BX$7947,28,FALSE)</f>
        <v>129</v>
      </c>
      <c r="K7147">
        <f ca="1">VLOOKUP($A7147,EMBIG_Spread!$A$5:$BX$7947,29,FALSE)</f>
        <v>131</v>
      </c>
      <c r="L7147">
        <f ca="1">VLOOKUP($A7147,EMBIG_Spread!$A$5:$BX$7947,30,FALSE)</f>
        <v>187</v>
      </c>
      <c r="M7147">
        <f ca="1">VLOOKUP($A7147,EMBIG_Spread!$A$5:$BX$7947,39,FALSE)</f>
        <v>142</v>
      </c>
      <c r="N7147">
        <f ca="1">VLOOKUP($A7147,EMBIG_Spread!$A$5:$BX$7947,40,FALSE)</f>
        <v>246</v>
      </c>
      <c r="O7147">
        <f ca="1">VLOOKUP($A7147,EMBIG_Spread!$A$5:$BX$7947,50,FALSE)</f>
        <v>141</v>
      </c>
      <c r="P7147">
        <f ca="1">VLOOKUP($A7147,EMBIG_Spread!$A$5:$BX$7947,51,FALSE)</f>
        <v>98</v>
      </c>
      <c r="Q7147">
        <f ca="1">VLOOKUP($A7147,EMBIG_Spread!$A$5:$BX$7947,52,FALSE)</f>
        <v>76</v>
      </c>
      <c r="R7147">
        <f ca="1">VLOOKUP($A7147,EMBIG_Spread!$A$5:$BX$7947,53,FALSE)</f>
        <v>140.49</v>
      </c>
      <c r="S7147">
        <f ca="1">VLOOKUP($A7147,EMBIG_Spread!$A$5:$BX$7947,54,FALSE)</f>
        <v>155</v>
      </c>
      <c r="T7147">
        <f ca="1">VLOOKUP($A7147,EMBIG_Spread!$A$5:$BX$7947,58,FALSE)</f>
        <v>255</v>
      </c>
      <c r="U7147">
        <f ca="1">VLOOKUP($A7147,EMBIG_Spread!$A$5:$BX$7947,62,FALSE)</f>
        <v>0</v>
      </c>
      <c r="V7147">
        <f ca="1">VLOOKUP($A7147,EMBIG_Spread!$A$5:$BX$7947,65,FALSE)</f>
        <v>291</v>
      </c>
      <c r="W7147">
        <f ca="1">VLOOKUP($A7147,EMBIG_Spread!$A$5:$BX$7947,66,FALSE)</f>
        <v>591</v>
      </c>
      <c r="X7147">
        <f ca="1">VLOOKUP($A7147,EMBIG_Spread!$A$5:$BX$7947,67,FALSE)</f>
        <v>205</v>
      </c>
    </row>
    <row r="7148" spans="1:24" x14ac:dyDescent="0.2">
      <c r="A7148" s="6">
        <v>42879</v>
      </c>
      <c r="B7148" s="11">
        <f t="shared" si="111"/>
        <v>2017</v>
      </c>
      <c r="C7148">
        <f ca="1">VLOOKUP($A7148,EMBIG_Spread!$A$5:$BX$7947,3,FALSE)</f>
        <v>405</v>
      </c>
      <c r="D7148">
        <f ca="1">VLOOKUP($A7148,EMBIG_Spread!$A$5:$BX$7947,9,FALSE)</f>
        <v>278</v>
      </c>
      <c r="E7148">
        <f ca="1">VLOOKUP($A7148,EMBIG_Spread!$A$5:$BX$7947,10,FALSE)</f>
        <v>0</v>
      </c>
      <c r="F7148">
        <f ca="1">VLOOKUP($A7148,EMBIG_Spread!$A$5:$BX$7947,12,FALSE)</f>
        <v>132</v>
      </c>
      <c r="G7148">
        <f ca="1">VLOOKUP($A7148,EMBIG_Spread!$A$5:$BX$7947,13,FALSE)</f>
        <v>147</v>
      </c>
      <c r="H7148">
        <f ca="1">VLOOKUP($A7148,EMBIG_Spread!$A$5:$BX$7947,14,FALSE)</f>
        <v>193</v>
      </c>
      <c r="I7148">
        <f ca="1">VLOOKUP($A7148,EMBIG_Spread!$A$5:$BX$7947,20,FALSE)</f>
        <v>434</v>
      </c>
      <c r="J7148">
        <f ca="1">VLOOKUP($A7148,EMBIG_Spread!$A$5:$BX$7947,28,FALSE)</f>
        <v>131</v>
      </c>
      <c r="K7148">
        <f ca="1">VLOOKUP($A7148,EMBIG_Spread!$A$5:$BX$7947,29,FALSE)</f>
        <v>136</v>
      </c>
      <c r="L7148">
        <f ca="1">VLOOKUP($A7148,EMBIG_Spread!$A$5:$BX$7947,30,FALSE)</f>
        <v>190</v>
      </c>
      <c r="M7148">
        <f ca="1">VLOOKUP($A7148,EMBIG_Spread!$A$5:$BX$7947,39,FALSE)</f>
        <v>145</v>
      </c>
      <c r="N7148">
        <f ca="1">VLOOKUP($A7148,EMBIG_Spread!$A$5:$BX$7947,40,FALSE)</f>
        <v>246</v>
      </c>
      <c r="O7148">
        <f ca="1">VLOOKUP($A7148,EMBIG_Spread!$A$5:$BX$7947,50,FALSE)</f>
        <v>137</v>
      </c>
      <c r="P7148">
        <f ca="1">VLOOKUP($A7148,EMBIG_Spread!$A$5:$BX$7947,51,FALSE)</f>
        <v>103</v>
      </c>
      <c r="Q7148">
        <f ca="1">VLOOKUP($A7148,EMBIG_Spread!$A$5:$BX$7947,52,FALSE)</f>
        <v>78</v>
      </c>
      <c r="R7148">
        <f ca="1">VLOOKUP($A7148,EMBIG_Spread!$A$5:$BX$7947,53,FALSE)</f>
        <v>142.72999999999999</v>
      </c>
      <c r="S7148">
        <f ca="1">VLOOKUP($A7148,EMBIG_Spread!$A$5:$BX$7947,54,FALSE)</f>
        <v>160</v>
      </c>
      <c r="T7148">
        <f ca="1">VLOOKUP($A7148,EMBIG_Spread!$A$5:$BX$7947,58,FALSE)</f>
        <v>255</v>
      </c>
      <c r="U7148">
        <f ca="1">VLOOKUP($A7148,EMBIG_Spread!$A$5:$BX$7947,62,FALSE)</f>
        <v>0</v>
      </c>
      <c r="V7148">
        <f ca="1">VLOOKUP($A7148,EMBIG_Spread!$A$5:$BX$7947,65,FALSE)</f>
        <v>294</v>
      </c>
      <c r="W7148">
        <f ca="1">VLOOKUP($A7148,EMBIG_Spread!$A$5:$BX$7947,66,FALSE)</f>
        <v>586</v>
      </c>
      <c r="X7148">
        <f ca="1">VLOOKUP($A7148,EMBIG_Spread!$A$5:$BX$7947,67,FALSE)</f>
        <v>206</v>
      </c>
    </row>
    <row r="7149" spans="1:24" x14ac:dyDescent="0.2">
      <c r="A7149" s="6">
        <v>42880</v>
      </c>
      <c r="B7149" s="11">
        <f t="shared" si="111"/>
        <v>2017</v>
      </c>
      <c r="C7149">
        <f ca="1">VLOOKUP($A7149,EMBIG_Spread!$A$5:$BX$7947,3,FALSE)</f>
        <v>410</v>
      </c>
      <c r="D7149">
        <f ca="1">VLOOKUP($A7149,EMBIG_Spread!$A$5:$BX$7947,9,FALSE)</f>
        <v>282</v>
      </c>
      <c r="E7149">
        <f ca="1">VLOOKUP($A7149,EMBIG_Spread!$A$5:$BX$7947,10,FALSE)</f>
        <v>0</v>
      </c>
      <c r="F7149">
        <f ca="1">VLOOKUP($A7149,EMBIG_Spread!$A$5:$BX$7947,12,FALSE)</f>
        <v>132</v>
      </c>
      <c r="G7149">
        <f ca="1">VLOOKUP($A7149,EMBIG_Spread!$A$5:$BX$7947,13,FALSE)</f>
        <v>146</v>
      </c>
      <c r="H7149">
        <f ca="1">VLOOKUP($A7149,EMBIG_Spread!$A$5:$BX$7947,14,FALSE)</f>
        <v>196</v>
      </c>
      <c r="I7149">
        <f ca="1">VLOOKUP($A7149,EMBIG_Spread!$A$5:$BX$7947,20,FALSE)</f>
        <v>434</v>
      </c>
      <c r="J7149">
        <f ca="1">VLOOKUP($A7149,EMBIG_Spread!$A$5:$BX$7947,28,FALSE)</f>
        <v>131</v>
      </c>
      <c r="K7149">
        <f ca="1">VLOOKUP($A7149,EMBIG_Spread!$A$5:$BX$7947,29,FALSE)</f>
        <v>135</v>
      </c>
      <c r="L7149">
        <f ca="1">VLOOKUP($A7149,EMBIG_Spread!$A$5:$BX$7947,30,FALSE)</f>
        <v>189</v>
      </c>
      <c r="M7149">
        <f ca="1">VLOOKUP($A7149,EMBIG_Spread!$A$5:$BX$7947,39,FALSE)</f>
        <v>144</v>
      </c>
      <c r="N7149">
        <f ca="1">VLOOKUP($A7149,EMBIG_Spread!$A$5:$BX$7947,40,FALSE)</f>
        <v>247</v>
      </c>
      <c r="O7149">
        <f ca="1">VLOOKUP($A7149,EMBIG_Spread!$A$5:$BX$7947,50,FALSE)</f>
        <v>141</v>
      </c>
      <c r="P7149">
        <f ca="1">VLOOKUP($A7149,EMBIG_Spread!$A$5:$BX$7947,51,FALSE)</f>
        <v>104</v>
      </c>
      <c r="Q7149">
        <f ca="1">VLOOKUP($A7149,EMBIG_Spread!$A$5:$BX$7947,52,FALSE)</f>
        <v>77</v>
      </c>
      <c r="R7149">
        <f ca="1">VLOOKUP($A7149,EMBIG_Spread!$A$5:$BX$7947,53,FALSE)</f>
        <v>142.55000000000001</v>
      </c>
      <c r="S7149">
        <f ca="1">VLOOKUP($A7149,EMBIG_Spread!$A$5:$BX$7947,54,FALSE)</f>
        <v>156</v>
      </c>
      <c r="T7149">
        <f ca="1">VLOOKUP($A7149,EMBIG_Spread!$A$5:$BX$7947,58,FALSE)</f>
        <v>252</v>
      </c>
      <c r="U7149">
        <f ca="1">VLOOKUP($A7149,EMBIG_Spread!$A$5:$BX$7947,62,FALSE)</f>
        <v>0</v>
      </c>
      <c r="V7149">
        <f ca="1">VLOOKUP($A7149,EMBIG_Spread!$A$5:$BX$7947,65,FALSE)</f>
        <v>289</v>
      </c>
      <c r="W7149">
        <f ca="1">VLOOKUP($A7149,EMBIG_Spread!$A$5:$BX$7947,66,FALSE)</f>
        <v>588</v>
      </c>
      <c r="X7149">
        <f ca="1">VLOOKUP($A7149,EMBIG_Spread!$A$5:$BX$7947,67,FALSE)</f>
        <v>206</v>
      </c>
    </row>
    <row r="7150" spans="1:24" x14ac:dyDescent="0.2">
      <c r="A7150" s="6">
        <v>42881</v>
      </c>
      <c r="B7150" s="11">
        <f t="shared" si="111"/>
        <v>2017</v>
      </c>
      <c r="C7150">
        <f ca="1">VLOOKUP($A7150,EMBIG_Spread!$A$5:$BX$7947,3,FALSE)</f>
        <v>408</v>
      </c>
      <c r="D7150">
        <f ca="1">VLOOKUP($A7150,EMBIG_Spread!$A$5:$BX$7947,9,FALSE)</f>
        <v>280</v>
      </c>
      <c r="E7150">
        <f ca="1">VLOOKUP($A7150,EMBIG_Spread!$A$5:$BX$7947,10,FALSE)</f>
        <v>0</v>
      </c>
      <c r="F7150">
        <f ca="1">VLOOKUP($A7150,EMBIG_Spread!$A$5:$BX$7947,12,FALSE)</f>
        <v>131</v>
      </c>
      <c r="G7150">
        <f ca="1">VLOOKUP($A7150,EMBIG_Spread!$A$5:$BX$7947,13,FALSE)</f>
        <v>145</v>
      </c>
      <c r="H7150">
        <f ca="1">VLOOKUP($A7150,EMBIG_Spread!$A$5:$BX$7947,14,FALSE)</f>
        <v>198</v>
      </c>
      <c r="I7150">
        <f ca="1">VLOOKUP($A7150,EMBIG_Spread!$A$5:$BX$7947,20,FALSE)</f>
        <v>437</v>
      </c>
      <c r="J7150">
        <f ca="1">VLOOKUP($A7150,EMBIG_Spread!$A$5:$BX$7947,28,FALSE)</f>
        <v>130</v>
      </c>
      <c r="K7150">
        <f ca="1">VLOOKUP($A7150,EMBIG_Spread!$A$5:$BX$7947,29,FALSE)</f>
        <v>133</v>
      </c>
      <c r="L7150">
        <f ca="1">VLOOKUP($A7150,EMBIG_Spread!$A$5:$BX$7947,30,FALSE)</f>
        <v>191</v>
      </c>
      <c r="M7150">
        <f ca="1">VLOOKUP($A7150,EMBIG_Spread!$A$5:$BX$7947,39,FALSE)</f>
        <v>143</v>
      </c>
      <c r="N7150">
        <f ca="1">VLOOKUP($A7150,EMBIG_Spread!$A$5:$BX$7947,40,FALSE)</f>
        <v>247</v>
      </c>
      <c r="O7150">
        <f ca="1">VLOOKUP($A7150,EMBIG_Spread!$A$5:$BX$7947,50,FALSE)</f>
        <v>140</v>
      </c>
      <c r="P7150">
        <f ca="1">VLOOKUP($A7150,EMBIG_Spread!$A$5:$BX$7947,51,FALSE)</f>
        <v>104</v>
      </c>
      <c r="Q7150">
        <f ca="1">VLOOKUP($A7150,EMBIG_Spread!$A$5:$BX$7947,52,FALSE)</f>
        <v>75</v>
      </c>
      <c r="R7150">
        <f ca="1">VLOOKUP($A7150,EMBIG_Spread!$A$5:$BX$7947,53,FALSE)</f>
        <v>141.25</v>
      </c>
      <c r="S7150">
        <f ca="1">VLOOKUP($A7150,EMBIG_Spread!$A$5:$BX$7947,54,FALSE)</f>
        <v>158</v>
      </c>
      <c r="T7150">
        <f ca="1">VLOOKUP($A7150,EMBIG_Spread!$A$5:$BX$7947,58,FALSE)</f>
        <v>253</v>
      </c>
      <c r="U7150">
        <f ca="1">VLOOKUP($A7150,EMBIG_Spread!$A$5:$BX$7947,62,FALSE)</f>
        <v>0</v>
      </c>
      <c r="V7150">
        <f ca="1">VLOOKUP($A7150,EMBIG_Spread!$A$5:$BX$7947,65,FALSE)</f>
        <v>282</v>
      </c>
      <c r="W7150">
        <f ca="1">VLOOKUP($A7150,EMBIG_Spread!$A$5:$BX$7947,66,FALSE)</f>
        <v>582</v>
      </c>
      <c r="X7150">
        <f ca="1">VLOOKUP($A7150,EMBIG_Spread!$A$5:$BX$7947,67,FALSE)</f>
        <v>205</v>
      </c>
    </row>
    <row r="7151" spans="1:24" x14ac:dyDescent="0.2">
      <c r="A7151" s="6">
        <v>42884</v>
      </c>
      <c r="B7151" s="11">
        <f t="shared" si="111"/>
        <v>2017</v>
      </c>
      <c r="C7151">
        <f ca="1">VLOOKUP($A7151,EMBIG_Spread!$A$5:$BX$7947,3,FALSE)</f>
        <v>408</v>
      </c>
      <c r="D7151">
        <f ca="1">VLOOKUP($A7151,EMBIG_Spread!$A$5:$BX$7947,9,FALSE)</f>
        <v>280</v>
      </c>
      <c r="E7151">
        <f ca="1">VLOOKUP($A7151,EMBIG_Spread!$A$5:$BX$7947,10,FALSE)</f>
        <v>0</v>
      </c>
      <c r="F7151">
        <f ca="1">VLOOKUP($A7151,EMBIG_Spread!$A$5:$BX$7947,12,FALSE)</f>
        <v>131</v>
      </c>
      <c r="G7151">
        <f ca="1">VLOOKUP($A7151,EMBIG_Spread!$A$5:$BX$7947,13,FALSE)</f>
        <v>145</v>
      </c>
      <c r="H7151">
        <f ca="1">VLOOKUP($A7151,EMBIG_Spread!$A$5:$BX$7947,14,FALSE)</f>
        <v>198</v>
      </c>
      <c r="I7151">
        <f ca="1">VLOOKUP($A7151,EMBIG_Spread!$A$5:$BX$7947,20,FALSE)</f>
        <v>437</v>
      </c>
      <c r="J7151">
        <f ca="1">VLOOKUP($A7151,EMBIG_Spread!$A$5:$BX$7947,28,FALSE)</f>
        <v>130</v>
      </c>
      <c r="K7151">
        <f ca="1">VLOOKUP($A7151,EMBIG_Spread!$A$5:$BX$7947,29,FALSE)</f>
        <v>133</v>
      </c>
      <c r="L7151">
        <f ca="1">VLOOKUP($A7151,EMBIG_Spread!$A$5:$BX$7947,30,FALSE)</f>
        <v>191</v>
      </c>
      <c r="M7151">
        <f ca="1">VLOOKUP($A7151,EMBIG_Spread!$A$5:$BX$7947,39,FALSE)</f>
        <v>143</v>
      </c>
      <c r="N7151">
        <f ca="1">VLOOKUP($A7151,EMBIG_Spread!$A$5:$BX$7947,40,FALSE)</f>
        <v>247</v>
      </c>
      <c r="O7151">
        <f ca="1">VLOOKUP($A7151,EMBIG_Spread!$A$5:$BX$7947,50,FALSE)</f>
        <v>140</v>
      </c>
      <c r="P7151">
        <f ca="1">VLOOKUP($A7151,EMBIG_Spread!$A$5:$BX$7947,51,FALSE)</f>
        <v>104</v>
      </c>
      <c r="Q7151">
        <f ca="1">VLOOKUP($A7151,EMBIG_Spread!$A$5:$BX$7947,52,FALSE)</f>
        <v>75</v>
      </c>
      <c r="R7151">
        <f ca="1">VLOOKUP($A7151,EMBIG_Spread!$A$5:$BX$7947,53,FALSE)</f>
        <v>141.25</v>
      </c>
      <c r="S7151">
        <f ca="1">VLOOKUP($A7151,EMBIG_Spread!$A$5:$BX$7947,54,FALSE)</f>
        <v>158</v>
      </c>
      <c r="T7151">
        <f ca="1">VLOOKUP($A7151,EMBIG_Spread!$A$5:$BX$7947,58,FALSE)</f>
        <v>253</v>
      </c>
      <c r="U7151">
        <f ca="1">VLOOKUP($A7151,EMBIG_Spread!$A$5:$BX$7947,62,FALSE)</f>
        <v>0</v>
      </c>
      <c r="V7151">
        <f ca="1">VLOOKUP($A7151,EMBIG_Spread!$A$5:$BX$7947,65,FALSE)</f>
        <v>282</v>
      </c>
      <c r="W7151">
        <f ca="1">VLOOKUP($A7151,EMBIG_Spread!$A$5:$BX$7947,66,FALSE)</f>
        <v>582</v>
      </c>
      <c r="X7151">
        <f ca="1">VLOOKUP($A7151,EMBIG_Spread!$A$5:$BX$7947,67,FALSE)</f>
        <v>205</v>
      </c>
    </row>
    <row r="7152" spans="1:24" x14ac:dyDescent="0.2">
      <c r="A7152" s="6">
        <v>42885</v>
      </c>
      <c r="B7152" s="11">
        <f t="shared" si="111"/>
        <v>2017</v>
      </c>
      <c r="C7152">
        <f ca="1">VLOOKUP($A7152,EMBIG_Spread!$A$5:$BX$7947,3,FALSE)</f>
        <v>406</v>
      </c>
      <c r="D7152">
        <f ca="1">VLOOKUP($A7152,EMBIG_Spread!$A$5:$BX$7947,9,FALSE)</f>
        <v>281</v>
      </c>
      <c r="E7152">
        <f ca="1">VLOOKUP($A7152,EMBIG_Spread!$A$5:$BX$7947,10,FALSE)</f>
        <v>0</v>
      </c>
      <c r="F7152">
        <f ca="1">VLOOKUP($A7152,EMBIG_Spread!$A$5:$BX$7947,12,FALSE)</f>
        <v>132</v>
      </c>
      <c r="G7152">
        <f ca="1">VLOOKUP($A7152,EMBIG_Spread!$A$5:$BX$7947,13,FALSE)</f>
        <v>148</v>
      </c>
      <c r="H7152">
        <f ca="1">VLOOKUP($A7152,EMBIG_Spread!$A$5:$BX$7947,14,FALSE)</f>
        <v>199</v>
      </c>
      <c r="I7152">
        <f ca="1">VLOOKUP($A7152,EMBIG_Spread!$A$5:$BX$7947,20,FALSE)</f>
        <v>441</v>
      </c>
      <c r="J7152">
        <f ca="1">VLOOKUP($A7152,EMBIG_Spread!$A$5:$BX$7947,28,FALSE)</f>
        <v>133</v>
      </c>
      <c r="K7152">
        <f ca="1">VLOOKUP($A7152,EMBIG_Spread!$A$5:$BX$7947,29,FALSE)</f>
        <v>136</v>
      </c>
      <c r="L7152">
        <f ca="1">VLOOKUP($A7152,EMBIG_Spread!$A$5:$BX$7947,30,FALSE)</f>
        <v>194</v>
      </c>
      <c r="M7152">
        <f ca="1">VLOOKUP($A7152,EMBIG_Spread!$A$5:$BX$7947,39,FALSE)</f>
        <v>145</v>
      </c>
      <c r="N7152">
        <f ca="1">VLOOKUP($A7152,EMBIG_Spread!$A$5:$BX$7947,40,FALSE)</f>
        <v>251</v>
      </c>
      <c r="O7152">
        <f ca="1">VLOOKUP($A7152,EMBIG_Spread!$A$5:$BX$7947,50,FALSE)</f>
        <v>144</v>
      </c>
      <c r="P7152">
        <f ca="1">VLOOKUP($A7152,EMBIG_Spread!$A$5:$BX$7947,51,FALSE)</f>
        <v>107</v>
      </c>
      <c r="Q7152">
        <f ca="1">VLOOKUP($A7152,EMBIG_Spread!$A$5:$BX$7947,52,FALSE)</f>
        <v>77</v>
      </c>
      <c r="R7152">
        <f ca="1">VLOOKUP($A7152,EMBIG_Spread!$A$5:$BX$7947,53,FALSE)</f>
        <v>145.28</v>
      </c>
      <c r="S7152">
        <f ca="1">VLOOKUP($A7152,EMBIG_Spread!$A$5:$BX$7947,54,FALSE)</f>
        <v>161</v>
      </c>
      <c r="T7152">
        <f ca="1">VLOOKUP($A7152,EMBIG_Spread!$A$5:$BX$7947,58,FALSE)</f>
        <v>259</v>
      </c>
      <c r="U7152">
        <f ca="1">VLOOKUP($A7152,EMBIG_Spread!$A$5:$BX$7947,62,FALSE)</f>
        <v>0</v>
      </c>
      <c r="V7152">
        <f ca="1">VLOOKUP($A7152,EMBIG_Spread!$A$5:$BX$7947,65,FALSE)</f>
        <v>286</v>
      </c>
      <c r="W7152">
        <f ca="1">VLOOKUP($A7152,EMBIG_Spread!$A$5:$BX$7947,66,FALSE)</f>
        <v>587</v>
      </c>
      <c r="X7152">
        <f ca="1">VLOOKUP($A7152,EMBIG_Spread!$A$5:$BX$7947,67,FALSE)</f>
        <v>206</v>
      </c>
    </row>
    <row r="7153" spans="1:24" x14ac:dyDescent="0.2">
      <c r="A7153" s="6">
        <v>42886</v>
      </c>
      <c r="B7153" s="11">
        <f t="shared" si="111"/>
        <v>2017</v>
      </c>
      <c r="C7153">
        <f ca="1">VLOOKUP($A7153,EMBIG_Spread!$A$5:$BX$7947,3,FALSE)</f>
        <v>407</v>
      </c>
      <c r="D7153">
        <f ca="1">VLOOKUP($A7153,EMBIG_Spread!$A$5:$BX$7947,9,FALSE)</f>
        <v>282</v>
      </c>
      <c r="E7153">
        <f ca="1">VLOOKUP($A7153,EMBIG_Spread!$A$5:$BX$7947,10,FALSE)</f>
        <v>0</v>
      </c>
      <c r="F7153">
        <f ca="1">VLOOKUP($A7153,EMBIG_Spread!$A$5:$BX$7947,12,FALSE)</f>
        <v>134</v>
      </c>
      <c r="G7153">
        <f ca="1">VLOOKUP($A7153,EMBIG_Spread!$A$5:$BX$7947,13,FALSE)</f>
        <v>142</v>
      </c>
      <c r="H7153">
        <f ca="1">VLOOKUP($A7153,EMBIG_Spread!$A$5:$BX$7947,14,FALSE)</f>
        <v>203</v>
      </c>
      <c r="I7153">
        <f ca="1">VLOOKUP($A7153,EMBIG_Spread!$A$5:$BX$7947,20,FALSE)</f>
        <v>446</v>
      </c>
      <c r="J7153">
        <f ca="1">VLOOKUP($A7153,EMBIG_Spread!$A$5:$BX$7947,28,FALSE)</f>
        <v>132</v>
      </c>
      <c r="K7153">
        <f ca="1">VLOOKUP($A7153,EMBIG_Spread!$A$5:$BX$7947,29,FALSE)</f>
        <v>134</v>
      </c>
      <c r="L7153">
        <f ca="1">VLOOKUP($A7153,EMBIG_Spread!$A$5:$BX$7947,30,FALSE)</f>
        <v>195</v>
      </c>
      <c r="M7153">
        <f ca="1">VLOOKUP($A7153,EMBIG_Spread!$A$5:$BX$7947,39,FALSE)</f>
        <v>145</v>
      </c>
      <c r="N7153">
        <f ca="1">VLOOKUP($A7153,EMBIG_Spread!$A$5:$BX$7947,40,FALSE)</f>
        <v>255</v>
      </c>
      <c r="O7153">
        <f ca="1">VLOOKUP($A7153,EMBIG_Spread!$A$5:$BX$7947,50,FALSE)</f>
        <v>145</v>
      </c>
      <c r="P7153">
        <f ca="1">VLOOKUP($A7153,EMBIG_Spread!$A$5:$BX$7947,51,FALSE)</f>
        <v>107</v>
      </c>
      <c r="Q7153">
        <f ca="1">VLOOKUP($A7153,EMBIG_Spread!$A$5:$BX$7947,52,FALSE)</f>
        <v>74</v>
      </c>
      <c r="R7153">
        <f ca="1">VLOOKUP($A7153,EMBIG_Spread!$A$5:$BX$7947,53,FALSE)</f>
        <v>143.53</v>
      </c>
      <c r="S7153">
        <f ca="1">VLOOKUP($A7153,EMBIG_Spread!$A$5:$BX$7947,54,FALSE)</f>
        <v>165</v>
      </c>
      <c r="T7153">
        <f ca="1">VLOOKUP($A7153,EMBIG_Spread!$A$5:$BX$7947,58,FALSE)</f>
        <v>261</v>
      </c>
      <c r="U7153">
        <f ca="1">VLOOKUP($A7153,EMBIG_Spread!$A$5:$BX$7947,62,FALSE)</f>
        <v>0</v>
      </c>
      <c r="V7153">
        <f ca="1">VLOOKUP($A7153,EMBIG_Spread!$A$5:$BX$7947,65,FALSE)</f>
        <v>287</v>
      </c>
      <c r="W7153">
        <f ca="1">VLOOKUP($A7153,EMBIG_Spread!$A$5:$BX$7947,66,FALSE)</f>
        <v>594</v>
      </c>
      <c r="X7153">
        <f ca="1">VLOOKUP($A7153,EMBIG_Spread!$A$5:$BX$7947,67,FALSE)</f>
        <v>205</v>
      </c>
    </row>
    <row r="7154" spans="1:24" x14ac:dyDescent="0.2">
      <c r="A7154" s="6">
        <v>42887</v>
      </c>
      <c r="B7154" s="11">
        <f t="shared" si="111"/>
        <v>2017</v>
      </c>
      <c r="C7154">
        <f ca="1">VLOOKUP($A7154,EMBIG_Spread!$A$5:$BX$7947,3,FALSE)</f>
        <v>402</v>
      </c>
      <c r="D7154">
        <f ca="1">VLOOKUP($A7154,EMBIG_Spread!$A$5:$BX$7947,9,FALSE)</f>
        <v>282</v>
      </c>
      <c r="E7154">
        <f ca="1">VLOOKUP($A7154,EMBIG_Spread!$A$5:$BX$7947,10,FALSE)</f>
        <v>0</v>
      </c>
      <c r="F7154">
        <f ca="1">VLOOKUP($A7154,EMBIG_Spread!$A$5:$BX$7947,12,FALSE)</f>
        <v>133</v>
      </c>
      <c r="G7154">
        <f ca="1">VLOOKUP($A7154,EMBIG_Spread!$A$5:$BX$7947,13,FALSE)</f>
        <v>140</v>
      </c>
      <c r="H7154">
        <f ca="1">VLOOKUP($A7154,EMBIG_Spread!$A$5:$BX$7947,14,FALSE)</f>
        <v>201</v>
      </c>
      <c r="I7154">
        <f ca="1">VLOOKUP($A7154,EMBIG_Spread!$A$5:$BX$7947,20,FALSE)</f>
        <v>441</v>
      </c>
      <c r="J7154">
        <f ca="1">VLOOKUP($A7154,EMBIG_Spread!$A$5:$BX$7947,28,FALSE)</f>
        <v>131</v>
      </c>
      <c r="K7154">
        <f ca="1">VLOOKUP($A7154,EMBIG_Spread!$A$5:$BX$7947,29,FALSE)</f>
        <v>133</v>
      </c>
      <c r="L7154">
        <f ca="1">VLOOKUP($A7154,EMBIG_Spread!$A$5:$BX$7947,30,FALSE)</f>
        <v>193</v>
      </c>
      <c r="M7154">
        <f ca="1">VLOOKUP($A7154,EMBIG_Spread!$A$5:$BX$7947,39,FALSE)</f>
        <v>143</v>
      </c>
      <c r="N7154">
        <f ca="1">VLOOKUP($A7154,EMBIG_Spread!$A$5:$BX$7947,40,FALSE)</f>
        <v>256</v>
      </c>
      <c r="O7154">
        <f ca="1">VLOOKUP($A7154,EMBIG_Spread!$A$5:$BX$7947,50,FALSE)</f>
        <v>144</v>
      </c>
      <c r="P7154">
        <f ca="1">VLOOKUP($A7154,EMBIG_Spread!$A$5:$BX$7947,51,FALSE)</f>
        <v>105</v>
      </c>
      <c r="Q7154">
        <f ca="1">VLOOKUP($A7154,EMBIG_Spread!$A$5:$BX$7947,52,FALSE)</f>
        <v>71</v>
      </c>
      <c r="R7154">
        <f ca="1">VLOOKUP($A7154,EMBIG_Spread!$A$5:$BX$7947,53,FALSE)</f>
        <v>141.07</v>
      </c>
      <c r="S7154">
        <f ca="1">VLOOKUP($A7154,EMBIG_Spread!$A$5:$BX$7947,54,FALSE)</f>
        <v>163</v>
      </c>
      <c r="T7154">
        <f ca="1">VLOOKUP($A7154,EMBIG_Spread!$A$5:$BX$7947,58,FALSE)</f>
        <v>259</v>
      </c>
      <c r="U7154">
        <f ca="1">VLOOKUP($A7154,EMBIG_Spread!$A$5:$BX$7947,62,FALSE)</f>
        <v>0</v>
      </c>
      <c r="V7154">
        <f ca="1">VLOOKUP($A7154,EMBIG_Spread!$A$5:$BX$7947,65,FALSE)</f>
        <v>285</v>
      </c>
      <c r="W7154">
        <f ca="1">VLOOKUP($A7154,EMBIG_Spread!$A$5:$BX$7947,66,FALSE)</f>
        <v>591</v>
      </c>
      <c r="X7154">
        <f ca="1">VLOOKUP($A7154,EMBIG_Spread!$A$5:$BX$7947,67,FALSE)</f>
        <v>200</v>
      </c>
    </row>
    <row r="7155" spans="1:24" x14ac:dyDescent="0.2">
      <c r="A7155" s="6">
        <v>42888</v>
      </c>
      <c r="B7155" s="11">
        <f t="shared" si="111"/>
        <v>2017</v>
      </c>
      <c r="C7155">
        <f ca="1">VLOOKUP($A7155,EMBIG_Spread!$A$5:$BX$7947,3,FALSE)</f>
        <v>398</v>
      </c>
      <c r="D7155">
        <f ca="1">VLOOKUP($A7155,EMBIG_Spread!$A$5:$BX$7947,9,FALSE)</f>
        <v>281</v>
      </c>
      <c r="E7155">
        <f ca="1">VLOOKUP($A7155,EMBIG_Spread!$A$5:$BX$7947,10,FALSE)</f>
        <v>0</v>
      </c>
      <c r="F7155">
        <f ca="1">VLOOKUP($A7155,EMBIG_Spread!$A$5:$BX$7947,12,FALSE)</f>
        <v>135</v>
      </c>
      <c r="G7155">
        <f ca="1">VLOOKUP($A7155,EMBIG_Spread!$A$5:$BX$7947,13,FALSE)</f>
        <v>144</v>
      </c>
      <c r="H7155">
        <f ca="1">VLOOKUP($A7155,EMBIG_Spread!$A$5:$BX$7947,14,FALSE)</f>
        <v>201</v>
      </c>
      <c r="I7155">
        <f ca="1">VLOOKUP($A7155,EMBIG_Spread!$A$5:$BX$7947,20,FALSE)</f>
        <v>445</v>
      </c>
      <c r="J7155">
        <f ca="1">VLOOKUP($A7155,EMBIG_Spread!$A$5:$BX$7947,28,FALSE)</f>
        <v>133</v>
      </c>
      <c r="K7155">
        <f ca="1">VLOOKUP($A7155,EMBIG_Spread!$A$5:$BX$7947,29,FALSE)</f>
        <v>138</v>
      </c>
      <c r="L7155">
        <f ca="1">VLOOKUP($A7155,EMBIG_Spread!$A$5:$BX$7947,30,FALSE)</f>
        <v>195</v>
      </c>
      <c r="M7155">
        <f ca="1">VLOOKUP($A7155,EMBIG_Spread!$A$5:$BX$7947,39,FALSE)</f>
        <v>147</v>
      </c>
      <c r="N7155">
        <f ca="1">VLOOKUP($A7155,EMBIG_Spread!$A$5:$BX$7947,40,FALSE)</f>
        <v>260</v>
      </c>
      <c r="O7155">
        <f ca="1">VLOOKUP($A7155,EMBIG_Spread!$A$5:$BX$7947,50,FALSE)</f>
        <v>144</v>
      </c>
      <c r="P7155">
        <f ca="1">VLOOKUP($A7155,EMBIG_Spread!$A$5:$BX$7947,51,FALSE)</f>
        <v>107</v>
      </c>
      <c r="Q7155">
        <f ca="1">VLOOKUP($A7155,EMBIG_Spread!$A$5:$BX$7947,52,FALSE)</f>
        <v>71</v>
      </c>
      <c r="R7155">
        <f ca="1">VLOOKUP($A7155,EMBIG_Spread!$A$5:$BX$7947,53,FALSE)</f>
        <v>144.47999999999999</v>
      </c>
      <c r="S7155">
        <f ca="1">VLOOKUP($A7155,EMBIG_Spread!$A$5:$BX$7947,54,FALSE)</f>
        <v>167</v>
      </c>
      <c r="T7155">
        <f ca="1">VLOOKUP($A7155,EMBIG_Spread!$A$5:$BX$7947,58,FALSE)</f>
        <v>261</v>
      </c>
      <c r="U7155">
        <f ca="1">VLOOKUP($A7155,EMBIG_Spread!$A$5:$BX$7947,62,FALSE)</f>
        <v>0</v>
      </c>
      <c r="V7155">
        <f ca="1">VLOOKUP($A7155,EMBIG_Spread!$A$5:$BX$7947,65,FALSE)</f>
        <v>287</v>
      </c>
      <c r="W7155">
        <f ca="1">VLOOKUP($A7155,EMBIG_Spread!$A$5:$BX$7947,66,FALSE)</f>
        <v>587</v>
      </c>
      <c r="X7155">
        <f ca="1">VLOOKUP($A7155,EMBIG_Spread!$A$5:$BX$7947,67,FALSE)</f>
        <v>200</v>
      </c>
    </row>
    <row r="7156" spans="1:24" x14ac:dyDescent="0.2">
      <c r="A7156" s="6">
        <v>42891</v>
      </c>
      <c r="B7156" s="11">
        <f t="shared" si="111"/>
        <v>2017</v>
      </c>
      <c r="C7156">
        <f ca="1">VLOOKUP($A7156,EMBIG_Spread!$A$5:$BX$7947,3,FALSE)</f>
        <v>397</v>
      </c>
      <c r="D7156">
        <f ca="1">VLOOKUP($A7156,EMBIG_Spread!$A$5:$BX$7947,9,FALSE)</f>
        <v>281</v>
      </c>
      <c r="E7156">
        <f ca="1">VLOOKUP($A7156,EMBIG_Spread!$A$5:$BX$7947,10,FALSE)</f>
        <v>0</v>
      </c>
      <c r="F7156">
        <f ca="1">VLOOKUP($A7156,EMBIG_Spread!$A$5:$BX$7947,12,FALSE)</f>
        <v>134</v>
      </c>
      <c r="G7156">
        <f ca="1">VLOOKUP($A7156,EMBIG_Spread!$A$5:$BX$7947,13,FALSE)</f>
        <v>140</v>
      </c>
      <c r="H7156">
        <f ca="1">VLOOKUP($A7156,EMBIG_Spread!$A$5:$BX$7947,14,FALSE)</f>
        <v>195</v>
      </c>
      <c r="I7156">
        <f ca="1">VLOOKUP($A7156,EMBIG_Spread!$A$5:$BX$7947,20,FALSE)</f>
        <v>443</v>
      </c>
      <c r="J7156">
        <f ca="1">VLOOKUP($A7156,EMBIG_Spread!$A$5:$BX$7947,28,FALSE)</f>
        <v>128</v>
      </c>
      <c r="K7156">
        <f ca="1">VLOOKUP($A7156,EMBIG_Spread!$A$5:$BX$7947,29,FALSE)</f>
        <v>133</v>
      </c>
      <c r="L7156">
        <f ca="1">VLOOKUP($A7156,EMBIG_Spread!$A$5:$BX$7947,30,FALSE)</f>
        <v>190</v>
      </c>
      <c r="M7156">
        <f ca="1">VLOOKUP($A7156,EMBIG_Spread!$A$5:$BX$7947,39,FALSE)</f>
        <v>142</v>
      </c>
      <c r="N7156">
        <f ca="1">VLOOKUP($A7156,EMBIG_Spread!$A$5:$BX$7947,40,FALSE)</f>
        <v>249</v>
      </c>
      <c r="O7156">
        <f ca="1">VLOOKUP($A7156,EMBIG_Spread!$A$5:$BX$7947,50,FALSE)</f>
        <v>139</v>
      </c>
      <c r="P7156">
        <f ca="1">VLOOKUP($A7156,EMBIG_Spread!$A$5:$BX$7947,51,FALSE)</f>
        <v>101</v>
      </c>
      <c r="Q7156">
        <f ca="1">VLOOKUP($A7156,EMBIG_Spread!$A$5:$BX$7947,52,FALSE)</f>
        <v>66</v>
      </c>
      <c r="R7156">
        <f ca="1">VLOOKUP($A7156,EMBIG_Spread!$A$5:$BX$7947,53,FALSE)</f>
        <v>138.27000000000001</v>
      </c>
      <c r="S7156">
        <f ca="1">VLOOKUP($A7156,EMBIG_Spread!$A$5:$BX$7947,54,FALSE)</f>
        <v>163</v>
      </c>
      <c r="T7156">
        <f ca="1">VLOOKUP($A7156,EMBIG_Spread!$A$5:$BX$7947,58,FALSE)</f>
        <v>257</v>
      </c>
      <c r="U7156">
        <f ca="1">VLOOKUP($A7156,EMBIG_Spread!$A$5:$BX$7947,62,FALSE)</f>
        <v>0</v>
      </c>
      <c r="V7156">
        <f ca="1">VLOOKUP($A7156,EMBIG_Spread!$A$5:$BX$7947,65,FALSE)</f>
        <v>281</v>
      </c>
      <c r="W7156">
        <f ca="1">VLOOKUP($A7156,EMBIG_Spread!$A$5:$BX$7947,66,FALSE)</f>
        <v>582</v>
      </c>
      <c r="X7156">
        <f ca="1">VLOOKUP($A7156,EMBIG_Spread!$A$5:$BX$7947,67,FALSE)</f>
        <v>193</v>
      </c>
    </row>
    <row r="7157" spans="1:24" x14ac:dyDescent="0.2">
      <c r="A7157" s="6">
        <v>42892</v>
      </c>
      <c r="B7157" s="11">
        <f t="shared" si="111"/>
        <v>2017</v>
      </c>
      <c r="C7157">
        <f ca="1">VLOOKUP($A7157,EMBIG_Spread!$A$5:$BX$7947,3,FALSE)</f>
        <v>395</v>
      </c>
      <c r="D7157">
        <f ca="1">VLOOKUP($A7157,EMBIG_Spread!$A$5:$BX$7947,9,FALSE)</f>
        <v>283</v>
      </c>
      <c r="E7157">
        <f ca="1">VLOOKUP($A7157,EMBIG_Spread!$A$5:$BX$7947,10,FALSE)</f>
        <v>0</v>
      </c>
      <c r="F7157">
        <f ca="1">VLOOKUP($A7157,EMBIG_Spread!$A$5:$BX$7947,12,FALSE)</f>
        <v>134</v>
      </c>
      <c r="G7157">
        <f ca="1">VLOOKUP($A7157,EMBIG_Spread!$A$5:$BX$7947,13,FALSE)</f>
        <v>141</v>
      </c>
      <c r="H7157">
        <f ca="1">VLOOKUP($A7157,EMBIG_Spread!$A$5:$BX$7947,14,FALSE)</f>
        <v>194</v>
      </c>
      <c r="I7157">
        <f ca="1">VLOOKUP($A7157,EMBIG_Spread!$A$5:$BX$7947,20,FALSE)</f>
        <v>448</v>
      </c>
      <c r="J7157">
        <f ca="1">VLOOKUP($A7157,EMBIG_Spread!$A$5:$BX$7947,28,FALSE)</f>
        <v>125</v>
      </c>
      <c r="K7157">
        <f ca="1">VLOOKUP($A7157,EMBIG_Spread!$A$5:$BX$7947,29,FALSE)</f>
        <v>132</v>
      </c>
      <c r="L7157">
        <f ca="1">VLOOKUP($A7157,EMBIG_Spread!$A$5:$BX$7947,30,FALSE)</f>
        <v>193</v>
      </c>
      <c r="M7157">
        <f ca="1">VLOOKUP($A7157,EMBIG_Spread!$A$5:$BX$7947,39,FALSE)</f>
        <v>143</v>
      </c>
      <c r="N7157">
        <f ca="1">VLOOKUP($A7157,EMBIG_Spread!$A$5:$BX$7947,40,FALSE)</f>
        <v>247</v>
      </c>
      <c r="O7157">
        <f ca="1">VLOOKUP($A7157,EMBIG_Spread!$A$5:$BX$7947,50,FALSE)</f>
        <v>139</v>
      </c>
      <c r="P7157">
        <f ca="1">VLOOKUP($A7157,EMBIG_Spread!$A$5:$BX$7947,51,FALSE)</f>
        <v>102</v>
      </c>
      <c r="Q7157">
        <f ca="1">VLOOKUP($A7157,EMBIG_Spread!$A$5:$BX$7947,52,FALSE)</f>
        <v>63</v>
      </c>
      <c r="R7157">
        <f ca="1">VLOOKUP($A7157,EMBIG_Spread!$A$5:$BX$7947,53,FALSE)</f>
        <v>137.93</v>
      </c>
      <c r="S7157">
        <f ca="1">VLOOKUP($A7157,EMBIG_Spread!$A$5:$BX$7947,54,FALSE)</f>
        <v>167</v>
      </c>
      <c r="T7157">
        <f ca="1">VLOOKUP($A7157,EMBIG_Spread!$A$5:$BX$7947,58,FALSE)</f>
        <v>261</v>
      </c>
      <c r="U7157">
        <f ca="1">VLOOKUP($A7157,EMBIG_Spread!$A$5:$BX$7947,62,FALSE)</f>
        <v>0</v>
      </c>
      <c r="V7157">
        <f ca="1">VLOOKUP($A7157,EMBIG_Spread!$A$5:$BX$7947,65,FALSE)</f>
        <v>284</v>
      </c>
      <c r="W7157">
        <f ca="1">VLOOKUP($A7157,EMBIG_Spread!$A$5:$BX$7947,66,FALSE)</f>
        <v>580</v>
      </c>
      <c r="X7157">
        <f ca="1">VLOOKUP($A7157,EMBIG_Spread!$A$5:$BX$7947,67,FALSE)</f>
        <v>191</v>
      </c>
    </row>
    <row r="7158" spans="1:24" x14ac:dyDescent="0.2">
      <c r="A7158" s="6">
        <v>42893</v>
      </c>
      <c r="B7158" s="11">
        <f t="shared" si="111"/>
        <v>2017</v>
      </c>
      <c r="C7158">
        <f ca="1">VLOOKUP($A7158,EMBIG_Spread!$A$5:$BX$7947,3,FALSE)</f>
        <v>396</v>
      </c>
      <c r="D7158">
        <f ca="1">VLOOKUP($A7158,EMBIG_Spread!$A$5:$BX$7947,9,FALSE)</f>
        <v>285</v>
      </c>
      <c r="E7158">
        <f ca="1">VLOOKUP($A7158,EMBIG_Spread!$A$5:$BX$7947,10,FALSE)</f>
        <v>0</v>
      </c>
      <c r="F7158">
        <f ca="1">VLOOKUP($A7158,EMBIG_Spread!$A$5:$BX$7947,12,FALSE)</f>
        <v>132</v>
      </c>
      <c r="G7158">
        <f ca="1">VLOOKUP($A7158,EMBIG_Spread!$A$5:$BX$7947,13,FALSE)</f>
        <v>140</v>
      </c>
      <c r="H7158">
        <f ca="1">VLOOKUP($A7158,EMBIG_Spread!$A$5:$BX$7947,14,FALSE)</f>
        <v>188</v>
      </c>
      <c r="I7158">
        <f ca="1">VLOOKUP($A7158,EMBIG_Spread!$A$5:$BX$7947,20,FALSE)</f>
        <v>446</v>
      </c>
      <c r="J7158">
        <f ca="1">VLOOKUP($A7158,EMBIG_Spread!$A$5:$BX$7947,28,FALSE)</f>
        <v>117</v>
      </c>
      <c r="K7158">
        <f ca="1">VLOOKUP($A7158,EMBIG_Spread!$A$5:$BX$7947,29,FALSE)</f>
        <v>129</v>
      </c>
      <c r="L7158">
        <f ca="1">VLOOKUP($A7158,EMBIG_Spread!$A$5:$BX$7947,30,FALSE)</f>
        <v>189</v>
      </c>
      <c r="M7158">
        <f ca="1">VLOOKUP($A7158,EMBIG_Spread!$A$5:$BX$7947,39,FALSE)</f>
        <v>139</v>
      </c>
      <c r="N7158">
        <f ca="1">VLOOKUP($A7158,EMBIG_Spread!$A$5:$BX$7947,40,FALSE)</f>
        <v>243</v>
      </c>
      <c r="O7158">
        <f ca="1">VLOOKUP($A7158,EMBIG_Spread!$A$5:$BX$7947,50,FALSE)</f>
        <v>136</v>
      </c>
      <c r="P7158">
        <f ca="1">VLOOKUP($A7158,EMBIG_Spread!$A$5:$BX$7947,51,FALSE)</f>
        <v>99</v>
      </c>
      <c r="Q7158">
        <f ca="1">VLOOKUP($A7158,EMBIG_Spread!$A$5:$BX$7947,52,FALSE)</f>
        <v>56</v>
      </c>
      <c r="R7158">
        <f ca="1">VLOOKUP($A7158,EMBIG_Spread!$A$5:$BX$7947,53,FALSE)</f>
        <v>131.86000000000001</v>
      </c>
      <c r="S7158">
        <f ca="1">VLOOKUP($A7158,EMBIG_Spread!$A$5:$BX$7947,54,FALSE)</f>
        <v>161</v>
      </c>
      <c r="T7158">
        <f ca="1">VLOOKUP($A7158,EMBIG_Spread!$A$5:$BX$7947,58,FALSE)</f>
        <v>258</v>
      </c>
      <c r="U7158">
        <f ca="1">VLOOKUP($A7158,EMBIG_Spread!$A$5:$BX$7947,62,FALSE)</f>
        <v>0</v>
      </c>
      <c r="V7158">
        <f ca="1">VLOOKUP($A7158,EMBIG_Spread!$A$5:$BX$7947,65,FALSE)</f>
        <v>287</v>
      </c>
      <c r="W7158">
        <f ca="1">VLOOKUP($A7158,EMBIG_Spread!$A$5:$BX$7947,66,FALSE)</f>
        <v>580</v>
      </c>
      <c r="X7158">
        <f ca="1">VLOOKUP($A7158,EMBIG_Spread!$A$5:$BX$7947,67,FALSE)</f>
        <v>189</v>
      </c>
    </row>
    <row r="7159" spans="1:24" x14ac:dyDescent="0.2">
      <c r="A7159" s="6">
        <v>42894</v>
      </c>
      <c r="B7159" s="11">
        <f t="shared" si="111"/>
        <v>2017</v>
      </c>
      <c r="C7159">
        <f ca="1">VLOOKUP($A7159,EMBIG_Spread!$A$5:$BX$7947,3,FALSE)</f>
        <v>395</v>
      </c>
      <c r="D7159">
        <f ca="1">VLOOKUP($A7159,EMBIG_Spread!$A$5:$BX$7947,9,FALSE)</f>
        <v>283</v>
      </c>
      <c r="E7159">
        <f ca="1">VLOOKUP($A7159,EMBIG_Spread!$A$5:$BX$7947,10,FALSE)</f>
        <v>0</v>
      </c>
      <c r="F7159">
        <f ca="1">VLOOKUP($A7159,EMBIG_Spread!$A$5:$BX$7947,12,FALSE)</f>
        <v>131</v>
      </c>
      <c r="G7159">
        <f ca="1">VLOOKUP($A7159,EMBIG_Spread!$A$5:$BX$7947,13,FALSE)</f>
        <v>141</v>
      </c>
      <c r="H7159">
        <f ca="1">VLOOKUP($A7159,EMBIG_Spread!$A$5:$BX$7947,14,FALSE)</f>
        <v>190</v>
      </c>
      <c r="I7159">
        <f ca="1">VLOOKUP($A7159,EMBIG_Spread!$A$5:$BX$7947,20,FALSE)</f>
        <v>453</v>
      </c>
      <c r="J7159">
        <f ca="1">VLOOKUP($A7159,EMBIG_Spread!$A$5:$BX$7947,28,FALSE)</f>
        <v>119</v>
      </c>
      <c r="K7159">
        <f ca="1">VLOOKUP($A7159,EMBIG_Spread!$A$5:$BX$7947,29,FALSE)</f>
        <v>130</v>
      </c>
      <c r="L7159">
        <f ca="1">VLOOKUP($A7159,EMBIG_Spread!$A$5:$BX$7947,30,FALSE)</f>
        <v>190</v>
      </c>
      <c r="M7159">
        <f ca="1">VLOOKUP($A7159,EMBIG_Spread!$A$5:$BX$7947,39,FALSE)</f>
        <v>141</v>
      </c>
      <c r="N7159">
        <f ca="1">VLOOKUP($A7159,EMBIG_Spread!$A$5:$BX$7947,40,FALSE)</f>
        <v>244</v>
      </c>
      <c r="O7159">
        <f ca="1">VLOOKUP($A7159,EMBIG_Spread!$A$5:$BX$7947,50,FALSE)</f>
        <v>137</v>
      </c>
      <c r="P7159">
        <f ca="1">VLOOKUP($A7159,EMBIG_Spread!$A$5:$BX$7947,51,FALSE)</f>
        <v>99</v>
      </c>
      <c r="Q7159">
        <f ca="1">VLOOKUP($A7159,EMBIG_Spread!$A$5:$BX$7947,52,FALSE)</f>
        <v>54</v>
      </c>
      <c r="R7159">
        <f ca="1">VLOOKUP($A7159,EMBIG_Spread!$A$5:$BX$7947,53,FALSE)</f>
        <v>130.27000000000001</v>
      </c>
      <c r="S7159">
        <f ca="1">VLOOKUP($A7159,EMBIG_Spread!$A$5:$BX$7947,54,FALSE)</f>
        <v>163</v>
      </c>
      <c r="T7159">
        <f ca="1">VLOOKUP($A7159,EMBIG_Spread!$A$5:$BX$7947,58,FALSE)</f>
        <v>260</v>
      </c>
      <c r="U7159">
        <f ca="1">VLOOKUP($A7159,EMBIG_Spread!$A$5:$BX$7947,62,FALSE)</f>
        <v>0</v>
      </c>
      <c r="V7159">
        <f ca="1">VLOOKUP($A7159,EMBIG_Spread!$A$5:$BX$7947,65,FALSE)</f>
        <v>291</v>
      </c>
      <c r="W7159">
        <f ca="1">VLOOKUP($A7159,EMBIG_Spread!$A$5:$BX$7947,66,FALSE)</f>
        <v>589</v>
      </c>
      <c r="X7159">
        <f ca="1">VLOOKUP($A7159,EMBIG_Spread!$A$5:$BX$7947,67,FALSE)</f>
        <v>190</v>
      </c>
    </row>
    <row r="7160" spans="1:24" x14ac:dyDescent="0.2">
      <c r="A7160" s="6">
        <v>42895</v>
      </c>
      <c r="B7160" s="11">
        <f t="shared" si="111"/>
        <v>2017</v>
      </c>
      <c r="C7160">
        <f ca="1">VLOOKUP($A7160,EMBIG_Spread!$A$5:$BX$7947,3,FALSE)</f>
        <v>397</v>
      </c>
      <c r="D7160">
        <f ca="1">VLOOKUP($A7160,EMBIG_Spread!$A$5:$BX$7947,9,FALSE)</f>
        <v>282</v>
      </c>
      <c r="E7160">
        <f ca="1">VLOOKUP($A7160,EMBIG_Spread!$A$5:$BX$7947,10,FALSE)</f>
        <v>0</v>
      </c>
      <c r="F7160">
        <f ca="1">VLOOKUP($A7160,EMBIG_Spread!$A$5:$BX$7947,12,FALSE)</f>
        <v>130</v>
      </c>
      <c r="G7160">
        <f ca="1">VLOOKUP($A7160,EMBIG_Spread!$A$5:$BX$7947,13,FALSE)</f>
        <v>140</v>
      </c>
      <c r="H7160">
        <f ca="1">VLOOKUP($A7160,EMBIG_Spread!$A$5:$BX$7947,14,FALSE)</f>
        <v>187</v>
      </c>
      <c r="I7160">
        <f ca="1">VLOOKUP($A7160,EMBIG_Spread!$A$5:$BX$7947,20,FALSE)</f>
        <v>454</v>
      </c>
      <c r="J7160">
        <f ca="1">VLOOKUP($A7160,EMBIG_Spread!$A$5:$BX$7947,28,FALSE)</f>
        <v>117</v>
      </c>
      <c r="K7160">
        <f ca="1">VLOOKUP($A7160,EMBIG_Spread!$A$5:$BX$7947,29,FALSE)</f>
        <v>130</v>
      </c>
      <c r="L7160">
        <f ca="1">VLOOKUP($A7160,EMBIG_Spread!$A$5:$BX$7947,30,FALSE)</f>
        <v>189</v>
      </c>
      <c r="M7160">
        <f ca="1">VLOOKUP($A7160,EMBIG_Spread!$A$5:$BX$7947,39,FALSE)</f>
        <v>138</v>
      </c>
      <c r="N7160">
        <f ca="1">VLOOKUP($A7160,EMBIG_Spread!$A$5:$BX$7947,40,FALSE)</f>
        <v>243</v>
      </c>
      <c r="O7160">
        <f ca="1">VLOOKUP($A7160,EMBIG_Spread!$A$5:$BX$7947,50,FALSE)</f>
        <v>137</v>
      </c>
      <c r="P7160">
        <f ca="1">VLOOKUP($A7160,EMBIG_Spread!$A$5:$BX$7947,51,FALSE)</f>
        <v>98</v>
      </c>
      <c r="Q7160">
        <f ca="1">VLOOKUP($A7160,EMBIG_Spread!$A$5:$BX$7947,52,FALSE)</f>
        <v>52</v>
      </c>
      <c r="R7160">
        <f ca="1">VLOOKUP($A7160,EMBIG_Spread!$A$5:$BX$7947,53,FALSE)</f>
        <v>129.57</v>
      </c>
      <c r="S7160">
        <f ca="1">VLOOKUP($A7160,EMBIG_Spread!$A$5:$BX$7947,54,FALSE)</f>
        <v>162</v>
      </c>
      <c r="T7160">
        <f ca="1">VLOOKUP($A7160,EMBIG_Spread!$A$5:$BX$7947,58,FALSE)</f>
        <v>260</v>
      </c>
      <c r="U7160">
        <f ca="1">VLOOKUP($A7160,EMBIG_Spread!$A$5:$BX$7947,62,FALSE)</f>
        <v>0</v>
      </c>
      <c r="V7160">
        <f ca="1">VLOOKUP($A7160,EMBIG_Spread!$A$5:$BX$7947,65,FALSE)</f>
        <v>290</v>
      </c>
      <c r="W7160">
        <f ca="1">VLOOKUP($A7160,EMBIG_Spread!$A$5:$BX$7947,66,FALSE)</f>
        <v>588</v>
      </c>
      <c r="X7160">
        <f ca="1">VLOOKUP($A7160,EMBIG_Spread!$A$5:$BX$7947,67,FALSE)</f>
        <v>191</v>
      </c>
    </row>
    <row r="7161" spans="1:24" x14ac:dyDescent="0.2">
      <c r="A7161" s="6">
        <v>42898</v>
      </c>
      <c r="B7161" s="11">
        <f t="shared" si="111"/>
        <v>2017</v>
      </c>
      <c r="C7161">
        <f ca="1">VLOOKUP($A7161,EMBIG_Spread!$A$5:$BX$7947,3,FALSE)</f>
        <v>399</v>
      </c>
      <c r="D7161">
        <f ca="1">VLOOKUP($A7161,EMBIG_Spread!$A$5:$BX$7947,9,FALSE)</f>
        <v>283</v>
      </c>
      <c r="E7161">
        <f ca="1">VLOOKUP($A7161,EMBIG_Spread!$A$5:$BX$7947,10,FALSE)</f>
        <v>0</v>
      </c>
      <c r="F7161">
        <f ca="1">VLOOKUP($A7161,EMBIG_Spread!$A$5:$BX$7947,12,FALSE)</f>
        <v>130</v>
      </c>
      <c r="G7161">
        <f ca="1">VLOOKUP($A7161,EMBIG_Spread!$A$5:$BX$7947,13,FALSE)</f>
        <v>140</v>
      </c>
      <c r="H7161">
        <f ca="1">VLOOKUP($A7161,EMBIG_Spread!$A$5:$BX$7947,14,FALSE)</f>
        <v>185</v>
      </c>
      <c r="I7161">
        <f ca="1">VLOOKUP($A7161,EMBIG_Spread!$A$5:$BX$7947,20,FALSE)</f>
        <v>445</v>
      </c>
      <c r="J7161">
        <f ca="1">VLOOKUP($A7161,EMBIG_Spread!$A$5:$BX$7947,28,FALSE)</f>
        <v>116</v>
      </c>
      <c r="K7161">
        <f ca="1">VLOOKUP($A7161,EMBIG_Spread!$A$5:$BX$7947,29,FALSE)</f>
        <v>130</v>
      </c>
      <c r="L7161">
        <f ca="1">VLOOKUP($A7161,EMBIG_Spread!$A$5:$BX$7947,30,FALSE)</f>
        <v>188</v>
      </c>
      <c r="M7161">
        <f ca="1">VLOOKUP($A7161,EMBIG_Spread!$A$5:$BX$7947,39,FALSE)</f>
        <v>138</v>
      </c>
      <c r="N7161">
        <f ca="1">VLOOKUP($A7161,EMBIG_Spread!$A$5:$BX$7947,40,FALSE)</f>
        <v>243</v>
      </c>
      <c r="O7161">
        <f ca="1">VLOOKUP($A7161,EMBIG_Spread!$A$5:$BX$7947,50,FALSE)</f>
        <v>137</v>
      </c>
      <c r="P7161">
        <f ca="1">VLOOKUP($A7161,EMBIG_Spread!$A$5:$BX$7947,51,FALSE)</f>
        <v>97</v>
      </c>
      <c r="Q7161">
        <f ca="1">VLOOKUP($A7161,EMBIG_Spread!$A$5:$BX$7947,52,FALSE)</f>
        <v>51</v>
      </c>
      <c r="R7161">
        <f ca="1">VLOOKUP($A7161,EMBIG_Spread!$A$5:$BX$7947,53,FALSE)</f>
        <v>128.38999999999999</v>
      </c>
      <c r="S7161">
        <f ca="1">VLOOKUP($A7161,EMBIG_Spread!$A$5:$BX$7947,54,FALSE)</f>
        <v>161</v>
      </c>
      <c r="T7161">
        <f ca="1">VLOOKUP($A7161,EMBIG_Spread!$A$5:$BX$7947,58,FALSE)</f>
        <v>259</v>
      </c>
      <c r="U7161">
        <f ca="1">VLOOKUP($A7161,EMBIG_Spread!$A$5:$BX$7947,62,FALSE)</f>
        <v>0</v>
      </c>
      <c r="V7161">
        <f ca="1">VLOOKUP($A7161,EMBIG_Spread!$A$5:$BX$7947,65,FALSE)</f>
        <v>286</v>
      </c>
      <c r="W7161">
        <f ca="1">VLOOKUP($A7161,EMBIG_Spread!$A$5:$BX$7947,66,FALSE)</f>
        <v>584</v>
      </c>
      <c r="X7161">
        <f ca="1">VLOOKUP($A7161,EMBIG_Spread!$A$5:$BX$7947,67,FALSE)</f>
        <v>192</v>
      </c>
    </row>
    <row r="7162" spans="1:24" x14ac:dyDescent="0.2">
      <c r="A7162" s="6">
        <v>42899</v>
      </c>
      <c r="B7162" s="11">
        <f t="shared" si="111"/>
        <v>2017</v>
      </c>
      <c r="C7162">
        <f ca="1">VLOOKUP($A7162,EMBIG_Spread!$A$5:$BX$7947,3,FALSE)</f>
        <v>396</v>
      </c>
      <c r="D7162">
        <f ca="1">VLOOKUP($A7162,EMBIG_Spread!$A$5:$BX$7947,9,FALSE)</f>
        <v>280</v>
      </c>
      <c r="E7162">
        <f ca="1">VLOOKUP($A7162,EMBIG_Spread!$A$5:$BX$7947,10,FALSE)</f>
        <v>0</v>
      </c>
      <c r="F7162">
        <f ca="1">VLOOKUP($A7162,EMBIG_Spread!$A$5:$BX$7947,12,FALSE)</f>
        <v>130</v>
      </c>
      <c r="G7162">
        <f ca="1">VLOOKUP($A7162,EMBIG_Spread!$A$5:$BX$7947,13,FALSE)</f>
        <v>141</v>
      </c>
      <c r="H7162">
        <f ca="1">VLOOKUP($A7162,EMBIG_Spread!$A$5:$BX$7947,14,FALSE)</f>
        <v>183</v>
      </c>
      <c r="I7162">
        <f ca="1">VLOOKUP($A7162,EMBIG_Spread!$A$5:$BX$7947,20,FALSE)</f>
        <v>445</v>
      </c>
      <c r="J7162">
        <f ca="1">VLOOKUP($A7162,EMBIG_Spread!$A$5:$BX$7947,28,FALSE)</f>
        <v>116</v>
      </c>
      <c r="K7162">
        <f ca="1">VLOOKUP($A7162,EMBIG_Spread!$A$5:$BX$7947,29,FALSE)</f>
        <v>131</v>
      </c>
      <c r="L7162">
        <f ca="1">VLOOKUP($A7162,EMBIG_Spread!$A$5:$BX$7947,30,FALSE)</f>
        <v>187</v>
      </c>
      <c r="M7162">
        <f ca="1">VLOOKUP($A7162,EMBIG_Spread!$A$5:$BX$7947,39,FALSE)</f>
        <v>139</v>
      </c>
      <c r="N7162">
        <f ca="1">VLOOKUP($A7162,EMBIG_Spread!$A$5:$BX$7947,40,FALSE)</f>
        <v>243</v>
      </c>
      <c r="O7162">
        <f ca="1">VLOOKUP($A7162,EMBIG_Spread!$A$5:$BX$7947,50,FALSE)</f>
        <v>136</v>
      </c>
      <c r="P7162">
        <f ca="1">VLOOKUP($A7162,EMBIG_Spread!$A$5:$BX$7947,51,FALSE)</f>
        <v>97</v>
      </c>
      <c r="Q7162">
        <f ca="1">VLOOKUP($A7162,EMBIG_Spread!$A$5:$BX$7947,52,FALSE)</f>
        <v>51</v>
      </c>
      <c r="R7162">
        <f ca="1">VLOOKUP($A7162,EMBIG_Spread!$A$5:$BX$7947,53,FALSE)</f>
        <v>127.96</v>
      </c>
      <c r="S7162">
        <f ca="1">VLOOKUP($A7162,EMBIG_Spread!$A$5:$BX$7947,54,FALSE)</f>
        <v>161</v>
      </c>
      <c r="T7162">
        <f ca="1">VLOOKUP($A7162,EMBIG_Spread!$A$5:$BX$7947,58,FALSE)</f>
        <v>261</v>
      </c>
      <c r="U7162">
        <f ca="1">VLOOKUP($A7162,EMBIG_Spread!$A$5:$BX$7947,62,FALSE)</f>
        <v>0</v>
      </c>
      <c r="V7162">
        <f ca="1">VLOOKUP($A7162,EMBIG_Spread!$A$5:$BX$7947,65,FALSE)</f>
        <v>286</v>
      </c>
      <c r="W7162">
        <f ca="1">VLOOKUP($A7162,EMBIG_Spread!$A$5:$BX$7947,66,FALSE)</f>
        <v>590</v>
      </c>
      <c r="X7162">
        <f ca="1">VLOOKUP($A7162,EMBIG_Spread!$A$5:$BX$7947,67,FALSE)</f>
        <v>192</v>
      </c>
    </row>
    <row r="7163" spans="1:24" x14ac:dyDescent="0.2">
      <c r="A7163" s="6">
        <v>42900</v>
      </c>
      <c r="B7163" s="11">
        <f t="shared" si="111"/>
        <v>2017</v>
      </c>
      <c r="C7163">
        <f ca="1">VLOOKUP($A7163,EMBIG_Spread!$A$5:$BX$7947,3,FALSE)</f>
        <v>399</v>
      </c>
      <c r="D7163">
        <f ca="1">VLOOKUP($A7163,EMBIG_Spread!$A$5:$BX$7947,9,FALSE)</f>
        <v>279</v>
      </c>
      <c r="E7163">
        <f ca="1">VLOOKUP($A7163,EMBIG_Spread!$A$5:$BX$7947,10,FALSE)</f>
        <v>0</v>
      </c>
      <c r="F7163">
        <f ca="1">VLOOKUP($A7163,EMBIG_Spread!$A$5:$BX$7947,12,FALSE)</f>
        <v>131</v>
      </c>
      <c r="G7163">
        <f ca="1">VLOOKUP($A7163,EMBIG_Spread!$A$5:$BX$7947,13,FALSE)</f>
        <v>143</v>
      </c>
      <c r="H7163">
        <f ca="1">VLOOKUP($A7163,EMBIG_Spread!$A$5:$BX$7947,14,FALSE)</f>
        <v>186</v>
      </c>
      <c r="I7163">
        <f ca="1">VLOOKUP($A7163,EMBIG_Spread!$A$5:$BX$7947,20,FALSE)</f>
        <v>449</v>
      </c>
      <c r="J7163">
        <f ca="1">VLOOKUP($A7163,EMBIG_Spread!$A$5:$BX$7947,28,FALSE)</f>
        <v>119</v>
      </c>
      <c r="K7163">
        <f ca="1">VLOOKUP($A7163,EMBIG_Spread!$A$5:$BX$7947,29,FALSE)</f>
        <v>133</v>
      </c>
      <c r="L7163">
        <f ca="1">VLOOKUP($A7163,EMBIG_Spread!$A$5:$BX$7947,30,FALSE)</f>
        <v>193</v>
      </c>
      <c r="M7163">
        <f ca="1">VLOOKUP($A7163,EMBIG_Spread!$A$5:$BX$7947,39,FALSE)</f>
        <v>141</v>
      </c>
      <c r="N7163">
        <f ca="1">VLOOKUP($A7163,EMBIG_Spread!$A$5:$BX$7947,40,FALSE)</f>
        <v>244</v>
      </c>
      <c r="O7163">
        <f ca="1">VLOOKUP($A7163,EMBIG_Spread!$A$5:$BX$7947,50,FALSE)</f>
        <v>142</v>
      </c>
      <c r="P7163">
        <f ca="1">VLOOKUP($A7163,EMBIG_Spread!$A$5:$BX$7947,51,FALSE)</f>
        <v>103</v>
      </c>
      <c r="Q7163">
        <f ca="1">VLOOKUP($A7163,EMBIG_Spread!$A$5:$BX$7947,52,FALSE)</f>
        <v>53</v>
      </c>
      <c r="R7163">
        <f ca="1">VLOOKUP($A7163,EMBIG_Spread!$A$5:$BX$7947,53,FALSE)</f>
        <v>131.99</v>
      </c>
      <c r="S7163">
        <f ca="1">VLOOKUP($A7163,EMBIG_Spread!$A$5:$BX$7947,54,FALSE)</f>
        <v>167</v>
      </c>
      <c r="T7163">
        <f ca="1">VLOOKUP($A7163,EMBIG_Spread!$A$5:$BX$7947,58,FALSE)</f>
        <v>264</v>
      </c>
      <c r="U7163">
        <f ca="1">VLOOKUP($A7163,EMBIG_Spread!$A$5:$BX$7947,62,FALSE)</f>
        <v>0</v>
      </c>
      <c r="V7163">
        <f ca="1">VLOOKUP($A7163,EMBIG_Spread!$A$5:$BX$7947,65,FALSE)</f>
        <v>285</v>
      </c>
      <c r="W7163">
        <f ca="1">VLOOKUP($A7163,EMBIG_Spread!$A$5:$BX$7947,66,FALSE)</f>
        <v>593</v>
      </c>
      <c r="X7163">
        <f ca="1">VLOOKUP($A7163,EMBIG_Spread!$A$5:$BX$7947,67,FALSE)</f>
        <v>195</v>
      </c>
    </row>
    <row r="7164" spans="1:24" x14ac:dyDescent="0.2">
      <c r="A7164" s="6">
        <v>42901</v>
      </c>
      <c r="B7164" s="11">
        <f t="shared" si="111"/>
        <v>2017</v>
      </c>
      <c r="C7164">
        <f ca="1">VLOOKUP($A7164,EMBIG_Spread!$A$5:$BX$7947,3,FALSE)</f>
        <v>404</v>
      </c>
      <c r="D7164">
        <f ca="1">VLOOKUP($A7164,EMBIG_Spread!$A$5:$BX$7947,9,FALSE)</f>
        <v>283</v>
      </c>
      <c r="E7164">
        <f ca="1">VLOOKUP($A7164,EMBIG_Spread!$A$5:$BX$7947,10,FALSE)</f>
        <v>0</v>
      </c>
      <c r="F7164">
        <f ca="1">VLOOKUP($A7164,EMBIG_Spread!$A$5:$BX$7947,12,FALSE)</f>
        <v>131</v>
      </c>
      <c r="G7164">
        <f ca="1">VLOOKUP($A7164,EMBIG_Spread!$A$5:$BX$7947,13,FALSE)</f>
        <v>140</v>
      </c>
      <c r="H7164">
        <f ca="1">VLOOKUP($A7164,EMBIG_Spread!$A$5:$BX$7947,14,FALSE)</f>
        <v>191</v>
      </c>
      <c r="I7164">
        <f ca="1">VLOOKUP($A7164,EMBIG_Spread!$A$5:$BX$7947,20,FALSE)</f>
        <v>450</v>
      </c>
      <c r="J7164">
        <f ca="1">VLOOKUP($A7164,EMBIG_Spread!$A$5:$BX$7947,28,FALSE)</f>
        <v>118</v>
      </c>
      <c r="K7164">
        <f ca="1">VLOOKUP($A7164,EMBIG_Spread!$A$5:$BX$7947,29,FALSE)</f>
        <v>128</v>
      </c>
      <c r="L7164">
        <f ca="1">VLOOKUP($A7164,EMBIG_Spread!$A$5:$BX$7947,30,FALSE)</f>
        <v>190</v>
      </c>
      <c r="M7164">
        <f ca="1">VLOOKUP($A7164,EMBIG_Spread!$A$5:$BX$7947,39,FALSE)</f>
        <v>138</v>
      </c>
      <c r="N7164">
        <f ca="1">VLOOKUP($A7164,EMBIG_Spread!$A$5:$BX$7947,40,FALSE)</f>
        <v>247</v>
      </c>
      <c r="O7164">
        <f ca="1">VLOOKUP($A7164,EMBIG_Spread!$A$5:$BX$7947,50,FALSE)</f>
        <v>143</v>
      </c>
      <c r="P7164">
        <f ca="1">VLOOKUP($A7164,EMBIG_Spread!$A$5:$BX$7947,51,FALSE)</f>
        <v>98</v>
      </c>
      <c r="Q7164">
        <f ca="1">VLOOKUP($A7164,EMBIG_Spread!$A$5:$BX$7947,52,FALSE)</f>
        <v>52</v>
      </c>
      <c r="R7164">
        <f ca="1">VLOOKUP($A7164,EMBIG_Spread!$A$5:$BX$7947,53,FALSE)</f>
        <v>131.66999999999999</v>
      </c>
      <c r="S7164">
        <f ca="1">VLOOKUP($A7164,EMBIG_Spread!$A$5:$BX$7947,54,FALSE)</f>
        <v>171</v>
      </c>
      <c r="T7164">
        <f ca="1">VLOOKUP($A7164,EMBIG_Spread!$A$5:$BX$7947,58,FALSE)</f>
        <v>263</v>
      </c>
      <c r="U7164">
        <f ca="1">VLOOKUP($A7164,EMBIG_Spread!$A$5:$BX$7947,62,FALSE)</f>
        <v>0</v>
      </c>
      <c r="V7164">
        <f ca="1">VLOOKUP($A7164,EMBIG_Spread!$A$5:$BX$7947,65,FALSE)</f>
        <v>288</v>
      </c>
      <c r="W7164">
        <f ca="1">VLOOKUP($A7164,EMBIG_Spread!$A$5:$BX$7947,66,FALSE)</f>
        <v>591</v>
      </c>
      <c r="X7164">
        <f ca="1">VLOOKUP($A7164,EMBIG_Spread!$A$5:$BX$7947,67,FALSE)</f>
        <v>196</v>
      </c>
    </row>
    <row r="7165" spans="1:24" x14ac:dyDescent="0.2">
      <c r="A7165" s="6">
        <v>42902</v>
      </c>
      <c r="B7165" s="11">
        <f t="shared" si="111"/>
        <v>2017</v>
      </c>
      <c r="C7165">
        <f ca="1">VLOOKUP($A7165,EMBIG_Spread!$A$5:$BX$7947,3,FALSE)</f>
        <v>407</v>
      </c>
      <c r="D7165">
        <f ca="1">VLOOKUP($A7165,EMBIG_Spread!$A$5:$BX$7947,9,FALSE)</f>
        <v>284</v>
      </c>
      <c r="E7165">
        <f ca="1">VLOOKUP($A7165,EMBIG_Spread!$A$5:$BX$7947,10,FALSE)</f>
        <v>0</v>
      </c>
      <c r="F7165">
        <f ca="1">VLOOKUP($A7165,EMBIG_Spread!$A$5:$BX$7947,12,FALSE)</f>
        <v>132</v>
      </c>
      <c r="G7165">
        <f ca="1">VLOOKUP($A7165,EMBIG_Spread!$A$5:$BX$7947,13,FALSE)</f>
        <v>141</v>
      </c>
      <c r="H7165">
        <f ca="1">VLOOKUP($A7165,EMBIG_Spread!$A$5:$BX$7947,14,FALSE)</f>
        <v>195</v>
      </c>
      <c r="I7165">
        <f ca="1">VLOOKUP($A7165,EMBIG_Spread!$A$5:$BX$7947,20,FALSE)</f>
        <v>452</v>
      </c>
      <c r="J7165">
        <f ca="1">VLOOKUP($A7165,EMBIG_Spread!$A$5:$BX$7947,28,FALSE)</f>
        <v>120</v>
      </c>
      <c r="K7165">
        <f ca="1">VLOOKUP($A7165,EMBIG_Spread!$A$5:$BX$7947,29,FALSE)</f>
        <v>132</v>
      </c>
      <c r="L7165">
        <f ca="1">VLOOKUP($A7165,EMBIG_Spread!$A$5:$BX$7947,30,FALSE)</f>
        <v>193</v>
      </c>
      <c r="M7165">
        <f ca="1">VLOOKUP($A7165,EMBIG_Spread!$A$5:$BX$7947,39,FALSE)</f>
        <v>139</v>
      </c>
      <c r="N7165">
        <f ca="1">VLOOKUP($A7165,EMBIG_Spread!$A$5:$BX$7947,40,FALSE)</f>
        <v>248</v>
      </c>
      <c r="O7165">
        <f ca="1">VLOOKUP($A7165,EMBIG_Spread!$A$5:$BX$7947,50,FALSE)</f>
        <v>145</v>
      </c>
      <c r="P7165">
        <f ca="1">VLOOKUP($A7165,EMBIG_Spread!$A$5:$BX$7947,51,FALSE)</f>
        <v>100</v>
      </c>
      <c r="Q7165">
        <f ca="1">VLOOKUP($A7165,EMBIG_Spread!$A$5:$BX$7947,52,FALSE)</f>
        <v>55</v>
      </c>
      <c r="R7165">
        <f ca="1">VLOOKUP($A7165,EMBIG_Spread!$A$5:$BX$7947,53,FALSE)</f>
        <v>133.05000000000001</v>
      </c>
      <c r="S7165">
        <f ca="1">VLOOKUP($A7165,EMBIG_Spread!$A$5:$BX$7947,54,FALSE)</f>
        <v>171</v>
      </c>
      <c r="T7165">
        <f ca="1">VLOOKUP($A7165,EMBIG_Spread!$A$5:$BX$7947,58,FALSE)</f>
        <v>266</v>
      </c>
      <c r="U7165">
        <f ca="1">VLOOKUP($A7165,EMBIG_Spread!$A$5:$BX$7947,62,FALSE)</f>
        <v>0</v>
      </c>
      <c r="V7165">
        <f ca="1">VLOOKUP($A7165,EMBIG_Spread!$A$5:$BX$7947,65,FALSE)</f>
        <v>289</v>
      </c>
      <c r="W7165">
        <f ca="1">VLOOKUP($A7165,EMBIG_Spread!$A$5:$BX$7947,66,FALSE)</f>
        <v>585</v>
      </c>
      <c r="X7165">
        <f ca="1">VLOOKUP($A7165,EMBIG_Spread!$A$5:$BX$7947,67,FALSE)</f>
        <v>195</v>
      </c>
    </row>
    <row r="7166" spans="1:24" x14ac:dyDescent="0.2">
      <c r="A7166" s="6">
        <v>42905</v>
      </c>
      <c r="B7166" s="11">
        <f t="shared" si="111"/>
        <v>2017</v>
      </c>
      <c r="C7166">
        <f ca="1">VLOOKUP($A7166,EMBIG_Spread!$A$5:$BX$7947,3,FALSE)</f>
        <v>411</v>
      </c>
      <c r="D7166">
        <f ca="1">VLOOKUP($A7166,EMBIG_Spread!$A$5:$BX$7947,9,FALSE)</f>
        <v>285</v>
      </c>
      <c r="E7166">
        <f ca="1">VLOOKUP($A7166,EMBIG_Spread!$A$5:$BX$7947,10,FALSE)</f>
        <v>0</v>
      </c>
      <c r="F7166">
        <f ca="1">VLOOKUP($A7166,EMBIG_Spread!$A$5:$BX$7947,12,FALSE)</f>
        <v>130</v>
      </c>
      <c r="G7166">
        <f ca="1">VLOOKUP($A7166,EMBIG_Spread!$A$5:$BX$7947,13,FALSE)</f>
        <v>138</v>
      </c>
      <c r="H7166">
        <f ca="1">VLOOKUP($A7166,EMBIG_Spread!$A$5:$BX$7947,14,FALSE)</f>
        <v>197</v>
      </c>
      <c r="I7166">
        <f ca="1">VLOOKUP($A7166,EMBIG_Spread!$A$5:$BX$7947,20,FALSE)</f>
        <v>449</v>
      </c>
      <c r="J7166">
        <f ca="1">VLOOKUP($A7166,EMBIG_Spread!$A$5:$BX$7947,28,FALSE)</f>
        <v>116</v>
      </c>
      <c r="K7166">
        <f ca="1">VLOOKUP($A7166,EMBIG_Spread!$A$5:$BX$7947,29,FALSE)</f>
        <v>126</v>
      </c>
      <c r="L7166">
        <f ca="1">VLOOKUP($A7166,EMBIG_Spread!$A$5:$BX$7947,30,FALSE)</f>
        <v>191</v>
      </c>
      <c r="M7166">
        <f ca="1">VLOOKUP($A7166,EMBIG_Spread!$A$5:$BX$7947,39,FALSE)</f>
        <v>136</v>
      </c>
      <c r="N7166">
        <f ca="1">VLOOKUP($A7166,EMBIG_Spread!$A$5:$BX$7947,40,FALSE)</f>
        <v>247</v>
      </c>
      <c r="O7166">
        <f ca="1">VLOOKUP($A7166,EMBIG_Spread!$A$5:$BX$7947,50,FALSE)</f>
        <v>142</v>
      </c>
      <c r="P7166">
        <f ca="1">VLOOKUP($A7166,EMBIG_Spread!$A$5:$BX$7947,51,FALSE)</f>
        <v>97</v>
      </c>
      <c r="Q7166">
        <f ca="1">VLOOKUP($A7166,EMBIG_Spread!$A$5:$BX$7947,52,FALSE)</f>
        <v>52</v>
      </c>
      <c r="R7166">
        <f ca="1">VLOOKUP($A7166,EMBIG_Spread!$A$5:$BX$7947,53,FALSE)</f>
        <v>129.33000000000001</v>
      </c>
      <c r="S7166">
        <f ca="1">VLOOKUP($A7166,EMBIG_Spread!$A$5:$BX$7947,54,FALSE)</f>
        <v>170</v>
      </c>
      <c r="T7166">
        <f ca="1">VLOOKUP($A7166,EMBIG_Spread!$A$5:$BX$7947,58,FALSE)</f>
        <v>266</v>
      </c>
      <c r="U7166">
        <f ca="1">VLOOKUP($A7166,EMBIG_Spread!$A$5:$BX$7947,62,FALSE)</f>
        <v>0</v>
      </c>
      <c r="V7166">
        <f ca="1">VLOOKUP($A7166,EMBIG_Spread!$A$5:$BX$7947,65,FALSE)</f>
        <v>286</v>
      </c>
      <c r="W7166">
        <f ca="1">VLOOKUP($A7166,EMBIG_Spread!$A$5:$BX$7947,66,FALSE)</f>
        <v>578</v>
      </c>
      <c r="X7166">
        <f ca="1">VLOOKUP($A7166,EMBIG_Spread!$A$5:$BX$7947,67,FALSE)</f>
        <v>192</v>
      </c>
    </row>
    <row r="7167" spans="1:24" x14ac:dyDescent="0.2">
      <c r="A7167" s="6">
        <v>42906</v>
      </c>
      <c r="B7167" s="11">
        <f t="shared" si="111"/>
        <v>2017</v>
      </c>
      <c r="C7167">
        <f ca="1">VLOOKUP($A7167,EMBIG_Spread!$A$5:$BX$7947,3,FALSE)</f>
        <v>426</v>
      </c>
      <c r="D7167">
        <f ca="1">VLOOKUP($A7167,EMBIG_Spread!$A$5:$BX$7947,9,FALSE)</f>
        <v>294</v>
      </c>
      <c r="E7167">
        <f ca="1">VLOOKUP($A7167,EMBIG_Spread!$A$5:$BX$7947,10,FALSE)</f>
        <v>0</v>
      </c>
      <c r="F7167">
        <f ca="1">VLOOKUP($A7167,EMBIG_Spread!$A$5:$BX$7947,12,FALSE)</f>
        <v>132</v>
      </c>
      <c r="G7167">
        <f ca="1">VLOOKUP($A7167,EMBIG_Spread!$A$5:$BX$7947,13,FALSE)</f>
        <v>141</v>
      </c>
      <c r="H7167">
        <f ca="1">VLOOKUP($A7167,EMBIG_Spread!$A$5:$BX$7947,14,FALSE)</f>
        <v>207</v>
      </c>
      <c r="I7167">
        <f ca="1">VLOOKUP($A7167,EMBIG_Spread!$A$5:$BX$7947,20,FALSE)</f>
        <v>459</v>
      </c>
      <c r="J7167">
        <f ca="1">VLOOKUP($A7167,EMBIG_Spread!$A$5:$BX$7947,28,FALSE)</f>
        <v>120</v>
      </c>
      <c r="K7167">
        <f ca="1">VLOOKUP($A7167,EMBIG_Spread!$A$5:$BX$7947,29,FALSE)</f>
        <v>132</v>
      </c>
      <c r="L7167">
        <f ca="1">VLOOKUP($A7167,EMBIG_Spread!$A$5:$BX$7947,30,FALSE)</f>
        <v>195</v>
      </c>
      <c r="M7167">
        <f ca="1">VLOOKUP($A7167,EMBIG_Spread!$A$5:$BX$7947,39,FALSE)</f>
        <v>139</v>
      </c>
      <c r="N7167">
        <f ca="1">VLOOKUP($A7167,EMBIG_Spread!$A$5:$BX$7947,40,FALSE)</f>
        <v>258</v>
      </c>
      <c r="O7167">
        <f ca="1">VLOOKUP($A7167,EMBIG_Spread!$A$5:$BX$7947,50,FALSE)</f>
        <v>148</v>
      </c>
      <c r="P7167">
        <f ca="1">VLOOKUP($A7167,EMBIG_Spread!$A$5:$BX$7947,51,FALSE)</f>
        <v>101</v>
      </c>
      <c r="Q7167">
        <f ca="1">VLOOKUP($A7167,EMBIG_Spread!$A$5:$BX$7947,52,FALSE)</f>
        <v>56</v>
      </c>
      <c r="R7167">
        <f ca="1">VLOOKUP($A7167,EMBIG_Spread!$A$5:$BX$7947,53,FALSE)</f>
        <v>133.88999999999999</v>
      </c>
      <c r="S7167">
        <f ca="1">VLOOKUP($A7167,EMBIG_Spread!$A$5:$BX$7947,54,FALSE)</f>
        <v>183</v>
      </c>
      <c r="T7167">
        <f ca="1">VLOOKUP($A7167,EMBIG_Spread!$A$5:$BX$7947,58,FALSE)</f>
        <v>278</v>
      </c>
      <c r="U7167">
        <f ca="1">VLOOKUP($A7167,EMBIG_Spread!$A$5:$BX$7947,62,FALSE)</f>
        <v>0</v>
      </c>
      <c r="V7167">
        <f ca="1">VLOOKUP($A7167,EMBIG_Spread!$A$5:$BX$7947,65,FALSE)</f>
        <v>297</v>
      </c>
      <c r="W7167">
        <f ca="1">VLOOKUP($A7167,EMBIG_Spread!$A$5:$BX$7947,66,FALSE)</f>
        <v>587</v>
      </c>
      <c r="X7167">
        <f ca="1">VLOOKUP($A7167,EMBIG_Spread!$A$5:$BX$7947,67,FALSE)</f>
        <v>199</v>
      </c>
    </row>
    <row r="7168" spans="1:24" x14ac:dyDescent="0.2">
      <c r="A7168" s="6">
        <v>42907</v>
      </c>
      <c r="B7168" s="11">
        <f t="shared" si="111"/>
        <v>2017</v>
      </c>
      <c r="C7168">
        <f ca="1">VLOOKUP($A7168,EMBIG_Spread!$A$5:$BX$7947,3,FALSE)</f>
        <v>431</v>
      </c>
      <c r="D7168">
        <f ca="1">VLOOKUP($A7168,EMBIG_Spread!$A$5:$BX$7947,9,FALSE)</f>
        <v>297</v>
      </c>
      <c r="E7168">
        <f ca="1">VLOOKUP($A7168,EMBIG_Spread!$A$5:$BX$7947,10,FALSE)</f>
        <v>0</v>
      </c>
      <c r="F7168">
        <f ca="1">VLOOKUP($A7168,EMBIG_Spread!$A$5:$BX$7947,12,FALSE)</f>
        <v>133</v>
      </c>
      <c r="G7168">
        <f ca="1">VLOOKUP($A7168,EMBIG_Spread!$A$5:$BX$7947,13,FALSE)</f>
        <v>140</v>
      </c>
      <c r="H7168">
        <f ca="1">VLOOKUP($A7168,EMBIG_Spread!$A$5:$BX$7947,14,FALSE)</f>
        <v>209</v>
      </c>
      <c r="I7168">
        <f ca="1">VLOOKUP($A7168,EMBIG_Spread!$A$5:$BX$7947,20,FALSE)</f>
        <v>464</v>
      </c>
      <c r="J7168">
        <f ca="1">VLOOKUP($A7168,EMBIG_Spread!$A$5:$BX$7947,28,FALSE)</f>
        <v>121</v>
      </c>
      <c r="K7168">
        <f ca="1">VLOOKUP($A7168,EMBIG_Spread!$A$5:$BX$7947,29,FALSE)</f>
        <v>128</v>
      </c>
      <c r="L7168">
        <f ca="1">VLOOKUP($A7168,EMBIG_Spread!$A$5:$BX$7947,30,FALSE)</f>
        <v>196</v>
      </c>
      <c r="M7168">
        <f ca="1">VLOOKUP($A7168,EMBIG_Spread!$A$5:$BX$7947,39,FALSE)</f>
        <v>136</v>
      </c>
      <c r="N7168">
        <f ca="1">VLOOKUP($A7168,EMBIG_Spread!$A$5:$BX$7947,40,FALSE)</f>
        <v>263</v>
      </c>
      <c r="O7168">
        <f ca="1">VLOOKUP($A7168,EMBIG_Spread!$A$5:$BX$7947,50,FALSE)</f>
        <v>150</v>
      </c>
      <c r="P7168">
        <f ca="1">VLOOKUP($A7168,EMBIG_Spread!$A$5:$BX$7947,51,FALSE)</f>
        <v>100</v>
      </c>
      <c r="Q7168">
        <f ca="1">VLOOKUP($A7168,EMBIG_Spread!$A$5:$BX$7947,52,FALSE)</f>
        <v>57</v>
      </c>
      <c r="R7168">
        <f ca="1">VLOOKUP($A7168,EMBIG_Spread!$A$5:$BX$7947,53,FALSE)</f>
        <v>133.07</v>
      </c>
      <c r="S7168">
        <f ca="1">VLOOKUP($A7168,EMBIG_Spread!$A$5:$BX$7947,54,FALSE)</f>
        <v>185</v>
      </c>
      <c r="T7168">
        <f ca="1">VLOOKUP($A7168,EMBIG_Spread!$A$5:$BX$7947,58,FALSE)</f>
        <v>280</v>
      </c>
      <c r="U7168">
        <f ca="1">VLOOKUP($A7168,EMBIG_Spread!$A$5:$BX$7947,62,FALSE)</f>
        <v>0</v>
      </c>
      <c r="V7168">
        <f ca="1">VLOOKUP($A7168,EMBIG_Spread!$A$5:$BX$7947,65,FALSE)</f>
        <v>299</v>
      </c>
      <c r="W7168">
        <f ca="1">VLOOKUP($A7168,EMBIG_Spread!$A$5:$BX$7947,66,FALSE)</f>
        <v>591</v>
      </c>
      <c r="X7168">
        <f ca="1">VLOOKUP($A7168,EMBIG_Spread!$A$5:$BX$7947,67,FALSE)</f>
        <v>202</v>
      </c>
    </row>
    <row r="7169" spans="1:24" x14ac:dyDescent="0.2">
      <c r="A7169" s="6">
        <v>42908</v>
      </c>
      <c r="B7169" s="11">
        <f t="shared" si="111"/>
        <v>2017</v>
      </c>
      <c r="C7169">
        <f ca="1">VLOOKUP($A7169,EMBIG_Spread!$A$5:$BX$7947,3,FALSE)</f>
        <v>423</v>
      </c>
      <c r="D7169">
        <f ca="1">VLOOKUP($A7169,EMBIG_Spread!$A$5:$BX$7947,9,FALSE)</f>
        <v>294</v>
      </c>
      <c r="E7169">
        <f ca="1">VLOOKUP($A7169,EMBIG_Spread!$A$5:$BX$7947,10,FALSE)</f>
        <v>0</v>
      </c>
      <c r="F7169">
        <f ca="1">VLOOKUP($A7169,EMBIG_Spread!$A$5:$BX$7947,12,FALSE)</f>
        <v>133</v>
      </c>
      <c r="G7169">
        <f ca="1">VLOOKUP($A7169,EMBIG_Spread!$A$5:$BX$7947,13,FALSE)</f>
        <v>141</v>
      </c>
      <c r="H7169">
        <f ca="1">VLOOKUP($A7169,EMBIG_Spread!$A$5:$BX$7947,14,FALSE)</f>
        <v>207</v>
      </c>
      <c r="I7169">
        <f ca="1">VLOOKUP($A7169,EMBIG_Spread!$A$5:$BX$7947,20,FALSE)</f>
        <v>471</v>
      </c>
      <c r="J7169">
        <f ca="1">VLOOKUP($A7169,EMBIG_Spread!$A$5:$BX$7947,28,FALSE)</f>
        <v>122</v>
      </c>
      <c r="K7169">
        <f ca="1">VLOOKUP($A7169,EMBIG_Spread!$A$5:$BX$7947,29,FALSE)</f>
        <v>130</v>
      </c>
      <c r="L7169">
        <f ca="1">VLOOKUP($A7169,EMBIG_Spread!$A$5:$BX$7947,30,FALSE)</f>
        <v>201</v>
      </c>
      <c r="M7169">
        <f ca="1">VLOOKUP($A7169,EMBIG_Spread!$A$5:$BX$7947,39,FALSE)</f>
        <v>138</v>
      </c>
      <c r="N7169">
        <f ca="1">VLOOKUP($A7169,EMBIG_Spread!$A$5:$BX$7947,40,FALSE)</f>
        <v>262</v>
      </c>
      <c r="O7169">
        <f ca="1">VLOOKUP($A7169,EMBIG_Spread!$A$5:$BX$7947,50,FALSE)</f>
        <v>151</v>
      </c>
      <c r="P7169">
        <f ca="1">VLOOKUP($A7169,EMBIG_Spread!$A$5:$BX$7947,51,FALSE)</f>
        <v>103</v>
      </c>
      <c r="Q7169">
        <f ca="1">VLOOKUP($A7169,EMBIG_Spread!$A$5:$BX$7947,52,FALSE)</f>
        <v>60</v>
      </c>
      <c r="R7169">
        <f ca="1">VLOOKUP($A7169,EMBIG_Spread!$A$5:$BX$7947,53,FALSE)</f>
        <v>133.19999999999999</v>
      </c>
      <c r="S7169">
        <f ca="1">VLOOKUP($A7169,EMBIG_Spread!$A$5:$BX$7947,54,FALSE)</f>
        <v>187</v>
      </c>
      <c r="T7169">
        <f ca="1">VLOOKUP($A7169,EMBIG_Spread!$A$5:$BX$7947,58,FALSE)</f>
        <v>283</v>
      </c>
      <c r="U7169">
        <f ca="1">VLOOKUP($A7169,EMBIG_Spread!$A$5:$BX$7947,62,FALSE)</f>
        <v>0</v>
      </c>
      <c r="V7169">
        <f ca="1">VLOOKUP($A7169,EMBIG_Spread!$A$5:$BX$7947,65,FALSE)</f>
        <v>298</v>
      </c>
      <c r="W7169">
        <f ca="1">VLOOKUP($A7169,EMBIG_Spread!$A$5:$BX$7947,66,FALSE)</f>
        <v>595</v>
      </c>
      <c r="X7169">
        <f ca="1">VLOOKUP($A7169,EMBIG_Spread!$A$5:$BX$7947,67,FALSE)</f>
        <v>202</v>
      </c>
    </row>
    <row r="7170" spans="1:24" x14ac:dyDescent="0.2">
      <c r="A7170" s="6">
        <v>42909</v>
      </c>
      <c r="B7170" s="11">
        <f t="shared" si="111"/>
        <v>2017</v>
      </c>
      <c r="C7170">
        <f ca="1">VLOOKUP($A7170,EMBIG_Spread!$A$5:$BX$7947,3,FALSE)</f>
        <v>419</v>
      </c>
      <c r="D7170">
        <f ca="1">VLOOKUP($A7170,EMBIG_Spread!$A$5:$BX$7947,9,FALSE)</f>
        <v>290</v>
      </c>
      <c r="E7170">
        <f ca="1">VLOOKUP($A7170,EMBIG_Spread!$A$5:$BX$7947,10,FALSE)</f>
        <v>0</v>
      </c>
      <c r="F7170">
        <f ca="1">VLOOKUP($A7170,EMBIG_Spread!$A$5:$BX$7947,12,FALSE)</f>
        <v>133</v>
      </c>
      <c r="G7170">
        <f ca="1">VLOOKUP($A7170,EMBIG_Spread!$A$5:$BX$7947,13,FALSE)</f>
        <v>142</v>
      </c>
      <c r="H7170">
        <f ca="1">VLOOKUP($A7170,EMBIG_Spread!$A$5:$BX$7947,14,FALSE)</f>
        <v>202</v>
      </c>
      <c r="I7170">
        <f ca="1">VLOOKUP($A7170,EMBIG_Spread!$A$5:$BX$7947,20,FALSE)</f>
        <v>456</v>
      </c>
      <c r="J7170">
        <f ca="1">VLOOKUP($A7170,EMBIG_Spread!$A$5:$BX$7947,28,FALSE)</f>
        <v>123</v>
      </c>
      <c r="K7170">
        <f ca="1">VLOOKUP($A7170,EMBIG_Spread!$A$5:$BX$7947,29,FALSE)</f>
        <v>131</v>
      </c>
      <c r="L7170">
        <f ca="1">VLOOKUP($A7170,EMBIG_Spread!$A$5:$BX$7947,30,FALSE)</f>
        <v>201</v>
      </c>
      <c r="M7170">
        <f ca="1">VLOOKUP($A7170,EMBIG_Spread!$A$5:$BX$7947,39,FALSE)</f>
        <v>139</v>
      </c>
      <c r="N7170">
        <f ca="1">VLOOKUP($A7170,EMBIG_Spread!$A$5:$BX$7947,40,FALSE)</f>
        <v>261</v>
      </c>
      <c r="O7170">
        <f ca="1">VLOOKUP($A7170,EMBIG_Spread!$A$5:$BX$7947,50,FALSE)</f>
        <v>151</v>
      </c>
      <c r="P7170">
        <f ca="1">VLOOKUP($A7170,EMBIG_Spread!$A$5:$BX$7947,51,FALSE)</f>
        <v>102</v>
      </c>
      <c r="Q7170">
        <f ca="1">VLOOKUP($A7170,EMBIG_Spread!$A$5:$BX$7947,52,FALSE)</f>
        <v>60</v>
      </c>
      <c r="R7170">
        <f ca="1">VLOOKUP($A7170,EMBIG_Spread!$A$5:$BX$7947,53,FALSE)</f>
        <v>134.44</v>
      </c>
      <c r="S7170">
        <f ca="1">VLOOKUP($A7170,EMBIG_Spread!$A$5:$BX$7947,54,FALSE)</f>
        <v>184</v>
      </c>
      <c r="T7170">
        <f ca="1">VLOOKUP($A7170,EMBIG_Spread!$A$5:$BX$7947,58,FALSE)</f>
        <v>279</v>
      </c>
      <c r="U7170">
        <f ca="1">VLOOKUP($A7170,EMBIG_Spread!$A$5:$BX$7947,62,FALSE)</f>
        <v>0</v>
      </c>
      <c r="V7170">
        <f ca="1">VLOOKUP($A7170,EMBIG_Spread!$A$5:$BX$7947,65,FALSE)</f>
        <v>294</v>
      </c>
      <c r="W7170">
        <f ca="1">VLOOKUP($A7170,EMBIG_Spread!$A$5:$BX$7947,66,FALSE)</f>
        <v>584</v>
      </c>
      <c r="X7170">
        <f ca="1">VLOOKUP($A7170,EMBIG_Spread!$A$5:$BX$7947,67,FALSE)</f>
        <v>201</v>
      </c>
    </row>
    <row r="7171" spans="1:24" x14ac:dyDescent="0.2">
      <c r="A7171" s="6">
        <v>42912</v>
      </c>
      <c r="B7171" s="11">
        <f t="shared" ref="B7171:B7234" si="112">YEAR(A7171)</f>
        <v>2017</v>
      </c>
      <c r="C7171">
        <f ca="1">VLOOKUP($A7171,EMBIG_Spread!$A$5:$BX$7947,3,FALSE)</f>
        <v>414</v>
      </c>
      <c r="D7171">
        <f ca="1">VLOOKUP($A7171,EMBIG_Spread!$A$5:$BX$7947,9,FALSE)</f>
        <v>286</v>
      </c>
      <c r="E7171">
        <f ca="1">VLOOKUP($A7171,EMBIG_Spread!$A$5:$BX$7947,10,FALSE)</f>
        <v>0</v>
      </c>
      <c r="F7171">
        <f ca="1">VLOOKUP($A7171,EMBIG_Spread!$A$5:$BX$7947,12,FALSE)</f>
        <v>133</v>
      </c>
      <c r="G7171">
        <f ca="1">VLOOKUP($A7171,EMBIG_Spread!$A$5:$BX$7947,13,FALSE)</f>
        <v>141</v>
      </c>
      <c r="H7171">
        <f ca="1">VLOOKUP($A7171,EMBIG_Spread!$A$5:$BX$7947,14,FALSE)</f>
        <v>201</v>
      </c>
      <c r="I7171">
        <f ca="1">VLOOKUP($A7171,EMBIG_Spread!$A$5:$BX$7947,20,FALSE)</f>
        <v>456</v>
      </c>
      <c r="J7171">
        <f ca="1">VLOOKUP($A7171,EMBIG_Spread!$A$5:$BX$7947,28,FALSE)</f>
        <v>122</v>
      </c>
      <c r="K7171">
        <f ca="1">VLOOKUP($A7171,EMBIG_Spread!$A$5:$BX$7947,29,FALSE)</f>
        <v>131</v>
      </c>
      <c r="L7171">
        <f ca="1">VLOOKUP($A7171,EMBIG_Spread!$A$5:$BX$7947,30,FALSE)</f>
        <v>200</v>
      </c>
      <c r="M7171">
        <f ca="1">VLOOKUP($A7171,EMBIG_Spread!$A$5:$BX$7947,39,FALSE)</f>
        <v>138</v>
      </c>
      <c r="N7171">
        <f ca="1">VLOOKUP($A7171,EMBIG_Spread!$A$5:$BX$7947,40,FALSE)</f>
        <v>258</v>
      </c>
      <c r="O7171">
        <f ca="1">VLOOKUP($A7171,EMBIG_Spread!$A$5:$BX$7947,50,FALSE)</f>
        <v>150</v>
      </c>
      <c r="P7171">
        <f ca="1">VLOOKUP($A7171,EMBIG_Spread!$A$5:$BX$7947,51,FALSE)</f>
        <v>102</v>
      </c>
      <c r="Q7171">
        <f ca="1">VLOOKUP($A7171,EMBIG_Spread!$A$5:$BX$7947,52,FALSE)</f>
        <v>60</v>
      </c>
      <c r="R7171">
        <f ca="1">VLOOKUP($A7171,EMBIG_Spread!$A$5:$BX$7947,53,FALSE)</f>
        <v>134.12</v>
      </c>
      <c r="S7171">
        <f ca="1">VLOOKUP($A7171,EMBIG_Spread!$A$5:$BX$7947,54,FALSE)</f>
        <v>182</v>
      </c>
      <c r="T7171">
        <f ca="1">VLOOKUP($A7171,EMBIG_Spread!$A$5:$BX$7947,58,FALSE)</f>
        <v>277</v>
      </c>
      <c r="U7171">
        <f ca="1">VLOOKUP($A7171,EMBIG_Spread!$A$5:$BX$7947,62,FALSE)</f>
        <v>0</v>
      </c>
      <c r="V7171">
        <f ca="1">VLOOKUP($A7171,EMBIG_Spread!$A$5:$BX$7947,65,FALSE)</f>
        <v>294</v>
      </c>
      <c r="W7171">
        <f ca="1">VLOOKUP($A7171,EMBIG_Spread!$A$5:$BX$7947,66,FALSE)</f>
        <v>585</v>
      </c>
      <c r="X7171">
        <f ca="1">VLOOKUP($A7171,EMBIG_Spread!$A$5:$BX$7947,67,FALSE)</f>
        <v>198</v>
      </c>
    </row>
    <row r="7172" spans="1:24" x14ac:dyDescent="0.2">
      <c r="A7172" s="6">
        <v>42913</v>
      </c>
      <c r="B7172" s="11">
        <f t="shared" si="112"/>
        <v>2017</v>
      </c>
      <c r="C7172">
        <f ca="1">VLOOKUP($A7172,EMBIG_Spread!$A$5:$BX$7947,3,FALSE)</f>
        <v>421</v>
      </c>
      <c r="D7172">
        <f ca="1">VLOOKUP($A7172,EMBIG_Spread!$A$5:$BX$7947,9,FALSE)</f>
        <v>293</v>
      </c>
      <c r="E7172">
        <f ca="1">VLOOKUP($A7172,EMBIG_Spread!$A$5:$BX$7947,10,FALSE)</f>
        <v>0</v>
      </c>
      <c r="F7172">
        <f ca="1">VLOOKUP($A7172,EMBIG_Spread!$A$5:$BX$7947,12,FALSE)</f>
        <v>129</v>
      </c>
      <c r="G7172">
        <f ca="1">VLOOKUP($A7172,EMBIG_Spread!$A$5:$BX$7947,13,FALSE)</f>
        <v>139</v>
      </c>
      <c r="H7172">
        <f ca="1">VLOOKUP($A7172,EMBIG_Spread!$A$5:$BX$7947,14,FALSE)</f>
        <v>200</v>
      </c>
      <c r="I7172">
        <f ca="1">VLOOKUP($A7172,EMBIG_Spread!$A$5:$BX$7947,20,FALSE)</f>
        <v>446</v>
      </c>
      <c r="J7172">
        <f ca="1">VLOOKUP($A7172,EMBIG_Spread!$A$5:$BX$7947,28,FALSE)</f>
        <v>119</v>
      </c>
      <c r="K7172">
        <f ca="1">VLOOKUP($A7172,EMBIG_Spread!$A$5:$BX$7947,29,FALSE)</f>
        <v>126</v>
      </c>
      <c r="L7172">
        <f ca="1">VLOOKUP($A7172,EMBIG_Spread!$A$5:$BX$7947,30,FALSE)</f>
        <v>191</v>
      </c>
      <c r="M7172">
        <f ca="1">VLOOKUP($A7172,EMBIG_Spread!$A$5:$BX$7947,39,FALSE)</f>
        <v>133</v>
      </c>
      <c r="N7172">
        <f ca="1">VLOOKUP($A7172,EMBIG_Spread!$A$5:$BX$7947,40,FALSE)</f>
        <v>255</v>
      </c>
      <c r="O7172">
        <f ca="1">VLOOKUP($A7172,EMBIG_Spread!$A$5:$BX$7947,50,FALSE)</f>
        <v>146</v>
      </c>
      <c r="P7172">
        <f ca="1">VLOOKUP($A7172,EMBIG_Spread!$A$5:$BX$7947,51,FALSE)</f>
        <v>95</v>
      </c>
      <c r="Q7172">
        <f ca="1">VLOOKUP($A7172,EMBIG_Spread!$A$5:$BX$7947,52,FALSE)</f>
        <v>57</v>
      </c>
      <c r="R7172">
        <f ca="1">VLOOKUP($A7172,EMBIG_Spread!$A$5:$BX$7947,53,FALSE)</f>
        <v>130.93</v>
      </c>
      <c r="S7172">
        <f ca="1">VLOOKUP($A7172,EMBIG_Spread!$A$5:$BX$7947,54,FALSE)</f>
        <v>178</v>
      </c>
      <c r="T7172">
        <f ca="1">VLOOKUP($A7172,EMBIG_Spread!$A$5:$BX$7947,58,FALSE)</f>
        <v>272</v>
      </c>
      <c r="U7172">
        <f ca="1">VLOOKUP($A7172,EMBIG_Spread!$A$5:$BX$7947,62,FALSE)</f>
        <v>0</v>
      </c>
      <c r="V7172">
        <f ca="1">VLOOKUP($A7172,EMBIG_Spread!$A$5:$BX$7947,65,FALSE)</f>
        <v>290</v>
      </c>
      <c r="W7172">
        <f ca="1">VLOOKUP($A7172,EMBIG_Spread!$A$5:$BX$7947,66,FALSE)</f>
        <v>582</v>
      </c>
      <c r="X7172">
        <f ca="1">VLOOKUP($A7172,EMBIG_Spread!$A$5:$BX$7947,67,FALSE)</f>
        <v>196</v>
      </c>
    </row>
    <row r="7173" spans="1:24" x14ac:dyDescent="0.2">
      <c r="A7173" s="6">
        <v>42914</v>
      </c>
      <c r="B7173" s="11">
        <f t="shared" si="112"/>
        <v>2017</v>
      </c>
      <c r="C7173">
        <f ca="1">VLOOKUP($A7173,EMBIG_Spread!$A$5:$BX$7947,3,FALSE)</f>
        <v>424</v>
      </c>
      <c r="D7173">
        <f ca="1">VLOOKUP($A7173,EMBIG_Spread!$A$5:$BX$7947,9,FALSE)</f>
        <v>285</v>
      </c>
      <c r="E7173">
        <f ca="1">VLOOKUP($A7173,EMBIG_Spread!$A$5:$BX$7947,10,FALSE)</f>
        <v>0</v>
      </c>
      <c r="F7173">
        <f ca="1">VLOOKUP($A7173,EMBIG_Spread!$A$5:$BX$7947,12,FALSE)</f>
        <v>129</v>
      </c>
      <c r="G7173">
        <f ca="1">VLOOKUP($A7173,EMBIG_Spread!$A$5:$BX$7947,13,FALSE)</f>
        <v>141</v>
      </c>
      <c r="H7173">
        <f ca="1">VLOOKUP($A7173,EMBIG_Spread!$A$5:$BX$7947,14,FALSE)</f>
        <v>199</v>
      </c>
      <c r="I7173">
        <f ca="1">VLOOKUP($A7173,EMBIG_Spread!$A$5:$BX$7947,20,FALSE)</f>
        <v>449</v>
      </c>
      <c r="J7173">
        <f ca="1">VLOOKUP($A7173,EMBIG_Spread!$A$5:$BX$7947,28,FALSE)</f>
        <v>122</v>
      </c>
      <c r="K7173">
        <f ca="1">VLOOKUP($A7173,EMBIG_Spread!$A$5:$BX$7947,29,FALSE)</f>
        <v>129</v>
      </c>
      <c r="L7173">
        <f ca="1">VLOOKUP($A7173,EMBIG_Spread!$A$5:$BX$7947,30,FALSE)</f>
        <v>193</v>
      </c>
      <c r="M7173">
        <f ca="1">VLOOKUP($A7173,EMBIG_Spread!$A$5:$BX$7947,39,FALSE)</f>
        <v>134</v>
      </c>
      <c r="N7173">
        <f ca="1">VLOOKUP($A7173,EMBIG_Spread!$A$5:$BX$7947,40,FALSE)</f>
        <v>255</v>
      </c>
      <c r="O7173">
        <f ca="1">VLOOKUP($A7173,EMBIG_Spread!$A$5:$BX$7947,50,FALSE)</f>
        <v>146</v>
      </c>
      <c r="P7173">
        <f ca="1">VLOOKUP($A7173,EMBIG_Spread!$A$5:$BX$7947,51,FALSE)</f>
        <v>96</v>
      </c>
      <c r="Q7173">
        <f ca="1">VLOOKUP($A7173,EMBIG_Spread!$A$5:$BX$7947,52,FALSE)</f>
        <v>59</v>
      </c>
      <c r="R7173">
        <f ca="1">VLOOKUP($A7173,EMBIG_Spread!$A$5:$BX$7947,53,FALSE)</f>
        <v>134.34</v>
      </c>
      <c r="S7173">
        <f ca="1">VLOOKUP($A7173,EMBIG_Spread!$A$5:$BX$7947,54,FALSE)</f>
        <v>178</v>
      </c>
      <c r="T7173">
        <f ca="1">VLOOKUP($A7173,EMBIG_Spread!$A$5:$BX$7947,58,FALSE)</f>
        <v>277</v>
      </c>
      <c r="U7173">
        <f ca="1">VLOOKUP($A7173,EMBIG_Spread!$A$5:$BX$7947,62,FALSE)</f>
        <v>0</v>
      </c>
      <c r="V7173">
        <f ca="1">VLOOKUP($A7173,EMBIG_Spread!$A$5:$BX$7947,65,FALSE)</f>
        <v>293</v>
      </c>
      <c r="W7173">
        <f ca="1">VLOOKUP($A7173,EMBIG_Spread!$A$5:$BX$7947,66,FALSE)</f>
        <v>587</v>
      </c>
      <c r="X7173">
        <f ca="1">VLOOKUP($A7173,EMBIG_Spread!$A$5:$BX$7947,67,FALSE)</f>
        <v>193</v>
      </c>
    </row>
    <row r="7174" spans="1:24" x14ac:dyDescent="0.2">
      <c r="A7174" s="6">
        <v>42915</v>
      </c>
      <c r="B7174" s="11">
        <f t="shared" si="112"/>
        <v>2017</v>
      </c>
      <c r="C7174">
        <f ca="1">VLOOKUP($A7174,EMBIG_Spread!$A$5:$BX$7947,3,FALSE)</f>
        <v>435</v>
      </c>
      <c r="D7174">
        <f ca="1">VLOOKUP($A7174,EMBIG_Spread!$A$5:$BX$7947,9,FALSE)</f>
        <v>288</v>
      </c>
      <c r="E7174">
        <f ca="1">VLOOKUP($A7174,EMBIG_Spread!$A$5:$BX$7947,10,FALSE)</f>
        <v>0</v>
      </c>
      <c r="F7174">
        <f ca="1">VLOOKUP($A7174,EMBIG_Spread!$A$5:$BX$7947,12,FALSE)</f>
        <v>129</v>
      </c>
      <c r="G7174">
        <f ca="1">VLOOKUP($A7174,EMBIG_Spread!$A$5:$BX$7947,13,FALSE)</f>
        <v>140</v>
      </c>
      <c r="H7174">
        <f ca="1">VLOOKUP($A7174,EMBIG_Spread!$A$5:$BX$7947,14,FALSE)</f>
        <v>202</v>
      </c>
      <c r="I7174">
        <f ca="1">VLOOKUP($A7174,EMBIG_Spread!$A$5:$BX$7947,20,FALSE)</f>
        <v>448</v>
      </c>
      <c r="J7174">
        <f ca="1">VLOOKUP($A7174,EMBIG_Spread!$A$5:$BX$7947,28,FALSE)</f>
        <v>123</v>
      </c>
      <c r="K7174">
        <f ca="1">VLOOKUP($A7174,EMBIG_Spread!$A$5:$BX$7947,29,FALSE)</f>
        <v>126</v>
      </c>
      <c r="L7174">
        <f ca="1">VLOOKUP($A7174,EMBIG_Spread!$A$5:$BX$7947,30,FALSE)</f>
        <v>190</v>
      </c>
      <c r="M7174">
        <f ca="1">VLOOKUP($A7174,EMBIG_Spread!$A$5:$BX$7947,39,FALSE)</f>
        <v>133</v>
      </c>
      <c r="N7174">
        <f ca="1">VLOOKUP($A7174,EMBIG_Spread!$A$5:$BX$7947,40,FALSE)</f>
        <v>258</v>
      </c>
      <c r="O7174">
        <f ca="1">VLOOKUP($A7174,EMBIG_Spread!$A$5:$BX$7947,50,FALSE)</f>
        <v>149</v>
      </c>
      <c r="P7174">
        <f ca="1">VLOOKUP($A7174,EMBIG_Spread!$A$5:$BX$7947,51,FALSE)</f>
        <v>91</v>
      </c>
      <c r="Q7174">
        <f ca="1">VLOOKUP($A7174,EMBIG_Spread!$A$5:$BX$7947,52,FALSE)</f>
        <v>60</v>
      </c>
      <c r="R7174">
        <f ca="1">VLOOKUP($A7174,EMBIG_Spread!$A$5:$BX$7947,53,FALSE)</f>
        <v>134.91</v>
      </c>
      <c r="S7174">
        <f ca="1">VLOOKUP($A7174,EMBIG_Spread!$A$5:$BX$7947,54,FALSE)</f>
        <v>176</v>
      </c>
      <c r="T7174">
        <f ca="1">VLOOKUP($A7174,EMBIG_Spread!$A$5:$BX$7947,58,FALSE)</f>
        <v>277</v>
      </c>
      <c r="U7174">
        <f ca="1">VLOOKUP($A7174,EMBIG_Spread!$A$5:$BX$7947,62,FALSE)</f>
        <v>0</v>
      </c>
      <c r="V7174">
        <f ca="1">VLOOKUP($A7174,EMBIG_Spread!$A$5:$BX$7947,65,FALSE)</f>
        <v>293</v>
      </c>
      <c r="W7174">
        <f ca="1">VLOOKUP($A7174,EMBIG_Spread!$A$5:$BX$7947,66,FALSE)</f>
        <v>585</v>
      </c>
      <c r="X7174">
        <f ca="1">VLOOKUP($A7174,EMBIG_Spread!$A$5:$BX$7947,67,FALSE)</f>
        <v>196</v>
      </c>
    </row>
    <row r="7175" spans="1:24" x14ac:dyDescent="0.2">
      <c r="A7175" s="6">
        <v>42916</v>
      </c>
      <c r="B7175" s="11">
        <f t="shared" si="112"/>
        <v>2017</v>
      </c>
      <c r="C7175">
        <f ca="1">VLOOKUP($A7175,EMBIG_Spread!$A$5:$BX$7947,3,FALSE)</f>
        <v>432</v>
      </c>
      <c r="D7175">
        <f ca="1">VLOOKUP($A7175,EMBIG_Spread!$A$5:$BX$7947,9,FALSE)</f>
        <v>284</v>
      </c>
      <c r="E7175">
        <f ca="1">VLOOKUP($A7175,EMBIG_Spread!$A$5:$BX$7947,10,FALSE)</f>
        <v>0</v>
      </c>
      <c r="F7175">
        <f ca="1">VLOOKUP($A7175,EMBIG_Spread!$A$5:$BX$7947,12,FALSE)</f>
        <v>132</v>
      </c>
      <c r="G7175">
        <f ca="1">VLOOKUP($A7175,EMBIG_Spread!$A$5:$BX$7947,13,FALSE)</f>
        <v>139</v>
      </c>
      <c r="H7175">
        <f ca="1">VLOOKUP($A7175,EMBIG_Spread!$A$5:$BX$7947,14,FALSE)</f>
        <v>200</v>
      </c>
      <c r="I7175">
        <f ca="1">VLOOKUP($A7175,EMBIG_Spread!$A$5:$BX$7947,20,FALSE)</f>
        <v>456</v>
      </c>
      <c r="J7175">
        <f ca="1">VLOOKUP($A7175,EMBIG_Spread!$A$5:$BX$7947,28,FALSE)</f>
        <v>123</v>
      </c>
      <c r="K7175">
        <f ca="1">VLOOKUP($A7175,EMBIG_Spread!$A$5:$BX$7947,29,FALSE)</f>
        <v>125</v>
      </c>
      <c r="L7175">
        <f ca="1">VLOOKUP($A7175,EMBIG_Spread!$A$5:$BX$7947,30,FALSE)</f>
        <v>195</v>
      </c>
      <c r="M7175">
        <f ca="1">VLOOKUP($A7175,EMBIG_Spread!$A$5:$BX$7947,39,FALSE)</f>
        <v>132</v>
      </c>
      <c r="N7175">
        <f ca="1">VLOOKUP($A7175,EMBIG_Spread!$A$5:$BX$7947,40,FALSE)</f>
        <v>255</v>
      </c>
      <c r="O7175">
        <f ca="1">VLOOKUP($A7175,EMBIG_Spread!$A$5:$BX$7947,50,FALSE)</f>
        <v>145</v>
      </c>
      <c r="P7175">
        <f ca="1">VLOOKUP($A7175,EMBIG_Spread!$A$5:$BX$7947,51,FALSE)</f>
        <v>95</v>
      </c>
      <c r="Q7175">
        <f ca="1">VLOOKUP($A7175,EMBIG_Spread!$A$5:$BX$7947,52,FALSE)</f>
        <v>62</v>
      </c>
      <c r="R7175">
        <f ca="1">VLOOKUP($A7175,EMBIG_Spread!$A$5:$BX$7947,53,FALSE)</f>
        <v>135.81</v>
      </c>
      <c r="S7175">
        <f ca="1">VLOOKUP($A7175,EMBIG_Spread!$A$5:$BX$7947,54,FALSE)</f>
        <v>176</v>
      </c>
      <c r="T7175">
        <f ca="1">VLOOKUP($A7175,EMBIG_Spread!$A$5:$BX$7947,58,FALSE)</f>
        <v>279</v>
      </c>
      <c r="U7175">
        <f ca="1">VLOOKUP($A7175,EMBIG_Spread!$A$5:$BX$7947,62,FALSE)</f>
        <v>0</v>
      </c>
      <c r="V7175">
        <f ca="1">VLOOKUP($A7175,EMBIG_Spread!$A$5:$BX$7947,65,FALSE)</f>
        <v>293</v>
      </c>
      <c r="W7175">
        <f ca="1">VLOOKUP($A7175,EMBIG_Spread!$A$5:$BX$7947,66,FALSE)</f>
        <v>585</v>
      </c>
      <c r="X7175">
        <f ca="1">VLOOKUP($A7175,EMBIG_Spread!$A$5:$BX$7947,67,FALSE)</f>
        <v>193</v>
      </c>
    </row>
    <row r="7176" spans="1:24" x14ac:dyDescent="0.2">
      <c r="A7176" s="6">
        <v>42919</v>
      </c>
      <c r="B7176" s="11">
        <f t="shared" si="112"/>
        <v>2017</v>
      </c>
      <c r="C7176">
        <f ca="1">VLOOKUP($A7176,EMBIG_Spread!$A$5:$BX$7947,3,FALSE)</f>
        <v>430</v>
      </c>
      <c r="D7176">
        <f ca="1">VLOOKUP($A7176,EMBIG_Spread!$A$5:$BX$7947,9,FALSE)</f>
        <v>281</v>
      </c>
      <c r="E7176">
        <f ca="1">VLOOKUP($A7176,EMBIG_Spread!$A$5:$BX$7947,10,FALSE)</f>
        <v>0</v>
      </c>
      <c r="F7176">
        <f ca="1">VLOOKUP($A7176,EMBIG_Spread!$A$5:$BX$7947,12,FALSE)</f>
        <v>130</v>
      </c>
      <c r="G7176">
        <f ca="1">VLOOKUP($A7176,EMBIG_Spread!$A$5:$BX$7947,13,FALSE)</f>
        <v>138</v>
      </c>
      <c r="H7176">
        <f ca="1">VLOOKUP($A7176,EMBIG_Spread!$A$5:$BX$7947,14,FALSE)</f>
        <v>197</v>
      </c>
      <c r="I7176">
        <f ca="1">VLOOKUP($A7176,EMBIG_Spread!$A$5:$BX$7947,20,FALSE)</f>
        <v>449</v>
      </c>
      <c r="J7176">
        <f ca="1">VLOOKUP($A7176,EMBIG_Spread!$A$5:$BX$7947,28,FALSE)</f>
        <v>121</v>
      </c>
      <c r="K7176">
        <f ca="1">VLOOKUP($A7176,EMBIG_Spread!$A$5:$BX$7947,29,FALSE)</f>
        <v>123</v>
      </c>
      <c r="L7176">
        <f ca="1">VLOOKUP($A7176,EMBIG_Spread!$A$5:$BX$7947,30,FALSE)</f>
        <v>191</v>
      </c>
      <c r="M7176">
        <f ca="1">VLOOKUP($A7176,EMBIG_Spread!$A$5:$BX$7947,39,FALSE)</f>
        <v>131</v>
      </c>
      <c r="N7176">
        <f ca="1">VLOOKUP($A7176,EMBIG_Spread!$A$5:$BX$7947,40,FALSE)</f>
        <v>252</v>
      </c>
      <c r="O7176">
        <f ca="1">VLOOKUP($A7176,EMBIG_Spread!$A$5:$BX$7947,50,FALSE)</f>
        <v>142</v>
      </c>
      <c r="P7176">
        <f ca="1">VLOOKUP($A7176,EMBIG_Spread!$A$5:$BX$7947,51,FALSE)</f>
        <v>94</v>
      </c>
      <c r="Q7176">
        <f ca="1">VLOOKUP($A7176,EMBIG_Spread!$A$5:$BX$7947,52,FALSE)</f>
        <v>59</v>
      </c>
      <c r="R7176">
        <f ca="1">VLOOKUP($A7176,EMBIG_Spread!$A$5:$BX$7947,53,FALSE)</f>
        <v>132.13999999999999</v>
      </c>
      <c r="S7176">
        <f ca="1">VLOOKUP($A7176,EMBIG_Spread!$A$5:$BX$7947,54,FALSE)</f>
        <v>172</v>
      </c>
      <c r="T7176">
        <f ca="1">VLOOKUP($A7176,EMBIG_Spread!$A$5:$BX$7947,58,FALSE)</f>
        <v>280</v>
      </c>
      <c r="U7176">
        <f ca="1">VLOOKUP($A7176,EMBIG_Spread!$A$5:$BX$7947,62,FALSE)</f>
        <v>0</v>
      </c>
      <c r="V7176">
        <f ca="1">VLOOKUP($A7176,EMBIG_Spread!$A$5:$BX$7947,65,FALSE)</f>
        <v>296</v>
      </c>
      <c r="W7176">
        <f ca="1">VLOOKUP($A7176,EMBIG_Spread!$A$5:$BX$7947,66,FALSE)</f>
        <v>580</v>
      </c>
      <c r="X7176">
        <f ca="1">VLOOKUP($A7176,EMBIG_Spread!$A$5:$BX$7947,67,FALSE)</f>
        <v>190</v>
      </c>
    </row>
    <row r="7177" spans="1:24" x14ac:dyDescent="0.2">
      <c r="A7177" s="6">
        <v>42920</v>
      </c>
      <c r="B7177" s="11">
        <f t="shared" si="112"/>
        <v>2017</v>
      </c>
      <c r="C7177">
        <f ca="1">VLOOKUP($A7177,EMBIG_Spread!$A$5:$BX$7947,3,FALSE)</f>
        <v>430</v>
      </c>
      <c r="D7177">
        <f ca="1">VLOOKUP($A7177,EMBIG_Spread!$A$5:$BX$7947,9,FALSE)</f>
        <v>281</v>
      </c>
      <c r="E7177">
        <f ca="1">VLOOKUP($A7177,EMBIG_Spread!$A$5:$BX$7947,10,FALSE)</f>
        <v>0</v>
      </c>
      <c r="F7177">
        <f ca="1">VLOOKUP($A7177,EMBIG_Spread!$A$5:$BX$7947,12,FALSE)</f>
        <v>130</v>
      </c>
      <c r="G7177">
        <f ca="1">VLOOKUP($A7177,EMBIG_Spread!$A$5:$BX$7947,13,FALSE)</f>
        <v>138</v>
      </c>
      <c r="H7177">
        <f ca="1">VLOOKUP($A7177,EMBIG_Spread!$A$5:$BX$7947,14,FALSE)</f>
        <v>197</v>
      </c>
      <c r="I7177">
        <f ca="1">VLOOKUP($A7177,EMBIG_Spread!$A$5:$BX$7947,20,FALSE)</f>
        <v>449</v>
      </c>
      <c r="J7177">
        <f ca="1">VLOOKUP($A7177,EMBIG_Spread!$A$5:$BX$7947,28,FALSE)</f>
        <v>121</v>
      </c>
      <c r="K7177">
        <f ca="1">VLOOKUP($A7177,EMBIG_Spread!$A$5:$BX$7947,29,FALSE)</f>
        <v>123</v>
      </c>
      <c r="L7177">
        <f ca="1">VLOOKUP($A7177,EMBIG_Spread!$A$5:$BX$7947,30,FALSE)</f>
        <v>191</v>
      </c>
      <c r="M7177">
        <f ca="1">VLOOKUP($A7177,EMBIG_Spread!$A$5:$BX$7947,39,FALSE)</f>
        <v>131</v>
      </c>
      <c r="N7177">
        <f ca="1">VLOOKUP($A7177,EMBIG_Spread!$A$5:$BX$7947,40,FALSE)</f>
        <v>252</v>
      </c>
      <c r="O7177">
        <f ca="1">VLOOKUP($A7177,EMBIG_Spread!$A$5:$BX$7947,50,FALSE)</f>
        <v>142</v>
      </c>
      <c r="P7177">
        <f ca="1">VLOOKUP($A7177,EMBIG_Spread!$A$5:$BX$7947,51,FALSE)</f>
        <v>94</v>
      </c>
      <c r="Q7177">
        <f ca="1">VLOOKUP($A7177,EMBIG_Spread!$A$5:$BX$7947,52,FALSE)</f>
        <v>59</v>
      </c>
      <c r="R7177">
        <f ca="1">VLOOKUP($A7177,EMBIG_Spread!$A$5:$BX$7947,53,FALSE)</f>
        <v>132.13999999999999</v>
      </c>
      <c r="S7177">
        <f ca="1">VLOOKUP($A7177,EMBIG_Spread!$A$5:$BX$7947,54,FALSE)</f>
        <v>172</v>
      </c>
      <c r="T7177">
        <f ca="1">VLOOKUP($A7177,EMBIG_Spread!$A$5:$BX$7947,58,FALSE)</f>
        <v>280</v>
      </c>
      <c r="U7177">
        <f ca="1">VLOOKUP($A7177,EMBIG_Spread!$A$5:$BX$7947,62,FALSE)</f>
        <v>0</v>
      </c>
      <c r="V7177">
        <f ca="1">VLOOKUP($A7177,EMBIG_Spread!$A$5:$BX$7947,65,FALSE)</f>
        <v>296</v>
      </c>
      <c r="W7177">
        <f ca="1">VLOOKUP($A7177,EMBIG_Spread!$A$5:$BX$7947,66,FALSE)</f>
        <v>580</v>
      </c>
      <c r="X7177">
        <f ca="1">VLOOKUP($A7177,EMBIG_Spread!$A$5:$BX$7947,67,FALSE)</f>
        <v>190</v>
      </c>
    </row>
    <row r="7178" spans="1:24" x14ac:dyDescent="0.2">
      <c r="A7178" s="6">
        <v>42921</v>
      </c>
      <c r="B7178" s="11">
        <f t="shared" si="112"/>
        <v>2017</v>
      </c>
      <c r="C7178">
        <f ca="1">VLOOKUP($A7178,EMBIG_Spread!$A$5:$BX$7947,3,FALSE)</f>
        <v>436</v>
      </c>
      <c r="D7178">
        <f ca="1">VLOOKUP($A7178,EMBIG_Spread!$A$5:$BX$7947,9,FALSE)</f>
        <v>286</v>
      </c>
      <c r="E7178">
        <f ca="1">VLOOKUP($A7178,EMBIG_Spread!$A$5:$BX$7947,10,FALSE)</f>
        <v>0</v>
      </c>
      <c r="F7178">
        <f ca="1">VLOOKUP($A7178,EMBIG_Spread!$A$5:$BX$7947,12,FALSE)</f>
        <v>130</v>
      </c>
      <c r="G7178">
        <f ca="1">VLOOKUP($A7178,EMBIG_Spread!$A$5:$BX$7947,13,FALSE)</f>
        <v>139</v>
      </c>
      <c r="H7178">
        <f ca="1">VLOOKUP($A7178,EMBIG_Spread!$A$5:$BX$7947,14,FALSE)</f>
        <v>202</v>
      </c>
      <c r="I7178">
        <f ca="1">VLOOKUP($A7178,EMBIG_Spread!$A$5:$BX$7947,20,FALSE)</f>
        <v>457</v>
      </c>
      <c r="J7178">
        <f ca="1">VLOOKUP($A7178,EMBIG_Spread!$A$5:$BX$7947,28,FALSE)</f>
        <v>125</v>
      </c>
      <c r="K7178">
        <f ca="1">VLOOKUP($A7178,EMBIG_Spread!$A$5:$BX$7947,29,FALSE)</f>
        <v>125</v>
      </c>
      <c r="L7178">
        <f ca="1">VLOOKUP($A7178,EMBIG_Spread!$A$5:$BX$7947,30,FALSE)</f>
        <v>192</v>
      </c>
      <c r="M7178">
        <f ca="1">VLOOKUP($A7178,EMBIG_Spread!$A$5:$BX$7947,39,FALSE)</f>
        <v>133</v>
      </c>
      <c r="N7178">
        <f ca="1">VLOOKUP($A7178,EMBIG_Spread!$A$5:$BX$7947,40,FALSE)</f>
        <v>256</v>
      </c>
      <c r="O7178">
        <f ca="1">VLOOKUP($A7178,EMBIG_Spread!$A$5:$BX$7947,50,FALSE)</f>
        <v>143</v>
      </c>
      <c r="P7178">
        <f ca="1">VLOOKUP($A7178,EMBIG_Spread!$A$5:$BX$7947,51,FALSE)</f>
        <v>96</v>
      </c>
      <c r="Q7178">
        <f ca="1">VLOOKUP($A7178,EMBIG_Spread!$A$5:$BX$7947,52,FALSE)</f>
        <v>65</v>
      </c>
      <c r="R7178">
        <f ca="1">VLOOKUP($A7178,EMBIG_Spread!$A$5:$BX$7947,53,FALSE)</f>
        <v>139.57</v>
      </c>
      <c r="S7178">
        <f ca="1">VLOOKUP($A7178,EMBIG_Spread!$A$5:$BX$7947,54,FALSE)</f>
        <v>179</v>
      </c>
      <c r="T7178">
        <f ca="1">VLOOKUP($A7178,EMBIG_Spread!$A$5:$BX$7947,58,FALSE)</f>
        <v>291</v>
      </c>
      <c r="U7178">
        <f ca="1">VLOOKUP($A7178,EMBIG_Spread!$A$5:$BX$7947,62,FALSE)</f>
        <v>0</v>
      </c>
      <c r="V7178">
        <f ca="1">VLOOKUP($A7178,EMBIG_Spread!$A$5:$BX$7947,65,FALSE)</f>
        <v>304</v>
      </c>
      <c r="W7178">
        <f ca="1">VLOOKUP($A7178,EMBIG_Spread!$A$5:$BX$7947,66,FALSE)</f>
        <v>591</v>
      </c>
      <c r="X7178">
        <f ca="1">VLOOKUP($A7178,EMBIG_Spread!$A$5:$BX$7947,67,FALSE)</f>
        <v>192</v>
      </c>
    </row>
    <row r="7179" spans="1:24" x14ac:dyDescent="0.2">
      <c r="A7179" s="6">
        <v>42922</v>
      </c>
      <c r="B7179" s="11">
        <f t="shared" si="112"/>
        <v>2017</v>
      </c>
      <c r="C7179">
        <f ca="1">VLOOKUP($A7179,EMBIG_Spread!$A$5:$BX$7947,3,FALSE)</f>
        <v>445</v>
      </c>
      <c r="D7179">
        <f ca="1">VLOOKUP($A7179,EMBIG_Spread!$A$5:$BX$7947,9,FALSE)</f>
        <v>291</v>
      </c>
      <c r="E7179">
        <f ca="1">VLOOKUP($A7179,EMBIG_Spread!$A$5:$BX$7947,10,FALSE)</f>
        <v>0</v>
      </c>
      <c r="F7179">
        <f ca="1">VLOOKUP($A7179,EMBIG_Spread!$A$5:$BX$7947,12,FALSE)</f>
        <v>131</v>
      </c>
      <c r="G7179">
        <f ca="1">VLOOKUP($A7179,EMBIG_Spread!$A$5:$BX$7947,13,FALSE)</f>
        <v>139</v>
      </c>
      <c r="H7179">
        <f ca="1">VLOOKUP($A7179,EMBIG_Spread!$A$5:$BX$7947,14,FALSE)</f>
        <v>207</v>
      </c>
      <c r="I7179">
        <f ca="1">VLOOKUP($A7179,EMBIG_Spread!$A$5:$BX$7947,20,FALSE)</f>
        <v>469</v>
      </c>
      <c r="J7179">
        <f ca="1">VLOOKUP($A7179,EMBIG_Spread!$A$5:$BX$7947,28,FALSE)</f>
        <v>126</v>
      </c>
      <c r="K7179">
        <f ca="1">VLOOKUP($A7179,EMBIG_Spread!$A$5:$BX$7947,29,FALSE)</f>
        <v>124</v>
      </c>
      <c r="L7179">
        <f ca="1">VLOOKUP($A7179,EMBIG_Spread!$A$5:$BX$7947,30,FALSE)</f>
        <v>189</v>
      </c>
      <c r="M7179">
        <f ca="1">VLOOKUP($A7179,EMBIG_Spread!$A$5:$BX$7947,39,FALSE)</f>
        <v>132</v>
      </c>
      <c r="N7179">
        <f ca="1">VLOOKUP($A7179,EMBIG_Spread!$A$5:$BX$7947,40,FALSE)</f>
        <v>258</v>
      </c>
      <c r="O7179">
        <f ca="1">VLOOKUP($A7179,EMBIG_Spread!$A$5:$BX$7947,50,FALSE)</f>
        <v>145</v>
      </c>
      <c r="P7179">
        <f ca="1">VLOOKUP($A7179,EMBIG_Spread!$A$5:$BX$7947,51,FALSE)</f>
        <v>94</v>
      </c>
      <c r="Q7179">
        <f ca="1">VLOOKUP($A7179,EMBIG_Spread!$A$5:$BX$7947,52,FALSE)</f>
        <v>68</v>
      </c>
      <c r="R7179">
        <f ca="1">VLOOKUP($A7179,EMBIG_Spread!$A$5:$BX$7947,53,FALSE)</f>
        <v>142.59</v>
      </c>
      <c r="S7179">
        <f ca="1">VLOOKUP($A7179,EMBIG_Spread!$A$5:$BX$7947,54,FALSE)</f>
        <v>181</v>
      </c>
      <c r="T7179">
        <f ca="1">VLOOKUP($A7179,EMBIG_Spread!$A$5:$BX$7947,58,FALSE)</f>
        <v>299</v>
      </c>
      <c r="U7179">
        <f ca="1">VLOOKUP($A7179,EMBIG_Spread!$A$5:$BX$7947,62,FALSE)</f>
        <v>0</v>
      </c>
      <c r="V7179">
        <f ca="1">VLOOKUP($A7179,EMBIG_Spread!$A$5:$BX$7947,65,FALSE)</f>
        <v>310</v>
      </c>
      <c r="W7179">
        <f ca="1">VLOOKUP($A7179,EMBIG_Spread!$A$5:$BX$7947,66,FALSE)</f>
        <v>588</v>
      </c>
      <c r="X7179">
        <f ca="1">VLOOKUP($A7179,EMBIG_Spread!$A$5:$BX$7947,67,FALSE)</f>
        <v>193</v>
      </c>
    </row>
    <row r="7180" spans="1:24" x14ac:dyDescent="0.2">
      <c r="A7180" s="6">
        <v>42923</v>
      </c>
      <c r="B7180" s="11">
        <f t="shared" si="112"/>
        <v>2017</v>
      </c>
      <c r="C7180">
        <f ca="1">VLOOKUP($A7180,EMBIG_Spread!$A$5:$BX$7947,3,FALSE)</f>
        <v>443</v>
      </c>
      <c r="D7180">
        <f ca="1">VLOOKUP($A7180,EMBIG_Spread!$A$5:$BX$7947,9,FALSE)</f>
        <v>287</v>
      </c>
      <c r="E7180">
        <f ca="1">VLOOKUP($A7180,EMBIG_Spread!$A$5:$BX$7947,10,FALSE)</f>
        <v>0</v>
      </c>
      <c r="F7180">
        <f ca="1">VLOOKUP($A7180,EMBIG_Spread!$A$5:$BX$7947,12,FALSE)</f>
        <v>132</v>
      </c>
      <c r="G7180">
        <f ca="1">VLOOKUP($A7180,EMBIG_Spread!$A$5:$BX$7947,13,FALSE)</f>
        <v>138</v>
      </c>
      <c r="H7180">
        <f ca="1">VLOOKUP($A7180,EMBIG_Spread!$A$5:$BX$7947,14,FALSE)</f>
        <v>206</v>
      </c>
      <c r="I7180">
        <f ca="1">VLOOKUP($A7180,EMBIG_Spread!$A$5:$BX$7947,20,FALSE)</f>
        <v>470</v>
      </c>
      <c r="J7180">
        <f ca="1">VLOOKUP($A7180,EMBIG_Spread!$A$5:$BX$7947,28,FALSE)</f>
        <v>125</v>
      </c>
      <c r="K7180">
        <f ca="1">VLOOKUP($A7180,EMBIG_Spread!$A$5:$BX$7947,29,FALSE)</f>
        <v>124</v>
      </c>
      <c r="L7180">
        <f ca="1">VLOOKUP($A7180,EMBIG_Spread!$A$5:$BX$7947,30,FALSE)</f>
        <v>191</v>
      </c>
      <c r="M7180">
        <f ca="1">VLOOKUP($A7180,EMBIG_Spread!$A$5:$BX$7947,39,FALSE)</f>
        <v>131</v>
      </c>
      <c r="N7180">
        <f ca="1">VLOOKUP($A7180,EMBIG_Spread!$A$5:$BX$7947,40,FALSE)</f>
        <v>254</v>
      </c>
      <c r="O7180">
        <f ca="1">VLOOKUP($A7180,EMBIG_Spread!$A$5:$BX$7947,50,FALSE)</f>
        <v>144</v>
      </c>
      <c r="P7180">
        <f ca="1">VLOOKUP($A7180,EMBIG_Spread!$A$5:$BX$7947,51,FALSE)</f>
        <v>97</v>
      </c>
      <c r="Q7180">
        <f ca="1">VLOOKUP($A7180,EMBIG_Spread!$A$5:$BX$7947,52,FALSE)</f>
        <v>69</v>
      </c>
      <c r="R7180">
        <f ca="1">VLOOKUP($A7180,EMBIG_Spread!$A$5:$BX$7947,53,FALSE)</f>
        <v>143.72999999999999</v>
      </c>
      <c r="S7180">
        <f ca="1">VLOOKUP($A7180,EMBIG_Spread!$A$5:$BX$7947,54,FALSE)</f>
        <v>181</v>
      </c>
      <c r="T7180">
        <f ca="1">VLOOKUP($A7180,EMBIG_Spread!$A$5:$BX$7947,58,FALSE)</f>
        <v>300</v>
      </c>
      <c r="U7180">
        <f ca="1">VLOOKUP($A7180,EMBIG_Spread!$A$5:$BX$7947,62,FALSE)</f>
        <v>0</v>
      </c>
      <c r="V7180">
        <f ca="1">VLOOKUP($A7180,EMBIG_Spread!$A$5:$BX$7947,65,FALSE)</f>
        <v>311</v>
      </c>
      <c r="W7180">
        <f ca="1">VLOOKUP($A7180,EMBIG_Spread!$A$5:$BX$7947,66,FALSE)</f>
        <v>589</v>
      </c>
      <c r="X7180">
        <f ca="1">VLOOKUP($A7180,EMBIG_Spread!$A$5:$BX$7947,67,FALSE)</f>
        <v>191</v>
      </c>
    </row>
    <row r="7181" spans="1:24" x14ac:dyDescent="0.2">
      <c r="A7181" s="6">
        <v>42926</v>
      </c>
      <c r="B7181" s="11">
        <f t="shared" si="112"/>
        <v>2017</v>
      </c>
      <c r="C7181">
        <f ca="1">VLOOKUP($A7181,EMBIG_Spread!$A$5:$BX$7947,3,FALSE)</f>
        <v>435</v>
      </c>
      <c r="D7181">
        <f ca="1">VLOOKUP($A7181,EMBIG_Spread!$A$5:$BX$7947,9,FALSE)</f>
        <v>281</v>
      </c>
      <c r="E7181">
        <f ca="1">VLOOKUP($A7181,EMBIG_Spread!$A$5:$BX$7947,10,FALSE)</f>
        <v>0</v>
      </c>
      <c r="F7181">
        <f ca="1">VLOOKUP($A7181,EMBIG_Spread!$A$5:$BX$7947,12,FALSE)</f>
        <v>132</v>
      </c>
      <c r="G7181">
        <f ca="1">VLOOKUP($A7181,EMBIG_Spread!$A$5:$BX$7947,13,FALSE)</f>
        <v>138</v>
      </c>
      <c r="H7181">
        <f ca="1">VLOOKUP($A7181,EMBIG_Spread!$A$5:$BX$7947,14,FALSE)</f>
        <v>204</v>
      </c>
      <c r="I7181">
        <f ca="1">VLOOKUP($A7181,EMBIG_Spread!$A$5:$BX$7947,20,FALSE)</f>
        <v>458</v>
      </c>
      <c r="J7181">
        <f ca="1">VLOOKUP($A7181,EMBIG_Spread!$A$5:$BX$7947,28,FALSE)</f>
        <v>126</v>
      </c>
      <c r="K7181">
        <f ca="1">VLOOKUP($A7181,EMBIG_Spread!$A$5:$BX$7947,29,FALSE)</f>
        <v>124</v>
      </c>
      <c r="L7181">
        <f ca="1">VLOOKUP($A7181,EMBIG_Spread!$A$5:$BX$7947,30,FALSE)</f>
        <v>192</v>
      </c>
      <c r="M7181">
        <f ca="1">VLOOKUP($A7181,EMBIG_Spread!$A$5:$BX$7947,39,FALSE)</f>
        <v>134</v>
      </c>
      <c r="N7181">
        <f ca="1">VLOOKUP($A7181,EMBIG_Spread!$A$5:$BX$7947,40,FALSE)</f>
        <v>251</v>
      </c>
      <c r="O7181">
        <f ca="1">VLOOKUP($A7181,EMBIG_Spread!$A$5:$BX$7947,50,FALSE)</f>
        <v>143</v>
      </c>
      <c r="P7181">
        <f ca="1">VLOOKUP($A7181,EMBIG_Spread!$A$5:$BX$7947,51,FALSE)</f>
        <v>98</v>
      </c>
      <c r="Q7181">
        <f ca="1">VLOOKUP($A7181,EMBIG_Spread!$A$5:$BX$7947,52,FALSE)</f>
        <v>68</v>
      </c>
      <c r="R7181">
        <f ca="1">VLOOKUP($A7181,EMBIG_Spread!$A$5:$BX$7947,53,FALSE)</f>
        <v>144.11000000000001</v>
      </c>
      <c r="S7181">
        <f ca="1">VLOOKUP($A7181,EMBIG_Spread!$A$5:$BX$7947,54,FALSE)</f>
        <v>177</v>
      </c>
      <c r="T7181">
        <f ca="1">VLOOKUP($A7181,EMBIG_Spread!$A$5:$BX$7947,58,FALSE)</f>
        <v>292</v>
      </c>
      <c r="U7181">
        <f ca="1">VLOOKUP($A7181,EMBIG_Spread!$A$5:$BX$7947,62,FALSE)</f>
        <v>0</v>
      </c>
      <c r="V7181">
        <f ca="1">VLOOKUP($A7181,EMBIG_Spread!$A$5:$BX$7947,65,FALSE)</f>
        <v>306</v>
      </c>
      <c r="W7181">
        <f ca="1">VLOOKUP($A7181,EMBIG_Spread!$A$5:$BX$7947,66,FALSE)</f>
        <v>578</v>
      </c>
      <c r="X7181">
        <f ca="1">VLOOKUP($A7181,EMBIG_Spread!$A$5:$BX$7947,67,FALSE)</f>
        <v>188</v>
      </c>
    </row>
    <row r="7182" spans="1:24" x14ac:dyDescent="0.2">
      <c r="A7182" s="6">
        <v>42927</v>
      </c>
      <c r="B7182" s="11">
        <f t="shared" si="112"/>
        <v>2017</v>
      </c>
      <c r="C7182">
        <f ca="1">VLOOKUP($A7182,EMBIG_Spread!$A$5:$BX$7947,3,FALSE)</f>
        <v>433</v>
      </c>
      <c r="D7182">
        <f ca="1">VLOOKUP($A7182,EMBIG_Spread!$A$5:$BX$7947,9,FALSE)</f>
        <v>278</v>
      </c>
      <c r="E7182">
        <f ca="1">VLOOKUP($A7182,EMBIG_Spread!$A$5:$BX$7947,10,FALSE)</f>
        <v>0</v>
      </c>
      <c r="F7182">
        <f ca="1">VLOOKUP($A7182,EMBIG_Spread!$A$5:$BX$7947,12,FALSE)</f>
        <v>131</v>
      </c>
      <c r="G7182">
        <f ca="1">VLOOKUP($A7182,EMBIG_Spread!$A$5:$BX$7947,13,FALSE)</f>
        <v>138</v>
      </c>
      <c r="H7182">
        <f ca="1">VLOOKUP($A7182,EMBIG_Spread!$A$5:$BX$7947,14,FALSE)</f>
        <v>201</v>
      </c>
      <c r="I7182">
        <f ca="1">VLOOKUP($A7182,EMBIG_Spread!$A$5:$BX$7947,20,FALSE)</f>
        <v>459</v>
      </c>
      <c r="J7182">
        <f ca="1">VLOOKUP($A7182,EMBIG_Spread!$A$5:$BX$7947,28,FALSE)</f>
        <v>125</v>
      </c>
      <c r="K7182">
        <f ca="1">VLOOKUP($A7182,EMBIG_Spread!$A$5:$BX$7947,29,FALSE)</f>
        <v>126</v>
      </c>
      <c r="L7182">
        <f ca="1">VLOOKUP($A7182,EMBIG_Spread!$A$5:$BX$7947,30,FALSE)</f>
        <v>194</v>
      </c>
      <c r="M7182">
        <f ca="1">VLOOKUP($A7182,EMBIG_Spread!$A$5:$BX$7947,39,FALSE)</f>
        <v>136</v>
      </c>
      <c r="N7182">
        <f ca="1">VLOOKUP($A7182,EMBIG_Spread!$A$5:$BX$7947,40,FALSE)</f>
        <v>254</v>
      </c>
      <c r="O7182">
        <f ca="1">VLOOKUP($A7182,EMBIG_Spread!$A$5:$BX$7947,50,FALSE)</f>
        <v>143</v>
      </c>
      <c r="P7182">
        <f ca="1">VLOOKUP($A7182,EMBIG_Spread!$A$5:$BX$7947,51,FALSE)</f>
        <v>99</v>
      </c>
      <c r="Q7182">
        <f ca="1">VLOOKUP($A7182,EMBIG_Spread!$A$5:$BX$7947,52,FALSE)</f>
        <v>71</v>
      </c>
      <c r="R7182">
        <f ca="1">VLOOKUP($A7182,EMBIG_Spread!$A$5:$BX$7947,53,FALSE)</f>
        <v>144.38999999999999</v>
      </c>
      <c r="S7182">
        <f ca="1">VLOOKUP($A7182,EMBIG_Spread!$A$5:$BX$7947,54,FALSE)</f>
        <v>179</v>
      </c>
      <c r="T7182">
        <f ca="1">VLOOKUP($A7182,EMBIG_Spread!$A$5:$BX$7947,58,FALSE)</f>
        <v>298</v>
      </c>
      <c r="U7182">
        <f ca="1">VLOOKUP($A7182,EMBIG_Spread!$A$5:$BX$7947,62,FALSE)</f>
        <v>0</v>
      </c>
      <c r="V7182">
        <f ca="1">VLOOKUP($A7182,EMBIG_Spread!$A$5:$BX$7947,65,FALSE)</f>
        <v>307</v>
      </c>
      <c r="W7182">
        <f ca="1">VLOOKUP($A7182,EMBIG_Spread!$A$5:$BX$7947,66,FALSE)</f>
        <v>577</v>
      </c>
      <c r="X7182">
        <f ca="1">VLOOKUP($A7182,EMBIG_Spread!$A$5:$BX$7947,67,FALSE)</f>
        <v>187</v>
      </c>
    </row>
    <row r="7183" spans="1:24" x14ac:dyDescent="0.2">
      <c r="A7183" s="6">
        <v>42928</v>
      </c>
      <c r="B7183" s="11">
        <f t="shared" si="112"/>
        <v>2017</v>
      </c>
      <c r="C7183">
        <f ca="1">VLOOKUP($A7183,EMBIG_Spread!$A$5:$BX$7947,3,FALSE)</f>
        <v>430</v>
      </c>
      <c r="D7183">
        <f ca="1">VLOOKUP($A7183,EMBIG_Spread!$A$5:$BX$7947,9,FALSE)</f>
        <v>274</v>
      </c>
      <c r="E7183">
        <f ca="1">VLOOKUP($A7183,EMBIG_Spread!$A$5:$BX$7947,10,FALSE)</f>
        <v>0</v>
      </c>
      <c r="F7183">
        <f ca="1">VLOOKUP($A7183,EMBIG_Spread!$A$5:$BX$7947,12,FALSE)</f>
        <v>132</v>
      </c>
      <c r="G7183">
        <f ca="1">VLOOKUP($A7183,EMBIG_Spread!$A$5:$BX$7947,13,FALSE)</f>
        <v>139</v>
      </c>
      <c r="H7183">
        <f ca="1">VLOOKUP($A7183,EMBIG_Spread!$A$5:$BX$7947,14,FALSE)</f>
        <v>202</v>
      </c>
      <c r="I7183">
        <f ca="1">VLOOKUP($A7183,EMBIG_Spread!$A$5:$BX$7947,20,FALSE)</f>
        <v>450</v>
      </c>
      <c r="J7183">
        <f ca="1">VLOOKUP($A7183,EMBIG_Spread!$A$5:$BX$7947,28,FALSE)</f>
        <v>125</v>
      </c>
      <c r="K7183">
        <f ca="1">VLOOKUP($A7183,EMBIG_Spread!$A$5:$BX$7947,29,FALSE)</f>
        <v>126</v>
      </c>
      <c r="L7183">
        <f ca="1">VLOOKUP($A7183,EMBIG_Spread!$A$5:$BX$7947,30,FALSE)</f>
        <v>192</v>
      </c>
      <c r="M7183">
        <f ca="1">VLOOKUP($A7183,EMBIG_Spread!$A$5:$BX$7947,39,FALSE)</f>
        <v>136</v>
      </c>
      <c r="N7183">
        <f ca="1">VLOOKUP($A7183,EMBIG_Spread!$A$5:$BX$7947,40,FALSE)</f>
        <v>253</v>
      </c>
      <c r="O7183">
        <f ca="1">VLOOKUP($A7183,EMBIG_Spread!$A$5:$BX$7947,50,FALSE)</f>
        <v>144</v>
      </c>
      <c r="P7183">
        <f ca="1">VLOOKUP($A7183,EMBIG_Spread!$A$5:$BX$7947,51,FALSE)</f>
        <v>98</v>
      </c>
      <c r="Q7183">
        <f ca="1">VLOOKUP($A7183,EMBIG_Spread!$A$5:$BX$7947,52,FALSE)</f>
        <v>70</v>
      </c>
      <c r="R7183">
        <f ca="1">VLOOKUP($A7183,EMBIG_Spread!$A$5:$BX$7947,53,FALSE)</f>
        <v>144.51</v>
      </c>
      <c r="S7183">
        <f ca="1">VLOOKUP($A7183,EMBIG_Spread!$A$5:$BX$7947,54,FALSE)</f>
        <v>175</v>
      </c>
      <c r="T7183">
        <f ca="1">VLOOKUP($A7183,EMBIG_Spread!$A$5:$BX$7947,58,FALSE)</f>
        <v>287</v>
      </c>
      <c r="U7183">
        <f ca="1">VLOOKUP($A7183,EMBIG_Spread!$A$5:$BX$7947,62,FALSE)</f>
        <v>0</v>
      </c>
      <c r="V7183">
        <f ca="1">VLOOKUP($A7183,EMBIG_Spread!$A$5:$BX$7947,65,FALSE)</f>
        <v>296</v>
      </c>
      <c r="W7183">
        <f ca="1">VLOOKUP($A7183,EMBIG_Spread!$A$5:$BX$7947,66,FALSE)</f>
        <v>572</v>
      </c>
      <c r="X7183">
        <f ca="1">VLOOKUP($A7183,EMBIG_Spread!$A$5:$BX$7947,67,FALSE)</f>
        <v>185</v>
      </c>
    </row>
    <row r="7184" spans="1:24" x14ac:dyDescent="0.2">
      <c r="A7184" s="6">
        <v>42929</v>
      </c>
      <c r="B7184" s="11">
        <f t="shared" si="112"/>
        <v>2017</v>
      </c>
      <c r="C7184">
        <f ca="1">VLOOKUP($A7184,EMBIG_Spread!$A$5:$BX$7947,3,FALSE)</f>
        <v>429</v>
      </c>
      <c r="D7184">
        <f ca="1">VLOOKUP($A7184,EMBIG_Spread!$A$5:$BX$7947,9,FALSE)</f>
        <v>273</v>
      </c>
      <c r="E7184">
        <f ca="1">VLOOKUP($A7184,EMBIG_Spread!$A$5:$BX$7947,10,FALSE)</f>
        <v>0</v>
      </c>
      <c r="F7184">
        <f ca="1">VLOOKUP($A7184,EMBIG_Spread!$A$5:$BX$7947,12,FALSE)</f>
        <v>132</v>
      </c>
      <c r="G7184">
        <f ca="1">VLOOKUP($A7184,EMBIG_Spread!$A$5:$BX$7947,13,FALSE)</f>
        <v>136</v>
      </c>
      <c r="H7184">
        <f ca="1">VLOOKUP($A7184,EMBIG_Spread!$A$5:$BX$7947,14,FALSE)</f>
        <v>203</v>
      </c>
      <c r="I7184">
        <f ca="1">VLOOKUP($A7184,EMBIG_Spread!$A$5:$BX$7947,20,FALSE)</f>
        <v>453</v>
      </c>
      <c r="J7184">
        <f ca="1">VLOOKUP($A7184,EMBIG_Spread!$A$5:$BX$7947,28,FALSE)</f>
        <v>122</v>
      </c>
      <c r="K7184">
        <f ca="1">VLOOKUP($A7184,EMBIG_Spread!$A$5:$BX$7947,29,FALSE)</f>
        <v>121</v>
      </c>
      <c r="L7184">
        <f ca="1">VLOOKUP($A7184,EMBIG_Spread!$A$5:$BX$7947,30,FALSE)</f>
        <v>188</v>
      </c>
      <c r="M7184">
        <f ca="1">VLOOKUP($A7184,EMBIG_Spread!$A$5:$BX$7947,39,FALSE)</f>
        <v>132</v>
      </c>
      <c r="N7184">
        <f ca="1">VLOOKUP($A7184,EMBIG_Spread!$A$5:$BX$7947,40,FALSE)</f>
        <v>253</v>
      </c>
      <c r="O7184">
        <f ca="1">VLOOKUP($A7184,EMBIG_Spread!$A$5:$BX$7947,50,FALSE)</f>
        <v>141</v>
      </c>
      <c r="P7184">
        <f ca="1">VLOOKUP($A7184,EMBIG_Spread!$A$5:$BX$7947,51,FALSE)</f>
        <v>93</v>
      </c>
      <c r="Q7184">
        <f ca="1">VLOOKUP($A7184,EMBIG_Spread!$A$5:$BX$7947,52,FALSE)</f>
        <v>69</v>
      </c>
      <c r="R7184">
        <f ca="1">VLOOKUP($A7184,EMBIG_Spread!$A$5:$BX$7947,53,FALSE)</f>
        <v>139.43</v>
      </c>
      <c r="S7184">
        <f ca="1">VLOOKUP($A7184,EMBIG_Spread!$A$5:$BX$7947,54,FALSE)</f>
        <v>174</v>
      </c>
      <c r="T7184">
        <f ca="1">VLOOKUP($A7184,EMBIG_Spread!$A$5:$BX$7947,58,FALSE)</f>
        <v>286</v>
      </c>
      <c r="U7184">
        <f ca="1">VLOOKUP($A7184,EMBIG_Spread!$A$5:$BX$7947,62,FALSE)</f>
        <v>0</v>
      </c>
      <c r="V7184">
        <f ca="1">VLOOKUP($A7184,EMBIG_Spread!$A$5:$BX$7947,65,FALSE)</f>
        <v>296</v>
      </c>
      <c r="W7184">
        <f ca="1">VLOOKUP($A7184,EMBIG_Spread!$A$5:$BX$7947,66,FALSE)</f>
        <v>573</v>
      </c>
      <c r="X7184">
        <f ca="1">VLOOKUP($A7184,EMBIG_Spread!$A$5:$BX$7947,67,FALSE)</f>
        <v>184</v>
      </c>
    </row>
    <row r="7185" spans="1:24" x14ac:dyDescent="0.2">
      <c r="A7185" s="6">
        <v>42930</v>
      </c>
      <c r="B7185" s="11">
        <f t="shared" si="112"/>
        <v>2017</v>
      </c>
      <c r="C7185">
        <f ca="1">VLOOKUP($A7185,EMBIG_Spread!$A$5:$BX$7947,3,FALSE)</f>
        <v>426</v>
      </c>
      <c r="D7185">
        <f ca="1">VLOOKUP($A7185,EMBIG_Spread!$A$5:$BX$7947,9,FALSE)</f>
        <v>270</v>
      </c>
      <c r="E7185">
        <f ca="1">VLOOKUP($A7185,EMBIG_Spread!$A$5:$BX$7947,10,FALSE)</f>
        <v>0</v>
      </c>
      <c r="F7185">
        <f ca="1">VLOOKUP($A7185,EMBIG_Spread!$A$5:$BX$7947,12,FALSE)</f>
        <v>134</v>
      </c>
      <c r="G7185">
        <f ca="1">VLOOKUP($A7185,EMBIG_Spread!$A$5:$BX$7947,13,FALSE)</f>
        <v>139</v>
      </c>
      <c r="H7185">
        <f ca="1">VLOOKUP($A7185,EMBIG_Spread!$A$5:$BX$7947,14,FALSE)</f>
        <v>204</v>
      </c>
      <c r="I7185">
        <f ca="1">VLOOKUP($A7185,EMBIG_Spread!$A$5:$BX$7947,20,FALSE)</f>
        <v>447</v>
      </c>
      <c r="J7185">
        <f ca="1">VLOOKUP($A7185,EMBIG_Spread!$A$5:$BX$7947,28,FALSE)</f>
        <v>121</v>
      </c>
      <c r="K7185">
        <f ca="1">VLOOKUP($A7185,EMBIG_Spread!$A$5:$BX$7947,29,FALSE)</f>
        <v>126</v>
      </c>
      <c r="L7185">
        <f ca="1">VLOOKUP($A7185,EMBIG_Spread!$A$5:$BX$7947,30,FALSE)</f>
        <v>191</v>
      </c>
      <c r="M7185">
        <f ca="1">VLOOKUP($A7185,EMBIG_Spread!$A$5:$BX$7947,39,FALSE)</f>
        <v>135</v>
      </c>
      <c r="N7185">
        <f ca="1">VLOOKUP($A7185,EMBIG_Spread!$A$5:$BX$7947,40,FALSE)</f>
        <v>252</v>
      </c>
      <c r="O7185">
        <f ca="1">VLOOKUP($A7185,EMBIG_Spread!$A$5:$BX$7947,50,FALSE)</f>
        <v>142</v>
      </c>
      <c r="P7185">
        <f ca="1">VLOOKUP($A7185,EMBIG_Spread!$A$5:$BX$7947,51,FALSE)</f>
        <v>97</v>
      </c>
      <c r="Q7185">
        <f ca="1">VLOOKUP($A7185,EMBIG_Spread!$A$5:$BX$7947,52,FALSE)</f>
        <v>68</v>
      </c>
      <c r="R7185">
        <f ca="1">VLOOKUP($A7185,EMBIG_Spread!$A$5:$BX$7947,53,FALSE)</f>
        <v>140.88</v>
      </c>
      <c r="S7185">
        <f ca="1">VLOOKUP($A7185,EMBIG_Spread!$A$5:$BX$7947,54,FALSE)</f>
        <v>174</v>
      </c>
      <c r="T7185">
        <f ca="1">VLOOKUP($A7185,EMBIG_Spread!$A$5:$BX$7947,58,FALSE)</f>
        <v>282</v>
      </c>
      <c r="U7185">
        <f ca="1">VLOOKUP($A7185,EMBIG_Spread!$A$5:$BX$7947,62,FALSE)</f>
        <v>0</v>
      </c>
      <c r="V7185">
        <f ca="1">VLOOKUP($A7185,EMBIG_Spread!$A$5:$BX$7947,65,FALSE)</f>
        <v>290</v>
      </c>
      <c r="W7185">
        <f ca="1">VLOOKUP($A7185,EMBIG_Spread!$A$5:$BX$7947,66,FALSE)</f>
        <v>559</v>
      </c>
      <c r="X7185">
        <f ca="1">VLOOKUP($A7185,EMBIG_Spread!$A$5:$BX$7947,67,FALSE)</f>
        <v>184</v>
      </c>
    </row>
    <row r="7186" spans="1:24" x14ac:dyDescent="0.2">
      <c r="A7186" s="6">
        <v>42933</v>
      </c>
      <c r="B7186" s="11">
        <f t="shared" si="112"/>
        <v>2017</v>
      </c>
      <c r="C7186">
        <f ca="1">VLOOKUP($A7186,EMBIG_Spread!$A$5:$BX$7947,3,FALSE)</f>
        <v>425</v>
      </c>
      <c r="D7186">
        <f ca="1">VLOOKUP($A7186,EMBIG_Spread!$A$5:$BX$7947,9,FALSE)</f>
        <v>270</v>
      </c>
      <c r="E7186">
        <f ca="1">VLOOKUP($A7186,EMBIG_Spread!$A$5:$BX$7947,10,FALSE)</f>
        <v>0</v>
      </c>
      <c r="F7186">
        <f ca="1">VLOOKUP($A7186,EMBIG_Spread!$A$5:$BX$7947,12,FALSE)</f>
        <v>134</v>
      </c>
      <c r="G7186">
        <f ca="1">VLOOKUP($A7186,EMBIG_Spread!$A$5:$BX$7947,13,FALSE)</f>
        <v>138</v>
      </c>
      <c r="H7186">
        <f ca="1">VLOOKUP($A7186,EMBIG_Spread!$A$5:$BX$7947,14,FALSE)</f>
        <v>204</v>
      </c>
      <c r="I7186">
        <f ca="1">VLOOKUP($A7186,EMBIG_Spread!$A$5:$BX$7947,20,FALSE)</f>
        <v>448</v>
      </c>
      <c r="J7186">
        <f ca="1">VLOOKUP($A7186,EMBIG_Spread!$A$5:$BX$7947,28,FALSE)</f>
        <v>121</v>
      </c>
      <c r="K7186">
        <f ca="1">VLOOKUP($A7186,EMBIG_Spread!$A$5:$BX$7947,29,FALSE)</f>
        <v>124</v>
      </c>
      <c r="L7186">
        <f ca="1">VLOOKUP($A7186,EMBIG_Spread!$A$5:$BX$7947,30,FALSE)</f>
        <v>190</v>
      </c>
      <c r="M7186">
        <f ca="1">VLOOKUP($A7186,EMBIG_Spread!$A$5:$BX$7947,39,FALSE)</f>
        <v>134</v>
      </c>
      <c r="N7186">
        <f ca="1">VLOOKUP($A7186,EMBIG_Spread!$A$5:$BX$7947,40,FALSE)</f>
        <v>251</v>
      </c>
      <c r="O7186">
        <f ca="1">VLOOKUP($A7186,EMBIG_Spread!$A$5:$BX$7947,50,FALSE)</f>
        <v>142</v>
      </c>
      <c r="P7186">
        <f ca="1">VLOOKUP($A7186,EMBIG_Spread!$A$5:$BX$7947,51,FALSE)</f>
        <v>95</v>
      </c>
      <c r="Q7186">
        <f ca="1">VLOOKUP($A7186,EMBIG_Spread!$A$5:$BX$7947,52,FALSE)</f>
        <v>69</v>
      </c>
      <c r="R7186">
        <f ca="1">VLOOKUP($A7186,EMBIG_Spread!$A$5:$BX$7947,53,FALSE)</f>
        <v>140.26</v>
      </c>
      <c r="S7186">
        <f ca="1">VLOOKUP($A7186,EMBIG_Spread!$A$5:$BX$7947,54,FALSE)</f>
        <v>176</v>
      </c>
      <c r="T7186">
        <f ca="1">VLOOKUP($A7186,EMBIG_Spread!$A$5:$BX$7947,58,FALSE)</f>
        <v>287</v>
      </c>
      <c r="U7186">
        <f ca="1">VLOOKUP($A7186,EMBIG_Spread!$A$5:$BX$7947,62,FALSE)</f>
        <v>0</v>
      </c>
      <c r="V7186">
        <f ca="1">VLOOKUP($A7186,EMBIG_Spread!$A$5:$BX$7947,65,FALSE)</f>
        <v>292</v>
      </c>
      <c r="W7186">
        <f ca="1">VLOOKUP($A7186,EMBIG_Spread!$A$5:$BX$7947,66,FALSE)</f>
        <v>552</v>
      </c>
      <c r="X7186">
        <f ca="1">VLOOKUP($A7186,EMBIG_Spread!$A$5:$BX$7947,67,FALSE)</f>
        <v>184</v>
      </c>
    </row>
    <row r="7187" spans="1:24" x14ac:dyDescent="0.2">
      <c r="A7187" s="6">
        <v>42934</v>
      </c>
      <c r="B7187" s="11">
        <f t="shared" si="112"/>
        <v>2017</v>
      </c>
      <c r="C7187">
        <f ca="1">VLOOKUP($A7187,EMBIG_Spread!$A$5:$BX$7947,3,FALSE)</f>
        <v>435</v>
      </c>
      <c r="D7187">
        <f ca="1">VLOOKUP($A7187,EMBIG_Spread!$A$5:$BX$7947,9,FALSE)</f>
        <v>269</v>
      </c>
      <c r="E7187">
        <f ca="1">VLOOKUP($A7187,EMBIG_Spread!$A$5:$BX$7947,10,FALSE)</f>
        <v>0</v>
      </c>
      <c r="F7187">
        <f ca="1">VLOOKUP($A7187,EMBIG_Spread!$A$5:$BX$7947,12,FALSE)</f>
        <v>134</v>
      </c>
      <c r="G7187">
        <f ca="1">VLOOKUP($A7187,EMBIG_Spread!$A$5:$BX$7947,13,FALSE)</f>
        <v>140</v>
      </c>
      <c r="H7187">
        <f ca="1">VLOOKUP($A7187,EMBIG_Spread!$A$5:$BX$7947,14,FALSE)</f>
        <v>203</v>
      </c>
      <c r="I7187">
        <f ca="1">VLOOKUP($A7187,EMBIG_Spread!$A$5:$BX$7947,20,FALSE)</f>
        <v>451</v>
      </c>
      <c r="J7187">
        <f ca="1">VLOOKUP($A7187,EMBIG_Spread!$A$5:$BX$7947,28,FALSE)</f>
        <v>122</v>
      </c>
      <c r="K7187">
        <f ca="1">VLOOKUP($A7187,EMBIG_Spread!$A$5:$BX$7947,29,FALSE)</f>
        <v>127</v>
      </c>
      <c r="L7187">
        <f ca="1">VLOOKUP($A7187,EMBIG_Spread!$A$5:$BX$7947,30,FALSE)</f>
        <v>193</v>
      </c>
      <c r="M7187">
        <f ca="1">VLOOKUP($A7187,EMBIG_Spread!$A$5:$BX$7947,39,FALSE)</f>
        <v>136</v>
      </c>
      <c r="N7187">
        <f ca="1">VLOOKUP($A7187,EMBIG_Spread!$A$5:$BX$7947,40,FALSE)</f>
        <v>250</v>
      </c>
      <c r="O7187">
        <f ca="1">VLOOKUP($A7187,EMBIG_Spread!$A$5:$BX$7947,50,FALSE)</f>
        <v>142</v>
      </c>
      <c r="P7187">
        <f ca="1">VLOOKUP($A7187,EMBIG_Spread!$A$5:$BX$7947,51,FALSE)</f>
        <v>96</v>
      </c>
      <c r="Q7187">
        <f ca="1">VLOOKUP($A7187,EMBIG_Spread!$A$5:$BX$7947,52,FALSE)</f>
        <v>70</v>
      </c>
      <c r="R7187">
        <f ca="1">VLOOKUP($A7187,EMBIG_Spread!$A$5:$BX$7947,53,FALSE)</f>
        <v>140.71</v>
      </c>
      <c r="S7187">
        <f ca="1">VLOOKUP($A7187,EMBIG_Spread!$A$5:$BX$7947,54,FALSE)</f>
        <v>177</v>
      </c>
      <c r="T7187">
        <f ca="1">VLOOKUP($A7187,EMBIG_Spread!$A$5:$BX$7947,58,FALSE)</f>
        <v>287</v>
      </c>
      <c r="U7187">
        <f ca="1">VLOOKUP($A7187,EMBIG_Spread!$A$5:$BX$7947,62,FALSE)</f>
        <v>0</v>
      </c>
      <c r="V7187">
        <f ca="1">VLOOKUP($A7187,EMBIG_Spread!$A$5:$BX$7947,65,FALSE)</f>
        <v>291</v>
      </c>
      <c r="W7187">
        <f ca="1">VLOOKUP($A7187,EMBIG_Spread!$A$5:$BX$7947,66,FALSE)</f>
        <v>558</v>
      </c>
      <c r="X7187">
        <f ca="1">VLOOKUP($A7187,EMBIG_Spread!$A$5:$BX$7947,67,FALSE)</f>
        <v>187</v>
      </c>
    </row>
    <row r="7188" spans="1:24" x14ac:dyDescent="0.2">
      <c r="A7188" s="6">
        <v>42935</v>
      </c>
      <c r="B7188" s="11">
        <f t="shared" si="112"/>
        <v>2017</v>
      </c>
      <c r="C7188">
        <f ca="1">VLOOKUP($A7188,EMBIG_Spread!$A$5:$BX$7947,3,FALSE)</f>
        <v>436</v>
      </c>
      <c r="D7188">
        <f ca="1">VLOOKUP($A7188,EMBIG_Spread!$A$5:$BX$7947,9,FALSE)</f>
        <v>268</v>
      </c>
      <c r="E7188">
        <f ca="1">VLOOKUP($A7188,EMBIG_Spread!$A$5:$BX$7947,10,FALSE)</f>
        <v>0</v>
      </c>
      <c r="F7188">
        <f ca="1">VLOOKUP($A7188,EMBIG_Spread!$A$5:$BX$7947,12,FALSE)</f>
        <v>134</v>
      </c>
      <c r="G7188">
        <f ca="1">VLOOKUP($A7188,EMBIG_Spread!$A$5:$BX$7947,13,FALSE)</f>
        <v>138</v>
      </c>
      <c r="H7188">
        <f ca="1">VLOOKUP($A7188,EMBIG_Spread!$A$5:$BX$7947,14,FALSE)</f>
        <v>201</v>
      </c>
      <c r="I7188">
        <f ca="1">VLOOKUP($A7188,EMBIG_Spread!$A$5:$BX$7947,20,FALSE)</f>
        <v>448</v>
      </c>
      <c r="J7188">
        <f ca="1">VLOOKUP($A7188,EMBIG_Spread!$A$5:$BX$7947,28,FALSE)</f>
        <v>119</v>
      </c>
      <c r="K7188">
        <f ca="1">VLOOKUP($A7188,EMBIG_Spread!$A$5:$BX$7947,29,FALSE)</f>
        <v>123</v>
      </c>
      <c r="L7188">
        <f ca="1">VLOOKUP($A7188,EMBIG_Spread!$A$5:$BX$7947,30,FALSE)</f>
        <v>189</v>
      </c>
      <c r="M7188">
        <f ca="1">VLOOKUP($A7188,EMBIG_Spread!$A$5:$BX$7947,39,FALSE)</f>
        <v>135</v>
      </c>
      <c r="N7188">
        <f ca="1">VLOOKUP($A7188,EMBIG_Spread!$A$5:$BX$7947,40,FALSE)</f>
        <v>247</v>
      </c>
      <c r="O7188">
        <f ca="1">VLOOKUP($A7188,EMBIG_Spread!$A$5:$BX$7947,50,FALSE)</f>
        <v>141</v>
      </c>
      <c r="P7188">
        <f ca="1">VLOOKUP($A7188,EMBIG_Spread!$A$5:$BX$7947,51,FALSE)</f>
        <v>93</v>
      </c>
      <c r="Q7188">
        <f ca="1">VLOOKUP($A7188,EMBIG_Spread!$A$5:$BX$7947,52,FALSE)</f>
        <v>69</v>
      </c>
      <c r="R7188">
        <f ca="1">VLOOKUP($A7188,EMBIG_Spread!$A$5:$BX$7947,53,FALSE)</f>
        <v>137.41999999999999</v>
      </c>
      <c r="S7188">
        <f ca="1">VLOOKUP($A7188,EMBIG_Spread!$A$5:$BX$7947,54,FALSE)</f>
        <v>172</v>
      </c>
      <c r="T7188">
        <f ca="1">VLOOKUP($A7188,EMBIG_Spread!$A$5:$BX$7947,58,FALSE)</f>
        <v>275</v>
      </c>
      <c r="U7188">
        <f ca="1">VLOOKUP($A7188,EMBIG_Spread!$A$5:$BX$7947,62,FALSE)</f>
        <v>0</v>
      </c>
      <c r="V7188">
        <f ca="1">VLOOKUP($A7188,EMBIG_Spread!$A$5:$BX$7947,65,FALSE)</f>
        <v>288</v>
      </c>
      <c r="W7188">
        <f ca="1">VLOOKUP($A7188,EMBIG_Spread!$A$5:$BX$7947,66,FALSE)</f>
        <v>558</v>
      </c>
      <c r="X7188">
        <f ca="1">VLOOKUP($A7188,EMBIG_Spread!$A$5:$BX$7947,67,FALSE)</f>
        <v>186</v>
      </c>
    </row>
    <row r="7189" spans="1:24" x14ac:dyDescent="0.2">
      <c r="A7189" s="6">
        <v>42936</v>
      </c>
      <c r="B7189" s="11">
        <f t="shared" si="112"/>
        <v>2017</v>
      </c>
      <c r="C7189">
        <f ca="1">VLOOKUP($A7189,EMBIG_Spread!$A$5:$BX$7947,3,FALSE)</f>
        <v>437</v>
      </c>
      <c r="D7189">
        <f ca="1">VLOOKUP($A7189,EMBIG_Spread!$A$5:$BX$7947,9,FALSE)</f>
        <v>263</v>
      </c>
      <c r="E7189">
        <f ca="1">VLOOKUP($A7189,EMBIG_Spread!$A$5:$BX$7947,10,FALSE)</f>
        <v>0</v>
      </c>
      <c r="F7189">
        <f ca="1">VLOOKUP($A7189,EMBIG_Spread!$A$5:$BX$7947,12,FALSE)</f>
        <v>133</v>
      </c>
      <c r="G7189">
        <f ca="1">VLOOKUP($A7189,EMBIG_Spread!$A$5:$BX$7947,13,FALSE)</f>
        <v>139</v>
      </c>
      <c r="H7189">
        <f ca="1">VLOOKUP($A7189,EMBIG_Spread!$A$5:$BX$7947,14,FALSE)</f>
        <v>198</v>
      </c>
      <c r="I7189">
        <f ca="1">VLOOKUP($A7189,EMBIG_Spread!$A$5:$BX$7947,20,FALSE)</f>
        <v>446</v>
      </c>
      <c r="J7189">
        <f ca="1">VLOOKUP($A7189,EMBIG_Spread!$A$5:$BX$7947,28,FALSE)</f>
        <v>119</v>
      </c>
      <c r="K7189">
        <f ca="1">VLOOKUP($A7189,EMBIG_Spread!$A$5:$BX$7947,29,FALSE)</f>
        <v>123</v>
      </c>
      <c r="L7189">
        <f ca="1">VLOOKUP($A7189,EMBIG_Spread!$A$5:$BX$7947,30,FALSE)</f>
        <v>189</v>
      </c>
      <c r="M7189">
        <f ca="1">VLOOKUP($A7189,EMBIG_Spread!$A$5:$BX$7947,39,FALSE)</f>
        <v>135</v>
      </c>
      <c r="N7189">
        <f ca="1">VLOOKUP($A7189,EMBIG_Spread!$A$5:$BX$7947,40,FALSE)</f>
        <v>243</v>
      </c>
      <c r="O7189">
        <f ca="1">VLOOKUP($A7189,EMBIG_Spread!$A$5:$BX$7947,50,FALSE)</f>
        <v>141</v>
      </c>
      <c r="P7189">
        <f ca="1">VLOOKUP($A7189,EMBIG_Spread!$A$5:$BX$7947,51,FALSE)</f>
        <v>92</v>
      </c>
      <c r="Q7189">
        <f ca="1">VLOOKUP($A7189,EMBIG_Spread!$A$5:$BX$7947,52,FALSE)</f>
        <v>69</v>
      </c>
      <c r="R7189">
        <f ca="1">VLOOKUP($A7189,EMBIG_Spread!$A$5:$BX$7947,53,FALSE)</f>
        <v>135.99</v>
      </c>
      <c r="S7189">
        <f ca="1">VLOOKUP($A7189,EMBIG_Spread!$A$5:$BX$7947,54,FALSE)</f>
        <v>174</v>
      </c>
      <c r="T7189">
        <f ca="1">VLOOKUP($A7189,EMBIG_Spread!$A$5:$BX$7947,58,FALSE)</f>
        <v>277</v>
      </c>
      <c r="U7189">
        <f ca="1">VLOOKUP($A7189,EMBIG_Spread!$A$5:$BX$7947,62,FALSE)</f>
        <v>0</v>
      </c>
      <c r="V7189">
        <f ca="1">VLOOKUP($A7189,EMBIG_Spread!$A$5:$BX$7947,65,FALSE)</f>
        <v>284</v>
      </c>
      <c r="W7189">
        <f ca="1">VLOOKUP($A7189,EMBIG_Spread!$A$5:$BX$7947,66,FALSE)</f>
        <v>559</v>
      </c>
      <c r="X7189">
        <f ca="1">VLOOKUP($A7189,EMBIG_Spread!$A$5:$BX$7947,67,FALSE)</f>
        <v>183</v>
      </c>
    </row>
    <row r="7190" spans="1:24" x14ac:dyDescent="0.2">
      <c r="A7190" s="6">
        <v>42937</v>
      </c>
      <c r="B7190" s="11">
        <f t="shared" si="112"/>
        <v>2017</v>
      </c>
      <c r="C7190">
        <f ca="1">VLOOKUP($A7190,EMBIG_Spread!$A$5:$BX$7947,3,FALSE)</f>
        <v>440</v>
      </c>
      <c r="D7190">
        <f ca="1">VLOOKUP($A7190,EMBIG_Spread!$A$5:$BX$7947,9,FALSE)</f>
        <v>260</v>
      </c>
      <c r="E7190">
        <f ca="1">VLOOKUP($A7190,EMBIG_Spread!$A$5:$BX$7947,10,FALSE)</f>
        <v>0</v>
      </c>
      <c r="F7190">
        <f ca="1">VLOOKUP($A7190,EMBIG_Spread!$A$5:$BX$7947,12,FALSE)</f>
        <v>134</v>
      </c>
      <c r="G7190">
        <f ca="1">VLOOKUP($A7190,EMBIG_Spread!$A$5:$BX$7947,13,FALSE)</f>
        <v>139</v>
      </c>
      <c r="H7190">
        <f ca="1">VLOOKUP($A7190,EMBIG_Spread!$A$5:$BX$7947,14,FALSE)</f>
        <v>198</v>
      </c>
      <c r="I7190">
        <f ca="1">VLOOKUP($A7190,EMBIG_Spread!$A$5:$BX$7947,20,FALSE)</f>
        <v>439</v>
      </c>
      <c r="J7190">
        <f ca="1">VLOOKUP($A7190,EMBIG_Spread!$A$5:$BX$7947,28,FALSE)</f>
        <v>119</v>
      </c>
      <c r="K7190">
        <f ca="1">VLOOKUP($A7190,EMBIG_Spread!$A$5:$BX$7947,29,FALSE)</f>
        <v>124</v>
      </c>
      <c r="L7190">
        <f ca="1">VLOOKUP($A7190,EMBIG_Spread!$A$5:$BX$7947,30,FALSE)</f>
        <v>191</v>
      </c>
      <c r="M7190">
        <f ca="1">VLOOKUP($A7190,EMBIG_Spread!$A$5:$BX$7947,39,FALSE)</f>
        <v>135</v>
      </c>
      <c r="N7190">
        <f ca="1">VLOOKUP($A7190,EMBIG_Spread!$A$5:$BX$7947,40,FALSE)</f>
        <v>244</v>
      </c>
      <c r="O7190">
        <f ca="1">VLOOKUP($A7190,EMBIG_Spread!$A$5:$BX$7947,50,FALSE)</f>
        <v>142</v>
      </c>
      <c r="P7190">
        <f ca="1">VLOOKUP($A7190,EMBIG_Spread!$A$5:$BX$7947,51,FALSE)</f>
        <v>95</v>
      </c>
      <c r="Q7190">
        <f ca="1">VLOOKUP($A7190,EMBIG_Spread!$A$5:$BX$7947,52,FALSE)</f>
        <v>69</v>
      </c>
      <c r="R7190">
        <f ca="1">VLOOKUP($A7190,EMBIG_Spread!$A$5:$BX$7947,53,FALSE)</f>
        <v>136.55000000000001</v>
      </c>
      <c r="S7190">
        <f ca="1">VLOOKUP($A7190,EMBIG_Spread!$A$5:$BX$7947,54,FALSE)</f>
        <v>173</v>
      </c>
      <c r="T7190">
        <f ca="1">VLOOKUP($A7190,EMBIG_Spread!$A$5:$BX$7947,58,FALSE)</f>
        <v>267</v>
      </c>
      <c r="U7190">
        <f ca="1">VLOOKUP($A7190,EMBIG_Spread!$A$5:$BX$7947,62,FALSE)</f>
        <v>0</v>
      </c>
      <c r="V7190">
        <f ca="1">VLOOKUP($A7190,EMBIG_Spread!$A$5:$BX$7947,65,FALSE)</f>
        <v>284</v>
      </c>
      <c r="W7190">
        <f ca="1">VLOOKUP($A7190,EMBIG_Spread!$A$5:$BX$7947,66,FALSE)</f>
        <v>551</v>
      </c>
      <c r="X7190">
        <f ca="1">VLOOKUP($A7190,EMBIG_Spread!$A$5:$BX$7947,67,FALSE)</f>
        <v>184</v>
      </c>
    </row>
    <row r="7191" spans="1:24" x14ac:dyDescent="0.2">
      <c r="A7191" s="6">
        <v>42940</v>
      </c>
      <c r="B7191" s="11">
        <f t="shared" si="112"/>
        <v>2017</v>
      </c>
      <c r="C7191">
        <f ca="1">VLOOKUP($A7191,EMBIG_Spread!$A$5:$BX$7947,3,FALSE)</f>
        <v>444</v>
      </c>
      <c r="D7191">
        <f ca="1">VLOOKUP($A7191,EMBIG_Spread!$A$5:$BX$7947,9,FALSE)</f>
        <v>266</v>
      </c>
      <c r="E7191">
        <f ca="1">VLOOKUP($A7191,EMBIG_Spread!$A$5:$BX$7947,10,FALSE)</f>
        <v>0</v>
      </c>
      <c r="F7191">
        <f ca="1">VLOOKUP($A7191,EMBIG_Spread!$A$5:$BX$7947,12,FALSE)</f>
        <v>132</v>
      </c>
      <c r="G7191">
        <f ca="1">VLOOKUP($A7191,EMBIG_Spread!$A$5:$BX$7947,13,FALSE)</f>
        <v>137</v>
      </c>
      <c r="H7191">
        <f ca="1">VLOOKUP($A7191,EMBIG_Spread!$A$5:$BX$7947,14,FALSE)</f>
        <v>201</v>
      </c>
      <c r="I7191">
        <f ca="1">VLOOKUP($A7191,EMBIG_Spread!$A$5:$BX$7947,20,FALSE)</f>
        <v>439</v>
      </c>
      <c r="J7191">
        <f ca="1">VLOOKUP($A7191,EMBIG_Spread!$A$5:$BX$7947,28,FALSE)</f>
        <v>116</v>
      </c>
      <c r="K7191">
        <f ca="1">VLOOKUP($A7191,EMBIG_Spread!$A$5:$BX$7947,29,FALSE)</f>
        <v>122</v>
      </c>
      <c r="L7191">
        <f ca="1">VLOOKUP($A7191,EMBIG_Spread!$A$5:$BX$7947,30,FALSE)</f>
        <v>188</v>
      </c>
      <c r="M7191">
        <f ca="1">VLOOKUP($A7191,EMBIG_Spread!$A$5:$BX$7947,39,FALSE)</f>
        <v>134</v>
      </c>
      <c r="N7191">
        <f ca="1">VLOOKUP($A7191,EMBIG_Spread!$A$5:$BX$7947,40,FALSE)</f>
        <v>246</v>
      </c>
      <c r="O7191">
        <f ca="1">VLOOKUP($A7191,EMBIG_Spread!$A$5:$BX$7947,50,FALSE)</f>
        <v>141</v>
      </c>
      <c r="P7191">
        <f ca="1">VLOOKUP($A7191,EMBIG_Spread!$A$5:$BX$7947,51,FALSE)</f>
        <v>94</v>
      </c>
      <c r="Q7191">
        <f ca="1">VLOOKUP($A7191,EMBIG_Spread!$A$5:$BX$7947,52,FALSE)</f>
        <v>67</v>
      </c>
      <c r="R7191">
        <f ca="1">VLOOKUP($A7191,EMBIG_Spread!$A$5:$BX$7947,53,FALSE)</f>
        <v>133.63999999999999</v>
      </c>
      <c r="S7191">
        <f ca="1">VLOOKUP($A7191,EMBIG_Spread!$A$5:$BX$7947,54,FALSE)</f>
        <v>176</v>
      </c>
      <c r="T7191">
        <f ca="1">VLOOKUP($A7191,EMBIG_Spread!$A$5:$BX$7947,58,FALSE)</f>
        <v>273</v>
      </c>
      <c r="U7191">
        <f ca="1">VLOOKUP($A7191,EMBIG_Spread!$A$5:$BX$7947,62,FALSE)</f>
        <v>0</v>
      </c>
      <c r="V7191">
        <f ca="1">VLOOKUP($A7191,EMBIG_Spread!$A$5:$BX$7947,65,FALSE)</f>
        <v>288</v>
      </c>
      <c r="W7191">
        <f ca="1">VLOOKUP($A7191,EMBIG_Spread!$A$5:$BX$7947,66,FALSE)</f>
        <v>552</v>
      </c>
      <c r="X7191">
        <f ca="1">VLOOKUP($A7191,EMBIG_Spread!$A$5:$BX$7947,67,FALSE)</f>
        <v>184</v>
      </c>
    </row>
    <row r="7192" spans="1:24" x14ac:dyDescent="0.2">
      <c r="A7192" s="6">
        <v>42941</v>
      </c>
      <c r="B7192" s="11">
        <f t="shared" si="112"/>
        <v>2017</v>
      </c>
      <c r="C7192">
        <f ca="1">VLOOKUP($A7192,EMBIG_Spread!$A$5:$BX$7947,3,FALSE)</f>
        <v>442</v>
      </c>
      <c r="D7192">
        <f ca="1">VLOOKUP($A7192,EMBIG_Spread!$A$5:$BX$7947,9,FALSE)</f>
        <v>266</v>
      </c>
      <c r="E7192">
        <f ca="1">VLOOKUP($A7192,EMBIG_Spread!$A$5:$BX$7947,10,FALSE)</f>
        <v>0</v>
      </c>
      <c r="F7192">
        <f ca="1">VLOOKUP($A7192,EMBIG_Spread!$A$5:$BX$7947,12,FALSE)</f>
        <v>129</v>
      </c>
      <c r="G7192">
        <f ca="1">VLOOKUP($A7192,EMBIG_Spread!$A$5:$BX$7947,13,FALSE)</f>
        <v>136</v>
      </c>
      <c r="H7192">
        <f ca="1">VLOOKUP($A7192,EMBIG_Spread!$A$5:$BX$7947,14,FALSE)</f>
        <v>197</v>
      </c>
      <c r="I7192">
        <f ca="1">VLOOKUP($A7192,EMBIG_Spread!$A$5:$BX$7947,20,FALSE)</f>
        <v>443</v>
      </c>
      <c r="J7192">
        <f ca="1">VLOOKUP($A7192,EMBIG_Spread!$A$5:$BX$7947,28,FALSE)</f>
        <v>113</v>
      </c>
      <c r="K7192">
        <f ca="1">VLOOKUP($A7192,EMBIG_Spread!$A$5:$BX$7947,29,FALSE)</f>
        <v>120</v>
      </c>
      <c r="L7192">
        <f ca="1">VLOOKUP($A7192,EMBIG_Spread!$A$5:$BX$7947,30,FALSE)</f>
        <v>185</v>
      </c>
      <c r="M7192">
        <f ca="1">VLOOKUP($A7192,EMBIG_Spread!$A$5:$BX$7947,39,FALSE)</f>
        <v>132</v>
      </c>
      <c r="N7192">
        <f ca="1">VLOOKUP($A7192,EMBIG_Spread!$A$5:$BX$7947,40,FALSE)</f>
        <v>243</v>
      </c>
      <c r="O7192">
        <f ca="1">VLOOKUP($A7192,EMBIG_Spread!$A$5:$BX$7947,50,FALSE)</f>
        <v>139</v>
      </c>
      <c r="P7192">
        <f ca="1">VLOOKUP($A7192,EMBIG_Spread!$A$5:$BX$7947,51,FALSE)</f>
        <v>91</v>
      </c>
      <c r="Q7192">
        <f ca="1">VLOOKUP($A7192,EMBIG_Spread!$A$5:$BX$7947,52,FALSE)</f>
        <v>64</v>
      </c>
      <c r="R7192">
        <f ca="1">VLOOKUP($A7192,EMBIG_Spread!$A$5:$BX$7947,53,FALSE)</f>
        <v>130.93</v>
      </c>
      <c r="S7192">
        <f ca="1">VLOOKUP($A7192,EMBIG_Spread!$A$5:$BX$7947,54,FALSE)</f>
        <v>171</v>
      </c>
      <c r="T7192">
        <f ca="1">VLOOKUP($A7192,EMBIG_Spread!$A$5:$BX$7947,58,FALSE)</f>
        <v>270</v>
      </c>
      <c r="U7192">
        <f ca="1">VLOOKUP($A7192,EMBIG_Spread!$A$5:$BX$7947,62,FALSE)</f>
        <v>0</v>
      </c>
      <c r="V7192">
        <f ca="1">VLOOKUP($A7192,EMBIG_Spread!$A$5:$BX$7947,65,FALSE)</f>
        <v>286</v>
      </c>
      <c r="W7192">
        <f ca="1">VLOOKUP($A7192,EMBIG_Spread!$A$5:$BX$7947,66,FALSE)</f>
        <v>548</v>
      </c>
      <c r="X7192">
        <f ca="1">VLOOKUP($A7192,EMBIG_Spread!$A$5:$BX$7947,67,FALSE)</f>
        <v>183</v>
      </c>
    </row>
    <row r="7193" spans="1:24" x14ac:dyDescent="0.2">
      <c r="A7193" s="6">
        <v>42942</v>
      </c>
      <c r="B7193" s="11">
        <f t="shared" si="112"/>
        <v>2017</v>
      </c>
      <c r="C7193">
        <f ca="1">VLOOKUP($A7193,EMBIG_Spread!$A$5:$BX$7947,3,FALSE)</f>
        <v>436</v>
      </c>
      <c r="D7193">
        <f ca="1">VLOOKUP($A7193,EMBIG_Spread!$A$5:$BX$7947,9,FALSE)</f>
        <v>265</v>
      </c>
      <c r="E7193">
        <f ca="1">VLOOKUP($A7193,EMBIG_Spread!$A$5:$BX$7947,10,FALSE)</f>
        <v>0</v>
      </c>
      <c r="F7193">
        <f ca="1">VLOOKUP($A7193,EMBIG_Spread!$A$5:$BX$7947,12,FALSE)</f>
        <v>130</v>
      </c>
      <c r="G7193">
        <f ca="1">VLOOKUP($A7193,EMBIG_Spread!$A$5:$BX$7947,13,FALSE)</f>
        <v>141</v>
      </c>
      <c r="H7193">
        <f ca="1">VLOOKUP($A7193,EMBIG_Spread!$A$5:$BX$7947,14,FALSE)</f>
        <v>195</v>
      </c>
      <c r="I7193">
        <f ca="1">VLOOKUP($A7193,EMBIG_Spread!$A$5:$BX$7947,20,FALSE)</f>
        <v>436</v>
      </c>
      <c r="J7193">
        <f ca="1">VLOOKUP($A7193,EMBIG_Spread!$A$5:$BX$7947,28,FALSE)</f>
        <v>114</v>
      </c>
      <c r="K7193">
        <f ca="1">VLOOKUP($A7193,EMBIG_Spread!$A$5:$BX$7947,29,FALSE)</f>
        <v>126</v>
      </c>
      <c r="L7193">
        <f ca="1">VLOOKUP($A7193,EMBIG_Spread!$A$5:$BX$7947,30,FALSE)</f>
        <v>189</v>
      </c>
      <c r="M7193">
        <f ca="1">VLOOKUP($A7193,EMBIG_Spread!$A$5:$BX$7947,39,FALSE)</f>
        <v>135</v>
      </c>
      <c r="N7193">
        <f ca="1">VLOOKUP($A7193,EMBIG_Spread!$A$5:$BX$7947,40,FALSE)</f>
        <v>242</v>
      </c>
      <c r="O7193">
        <f ca="1">VLOOKUP($A7193,EMBIG_Spread!$A$5:$BX$7947,50,FALSE)</f>
        <v>138</v>
      </c>
      <c r="P7193">
        <f ca="1">VLOOKUP($A7193,EMBIG_Spread!$A$5:$BX$7947,51,FALSE)</f>
        <v>97</v>
      </c>
      <c r="Q7193">
        <f ca="1">VLOOKUP($A7193,EMBIG_Spread!$A$5:$BX$7947,52,FALSE)</f>
        <v>68</v>
      </c>
      <c r="R7193">
        <f ca="1">VLOOKUP($A7193,EMBIG_Spread!$A$5:$BX$7947,53,FALSE)</f>
        <v>134.24</v>
      </c>
      <c r="S7193">
        <f ca="1">VLOOKUP($A7193,EMBIG_Spread!$A$5:$BX$7947,54,FALSE)</f>
        <v>173</v>
      </c>
      <c r="T7193">
        <f ca="1">VLOOKUP($A7193,EMBIG_Spread!$A$5:$BX$7947,58,FALSE)</f>
        <v>274</v>
      </c>
      <c r="U7193">
        <f ca="1">VLOOKUP($A7193,EMBIG_Spread!$A$5:$BX$7947,62,FALSE)</f>
        <v>0</v>
      </c>
      <c r="V7193">
        <f ca="1">VLOOKUP($A7193,EMBIG_Spread!$A$5:$BX$7947,65,FALSE)</f>
        <v>289</v>
      </c>
      <c r="W7193">
        <f ca="1">VLOOKUP($A7193,EMBIG_Spread!$A$5:$BX$7947,66,FALSE)</f>
        <v>549</v>
      </c>
      <c r="X7193">
        <f ca="1">VLOOKUP($A7193,EMBIG_Spread!$A$5:$BX$7947,67,FALSE)</f>
        <v>181</v>
      </c>
    </row>
    <row r="7194" spans="1:24" x14ac:dyDescent="0.2">
      <c r="A7194" s="6">
        <v>42943</v>
      </c>
      <c r="B7194" s="11">
        <f t="shared" si="112"/>
        <v>2017</v>
      </c>
      <c r="C7194">
        <f ca="1">VLOOKUP($A7194,EMBIG_Spread!$A$5:$BX$7947,3,FALSE)</f>
        <v>433</v>
      </c>
      <c r="D7194">
        <f ca="1">VLOOKUP($A7194,EMBIG_Spread!$A$5:$BX$7947,9,FALSE)</f>
        <v>263</v>
      </c>
      <c r="E7194">
        <f ca="1">VLOOKUP($A7194,EMBIG_Spread!$A$5:$BX$7947,10,FALSE)</f>
        <v>0</v>
      </c>
      <c r="F7194">
        <f ca="1">VLOOKUP($A7194,EMBIG_Spread!$A$5:$BX$7947,12,FALSE)</f>
        <v>127</v>
      </c>
      <c r="G7194">
        <f ca="1">VLOOKUP($A7194,EMBIG_Spread!$A$5:$BX$7947,13,FALSE)</f>
        <v>136</v>
      </c>
      <c r="H7194">
        <f ca="1">VLOOKUP($A7194,EMBIG_Spread!$A$5:$BX$7947,14,FALSE)</f>
        <v>193</v>
      </c>
      <c r="I7194">
        <f ca="1">VLOOKUP($A7194,EMBIG_Spread!$A$5:$BX$7947,20,FALSE)</f>
        <v>433</v>
      </c>
      <c r="J7194">
        <f ca="1">VLOOKUP($A7194,EMBIG_Spread!$A$5:$BX$7947,28,FALSE)</f>
        <v>111</v>
      </c>
      <c r="K7194">
        <f ca="1">VLOOKUP($A7194,EMBIG_Spread!$A$5:$BX$7947,29,FALSE)</f>
        <v>120</v>
      </c>
      <c r="L7194">
        <f ca="1">VLOOKUP($A7194,EMBIG_Spread!$A$5:$BX$7947,30,FALSE)</f>
        <v>179</v>
      </c>
      <c r="M7194">
        <f ca="1">VLOOKUP($A7194,EMBIG_Spread!$A$5:$BX$7947,39,FALSE)</f>
        <v>133</v>
      </c>
      <c r="N7194">
        <f ca="1">VLOOKUP($A7194,EMBIG_Spread!$A$5:$BX$7947,40,FALSE)</f>
        <v>237</v>
      </c>
      <c r="O7194">
        <f ca="1">VLOOKUP($A7194,EMBIG_Spread!$A$5:$BX$7947,50,FALSE)</f>
        <v>135</v>
      </c>
      <c r="P7194">
        <f ca="1">VLOOKUP($A7194,EMBIG_Spread!$A$5:$BX$7947,51,FALSE)</f>
        <v>89</v>
      </c>
      <c r="Q7194">
        <f ca="1">VLOOKUP($A7194,EMBIG_Spread!$A$5:$BX$7947,52,FALSE)</f>
        <v>64</v>
      </c>
      <c r="R7194">
        <f ca="1">VLOOKUP($A7194,EMBIG_Spread!$A$5:$BX$7947,53,FALSE)</f>
        <v>129.19999999999999</v>
      </c>
      <c r="S7194">
        <f ca="1">VLOOKUP($A7194,EMBIG_Spread!$A$5:$BX$7947,54,FALSE)</f>
        <v>167</v>
      </c>
      <c r="T7194">
        <f ca="1">VLOOKUP($A7194,EMBIG_Spread!$A$5:$BX$7947,58,FALSE)</f>
        <v>267</v>
      </c>
      <c r="U7194">
        <f ca="1">VLOOKUP($A7194,EMBIG_Spread!$A$5:$BX$7947,62,FALSE)</f>
        <v>0</v>
      </c>
      <c r="V7194">
        <f ca="1">VLOOKUP($A7194,EMBIG_Spread!$A$5:$BX$7947,65,FALSE)</f>
        <v>279</v>
      </c>
      <c r="W7194">
        <f ca="1">VLOOKUP($A7194,EMBIG_Spread!$A$5:$BX$7947,66,FALSE)</f>
        <v>547</v>
      </c>
      <c r="X7194">
        <f ca="1">VLOOKUP($A7194,EMBIG_Spread!$A$5:$BX$7947,67,FALSE)</f>
        <v>177</v>
      </c>
    </row>
    <row r="7195" spans="1:24" x14ac:dyDescent="0.2">
      <c r="A7195" s="6">
        <v>42944</v>
      </c>
      <c r="B7195" s="11">
        <f t="shared" si="112"/>
        <v>2017</v>
      </c>
      <c r="C7195">
        <f ca="1">VLOOKUP($A7195,EMBIG_Spread!$A$5:$BX$7947,3,FALSE)</f>
        <v>440</v>
      </c>
      <c r="D7195">
        <f ca="1">VLOOKUP($A7195,EMBIG_Spread!$A$5:$BX$7947,9,FALSE)</f>
        <v>266</v>
      </c>
      <c r="E7195">
        <f ca="1">VLOOKUP($A7195,EMBIG_Spread!$A$5:$BX$7947,10,FALSE)</f>
        <v>0</v>
      </c>
      <c r="F7195">
        <f ca="1">VLOOKUP($A7195,EMBIG_Spread!$A$5:$BX$7947,12,FALSE)</f>
        <v>128</v>
      </c>
      <c r="G7195">
        <f ca="1">VLOOKUP($A7195,EMBIG_Spread!$A$5:$BX$7947,13,FALSE)</f>
        <v>139</v>
      </c>
      <c r="H7195">
        <f ca="1">VLOOKUP($A7195,EMBIG_Spread!$A$5:$BX$7947,14,FALSE)</f>
        <v>195</v>
      </c>
      <c r="I7195">
        <f ca="1">VLOOKUP($A7195,EMBIG_Spread!$A$5:$BX$7947,20,FALSE)</f>
        <v>445</v>
      </c>
      <c r="J7195">
        <f ca="1">VLOOKUP($A7195,EMBIG_Spread!$A$5:$BX$7947,28,FALSE)</f>
        <v>113</v>
      </c>
      <c r="K7195">
        <f ca="1">VLOOKUP($A7195,EMBIG_Spread!$A$5:$BX$7947,29,FALSE)</f>
        <v>124</v>
      </c>
      <c r="L7195">
        <f ca="1">VLOOKUP($A7195,EMBIG_Spread!$A$5:$BX$7947,30,FALSE)</f>
        <v>184</v>
      </c>
      <c r="M7195">
        <f ca="1">VLOOKUP($A7195,EMBIG_Spread!$A$5:$BX$7947,39,FALSE)</f>
        <v>137</v>
      </c>
      <c r="N7195">
        <f ca="1">VLOOKUP($A7195,EMBIG_Spread!$A$5:$BX$7947,40,FALSE)</f>
        <v>239</v>
      </c>
      <c r="O7195">
        <f ca="1">VLOOKUP($A7195,EMBIG_Spread!$A$5:$BX$7947,50,FALSE)</f>
        <v>138</v>
      </c>
      <c r="P7195">
        <f ca="1">VLOOKUP($A7195,EMBIG_Spread!$A$5:$BX$7947,51,FALSE)</f>
        <v>94</v>
      </c>
      <c r="Q7195">
        <f ca="1">VLOOKUP($A7195,EMBIG_Spread!$A$5:$BX$7947,52,FALSE)</f>
        <v>65</v>
      </c>
      <c r="R7195">
        <f ca="1">VLOOKUP($A7195,EMBIG_Spread!$A$5:$BX$7947,53,FALSE)</f>
        <v>133.35</v>
      </c>
      <c r="S7195">
        <f ca="1">VLOOKUP($A7195,EMBIG_Spread!$A$5:$BX$7947,54,FALSE)</f>
        <v>171</v>
      </c>
      <c r="T7195">
        <f ca="1">VLOOKUP($A7195,EMBIG_Spread!$A$5:$BX$7947,58,FALSE)</f>
        <v>272</v>
      </c>
      <c r="U7195">
        <f ca="1">VLOOKUP($A7195,EMBIG_Spread!$A$5:$BX$7947,62,FALSE)</f>
        <v>0</v>
      </c>
      <c r="V7195">
        <f ca="1">VLOOKUP($A7195,EMBIG_Spread!$A$5:$BX$7947,65,FALSE)</f>
        <v>284</v>
      </c>
      <c r="W7195">
        <f ca="1">VLOOKUP($A7195,EMBIG_Spread!$A$5:$BX$7947,66,FALSE)</f>
        <v>549</v>
      </c>
      <c r="X7195">
        <f ca="1">VLOOKUP($A7195,EMBIG_Spread!$A$5:$BX$7947,67,FALSE)</f>
        <v>182</v>
      </c>
    </row>
    <row r="7196" spans="1:24" x14ac:dyDescent="0.2">
      <c r="A7196" s="6">
        <v>42947</v>
      </c>
      <c r="B7196" s="11">
        <f t="shared" si="112"/>
        <v>2017</v>
      </c>
      <c r="C7196">
        <f ca="1">VLOOKUP($A7196,EMBIG_Spread!$A$5:$BX$7947,3,FALSE)</f>
        <v>448</v>
      </c>
      <c r="D7196">
        <f ca="1">VLOOKUP($A7196,EMBIG_Spread!$A$5:$BX$7947,9,FALSE)</f>
        <v>263</v>
      </c>
      <c r="E7196">
        <f ca="1">VLOOKUP($A7196,EMBIG_Spread!$A$5:$BX$7947,10,FALSE)</f>
        <v>0</v>
      </c>
      <c r="F7196">
        <f ca="1">VLOOKUP($A7196,EMBIG_Spread!$A$5:$BX$7947,12,FALSE)</f>
        <v>123</v>
      </c>
      <c r="G7196">
        <f ca="1">VLOOKUP($A7196,EMBIG_Spread!$A$5:$BX$7947,13,FALSE)</f>
        <v>147</v>
      </c>
      <c r="H7196">
        <f ca="1">VLOOKUP($A7196,EMBIG_Spread!$A$5:$BX$7947,14,FALSE)</f>
        <v>194</v>
      </c>
      <c r="I7196">
        <f ca="1">VLOOKUP($A7196,EMBIG_Spread!$A$5:$BX$7947,20,FALSE)</f>
        <v>441</v>
      </c>
      <c r="J7196">
        <f ca="1">VLOOKUP($A7196,EMBIG_Spread!$A$5:$BX$7947,28,FALSE)</f>
        <v>112</v>
      </c>
      <c r="K7196">
        <f ca="1">VLOOKUP($A7196,EMBIG_Spread!$A$5:$BX$7947,29,FALSE)</f>
        <v>121</v>
      </c>
      <c r="L7196">
        <f ca="1">VLOOKUP($A7196,EMBIG_Spread!$A$5:$BX$7947,30,FALSE)</f>
        <v>182</v>
      </c>
      <c r="M7196">
        <f ca="1">VLOOKUP($A7196,EMBIG_Spread!$A$5:$BX$7947,39,FALSE)</f>
        <v>135</v>
      </c>
      <c r="N7196">
        <f ca="1">VLOOKUP($A7196,EMBIG_Spread!$A$5:$BX$7947,40,FALSE)</f>
        <v>237</v>
      </c>
      <c r="O7196">
        <f ca="1">VLOOKUP($A7196,EMBIG_Spread!$A$5:$BX$7947,50,FALSE)</f>
        <v>152</v>
      </c>
      <c r="P7196">
        <f ca="1">VLOOKUP($A7196,EMBIG_Spread!$A$5:$BX$7947,51,FALSE)</f>
        <v>93</v>
      </c>
      <c r="Q7196">
        <f ca="1">VLOOKUP($A7196,EMBIG_Spread!$A$5:$BX$7947,52,FALSE)</f>
        <v>65</v>
      </c>
      <c r="R7196">
        <f ca="1">VLOOKUP($A7196,EMBIG_Spread!$A$5:$BX$7947,53,FALSE)</f>
        <v>130.88999999999999</v>
      </c>
      <c r="S7196">
        <f ca="1">VLOOKUP($A7196,EMBIG_Spread!$A$5:$BX$7947,54,FALSE)</f>
        <v>181</v>
      </c>
      <c r="T7196">
        <f ca="1">VLOOKUP($A7196,EMBIG_Spread!$A$5:$BX$7947,58,FALSE)</f>
        <v>272</v>
      </c>
      <c r="U7196">
        <f ca="1">VLOOKUP($A7196,EMBIG_Spread!$A$5:$BX$7947,62,FALSE)</f>
        <v>0</v>
      </c>
      <c r="V7196">
        <f ca="1">VLOOKUP($A7196,EMBIG_Spread!$A$5:$BX$7947,65,FALSE)</f>
        <v>280</v>
      </c>
      <c r="W7196">
        <f ca="1">VLOOKUP($A7196,EMBIG_Spread!$A$5:$BX$7947,66,FALSE)</f>
        <v>553</v>
      </c>
      <c r="X7196">
        <f ca="1">VLOOKUP($A7196,EMBIG_Spread!$A$5:$BX$7947,67,FALSE)</f>
        <v>182</v>
      </c>
    </row>
    <row r="7197" spans="1:24" x14ac:dyDescent="0.2">
      <c r="A7197" s="6">
        <v>42948</v>
      </c>
      <c r="B7197" s="11">
        <f t="shared" si="112"/>
        <v>2017</v>
      </c>
      <c r="C7197">
        <f ca="1">VLOOKUP($A7197,EMBIG_Spread!$A$5:$BX$7947,3,FALSE)</f>
        <v>449</v>
      </c>
      <c r="D7197">
        <f ca="1">VLOOKUP($A7197,EMBIG_Spread!$A$5:$BX$7947,9,FALSE)</f>
        <v>262</v>
      </c>
      <c r="E7197">
        <f ca="1">VLOOKUP($A7197,EMBIG_Spread!$A$5:$BX$7947,10,FALSE)</f>
        <v>0</v>
      </c>
      <c r="F7197">
        <f ca="1">VLOOKUP($A7197,EMBIG_Spread!$A$5:$BX$7947,12,FALSE)</f>
        <v>123</v>
      </c>
      <c r="G7197">
        <f ca="1">VLOOKUP($A7197,EMBIG_Spread!$A$5:$BX$7947,13,FALSE)</f>
        <v>148</v>
      </c>
      <c r="H7197">
        <f ca="1">VLOOKUP($A7197,EMBIG_Spread!$A$5:$BX$7947,14,FALSE)</f>
        <v>196</v>
      </c>
      <c r="I7197">
        <f ca="1">VLOOKUP($A7197,EMBIG_Spread!$A$5:$BX$7947,20,FALSE)</f>
        <v>434</v>
      </c>
      <c r="J7197">
        <f ca="1">VLOOKUP($A7197,EMBIG_Spread!$A$5:$BX$7947,28,FALSE)</f>
        <v>112</v>
      </c>
      <c r="K7197">
        <f ca="1">VLOOKUP($A7197,EMBIG_Spread!$A$5:$BX$7947,29,FALSE)</f>
        <v>124</v>
      </c>
      <c r="L7197">
        <f ca="1">VLOOKUP($A7197,EMBIG_Spread!$A$5:$BX$7947,30,FALSE)</f>
        <v>183</v>
      </c>
      <c r="M7197">
        <f ca="1">VLOOKUP($A7197,EMBIG_Spread!$A$5:$BX$7947,39,FALSE)</f>
        <v>138</v>
      </c>
      <c r="N7197">
        <f ca="1">VLOOKUP($A7197,EMBIG_Spread!$A$5:$BX$7947,40,FALSE)</f>
        <v>236</v>
      </c>
      <c r="O7197">
        <f ca="1">VLOOKUP($A7197,EMBIG_Spread!$A$5:$BX$7947,50,FALSE)</f>
        <v>152</v>
      </c>
      <c r="P7197">
        <f ca="1">VLOOKUP($A7197,EMBIG_Spread!$A$5:$BX$7947,51,FALSE)</f>
        <v>95</v>
      </c>
      <c r="Q7197">
        <f ca="1">VLOOKUP($A7197,EMBIG_Spread!$A$5:$BX$7947,52,FALSE)</f>
        <v>64</v>
      </c>
      <c r="R7197">
        <f ca="1">VLOOKUP($A7197,EMBIG_Spread!$A$5:$BX$7947,53,FALSE)</f>
        <v>134.13999999999999</v>
      </c>
      <c r="S7197">
        <f ca="1">VLOOKUP($A7197,EMBIG_Spread!$A$5:$BX$7947,54,FALSE)</f>
        <v>182</v>
      </c>
      <c r="T7197">
        <f ca="1">VLOOKUP($A7197,EMBIG_Spread!$A$5:$BX$7947,58,FALSE)</f>
        <v>272</v>
      </c>
      <c r="U7197">
        <f ca="1">VLOOKUP($A7197,EMBIG_Spread!$A$5:$BX$7947,62,FALSE)</f>
        <v>0</v>
      </c>
      <c r="V7197">
        <f ca="1">VLOOKUP($A7197,EMBIG_Spread!$A$5:$BX$7947,65,FALSE)</f>
        <v>281</v>
      </c>
      <c r="W7197">
        <f ca="1">VLOOKUP($A7197,EMBIG_Spread!$A$5:$BX$7947,66,FALSE)</f>
        <v>555</v>
      </c>
      <c r="X7197">
        <f ca="1">VLOOKUP($A7197,EMBIG_Spread!$A$5:$BX$7947,67,FALSE)</f>
        <v>183</v>
      </c>
    </row>
    <row r="7198" spans="1:24" x14ac:dyDescent="0.2">
      <c r="A7198" s="6">
        <v>42949</v>
      </c>
      <c r="B7198" s="11">
        <f t="shared" si="112"/>
        <v>2017</v>
      </c>
      <c r="C7198">
        <f ca="1">VLOOKUP($A7198,EMBIG_Spread!$A$5:$BX$7947,3,FALSE)</f>
        <v>451</v>
      </c>
      <c r="D7198">
        <f ca="1">VLOOKUP($A7198,EMBIG_Spread!$A$5:$BX$7947,9,FALSE)</f>
        <v>263</v>
      </c>
      <c r="E7198">
        <f ca="1">VLOOKUP($A7198,EMBIG_Spread!$A$5:$BX$7947,10,FALSE)</f>
        <v>0</v>
      </c>
      <c r="F7198">
        <f ca="1">VLOOKUP($A7198,EMBIG_Spread!$A$5:$BX$7947,12,FALSE)</f>
        <v>123</v>
      </c>
      <c r="G7198">
        <f ca="1">VLOOKUP($A7198,EMBIG_Spread!$A$5:$BX$7947,13,FALSE)</f>
        <v>147</v>
      </c>
      <c r="H7198">
        <f ca="1">VLOOKUP($A7198,EMBIG_Spread!$A$5:$BX$7947,14,FALSE)</f>
        <v>197</v>
      </c>
      <c r="I7198">
        <f ca="1">VLOOKUP($A7198,EMBIG_Spread!$A$5:$BX$7947,20,FALSE)</f>
        <v>430</v>
      </c>
      <c r="J7198">
        <f ca="1">VLOOKUP($A7198,EMBIG_Spread!$A$5:$BX$7947,28,FALSE)</f>
        <v>108</v>
      </c>
      <c r="K7198">
        <f ca="1">VLOOKUP($A7198,EMBIG_Spread!$A$5:$BX$7947,29,FALSE)</f>
        <v>131</v>
      </c>
      <c r="L7198">
        <f ca="1">VLOOKUP($A7198,EMBIG_Spread!$A$5:$BX$7947,30,FALSE)</f>
        <v>181</v>
      </c>
      <c r="M7198">
        <f ca="1">VLOOKUP($A7198,EMBIG_Spread!$A$5:$BX$7947,39,FALSE)</f>
        <v>137</v>
      </c>
      <c r="N7198">
        <f ca="1">VLOOKUP($A7198,EMBIG_Spread!$A$5:$BX$7947,40,FALSE)</f>
        <v>238</v>
      </c>
      <c r="O7198">
        <f ca="1">VLOOKUP($A7198,EMBIG_Spread!$A$5:$BX$7947,50,FALSE)</f>
        <v>152</v>
      </c>
      <c r="P7198">
        <f ca="1">VLOOKUP($A7198,EMBIG_Spread!$A$5:$BX$7947,51,FALSE)</f>
        <v>94</v>
      </c>
      <c r="Q7198">
        <f ca="1">VLOOKUP($A7198,EMBIG_Spread!$A$5:$BX$7947,52,FALSE)</f>
        <v>63</v>
      </c>
      <c r="R7198">
        <f ca="1">VLOOKUP($A7198,EMBIG_Spread!$A$5:$BX$7947,53,FALSE)</f>
        <v>132.09</v>
      </c>
      <c r="S7198">
        <f ca="1">VLOOKUP($A7198,EMBIG_Spread!$A$5:$BX$7947,54,FALSE)</f>
        <v>179</v>
      </c>
      <c r="T7198">
        <f ca="1">VLOOKUP($A7198,EMBIG_Spread!$A$5:$BX$7947,58,FALSE)</f>
        <v>266</v>
      </c>
      <c r="U7198">
        <f ca="1">VLOOKUP($A7198,EMBIG_Spread!$A$5:$BX$7947,62,FALSE)</f>
        <v>0</v>
      </c>
      <c r="V7198">
        <f ca="1">VLOOKUP($A7198,EMBIG_Spread!$A$5:$BX$7947,65,FALSE)</f>
        <v>277</v>
      </c>
      <c r="W7198">
        <f ca="1">VLOOKUP($A7198,EMBIG_Spread!$A$5:$BX$7947,66,FALSE)</f>
        <v>549</v>
      </c>
      <c r="X7198">
        <f ca="1">VLOOKUP($A7198,EMBIG_Spread!$A$5:$BX$7947,67,FALSE)</f>
        <v>185</v>
      </c>
    </row>
    <row r="7199" spans="1:24" x14ac:dyDescent="0.2">
      <c r="A7199" s="6">
        <v>42950</v>
      </c>
      <c r="B7199" s="11">
        <f t="shared" si="112"/>
        <v>2017</v>
      </c>
      <c r="C7199">
        <f ca="1">VLOOKUP($A7199,EMBIG_Spread!$A$5:$BX$7947,3,FALSE)</f>
        <v>454</v>
      </c>
      <c r="D7199">
        <f ca="1">VLOOKUP($A7199,EMBIG_Spread!$A$5:$BX$7947,9,FALSE)</f>
        <v>259</v>
      </c>
      <c r="E7199">
        <f ca="1">VLOOKUP($A7199,EMBIG_Spread!$A$5:$BX$7947,10,FALSE)</f>
        <v>0</v>
      </c>
      <c r="F7199">
        <f ca="1">VLOOKUP($A7199,EMBIG_Spread!$A$5:$BX$7947,12,FALSE)</f>
        <v>123</v>
      </c>
      <c r="G7199">
        <f ca="1">VLOOKUP($A7199,EMBIG_Spread!$A$5:$BX$7947,13,FALSE)</f>
        <v>146</v>
      </c>
      <c r="H7199">
        <f ca="1">VLOOKUP($A7199,EMBIG_Spread!$A$5:$BX$7947,14,FALSE)</f>
        <v>201</v>
      </c>
      <c r="I7199">
        <f ca="1">VLOOKUP($A7199,EMBIG_Spread!$A$5:$BX$7947,20,FALSE)</f>
        <v>431</v>
      </c>
      <c r="J7199">
        <f ca="1">VLOOKUP($A7199,EMBIG_Spread!$A$5:$BX$7947,28,FALSE)</f>
        <v>110</v>
      </c>
      <c r="K7199">
        <f ca="1">VLOOKUP($A7199,EMBIG_Spread!$A$5:$BX$7947,29,FALSE)</f>
        <v>124</v>
      </c>
      <c r="L7199">
        <f ca="1">VLOOKUP($A7199,EMBIG_Spread!$A$5:$BX$7947,30,FALSE)</f>
        <v>184</v>
      </c>
      <c r="M7199">
        <f ca="1">VLOOKUP($A7199,EMBIG_Spread!$A$5:$BX$7947,39,FALSE)</f>
        <v>136</v>
      </c>
      <c r="N7199">
        <f ca="1">VLOOKUP($A7199,EMBIG_Spread!$A$5:$BX$7947,40,FALSE)</f>
        <v>240</v>
      </c>
      <c r="O7199">
        <f ca="1">VLOOKUP($A7199,EMBIG_Spread!$A$5:$BX$7947,50,FALSE)</f>
        <v>153</v>
      </c>
      <c r="P7199">
        <f ca="1">VLOOKUP($A7199,EMBIG_Spread!$A$5:$BX$7947,51,FALSE)</f>
        <v>97</v>
      </c>
      <c r="Q7199">
        <f ca="1">VLOOKUP($A7199,EMBIG_Spread!$A$5:$BX$7947,52,FALSE)</f>
        <v>64</v>
      </c>
      <c r="R7199">
        <f ca="1">VLOOKUP($A7199,EMBIG_Spread!$A$5:$BX$7947,53,FALSE)</f>
        <v>132.80000000000001</v>
      </c>
      <c r="S7199">
        <f ca="1">VLOOKUP($A7199,EMBIG_Spread!$A$5:$BX$7947,54,FALSE)</f>
        <v>182</v>
      </c>
      <c r="T7199">
        <f ca="1">VLOOKUP($A7199,EMBIG_Spread!$A$5:$BX$7947,58,FALSE)</f>
        <v>267</v>
      </c>
      <c r="U7199">
        <f ca="1">VLOOKUP($A7199,EMBIG_Spread!$A$5:$BX$7947,62,FALSE)</f>
        <v>0</v>
      </c>
      <c r="V7199">
        <f ca="1">VLOOKUP($A7199,EMBIG_Spread!$A$5:$BX$7947,65,FALSE)</f>
        <v>277</v>
      </c>
      <c r="W7199">
        <f ca="1">VLOOKUP($A7199,EMBIG_Spread!$A$5:$BX$7947,66,FALSE)</f>
        <v>551</v>
      </c>
      <c r="X7199">
        <f ca="1">VLOOKUP($A7199,EMBIG_Spread!$A$5:$BX$7947,67,FALSE)</f>
        <v>185</v>
      </c>
    </row>
    <row r="7200" spans="1:24" x14ac:dyDescent="0.2">
      <c r="A7200" s="6">
        <v>42951</v>
      </c>
      <c r="B7200" s="11">
        <f t="shared" si="112"/>
        <v>2017</v>
      </c>
      <c r="C7200">
        <f ca="1">VLOOKUP($A7200,EMBIG_Spread!$A$5:$BX$7947,3,FALSE)</f>
        <v>455</v>
      </c>
      <c r="D7200">
        <f ca="1">VLOOKUP($A7200,EMBIG_Spread!$A$5:$BX$7947,9,FALSE)</f>
        <v>257</v>
      </c>
      <c r="E7200">
        <f ca="1">VLOOKUP($A7200,EMBIG_Spread!$A$5:$BX$7947,10,FALSE)</f>
        <v>0</v>
      </c>
      <c r="F7200">
        <f ca="1">VLOOKUP($A7200,EMBIG_Spread!$A$5:$BX$7947,12,FALSE)</f>
        <v>122</v>
      </c>
      <c r="G7200">
        <f ca="1">VLOOKUP($A7200,EMBIG_Spread!$A$5:$BX$7947,13,FALSE)</f>
        <v>145</v>
      </c>
      <c r="H7200">
        <f ca="1">VLOOKUP($A7200,EMBIG_Spread!$A$5:$BX$7947,14,FALSE)</f>
        <v>200</v>
      </c>
      <c r="I7200">
        <f ca="1">VLOOKUP($A7200,EMBIG_Spread!$A$5:$BX$7947,20,FALSE)</f>
        <v>432</v>
      </c>
      <c r="J7200">
        <f ca="1">VLOOKUP($A7200,EMBIG_Spread!$A$5:$BX$7947,28,FALSE)</f>
        <v>107</v>
      </c>
      <c r="K7200">
        <f ca="1">VLOOKUP($A7200,EMBIG_Spread!$A$5:$BX$7947,29,FALSE)</f>
        <v>119</v>
      </c>
      <c r="L7200">
        <f ca="1">VLOOKUP($A7200,EMBIG_Spread!$A$5:$BX$7947,30,FALSE)</f>
        <v>181</v>
      </c>
      <c r="M7200">
        <f ca="1">VLOOKUP($A7200,EMBIG_Spread!$A$5:$BX$7947,39,FALSE)</f>
        <v>134</v>
      </c>
      <c r="N7200">
        <f ca="1">VLOOKUP($A7200,EMBIG_Spread!$A$5:$BX$7947,40,FALSE)</f>
        <v>240</v>
      </c>
      <c r="O7200">
        <f ca="1">VLOOKUP($A7200,EMBIG_Spread!$A$5:$BX$7947,50,FALSE)</f>
        <v>150</v>
      </c>
      <c r="P7200">
        <f ca="1">VLOOKUP($A7200,EMBIG_Spread!$A$5:$BX$7947,51,FALSE)</f>
        <v>92</v>
      </c>
      <c r="Q7200">
        <f ca="1">VLOOKUP($A7200,EMBIG_Spread!$A$5:$BX$7947,52,FALSE)</f>
        <v>61</v>
      </c>
      <c r="R7200">
        <f ca="1">VLOOKUP($A7200,EMBIG_Spread!$A$5:$BX$7947,53,FALSE)</f>
        <v>128.84</v>
      </c>
      <c r="S7200">
        <f ca="1">VLOOKUP($A7200,EMBIG_Spread!$A$5:$BX$7947,54,FALSE)</f>
        <v>181</v>
      </c>
      <c r="T7200">
        <f ca="1">VLOOKUP($A7200,EMBIG_Spread!$A$5:$BX$7947,58,FALSE)</f>
        <v>267</v>
      </c>
      <c r="U7200">
        <f ca="1">VLOOKUP($A7200,EMBIG_Spread!$A$5:$BX$7947,62,FALSE)</f>
        <v>0</v>
      </c>
      <c r="V7200">
        <f ca="1">VLOOKUP($A7200,EMBIG_Spread!$A$5:$BX$7947,65,FALSE)</f>
        <v>274</v>
      </c>
      <c r="W7200">
        <f ca="1">VLOOKUP($A7200,EMBIG_Spread!$A$5:$BX$7947,66,FALSE)</f>
        <v>550</v>
      </c>
      <c r="X7200">
        <f ca="1">VLOOKUP($A7200,EMBIG_Spread!$A$5:$BX$7947,67,FALSE)</f>
        <v>183</v>
      </c>
    </row>
    <row r="7201" spans="1:24" x14ac:dyDescent="0.2">
      <c r="A7201" s="6">
        <v>42954</v>
      </c>
      <c r="B7201" s="11">
        <f t="shared" si="112"/>
        <v>2017</v>
      </c>
      <c r="C7201">
        <f ca="1">VLOOKUP($A7201,EMBIG_Spread!$A$5:$BX$7947,3,FALSE)</f>
        <v>456</v>
      </c>
      <c r="D7201">
        <f ca="1">VLOOKUP($A7201,EMBIG_Spread!$A$5:$BX$7947,9,FALSE)</f>
        <v>258</v>
      </c>
      <c r="E7201">
        <f ca="1">VLOOKUP($A7201,EMBIG_Spread!$A$5:$BX$7947,10,FALSE)</f>
        <v>0</v>
      </c>
      <c r="F7201">
        <f ca="1">VLOOKUP($A7201,EMBIG_Spread!$A$5:$BX$7947,12,FALSE)</f>
        <v>122</v>
      </c>
      <c r="G7201">
        <f ca="1">VLOOKUP($A7201,EMBIG_Spread!$A$5:$BX$7947,13,FALSE)</f>
        <v>146</v>
      </c>
      <c r="H7201">
        <f ca="1">VLOOKUP($A7201,EMBIG_Spread!$A$5:$BX$7947,14,FALSE)</f>
        <v>197</v>
      </c>
      <c r="I7201">
        <f ca="1">VLOOKUP($A7201,EMBIG_Spread!$A$5:$BX$7947,20,FALSE)</f>
        <v>434</v>
      </c>
      <c r="J7201">
        <f ca="1">VLOOKUP($A7201,EMBIG_Spread!$A$5:$BX$7947,28,FALSE)</f>
        <v>107</v>
      </c>
      <c r="K7201">
        <f ca="1">VLOOKUP($A7201,EMBIG_Spread!$A$5:$BX$7947,29,FALSE)</f>
        <v>122</v>
      </c>
      <c r="L7201">
        <f ca="1">VLOOKUP($A7201,EMBIG_Spread!$A$5:$BX$7947,30,FALSE)</f>
        <v>183</v>
      </c>
      <c r="M7201">
        <f ca="1">VLOOKUP($A7201,EMBIG_Spread!$A$5:$BX$7947,39,FALSE)</f>
        <v>136</v>
      </c>
      <c r="N7201">
        <f ca="1">VLOOKUP($A7201,EMBIG_Spread!$A$5:$BX$7947,40,FALSE)</f>
        <v>242</v>
      </c>
      <c r="O7201">
        <f ca="1">VLOOKUP($A7201,EMBIG_Spread!$A$5:$BX$7947,50,FALSE)</f>
        <v>151</v>
      </c>
      <c r="P7201">
        <f ca="1">VLOOKUP($A7201,EMBIG_Spread!$A$5:$BX$7947,51,FALSE)</f>
        <v>94</v>
      </c>
      <c r="Q7201">
        <f ca="1">VLOOKUP($A7201,EMBIG_Spread!$A$5:$BX$7947,52,FALSE)</f>
        <v>61</v>
      </c>
      <c r="R7201">
        <f ca="1">VLOOKUP($A7201,EMBIG_Spread!$A$5:$BX$7947,53,FALSE)</f>
        <v>129.5</v>
      </c>
      <c r="S7201">
        <f ca="1">VLOOKUP($A7201,EMBIG_Spread!$A$5:$BX$7947,54,FALSE)</f>
        <v>182</v>
      </c>
      <c r="T7201">
        <f ca="1">VLOOKUP($A7201,EMBIG_Spread!$A$5:$BX$7947,58,FALSE)</f>
        <v>264</v>
      </c>
      <c r="U7201">
        <f ca="1">VLOOKUP($A7201,EMBIG_Spread!$A$5:$BX$7947,62,FALSE)</f>
        <v>0</v>
      </c>
      <c r="V7201">
        <f ca="1">VLOOKUP($A7201,EMBIG_Spread!$A$5:$BX$7947,65,FALSE)</f>
        <v>272</v>
      </c>
      <c r="W7201">
        <f ca="1">VLOOKUP($A7201,EMBIG_Spread!$A$5:$BX$7947,66,FALSE)</f>
        <v>547</v>
      </c>
      <c r="X7201">
        <f ca="1">VLOOKUP($A7201,EMBIG_Spread!$A$5:$BX$7947,67,FALSE)</f>
        <v>183</v>
      </c>
    </row>
    <row r="7202" spans="1:24" x14ac:dyDescent="0.2">
      <c r="A7202" s="6">
        <v>42955</v>
      </c>
      <c r="B7202" s="11">
        <f t="shared" si="112"/>
        <v>2017</v>
      </c>
      <c r="C7202">
        <f ca="1">VLOOKUP($A7202,EMBIG_Spread!$A$5:$BX$7947,3,FALSE)</f>
        <v>448</v>
      </c>
      <c r="D7202">
        <f ca="1">VLOOKUP($A7202,EMBIG_Spread!$A$5:$BX$7947,9,FALSE)</f>
        <v>256</v>
      </c>
      <c r="E7202">
        <f ca="1">VLOOKUP($A7202,EMBIG_Spread!$A$5:$BX$7947,10,FALSE)</f>
        <v>0</v>
      </c>
      <c r="F7202">
        <f ca="1">VLOOKUP($A7202,EMBIG_Spread!$A$5:$BX$7947,12,FALSE)</f>
        <v>120</v>
      </c>
      <c r="G7202">
        <f ca="1">VLOOKUP($A7202,EMBIG_Spread!$A$5:$BX$7947,13,FALSE)</f>
        <v>143</v>
      </c>
      <c r="H7202">
        <f ca="1">VLOOKUP($A7202,EMBIG_Spread!$A$5:$BX$7947,14,FALSE)</f>
        <v>195</v>
      </c>
      <c r="I7202">
        <f ca="1">VLOOKUP($A7202,EMBIG_Spread!$A$5:$BX$7947,20,FALSE)</f>
        <v>428</v>
      </c>
      <c r="J7202">
        <f ca="1">VLOOKUP($A7202,EMBIG_Spread!$A$5:$BX$7947,28,FALSE)</f>
        <v>105</v>
      </c>
      <c r="K7202">
        <f ca="1">VLOOKUP($A7202,EMBIG_Spread!$A$5:$BX$7947,29,FALSE)</f>
        <v>120</v>
      </c>
      <c r="L7202">
        <f ca="1">VLOOKUP($A7202,EMBIG_Spread!$A$5:$BX$7947,30,FALSE)</f>
        <v>180</v>
      </c>
      <c r="M7202">
        <f ca="1">VLOOKUP($A7202,EMBIG_Spread!$A$5:$BX$7947,39,FALSE)</f>
        <v>134</v>
      </c>
      <c r="N7202">
        <f ca="1">VLOOKUP($A7202,EMBIG_Spread!$A$5:$BX$7947,40,FALSE)</f>
        <v>239</v>
      </c>
      <c r="O7202">
        <f ca="1">VLOOKUP($A7202,EMBIG_Spread!$A$5:$BX$7947,50,FALSE)</f>
        <v>149</v>
      </c>
      <c r="P7202">
        <f ca="1">VLOOKUP($A7202,EMBIG_Spread!$A$5:$BX$7947,51,FALSE)</f>
        <v>91</v>
      </c>
      <c r="Q7202">
        <f ca="1">VLOOKUP($A7202,EMBIG_Spread!$A$5:$BX$7947,52,FALSE)</f>
        <v>55</v>
      </c>
      <c r="R7202">
        <f ca="1">VLOOKUP($A7202,EMBIG_Spread!$A$5:$BX$7947,53,FALSE)</f>
        <v>126.11</v>
      </c>
      <c r="S7202">
        <f ca="1">VLOOKUP($A7202,EMBIG_Spread!$A$5:$BX$7947,54,FALSE)</f>
        <v>178</v>
      </c>
      <c r="T7202">
        <f ca="1">VLOOKUP($A7202,EMBIG_Spread!$A$5:$BX$7947,58,FALSE)</f>
        <v>254</v>
      </c>
      <c r="U7202">
        <f ca="1">VLOOKUP($A7202,EMBIG_Spread!$A$5:$BX$7947,62,FALSE)</f>
        <v>0</v>
      </c>
      <c r="V7202">
        <f ca="1">VLOOKUP($A7202,EMBIG_Spread!$A$5:$BX$7947,65,FALSE)</f>
        <v>270</v>
      </c>
      <c r="W7202">
        <f ca="1">VLOOKUP($A7202,EMBIG_Spread!$A$5:$BX$7947,66,FALSE)</f>
        <v>546</v>
      </c>
      <c r="X7202">
        <f ca="1">VLOOKUP($A7202,EMBIG_Spread!$A$5:$BX$7947,67,FALSE)</f>
        <v>179</v>
      </c>
    </row>
    <row r="7203" spans="1:24" x14ac:dyDescent="0.2">
      <c r="A7203" s="6">
        <v>42956</v>
      </c>
      <c r="B7203" s="11">
        <f t="shared" si="112"/>
        <v>2017</v>
      </c>
      <c r="C7203">
        <f ca="1">VLOOKUP($A7203,EMBIG_Spread!$A$5:$BX$7947,3,FALSE)</f>
        <v>453</v>
      </c>
      <c r="D7203">
        <f ca="1">VLOOKUP($A7203,EMBIG_Spread!$A$5:$BX$7947,9,FALSE)</f>
        <v>263</v>
      </c>
      <c r="E7203">
        <f ca="1">VLOOKUP($A7203,EMBIG_Spread!$A$5:$BX$7947,10,FALSE)</f>
        <v>0</v>
      </c>
      <c r="F7203">
        <f ca="1">VLOOKUP($A7203,EMBIG_Spread!$A$5:$BX$7947,12,FALSE)</f>
        <v>124</v>
      </c>
      <c r="G7203">
        <f ca="1">VLOOKUP($A7203,EMBIG_Spread!$A$5:$BX$7947,13,FALSE)</f>
        <v>145</v>
      </c>
      <c r="H7203">
        <f ca="1">VLOOKUP($A7203,EMBIG_Spread!$A$5:$BX$7947,14,FALSE)</f>
        <v>202</v>
      </c>
      <c r="I7203">
        <f ca="1">VLOOKUP($A7203,EMBIG_Spread!$A$5:$BX$7947,20,FALSE)</f>
        <v>433</v>
      </c>
      <c r="J7203">
        <f ca="1">VLOOKUP($A7203,EMBIG_Spread!$A$5:$BX$7947,28,FALSE)</f>
        <v>108</v>
      </c>
      <c r="K7203">
        <f ca="1">VLOOKUP($A7203,EMBIG_Spread!$A$5:$BX$7947,29,FALSE)</f>
        <v>122</v>
      </c>
      <c r="L7203">
        <f ca="1">VLOOKUP($A7203,EMBIG_Spread!$A$5:$BX$7947,30,FALSE)</f>
        <v>185</v>
      </c>
      <c r="M7203">
        <f ca="1">VLOOKUP($A7203,EMBIG_Spread!$A$5:$BX$7947,39,FALSE)</f>
        <v>136</v>
      </c>
      <c r="N7203">
        <f ca="1">VLOOKUP($A7203,EMBIG_Spread!$A$5:$BX$7947,40,FALSE)</f>
        <v>246</v>
      </c>
      <c r="O7203">
        <f ca="1">VLOOKUP($A7203,EMBIG_Spread!$A$5:$BX$7947,50,FALSE)</f>
        <v>154</v>
      </c>
      <c r="P7203">
        <f ca="1">VLOOKUP($A7203,EMBIG_Spread!$A$5:$BX$7947,51,FALSE)</f>
        <v>95</v>
      </c>
      <c r="Q7203">
        <f ca="1">VLOOKUP($A7203,EMBIG_Spread!$A$5:$BX$7947,52,FALSE)</f>
        <v>59</v>
      </c>
      <c r="R7203">
        <f ca="1">VLOOKUP($A7203,EMBIG_Spread!$A$5:$BX$7947,53,FALSE)</f>
        <v>129.13999999999999</v>
      </c>
      <c r="S7203">
        <f ca="1">VLOOKUP($A7203,EMBIG_Spread!$A$5:$BX$7947,54,FALSE)</f>
        <v>183</v>
      </c>
      <c r="T7203">
        <f ca="1">VLOOKUP($A7203,EMBIG_Spread!$A$5:$BX$7947,58,FALSE)</f>
        <v>270</v>
      </c>
      <c r="U7203">
        <f ca="1">VLOOKUP($A7203,EMBIG_Spread!$A$5:$BX$7947,62,FALSE)</f>
        <v>0</v>
      </c>
      <c r="V7203">
        <f ca="1">VLOOKUP($A7203,EMBIG_Spread!$A$5:$BX$7947,65,FALSE)</f>
        <v>277</v>
      </c>
      <c r="W7203">
        <f ca="1">VLOOKUP($A7203,EMBIG_Spread!$A$5:$BX$7947,66,FALSE)</f>
        <v>552</v>
      </c>
      <c r="X7203">
        <f ca="1">VLOOKUP($A7203,EMBIG_Spread!$A$5:$BX$7947,67,FALSE)</f>
        <v>184</v>
      </c>
    </row>
    <row r="7204" spans="1:24" x14ac:dyDescent="0.2">
      <c r="A7204" s="6">
        <v>42957</v>
      </c>
      <c r="B7204" s="11">
        <f t="shared" si="112"/>
        <v>2017</v>
      </c>
      <c r="C7204">
        <f ca="1">VLOOKUP($A7204,EMBIG_Spread!$A$5:$BX$7947,3,FALSE)</f>
        <v>461</v>
      </c>
      <c r="D7204">
        <f ca="1">VLOOKUP($A7204,EMBIG_Spread!$A$5:$BX$7947,9,FALSE)</f>
        <v>274</v>
      </c>
      <c r="E7204">
        <f ca="1">VLOOKUP($A7204,EMBIG_Spread!$A$5:$BX$7947,10,FALSE)</f>
        <v>0</v>
      </c>
      <c r="F7204">
        <f ca="1">VLOOKUP($A7204,EMBIG_Spread!$A$5:$BX$7947,12,FALSE)</f>
        <v>125</v>
      </c>
      <c r="G7204">
        <f ca="1">VLOOKUP($A7204,EMBIG_Spread!$A$5:$BX$7947,13,FALSE)</f>
        <v>145</v>
      </c>
      <c r="H7204">
        <f ca="1">VLOOKUP($A7204,EMBIG_Spread!$A$5:$BX$7947,14,FALSE)</f>
        <v>210</v>
      </c>
      <c r="I7204">
        <f ca="1">VLOOKUP($A7204,EMBIG_Spread!$A$5:$BX$7947,20,FALSE)</f>
        <v>446</v>
      </c>
      <c r="J7204">
        <f ca="1">VLOOKUP($A7204,EMBIG_Spread!$A$5:$BX$7947,28,FALSE)</f>
        <v>111</v>
      </c>
      <c r="K7204">
        <f ca="1">VLOOKUP($A7204,EMBIG_Spread!$A$5:$BX$7947,29,FALSE)</f>
        <v>123</v>
      </c>
      <c r="L7204">
        <f ca="1">VLOOKUP($A7204,EMBIG_Spread!$A$5:$BX$7947,30,FALSE)</f>
        <v>189</v>
      </c>
      <c r="M7204">
        <f ca="1">VLOOKUP($A7204,EMBIG_Spread!$A$5:$BX$7947,39,FALSE)</f>
        <v>137</v>
      </c>
      <c r="N7204">
        <f ca="1">VLOOKUP($A7204,EMBIG_Spread!$A$5:$BX$7947,40,FALSE)</f>
        <v>254</v>
      </c>
      <c r="O7204">
        <f ca="1">VLOOKUP($A7204,EMBIG_Spread!$A$5:$BX$7947,50,FALSE)</f>
        <v>160</v>
      </c>
      <c r="P7204">
        <f ca="1">VLOOKUP($A7204,EMBIG_Spread!$A$5:$BX$7947,51,FALSE)</f>
        <v>100</v>
      </c>
      <c r="Q7204">
        <f ca="1">VLOOKUP($A7204,EMBIG_Spread!$A$5:$BX$7947,52,FALSE)</f>
        <v>61</v>
      </c>
      <c r="R7204">
        <f ca="1">VLOOKUP($A7204,EMBIG_Spread!$A$5:$BX$7947,53,FALSE)</f>
        <v>133.1</v>
      </c>
      <c r="S7204">
        <f ca="1">VLOOKUP($A7204,EMBIG_Spread!$A$5:$BX$7947,54,FALSE)</f>
        <v>186</v>
      </c>
      <c r="T7204">
        <f ca="1">VLOOKUP($A7204,EMBIG_Spread!$A$5:$BX$7947,58,FALSE)</f>
        <v>277</v>
      </c>
      <c r="U7204">
        <f ca="1">VLOOKUP($A7204,EMBIG_Spread!$A$5:$BX$7947,62,FALSE)</f>
        <v>0</v>
      </c>
      <c r="V7204">
        <f ca="1">VLOOKUP($A7204,EMBIG_Spread!$A$5:$BX$7947,65,FALSE)</f>
        <v>283</v>
      </c>
      <c r="W7204">
        <f ca="1">VLOOKUP($A7204,EMBIG_Spread!$A$5:$BX$7947,66,FALSE)</f>
        <v>557</v>
      </c>
      <c r="X7204">
        <f ca="1">VLOOKUP($A7204,EMBIG_Spread!$A$5:$BX$7947,67,FALSE)</f>
        <v>189</v>
      </c>
    </row>
    <row r="7205" spans="1:24" x14ac:dyDescent="0.2">
      <c r="A7205" s="6">
        <v>42958</v>
      </c>
      <c r="B7205" s="11">
        <f t="shared" si="112"/>
        <v>2017</v>
      </c>
      <c r="C7205">
        <f ca="1">VLOOKUP($A7205,EMBIG_Spread!$A$5:$BX$7947,3,FALSE)</f>
        <v>452</v>
      </c>
      <c r="D7205">
        <f ca="1">VLOOKUP($A7205,EMBIG_Spread!$A$5:$BX$7947,9,FALSE)</f>
        <v>274</v>
      </c>
      <c r="E7205">
        <f ca="1">VLOOKUP($A7205,EMBIG_Spread!$A$5:$BX$7947,10,FALSE)</f>
        <v>0</v>
      </c>
      <c r="F7205">
        <f ca="1">VLOOKUP($A7205,EMBIG_Spread!$A$5:$BX$7947,12,FALSE)</f>
        <v>129</v>
      </c>
      <c r="G7205">
        <f ca="1">VLOOKUP($A7205,EMBIG_Spread!$A$5:$BX$7947,13,FALSE)</f>
        <v>147</v>
      </c>
      <c r="H7205">
        <f ca="1">VLOOKUP($A7205,EMBIG_Spread!$A$5:$BX$7947,14,FALSE)</f>
        <v>208</v>
      </c>
      <c r="I7205">
        <f ca="1">VLOOKUP($A7205,EMBIG_Spread!$A$5:$BX$7947,20,FALSE)</f>
        <v>451</v>
      </c>
      <c r="J7205">
        <f ca="1">VLOOKUP($A7205,EMBIG_Spread!$A$5:$BX$7947,28,FALSE)</f>
        <v>116</v>
      </c>
      <c r="K7205">
        <f ca="1">VLOOKUP($A7205,EMBIG_Spread!$A$5:$BX$7947,29,FALSE)</f>
        <v>126</v>
      </c>
      <c r="L7205">
        <f ca="1">VLOOKUP($A7205,EMBIG_Spread!$A$5:$BX$7947,30,FALSE)</f>
        <v>193</v>
      </c>
      <c r="M7205">
        <f ca="1">VLOOKUP($A7205,EMBIG_Spread!$A$5:$BX$7947,39,FALSE)</f>
        <v>138</v>
      </c>
      <c r="N7205">
        <f ca="1">VLOOKUP($A7205,EMBIG_Spread!$A$5:$BX$7947,40,FALSE)</f>
        <v>254</v>
      </c>
      <c r="O7205">
        <f ca="1">VLOOKUP($A7205,EMBIG_Spread!$A$5:$BX$7947,50,FALSE)</f>
        <v>161</v>
      </c>
      <c r="P7205">
        <f ca="1">VLOOKUP($A7205,EMBIG_Spread!$A$5:$BX$7947,51,FALSE)</f>
        <v>102</v>
      </c>
      <c r="Q7205">
        <f ca="1">VLOOKUP($A7205,EMBIG_Spread!$A$5:$BX$7947,52,FALSE)</f>
        <v>65</v>
      </c>
      <c r="R7205">
        <f ca="1">VLOOKUP($A7205,EMBIG_Spread!$A$5:$BX$7947,53,FALSE)</f>
        <v>137.44</v>
      </c>
      <c r="S7205">
        <f ca="1">VLOOKUP($A7205,EMBIG_Spread!$A$5:$BX$7947,54,FALSE)</f>
        <v>190</v>
      </c>
      <c r="T7205">
        <f ca="1">VLOOKUP($A7205,EMBIG_Spread!$A$5:$BX$7947,58,FALSE)</f>
        <v>285</v>
      </c>
      <c r="U7205">
        <f ca="1">VLOOKUP($A7205,EMBIG_Spread!$A$5:$BX$7947,62,FALSE)</f>
        <v>0</v>
      </c>
      <c r="V7205">
        <f ca="1">VLOOKUP($A7205,EMBIG_Spread!$A$5:$BX$7947,65,FALSE)</f>
        <v>289</v>
      </c>
      <c r="W7205">
        <f ca="1">VLOOKUP($A7205,EMBIG_Spread!$A$5:$BX$7947,66,FALSE)</f>
        <v>567</v>
      </c>
      <c r="X7205">
        <f ca="1">VLOOKUP($A7205,EMBIG_Spread!$A$5:$BX$7947,67,FALSE)</f>
        <v>188</v>
      </c>
    </row>
    <row r="7206" spans="1:24" x14ac:dyDescent="0.2">
      <c r="A7206" s="6">
        <v>42961</v>
      </c>
      <c r="B7206" s="11">
        <f t="shared" si="112"/>
        <v>2017</v>
      </c>
      <c r="C7206">
        <f ca="1">VLOOKUP($A7206,EMBIG_Spread!$A$5:$BX$7947,3,FALSE)</f>
        <v>426</v>
      </c>
      <c r="D7206">
        <f ca="1">VLOOKUP($A7206,EMBIG_Spread!$A$5:$BX$7947,9,FALSE)</f>
        <v>269</v>
      </c>
      <c r="E7206">
        <f ca="1">VLOOKUP($A7206,EMBIG_Spread!$A$5:$BX$7947,10,FALSE)</f>
        <v>0</v>
      </c>
      <c r="F7206">
        <f ca="1">VLOOKUP($A7206,EMBIG_Spread!$A$5:$BX$7947,12,FALSE)</f>
        <v>126</v>
      </c>
      <c r="G7206">
        <f ca="1">VLOOKUP($A7206,EMBIG_Spread!$A$5:$BX$7947,13,FALSE)</f>
        <v>146</v>
      </c>
      <c r="H7206">
        <f ca="1">VLOOKUP($A7206,EMBIG_Spread!$A$5:$BX$7947,14,FALSE)</f>
        <v>203</v>
      </c>
      <c r="I7206">
        <f ca="1">VLOOKUP($A7206,EMBIG_Spread!$A$5:$BX$7947,20,FALSE)</f>
        <v>435</v>
      </c>
      <c r="J7206">
        <f ca="1">VLOOKUP($A7206,EMBIG_Spread!$A$5:$BX$7947,28,FALSE)</f>
        <v>112</v>
      </c>
      <c r="K7206">
        <f ca="1">VLOOKUP($A7206,EMBIG_Spread!$A$5:$BX$7947,29,FALSE)</f>
        <v>124</v>
      </c>
      <c r="L7206">
        <f ca="1">VLOOKUP($A7206,EMBIG_Spread!$A$5:$BX$7947,30,FALSE)</f>
        <v>188</v>
      </c>
      <c r="M7206">
        <f ca="1">VLOOKUP($A7206,EMBIG_Spread!$A$5:$BX$7947,39,FALSE)</f>
        <v>138</v>
      </c>
      <c r="N7206">
        <f ca="1">VLOOKUP($A7206,EMBIG_Spread!$A$5:$BX$7947,40,FALSE)</f>
        <v>249</v>
      </c>
      <c r="O7206">
        <f ca="1">VLOOKUP($A7206,EMBIG_Spread!$A$5:$BX$7947,50,FALSE)</f>
        <v>156</v>
      </c>
      <c r="P7206">
        <f ca="1">VLOOKUP($A7206,EMBIG_Spread!$A$5:$BX$7947,51,FALSE)</f>
        <v>97</v>
      </c>
      <c r="Q7206">
        <f ca="1">VLOOKUP($A7206,EMBIG_Spread!$A$5:$BX$7947,52,FALSE)</f>
        <v>63</v>
      </c>
      <c r="R7206">
        <f ca="1">VLOOKUP($A7206,EMBIG_Spread!$A$5:$BX$7947,53,FALSE)</f>
        <v>133.6</v>
      </c>
      <c r="S7206">
        <f ca="1">VLOOKUP($A7206,EMBIG_Spread!$A$5:$BX$7947,54,FALSE)</f>
        <v>185</v>
      </c>
      <c r="T7206">
        <f ca="1">VLOOKUP($A7206,EMBIG_Spread!$A$5:$BX$7947,58,FALSE)</f>
        <v>273</v>
      </c>
      <c r="U7206">
        <f ca="1">VLOOKUP($A7206,EMBIG_Spread!$A$5:$BX$7947,62,FALSE)</f>
        <v>0</v>
      </c>
      <c r="V7206">
        <f ca="1">VLOOKUP($A7206,EMBIG_Spread!$A$5:$BX$7947,65,FALSE)</f>
        <v>281</v>
      </c>
      <c r="W7206">
        <f ca="1">VLOOKUP($A7206,EMBIG_Spread!$A$5:$BX$7947,66,FALSE)</f>
        <v>557</v>
      </c>
      <c r="X7206">
        <f ca="1">VLOOKUP($A7206,EMBIG_Spread!$A$5:$BX$7947,67,FALSE)</f>
        <v>185</v>
      </c>
    </row>
    <row r="7207" spans="1:24" x14ac:dyDescent="0.2">
      <c r="A7207" s="6">
        <v>42962</v>
      </c>
      <c r="B7207" s="11">
        <f t="shared" si="112"/>
        <v>2017</v>
      </c>
      <c r="C7207">
        <f ca="1">VLOOKUP($A7207,EMBIG_Spread!$A$5:$BX$7947,3,FALSE)</f>
        <v>417</v>
      </c>
      <c r="D7207">
        <f ca="1">VLOOKUP($A7207,EMBIG_Spread!$A$5:$BX$7947,9,FALSE)</f>
        <v>263</v>
      </c>
      <c r="E7207">
        <f ca="1">VLOOKUP($A7207,EMBIG_Spread!$A$5:$BX$7947,10,FALSE)</f>
        <v>0</v>
      </c>
      <c r="F7207">
        <f ca="1">VLOOKUP($A7207,EMBIG_Spread!$A$5:$BX$7947,12,FALSE)</f>
        <v>122</v>
      </c>
      <c r="G7207">
        <f ca="1">VLOOKUP($A7207,EMBIG_Spread!$A$5:$BX$7947,13,FALSE)</f>
        <v>145</v>
      </c>
      <c r="H7207">
        <f ca="1">VLOOKUP($A7207,EMBIG_Spread!$A$5:$BX$7947,14,FALSE)</f>
        <v>198</v>
      </c>
      <c r="I7207">
        <f ca="1">VLOOKUP($A7207,EMBIG_Spread!$A$5:$BX$7947,20,FALSE)</f>
        <v>432</v>
      </c>
      <c r="J7207">
        <f ca="1">VLOOKUP($A7207,EMBIG_Spread!$A$5:$BX$7947,28,FALSE)</f>
        <v>109</v>
      </c>
      <c r="K7207">
        <f ca="1">VLOOKUP($A7207,EMBIG_Spread!$A$5:$BX$7947,29,FALSE)</f>
        <v>123</v>
      </c>
      <c r="L7207">
        <f ca="1">VLOOKUP($A7207,EMBIG_Spread!$A$5:$BX$7947,30,FALSE)</f>
        <v>183</v>
      </c>
      <c r="M7207">
        <f ca="1">VLOOKUP($A7207,EMBIG_Spread!$A$5:$BX$7947,39,FALSE)</f>
        <v>137</v>
      </c>
      <c r="N7207">
        <f ca="1">VLOOKUP($A7207,EMBIG_Spread!$A$5:$BX$7947,40,FALSE)</f>
        <v>244</v>
      </c>
      <c r="O7207">
        <f ca="1">VLOOKUP($A7207,EMBIG_Spread!$A$5:$BX$7947,50,FALSE)</f>
        <v>153</v>
      </c>
      <c r="P7207">
        <f ca="1">VLOOKUP($A7207,EMBIG_Spread!$A$5:$BX$7947,51,FALSE)</f>
        <v>94</v>
      </c>
      <c r="Q7207">
        <f ca="1">VLOOKUP($A7207,EMBIG_Spread!$A$5:$BX$7947,52,FALSE)</f>
        <v>59</v>
      </c>
      <c r="R7207">
        <f ca="1">VLOOKUP($A7207,EMBIG_Spread!$A$5:$BX$7947,53,FALSE)</f>
        <v>130.41999999999999</v>
      </c>
      <c r="S7207">
        <f ca="1">VLOOKUP($A7207,EMBIG_Spread!$A$5:$BX$7947,54,FALSE)</f>
        <v>181</v>
      </c>
      <c r="T7207">
        <f ca="1">VLOOKUP($A7207,EMBIG_Spread!$A$5:$BX$7947,58,FALSE)</f>
        <v>271</v>
      </c>
      <c r="U7207">
        <f ca="1">VLOOKUP($A7207,EMBIG_Spread!$A$5:$BX$7947,62,FALSE)</f>
        <v>0</v>
      </c>
      <c r="V7207">
        <f ca="1">VLOOKUP($A7207,EMBIG_Spread!$A$5:$BX$7947,65,FALSE)</f>
        <v>280</v>
      </c>
      <c r="W7207">
        <f ca="1">VLOOKUP($A7207,EMBIG_Spread!$A$5:$BX$7947,66,FALSE)</f>
        <v>554</v>
      </c>
      <c r="X7207">
        <f ca="1">VLOOKUP($A7207,EMBIG_Spread!$A$5:$BX$7947,67,FALSE)</f>
        <v>179</v>
      </c>
    </row>
    <row r="7208" spans="1:24" x14ac:dyDescent="0.2">
      <c r="A7208" s="6">
        <v>42963</v>
      </c>
      <c r="B7208" s="11">
        <f t="shared" si="112"/>
        <v>2017</v>
      </c>
      <c r="C7208">
        <f ca="1">VLOOKUP($A7208,EMBIG_Spread!$A$5:$BX$7947,3,FALSE)</f>
        <v>414</v>
      </c>
      <c r="D7208">
        <f ca="1">VLOOKUP($A7208,EMBIG_Spread!$A$5:$BX$7947,9,FALSE)</f>
        <v>264</v>
      </c>
      <c r="E7208">
        <f ca="1">VLOOKUP($A7208,EMBIG_Spread!$A$5:$BX$7947,10,FALSE)</f>
        <v>0</v>
      </c>
      <c r="F7208">
        <f ca="1">VLOOKUP($A7208,EMBIG_Spread!$A$5:$BX$7947,12,FALSE)</f>
        <v>123</v>
      </c>
      <c r="G7208">
        <f ca="1">VLOOKUP($A7208,EMBIG_Spread!$A$5:$BX$7947,13,FALSE)</f>
        <v>147</v>
      </c>
      <c r="H7208">
        <f ca="1">VLOOKUP($A7208,EMBIG_Spread!$A$5:$BX$7947,14,FALSE)</f>
        <v>199</v>
      </c>
      <c r="I7208">
        <f ca="1">VLOOKUP($A7208,EMBIG_Spread!$A$5:$BX$7947,20,FALSE)</f>
        <v>434</v>
      </c>
      <c r="J7208">
        <f ca="1">VLOOKUP($A7208,EMBIG_Spread!$A$5:$BX$7947,28,FALSE)</f>
        <v>111</v>
      </c>
      <c r="K7208">
        <f ca="1">VLOOKUP($A7208,EMBIG_Spread!$A$5:$BX$7947,29,FALSE)</f>
        <v>127</v>
      </c>
      <c r="L7208">
        <f ca="1">VLOOKUP($A7208,EMBIG_Spread!$A$5:$BX$7947,30,FALSE)</f>
        <v>187</v>
      </c>
      <c r="M7208">
        <f ca="1">VLOOKUP($A7208,EMBIG_Spread!$A$5:$BX$7947,39,FALSE)</f>
        <v>140</v>
      </c>
      <c r="N7208">
        <f ca="1">VLOOKUP($A7208,EMBIG_Spread!$A$5:$BX$7947,40,FALSE)</f>
        <v>245</v>
      </c>
      <c r="O7208">
        <f ca="1">VLOOKUP($A7208,EMBIG_Spread!$A$5:$BX$7947,50,FALSE)</f>
        <v>156</v>
      </c>
      <c r="P7208">
        <f ca="1">VLOOKUP($A7208,EMBIG_Spread!$A$5:$BX$7947,51,FALSE)</f>
        <v>98</v>
      </c>
      <c r="Q7208">
        <f ca="1">VLOOKUP($A7208,EMBIG_Spread!$A$5:$BX$7947,52,FALSE)</f>
        <v>63</v>
      </c>
      <c r="R7208">
        <f ca="1">VLOOKUP($A7208,EMBIG_Spread!$A$5:$BX$7947,53,FALSE)</f>
        <v>133.1</v>
      </c>
      <c r="S7208">
        <f ca="1">VLOOKUP($A7208,EMBIG_Spread!$A$5:$BX$7947,54,FALSE)</f>
        <v>184</v>
      </c>
      <c r="T7208">
        <f ca="1">VLOOKUP($A7208,EMBIG_Spread!$A$5:$BX$7947,58,FALSE)</f>
        <v>274</v>
      </c>
      <c r="U7208">
        <f ca="1">VLOOKUP($A7208,EMBIG_Spread!$A$5:$BX$7947,62,FALSE)</f>
        <v>0</v>
      </c>
      <c r="V7208">
        <f ca="1">VLOOKUP($A7208,EMBIG_Spread!$A$5:$BX$7947,65,FALSE)</f>
        <v>284</v>
      </c>
      <c r="W7208">
        <f ca="1">VLOOKUP($A7208,EMBIG_Spread!$A$5:$BX$7947,66,FALSE)</f>
        <v>556</v>
      </c>
      <c r="X7208">
        <f ca="1">VLOOKUP($A7208,EMBIG_Spread!$A$5:$BX$7947,67,FALSE)</f>
        <v>179</v>
      </c>
    </row>
    <row r="7209" spans="1:24" x14ac:dyDescent="0.2">
      <c r="A7209" s="6">
        <v>42964</v>
      </c>
      <c r="B7209" s="11">
        <f t="shared" si="112"/>
        <v>2017</v>
      </c>
      <c r="C7209">
        <f ca="1">VLOOKUP($A7209,EMBIG_Spread!$A$5:$BX$7947,3,FALSE)</f>
        <v>424</v>
      </c>
      <c r="D7209">
        <f ca="1">VLOOKUP($A7209,EMBIG_Spread!$A$5:$BX$7947,9,FALSE)</f>
        <v>272</v>
      </c>
      <c r="E7209">
        <f ca="1">VLOOKUP($A7209,EMBIG_Spread!$A$5:$BX$7947,10,FALSE)</f>
        <v>0</v>
      </c>
      <c r="F7209">
        <f ca="1">VLOOKUP($A7209,EMBIG_Spread!$A$5:$BX$7947,12,FALSE)</f>
        <v>126</v>
      </c>
      <c r="G7209">
        <f ca="1">VLOOKUP($A7209,EMBIG_Spread!$A$5:$BX$7947,13,FALSE)</f>
        <v>147</v>
      </c>
      <c r="H7209">
        <f ca="1">VLOOKUP($A7209,EMBIG_Spread!$A$5:$BX$7947,14,FALSE)</f>
        <v>204</v>
      </c>
      <c r="I7209">
        <f ca="1">VLOOKUP($A7209,EMBIG_Spread!$A$5:$BX$7947,20,FALSE)</f>
        <v>433</v>
      </c>
      <c r="J7209">
        <f ca="1">VLOOKUP($A7209,EMBIG_Spread!$A$5:$BX$7947,28,FALSE)</f>
        <v>113</v>
      </c>
      <c r="K7209">
        <f ca="1">VLOOKUP($A7209,EMBIG_Spread!$A$5:$BX$7947,29,FALSE)</f>
        <v>127</v>
      </c>
      <c r="L7209">
        <f ca="1">VLOOKUP($A7209,EMBIG_Spread!$A$5:$BX$7947,30,FALSE)</f>
        <v>188</v>
      </c>
      <c r="M7209">
        <f ca="1">VLOOKUP($A7209,EMBIG_Spread!$A$5:$BX$7947,39,FALSE)</f>
        <v>140</v>
      </c>
      <c r="N7209">
        <f ca="1">VLOOKUP($A7209,EMBIG_Spread!$A$5:$BX$7947,40,FALSE)</f>
        <v>249</v>
      </c>
      <c r="O7209">
        <f ca="1">VLOOKUP($A7209,EMBIG_Spread!$A$5:$BX$7947,50,FALSE)</f>
        <v>160</v>
      </c>
      <c r="P7209">
        <f ca="1">VLOOKUP($A7209,EMBIG_Spread!$A$5:$BX$7947,51,FALSE)</f>
        <v>99</v>
      </c>
      <c r="Q7209">
        <f ca="1">VLOOKUP($A7209,EMBIG_Spread!$A$5:$BX$7947,52,FALSE)</f>
        <v>65</v>
      </c>
      <c r="R7209">
        <f ca="1">VLOOKUP($A7209,EMBIG_Spread!$A$5:$BX$7947,53,FALSE)</f>
        <v>134.91</v>
      </c>
      <c r="S7209">
        <f ca="1">VLOOKUP($A7209,EMBIG_Spread!$A$5:$BX$7947,54,FALSE)</f>
        <v>187</v>
      </c>
      <c r="T7209">
        <f ca="1">VLOOKUP($A7209,EMBIG_Spread!$A$5:$BX$7947,58,FALSE)</f>
        <v>274</v>
      </c>
      <c r="U7209">
        <f ca="1">VLOOKUP($A7209,EMBIG_Spread!$A$5:$BX$7947,62,FALSE)</f>
        <v>0</v>
      </c>
      <c r="V7209">
        <f ca="1">VLOOKUP($A7209,EMBIG_Spread!$A$5:$BX$7947,65,FALSE)</f>
        <v>284</v>
      </c>
      <c r="W7209">
        <f ca="1">VLOOKUP($A7209,EMBIG_Spread!$A$5:$BX$7947,66,FALSE)</f>
        <v>551</v>
      </c>
      <c r="X7209">
        <f ca="1">VLOOKUP($A7209,EMBIG_Spread!$A$5:$BX$7947,67,FALSE)</f>
        <v>185</v>
      </c>
    </row>
    <row r="7210" spans="1:24" x14ac:dyDescent="0.2">
      <c r="A7210" s="6">
        <v>42965</v>
      </c>
      <c r="B7210" s="11">
        <f t="shared" si="112"/>
        <v>2017</v>
      </c>
      <c r="C7210">
        <f ca="1">VLOOKUP($A7210,EMBIG_Spread!$A$5:$BX$7947,3,FALSE)</f>
        <v>418</v>
      </c>
      <c r="D7210">
        <f ca="1">VLOOKUP($A7210,EMBIG_Spread!$A$5:$BX$7947,9,FALSE)</f>
        <v>270</v>
      </c>
      <c r="E7210">
        <f ca="1">VLOOKUP($A7210,EMBIG_Spread!$A$5:$BX$7947,10,FALSE)</f>
        <v>0</v>
      </c>
      <c r="F7210">
        <f ca="1">VLOOKUP($A7210,EMBIG_Spread!$A$5:$BX$7947,12,FALSE)</f>
        <v>127</v>
      </c>
      <c r="G7210">
        <f ca="1">VLOOKUP($A7210,EMBIG_Spread!$A$5:$BX$7947,13,FALSE)</f>
        <v>145</v>
      </c>
      <c r="H7210">
        <f ca="1">VLOOKUP($A7210,EMBIG_Spread!$A$5:$BX$7947,14,FALSE)</f>
        <v>203</v>
      </c>
      <c r="I7210">
        <f ca="1">VLOOKUP($A7210,EMBIG_Spread!$A$5:$BX$7947,20,FALSE)</f>
        <v>432</v>
      </c>
      <c r="J7210">
        <f ca="1">VLOOKUP($A7210,EMBIG_Spread!$A$5:$BX$7947,28,FALSE)</f>
        <v>112</v>
      </c>
      <c r="K7210">
        <f ca="1">VLOOKUP($A7210,EMBIG_Spread!$A$5:$BX$7947,29,FALSE)</f>
        <v>124</v>
      </c>
      <c r="L7210">
        <f ca="1">VLOOKUP($A7210,EMBIG_Spread!$A$5:$BX$7947,30,FALSE)</f>
        <v>187</v>
      </c>
      <c r="M7210">
        <f ca="1">VLOOKUP($A7210,EMBIG_Spread!$A$5:$BX$7947,39,FALSE)</f>
        <v>138</v>
      </c>
      <c r="N7210">
        <f ca="1">VLOOKUP($A7210,EMBIG_Spread!$A$5:$BX$7947,40,FALSE)</f>
        <v>247</v>
      </c>
      <c r="O7210">
        <f ca="1">VLOOKUP($A7210,EMBIG_Spread!$A$5:$BX$7947,50,FALSE)</f>
        <v>160</v>
      </c>
      <c r="P7210">
        <f ca="1">VLOOKUP($A7210,EMBIG_Spread!$A$5:$BX$7947,51,FALSE)</f>
        <v>99</v>
      </c>
      <c r="Q7210">
        <f ca="1">VLOOKUP($A7210,EMBIG_Spread!$A$5:$BX$7947,52,FALSE)</f>
        <v>61</v>
      </c>
      <c r="R7210">
        <f ca="1">VLOOKUP($A7210,EMBIG_Spread!$A$5:$BX$7947,53,FALSE)</f>
        <v>134.15</v>
      </c>
      <c r="S7210">
        <f ca="1">VLOOKUP($A7210,EMBIG_Spread!$A$5:$BX$7947,54,FALSE)</f>
        <v>186</v>
      </c>
      <c r="T7210">
        <f ca="1">VLOOKUP($A7210,EMBIG_Spread!$A$5:$BX$7947,58,FALSE)</f>
        <v>274</v>
      </c>
      <c r="U7210">
        <f ca="1">VLOOKUP($A7210,EMBIG_Spread!$A$5:$BX$7947,62,FALSE)</f>
        <v>0</v>
      </c>
      <c r="V7210">
        <f ca="1">VLOOKUP($A7210,EMBIG_Spread!$A$5:$BX$7947,65,FALSE)</f>
        <v>285</v>
      </c>
      <c r="W7210">
        <f ca="1">VLOOKUP($A7210,EMBIG_Spread!$A$5:$BX$7947,66,FALSE)</f>
        <v>548</v>
      </c>
      <c r="X7210">
        <f ca="1">VLOOKUP($A7210,EMBIG_Spread!$A$5:$BX$7947,67,FALSE)</f>
        <v>184</v>
      </c>
    </row>
    <row r="7211" spans="1:24" x14ac:dyDescent="0.2">
      <c r="A7211" s="6">
        <v>42968</v>
      </c>
      <c r="B7211" s="11">
        <f t="shared" si="112"/>
        <v>2017</v>
      </c>
      <c r="C7211">
        <f ca="1">VLOOKUP($A7211,EMBIG_Spread!$A$5:$BX$7947,3,FALSE)</f>
        <v>420</v>
      </c>
      <c r="D7211">
        <f ca="1">VLOOKUP($A7211,EMBIG_Spread!$A$5:$BX$7947,9,FALSE)</f>
        <v>272</v>
      </c>
      <c r="E7211">
        <f ca="1">VLOOKUP($A7211,EMBIG_Spread!$A$5:$BX$7947,10,FALSE)</f>
        <v>0</v>
      </c>
      <c r="F7211">
        <f ca="1">VLOOKUP($A7211,EMBIG_Spread!$A$5:$BX$7947,12,FALSE)</f>
        <v>127</v>
      </c>
      <c r="G7211">
        <f ca="1">VLOOKUP($A7211,EMBIG_Spread!$A$5:$BX$7947,13,FALSE)</f>
        <v>145</v>
      </c>
      <c r="H7211">
        <f ca="1">VLOOKUP($A7211,EMBIG_Spread!$A$5:$BX$7947,14,FALSE)</f>
        <v>203</v>
      </c>
      <c r="I7211">
        <f ca="1">VLOOKUP($A7211,EMBIG_Spread!$A$5:$BX$7947,20,FALSE)</f>
        <v>435</v>
      </c>
      <c r="J7211">
        <f ca="1">VLOOKUP($A7211,EMBIG_Spread!$A$5:$BX$7947,28,FALSE)</f>
        <v>113</v>
      </c>
      <c r="K7211">
        <f ca="1">VLOOKUP($A7211,EMBIG_Spread!$A$5:$BX$7947,29,FALSE)</f>
        <v>126</v>
      </c>
      <c r="L7211">
        <f ca="1">VLOOKUP($A7211,EMBIG_Spread!$A$5:$BX$7947,30,FALSE)</f>
        <v>188</v>
      </c>
      <c r="M7211">
        <f ca="1">VLOOKUP($A7211,EMBIG_Spread!$A$5:$BX$7947,39,FALSE)</f>
        <v>138</v>
      </c>
      <c r="N7211">
        <f ca="1">VLOOKUP($A7211,EMBIG_Spread!$A$5:$BX$7947,40,FALSE)</f>
        <v>247</v>
      </c>
      <c r="O7211">
        <f ca="1">VLOOKUP($A7211,EMBIG_Spread!$A$5:$BX$7947,50,FALSE)</f>
        <v>161</v>
      </c>
      <c r="P7211">
        <f ca="1">VLOOKUP($A7211,EMBIG_Spread!$A$5:$BX$7947,51,FALSE)</f>
        <v>100</v>
      </c>
      <c r="Q7211">
        <f ca="1">VLOOKUP($A7211,EMBIG_Spread!$A$5:$BX$7947,52,FALSE)</f>
        <v>62</v>
      </c>
      <c r="R7211">
        <f ca="1">VLOOKUP($A7211,EMBIG_Spread!$A$5:$BX$7947,53,FALSE)</f>
        <v>135.41</v>
      </c>
      <c r="S7211">
        <f ca="1">VLOOKUP($A7211,EMBIG_Spread!$A$5:$BX$7947,54,FALSE)</f>
        <v>185</v>
      </c>
      <c r="T7211">
        <f ca="1">VLOOKUP($A7211,EMBIG_Spread!$A$5:$BX$7947,58,FALSE)</f>
        <v>275</v>
      </c>
      <c r="U7211">
        <f ca="1">VLOOKUP($A7211,EMBIG_Spread!$A$5:$BX$7947,62,FALSE)</f>
        <v>0</v>
      </c>
      <c r="V7211">
        <f ca="1">VLOOKUP($A7211,EMBIG_Spread!$A$5:$BX$7947,65,FALSE)</f>
        <v>285</v>
      </c>
      <c r="W7211">
        <f ca="1">VLOOKUP($A7211,EMBIG_Spread!$A$5:$BX$7947,66,FALSE)</f>
        <v>540</v>
      </c>
      <c r="X7211">
        <f ca="1">VLOOKUP($A7211,EMBIG_Spread!$A$5:$BX$7947,67,FALSE)</f>
        <v>184</v>
      </c>
    </row>
    <row r="7212" spans="1:24" x14ac:dyDescent="0.2">
      <c r="A7212" s="6">
        <v>42969</v>
      </c>
      <c r="B7212" s="11">
        <f t="shared" si="112"/>
        <v>2017</v>
      </c>
      <c r="C7212">
        <f ca="1">VLOOKUP($A7212,EMBIG_Spread!$A$5:$BX$7947,3,FALSE)</f>
        <v>417</v>
      </c>
      <c r="D7212">
        <f ca="1">VLOOKUP($A7212,EMBIG_Spread!$A$5:$BX$7947,9,FALSE)</f>
        <v>269</v>
      </c>
      <c r="E7212">
        <f ca="1">VLOOKUP($A7212,EMBIG_Spread!$A$5:$BX$7947,10,FALSE)</f>
        <v>0</v>
      </c>
      <c r="F7212">
        <f ca="1">VLOOKUP($A7212,EMBIG_Spread!$A$5:$BX$7947,12,FALSE)</f>
        <v>124</v>
      </c>
      <c r="G7212">
        <f ca="1">VLOOKUP($A7212,EMBIG_Spread!$A$5:$BX$7947,13,FALSE)</f>
        <v>143</v>
      </c>
      <c r="H7212">
        <f ca="1">VLOOKUP($A7212,EMBIG_Spread!$A$5:$BX$7947,14,FALSE)</f>
        <v>202</v>
      </c>
      <c r="I7212">
        <f ca="1">VLOOKUP($A7212,EMBIG_Spread!$A$5:$BX$7947,20,FALSE)</f>
        <v>432</v>
      </c>
      <c r="J7212">
        <f ca="1">VLOOKUP($A7212,EMBIG_Spread!$A$5:$BX$7947,28,FALSE)</f>
        <v>109</v>
      </c>
      <c r="K7212">
        <f ca="1">VLOOKUP($A7212,EMBIG_Spread!$A$5:$BX$7947,29,FALSE)</f>
        <v>124</v>
      </c>
      <c r="L7212">
        <f ca="1">VLOOKUP($A7212,EMBIG_Spread!$A$5:$BX$7947,30,FALSE)</f>
        <v>185</v>
      </c>
      <c r="M7212">
        <f ca="1">VLOOKUP($A7212,EMBIG_Spread!$A$5:$BX$7947,39,FALSE)</f>
        <v>137</v>
      </c>
      <c r="N7212">
        <f ca="1">VLOOKUP($A7212,EMBIG_Spread!$A$5:$BX$7947,40,FALSE)</f>
        <v>245</v>
      </c>
      <c r="O7212">
        <f ca="1">VLOOKUP($A7212,EMBIG_Spread!$A$5:$BX$7947,50,FALSE)</f>
        <v>158</v>
      </c>
      <c r="P7212">
        <f ca="1">VLOOKUP($A7212,EMBIG_Spread!$A$5:$BX$7947,51,FALSE)</f>
        <v>96</v>
      </c>
      <c r="Q7212">
        <f ca="1">VLOOKUP($A7212,EMBIG_Spread!$A$5:$BX$7947,52,FALSE)</f>
        <v>57</v>
      </c>
      <c r="R7212">
        <f ca="1">VLOOKUP($A7212,EMBIG_Spread!$A$5:$BX$7947,53,FALSE)</f>
        <v>132.36000000000001</v>
      </c>
      <c r="S7212">
        <f ca="1">VLOOKUP($A7212,EMBIG_Spread!$A$5:$BX$7947,54,FALSE)</f>
        <v>182</v>
      </c>
      <c r="T7212">
        <f ca="1">VLOOKUP($A7212,EMBIG_Spread!$A$5:$BX$7947,58,FALSE)</f>
        <v>270</v>
      </c>
      <c r="U7212">
        <f ca="1">VLOOKUP($A7212,EMBIG_Spread!$A$5:$BX$7947,62,FALSE)</f>
        <v>0</v>
      </c>
      <c r="V7212">
        <f ca="1">VLOOKUP($A7212,EMBIG_Spread!$A$5:$BX$7947,65,FALSE)</f>
        <v>281</v>
      </c>
      <c r="W7212">
        <f ca="1">VLOOKUP($A7212,EMBIG_Spread!$A$5:$BX$7947,66,FALSE)</f>
        <v>524</v>
      </c>
      <c r="X7212">
        <f ca="1">VLOOKUP($A7212,EMBIG_Spread!$A$5:$BX$7947,67,FALSE)</f>
        <v>182</v>
      </c>
    </row>
    <row r="7213" spans="1:24" x14ac:dyDescent="0.2">
      <c r="A7213" s="6">
        <v>42970</v>
      </c>
      <c r="B7213" s="11">
        <f t="shared" si="112"/>
        <v>2017</v>
      </c>
      <c r="C7213">
        <f ca="1">VLOOKUP($A7213,EMBIG_Spread!$A$5:$BX$7947,3,FALSE)</f>
        <v>416</v>
      </c>
      <c r="D7213">
        <f ca="1">VLOOKUP($A7213,EMBIG_Spread!$A$5:$BX$7947,9,FALSE)</f>
        <v>268</v>
      </c>
      <c r="E7213">
        <f ca="1">VLOOKUP($A7213,EMBIG_Spread!$A$5:$BX$7947,10,FALSE)</f>
        <v>0</v>
      </c>
      <c r="F7213">
        <f ca="1">VLOOKUP($A7213,EMBIG_Spread!$A$5:$BX$7947,12,FALSE)</f>
        <v>126</v>
      </c>
      <c r="G7213">
        <f ca="1">VLOOKUP($A7213,EMBIG_Spread!$A$5:$BX$7947,13,FALSE)</f>
        <v>146</v>
      </c>
      <c r="H7213">
        <f ca="1">VLOOKUP($A7213,EMBIG_Spread!$A$5:$BX$7947,14,FALSE)</f>
        <v>204</v>
      </c>
      <c r="I7213">
        <f ca="1">VLOOKUP($A7213,EMBIG_Spread!$A$5:$BX$7947,20,FALSE)</f>
        <v>437</v>
      </c>
      <c r="J7213">
        <f ca="1">VLOOKUP($A7213,EMBIG_Spread!$A$5:$BX$7947,28,FALSE)</f>
        <v>113</v>
      </c>
      <c r="K7213">
        <f ca="1">VLOOKUP($A7213,EMBIG_Spread!$A$5:$BX$7947,29,FALSE)</f>
        <v>128</v>
      </c>
      <c r="L7213">
        <f ca="1">VLOOKUP($A7213,EMBIG_Spread!$A$5:$BX$7947,30,FALSE)</f>
        <v>188</v>
      </c>
      <c r="M7213">
        <f ca="1">VLOOKUP($A7213,EMBIG_Spread!$A$5:$BX$7947,39,FALSE)</f>
        <v>141</v>
      </c>
      <c r="N7213">
        <f ca="1">VLOOKUP($A7213,EMBIG_Spread!$A$5:$BX$7947,40,FALSE)</f>
        <v>248</v>
      </c>
      <c r="O7213">
        <f ca="1">VLOOKUP($A7213,EMBIG_Spread!$A$5:$BX$7947,50,FALSE)</f>
        <v>161</v>
      </c>
      <c r="P7213">
        <f ca="1">VLOOKUP($A7213,EMBIG_Spread!$A$5:$BX$7947,51,FALSE)</f>
        <v>100</v>
      </c>
      <c r="Q7213">
        <f ca="1">VLOOKUP($A7213,EMBIG_Spread!$A$5:$BX$7947,52,FALSE)</f>
        <v>58</v>
      </c>
      <c r="R7213">
        <f ca="1">VLOOKUP($A7213,EMBIG_Spread!$A$5:$BX$7947,53,FALSE)</f>
        <v>136.26</v>
      </c>
      <c r="S7213">
        <f ca="1">VLOOKUP($A7213,EMBIG_Spread!$A$5:$BX$7947,54,FALSE)</f>
        <v>185</v>
      </c>
      <c r="T7213">
        <f ca="1">VLOOKUP($A7213,EMBIG_Spread!$A$5:$BX$7947,58,FALSE)</f>
        <v>274</v>
      </c>
      <c r="U7213">
        <f ca="1">VLOOKUP($A7213,EMBIG_Spread!$A$5:$BX$7947,62,FALSE)</f>
        <v>0</v>
      </c>
      <c r="V7213">
        <f ca="1">VLOOKUP($A7213,EMBIG_Spread!$A$5:$BX$7947,65,FALSE)</f>
        <v>285</v>
      </c>
      <c r="W7213">
        <f ca="1">VLOOKUP($A7213,EMBIG_Spread!$A$5:$BX$7947,66,FALSE)</f>
        <v>537</v>
      </c>
      <c r="X7213">
        <f ca="1">VLOOKUP($A7213,EMBIG_Spread!$A$5:$BX$7947,67,FALSE)</f>
        <v>185</v>
      </c>
    </row>
    <row r="7214" spans="1:24" x14ac:dyDescent="0.2">
      <c r="A7214" s="6">
        <v>42971</v>
      </c>
      <c r="B7214" s="11">
        <f t="shared" si="112"/>
        <v>2017</v>
      </c>
      <c r="C7214">
        <f ca="1">VLOOKUP($A7214,EMBIG_Spread!$A$5:$BX$7947,3,FALSE)</f>
        <v>412</v>
      </c>
      <c r="D7214">
        <f ca="1">VLOOKUP($A7214,EMBIG_Spread!$A$5:$BX$7947,9,FALSE)</f>
        <v>264</v>
      </c>
      <c r="E7214">
        <f ca="1">VLOOKUP($A7214,EMBIG_Spread!$A$5:$BX$7947,10,FALSE)</f>
        <v>0</v>
      </c>
      <c r="F7214">
        <f ca="1">VLOOKUP($A7214,EMBIG_Spread!$A$5:$BX$7947,12,FALSE)</f>
        <v>125</v>
      </c>
      <c r="G7214">
        <f ca="1">VLOOKUP($A7214,EMBIG_Spread!$A$5:$BX$7947,13,FALSE)</f>
        <v>143</v>
      </c>
      <c r="H7214">
        <f ca="1">VLOOKUP($A7214,EMBIG_Spread!$A$5:$BX$7947,14,FALSE)</f>
        <v>199</v>
      </c>
      <c r="I7214">
        <f ca="1">VLOOKUP($A7214,EMBIG_Spread!$A$5:$BX$7947,20,FALSE)</f>
        <v>436</v>
      </c>
      <c r="J7214">
        <f ca="1">VLOOKUP($A7214,EMBIG_Spread!$A$5:$BX$7947,28,FALSE)</f>
        <v>110</v>
      </c>
      <c r="K7214">
        <f ca="1">VLOOKUP($A7214,EMBIG_Spread!$A$5:$BX$7947,29,FALSE)</f>
        <v>124</v>
      </c>
      <c r="L7214">
        <f ca="1">VLOOKUP($A7214,EMBIG_Spread!$A$5:$BX$7947,30,FALSE)</f>
        <v>185</v>
      </c>
      <c r="M7214">
        <f ca="1">VLOOKUP($A7214,EMBIG_Spread!$A$5:$BX$7947,39,FALSE)</f>
        <v>137</v>
      </c>
      <c r="N7214">
        <f ca="1">VLOOKUP($A7214,EMBIG_Spread!$A$5:$BX$7947,40,FALSE)</f>
        <v>243</v>
      </c>
      <c r="O7214">
        <f ca="1">VLOOKUP($A7214,EMBIG_Spread!$A$5:$BX$7947,50,FALSE)</f>
        <v>156</v>
      </c>
      <c r="P7214">
        <f ca="1">VLOOKUP($A7214,EMBIG_Spread!$A$5:$BX$7947,51,FALSE)</f>
        <v>97</v>
      </c>
      <c r="Q7214">
        <f ca="1">VLOOKUP($A7214,EMBIG_Spread!$A$5:$BX$7947,52,FALSE)</f>
        <v>56</v>
      </c>
      <c r="R7214">
        <f ca="1">VLOOKUP($A7214,EMBIG_Spread!$A$5:$BX$7947,53,FALSE)</f>
        <v>133.31</v>
      </c>
      <c r="S7214">
        <f ca="1">VLOOKUP($A7214,EMBIG_Spread!$A$5:$BX$7947,54,FALSE)</f>
        <v>178</v>
      </c>
      <c r="T7214">
        <f ca="1">VLOOKUP($A7214,EMBIG_Spread!$A$5:$BX$7947,58,FALSE)</f>
        <v>268</v>
      </c>
      <c r="U7214">
        <f ca="1">VLOOKUP($A7214,EMBIG_Spread!$A$5:$BX$7947,62,FALSE)</f>
        <v>0</v>
      </c>
      <c r="V7214">
        <f ca="1">VLOOKUP($A7214,EMBIG_Spread!$A$5:$BX$7947,65,FALSE)</f>
        <v>280</v>
      </c>
      <c r="W7214">
        <f ca="1">VLOOKUP($A7214,EMBIG_Spread!$A$5:$BX$7947,66,FALSE)</f>
        <v>532</v>
      </c>
      <c r="X7214">
        <f ca="1">VLOOKUP($A7214,EMBIG_Spread!$A$5:$BX$7947,67,FALSE)</f>
        <v>182</v>
      </c>
    </row>
    <row r="7215" spans="1:24" x14ac:dyDescent="0.2">
      <c r="A7215" s="6">
        <v>42972</v>
      </c>
      <c r="B7215" s="11">
        <f t="shared" si="112"/>
        <v>2017</v>
      </c>
      <c r="C7215">
        <f ca="1">VLOOKUP($A7215,EMBIG_Spread!$A$5:$BX$7947,3,FALSE)</f>
        <v>404</v>
      </c>
      <c r="D7215">
        <f ca="1">VLOOKUP($A7215,EMBIG_Spread!$A$5:$BX$7947,9,FALSE)</f>
        <v>264</v>
      </c>
      <c r="E7215">
        <f ca="1">VLOOKUP($A7215,EMBIG_Spread!$A$5:$BX$7947,10,FALSE)</f>
        <v>0</v>
      </c>
      <c r="F7215">
        <f ca="1">VLOOKUP($A7215,EMBIG_Spread!$A$5:$BX$7947,12,FALSE)</f>
        <v>123</v>
      </c>
      <c r="G7215">
        <f ca="1">VLOOKUP($A7215,EMBIG_Spread!$A$5:$BX$7947,13,FALSE)</f>
        <v>144</v>
      </c>
      <c r="H7215">
        <f ca="1">VLOOKUP($A7215,EMBIG_Spread!$A$5:$BX$7947,14,FALSE)</f>
        <v>200</v>
      </c>
      <c r="I7215">
        <f ca="1">VLOOKUP($A7215,EMBIG_Spread!$A$5:$BX$7947,20,FALSE)</f>
        <v>436</v>
      </c>
      <c r="J7215">
        <f ca="1">VLOOKUP($A7215,EMBIG_Spread!$A$5:$BX$7947,28,FALSE)</f>
        <v>111</v>
      </c>
      <c r="K7215">
        <f ca="1">VLOOKUP($A7215,EMBIG_Spread!$A$5:$BX$7947,29,FALSE)</f>
        <v>125</v>
      </c>
      <c r="L7215">
        <f ca="1">VLOOKUP($A7215,EMBIG_Spread!$A$5:$BX$7947,30,FALSE)</f>
        <v>187</v>
      </c>
      <c r="M7215">
        <f ca="1">VLOOKUP($A7215,EMBIG_Spread!$A$5:$BX$7947,39,FALSE)</f>
        <v>139</v>
      </c>
      <c r="N7215">
        <f ca="1">VLOOKUP($A7215,EMBIG_Spread!$A$5:$BX$7947,40,FALSE)</f>
        <v>241</v>
      </c>
      <c r="O7215">
        <f ca="1">VLOOKUP($A7215,EMBIG_Spread!$A$5:$BX$7947,50,FALSE)</f>
        <v>155</v>
      </c>
      <c r="P7215">
        <f ca="1">VLOOKUP($A7215,EMBIG_Spread!$A$5:$BX$7947,51,FALSE)</f>
        <v>99</v>
      </c>
      <c r="Q7215">
        <f ca="1">VLOOKUP($A7215,EMBIG_Spread!$A$5:$BX$7947,52,FALSE)</f>
        <v>56</v>
      </c>
      <c r="R7215">
        <f ca="1">VLOOKUP($A7215,EMBIG_Spread!$A$5:$BX$7947,53,FALSE)</f>
        <v>134.38999999999999</v>
      </c>
      <c r="S7215">
        <f ca="1">VLOOKUP($A7215,EMBIG_Spread!$A$5:$BX$7947,54,FALSE)</f>
        <v>181</v>
      </c>
      <c r="T7215">
        <f ca="1">VLOOKUP($A7215,EMBIG_Spread!$A$5:$BX$7947,58,FALSE)</f>
        <v>269</v>
      </c>
      <c r="U7215">
        <f ca="1">VLOOKUP($A7215,EMBIG_Spread!$A$5:$BX$7947,62,FALSE)</f>
        <v>0</v>
      </c>
      <c r="V7215">
        <f ca="1">VLOOKUP($A7215,EMBIG_Spread!$A$5:$BX$7947,65,FALSE)</f>
        <v>281</v>
      </c>
      <c r="W7215">
        <f ca="1">VLOOKUP($A7215,EMBIG_Spread!$A$5:$BX$7947,66,FALSE)</f>
        <v>530</v>
      </c>
      <c r="X7215">
        <f ca="1">VLOOKUP($A7215,EMBIG_Spread!$A$5:$BX$7947,67,FALSE)</f>
        <v>183</v>
      </c>
    </row>
    <row r="7216" spans="1:24" x14ac:dyDescent="0.2">
      <c r="A7216" s="6">
        <v>42975</v>
      </c>
      <c r="B7216" s="11">
        <f t="shared" si="112"/>
        <v>2017</v>
      </c>
      <c r="C7216">
        <f ca="1">VLOOKUP($A7216,EMBIG_Spread!$A$5:$BX$7947,3,FALSE)</f>
        <v>404</v>
      </c>
      <c r="D7216">
        <f ca="1">VLOOKUP($A7216,EMBIG_Spread!$A$5:$BX$7947,9,FALSE)</f>
        <v>266</v>
      </c>
      <c r="E7216">
        <f ca="1">VLOOKUP($A7216,EMBIG_Spread!$A$5:$BX$7947,10,FALSE)</f>
        <v>0</v>
      </c>
      <c r="F7216">
        <f ca="1">VLOOKUP($A7216,EMBIG_Spread!$A$5:$BX$7947,12,FALSE)</f>
        <v>124</v>
      </c>
      <c r="G7216">
        <f ca="1">VLOOKUP($A7216,EMBIG_Spread!$A$5:$BX$7947,13,FALSE)</f>
        <v>143</v>
      </c>
      <c r="H7216">
        <f ca="1">VLOOKUP($A7216,EMBIG_Spread!$A$5:$BX$7947,14,FALSE)</f>
        <v>200</v>
      </c>
      <c r="I7216">
        <f ca="1">VLOOKUP($A7216,EMBIG_Spread!$A$5:$BX$7947,20,FALSE)</f>
        <v>438</v>
      </c>
      <c r="J7216">
        <f ca="1">VLOOKUP($A7216,EMBIG_Spread!$A$5:$BX$7947,28,FALSE)</f>
        <v>113</v>
      </c>
      <c r="K7216">
        <f ca="1">VLOOKUP($A7216,EMBIG_Spread!$A$5:$BX$7947,29,FALSE)</f>
        <v>124</v>
      </c>
      <c r="L7216">
        <f ca="1">VLOOKUP($A7216,EMBIG_Spread!$A$5:$BX$7947,30,FALSE)</f>
        <v>187</v>
      </c>
      <c r="M7216">
        <f ca="1">VLOOKUP($A7216,EMBIG_Spread!$A$5:$BX$7947,39,FALSE)</f>
        <v>139</v>
      </c>
      <c r="N7216">
        <f ca="1">VLOOKUP($A7216,EMBIG_Spread!$A$5:$BX$7947,40,FALSE)</f>
        <v>242</v>
      </c>
      <c r="O7216">
        <f ca="1">VLOOKUP($A7216,EMBIG_Spread!$A$5:$BX$7947,50,FALSE)</f>
        <v>155</v>
      </c>
      <c r="P7216">
        <f ca="1">VLOOKUP($A7216,EMBIG_Spread!$A$5:$BX$7947,51,FALSE)</f>
        <v>99</v>
      </c>
      <c r="Q7216">
        <f ca="1">VLOOKUP($A7216,EMBIG_Spread!$A$5:$BX$7947,52,FALSE)</f>
        <v>58</v>
      </c>
      <c r="R7216">
        <f ca="1">VLOOKUP($A7216,EMBIG_Spread!$A$5:$BX$7947,53,FALSE)</f>
        <v>136.52000000000001</v>
      </c>
      <c r="S7216">
        <f ca="1">VLOOKUP($A7216,EMBIG_Spread!$A$5:$BX$7947,54,FALSE)</f>
        <v>181</v>
      </c>
      <c r="T7216">
        <f ca="1">VLOOKUP($A7216,EMBIG_Spread!$A$5:$BX$7947,58,FALSE)</f>
        <v>271</v>
      </c>
      <c r="U7216">
        <f ca="1">VLOOKUP($A7216,EMBIG_Spread!$A$5:$BX$7947,62,FALSE)</f>
        <v>0</v>
      </c>
      <c r="V7216">
        <f ca="1">VLOOKUP($A7216,EMBIG_Spread!$A$5:$BX$7947,65,FALSE)</f>
        <v>283</v>
      </c>
      <c r="W7216">
        <f ca="1">VLOOKUP($A7216,EMBIG_Spread!$A$5:$BX$7947,66,FALSE)</f>
        <v>533</v>
      </c>
      <c r="X7216">
        <f ca="1">VLOOKUP($A7216,EMBIG_Spread!$A$5:$BX$7947,67,FALSE)</f>
        <v>183</v>
      </c>
    </row>
    <row r="7217" spans="1:24" x14ac:dyDescent="0.2">
      <c r="A7217" s="6">
        <v>42976</v>
      </c>
      <c r="B7217" s="11">
        <f t="shared" si="112"/>
        <v>2017</v>
      </c>
      <c r="C7217">
        <f ca="1">VLOOKUP($A7217,EMBIG_Spread!$A$5:$BX$7947,3,FALSE)</f>
        <v>404</v>
      </c>
      <c r="D7217">
        <f ca="1">VLOOKUP($A7217,EMBIG_Spread!$A$5:$BX$7947,9,FALSE)</f>
        <v>268</v>
      </c>
      <c r="E7217">
        <f ca="1">VLOOKUP($A7217,EMBIG_Spread!$A$5:$BX$7947,10,FALSE)</f>
        <v>0</v>
      </c>
      <c r="F7217">
        <f ca="1">VLOOKUP($A7217,EMBIG_Spread!$A$5:$BX$7947,12,FALSE)</f>
        <v>125</v>
      </c>
      <c r="G7217">
        <f ca="1">VLOOKUP($A7217,EMBIG_Spread!$A$5:$BX$7947,13,FALSE)</f>
        <v>143</v>
      </c>
      <c r="H7217">
        <f ca="1">VLOOKUP($A7217,EMBIG_Spread!$A$5:$BX$7947,14,FALSE)</f>
        <v>201</v>
      </c>
      <c r="I7217">
        <f ca="1">VLOOKUP($A7217,EMBIG_Spread!$A$5:$BX$7947,20,FALSE)</f>
        <v>438</v>
      </c>
      <c r="J7217">
        <f ca="1">VLOOKUP($A7217,EMBIG_Spread!$A$5:$BX$7947,28,FALSE)</f>
        <v>110</v>
      </c>
      <c r="K7217">
        <f ca="1">VLOOKUP($A7217,EMBIG_Spread!$A$5:$BX$7947,29,FALSE)</f>
        <v>124</v>
      </c>
      <c r="L7217">
        <f ca="1">VLOOKUP($A7217,EMBIG_Spread!$A$5:$BX$7947,30,FALSE)</f>
        <v>188</v>
      </c>
      <c r="M7217">
        <f ca="1">VLOOKUP($A7217,EMBIG_Spread!$A$5:$BX$7947,39,FALSE)</f>
        <v>138</v>
      </c>
      <c r="N7217">
        <f ca="1">VLOOKUP($A7217,EMBIG_Spread!$A$5:$BX$7947,40,FALSE)</f>
        <v>242</v>
      </c>
      <c r="O7217">
        <f ca="1">VLOOKUP($A7217,EMBIG_Spread!$A$5:$BX$7947,50,FALSE)</f>
        <v>155</v>
      </c>
      <c r="P7217">
        <f ca="1">VLOOKUP($A7217,EMBIG_Spread!$A$5:$BX$7947,51,FALSE)</f>
        <v>100</v>
      </c>
      <c r="Q7217">
        <f ca="1">VLOOKUP($A7217,EMBIG_Spread!$A$5:$BX$7947,52,FALSE)</f>
        <v>58</v>
      </c>
      <c r="R7217">
        <f ca="1">VLOOKUP($A7217,EMBIG_Spread!$A$5:$BX$7947,53,FALSE)</f>
        <v>136.46</v>
      </c>
      <c r="S7217">
        <f ca="1">VLOOKUP($A7217,EMBIG_Spread!$A$5:$BX$7947,54,FALSE)</f>
        <v>182</v>
      </c>
      <c r="T7217">
        <f ca="1">VLOOKUP($A7217,EMBIG_Spread!$A$5:$BX$7947,58,FALSE)</f>
        <v>270</v>
      </c>
      <c r="U7217">
        <f ca="1">VLOOKUP($A7217,EMBIG_Spread!$A$5:$BX$7947,62,FALSE)</f>
        <v>0</v>
      </c>
      <c r="V7217">
        <f ca="1">VLOOKUP($A7217,EMBIG_Spread!$A$5:$BX$7947,65,FALSE)</f>
        <v>282</v>
      </c>
      <c r="W7217">
        <f ca="1">VLOOKUP($A7217,EMBIG_Spread!$A$5:$BX$7947,66,FALSE)</f>
        <v>535</v>
      </c>
      <c r="X7217">
        <f ca="1">VLOOKUP($A7217,EMBIG_Spread!$A$5:$BX$7947,67,FALSE)</f>
        <v>183</v>
      </c>
    </row>
    <row r="7218" spans="1:24" x14ac:dyDescent="0.2">
      <c r="A7218" s="6">
        <v>42977</v>
      </c>
      <c r="B7218" s="11">
        <f t="shared" si="112"/>
        <v>2017</v>
      </c>
      <c r="C7218">
        <f ca="1">VLOOKUP($A7218,EMBIG_Spread!$A$5:$BX$7947,3,FALSE)</f>
        <v>396</v>
      </c>
      <c r="D7218">
        <f ca="1">VLOOKUP($A7218,EMBIG_Spread!$A$5:$BX$7947,9,FALSE)</f>
        <v>265</v>
      </c>
      <c r="E7218">
        <f ca="1">VLOOKUP($A7218,EMBIG_Spread!$A$5:$BX$7947,10,FALSE)</f>
        <v>0</v>
      </c>
      <c r="F7218">
        <f ca="1">VLOOKUP($A7218,EMBIG_Spread!$A$5:$BX$7947,12,FALSE)</f>
        <v>122</v>
      </c>
      <c r="G7218">
        <f ca="1">VLOOKUP($A7218,EMBIG_Spread!$A$5:$BX$7947,13,FALSE)</f>
        <v>142</v>
      </c>
      <c r="H7218">
        <f ca="1">VLOOKUP($A7218,EMBIG_Spread!$A$5:$BX$7947,14,FALSE)</f>
        <v>199</v>
      </c>
      <c r="I7218">
        <f ca="1">VLOOKUP($A7218,EMBIG_Spread!$A$5:$BX$7947,20,FALSE)</f>
        <v>434</v>
      </c>
      <c r="J7218">
        <f ca="1">VLOOKUP($A7218,EMBIG_Spread!$A$5:$BX$7947,28,FALSE)</f>
        <v>107</v>
      </c>
      <c r="K7218">
        <f ca="1">VLOOKUP($A7218,EMBIG_Spread!$A$5:$BX$7947,29,FALSE)</f>
        <v>123</v>
      </c>
      <c r="L7218">
        <f ca="1">VLOOKUP($A7218,EMBIG_Spread!$A$5:$BX$7947,30,FALSE)</f>
        <v>186</v>
      </c>
      <c r="M7218">
        <f ca="1">VLOOKUP($A7218,EMBIG_Spread!$A$5:$BX$7947,39,FALSE)</f>
        <v>136</v>
      </c>
      <c r="N7218">
        <f ca="1">VLOOKUP($A7218,EMBIG_Spread!$A$5:$BX$7947,40,FALSE)</f>
        <v>239</v>
      </c>
      <c r="O7218">
        <f ca="1">VLOOKUP($A7218,EMBIG_Spread!$A$5:$BX$7947,50,FALSE)</f>
        <v>153</v>
      </c>
      <c r="P7218">
        <f ca="1">VLOOKUP($A7218,EMBIG_Spread!$A$5:$BX$7947,51,FALSE)</f>
        <v>100</v>
      </c>
      <c r="Q7218">
        <f ca="1">VLOOKUP($A7218,EMBIG_Spread!$A$5:$BX$7947,52,FALSE)</f>
        <v>55</v>
      </c>
      <c r="R7218">
        <f ca="1">VLOOKUP($A7218,EMBIG_Spread!$A$5:$BX$7947,53,FALSE)</f>
        <v>133.05000000000001</v>
      </c>
      <c r="S7218">
        <f ca="1">VLOOKUP($A7218,EMBIG_Spread!$A$5:$BX$7947,54,FALSE)</f>
        <v>181</v>
      </c>
      <c r="T7218">
        <f ca="1">VLOOKUP($A7218,EMBIG_Spread!$A$5:$BX$7947,58,FALSE)</f>
        <v>265</v>
      </c>
      <c r="U7218">
        <f ca="1">VLOOKUP($A7218,EMBIG_Spread!$A$5:$BX$7947,62,FALSE)</f>
        <v>0</v>
      </c>
      <c r="V7218">
        <f ca="1">VLOOKUP($A7218,EMBIG_Spread!$A$5:$BX$7947,65,FALSE)</f>
        <v>279</v>
      </c>
      <c r="W7218">
        <f ca="1">VLOOKUP($A7218,EMBIG_Spread!$A$5:$BX$7947,66,FALSE)</f>
        <v>520</v>
      </c>
      <c r="X7218">
        <f ca="1">VLOOKUP($A7218,EMBIG_Spread!$A$5:$BX$7947,67,FALSE)</f>
        <v>181</v>
      </c>
    </row>
    <row r="7219" spans="1:24" x14ac:dyDescent="0.2">
      <c r="A7219" s="6">
        <v>42978</v>
      </c>
      <c r="B7219" s="11">
        <f t="shared" si="112"/>
        <v>2017</v>
      </c>
      <c r="C7219">
        <f ca="1">VLOOKUP($A7219,EMBIG_Spread!$A$5:$BX$7947,3,FALSE)</f>
        <v>402</v>
      </c>
      <c r="D7219">
        <f ca="1">VLOOKUP($A7219,EMBIG_Spread!$A$5:$BX$7947,9,FALSE)</f>
        <v>265</v>
      </c>
      <c r="E7219">
        <f ca="1">VLOOKUP($A7219,EMBIG_Spread!$A$5:$BX$7947,10,FALSE)</f>
        <v>0</v>
      </c>
      <c r="F7219">
        <f ca="1">VLOOKUP($A7219,EMBIG_Spread!$A$5:$BX$7947,12,FALSE)</f>
        <v>130</v>
      </c>
      <c r="G7219">
        <f ca="1">VLOOKUP($A7219,EMBIG_Spread!$A$5:$BX$7947,13,FALSE)</f>
        <v>153</v>
      </c>
      <c r="H7219">
        <f ca="1">VLOOKUP($A7219,EMBIG_Spread!$A$5:$BX$7947,14,FALSE)</f>
        <v>195</v>
      </c>
      <c r="I7219">
        <f ca="1">VLOOKUP($A7219,EMBIG_Spread!$A$5:$BX$7947,20,FALSE)</f>
        <v>425</v>
      </c>
      <c r="J7219">
        <f ca="1">VLOOKUP($A7219,EMBIG_Spread!$A$5:$BX$7947,28,FALSE)</f>
        <v>105</v>
      </c>
      <c r="K7219">
        <f ca="1">VLOOKUP($A7219,EMBIG_Spread!$A$5:$BX$7947,29,FALSE)</f>
        <v>127</v>
      </c>
      <c r="L7219">
        <f ca="1">VLOOKUP($A7219,EMBIG_Spread!$A$5:$BX$7947,30,FALSE)</f>
        <v>187</v>
      </c>
      <c r="M7219">
        <f ca="1">VLOOKUP($A7219,EMBIG_Spread!$A$5:$BX$7947,39,FALSE)</f>
        <v>139</v>
      </c>
      <c r="N7219">
        <f ca="1">VLOOKUP($A7219,EMBIG_Spread!$A$5:$BX$7947,40,FALSE)</f>
        <v>244</v>
      </c>
      <c r="O7219">
        <f ca="1">VLOOKUP($A7219,EMBIG_Spread!$A$5:$BX$7947,50,FALSE)</f>
        <v>153</v>
      </c>
      <c r="P7219">
        <f ca="1">VLOOKUP($A7219,EMBIG_Spread!$A$5:$BX$7947,51,FALSE)</f>
        <v>102</v>
      </c>
      <c r="Q7219">
        <f ca="1">VLOOKUP($A7219,EMBIG_Spread!$A$5:$BX$7947,52,FALSE)</f>
        <v>57</v>
      </c>
      <c r="R7219">
        <f ca="1">VLOOKUP($A7219,EMBIG_Spread!$A$5:$BX$7947,53,FALSE)</f>
        <v>133.38</v>
      </c>
      <c r="S7219">
        <f ca="1">VLOOKUP($A7219,EMBIG_Spread!$A$5:$BX$7947,54,FALSE)</f>
        <v>180</v>
      </c>
      <c r="T7219">
        <f ca="1">VLOOKUP($A7219,EMBIG_Spread!$A$5:$BX$7947,58,FALSE)</f>
        <v>264</v>
      </c>
      <c r="U7219">
        <f ca="1">VLOOKUP($A7219,EMBIG_Spread!$A$5:$BX$7947,62,FALSE)</f>
        <v>0</v>
      </c>
      <c r="V7219">
        <f ca="1">VLOOKUP($A7219,EMBIG_Spread!$A$5:$BX$7947,65,FALSE)</f>
        <v>277</v>
      </c>
      <c r="W7219">
        <f ca="1">VLOOKUP($A7219,EMBIG_Spread!$A$5:$BX$7947,66,FALSE)</f>
        <v>514</v>
      </c>
      <c r="X7219">
        <f ca="1">VLOOKUP($A7219,EMBIG_Spread!$A$5:$BX$7947,67,FALSE)</f>
        <v>181</v>
      </c>
    </row>
    <row r="7220" spans="1:24" x14ac:dyDescent="0.2">
      <c r="A7220" s="6">
        <v>42979</v>
      </c>
      <c r="B7220" s="11">
        <f t="shared" si="112"/>
        <v>2017</v>
      </c>
      <c r="C7220">
        <f ca="1">VLOOKUP($A7220,EMBIG_Spread!$A$5:$BX$7947,3,FALSE)</f>
        <v>397</v>
      </c>
      <c r="D7220">
        <f ca="1">VLOOKUP($A7220,EMBIG_Spread!$A$5:$BX$7947,9,FALSE)</f>
        <v>259</v>
      </c>
      <c r="E7220">
        <f ca="1">VLOOKUP($A7220,EMBIG_Spread!$A$5:$BX$7947,10,FALSE)</f>
        <v>0</v>
      </c>
      <c r="F7220">
        <f ca="1">VLOOKUP($A7220,EMBIG_Spread!$A$5:$BX$7947,12,FALSE)</f>
        <v>128</v>
      </c>
      <c r="G7220">
        <f ca="1">VLOOKUP($A7220,EMBIG_Spread!$A$5:$BX$7947,13,FALSE)</f>
        <v>152</v>
      </c>
      <c r="H7220">
        <f ca="1">VLOOKUP($A7220,EMBIG_Spread!$A$5:$BX$7947,14,FALSE)</f>
        <v>191</v>
      </c>
      <c r="I7220">
        <f ca="1">VLOOKUP($A7220,EMBIG_Spread!$A$5:$BX$7947,20,FALSE)</f>
        <v>423</v>
      </c>
      <c r="J7220">
        <f ca="1">VLOOKUP($A7220,EMBIG_Spread!$A$5:$BX$7947,28,FALSE)</f>
        <v>101</v>
      </c>
      <c r="K7220">
        <f ca="1">VLOOKUP($A7220,EMBIG_Spread!$A$5:$BX$7947,29,FALSE)</f>
        <v>122</v>
      </c>
      <c r="L7220">
        <f ca="1">VLOOKUP($A7220,EMBIG_Spread!$A$5:$BX$7947,30,FALSE)</f>
        <v>181</v>
      </c>
      <c r="M7220">
        <f ca="1">VLOOKUP($A7220,EMBIG_Spread!$A$5:$BX$7947,39,FALSE)</f>
        <v>135</v>
      </c>
      <c r="N7220">
        <f ca="1">VLOOKUP($A7220,EMBIG_Spread!$A$5:$BX$7947,40,FALSE)</f>
        <v>241</v>
      </c>
      <c r="O7220">
        <f ca="1">VLOOKUP($A7220,EMBIG_Spread!$A$5:$BX$7947,50,FALSE)</f>
        <v>149</v>
      </c>
      <c r="P7220">
        <f ca="1">VLOOKUP($A7220,EMBIG_Spread!$A$5:$BX$7947,51,FALSE)</f>
        <v>97</v>
      </c>
      <c r="Q7220">
        <f ca="1">VLOOKUP($A7220,EMBIG_Spread!$A$5:$BX$7947,52,FALSE)</f>
        <v>52</v>
      </c>
      <c r="R7220">
        <f ca="1">VLOOKUP($A7220,EMBIG_Spread!$A$5:$BX$7947,53,FALSE)</f>
        <v>127.35</v>
      </c>
      <c r="S7220">
        <f ca="1">VLOOKUP($A7220,EMBIG_Spread!$A$5:$BX$7947,54,FALSE)</f>
        <v>176</v>
      </c>
      <c r="T7220">
        <f ca="1">VLOOKUP($A7220,EMBIG_Spread!$A$5:$BX$7947,58,FALSE)</f>
        <v>257</v>
      </c>
      <c r="U7220">
        <f ca="1">VLOOKUP($A7220,EMBIG_Spread!$A$5:$BX$7947,62,FALSE)</f>
        <v>0</v>
      </c>
      <c r="V7220">
        <f ca="1">VLOOKUP($A7220,EMBIG_Spread!$A$5:$BX$7947,65,FALSE)</f>
        <v>274</v>
      </c>
      <c r="W7220">
        <f ca="1">VLOOKUP($A7220,EMBIG_Spread!$A$5:$BX$7947,66,FALSE)</f>
        <v>511</v>
      </c>
      <c r="X7220">
        <f ca="1">VLOOKUP($A7220,EMBIG_Spread!$A$5:$BX$7947,67,FALSE)</f>
        <v>178</v>
      </c>
    </row>
    <row r="7221" spans="1:24" x14ac:dyDescent="0.2">
      <c r="A7221" s="6">
        <v>42982</v>
      </c>
      <c r="B7221" s="11">
        <f t="shared" si="112"/>
        <v>2017</v>
      </c>
      <c r="C7221">
        <f ca="1">VLOOKUP($A7221,EMBIG_Spread!$A$5:$BX$7947,3,FALSE)</f>
        <v>397</v>
      </c>
      <c r="D7221">
        <f ca="1">VLOOKUP($A7221,EMBIG_Spread!$A$5:$BX$7947,9,FALSE)</f>
        <v>259</v>
      </c>
      <c r="E7221">
        <f ca="1">VLOOKUP($A7221,EMBIG_Spread!$A$5:$BX$7947,10,FALSE)</f>
        <v>0</v>
      </c>
      <c r="F7221">
        <f ca="1">VLOOKUP($A7221,EMBIG_Spread!$A$5:$BX$7947,12,FALSE)</f>
        <v>128</v>
      </c>
      <c r="G7221">
        <f ca="1">VLOOKUP($A7221,EMBIG_Spread!$A$5:$BX$7947,13,FALSE)</f>
        <v>152</v>
      </c>
      <c r="H7221">
        <f ca="1">VLOOKUP($A7221,EMBIG_Spread!$A$5:$BX$7947,14,FALSE)</f>
        <v>191</v>
      </c>
      <c r="I7221">
        <f ca="1">VLOOKUP($A7221,EMBIG_Spread!$A$5:$BX$7947,20,FALSE)</f>
        <v>423</v>
      </c>
      <c r="J7221">
        <f ca="1">VLOOKUP($A7221,EMBIG_Spread!$A$5:$BX$7947,28,FALSE)</f>
        <v>101</v>
      </c>
      <c r="K7221">
        <f ca="1">VLOOKUP($A7221,EMBIG_Spread!$A$5:$BX$7947,29,FALSE)</f>
        <v>122</v>
      </c>
      <c r="L7221">
        <f ca="1">VLOOKUP($A7221,EMBIG_Spread!$A$5:$BX$7947,30,FALSE)</f>
        <v>181</v>
      </c>
      <c r="M7221">
        <f ca="1">VLOOKUP($A7221,EMBIG_Spread!$A$5:$BX$7947,39,FALSE)</f>
        <v>135</v>
      </c>
      <c r="N7221">
        <f ca="1">VLOOKUP($A7221,EMBIG_Spread!$A$5:$BX$7947,40,FALSE)</f>
        <v>241</v>
      </c>
      <c r="O7221">
        <f ca="1">VLOOKUP($A7221,EMBIG_Spread!$A$5:$BX$7947,50,FALSE)</f>
        <v>149</v>
      </c>
      <c r="P7221">
        <f ca="1">VLOOKUP($A7221,EMBIG_Spread!$A$5:$BX$7947,51,FALSE)</f>
        <v>97</v>
      </c>
      <c r="Q7221">
        <f ca="1">VLOOKUP($A7221,EMBIG_Spread!$A$5:$BX$7947,52,FALSE)</f>
        <v>52</v>
      </c>
      <c r="R7221">
        <f ca="1">VLOOKUP($A7221,EMBIG_Spread!$A$5:$BX$7947,53,FALSE)</f>
        <v>127.35</v>
      </c>
      <c r="S7221">
        <f ca="1">VLOOKUP($A7221,EMBIG_Spread!$A$5:$BX$7947,54,FALSE)</f>
        <v>176</v>
      </c>
      <c r="T7221">
        <f ca="1">VLOOKUP($A7221,EMBIG_Spread!$A$5:$BX$7947,58,FALSE)</f>
        <v>257</v>
      </c>
      <c r="U7221">
        <f ca="1">VLOOKUP($A7221,EMBIG_Spread!$A$5:$BX$7947,62,FALSE)</f>
        <v>0</v>
      </c>
      <c r="V7221">
        <f ca="1">VLOOKUP($A7221,EMBIG_Spread!$A$5:$BX$7947,65,FALSE)</f>
        <v>274</v>
      </c>
      <c r="W7221">
        <f ca="1">VLOOKUP($A7221,EMBIG_Spread!$A$5:$BX$7947,66,FALSE)</f>
        <v>511</v>
      </c>
      <c r="X7221">
        <f ca="1">VLOOKUP($A7221,EMBIG_Spread!$A$5:$BX$7947,67,FALSE)</f>
        <v>178</v>
      </c>
    </row>
    <row r="7222" spans="1:24" x14ac:dyDescent="0.2">
      <c r="A7222" s="6">
        <v>42983</v>
      </c>
      <c r="B7222" s="11">
        <f t="shared" si="112"/>
        <v>2017</v>
      </c>
      <c r="C7222">
        <f ca="1">VLOOKUP($A7222,EMBIG_Spread!$A$5:$BX$7947,3,FALSE)</f>
        <v>403</v>
      </c>
      <c r="D7222">
        <f ca="1">VLOOKUP($A7222,EMBIG_Spread!$A$5:$BX$7947,9,FALSE)</f>
        <v>263</v>
      </c>
      <c r="E7222">
        <f ca="1">VLOOKUP($A7222,EMBIG_Spread!$A$5:$BX$7947,10,FALSE)</f>
        <v>0</v>
      </c>
      <c r="F7222">
        <f ca="1">VLOOKUP($A7222,EMBIG_Spread!$A$5:$BX$7947,12,FALSE)</f>
        <v>129</v>
      </c>
      <c r="G7222">
        <f ca="1">VLOOKUP($A7222,EMBIG_Spread!$A$5:$BX$7947,13,FALSE)</f>
        <v>156</v>
      </c>
      <c r="H7222">
        <f ca="1">VLOOKUP($A7222,EMBIG_Spread!$A$5:$BX$7947,14,FALSE)</f>
        <v>194</v>
      </c>
      <c r="I7222">
        <f ca="1">VLOOKUP($A7222,EMBIG_Spread!$A$5:$BX$7947,20,FALSE)</f>
        <v>427</v>
      </c>
      <c r="J7222">
        <f ca="1">VLOOKUP($A7222,EMBIG_Spread!$A$5:$BX$7947,28,FALSE)</f>
        <v>106</v>
      </c>
      <c r="K7222">
        <f ca="1">VLOOKUP($A7222,EMBIG_Spread!$A$5:$BX$7947,29,FALSE)</f>
        <v>128</v>
      </c>
      <c r="L7222">
        <f ca="1">VLOOKUP($A7222,EMBIG_Spread!$A$5:$BX$7947,30,FALSE)</f>
        <v>188</v>
      </c>
      <c r="M7222">
        <f ca="1">VLOOKUP($A7222,EMBIG_Spread!$A$5:$BX$7947,39,FALSE)</f>
        <v>141</v>
      </c>
      <c r="N7222">
        <f ca="1">VLOOKUP($A7222,EMBIG_Spread!$A$5:$BX$7947,40,FALSE)</f>
        <v>246</v>
      </c>
      <c r="O7222">
        <f ca="1">VLOOKUP($A7222,EMBIG_Spread!$A$5:$BX$7947,50,FALSE)</f>
        <v>153</v>
      </c>
      <c r="P7222">
        <f ca="1">VLOOKUP($A7222,EMBIG_Spread!$A$5:$BX$7947,51,FALSE)</f>
        <v>105</v>
      </c>
      <c r="Q7222">
        <f ca="1">VLOOKUP($A7222,EMBIG_Spread!$A$5:$BX$7947,52,FALSE)</f>
        <v>59</v>
      </c>
      <c r="R7222">
        <f ca="1">VLOOKUP($A7222,EMBIG_Spread!$A$5:$BX$7947,53,FALSE)</f>
        <v>133.91</v>
      </c>
      <c r="S7222">
        <f ca="1">VLOOKUP($A7222,EMBIG_Spread!$A$5:$BX$7947,54,FALSE)</f>
        <v>181</v>
      </c>
      <c r="T7222">
        <f ca="1">VLOOKUP($A7222,EMBIG_Spread!$A$5:$BX$7947,58,FALSE)</f>
        <v>263</v>
      </c>
      <c r="U7222">
        <f ca="1">VLOOKUP($A7222,EMBIG_Spread!$A$5:$BX$7947,62,FALSE)</f>
        <v>0</v>
      </c>
      <c r="V7222">
        <f ca="1">VLOOKUP($A7222,EMBIG_Spread!$A$5:$BX$7947,65,FALSE)</f>
        <v>282</v>
      </c>
      <c r="W7222">
        <f ca="1">VLOOKUP($A7222,EMBIG_Spread!$A$5:$BX$7947,66,FALSE)</f>
        <v>509</v>
      </c>
      <c r="X7222">
        <f ca="1">VLOOKUP($A7222,EMBIG_Spread!$A$5:$BX$7947,67,FALSE)</f>
        <v>181</v>
      </c>
    </row>
    <row r="7223" spans="1:24" x14ac:dyDescent="0.2">
      <c r="A7223" s="6">
        <v>42984</v>
      </c>
      <c r="B7223" s="11">
        <f t="shared" si="112"/>
        <v>2017</v>
      </c>
      <c r="C7223">
        <f ca="1">VLOOKUP($A7223,EMBIG_Spread!$A$5:$BX$7947,3,FALSE)</f>
        <v>402</v>
      </c>
      <c r="D7223">
        <f ca="1">VLOOKUP($A7223,EMBIG_Spread!$A$5:$BX$7947,9,FALSE)</f>
        <v>260</v>
      </c>
      <c r="E7223">
        <f ca="1">VLOOKUP($A7223,EMBIG_Spread!$A$5:$BX$7947,10,FALSE)</f>
        <v>0</v>
      </c>
      <c r="F7223">
        <f ca="1">VLOOKUP($A7223,EMBIG_Spread!$A$5:$BX$7947,12,FALSE)</f>
        <v>127</v>
      </c>
      <c r="G7223">
        <f ca="1">VLOOKUP($A7223,EMBIG_Spread!$A$5:$BX$7947,13,FALSE)</f>
        <v>153</v>
      </c>
      <c r="H7223">
        <f ca="1">VLOOKUP($A7223,EMBIG_Spread!$A$5:$BX$7947,14,FALSE)</f>
        <v>194</v>
      </c>
      <c r="I7223">
        <f ca="1">VLOOKUP($A7223,EMBIG_Spread!$A$5:$BX$7947,20,FALSE)</f>
        <v>419</v>
      </c>
      <c r="J7223">
        <f ca="1">VLOOKUP($A7223,EMBIG_Spread!$A$5:$BX$7947,28,FALSE)</f>
        <v>99</v>
      </c>
      <c r="K7223">
        <f ca="1">VLOOKUP($A7223,EMBIG_Spread!$A$5:$BX$7947,29,FALSE)</f>
        <v>122</v>
      </c>
      <c r="L7223">
        <f ca="1">VLOOKUP($A7223,EMBIG_Spread!$A$5:$BX$7947,30,FALSE)</f>
        <v>181</v>
      </c>
      <c r="M7223">
        <f ca="1">VLOOKUP($A7223,EMBIG_Spread!$A$5:$BX$7947,39,FALSE)</f>
        <v>136</v>
      </c>
      <c r="N7223">
        <f ca="1">VLOOKUP($A7223,EMBIG_Spread!$A$5:$BX$7947,40,FALSE)</f>
        <v>246</v>
      </c>
      <c r="O7223">
        <f ca="1">VLOOKUP($A7223,EMBIG_Spread!$A$5:$BX$7947,50,FALSE)</f>
        <v>151</v>
      </c>
      <c r="P7223">
        <f ca="1">VLOOKUP($A7223,EMBIG_Spread!$A$5:$BX$7947,51,FALSE)</f>
        <v>98</v>
      </c>
      <c r="Q7223">
        <f ca="1">VLOOKUP($A7223,EMBIG_Spread!$A$5:$BX$7947,52,FALSE)</f>
        <v>54</v>
      </c>
      <c r="R7223">
        <f ca="1">VLOOKUP($A7223,EMBIG_Spread!$A$5:$BX$7947,53,FALSE)</f>
        <v>127.03</v>
      </c>
      <c r="S7223">
        <f ca="1">VLOOKUP($A7223,EMBIG_Spread!$A$5:$BX$7947,54,FALSE)</f>
        <v>176</v>
      </c>
      <c r="T7223">
        <f ca="1">VLOOKUP($A7223,EMBIG_Spread!$A$5:$BX$7947,58,FALSE)</f>
        <v>257</v>
      </c>
      <c r="U7223">
        <f ca="1">VLOOKUP($A7223,EMBIG_Spread!$A$5:$BX$7947,62,FALSE)</f>
        <v>0</v>
      </c>
      <c r="V7223">
        <f ca="1">VLOOKUP($A7223,EMBIG_Spread!$A$5:$BX$7947,65,FALSE)</f>
        <v>281</v>
      </c>
      <c r="W7223">
        <f ca="1">VLOOKUP($A7223,EMBIG_Spread!$A$5:$BX$7947,66,FALSE)</f>
        <v>486</v>
      </c>
      <c r="X7223">
        <f ca="1">VLOOKUP($A7223,EMBIG_Spread!$A$5:$BX$7947,67,FALSE)</f>
        <v>178</v>
      </c>
    </row>
    <row r="7224" spans="1:24" x14ac:dyDescent="0.2">
      <c r="A7224" s="6">
        <v>42985</v>
      </c>
      <c r="B7224" s="11">
        <f t="shared" si="112"/>
        <v>2017</v>
      </c>
      <c r="C7224">
        <f ca="1">VLOOKUP($A7224,EMBIG_Spread!$A$5:$BX$7947,3,FALSE)</f>
        <v>402</v>
      </c>
      <c r="D7224">
        <f ca="1">VLOOKUP($A7224,EMBIG_Spread!$A$5:$BX$7947,9,FALSE)</f>
        <v>259</v>
      </c>
      <c r="E7224">
        <f ca="1">VLOOKUP($A7224,EMBIG_Spread!$A$5:$BX$7947,10,FALSE)</f>
        <v>0</v>
      </c>
      <c r="F7224">
        <f ca="1">VLOOKUP($A7224,EMBIG_Spread!$A$5:$BX$7947,12,FALSE)</f>
        <v>128</v>
      </c>
      <c r="G7224">
        <f ca="1">VLOOKUP($A7224,EMBIG_Spread!$A$5:$BX$7947,13,FALSE)</f>
        <v>155</v>
      </c>
      <c r="H7224">
        <f ca="1">VLOOKUP($A7224,EMBIG_Spread!$A$5:$BX$7947,14,FALSE)</f>
        <v>193</v>
      </c>
      <c r="I7224">
        <f ca="1">VLOOKUP($A7224,EMBIG_Spread!$A$5:$BX$7947,20,FALSE)</f>
        <v>420</v>
      </c>
      <c r="J7224">
        <f ca="1">VLOOKUP($A7224,EMBIG_Spread!$A$5:$BX$7947,28,FALSE)</f>
        <v>101</v>
      </c>
      <c r="K7224">
        <f ca="1">VLOOKUP($A7224,EMBIG_Spread!$A$5:$BX$7947,29,FALSE)</f>
        <v>125</v>
      </c>
      <c r="L7224">
        <f ca="1">VLOOKUP($A7224,EMBIG_Spread!$A$5:$BX$7947,30,FALSE)</f>
        <v>184</v>
      </c>
      <c r="M7224">
        <f ca="1">VLOOKUP($A7224,EMBIG_Spread!$A$5:$BX$7947,39,FALSE)</f>
        <v>138</v>
      </c>
      <c r="N7224">
        <f ca="1">VLOOKUP($A7224,EMBIG_Spread!$A$5:$BX$7947,40,FALSE)</f>
        <v>246</v>
      </c>
      <c r="O7224">
        <f ca="1">VLOOKUP($A7224,EMBIG_Spread!$A$5:$BX$7947,50,FALSE)</f>
        <v>150</v>
      </c>
      <c r="P7224">
        <f ca="1">VLOOKUP($A7224,EMBIG_Spread!$A$5:$BX$7947,51,FALSE)</f>
        <v>101</v>
      </c>
      <c r="Q7224">
        <f ca="1">VLOOKUP($A7224,EMBIG_Spread!$A$5:$BX$7947,52,FALSE)</f>
        <v>59</v>
      </c>
      <c r="R7224">
        <f ca="1">VLOOKUP($A7224,EMBIG_Spread!$A$5:$BX$7947,53,FALSE)</f>
        <v>129.63</v>
      </c>
      <c r="S7224">
        <f ca="1">VLOOKUP($A7224,EMBIG_Spread!$A$5:$BX$7947,54,FALSE)</f>
        <v>179</v>
      </c>
      <c r="T7224">
        <f ca="1">VLOOKUP($A7224,EMBIG_Spread!$A$5:$BX$7947,58,FALSE)</f>
        <v>261</v>
      </c>
      <c r="U7224">
        <f ca="1">VLOOKUP($A7224,EMBIG_Spread!$A$5:$BX$7947,62,FALSE)</f>
        <v>0</v>
      </c>
      <c r="V7224">
        <f ca="1">VLOOKUP($A7224,EMBIG_Spread!$A$5:$BX$7947,65,FALSE)</f>
        <v>282</v>
      </c>
      <c r="W7224">
        <f ca="1">VLOOKUP($A7224,EMBIG_Spread!$A$5:$BX$7947,66,FALSE)</f>
        <v>487</v>
      </c>
      <c r="X7224">
        <f ca="1">VLOOKUP($A7224,EMBIG_Spread!$A$5:$BX$7947,67,FALSE)</f>
        <v>177</v>
      </c>
    </row>
    <row r="7225" spans="1:24" x14ac:dyDescent="0.2">
      <c r="A7225" s="6">
        <v>42986</v>
      </c>
      <c r="B7225" s="11">
        <f t="shared" si="112"/>
        <v>2017</v>
      </c>
      <c r="C7225">
        <f ca="1">VLOOKUP($A7225,EMBIG_Spread!$A$5:$BX$7947,3,FALSE)</f>
        <v>400</v>
      </c>
      <c r="D7225">
        <f ca="1">VLOOKUP($A7225,EMBIG_Spread!$A$5:$BX$7947,9,FALSE)</f>
        <v>258</v>
      </c>
      <c r="E7225">
        <f ca="1">VLOOKUP($A7225,EMBIG_Spread!$A$5:$BX$7947,10,FALSE)</f>
        <v>0</v>
      </c>
      <c r="F7225">
        <f ca="1">VLOOKUP($A7225,EMBIG_Spread!$A$5:$BX$7947,12,FALSE)</f>
        <v>129</v>
      </c>
      <c r="G7225">
        <f ca="1">VLOOKUP($A7225,EMBIG_Spread!$A$5:$BX$7947,13,FALSE)</f>
        <v>154</v>
      </c>
      <c r="H7225">
        <f ca="1">VLOOKUP($A7225,EMBIG_Spread!$A$5:$BX$7947,14,FALSE)</f>
        <v>192</v>
      </c>
      <c r="I7225">
        <f ca="1">VLOOKUP($A7225,EMBIG_Spread!$A$5:$BX$7947,20,FALSE)</f>
        <v>414</v>
      </c>
      <c r="J7225">
        <f ca="1">VLOOKUP($A7225,EMBIG_Spread!$A$5:$BX$7947,28,FALSE)</f>
        <v>100</v>
      </c>
      <c r="K7225">
        <f ca="1">VLOOKUP($A7225,EMBIG_Spread!$A$5:$BX$7947,29,FALSE)</f>
        <v>123</v>
      </c>
      <c r="L7225">
        <f ca="1">VLOOKUP($A7225,EMBIG_Spread!$A$5:$BX$7947,30,FALSE)</f>
        <v>181</v>
      </c>
      <c r="M7225">
        <f ca="1">VLOOKUP($A7225,EMBIG_Spread!$A$5:$BX$7947,39,FALSE)</f>
        <v>136</v>
      </c>
      <c r="N7225">
        <f ca="1">VLOOKUP($A7225,EMBIG_Spread!$A$5:$BX$7947,40,FALSE)</f>
        <v>246</v>
      </c>
      <c r="O7225">
        <f ca="1">VLOOKUP($A7225,EMBIG_Spread!$A$5:$BX$7947,50,FALSE)</f>
        <v>150</v>
      </c>
      <c r="P7225">
        <f ca="1">VLOOKUP($A7225,EMBIG_Spread!$A$5:$BX$7947,51,FALSE)</f>
        <v>99</v>
      </c>
      <c r="Q7225">
        <f ca="1">VLOOKUP($A7225,EMBIG_Spread!$A$5:$BX$7947,52,FALSE)</f>
        <v>59</v>
      </c>
      <c r="R7225">
        <f ca="1">VLOOKUP($A7225,EMBIG_Spread!$A$5:$BX$7947,53,FALSE)</f>
        <v>128.69999999999999</v>
      </c>
      <c r="S7225">
        <f ca="1">VLOOKUP($A7225,EMBIG_Spread!$A$5:$BX$7947,54,FALSE)</f>
        <v>178</v>
      </c>
      <c r="T7225">
        <f ca="1">VLOOKUP($A7225,EMBIG_Spread!$A$5:$BX$7947,58,FALSE)</f>
        <v>256</v>
      </c>
      <c r="U7225">
        <f ca="1">VLOOKUP($A7225,EMBIG_Spread!$A$5:$BX$7947,62,FALSE)</f>
        <v>0</v>
      </c>
      <c r="V7225">
        <f ca="1">VLOOKUP($A7225,EMBIG_Spread!$A$5:$BX$7947,65,FALSE)</f>
        <v>279</v>
      </c>
      <c r="W7225">
        <f ca="1">VLOOKUP($A7225,EMBIG_Spread!$A$5:$BX$7947,66,FALSE)</f>
        <v>469</v>
      </c>
      <c r="X7225">
        <f ca="1">VLOOKUP($A7225,EMBIG_Spread!$A$5:$BX$7947,67,FALSE)</f>
        <v>176</v>
      </c>
    </row>
    <row r="7226" spans="1:24" x14ac:dyDescent="0.2">
      <c r="A7226" s="6">
        <v>42989</v>
      </c>
      <c r="B7226" s="11">
        <f t="shared" si="112"/>
        <v>2017</v>
      </c>
      <c r="C7226">
        <f ca="1">VLOOKUP($A7226,EMBIG_Spread!$A$5:$BX$7947,3,FALSE)</f>
        <v>395</v>
      </c>
      <c r="D7226">
        <f ca="1">VLOOKUP($A7226,EMBIG_Spread!$A$5:$BX$7947,9,FALSE)</f>
        <v>253</v>
      </c>
      <c r="E7226">
        <f ca="1">VLOOKUP($A7226,EMBIG_Spread!$A$5:$BX$7947,10,FALSE)</f>
        <v>0</v>
      </c>
      <c r="F7226">
        <f ca="1">VLOOKUP($A7226,EMBIG_Spread!$A$5:$BX$7947,12,FALSE)</f>
        <v>127</v>
      </c>
      <c r="G7226">
        <f ca="1">VLOOKUP($A7226,EMBIG_Spread!$A$5:$BX$7947,13,FALSE)</f>
        <v>152</v>
      </c>
      <c r="H7226">
        <f ca="1">VLOOKUP($A7226,EMBIG_Spread!$A$5:$BX$7947,14,FALSE)</f>
        <v>188</v>
      </c>
      <c r="I7226">
        <f ca="1">VLOOKUP($A7226,EMBIG_Spread!$A$5:$BX$7947,20,FALSE)</f>
        <v>411</v>
      </c>
      <c r="J7226">
        <f ca="1">VLOOKUP($A7226,EMBIG_Spread!$A$5:$BX$7947,28,FALSE)</f>
        <v>93</v>
      </c>
      <c r="K7226">
        <f ca="1">VLOOKUP($A7226,EMBIG_Spread!$A$5:$BX$7947,29,FALSE)</f>
        <v>120</v>
      </c>
      <c r="L7226">
        <f ca="1">VLOOKUP($A7226,EMBIG_Spread!$A$5:$BX$7947,30,FALSE)</f>
        <v>175</v>
      </c>
      <c r="M7226">
        <f ca="1">VLOOKUP($A7226,EMBIG_Spread!$A$5:$BX$7947,39,FALSE)</f>
        <v>135</v>
      </c>
      <c r="N7226">
        <f ca="1">VLOOKUP($A7226,EMBIG_Spread!$A$5:$BX$7947,40,FALSE)</f>
        <v>242</v>
      </c>
      <c r="O7226">
        <f ca="1">VLOOKUP($A7226,EMBIG_Spread!$A$5:$BX$7947,50,FALSE)</f>
        <v>144</v>
      </c>
      <c r="P7226">
        <f ca="1">VLOOKUP($A7226,EMBIG_Spread!$A$5:$BX$7947,51,FALSE)</f>
        <v>93</v>
      </c>
      <c r="Q7226">
        <f ca="1">VLOOKUP($A7226,EMBIG_Spread!$A$5:$BX$7947,52,FALSE)</f>
        <v>52</v>
      </c>
      <c r="R7226">
        <f ca="1">VLOOKUP($A7226,EMBIG_Spread!$A$5:$BX$7947,53,FALSE)</f>
        <v>122.22</v>
      </c>
      <c r="S7226">
        <f ca="1">VLOOKUP($A7226,EMBIG_Spread!$A$5:$BX$7947,54,FALSE)</f>
        <v>172</v>
      </c>
      <c r="T7226">
        <f ca="1">VLOOKUP($A7226,EMBIG_Spread!$A$5:$BX$7947,58,FALSE)</f>
        <v>253</v>
      </c>
      <c r="U7226">
        <f ca="1">VLOOKUP($A7226,EMBIG_Spread!$A$5:$BX$7947,62,FALSE)</f>
        <v>0</v>
      </c>
      <c r="V7226">
        <f ca="1">VLOOKUP($A7226,EMBIG_Spread!$A$5:$BX$7947,65,FALSE)</f>
        <v>273</v>
      </c>
      <c r="W7226">
        <f ca="1">VLOOKUP($A7226,EMBIG_Spread!$A$5:$BX$7947,66,FALSE)</f>
        <v>466</v>
      </c>
      <c r="X7226">
        <f ca="1">VLOOKUP($A7226,EMBIG_Spread!$A$5:$BX$7947,67,FALSE)</f>
        <v>171</v>
      </c>
    </row>
    <row r="7227" spans="1:24" x14ac:dyDescent="0.2">
      <c r="A7227" s="6">
        <v>42990</v>
      </c>
      <c r="B7227" s="11">
        <f t="shared" si="112"/>
        <v>2017</v>
      </c>
      <c r="C7227">
        <f ca="1">VLOOKUP($A7227,EMBIG_Spread!$A$5:$BX$7947,3,FALSE)</f>
        <v>394</v>
      </c>
      <c r="D7227">
        <f ca="1">VLOOKUP($A7227,EMBIG_Spread!$A$5:$BX$7947,9,FALSE)</f>
        <v>254</v>
      </c>
      <c r="E7227">
        <f ca="1">VLOOKUP($A7227,EMBIG_Spread!$A$5:$BX$7947,10,FALSE)</f>
        <v>0</v>
      </c>
      <c r="F7227">
        <f ca="1">VLOOKUP($A7227,EMBIG_Spread!$A$5:$BX$7947,12,FALSE)</f>
        <v>126</v>
      </c>
      <c r="G7227">
        <f ca="1">VLOOKUP($A7227,EMBIG_Spread!$A$5:$BX$7947,13,FALSE)</f>
        <v>152</v>
      </c>
      <c r="H7227">
        <f ca="1">VLOOKUP($A7227,EMBIG_Spread!$A$5:$BX$7947,14,FALSE)</f>
        <v>187</v>
      </c>
      <c r="I7227">
        <f ca="1">VLOOKUP($A7227,EMBIG_Spread!$A$5:$BX$7947,20,FALSE)</f>
        <v>409</v>
      </c>
      <c r="J7227">
        <f ca="1">VLOOKUP($A7227,EMBIG_Spread!$A$5:$BX$7947,28,FALSE)</f>
        <v>91</v>
      </c>
      <c r="K7227">
        <f ca="1">VLOOKUP($A7227,EMBIG_Spread!$A$5:$BX$7947,29,FALSE)</f>
        <v>121</v>
      </c>
      <c r="L7227">
        <f ca="1">VLOOKUP($A7227,EMBIG_Spread!$A$5:$BX$7947,30,FALSE)</f>
        <v>174</v>
      </c>
      <c r="M7227">
        <f ca="1">VLOOKUP($A7227,EMBIG_Spread!$A$5:$BX$7947,39,FALSE)</f>
        <v>135</v>
      </c>
      <c r="N7227">
        <f ca="1">VLOOKUP($A7227,EMBIG_Spread!$A$5:$BX$7947,40,FALSE)</f>
        <v>242</v>
      </c>
      <c r="O7227">
        <f ca="1">VLOOKUP($A7227,EMBIG_Spread!$A$5:$BX$7947,50,FALSE)</f>
        <v>143</v>
      </c>
      <c r="P7227">
        <f ca="1">VLOOKUP($A7227,EMBIG_Spread!$A$5:$BX$7947,51,FALSE)</f>
        <v>91</v>
      </c>
      <c r="Q7227">
        <f ca="1">VLOOKUP($A7227,EMBIG_Spread!$A$5:$BX$7947,52,FALSE)</f>
        <v>51</v>
      </c>
      <c r="R7227">
        <f ca="1">VLOOKUP($A7227,EMBIG_Spread!$A$5:$BX$7947,53,FALSE)</f>
        <v>120.14</v>
      </c>
      <c r="S7227">
        <f ca="1">VLOOKUP($A7227,EMBIG_Spread!$A$5:$BX$7947,54,FALSE)</f>
        <v>172</v>
      </c>
      <c r="T7227">
        <f ca="1">VLOOKUP($A7227,EMBIG_Spread!$A$5:$BX$7947,58,FALSE)</f>
        <v>254</v>
      </c>
      <c r="U7227">
        <f ca="1">VLOOKUP($A7227,EMBIG_Spread!$A$5:$BX$7947,62,FALSE)</f>
        <v>0</v>
      </c>
      <c r="V7227">
        <f ca="1">VLOOKUP($A7227,EMBIG_Spread!$A$5:$BX$7947,65,FALSE)</f>
        <v>276</v>
      </c>
      <c r="W7227">
        <f ca="1">VLOOKUP($A7227,EMBIG_Spread!$A$5:$BX$7947,66,FALSE)</f>
        <v>464</v>
      </c>
      <c r="X7227">
        <f ca="1">VLOOKUP($A7227,EMBIG_Spread!$A$5:$BX$7947,67,FALSE)</f>
        <v>169</v>
      </c>
    </row>
    <row r="7228" spans="1:24" x14ac:dyDescent="0.2">
      <c r="A7228" s="6">
        <v>42991</v>
      </c>
      <c r="B7228" s="11">
        <f t="shared" si="112"/>
        <v>2017</v>
      </c>
      <c r="C7228">
        <f ca="1">VLOOKUP($A7228,EMBIG_Spread!$A$5:$BX$7947,3,FALSE)</f>
        <v>384</v>
      </c>
      <c r="D7228">
        <f ca="1">VLOOKUP($A7228,EMBIG_Spread!$A$5:$BX$7947,9,FALSE)</f>
        <v>250</v>
      </c>
      <c r="E7228">
        <f ca="1">VLOOKUP($A7228,EMBIG_Spread!$A$5:$BX$7947,10,FALSE)</f>
        <v>0</v>
      </c>
      <c r="F7228">
        <f ca="1">VLOOKUP($A7228,EMBIG_Spread!$A$5:$BX$7947,12,FALSE)</f>
        <v>125</v>
      </c>
      <c r="G7228">
        <f ca="1">VLOOKUP($A7228,EMBIG_Spread!$A$5:$BX$7947,13,FALSE)</f>
        <v>151</v>
      </c>
      <c r="H7228">
        <f ca="1">VLOOKUP($A7228,EMBIG_Spread!$A$5:$BX$7947,14,FALSE)</f>
        <v>184</v>
      </c>
      <c r="I7228">
        <f ca="1">VLOOKUP($A7228,EMBIG_Spread!$A$5:$BX$7947,20,FALSE)</f>
        <v>409</v>
      </c>
      <c r="J7228">
        <f ca="1">VLOOKUP($A7228,EMBIG_Spread!$A$5:$BX$7947,28,FALSE)</f>
        <v>90</v>
      </c>
      <c r="K7228">
        <f ca="1">VLOOKUP($A7228,EMBIG_Spread!$A$5:$BX$7947,29,FALSE)</f>
        <v>119</v>
      </c>
      <c r="L7228">
        <f ca="1">VLOOKUP($A7228,EMBIG_Spread!$A$5:$BX$7947,30,FALSE)</f>
        <v>171</v>
      </c>
      <c r="M7228">
        <f ca="1">VLOOKUP($A7228,EMBIG_Spread!$A$5:$BX$7947,39,FALSE)</f>
        <v>135</v>
      </c>
      <c r="N7228">
        <f ca="1">VLOOKUP($A7228,EMBIG_Spread!$A$5:$BX$7947,40,FALSE)</f>
        <v>238</v>
      </c>
      <c r="O7228">
        <f ca="1">VLOOKUP($A7228,EMBIG_Spread!$A$5:$BX$7947,50,FALSE)</f>
        <v>139</v>
      </c>
      <c r="P7228">
        <f ca="1">VLOOKUP($A7228,EMBIG_Spread!$A$5:$BX$7947,51,FALSE)</f>
        <v>90</v>
      </c>
      <c r="Q7228">
        <f ca="1">VLOOKUP($A7228,EMBIG_Spread!$A$5:$BX$7947,52,FALSE)</f>
        <v>49</v>
      </c>
      <c r="R7228">
        <f ca="1">VLOOKUP($A7228,EMBIG_Spread!$A$5:$BX$7947,53,FALSE)</f>
        <v>118.62</v>
      </c>
      <c r="S7228">
        <f ca="1">VLOOKUP($A7228,EMBIG_Spread!$A$5:$BX$7947,54,FALSE)</f>
        <v>174</v>
      </c>
      <c r="T7228">
        <f ca="1">VLOOKUP($A7228,EMBIG_Spread!$A$5:$BX$7947,58,FALSE)</f>
        <v>254</v>
      </c>
      <c r="U7228">
        <f ca="1">VLOOKUP($A7228,EMBIG_Spread!$A$5:$BX$7947,62,FALSE)</f>
        <v>0</v>
      </c>
      <c r="V7228">
        <f ca="1">VLOOKUP($A7228,EMBIG_Spread!$A$5:$BX$7947,65,FALSE)</f>
        <v>275</v>
      </c>
      <c r="W7228">
        <f ca="1">VLOOKUP($A7228,EMBIG_Spread!$A$5:$BX$7947,66,FALSE)</f>
        <v>452</v>
      </c>
      <c r="X7228">
        <f ca="1">VLOOKUP($A7228,EMBIG_Spread!$A$5:$BX$7947,67,FALSE)</f>
        <v>165</v>
      </c>
    </row>
    <row r="7229" spans="1:24" x14ac:dyDescent="0.2">
      <c r="A7229" s="6">
        <v>42992</v>
      </c>
      <c r="B7229" s="11">
        <f t="shared" si="112"/>
        <v>2017</v>
      </c>
      <c r="C7229">
        <f ca="1">VLOOKUP($A7229,EMBIG_Spread!$A$5:$BX$7947,3,FALSE)</f>
        <v>385</v>
      </c>
      <c r="D7229">
        <f ca="1">VLOOKUP($A7229,EMBIG_Spread!$A$5:$BX$7947,9,FALSE)</f>
        <v>249</v>
      </c>
      <c r="E7229">
        <f ca="1">VLOOKUP($A7229,EMBIG_Spread!$A$5:$BX$7947,10,FALSE)</f>
        <v>0</v>
      </c>
      <c r="F7229">
        <f ca="1">VLOOKUP($A7229,EMBIG_Spread!$A$5:$BX$7947,12,FALSE)</f>
        <v>125</v>
      </c>
      <c r="G7229">
        <f ca="1">VLOOKUP($A7229,EMBIG_Spread!$A$5:$BX$7947,13,FALSE)</f>
        <v>151</v>
      </c>
      <c r="H7229">
        <f ca="1">VLOOKUP($A7229,EMBIG_Spread!$A$5:$BX$7947,14,FALSE)</f>
        <v>185</v>
      </c>
      <c r="I7229">
        <f ca="1">VLOOKUP($A7229,EMBIG_Spread!$A$5:$BX$7947,20,FALSE)</f>
        <v>409</v>
      </c>
      <c r="J7229">
        <f ca="1">VLOOKUP($A7229,EMBIG_Spread!$A$5:$BX$7947,28,FALSE)</f>
        <v>93</v>
      </c>
      <c r="K7229">
        <f ca="1">VLOOKUP($A7229,EMBIG_Spread!$A$5:$BX$7947,29,FALSE)</f>
        <v>120</v>
      </c>
      <c r="L7229">
        <f ca="1">VLOOKUP($A7229,EMBIG_Spread!$A$5:$BX$7947,30,FALSE)</f>
        <v>172</v>
      </c>
      <c r="M7229">
        <f ca="1">VLOOKUP($A7229,EMBIG_Spread!$A$5:$BX$7947,39,FALSE)</f>
        <v>133</v>
      </c>
      <c r="N7229">
        <f ca="1">VLOOKUP($A7229,EMBIG_Spread!$A$5:$BX$7947,40,FALSE)</f>
        <v>240</v>
      </c>
      <c r="O7229">
        <f ca="1">VLOOKUP($A7229,EMBIG_Spread!$A$5:$BX$7947,50,FALSE)</f>
        <v>140</v>
      </c>
      <c r="P7229">
        <f ca="1">VLOOKUP($A7229,EMBIG_Spread!$A$5:$BX$7947,51,FALSE)</f>
        <v>92</v>
      </c>
      <c r="Q7229">
        <f ca="1">VLOOKUP($A7229,EMBIG_Spread!$A$5:$BX$7947,52,FALSE)</f>
        <v>51</v>
      </c>
      <c r="R7229">
        <f ca="1">VLOOKUP($A7229,EMBIG_Spread!$A$5:$BX$7947,53,FALSE)</f>
        <v>120.47</v>
      </c>
      <c r="S7229">
        <f ca="1">VLOOKUP($A7229,EMBIG_Spread!$A$5:$BX$7947,54,FALSE)</f>
        <v>174</v>
      </c>
      <c r="T7229">
        <f ca="1">VLOOKUP($A7229,EMBIG_Spread!$A$5:$BX$7947,58,FALSE)</f>
        <v>255</v>
      </c>
      <c r="U7229">
        <f ca="1">VLOOKUP($A7229,EMBIG_Spread!$A$5:$BX$7947,62,FALSE)</f>
        <v>0</v>
      </c>
      <c r="V7229">
        <f ca="1">VLOOKUP($A7229,EMBIG_Spread!$A$5:$BX$7947,65,FALSE)</f>
        <v>276</v>
      </c>
      <c r="W7229">
        <f ca="1">VLOOKUP($A7229,EMBIG_Spread!$A$5:$BX$7947,66,FALSE)</f>
        <v>449</v>
      </c>
      <c r="X7229">
        <f ca="1">VLOOKUP($A7229,EMBIG_Spread!$A$5:$BX$7947,67,FALSE)</f>
        <v>166</v>
      </c>
    </row>
    <row r="7230" spans="1:24" x14ac:dyDescent="0.2">
      <c r="A7230" s="6">
        <v>42993</v>
      </c>
      <c r="B7230" s="11">
        <f t="shared" si="112"/>
        <v>2017</v>
      </c>
      <c r="C7230">
        <f ca="1">VLOOKUP($A7230,EMBIG_Spread!$A$5:$BX$7947,3,FALSE)</f>
        <v>383</v>
      </c>
      <c r="D7230">
        <f ca="1">VLOOKUP($A7230,EMBIG_Spread!$A$5:$BX$7947,9,FALSE)</f>
        <v>249</v>
      </c>
      <c r="E7230">
        <f ca="1">VLOOKUP($A7230,EMBIG_Spread!$A$5:$BX$7947,10,FALSE)</f>
        <v>0</v>
      </c>
      <c r="F7230">
        <f ca="1">VLOOKUP($A7230,EMBIG_Spread!$A$5:$BX$7947,12,FALSE)</f>
        <v>126</v>
      </c>
      <c r="G7230">
        <f ca="1">VLOOKUP($A7230,EMBIG_Spread!$A$5:$BX$7947,13,FALSE)</f>
        <v>151</v>
      </c>
      <c r="H7230">
        <f ca="1">VLOOKUP($A7230,EMBIG_Spread!$A$5:$BX$7947,14,FALSE)</f>
        <v>186</v>
      </c>
      <c r="I7230">
        <f ca="1">VLOOKUP($A7230,EMBIG_Spread!$A$5:$BX$7947,20,FALSE)</f>
        <v>409</v>
      </c>
      <c r="J7230">
        <f ca="1">VLOOKUP($A7230,EMBIG_Spread!$A$5:$BX$7947,28,FALSE)</f>
        <v>92</v>
      </c>
      <c r="K7230">
        <f ca="1">VLOOKUP($A7230,EMBIG_Spread!$A$5:$BX$7947,29,FALSE)</f>
        <v>120</v>
      </c>
      <c r="L7230">
        <f ca="1">VLOOKUP($A7230,EMBIG_Spread!$A$5:$BX$7947,30,FALSE)</f>
        <v>171</v>
      </c>
      <c r="M7230">
        <f ca="1">VLOOKUP($A7230,EMBIG_Spread!$A$5:$BX$7947,39,FALSE)</f>
        <v>134</v>
      </c>
      <c r="N7230">
        <f ca="1">VLOOKUP($A7230,EMBIG_Spread!$A$5:$BX$7947,40,FALSE)</f>
        <v>240</v>
      </c>
      <c r="O7230">
        <f ca="1">VLOOKUP($A7230,EMBIG_Spread!$A$5:$BX$7947,50,FALSE)</f>
        <v>141</v>
      </c>
      <c r="P7230">
        <f ca="1">VLOOKUP($A7230,EMBIG_Spread!$A$5:$BX$7947,51,FALSE)</f>
        <v>91</v>
      </c>
      <c r="Q7230">
        <f ca="1">VLOOKUP($A7230,EMBIG_Spread!$A$5:$BX$7947,52,FALSE)</f>
        <v>52</v>
      </c>
      <c r="R7230">
        <f ca="1">VLOOKUP($A7230,EMBIG_Spread!$A$5:$BX$7947,53,FALSE)</f>
        <v>119.48</v>
      </c>
      <c r="S7230">
        <f ca="1">VLOOKUP($A7230,EMBIG_Spread!$A$5:$BX$7947,54,FALSE)</f>
        <v>168</v>
      </c>
      <c r="T7230">
        <f ca="1">VLOOKUP($A7230,EMBIG_Spread!$A$5:$BX$7947,58,FALSE)</f>
        <v>258</v>
      </c>
      <c r="U7230">
        <f ca="1">VLOOKUP($A7230,EMBIG_Spread!$A$5:$BX$7947,62,FALSE)</f>
        <v>0</v>
      </c>
      <c r="V7230">
        <f ca="1">VLOOKUP($A7230,EMBIG_Spread!$A$5:$BX$7947,65,FALSE)</f>
        <v>276</v>
      </c>
      <c r="W7230">
        <f ca="1">VLOOKUP($A7230,EMBIG_Spread!$A$5:$BX$7947,66,FALSE)</f>
        <v>440</v>
      </c>
      <c r="X7230">
        <f ca="1">VLOOKUP($A7230,EMBIG_Spread!$A$5:$BX$7947,67,FALSE)</f>
        <v>167</v>
      </c>
    </row>
    <row r="7231" spans="1:24" x14ac:dyDescent="0.2">
      <c r="A7231" s="6">
        <v>42996</v>
      </c>
      <c r="B7231" s="11">
        <f t="shared" si="112"/>
        <v>2017</v>
      </c>
      <c r="C7231">
        <f ca="1">VLOOKUP($A7231,EMBIG_Spread!$A$5:$BX$7947,3,FALSE)</f>
        <v>380</v>
      </c>
      <c r="D7231">
        <f ca="1">VLOOKUP($A7231,EMBIG_Spread!$A$5:$BX$7947,9,FALSE)</f>
        <v>245</v>
      </c>
      <c r="E7231">
        <f ca="1">VLOOKUP($A7231,EMBIG_Spread!$A$5:$BX$7947,10,FALSE)</f>
        <v>0</v>
      </c>
      <c r="F7231">
        <f ca="1">VLOOKUP($A7231,EMBIG_Spread!$A$5:$BX$7947,12,FALSE)</f>
        <v>125</v>
      </c>
      <c r="G7231">
        <f ca="1">VLOOKUP($A7231,EMBIG_Spread!$A$5:$BX$7947,13,FALSE)</f>
        <v>149</v>
      </c>
      <c r="H7231">
        <f ca="1">VLOOKUP($A7231,EMBIG_Spread!$A$5:$BX$7947,14,FALSE)</f>
        <v>185</v>
      </c>
      <c r="I7231">
        <f ca="1">VLOOKUP($A7231,EMBIG_Spread!$A$5:$BX$7947,20,FALSE)</f>
        <v>410</v>
      </c>
      <c r="J7231">
        <f ca="1">VLOOKUP($A7231,EMBIG_Spread!$A$5:$BX$7947,28,FALSE)</f>
        <v>91</v>
      </c>
      <c r="K7231">
        <f ca="1">VLOOKUP($A7231,EMBIG_Spread!$A$5:$BX$7947,29,FALSE)</f>
        <v>118</v>
      </c>
      <c r="L7231">
        <f ca="1">VLOOKUP($A7231,EMBIG_Spread!$A$5:$BX$7947,30,FALSE)</f>
        <v>168</v>
      </c>
      <c r="M7231">
        <f ca="1">VLOOKUP($A7231,EMBIG_Spread!$A$5:$BX$7947,39,FALSE)</f>
        <v>131</v>
      </c>
      <c r="N7231">
        <f ca="1">VLOOKUP($A7231,EMBIG_Spread!$A$5:$BX$7947,40,FALSE)</f>
        <v>239</v>
      </c>
      <c r="O7231">
        <f ca="1">VLOOKUP($A7231,EMBIG_Spread!$A$5:$BX$7947,50,FALSE)</f>
        <v>139</v>
      </c>
      <c r="P7231">
        <f ca="1">VLOOKUP($A7231,EMBIG_Spread!$A$5:$BX$7947,51,FALSE)</f>
        <v>89</v>
      </c>
      <c r="Q7231">
        <f ca="1">VLOOKUP($A7231,EMBIG_Spread!$A$5:$BX$7947,52,FALSE)</f>
        <v>50</v>
      </c>
      <c r="R7231">
        <f ca="1">VLOOKUP($A7231,EMBIG_Spread!$A$5:$BX$7947,53,FALSE)</f>
        <v>117.22</v>
      </c>
      <c r="S7231">
        <f ca="1">VLOOKUP($A7231,EMBIG_Spread!$A$5:$BX$7947,54,FALSE)</f>
        <v>169</v>
      </c>
      <c r="T7231">
        <f ca="1">VLOOKUP($A7231,EMBIG_Spread!$A$5:$BX$7947,58,FALSE)</f>
        <v>259</v>
      </c>
      <c r="U7231">
        <f ca="1">VLOOKUP($A7231,EMBIG_Spread!$A$5:$BX$7947,62,FALSE)</f>
        <v>0</v>
      </c>
      <c r="V7231">
        <f ca="1">VLOOKUP($A7231,EMBIG_Spread!$A$5:$BX$7947,65,FALSE)</f>
        <v>276</v>
      </c>
      <c r="W7231">
        <f ca="1">VLOOKUP($A7231,EMBIG_Spread!$A$5:$BX$7947,66,FALSE)</f>
        <v>435</v>
      </c>
      <c r="X7231">
        <f ca="1">VLOOKUP($A7231,EMBIG_Spread!$A$5:$BX$7947,67,FALSE)</f>
        <v>164</v>
      </c>
    </row>
    <row r="7232" spans="1:24" x14ac:dyDescent="0.2">
      <c r="A7232" s="6">
        <v>42997</v>
      </c>
      <c r="B7232" s="11">
        <f t="shared" si="112"/>
        <v>2017</v>
      </c>
      <c r="C7232">
        <f ca="1">VLOOKUP($A7232,EMBIG_Spread!$A$5:$BX$7947,3,FALSE)</f>
        <v>381</v>
      </c>
      <c r="D7232">
        <f ca="1">VLOOKUP($A7232,EMBIG_Spread!$A$5:$BX$7947,9,FALSE)</f>
        <v>244</v>
      </c>
      <c r="E7232">
        <f ca="1">VLOOKUP($A7232,EMBIG_Spread!$A$5:$BX$7947,10,FALSE)</f>
        <v>0</v>
      </c>
      <c r="F7232">
        <f ca="1">VLOOKUP($A7232,EMBIG_Spread!$A$5:$BX$7947,12,FALSE)</f>
        <v>126</v>
      </c>
      <c r="G7232">
        <f ca="1">VLOOKUP($A7232,EMBIG_Spread!$A$5:$BX$7947,13,FALSE)</f>
        <v>149</v>
      </c>
      <c r="H7232">
        <f ca="1">VLOOKUP($A7232,EMBIG_Spread!$A$5:$BX$7947,14,FALSE)</f>
        <v>186</v>
      </c>
      <c r="I7232">
        <f ca="1">VLOOKUP($A7232,EMBIG_Spread!$A$5:$BX$7947,20,FALSE)</f>
        <v>416</v>
      </c>
      <c r="J7232">
        <f ca="1">VLOOKUP($A7232,EMBIG_Spread!$A$5:$BX$7947,28,FALSE)</f>
        <v>92</v>
      </c>
      <c r="K7232">
        <f ca="1">VLOOKUP($A7232,EMBIG_Spread!$A$5:$BX$7947,29,FALSE)</f>
        <v>118</v>
      </c>
      <c r="L7232">
        <f ca="1">VLOOKUP($A7232,EMBIG_Spread!$A$5:$BX$7947,30,FALSE)</f>
        <v>168</v>
      </c>
      <c r="M7232">
        <f ca="1">VLOOKUP($A7232,EMBIG_Spread!$A$5:$BX$7947,39,FALSE)</f>
        <v>132</v>
      </c>
      <c r="N7232">
        <f ca="1">VLOOKUP($A7232,EMBIG_Spread!$A$5:$BX$7947,40,FALSE)</f>
        <v>240</v>
      </c>
      <c r="O7232">
        <f ca="1">VLOOKUP($A7232,EMBIG_Spread!$A$5:$BX$7947,50,FALSE)</f>
        <v>139</v>
      </c>
      <c r="P7232">
        <f ca="1">VLOOKUP($A7232,EMBIG_Spread!$A$5:$BX$7947,51,FALSE)</f>
        <v>90</v>
      </c>
      <c r="Q7232">
        <f ca="1">VLOOKUP($A7232,EMBIG_Spread!$A$5:$BX$7947,52,FALSE)</f>
        <v>49</v>
      </c>
      <c r="R7232">
        <f ca="1">VLOOKUP($A7232,EMBIG_Spread!$A$5:$BX$7947,53,FALSE)</f>
        <v>118.28</v>
      </c>
      <c r="S7232">
        <f ca="1">VLOOKUP($A7232,EMBIG_Spread!$A$5:$BX$7947,54,FALSE)</f>
        <v>173</v>
      </c>
      <c r="T7232">
        <f ca="1">VLOOKUP($A7232,EMBIG_Spread!$A$5:$BX$7947,58,FALSE)</f>
        <v>265</v>
      </c>
      <c r="U7232">
        <f ca="1">VLOOKUP($A7232,EMBIG_Spread!$A$5:$BX$7947,62,FALSE)</f>
        <v>0</v>
      </c>
      <c r="V7232">
        <f ca="1">VLOOKUP($A7232,EMBIG_Spread!$A$5:$BX$7947,65,FALSE)</f>
        <v>281</v>
      </c>
      <c r="W7232">
        <f ca="1">VLOOKUP($A7232,EMBIG_Spread!$A$5:$BX$7947,66,FALSE)</f>
        <v>445</v>
      </c>
      <c r="X7232">
        <f ca="1">VLOOKUP($A7232,EMBIG_Spread!$A$5:$BX$7947,67,FALSE)</f>
        <v>164</v>
      </c>
    </row>
    <row r="7233" spans="1:24" x14ac:dyDescent="0.2">
      <c r="A7233" s="6">
        <v>42998</v>
      </c>
      <c r="B7233" s="11">
        <f t="shared" si="112"/>
        <v>2017</v>
      </c>
      <c r="C7233">
        <f ca="1">VLOOKUP($A7233,EMBIG_Spread!$A$5:$BX$7947,3,FALSE)</f>
        <v>380</v>
      </c>
      <c r="D7233">
        <f ca="1">VLOOKUP($A7233,EMBIG_Spread!$A$5:$BX$7947,9,FALSE)</f>
        <v>246</v>
      </c>
      <c r="E7233">
        <f ca="1">VLOOKUP($A7233,EMBIG_Spread!$A$5:$BX$7947,10,FALSE)</f>
        <v>0</v>
      </c>
      <c r="F7233">
        <f ca="1">VLOOKUP($A7233,EMBIG_Spread!$A$5:$BX$7947,12,FALSE)</f>
        <v>126</v>
      </c>
      <c r="G7233">
        <f ca="1">VLOOKUP($A7233,EMBIG_Spread!$A$5:$BX$7947,13,FALSE)</f>
        <v>146</v>
      </c>
      <c r="H7233">
        <f ca="1">VLOOKUP($A7233,EMBIG_Spread!$A$5:$BX$7947,14,FALSE)</f>
        <v>188</v>
      </c>
      <c r="I7233">
        <f ca="1">VLOOKUP($A7233,EMBIG_Spread!$A$5:$BX$7947,20,FALSE)</f>
        <v>413</v>
      </c>
      <c r="J7233">
        <f ca="1">VLOOKUP($A7233,EMBIG_Spread!$A$5:$BX$7947,28,FALSE)</f>
        <v>88</v>
      </c>
      <c r="K7233">
        <f ca="1">VLOOKUP($A7233,EMBIG_Spread!$A$5:$BX$7947,29,FALSE)</f>
        <v>112</v>
      </c>
      <c r="L7233">
        <f ca="1">VLOOKUP($A7233,EMBIG_Spread!$A$5:$BX$7947,30,FALSE)</f>
        <v>166</v>
      </c>
      <c r="M7233">
        <f ca="1">VLOOKUP($A7233,EMBIG_Spread!$A$5:$BX$7947,39,FALSE)</f>
        <v>127</v>
      </c>
      <c r="N7233">
        <f ca="1">VLOOKUP($A7233,EMBIG_Spread!$A$5:$BX$7947,40,FALSE)</f>
        <v>240</v>
      </c>
      <c r="O7233">
        <f ca="1">VLOOKUP($A7233,EMBIG_Spread!$A$5:$BX$7947,50,FALSE)</f>
        <v>139</v>
      </c>
      <c r="P7233">
        <f ca="1">VLOOKUP($A7233,EMBIG_Spread!$A$5:$BX$7947,51,FALSE)</f>
        <v>87</v>
      </c>
      <c r="Q7233">
        <f ca="1">VLOOKUP($A7233,EMBIG_Spread!$A$5:$BX$7947,52,FALSE)</f>
        <v>44</v>
      </c>
      <c r="R7233">
        <f ca="1">VLOOKUP($A7233,EMBIG_Spread!$A$5:$BX$7947,53,FALSE)</f>
        <v>114.48</v>
      </c>
      <c r="S7233">
        <f ca="1">VLOOKUP($A7233,EMBIG_Spread!$A$5:$BX$7947,54,FALSE)</f>
        <v>174</v>
      </c>
      <c r="T7233">
        <f ca="1">VLOOKUP($A7233,EMBIG_Spread!$A$5:$BX$7947,58,FALSE)</f>
        <v>262</v>
      </c>
      <c r="U7233">
        <f ca="1">VLOOKUP($A7233,EMBIG_Spread!$A$5:$BX$7947,62,FALSE)</f>
        <v>0</v>
      </c>
      <c r="V7233">
        <f ca="1">VLOOKUP($A7233,EMBIG_Spread!$A$5:$BX$7947,65,FALSE)</f>
        <v>281</v>
      </c>
      <c r="W7233">
        <f ca="1">VLOOKUP($A7233,EMBIG_Spread!$A$5:$BX$7947,66,FALSE)</f>
        <v>447</v>
      </c>
      <c r="X7233">
        <f ca="1">VLOOKUP($A7233,EMBIG_Spread!$A$5:$BX$7947,67,FALSE)</f>
        <v>164</v>
      </c>
    </row>
    <row r="7234" spans="1:24" x14ac:dyDescent="0.2">
      <c r="A7234" s="6">
        <v>42999</v>
      </c>
      <c r="B7234" s="11">
        <f t="shared" si="112"/>
        <v>2017</v>
      </c>
      <c r="C7234">
        <f ca="1">VLOOKUP($A7234,EMBIG_Spread!$A$5:$BX$7947,3,FALSE)</f>
        <v>381</v>
      </c>
      <c r="D7234">
        <f ca="1">VLOOKUP($A7234,EMBIG_Spread!$A$5:$BX$7947,9,FALSE)</f>
        <v>248</v>
      </c>
      <c r="E7234">
        <f ca="1">VLOOKUP($A7234,EMBIG_Spread!$A$5:$BX$7947,10,FALSE)</f>
        <v>0</v>
      </c>
      <c r="F7234">
        <f ca="1">VLOOKUP($A7234,EMBIG_Spread!$A$5:$BX$7947,12,FALSE)</f>
        <v>129</v>
      </c>
      <c r="G7234">
        <f ca="1">VLOOKUP($A7234,EMBIG_Spread!$A$5:$BX$7947,13,FALSE)</f>
        <v>149</v>
      </c>
      <c r="H7234">
        <f ca="1">VLOOKUP($A7234,EMBIG_Spread!$A$5:$BX$7947,14,FALSE)</f>
        <v>191</v>
      </c>
      <c r="I7234">
        <f ca="1">VLOOKUP($A7234,EMBIG_Spread!$A$5:$BX$7947,20,FALSE)</f>
        <v>417</v>
      </c>
      <c r="J7234">
        <f ca="1">VLOOKUP($A7234,EMBIG_Spread!$A$5:$BX$7947,28,FALSE)</f>
        <v>93</v>
      </c>
      <c r="K7234">
        <f ca="1">VLOOKUP($A7234,EMBIG_Spread!$A$5:$BX$7947,29,FALSE)</f>
        <v>117</v>
      </c>
      <c r="L7234">
        <f ca="1">VLOOKUP($A7234,EMBIG_Spread!$A$5:$BX$7947,30,FALSE)</f>
        <v>169</v>
      </c>
      <c r="M7234">
        <f ca="1">VLOOKUP($A7234,EMBIG_Spread!$A$5:$BX$7947,39,FALSE)</f>
        <v>131</v>
      </c>
      <c r="N7234">
        <f ca="1">VLOOKUP($A7234,EMBIG_Spread!$A$5:$BX$7947,40,FALSE)</f>
        <v>243</v>
      </c>
      <c r="O7234">
        <f ca="1">VLOOKUP($A7234,EMBIG_Spread!$A$5:$BX$7947,50,FALSE)</f>
        <v>144</v>
      </c>
      <c r="P7234">
        <f ca="1">VLOOKUP($A7234,EMBIG_Spread!$A$5:$BX$7947,51,FALSE)</f>
        <v>91</v>
      </c>
      <c r="Q7234">
        <f ca="1">VLOOKUP($A7234,EMBIG_Spread!$A$5:$BX$7947,52,FALSE)</f>
        <v>48</v>
      </c>
      <c r="R7234">
        <f ca="1">VLOOKUP($A7234,EMBIG_Spread!$A$5:$BX$7947,53,FALSE)</f>
        <v>122.04</v>
      </c>
      <c r="S7234">
        <f ca="1">VLOOKUP($A7234,EMBIG_Spread!$A$5:$BX$7947,54,FALSE)</f>
        <v>179</v>
      </c>
      <c r="T7234">
        <f ca="1">VLOOKUP($A7234,EMBIG_Spread!$A$5:$BX$7947,58,FALSE)</f>
        <v>269</v>
      </c>
      <c r="U7234">
        <f ca="1">VLOOKUP($A7234,EMBIG_Spread!$A$5:$BX$7947,62,FALSE)</f>
        <v>0</v>
      </c>
      <c r="V7234">
        <f ca="1">VLOOKUP($A7234,EMBIG_Spread!$A$5:$BX$7947,65,FALSE)</f>
        <v>287</v>
      </c>
      <c r="W7234">
        <f ca="1">VLOOKUP($A7234,EMBIG_Spread!$A$5:$BX$7947,66,FALSE)</f>
        <v>457</v>
      </c>
      <c r="X7234">
        <f ca="1">VLOOKUP($A7234,EMBIG_Spread!$A$5:$BX$7947,67,FALSE)</f>
        <v>168</v>
      </c>
    </row>
    <row r="7235" spans="1:24" x14ac:dyDescent="0.2">
      <c r="A7235" s="6">
        <v>43000</v>
      </c>
      <c r="B7235" s="11">
        <f t="shared" ref="B7235:B7298" si="113">YEAR(A7235)</f>
        <v>2017</v>
      </c>
      <c r="C7235">
        <f ca="1">VLOOKUP($A7235,EMBIG_Spread!$A$5:$BX$7947,3,FALSE)</f>
        <v>379</v>
      </c>
      <c r="D7235">
        <f ca="1">VLOOKUP($A7235,EMBIG_Spread!$A$5:$BX$7947,9,FALSE)</f>
        <v>246</v>
      </c>
      <c r="E7235">
        <f ca="1">VLOOKUP($A7235,EMBIG_Spread!$A$5:$BX$7947,10,FALSE)</f>
        <v>0</v>
      </c>
      <c r="F7235">
        <f ca="1">VLOOKUP($A7235,EMBIG_Spread!$A$5:$BX$7947,12,FALSE)</f>
        <v>128</v>
      </c>
      <c r="G7235">
        <f ca="1">VLOOKUP($A7235,EMBIG_Spread!$A$5:$BX$7947,13,FALSE)</f>
        <v>149</v>
      </c>
      <c r="H7235">
        <f ca="1">VLOOKUP($A7235,EMBIG_Spread!$A$5:$BX$7947,14,FALSE)</f>
        <v>189</v>
      </c>
      <c r="I7235">
        <f ca="1">VLOOKUP($A7235,EMBIG_Spread!$A$5:$BX$7947,20,FALSE)</f>
        <v>420</v>
      </c>
      <c r="J7235">
        <f ca="1">VLOOKUP($A7235,EMBIG_Spread!$A$5:$BX$7947,28,FALSE)</f>
        <v>94</v>
      </c>
      <c r="K7235">
        <f ca="1">VLOOKUP($A7235,EMBIG_Spread!$A$5:$BX$7947,29,FALSE)</f>
        <v>115</v>
      </c>
      <c r="L7235">
        <f ca="1">VLOOKUP($A7235,EMBIG_Spread!$A$5:$BX$7947,30,FALSE)</f>
        <v>168</v>
      </c>
      <c r="M7235">
        <f ca="1">VLOOKUP($A7235,EMBIG_Spread!$A$5:$BX$7947,39,FALSE)</f>
        <v>128</v>
      </c>
      <c r="N7235">
        <f ca="1">VLOOKUP($A7235,EMBIG_Spread!$A$5:$BX$7947,40,FALSE)</f>
        <v>241</v>
      </c>
      <c r="O7235">
        <f ca="1">VLOOKUP($A7235,EMBIG_Spread!$A$5:$BX$7947,50,FALSE)</f>
        <v>143</v>
      </c>
      <c r="P7235">
        <f ca="1">VLOOKUP($A7235,EMBIG_Spread!$A$5:$BX$7947,51,FALSE)</f>
        <v>91</v>
      </c>
      <c r="Q7235">
        <f ca="1">VLOOKUP($A7235,EMBIG_Spread!$A$5:$BX$7947,52,FALSE)</f>
        <v>49</v>
      </c>
      <c r="R7235">
        <f ca="1">VLOOKUP($A7235,EMBIG_Spread!$A$5:$BX$7947,53,FALSE)</f>
        <v>121.47</v>
      </c>
      <c r="S7235">
        <f ca="1">VLOOKUP($A7235,EMBIG_Spread!$A$5:$BX$7947,54,FALSE)</f>
        <v>176</v>
      </c>
      <c r="T7235">
        <f ca="1">VLOOKUP($A7235,EMBIG_Spread!$A$5:$BX$7947,58,FALSE)</f>
        <v>263</v>
      </c>
      <c r="U7235">
        <f ca="1">VLOOKUP($A7235,EMBIG_Spread!$A$5:$BX$7947,62,FALSE)</f>
        <v>0</v>
      </c>
      <c r="V7235">
        <f ca="1">VLOOKUP($A7235,EMBIG_Spread!$A$5:$BX$7947,65,FALSE)</f>
        <v>284</v>
      </c>
      <c r="W7235">
        <f ca="1">VLOOKUP($A7235,EMBIG_Spread!$A$5:$BX$7947,66,FALSE)</f>
        <v>466</v>
      </c>
      <c r="X7235">
        <f ca="1">VLOOKUP($A7235,EMBIG_Spread!$A$5:$BX$7947,67,FALSE)</f>
        <v>168</v>
      </c>
    </row>
    <row r="7236" spans="1:24" x14ac:dyDescent="0.2">
      <c r="A7236" s="6">
        <v>43003</v>
      </c>
      <c r="B7236" s="11">
        <f t="shared" si="113"/>
        <v>2017</v>
      </c>
      <c r="C7236">
        <f ca="1">VLOOKUP($A7236,EMBIG_Spread!$A$5:$BX$7947,3,FALSE)</f>
        <v>386</v>
      </c>
      <c r="D7236">
        <f ca="1">VLOOKUP($A7236,EMBIG_Spread!$A$5:$BX$7947,9,FALSE)</f>
        <v>249</v>
      </c>
      <c r="E7236">
        <f ca="1">VLOOKUP($A7236,EMBIG_Spread!$A$5:$BX$7947,10,FALSE)</f>
        <v>0</v>
      </c>
      <c r="F7236">
        <f ca="1">VLOOKUP($A7236,EMBIG_Spread!$A$5:$BX$7947,12,FALSE)</f>
        <v>130</v>
      </c>
      <c r="G7236">
        <f ca="1">VLOOKUP($A7236,EMBIG_Spread!$A$5:$BX$7947,13,FALSE)</f>
        <v>151</v>
      </c>
      <c r="H7236">
        <f ca="1">VLOOKUP($A7236,EMBIG_Spread!$A$5:$BX$7947,14,FALSE)</f>
        <v>193</v>
      </c>
      <c r="I7236">
        <f ca="1">VLOOKUP($A7236,EMBIG_Spread!$A$5:$BX$7947,20,FALSE)</f>
        <v>429</v>
      </c>
      <c r="J7236">
        <f ca="1">VLOOKUP($A7236,EMBIG_Spread!$A$5:$BX$7947,28,FALSE)</f>
        <v>99</v>
      </c>
      <c r="K7236">
        <f ca="1">VLOOKUP($A7236,EMBIG_Spread!$A$5:$BX$7947,29,FALSE)</f>
        <v>118</v>
      </c>
      <c r="L7236">
        <f ca="1">VLOOKUP($A7236,EMBIG_Spread!$A$5:$BX$7947,30,FALSE)</f>
        <v>170</v>
      </c>
      <c r="M7236">
        <f ca="1">VLOOKUP($A7236,EMBIG_Spread!$A$5:$BX$7947,39,FALSE)</f>
        <v>130</v>
      </c>
      <c r="N7236">
        <f ca="1">VLOOKUP($A7236,EMBIG_Spread!$A$5:$BX$7947,40,FALSE)</f>
        <v>244</v>
      </c>
      <c r="O7236">
        <f ca="1">VLOOKUP($A7236,EMBIG_Spread!$A$5:$BX$7947,50,FALSE)</f>
        <v>146</v>
      </c>
      <c r="P7236">
        <f ca="1">VLOOKUP($A7236,EMBIG_Spread!$A$5:$BX$7947,51,FALSE)</f>
        <v>95</v>
      </c>
      <c r="Q7236">
        <f ca="1">VLOOKUP($A7236,EMBIG_Spread!$A$5:$BX$7947,52,FALSE)</f>
        <v>54</v>
      </c>
      <c r="R7236">
        <f ca="1">VLOOKUP($A7236,EMBIG_Spread!$A$5:$BX$7947,53,FALSE)</f>
        <v>126.77</v>
      </c>
      <c r="S7236">
        <f ca="1">VLOOKUP($A7236,EMBIG_Spread!$A$5:$BX$7947,54,FALSE)</f>
        <v>182</v>
      </c>
      <c r="T7236">
        <f ca="1">VLOOKUP($A7236,EMBIG_Spread!$A$5:$BX$7947,58,FALSE)</f>
        <v>272</v>
      </c>
      <c r="U7236">
        <f ca="1">VLOOKUP($A7236,EMBIG_Spread!$A$5:$BX$7947,62,FALSE)</f>
        <v>0</v>
      </c>
      <c r="V7236">
        <f ca="1">VLOOKUP($A7236,EMBIG_Spread!$A$5:$BX$7947,65,FALSE)</f>
        <v>297</v>
      </c>
      <c r="W7236">
        <f ca="1">VLOOKUP($A7236,EMBIG_Spread!$A$5:$BX$7947,66,FALSE)</f>
        <v>491</v>
      </c>
      <c r="X7236">
        <f ca="1">VLOOKUP($A7236,EMBIG_Spread!$A$5:$BX$7947,67,FALSE)</f>
        <v>173</v>
      </c>
    </row>
    <row r="7237" spans="1:24" x14ac:dyDescent="0.2">
      <c r="A7237" s="6">
        <v>43004</v>
      </c>
      <c r="B7237" s="11">
        <f t="shared" si="113"/>
        <v>2017</v>
      </c>
      <c r="C7237">
        <f ca="1">VLOOKUP($A7237,EMBIG_Spread!$A$5:$BX$7947,3,FALSE)</f>
        <v>387</v>
      </c>
      <c r="D7237">
        <f ca="1">VLOOKUP($A7237,EMBIG_Spread!$A$5:$BX$7947,9,FALSE)</f>
        <v>248</v>
      </c>
      <c r="E7237">
        <f ca="1">VLOOKUP($A7237,EMBIG_Spread!$A$5:$BX$7947,10,FALSE)</f>
        <v>0</v>
      </c>
      <c r="F7237">
        <f ca="1">VLOOKUP($A7237,EMBIG_Spread!$A$5:$BX$7947,12,FALSE)</f>
        <v>128</v>
      </c>
      <c r="G7237">
        <f ca="1">VLOOKUP($A7237,EMBIG_Spread!$A$5:$BX$7947,13,FALSE)</f>
        <v>147</v>
      </c>
      <c r="H7237">
        <f ca="1">VLOOKUP($A7237,EMBIG_Spread!$A$5:$BX$7947,14,FALSE)</f>
        <v>193</v>
      </c>
      <c r="I7237">
        <f ca="1">VLOOKUP($A7237,EMBIG_Spread!$A$5:$BX$7947,20,FALSE)</f>
        <v>425</v>
      </c>
      <c r="J7237">
        <f ca="1">VLOOKUP($A7237,EMBIG_Spread!$A$5:$BX$7947,28,FALSE)</f>
        <v>94</v>
      </c>
      <c r="K7237">
        <f ca="1">VLOOKUP($A7237,EMBIG_Spread!$A$5:$BX$7947,29,FALSE)</f>
        <v>115</v>
      </c>
      <c r="L7237">
        <f ca="1">VLOOKUP($A7237,EMBIG_Spread!$A$5:$BX$7947,30,FALSE)</f>
        <v>169</v>
      </c>
      <c r="M7237">
        <f ca="1">VLOOKUP($A7237,EMBIG_Spread!$A$5:$BX$7947,39,FALSE)</f>
        <v>127</v>
      </c>
      <c r="N7237">
        <f ca="1">VLOOKUP($A7237,EMBIG_Spread!$A$5:$BX$7947,40,FALSE)</f>
        <v>241</v>
      </c>
      <c r="O7237">
        <f ca="1">VLOOKUP($A7237,EMBIG_Spread!$A$5:$BX$7947,50,FALSE)</f>
        <v>145</v>
      </c>
      <c r="P7237">
        <f ca="1">VLOOKUP($A7237,EMBIG_Spread!$A$5:$BX$7947,51,FALSE)</f>
        <v>93</v>
      </c>
      <c r="Q7237">
        <f ca="1">VLOOKUP($A7237,EMBIG_Spread!$A$5:$BX$7947,52,FALSE)</f>
        <v>51</v>
      </c>
      <c r="R7237">
        <f ca="1">VLOOKUP($A7237,EMBIG_Spread!$A$5:$BX$7947,53,FALSE)</f>
        <v>124.63</v>
      </c>
      <c r="S7237">
        <f ca="1">VLOOKUP($A7237,EMBIG_Spread!$A$5:$BX$7947,54,FALSE)</f>
        <v>180</v>
      </c>
      <c r="T7237">
        <f ca="1">VLOOKUP($A7237,EMBIG_Spread!$A$5:$BX$7947,58,FALSE)</f>
        <v>269</v>
      </c>
      <c r="U7237">
        <f ca="1">VLOOKUP($A7237,EMBIG_Spread!$A$5:$BX$7947,62,FALSE)</f>
        <v>0</v>
      </c>
      <c r="V7237">
        <f ca="1">VLOOKUP($A7237,EMBIG_Spread!$A$5:$BX$7947,65,FALSE)</f>
        <v>293</v>
      </c>
      <c r="W7237">
        <f ca="1">VLOOKUP($A7237,EMBIG_Spread!$A$5:$BX$7947,66,FALSE)</f>
        <v>472</v>
      </c>
      <c r="X7237">
        <f ca="1">VLOOKUP($A7237,EMBIG_Spread!$A$5:$BX$7947,67,FALSE)</f>
        <v>171</v>
      </c>
    </row>
    <row r="7238" spans="1:24" x14ac:dyDescent="0.2">
      <c r="A7238" s="6">
        <v>43005</v>
      </c>
      <c r="B7238" s="11">
        <f t="shared" si="113"/>
        <v>2017</v>
      </c>
      <c r="C7238">
        <f ca="1">VLOOKUP($A7238,EMBIG_Spread!$A$5:$BX$7947,3,FALSE)</f>
        <v>389</v>
      </c>
      <c r="D7238">
        <f ca="1">VLOOKUP($A7238,EMBIG_Spread!$A$5:$BX$7947,9,FALSE)</f>
        <v>248</v>
      </c>
      <c r="E7238">
        <f ca="1">VLOOKUP($A7238,EMBIG_Spread!$A$5:$BX$7947,10,FALSE)</f>
        <v>0</v>
      </c>
      <c r="F7238">
        <f ca="1">VLOOKUP($A7238,EMBIG_Spread!$A$5:$BX$7947,12,FALSE)</f>
        <v>127</v>
      </c>
      <c r="G7238">
        <f ca="1">VLOOKUP($A7238,EMBIG_Spread!$A$5:$BX$7947,13,FALSE)</f>
        <v>146</v>
      </c>
      <c r="H7238">
        <f ca="1">VLOOKUP($A7238,EMBIG_Spread!$A$5:$BX$7947,14,FALSE)</f>
        <v>191</v>
      </c>
      <c r="I7238">
        <f ca="1">VLOOKUP($A7238,EMBIG_Spread!$A$5:$BX$7947,20,FALSE)</f>
        <v>429</v>
      </c>
      <c r="J7238">
        <f ca="1">VLOOKUP($A7238,EMBIG_Spread!$A$5:$BX$7947,28,FALSE)</f>
        <v>92</v>
      </c>
      <c r="K7238">
        <f ca="1">VLOOKUP($A7238,EMBIG_Spread!$A$5:$BX$7947,29,FALSE)</f>
        <v>114</v>
      </c>
      <c r="L7238">
        <f ca="1">VLOOKUP($A7238,EMBIG_Spread!$A$5:$BX$7947,30,FALSE)</f>
        <v>167</v>
      </c>
      <c r="M7238">
        <f ca="1">VLOOKUP($A7238,EMBIG_Spread!$A$5:$BX$7947,39,FALSE)</f>
        <v>126</v>
      </c>
      <c r="N7238">
        <f ca="1">VLOOKUP($A7238,EMBIG_Spread!$A$5:$BX$7947,40,FALSE)</f>
        <v>240</v>
      </c>
      <c r="O7238">
        <f ca="1">VLOOKUP($A7238,EMBIG_Spread!$A$5:$BX$7947,50,FALSE)</f>
        <v>143</v>
      </c>
      <c r="P7238">
        <f ca="1">VLOOKUP($A7238,EMBIG_Spread!$A$5:$BX$7947,51,FALSE)</f>
        <v>88</v>
      </c>
      <c r="Q7238">
        <f ca="1">VLOOKUP($A7238,EMBIG_Spread!$A$5:$BX$7947,52,FALSE)</f>
        <v>51</v>
      </c>
      <c r="R7238">
        <f ca="1">VLOOKUP($A7238,EMBIG_Spread!$A$5:$BX$7947,53,FALSE)</f>
        <v>126.77</v>
      </c>
      <c r="S7238">
        <f ca="1">VLOOKUP($A7238,EMBIG_Spread!$A$5:$BX$7947,54,FALSE)</f>
        <v>181</v>
      </c>
      <c r="T7238">
        <f ca="1">VLOOKUP($A7238,EMBIG_Spread!$A$5:$BX$7947,58,FALSE)</f>
        <v>275</v>
      </c>
      <c r="U7238">
        <f ca="1">VLOOKUP($A7238,EMBIG_Spread!$A$5:$BX$7947,62,FALSE)</f>
        <v>0</v>
      </c>
      <c r="V7238">
        <f ca="1">VLOOKUP($A7238,EMBIG_Spread!$A$5:$BX$7947,65,FALSE)</f>
        <v>291</v>
      </c>
      <c r="W7238">
        <f ca="1">VLOOKUP($A7238,EMBIG_Spread!$A$5:$BX$7947,66,FALSE)</f>
        <v>475</v>
      </c>
      <c r="X7238">
        <f ca="1">VLOOKUP($A7238,EMBIG_Spread!$A$5:$BX$7947,67,FALSE)</f>
        <v>169</v>
      </c>
    </row>
    <row r="7239" spans="1:24" x14ac:dyDescent="0.2">
      <c r="A7239" s="6">
        <v>43006</v>
      </c>
      <c r="B7239" s="11">
        <f t="shared" si="113"/>
        <v>2017</v>
      </c>
      <c r="C7239">
        <f ca="1">VLOOKUP($A7239,EMBIG_Spread!$A$5:$BX$7947,3,FALSE)</f>
        <v>384</v>
      </c>
      <c r="D7239">
        <f ca="1">VLOOKUP($A7239,EMBIG_Spread!$A$5:$BX$7947,9,FALSE)</f>
        <v>245</v>
      </c>
      <c r="E7239">
        <f ca="1">VLOOKUP($A7239,EMBIG_Spread!$A$5:$BX$7947,10,FALSE)</f>
        <v>0</v>
      </c>
      <c r="F7239">
        <f ca="1">VLOOKUP($A7239,EMBIG_Spread!$A$5:$BX$7947,12,FALSE)</f>
        <v>126</v>
      </c>
      <c r="G7239">
        <f ca="1">VLOOKUP($A7239,EMBIG_Spread!$A$5:$BX$7947,13,FALSE)</f>
        <v>150</v>
      </c>
      <c r="H7239">
        <f ca="1">VLOOKUP($A7239,EMBIG_Spread!$A$5:$BX$7947,14,FALSE)</f>
        <v>187</v>
      </c>
      <c r="I7239">
        <f ca="1">VLOOKUP($A7239,EMBIG_Spread!$A$5:$BX$7947,20,FALSE)</f>
        <v>426</v>
      </c>
      <c r="J7239">
        <f ca="1">VLOOKUP($A7239,EMBIG_Spread!$A$5:$BX$7947,28,FALSE)</f>
        <v>94</v>
      </c>
      <c r="K7239">
        <f ca="1">VLOOKUP($A7239,EMBIG_Spread!$A$5:$BX$7947,29,FALSE)</f>
        <v>118</v>
      </c>
      <c r="L7239">
        <f ca="1">VLOOKUP($A7239,EMBIG_Spread!$A$5:$BX$7947,30,FALSE)</f>
        <v>173</v>
      </c>
      <c r="M7239">
        <f ca="1">VLOOKUP($A7239,EMBIG_Spread!$A$5:$BX$7947,39,FALSE)</f>
        <v>129</v>
      </c>
      <c r="N7239">
        <f ca="1">VLOOKUP($A7239,EMBIG_Spread!$A$5:$BX$7947,40,FALSE)</f>
        <v>237</v>
      </c>
      <c r="O7239">
        <f ca="1">VLOOKUP($A7239,EMBIG_Spread!$A$5:$BX$7947,50,FALSE)</f>
        <v>142</v>
      </c>
      <c r="P7239">
        <f ca="1">VLOOKUP($A7239,EMBIG_Spread!$A$5:$BX$7947,51,FALSE)</f>
        <v>94</v>
      </c>
      <c r="Q7239">
        <f ca="1">VLOOKUP($A7239,EMBIG_Spread!$A$5:$BX$7947,52,FALSE)</f>
        <v>53</v>
      </c>
      <c r="R7239">
        <f ca="1">VLOOKUP($A7239,EMBIG_Spread!$A$5:$BX$7947,53,FALSE)</f>
        <v>128.53</v>
      </c>
      <c r="S7239">
        <f ca="1">VLOOKUP($A7239,EMBIG_Spread!$A$5:$BX$7947,54,FALSE)</f>
        <v>183</v>
      </c>
      <c r="T7239">
        <f ca="1">VLOOKUP($A7239,EMBIG_Spread!$A$5:$BX$7947,58,FALSE)</f>
        <v>273</v>
      </c>
      <c r="U7239">
        <f ca="1">VLOOKUP($A7239,EMBIG_Spread!$A$5:$BX$7947,62,FALSE)</f>
        <v>0</v>
      </c>
      <c r="V7239">
        <f ca="1">VLOOKUP($A7239,EMBIG_Spread!$A$5:$BX$7947,65,FALSE)</f>
        <v>291</v>
      </c>
      <c r="W7239">
        <f ca="1">VLOOKUP($A7239,EMBIG_Spread!$A$5:$BX$7947,66,FALSE)</f>
        <v>471</v>
      </c>
      <c r="X7239">
        <f ca="1">VLOOKUP($A7239,EMBIG_Spread!$A$5:$BX$7947,67,FALSE)</f>
        <v>166</v>
      </c>
    </row>
    <row r="7240" spans="1:24" x14ac:dyDescent="0.2">
      <c r="A7240" s="6">
        <v>43007</v>
      </c>
      <c r="B7240" s="11">
        <f t="shared" si="113"/>
        <v>2017</v>
      </c>
      <c r="C7240">
        <f ca="1">VLOOKUP($A7240,EMBIG_Spread!$A$5:$BX$7947,3,FALSE)</f>
        <v>377</v>
      </c>
      <c r="D7240">
        <f ca="1">VLOOKUP($A7240,EMBIG_Spread!$A$5:$BX$7947,9,FALSE)</f>
        <v>240</v>
      </c>
      <c r="E7240">
        <f ca="1">VLOOKUP($A7240,EMBIG_Spread!$A$5:$BX$7947,10,FALSE)</f>
        <v>0</v>
      </c>
      <c r="F7240">
        <f ca="1">VLOOKUP($A7240,EMBIG_Spread!$A$5:$BX$7947,12,FALSE)</f>
        <v>128</v>
      </c>
      <c r="G7240">
        <f ca="1">VLOOKUP($A7240,EMBIG_Spread!$A$5:$BX$7947,13,FALSE)</f>
        <v>145</v>
      </c>
      <c r="H7240">
        <f ca="1">VLOOKUP($A7240,EMBIG_Spread!$A$5:$BX$7947,14,FALSE)</f>
        <v>185</v>
      </c>
      <c r="I7240">
        <f ca="1">VLOOKUP($A7240,EMBIG_Spread!$A$5:$BX$7947,20,FALSE)</f>
        <v>421</v>
      </c>
      <c r="J7240">
        <f ca="1">VLOOKUP($A7240,EMBIG_Spread!$A$5:$BX$7947,28,FALSE)</f>
        <v>91</v>
      </c>
      <c r="K7240">
        <f ca="1">VLOOKUP($A7240,EMBIG_Spread!$A$5:$BX$7947,29,FALSE)</f>
        <v>112</v>
      </c>
      <c r="L7240">
        <f ca="1">VLOOKUP($A7240,EMBIG_Spread!$A$5:$BX$7947,30,FALSE)</f>
        <v>169</v>
      </c>
      <c r="M7240">
        <f ca="1">VLOOKUP($A7240,EMBIG_Spread!$A$5:$BX$7947,39,FALSE)</f>
        <v>125</v>
      </c>
      <c r="N7240">
        <f ca="1">VLOOKUP($A7240,EMBIG_Spread!$A$5:$BX$7947,40,FALSE)</f>
        <v>233</v>
      </c>
      <c r="O7240">
        <f ca="1">VLOOKUP($A7240,EMBIG_Spread!$A$5:$BX$7947,50,FALSE)</f>
        <v>140</v>
      </c>
      <c r="P7240">
        <f ca="1">VLOOKUP($A7240,EMBIG_Spread!$A$5:$BX$7947,51,FALSE)</f>
        <v>91</v>
      </c>
      <c r="Q7240">
        <f ca="1">VLOOKUP($A7240,EMBIG_Spread!$A$5:$BX$7947,52,FALSE)</f>
        <v>50</v>
      </c>
      <c r="R7240">
        <f ca="1">VLOOKUP($A7240,EMBIG_Spread!$A$5:$BX$7947,53,FALSE)</f>
        <v>125.43</v>
      </c>
      <c r="S7240">
        <f ca="1">VLOOKUP($A7240,EMBIG_Spread!$A$5:$BX$7947,54,FALSE)</f>
        <v>188</v>
      </c>
      <c r="T7240">
        <f ca="1">VLOOKUP($A7240,EMBIG_Spread!$A$5:$BX$7947,58,FALSE)</f>
        <v>266</v>
      </c>
      <c r="U7240">
        <f ca="1">VLOOKUP($A7240,EMBIG_Spread!$A$5:$BX$7947,62,FALSE)</f>
        <v>0</v>
      </c>
      <c r="V7240">
        <f ca="1">VLOOKUP($A7240,EMBIG_Spread!$A$5:$BX$7947,65,FALSE)</f>
        <v>285</v>
      </c>
      <c r="W7240">
        <f ca="1">VLOOKUP($A7240,EMBIG_Spread!$A$5:$BX$7947,66,FALSE)</f>
        <v>471</v>
      </c>
      <c r="X7240">
        <f ca="1">VLOOKUP($A7240,EMBIG_Spread!$A$5:$BX$7947,67,FALSE)</f>
        <v>165</v>
      </c>
    </row>
    <row r="7241" spans="1:24" x14ac:dyDescent="0.2">
      <c r="A7241" s="6">
        <v>43010</v>
      </c>
      <c r="B7241" s="11">
        <f t="shared" si="113"/>
        <v>2017</v>
      </c>
      <c r="C7241">
        <f ca="1">VLOOKUP($A7241,EMBIG_Spread!$A$5:$BX$7947,3,FALSE)</f>
        <v>377</v>
      </c>
      <c r="D7241">
        <f ca="1">VLOOKUP($A7241,EMBIG_Spread!$A$5:$BX$7947,9,FALSE)</f>
        <v>240</v>
      </c>
      <c r="E7241">
        <f ca="1">VLOOKUP($A7241,EMBIG_Spread!$A$5:$BX$7947,10,FALSE)</f>
        <v>0</v>
      </c>
      <c r="F7241">
        <f ca="1">VLOOKUP($A7241,EMBIG_Spread!$A$5:$BX$7947,12,FALSE)</f>
        <v>128</v>
      </c>
      <c r="G7241">
        <f ca="1">VLOOKUP($A7241,EMBIG_Spread!$A$5:$BX$7947,13,FALSE)</f>
        <v>145</v>
      </c>
      <c r="H7241">
        <f ca="1">VLOOKUP($A7241,EMBIG_Spread!$A$5:$BX$7947,14,FALSE)</f>
        <v>185</v>
      </c>
      <c r="I7241">
        <f ca="1">VLOOKUP($A7241,EMBIG_Spread!$A$5:$BX$7947,20,FALSE)</f>
        <v>421</v>
      </c>
      <c r="J7241">
        <f ca="1">VLOOKUP($A7241,EMBIG_Spread!$A$5:$BX$7947,28,FALSE)</f>
        <v>90</v>
      </c>
      <c r="K7241">
        <f ca="1">VLOOKUP($A7241,EMBIG_Spread!$A$5:$BX$7947,29,FALSE)</f>
        <v>114</v>
      </c>
      <c r="L7241">
        <f ca="1">VLOOKUP($A7241,EMBIG_Spread!$A$5:$BX$7947,30,FALSE)</f>
        <v>167</v>
      </c>
      <c r="M7241">
        <f ca="1">VLOOKUP($A7241,EMBIG_Spread!$A$5:$BX$7947,39,FALSE)</f>
        <v>124</v>
      </c>
      <c r="N7241">
        <f ca="1">VLOOKUP($A7241,EMBIG_Spread!$A$5:$BX$7947,40,FALSE)</f>
        <v>233</v>
      </c>
      <c r="O7241">
        <f ca="1">VLOOKUP($A7241,EMBIG_Spread!$A$5:$BX$7947,50,FALSE)</f>
        <v>140</v>
      </c>
      <c r="P7241">
        <f ca="1">VLOOKUP($A7241,EMBIG_Spread!$A$5:$BX$7947,51,FALSE)</f>
        <v>89</v>
      </c>
      <c r="Q7241">
        <f ca="1">VLOOKUP($A7241,EMBIG_Spread!$A$5:$BX$7947,52,FALSE)</f>
        <v>50</v>
      </c>
      <c r="R7241">
        <f ca="1">VLOOKUP($A7241,EMBIG_Spread!$A$5:$BX$7947,53,FALSE)</f>
        <v>125.89</v>
      </c>
      <c r="S7241">
        <f ca="1">VLOOKUP($A7241,EMBIG_Spread!$A$5:$BX$7947,54,FALSE)</f>
        <v>187</v>
      </c>
      <c r="T7241">
        <f ca="1">VLOOKUP($A7241,EMBIG_Spread!$A$5:$BX$7947,58,FALSE)</f>
        <v>266</v>
      </c>
      <c r="U7241">
        <f ca="1">VLOOKUP($A7241,EMBIG_Spread!$A$5:$BX$7947,62,FALSE)</f>
        <v>0</v>
      </c>
      <c r="V7241">
        <f ca="1">VLOOKUP($A7241,EMBIG_Spread!$A$5:$BX$7947,65,FALSE)</f>
        <v>283</v>
      </c>
      <c r="W7241">
        <f ca="1">VLOOKUP($A7241,EMBIG_Spread!$A$5:$BX$7947,66,FALSE)</f>
        <v>472</v>
      </c>
      <c r="X7241">
        <f ca="1">VLOOKUP($A7241,EMBIG_Spread!$A$5:$BX$7947,67,FALSE)</f>
        <v>164</v>
      </c>
    </row>
    <row r="7242" spans="1:24" x14ac:dyDescent="0.2">
      <c r="A7242" s="6">
        <v>43011</v>
      </c>
      <c r="B7242" s="11">
        <f t="shared" si="113"/>
        <v>2017</v>
      </c>
      <c r="C7242">
        <f ca="1">VLOOKUP($A7242,EMBIG_Spread!$A$5:$BX$7947,3,FALSE)</f>
        <v>374</v>
      </c>
      <c r="D7242">
        <f ca="1">VLOOKUP($A7242,EMBIG_Spread!$A$5:$BX$7947,9,FALSE)</f>
        <v>239</v>
      </c>
      <c r="E7242">
        <f ca="1">VLOOKUP($A7242,EMBIG_Spread!$A$5:$BX$7947,10,FALSE)</f>
        <v>0</v>
      </c>
      <c r="F7242">
        <f ca="1">VLOOKUP($A7242,EMBIG_Spread!$A$5:$BX$7947,12,FALSE)</f>
        <v>126</v>
      </c>
      <c r="G7242">
        <f ca="1">VLOOKUP($A7242,EMBIG_Spread!$A$5:$BX$7947,13,FALSE)</f>
        <v>146</v>
      </c>
      <c r="H7242">
        <f ca="1">VLOOKUP($A7242,EMBIG_Spread!$A$5:$BX$7947,14,FALSE)</f>
        <v>183</v>
      </c>
      <c r="I7242">
        <f ca="1">VLOOKUP($A7242,EMBIG_Spread!$A$5:$BX$7947,20,FALSE)</f>
        <v>417</v>
      </c>
      <c r="J7242">
        <f ca="1">VLOOKUP($A7242,EMBIG_Spread!$A$5:$BX$7947,28,FALSE)</f>
        <v>90</v>
      </c>
      <c r="K7242">
        <f ca="1">VLOOKUP($A7242,EMBIG_Spread!$A$5:$BX$7947,29,FALSE)</f>
        <v>114</v>
      </c>
      <c r="L7242">
        <f ca="1">VLOOKUP($A7242,EMBIG_Spread!$A$5:$BX$7947,30,FALSE)</f>
        <v>169</v>
      </c>
      <c r="M7242">
        <f ca="1">VLOOKUP($A7242,EMBIG_Spread!$A$5:$BX$7947,39,FALSE)</f>
        <v>124</v>
      </c>
      <c r="N7242">
        <f ca="1">VLOOKUP($A7242,EMBIG_Spread!$A$5:$BX$7947,40,FALSE)</f>
        <v>232</v>
      </c>
      <c r="O7242">
        <f ca="1">VLOOKUP($A7242,EMBIG_Spread!$A$5:$BX$7947,50,FALSE)</f>
        <v>140</v>
      </c>
      <c r="P7242">
        <f ca="1">VLOOKUP($A7242,EMBIG_Spread!$A$5:$BX$7947,51,FALSE)</f>
        <v>93</v>
      </c>
      <c r="Q7242">
        <f ca="1">VLOOKUP($A7242,EMBIG_Spread!$A$5:$BX$7947,52,FALSE)</f>
        <v>50</v>
      </c>
      <c r="R7242">
        <f ca="1">VLOOKUP($A7242,EMBIG_Spread!$A$5:$BX$7947,53,FALSE)</f>
        <v>126.49</v>
      </c>
      <c r="S7242">
        <f ca="1">VLOOKUP($A7242,EMBIG_Spread!$A$5:$BX$7947,54,FALSE)</f>
        <v>188</v>
      </c>
      <c r="T7242">
        <f ca="1">VLOOKUP($A7242,EMBIG_Spread!$A$5:$BX$7947,58,FALSE)</f>
        <v>265</v>
      </c>
      <c r="U7242">
        <f ca="1">VLOOKUP($A7242,EMBIG_Spread!$A$5:$BX$7947,62,FALSE)</f>
        <v>0</v>
      </c>
      <c r="V7242">
        <f ca="1">VLOOKUP($A7242,EMBIG_Spread!$A$5:$BX$7947,65,FALSE)</f>
        <v>283</v>
      </c>
      <c r="W7242">
        <f ca="1">VLOOKUP($A7242,EMBIG_Spread!$A$5:$BX$7947,66,FALSE)</f>
        <v>472</v>
      </c>
      <c r="X7242">
        <f ca="1">VLOOKUP($A7242,EMBIG_Spread!$A$5:$BX$7947,67,FALSE)</f>
        <v>164</v>
      </c>
    </row>
    <row r="7243" spans="1:24" x14ac:dyDescent="0.2">
      <c r="A7243" s="6">
        <v>43012</v>
      </c>
      <c r="B7243" s="11">
        <f t="shared" si="113"/>
        <v>2017</v>
      </c>
      <c r="C7243">
        <f ca="1">VLOOKUP($A7243,EMBIG_Spread!$A$5:$BX$7947,3,FALSE)</f>
        <v>371</v>
      </c>
      <c r="D7243">
        <f ca="1">VLOOKUP($A7243,EMBIG_Spread!$A$5:$BX$7947,9,FALSE)</f>
        <v>238</v>
      </c>
      <c r="E7243">
        <f ca="1">VLOOKUP($A7243,EMBIG_Spread!$A$5:$BX$7947,10,FALSE)</f>
        <v>0</v>
      </c>
      <c r="F7243">
        <f ca="1">VLOOKUP($A7243,EMBIG_Spread!$A$5:$BX$7947,12,FALSE)</f>
        <v>125</v>
      </c>
      <c r="G7243">
        <f ca="1">VLOOKUP($A7243,EMBIG_Spread!$A$5:$BX$7947,13,FALSE)</f>
        <v>145</v>
      </c>
      <c r="H7243">
        <f ca="1">VLOOKUP($A7243,EMBIG_Spread!$A$5:$BX$7947,14,FALSE)</f>
        <v>184</v>
      </c>
      <c r="I7243">
        <f ca="1">VLOOKUP($A7243,EMBIG_Spread!$A$5:$BX$7947,20,FALSE)</f>
        <v>414</v>
      </c>
      <c r="J7243">
        <f ca="1">VLOOKUP($A7243,EMBIG_Spread!$A$5:$BX$7947,28,FALSE)</f>
        <v>90</v>
      </c>
      <c r="K7243">
        <f ca="1">VLOOKUP($A7243,EMBIG_Spread!$A$5:$BX$7947,29,FALSE)</f>
        <v>112</v>
      </c>
      <c r="L7243">
        <f ca="1">VLOOKUP($A7243,EMBIG_Spread!$A$5:$BX$7947,30,FALSE)</f>
        <v>167</v>
      </c>
      <c r="M7243">
        <f ca="1">VLOOKUP($A7243,EMBIG_Spread!$A$5:$BX$7947,39,FALSE)</f>
        <v>124</v>
      </c>
      <c r="N7243">
        <f ca="1">VLOOKUP($A7243,EMBIG_Spread!$A$5:$BX$7947,40,FALSE)</f>
        <v>232</v>
      </c>
      <c r="O7243">
        <f ca="1">VLOOKUP($A7243,EMBIG_Spread!$A$5:$BX$7947,50,FALSE)</f>
        <v>140</v>
      </c>
      <c r="P7243">
        <f ca="1">VLOOKUP($A7243,EMBIG_Spread!$A$5:$BX$7947,51,FALSE)</f>
        <v>91</v>
      </c>
      <c r="Q7243">
        <f ca="1">VLOOKUP($A7243,EMBIG_Spread!$A$5:$BX$7947,52,FALSE)</f>
        <v>50</v>
      </c>
      <c r="R7243">
        <f ca="1">VLOOKUP($A7243,EMBIG_Spread!$A$5:$BX$7947,53,FALSE)</f>
        <v>124.24</v>
      </c>
      <c r="S7243">
        <f ca="1">VLOOKUP($A7243,EMBIG_Spread!$A$5:$BX$7947,54,FALSE)</f>
        <v>186</v>
      </c>
      <c r="T7243">
        <f ca="1">VLOOKUP($A7243,EMBIG_Spread!$A$5:$BX$7947,58,FALSE)</f>
        <v>262</v>
      </c>
      <c r="U7243">
        <f ca="1">VLOOKUP($A7243,EMBIG_Spread!$A$5:$BX$7947,62,FALSE)</f>
        <v>0</v>
      </c>
      <c r="V7243">
        <f ca="1">VLOOKUP($A7243,EMBIG_Spread!$A$5:$BX$7947,65,FALSE)</f>
        <v>282</v>
      </c>
      <c r="W7243">
        <f ca="1">VLOOKUP($A7243,EMBIG_Spread!$A$5:$BX$7947,66,FALSE)</f>
        <v>465</v>
      </c>
      <c r="X7243">
        <f ca="1">VLOOKUP($A7243,EMBIG_Spread!$A$5:$BX$7947,67,FALSE)</f>
        <v>161</v>
      </c>
    </row>
    <row r="7244" spans="1:24" x14ac:dyDescent="0.2">
      <c r="A7244" s="6">
        <v>43013</v>
      </c>
      <c r="B7244" s="11">
        <f t="shared" si="113"/>
        <v>2017</v>
      </c>
      <c r="C7244">
        <f ca="1">VLOOKUP($A7244,EMBIG_Spread!$A$5:$BX$7947,3,FALSE)</f>
        <v>368</v>
      </c>
      <c r="D7244">
        <f ca="1">VLOOKUP($A7244,EMBIG_Spread!$A$5:$BX$7947,9,FALSE)</f>
        <v>235</v>
      </c>
      <c r="E7244">
        <f ca="1">VLOOKUP($A7244,EMBIG_Spread!$A$5:$BX$7947,10,FALSE)</f>
        <v>0</v>
      </c>
      <c r="F7244">
        <f ca="1">VLOOKUP($A7244,EMBIG_Spread!$A$5:$BX$7947,12,FALSE)</f>
        <v>125</v>
      </c>
      <c r="G7244">
        <f ca="1">VLOOKUP($A7244,EMBIG_Spread!$A$5:$BX$7947,13,FALSE)</f>
        <v>145</v>
      </c>
      <c r="H7244">
        <f ca="1">VLOOKUP($A7244,EMBIG_Spread!$A$5:$BX$7947,14,FALSE)</f>
        <v>184</v>
      </c>
      <c r="I7244">
        <f ca="1">VLOOKUP($A7244,EMBIG_Spread!$A$5:$BX$7947,20,FALSE)</f>
        <v>412</v>
      </c>
      <c r="J7244">
        <f ca="1">VLOOKUP($A7244,EMBIG_Spread!$A$5:$BX$7947,28,FALSE)</f>
        <v>88</v>
      </c>
      <c r="K7244">
        <f ca="1">VLOOKUP($A7244,EMBIG_Spread!$A$5:$BX$7947,29,FALSE)</f>
        <v>111</v>
      </c>
      <c r="L7244">
        <f ca="1">VLOOKUP($A7244,EMBIG_Spread!$A$5:$BX$7947,30,FALSE)</f>
        <v>165</v>
      </c>
      <c r="M7244">
        <f ca="1">VLOOKUP($A7244,EMBIG_Spread!$A$5:$BX$7947,39,FALSE)</f>
        <v>123</v>
      </c>
      <c r="N7244">
        <f ca="1">VLOOKUP($A7244,EMBIG_Spread!$A$5:$BX$7947,40,FALSE)</f>
        <v>232</v>
      </c>
      <c r="O7244">
        <f ca="1">VLOOKUP($A7244,EMBIG_Spread!$A$5:$BX$7947,50,FALSE)</f>
        <v>140</v>
      </c>
      <c r="P7244">
        <f ca="1">VLOOKUP($A7244,EMBIG_Spread!$A$5:$BX$7947,51,FALSE)</f>
        <v>89</v>
      </c>
      <c r="Q7244">
        <f ca="1">VLOOKUP($A7244,EMBIG_Spread!$A$5:$BX$7947,52,FALSE)</f>
        <v>49</v>
      </c>
      <c r="R7244">
        <f ca="1">VLOOKUP($A7244,EMBIG_Spread!$A$5:$BX$7947,53,FALSE)</f>
        <v>121.21</v>
      </c>
      <c r="S7244">
        <f ca="1">VLOOKUP($A7244,EMBIG_Spread!$A$5:$BX$7947,54,FALSE)</f>
        <v>184</v>
      </c>
      <c r="T7244">
        <f ca="1">VLOOKUP($A7244,EMBIG_Spread!$A$5:$BX$7947,58,FALSE)</f>
        <v>258</v>
      </c>
      <c r="U7244">
        <f ca="1">VLOOKUP($A7244,EMBIG_Spread!$A$5:$BX$7947,62,FALSE)</f>
        <v>0</v>
      </c>
      <c r="V7244">
        <f ca="1">VLOOKUP($A7244,EMBIG_Spread!$A$5:$BX$7947,65,FALSE)</f>
        <v>281</v>
      </c>
      <c r="W7244">
        <f ca="1">VLOOKUP($A7244,EMBIG_Spread!$A$5:$BX$7947,66,FALSE)</f>
        <v>456</v>
      </c>
      <c r="X7244">
        <f ca="1">VLOOKUP($A7244,EMBIG_Spread!$A$5:$BX$7947,67,FALSE)</f>
        <v>161</v>
      </c>
    </row>
    <row r="7245" spans="1:24" x14ac:dyDescent="0.2">
      <c r="A7245" s="6">
        <v>43014</v>
      </c>
      <c r="B7245" s="11">
        <f t="shared" si="113"/>
        <v>2017</v>
      </c>
      <c r="C7245">
        <f ca="1">VLOOKUP($A7245,EMBIG_Spread!$A$5:$BX$7947,3,FALSE)</f>
        <v>371</v>
      </c>
      <c r="D7245">
        <f ca="1">VLOOKUP($A7245,EMBIG_Spread!$A$5:$BX$7947,9,FALSE)</f>
        <v>237</v>
      </c>
      <c r="E7245">
        <f ca="1">VLOOKUP($A7245,EMBIG_Spread!$A$5:$BX$7947,10,FALSE)</f>
        <v>0</v>
      </c>
      <c r="F7245">
        <f ca="1">VLOOKUP($A7245,EMBIG_Spread!$A$5:$BX$7947,12,FALSE)</f>
        <v>124</v>
      </c>
      <c r="G7245">
        <f ca="1">VLOOKUP($A7245,EMBIG_Spread!$A$5:$BX$7947,13,FALSE)</f>
        <v>145</v>
      </c>
      <c r="H7245">
        <f ca="1">VLOOKUP($A7245,EMBIG_Spread!$A$5:$BX$7947,14,FALSE)</f>
        <v>186</v>
      </c>
      <c r="I7245">
        <f ca="1">VLOOKUP($A7245,EMBIG_Spread!$A$5:$BX$7947,20,FALSE)</f>
        <v>415</v>
      </c>
      <c r="J7245">
        <f ca="1">VLOOKUP($A7245,EMBIG_Spread!$A$5:$BX$7947,28,FALSE)</f>
        <v>88</v>
      </c>
      <c r="K7245">
        <f ca="1">VLOOKUP($A7245,EMBIG_Spread!$A$5:$BX$7947,29,FALSE)</f>
        <v>111</v>
      </c>
      <c r="L7245">
        <f ca="1">VLOOKUP($A7245,EMBIG_Spread!$A$5:$BX$7947,30,FALSE)</f>
        <v>165</v>
      </c>
      <c r="M7245">
        <f ca="1">VLOOKUP($A7245,EMBIG_Spread!$A$5:$BX$7947,39,FALSE)</f>
        <v>121</v>
      </c>
      <c r="N7245">
        <f ca="1">VLOOKUP($A7245,EMBIG_Spread!$A$5:$BX$7947,40,FALSE)</f>
        <v>237</v>
      </c>
      <c r="O7245">
        <f ca="1">VLOOKUP($A7245,EMBIG_Spread!$A$5:$BX$7947,50,FALSE)</f>
        <v>140</v>
      </c>
      <c r="P7245">
        <f ca="1">VLOOKUP($A7245,EMBIG_Spread!$A$5:$BX$7947,51,FALSE)</f>
        <v>89</v>
      </c>
      <c r="Q7245">
        <f ca="1">VLOOKUP($A7245,EMBIG_Spread!$A$5:$BX$7947,52,FALSE)</f>
        <v>49</v>
      </c>
      <c r="R7245">
        <f ca="1">VLOOKUP($A7245,EMBIG_Spread!$A$5:$BX$7947,53,FALSE)</f>
        <v>121.62</v>
      </c>
      <c r="S7245">
        <f ca="1">VLOOKUP($A7245,EMBIG_Spread!$A$5:$BX$7947,54,FALSE)</f>
        <v>184</v>
      </c>
      <c r="T7245">
        <f ca="1">VLOOKUP($A7245,EMBIG_Spread!$A$5:$BX$7947,58,FALSE)</f>
        <v>265</v>
      </c>
      <c r="U7245">
        <f ca="1">VLOOKUP($A7245,EMBIG_Spread!$A$5:$BX$7947,62,FALSE)</f>
        <v>0</v>
      </c>
      <c r="V7245">
        <f ca="1">VLOOKUP($A7245,EMBIG_Spread!$A$5:$BX$7947,65,FALSE)</f>
        <v>283</v>
      </c>
      <c r="W7245">
        <f ca="1">VLOOKUP($A7245,EMBIG_Spread!$A$5:$BX$7947,66,FALSE)</f>
        <v>456</v>
      </c>
      <c r="X7245">
        <f ca="1">VLOOKUP($A7245,EMBIG_Spread!$A$5:$BX$7947,67,FALSE)</f>
        <v>162</v>
      </c>
    </row>
    <row r="7246" spans="1:24" x14ac:dyDescent="0.2">
      <c r="A7246" s="6">
        <v>43017</v>
      </c>
      <c r="B7246" s="11">
        <f t="shared" si="113"/>
        <v>2017</v>
      </c>
      <c r="C7246">
        <f ca="1">VLOOKUP($A7246,EMBIG_Spread!$A$5:$BX$7947,3,FALSE)</f>
        <v>371</v>
      </c>
      <c r="D7246">
        <f ca="1">VLOOKUP($A7246,EMBIG_Spread!$A$5:$BX$7947,9,FALSE)</f>
        <v>237</v>
      </c>
      <c r="E7246">
        <f ca="1">VLOOKUP($A7246,EMBIG_Spread!$A$5:$BX$7947,10,FALSE)</f>
        <v>0</v>
      </c>
      <c r="F7246">
        <f ca="1">VLOOKUP($A7246,EMBIG_Spread!$A$5:$BX$7947,12,FALSE)</f>
        <v>124</v>
      </c>
      <c r="G7246">
        <f ca="1">VLOOKUP($A7246,EMBIG_Spread!$A$5:$BX$7947,13,FALSE)</f>
        <v>145</v>
      </c>
      <c r="H7246">
        <f ca="1">VLOOKUP($A7246,EMBIG_Spread!$A$5:$BX$7947,14,FALSE)</f>
        <v>186</v>
      </c>
      <c r="I7246">
        <f ca="1">VLOOKUP($A7246,EMBIG_Spread!$A$5:$BX$7947,20,FALSE)</f>
        <v>415</v>
      </c>
      <c r="J7246">
        <f ca="1">VLOOKUP($A7246,EMBIG_Spread!$A$5:$BX$7947,28,FALSE)</f>
        <v>88</v>
      </c>
      <c r="K7246">
        <f ca="1">VLOOKUP($A7246,EMBIG_Spread!$A$5:$BX$7947,29,FALSE)</f>
        <v>111</v>
      </c>
      <c r="L7246">
        <f ca="1">VLOOKUP($A7246,EMBIG_Spread!$A$5:$BX$7947,30,FALSE)</f>
        <v>165</v>
      </c>
      <c r="M7246">
        <f ca="1">VLOOKUP($A7246,EMBIG_Spread!$A$5:$BX$7947,39,FALSE)</f>
        <v>121</v>
      </c>
      <c r="N7246">
        <f ca="1">VLOOKUP($A7246,EMBIG_Spread!$A$5:$BX$7947,40,FALSE)</f>
        <v>237</v>
      </c>
      <c r="O7246">
        <f ca="1">VLOOKUP($A7246,EMBIG_Spread!$A$5:$BX$7947,50,FALSE)</f>
        <v>140</v>
      </c>
      <c r="P7246">
        <f ca="1">VLOOKUP($A7246,EMBIG_Spread!$A$5:$BX$7947,51,FALSE)</f>
        <v>89</v>
      </c>
      <c r="Q7246">
        <f ca="1">VLOOKUP($A7246,EMBIG_Spread!$A$5:$BX$7947,52,FALSE)</f>
        <v>49</v>
      </c>
      <c r="R7246">
        <f ca="1">VLOOKUP($A7246,EMBIG_Spread!$A$5:$BX$7947,53,FALSE)</f>
        <v>121.62</v>
      </c>
      <c r="S7246">
        <f ca="1">VLOOKUP($A7246,EMBIG_Spread!$A$5:$BX$7947,54,FALSE)</f>
        <v>184</v>
      </c>
      <c r="T7246">
        <f ca="1">VLOOKUP($A7246,EMBIG_Spread!$A$5:$BX$7947,58,FALSE)</f>
        <v>265</v>
      </c>
      <c r="U7246">
        <f ca="1">VLOOKUP($A7246,EMBIG_Spread!$A$5:$BX$7947,62,FALSE)</f>
        <v>0</v>
      </c>
      <c r="V7246">
        <f ca="1">VLOOKUP($A7246,EMBIG_Spread!$A$5:$BX$7947,65,FALSE)</f>
        <v>283</v>
      </c>
      <c r="W7246">
        <f ca="1">VLOOKUP($A7246,EMBIG_Spread!$A$5:$BX$7947,66,FALSE)</f>
        <v>456</v>
      </c>
      <c r="X7246">
        <f ca="1">VLOOKUP($A7246,EMBIG_Spread!$A$5:$BX$7947,67,FALSE)</f>
        <v>162</v>
      </c>
    </row>
    <row r="7247" spans="1:24" x14ac:dyDescent="0.2">
      <c r="A7247" s="6">
        <v>43018</v>
      </c>
      <c r="B7247" s="11">
        <f t="shared" si="113"/>
        <v>2017</v>
      </c>
      <c r="C7247">
        <f ca="1">VLOOKUP($A7247,EMBIG_Spread!$A$5:$BX$7947,3,FALSE)</f>
        <v>372</v>
      </c>
      <c r="D7247">
        <f ca="1">VLOOKUP($A7247,EMBIG_Spread!$A$5:$BX$7947,9,FALSE)</f>
        <v>241</v>
      </c>
      <c r="E7247">
        <f ca="1">VLOOKUP($A7247,EMBIG_Spread!$A$5:$BX$7947,10,FALSE)</f>
        <v>0</v>
      </c>
      <c r="F7247">
        <f ca="1">VLOOKUP($A7247,EMBIG_Spread!$A$5:$BX$7947,12,FALSE)</f>
        <v>126</v>
      </c>
      <c r="G7247">
        <f ca="1">VLOOKUP($A7247,EMBIG_Spread!$A$5:$BX$7947,13,FALSE)</f>
        <v>145</v>
      </c>
      <c r="H7247">
        <f ca="1">VLOOKUP($A7247,EMBIG_Spread!$A$5:$BX$7947,14,FALSE)</f>
        <v>189</v>
      </c>
      <c r="I7247">
        <f ca="1">VLOOKUP($A7247,EMBIG_Spread!$A$5:$BX$7947,20,FALSE)</f>
        <v>416</v>
      </c>
      <c r="J7247">
        <f ca="1">VLOOKUP($A7247,EMBIG_Spread!$A$5:$BX$7947,28,FALSE)</f>
        <v>90</v>
      </c>
      <c r="K7247">
        <f ca="1">VLOOKUP($A7247,EMBIG_Spread!$A$5:$BX$7947,29,FALSE)</f>
        <v>108</v>
      </c>
      <c r="L7247">
        <f ca="1">VLOOKUP($A7247,EMBIG_Spread!$A$5:$BX$7947,30,FALSE)</f>
        <v>165</v>
      </c>
      <c r="M7247">
        <f ca="1">VLOOKUP($A7247,EMBIG_Spread!$A$5:$BX$7947,39,FALSE)</f>
        <v>122</v>
      </c>
      <c r="N7247">
        <f ca="1">VLOOKUP($A7247,EMBIG_Spread!$A$5:$BX$7947,40,FALSE)</f>
        <v>241</v>
      </c>
      <c r="O7247">
        <f ca="1">VLOOKUP($A7247,EMBIG_Spread!$A$5:$BX$7947,50,FALSE)</f>
        <v>142</v>
      </c>
      <c r="P7247">
        <f ca="1">VLOOKUP($A7247,EMBIG_Spread!$A$5:$BX$7947,51,FALSE)</f>
        <v>89</v>
      </c>
      <c r="Q7247">
        <f ca="1">VLOOKUP($A7247,EMBIG_Spread!$A$5:$BX$7947,52,FALSE)</f>
        <v>48</v>
      </c>
      <c r="R7247">
        <f ca="1">VLOOKUP($A7247,EMBIG_Spread!$A$5:$BX$7947,53,FALSE)</f>
        <v>123.78</v>
      </c>
      <c r="S7247">
        <f ca="1">VLOOKUP($A7247,EMBIG_Spread!$A$5:$BX$7947,54,FALSE)</f>
        <v>185</v>
      </c>
      <c r="T7247">
        <f ca="1">VLOOKUP($A7247,EMBIG_Spread!$A$5:$BX$7947,58,FALSE)</f>
        <v>262</v>
      </c>
      <c r="U7247">
        <f ca="1">VLOOKUP($A7247,EMBIG_Spread!$A$5:$BX$7947,62,FALSE)</f>
        <v>0</v>
      </c>
      <c r="V7247">
        <f ca="1">VLOOKUP($A7247,EMBIG_Spread!$A$5:$BX$7947,65,FALSE)</f>
        <v>292</v>
      </c>
      <c r="W7247">
        <f ca="1">VLOOKUP($A7247,EMBIG_Spread!$A$5:$BX$7947,66,FALSE)</f>
        <v>456</v>
      </c>
      <c r="X7247">
        <f ca="1">VLOOKUP($A7247,EMBIG_Spread!$A$5:$BX$7947,67,FALSE)</f>
        <v>164</v>
      </c>
    </row>
    <row r="7248" spans="1:24" x14ac:dyDescent="0.2">
      <c r="A7248" s="6">
        <v>43019</v>
      </c>
      <c r="B7248" s="11">
        <f t="shared" si="113"/>
        <v>2017</v>
      </c>
      <c r="C7248">
        <f ca="1">VLOOKUP($A7248,EMBIG_Spread!$A$5:$BX$7947,3,FALSE)</f>
        <v>367</v>
      </c>
      <c r="D7248">
        <f ca="1">VLOOKUP($A7248,EMBIG_Spread!$A$5:$BX$7947,9,FALSE)</f>
        <v>240</v>
      </c>
      <c r="E7248">
        <f ca="1">VLOOKUP($A7248,EMBIG_Spread!$A$5:$BX$7947,10,FALSE)</f>
        <v>0</v>
      </c>
      <c r="F7248">
        <f ca="1">VLOOKUP($A7248,EMBIG_Spread!$A$5:$BX$7947,12,FALSE)</f>
        <v>126</v>
      </c>
      <c r="G7248">
        <f ca="1">VLOOKUP($A7248,EMBIG_Spread!$A$5:$BX$7947,13,FALSE)</f>
        <v>142</v>
      </c>
      <c r="H7248">
        <f ca="1">VLOOKUP($A7248,EMBIG_Spread!$A$5:$BX$7947,14,FALSE)</f>
        <v>190</v>
      </c>
      <c r="I7248">
        <f ca="1">VLOOKUP($A7248,EMBIG_Spread!$A$5:$BX$7947,20,FALSE)</f>
        <v>416</v>
      </c>
      <c r="J7248">
        <f ca="1">VLOOKUP($A7248,EMBIG_Spread!$A$5:$BX$7947,28,FALSE)</f>
        <v>91</v>
      </c>
      <c r="K7248">
        <f ca="1">VLOOKUP($A7248,EMBIG_Spread!$A$5:$BX$7947,29,FALSE)</f>
        <v>106</v>
      </c>
      <c r="L7248">
        <f ca="1">VLOOKUP($A7248,EMBIG_Spread!$A$5:$BX$7947,30,FALSE)</f>
        <v>163</v>
      </c>
      <c r="M7248">
        <f ca="1">VLOOKUP($A7248,EMBIG_Spread!$A$5:$BX$7947,39,FALSE)</f>
        <v>121</v>
      </c>
      <c r="N7248">
        <f ca="1">VLOOKUP($A7248,EMBIG_Spread!$A$5:$BX$7947,40,FALSE)</f>
        <v>244</v>
      </c>
      <c r="O7248">
        <f ca="1">VLOOKUP($A7248,EMBIG_Spread!$A$5:$BX$7947,50,FALSE)</f>
        <v>142</v>
      </c>
      <c r="P7248">
        <f ca="1">VLOOKUP($A7248,EMBIG_Spread!$A$5:$BX$7947,51,FALSE)</f>
        <v>89</v>
      </c>
      <c r="Q7248">
        <f ca="1">VLOOKUP($A7248,EMBIG_Spread!$A$5:$BX$7947,52,FALSE)</f>
        <v>48</v>
      </c>
      <c r="R7248">
        <f ca="1">VLOOKUP($A7248,EMBIG_Spread!$A$5:$BX$7947,53,FALSE)</f>
        <v>124.37</v>
      </c>
      <c r="S7248">
        <f ca="1">VLOOKUP($A7248,EMBIG_Spread!$A$5:$BX$7947,54,FALSE)</f>
        <v>185</v>
      </c>
      <c r="T7248">
        <f ca="1">VLOOKUP($A7248,EMBIG_Spread!$A$5:$BX$7947,58,FALSE)</f>
        <v>262</v>
      </c>
      <c r="U7248">
        <f ca="1">VLOOKUP($A7248,EMBIG_Spread!$A$5:$BX$7947,62,FALSE)</f>
        <v>0</v>
      </c>
      <c r="V7248">
        <f ca="1">VLOOKUP($A7248,EMBIG_Spread!$A$5:$BX$7947,65,FALSE)</f>
        <v>290</v>
      </c>
      <c r="W7248">
        <f ca="1">VLOOKUP($A7248,EMBIG_Spread!$A$5:$BX$7947,66,FALSE)</f>
        <v>454</v>
      </c>
      <c r="X7248">
        <f ca="1">VLOOKUP($A7248,EMBIG_Spread!$A$5:$BX$7947,67,FALSE)</f>
        <v>163</v>
      </c>
    </row>
    <row r="7249" spans="1:24" x14ac:dyDescent="0.2">
      <c r="A7249" s="6">
        <v>43020</v>
      </c>
      <c r="B7249" s="11">
        <f t="shared" si="113"/>
        <v>2017</v>
      </c>
      <c r="C7249">
        <f ca="1">VLOOKUP($A7249,EMBIG_Spread!$A$5:$BX$7947,3,FALSE)</f>
        <v>363</v>
      </c>
      <c r="D7249">
        <f ca="1">VLOOKUP($A7249,EMBIG_Spread!$A$5:$BX$7947,9,FALSE)</f>
        <v>239</v>
      </c>
      <c r="E7249">
        <f ca="1">VLOOKUP($A7249,EMBIG_Spread!$A$5:$BX$7947,10,FALSE)</f>
        <v>0</v>
      </c>
      <c r="F7249">
        <f ca="1">VLOOKUP($A7249,EMBIG_Spread!$A$5:$BX$7947,12,FALSE)</f>
        <v>126</v>
      </c>
      <c r="G7249">
        <f ca="1">VLOOKUP($A7249,EMBIG_Spread!$A$5:$BX$7947,13,FALSE)</f>
        <v>142</v>
      </c>
      <c r="H7249">
        <f ca="1">VLOOKUP($A7249,EMBIG_Spread!$A$5:$BX$7947,14,FALSE)</f>
        <v>189</v>
      </c>
      <c r="I7249">
        <f ca="1">VLOOKUP($A7249,EMBIG_Spread!$A$5:$BX$7947,20,FALSE)</f>
        <v>413</v>
      </c>
      <c r="J7249">
        <f ca="1">VLOOKUP($A7249,EMBIG_Spread!$A$5:$BX$7947,28,FALSE)</f>
        <v>91</v>
      </c>
      <c r="K7249">
        <f ca="1">VLOOKUP($A7249,EMBIG_Spread!$A$5:$BX$7947,29,FALSE)</f>
        <v>105</v>
      </c>
      <c r="L7249">
        <f ca="1">VLOOKUP($A7249,EMBIG_Spread!$A$5:$BX$7947,30,FALSE)</f>
        <v>162</v>
      </c>
      <c r="M7249">
        <f ca="1">VLOOKUP($A7249,EMBIG_Spread!$A$5:$BX$7947,39,FALSE)</f>
        <v>121</v>
      </c>
      <c r="N7249">
        <f ca="1">VLOOKUP($A7249,EMBIG_Spread!$A$5:$BX$7947,40,FALSE)</f>
        <v>247</v>
      </c>
      <c r="O7249">
        <f ca="1">VLOOKUP($A7249,EMBIG_Spread!$A$5:$BX$7947,50,FALSE)</f>
        <v>143</v>
      </c>
      <c r="P7249">
        <f ca="1">VLOOKUP($A7249,EMBIG_Spread!$A$5:$BX$7947,51,FALSE)</f>
        <v>89</v>
      </c>
      <c r="Q7249">
        <f ca="1">VLOOKUP($A7249,EMBIG_Spread!$A$5:$BX$7947,52,FALSE)</f>
        <v>49</v>
      </c>
      <c r="R7249">
        <f ca="1">VLOOKUP($A7249,EMBIG_Spread!$A$5:$BX$7947,53,FALSE)</f>
        <v>124.62</v>
      </c>
      <c r="S7249">
        <f ca="1">VLOOKUP($A7249,EMBIG_Spread!$A$5:$BX$7947,54,FALSE)</f>
        <v>184</v>
      </c>
      <c r="T7249">
        <f ca="1">VLOOKUP($A7249,EMBIG_Spread!$A$5:$BX$7947,58,FALSE)</f>
        <v>259</v>
      </c>
      <c r="U7249">
        <f ca="1">VLOOKUP($A7249,EMBIG_Spread!$A$5:$BX$7947,62,FALSE)</f>
        <v>0</v>
      </c>
      <c r="V7249">
        <f ca="1">VLOOKUP($A7249,EMBIG_Spread!$A$5:$BX$7947,65,FALSE)</f>
        <v>288</v>
      </c>
      <c r="W7249">
        <f ca="1">VLOOKUP($A7249,EMBIG_Spread!$A$5:$BX$7947,66,FALSE)</f>
        <v>451</v>
      </c>
      <c r="X7249">
        <f ca="1">VLOOKUP($A7249,EMBIG_Spread!$A$5:$BX$7947,67,FALSE)</f>
        <v>164</v>
      </c>
    </row>
    <row r="7250" spans="1:24" x14ac:dyDescent="0.2">
      <c r="A7250" s="6">
        <v>43021</v>
      </c>
      <c r="B7250" s="11">
        <f t="shared" si="113"/>
        <v>2017</v>
      </c>
      <c r="C7250">
        <f ca="1">VLOOKUP($A7250,EMBIG_Spread!$A$5:$BX$7947,3,FALSE)</f>
        <v>358</v>
      </c>
      <c r="D7250">
        <f ca="1">VLOOKUP($A7250,EMBIG_Spread!$A$5:$BX$7947,9,FALSE)</f>
        <v>238</v>
      </c>
      <c r="E7250">
        <f ca="1">VLOOKUP($A7250,EMBIG_Spread!$A$5:$BX$7947,10,FALSE)</f>
        <v>0</v>
      </c>
      <c r="F7250">
        <f ca="1">VLOOKUP($A7250,EMBIG_Spread!$A$5:$BX$7947,12,FALSE)</f>
        <v>127</v>
      </c>
      <c r="G7250">
        <f ca="1">VLOOKUP($A7250,EMBIG_Spread!$A$5:$BX$7947,13,FALSE)</f>
        <v>142</v>
      </c>
      <c r="H7250">
        <f ca="1">VLOOKUP($A7250,EMBIG_Spread!$A$5:$BX$7947,14,FALSE)</f>
        <v>190</v>
      </c>
      <c r="I7250">
        <f ca="1">VLOOKUP($A7250,EMBIG_Spread!$A$5:$BX$7947,20,FALSE)</f>
        <v>415</v>
      </c>
      <c r="J7250">
        <f ca="1">VLOOKUP($A7250,EMBIG_Spread!$A$5:$BX$7947,28,FALSE)</f>
        <v>93</v>
      </c>
      <c r="K7250">
        <f ca="1">VLOOKUP($A7250,EMBIG_Spread!$A$5:$BX$7947,29,FALSE)</f>
        <v>106</v>
      </c>
      <c r="L7250">
        <f ca="1">VLOOKUP($A7250,EMBIG_Spread!$A$5:$BX$7947,30,FALSE)</f>
        <v>166</v>
      </c>
      <c r="M7250">
        <f ca="1">VLOOKUP($A7250,EMBIG_Spread!$A$5:$BX$7947,39,FALSE)</f>
        <v>121</v>
      </c>
      <c r="N7250">
        <f ca="1">VLOOKUP($A7250,EMBIG_Spread!$A$5:$BX$7947,40,FALSE)</f>
        <v>254</v>
      </c>
      <c r="O7250">
        <f ca="1">VLOOKUP($A7250,EMBIG_Spread!$A$5:$BX$7947,50,FALSE)</f>
        <v>146</v>
      </c>
      <c r="P7250">
        <f ca="1">VLOOKUP($A7250,EMBIG_Spread!$A$5:$BX$7947,51,FALSE)</f>
        <v>94</v>
      </c>
      <c r="Q7250">
        <f ca="1">VLOOKUP($A7250,EMBIG_Spread!$A$5:$BX$7947,52,FALSE)</f>
        <v>49</v>
      </c>
      <c r="R7250">
        <f ca="1">VLOOKUP($A7250,EMBIG_Spread!$A$5:$BX$7947,53,FALSE)</f>
        <v>126.1</v>
      </c>
      <c r="S7250">
        <f ca="1">VLOOKUP($A7250,EMBIG_Spread!$A$5:$BX$7947,54,FALSE)</f>
        <v>188</v>
      </c>
      <c r="T7250">
        <f ca="1">VLOOKUP($A7250,EMBIG_Spread!$A$5:$BX$7947,58,FALSE)</f>
        <v>262</v>
      </c>
      <c r="U7250">
        <f ca="1">VLOOKUP($A7250,EMBIG_Spread!$A$5:$BX$7947,62,FALSE)</f>
        <v>0</v>
      </c>
      <c r="V7250">
        <f ca="1">VLOOKUP($A7250,EMBIG_Spread!$A$5:$BX$7947,65,FALSE)</f>
        <v>290</v>
      </c>
      <c r="W7250">
        <f ca="1">VLOOKUP($A7250,EMBIG_Spread!$A$5:$BX$7947,66,FALSE)</f>
        <v>458</v>
      </c>
      <c r="X7250">
        <f ca="1">VLOOKUP($A7250,EMBIG_Spread!$A$5:$BX$7947,67,FALSE)</f>
        <v>166</v>
      </c>
    </row>
    <row r="7251" spans="1:24" x14ac:dyDescent="0.2">
      <c r="A7251" s="6">
        <v>43024</v>
      </c>
      <c r="B7251" s="11">
        <f t="shared" si="113"/>
        <v>2017</v>
      </c>
      <c r="C7251">
        <f ca="1">VLOOKUP($A7251,EMBIG_Spread!$A$5:$BX$7947,3,FALSE)</f>
        <v>355</v>
      </c>
      <c r="D7251">
        <f ca="1">VLOOKUP($A7251,EMBIG_Spread!$A$5:$BX$7947,9,FALSE)</f>
        <v>236</v>
      </c>
      <c r="E7251">
        <f ca="1">VLOOKUP($A7251,EMBIG_Spread!$A$5:$BX$7947,10,FALSE)</f>
        <v>0</v>
      </c>
      <c r="F7251">
        <f ca="1">VLOOKUP($A7251,EMBIG_Spread!$A$5:$BX$7947,12,FALSE)</f>
        <v>126</v>
      </c>
      <c r="G7251">
        <f ca="1">VLOOKUP($A7251,EMBIG_Spread!$A$5:$BX$7947,13,FALSE)</f>
        <v>139</v>
      </c>
      <c r="H7251">
        <f ca="1">VLOOKUP($A7251,EMBIG_Spread!$A$5:$BX$7947,14,FALSE)</f>
        <v>187</v>
      </c>
      <c r="I7251">
        <f ca="1">VLOOKUP($A7251,EMBIG_Spread!$A$5:$BX$7947,20,FALSE)</f>
        <v>410</v>
      </c>
      <c r="J7251">
        <f ca="1">VLOOKUP($A7251,EMBIG_Spread!$A$5:$BX$7947,28,FALSE)</f>
        <v>89</v>
      </c>
      <c r="K7251">
        <f ca="1">VLOOKUP($A7251,EMBIG_Spread!$A$5:$BX$7947,29,FALSE)</f>
        <v>101</v>
      </c>
      <c r="L7251">
        <f ca="1">VLOOKUP($A7251,EMBIG_Spread!$A$5:$BX$7947,30,FALSE)</f>
        <v>161</v>
      </c>
      <c r="M7251">
        <f ca="1">VLOOKUP($A7251,EMBIG_Spread!$A$5:$BX$7947,39,FALSE)</f>
        <v>118</v>
      </c>
      <c r="N7251">
        <f ca="1">VLOOKUP($A7251,EMBIG_Spread!$A$5:$BX$7947,40,FALSE)</f>
        <v>252</v>
      </c>
      <c r="O7251">
        <f ca="1">VLOOKUP($A7251,EMBIG_Spread!$A$5:$BX$7947,50,FALSE)</f>
        <v>143</v>
      </c>
      <c r="P7251">
        <f ca="1">VLOOKUP($A7251,EMBIG_Spread!$A$5:$BX$7947,51,FALSE)</f>
        <v>89</v>
      </c>
      <c r="Q7251">
        <f ca="1">VLOOKUP($A7251,EMBIG_Spread!$A$5:$BX$7947,52,FALSE)</f>
        <v>45</v>
      </c>
      <c r="R7251">
        <f ca="1">VLOOKUP($A7251,EMBIG_Spread!$A$5:$BX$7947,53,FALSE)</f>
        <v>121.66</v>
      </c>
      <c r="S7251">
        <f ca="1">VLOOKUP($A7251,EMBIG_Spread!$A$5:$BX$7947,54,FALSE)</f>
        <v>185</v>
      </c>
      <c r="T7251">
        <f ca="1">VLOOKUP($A7251,EMBIG_Spread!$A$5:$BX$7947,58,FALSE)</f>
        <v>258</v>
      </c>
      <c r="U7251">
        <f ca="1">VLOOKUP($A7251,EMBIG_Spread!$A$5:$BX$7947,62,FALSE)</f>
        <v>0</v>
      </c>
      <c r="V7251">
        <f ca="1">VLOOKUP($A7251,EMBIG_Spread!$A$5:$BX$7947,65,FALSE)</f>
        <v>288</v>
      </c>
      <c r="W7251">
        <f ca="1">VLOOKUP($A7251,EMBIG_Spread!$A$5:$BX$7947,66,FALSE)</f>
        <v>452</v>
      </c>
      <c r="X7251">
        <f ca="1">VLOOKUP($A7251,EMBIG_Spread!$A$5:$BX$7947,67,FALSE)</f>
        <v>163</v>
      </c>
    </row>
    <row r="7252" spans="1:24" x14ac:dyDescent="0.2">
      <c r="A7252" s="6">
        <v>43025</v>
      </c>
      <c r="B7252" s="11">
        <f t="shared" si="113"/>
        <v>2017</v>
      </c>
      <c r="C7252">
        <f ca="1">VLOOKUP($A7252,EMBIG_Spread!$A$5:$BX$7947,3,FALSE)</f>
        <v>353</v>
      </c>
      <c r="D7252">
        <f ca="1">VLOOKUP($A7252,EMBIG_Spread!$A$5:$BX$7947,9,FALSE)</f>
        <v>234</v>
      </c>
      <c r="E7252">
        <f ca="1">VLOOKUP($A7252,EMBIG_Spread!$A$5:$BX$7947,10,FALSE)</f>
        <v>0</v>
      </c>
      <c r="F7252">
        <f ca="1">VLOOKUP($A7252,EMBIG_Spread!$A$5:$BX$7947,12,FALSE)</f>
        <v>126</v>
      </c>
      <c r="G7252">
        <f ca="1">VLOOKUP($A7252,EMBIG_Spread!$A$5:$BX$7947,13,FALSE)</f>
        <v>139</v>
      </c>
      <c r="H7252">
        <f ca="1">VLOOKUP($A7252,EMBIG_Spread!$A$5:$BX$7947,14,FALSE)</f>
        <v>185</v>
      </c>
      <c r="I7252">
        <f ca="1">VLOOKUP($A7252,EMBIG_Spread!$A$5:$BX$7947,20,FALSE)</f>
        <v>407</v>
      </c>
      <c r="J7252">
        <f ca="1">VLOOKUP($A7252,EMBIG_Spread!$A$5:$BX$7947,28,FALSE)</f>
        <v>90</v>
      </c>
      <c r="K7252">
        <f ca="1">VLOOKUP($A7252,EMBIG_Spread!$A$5:$BX$7947,29,FALSE)</f>
        <v>101</v>
      </c>
      <c r="L7252">
        <f ca="1">VLOOKUP($A7252,EMBIG_Spread!$A$5:$BX$7947,30,FALSE)</f>
        <v>165</v>
      </c>
      <c r="M7252">
        <f ca="1">VLOOKUP($A7252,EMBIG_Spread!$A$5:$BX$7947,39,FALSE)</f>
        <v>118</v>
      </c>
      <c r="N7252">
        <f ca="1">VLOOKUP($A7252,EMBIG_Spread!$A$5:$BX$7947,40,FALSE)</f>
        <v>247</v>
      </c>
      <c r="O7252">
        <f ca="1">VLOOKUP($A7252,EMBIG_Spread!$A$5:$BX$7947,50,FALSE)</f>
        <v>144</v>
      </c>
      <c r="P7252">
        <f ca="1">VLOOKUP($A7252,EMBIG_Spread!$A$5:$BX$7947,51,FALSE)</f>
        <v>93</v>
      </c>
      <c r="Q7252">
        <f ca="1">VLOOKUP($A7252,EMBIG_Spread!$A$5:$BX$7947,52,FALSE)</f>
        <v>46</v>
      </c>
      <c r="R7252">
        <f ca="1">VLOOKUP($A7252,EMBIG_Spread!$A$5:$BX$7947,53,FALSE)</f>
        <v>122.62</v>
      </c>
      <c r="S7252">
        <f ca="1">VLOOKUP($A7252,EMBIG_Spread!$A$5:$BX$7947,54,FALSE)</f>
        <v>186</v>
      </c>
      <c r="T7252">
        <f ca="1">VLOOKUP($A7252,EMBIG_Spread!$A$5:$BX$7947,58,FALSE)</f>
        <v>262</v>
      </c>
      <c r="U7252">
        <f ca="1">VLOOKUP($A7252,EMBIG_Spread!$A$5:$BX$7947,62,FALSE)</f>
        <v>0</v>
      </c>
      <c r="V7252">
        <f ca="1">VLOOKUP($A7252,EMBIG_Spread!$A$5:$BX$7947,65,FALSE)</f>
        <v>291</v>
      </c>
      <c r="W7252">
        <f ca="1">VLOOKUP($A7252,EMBIG_Spread!$A$5:$BX$7947,66,FALSE)</f>
        <v>451</v>
      </c>
      <c r="X7252">
        <f ca="1">VLOOKUP($A7252,EMBIG_Spread!$A$5:$BX$7947,67,FALSE)</f>
        <v>163</v>
      </c>
    </row>
    <row r="7253" spans="1:24" x14ac:dyDescent="0.2">
      <c r="A7253" s="6">
        <v>43026</v>
      </c>
      <c r="B7253" s="11">
        <f t="shared" si="113"/>
        <v>2017</v>
      </c>
      <c r="C7253">
        <f ca="1">VLOOKUP($A7253,EMBIG_Spread!$A$5:$BX$7947,3,FALSE)</f>
        <v>352</v>
      </c>
      <c r="D7253">
        <f ca="1">VLOOKUP($A7253,EMBIG_Spread!$A$5:$BX$7947,9,FALSE)</f>
        <v>230</v>
      </c>
      <c r="E7253">
        <f ca="1">VLOOKUP($A7253,EMBIG_Spread!$A$5:$BX$7947,10,FALSE)</f>
        <v>0</v>
      </c>
      <c r="F7253">
        <f ca="1">VLOOKUP($A7253,EMBIG_Spread!$A$5:$BX$7947,12,FALSE)</f>
        <v>122</v>
      </c>
      <c r="G7253">
        <f ca="1">VLOOKUP($A7253,EMBIG_Spread!$A$5:$BX$7947,13,FALSE)</f>
        <v>139</v>
      </c>
      <c r="H7253">
        <f ca="1">VLOOKUP($A7253,EMBIG_Spread!$A$5:$BX$7947,14,FALSE)</f>
        <v>183</v>
      </c>
      <c r="I7253">
        <f ca="1">VLOOKUP($A7253,EMBIG_Spread!$A$5:$BX$7947,20,FALSE)</f>
        <v>405</v>
      </c>
      <c r="J7253">
        <f ca="1">VLOOKUP($A7253,EMBIG_Spread!$A$5:$BX$7947,28,FALSE)</f>
        <v>88</v>
      </c>
      <c r="K7253">
        <f ca="1">VLOOKUP($A7253,EMBIG_Spread!$A$5:$BX$7947,29,FALSE)</f>
        <v>101</v>
      </c>
      <c r="L7253">
        <f ca="1">VLOOKUP($A7253,EMBIG_Spread!$A$5:$BX$7947,30,FALSE)</f>
        <v>161</v>
      </c>
      <c r="M7253">
        <f ca="1">VLOOKUP($A7253,EMBIG_Spread!$A$5:$BX$7947,39,FALSE)</f>
        <v>117</v>
      </c>
      <c r="N7253">
        <f ca="1">VLOOKUP($A7253,EMBIG_Spread!$A$5:$BX$7947,40,FALSE)</f>
        <v>243</v>
      </c>
      <c r="O7253">
        <f ca="1">VLOOKUP($A7253,EMBIG_Spread!$A$5:$BX$7947,50,FALSE)</f>
        <v>140</v>
      </c>
      <c r="P7253">
        <f ca="1">VLOOKUP($A7253,EMBIG_Spread!$A$5:$BX$7947,51,FALSE)</f>
        <v>90</v>
      </c>
      <c r="Q7253">
        <f ca="1">VLOOKUP($A7253,EMBIG_Spread!$A$5:$BX$7947,52,FALSE)</f>
        <v>43</v>
      </c>
      <c r="R7253">
        <f ca="1">VLOOKUP($A7253,EMBIG_Spread!$A$5:$BX$7947,53,FALSE)</f>
        <v>119.74</v>
      </c>
      <c r="S7253">
        <f ca="1">VLOOKUP($A7253,EMBIG_Spread!$A$5:$BX$7947,54,FALSE)</f>
        <v>184</v>
      </c>
      <c r="T7253">
        <f ca="1">VLOOKUP($A7253,EMBIG_Spread!$A$5:$BX$7947,58,FALSE)</f>
        <v>261</v>
      </c>
      <c r="U7253">
        <f ca="1">VLOOKUP($A7253,EMBIG_Spread!$A$5:$BX$7947,62,FALSE)</f>
        <v>0</v>
      </c>
      <c r="V7253">
        <f ca="1">VLOOKUP($A7253,EMBIG_Spread!$A$5:$BX$7947,65,FALSE)</f>
        <v>288</v>
      </c>
      <c r="W7253">
        <f ca="1">VLOOKUP($A7253,EMBIG_Spread!$A$5:$BX$7947,66,FALSE)</f>
        <v>445</v>
      </c>
      <c r="X7253">
        <f ca="1">VLOOKUP($A7253,EMBIG_Spread!$A$5:$BX$7947,67,FALSE)</f>
        <v>159</v>
      </c>
    </row>
    <row r="7254" spans="1:24" x14ac:dyDescent="0.2">
      <c r="A7254" s="6">
        <v>43027</v>
      </c>
      <c r="B7254" s="11">
        <f t="shared" si="113"/>
        <v>2017</v>
      </c>
      <c r="C7254">
        <f ca="1">VLOOKUP($A7254,EMBIG_Spread!$A$5:$BX$7947,3,FALSE)</f>
        <v>359</v>
      </c>
      <c r="D7254">
        <f ca="1">VLOOKUP($A7254,EMBIG_Spread!$A$5:$BX$7947,9,FALSE)</f>
        <v>230</v>
      </c>
      <c r="E7254">
        <f ca="1">VLOOKUP($A7254,EMBIG_Spread!$A$5:$BX$7947,10,FALSE)</f>
        <v>0</v>
      </c>
      <c r="F7254">
        <f ca="1">VLOOKUP($A7254,EMBIG_Spread!$A$5:$BX$7947,12,FALSE)</f>
        <v>123</v>
      </c>
      <c r="G7254">
        <f ca="1">VLOOKUP($A7254,EMBIG_Spread!$A$5:$BX$7947,13,FALSE)</f>
        <v>139</v>
      </c>
      <c r="H7254">
        <f ca="1">VLOOKUP($A7254,EMBIG_Spread!$A$5:$BX$7947,14,FALSE)</f>
        <v>184</v>
      </c>
      <c r="I7254">
        <f ca="1">VLOOKUP($A7254,EMBIG_Spread!$A$5:$BX$7947,20,FALSE)</f>
        <v>404</v>
      </c>
      <c r="J7254">
        <f ca="1">VLOOKUP($A7254,EMBIG_Spread!$A$5:$BX$7947,28,FALSE)</f>
        <v>88</v>
      </c>
      <c r="K7254">
        <f ca="1">VLOOKUP($A7254,EMBIG_Spread!$A$5:$BX$7947,29,FALSE)</f>
        <v>102</v>
      </c>
      <c r="L7254">
        <f ca="1">VLOOKUP($A7254,EMBIG_Spread!$A$5:$BX$7947,30,FALSE)</f>
        <v>164</v>
      </c>
      <c r="M7254">
        <f ca="1">VLOOKUP($A7254,EMBIG_Spread!$A$5:$BX$7947,39,FALSE)</f>
        <v>117</v>
      </c>
      <c r="N7254">
        <f ca="1">VLOOKUP($A7254,EMBIG_Spread!$A$5:$BX$7947,40,FALSE)</f>
        <v>244</v>
      </c>
      <c r="O7254">
        <f ca="1">VLOOKUP($A7254,EMBIG_Spread!$A$5:$BX$7947,50,FALSE)</f>
        <v>141</v>
      </c>
      <c r="P7254">
        <f ca="1">VLOOKUP($A7254,EMBIG_Spread!$A$5:$BX$7947,51,FALSE)</f>
        <v>92</v>
      </c>
      <c r="Q7254">
        <f ca="1">VLOOKUP($A7254,EMBIG_Spread!$A$5:$BX$7947,52,FALSE)</f>
        <v>44</v>
      </c>
      <c r="R7254">
        <f ca="1">VLOOKUP($A7254,EMBIG_Spread!$A$5:$BX$7947,53,FALSE)</f>
        <v>119.92</v>
      </c>
      <c r="S7254">
        <f ca="1">VLOOKUP($A7254,EMBIG_Spread!$A$5:$BX$7947,54,FALSE)</f>
        <v>184</v>
      </c>
      <c r="T7254">
        <f ca="1">VLOOKUP($A7254,EMBIG_Spread!$A$5:$BX$7947,58,FALSE)</f>
        <v>258</v>
      </c>
      <c r="U7254">
        <f ca="1">VLOOKUP($A7254,EMBIG_Spread!$A$5:$BX$7947,62,FALSE)</f>
        <v>0</v>
      </c>
      <c r="V7254">
        <f ca="1">VLOOKUP($A7254,EMBIG_Spread!$A$5:$BX$7947,65,FALSE)</f>
        <v>286</v>
      </c>
      <c r="W7254">
        <f ca="1">VLOOKUP($A7254,EMBIG_Spread!$A$5:$BX$7947,66,FALSE)</f>
        <v>446</v>
      </c>
      <c r="X7254">
        <f ca="1">VLOOKUP($A7254,EMBIG_Spread!$A$5:$BX$7947,67,FALSE)</f>
        <v>158</v>
      </c>
    </row>
    <row r="7255" spans="1:24" x14ac:dyDescent="0.2">
      <c r="A7255" s="6">
        <v>43028</v>
      </c>
      <c r="B7255" s="11">
        <f t="shared" si="113"/>
        <v>2017</v>
      </c>
      <c r="C7255">
        <f ca="1">VLOOKUP($A7255,EMBIG_Spread!$A$5:$BX$7947,3,FALSE)</f>
        <v>358</v>
      </c>
      <c r="D7255">
        <f ca="1">VLOOKUP($A7255,EMBIG_Spread!$A$5:$BX$7947,9,FALSE)</f>
        <v>227</v>
      </c>
      <c r="E7255">
        <f ca="1">VLOOKUP($A7255,EMBIG_Spread!$A$5:$BX$7947,10,FALSE)</f>
        <v>0</v>
      </c>
      <c r="F7255">
        <f ca="1">VLOOKUP($A7255,EMBIG_Spread!$A$5:$BX$7947,12,FALSE)</f>
        <v>120</v>
      </c>
      <c r="G7255">
        <f ca="1">VLOOKUP($A7255,EMBIG_Spread!$A$5:$BX$7947,13,FALSE)</f>
        <v>139</v>
      </c>
      <c r="H7255">
        <f ca="1">VLOOKUP($A7255,EMBIG_Spread!$A$5:$BX$7947,14,FALSE)</f>
        <v>184</v>
      </c>
      <c r="I7255">
        <f ca="1">VLOOKUP($A7255,EMBIG_Spread!$A$5:$BX$7947,20,FALSE)</f>
        <v>402</v>
      </c>
      <c r="J7255">
        <f ca="1">VLOOKUP($A7255,EMBIG_Spread!$A$5:$BX$7947,28,FALSE)</f>
        <v>85</v>
      </c>
      <c r="K7255">
        <f ca="1">VLOOKUP($A7255,EMBIG_Spread!$A$5:$BX$7947,29,FALSE)</f>
        <v>103</v>
      </c>
      <c r="L7255">
        <f ca="1">VLOOKUP($A7255,EMBIG_Spread!$A$5:$BX$7947,30,FALSE)</f>
        <v>161</v>
      </c>
      <c r="M7255">
        <f ca="1">VLOOKUP($A7255,EMBIG_Spread!$A$5:$BX$7947,39,FALSE)</f>
        <v>115</v>
      </c>
      <c r="N7255">
        <f ca="1">VLOOKUP($A7255,EMBIG_Spread!$A$5:$BX$7947,40,FALSE)</f>
        <v>241</v>
      </c>
      <c r="O7255">
        <f ca="1">VLOOKUP($A7255,EMBIG_Spread!$A$5:$BX$7947,50,FALSE)</f>
        <v>138</v>
      </c>
      <c r="P7255">
        <f ca="1">VLOOKUP($A7255,EMBIG_Spread!$A$5:$BX$7947,51,FALSE)</f>
        <v>89</v>
      </c>
      <c r="Q7255">
        <f ca="1">VLOOKUP($A7255,EMBIG_Spread!$A$5:$BX$7947,52,FALSE)</f>
        <v>41</v>
      </c>
      <c r="R7255">
        <f ca="1">VLOOKUP($A7255,EMBIG_Spread!$A$5:$BX$7947,53,FALSE)</f>
        <v>116.25</v>
      </c>
      <c r="S7255">
        <f ca="1">VLOOKUP($A7255,EMBIG_Spread!$A$5:$BX$7947,54,FALSE)</f>
        <v>181</v>
      </c>
      <c r="T7255">
        <f ca="1">VLOOKUP($A7255,EMBIG_Spread!$A$5:$BX$7947,58,FALSE)</f>
        <v>258</v>
      </c>
      <c r="U7255">
        <f ca="1">VLOOKUP($A7255,EMBIG_Spread!$A$5:$BX$7947,62,FALSE)</f>
        <v>0</v>
      </c>
      <c r="V7255">
        <f ca="1">VLOOKUP($A7255,EMBIG_Spread!$A$5:$BX$7947,65,FALSE)</f>
        <v>284</v>
      </c>
      <c r="W7255">
        <f ca="1">VLOOKUP($A7255,EMBIG_Spread!$A$5:$BX$7947,66,FALSE)</f>
        <v>444</v>
      </c>
      <c r="X7255">
        <f ca="1">VLOOKUP($A7255,EMBIG_Spread!$A$5:$BX$7947,67,FALSE)</f>
        <v>154</v>
      </c>
    </row>
    <row r="7256" spans="1:24" x14ac:dyDescent="0.2">
      <c r="A7256" s="6">
        <v>43031</v>
      </c>
      <c r="B7256" s="11">
        <f t="shared" si="113"/>
        <v>2017</v>
      </c>
      <c r="C7256">
        <f ca="1">VLOOKUP($A7256,EMBIG_Spread!$A$5:$BX$7947,3,FALSE)</f>
        <v>351</v>
      </c>
      <c r="D7256">
        <f ca="1">VLOOKUP($A7256,EMBIG_Spread!$A$5:$BX$7947,9,FALSE)</f>
        <v>228</v>
      </c>
      <c r="E7256">
        <f ca="1">VLOOKUP($A7256,EMBIG_Spread!$A$5:$BX$7947,10,FALSE)</f>
        <v>0</v>
      </c>
      <c r="F7256">
        <f ca="1">VLOOKUP($A7256,EMBIG_Spread!$A$5:$BX$7947,12,FALSE)</f>
        <v>118</v>
      </c>
      <c r="G7256">
        <f ca="1">VLOOKUP($A7256,EMBIG_Spread!$A$5:$BX$7947,13,FALSE)</f>
        <v>140</v>
      </c>
      <c r="H7256">
        <f ca="1">VLOOKUP($A7256,EMBIG_Spread!$A$5:$BX$7947,14,FALSE)</f>
        <v>183</v>
      </c>
      <c r="I7256">
        <f ca="1">VLOOKUP($A7256,EMBIG_Spread!$A$5:$BX$7947,20,FALSE)</f>
        <v>404</v>
      </c>
      <c r="J7256">
        <f ca="1">VLOOKUP($A7256,EMBIG_Spread!$A$5:$BX$7947,28,FALSE)</f>
        <v>88</v>
      </c>
      <c r="K7256">
        <f ca="1">VLOOKUP($A7256,EMBIG_Spread!$A$5:$BX$7947,29,FALSE)</f>
        <v>106</v>
      </c>
      <c r="L7256">
        <f ca="1">VLOOKUP($A7256,EMBIG_Spread!$A$5:$BX$7947,30,FALSE)</f>
        <v>162</v>
      </c>
      <c r="M7256">
        <f ca="1">VLOOKUP($A7256,EMBIG_Spread!$A$5:$BX$7947,39,FALSE)</f>
        <v>117</v>
      </c>
      <c r="N7256">
        <f ca="1">VLOOKUP($A7256,EMBIG_Spread!$A$5:$BX$7947,40,FALSE)</f>
        <v>243</v>
      </c>
      <c r="O7256">
        <f ca="1">VLOOKUP($A7256,EMBIG_Spread!$A$5:$BX$7947,50,FALSE)</f>
        <v>137</v>
      </c>
      <c r="P7256">
        <f ca="1">VLOOKUP($A7256,EMBIG_Spread!$A$5:$BX$7947,51,FALSE)</f>
        <v>91</v>
      </c>
      <c r="Q7256">
        <f ca="1">VLOOKUP($A7256,EMBIG_Spread!$A$5:$BX$7947,52,FALSE)</f>
        <v>43</v>
      </c>
      <c r="R7256">
        <f ca="1">VLOOKUP($A7256,EMBIG_Spread!$A$5:$BX$7947,53,FALSE)</f>
        <v>117.99</v>
      </c>
      <c r="S7256">
        <f ca="1">VLOOKUP($A7256,EMBIG_Spread!$A$5:$BX$7947,54,FALSE)</f>
        <v>182</v>
      </c>
      <c r="T7256">
        <f ca="1">VLOOKUP($A7256,EMBIG_Spread!$A$5:$BX$7947,58,FALSE)</f>
        <v>264</v>
      </c>
      <c r="U7256">
        <f ca="1">VLOOKUP($A7256,EMBIG_Spread!$A$5:$BX$7947,62,FALSE)</f>
        <v>0</v>
      </c>
      <c r="V7256">
        <f ca="1">VLOOKUP($A7256,EMBIG_Spread!$A$5:$BX$7947,65,FALSE)</f>
        <v>292</v>
      </c>
      <c r="W7256">
        <f ca="1">VLOOKUP($A7256,EMBIG_Spread!$A$5:$BX$7947,66,FALSE)</f>
        <v>449</v>
      </c>
      <c r="X7256">
        <f ca="1">VLOOKUP($A7256,EMBIG_Spread!$A$5:$BX$7947,67,FALSE)</f>
        <v>155</v>
      </c>
    </row>
    <row r="7257" spans="1:24" x14ac:dyDescent="0.2">
      <c r="A7257" s="6">
        <v>43032</v>
      </c>
      <c r="B7257" s="11">
        <f t="shared" si="113"/>
        <v>2017</v>
      </c>
      <c r="C7257">
        <f ca="1">VLOOKUP($A7257,EMBIG_Spread!$A$5:$BX$7947,3,FALSE)</f>
        <v>357</v>
      </c>
      <c r="D7257">
        <f ca="1">VLOOKUP($A7257,EMBIG_Spread!$A$5:$BX$7947,9,FALSE)</f>
        <v>229</v>
      </c>
      <c r="E7257">
        <f ca="1">VLOOKUP($A7257,EMBIG_Spread!$A$5:$BX$7947,10,FALSE)</f>
        <v>0</v>
      </c>
      <c r="F7257">
        <f ca="1">VLOOKUP($A7257,EMBIG_Spread!$A$5:$BX$7947,12,FALSE)</f>
        <v>116</v>
      </c>
      <c r="G7257">
        <f ca="1">VLOOKUP($A7257,EMBIG_Spread!$A$5:$BX$7947,13,FALSE)</f>
        <v>138</v>
      </c>
      <c r="H7257">
        <f ca="1">VLOOKUP($A7257,EMBIG_Spread!$A$5:$BX$7947,14,FALSE)</f>
        <v>184</v>
      </c>
      <c r="I7257">
        <f ca="1">VLOOKUP($A7257,EMBIG_Spread!$A$5:$BX$7947,20,FALSE)</f>
        <v>403</v>
      </c>
      <c r="J7257">
        <f ca="1">VLOOKUP($A7257,EMBIG_Spread!$A$5:$BX$7947,28,FALSE)</f>
        <v>87</v>
      </c>
      <c r="K7257">
        <f ca="1">VLOOKUP($A7257,EMBIG_Spread!$A$5:$BX$7947,29,FALSE)</f>
        <v>103</v>
      </c>
      <c r="L7257">
        <f ca="1">VLOOKUP($A7257,EMBIG_Spread!$A$5:$BX$7947,30,FALSE)</f>
        <v>160</v>
      </c>
      <c r="M7257">
        <f ca="1">VLOOKUP($A7257,EMBIG_Spread!$A$5:$BX$7947,39,FALSE)</f>
        <v>115</v>
      </c>
      <c r="N7257">
        <f ca="1">VLOOKUP($A7257,EMBIG_Spread!$A$5:$BX$7947,40,FALSE)</f>
        <v>245</v>
      </c>
      <c r="O7257">
        <f ca="1">VLOOKUP($A7257,EMBIG_Spread!$A$5:$BX$7947,50,FALSE)</f>
        <v>135</v>
      </c>
      <c r="P7257">
        <f ca="1">VLOOKUP($A7257,EMBIG_Spread!$A$5:$BX$7947,51,FALSE)</f>
        <v>88</v>
      </c>
      <c r="Q7257">
        <f ca="1">VLOOKUP($A7257,EMBIG_Spread!$A$5:$BX$7947,52,FALSE)</f>
        <v>43</v>
      </c>
      <c r="R7257">
        <f ca="1">VLOOKUP($A7257,EMBIG_Spread!$A$5:$BX$7947,53,FALSE)</f>
        <v>118.4</v>
      </c>
      <c r="S7257">
        <f ca="1">VLOOKUP($A7257,EMBIG_Spread!$A$5:$BX$7947,54,FALSE)</f>
        <v>180</v>
      </c>
      <c r="T7257">
        <f ca="1">VLOOKUP($A7257,EMBIG_Spread!$A$5:$BX$7947,58,FALSE)</f>
        <v>266</v>
      </c>
      <c r="U7257">
        <f ca="1">VLOOKUP($A7257,EMBIG_Spread!$A$5:$BX$7947,62,FALSE)</f>
        <v>0</v>
      </c>
      <c r="V7257">
        <f ca="1">VLOOKUP($A7257,EMBIG_Spread!$A$5:$BX$7947,65,FALSE)</f>
        <v>295</v>
      </c>
      <c r="W7257">
        <f ca="1">VLOOKUP($A7257,EMBIG_Spread!$A$5:$BX$7947,66,FALSE)</f>
        <v>452</v>
      </c>
      <c r="X7257">
        <f ca="1">VLOOKUP($A7257,EMBIG_Spread!$A$5:$BX$7947,67,FALSE)</f>
        <v>155</v>
      </c>
    </row>
    <row r="7258" spans="1:24" x14ac:dyDescent="0.2">
      <c r="A7258" s="6">
        <v>43033</v>
      </c>
      <c r="B7258" s="11">
        <f t="shared" si="113"/>
        <v>2017</v>
      </c>
      <c r="C7258">
        <f ca="1">VLOOKUP($A7258,EMBIG_Spread!$A$5:$BX$7947,3,FALSE)</f>
        <v>358</v>
      </c>
      <c r="D7258">
        <f ca="1">VLOOKUP($A7258,EMBIG_Spread!$A$5:$BX$7947,9,FALSE)</f>
        <v>229</v>
      </c>
      <c r="E7258">
        <f ca="1">VLOOKUP($A7258,EMBIG_Spread!$A$5:$BX$7947,10,FALSE)</f>
        <v>0</v>
      </c>
      <c r="F7258">
        <f ca="1">VLOOKUP($A7258,EMBIG_Spread!$A$5:$BX$7947,12,FALSE)</f>
        <v>115</v>
      </c>
      <c r="G7258">
        <f ca="1">VLOOKUP($A7258,EMBIG_Spread!$A$5:$BX$7947,13,FALSE)</f>
        <v>136</v>
      </c>
      <c r="H7258">
        <f ca="1">VLOOKUP($A7258,EMBIG_Spread!$A$5:$BX$7947,14,FALSE)</f>
        <v>185</v>
      </c>
      <c r="I7258">
        <f ca="1">VLOOKUP($A7258,EMBIG_Spread!$A$5:$BX$7947,20,FALSE)</f>
        <v>410</v>
      </c>
      <c r="J7258">
        <f ca="1">VLOOKUP($A7258,EMBIG_Spread!$A$5:$BX$7947,28,FALSE)</f>
        <v>88</v>
      </c>
      <c r="K7258">
        <f ca="1">VLOOKUP($A7258,EMBIG_Spread!$A$5:$BX$7947,29,FALSE)</f>
        <v>102</v>
      </c>
      <c r="L7258">
        <f ca="1">VLOOKUP($A7258,EMBIG_Spread!$A$5:$BX$7947,30,FALSE)</f>
        <v>160</v>
      </c>
      <c r="M7258">
        <f ca="1">VLOOKUP($A7258,EMBIG_Spread!$A$5:$BX$7947,39,FALSE)</f>
        <v>113</v>
      </c>
      <c r="N7258">
        <f ca="1">VLOOKUP($A7258,EMBIG_Spread!$A$5:$BX$7947,40,FALSE)</f>
        <v>245</v>
      </c>
      <c r="O7258">
        <f ca="1">VLOOKUP($A7258,EMBIG_Spread!$A$5:$BX$7947,50,FALSE)</f>
        <v>136</v>
      </c>
      <c r="P7258">
        <f ca="1">VLOOKUP($A7258,EMBIG_Spread!$A$5:$BX$7947,51,FALSE)</f>
        <v>88</v>
      </c>
      <c r="Q7258">
        <f ca="1">VLOOKUP($A7258,EMBIG_Spread!$A$5:$BX$7947,52,FALSE)</f>
        <v>44</v>
      </c>
      <c r="R7258">
        <f ca="1">VLOOKUP($A7258,EMBIG_Spread!$A$5:$BX$7947,53,FALSE)</f>
        <v>120.1</v>
      </c>
      <c r="S7258">
        <f ca="1">VLOOKUP($A7258,EMBIG_Spread!$A$5:$BX$7947,54,FALSE)</f>
        <v>179</v>
      </c>
      <c r="T7258">
        <f ca="1">VLOOKUP($A7258,EMBIG_Spread!$A$5:$BX$7947,58,FALSE)</f>
        <v>273</v>
      </c>
      <c r="U7258">
        <f ca="1">VLOOKUP($A7258,EMBIG_Spread!$A$5:$BX$7947,62,FALSE)</f>
        <v>0</v>
      </c>
      <c r="V7258">
        <f ca="1">VLOOKUP($A7258,EMBIG_Spread!$A$5:$BX$7947,65,FALSE)</f>
        <v>298</v>
      </c>
      <c r="W7258">
        <f ca="1">VLOOKUP($A7258,EMBIG_Spread!$A$5:$BX$7947,66,FALSE)</f>
        <v>461</v>
      </c>
      <c r="X7258">
        <f ca="1">VLOOKUP($A7258,EMBIG_Spread!$A$5:$BX$7947,67,FALSE)</f>
        <v>154</v>
      </c>
    </row>
    <row r="7259" spans="1:24" x14ac:dyDescent="0.2">
      <c r="A7259" s="6">
        <v>43034</v>
      </c>
      <c r="B7259" s="11">
        <f t="shared" si="113"/>
        <v>2017</v>
      </c>
      <c r="C7259">
        <f ca="1">VLOOKUP($A7259,EMBIG_Spread!$A$5:$BX$7947,3,FALSE)</f>
        <v>369</v>
      </c>
      <c r="D7259">
        <f ca="1">VLOOKUP($A7259,EMBIG_Spread!$A$5:$BX$7947,9,FALSE)</f>
        <v>235</v>
      </c>
      <c r="E7259">
        <f ca="1">VLOOKUP($A7259,EMBIG_Spread!$A$5:$BX$7947,10,FALSE)</f>
        <v>0</v>
      </c>
      <c r="F7259">
        <f ca="1">VLOOKUP($A7259,EMBIG_Spread!$A$5:$BX$7947,12,FALSE)</f>
        <v>115</v>
      </c>
      <c r="G7259">
        <f ca="1">VLOOKUP($A7259,EMBIG_Spread!$A$5:$BX$7947,13,FALSE)</f>
        <v>135</v>
      </c>
      <c r="H7259">
        <f ca="1">VLOOKUP($A7259,EMBIG_Spread!$A$5:$BX$7947,14,FALSE)</f>
        <v>186</v>
      </c>
      <c r="I7259">
        <f ca="1">VLOOKUP($A7259,EMBIG_Spread!$A$5:$BX$7947,20,FALSE)</f>
        <v>407</v>
      </c>
      <c r="J7259">
        <f ca="1">VLOOKUP($A7259,EMBIG_Spread!$A$5:$BX$7947,28,FALSE)</f>
        <v>88</v>
      </c>
      <c r="K7259">
        <f ca="1">VLOOKUP($A7259,EMBIG_Spread!$A$5:$BX$7947,29,FALSE)</f>
        <v>98</v>
      </c>
      <c r="L7259">
        <f ca="1">VLOOKUP($A7259,EMBIG_Spread!$A$5:$BX$7947,30,FALSE)</f>
        <v>157</v>
      </c>
      <c r="M7259">
        <f ca="1">VLOOKUP($A7259,EMBIG_Spread!$A$5:$BX$7947,39,FALSE)</f>
        <v>111</v>
      </c>
      <c r="N7259">
        <f ca="1">VLOOKUP($A7259,EMBIG_Spread!$A$5:$BX$7947,40,FALSE)</f>
        <v>245</v>
      </c>
      <c r="O7259">
        <f ca="1">VLOOKUP($A7259,EMBIG_Spread!$A$5:$BX$7947,50,FALSE)</f>
        <v>135</v>
      </c>
      <c r="P7259">
        <f ca="1">VLOOKUP($A7259,EMBIG_Spread!$A$5:$BX$7947,51,FALSE)</f>
        <v>85</v>
      </c>
      <c r="Q7259">
        <f ca="1">VLOOKUP($A7259,EMBIG_Spread!$A$5:$BX$7947,52,FALSE)</f>
        <v>45</v>
      </c>
      <c r="R7259">
        <f ca="1">VLOOKUP($A7259,EMBIG_Spread!$A$5:$BX$7947,53,FALSE)</f>
        <v>116.65</v>
      </c>
      <c r="S7259">
        <f ca="1">VLOOKUP($A7259,EMBIG_Spread!$A$5:$BX$7947,54,FALSE)</f>
        <v>179</v>
      </c>
      <c r="T7259">
        <f ca="1">VLOOKUP($A7259,EMBIG_Spread!$A$5:$BX$7947,58,FALSE)</f>
        <v>284</v>
      </c>
      <c r="U7259">
        <f ca="1">VLOOKUP($A7259,EMBIG_Spread!$A$5:$BX$7947,62,FALSE)</f>
        <v>0</v>
      </c>
      <c r="V7259">
        <f ca="1">VLOOKUP($A7259,EMBIG_Spread!$A$5:$BX$7947,65,FALSE)</f>
        <v>304</v>
      </c>
      <c r="W7259">
        <f ca="1">VLOOKUP($A7259,EMBIG_Spread!$A$5:$BX$7947,66,FALSE)</f>
        <v>460</v>
      </c>
      <c r="X7259">
        <f ca="1">VLOOKUP($A7259,EMBIG_Spread!$A$5:$BX$7947,67,FALSE)</f>
        <v>154</v>
      </c>
    </row>
    <row r="7260" spans="1:24" x14ac:dyDescent="0.2">
      <c r="A7260" s="6">
        <v>43035</v>
      </c>
      <c r="B7260" s="11">
        <f t="shared" si="113"/>
        <v>2017</v>
      </c>
      <c r="C7260">
        <f ca="1">VLOOKUP($A7260,EMBIG_Spread!$A$5:$BX$7947,3,FALSE)</f>
        <v>363</v>
      </c>
      <c r="D7260">
        <f ca="1">VLOOKUP($A7260,EMBIG_Spread!$A$5:$BX$7947,9,FALSE)</f>
        <v>233</v>
      </c>
      <c r="E7260">
        <f ca="1">VLOOKUP($A7260,EMBIG_Spread!$A$5:$BX$7947,10,FALSE)</f>
        <v>0</v>
      </c>
      <c r="F7260">
        <f ca="1">VLOOKUP($A7260,EMBIG_Spread!$A$5:$BX$7947,12,FALSE)</f>
        <v>116</v>
      </c>
      <c r="G7260">
        <f ca="1">VLOOKUP($A7260,EMBIG_Spread!$A$5:$BX$7947,13,FALSE)</f>
        <v>137</v>
      </c>
      <c r="H7260">
        <f ca="1">VLOOKUP($A7260,EMBIG_Spread!$A$5:$BX$7947,14,FALSE)</f>
        <v>184</v>
      </c>
      <c r="I7260">
        <f ca="1">VLOOKUP($A7260,EMBIG_Spread!$A$5:$BX$7947,20,FALSE)</f>
        <v>407</v>
      </c>
      <c r="J7260">
        <f ca="1">VLOOKUP($A7260,EMBIG_Spread!$A$5:$BX$7947,28,FALSE)</f>
        <v>90</v>
      </c>
      <c r="K7260">
        <f ca="1">VLOOKUP($A7260,EMBIG_Spread!$A$5:$BX$7947,29,FALSE)</f>
        <v>103</v>
      </c>
      <c r="L7260">
        <f ca="1">VLOOKUP($A7260,EMBIG_Spread!$A$5:$BX$7947,30,FALSE)</f>
        <v>162</v>
      </c>
      <c r="M7260">
        <f ca="1">VLOOKUP($A7260,EMBIG_Spread!$A$5:$BX$7947,39,FALSE)</f>
        <v>111</v>
      </c>
      <c r="N7260">
        <f ca="1">VLOOKUP($A7260,EMBIG_Spread!$A$5:$BX$7947,40,FALSE)</f>
        <v>246</v>
      </c>
      <c r="O7260">
        <f ca="1">VLOOKUP($A7260,EMBIG_Spread!$A$5:$BX$7947,50,FALSE)</f>
        <v>136</v>
      </c>
      <c r="P7260">
        <f ca="1">VLOOKUP($A7260,EMBIG_Spread!$A$5:$BX$7947,51,FALSE)</f>
        <v>90</v>
      </c>
      <c r="Q7260">
        <f ca="1">VLOOKUP($A7260,EMBIG_Spread!$A$5:$BX$7947,52,FALSE)</f>
        <v>45</v>
      </c>
      <c r="R7260">
        <f ca="1">VLOOKUP($A7260,EMBIG_Spread!$A$5:$BX$7947,53,FALSE)</f>
        <v>119.04</v>
      </c>
      <c r="S7260">
        <f ca="1">VLOOKUP($A7260,EMBIG_Spread!$A$5:$BX$7947,54,FALSE)</f>
        <v>179</v>
      </c>
      <c r="T7260">
        <f ca="1">VLOOKUP($A7260,EMBIG_Spread!$A$5:$BX$7947,58,FALSE)</f>
        <v>287</v>
      </c>
      <c r="U7260">
        <f ca="1">VLOOKUP($A7260,EMBIG_Spread!$A$5:$BX$7947,62,FALSE)</f>
        <v>0</v>
      </c>
      <c r="V7260">
        <f ca="1">VLOOKUP($A7260,EMBIG_Spread!$A$5:$BX$7947,65,FALSE)</f>
        <v>305</v>
      </c>
      <c r="W7260">
        <f ca="1">VLOOKUP($A7260,EMBIG_Spread!$A$5:$BX$7947,66,FALSE)</f>
        <v>460</v>
      </c>
      <c r="X7260">
        <f ca="1">VLOOKUP($A7260,EMBIG_Spread!$A$5:$BX$7947,67,FALSE)</f>
        <v>154</v>
      </c>
    </row>
    <row r="7261" spans="1:24" x14ac:dyDescent="0.2">
      <c r="A7261" s="6">
        <v>43038</v>
      </c>
      <c r="B7261" s="11">
        <f t="shared" si="113"/>
        <v>2017</v>
      </c>
      <c r="C7261">
        <f ca="1">VLOOKUP($A7261,EMBIG_Spread!$A$5:$BX$7947,3,FALSE)</f>
        <v>353</v>
      </c>
      <c r="D7261">
        <f ca="1">VLOOKUP($A7261,EMBIG_Spread!$A$5:$BX$7947,9,FALSE)</f>
        <v>233</v>
      </c>
      <c r="E7261">
        <f ca="1">VLOOKUP($A7261,EMBIG_Spread!$A$5:$BX$7947,10,FALSE)</f>
        <v>0</v>
      </c>
      <c r="F7261">
        <f ca="1">VLOOKUP($A7261,EMBIG_Spread!$A$5:$BX$7947,12,FALSE)</f>
        <v>118</v>
      </c>
      <c r="G7261">
        <f ca="1">VLOOKUP($A7261,EMBIG_Spread!$A$5:$BX$7947,13,FALSE)</f>
        <v>138</v>
      </c>
      <c r="H7261">
        <f ca="1">VLOOKUP($A7261,EMBIG_Spread!$A$5:$BX$7947,14,FALSE)</f>
        <v>184</v>
      </c>
      <c r="I7261">
        <f ca="1">VLOOKUP($A7261,EMBIG_Spread!$A$5:$BX$7947,20,FALSE)</f>
        <v>398</v>
      </c>
      <c r="J7261">
        <f ca="1">VLOOKUP($A7261,EMBIG_Spread!$A$5:$BX$7947,28,FALSE)</f>
        <v>93</v>
      </c>
      <c r="K7261">
        <f ca="1">VLOOKUP($A7261,EMBIG_Spread!$A$5:$BX$7947,29,FALSE)</f>
        <v>102</v>
      </c>
      <c r="L7261">
        <f ca="1">VLOOKUP($A7261,EMBIG_Spread!$A$5:$BX$7947,30,FALSE)</f>
        <v>163</v>
      </c>
      <c r="M7261">
        <f ca="1">VLOOKUP($A7261,EMBIG_Spread!$A$5:$BX$7947,39,FALSE)</f>
        <v>111</v>
      </c>
      <c r="N7261">
        <f ca="1">VLOOKUP($A7261,EMBIG_Spread!$A$5:$BX$7947,40,FALSE)</f>
        <v>247</v>
      </c>
      <c r="O7261">
        <f ca="1">VLOOKUP($A7261,EMBIG_Spread!$A$5:$BX$7947,50,FALSE)</f>
        <v>138</v>
      </c>
      <c r="P7261">
        <f ca="1">VLOOKUP($A7261,EMBIG_Spread!$A$5:$BX$7947,51,FALSE)</f>
        <v>92</v>
      </c>
      <c r="Q7261">
        <f ca="1">VLOOKUP($A7261,EMBIG_Spread!$A$5:$BX$7947,52,FALSE)</f>
        <v>46</v>
      </c>
      <c r="R7261">
        <f ca="1">VLOOKUP($A7261,EMBIG_Spread!$A$5:$BX$7947,53,FALSE)</f>
        <v>122.83</v>
      </c>
      <c r="S7261">
        <f ca="1">VLOOKUP($A7261,EMBIG_Spread!$A$5:$BX$7947,54,FALSE)</f>
        <v>181</v>
      </c>
      <c r="T7261">
        <f ca="1">VLOOKUP($A7261,EMBIG_Spread!$A$5:$BX$7947,58,FALSE)</f>
        <v>280</v>
      </c>
      <c r="U7261">
        <f ca="1">VLOOKUP($A7261,EMBIG_Spread!$A$5:$BX$7947,62,FALSE)</f>
        <v>0</v>
      </c>
      <c r="V7261">
        <f ca="1">VLOOKUP($A7261,EMBIG_Spread!$A$5:$BX$7947,65,FALSE)</f>
        <v>301</v>
      </c>
      <c r="W7261">
        <f ca="1">VLOOKUP($A7261,EMBIG_Spread!$A$5:$BX$7947,66,FALSE)</f>
        <v>448</v>
      </c>
      <c r="X7261">
        <f ca="1">VLOOKUP($A7261,EMBIG_Spread!$A$5:$BX$7947,67,FALSE)</f>
        <v>155</v>
      </c>
    </row>
    <row r="7262" spans="1:24" x14ac:dyDescent="0.2">
      <c r="A7262" s="6">
        <v>43039</v>
      </c>
      <c r="B7262" s="11">
        <f t="shared" si="113"/>
        <v>2017</v>
      </c>
      <c r="C7262">
        <f ca="1">VLOOKUP($A7262,EMBIG_Spread!$A$5:$BX$7947,3,FALSE)</f>
        <v>361</v>
      </c>
      <c r="D7262">
        <f ca="1">VLOOKUP($A7262,EMBIG_Spread!$A$5:$BX$7947,9,FALSE)</f>
        <v>237</v>
      </c>
      <c r="E7262">
        <f ca="1">VLOOKUP($A7262,EMBIG_Spread!$A$5:$BX$7947,10,FALSE)</f>
        <v>0</v>
      </c>
      <c r="F7262">
        <f ca="1">VLOOKUP($A7262,EMBIG_Spread!$A$5:$BX$7947,12,FALSE)</f>
        <v>118</v>
      </c>
      <c r="G7262">
        <f ca="1">VLOOKUP($A7262,EMBIG_Spread!$A$5:$BX$7947,13,FALSE)</f>
        <v>137</v>
      </c>
      <c r="H7262">
        <f ca="1">VLOOKUP($A7262,EMBIG_Spread!$A$5:$BX$7947,14,FALSE)</f>
        <v>183</v>
      </c>
      <c r="I7262">
        <f ca="1">VLOOKUP($A7262,EMBIG_Spread!$A$5:$BX$7947,20,FALSE)</f>
        <v>400</v>
      </c>
      <c r="J7262">
        <f ca="1">VLOOKUP($A7262,EMBIG_Spread!$A$5:$BX$7947,28,FALSE)</f>
        <v>95</v>
      </c>
      <c r="K7262">
        <f ca="1">VLOOKUP($A7262,EMBIG_Spread!$A$5:$BX$7947,29,FALSE)</f>
        <v>101</v>
      </c>
      <c r="L7262">
        <f ca="1">VLOOKUP($A7262,EMBIG_Spread!$A$5:$BX$7947,30,FALSE)</f>
        <v>163</v>
      </c>
      <c r="M7262">
        <f ca="1">VLOOKUP($A7262,EMBIG_Spread!$A$5:$BX$7947,39,FALSE)</f>
        <v>109</v>
      </c>
      <c r="N7262">
        <f ca="1">VLOOKUP($A7262,EMBIG_Spread!$A$5:$BX$7947,40,FALSE)</f>
        <v>247</v>
      </c>
      <c r="O7262">
        <f ca="1">VLOOKUP($A7262,EMBIG_Spread!$A$5:$BX$7947,50,FALSE)</f>
        <v>136</v>
      </c>
      <c r="P7262">
        <f ca="1">VLOOKUP($A7262,EMBIG_Spread!$A$5:$BX$7947,51,FALSE)</f>
        <v>92</v>
      </c>
      <c r="Q7262">
        <f ca="1">VLOOKUP($A7262,EMBIG_Spread!$A$5:$BX$7947,52,FALSE)</f>
        <v>48</v>
      </c>
      <c r="R7262">
        <f ca="1">VLOOKUP($A7262,EMBIG_Spread!$A$5:$BX$7947,53,FALSE)</f>
        <v>122.57</v>
      </c>
      <c r="S7262">
        <f ca="1">VLOOKUP($A7262,EMBIG_Spread!$A$5:$BX$7947,54,FALSE)</f>
        <v>182</v>
      </c>
      <c r="T7262">
        <f ca="1">VLOOKUP($A7262,EMBIG_Spread!$A$5:$BX$7947,58,FALSE)</f>
        <v>288</v>
      </c>
      <c r="U7262">
        <f ca="1">VLOOKUP($A7262,EMBIG_Spread!$A$5:$BX$7947,62,FALSE)</f>
        <v>0</v>
      </c>
      <c r="V7262">
        <f ca="1">VLOOKUP($A7262,EMBIG_Spread!$A$5:$BX$7947,65,FALSE)</f>
        <v>303</v>
      </c>
      <c r="W7262">
        <f ca="1">VLOOKUP($A7262,EMBIG_Spread!$A$5:$BX$7947,66,FALSE)</f>
        <v>466</v>
      </c>
      <c r="X7262">
        <f ca="1">VLOOKUP($A7262,EMBIG_Spread!$A$5:$BX$7947,67,FALSE)</f>
        <v>154</v>
      </c>
    </row>
    <row r="7263" spans="1:24" x14ac:dyDescent="0.2">
      <c r="A7263" s="6">
        <v>43040</v>
      </c>
      <c r="B7263" s="11">
        <f t="shared" si="113"/>
        <v>2017</v>
      </c>
      <c r="C7263">
        <f ca="1">VLOOKUP($A7263,EMBIG_Spread!$A$5:$BX$7947,3,FALSE)</f>
        <v>365</v>
      </c>
      <c r="D7263">
        <f ca="1">VLOOKUP($A7263,EMBIG_Spread!$A$5:$BX$7947,9,FALSE)</f>
        <v>237</v>
      </c>
      <c r="E7263">
        <f ca="1">VLOOKUP($A7263,EMBIG_Spread!$A$5:$BX$7947,10,FALSE)</f>
        <v>0</v>
      </c>
      <c r="F7263">
        <f ca="1">VLOOKUP($A7263,EMBIG_Spread!$A$5:$BX$7947,12,FALSE)</f>
        <v>117</v>
      </c>
      <c r="G7263">
        <f ca="1">VLOOKUP($A7263,EMBIG_Spread!$A$5:$BX$7947,13,FALSE)</f>
        <v>138</v>
      </c>
      <c r="H7263">
        <f ca="1">VLOOKUP($A7263,EMBIG_Spread!$A$5:$BX$7947,14,FALSE)</f>
        <v>185</v>
      </c>
      <c r="I7263">
        <f ca="1">VLOOKUP($A7263,EMBIG_Spread!$A$5:$BX$7947,20,FALSE)</f>
        <v>392</v>
      </c>
      <c r="J7263">
        <f ca="1">VLOOKUP($A7263,EMBIG_Spread!$A$5:$BX$7947,28,FALSE)</f>
        <v>94</v>
      </c>
      <c r="K7263">
        <f ca="1">VLOOKUP($A7263,EMBIG_Spread!$A$5:$BX$7947,29,FALSE)</f>
        <v>102</v>
      </c>
      <c r="L7263">
        <f ca="1">VLOOKUP($A7263,EMBIG_Spread!$A$5:$BX$7947,30,FALSE)</f>
        <v>166</v>
      </c>
      <c r="M7263">
        <f ca="1">VLOOKUP($A7263,EMBIG_Spread!$A$5:$BX$7947,39,FALSE)</f>
        <v>110</v>
      </c>
      <c r="N7263">
        <f ca="1">VLOOKUP($A7263,EMBIG_Spread!$A$5:$BX$7947,40,FALSE)</f>
        <v>248</v>
      </c>
      <c r="O7263">
        <f ca="1">VLOOKUP($A7263,EMBIG_Spread!$A$5:$BX$7947,50,FALSE)</f>
        <v>137</v>
      </c>
      <c r="P7263">
        <f ca="1">VLOOKUP($A7263,EMBIG_Spread!$A$5:$BX$7947,51,FALSE)</f>
        <v>94</v>
      </c>
      <c r="Q7263">
        <f ca="1">VLOOKUP($A7263,EMBIG_Spread!$A$5:$BX$7947,52,FALSE)</f>
        <v>49</v>
      </c>
      <c r="R7263">
        <f ca="1">VLOOKUP($A7263,EMBIG_Spread!$A$5:$BX$7947,53,FALSE)</f>
        <v>123.52</v>
      </c>
      <c r="S7263">
        <f ca="1">VLOOKUP($A7263,EMBIG_Spread!$A$5:$BX$7947,54,FALSE)</f>
        <v>181</v>
      </c>
      <c r="T7263">
        <f ca="1">VLOOKUP($A7263,EMBIG_Spread!$A$5:$BX$7947,58,FALSE)</f>
        <v>289</v>
      </c>
      <c r="U7263">
        <f ca="1">VLOOKUP($A7263,EMBIG_Spread!$A$5:$BX$7947,62,FALSE)</f>
        <v>0</v>
      </c>
      <c r="V7263">
        <f ca="1">VLOOKUP($A7263,EMBIG_Spread!$A$5:$BX$7947,65,FALSE)</f>
        <v>307</v>
      </c>
      <c r="W7263">
        <f ca="1">VLOOKUP($A7263,EMBIG_Spread!$A$5:$BX$7947,66,FALSE)</f>
        <v>464</v>
      </c>
      <c r="X7263">
        <f ca="1">VLOOKUP($A7263,EMBIG_Spread!$A$5:$BX$7947,67,FALSE)</f>
        <v>154</v>
      </c>
    </row>
    <row r="7264" spans="1:24" x14ac:dyDescent="0.2">
      <c r="A7264" s="6">
        <v>43041</v>
      </c>
      <c r="B7264" s="11">
        <f t="shared" si="113"/>
        <v>2017</v>
      </c>
      <c r="C7264">
        <f ca="1">VLOOKUP($A7264,EMBIG_Spread!$A$5:$BX$7947,3,FALSE)</f>
        <v>361</v>
      </c>
      <c r="D7264">
        <f ca="1">VLOOKUP($A7264,EMBIG_Spread!$A$5:$BX$7947,9,FALSE)</f>
        <v>238</v>
      </c>
      <c r="E7264">
        <f ca="1">VLOOKUP($A7264,EMBIG_Spread!$A$5:$BX$7947,10,FALSE)</f>
        <v>0</v>
      </c>
      <c r="F7264">
        <f ca="1">VLOOKUP($A7264,EMBIG_Spread!$A$5:$BX$7947,12,FALSE)</f>
        <v>118</v>
      </c>
      <c r="G7264">
        <f ca="1">VLOOKUP($A7264,EMBIG_Spread!$A$5:$BX$7947,13,FALSE)</f>
        <v>141</v>
      </c>
      <c r="H7264">
        <f ca="1">VLOOKUP($A7264,EMBIG_Spread!$A$5:$BX$7947,14,FALSE)</f>
        <v>184</v>
      </c>
      <c r="I7264">
        <f ca="1">VLOOKUP($A7264,EMBIG_Spread!$A$5:$BX$7947,20,FALSE)</f>
        <v>393</v>
      </c>
      <c r="J7264">
        <f ca="1">VLOOKUP($A7264,EMBIG_Spread!$A$5:$BX$7947,28,FALSE)</f>
        <v>94</v>
      </c>
      <c r="K7264">
        <f ca="1">VLOOKUP($A7264,EMBIG_Spread!$A$5:$BX$7947,29,FALSE)</f>
        <v>104</v>
      </c>
      <c r="L7264">
        <f ca="1">VLOOKUP($A7264,EMBIG_Spread!$A$5:$BX$7947,30,FALSE)</f>
        <v>169</v>
      </c>
      <c r="M7264">
        <f ca="1">VLOOKUP($A7264,EMBIG_Spread!$A$5:$BX$7947,39,FALSE)</f>
        <v>111</v>
      </c>
      <c r="N7264">
        <f ca="1">VLOOKUP($A7264,EMBIG_Spread!$A$5:$BX$7947,40,FALSE)</f>
        <v>248</v>
      </c>
      <c r="O7264">
        <f ca="1">VLOOKUP($A7264,EMBIG_Spread!$A$5:$BX$7947,50,FALSE)</f>
        <v>138</v>
      </c>
      <c r="P7264">
        <f ca="1">VLOOKUP($A7264,EMBIG_Spread!$A$5:$BX$7947,51,FALSE)</f>
        <v>98</v>
      </c>
      <c r="Q7264">
        <f ca="1">VLOOKUP($A7264,EMBIG_Spread!$A$5:$BX$7947,52,FALSE)</f>
        <v>48</v>
      </c>
      <c r="R7264">
        <f ca="1">VLOOKUP($A7264,EMBIG_Spread!$A$5:$BX$7947,53,FALSE)</f>
        <v>123.86</v>
      </c>
      <c r="S7264">
        <f ca="1">VLOOKUP($A7264,EMBIG_Spread!$A$5:$BX$7947,54,FALSE)</f>
        <v>183</v>
      </c>
      <c r="T7264">
        <f ca="1">VLOOKUP($A7264,EMBIG_Spread!$A$5:$BX$7947,58,FALSE)</f>
        <v>285</v>
      </c>
      <c r="U7264">
        <f ca="1">VLOOKUP($A7264,EMBIG_Spread!$A$5:$BX$7947,62,FALSE)</f>
        <v>0</v>
      </c>
      <c r="V7264">
        <f ca="1">VLOOKUP($A7264,EMBIG_Spread!$A$5:$BX$7947,65,FALSE)</f>
        <v>309</v>
      </c>
      <c r="W7264">
        <f ca="1">VLOOKUP($A7264,EMBIG_Spread!$A$5:$BX$7947,66,FALSE)</f>
        <v>459</v>
      </c>
      <c r="X7264">
        <f ca="1">VLOOKUP($A7264,EMBIG_Spread!$A$5:$BX$7947,67,FALSE)</f>
        <v>156</v>
      </c>
    </row>
    <row r="7265" spans="1:24" x14ac:dyDescent="0.2">
      <c r="A7265" s="6">
        <v>43042</v>
      </c>
      <c r="B7265" s="11">
        <f t="shared" si="113"/>
        <v>2017</v>
      </c>
      <c r="C7265">
        <f ca="1">VLOOKUP($A7265,EMBIG_Spread!$A$5:$BX$7947,3,FALSE)</f>
        <v>368</v>
      </c>
      <c r="D7265">
        <f ca="1">VLOOKUP($A7265,EMBIG_Spread!$A$5:$BX$7947,9,FALSE)</f>
        <v>242</v>
      </c>
      <c r="E7265">
        <f ca="1">VLOOKUP($A7265,EMBIG_Spread!$A$5:$BX$7947,10,FALSE)</f>
        <v>0</v>
      </c>
      <c r="F7265">
        <f ca="1">VLOOKUP($A7265,EMBIG_Spread!$A$5:$BX$7947,12,FALSE)</f>
        <v>118</v>
      </c>
      <c r="G7265">
        <f ca="1">VLOOKUP($A7265,EMBIG_Spread!$A$5:$BX$7947,13,FALSE)</f>
        <v>141</v>
      </c>
      <c r="H7265">
        <f ca="1">VLOOKUP($A7265,EMBIG_Spread!$A$5:$BX$7947,14,FALSE)</f>
        <v>186</v>
      </c>
      <c r="I7265">
        <f ca="1">VLOOKUP($A7265,EMBIG_Spread!$A$5:$BX$7947,20,FALSE)</f>
        <v>392</v>
      </c>
      <c r="J7265">
        <f ca="1">VLOOKUP($A7265,EMBIG_Spread!$A$5:$BX$7947,28,FALSE)</f>
        <v>96</v>
      </c>
      <c r="K7265">
        <f ca="1">VLOOKUP($A7265,EMBIG_Spread!$A$5:$BX$7947,29,FALSE)</f>
        <v>103</v>
      </c>
      <c r="L7265">
        <f ca="1">VLOOKUP($A7265,EMBIG_Spread!$A$5:$BX$7947,30,FALSE)</f>
        <v>169</v>
      </c>
      <c r="M7265">
        <f ca="1">VLOOKUP($A7265,EMBIG_Spread!$A$5:$BX$7947,39,FALSE)</f>
        <v>110</v>
      </c>
      <c r="N7265">
        <f ca="1">VLOOKUP($A7265,EMBIG_Spread!$A$5:$BX$7947,40,FALSE)</f>
        <v>247</v>
      </c>
      <c r="O7265">
        <f ca="1">VLOOKUP($A7265,EMBIG_Spread!$A$5:$BX$7947,50,FALSE)</f>
        <v>140</v>
      </c>
      <c r="P7265">
        <f ca="1">VLOOKUP($A7265,EMBIG_Spread!$A$5:$BX$7947,51,FALSE)</f>
        <v>98</v>
      </c>
      <c r="Q7265">
        <f ca="1">VLOOKUP($A7265,EMBIG_Spread!$A$5:$BX$7947,52,FALSE)</f>
        <v>51</v>
      </c>
      <c r="R7265">
        <f ca="1">VLOOKUP($A7265,EMBIG_Spread!$A$5:$BX$7947,53,FALSE)</f>
        <v>122.43</v>
      </c>
      <c r="S7265">
        <f ca="1">VLOOKUP($A7265,EMBIG_Spread!$A$5:$BX$7947,54,FALSE)</f>
        <v>186</v>
      </c>
      <c r="T7265">
        <f ca="1">VLOOKUP($A7265,EMBIG_Spread!$A$5:$BX$7947,58,FALSE)</f>
        <v>291</v>
      </c>
      <c r="U7265">
        <f ca="1">VLOOKUP($A7265,EMBIG_Spread!$A$5:$BX$7947,62,FALSE)</f>
        <v>0</v>
      </c>
      <c r="V7265">
        <f ca="1">VLOOKUP($A7265,EMBIG_Spread!$A$5:$BX$7947,65,FALSE)</f>
        <v>322</v>
      </c>
      <c r="W7265">
        <f ca="1">VLOOKUP($A7265,EMBIG_Spread!$A$5:$BX$7947,66,FALSE)</f>
        <v>467</v>
      </c>
      <c r="X7265">
        <f ca="1">VLOOKUP($A7265,EMBIG_Spread!$A$5:$BX$7947,67,FALSE)</f>
        <v>156</v>
      </c>
    </row>
    <row r="7266" spans="1:24" x14ac:dyDescent="0.2">
      <c r="A7266" s="6">
        <v>43045</v>
      </c>
      <c r="B7266" s="11">
        <f t="shared" si="113"/>
        <v>2017</v>
      </c>
      <c r="C7266">
        <f ca="1">VLOOKUP($A7266,EMBIG_Spread!$A$5:$BX$7947,3,FALSE)</f>
        <v>374</v>
      </c>
      <c r="D7266">
        <f ca="1">VLOOKUP($A7266,EMBIG_Spread!$A$5:$BX$7947,9,FALSE)</f>
        <v>241</v>
      </c>
      <c r="E7266">
        <f ca="1">VLOOKUP($A7266,EMBIG_Spread!$A$5:$BX$7947,10,FALSE)</f>
        <v>0</v>
      </c>
      <c r="F7266">
        <f ca="1">VLOOKUP($A7266,EMBIG_Spread!$A$5:$BX$7947,12,FALSE)</f>
        <v>120</v>
      </c>
      <c r="G7266">
        <f ca="1">VLOOKUP($A7266,EMBIG_Spread!$A$5:$BX$7947,13,FALSE)</f>
        <v>139</v>
      </c>
      <c r="H7266">
        <f ca="1">VLOOKUP($A7266,EMBIG_Spread!$A$5:$BX$7947,14,FALSE)</f>
        <v>187</v>
      </c>
      <c r="I7266">
        <f ca="1">VLOOKUP($A7266,EMBIG_Spread!$A$5:$BX$7947,20,FALSE)</f>
        <v>405</v>
      </c>
      <c r="J7266">
        <f ca="1">VLOOKUP($A7266,EMBIG_Spread!$A$5:$BX$7947,28,FALSE)</f>
        <v>96</v>
      </c>
      <c r="K7266">
        <f ca="1">VLOOKUP($A7266,EMBIG_Spread!$A$5:$BX$7947,29,FALSE)</f>
        <v>104</v>
      </c>
      <c r="L7266">
        <f ca="1">VLOOKUP($A7266,EMBIG_Spread!$A$5:$BX$7947,30,FALSE)</f>
        <v>169</v>
      </c>
      <c r="M7266">
        <f ca="1">VLOOKUP($A7266,EMBIG_Spread!$A$5:$BX$7947,39,FALSE)</f>
        <v>109</v>
      </c>
      <c r="N7266">
        <f ca="1">VLOOKUP($A7266,EMBIG_Spread!$A$5:$BX$7947,40,FALSE)</f>
        <v>248</v>
      </c>
      <c r="O7266">
        <f ca="1">VLOOKUP($A7266,EMBIG_Spread!$A$5:$BX$7947,50,FALSE)</f>
        <v>141</v>
      </c>
      <c r="P7266">
        <f ca="1">VLOOKUP($A7266,EMBIG_Spread!$A$5:$BX$7947,51,FALSE)</f>
        <v>97</v>
      </c>
      <c r="Q7266">
        <f ca="1">VLOOKUP($A7266,EMBIG_Spread!$A$5:$BX$7947,52,FALSE)</f>
        <v>49</v>
      </c>
      <c r="R7266">
        <f ca="1">VLOOKUP($A7266,EMBIG_Spread!$A$5:$BX$7947,53,FALSE)</f>
        <v>124.48</v>
      </c>
      <c r="S7266">
        <f ca="1">VLOOKUP($A7266,EMBIG_Spread!$A$5:$BX$7947,54,FALSE)</f>
        <v>187</v>
      </c>
      <c r="T7266">
        <f ca="1">VLOOKUP($A7266,EMBIG_Spread!$A$5:$BX$7947,58,FALSE)</f>
        <v>296</v>
      </c>
      <c r="U7266">
        <f ca="1">VLOOKUP($A7266,EMBIG_Spread!$A$5:$BX$7947,62,FALSE)</f>
        <v>0</v>
      </c>
      <c r="V7266">
        <f ca="1">VLOOKUP($A7266,EMBIG_Spread!$A$5:$BX$7947,65,FALSE)</f>
        <v>323</v>
      </c>
      <c r="W7266">
        <f ca="1">VLOOKUP($A7266,EMBIG_Spread!$A$5:$BX$7947,66,FALSE)</f>
        <v>470</v>
      </c>
      <c r="X7266">
        <f ca="1">VLOOKUP($A7266,EMBIG_Spread!$A$5:$BX$7947,67,FALSE)</f>
        <v>156</v>
      </c>
    </row>
    <row r="7267" spans="1:24" x14ac:dyDescent="0.2">
      <c r="A7267" s="6">
        <v>43046</v>
      </c>
      <c r="B7267" s="11">
        <f t="shared" si="113"/>
        <v>2017</v>
      </c>
      <c r="C7267">
        <f ca="1">VLOOKUP($A7267,EMBIG_Spread!$A$5:$BX$7947,3,FALSE)</f>
        <v>384</v>
      </c>
      <c r="D7267">
        <f ca="1">VLOOKUP($A7267,EMBIG_Spread!$A$5:$BX$7947,9,FALSE)</f>
        <v>247</v>
      </c>
      <c r="E7267">
        <f ca="1">VLOOKUP($A7267,EMBIG_Spread!$A$5:$BX$7947,10,FALSE)</f>
        <v>0</v>
      </c>
      <c r="F7267">
        <f ca="1">VLOOKUP($A7267,EMBIG_Spread!$A$5:$BX$7947,12,FALSE)</f>
        <v>121</v>
      </c>
      <c r="G7267">
        <f ca="1">VLOOKUP($A7267,EMBIG_Spread!$A$5:$BX$7947,13,FALSE)</f>
        <v>141</v>
      </c>
      <c r="H7267">
        <f ca="1">VLOOKUP($A7267,EMBIG_Spread!$A$5:$BX$7947,14,FALSE)</f>
        <v>192</v>
      </c>
      <c r="I7267">
        <f ca="1">VLOOKUP($A7267,EMBIG_Spread!$A$5:$BX$7947,20,FALSE)</f>
        <v>413</v>
      </c>
      <c r="J7267">
        <f ca="1">VLOOKUP($A7267,EMBIG_Spread!$A$5:$BX$7947,28,FALSE)</f>
        <v>98</v>
      </c>
      <c r="K7267">
        <f ca="1">VLOOKUP($A7267,EMBIG_Spread!$A$5:$BX$7947,29,FALSE)</f>
        <v>105</v>
      </c>
      <c r="L7267">
        <f ca="1">VLOOKUP($A7267,EMBIG_Spread!$A$5:$BX$7947,30,FALSE)</f>
        <v>173</v>
      </c>
      <c r="M7267">
        <f ca="1">VLOOKUP($A7267,EMBIG_Spread!$A$5:$BX$7947,39,FALSE)</f>
        <v>112</v>
      </c>
      <c r="N7267">
        <f ca="1">VLOOKUP($A7267,EMBIG_Spread!$A$5:$BX$7947,40,FALSE)</f>
        <v>251</v>
      </c>
      <c r="O7267">
        <f ca="1">VLOOKUP($A7267,EMBIG_Spread!$A$5:$BX$7947,50,FALSE)</f>
        <v>142</v>
      </c>
      <c r="P7267">
        <f ca="1">VLOOKUP($A7267,EMBIG_Spread!$A$5:$BX$7947,51,FALSE)</f>
        <v>101</v>
      </c>
      <c r="Q7267">
        <f ca="1">VLOOKUP($A7267,EMBIG_Spread!$A$5:$BX$7947,52,FALSE)</f>
        <v>52</v>
      </c>
      <c r="R7267">
        <f ca="1">VLOOKUP($A7267,EMBIG_Spread!$A$5:$BX$7947,53,FALSE)</f>
        <v>126.47</v>
      </c>
      <c r="S7267">
        <f ca="1">VLOOKUP($A7267,EMBIG_Spread!$A$5:$BX$7947,54,FALSE)</f>
        <v>189</v>
      </c>
      <c r="T7267">
        <f ca="1">VLOOKUP($A7267,EMBIG_Spread!$A$5:$BX$7947,58,FALSE)</f>
        <v>300</v>
      </c>
      <c r="U7267">
        <f ca="1">VLOOKUP($A7267,EMBIG_Spread!$A$5:$BX$7947,62,FALSE)</f>
        <v>0</v>
      </c>
      <c r="V7267">
        <f ca="1">VLOOKUP($A7267,EMBIG_Spread!$A$5:$BX$7947,65,FALSE)</f>
        <v>330</v>
      </c>
      <c r="W7267">
        <f ca="1">VLOOKUP($A7267,EMBIG_Spread!$A$5:$BX$7947,66,FALSE)</f>
        <v>479</v>
      </c>
      <c r="X7267">
        <f ca="1">VLOOKUP($A7267,EMBIG_Spread!$A$5:$BX$7947,67,FALSE)</f>
        <v>159</v>
      </c>
    </row>
    <row r="7268" spans="1:24" x14ac:dyDescent="0.2">
      <c r="A7268" s="6">
        <v>43047</v>
      </c>
      <c r="B7268" s="11">
        <f t="shared" si="113"/>
        <v>2017</v>
      </c>
      <c r="C7268">
        <f ca="1">VLOOKUP($A7268,EMBIG_Spread!$A$5:$BX$7947,3,FALSE)</f>
        <v>383</v>
      </c>
      <c r="D7268">
        <f ca="1">VLOOKUP($A7268,EMBIG_Spread!$A$5:$BX$7947,9,FALSE)</f>
        <v>247</v>
      </c>
      <c r="E7268">
        <f ca="1">VLOOKUP($A7268,EMBIG_Spread!$A$5:$BX$7947,10,FALSE)</f>
        <v>0</v>
      </c>
      <c r="F7268">
        <f ca="1">VLOOKUP($A7268,EMBIG_Spread!$A$5:$BX$7947,12,FALSE)</f>
        <v>124</v>
      </c>
      <c r="G7268">
        <f ca="1">VLOOKUP($A7268,EMBIG_Spread!$A$5:$BX$7947,13,FALSE)</f>
        <v>141</v>
      </c>
      <c r="H7268">
        <f ca="1">VLOOKUP($A7268,EMBIG_Spread!$A$5:$BX$7947,14,FALSE)</f>
        <v>190</v>
      </c>
      <c r="I7268">
        <f ca="1">VLOOKUP($A7268,EMBIG_Spread!$A$5:$BX$7947,20,FALSE)</f>
        <v>414</v>
      </c>
      <c r="J7268">
        <f ca="1">VLOOKUP($A7268,EMBIG_Spread!$A$5:$BX$7947,28,FALSE)</f>
        <v>98</v>
      </c>
      <c r="K7268">
        <f ca="1">VLOOKUP($A7268,EMBIG_Spread!$A$5:$BX$7947,29,FALSE)</f>
        <v>104</v>
      </c>
      <c r="L7268">
        <f ca="1">VLOOKUP($A7268,EMBIG_Spread!$A$5:$BX$7947,30,FALSE)</f>
        <v>171</v>
      </c>
      <c r="M7268">
        <f ca="1">VLOOKUP($A7268,EMBIG_Spread!$A$5:$BX$7947,39,FALSE)</f>
        <v>110</v>
      </c>
      <c r="N7268">
        <f ca="1">VLOOKUP($A7268,EMBIG_Spread!$A$5:$BX$7947,40,FALSE)</f>
        <v>251</v>
      </c>
      <c r="O7268">
        <f ca="1">VLOOKUP($A7268,EMBIG_Spread!$A$5:$BX$7947,50,FALSE)</f>
        <v>141</v>
      </c>
      <c r="P7268">
        <f ca="1">VLOOKUP($A7268,EMBIG_Spread!$A$5:$BX$7947,51,FALSE)</f>
        <v>99</v>
      </c>
      <c r="Q7268">
        <f ca="1">VLOOKUP($A7268,EMBIG_Spread!$A$5:$BX$7947,52,FALSE)</f>
        <v>52</v>
      </c>
      <c r="R7268">
        <f ca="1">VLOOKUP($A7268,EMBIG_Spread!$A$5:$BX$7947,53,FALSE)</f>
        <v>126.13</v>
      </c>
      <c r="S7268">
        <f ca="1">VLOOKUP($A7268,EMBIG_Spread!$A$5:$BX$7947,54,FALSE)</f>
        <v>188</v>
      </c>
      <c r="T7268">
        <f ca="1">VLOOKUP($A7268,EMBIG_Spread!$A$5:$BX$7947,58,FALSE)</f>
        <v>306</v>
      </c>
      <c r="U7268">
        <f ca="1">VLOOKUP($A7268,EMBIG_Spread!$A$5:$BX$7947,62,FALSE)</f>
        <v>0</v>
      </c>
      <c r="V7268">
        <f ca="1">VLOOKUP($A7268,EMBIG_Spread!$A$5:$BX$7947,65,FALSE)</f>
        <v>334</v>
      </c>
      <c r="W7268">
        <f ca="1">VLOOKUP($A7268,EMBIG_Spread!$A$5:$BX$7947,66,FALSE)</f>
        <v>478</v>
      </c>
      <c r="X7268">
        <f ca="1">VLOOKUP($A7268,EMBIG_Spread!$A$5:$BX$7947,67,FALSE)</f>
        <v>158</v>
      </c>
    </row>
    <row r="7269" spans="1:24" x14ac:dyDescent="0.2">
      <c r="A7269" s="6">
        <v>43048</v>
      </c>
      <c r="B7269" s="11">
        <f t="shared" si="113"/>
        <v>2017</v>
      </c>
      <c r="C7269">
        <f ca="1">VLOOKUP($A7269,EMBIG_Spread!$A$5:$BX$7947,3,FALSE)</f>
        <v>386</v>
      </c>
      <c r="D7269">
        <f ca="1">VLOOKUP($A7269,EMBIG_Spread!$A$5:$BX$7947,9,FALSE)</f>
        <v>249</v>
      </c>
      <c r="E7269">
        <f ca="1">VLOOKUP($A7269,EMBIG_Spread!$A$5:$BX$7947,10,FALSE)</f>
        <v>0</v>
      </c>
      <c r="F7269">
        <f ca="1">VLOOKUP($A7269,EMBIG_Spread!$A$5:$BX$7947,12,FALSE)</f>
        <v>124</v>
      </c>
      <c r="G7269">
        <f ca="1">VLOOKUP($A7269,EMBIG_Spread!$A$5:$BX$7947,13,FALSE)</f>
        <v>143</v>
      </c>
      <c r="H7269">
        <f ca="1">VLOOKUP($A7269,EMBIG_Spread!$A$5:$BX$7947,14,FALSE)</f>
        <v>191</v>
      </c>
      <c r="I7269">
        <f ca="1">VLOOKUP($A7269,EMBIG_Spread!$A$5:$BX$7947,20,FALSE)</f>
        <v>414</v>
      </c>
      <c r="J7269">
        <f ca="1">VLOOKUP($A7269,EMBIG_Spread!$A$5:$BX$7947,28,FALSE)</f>
        <v>98</v>
      </c>
      <c r="K7269">
        <f ca="1">VLOOKUP($A7269,EMBIG_Spread!$A$5:$BX$7947,29,FALSE)</f>
        <v>105</v>
      </c>
      <c r="L7269">
        <f ca="1">VLOOKUP($A7269,EMBIG_Spread!$A$5:$BX$7947,30,FALSE)</f>
        <v>172</v>
      </c>
      <c r="M7269">
        <f ca="1">VLOOKUP($A7269,EMBIG_Spread!$A$5:$BX$7947,39,FALSE)</f>
        <v>111</v>
      </c>
      <c r="N7269">
        <f ca="1">VLOOKUP($A7269,EMBIG_Spread!$A$5:$BX$7947,40,FALSE)</f>
        <v>252</v>
      </c>
      <c r="O7269">
        <f ca="1">VLOOKUP($A7269,EMBIG_Spread!$A$5:$BX$7947,50,FALSE)</f>
        <v>141</v>
      </c>
      <c r="P7269">
        <f ca="1">VLOOKUP($A7269,EMBIG_Spread!$A$5:$BX$7947,51,FALSE)</f>
        <v>98</v>
      </c>
      <c r="Q7269">
        <f ca="1">VLOOKUP($A7269,EMBIG_Spread!$A$5:$BX$7947,52,FALSE)</f>
        <v>51</v>
      </c>
      <c r="R7269">
        <f ca="1">VLOOKUP($A7269,EMBIG_Spread!$A$5:$BX$7947,53,FALSE)</f>
        <v>127.32</v>
      </c>
      <c r="S7269">
        <f ca="1">VLOOKUP($A7269,EMBIG_Spread!$A$5:$BX$7947,54,FALSE)</f>
        <v>188</v>
      </c>
      <c r="T7269">
        <f ca="1">VLOOKUP($A7269,EMBIG_Spread!$A$5:$BX$7947,58,FALSE)</f>
        <v>309</v>
      </c>
      <c r="U7269">
        <f ca="1">VLOOKUP($A7269,EMBIG_Spread!$A$5:$BX$7947,62,FALSE)</f>
        <v>0</v>
      </c>
      <c r="V7269">
        <f ca="1">VLOOKUP($A7269,EMBIG_Spread!$A$5:$BX$7947,65,FALSE)</f>
        <v>335</v>
      </c>
      <c r="W7269">
        <f ca="1">VLOOKUP($A7269,EMBIG_Spread!$A$5:$BX$7947,66,FALSE)</f>
        <v>475</v>
      </c>
      <c r="X7269">
        <f ca="1">VLOOKUP($A7269,EMBIG_Spread!$A$5:$BX$7947,67,FALSE)</f>
        <v>158</v>
      </c>
    </row>
    <row r="7270" spans="1:24" x14ac:dyDescent="0.2">
      <c r="A7270" s="6">
        <v>43049</v>
      </c>
      <c r="B7270" s="11">
        <f t="shared" si="113"/>
        <v>2017</v>
      </c>
      <c r="C7270">
        <f ca="1">VLOOKUP($A7270,EMBIG_Spread!$A$5:$BX$7947,3,FALSE)</f>
        <v>381</v>
      </c>
      <c r="D7270">
        <f ca="1">VLOOKUP($A7270,EMBIG_Spread!$A$5:$BX$7947,9,FALSE)</f>
        <v>246</v>
      </c>
      <c r="E7270">
        <f ca="1">VLOOKUP($A7270,EMBIG_Spread!$A$5:$BX$7947,10,FALSE)</f>
        <v>0</v>
      </c>
      <c r="F7270">
        <f ca="1">VLOOKUP($A7270,EMBIG_Spread!$A$5:$BX$7947,12,FALSE)</f>
        <v>123</v>
      </c>
      <c r="G7270">
        <f ca="1">VLOOKUP($A7270,EMBIG_Spread!$A$5:$BX$7947,13,FALSE)</f>
        <v>143</v>
      </c>
      <c r="H7270">
        <f ca="1">VLOOKUP($A7270,EMBIG_Spread!$A$5:$BX$7947,14,FALSE)</f>
        <v>188</v>
      </c>
      <c r="I7270">
        <f ca="1">VLOOKUP($A7270,EMBIG_Spread!$A$5:$BX$7947,20,FALSE)</f>
        <v>411</v>
      </c>
      <c r="J7270">
        <f ca="1">VLOOKUP($A7270,EMBIG_Spread!$A$5:$BX$7947,28,FALSE)</f>
        <v>94</v>
      </c>
      <c r="K7270">
        <f ca="1">VLOOKUP($A7270,EMBIG_Spread!$A$5:$BX$7947,29,FALSE)</f>
        <v>109</v>
      </c>
      <c r="L7270">
        <f ca="1">VLOOKUP($A7270,EMBIG_Spread!$A$5:$BX$7947,30,FALSE)</f>
        <v>172</v>
      </c>
      <c r="M7270">
        <f ca="1">VLOOKUP($A7270,EMBIG_Spread!$A$5:$BX$7947,39,FALSE)</f>
        <v>112</v>
      </c>
      <c r="N7270">
        <f ca="1">VLOOKUP($A7270,EMBIG_Spread!$A$5:$BX$7947,40,FALSE)</f>
        <v>249</v>
      </c>
      <c r="O7270">
        <f ca="1">VLOOKUP($A7270,EMBIG_Spread!$A$5:$BX$7947,50,FALSE)</f>
        <v>137</v>
      </c>
      <c r="P7270">
        <f ca="1">VLOOKUP($A7270,EMBIG_Spread!$A$5:$BX$7947,51,FALSE)</f>
        <v>96</v>
      </c>
      <c r="Q7270">
        <f ca="1">VLOOKUP($A7270,EMBIG_Spread!$A$5:$BX$7947,52,FALSE)</f>
        <v>48</v>
      </c>
      <c r="R7270">
        <f ca="1">VLOOKUP($A7270,EMBIG_Spread!$A$5:$BX$7947,53,FALSE)</f>
        <v>132.03</v>
      </c>
      <c r="S7270">
        <f ca="1">VLOOKUP($A7270,EMBIG_Spread!$A$5:$BX$7947,54,FALSE)</f>
        <v>185</v>
      </c>
      <c r="T7270">
        <f ca="1">VLOOKUP($A7270,EMBIG_Spread!$A$5:$BX$7947,58,FALSE)</f>
        <v>316</v>
      </c>
      <c r="U7270">
        <f ca="1">VLOOKUP($A7270,EMBIG_Spread!$A$5:$BX$7947,62,FALSE)</f>
        <v>0</v>
      </c>
      <c r="V7270">
        <f ca="1">VLOOKUP($A7270,EMBIG_Spread!$A$5:$BX$7947,65,FALSE)</f>
        <v>331</v>
      </c>
      <c r="W7270">
        <f ca="1">VLOOKUP($A7270,EMBIG_Spread!$A$5:$BX$7947,66,FALSE)</f>
        <v>470</v>
      </c>
      <c r="X7270">
        <f ca="1">VLOOKUP($A7270,EMBIG_Spread!$A$5:$BX$7947,67,FALSE)</f>
        <v>152</v>
      </c>
    </row>
    <row r="7271" spans="1:24" x14ac:dyDescent="0.2">
      <c r="A7271" s="6">
        <v>43052</v>
      </c>
      <c r="B7271" s="11">
        <f t="shared" si="113"/>
        <v>2017</v>
      </c>
      <c r="C7271">
        <f ca="1">VLOOKUP($A7271,EMBIG_Spread!$A$5:$BX$7947,3,FALSE)</f>
        <v>380</v>
      </c>
      <c r="D7271">
        <f ca="1">VLOOKUP($A7271,EMBIG_Spread!$A$5:$BX$7947,9,FALSE)</f>
        <v>245</v>
      </c>
      <c r="E7271">
        <f ca="1">VLOOKUP($A7271,EMBIG_Spread!$A$5:$BX$7947,10,FALSE)</f>
        <v>0</v>
      </c>
      <c r="F7271">
        <f ca="1">VLOOKUP($A7271,EMBIG_Spread!$A$5:$BX$7947,12,FALSE)</f>
        <v>124</v>
      </c>
      <c r="G7271">
        <f ca="1">VLOOKUP($A7271,EMBIG_Spread!$A$5:$BX$7947,13,FALSE)</f>
        <v>142</v>
      </c>
      <c r="H7271">
        <f ca="1">VLOOKUP($A7271,EMBIG_Spread!$A$5:$BX$7947,14,FALSE)</f>
        <v>189</v>
      </c>
      <c r="I7271">
        <f ca="1">VLOOKUP($A7271,EMBIG_Spread!$A$5:$BX$7947,20,FALSE)</f>
        <v>409</v>
      </c>
      <c r="J7271">
        <f ca="1">VLOOKUP($A7271,EMBIG_Spread!$A$5:$BX$7947,28,FALSE)</f>
        <v>95</v>
      </c>
      <c r="K7271">
        <f ca="1">VLOOKUP($A7271,EMBIG_Spread!$A$5:$BX$7947,29,FALSE)</f>
        <v>107</v>
      </c>
      <c r="L7271">
        <f ca="1">VLOOKUP($A7271,EMBIG_Spread!$A$5:$BX$7947,30,FALSE)</f>
        <v>173</v>
      </c>
      <c r="M7271">
        <f ca="1">VLOOKUP($A7271,EMBIG_Spread!$A$5:$BX$7947,39,FALSE)</f>
        <v>111</v>
      </c>
      <c r="N7271">
        <f ca="1">VLOOKUP($A7271,EMBIG_Spread!$A$5:$BX$7947,40,FALSE)</f>
        <v>249</v>
      </c>
      <c r="O7271">
        <f ca="1">VLOOKUP($A7271,EMBIG_Spread!$A$5:$BX$7947,50,FALSE)</f>
        <v>137</v>
      </c>
      <c r="P7271">
        <f ca="1">VLOOKUP($A7271,EMBIG_Spread!$A$5:$BX$7947,51,FALSE)</f>
        <v>97</v>
      </c>
      <c r="Q7271">
        <f ca="1">VLOOKUP($A7271,EMBIG_Spread!$A$5:$BX$7947,52,FALSE)</f>
        <v>48</v>
      </c>
      <c r="R7271">
        <f ca="1">VLOOKUP($A7271,EMBIG_Spread!$A$5:$BX$7947,53,FALSE)</f>
        <v>127.85</v>
      </c>
      <c r="S7271">
        <f ca="1">VLOOKUP($A7271,EMBIG_Spread!$A$5:$BX$7947,54,FALSE)</f>
        <v>184</v>
      </c>
      <c r="T7271">
        <f ca="1">VLOOKUP($A7271,EMBIG_Spread!$A$5:$BX$7947,58,FALSE)</f>
        <v>320</v>
      </c>
      <c r="U7271">
        <f ca="1">VLOOKUP($A7271,EMBIG_Spread!$A$5:$BX$7947,62,FALSE)</f>
        <v>0</v>
      </c>
      <c r="V7271">
        <f ca="1">VLOOKUP($A7271,EMBIG_Spread!$A$5:$BX$7947,65,FALSE)</f>
        <v>328</v>
      </c>
      <c r="W7271">
        <f ca="1">VLOOKUP($A7271,EMBIG_Spread!$A$5:$BX$7947,66,FALSE)</f>
        <v>473</v>
      </c>
      <c r="X7271">
        <f ca="1">VLOOKUP($A7271,EMBIG_Spread!$A$5:$BX$7947,67,FALSE)</f>
        <v>152</v>
      </c>
    </row>
    <row r="7272" spans="1:24" x14ac:dyDescent="0.2">
      <c r="A7272" s="6">
        <v>43053</v>
      </c>
      <c r="B7272" s="11">
        <f t="shared" si="113"/>
        <v>2017</v>
      </c>
      <c r="C7272">
        <f ca="1">VLOOKUP($A7272,EMBIG_Spread!$A$5:$BX$7947,3,FALSE)</f>
        <v>381</v>
      </c>
      <c r="D7272">
        <f ca="1">VLOOKUP($A7272,EMBIG_Spread!$A$5:$BX$7947,9,FALSE)</f>
        <v>249</v>
      </c>
      <c r="E7272">
        <f ca="1">VLOOKUP($A7272,EMBIG_Spread!$A$5:$BX$7947,10,FALSE)</f>
        <v>0</v>
      </c>
      <c r="F7272">
        <f ca="1">VLOOKUP($A7272,EMBIG_Spread!$A$5:$BX$7947,12,FALSE)</f>
        <v>125</v>
      </c>
      <c r="G7272">
        <f ca="1">VLOOKUP($A7272,EMBIG_Spread!$A$5:$BX$7947,13,FALSE)</f>
        <v>143</v>
      </c>
      <c r="H7272">
        <f ca="1">VLOOKUP($A7272,EMBIG_Spread!$A$5:$BX$7947,14,FALSE)</f>
        <v>190</v>
      </c>
      <c r="I7272">
        <f ca="1">VLOOKUP($A7272,EMBIG_Spread!$A$5:$BX$7947,20,FALSE)</f>
        <v>410</v>
      </c>
      <c r="J7272">
        <f ca="1">VLOOKUP($A7272,EMBIG_Spread!$A$5:$BX$7947,28,FALSE)</f>
        <v>94</v>
      </c>
      <c r="K7272">
        <f ca="1">VLOOKUP($A7272,EMBIG_Spread!$A$5:$BX$7947,29,FALSE)</f>
        <v>110</v>
      </c>
      <c r="L7272">
        <f ca="1">VLOOKUP($A7272,EMBIG_Spread!$A$5:$BX$7947,30,FALSE)</f>
        <v>174</v>
      </c>
      <c r="M7272">
        <f ca="1">VLOOKUP($A7272,EMBIG_Spread!$A$5:$BX$7947,39,FALSE)</f>
        <v>112</v>
      </c>
      <c r="N7272">
        <f ca="1">VLOOKUP($A7272,EMBIG_Spread!$A$5:$BX$7947,40,FALSE)</f>
        <v>250</v>
      </c>
      <c r="O7272">
        <f ca="1">VLOOKUP($A7272,EMBIG_Spread!$A$5:$BX$7947,50,FALSE)</f>
        <v>139</v>
      </c>
      <c r="P7272">
        <f ca="1">VLOOKUP($A7272,EMBIG_Spread!$A$5:$BX$7947,51,FALSE)</f>
        <v>98</v>
      </c>
      <c r="Q7272">
        <f ca="1">VLOOKUP($A7272,EMBIG_Spread!$A$5:$BX$7947,52,FALSE)</f>
        <v>46</v>
      </c>
      <c r="R7272">
        <f ca="1">VLOOKUP($A7272,EMBIG_Spread!$A$5:$BX$7947,53,FALSE)</f>
        <v>133.13</v>
      </c>
      <c r="S7272">
        <f ca="1">VLOOKUP($A7272,EMBIG_Spread!$A$5:$BX$7947,54,FALSE)</f>
        <v>186</v>
      </c>
      <c r="T7272">
        <f ca="1">VLOOKUP($A7272,EMBIG_Spread!$A$5:$BX$7947,58,FALSE)</f>
        <v>315</v>
      </c>
      <c r="U7272">
        <f ca="1">VLOOKUP($A7272,EMBIG_Spread!$A$5:$BX$7947,62,FALSE)</f>
        <v>0</v>
      </c>
      <c r="V7272">
        <f ca="1">VLOOKUP($A7272,EMBIG_Spread!$A$5:$BX$7947,65,FALSE)</f>
        <v>328</v>
      </c>
      <c r="W7272">
        <f ca="1">VLOOKUP($A7272,EMBIG_Spread!$A$5:$BX$7947,66,FALSE)</f>
        <v>471</v>
      </c>
      <c r="X7272">
        <f ca="1">VLOOKUP($A7272,EMBIG_Spread!$A$5:$BX$7947,67,FALSE)</f>
        <v>154</v>
      </c>
    </row>
    <row r="7273" spans="1:24" x14ac:dyDescent="0.2">
      <c r="A7273" s="6">
        <v>43054</v>
      </c>
      <c r="B7273" s="11">
        <f t="shared" si="113"/>
        <v>2017</v>
      </c>
      <c r="C7273">
        <f ca="1">VLOOKUP($A7273,EMBIG_Spread!$A$5:$BX$7947,3,FALSE)</f>
        <v>388</v>
      </c>
      <c r="D7273">
        <f ca="1">VLOOKUP($A7273,EMBIG_Spread!$A$5:$BX$7947,9,FALSE)</f>
        <v>253</v>
      </c>
      <c r="E7273">
        <f ca="1">VLOOKUP($A7273,EMBIG_Spread!$A$5:$BX$7947,10,FALSE)</f>
        <v>0</v>
      </c>
      <c r="F7273">
        <f ca="1">VLOOKUP($A7273,EMBIG_Spread!$A$5:$BX$7947,12,FALSE)</f>
        <v>132</v>
      </c>
      <c r="G7273">
        <f ca="1">VLOOKUP($A7273,EMBIG_Spread!$A$5:$BX$7947,13,FALSE)</f>
        <v>144</v>
      </c>
      <c r="H7273">
        <f ca="1">VLOOKUP($A7273,EMBIG_Spread!$A$5:$BX$7947,14,FALSE)</f>
        <v>196</v>
      </c>
      <c r="I7273">
        <f ca="1">VLOOKUP($A7273,EMBIG_Spread!$A$5:$BX$7947,20,FALSE)</f>
        <v>413</v>
      </c>
      <c r="J7273">
        <f ca="1">VLOOKUP($A7273,EMBIG_Spread!$A$5:$BX$7947,28,FALSE)</f>
        <v>98</v>
      </c>
      <c r="K7273">
        <f ca="1">VLOOKUP($A7273,EMBIG_Spread!$A$5:$BX$7947,29,FALSE)</f>
        <v>109</v>
      </c>
      <c r="L7273">
        <f ca="1">VLOOKUP($A7273,EMBIG_Spread!$A$5:$BX$7947,30,FALSE)</f>
        <v>180</v>
      </c>
      <c r="M7273">
        <f ca="1">VLOOKUP($A7273,EMBIG_Spread!$A$5:$BX$7947,39,FALSE)</f>
        <v>114</v>
      </c>
      <c r="N7273">
        <f ca="1">VLOOKUP($A7273,EMBIG_Spread!$A$5:$BX$7947,40,FALSE)</f>
        <v>256</v>
      </c>
      <c r="O7273">
        <f ca="1">VLOOKUP($A7273,EMBIG_Spread!$A$5:$BX$7947,50,FALSE)</f>
        <v>144</v>
      </c>
      <c r="P7273">
        <f ca="1">VLOOKUP($A7273,EMBIG_Spread!$A$5:$BX$7947,51,FALSE)</f>
        <v>102</v>
      </c>
      <c r="Q7273">
        <f ca="1">VLOOKUP($A7273,EMBIG_Spread!$A$5:$BX$7947,52,FALSE)</f>
        <v>48</v>
      </c>
      <c r="R7273">
        <f ca="1">VLOOKUP($A7273,EMBIG_Spread!$A$5:$BX$7947,53,FALSE)</f>
        <v>135.24</v>
      </c>
      <c r="S7273">
        <f ca="1">VLOOKUP($A7273,EMBIG_Spread!$A$5:$BX$7947,54,FALSE)</f>
        <v>190</v>
      </c>
      <c r="T7273">
        <f ca="1">VLOOKUP($A7273,EMBIG_Spread!$A$5:$BX$7947,58,FALSE)</f>
        <v>311</v>
      </c>
      <c r="U7273">
        <f ca="1">VLOOKUP($A7273,EMBIG_Spread!$A$5:$BX$7947,62,FALSE)</f>
        <v>0</v>
      </c>
      <c r="V7273">
        <f ca="1">VLOOKUP($A7273,EMBIG_Spread!$A$5:$BX$7947,65,FALSE)</f>
        <v>331</v>
      </c>
      <c r="W7273">
        <f ca="1">VLOOKUP($A7273,EMBIG_Spread!$A$5:$BX$7947,66,FALSE)</f>
        <v>478</v>
      </c>
      <c r="X7273">
        <f ca="1">VLOOKUP($A7273,EMBIG_Spread!$A$5:$BX$7947,67,FALSE)</f>
        <v>159</v>
      </c>
    </row>
    <row r="7274" spans="1:24" x14ac:dyDescent="0.2">
      <c r="A7274" s="6">
        <v>43055</v>
      </c>
      <c r="B7274" s="11">
        <f t="shared" si="113"/>
        <v>2017</v>
      </c>
      <c r="C7274">
        <f ca="1">VLOOKUP($A7274,EMBIG_Spread!$A$5:$BX$7947,3,FALSE)</f>
        <v>373</v>
      </c>
      <c r="D7274">
        <f ca="1">VLOOKUP($A7274,EMBIG_Spread!$A$5:$BX$7947,9,FALSE)</f>
        <v>245</v>
      </c>
      <c r="E7274">
        <f ca="1">VLOOKUP($A7274,EMBIG_Spread!$A$5:$BX$7947,10,FALSE)</f>
        <v>0</v>
      </c>
      <c r="F7274">
        <f ca="1">VLOOKUP($A7274,EMBIG_Spread!$A$5:$BX$7947,12,FALSE)</f>
        <v>131</v>
      </c>
      <c r="G7274">
        <f ca="1">VLOOKUP($A7274,EMBIG_Spread!$A$5:$BX$7947,13,FALSE)</f>
        <v>142</v>
      </c>
      <c r="H7274">
        <f ca="1">VLOOKUP($A7274,EMBIG_Spread!$A$5:$BX$7947,14,FALSE)</f>
        <v>188</v>
      </c>
      <c r="I7274">
        <f ca="1">VLOOKUP($A7274,EMBIG_Spread!$A$5:$BX$7947,20,FALSE)</f>
        <v>404</v>
      </c>
      <c r="J7274">
        <f ca="1">VLOOKUP($A7274,EMBIG_Spread!$A$5:$BX$7947,28,FALSE)</f>
        <v>94</v>
      </c>
      <c r="K7274">
        <f ca="1">VLOOKUP($A7274,EMBIG_Spread!$A$5:$BX$7947,29,FALSE)</f>
        <v>109</v>
      </c>
      <c r="L7274">
        <f ca="1">VLOOKUP($A7274,EMBIG_Spread!$A$5:$BX$7947,30,FALSE)</f>
        <v>176</v>
      </c>
      <c r="M7274">
        <f ca="1">VLOOKUP($A7274,EMBIG_Spread!$A$5:$BX$7947,39,FALSE)</f>
        <v>111</v>
      </c>
      <c r="N7274">
        <f ca="1">VLOOKUP($A7274,EMBIG_Spread!$A$5:$BX$7947,40,FALSE)</f>
        <v>249</v>
      </c>
      <c r="O7274">
        <f ca="1">VLOOKUP($A7274,EMBIG_Spread!$A$5:$BX$7947,50,FALSE)</f>
        <v>140</v>
      </c>
      <c r="P7274">
        <f ca="1">VLOOKUP($A7274,EMBIG_Spread!$A$5:$BX$7947,51,FALSE)</f>
        <v>100</v>
      </c>
      <c r="Q7274">
        <f ca="1">VLOOKUP($A7274,EMBIG_Spread!$A$5:$BX$7947,52,FALSE)</f>
        <v>46</v>
      </c>
      <c r="R7274">
        <f ca="1">VLOOKUP($A7274,EMBIG_Spread!$A$5:$BX$7947,53,FALSE)</f>
        <v>133.51</v>
      </c>
      <c r="S7274">
        <f ca="1">VLOOKUP($A7274,EMBIG_Spread!$A$5:$BX$7947,54,FALSE)</f>
        <v>186</v>
      </c>
      <c r="T7274">
        <f ca="1">VLOOKUP($A7274,EMBIG_Spread!$A$5:$BX$7947,58,FALSE)</f>
        <v>291</v>
      </c>
      <c r="U7274">
        <f ca="1">VLOOKUP($A7274,EMBIG_Spread!$A$5:$BX$7947,62,FALSE)</f>
        <v>0</v>
      </c>
      <c r="V7274">
        <f ca="1">VLOOKUP($A7274,EMBIG_Spread!$A$5:$BX$7947,65,FALSE)</f>
        <v>322</v>
      </c>
      <c r="W7274">
        <f ca="1">VLOOKUP($A7274,EMBIG_Spread!$A$5:$BX$7947,66,FALSE)</f>
        <v>471</v>
      </c>
      <c r="X7274">
        <f ca="1">VLOOKUP($A7274,EMBIG_Spread!$A$5:$BX$7947,67,FALSE)</f>
        <v>154</v>
      </c>
    </row>
    <row r="7275" spans="1:24" x14ac:dyDescent="0.2">
      <c r="A7275" s="6">
        <v>43056</v>
      </c>
      <c r="B7275" s="11">
        <f t="shared" si="113"/>
        <v>2017</v>
      </c>
      <c r="C7275">
        <f ca="1">VLOOKUP($A7275,EMBIG_Spread!$A$5:$BX$7947,3,FALSE)</f>
        <v>366</v>
      </c>
      <c r="D7275">
        <f ca="1">VLOOKUP($A7275,EMBIG_Spread!$A$5:$BX$7947,9,FALSE)</f>
        <v>241</v>
      </c>
      <c r="E7275">
        <f ca="1">VLOOKUP($A7275,EMBIG_Spread!$A$5:$BX$7947,10,FALSE)</f>
        <v>0</v>
      </c>
      <c r="F7275">
        <f ca="1">VLOOKUP($A7275,EMBIG_Spread!$A$5:$BX$7947,12,FALSE)</f>
        <v>129</v>
      </c>
      <c r="G7275">
        <f ca="1">VLOOKUP($A7275,EMBIG_Spread!$A$5:$BX$7947,13,FALSE)</f>
        <v>143</v>
      </c>
      <c r="H7275">
        <f ca="1">VLOOKUP($A7275,EMBIG_Spread!$A$5:$BX$7947,14,FALSE)</f>
        <v>188</v>
      </c>
      <c r="I7275">
        <f ca="1">VLOOKUP($A7275,EMBIG_Spread!$A$5:$BX$7947,20,FALSE)</f>
        <v>400</v>
      </c>
      <c r="J7275">
        <f ca="1">VLOOKUP($A7275,EMBIG_Spread!$A$5:$BX$7947,28,FALSE)</f>
        <v>93</v>
      </c>
      <c r="K7275">
        <f ca="1">VLOOKUP($A7275,EMBIG_Spread!$A$5:$BX$7947,29,FALSE)</f>
        <v>106</v>
      </c>
      <c r="L7275">
        <f ca="1">VLOOKUP($A7275,EMBIG_Spread!$A$5:$BX$7947,30,FALSE)</f>
        <v>176</v>
      </c>
      <c r="M7275">
        <f ca="1">VLOOKUP($A7275,EMBIG_Spread!$A$5:$BX$7947,39,FALSE)</f>
        <v>112</v>
      </c>
      <c r="N7275">
        <f ca="1">VLOOKUP($A7275,EMBIG_Spread!$A$5:$BX$7947,40,FALSE)</f>
        <v>247</v>
      </c>
      <c r="O7275">
        <f ca="1">VLOOKUP($A7275,EMBIG_Spread!$A$5:$BX$7947,50,FALSE)</f>
        <v>140</v>
      </c>
      <c r="P7275">
        <f ca="1">VLOOKUP($A7275,EMBIG_Spread!$A$5:$BX$7947,51,FALSE)</f>
        <v>99</v>
      </c>
      <c r="Q7275">
        <f ca="1">VLOOKUP($A7275,EMBIG_Spread!$A$5:$BX$7947,52,FALSE)</f>
        <v>44</v>
      </c>
      <c r="R7275">
        <f ca="1">VLOOKUP($A7275,EMBIG_Spread!$A$5:$BX$7947,53,FALSE)</f>
        <v>132.41</v>
      </c>
      <c r="S7275">
        <f ca="1">VLOOKUP($A7275,EMBIG_Spread!$A$5:$BX$7947,54,FALSE)</f>
        <v>185</v>
      </c>
      <c r="T7275">
        <f ca="1">VLOOKUP($A7275,EMBIG_Spread!$A$5:$BX$7947,58,FALSE)</f>
        <v>287</v>
      </c>
      <c r="U7275">
        <f ca="1">VLOOKUP($A7275,EMBIG_Spread!$A$5:$BX$7947,62,FALSE)</f>
        <v>0</v>
      </c>
      <c r="V7275">
        <f ca="1">VLOOKUP($A7275,EMBIG_Spread!$A$5:$BX$7947,65,FALSE)</f>
        <v>324</v>
      </c>
      <c r="W7275">
        <f ca="1">VLOOKUP($A7275,EMBIG_Spread!$A$5:$BX$7947,66,FALSE)</f>
        <v>464</v>
      </c>
      <c r="X7275">
        <f ca="1">VLOOKUP($A7275,EMBIG_Spread!$A$5:$BX$7947,67,FALSE)</f>
        <v>153</v>
      </c>
    </row>
    <row r="7276" spans="1:24" x14ac:dyDescent="0.2">
      <c r="A7276" s="6">
        <v>43059</v>
      </c>
      <c r="B7276" s="11">
        <f t="shared" si="113"/>
        <v>2017</v>
      </c>
      <c r="C7276">
        <f ca="1">VLOOKUP($A7276,EMBIG_Spread!$A$5:$BX$7947,3,FALSE)</f>
        <v>368</v>
      </c>
      <c r="D7276">
        <f ca="1">VLOOKUP($A7276,EMBIG_Spread!$A$5:$BX$7947,9,FALSE)</f>
        <v>242</v>
      </c>
      <c r="E7276">
        <f ca="1">VLOOKUP($A7276,EMBIG_Spread!$A$5:$BX$7947,10,FALSE)</f>
        <v>0</v>
      </c>
      <c r="F7276">
        <f ca="1">VLOOKUP($A7276,EMBIG_Spread!$A$5:$BX$7947,12,FALSE)</f>
        <v>132</v>
      </c>
      <c r="G7276">
        <f ca="1">VLOOKUP($A7276,EMBIG_Spread!$A$5:$BX$7947,13,FALSE)</f>
        <v>141</v>
      </c>
      <c r="H7276">
        <f ca="1">VLOOKUP($A7276,EMBIG_Spread!$A$5:$BX$7947,14,FALSE)</f>
        <v>188</v>
      </c>
      <c r="I7276">
        <f ca="1">VLOOKUP($A7276,EMBIG_Spread!$A$5:$BX$7947,20,FALSE)</f>
        <v>399</v>
      </c>
      <c r="J7276">
        <f ca="1">VLOOKUP($A7276,EMBIG_Spread!$A$5:$BX$7947,28,FALSE)</f>
        <v>93</v>
      </c>
      <c r="K7276">
        <f ca="1">VLOOKUP($A7276,EMBIG_Spread!$A$5:$BX$7947,29,FALSE)</f>
        <v>103</v>
      </c>
      <c r="L7276">
        <f ca="1">VLOOKUP($A7276,EMBIG_Spread!$A$5:$BX$7947,30,FALSE)</f>
        <v>171</v>
      </c>
      <c r="M7276">
        <f ca="1">VLOOKUP($A7276,EMBIG_Spread!$A$5:$BX$7947,39,FALSE)</f>
        <v>109</v>
      </c>
      <c r="N7276">
        <f ca="1">VLOOKUP($A7276,EMBIG_Spread!$A$5:$BX$7947,40,FALSE)</f>
        <v>246</v>
      </c>
      <c r="O7276">
        <f ca="1">VLOOKUP($A7276,EMBIG_Spread!$A$5:$BX$7947,50,FALSE)</f>
        <v>140</v>
      </c>
      <c r="P7276">
        <f ca="1">VLOOKUP($A7276,EMBIG_Spread!$A$5:$BX$7947,51,FALSE)</f>
        <v>97</v>
      </c>
      <c r="Q7276">
        <f ca="1">VLOOKUP($A7276,EMBIG_Spread!$A$5:$BX$7947,52,FALSE)</f>
        <v>44</v>
      </c>
      <c r="R7276">
        <f ca="1">VLOOKUP($A7276,EMBIG_Spread!$A$5:$BX$7947,53,FALSE)</f>
        <v>130.82</v>
      </c>
      <c r="S7276">
        <f ca="1">VLOOKUP($A7276,EMBIG_Spread!$A$5:$BX$7947,54,FALSE)</f>
        <v>185</v>
      </c>
      <c r="T7276">
        <f ca="1">VLOOKUP($A7276,EMBIG_Spread!$A$5:$BX$7947,58,FALSE)</f>
        <v>288</v>
      </c>
      <c r="U7276">
        <f ca="1">VLOOKUP($A7276,EMBIG_Spread!$A$5:$BX$7947,62,FALSE)</f>
        <v>0</v>
      </c>
      <c r="V7276">
        <f ca="1">VLOOKUP($A7276,EMBIG_Spread!$A$5:$BX$7947,65,FALSE)</f>
        <v>333</v>
      </c>
      <c r="W7276">
        <f ca="1">VLOOKUP($A7276,EMBIG_Spread!$A$5:$BX$7947,66,FALSE)</f>
        <v>465</v>
      </c>
      <c r="X7276">
        <f ca="1">VLOOKUP($A7276,EMBIG_Spread!$A$5:$BX$7947,67,FALSE)</f>
        <v>154</v>
      </c>
    </row>
    <row r="7277" spans="1:24" x14ac:dyDescent="0.2">
      <c r="A7277" s="6">
        <v>43060</v>
      </c>
      <c r="B7277" s="11">
        <f t="shared" si="113"/>
        <v>2017</v>
      </c>
      <c r="C7277">
        <f ca="1">VLOOKUP($A7277,EMBIG_Spread!$A$5:$BX$7947,3,FALSE)</f>
        <v>363</v>
      </c>
      <c r="D7277">
        <f ca="1">VLOOKUP($A7277,EMBIG_Spread!$A$5:$BX$7947,9,FALSE)</f>
        <v>240</v>
      </c>
      <c r="E7277">
        <f ca="1">VLOOKUP($A7277,EMBIG_Spread!$A$5:$BX$7947,10,FALSE)</f>
        <v>0</v>
      </c>
      <c r="F7277">
        <f ca="1">VLOOKUP($A7277,EMBIG_Spread!$A$5:$BX$7947,12,FALSE)</f>
        <v>131</v>
      </c>
      <c r="G7277">
        <f ca="1">VLOOKUP($A7277,EMBIG_Spread!$A$5:$BX$7947,13,FALSE)</f>
        <v>142</v>
      </c>
      <c r="H7277">
        <f ca="1">VLOOKUP($A7277,EMBIG_Spread!$A$5:$BX$7947,14,FALSE)</f>
        <v>187</v>
      </c>
      <c r="I7277">
        <f ca="1">VLOOKUP($A7277,EMBIG_Spread!$A$5:$BX$7947,20,FALSE)</f>
        <v>395</v>
      </c>
      <c r="J7277">
        <f ca="1">VLOOKUP($A7277,EMBIG_Spread!$A$5:$BX$7947,28,FALSE)</f>
        <v>94</v>
      </c>
      <c r="K7277">
        <f ca="1">VLOOKUP($A7277,EMBIG_Spread!$A$5:$BX$7947,29,FALSE)</f>
        <v>102</v>
      </c>
      <c r="L7277">
        <f ca="1">VLOOKUP($A7277,EMBIG_Spread!$A$5:$BX$7947,30,FALSE)</f>
        <v>172</v>
      </c>
      <c r="M7277">
        <f ca="1">VLOOKUP($A7277,EMBIG_Spread!$A$5:$BX$7947,39,FALSE)</f>
        <v>111</v>
      </c>
      <c r="N7277">
        <f ca="1">VLOOKUP($A7277,EMBIG_Spread!$A$5:$BX$7947,40,FALSE)</f>
        <v>243</v>
      </c>
      <c r="O7277">
        <f ca="1">VLOOKUP($A7277,EMBIG_Spread!$A$5:$BX$7947,50,FALSE)</f>
        <v>140</v>
      </c>
      <c r="P7277">
        <f ca="1">VLOOKUP($A7277,EMBIG_Spread!$A$5:$BX$7947,51,FALSE)</f>
        <v>98</v>
      </c>
      <c r="Q7277">
        <f ca="1">VLOOKUP($A7277,EMBIG_Spread!$A$5:$BX$7947,52,FALSE)</f>
        <v>46</v>
      </c>
      <c r="R7277">
        <f ca="1">VLOOKUP($A7277,EMBIG_Spread!$A$5:$BX$7947,53,FALSE)</f>
        <v>130.44999999999999</v>
      </c>
      <c r="S7277">
        <f ca="1">VLOOKUP($A7277,EMBIG_Spread!$A$5:$BX$7947,54,FALSE)</f>
        <v>185</v>
      </c>
      <c r="T7277">
        <f ca="1">VLOOKUP($A7277,EMBIG_Spread!$A$5:$BX$7947,58,FALSE)</f>
        <v>292</v>
      </c>
      <c r="U7277">
        <f ca="1">VLOOKUP($A7277,EMBIG_Spread!$A$5:$BX$7947,62,FALSE)</f>
        <v>0</v>
      </c>
      <c r="V7277">
        <f ca="1">VLOOKUP($A7277,EMBIG_Spread!$A$5:$BX$7947,65,FALSE)</f>
        <v>337</v>
      </c>
      <c r="W7277">
        <f ca="1">VLOOKUP($A7277,EMBIG_Spread!$A$5:$BX$7947,66,FALSE)</f>
        <v>468</v>
      </c>
      <c r="X7277">
        <f ca="1">VLOOKUP($A7277,EMBIG_Spread!$A$5:$BX$7947,67,FALSE)</f>
        <v>153</v>
      </c>
    </row>
    <row r="7278" spans="1:24" x14ac:dyDescent="0.2">
      <c r="A7278" s="6">
        <v>43061</v>
      </c>
      <c r="B7278" s="11">
        <f t="shared" si="113"/>
        <v>2017</v>
      </c>
      <c r="C7278">
        <f ca="1">VLOOKUP($A7278,EMBIG_Spread!$A$5:$BX$7947,3,FALSE)</f>
        <v>363</v>
      </c>
      <c r="D7278">
        <f ca="1">VLOOKUP($A7278,EMBIG_Spread!$A$5:$BX$7947,9,FALSE)</f>
        <v>239</v>
      </c>
      <c r="E7278">
        <f ca="1">VLOOKUP($A7278,EMBIG_Spread!$A$5:$BX$7947,10,FALSE)</f>
        <v>0</v>
      </c>
      <c r="F7278">
        <f ca="1">VLOOKUP($A7278,EMBIG_Spread!$A$5:$BX$7947,12,FALSE)</f>
        <v>129</v>
      </c>
      <c r="G7278">
        <f ca="1">VLOOKUP($A7278,EMBIG_Spread!$A$5:$BX$7947,13,FALSE)</f>
        <v>148</v>
      </c>
      <c r="H7278">
        <f ca="1">VLOOKUP($A7278,EMBIG_Spread!$A$5:$BX$7947,14,FALSE)</f>
        <v>186</v>
      </c>
      <c r="I7278">
        <f ca="1">VLOOKUP($A7278,EMBIG_Spread!$A$5:$BX$7947,20,FALSE)</f>
        <v>393</v>
      </c>
      <c r="J7278">
        <f ca="1">VLOOKUP($A7278,EMBIG_Spread!$A$5:$BX$7947,28,FALSE)</f>
        <v>97</v>
      </c>
      <c r="K7278">
        <f ca="1">VLOOKUP($A7278,EMBIG_Spread!$A$5:$BX$7947,29,FALSE)</f>
        <v>107</v>
      </c>
      <c r="L7278">
        <f ca="1">VLOOKUP($A7278,EMBIG_Spread!$A$5:$BX$7947,30,FALSE)</f>
        <v>173</v>
      </c>
      <c r="M7278">
        <f ca="1">VLOOKUP($A7278,EMBIG_Spread!$A$5:$BX$7947,39,FALSE)</f>
        <v>116</v>
      </c>
      <c r="N7278">
        <f ca="1">VLOOKUP($A7278,EMBIG_Spread!$A$5:$BX$7947,40,FALSE)</f>
        <v>241</v>
      </c>
      <c r="O7278">
        <f ca="1">VLOOKUP($A7278,EMBIG_Spread!$A$5:$BX$7947,50,FALSE)</f>
        <v>140</v>
      </c>
      <c r="P7278">
        <f ca="1">VLOOKUP($A7278,EMBIG_Spread!$A$5:$BX$7947,51,FALSE)</f>
        <v>99</v>
      </c>
      <c r="Q7278">
        <f ca="1">VLOOKUP($A7278,EMBIG_Spread!$A$5:$BX$7947,52,FALSE)</f>
        <v>47</v>
      </c>
      <c r="R7278">
        <f ca="1">VLOOKUP($A7278,EMBIG_Spread!$A$5:$BX$7947,53,FALSE)</f>
        <v>132.44</v>
      </c>
      <c r="S7278">
        <f ca="1">VLOOKUP($A7278,EMBIG_Spread!$A$5:$BX$7947,54,FALSE)</f>
        <v>188</v>
      </c>
      <c r="T7278">
        <f ca="1">VLOOKUP($A7278,EMBIG_Spread!$A$5:$BX$7947,58,FALSE)</f>
        <v>288</v>
      </c>
      <c r="U7278">
        <f ca="1">VLOOKUP($A7278,EMBIG_Spread!$A$5:$BX$7947,62,FALSE)</f>
        <v>0</v>
      </c>
      <c r="V7278">
        <f ca="1">VLOOKUP($A7278,EMBIG_Spread!$A$5:$BX$7947,65,FALSE)</f>
        <v>331</v>
      </c>
      <c r="W7278">
        <f ca="1">VLOOKUP($A7278,EMBIG_Spread!$A$5:$BX$7947,66,FALSE)</f>
        <v>473</v>
      </c>
      <c r="X7278">
        <f ca="1">VLOOKUP($A7278,EMBIG_Spread!$A$5:$BX$7947,67,FALSE)</f>
        <v>152</v>
      </c>
    </row>
    <row r="7279" spans="1:24" x14ac:dyDescent="0.2">
      <c r="A7279" s="6">
        <v>43062</v>
      </c>
      <c r="B7279" s="11">
        <f t="shared" si="113"/>
        <v>2017</v>
      </c>
      <c r="C7279">
        <f ca="1">VLOOKUP($A7279,EMBIG_Spread!$A$5:$BX$7947,3,FALSE)</f>
        <v>363</v>
      </c>
      <c r="D7279">
        <f ca="1">VLOOKUP($A7279,EMBIG_Spread!$A$5:$BX$7947,9,FALSE)</f>
        <v>239</v>
      </c>
      <c r="E7279">
        <f ca="1">VLOOKUP($A7279,EMBIG_Spread!$A$5:$BX$7947,10,FALSE)</f>
        <v>0</v>
      </c>
      <c r="F7279">
        <f ca="1">VLOOKUP($A7279,EMBIG_Spread!$A$5:$BX$7947,12,FALSE)</f>
        <v>129</v>
      </c>
      <c r="G7279">
        <f ca="1">VLOOKUP($A7279,EMBIG_Spread!$A$5:$BX$7947,13,FALSE)</f>
        <v>148</v>
      </c>
      <c r="H7279">
        <f ca="1">VLOOKUP($A7279,EMBIG_Spread!$A$5:$BX$7947,14,FALSE)</f>
        <v>186</v>
      </c>
      <c r="I7279">
        <f ca="1">VLOOKUP($A7279,EMBIG_Spread!$A$5:$BX$7947,20,FALSE)</f>
        <v>393</v>
      </c>
      <c r="J7279">
        <f ca="1">VLOOKUP($A7279,EMBIG_Spread!$A$5:$BX$7947,28,FALSE)</f>
        <v>97</v>
      </c>
      <c r="K7279">
        <f ca="1">VLOOKUP($A7279,EMBIG_Spread!$A$5:$BX$7947,29,FALSE)</f>
        <v>107</v>
      </c>
      <c r="L7279">
        <f ca="1">VLOOKUP($A7279,EMBIG_Spread!$A$5:$BX$7947,30,FALSE)</f>
        <v>173</v>
      </c>
      <c r="M7279">
        <f ca="1">VLOOKUP($A7279,EMBIG_Spread!$A$5:$BX$7947,39,FALSE)</f>
        <v>116</v>
      </c>
      <c r="N7279">
        <f ca="1">VLOOKUP($A7279,EMBIG_Spread!$A$5:$BX$7947,40,FALSE)</f>
        <v>241</v>
      </c>
      <c r="O7279">
        <f ca="1">VLOOKUP($A7279,EMBIG_Spread!$A$5:$BX$7947,50,FALSE)</f>
        <v>140</v>
      </c>
      <c r="P7279">
        <f ca="1">VLOOKUP($A7279,EMBIG_Spread!$A$5:$BX$7947,51,FALSE)</f>
        <v>99</v>
      </c>
      <c r="Q7279">
        <f ca="1">VLOOKUP($A7279,EMBIG_Spread!$A$5:$BX$7947,52,FALSE)</f>
        <v>47</v>
      </c>
      <c r="R7279">
        <f ca="1">VLOOKUP($A7279,EMBIG_Spread!$A$5:$BX$7947,53,FALSE)</f>
        <v>132.44</v>
      </c>
      <c r="S7279">
        <f ca="1">VLOOKUP($A7279,EMBIG_Spread!$A$5:$BX$7947,54,FALSE)</f>
        <v>188</v>
      </c>
      <c r="T7279">
        <f ca="1">VLOOKUP($A7279,EMBIG_Spread!$A$5:$BX$7947,58,FALSE)</f>
        <v>288</v>
      </c>
      <c r="U7279">
        <f ca="1">VLOOKUP($A7279,EMBIG_Spread!$A$5:$BX$7947,62,FALSE)</f>
        <v>0</v>
      </c>
      <c r="V7279">
        <f ca="1">VLOOKUP($A7279,EMBIG_Spread!$A$5:$BX$7947,65,FALSE)</f>
        <v>331</v>
      </c>
      <c r="W7279">
        <f ca="1">VLOOKUP($A7279,EMBIG_Spread!$A$5:$BX$7947,66,FALSE)</f>
        <v>473</v>
      </c>
      <c r="X7279">
        <f ca="1">VLOOKUP($A7279,EMBIG_Spread!$A$5:$BX$7947,67,FALSE)</f>
        <v>152</v>
      </c>
    </row>
    <row r="7280" spans="1:24" x14ac:dyDescent="0.2">
      <c r="A7280" s="6">
        <v>43063</v>
      </c>
      <c r="B7280" s="11">
        <f t="shared" si="113"/>
        <v>2017</v>
      </c>
      <c r="C7280">
        <f ca="1">VLOOKUP($A7280,EMBIG_Spread!$A$5:$BX$7947,3,FALSE)</f>
        <v>363</v>
      </c>
      <c r="D7280">
        <f ca="1">VLOOKUP($A7280,EMBIG_Spread!$A$5:$BX$7947,9,FALSE)</f>
        <v>237</v>
      </c>
      <c r="E7280">
        <f ca="1">VLOOKUP($A7280,EMBIG_Spread!$A$5:$BX$7947,10,FALSE)</f>
        <v>0</v>
      </c>
      <c r="F7280">
        <f ca="1">VLOOKUP($A7280,EMBIG_Spread!$A$5:$BX$7947,12,FALSE)</f>
        <v>128</v>
      </c>
      <c r="G7280">
        <f ca="1">VLOOKUP($A7280,EMBIG_Spread!$A$5:$BX$7947,13,FALSE)</f>
        <v>146</v>
      </c>
      <c r="H7280">
        <f ca="1">VLOOKUP($A7280,EMBIG_Spread!$A$5:$BX$7947,14,FALSE)</f>
        <v>183</v>
      </c>
      <c r="I7280">
        <f ca="1">VLOOKUP($A7280,EMBIG_Spread!$A$5:$BX$7947,20,FALSE)</f>
        <v>393</v>
      </c>
      <c r="J7280">
        <f ca="1">VLOOKUP($A7280,EMBIG_Spread!$A$5:$BX$7947,28,FALSE)</f>
        <v>96</v>
      </c>
      <c r="K7280">
        <f ca="1">VLOOKUP($A7280,EMBIG_Spread!$A$5:$BX$7947,29,FALSE)</f>
        <v>103</v>
      </c>
      <c r="L7280">
        <f ca="1">VLOOKUP($A7280,EMBIG_Spread!$A$5:$BX$7947,30,FALSE)</f>
        <v>173</v>
      </c>
      <c r="M7280">
        <f ca="1">VLOOKUP($A7280,EMBIG_Spread!$A$5:$BX$7947,39,FALSE)</f>
        <v>113</v>
      </c>
      <c r="N7280">
        <f ca="1">VLOOKUP($A7280,EMBIG_Spread!$A$5:$BX$7947,40,FALSE)</f>
        <v>240</v>
      </c>
      <c r="O7280">
        <f ca="1">VLOOKUP($A7280,EMBIG_Spread!$A$5:$BX$7947,50,FALSE)</f>
        <v>139</v>
      </c>
      <c r="P7280">
        <f ca="1">VLOOKUP($A7280,EMBIG_Spread!$A$5:$BX$7947,51,FALSE)</f>
        <v>98</v>
      </c>
      <c r="Q7280">
        <f ca="1">VLOOKUP($A7280,EMBIG_Spread!$A$5:$BX$7947,52,FALSE)</f>
        <v>48</v>
      </c>
      <c r="R7280">
        <f ca="1">VLOOKUP($A7280,EMBIG_Spread!$A$5:$BX$7947,53,FALSE)</f>
        <v>131.38</v>
      </c>
      <c r="S7280">
        <f ca="1">VLOOKUP($A7280,EMBIG_Spread!$A$5:$BX$7947,54,FALSE)</f>
        <v>186</v>
      </c>
      <c r="T7280">
        <f ca="1">VLOOKUP($A7280,EMBIG_Spread!$A$5:$BX$7947,58,FALSE)</f>
        <v>287</v>
      </c>
      <c r="U7280">
        <f ca="1">VLOOKUP($A7280,EMBIG_Spread!$A$5:$BX$7947,62,FALSE)</f>
        <v>0</v>
      </c>
      <c r="V7280">
        <f ca="1">VLOOKUP($A7280,EMBIG_Spread!$A$5:$BX$7947,65,FALSE)</f>
        <v>321</v>
      </c>
      <c r="W7280">
        <f ca="1">VLOOKUP($A7280,EMBIG_Spread!$A$5:$BX$7947,66,FALSE)</f>
        <v>463</v>
      </c>
      <c r="X7280">
        <f ca="1">VLOOKUP($A7280,EMBIG_Spread!$A$5:$BX$7947,67,FALSE)</f>
        <v>151</v>
      </c>
    </row>
    <row r="7281" spans="1:24" x14ac:dyDescent="0.2">
      <c r="A7281" s="6">
        <v>43066</v>
      </c>
      <c r="B7281" s="11">
        <f t="shared" si="113"/>
        <v>2017</v>
      </c>
      <c r="C7281">
        <f ca="1">VLOOKUP($A7281,EMBIG_Spread!$A$5:$BX$7947,3,FALSE)</f>
        <v>361</v>
      </c>
      <c r="D7281">
        <f ca="1">VLOOKUP($A7281,EMBIG_Spread!$A$5:$BX$7947,9,FALSE)</f>
        <v>236</v>
      </c>
      <c r="E7281">
        <f ca="1">VLOOKUP($A7281,EMBIG_Spread!$A$5:$BX$7947,10,FALSE)</f>
        <v>0</v>
      </c>
      <c r="F7281">
        <f ca="1">VLOOKUP($A7281,EMBIG_Spread!$A$5:$BX$7947,12,FALSE)</f>
        <v>128</v>
      </c>
      <c r="G7281">
        <f ca="1">VLOOKUP($A7281,EMBIG_Spread!$A$5:$BX$7947,13,FALSE)</f>
        <v>146</v>
      </c>
      <c r="H7281">
        <f ca="1">VLOOKUP($A7281,EMBIG_Spread!$A$5:$BX$7947,14,FALSE)</f>
        <v>181</v>
      </c>
      <c r="I7281">
        <f ca="1">VLOOKUP($A7281,EMBIG_Spread!$A$5:$BX$7947,20,FALSE)</f>
        <v>388</v>
      </c>
      <c r="J7281">
        <f ca="1">VLOOKUP($A7281,EMBIG_Spread!$A$5:$BX$7947,28,FALSE)</f>
        <v>94</v>
      </c>
      <c r="K7281">
        <f ca="1">VLOOKUP($A7281,EMBIG_Spread!$A$5:$BX$7947,29,FALSE)</f>
        <v>104</v>
      </c>
      <c r="L7281">
        <f ca="1">VLOOKUP($A7281,EMBIG_Spread!$A$5:$BX$7947,30,FALSE)</f>
        <v>173</v>
      </c>
      <c r="M7281">
        <f ca="1">VLOOKUP($A7281,EMBIG_Spread!$A$5:$BX$7947,39,FALSE)</f>
        <v>112</v>
      </c>
      <c r="N7281">
        <f ca="1">VLOOKUP($A7281,EMBIG_Spread!$A$5:$BX$7947,40,FALSE)</f>
        <v>236</v>
      </c>
      <c r="O7281">
        <f ca="1">VLOOKUP($A7281,EMBIG_Spread!$A$5:$BX$7947,50,FALSE)</f>
        <v>137</v>
      </c>
      <c r="P7281">
        <f ca="1">VLOOKUP($A7281,EMBIG_Spread!$A$5:$BX$7947,51,FALSE)</f>
        <v>98</v>
      </c>
      <c r="Q7281">
        <f ca="1">VLOOKUP($A7281,EMBIG_Spread!$A$5:$BX$7947,52,FALSE)</f>
        <v>45</v>
      </c>
      <c r="R7281">
        <f ca="1">VLOOKUP($A7281,EMBIG_Spread!$A$5:$BX$7947,53,FALSE)</f>
        <v>129.37</v>
      </c>
      <c r="S7281">
        <f ca="1">VLOOKUP($A7281,EMBIG_Spread!$A$5:$BX$7947,54,FALSE)</f>
        <v>186</v>
      </c>
      <c r="T7281">
        <f ca="1">VLOOKUP($A7281,EMBIG_Spread!$A$5:$BX$7947,58,FALSE)</f>
        <v>277</v>
      </c>
      <c r="U7281">
        <f ca="1">VLOOKUP($A7281,EMBIG_Spread!$A$5:$BX$7947,62,FALSE)</f>
        <v>0</v>
      </c>
      <c r="V7281">
        <f ca="1">VLOOKUP($A7281,EMBIG_Spread!$A$5:$BX$7947,65,FALSE)</f>
        <v>313</v>
      </c>
      <c r="W7281">
        <f ca="1">VLOOKUP($A7281,EMBIG_Spread!$A$5:$BX$7947,66,FALSE)</f>
        <v>460</v>
      </c>
      <c r="X7281">
        <f ca="1">VLOOKUP($A7281,EMBIG_Spread!$A$5:$BX$7947,67,FALSE)</f>
        <v>150</v>
      </c>
    </row>
    <row r="7282" spans="1:24" x14ac:dyDescent="0.2">
      <c r="A7282" s="6">
        <v>43067</v>
      </c>
      <c r="B7282" s="11">
        <f t="shared" si="113"/>
        <v>2017</v>
      </c>
      <c r="C7282">
        <f ca="1">VLOOKUP($A7282,EMBIG_Spread!$A$5:$BX$7947,3,FALSE)</f>
        <v>356</v>
      </c>
      <c r="D7282">
        <f ca="1">VLOOKUP($A7282,EMBIG_Spread!$A$5:$BX$7947,9,FALSE)</f>
        <v>233</v>
      </c>
      <c r="E7282">
        <f ca="1">VLOOKUP($A7282,EMBIG_Spread!$A$5:$BX$7947,10,FALSE)</f>
        <v>0</v>
      </c>
      <c r="F7282">
        <f ca="1">VLOOKUP($A7282,EMBIG_Spread!$A$5:$BX$7947,12,FALSE)</f>
        <v>126</v>
      </c>
      <c r="G7282">
        <f ca="1">VLOOKUP($A7282,EMBIG_Spread!$A$5:$BX$7947,13,FALSE)</f>
        <v>144</v>
      </c>
      <c r="H7282">
        <f ca="1">VLOOKUP($A7282,EMBIG_Spread!$A$5:$BX$7947,14,FALSE)</f>
        <v>177</v>
      </c>
      <c r="I7282">
        <f ca="1">VLOOKUP($A7282,EMBIG_Spread!$A$5:$BX$7947,20,FALSE)</f>
        <v>391</v>
      </c>
      <c r="J7282">
        <f ca="1">VLOOKUP($A7282,EMBIG_Spread!$A$5:$BX$7947,28,FALSE)</f>
        <v>90</v>
      </c>
      <c r="K7282">
        <f ca="1">VLOOKUP($A7282,EMBIG_Spread!$A$5:$BX$7947,29,FALSE)</f>
        <v>101</v>
      </c>
      <c r="L7282">
        <f ca="1">VLOOKUP($A7282,EMBIG_Spread!$A$5:$BX$7947,30,FALSE)</f>
        <v>173</v>
      </c>
      <c r="M7282">
        <f ca="1">VLOOKUP($A7282,EMBIG_Spread!$A$5:$BX$7947,39,FALSE)</f>
        <v>110</v>
      </c>
      <c r="N7282">
        <f ca="1">VLOOKUP($A7282,EMBIG_Spread!$A$5:$BX$7947,40,FALSE)</f>
        <v>232</v>
      </c>
      <c r="O7282">
        <f ca="1">VLOOKUP($A7282,EMBIG_Spread!$A$5:$BX$7947,50,FALSE)</f>
        <v>135</v>
      </c>
      <c r="P7282">
        <f ca="1">VLOOKUP($A7282,EMBIG_Spread!$A$5:$BX$7947,51,FALSE)</f>
        <v>98</v>
      </c>
      <c r="Q7282">
        <f ca="1">VLOOKUP($A7282,EMBIG_Spread!$A$5:$BX$7947,52,FALSE)</f>
        <v>47</v>
      </c>
      <c r="R7282">
        <f ca="1">VLOOKUP($A7282,EMBIG_Spread!$A$5:$BX$7947,53,FALSE)</f>
        <v>123.23</v>
      </c>
      <c r="S7282">
        <f ca="1">VLOOKUP($A7282,EMBIG_Spread!$A$5:$BX$7947,54,FALSE)</f>
        <v>183</v>
      </c>
      <c r="T7282">
        <f ca="1">VLOOKUP($A7282,EMBIG_Spread!$A$5:$BX$7947,58,FALSE)</f>
        <v>278</v>
      </c>
      <c r="U7282">
        <f ca="1">VLOOKUP($A7282,EMBIG_Spread!$A$5:$BX$7947,62,FALSE)</f>
        <v>0</v>
      </c>
      <c r="V7282">
        <f ca="1">VLOOKUP($A7282,EMBIG_Spread!$A$5:$BX$7947,65,FALSE)</f>
        <v>320</v>
      </c>
      <c r="W7282">
        <f ca="1">VLOOKUP($A7282,EMBIG_Spread!$A$5:$BX$7947,66,FALSE)</f>
        <v>461</v>
      </c>
      <c r="X7282">
        <f ca="1">VLOOKUP($A7282,EMBIG_Spread!$A$5:$BX$7947,67,FALSE)</f>
        <v>147</v>
      </c>
    </row>
    <row r="7283" spans="1:24" x14ac:dyDescent="0.2">
      <c r="A7283" s="6">
        <v>43068</v>
      </c>
      <c r="B7283" s="11">
        <f t="shared" si="113"/>
        <v>2017</v>
      </c>
      <c r="C7283">
        <f ca="1">VLOOKUP($A7283,EMBIG_Spread!$A$5:$BX$7947,3,FALSE)</f>
        <v>358</v>
      </c>
      <c r="D7283">
        <f ca="1">VLOOKUP($A7283,EMBIG_Spread!$A$5:$BX$7947,9,FALSE)</f>
        <v>233</v>
      </c>
      <c r="E7283">
        <f ca="1">VLOOKUP($A7283,EMBIG_Spread!$A$5:$BX$7947,10,FALSE)</f>
        <v>0</v>
      </c>
      <c r="F7283">
        <f ca="1">VLOOKUP($A7283,EMBIG_Spread!$A$5:$BX$7947,12,FALSE)</f>
        <v>125</v>
      </c>
      <c r="G7283">
        <f ca="1">VLOOKUP($A7283,EMBIG_Spread!$A$5:$BX$7947,13,FALSE)</f>
        <v>145</v>
      </c>
      <c r="H7283">
        <f ca="1">VLOOKUP($A7283,EMBIG_Spread!$A$5:$BX$7947,14,FALSE)</f>
        <v>177</v>
      </c>
      <c r="I7283">
        <f ca="1">VLOOKUP($A7283,EMBIG_Spread!$A$5:$BX$7947,20,FALSE)</f>
        <v>397</v>
      </c>
      <c r="J7283">
        <f ca="1">VLOOKUP($A7283,EMBIG_Spread!$A$5:$BX$7947,28,FALSE)</f>
        <v>90</v>
      </c>
      <c r="K7283">
        <f ca="1">VLOOKUP($A7283,EMBIG_Spread!$A$5:$BX$7947,29,FALSE)</f>
        <v>101</v>
      </c>
      <c r="L7283">
        <f ca="1">VLOOKUP($A7283,EMBIG_Spread!$A$5:$BX$7947,30,FALSE)</f>
        <v>169</v>
      </c>
      <c r="M7283">
        <f ca="1">VLOOKUP($A7283,EMBIG_Spread!$A$5:$BX$7947,39,FALSE)</f>
        <v>109</v>
      </c>
      <c r="N7283">
        <f ca="1">VLOOKUP($A7283,EMBIG_Spread!$A$5:$BX$7947,40,FALSE)</f>
        <v>232</v>
      </c>
      <c r="O7283">
        <f ca="1">VLOOKUP($A7283,EMBIG_Spread!$A$5:$BX$7947,50,FALSE)</f>
        <v>134</v>
      </c>
      <c r="P7283">
        <f ca="1">VLOOKUP($A7283,EMBIG_Spread!$A$5:$BX$7947,51,FALSE)</f>
        <v>94</v>
      </c>
      <c r="Q7283">
        <f ca="1">VLOOKUP($A7283,EMBIG_Spread!$A$5:$BX$7947,52,FALSE)</f>
        <v>48</v>
      </c>
      <c r="R7283">
        <f ca="1">VLOOKUP($A7283,EMBIG_Spread!$A$5:$BX$7947,53,FALSE)</f>
        <v>119.49</v>
      </c>
      <c r="S7283">
        <f ca="1">VLOOKUP($A7283,EMBIG_Spread!$A$5:$BX$7947,54,FALSE)</f>
        <v>181</v>
      </c>
      <c r="T7283">
        <f ca="1">VLOOKUP($A7283,EMBIG_Spread!$A$5:$BX$7947,58,FALSE)</f>
        <v>286</v>
      </c>
      <c r="U7283">
        <f ca="1">VLOOKUP($A7283,EMBIG_Spread!$A$5:$BX$7947,62,FALSE)</f>
        <v>0</v>
      </c>
      <c r="V7283">
        <f ca="1">VLOOKUP($A7283,EMBIG_Spread!$A$5:$BX$7947,65,FALSE)</f>
        <v>319</v>
      </c>
      <c r="W7283">
        <f ca="1">VLOOKUP($A7283,EMBIG_Spread!$A$5:$BX$7947,66,FALSE)</f>
        <v>460</v>
      </c>
      <c r="X7283">
        <f ca="1">VLOOKUP($A7283,EMBIG_Spread!$A$5:$BX$7947,67,FALSE)</f>
        <v>146</v>
      </c>
    </row>
    <row r="7284" spans="1:24" x14ac:dyDescent="0.2">
      <c r="A7284" s="6">
        <v>43069</v>
      </c>
      <c r="B7284" s="11">
        <f t="shared" si="113"/>
        <v>2017</v>
      </c>
      <c r="C7284">
        <f ca="1">VLOOKUP($A7284,EMBIG_Spread!$A$5:$BX$7947,3,FALSE)</f>
        <v>357</v>
      </c>
      <c r="D7284">
        <f ca="1">VLOOKUP($A7284,EMBIG_Spread!$A$5:$BX$7947,9,FALSE)</f>
        <v>234</v>
      </c>
      <c r="E7284">
        <f ca="1">VLOOKUP($A7284,EMBIG_Spread!$A$5:$BX$7947,10,FALSE)</f>
        <v>0</v>
      </c>
      <c r="F7284">
        <f ca="1">VLOOKUP($A7284,EMBIG_Spread!$A$5:$BX$7947,12,FALSE)</f>
        <v>123</v>
      </c>
      <c r="G7284">
        <f ca="1">VLOOKUP($A7284,EMBIG_Spread!$A$5:$BX$7947,13,FALSE)</f>
        <v>144</v>
      </c>
      <c r="H7284">
        <f ca="1">VLOOKUP($A7284,EMBIG_Spread!$A$5:$BX$7947,14,FALSE)</f>
        <v>176</v>
      </c>
      <c r="I7284">
        <f ca="1">VLOOKUP($A7284,EMBIG_Spread!$A$5:$BX$7947,20,FALSE)</f>
        <v>392</v>
      </c>
      <c r="J7284">
        <f ca="1">VLOOKUP($A7284,EMBIG_Spread!$A$5:$BX$7947,28,FALSE)</f>
        <v>87</v>
      </c>
      <c r="K7284">
        <f ca="1">VLOOKUP($A7284,EMBIG_Spread!$A$5:$BX$7947,29,FALSE)</f>
        <v>100</v>
      </c>
      <c r="L7284">
        <f ca="1">VLOOKUP($A7284,EMBIG_Spread!$A$5:$BX$7947,30,FALSE)</f>
        <v>168</v>
      </c>
      <c r="M7284">
        <f ca="1">VLOOKUP($A7284,EMBIG_Spread!$A$5:$BX$7947,39,FALSE)</f>
        <v>109</v>
      </c>
      <c r="N7284">
        <f ca="1">VLOOKUP($A7284,EMBIG_Spread!$A$5:$BX$7947,40,FALSE)</f>
        <v>232</v>
      </c>
      <c r="O7284">
        <f ca="1">VLOOKUP($A7284,EMBIG_Spread!$A$5:$BX$7947,50,FALSE)</f>
        <v>133</v>
      </c>
      <c r="P7284">
        <f ca="1">VLOOKUP($A7284,EMBIG_Spread!$A$5:$BX$7947,51,FALSE)</f>
        <v>93</v>
      </c>
      <c r="Q7284">
        <f ca="1">VLOOKUP($A7284,EMBIG_Spread!$A$5:$BX$7947,52,FALSE)</f>
        <v>45</v>
      </c>
      <c r="R7284">
        <f ca="1">VLOOKUP($A7284,EMBIG_Spread!$A$5:$BX$7947,53,FALSE)</f>
        <v>116.03</v>
      </c>
      <c r="S7284">
        <f ca="1">VLOOKUP($A7284,EMBIG_Spread!$A$5:$BX$7947,54,FALSE)</f>
        <v>176</v>
      </c>
      <c r="T7284">
        <f ca="1">VLOOKUP($A7284,EMBIG_Spread!$A$5:$BX$7947,58,FALSE)</f>
        <v>280</v>
      </c>
      <c r="U7284">
        <f ca="1">VLOOKUP($A7284,EMBIG_Spread!$A$5:$BX$7947,62,FALSE)</f>
        <v>0</v>
      </c>
      <c r="V7284">
        <f ca="1">VLOOKUP($A7284,EMBIG_Spread!$A$5:$BX$7947,65,FALSE)</f>
        <v>311</v>
      </c>
      <c r="W7284">
        <f ca="1">VLOOKUP($A7284,EMBIG_Spread!$A$5:$BX$7947,66,FALSE)</f>
        <v>454</v>
      </c>
      <c r="X7284">
        <f ca="1">VLOOKUP($A7284,EMBIG_Spread!$A$5:$BX$7947,67,FALSE)</f>
        <v>145</v>
      </c>
    </row>
    <row r="7285" spans="1:24" x14ac:dyDescent="0.2">
      <c r="A7285" s="6">
        <v>43070</v>
      </c>
      <c r="B7285" s="11">
        <f t="shared" si="113"/>
        <v>2017</v>
      </c>
      <c r="C7285">
        <f ca="1">VLOOKUP($A7285,EMBIG_Spread!$A$5:$BX$7947,3,FALSE)</f>
        <v>359</v>
      </c>
      <c r="D7285">
        <f ca="1">VLOOKUP($A7285,EMBIG_Spread!$A$5:$BX$7947,9,FALSE)</f>
        <v>238</v>
      </c>
      <c r="E7285">
        <f ca="1">VLOOKUP($A7285,EMBIG_Spread!$A$5:$BX$7947,10,FALSE)</f>
        <v>0</v>
      </c>
      <c r="F7285">
        <f ca="1">VLOOKUP($A7285,EMBIG_Spread!$A$5:$BX$7947,12,FALSE)</f>
        <v>121</v>
      </c>
      <c r="G7285">
        <f ca="1">VLOOKUP($A7285,EMBIG_Spread!$A$5:$BX$7947,13,FALSE)</f>
        <v>146</v>
      </c>
      <c r="H7285">
        <f ca="1">VLOOKUP($A7285,EMBIG_Spread!$A$5:$BX$7947,14,FALSE)</f>
        <v>178</v>
      </c>
      <c r="I7285">
        <f ca="1">VLOOKUP($A7285,EMBIG_Spread!$A$5:$BX$7947,20,FALSE)</f>
        <v>394</v>
      </c>
      <c r="J7285">
        <f ca="1">VLOOKUP($A7285,EMBIG_Spread!$A$5:$BX$7947,28,FALSE)</f>
        <v>88</v>
      </c>
      <c r="K7285">
        <f ca="1">VLOOKUP($A7285,EMBIG_Spread!$A$5:$BX$7947,29,FALSE)</f>
        <v>103</v>
      </c>
      <c r="L7285">
        <f ca="1">VLOOKUP($A7285,EMBIG_Spread!$A$5:$BX$7947,30,FALSE)</f>
        <v>173</v>
      </c>
      <c r="M7285">
        <f ca="1">VLOOKUP($A7285,EMBIG_Spread!$A$5:$BX$7947,39,FALSE)</f>
        <v>110</v>
      </c>
      <c r="N7285">
        <f ca="1">VLOOKUP($A7285,EMBIG_Spread!$A$5:$BX$7947,40,FALSE)</f>
        <v>236</v>
      </c>
      <c r="O7285">
        <f ca="1">VLOOKUP($A7285,EMBIG_Spread!$A$5:$BX$7947,50,FALSE)</f>
        <v>137</v>
      </c>
      <c r="P7285">
        <f ca="1">VLOOKUP($A7285,EMBIG_Spread!$A$5:$BX$7947,51,FALSE)</f>
        <v>98</v>
      </c>
      <c r="Q7285">
        <f ca="1">VLOOKUP($A7285,EMBIG_Spread!$A$5:$BX$7947,52,FALSE)</f>
        <v>44</v>
      </c>
      <c r="R7285">
        <f ca="1">VLOOKUP($A7285,EMBIG_Spread!$A$5:$BX$7947,53,FALSE)</f>
        <v>118.09</v>
      </c>
      <c r="S7285">
        <f ca="1">VLOOKUP($A7285,EMBIG_Spread!$A$5:$BX$7947,54,FALSE)</f>
        <v>181</v>
      </c>
      <c r="T7285">
        <f ca="1">VLOOKUP($A7285,EMBIG_Spread!$A$5:$BX$7947,58,FALSE)</f>
        <v>283</v>
      </c>
      <c r="U7285">
        <f ca="1">VLOOKUP($A7285,EMBIG_Spread!$A$5:$BX$7947,62,FALSE)</f>
        <v>0</v>
      </c>
      <c r="V7285">
        <f ca="1">VLOOKUP($A7285,EMBIG_Spread!$A$5:$BX$7947,65,FALSE)</f>
        <v>314</v>
      </c>
      <c r="W7285">
        <f ca="1">VLOOKUP($A7285,EMBIG_Spread!$A$5:$BX$7947,66,FALSE)</f>
        <v>459</v>
      </c>
      <c r="X7285">
        <f ca="1">VLOOKUP($A7285,EMBIG_Spread!$A$5:$BX$7947,67,FALSE)</f>
        <v>148</v>
      </c>
    </row>
    <row r="7286" spans="1:24" x14ac:dyDescent="0.2">
      <c r="A7286" s="6">
        <v>43073</v>
      </c>
      <c r="B7286" s="11">
        <f t="shared" si="113"/>
        <v>2017</v>
      </c>
      <c r="C7286">
        <f ca="1">VLOOKUP($A7286,EMBIG_Spread!$A$5:$BX$7947,3,FALSE)</f>
        <v>355</v>
      </c>
      <c r="D7286">
        <f ca="1">VLOOKUP($A7286,EMBIG_Spread!$A$5:$BX$7947,9,FALSE)</f>
        <v>236</v>
      </c>
      <c r="E7286">
        <f ca="1">VLOOKUP($A7286,EMBIG_Spread!$A$5:$BX$7947,10,FALSE)</f>
        <v>0</v>
      </c>
      <c r="F7286">
        <f ca="1">VLOOKUP($A7286,EMBIG_Spread!$A$5:$BX$7947,12,FALSE)</f>
        <v>118</v>
      </c>
      <c r="G7286">
        <f ca="1">VLOOKUP($A7286,EMBIG_Spread!$A$5:$BX$7947,13,FALSE)</f>
        <v>146</v>
      </c>
      <c r="H7286">
        <f ca="1">VLOOKUP($A7286,EMBIG_Spread!$A$5:$BX$7947,14,FALSE)</f>
        <v>175</v>
      </c>
      <c r="I7286">
        <f ca="1">VLOOKUP($A7286,EMBIG_Spread!$A$5:$BX$7947,20,FALSE)</f>
        <v>392</v>
      </c>
      <c r="J7286">
        <f ca="1">VLOOKUP($A7286,EMBIG_Spread!$A$5:$BX$7947,28,FALSE)</f>
        <v>89</v>
      </c>
      <c r="K7286">
        <f ca="1">VLOOKUP($A7286,EMBIG_Spread!$A$5:$BX$7947,29,FALSE)</f>
        <v>103</v>
      </c>
      <c r="L7286">
        <f ca="1">VLOOKUP($A7286,EMBIG_Spread!$A$5:$BX$7947,30,FALSE)</f>
        <v>172</v>
      </c>
      <c r="M7286">
        <f ca="1">VLOOKUP($A7286,EMBIG_Spread!$A$5:$BX$7947,39,FALSE)</f>
        <v>108</v>
      </c>
      <c r="N7286">
        <f ca="1">VLOOKUP($A7286,EMBIG_Spread!$A$5:$BX$7947,40,FALSE)</f>
        <v>235</v>
      </c>
      <c r="O7286">
        <f ca="1">VLOOKUP($A7286,EMBIG_Spread!$A$5:$BX$7947,50,FALSE)</f>
        <v>135</v>
      </c>
      <c r="P7286">
        <f ca="1">VLOOKUP($A7286,EMBIG_Spread!$A$5:$BX$7947,51,FALSE)</f>
        <v>96</v>
      </c>
      <c r="Q7286">
        <f ca="1">VLOOKUP($A7286,EMBIG_Spread!$A$5:$BX$7947,52,FALSE)</f>
        <v>44</v>
      </c>
      <c r="R7286">
        <f ca="1">VLOOKUP($A7286,EMBIG_Spread!$A$5:$BX$7947,53,FALSE)</f>
        <v>117.39</v>
      </c>
      <c r="S7286">
        <f ca="1">VLOOKUP($A7286,EMBIG_Spread!$A$5:$BX$7947,54,FALSE)</f>
        <v>182</v>
      </c>
      <c r="T7286">
        <f ca="1">VLOOKUP($A7286,EMBIG_Spread!$A$5:$BX$7947,58,FALSE)</f>
        <v>280</v>
      </c>
      <c r="U7286">
        <f ca="1">VLOOKUP($A7286,EMBIG_Spread!$A$5:$BX$7947,62,FALSE)</f>
        <v>0</v>
      </c>
      <c r="V7286">
        <f ca="1">VLOOKUP($A7286,EMBIG_Spread!$A$5:$BX$7947,65,FALSE)</f>
        <v>307</v>
      </c>
      <c r="W7286">
        <f ca="1">VLOOKUP($A7286,EMBIG_Spread!$A$5:$BX$7947,66,FALSE)</f>
        <v>458</v>
      </c>
      <c r="X7286">
        <f ca="1">VLOOKUP($A7286,EMBIG_Spread!$A$5:$BX$7947,67,FALSE)</f>
        <v>146</v>
      </c>
    </row>
    <row r="7287" spans="1:24" x14ac:dyDescent="0.2">
      <c r="A7287" s="6">
        <v>43074</v>
      </c>
      <c r="B7287" s="11">
        <f t="shared" si="113"/>
        <v>2017</v>
      </c>
      <c r="C7287">
        <f ca="1">VLOOKUP($A7287,EMBIG_Spread!$A$5:$BX$7947,3,FALSE)</f>
        <v>356</v>
      </c>
      <c r="D7287">
        <f ca="1">VLOOKUP($A7287,EMBIG_Spread!$A$5:$BX$7947,9,FALSE)</f>
        <v>229</v>
      </c>
      <c r="E7287">
        <f ca="1">VLOOKUP($A7287,EMBIG_Spread!$A$5:$BX$7947,10,FALSE)</f>
        <v>0</v>
      </c>
      <c r="F7287">
        <f ca="1">VLOOKUP($A7287,EMBIG_Spread!$A$5:$BX$7947,12,FALSE)</f>
        <v>118</v>
      </c>
      <c r="G7287">
        <f ca="1">VLOOKUP($A7287,EMBIG_Spread!$A$5:$BX$7947,13,FALSE)</f>
        <v>145</v>
      </c>
      <c r="H7287">
        <f ca="1">VLOOKUP($A7287,EMBIG_Spread!$A$5:$BX$7947,14,FALSE)</f>
        <v>174</v>
      </c>
      <c r="I7287">
        <f ca="1">VLOOKUP($A7287,EMBIG_Spread!$A$5:$BX$7947,20,FALSE)</f>
        <v>392</v>
      </c>
      <c r="J7287">
        <f ca="1">VLOOKUP($A7287,EMBIG_Spread!$A$5:$BX$7947,28,FALSE)</f>
        <v>91</v>
      </c>
      <c r="K7287">
        <f ca="1">VLOOKUP($A7287,EMBIG_Spread!$A$5:$BX$7947,29,FALSE)</f>
        <v>102</v>
      </c>
      <c r="L7287">
        <f ca="1">VLOOKUP($A7287,EMBIG_Spread!$A$5:$BX$7947,30,FALSE)</f>
        <v>173</v>
      </c>
      <c r="M7287">
        <f ca="1">VLOOKUP($A7287,EMBIG_Spread!$A$5:$BX$7947,39,FALSE)</f>
        <v>110</v>
      </c>
      <c r="N7287">
        <f ca="1">VLOOKUP($A7287,EMBIG_Spread!$A$5:$BX$7947,40,FALSE)</f>
        <v>236</v>
      </c>
      <c r="O7287">
        <f ca="1">VLOOKUP($A7287,EMBIG_Spread!$A$5:$BX$7947,50,FALSE)</f>
        <v>138</v>
      </c>
      <c r="P7287">
        <f ca="1">VLOOKUP($A7287,EMBIG_Spread!$A$5:$BX$7947,51,FALSE)</f>
        <v>98</v>
      </c>
      <c r="Q7287">
        <f ca="1">VLOOKUP($A7287,EMBIG_Spread!$A$5:$BX$7947,52,FALSE)</f>
        <v>44</v>
      </c>
      <c r="R7287">
        <f ca="1">VLOOKUP($A7287,EMBIG_Spread!$A$5:$BX$7947,53,FALSE)</f>
        <v>114.94</v>
      </c>
      <c r="S7287">
        <f ca="1">VLOOKUP($A7287,EMBIG_Spread!$A$5:$BX$7947,54,FALSE)</f>
        <v>183</v>
      </c>
      <c r="T7287">
        <f ca="1">VLOOKUP($A7287,EMBIG_Spread!$A$5:$BX$7947,58,FALSE)</f>
        <v>277</v>
      </c>
      <c r="U7287">
        <f ca="1">VLOOKUP($A7287,EMBIG_Spread!$A$5:$BX$7947,62,FALSE)</f>
        <v>0</v>
      </c>
      <c r="V7287">
        <f ca="1">VLOOKUP($A7287,EMBIG_Spread!$A$5:$BX$7947,65,FALSE)</f>
        <v>303</v>
      </c>
      <c r="W7287">
        <f ca="1">VLOOKUP($A7287,EMBIG_Spread!$A$5:$BX$7947,66,FALSE)</f>
        <v>454</v>
      </c>
      <c r="X7287">
        <f ca="1">VLOOKUP($A7287,EMBIG_Spread!$A$5:$BX$7947,67,FALSE)</f>
        <v>146</v>
      </c>
    </row>
    <row r="7288" spans="1:24" x14ac:dyDescent="0.2">
      <c r="A7288" s="6">
        <v>43075</v>
      </c>
      <c r="B7288" s="11">
        <f t="shared" si="113"/>
        <v>2017</v>
      </c>
      <c r="C7288">
        <f ca="1">VLOOKUP($A7288,EMBIG_Spread!$A$5:$BX$7947,3,FALSE)</f>
        <v>363</v>
      </c>
      <c r="D7288">
        <f ca="1">VLOOKUP($A7288,EMBIG_Spread!$A$5:$BX$7947,9,FALSE)</f>
        <v>232</v>
      </c>
      <c r="E7288">
        <f ca="1">VLOOKUP($A7288,EMBIG_Spread!$A$5:$BX$7947,10,FALSE)</f>
        <v>0</v>
      </c>
      <c r="F7288">
        <f ca="1">VLOOKUP($A7288,EMBIG_Spread!$A$5:$BX$7947,12,FALSE)</f>
        <v>120</v>
      </c>
      <c r="G7288">
        <f ca="1">VLOOKUP($A7288,EMBIG_Spread!$A$5:$BX$7947,13,FALSE)</f>
        <v>146</v>
      </c>
      <c r="H7288">
        <f ca="1">VLOOKUP($A7288,EMBIG_Spread!$A$5:$BX$7947,14,FALSE)</f>
        <v>177</v>
      </c>
      <c r="I7288">
        <f ca="1">VLOOKUP($A7288,EMBIG_Spread!$A$5:$BX$7947,20,FALSE)</f>
        <v>390</v>
      </c>
      <c r="J7288">
        <f ca="1">VLOOKUP($A7288,EMBIG_Spread!$A$5:$BX$7947,28,FALSE)</f>
        <v>89</v>
      </c>
      <c r="K7288">
        <f ca="1">VLOOKUP($A7288,EMBIG_Spread!$A$5:$BX$7947,29,FALSE)</f>
        <v>103</v>
      </c>
      <c r="L7288">
        <f ca="1">VLOOKUP($A7288,EMBIG_Spread!$A$5:$BX$7947,30,FALSE)</f>
        <v>175</v>
      </c>
      <c r="M7288">
        <f ca="1">VLOOKUP($A7288,EMBIG_Spread!$A$5:$BX$7947,39,FALSE)</f>
        <v>110</v>
      </c>
      <c r="N7288">
        <f ca="1">VLOOKUP($A7288,EMBIG_Spread!$A$5:$BX$7947,40,FALSE)</f>
        <v>242</v>
      </c>
      <c r="O7288">
        <f ca="1">VLOOKUP($A7288,EMBIG_Spread!$A$5:$BX$7947,50,FALSE)</f>
        <v>139</v>
      </c>
      <c r="P7288">
        <f ca="1">VLOOKUP($A7288,EMBIG_Spread!$A$5:$BX$7947,51,FALSE)</f>
        <v>101</v>
      </c>
      <c r="Q7288">
        <f ca="1">VLOOKUP($A7288,EMBIG_Spread!$A$5:$BX$7947,52,FALSE)</f>
        <v>42</v>
      </c>
      <c r="R7288">
        <f ca="1">VLOOKUP($A7288,EMBIG_Spread!$A$5:$BX$7947,53,FALSE)</f>
        <v>115.98</v>
      </c>
      <c r="S7288">
        <f ca="1">VLOOKUP($A7288,EMBIG_Spread!$A$5:$BX$7947,54,FALSE)</f>
        <v>184</v>
      </c>
      <c r="T7288">
        <f ca="1">VLOOKUP($A7288,EMBIG_Spread!$A$5:$BX$7947,58,FALSE)</f>
        <v>279</v>
      </c>
      <c r="U7288">
        <f ca="1">VLOOKUP($A7288,EMBIG_Spread!$A$5:$BX$7947,62,FALSE)</f>
        <v>0</v>
      </c>
      <c r="V7288">
        <f ca="1">VLOOKUP($A7288,EMBIG_Spread!$A$5:$BX$7947,65,FALSE)</f>
        <v>304</v>
      </c>
      <c r="W7288">
        <f ca="1">VLOOKUP($A7288,EMBIG_Spread!$A$5:$BX$7947,66,FALSE)</f>
        <v>463</v>
      </c>
      <c r="X7288">
        <f ca="1">VLOOKUP($A7288,EMBIG_Spread!$A$5:$BX$7947,67,FALSE)</f>
        <v>150</v>
      </c>
    </row>
    <row r="7289" spans="1:24" x14ac:dyDescent="0.2">
      <c r="A7289" s="6">
        <v>43076</v>
      </c>
      <c r="B7289" s="11">
        <f t="shared" si="113"/>
        <v>2017</v>
      </c>
      <c r="C7289">
        <f ca="1">VLOOKUP($A7289,EMBIG_Spread!$A$5:$BX$7947,3,FALSE)</f>
        <v>365</v>
      </c>
      <c r="D7289">
        <f ca="1">VLOOKUP($A7289,EMBIG_Spread!$A$5:$BX$7947,9,FALSE)</f>
        <v>235</v>
      </c>
      <c r="E7289">
        <f ca="1">VLOOKUP($A7289,EMBIG_Spread!$A$5:$BX$7947,10,FALSE)</f>
        <v>0</v>
      </c>
      <c r="F7289">
        <f ca="1">VLOOKUP($A7289,EMBIG_Spread!$A$5:$BX$7947,12,FALSE)</f>
        <v>118</v>
      </c>
      <c r="G7289">
        <f ca="1">VLOOKUP($A7289,EMBIG_Spread!$A$5:$BX$7947,13,FALSE)</f>
        <v>145</v>
      </c>
      <c r="H7289">
        <f ca="1">VLOOKUP($A7289,EMBIG_Spread!$A$5:$BX$7947,14,FALSE)</f>
        <v>177</v>
      </c>
      <c r="I7289">
        <f ca="1">VLOOKUP($A7289,EMBIG_Spread!$A$5:$BX$7947,20,FALSE)</f>
        <v>394</v>
      </c>
      <c r="J7289">
        <f ca="1">VLOOKUP($A7289,EMBIG_Spread!$A$5:$BX$7947,28,FALSE)</f>
        <v>85</v>
      </c>
      <c r="K7289">
        <f ca="1">VLOOKUP($A7289,EMBIG_Spread!$A$5:$BX$7947,29,FALSE)</f>
        <v>101</v>
      </c>
      <c r="L7289">
        <f ca="1">VLOOKUP($A7289,EMBIG_Spread!$A$5:$BX$7947,30,FALSE)</f>
        <v>170</v>
      </c>
      <c r="M7289">
        <f ca="1">VLOOKUP($A7289,EMBIG_Spread!$A$5:$BX$7947,39,FALSE)</f>
        <v>108</v>
      </c>
      <c r="N7289">
        <f ca="1">VLOOKUP($A7289,EMBIG_Spread!$A$5:$BX$7947,40,FALSE)</f>
        <v>242</v>
      </c>
      <c r="O7289">
        <f ca="1">VLOOKUP($A7289,EMBIG_Spread!$A$5:$BX$7947,50,FALSE)</f>
        <v>137</v>
      </c>
      <c r="P7289">
        <f ca="1">VLOOKUP($A7289,EMBIG_Spread!$A$5:$BX$7947,51,FALSE)</f>
        <v>96</v>
      </c>
      <c r="Q7289">
        <f ca="1">VLOOKUP($A7289,EMBIG_Spread!$A$5:$BX$7947,52,FALSE)</f>
        <v>40</v>
      </c>
      <c r="R7289">
        <f ca="1">VLOOKUP($A7289,EMBIG_Spread!$A$5:$BX$7947,53,FALSE)</f>
        <v>108.92</v>
      </c>
      <c r="S7289">
        <f ca="1">VLOOKUP($A7289,EMBIG_Spread!$A$5:$BX$7947,54,FALSE)</f>
        <v>181</v>
      </c>
      <c r="T7289">
        <f ca="1">VLOOKUP($A7289,EMBIG_Spread!$A$5:$BX$7947,58,FALSE)</f>
        <v>282</v>
      </c>
      <c r="U7289">
        <f ca="1">VLOOKUP($A7289,EMBIG_Spread!$A$5:$BX$7947,62,FALSE)</f>
        <v>0</v>
      </c>
      <c r="V7289">
        <f ca="1">VLOOKUP($A7289,EMBIG_Spread!$A$5:$BX$7947,65,FALSE)</f>
        <v>305</v>
      </c>
      <c r="W7289">
        <f ca="1">VLOOKUP($A7289,EMBIG_Spread!$A$5:$BX$7947,66,FALSE)</f>
        <v>467</v>
      </c>
      <c r="X7289">
        <f ca="1">VLOOKUP($A7289,EMBIG_Spread!$A$5:$BX$7947,67,FALSE)</f>
        <v>148</v>
      </c>
    </row>
    <row r="7290" spans="1:24" x14ac:dyDescent="0.2">
      <c r="A7290" s="6">
        <v>43077</v>
      </c>
      <c r="B7290" s="11">
        <f t="shared" si="113"/>
        <v>2017</v>
      </c>
      <c r="C7290">
        <f ca="1">VLOOKUP($A7290,EMBIG_Spread!$A$5:$BX$7947,3,FALSE)</f>
        <v>368</v>
      </c>
      <c r="D7290">
        <f ca="1">VLOOKUP($A7290,EMBIG_Spread!$A$5:$BX$7947,9,FALSE)</f>
        <v>233</v>
      </c>
      <c r="E7290">
        <f ca="1">VLOOKUP($A7290,EMBIG_Spread!$A$5:$BX$7947,10,FALSE)</f>
        <v>0</v>
      </c>
      <c r="F7290">
        <f ca="1">VLOOKUP($A7290,EMBIG_Spread!$A$5:$BX$7947,12,FALSE)</f>
        <v>118</v>
      </c>
      <c r="G7290">
        <f ca="1">VLOOKUP($A7290,EMBIG_Spread!$A$5:$BX$7947,13,FALSE)</f>
        <v>145</v>
      </c>
      <c r="H7290">
        <f ca="1">VLOOKUP($A7290,EMBIG_Spread!$A$5:$BX$7947,14,FALSE)</f>
        <v>175</v>
      </c>
      <c r="I7290">
        <f ca="1">VLOOKUP($A7290,EMBIG_Spread!$A$5:$BX$7947,20,FALSE)</f>
        <v>394</v>
      </c>
      <c r="J7290">
        <f ca="1">VLOOKUP($A7290,EMBIG_Spread!$A$5:$BX$7947,28,FALSE)</f>
        <v>87</v>
      </c>
      <c r="K7290">
        <f ca="1">VLOOKUP($A7290,EMBIG_Spread!$A$5:$BX$7947,29,FALSE)</f>
        <v>103</v>
      </c>
      <c r="L7290">
        <f ca="1">VLOOKUP($A7290,EMBIG_Spread!$A$5:$BX$7947,30,FALSE)</f>
        <v>170</v>
      </c>
      <c r="M7290">
        <f ca="1">VLOOKUP($A7290,EMBIG_Spread!$A$5:$BX$7947,39,FALSE)</f>
        <v>109</v>
      </c>
      <c r="N7290">
        <f ca="1">VLOOKUP($A7290,EMBIG_Spread!$A$5:$BX$7947,40,FALSE)</f>
        <v>243</v>
      </c>
      <c r="O7290">
        <f ca="1">VLOOKUP($A7290,EMBIG_Spread!$A$5:$BX$7947,50,FALSE)</f>
        <v>135</v>
      </c>
      <c r="P7290">
        <f ca="1">VLOOKUP($A7290,EMBIG_Spread!$A$5:$BX$7947,51,FALSE)</f>
        <v>96</v>
      </c>
      <c r="Q7290">
        <f ca="1">VLOOKUP($A7290,EMBIG_Spread!$A$5:$BX$7947,52,FALSE)</f>
        <v>43</v>
      </c>
      <c r="R7290">
        <f ca="1">VLOOKUP($A7290,EMBIG_Spread!$A$5:$BX$7947,53,FALSE)</f>
        <v>112.01</v>
      </c>
      <c r="S7290">
        <f ca="1">VLOOKUP($A7290,EMBIG_Spread!$A$5:$BX$7947,54,FALSE)</f>
        <v>182</v>
      </c>
      <c r="T7290">
        <f ca="1">VLOOKUP($A7290,EMBIG_Spread!$A$5:$BX$7947,58,FALSE)</f>
        <v>282</v>
      </c>
      <c r="U7290">
        <f ca="1">VLOOKUP($A7290,EMBIG_Spread!$A$5:$BX$7947,62,FALSE)</f>
        <v>0</v>
      </c>
      <c r="V7290">
        <f ca="1">VLOOKUP($A7290,EMBIG_Spread!$A$5:$BX$7947,65,FALSE)</f>
        <v>306</v>
      </c>
      <c r="W7290">
        <f ca="1">VLOOKUP($A7290,EMBIG_Spread!$A$5:$BX$7947,66,FALSE)</f>
        <v>467</v>
      </c>
      <c r="X7290">
        <f ca="1">VLOOKUP($A7290,EMBIG_Spread!$A$5:$BX$7947,67,FALSE)</f>
        <v>147</v>
      </c>
    </row>
    <row r="7291" spans="1:24" x14ac:dyDescent="0.2">
      <c r="A7291" s="6">
        <v>43080</v>
      </c>
      <c r="B7291" s="11">
        <f t="shared" si="113"/>
        <v>2017</v>
      </c>
      <c r="C7291">
        <f ca="1">VLOOKUP($A7291,EMBIG_Spread!$A$5:$BX$7947,3,FALSE)</f>
        <v>366</v>
      </c>
      <c r="D7291">
        <f ca="1">VLOOKUP($A7291,EMBIG_Spread!$A$5:$BX$7947,9,FALSE)</f>
        <v>232</v>
      </c>
      <c r="E7291">
        <f ca="1">VLOOKUP($A7291,EMBIG_Spread!$A$5:$BX$7947,10,FALSE)</f>
        <v>0</v>
      </c>
      <c r="F7291">
        <f ca="1">VLOOKUP($A7291,EMBIG_Spread!$A$5:$BX$7947,12,FALSE)</f>
        <v>118</v>
      </c>
      <c r="G7291">
        <f ca="1">VLOOKUP($A7291,EMBIG_Spread!$A$5:$BX$7947,13,FALSE)</f>
        <v>145</v>
      </c>
      <c r="H7291">
        <f ca="1">VLOOKUP($A7291,EMBIG_Spread!$A$5:$BX$7947,14,FALSE)</f>
        <v>176</v>
      </c>
      <c r="I7291">
        <f ca="1">VLOOKUP($A7291,EMBIG_Spread!$A$5:$BX$7947,20,FALSE)</f>
        <v>394</v>
      </c>
      <c r="J7291">
        <f ca="1">VLOOKUP($A7291,EMBIG_Spread!$A$5:$BX$7947,28,FALSE)</f>
        <v>86</v>
      </c>
      <c r="K7291">
        <f ca="1">VLOOKUP($A7291,EMBIG_Spread!$A$5:$BX$7947,29,FALSE)</f>
        <v>101</v>
      </c>
      <c r="L7291">
        <f ca="1">VLOOKUP($A7291,EMBIG_Spread!$A$5:$BX$7947,30,FALSE)</f>
        <v>170</v>
      </c>
      <c r="M7291">
        <f ca="1">VLOOKUP($A7291,EMBIG_Spread!$A$5:$BX$7947,39,FALSE)</f>
        <v>110</v>
      </c>
      <c r="N7291">
        <f ca="1">VLOOKUP($A7291,EMBIG_Spread!$A$5:$BX$7947,40,FALSE)</f>
        <v>246</v>
      </c>
      <c r="O7291">
        <f ca="1">VLOOKUP($A7291,EMBIG_Spread!$A$5:$BX$7947,50,FALSE)</f>
        <v>136</v>
      </c>
      <c r="P7291">
        <f ca="1">VLOOKUP($A7291,EMBIG_Spread!$A$5:$BX$7947,51,FALSE)</f>
        <v>97</v>
      </c>
      <c r="Q7291">
        <f ca="1">VLOOKUP($A7291,EMBIG_Spread!$A$5:$BX$7947,52,FALSE)</f>
        <v>40</v>
      </c>
      <c r="R7291">
        <f ca="1">VLOOKUP($A7291,EMBIG_Spread!$A$5:$BX$7947,53,FALSE)</f>
        <v>112.44</v>
      </c>
      <c r="S7291">
        <f ca="1">VLOOKUP($A7291,EMBIG_Spread!$A$5:$BX$7947,54,FALSE)</f>
        <v>181</v>
      </c>
      <c r="T7291">
        <f ca="1">VLOOKUP($A7291,EMBIG_Spread!$A$5:$BX$7947,58,FALSE)</f>
        <v>278</v>
      </c>
      <c r="U7291">
        <f ca="1">VLOOKUP($A7291,EMBIG_Spread!$A$5:$BX$7947,62,FALSE)</f>
        <v>0</v>
      </c>
      <c r="V7291">
        <f ca="1">VLOOKUP($A7291,EMBIG_Spread!$A$5:$BX$7947,65,FALSE)</f>
        <v>301</v>
      </c>
      <c r="W7291">
        <f ca="1">VLOOKUP($A7291,EMBIG_Spread!$A$5:$BX$7947,66,FALSE)</f>
        <v>467</v>
      </c>
      <c r="X7291">
        <f ca="1">VLOOKUP($A7291,EMBIG_Spread!$A$5:$BX$7947,67,FALSE)</f>
        <v>147</v>
      </c>
    </row>
    <row r="7292" spans="1:24" x14ac:dyDescent="0.2">
      <c r="A7292" s="6">
        <v>43081</v>
      </c>
      <c r="B7292" s="11">
        <f t="shared" si="113"/>
        <v>2017</v>
      </c>
      <c r="C7292">
        <f ca="1">VLOOKUP($A7292,EMBIG_Spread!$A$5:$BX$7947,3,FALSE)</f>
        <v>364</v>
      </c>
      <c r="D7292">
        <f ca="1">VLOOKUP($A7292,EMBIG_Spread!$A$5:$BX$7947,9,FALSE)</f>
        <v>232</v>
      </c>
      <c r="E7292">
        <f ca="1">VLOOKUP($A7292,EMBIG_Spread!$A$5:$BX$7947,10,FALSE)</f>
        <v>0</v>
      </c>
      <c r="F7292">
        <f ca="1">VLOOKUP($A7292,EMBIG_Spread!$A$5:$BX$7947,12,FALSE)</f>
        <v>119</v>
      </c>
      <c r="G7292">
        <f ca="1">VLOOKUP($A7292,EMBIG_Spread!$A$5:$BX$7947,13,FALSE)</f>
        <v>146</v>
      </c>
      <c r="H7292">
        <f ca="1">VLOOKUP($A7292,EMBIG_Spread!$A$5:$BX$7947,14,FALSE)</f>
        <v>177</v>
      </c>
      <c r="I7292">
        <f ca="1">VLOOKUP($A7292,EMBIG_Spread!$A$5:$BX$7947,20,FALSE)</f>
        <v>392</v>
      </c>
      <c r="J7292">
        <f ca="1">VLOOKUP($A7292,EMBIG_Spread!$A$5:$BX$7947,28,FALSE)</f>
        <v>85</v>
      </c>
      <c r="K7292">
        <f ca="1">VLOOKUP($A7292,EMBIG_Spread!$A$5:$BX$7947,29,FALSE)</f>
        <v>101</v>
      </c>
      <c r="L7292">
        <f ca="1">VLOOKUP($A7292,EMBIG_Spread!$A$5:$BX$7947,30,FALSE)</f>
        <v>169</v>
      </c>
      <c r="M7292">
        <f ca="1">VLOOKUP($A7292,EMBIG_Spread!$A$5:$BX$7947,39,FALSE)</f>
        <v>110</v>
      </c>
      <c r="N7292">
        <f ca="1">VLOOKUP($A7292,EMBIG_Spread!$A$5:$BX$7947,40,FALSE)</f>
        <v>247</v>
      </c>
      <c r="O7292">
        <f ca="1">VLOOKUP($A7292,EMBIG_Spread!$A$5:$BX$7947,50,FALSE)</f>
        <v>135</v>
      </c>
      <c r="P7292">
        <f ca="1">VLOOKUP($A7292,EMBIG_Spread!$A$5:$BX$7947,51,FALSE)</f>
        <v>96</v>
      </c>
      <c r="Q7292">
        <f ca="1">VLOOKUP($A7292,EMBIG_Spread!$A$5:$BX$7947,52,FALSE)</f>
        <v>40</v>
      </c>
      <c r="R7292">
        <f ca="1">VLOOKUP($A7292,EMBIG_Spread!$A$5:$BX$7947,53,FALSE)</f>
        <v>112.63</v>
      </c>
      <c r="S7292">
        <f ca="1">VLOOKUP($A7292,EMBIG_Spread!$A$5:$BX$7947,54,FALSE)</f>
        <v>181</v>
      </c>
      <c r="T7292">
        <f ca="1">VLOOKUP($A7292,EMBIG_Spread!$A$5:$BX$7947,58,FALSE)</f>
        <v>274</v>
      </c>
      <c r="U7292">
        <f ca="1">VLOOKUP($A7292,EMBIG_Spread!$A$5:$BX$7947,62,FALSE)</f>
        <v>0</v>
      </c>
      <c r="V7292">
        <f ca="1">VLOOKUP($A7292,EMBIG_Spread!$A$5:$BX$7947,65,FALSE)</f>
        <v>298</v>
      </c>
      <c r="W7292">
        <f ca="1">VLOOKUP($A7292,EMBIG_Spread!$A$5:$BX$7947,66,FALSE)</f>
        <v>469</v>
      </c>
      <c r="X7292">
        <f ca="1">VLOOKUP($A7292,EMBIG_Spread!$A$5:$BX$7947,67,FALSE)</f>
        <v>147</v>
      </c>
    </row>
    <row r="7293" spans="1:24" x14ac:dyDescent="0.2">
      <c r="A7293" s="6">
        <v>43082</v>
      </c>
      <c r="B7293" s="11">
        <f t="shared" si="113"/>
        <v>2017</v>
      </c>
      <c r="C7293">
        <f ca="1">VLOOKUP($A7293,EMBIG_Spread!$A$5:$BX$7947,3,FALSE)</f>
        <v>363</v>
      </c>
      <c r="D7293">
        <f ca="1">VLOOKUP($A7293,EMBIG_Spread!$A$5:$BX$7947,9,FALSE)</f>
        <v>236</v>
      </c>
      <c r="E7293">
        <f ca="1">VLOOKUP($A7293,EMBIG_Spread!$A$5:$BX$7947,10,FALSE)</f>
        <v>0</v>
      </c>
      <c r="F7293">
        <f ca="1">VLOOKUP($A7293,EMBIG_Spread!$A$5:$BX$7947,12,FALSE)</f>
        <v>120</v>
      </c>
      <c r="G7293">
        <f ca="1">VLOOKUP($A7293,EMBIG_Spread!$A$5:$BX$7947,13,FALSE)</f>
        <v>150</v>
      </c>
      <c r="H7293">
        <f ca="1">VLOOKUP($A7293,EMBIG_Spread!$A$5:$BX$7947,14,FALSE)</f>
        <v>179</v>
      </c>
      <c r="I7293">
        <f ca="1">VLOOKUP($A7293,EMBIG_Spread!$A$5:$BX$7947,20,FALSE)</f>
        <v>395</v>
      </c>
      <c r="J7293">
        <f ca="1">VLOOKUP($A7293,EMBIG_Spread!$A$5:$BX$7947,28,FALSE)</f>
        <v>89</v>
      </c>
      <c r="K7293">
        <f ca="1">VLOOKUP($A7293,EMBIG_Spread!$A$5:$BX$7947,29,FALSE)</f>
        <v>108</v>
      </c>
      <c r="L7293">
        <f ca="1">VLOOKUP($A7293,EMBIG_Spread!$A$5:$BX$7947,30,FALSE)</f>
        <v>173</v>
      </c>
      <c r="M7293">
        <f ca="1">VLOOKUP($A7293,EMBIG_Spread!$A$5:$BX$7947,39,FALSE)</f>
        <v>115</v>
      </c>
      <c r="N7293">
        <f ca="1">VLOOKUP($A7293,EMBIG_Spread!$A$5:$BX$7947,40,FALSE)</f>
        <v>248</v>
      </c>
      <c r="O7293">
        <f ca="1">VLOOKUP($A7293,EMBIG_Spread!$A$5:$BX$7947,50,FALSE)</f>
        <v>137</v>
      </c>
      <c r="P7293">
        <f ca="1">VLOOKUP($A7293,EMBIG_Spread!$A$5:$BX$7947,51,FALSE)</f>
        <v>98</v>
      </c>
      <c r="Q7293">
        <f ca="1">VLOOKUP($A7293,EMBIG_Spread!$A$5:$BX$7947,52,FALSE)</f>
        <v>43</v>
      </c>
      <c r="R7293">
        <f ca="1">VLOOKUP($A7293,EMBIG_Spread!$A$5:$BX$7947,53,FALSE)</f>
        <v>116.07</v>
      </c>
      <c r="S7293">
        <f ca="1">VLOOKUP($A7293,EMBIG_Spread!$A$5:$BX$7947,54,FALSE)</f>
        <v>184</v>
      </c>
      <c r="T7293">
        <f ca="1">VLOOKUP($A7293,EMBIG_Spread!$A$5:$BX$7947,58,FALSE)</f>
        <v>276</v>
      </c>
      <c r="U7293">
        <f ca="1">VLOOKUP($A7293,EMBIG_Spread!$A$5:$BX$7947,62,FALSE)</f>
        <v>0</v>
      </c>
      <c r="V7293">
        <f ca="1">VLOOKUP($A7293,EMBIG_Spread!$A$5:$BX$7947,65,FALSE)</f>
        <v>300</v>
      </c>
      <c r="W7293">
        <f ca="1">VLOOKUP($A7293,EMBIG_Spread!$A$5:$BX$7947,66,FALSE)</f>
        <v>466</v>
      </c>
      <c r="X7293">
        <f ca="1">VLOOKUP($A7293,EMBIG_Spread!$A$5:$BX$7947,67,FALSE)</f>
        <v>149</v>
      </c>
    </row>
    <row r="7294" spans="1:24" x14ac:dyDescent="0.2">
      <c r="A7294" s="6">
        <v>43083</v>
      </c>
      <c r="B7294" s="11">
        <f t="shared" si="113"/>
        <v>2017</v>
      </c>
      <c r="C7294">
        <f ca="1">VLOOKUP($A7294,EMBIG_Spread!$A$5:$BX$7947,3,FALSE)</f>
        <v>361</v>
      </c>
      <c r="D7294">
        <f ca="1">VLOOKUP($A7294,EMBIG_Spread!$A$5:$BX$7947,9,FALSE)</f>
        <v>238</v>
      </c>
      <c r="E7294">
        <f ca="1">VLOOKUP($A7294,EMBIG_Spread!$A$5:$BX$7947,10,FALSE)</f>
        <v>0</v>
      </c>
      <c r="F7294">
        <f ca="1">VLOOKUP($A7294,EMBIG_Spread!$A$5:$BX$7947,12,FALSE)</f>
        <v>121</v>
      </c>
      <c r="G7294">
        <f ca="1">VLOOKUP($A7294,EMBIG_Spread!$A$5:$BX$7947,13,FALSE)</f>
        <v>147</v>
      </c>
      <c r="H7294">
        <f ca="1">VLOOKUP($A7294,EMBIG_Spread!$A$5:$BX$7947,14,FALSE)</f>
        <v>177</v>
      </c>
      <c r="I7294">
        <f ca="1">VLOOKUP($A7294,EMBIG_Spread!$A$5:$BX$7947,20,FALSE)</f>
        <v>393</v>
      </c>
      <c r="J7294">
        <f ca="1">VLOOKUP($A7294,EMBIG_Spread!$A$5:$BX$7947,28,FALSE)</f>
        <v>90</v>
      </c>
      <c r="K7294">
        <f ca="1">VLOOKUP($A7294,EMBIG_Spread!$A$5:$BX$7947,29,FALSE)</f>
        <v>104</v>
      </c>
      <c r="L7294">
        <f ca="1">VLOOKUP($A7294,EMBIG_Spread!$A$5:$BX$7947,30,FALSE)</f>
        <v>174</v>
      </c>
      <c r="M7294">
        <f ca="1">VLOOKUP($A7294,EMBIG_Spread!$A$5:$BX$7947,39,FALSE)</f>
        <v>112</v>
      </c>
      <c r="N7294">
        <f ca="1">VLOOKUP($A7294,EMBIG_Spread!$A$5:$BX$7947,40,FALSE)</f>
        <v>248</v>
      </c>
      <c r="O7294">
        <f ca="1">VLOOKUP($A7294,EMBIG_Spread!$A$5:$BX$7947,50,FALSE)</f>
        <v>138</v>
      </c>
      <c r="P7294">
        <f ca="1">VLOOKUP($A7294,EMBIG_Spread!$A$5:$BX$7947,51,FALSE)</f>
        <v>101</v>
      </c>
      <c r="Q7294">
        <f ca="1">VLOOKUP($A7294,EMBIG_Spread!$A$5:$BX$7947,52,FALSE)</f>
        <v>44</v>
      </c>
      <c r="R7294">
        <f ca="1">VLOOKUP($A7294,EMBIG_Spread!$A$5:$BX$7947,53,FALSE)</f>
        <v>117.03</v>
      </c>
      <c r="S7294">
        <f ca="1">VLOOKUP($A7294,EMBIG_Spread!$A$5:$BX$7947,54,FALSE)</f>
        <v>185</v>
      </c>
      <c r="T7294">
        <f ca="1">VLOOKUP($A7294,EMBIG_Spread!$A$5:$BX$7947,58,FALSE)</f>
        <v>276</v>
      </c>
      <c r="U7294">
        <f ca="1">VLOOKUP($A7294,EMBIG_Spread!$A$5:$BX$7947,62,FALSE)</f>
        <v>0</v>
      </c>
      <c r="V7294">
        <f ca="1">VLOOKUP($A7294,EMBIG_Spread!$A$5:$BX$7947,65,FALSE)</f>
        <v>303</v>
      </c>
      <c r="W7294">
        <f ca="1">VLOOKUP($A7294,EMBIG_Spread!$A$5:$BX$7947,66,FALSE)</f>
        <v>464</v>
      </c>
      <c r="X7294">
        <f ca="1">VLOOKUP($A7294,EMBIG_Spread!$A$5:$BX$7947,67,FALSE)</f>
        <v>151</v>
      </c>
    </row>
    <row r="7295" spans="1:24" x14ac:dyDescent="0.2">
      <c r="A7295" s="6">
        <v>43084</v>
      </c>
      <c r="B7295" s="11">
        <f t="shared" si="113"/>
        <v>2017</v>
      </c>
      <c r="C7295">
        <f ca="1">VLOOKUP($A7295,EMBIG_Spread!$A$5:$BX$7947,3,FALSE)</f>
        <v>361</v>
      </c>
      <c r="D7295">
        <f ca="1">VLOOKUP($A7295,EMBIG_Spread!$A$5:$BX$7947,9,FALSE)</f>
        <v>236</v>
      </c>
      <c r="E7295">
        <f ca="1">VLOOKUP($A7295,EMBIG_Spread!$A$5:$BX$7947,10,FALSE)</f>
        <v>0</v>
      </c>
      <c r="F7295">
        <f ca="1">VLOOKUP($A7295,EMBIG_Spread!$A$5:$BX$7947,12,FALSE)</f>
        <v>121</v>
      </c>
      <c r="G7295">
        <f ca="1">VLOOKUP($A7295,EMBIG_Spread!$A$5:$BX$7947,13,FALSE)</f>
        <v>146</v>
      </c>
      <c r="H7295">
        <f ca="1">VLOOKUP($A7295,EMBIG_Spread!$A$5:$BX$7947,14,FALSE)</f>
        <v>176</v>
      </c>
      <c r="I7295">
        <f ca="1">VLOOKUP($A7295,EMBIG_Spread!$A$5:$BX$7947,20,FALSE)</f>
        <v>393</v>
      </c>
      <c r="J7295">
        <f ca="1">VLOOKUP($A7295,EMBIG_Spread!$A$5:$BX$7947,28,FALSE)</f>
        <v>90</v>
      </c>
      <c r="K7295">
        <f ca="1">VLOOKUP($A7295,EMBIG_Spread!$A$5:$BX$7947,29,FALSE)</f>
        <v>103</v>
      </c>
      <c r="L7295">
        <f ca="1">VLOOKUP($A7295,EMBIG_Spread!$A$5:$BX$7947,30,FALSE)</f>
        <v>174</v>
      </c>
      <c r="M7295">
        <f ca="1">VLOOKUP($A7295,EMBIG_Spread!$A$5:$BX$7947,39,FALSE)</f>
        <v>110</v>
      </c>
      <c r="N7295">
        <f ca="1">VLOOKUP($A7295,EMBIG_Spread!$A$5:$BX$7947,40,FALSE)</f>
        <v>247</v>
      </c>
      <c r="O7295">
        <f ca="1">VLOOKUP($A7295,EMBIG_Spread!$A$5:$BX$7947,50,FALSE)</f>
        <v>144</v>
      </c>
      <c r="P7295">
        <f ca="1">VLOOKUP($A7295,EMBIG_Spread!$A$5:$BX$7947,51,FALSE)</f>
        <v>100</v>
      </c>
      <c r="Q7295">
        <f ca="1">VLOOKUP($A7295,EMBIG_Spread!$A$5:$BX$7947,52,FALSE)</f>
        <v>44</v>
      </c>
      <c r="R7295">
        <f ca="1">VLOOKUP($A7295,EMBIG_Spread!$A$5:$BX$7947,53,FALSE)</f>
        <v>117.24</v>
      </c>
      <c r="S7295">
        <f ca="1">VLOOKUP($A7295,EMBIG_Spread!$A$5:$BX$7947,54,FALSE)</f>
        <v>184</v>
      </c>
      <c r="T7295">
        <f ca="1">VLOOKUP($A7295,EMBIG_Spread!$A$5:$BX$7947,58,FALSE)</f>
        <v>271</v>
      </c>
      <c r="U7295">
        <f ca="1">VLOOKUP($A7295,EMBIG_Spread!$A$5:$BX$7947,62,FALSE)</f>
        <v>0</v>
      </c>
      <c r="V7295">
        <f ca="1">VLOOKUP($A7295,EMBIG_Spread!$A$5:$BX$7947,65,FALSE)</f>
        <v>302</v>
      </c>
      <c r="W7295">
        <f ca="1">VLOOKUP($A7295,EMBIG_Spread!$A$5:$BX$7947,66,FALSE)</f>
        <v>462</v>
      </c>
      <c r="X7295">
        <f ca="1">VLOOKUP($A7295,EMBIG_Spread!$A$5:$BX$7947,67,FALSE)</f>
        <v>152</v>
      </c>
    </row>
    <row r="7296" spans="1:24" x14ac:dyDescent="0.2">
      <c r="A7296" s="6">
        <v>43087</v>
      </c>
      <c r="B7296" s="11">
        <f t="shared" si="113"/>
        <v>2017</v>
      </c>
      <c r="C7296">
        <f ca="1">VLOOKUP($A7296,EMBIG_Spread!$A$5:$BX$7947,3,FALSE)</f>
        <v>355</v>
      </c>
      <c r="D7296">
        <f ca="1">VLOOKUP($A7296,EMBIG_Spread!$A$5:$BX$7947,9,FALSE)</f>
        <v>231</v>
      </c>
      <c r="E7296">
        <f ca="1">VLOOKUP($A7296,EMBIG_Spread!$A$5:$BX$7947,10,FALSE)</f>
        <v>0</v>
      </c>
      <c r="F7296">
        <f ca="1">VLOOKUP($A7296,EMBIG_Spread!$A$5:$BX$7947,12,FALSE)</f>
        <v>118</v>
      </c>
      <c r="G7296">
        <f ca="1">VLOOKUP($A7296,EMBIG_Spread!$A$5:$BX$7947,13,FALSE)</f>
        <v>147</v>
      </c>
      <c r="H7296">
        <f ca="1">VLOOKUP($A7296,EMBIG_Spread!$A$5:$BX$7947,14,FALSE)</f>
        <v>171</v>
      </c>
      <c r="I7296">
        <f ca="1">VLOOKUP($A7296,EMBIG_Spread!$A$5:$BX$7947,20,FALSE)</f>
        <v>387</v>
      </c>
      <c r="J7296">
        <f ca="1">VLOOKUP($A7296,EMBIG_Spread!$A$5:$BX$7947,28,FALSE)</f>
        <v>87</v>
      </c>
      <c r="K7296">
        <f ca="1">VLOOKUP($A7296,EMBIG_Spread!$A$5:$BX$7947,29,FALSE)</f>
        <v>102</v>
      </c>
      <c r="L7296">
        <f ca="1">VLOOKUP($A7296,EMBIG_Spread!$A$5:$BX$7947,30,FALSE)</f>
        <v>170</v>
      </c>
      <c r="M7296">
        <f ca="1">VLOOKUP($A7296,EMBIG_Spread!$A$5:$BX$7947,39,FALSE)</f>
        <v>108</v>
      </c>
      <c r="N7296">
        <f ca="1">VLOOKUP($A7296,EMBIG_Spread!$A$5:$BX$7947,40,FALSE)</f>
        <v>241</v>
      </c>
      <c r="O7296">
        <f ca="1">VLOOKUP($A7296,EMBIG_Spread!$A$5:$BX$7947,50,FALSE)</f>
        <v>140</v>
      </c>
      <c r="P7296">
        <f ca="1">VLOOKUP($A7296,EMBIG_Spread!$A$5:$BX$7947,51,FALSE)</f>
        <v>95</v>
      </c>
      <c r="Q7296">
        <f ca="1">VLOOKUP($A7296,EMBIG_Spread!$A$5:$BX$7947,52,FALSE)</f>
        <v>43</v>
      </c>
      <c r="R7296">
        <f ca="1">VLOOKUP($A7296,EMBIG_Spread!$A$5:$BX$7947,53,FALSE)</f>
        <v>113.3</v>
      </c>
      <c r="S7296">
        <f ca="1">VLOOKUP($A7296,EMBIG_Spread!$A$5:$BX$7947,54,FALSE)</f>
        <v>179</v>
      </c>
      <c r="T7296">
        <f ca="1">VLOOKUP($A7296,EMBIG_Spread!$A$5:$BX$7947,58,FALSE)</f>
        <v>259</v>
      </c>
      <c r="U7296">
        <f ca="1">VLOOKUP($A7296,EMBIG_Spread!$A$5:$BX$7947,62,FALSE)</f>
        <v>0</v>
      </c>
      <c r="V7296">
        <f ca="1">VLOOKUP($A7296,EMBIG_Spread!$A$5:$BX$7947,65,FALSE)</f>
        <v>295</v>
      </c>
      <c r="W7296">
        <f ca="1">VLOOKUP($A7296,EMBIG_Spread!$A$5:$BX$7947,66,FALSE)</f>
        <v>458</v>
      </c>
      <c r="X7296">
        <f ca="1">VLOOKUP($A7296,EMBIG_Spread!$A$5:$BX$7947,67,FALSE)</f>
        <v>147</v>
      </c>
    </row>
    <row r="7297" spans="1:24" x14ac:dyDescent="0.2">
      <c r="A7297" s="6">
        <v>43088</v>
      </c>
      <c r="B7297" s="11">
        <f t="shared" si="113"/>
        <v>2017</v>
      </c>
      <c r="C7297">
        <f ca="1">VLOOKUP($A7297,EMBIG_Spread!$A$5:$BX$7947,3,FALSE)</f>
        <v>350</v>
      </c>
      <c r="D7297">
        <f ca="1">VLOOKUP($A7297,EMBIG_Spread!$A$5:$BX$7947,9,FALSE)</f>
        <v>228</v>
      </c>
      <c r="E7297">
        <f ca="1">VLOOKUP($A7297,EMBIG_Spread!$A$5:$BX$7947,10,FALSE)</f>
        <v>0</v>
      </c>
      <c r="F7297">
        <f ca="1">VLOOKUP($A7297,EMBIG_Spread!$A$5:$BX$7947,12,FALSE)</f>
        <v>114</v>
      </c>
      <c r="G7297">
        <f ca="1">VLOOKUP($A7297,EMBIG_Spread!$A$5:$BX$7947,13,FALSE)</f>
        <v>144</v>
      </c>
      <c r="H7297">
        <f ca="1">VLOOKUP($A7297,EMBIG_Spread!$A$5:$BX$7947,14,FALSE)</f>
        <v>167</v>
      </c>
      <c r="I7297">
        <f ca="1">VLOOKUP($A7297,EMBIG_Spread!$A$5:$BX$7947,20,FALSE)</f>
        <v>383</v>
      </c>
      <c r="J7297">
        <f ca="1">VLOOKUP($A7297,EMBIG_Spread!$A$5:$BX$7947,28,FALSE)</f>
        <v>83</v>
      </c>
      <c r="K7297">
        <f ca="1">VLOOKUP($A7297,EMBIG_Spread!$A$5:$BX$7947,29,FALSE)</f>
        <v>98</v>
      </c>
      <c r="L7297">
        <f ca="1">VLOOKUP($A7297,EMBIG_Spread!$A$5:$BX$7947,30,FALSE)</f>
        <v>163</v>
      </c>
      <c r="M7297">
        <f ca="1">VLOOKUP($A7297,EMBIG_Spread!$A$5:$BX$7947,39,FALSE)</f>
        <v>105</v>
      </c>
      <c r="N7297">
        <f ca="1">VLOOKUP($A7297,EMBIG_Spread!$A$5:$BX$7947,40,FALSE)</f>
        <v>237</v>
      </c>
      <c r="O7297">
        <f ca="1">VLOOKUP($A7297,EMBIG_Spread!$A$5:$BX$7947,50,FALSE)</f>
        <v>135</v>
      </c>
      <c r="P7297">
        <f ca="1">VLOOKUP($A7297,EMBIG_Spread!$A$5:$BX$7947,51,FALSE)</f>
        <v>89</v>
      </c>
      <c r="Q7297">
        <f ca="1">VLOOKUP($A7297,EMBIG_Spread!$A$5:$BX$7947,52,FALSE)</f>
        <v>40</v>
      </c>
      <c r="R7297">
        <f ca="1">VLOOKUP($A7297,EMBIG_Spread!$A$5:$BX$7947,53,FALSE)</f>
        <v>108.68</v>
      </c>
      <c r="S7297">
        <f ca="1">VLOOKUP($A7297,EMBIG_Spread!$A$5:$BX$7947,54,FALSE)</f>
        <v>175</v>
      </c>
      <c r="T7297">
        <f ca="1">VLOOKUP($A7297,EMBIG_Spread!$A$5:$BX$7947,58,FALSE)</f>
        <v>250</v>
      </c>
      <c r="U7297">
        <f ca="1">VLOOKUP($A7297,EMBIG_Spread!$A$5:$BX$7947,62,FALSE)</f>
        <v>0</v>
      </c>
      <c r="V7297">
        <f ca="1">VLOOKUP($A7297,EMBIG_Spread!$A$5:$BX$7947,65,FALSE)</f>
        <v>290</v>
      </c>
      <c r="W7297">
        <f ca="1">VLOOKUP($A7297,EMBIG_Spread!$A$5:$BX$7947,66,FALSE)</f>
        <v>456</v>
      </c>
      <c r="X7297">
        <f ca="1">VLOOKUP($A7297,EMBIG_Spread!$A$5:$BX$7947,67,FALSE)</f>
        <v>141</v>
      </c>
    </row>
    <row r="7298" spans="1:24" x14ac:dyDescent="0.2">
      <c r="A7298" s="6">
        <v>43089</v>
      </c>
      <c r="B7298" s="11">
        <f t="shared" si="113"/>
        <v>2017</v>
      </c>
      <c r="C7298">
        <f ca="1">VLOOKUP($A7298,EMBIG_Spread!$A$5:$BX$7947,3,FALSE)</f>
        <v>346</v>
      </c>
      <c r="D7298">
        <f ca="1">VLOOKUP($A7298,EMBIG_Spread!$A$5:$BX$7947,9,FALSE)</f>
        <v>224</v>
      </c>
      <c r="E7298">
        <f ca="1">VLOOKUP($A7298,EMBIG_Spread!$A$5:$BX$7947,10,FALSE)</f>
        <v>0</v>
      </c>
      <c r="F7298">
        <f ca="1">VLOOKUP($A7298,EMBIG_Spread!$A$5:$BX$7947,12,FALSE)</f>
        <v>113</v>
      </c>
      <c r="G7298">
        <f ca="1">VLOOKUP($A7298,EMBIG_Spread!$A$5:$BX$7947,13,FALSE)</f>
        <v>145</v>
      </c>
      <c r="H7298">
        <f ca="1">VLOOKUP($A7298,EMBIG_Spread!$A$5:$BX$7947,14,FALSE)</f>
        <v>165</v>
      </c>
      <c r="I7298">
        <f ca="1">VLOOKUP($A7298,EMBIG_Spread!$A$5:$BX$7947,20,FALSE)</f>
        <v>381</v>
      </c>
      <c r="J7298">
        <f ca="1">VLOOKUP($A7298,EMBIG_Spread!$A$5:$BX$7947,28,FALSE)</f>
        <v>81</v>
      </c>
      <c r="K7298">
        <f ca="1">VLOOKUP($A7298,EMBIG_Spread!$A$5:$BX$7947,29,FALSE)</f>
        <v>100</v>
      </c>
      <c r="L7298">
        <f ca="1">VLOOKUP($A7298,EMBIG_Spread!$A$5:$BX$7947,30,FALSE)</f>
        <v>159</v>
      </c>
      <c r="M7298">
        <f ca="1">VLOOKUP($A7298,EMBIG_Spread!$A$5:$BX$7947,39,FALSE)</f>
        <v>106</v>
      </c>
      <c r="N7298">
        <f ca="1">VLOOKUP($A7298,EMBIG_Spread!$A$5:$BX$7947,40,FALSE)</f>
        <v>235</v>
      </c>
      <c r="O7298">
        <f ca="1">VLOOKUP($A7298,EMBIG_Spread!$A$5:$BX$7947,50,FALSE)</f>
        <v>132</v>
      </c>
      <c r="P7298">
        <f ca="1">VLOOKUP($A7298,EMBIG_Spread!$A$5:$BX$7947,51,FALSE)</f>
        <v>85</v>
      </c>
      <c r="Q7298">
        <f ca="1">VLOOKUP($A7298,EMBIG_Spread!$A$5:$BX$7947,52,FALSE)</f>
        <v>39</v>
      </c>
      <c r="R7298">
        <f ca="1">VLOOKUP($A7298,EMBIG_Spread!$A$5:$BX$7947,53,FALSE)</f>
        <v>105.54</v>
      </c>
      <c r="S7298">
        <f ca="1">VLOOKUP($A7298,EMBIG_Spread!$A$5:$BX$7947,54,FALSE)</f>
        <v>172</v>
      </c>
      <c r="T7298">
        <f ca="1">VLOOKUP($A7298,EMBIG_Spread!$A$5:$BX$7947,58,FALSE)</f>
        <v>247</v>
      </c>
      <c r="U7298">
        <f ca="1">VLOOKUP($A7298,EMBIG_Spread!$A$5:$BX$7947,62,FALSE)</f>
        <v>0</v>
      </c>
      <c r="V7298">
        <f ca="1">VLOOKUP($A7298,EMBIG_Spread!$A$5:$BX$7947,65,FALSE)</f>
        <v>288</v>
      </c>
      <c r="W7298">
        <f ca="1">VLOOKUP($A7298,EMBIG_Spread!$A$5:$BX$7947,66,FALSE)</f>
        <v>455</v>
      </c>
      <c r="X7298">
        <f ca="1">VLOOKUP($A7298,EMBIG_Spread!$A$5:$BX$7947,67,FALSE)</f>
        <v>138</v>
      </c>
    </row>
    <row r="7299" spans="1:24" x14ac:dyDescent="0.2">
      <c r="A7299" s="6">
        <v>43090</v>
      </c>
      <c r="B7299" s="11">
        <f t="shared" ref="B7299:B7362" si="114">YEAR(A7299)</f>
        <v>2017</v>
      </c>
      <c r="C7299">
        <f ca="1">VLOOKUP($A7299,EMBIG_Spread!$A$5:$BX$7947,3,FALSE)</f>
        <v>347</v>
      </c>
      <c r="D7299">
        <f ca="1">VLOOKUP($A7299,EMBIG_Spread!$A$5:$BX$7947,9,FALSE)</f>
        <v>226</v>
      </c>
      <c r="E7299">
        <f ca="1">VLOOKUP($A7299,EMBIG_Spread!$A$5:$BX$7947,10,FALSE)</f>
        <v>0</v>
      </c>
      <c r="F7299">
        <f ca="1">VLOOKUP($A7299,EMBIG_Spread!$A$5:$BX$7947,12,FALSE)</f>
        <v>114</v>
      </c>
      <c r="G7299">
        <f ca="1">VLOOKUP($A7299,EMBIG_Spread!$A$5:$BX$7947,13,FALSE)</f>
        <v>147</v>
      </c>
      <c r="H7299">
        <f ca="1">VLOOKUP($A7299,EMBIG_Spread!$A$5:$BX$7947,14,FALSE)</f>
        <v>167</v>
      </c>
      <c r="I7299">
        <f ca="1">VLOOKUP($A7299,EMBIG_Spread!$A$5:$BX$7947,20,FALSE)</f>
        <v>385</v>
      </c>
      <c r="J7299">
        <f ca="1">VLOOKUP($A7299,EMBIG_Spread!$A$5:$BX$7947,28,FALSE)</f>
        <v>81</v>
      </c>
      <c r="K7299">
        <f ca="1">VLOOKUP($A7299,EMBIG_Spread!$A$5:$BX$7947,29,FALSE)</f>
        <v>101</v>
      </c>
      <c r="L7299">
        <f ca="1">VLOOKUP($A7299,EMBIG_Spread!$A$5:$BX$7947,30,FALSE)</f>
        <v>162</v>
      </c>
      <c r="M7299">
        <f ca="1">VLOOKUP($A7299,EMBIG_Spread!$A$5:$BX$7947,39,FALSE)</f>
        <v>108</v>
      </c>
      <c r="N7299">
        <f ca="1">VLOOKUP($A7299,EMBIG_Spread!$A$5:$BX$7947,40,FALSE)</f>
        <v>240</v>
      </c>
      <c r="O7299">
        <f ca="1">VLOOKUP($A7299,EMBIG_Spread!$A$5:$BX$7947,50,FALSE)</f>
        <v>135</v>
      </c>
      <c r="P7299">
        <f ca="1">VLOOKUP($A7299,EMBIG_Spread!$A$5:$BX$7947,51,FALSE)</f>
        <v>88</v>
      </c>
      <c r="Q7299">
        <f ca="1">VLOOKUP($A7299,EMBIG_Spread!$A$5:$BX$7947,52,FALSE)</f>
        <v>40</v>
      </c>
      <c r="R7299">
        <f ca="1">VLOOKUP($A7299,EMBIG_Spread!$A$5:$BX$7947,53,FALSE)</f>
        <v>107.3</v>
      </c>
      <c r="S7299">
        <f ca="1">VLOOKUP($A7299,EMBIG_Spread!$A$5:$BX$7947,54,FALSE)</f>
        <v>175</v>
      </c>
      <c r="T7299">
        <f ca="1">VLOOKUP($A7299,EMBIG_Spread!$A$5:$BX$7947,58,FALSE)</f>
        <v>251</v>
      </c>
      <c r="U7299">
        <f ca="1">VLOOKUP($A7299,EMBIG_Spread!$A$5:$BX$7947,62,FALSE)</f>
        <v>0</v>
      </c>
      <c r="V7299">
        <f ca="1">VLOOKUP($A7299,EMBIG_Spread!$A$5:$BX$7947,65,FALSE)</f>
        <v>290</v>
      </c>
      <c r="W7299">
        <f ca="1">VLOOKUP($A7299,EMBIG_Spread!$A$5:$BX$7947,66,FALSE)</f>
        <v>453</v>
      </c>
      <c r="X7299">
        <f ca="1">VLOOKUP($A7299,EMBIG_Spread!$A$5:$BX$7947,67,FALSE)</f>
        <v>140</v>
      </c>
    </row>
    <row r="7300" spans="1:24" x14ac:dyDescent="0.2">
      <c r="A7300" s="6">
        <v>43091</v>
      </c>
      <c r="B7300" s="11">
        <f t="shared" si="114"/>
        <v>2017</v>
      </c>
      <c r="C7300">
        <f ca="1">VLOOKUP($A7300,EMBIG_Spread!$A$5:$BX$7947,3,FALSE)</f>
        <v>347</v>
      </c>
      <c r="D7300">
        <f ca="1">VLOOKUP($A7300,EMBIG_Spread!$A$5:$BX$7947,9,FALSE)</f>
        <v>228</v>
      </c>
      <c r="E7300">
        <f ca="1">VLOOKUP($A7300,EMBIG_Spread!$A$5:$BX$7947,10,FALSE)</f>
        <v>0</v>
      </c>
      <c r="F7300">
        <f ca="1">VLOOKUP($A7300,EMBIG_Spread!$A$5:$BX$7947,12,FALSE)</f>
        <v>115</v>
      </c>
      <c r="G7300">
        <f ca="1">VLOOKUP($A7300,EMBIG_Spread!$A$5:$BX$7947,13,FALSE)</f>
        <v>147</v>
      </c>
      <c r="H7300">
        <f ca="1">VLOOKUP($A7300,EMBIG_Spread!$A$5:$BX$7947,14,FALSE)</f>
        <v>169</v>
      </c>
      <c r="I7300">
        <f ca="1">VLOOKUP($A7300,EMBIG_Spread!$A$5:$BX$7947,20,FALSE)</f>
        <v>387</v>
      </c>
      <c r="J7300">
        <f ca="1">VLOOKUP($A7300,EMBIG_Spread!$A$5:$BX$7947,28,FALSE)</f>
        <v>82</v>
      </c>
      <c r="K7300">
        <f ca="1">VLOOKUP($A7300,EMBIG_Spread!$A$5:$BX$7947,29,FALSE)</f>
        <v>102</v>
      </c>
      <c r="L7300">
        <f ca="1">VLOOKUP($A7300,EMBIG_Spread!$A$5:$BX$7947,30,FALSE)</f>
        <v>162</v>
      </c>
      <c r="M7300">
        <f ca="1">VLOOKUP($A7300,EMBIG_Spread!$A$5:$BX$7947,39,FALSE)</f>
        <v>109</v>
      </c>
      <c r="N7300">
        <f ca="1">VLOOKUP($A7300,EMBIG_Spread!$A$5:$BX$7947,40,FALSE)</f>
        <v>240</v>
      </c>
      <c r="O7300">
        <f ca="1">VLOOKUP($A7300,EMBIG_Spread!$A$5:$BX$7947,50,FALSE)</f>
        <v>131</v>
      </c>
      <c r="P7300">
        <f ca="1">VLOOKUP($A7300,EMBIG_Spread!$A$5:$BX$7947,51,FALSE)</f>
        <v>89</v>
      </c>
      <c r="Q7300">
        <f ca="1">VLOOKUP($A7300,EMBIG_Spread!$A$5:$BX$7947,52,FALSE)</f>
        <v>39</v>
      </c>
      <c r="R7300">
        <f ca="1">VLOOKUP($A7300,EMBIG_Spread!$A$5:$BX$7947,53,FALSE)</f>
        <v>107.81</v>
      </c>
      <c r="S7300">
        <f ca="1">VLOOKUP($A7300,EMBIG_Spread!$A$5:$BX$7947,54,FALSE)</f>
        <v>175</v>
      </c>
      <c r="T7300">
        <f ca="1">VLOOKUP($A7300,EMBIG_Spread!$A$5:$BX$7947,58,FALSE)</f>
        <v>253</v>
      </c>
      <c r="U7300">
        <f ca="1">VLOOKUP($A7300,EMBIG_Spread!$A$5:$BX$7947,62,FALSE)</f>
        <v>0</v>
      </c>
      <c r="V7300">
        <f ca="1">VLOOKUP($A7300,EMBIG_Spread!$A$5:$BX$7947,65,FALSE)</f>
        <v>291</v>
      </c>
      <c r="W7300">
        <f ca="1">VLOOKUP($A7300,EMBIG_Spread!$A$5:$BX$7947,66,FALSE)</f>
        <v>457</v>
      </c>
      <c r="X7300">
        <f ca="1">VLOOKUP($A7300,EMBIG_Spread!$A$5:$BX$7947,67,FALSE)</f>
        <v>141</v>
      </c>
    </row>
    <row r="7301" spans="1:24" x14ac:dyDescent="0.2">
      <c r="A7301" s="6">
        <v>43094</v>
      </c>
      <c r="B7301" s="11">
        <f t="shared" si="114"/>
        <v>2017</v>
      </c>
      <c r="C7301">
        <f ca="1">VLOOKUP($A7301,EMBIG_Spread!$A$5:$BX$7947,3,FALSE)</f>
        <v>347</v>
      </c>
      <c r="D7301">
        <f ca="1">VLOOKUP($A7301,EMBIG_Spread!$A$5:$BX$7947,9,FALSE)</f>
        <v>228</v>
      </c>
      <c r="E7301">
        <f ca="1">VLOOKUP($A7301,EMBIG_Spread!$A$5:$BX$7947,10,FALSE)</f>
        <v>0</v>
      </c>
      <c r="F7301">
        <f ca="1">VLOOKUP($A7301,EMBIG_Spread!$A$5:$BX$7947,12,FALSE)</f>
        <v>115</v>
      </c>
      <c r="G7301">
        <f ca="1">VLOOKUP($A7301,EMBIG_Spread!$A$5:$BX$7947,13,FALSE)</f>
        <v>147</v>
      </c>
      <c r="H7301">
        <f ca="1">VLOOKUP($A7301,EMBIG_Spread!$A$5:$BX$7947,14,FALSE)</f>
        <v>169</v>
      </c>
      <c r="I7301">
        <f ca="1">VLOOKUP($A7301,EMBIG_Spread!$A$5:$BX$7947,20,FALSE)</f>
        <v>387</v>
      </c>
      <c r="J7301">
        <f ca="1">VLOOKUP($A7301,EMBIG_Spread!$A$5:$BX$7947,28,FALSE)</f>
        <v>82</v>
      </c>
      <c r="K7301">
        <f ca="1">VLOOKUP($A7301,EMBIG_Spread!$A$5:$BX$7947,29,FALSE)</f>
        <v>102</v>
      </c>
      <c r="L7301">
        <f ca="1">VLOOKUP($A7301,EMBIG_Spread!$A$5:$BX$7947,30,FALSE)</f>
        <v>162</v>
      </c>
      <c r="M7301">
        <f ca="1">VLOOKUP($A7301,EMBIG_Spread!$A$5:$BX$7947,39,FALSE)</f>
        <v>109</v>
      </c>
      <c r="N7301">
        <f ca="1">VLOOKUP($A7301,EMBIG_Spread!$A$5:$BX$7947,40,FALSE)</f>
        <v>240</v>
      </c>
      <c r="O7301">
        <f ca="1">VLOOKUP($A7301,EMBIG_Spread!$A$5:$BX$7947,50,FALSE)</f>
        <v>131</v>
      </c>
      <c r="P7301">
        <f ca="1">VLOOKUP($A7301,EMBIG_Spread!$A$5:$BX$7947,51,FALSE)</f>
        <v>89</v>
      </c>
      <c r="Q7301">
        <f ca="1">VLOOKUP($A7301,EMBIG_Spread!$A$5:$BX$7947,52,FALSE)</f>
        <v>39</v>
      </c>
      <c r="R7301">
        <f ca="1">VLOOKUP($A7301,EMBIG_Spread!$A$5:$BX$7947,53,FALSE)</f>
        <v>107.81</v>
      </c>
      <c r="S7301">
        <f ca="1">VLOOKUP($A7301,EMBIG_Spread!$A$5:$BX$7947,54,FALSE)</f>
        <v>175</v>
      </c>
      <c r="T7301">
        <f ca="1">VLOOKUP($A7301,EMBIG_Spread!$A$5:$BX$7947,58,FALSE)</f>
        <v>253</v>
      </c>
      <c r="U7301">
        <f ca="1">VLOOKUP($A7301,EMBIG_Spread!$A$5:$BX$7947,62,FALSE)</f>
        <v>0</v>
      </c>
      <c r="V7301">
        <f ca="1">VLOOKUP($A7301,EMBIG_Spread!$A$5:$BX$7947,65,FALSE)</f>
        <v>291</v>
      </c>
      <c r="W7301">
        <f ca="1">VLOOKUP($A7301,EMBIG_Spread!$A$5:$BX$7947,66,FALSE)</f>
        <v>457</v>
      </c>
      <c r="X7301">
        <f ca="1">VLOOKUP($A7301,EMBIG_Spread!$A$5:$BX$7947,67,FALSE)</f>
        <v>141</v>
      </c>
    </row>
    <row r="7302" spans="1:24" x14ac:dyDescent="0.2">
      <c r="A7302" s="6">
        <v>43095</v>
      </c>
      <c r="B7302" s="11">
        <f t="shared" si="114"/>
        <v>2017</v>
      </c>
      <c r="C7302">
        <f ca="1">VLOOKUP($A7302,EMBIG_Spread!$A$5:$BX$7947,3,FALSE)</f>
        <v>348</v>
      </c>
      <c r="D7302">
        <f ca="1">VLOOKUP($A7302,EMBIG_Spread!$A$5:$BX$7947,9,FALSE)</f>
        <v>229</v>
      </c>
      <c r="E7302">
        <f ca="1">VLOOKUP($A7302,EMBIG_Spread!$A$5:$BX$7947,10,FALSE)</f>
        <v>0</v>
      </c>
      <c r="F7302">
        <f ca="1">VLOOKUP($A7302,EMBIG_Spread!$A$5:$BX$7947,12,FALSE)</f>
        <v>114</v>
      </c>
      <c r="G7302">
        <f ca="1">VLOOKUP($A7302,EMBIG_Spread!$A$5:$BX$7947,13,FALSE)</f>
        <v>147</v>
      </c>
      <c r="H7302">
        <f ca="1">VLOOKUP($A7302,EMBIG_Spread!$A$5:$BX$7947,14,FALSE)</f>
        <v>170</v>
      </c>
      <c r="I7302">
        <f ca="1">VLOOKUP($A7302,EMBIG_Spread!$A$5:$BX$7947,20,FALSE)</f>
        <v>386</v>
      </c>
      <c r="J7302">
        <f ca="1">VLOOKUP($A7302,EMBIG_Spread!$A$5:$BX$7947,28,FALSE)</f>
        <v>82</v>
      </c>
      <c r="K7302">
        <f ca="1">VLOOKUP($A7302,EMBIG_Spread!$A$5:$BX$7947,29,FALSE)</f>
        <v>103</v>
      </c>
      <c r="L7302">
        <f ca="1">VLOOKUP($A7302,EMBIG_Spread!$A$5:$BX$7947,30,FALSE)</f>
        <v>163</v>
      </c>
      <c r="M7302">
        <f ca="1">VLOOKUP($A7302,EMBIG_Spread!$A$5:$BX$7947,39,FALSE)</f>
        <v>109</v>
      </c>
      <c r="N7302">
        <f ca="1">VLOOKUP($A7302,EMBIG_Spread!$A$5:$BX$7947,40,FALSE)</f>
        <v>241</v>
      </c>
      <c r="O7302">
        <f ca="1">VLOOKUP($A7302,EMBIG_Spread!$A$5:$BX$7947,50,FALSE)</f>
        <v>132</v>
      </c>
      <c r="P7302">
        <f ca="1">VLOOKUP($A7302,EMBIG_Spread!$A$5:$BX$7947,51,FALSE)</f>
        <v>89</v>
      </c>
      <c r="Q7302">
        <f ca="1">VLOOKUP($A7302,EMBIG_Spread!$A$5:$BX$7947,52,FALSE)</f>
        <v>42</v>
      </c>
      <c r="R7302">
        <f ca="1">VLOOKUP($A7302,EMBIG_Spread!$A$5:$BX$7947,53,FALSE)</f>
        <v>109.98</v>
      </c>
      <c r="S7302">
        <f ca="1">VLOOKUP($A7302,EMBIG_Spread!$A$5:$BX$7947,54,FALSE)</f>
        <v>176</v>
      </c>
      <c r="T7302">
        <f ca="1">VLOOKUP($A7302,EMBIG_Spread!$A$5:$BX$7947,58,FALSE)</f>
        <v>254</v>
      </c>
      <c r="U7302">
        <f ca="1">VLOOKUP($A7302,EMBIG_Spread!$A$5:$BX$7947,62,FALSE)</f>
        <v>0</v>
      </c>
      <c r="V7302">
        <f ca="1">VLOOKUP($A7302,EMBIG_Spread!$A$5:$BX$7947,65,FALSE)</f>
        <v>292</v>
      </c>
      <c r="W7302">
        <f ca="1">VLOOKUP($A7302,EMBIG_Spread!$A$5:$BX$7947,66,FALSE)</f>
        <v>453</v>
      </c>
      <c r="X7302">
        <f ca="1">VLOOKUP($A7302,EMBIG_Spread!$A$5:$BX$7947,67,FALSE)</f>
        <v>143</v>
      </c>
    </row>
    <row r="7303" spans="1:24" x14ac:dyDescent="0.2">
      <c r="A7303" s="6">
        <v>43096</v>
      </c>
      <c r="B7303" s="11">
        <f t="shared" si="114"/>
        <v>2017</v>
      </c>
      <c r="C7303">
        <f ca="1">VLOOKUP($A7303,EMBIG_Spread!$A$5:$BX$7947,3,FALSE)</f>
        <v>350</v>
      </c>
      <c r="D7303">
        <f ca="1">VLOOKUP($A7303,EMBIG_Spread!$A$5:$BX$7947,9,FALSE)</f>
        <v>232</v>
      </c>
      <c r="E7303">
        <f ca="1">VLOOKUP($A7303,EMBIG_Spread!$A$5:$BX$7947,10,FALSE)</f>
        <v>0</v>
      </c>
      <c r="F7303">
        <f ca="1">VLOOKUP($A7303,EMBIG_Spread!$A$5:$BX$7947,12,FALSE)</f>
        <v>117</v>
      </c>
      <c r="G7303">
        <f ca="1">VLOOKUP($A7303,EMBIG_Spread!$A$5:$BX$7947,13,FALSE)</f>
        <v>148</v>
      </c>
      <c r="H7303">
        <f ca="1">VLOOKUP($A7303,EMBIG_Spread!$A$5:$BX$7947,14,FALSE)</f>
        <v>175</v>
      </c>
      <c r="I7303">
        <f ca="1">VLOOKUP($A7303,EMBIG_Spread!$A$5:$BX$7947,20,FALSE)</f>
        <v>390</v>
      </c>
      <c r="J7303">
        <f ca="1">VLOOKUP($A7303,EMBIG_Spread!$A$5:$BX$7947,28,FALSE)</f>
        <v>86</v>
      </c>
      <c r="K7303">
        <f ca="1">VLOOKUP($A7303,EMBIG_Spread!$A$5:$BX$7947,29,FALSE)</f>
        <v>105</v>
      </c>
      <c r="L7303">
        <f ca="1">VLOOKUP($A7303,EMBIG_Spread!$A$5:$BX$7947,30,FALSE)</f>
        <v>168</v>
      </c>
      <c r="M7303">
        <f ca="1">VLOOKUP($A7303,EMBIG_Spread!$A$5:$BX$7947,39,FALSE)</f>
        <v>110</v>
      </c>
      <c r="N7303">
        <f ca="1">VLOOKUP($A7303,EMBIG_Spread!$A$5:$BX$7947,40,FALSE)</f>
        <v>245</v>
      </c>
      <c r="O7303">
        <f ca="1">VLOOKUP($A7303,EMBIG_Spread!$A$5:$BX$7947,50,FALSE)</f>
        <v>136</v>
      </c>
      <c r="P7303">
        <f ca="1">VLOOKUP($A7303,EMBIG_Spread!$A$5:$BX$7947,51,FALSE)</f>
        <v>94</v>
      </c>
      <c r="Q7303">
        <f ca="1">VLOOKUP($A7303,EMBIG_Spread!$A$5:$BX$7947,52,FALSE)</f>
        <v>43</v>
      </c>
      <c r="R7303">
        <f ca="1">VLOOKUP($A7303,EMBIG_Spread!$A$5:$BX$7947,53,FALSE)</f>
        <v>111.64</v>
      </c>
      <c r="S7303">
        <f ca="1">VLOOKUP($A7303,EMBIG_Spread!$A$5:$BX$7947,54,FALSE)</f>
        <v>180</v>
      </c>
      <c r="T7303">
        <f ca="1">VLOOKUP($A7303,EMBIG_Spread!$A$5:$BX$7947,58,FALSE)</f>
        <v>257</v>
      </c>
      <c r="U7303">
        <f ca="1">VLOOKUP($A7303,EMBIG_Spread!$A$5:$BX$7947,62,FALSE)</f>
        <v>0</v>
      </c>
      <c r="V7303">
        <f ca="1">VLOOKUP($A7303,EMBIG_Spread!$A$5:$BX$7947,65,FALSE)</f>
        <v>295</v>
      </c>
      <c r="W7303">
        <f ca="1">VLOOKUP($A7303,EMBIG_Spread!$A$5:$BX$7947,66,FALSE)</f>
        <v>458</v>
      </c>
      <c r="X7303">
        <f ca="1">VLOOKUP($A7303,EMBIG_Spread!$A$5:$BX$7947,67,FALSE)</f>
        <v>146</v>
      </c>
    </row>
    <row r="7304" spans="1:24" x14ac:dyDescent="0.2">
      <c r="A7304" s="6">
        <v>43097</v>
      </c>
      <c r="B7304" s="11">
        <f t="shared" si="114"/>
        <v>2017</v>
      </c>
      <c r="C7304">
        <f ca="1">VLOOKUP($A7304,EMBIG_Spread!$A$5:$BX$7947,3,FALSE)</f>
        <v>349</v>
      </c>
      <c r="D7304">
        <f ca="1">VLOOKUP($A7304,EMBIG_Spread!$A$5:$BX$7947,9,FALSE)</f>
        <v>231</v>
      </c>
      <c r="E7304">
        <f ca="1">VLOOKUP($A7304,EMBIG_Spread!$A$5:$BX$7947,10,FALSE)</f>
        <v>0</v>
      </c>
      <c r="F7304">
        <f ca="1">VLOOKUP($A7304,EMBIG_Spread!$A$5:$BX$7947,12,FALSE)</f>
        <v>116</v>
      </c>
      <c r="G7304">
        <f ca="1">VLOOKUP($A7304,EMBIG_Spread!$A$5:$BX$7947,13,FALSE)</f>
        <v>146</v>
      </c>
      <c r="H7304">
        <f ca="1">VLOOKUP($A7304,EMBIG_Spread!$A$5:$BX$7947,14,FALSE)</f>
        <v>172</v>
      </c>
      <c r="I7304">
        <f ca="1">VLOOKUP($A7304,EMBIG_Spread!$A$5:$BX$7947,20,FALSE)</f>
        <v>390</v>
      </c>
      <c r="J7304">
        <f ca="1">VLOOKUP($A7304,EMBIG_Spread!$A$5:$BX$7947,28,FALSE)</f>
        <v>86</v>
      </c>
      <c r="K7304">
        <f ca="1">VLOOKUP($A7304,EMBIG_Spread!$A$5:$BX$7947,29,FALSE)</f>
        <v>101</v>
      </c>
      <c r="L7304">
        <f ca="1">VLOOKUP($A7304,EMBIG_Spread!$A$5:$BX$7947,30,FALSE)</f>
        <v>166</v>
      </c>
      <c r="M7304">
        <f ca="1">VLOOKUP($A7304,EMBIG_Spread!$A$5:$BX$7947,39,FALSE)</f>
        <v>108</v>
      </c>
      <c r="N7304">
        <f ca="1">VLOOKUP($A7304,EMBIG_Spread!$A$5:$BX$7947,40,FALSE)</f>
        <v>243</v>
      </c>
      <c r="O7304">
        <f ca="1">VLOOKUP($A7304,EMBIG_Spread!$A$5:$BX$7947,50,FALSE)</f>
        <v>135</v>
      </c>
      <c r="P7304">
        <f ca="1">VLOOKUP($A7304,EMBIG_Spread!$A$5:$BX$7947,51,FALSE)</f>
        <v>92</v>
      </c>
      <c r="Q7304">
        <f ca="1">VLOOKUP($A7304,EMBIG_Spread!$A$5:$BX$7947,52,FALSE)</f>
        <v>44</v>
      </c>
      <c r="R7304">
        <f ca="1">VLOOKUP($A7304,EMBIG_Spread!$A$5:$BX$7947,53,FALSE)</f>
        <v>110.2</v>
      </c>
      <c r="S7304">
        <f ca="1">VLOOKUP($A7304,EMBIG_Spread!$A$5:$BX$7947,54,FALSE)</f>
        <v>178</v>
      </c>
      <c r="T7304">
        <f ca="1">VLOOKUP($A7304,EMBIG_Spread!$A$5:$BX$7947,58,FALSE)</f>
        <v>254</v>
      </c>
      <c r="U7304">
        <f ca="1">VLOOKUP($A7304,EMBIG_Spread!$A$5:$BX$7947,62,FALSE)</f>
        <v>0</v>
      </c>
      <c r="V7304">
        <f ca="1">VLOOKUP($A7304,EMBIG_Spread!$A$5:$BX$7947,65,FALSE)</f>
        <v>292</v>
      </c>
      <c r="W7304">
        <f ca="1">VLOOKUP($A7304,EMBIG_Spread!$A$5:$BX$7947,66,FALSE)</f>
        <v>457</v>
      </c>
      <c r="X7304">
        <f ca="1">VLOOKUP($A7304,EMBIG_Spread!$A$5:$BX$7947,67,FALSE)</f>
        <v>144</v>
      </c>
    </row>
    <row r="7305" spans="1:24" x14ac:dyDescent="0.2">
      <c r="A7305" s="6">
        <v>43098</v>
      </c>
      <c r="B7305" s="11">
        <f t="shared" si="114"/>
        <v>2017</v>
      </c>
      <c r="C7305">
        <f ca="1">VLOOKUP($A7305,EMBIG_Spread!$A$5:$BX$7947,3,FALSE)</f>
        <v>351</v>
      </c>
      <c r="D7305">
        <f ca="1">VLOOKUP($A7305,EMBIG_Spread!$A$5:$BX$7947,9,FALSE)</f>
        <v>232</v>
      </c>
      <c r="E7305">
        <f ca="1">VLOOKUP($A7305,EMBIG_Spread!$A$5:$BX$7947,10,FALSE)</f>
        <v>0</v>
      </c>
      <c r="F7305">
        <f ca="1">VLOOKUP($A7305,EMBIG_Spread!$A$5:$BX$7947,12,FALSE)</f>
        <v>117</v>
      </c>
      <c r="G7305">
        <f ca="1">VLOOKUP($A7305,EMBIG_Spread!$A$5:$BX$7947,13,FALSE)</f>
        <v>151</v>
      </c>
      <c r="H7305">
        <f ca="1">VLOOKUP($A7305,EMBIG_Spread!$A$5:$BX$7947,14,FALSE)</f>
        <v>173</v>
      </c>
      <c r="I7305">
        <f ca="1">VLOOKUP($A7305,EMBIG_Spread!$A$5:$BX$7947,20,FALSE)</f>
        <v>393</v>
      </c>
      <c r="J7305">
        <f ca="1">VLOOKUP($A7305,EMBIG_Spread!$A$5:$BX$7947,28,FALSE)</f>
        <v>86</v>
      </c>
      <c r="K7305">
        <f ca="1">VLOOKUP($A7305,EMBIG_Spread!$A$5:$BX$7947,29,FALSE)</f>
        <v>102</v>
      </c>
      <c r="L7305">
        <f ca="1">VLOOKUP($A7305,EMBIG_Spread!$A$5:$BX$7947,30,FALSE)</f>
        <v>166</v>
      </c>
      <c r="M7305">
        <f ca="1">VLOOKUP($A7305,EMBIG_Spread!$A$5:$BX$7947,39,FALSE)</f>
        <v>108</v>
      </c>
      <c r="N7305">
        <f ca="1">VLOOKUP($A7305,EMBIG_Spread!$A$5:$BX$7947,40,FALSE)</f>
        <v>245</v>
      </c>
      <c r="O7305">
        <f ca="1">VLOOKUP($A7305,EMBIG_Spread!$A$5:$BX$7947,50,FALSE)</f>
        <v>136</v>
      </c>
      <c r="P7305">
        <f ca="1">VLOOKUP($A7305,EMBIG_Spread!$A$5:$BX$7947,51,FALSE)</f>
        <v>95</v>
      </c>
      <c r="Q7305">
        <f ca="1">VLOOKUP($A7305,EMBIG_Spread!$A$5:$BX$7947,52,FALSE)</f>
        <v>45</v>
      </c>
      <c r="R7305">
        <f ca="1">VLOOKUP($A7305,EMBIG_Spread!$A$5:$BX$7947,53,FALSE)</f>
        <v>110.16</v>
      </c>
      <c r="S7305">
        <f ca="1">VLOOKUP($A7305,EMBIG_Spread!$A$5:$BX$7947,54,FALSE)</f>
        <v>179</v>
      </c>
      <c r="T7305">
        <f ca="1">VLOOKUP($A7305,EMBIG_Spread!$A$5:$BX$7947,58,FALSE)</f>
        <v>255</v>
      </c>
      <c r="U7305">
        <f ca="1">VLOOKUP($A7305,EMBIG_Spread!$A$5:$BX$7947,62,FALSE)</f>
        <v>0</v>
      </c>
      <c r="V7305">
        <f ca="1">VLOOKUP($A7305,EMBIG_Spread!$A$5:$BX$7947,65,FALSE)</f>
        <v>291</v>
      </c>
      <c r="W7305">
        <f ca="1">VLOOKUP($A7305,EMBIG_Spread!$A$5:$BX$7947,66,FALSE)</f>
        <v>456</v>
      </c>
      <c r="X7305">
        <f ca="1">VLOOKUP($A7305,EMBIG_Spread!$A$5:$BX$7947,67,FALSE)</f>
        <v>146</v>
      </c>
    </row>
    <row r="7306" spans="1:24" x14ac:dyDescent="0.2">
      <c r="A7306" s="6">
        <v>43101</v>
      </c>
      <c r="B7306" s="11">
        <f t="shared" si="114"/>
        <v>2018</v>
      </c>
      <c r="C7306">
        <f ca="1">VLOOKUP($A7306,EMBIG_Spread!$A$5:$BX$7947,3,FALSE)</f>
        <v>351</v>
      </c>
      <c r="D7306">
        <f ca="1">VLOOKUP($A7306,EMBIG_Spread!$A$5:$BX$7947,9,FALSE)</f>
        <v>232</v>
      </c>
      <c r="E7306">
        <f ca="1">VLOOKUP($A7306,EMBIG_Spread!$A$5:$BX$7947,10,FALSE)</f>
        <v>0</v>
      </c>
      <c r="F7306">
        <f ca="1">VLOOKUP($A7306,EMBIG_Spread!$A$5:$BX$7947,12,FALSE)</f>
        <v>117</v>
      </c>
      <c r="G7306">
        <f ca="1">VLOOKUP($A7306,EMBIG_Spread!$A$5:$BX$7947,13,FALSE)</f>
        <v>151</v>
      </c>
      <c r="H7306">
        <f ca="1">VLOOKUP($A7306,EMBIG_Spread!$A$5:$BX$7947,14,FALSE)</f>
        <v>173</v>
      </c>
      <c r="I7306">
        <f ca="1">VLOOKUP($A7306,EMBIG_Spread!$A$5:$BX$7947,20,FALSE)</f>
        <v>393</v>
      </c>
      <c r="J7306">
        <f ca="1">VLOOKUP($A7306,EMBIG_Spread!$A$5:$BX$7947,28,FALSE)</f>
        <v>86</v>
      </c>
      <c r="K7306">
        <f ca="1">VLOOKUP($A7306,EMBIG_Spread!$A$5:$BX$7947,29,FALSE)</f>
        <v>102</v>
      </c>
      <c r="L7306">
        <f ca="1">VLOOKUP($A7306,EMBIG_Spread!$A$5:$BX$7947,30,FALSE)</f>
        <v>166</v>
      </c>
      <c r="M7306">
        <f ca="1">VLOOKUP($A7306,EMBIG_Spread!$A$5:$BX$7947,39,FALSE)</f>
        <v>108</v>
      </c>
      <c r="N7306">
        <f ca="1">VLOOKUP($A7306,EMBIG_Spread!$A$5:$BX$7947,40,FALSE)</f>
        <v>245</v>
      </c>
      <c r="O7306">
        <f ca="1">VLOOKUP($A7306,EMBIG_Spread!$A$5:$BX$7947,50,FALSE)</f>
        <v>136</v>
      </c>
      <c r="P7306">
        <f ca="1">VLOOKUP($A7306,EMBIG_Spread!$A$5:$BX$7947,51,FALSE)</f>
        <v>95</v>
      </c>
      <c r="Q7306">
        <f ca="1">VLOOKUP($A7306,EMBIG_Spread!$A$5:$BX$7947,52,FALSE)</f>
        <v>45</v>
      </c>
      <c r="R7306">
        <f ca="1">VLOOKUP($A7306,EMBIG_Spread!$A$5:$BX$7947,53,FALSE)</f>
        <v>110.16</v>
      </c>
      <c r="S7306">
        <f ca="1">VLOOKUP($A7306,EMBIG_Spread!$A$5:$BX$7947,54,FALSE)</f>
        <v>179</v>
      </c>
      <c r="T7306">
        <f ca="1">VLOOKUP($A7306,EMBIG_Spread!$A$5:$BX$7947,58,FALSE)</f>
        <v>255</v>
      </c>
      <c r="U7306">
        <f ca="1">VLOOKUP($A7306,EMBIG_Spread!$A$5:$BX$7947,62,FALSE)</f>
        <v>0</v>
      </c>
      <c r="V7306">
        <f ca="1">VLOOKUP($A7306,EMBIG_Spread!$A$5:$BX$7947,65,FALSE)</f>
        <v>291</v>
      </c>
      <c r="W7306">
        <f ca="1">VLOOKUP($A7306,EMBIG_Spread!$A$5:$BX$7947,66,FALSE)</f>
        <v>456</v>
      </c>
      <c r="X7306">
        <f ca="1">VLOOKUP($A7306,EMBIG_Spread!$A$5:$BX$7947,67,FALSE)</f>
        <v>146</v>
      </c>
    </row>
    <row r="7307" spans="1:24" x14ac:dyDescent="0.2">
      <c r="A7307" s="6">
        <v>43102</v>
      </c>
      <c r="B7307" s="11">
        <f t="shared" si="114"/>
        <v>2018</v>
      </c>
      <c r="C7307">
        <f ca="1">VLOOKUP($A7307,EMBIG_Spread!$A$5:$BX$7947,3,FALSE)</f>
        <v>347</v>
      </c>
      <c r="D7307">
        <f ca="1">VLOOKUP($A7307,EMBIG_Spread!$A$5:$BX$7947,9,FALSE)</f>
        <v>227</v>
      </c>
      <c r="E7307">
        <f ca="1">VLOOKUP($A7307,EMBIG_Spread!$A$5:$BX$7947,10,FALSE)</f>
        <v>0</v>
      </c>
      <c r="F7307">
        <f ca="1">VLOOKUP($A7307,EMBIG_Spread!$A$5:$BX$7947,12,FALSE)</f>
        <v>115</v>
      </c>
      <c r="G7307">
        <f ca="1">VLOOKUP($A7307,EMBIG_Spread!$A$5:$BX$7947,13,FALSE)</f>
        <v>150</v>
      </c>
      <c r="H7307">
        <f ca="1">VLOOKUP($A7307,EMBIG_Spread!$A$5:$BX$7947,14,FALSE)</f>
        <v>168</v>
      </c>
      <c r="I7307">
        <f ca="1">VLOOKUP($A7307,EMBIG_Spread!$A$5:$BX$7947,20,FALSE)</f>
        <v>386</v>
      </c>
      <c r="J7307">
        <f ca="1">VLOOKUP($A7307,EMBIG_Spread!$A$5:$BX$7947,28,FALSE)</f>
        <v>84</v>
      </c>
      <c r="K7307">
        <f ca="1">VLOOKUP($A7307,EMBIG_Spread!$A$5:$BX$7947,29,FALSE)</f>
        <v>100</v>
      </c>
      <c r="L7307">
        <f ca="1">VLOOKUP($A7307,EMBIG_Spread!$A$5:$BX$7947,30,FALSE)</f>
        <v>161</v>
      </c>
      <c r="M7307">
        <f ca="1">VLOOKUP($A7307,EMBIG_Spread!$A$5:$BX$7947,39,FALSE)</f>
        <v>106</v>
      </c>
      <c r="N7307">
        <f ca="1">VLOOKUP($A7307,EMBIG_Spread!$A$5:$BX$7947,40,FALSE)</f>
        <v>239</v>
      </c>
      <c r="O7307">
        <f ca="1">VLOOKUP($A7307,EMBIG_Spread!$A$5:$BX$7947,50,FALSE)</f>
        <v>132</v>
      </c>
      <c r="P7307">
        <f ca="1">VLOOKUP($A7307,EMBIG_Spread!$A$5:$BX$7947,51,FALSE)</f>
        <v>91</v>
      </c>
      <c r="Q7307">
        <f ca="1">VLOOKUP($A7307,EMBIG_Spread!$A$5:$BX$7947,52,FALSE)</f>
        <v>42</v>
      </c>
      <c r="R7307">
        <f ca="1">VLOOKUP($A7307,EMBIG_Spread!$A$5:$BX$7947,53,FALSE)</f>
        <v>107.77</v>
      </c>
      <c r="S7307">
        <f ca="1">VLOOKUP($A7307,EMBIG_Spread!$A$5:$BX$7947,54,FALSE)</f>
        <v>174</v>
      </c>
      <c r="T7307">
        <f ca="1">VLOOKUP($A7307,EMBIG_Spread!$A$5:$BX$7947,58,FALSE)</f>
        <v>246</v>
      </c>
      <c r="U7307">
        <f ca="1">VLOOKUP($A7307,EMBIG_Spread!$A$5:$BX$7947,62,FALSE)</f>
        <v>0</v>
      </c>
      <c r="V7307">
        <f ca="1">VLOOKUP($A7307,EMBIG_Spread!$A$5:$BX$7947,65,FALSE)</f>
        <v>283</v>
      </c>
      <c r="W7307">
        <f ca="1">VLOOKUP($A7307,EMBIG_Spread!$A$5:$BX$7947,66,FALSE)</f>
        <v>440</v>
      </c>
      <c r="X7307">
        <f ca="1">VLOOKUP($A7307,EMBIG_Spread!$A$5:$BX$7947,67,FALSE)</f>
        <v>143</v>
      </c>
    </row>
    <row r="7308" spans="1:24" x14ac:dyDescent="0.2">
      <c r="A7308" s="6">
        <v>43103</v>
      </c>
      <c r="B7308" s="11">
        <f t="shared" si="114"/>
        <v>2018</v>
      </c>
      <c r="C7308">
        <f ca="1">VLOOKUP($A7308,EMBIG_Spread!$A$5:$BX$7947,3,FALSE)</f>
        <v>355</v>
      </c>
      <c r="D7308">
        <f ca="1">VLOOKUP($A7308,EMBIG_Spread!$A$5:$BX$7947,9,FALSE)</f>
        <v>221</v>
      </c>
      <c r="E7308">
        <f ca="1">VLOOKUP($A7308,EMBIG_Spread!$A$5:$BX$7947,10,FALSE)</f>
        <v>0</v>
      </c>
      <c r="F7308">
        <f ca="1">VLOOKUP($A7308,EMBIG_Spread!$A$5:$BX$7947,12,FALSE)</f>
        <v>117</v>
      </c>
      <c r="G7308">
        <f ca="1">VLOOKUP($A7308,EMBIG_Spread!$A$5:$BX$7947,13,FALSE)</f>
        <v>151</v>
      </c>
      <c r="H7308">
        <f ca="1">VLOOKUP($A7308,EMBIG_Spread!$A$5:$BX$7947,14,FALSE)</f>
        <v>166</v>
      </c>
      <c r="I7308">
        <f ca="1">VLOOKUP($A7308,EMBIG_Spread!$A$5:$BX$7947,20,FALSE)</f>
        <v>382</v>
      </c>
      <c r="J7308">
        <f ca="1">VLOOKUP($A7308,EMBIG_Spread!$A$5:$BX$7947,28,FALSE)</f>
        <v>85</v>
      </c>
      <c r="K7308">
        <f ca="1">VLOOKUP($A7308,EMBIG_Spread!$A$5:$BX$7947,29,FALSE)</f>
        <v>102</v>
      </c>
      <c r="L7308">
        <f ca="1">VLOOKUP($A7308,EMBIG_Spread!$A$5:$BX$7947,30,FALSE)</f>
        <v>163</v>
      </c>
      <c r="M7308">
        <f ca="1">VLOOKUP($A7308,EMBIG_Spread!$A$5:$BX$7947,39,FALSE)</f>
        <v>108</v>
      </c>
      <c r="N7308">
        <f ca="1">VLOOKUP($A7308,EMBIG_Spread!$A$5:$BX$7947,40,FALSE)</f>
        <v>238</v>
      </c>
      <c r="O7308">
        <f ca="1">VLOOKUP($A7308,EMBIG_Spread!$A$5:$BX$7947,50,FALSE)</f>
        <v>131</v>
      </c>
      <c r="P7308">
        <f ca="1">VLOOKUP($A7308,EMBIG_Spread!$A$5:$BX$7947,51,FALSE)</f>
        <v>92</v>
      </c>
      <c r="Q7308">
        <f ca="1">VLOOKUP($A7308,EMBIG_Spread!$A$5:$BX$7947,52,FALSE)</f>
        <v>44</v>
      </c>
      <c r="R7308">
        <f ca="1">VLOOKUP($A7308,EMBIG_Spread!$A$5:$BX$7947,53,FALSE)</f>
        <v>110.47</v>
      </c>
      <c r="S7308">
        <f ca="1">VLOOKUP($A7308,EMBIG_Spread!$A$5:$BX$7947,54,FALSE)</f>
        <v>174</v>
      </c>
      <c r="T7308">
        <f ca="1">VLOOKUP($A7308,EMBIG_Spread!$A$5:$BX$7947,58,FALSE)</f>
        <v>243</v>
      </c>
      <c r="U7308">
        <f ca="1">VLOOKUP($A7308,EMBIG_Spread!$A$5:$BX$7947,62,FALSE)</f>
        <v>0</v>
      </c>
      <c r="V7308">
        <f ca="1">VLOOKUP($A7308,EMBIG_Spread!$A$5:$BX$7947,65,FALSE)</f>
        <v>281</v>
      </c>
      <c r="W7308">
        <f ca="1">VLOOKUP($A7308,EMBIG_Spread!$A$5:$BX$7947,66,FALSE)</f>
        <v>422</v>
      </c>
      <c r="X7308">
        <f ca="1">VLOOKUP($A7308,EMBIG_Spread!$A$5:$BX$7947,67,FALSE)</f>
        <v>143</v>
      </c>
    </row>
    <row r="7309" spans="1:24" x14ac:dyDescent="0.2">
      <c r="A7309" s="6">
        <v>43104</v>
      </c>
      <c r="B7309" s="11">
        <f t="shared" si="114"/>
        <v>2018</v>
      </c>
      <c r="C7309">
        <f ca="1">VLOOKUP($A7309,EMBIG_Spread!$A$5:$BX$7947,3,FALSE)</f>
        <v>356</v>
      </c>
      <c r="D7309">
        <f ca="1">VLOOKUP($A7309,EMBIG_Spread!$A$5:$BX$7947,9,FALSE)</f>
        <v>217</v>
      </c>
      <c r="E7309">
        <f ca="1">VLOOKUP($A7309,EMBIG_Spread!$A$5:$BX$7947,10,FALSE)</f>
        <v>0</v>
      </c>
      <c r="F7309">
        <f ca="1">VLOOKUP($A7309,EMBIG_Spread!$A$5:$BX$7947,12,FALSE)</f>
        <v>117</v>
      </c>
      <c r="G7309">
        <f ca="1">VLOOKUP($A7309,EMBIG_Spread!$A$5:$BX$7947,13,FALSE)</f>
        <v>150</v>
      </c>
      <c r="H7309">
        <f ca="1">VLOOKUP($A7309,EMBIG_Spread!$A$5:$BX$7947,14,FALSE)</f>
        <v>165</v>
      </c>
      <c r="I7309">
        <f ca="1">VLOOKUP($A7309,EMBIG_Spread!$A$5:$BX$7947,20,FALSE)</f>
        <v>373</v>
      </c>
      <c r="J7309">
        <f ca="1">VLOOKUP($A7309,EMBIG_Spread!$A$5:$BX$7947,28,FALSE)</f>
        <v>84</v>
      </c>
      <c r="K7309">
        <f ca="1">VLOOKUP($A7309,EMBIG_Spread!$A$5:$BX$7947,29,FALSE)</f>
        <v>102</v>
      </c>
      <c r="L7309">
        <f ca="1">VLOOKUP($A7309,EMBIG_Spread!$A$5:$BX$7947,30,FALSE)</f>
        <v>163</v>
      </c>
      <c r="M7309">
        <f ca="1">VLOOKUP($A7309,EMBIG_Spread!$A$5:$BX$7947,39,FALSE)</f>
        <v>107</v>
      </c>
      <c r="N7309">
        <f ca="1">VLOOKUP($A7309,EMBIG_Spread!$A$5:$BX$7947,40,FALSE)</f>
        <v>238</v>
      </c>
      <c r="O7309">
        <f ca="1">VLOOKUP($A7309,EMBIG_Spread!$A$5:$BX$7947,50,FALSE)</f>
        <v>129</v>
      </c>
      <c r="P7309">
        <f ca="1">VLOOKUP($A7309,EMBIG_Spread!$A$5:$BX$7947,51,FALSE)</f>
        <v>89</v>
      </c>
      <c r="Q7309">
        <f ca="1">VLOOKUP($A7309,EMBIG_Spread!$A$5:$BX$7947,52,FALSE)</f>
        <v>44</v>
      </c>
      <c r="R7309">
        <f ca="1">VLOOKUP($A7309,EMBIG_Spread!$A$5:$BX$7947,53,FALSE)</f>
        <v>109.11</v>
      </c>
      <c r="S7309">
        <f ca="1">VLOOKUP($A7309,EMBIG_Spread!$A$5:$BX$7947,54,FALSE)</f>
        <v>170</v>
      </c>
      <c r="T7309">
        <f ca="1">VLOOKUP($A7309,EMBIG_Spread!$A$5:$BX$7947,58,FALSE)</f>
        <v>237</v>
      </c>
      <c r="U7309">
        <f ca="1">VLOOKUP($A7309,EMBIG_Spread!$A$5:$BX$7947,62,FALSE)</f>
        <v>0</v>
      </c>
      <c r="V7309">
        <f ca="1">VLOOKUP($A7309,EMBIG_Spread!$A$5:$BX$7947,65,FALSE)</f>
        <v>282</v>
      </c>
      <c r="W7309">
        <f ca="1">VLOOKUP($A7309,EMBIG_Spread!$A$5:$BX$7947,66,FALSE)</f>
        <v>407</v>
      </c>
      <c r="X7309">
        <f ca="1">VLOOKUP($A7309,EMBIG_Spread!$A$5:$BX$7947,67,FALSE)</f>
        <v>140</v>
      </c>
    </row>
    <row r="7310" spans="1:24" x14ac:dyDescent="0.2">
      <c r="A7310" s="6">
        <v>43105</v>
      </c>
      <c r="B7310" s="11">
        <f t="shared" si="114"/>
        <v>2018</v>
      </c>
      <c r="C7310">
        <f ca="1">VLOOKUP($A7310,EMBIG_Spread!$A$5:$BX$7947,3,FALSE)</f>
        <v>362</v>
      </c>
      <c r="D7310">
        <f ca="1">VLOOKUP($A7310,EMBIG_Spread!$A$5:$BX$7947,9,FALSE)</f>
        <v>214</v>
      </c>
      <c r="E7310">
        <f ca="1">VLOOKUP($A7310,EMBIG_Spread!$A$5:$BX$7947,10,FALSE)</f>
        <v>0</v>
      </c>
      <c r="F7310">
        <f ca="1">VLOOKUP($A7310,EMBIG_Spread!$A$5:$BX$7947,12,FALSE)</f>
        <v>114</v>
      </c>
      <c r="G7310">
        <f ca="1">VLOOKUP($A7310,EMBIG_Spread!$A$5:$BX$7947,13,FALSE)</f>
        <v>150</v>
      </c>
      <c r="H7310">
        <f ca="1">VLOOKUP($A7310,EMBIG_Spread!$A$5:$BX$7947,14,FALSE)</f>
        <v>163</v>
      </c>
      <c r="I7310">
        <f ca="1">VLOOKUP($A7310,EMBIG_Spread!$A$5:$BX$7947,20,FALSE)</f>
        <v>371</v>
      </c>
      <c r="J7310">
        <f ca="1">VLOOKUP($A7310,EMBIG_Spread!$A$5:$BX$7947,28,FALSE)</f>
        <v>83</v>
      </c>
      <c r="K7310">
        <f ca="1">VLOOKUP($A7310,EMBIG_Spread!$A$5:$BX$7947,29,FALSE)</f>
        <v>101</v>
      </c>
      <c r="L7310">
        <f ca="1">VLOOKUP($A7310,EMBIG_Spread!$A$5:$BX$7947,30,FALSE)</f>
        <v>159</v>
      </c>
      <c r="M7310">
        <f ca="1">VLOOKUP($A7310,EMBIG_Spread!$A$5:$BX$7947,39,FALSE)</f>
        <v>105</v>
      </c>
      <c r="N7310">
        <f ca="1">VLOOKUP($A7310,EMBIG_Spread!$A$5:$BX$7947,40,FALSE)</f>
        <v>236</v>
      </c>
      <c r="O7310">
        <f ca="1">VLOOKUP($A7310,EMBIG_Spread!$A$5:$BX$7947,50,FALSE)</f>
        <v>125</v>
      </c>
      <c r="P7310">
        <f ca="1">VLOOKUP($A7310,EMBIG_Spread!$A$5:$BX$7947,51,FALSE)</f>
        <v>84</v>
      </c>
      <c r="Q7310">
        <f ca="1">VLOOKUP($A7310,EMBIG_Spread!$A$5:$BX$7947,52,FALSE)</f>
        <v>45</v>
      </c>
      <c r="R7310">
        <f ca="1">VLOOKUP($A7310,EMBIG_Spread!$A$5:$BX$7947,53,FALSE)</f>
        <v>107.12</v>
      </c>
      <c r="S7310">
        <f ca="1">VLOOKUP($A7310,EMBIG_Spread!$A$5:$BX$7947,54,FALSE)</f>
        <v>163</v>
      </c>
      <c r="T7310">
        <f ca="1">VLOOKUP($A7310,EMBIG_Spread!$A$5:$BX$7947,58,FALSE)</f>
        <v>227</v>
      </c>
      <c r="U7310">
        <f ca="1">VLOOKUP($A7310,EMBIG_Spread!$A$5:$BX$7947,62,FALSE)</f>
        <v>0</v>
      </c>
      <c r="V7310">
        <f ca="1">VLOOKUP($A7310,EMBIG_Spread!$A$5:$BX$7947,65,FALSE)</f>
        <v>275</v>
      </c>
      <c r="W7310">
        <f ca="1">VLOOKUP($A7310,EMBIG_Spread!$A$5:$BX$7947,66,FALSE)</f>
        <v>400</v>
      </c>
      <c r="X7310">
        <f ca="1">VLOOKUP($A7310,EMBIG_Spread!$A$5:$BX$7947,67,FALSE)</f>
        <v>136</v>
      </c>
    </row>
    <row r="7311" spans="1:24" x14ac:dyDescent="0.2">
      <c r="A7311" s="6">
        <v>43108</v>
      </c>
      <c r="B7311" s="11">
        <f t="shared" si="114"/>
        <v>2018</v>
      </c>
      <c r="C7311">
        <f ca="1">VLOOKUP($A7311,EMBIG_Spread!$A$5:$BX$7947,3,FALSE)</f>
        <v>365</v>
      </c>
      <c r="D7311">
        <f ca="1">VLOOKUP($A7311,EMBIG_Spread!$A$5:$BX$7947,9,FALSE)</f>
        <v>215</v>
      </c>
      <c r="E7311">
        <f ca="1">VLOOKUP($A7311,EMBIG_Spread!$A$5:$BX$7947,10,FALSE)</f>
        <v>0</v>
      </c>
      <c r="F7311">
        <f ca="1">VLOOKUP($A7311,EMBIG_Spread!$A$5:$BX$7947,12,FALSE)</f>
        <v>113</v>
      </c>
      <c r="G7311">
        <f ca="1">VLOOKUP($A7311,EMBIG_Spread!$A$5:$BX$7947,13,FALSE)</f>
        <v>149</v>
      </c>
      <c r="H7311">
        <f ca="1">VLOOKUP($A7311,EMBIG_Spread!$A$5:$BX$7947,14,FALSE)</f>
        <v>163</v>
      </c>
      <c r="I7311">
        <f ca="1">VLOOKUP($A7311,EMBIG_Spread!$A$5:$BX$7947,20,FALSE)</f>
        <v>371</v>
      </c>
      <c r="J7311">
        <f ca="1">VLOOKUP($A7311,EMBIG_Spread!$A$5:$BX$7947,28,FALSE)</f>
        <v>85</v>
      </c>
      <c r="K7311">
        <f ca="1">VLOOKUP($A7311,EMBIG_Spread!$A$5:$BX$7947,29,FALSE)</f>
        <v>101</v>
      </c>
      <c r="L7311">
        <f ca="1">VLOOKUP($A7311,EMBIG_Spread!$A$5:$BX$7947,30,FALSE)</f>
        <v>158</v>
      </c>
      <c r="M7311">
        <f ca="1">VLOOKUP($A7311,EMBIG_Spread!$A$5:$BX$7947,39,FALSE)</f>
        <v>105</v>
      </c>
      <c r="N7311">
        <f ca="1">VLOOKUP($A7311,EMBIG_Spread!$A$5:$BX$7947,40,FALSE)</f>
        <v>235</v>
      </c>
      <c r="O7311">
        <f ca="1">VLOOKUP($A7311,EMBIG_Spread!$A$5:$BX$7947,50,FALSE)</f>
        <v>123</v>
      </c>
      <c r="P7311">
        <f ca="1">VLOOKUP($A7311,EMBIG_Spread!$A$5:$BX$7947,51,FALSE)</f>
        <v>83</v>
      </c>
      <c r="Q7311">
        <f ca="1">VLOOKUP($A7311,EMBIG_Spread!$A$5:$BX$7947,52,FALSE)</f>
        <v>53</v>
      </c>
      <c r="R7311">
        <f ca="1">VLOOKUP($A7311,EMBIG_Spread!$A$5:$BX$7947,53,FALSE)</f>
        <v>109.64</v>
      </c>
      <c r="S7311">
        <f ca="1">VLOOKUP($A7311,EMBIG_Spread!$A$5:$BX$7947,54,FALSE)</f>
        <v>162</v>
      </c>
      <c r="T7311">
        <f ca="1">VLOOKUP($A7311,EMBIG_Spread!$A$5:$BX$7947,58,FALSE)</f>
        <v>229</v>
      </c>
      <c r="U7311">
        <f ca="1">VLOOKUP($A7311,EMBIG_Spread!$A$5:$BX$7947,62,FALSE)</f>
        <v>0</v>
      </c>
      <c r="V7311">
        <f ca="1">VLOOKUP($A7311,EMBIG_Spread!$A$5:$BX$7947,65,FALSE)</f>
        <v>277</v>
      </c>
      <c r="W7311">
        <f ca="1">VLOOKUP($A7311,EMBIG_Spread!$A$5:$BX$7947,66,FALSE)</f>
        <v>401</v>
      </c>
      <c r="X7311">
        <f ca="1">VLOOKUP($A7311,EMBIG_Spread!$A$5:$BX$7947,67,FALSE)</f>
        <v>136</v>
      </c>
    </row>
    <row r="7312" spans="1:24" x14ac:dyDescent="0.2">
      <c r="A7312" s="6">
        <v>43109</v>
      </c>
      <c r="B7312" s="11">
        <f t="shared" si="114"/>
        <v>2018</v>
      </c>
      <c r="C7312">
        <f ca="1">VLOOKUP($A7312,EMBIG_Spread!$A$5:$BX$7947,3,FALSE)</f>
        <v>361</v>
      </c>
      <c r="D7312">
        <f ca="1">VLOOKUP($A7312,EMBIG_Spread!$A$5:$BX$7947,9,FALSE)</f>
        <v>211</v>
      </c>
      <c r="E7312">
        <f ca="1">VLOOKUP($A7312,EMBIG_Spread!$A$5:$BX$7947,10,FALSE)</f>
        <v>0</v>
      </c>
      <c r="F7312">
        <f ca="1">VLOOKUP($A7312,EMBIG_Spread!$A$5:$BX$7947,12,FALSE)</f>
        <v>111</v>
      </c>
      <c r="G7312">
        <f ca="1">VLOOKUP($A7312,EMBIG_Spread!$A$5:$BX$7947,13,FALSE)</f>
        <v>148</v>
      </c>
      <c r="H7312">
        <f ca="1">VLOOKUP($A7312,EMBIG_Spread!$A$5:$BX$7947,14,FALSE)</f>
        <v>161</v>
      </c>
      <c r="I7312">
        <f ca="1">VLOOKUP($A7312,EMBIG_Spread!$A$5:$BX$7947,20,FALSE)</f>
        <v>369</v>
      </c>
      <c r="J7312">
        <f ca="1">VLOOKUP($A7312,EMBIG_Spread!$A$5:$BX$7947,28,FALSE)</f>
        <v>83</v>
      </c>
      <c r="K7312">
        <f ca="1">VLOOKUP($A7312,EMBIG_Spread!$A$5:$BX$7947,29,FALSE)</f>
        <v>98</v>
      </c>
      <c r="L7312">
        <f ca="1">VLOOKUP($A7312,EMBIG_Spread!$A$5:$BX$7947,30,FALSE)</f>
        <v>152</v>
      </c>
      <c r="M7312">
        <f ca="1">VLOOKUP($A7312,EMBIG_Spread!$A$5:$BX$7947,39,FALSE)</f>
        <v>104</v>
      </c>
      <c r="N7312">
        <f ca="1">VLOOKUP($A7312,EMBIG_Spread!$A$5:$BX$7947,40,FALSE)</f>
        <v>234</v>
      </c>
      <c r="O7312">
        <f ca="1">VLOOKUP($A7312,EMBIG_Spread!$A$5:$BX$7947,50,FALSE)</f>
        <v>118</v>
      </c>
      <c r="P7312">
        <f ca="1">VLOOKUP($A7312,EMBIG_Spread!$A$5:$BX$7947,51,FALSE)</f>
        <v>77</v>
      </c>
      <c r="Q7312">
        <f ca="1">VLOOKUP($A7312,EMBIG_Spread!$A$5:$BX$7947,52,FALSE)</f>
        <v>54</v>
      </c>
      <c r="R7312">
        <f ca="1">VLOOKUP($A7312,EMBIG_Spread!$A$5:$BX$7947,53,FALSE)</f>
        <v>109.65</v>
      </c>
      <c r="S7312">
        <f ca="1">VLOOKUP($A7312,EMBIG_Spread!$A$5:$BX$7947,54,FALSE)</f>
        <v>160</v>
      </c>
      <c r="T7312">
        <f ca="1">VLOOKUP($A7312,EMBIG_Spread!$A$5:$BX$7947,58,FALSE)</f>
        <v>224</v>
      </c>
      <c r="U7312">
        <f ca="1">VLOOKUP($A7312,EMBIG_Spread!$A$5:$BX$7947,62,FALSE)</f>
        <v>0</v>
      </c>
      <c r="V7312">
        <f ca="1">VLOOKUP($A7312,EMBIG_Spread!$A$5:$BX$7947,65,FALSE)</f>
        <v>276</v>
      </c>
      <c r="W7312">
        <f ca="1">VLOOKUP($A7312,EMBIG_Spread!$A$5:$BX$7947,66,FALSE)</f>
        <v>403</v>
      </c>
      <c r="X7312">
        <f ca="1">VLOOKUP($A7312,EMBIG_Spread!$A$5:$BX$7947,67,FALSE)</f>
        <v>131</v>
      </c>
    </row>
    <row r="7313" spans="1:24" x14ac:dyDescent="0.2">
      <c r="A7313" s="6">
        <v>43110</v>
      </c>
      <c r="B7313" s="11">
        <f t="shared" si="114"/>
        <v>2018</v>
      </c>
      <c r="C7313">
        <f ca="1">VLOOKUP($A7313,EMBIG_Spread!$A$5:$BX$7947,3,FALSE)</f>
        <v>364</v>
      </c>
      <c r="D7313">
        <f ca="1">VLOOKUP($A7313,EMBIG_Spread!$A$5:$BX$7947,9,FALSE)</f>
        <v>214</v>
      </c>
      <c r="E7313">
        <f ca="1">VLOOKUP($A7313,EMBIG_Spread!$A$5:$BX$7947,10,FALSE)</f>
        <v>0</v>
      </c>
      <c r="F7313">
        <f ca="1">VLOOKUP($A7313,EMBIG_Spread!$A$5:$BX$7947,12,FALSE)</f>
        <v>112</v>
      </c>
      <c r="G7313">
        <f ca="1">VLOOKUP($A7313,EMBIG_Spread!$A$5:$BX$7947,13,FALSE)</f>
        <v>151</v>
      </c>
      <c r="H7313">
        <f ca="1">VLOOKUP($A7313,EMBIG_Spread!$A$5:$BX$7947,14,FALSE)</f>
        <v>164</v>
      </c>
      <c r="I7313">
        <f ca="1">VLOOKUP($A7313,EMBIG_Spread!$A$5:$BX$7947,20,FALSE)</f>
        <v>375</v>
      </c>
      <c r="J7313">
        <f ca="1">VLOOKUP($A7313,EMBIG_Spread!$A$5:$BX$7947,28,FALSE)</f>
        <v>87</v>
      </c>
      <c r="K7313">
        <f ca="1">VLOOKUP($A7313,EMBIG_Spread!$A$5:$BX$7947,29,FALSE)</f>
        <v>102</v>
      </c>
      <c r="L7313">
        <f ca="1">VLOOKUP($A7313,EMBIG_Spread!$A$5:$BX$7947,30,FALSE)</f>
        <v>156</v>
      </c>
      <c r="M7313">
        <f ca="1">VLOOKUP($A7313,EMBIG_Spread!$A$5:$BX$7947,39,FALSE)</f>
        <v>108</v>
      </c>
      <c r="N7313">
        <f ca="1">VLOOKUP($A7313,EMBIG_Spread!$A$5:$BX$7947,40,FALSE)</f>
        <v>237</v>
      </c>
      <c r="O7313">
        <f ca="1">VLOOKUP($A7313,EMBIG_Spread!$A$5:$BX$7947,50,FALSE)</f>
        <v>121</v>
      </c>
      <c r="P7313">
        <f ca="1">VLOOKUP($A7313,EMBIG_Spread!$A$5:$BX$7947,51,FALSE)</f>
        <v>81</v>
      </c>
      <c r="Q7313">
        <f ca="1">VLOOKUP($A7313,EMBIG_Spread!$A$5:$BX$7947,52,FALSE)</f>
        <v>59</v>
      </c>
      <c r="R7313">
        <f ca="1">VLOOKUP($A7313,EMBIG_Spread!$A$5:$BX$7947,53,FALSE)</f>
        <v>115.33</v>
      </c>
      <c r="S7313">
        <f ca="1">VLOOKUP($A7313,EMBIG_Spread!$A$5:$BX$7947,54,FALSE)</f>
        <v>163</v>
      </c>
      <c r="T7313">
        <f ca="1">VLOOKUP($A7313,EMBIG_Spread!$A$5:$BX$7947,58,FALSE)</f>
        <v>230</v>
      </c>
      <c r="U7313">
        <f ca="1">VLOOKUP($A7313,EMBIG_Spread!$A$5:$BX$7947,62,FALSE)</f>
        <v>0</v>
      </c>
      <c r="V7313">
        <f ca="1">VLOOKUP($A7313,EMBIG_Spread!$A$5:$BX$7947,65,FALSE)</f>
        <v>281</v>
      </c>
      <c r="W7313">
        <f ca="1">VLOOKUP($A7313,EMBIG_Spread!$A$5:$BX$7947,66,FALSE)</f>
        <v>406</v>
      </c>
      <c r="X7313">
        <f ca="1">VLOOKUP($A7313,EMBIG_Spread!$A$5:$BX$7947,67,FALSE)</f>
        <v>134</v>
      </c>
    </row>
    <row r="7314" spans="1:24" x14ac:dyDescent="0.2">
      <c r="A7314" s="6">
        <v>43111</v>
      </c>
      <c r="B7314" s="11">
        <f t="shared" si="114"/>
        <v>2018</v>
      </c>
      <c r="C7314">
        <f ca="1">VLOOKUP($A7314,EMBIG_Spread!$A$5:$BX$7947,3,FALSE)</f>
        <v>364</v>
      </c>
      <c r="D7314">
        <f ca="1">VLOOKUP($A7314,EMBIG_Spread!$A$5:$BX$7947,9,FALSE)</f>
        <v>214</v>
      </c>
      <c r="E7314">
        <f ca="1">VLOOKUP($A7314,EMBIG_Spread!$A$5:$BX$7947,10,FALSE)</f>
        <v>0</v>
      </c>
      <c r="F7314">
        <f ca="1">VLOOKUP($A7314,EMBIG_Spread!$A$5:$BX$7947,12,FALSE)</f>
        <v>112</v>
      </c>
      <c r="G7314">
        <f ca="1">VLOOKUP($A7314,EMBIG_Spread!$A$5:$BX$7947,13,FALSE)</f>
        <v>151</v>
      </c>
      <c r="H7314">
        <f ca="1">VLOOKUP($A7314,EMBIG_Spread!$A$5:$BX$7947,14,FALSE)</f>
        <v>164</v>
      </c>
      <c r="I7314">
        <f ca="1">VLOOKUP($A7314,EMBIG_Spread!$A$5:$BX$7947,20,FALSE)</f>
        <v>375</v>
      </c>
      <c r="J7314">
        <f ca="1">VLOOKUP($A7314,EMBIG_Spread!$A$5:$BX$7947,28,FALSE)</f>
        <v>87</v>
      </c>
      <c r="K7314">
        <f ca="1">VLOOKUP($A7314,EMBIG_Spread!$A$5:$BX$7947,29,FALSE)</f>
        <v>102</v>
      </c>
      <c r="L7314">
        <f ca="1">VLOOKUP($A7314,EMBIG_Spread!$A$5:$BX$7947,30,FALSE)</f>
        <v>156</v>
      </c>
      <c r="M7314">
        <f ca="1">VLOOKUP($A7314,EMBIG_Spread!$A$5:$BX$7947,39,FALSE)</f>
        <v>108</v>
      </c>
      <c r="N7314">
        <f ca="1">VLOOKUP($A7314,EMBIG_Spread!$A$5:$BX$7947,40,FALSE)</f>
        <v>237</v>
      </c>
      <c r="O7314">
        <f ca="1">VLOOKUP($A7314,EMBIG_Spread!$A$5:$BX$7947,50,FALSE)</f>
        <v>121</v>
      </c>
      <c r="P7314">
        <f ca="1">VLOOKUP($A7314,EMBIG_Spread!$A$5:$BX$7947,51,FALSE)</f>
        <v>81</v>
      </c>
      <c r="Q7314">
        <f ca="1">VLOOKUP($A7314,EMBIG_Spread!$A$5:$BX$7947,52,FALSE)</f>
        <v>59</v>
      </c>
      <c r="R7314">
        <f ca="1">VLOOKUP($A7314,EMBIG_Spread!$A$5:$BX$7947,53,FALSE)</f>
        <v>115.33</v>
      </c>
      <c r="S7314">
        <f ca="1">VLOOKUP($A7314,EMBIG_Spread!$A$5:$BX$7947,54,FALSE)</f>
        <v>163</v>
      </c>
      <c r="T7314">
        <f ca="1">VLOOKUP($A7314,EMBIG_Spread!$A$5:$BX$7947,58,FALSE)</f>
        <v>230</v>
      </c>
      <c r="U7314">
        <f ca="1">VLOOKUP($A7314,EMBIG_Spread!$A$5:$BX$7947,62,FALSE)</f>
        <v>0</v>
      </c>
      <c r="V7314">
        <f ca="1">VLOOKUP($A7314,EMBIG_Spread!$A$5:$BX$7947,65,FALSE)</f>
        <v>281</v>
      </c>
      <c r="W7314">
        <f ca="1">VLOOKUP($A7314,EMBIG_Spread!$A$5:$BX$7947,66,FALSE)</f>
        <v>406</v>
      </c>
      <c r="X7314">
        <f ca="1">VLOOKUP($A7314,EMBIG_Spread!$A$5:$BX$7947,67,FALSE)</f>
        <v>134</v>
      </c>
    </row>
    <row r="7315" spans="1:24" x14ac:dyDescent="0.2">
      <c r="A7315" s="6">
        <v>43112</v>
      </c>
      <c r="B7315" s="11">
        <f t="shared" si="114"/>
        <v>2018</v>
      </c>
      <c r="C7315">
        <f ca="1">VLOOKUP($A7315,EMBIG_Spread!$A$5:$BX$7947,3,FALSE)</f>
        <v>364</v>
      </c>
      <c r="D7315">
        <f ca="1">VLOOKUP($A7315,EMBIG_Spread!$A$5:$BX$7947,9,FALSE)</f>
        <v>216</v>
      </c>
      <c r="E7315">
        <f ca="1">VLOOKUP($A7315,EMBIG_Spread!$A$5:$BX$7947,10,FALSE)</f>
        <v>0</v>
      </c>
      <c r="F7315">
        <f ca="1">VLOOKUP($A7315,EMBIG_Spread!$A$5:$BX$7947,12,FALSE)</f>
        <v>111</v>
      </c>
      <c r="G7315">
        <f ca="1">VLOOKUP($A7315,EMBIG_Spread!$A$5:$BX$7947,13,FALSE)</f>
        <v>149</v>
      </c>
      <c r="H7315">
        <f ca="1">VLOOKUP($A7315,EMBIG_Spread!$A$5:$BX$7947,14,FALSE)</f>
        <v>164</v>
      </c>
      <c r="I7315">
        <f ca="1">VLOOKUP($A7315,EMBIG_Spread!$A$5:$BX$7947,20,FALSE)</f>
        <v>380</v>
      </c>
      <c r="J7315">
        <f ca="1">VLOOKUP($A7315,EMBIG_Spread!$A$5:$BX$7947,28,FALSE)</f>
        <v>90</v>
      </c>
      <c r="K7315">
        <f ca="1">VLOOKUP($A7315,EMBIG_Spread!$A$5:$BX$7947,29,FALSE)</f>
        <v>98</v>
      </c>
      <c r="L7315">
        <f ca="1">VLOOKUP($A7315,EMBIG_Spread!$A$5:$BX$7947,30,FALSE)</f>
        <v>157</v>
      </c>
      <c r="M7315">
        <f ca="1">VLOOKUP($A7315,EMBIG_Spread!$A$5:$BX$7947,39,FALSE)</f>
        <v>105</v>
      </c>
      <c r="N7315">
        <f ca="1">VLOOKUP($A7315,EMBIG_Spread!$A$5:$BX$7947,40,FALSE)</f>
        <v>240</v>
      </c>
      <c r="O7315">
        <f ca="1">VLOOKUP($A7315,EMBIG_Spread!$A$5:$BX$7947,50,FALSE)</f>
        <v>121</v>
      </c>
      <c r="P7315">
        <f ca="1">VLOOKUP($A7315,EMBIG_Spread!$A$5:$BX$7947,51,FALSE)</f>
        <v>83</v>
      </c>
      <c r="Q7315">
        <f ca="1">VLOOKUP($A7315,EMBIG_Spread!$A$5:$BX$7947,52,FALSE)</f>
        <v>59</v>
      </c>
      <c r="R7315">
        <f ca="1">VLOOKUP($A7315,EMBIG_Spread!$A$5:$BX$7947,53,FALSE)</f>
        <v>119.01</v>
      </c>
      <c r="S7315">
        <f ca="1">VLOOKUP($A7315,EMBIG_Spread!$A$5:$BX$7947,54,FALSE)</f>
        <v>164</v>
      </c>
      <c r="T7315">
        <f ca="1">VLOOKUP($A7315,EMBIG_Spread!$A$5:$BX$7947,58,FALSE)</f>
        <v>229</v>
      </c>
      <c r="U7315">
        <f ca="1">VLOOKUP($A7315,EMBIG_Spread!$A$5:$BX$7947,62,FALSE)</f>
        <v>0</v>
      </c>
      <c r="V7315">
        <f ca="1">VLOOKUP($A7315,EMBIG_Spread!$A$5:$BX$7947,65,FALSE)</f>
        <v>279</v>
      </c>
      <c r="W7315">
        <f ca="1">VLOOKUP($A7315,EMBIG_Spread!$A$5:$BX$7947,66,FALSE)</f>
        <v>397</v>
      </c>
      <c r="X7315">
        <f ca="1">VLOOKUP($A7315,EMBIG_Spread!$A$5:$BX$7947,67,FALSE)</f>
        <v>136</v>
      </c>
    </row>
    <row r="7316" spans="1:24" x14ac:dyDescent="0.2">
      <c r="A7316" s="6">
        <v>43115</v>
      </c>
      <c r="B7316" s="11">
        <f t="shared" si="114"/>
        <v>2018</v>
      </c>
      <c r="C7316">
        <f ca="1">VLOOKUP($A7316,EMBIG_Spread!$A$5:$BX$7947,3,FALSE)</f>
        <v>364</v>
      </c>
      <c r="D7316">
        <f ca="1">VLOOKUP($A7316,EMBIG_Spread!$A$5:$BX$7947,9,FALSE)</f>
        <v>216</v>
      </c>
      <c r="E7316">
        <f ca="1">VLOOKUP($A7316,EMBIG_Spread!$A$5:$BX$7947,10,FALSE)</f>
        <v>0</v>
      </c>
      <c r="F7316">
        <f ca="1">VLOOKUP($A7316,EMBIG_Spread!$A$5:$BX$7947,12,FALSE)</f>
        <v>111</v>
      </c>
      <c r="G7316">
        <f ca="1">VLOOKUP($A7316,EMBIG_Spread!$A$5:$BX$7947,13,FALSE)</f>
        <v>149</v>
      </c>
      <c r="H7316">
        <f ca="1">VLOOKUP($A7316,EMBIG_Spread!$A$5:$BX$7947,14,FALSE)</f>
        <v>164</v>
      </c>
      <c r="I7316">
        <f ca="1">VLOOKUP($A7316,EMBIG_Spread!$A$5:$BX$7947,20,FALSE)</f>
        <v>380</v>
      </c>
      <c r="J7316">
        <f ca="1">VLOOKUP($A7316,EMBIG_Spread!$A$5:$BX$7947,28,FALSE)</f>
        <v>90</v>
      </c>
      <c r="K7316">
        <f ca="1">VLOOKUP($A7316,EMBIG_Spread!$A$5:$BX$7947,29,FALSE)</f>
        <v>98</v>
      </c>
      <c r="L7316">
        <f ca="1">VLOOKUP($A7316,EMBIG_Spread!$A$5:$BX$7947,30,FALSE)</f>
        <v>157</v>
      </c>
      <c r="M7316">
        <f ca="1">VLOOKUP($A7316,EMBIG_Spread!$A$5:$BX$7947,39,FALSE)</f>
        <v>105</v>
      </c>
      <c r="N7316">
        <f ca="1">VLOOKUP($A7316,EMBIG_Spread!$A$5:$BX$7947,40,FALSE)</f>
        <v>240</v>
      </c>
      <c r="O7316">
        <f ca="1">VLOOKUP($A7316,EMBIG_Spread!$A$5:$BX$7947,50,FALSE)</f>
        <v>121</v>
      </c>
      <c r="P7316">
        <f ca="1">VLOOKUP($A7316,EMBIG_Spread!$A$5:$BX$7947,51,FALSE)</f>
        <v>83</v>
      </c>
      <c r="Q7316">
        <f ca="1">VLOOKUP($A7316,EMBIG_Spread!$A$5:$BX$7947,52,FALSE)</f>
        <v>59</v>
      </c>
      <c r="R7316">
        <f ca="1">VLOOKUP($A7316,EMBIG_Spread!$A$5:$BX$7947,53,FALSE)</f>
        <v>119.01</v>
      </c>
      <c r="S7316">
        <f ca="1">VLOOKUP($A7316,EMBIG_Spread!$A$5:$BX$7947,54,FALSE)</f>
        <v>164</v>
      </c>
      <c r="T7316">
        <f ca="1">VLOOKUP($A7316,EMBIG_Spread!$A$5:$BX$7947,58,FALSE)</f>
        <v>229</v>
      </c>
      <c r="U7316">
        <f ca="1">VLOOKUP($A7316,EMBIG_Spread!$A$5:$BX$7947,62,FALSE)</f>
        <v>0</v>
      </c>
      <c r="V7316">
        <f ca="1">VLOOKUP($A7316,EMBIG_Spread!$A$5:$BX$7947,65,FALSE)</f>
        <v>279</v>
      </c>
      <c r="W7316">
        <f ca="1">VLOOKUP($A7316,EMBIG_Spread!$A$5:$BX$7947,66,FALSE)</f>
        <v>397</v>
      </c>
      <c r="X7316">
        <f ca="1">VLOOKUP($A7316,EMBIG_Spread!$A$5:$BX$7947,67,FALSE)</f>
        <v>136</v>
      </c>
    </row>
    <row r="7317" spans="1:24" x14ac:dyDescent="0.2">
      <c r="A7317" s="6">
        <v>43116</v>
      </c>
      <c r="B7317" s="11">
        <f t="shared" si="114"/>
        <v>2018</v>
      </c>
      <c r="C7317">
        <f ca="1">VLOOKUP($A7317,EMBIG_Spread!$A$5:$BX$7947,3,FALSE)</f>
        <v>362</v>
      </c>
      <c r="D7317">
        <f ca="1">VLOOKUP($A7317,EMBIG_Spread!$A$5:$BX$7947,9,FALSE)</f>
        <v>218</v>
      </c>
      <c r="E7317">
        <f ca="1">VLOOKUP($A7317,EMBIG_Spread!$A$5:$BX$7947,10,FALSE)</f>
        <v>0</v>
      </c>
      <c r="F7317">
        <f ca="1">VLOOKUP($A7317,EMBIG_Spread!$A$5:$BX$7947,12,FALSE)</f>
        <v>111</v>
      </c>
      <c r="G7317">
        <f ca="1">VLOOKUP($A7317,EMBIG_Spread!$A$5:$BX$7947,13,FALSE)</f>
        <v>148</v>
      </c>
      <c r="H7317">
        <f ca="1">VLOOKUP($A7317,EMBIG_Spread!$A$5:$BX$7947,14,FALSE)</f>
        <v>162</v>
      </c>
      <c r="I7317">
        <f ca="1">VLOOKUP($A7317,EMBIG_Spread!$A$5:$BX$7947,20,FALSE)</f>
        <v>374</v>
      </c>
      <c r="J7317">
        <f ca="1">VLOOKUP($A7317,EMBIG_Spread!$A$5:$BX$7947,28,FALSE)</f>
        <v>89</v>
      </c>
      <c r="K7317">
        <f ca="1">VLOOKUP($A7317,EMBIG_Spread!$A$5:$BX$7947,29,FALSE)</f>
        <v>96</v>
      </c>
      <c r="L7317">
        <f ca="1">VLOOKUP($A7317,EMBIG_Spread!$A$5:$BX$7947,30,FALSE)</f>
        <v>157</v>
      </c>
      <c r="M7317">
        <f ca="1">VLOOKUP($A7317,EMBIG_Spread!$A$5:$BX$7947,39,FALSE)</f>
        <v>101</v>
      </c>
      <c r="N7317">
        <f ca="1">VLOOKUP($A7317,EMBIG_Spread!$A$5:$BX$7947,40,FALSE)</f>
        <v>238</v>
      </c>
      <c r="O7317">
        <f ca="1">VLOOKUP($A7317,EMBIG_Spread!$A$5:$BX$7947,50,FALSE)</f>
        <v>121</v>
      </c>
      <c r="P7317">
        <f ca="1">VLOOKUP($A7317,EMBIG_Spread!$A$5:$BX$7947,51,FALSE)</f>
        <v>83</v>
      </c>
      <c r="Q7317">
        <f ca="1">VLOOKUP($A7317,EMBIG_Spread!$A$5:$BX$7947,52,FALSE)</f>
        <v>54</v>
      </c>
      <c r="R7317">
        <f ca="1">VLOOKUP($A7317,EMBIG_Spread!$A$5:$BX$7947,53,FALSE)</f>
        <v>121.56</v>
      </c>
      <c r="S7317">
        <f ca="1">VLOOKUP($A7317,EMBIG_Spread!$A$5:$BX$7947,54,FALSE)</f>
        <v>161</v>
      </c>
      <c r="T7317">
        <f ca="1">VLOOKUP($A7317,EMBIG_Spread!$A$5:$BX$7947,58,FALSE)</f>
        <v>229</v>
      </c>
      <c r="U7317">
        <f ca="1">VLOOKUP($A7317,EMBIG_Spread!$A$5:$BX$7947,62,FALSE)</f>
        <v>0</v>
      </c>
      <c r="V7317">
        <f ca="1">VLOOKUP($A7317,EMBIG_Spread!$A$5:$BX$7947,65,FALSE)</f>
        <v>282</v>
      </c>
      <c r="W7317">
        <f ca="1">VLOOKUP($A7317,EMBIG_Spread!$A$5:$BX$7947,66,FALSE)</f>
        <v>397</v>
      </c>
      <c r="X7317">
        <f ca="1">VLOOKUP($A7317,EMBIG_Spread!$A$5:$BX$7947,67,FALSE)</f>
        <v>137</v>
      </c>
    </row>
    <row r="7318" spans="1:24" x14ac:dyDescent="0.2">
      <c r="A7318" s="6">
        <v>43117</v>
      </c>
      <c r="B7318" s="11">
        <f t="shared" si="114"/>
        <v>2018</v>
      </c>
      <c r="C7318">
        <f ca="1">VLOOKUP($A7318,EMBIG_Spread!$A$5:$BX$7947,3,FALSE)</f>
        <v>360</v>
      </c>
      <c r="D7318">
        <f ca="1">VLOOKUP($A7318,EMBIG_Spread!$A$5:$BX$7947,9,FALSE)</f>
        <v>218</v>
      </c>
      <c r="E7318">
        <f ca="1">VLOOKUP($A7318,EMBIG_Spread!$A$5:$BX$7947,10,FALSE)</f>
        <v>0</v>
      </c>
      <c r="F7318">
        <f ca="1">VLOOKUP($A7318,EMBIG_Spread!$A$5:$BX$7947,12,FALSE)</f>
        <v>109</v>
      </c>
      <c r="G7318">
        <f ca="1">VLOOKUP($A7318,EMBIG_Spread!$A$5:$BX$7947,13,FALSE)</f>
        <v>148</v>
      </c>
      <c r="H7318">
        <f ca="1">VLOOKUP($A7318,EMBIG_Spread!$A$5:$BX$7947,14,FALSE)</f>
        <v>157</v>
      </c>
      <c r="I7318">
        <f ca="1">VLOOKUP($A7318,EMBIG_Spread!$A$5:$BX$7947,20,FALSE)</f>
        <v>370</v>
      </c>
      <c r="J7318">
        <f ca="1">VLOOKUP($A7318,EMBIG_Spread!$A$5:$BX$7947,28,FALSE)</f>
        <v>87</v>
      </c>
      <c r="K7318">
        <f ca="1">VLOOKUP($A7318,EMBIG_Spread!$A$5:$BX$7947,29,FALSE)</f>
        <v>97</v>
      </c>
      <c r="L7318">
        <f ca="1">VLOOKUP($A7318,EMBIG_Spread!$A$5:$BX$7947,30,FALSE)</f>
        <v>155</v>
      </c>
      <c r="M7318">
        <f ca="1">VLOOKUP($A7318,EMBIG_Spread!$A$5:$BX$7947,39,FALSE)</f>
        <v>101</v>
      </c>
      <c r="N7318">
        <f ca="1">VLOOKUP($A7318,EMBIG_Spread!$A$5:$BX$7947,40,FALSE)</f>
        <v>237</v>
      </c>
      <c r="O7318">
        <f ca="1">VLOOKUP($A7318,EMBIG_Spread!$A$5:$BX$7947,50,FALSE)</f>
        <v>122</v>
      </c>
      <c r="P7318">
        <f ca="1">VLOOKUP($A7318,EMBIG_Spread!$A$5:$BX$7947,51,FALSE)</f>
        <v>81</v>
      </c>
      <c r="Q7318">
        <f ca="1">VLOOKUP($A7318,EMBIG_Spread!$A$5:$BX$7947,52,FALSE)</f>
        <v>47</v>
      </c>
      <c r="R7318">
        <f ca="1">VLOOKUP($A7318,EMBIG_Spread!$A$5:$BX$7947,53,FALSE)</f>
        <v>112.2</v>
      </c>
      <c r="S7318">
        <f ca="1">VLOOKUP($A7318,EMBIG_Spread!$A$5:$BX$7947,54,FALSE)</f>
        <v>163</v>
      </c>
      <c r="T7318">
        <f ca="1">VLOOKUP($A7318,EMBIG_Spread!$A$5:$BX$7947,58,FALSE)</f>
        <v>229</v>
      </c>
      <c r="U7318">
        <f ca="1">VLOOKUP($A7318,EMBIG_Spread!$A$5:$BX$7947,62,FALSE)</f>
        <v>0</v>
      </c>
      <c r="V7318">
        <f ca="1">VLOOKUP($A7318,EMBIG_Spread!$A$5:$BX$7947,65,FALSE)</f>
        <v>282</v>
      </c>
      <c r="W7318">
        <f ca="1">VLOOKUP($A7318,EMBIG_Spread!$A$5:$BX$7947,66,FALSE)</f>
        <v>392</v>
      </c>
      <c r="X7318">
        <f ca="1">VLOOKUP($A7318,EMBIG_Spread!$A$5:$BX$7947,67,FALSE)</f>
        <v>135</v>
      </c>
    </row>
    <row r="7319" spans="1:24" x14ac:dyDescent="0.2">
      <c r="A7319" s="6">
        <v>43118</v>
      </c>
      <c r="B7319" s="11">
        <f t="shared" si="114"/>
        <v>2018</v>
      </c>
      <c r="C7319">
        <f ca="1">VLOOKUP($A7319,EMBIG_Spread!$A$5:$BX$7947,3,FALSE)</f>
        <v>359</v>
      </c>
      <c r="D7319">
        <f ca="1">VLOOKUP($A7319,EMBIG_Spread!$A$5:$BX$7947,9,FALSE)</f>
        <v>221</v>
      </c>
      <c r="E7319">
        <f ca="1">VLOOKUP($A7319,EMBIG_Spread!$A$5:$BX$7947,10,FALSE)</f>
        <v>0</v>
      </c>
      <c r="F7319">
        <f ca="1">VLOOKUP($A7319,EMBIG_Spread!$A$5:$BX$7947,12,FALSE)</f>
        <v>108</v>
      </c>
      <c r="G7319">
        <f ca="1">VLOOKUP($A7319,EMBIG_Spread!$A$5:$BX$7947,13,FALSE)</f>
        <v>148</v>
      </c>
      <c r="H7319">
        <f ca="1">VLOOKUP($A7319,EMBIG_Spread!$A$5:$BX$7947,14,FALSE)</f>
        <v>157</v>
      </c>
      <c r="I7319">
        <f ca="1">VLOOKUP($A7319,EMBIG_Spread!$A$5:$BX$7947,20,FALSE)</f>
        <v>357</v>
      </c>
      <c r="J7319">
        <f ca="1">VLOOKUP($A7319,EMBIG_Spread!$A$5:$BX$7947,28,FALSE)</f>
        <v>86</v>
      </c>
      <c r="K7319">
        <f ca="1">VLOOKUP($A7319,EMBIG_Spread!$A$5:$BX$7947,29,FALSE)</f>
        <v>98</v>
      </c>
      <c r="L7319">
        <f ca="1">VLOOKUP($A7319,EMBIG_Spread!$A$5:$BX$7947,30,FALSE)</f>
        <v>152</v>
      </c>
      <c r="M7319">
        <f ca="1">VLOOKUP($A7319,EMBIG_Spread!$A$5:$BX$7947,39,FALSE)</f>
        <v>102</v>
      </c>
      <c r="N7319">
        <f ca="1">VLOOKUP($A7319,EMBIG_Spread!$A$5:$BX$7947,40,FALSE)</f>
        <v>234</v>
      </c>
      <c r="O7319">
        <f ca="1">VLOOKUP($A7319,EMBIG_Spread!$A$5:$BX$7947,50,FALSE)</f>
        <v>119</v>
      </c>
      <c r="P7319">
        <f ca="1">VLOOKUP($A7319,EMBIG_Spread!$A$5:$BX$7947,51,FALSE)</f>
        <v>77</v>
      </c>
      <c r="Q7319">
        <f ca="1">VLOOKUP($A7319,EMBIG_Spread!$A$5:$BX$7947,52,FALSE)</f>
        <v>46</v>
      </c>
      <c r="R7319">
        <f ca="1">VLOOKUP($A7319,EMBIG_Spread!$A$5:$BX$7947,53,FALSE)</f>
        <v>111.12</v>
      </c>
      <c r="S7319">
        <f ca="1">VLOOKUP($A7319,EMBIG_Spread!$A$5:$BX$7947,54,FALSE)</f>
        <v>164</v>
      </c>
      <c r="T7319">
        <f ca="1">VLOOKUP($A7319,EMBIG_Spread!$A$5:$BX$7947,58,FALSE)</f>
        <v>235</v>
      </c>
      <c r="U7319">
        <f ca="1">VLOOKUP($A7319,EMBIG_Spread!$A$5:$BX$7947,62,FALSE)</f>
        <v>0</v>
      </c>
      <c r="V7319">
        <f ca="1">VLOOKUP($A7319,EMBIG_Spread!$A$5:$BX$7947,65,FALSE)</f>
        <v>281</v>
      </c>
      <c r="W7319">
        <f ca="1">VLOOKUP($A7319,EMBIG_Spread!$A$5:$BX$7947,66,FALSE)</f>
        <v>389</v>
      </c>
      <c r="X7319">
        <f ca="1">VLOOKUP($A7319,EMBIG_Spread!$A$5:$BX$7947,67,FALSE)</f>
        <v>133</v>
      </c>
    </row>
    <row r="7320" spans="1:24" x14ac:dyDescent="0.2">
      <c r="A7320" s="6">
        <v>43119</v>
      </c>
      <c r="B7320" s="11">
        <f t="shared" si="114"/>
        <v>2018</v>
      </c>
      <c r="C7320">
        <f ca="1">VLOOKUP($A7320,EMBIG_Spread!$A$5:$BX$7947,3,FALSE)</f>
        <v>363</v>
      </c>
      <c r="D7320">
        <f ca="1">VLOOKUP($A7320,EMBIG_Spread!$A$5:$BX$7947,9,FALSE)</f>
        <v>222</v>
      </c>
      <c r="E7320">
        <f ca="1">VLOOKUP($A7320,EMBIG_Spread!$A$5:$BX$7947,10,FALSE)</f>
        <v>0</v>
      </c>
      <c r="F7320">
        <f ca="1">VLOOKUP($A7320,EMBIG_Spread!$A$5:$BX$7947,12,FALSE)</f>
        <v>110</v>
      </c>
      <c r="G7320">
        <f ca="1">VLOOKUP($A7320,EMBIG_Spread!$A$5:$BX$7947,13,FALSE)</f>
        <v>147</v>
      </c>
      <c r="H7320">
        <f ca="1">VLOOKUP($A7320,EMBIG_Spread!$A$5:$BX$7947,14,FALSE)</f>
        <v>156</v>
      </c>
      <c r="I7320">
        <f ca="1">VLOOKUP($A7320,EMBIG_Spread!$A$5:$BX$7947,20,FALSE)</f>
        <v>363</v>
      </c>
      <c r="J7320">
        <f ca="1">VLOOKUP($A7320,EMBIG_Spread!$A$5:$BX$7947,28,FALSE)</f>
        <v>86</v>
      </c>
      <c r="K7320">
        <f ca="1">VLOOKUP($A7320,EMBIG_Spread!$A$5:$BX$7947,29,FALSE)</f>
        <v>97</v>
      </c>
      <c r="L7320">
        <f ca="1">VLOOKUP($A7320,EMBIG_Spread!$A$5:$BX$7947,30,FALSE)</f>
        <v>154</v>
      </c>
      <c r="M7320">
        <f ca="1">VLOOKUP($A7320,EMBIG_Spread!$A$5:$BX$7947,39,FALSE)</f>
        <v>101</v>
      </c>
      <c r="N7320">
        <f ca="1">VLOOKUP($A7320,EMBIG_Spread!$A$5:$BX$7947,40,FALSE)</f>
        <v>236</v>
      </c>
      <c r="O7320">
        <f ca="1">VLOOKUP($A7320,EMBIG_Spread!$A$5:$BX$7947,50,FALSE)</f>
        <v>120</v>
      </c>
      <c r="P7320">
        <f ca="1">VLOOKUP($A7320,EMBIG_Spread!$A$5:$BX$7947,51,FALSE)</f>
        <v>80</v>
      </c>
      <c r="Q7320">
        <f ca="1">VLOOKUP($A7320,EMBIG_Spread!$A$5:$BX$7947,52,FALSE)</f>
        <v>45</v>
      </c>
      <c r="R7320">
        <f ca="1">VLOOKUP($A7320,EMBIG_Spread!$A$5:$BX$7947,53,FALSE)</f>
        <v>110.54</v>
      </c>
      <c r="S7320">
        <f ca="1">VLOOKUP($A7320,EMBIG_Spread!$A$5:$BX$7947,54,FALSE)</f>
        <v>165</v>
      </c>
      <c r="T7320">
        <f ca="1">VLOOKUP($A7320,EMBIG_Spread!$A$5:$BX$7947,58,FALSE)</f>
        <v>232</v>
      </c>
      <c r="U7320">
        <f ca="1">VLOOKUP($A7320,EMBIG_Spread!$A$5:$BX$7947,62,FALSE)</f>
        <v>0</v>
      </c>
      <c r="V7320">
        <f ca="1">VLOOKUP($A7320,EMBIG_Spread!$A$5:$BX$7947,65,FALSE)</f>
        <v>282</v>
      </c>
      <c r="W7320">
        <f ca="1">VLOOKUP($A7320,EMBIG_Spread!$A$5:$BX$7947,66,FALSE)</f>
        <v>388</v>
      </c>
      <c r="X7320">
        <f ca="1">VLOOKUP($A7320,EMBIG_Spread!$A$5:$BX$7947,67,FALSE)</f>
        <v>134</v>
      </c>
    </row>
    <row r="7321" spans="1:24" x14ac:dyDescent="0.2">
      <c r="A7321" s="6">
        <v>43122</v>
      </c>
      <c r="B7321" s="11">
        <f t="shared" si="114"/>
        <v>2018</v>
      </c>
      <c r="C7321">
        <f ca="1">VLOOKUP($A7321,EMBIG_Spread!$A$5:$BX$7947,3,FALSE)</f>
        <v>365</v>
      </c>
      <c r="D7321">
        <f ca="1">VLOOKUP($A7321,EMBIG_Spread!$A$5:$BX$7947,9,FALSE)</f>
        <v>222</v>
      </c>
      <c r="E7321">
        <f ca="1">VLOOKUP($A7321,EMBIG_Spread!$A$5:$BX$7947,10,FALSE)</f>
        <v>0</v>
      </c>
      <c r="F7321">
        <f ca="1">VLOOKUP($A7321,EMBIG_Spread!$A$5:$BX$7947,12,FALSE)</f>
        <v>108</v>
      </c>
      <c r="G7321">
        <f ca="1">VLOOKUP($A7321,EMBIG_Spread!$A$5:$BX$7947,13,FALSE)</f>
        <v>147</v>
      </c>
      <c r="H7321">
        <f ca="1">VLOOKUP($A7321,EMBIG_Spread!$A$5:$BX$7947,14,FALSE)</f>
        <v>155</v>
      </c>
      <c r="I7321">
        <f ca="1">VLOOKUP($A7321,EMBIG_Spread!$A$5:$BX$7947,20,FALSE)</f>
        <v>360</v>
      </c>
      <c r="J7321">
        <f ca="1">VLOOKUP($A7321,EMBIG_Spread!$A$5:$BX$7947,28,FALSE)</f>
        <v>83</v>
      </c>
      <c r="K7321">
        <f ca="1">VLOOKUP($A7321,EMBIG_Spread!$A$5:$BX$7947,29,FALSE)</f>
        <v>97</v>
      </c>
      <c r="L7321">
        <f ca="1">VLOOKUP($A7321,EMBIG_Spread!$A$5:$BX$7947,30,FALSE)</f>
        <v>152</v>
      </c>
      <c r="M7321">
        <f ca="1">VLOOKUP($A7321,EMBIG_Spread!$A$5:$BX$7947,39,FALSE)</f>
        <v>101</v>
      </c>
      <c r="N7321">
        <f ca="1">VLOOKUP($A7321,EMBIG_Spread!$A$5:$BX$7947,40,FALSE)</f>
        <v>235</v>
      </c>
      <c r="O7321">
        <f ca="1">VLOOKUP($A7321,EMBIG_Spread!$A$5:$BX$7947,50,FALSE)</f>
        <v>118</v>
      </c>
      <c r="P7321">
        <f ca="1">VLOOKUP($A7321,EMBIG_Spread!$A$5:$BX$7947,51,FALSE)</f>
        <v>79</v>
      </c>
      <c r="Q7321">
        <f ca="1">VLOOKUP($A7321,EMBIG_Spread!$A$5:$BX$7947,52,FALSE)</f>
        <v>41</v>
      </c>
      <c r="R7321">
        <f ca="1">VLOOKUP($A7321,EMBIG_Spread!$A$5:$BX$7947,53,FALSE)</f>
        <v>108.02</v>
      </c>
      <c r="S7321">
        <f ca="1">VLOOKUP($A7321,EMBIG_Spread!$A$5:$BX$7947,54,FALSE)</f>
        <v>164</v>
      </c>
      <c r="T7321">
        <f ca="1">VLOOKUP($A7321,EMBIG_Spread!$A$5:$BX$7947,58,FALSE)</f>
        <v>224</v>
      </c>
      <c r="U7321">
        <f ca="1">VLOOKUP($A7321,EMBIG_Spread!$A$5:$BX$7947,62,FALSE)</f>
        <v>0</v>
      </c>
      <c r="V7321">
        <f ca="1">VLOOKUP($A7321,EMBIG_Spread!$A$5:$BX$7947,65,FALSE)</f>
        <v>280</v>
      </c>
      <c r="W7321">
        <f ca="1">VLOOKUP($A7321,EMBIG_Spread!$A$5:$BX$7947,66,FALSE)</f>
        <v>390</v>
      </c>
      <c r="X7321">
        <f ca="1">VLOOKUP($A7321,EMBIG_Spread!$A$5:$BX$7947,67,FALSE)</f>
        <v>133</v>
      </c>
    </row>
    <row r="7322" spans="1:24" x14ac:dyDescent="0.2">
      <c r="A7322" s="6">
        <v>43123</v>
      </c>
      <c r="B7322" s="11">
        <f t="shared" si="114"/>
        <v>2018</v>
      </c>
      <c r="C7322">
        <f ca="1">VLOOKUP($A7322,EMBIG_Spread!$A$5:$BX$7947,3,FALSE)</f>
        <v>367</v>
      </c>
      <c r="D7322">
        <f ca="1">VLOOKUP($A7322,EMBIG_Spread!$A$5:$BX$7947,9,FALSE)</f>
        <v>223</v>
      </c>
      <c r="E7322">
        <f ca="1">VLOOKUP($A7322,EMBIG_Spread!$A$5:$BX$7947,10,FALSE)</f>
        <v>0</v>
      </c>
      <c r="F7322">
        <f ca="1">VLOOKUP($A7322,EMBIG_Spread!$A$5:$BX$7947,12,FALSE)</f>
        <v>110</v>
      </c>
      <c r="G7322">
        <f ca="1">VLOOKUP($A7322,EMBIG_Spread!$A$5:$BX$7947,13,FALSE)</f>
        <v>149</v>
      </c>
      <c r="H7322">
        <f ca="1">VLOOKUP($A7322,EMBIG_Spread!$A$5:$BX$7947,14,FALSE)</f>
        <v>155</v>
      </c>
      <c r="I7322">
        <f ca="1">VLOOKUP($A7322,EMBIG_Spread!$A$5:$BX$7947,20,FALSE)</f>
        <v>357</v>
      </c>
      <c r="J7322">
        <f ca="1">VLOOKUP($A7322,EMBIG_Spread!$A$5:$BX$7947,28,FALSE)</f>
        <v>87</v>
      </c>
      <c r="K7322">
        <f ca="1">VLOOKUP($A7322,EMBIG_Spread!$A$5:$BX$7947,29,FALSE)</f>
        <v>99</v>
      </c>
      <c r="L7322">
        <f ca="1">VLOOKUP($A7322,EMBIG_Spread!$A$5:$BX$7947,30,FALSE)</f>
        <v>154</v>
      </c>
      <c r="M7322">
        <f ca="1">VLOOKUP($A7322,EMBIG_Spread!$A$5:$BX$7947,39,FALSE)</f>
        <v>102</v>
      </c>
      <c r="N7322">
        <f ca="1">VLOOKUP($A7322,EMBIG_Spread!$A$5:$BX$7947,40,FALSE)</f>
        <v>235</v>
      </c>
      <c r="O7322">
        <f ca="1">VLOOKUP($A7322,EMBIG_Spread!$A$5:$BX$7947,50,FALSE)</f>
        <v>120</v>
      </c>
      <c r="P7322">
        <f ca="1">VLOOKUP($A7322,EMBIG_Spread!$A$5:$BX$7947,51,FALSE)</f>
        <v>83</v>
      </c>
      <c r="Q7322">
        <f ca="1">VLOOKUP($A7322,EMBIG_Spread!$A$5:$BX$7947,52,FALSE)</f>
        <v>44</v>
      </c>
      <c r="R7322">
        <f ca="1">VLOOKUP($A7322,EMBIG_Spread!$A$5:$BX$7947,53,FALSE)</f>
        <v>110.43</v>
      </c>
      <c r="S7322">
        <f ca="1">VLOOKUP($A7322,EMBIG_Spread!$A$5:$BX$7947,54,FALSE)</f>
        <v>163</v>
      </c>
      <c r="T7322">
        <f ca="1">VLOOKUP($A7322,EMBIG_Spread!$A$5:$BX$7947,58,FALSE)</f>
        <v>221</v>
      </c>
      <c r="U7322">
        <f ca="1">VLOOKUP($A7322,EMBIG_Spread!$A$5:$BX$7947,62,FALSE)</f>
        <v>0</v>
      </c>
      <c r="V7322">
        <f ca="1">VLOOKUP($A7322,EMBIG_Spread!$A$5:$BX$7947,65,FALSE)</f>
        <v>281</v>
      </c>
      <c r="W7322">
        <f ca="1">VLOOKUP($A7322,EMBIG_Spread!$A$5:$BX$7947,66,FALSE)</f>
        <v>387</v>
      </c>
      <c r="X7322">
        <f ca="1">VLOOKUP($A7322,EMBIG_Spread!$A$5:$BX$7947,67,FALSE)</f>
        <v>135</v>
      </c>
    </row>
    <row r="7323" spans="1:24" x14ac:dyDescent="0.2">
      <c r="A7323" s="6">
        <v>43124</v>
      </c>
      <c r="B7323" s="11">
        <f t="shared" si="114"/>
        <v>2018</v>
      </c>
      <c r="C7323">
        <f ca="1">VLOOKUP($A7323,EMBIG_Spread!$A$5:$BX$7947,3,FALSE)</f>
        <v>369</v>
      </c>
      <c r="D7323">
        <f ca="1">VLOOKUP($A7323,EMBIG_Spread!$A$5:$BX$7947,9,FALSE)</f>
        <v>217</v>
      </c>
      <c r="E7323">
        <f ca="1">VLOOKUP($A7323,EMBIG_Spread!$A$5:$BX$7947,10,FALSE)</f>
        <v>0</v>
      </c>
      <c r="F7323">
        <f ca="1">VLOOKUP($A7323,EMBIG_Spread!$A$5:$BX$7947,12,FALSE)</f>
        <v>109</v>
      </c>
      <c r="G7323">
        <f ca="1">VLOOKUP($A7323,EMBIG_Spread!$A$5:$BX$7947,13,FALSE)</f>
        <v>148</v>
      </c>
      <c r="H7323">
        <f ca="1">VLOOKUP($A7323,EMBIG_Spread!$A$5:$BX$7947,14,FALSE)</f>
        <v>154</v>
      </c>
      <c r="I7323">
        <f ca="1">VLOOKUP($A7323,EMBIG_Spread!$A$5:$BX$7947,20,FALSE)</f>
        <v>356</v>
      </c>
      <c r="J7323">
        <f ca="1">VLOOKUP($A7323,EMBIG_Spread!$A$5:$BX$7947,28,FALSE)</f>
        <v>86</v>
      </c>
      <c r="K7323">
        <f ca="1">VLOOKUP($A7323,EMBIG_Spread!$A$5:$BX$7947,29,FALSE)</f>
        <v>97</v>
      </c>
      <c r="L7323">
        <f ca="1">VLOOKUP($A7323,EMBIG_Spread!$A$5:$BX$7947,30,FALSE)</f>
        <v>152</v>
      </c>
      <c r="M7323">
        <f ca="1">VLOOKUP($A7323,EMBIG_Spread!$A$5:$BX$7947,39,FALSE)</f>
        <v>102</v>
      </c>
      <c r="N7323">
        <f ca="1">VLOOKUP($A7323,EMBIG_Spread!$A$5:$BX$7947,40,FALSE)</f>
        <v>233</v>
      </c>
      <c r="O7323">
        <f ca="1">VLOOKUP($A7323,EMBIG_Spread!$A$5:$BX$7947,50,FALSE)</f>
        <v>120</v>
      </c>
      <c r="P7323">
        <f ca="1">VLOOKUP($A7323,EMBIG_Spread!$A$5:$BX$7947,51,FALSE)</f>
        <v>81</v>
      </c>
      <c r="Q7323">
        <f ca="1">VLOOKUP($A7323,EMBIG_Spread!$A$5:$BX$7947,52,FALSE)</f>
        <v>45</v>
      </c>
      <c r="R7323">
        <f ca="1">VLOOKUP($A7323,EMBIG_Spread!$A$5:$BX$7947,53,FALSE)</f>
        <v>109.11</v>
      </c>
      <c r="S7323">
        <f ca="1">VLOOKUP($A7323,EMBIG_Spread!$A$5:$BX$7947,54,FALSE)</f>
        <v>163</v>
      </c>
      <c r="T7323">
        <f ca="1">VLOOKUP($A7323,EMBIG_Spread!$A$5:$BX$7947,58,FALSE)</f>
        <v>223</v>
      </c>
      <c r="U7323">
        <f ca="1">VLOOKUP($A7323,EMBIG_Spread!$A$5:$BX$7947,62,FALSE)</f>
        <v>0</v>
      </c>
      <c r="V7323">
        <f ca="1">VLOOKUP($A7323,EMBIG_Spread!$A$5:$BX$7947,65,FALSE)</f>
        <v>281</v>
      </c>
      <c r="W7323">
        <f ca="1">VLOOKUP($A7323,EMBIG_Spread!$A$5:$BX$7947,66,FALSE)</f>
        <v>392</v>
      </c>
      <c r="X7323">
        <f ca="1">VLOOKUP($A7323,EMBIG_Spread!$A$5:$BX$7947,67,FALSE)</f>
        <v>133</v>
      </c>
    </row>
    <row r="7324" spans="1:24" x14ac:dyDescent="0.2">
      <c r="A7324" s="6">
        <v>43125</v>
      </c>
      <c r="B7324" s="11">
        <f t="shared" si="114"/>
        <v>2018</v>
      </c>
      <c r="C7324">
        <f ca="1">VLOOKUP($A7324,EMBIG_Spread!$A$5:$BX$7947,3,FALSE)</f>
        <v>373</v>
      </c>
      <c r="D7324">
        <f ca="1">VLOOKUP($A7324,EMBIG_Spread!$A$5:$BX$7947,9,FALSE)</f>
        <v>216</v>
      </c>
      <c r="E7324">
        <f ca="1">VLOOKUP($A7324,EMBIG_Spread!$A$5:$BX$7947,10,FALSE)</f>
        <v>0</v>
      </c>
      <c r="F7324">
        <f ca="1">VLOOKUP($A7324,EMBIG_Spread!$A$5:$BX$7947,12,FALSE)</f>
        <v>107</v>
      </c>
      <c r="G7324">
        <f ca="1">VLOOKUP($A7324,EMBIG_Spread!$A$5:$BX$7947,13,FALSE)</f>
        <v>150</v>
      </c>
      <c r="H7324">
        <f ca="1">VLOOKUP($A7324,EMBIG_Spread!$A$5:$BX$7947,14,FALSE)</f>
        <v>155</v>
      </c>
      <c r="I7324">
        <f ca="1">VLOOKUP($A7324,EMBIG_Spread!$A$5:$BX$7947,20,FALSE)</f>
        <v>354</v>
      </c>
      <c r="J7324">
        <f ca="1">VLOOKUP($A7324,EMBIG_Spread!$A$5:$BX$7947,28,FALSE)</f>
        <v>84</v>
      </c>
      <c r="K7324">
        <f ca="1">VLOOKUP($A7324,EMBIG_Spread!$A$5:$BX$7947,29,FALSE)</f>
        <v>100</v>
      </c>
      <c r="L7324">
        <f ca="1">VLOOKUP($A7324,EMBIG_Spread!$A$5:$BX$7947,30,FALSE)</f>
        <v>155</v>
      </c>
      <c r="M7324">
        <f ca="1">VLOOKUP($A7324,EMBIG_Spread!$A$5:$BX$7947,39,FALSE)</f>
        <v>104</v>
      </c>
      <c r="N7324">
        <f ca="1">VLOOKUP($A7324,EMBIG_Spread!$A$5:$BX$7947,40,FALSE)</f>
        <v>234</v>
      </c>
      <c r="O7324">
        <f ca="1">VLOOKUP($A7324,EMBIG_Spread!$A$5:$BX$7947,50,FALSE)</f>
        <v>122</v>
      </c>
      <c r="P7324">
        <f ca="1">VLOOKUP($A7324,EMBIG_Spread!$A$5:$BX$7947,51,FALSE)</f>
        <v>84</v>
      </c>
      <c r="Q7324">
        <f ca="1">VLOOKUP($A7324,EMBIG_Spread!$A$5:$BX$7947,52,FALSE)</f>
        <v>43</v>
      </c>
      <c r="R7324">
        <f ca="1">VLOOKUP($A7324,EMBIG_Spread!$A$5:$BX$7947,53,FALSE)</f>
        <v>109.66</v>
      </c>
      <c r="S7324">
        <f ca="1">VLOOKUP($A7324,EMBIG_Spread!$A$5:$BX$7947,54,FALSE)</f>
        <v>164</v>
      </c>
      <c r="T7324">
        <f ca="1">VLOOKUP($A7324,EMBIG_Spread!$A$5:$BX$7947,58,FALSE)</f>
        <v>226</v>
      </c>
      <c r="U7324">
        <f ca="1">VLOOKUP($A7324,EMBIG_Spread!$A$5:$BX$7947,62,FALSE)</f>
        <v>0</v>
      </c>
      <c r="V7324">
        <f ca="1">VLOOKUP($A7324,EMBIG_Spread!$A$5:$BX$7947,65,FALSE)</f>
        <v>282</v>
      </c>
      <c r="W7324">
        <f ca="1">VLOOKUP($A7324,EMBIG_Spread!$A$5:$BX$7947,66,FALSE)</f>
        <v>386</v>
      </c>
      <c r="X7324">
        <f ca="1">VLOOKUP($A7324,EMBIG_Spread!$A$5:$BX$7947,67,FALSE)</f>
        <v>135</v>
      </c>
    </row>
    <row r="7325" spans="1:24" x14ac:dyDescent="0.2">
      <c r="A7325" s="6">
        <v>43126</v>
      </c>
      <c r="B7325" s="11">
        <f t="shared" si="114"/>
        <v>2018</v>
      </c>
      <c r="C7325">
        <f ca="1">VLOOKUP($A7325,EMBIG_Spread!$A$5:$BX$7947,3,FALSE)</f>
        <v>372</v>
      </c>
      <c r="D7325">
        <f ca="1">VLOOKUP($A7325,EMBIG_Spread!$A$5:$BX$7947,9,FALSE)</f>
        <v>213</v>
      </c>
      <c r="E7325">
        <f ca="1">VLOOKUP($A7325,EMBIG_Spread!$A$5:$BX$7947,10,FALSE)</f>
        <v>0</v>
      </c>
      <c r="F7325">
        <f ca="1">VLOOKUP($A7325,EMBIG_Spread!$A$5:$BX$7947,12,FALSE)</f>
        <v>106</v>
      </c>
      <c r="G7325">
        <f ca="1">VLOOKUP($A7325,EMBIG_Spread!$A$5:$BX$7947,13,FALSE)</f>
        <v>148</v>
      </c>
      <c r="H7325">
        <f ca="1">VLOOKUP($A7325,EMBIG_Spread!$A$5:$BX$7947,14,FALSE)</f>
        <v>152</v>
      </c>
      <c r="I7325">
        <f ca="1">VLOOKUP($A7325,EMBIG_Spread!$A$5:$BX$7947,20,FALSE)</f>
        <v>347</v>
      </c>
      <c r="J7325">
        <f ca="1">VLOOKUP($A7325,EMBIG_Spread!$A$5:$BX$7947,28,FALSE)</f>
        <v>82</v>
      </c>
      <c r="K7325">
        <f ca="1">VLOOKUP($A7325,EMBIG_Spread!$A$5:$BX$7947,29,FALSE)</f>
        <v>96</v>
      </c>
      <c r="L7325">
        <f ca="1">VLOOKUP($A7325,EMBIG_Spread!$A$5:$BX$7947,30,FALSE)</f>
        <v>150</v>
      </c>
      <c r="M7325">
        <f ca="1">VLOOKUP($A7325,EMBIG_Spread!$A$5:$BX$7947,39,FALSE)</f>
        <v>100</v>
      </c>
      <c r="N7325">
        <f ca="1">VLOOKUP($A7325,EMBIG_Spread!$A$5:$BX$7947,40,FALSE)</f>
        <v>230</v>
      </c>
      <c r="O7325">
        <f ca="1">VLOOKUP($A7325,EMBIG_Spread!$A$5:$BX$7947,50,FALSE)</f>
        <v>119</v>
      </c>
      <c r="P7325">
        <f ca="1">VLOOKUP($A7325,EMBIG_Spread!$A$5:$BX$7947,51,FALSE)</f>
        <v>80</v>
      </c>
      <c r="Q7325">
        <f ca="1">VLOOKUP($A7325,EMBIG_Spread!$A$5:$BX$7947,52,FALSE)</f>
        <v>41</v>
      </c>
      <c r="R7325">
        <f ca="1">VLOOKUP($A7325,EMBIG_Spread!$A$5:$BX$7947,53,FALSE)</f>
        <v>107.22</v>
      </c>
      <c r="S7325">
        <f ca="1">VLOOKUP($A7325,EMBIG_Spread!$A$5:$BX$7947,54,FALSE)</f>
        <v>160</v>
      </c>
      <c r="T7325">
        <f ca="1">VLOOKUP($A7325,EMBIG_Spread!$A$5:$BX$7947,58,FALSE)</f>
        <v>221</v>
      </c>
      <c r="U7325">
        <f ca="1">VLOOKUP($A7325,EMBIG_Spread!$A$5:$BX$7947,62,FALSE)</f>
        <v>0</v>
      </c>
      <c r="V7325">
        <f ca="1">VLOOKUP($A7325,EMBIG_Spread!$A$5:$BX$7947,65,FALSE)</f>
        <v>277</v>
      </c>
      <c r="W7325">
        <f ca="1">VLOOKUP($A7325,EMBIG_Spread!$A$5:$BX$7947,66,FALSE)</f>
        <v>379</v>
      </c>
      <c r="X7325">
        <f ca="1">VLOOKUP($A7325,EMBIG_Spread!$A$5:$BX$7947,67,FALSE)</f>
        <v>132</v>
      </c>
    </row>
    <row r="7326" spans="1:24" x14ac:dyDescent="0.2">
      <c r="A7326" s="6">
        <v>43129</v>
      </c>
      <c r="B7326" s="11">
        <f t="shared" si="114"/>
        <v>2018</v>
      </c>
      <c r="C7326">
        <f ca="1">VLOOKUP($A7326,EMBIG_Spread!$A$5:$BX$7947,3,FALSE)</f>
        <v>376</v>
      </c>
      <c r="D7326">
        <f ca="1">VLOOKUP($A7326,EMBIG_Spread!$A$5:$BX$7947,9,FALSE)</f>
        <v>215</v>
      </c>
      <c r="E7326">
        <f ca="1">VLOOKUP($A7326,EMBIG_Spread!$A$5:$BX$7947,10,FALSE)</f>
        <v>0</v>
      </c>
      <c r="F7326">
        <f ca="1">VLOOKUP($A7326,EMBIG_Spread!$A$5:$BX$7947,12,FALSE)</f>
        <v>106</v>
      </c>
      <c r="G7326">
        <f ca="1">VLOOKUP($A7326,EMBIG_Spread!$A$5:$BX$7947,13,FALSE)</f>
        <v>150</v>
      </c>
      <c r="H7326">
        <f ca="1">VLOOKUP($A7326,EMBIG_Spread!$A$5:$BX$7947,14,FALSE)</f>
        <v>154</v>
      </c>
      <c r="I7326">
        <f ca="1">VLOOKUP($A7326,EMBIG_Spread!$A$5:$BX$7947,20,FALSE)</f>
        <v>351</v>
      </c>
      <c r="J7326">
        <f ca="1">VLOOKUP($A7326,EMBIG_Spread!$A$5:$BX$7947,28,FALSE)</f>
        <v>84</v>
      </c>
      <c r="K7326">
        <f ca="1">VLOOKUP($A7326,EMBIG_Spread!$A$5:$BX$7947,29,FALSE)</f>
        <v>101</v>
      </c>
      <c r="L7326">
        <f ca="1">VLOOKUP($A7326,EMBIG_Spread!$A$5:$BX$7947,30,FALSE)</f>
        <v>151</v>
      </c>
      <c r="M7326">
        <f ca="1">VLOOKUP($A7326,EMBIG_Spread!$A$5:$BX$7947,39,FALSE)</f>
        <v>102</v>
      </c>
      <c r="N7326">
        <f ca="1">VLOOKUP($A7326,EMBIG_Spread!$A$5:$BX$7947,40,FALSE)</f>
        <v>229</v>
      </c>
      <c r="O7326">
        <f ca="1">VLOOKUP($A7326,EMBIG_Spread!$A$5:$BX$7947,50,FALSE)</f>
        <v>119</v>
      </c>
      <c r="P7326">
        <f ca="1">VLOOKUP($A7326,EMBIG_Spread!$A$5:$BX$7947,51,FALSE)</f>
        <v>82</v>
      </c>
      <c r="Q7326">
        <f ca="1">VLOOKUP($A7326,EMBIG_Spread!$A$5:$BX$7947,52,FALSE)</f>
        <v>42</v>
      </c>
      <c r="R7326">
        <f ca="1">VLOOKUP($A7326,EMBIG_Spread!$A$5:$BX$7947,53,FALSE)</f>
        <v>107.65</v>
      </c>
      <c r="S7326">
        <f ca="1">VLOOKUP($A7326,EMBIG_Spread!$A$5:$BX$7947,54,FALSE)</f>
        <v>164</v>
      </c>
      <c r="T7326">
        <f ca="1">VLOOKUP($A7326,EMBIG_Spread!$A$5:$BX$7947,58,FALSE)</f>
        <v>225</v>
      </c>
      <c r="U7326">
        <f ca="1">VLOOKUP($A7326,EMBIG_Spread!$A$5:$BX$7947,62,FALSE)</f>
        <v>0</v>
      </c>
      <c r="V7326">
        <f ca="1">VLOOKUP($A7326,EMBIG_Spread!$A$5:$BX$7947,65,FALSE)</f>
        <v>282</v>
      </c>
      <c r="W7326">
        <f ca="1">VLOOKUP($A7326,EMBIG_Spread!$A$5:$BX$7947,66,FALSE)</f>
        <v>378</v>
      </c>
      <c r="X7326">
        <f ca="1">VLOOKUP($A7326,EMBIG_Spread!$A$5:$BX$7947,67,FALSE)</f>
        <v>132</v>
      </c>
    </row>
    <row r="7327" spans="1:24" x14ac:dyDescent="0.2">
      <c r="A7327" s="6">
        <v>43130</v>
      </c>
      <c r="B7327" s="11">
        <f t="shared" si="114"/>
        <v>2018</v>
      </c>
      <c r="C7327">
        <f ca="1">VLOOKUP($A7327,EMBIG_Spread!$A$5:$BX$7947,3,FALSE)</f>
        <v>379</v>
      </c>
      <c r="D7327">
        <f ca="1">VLOOKUP($A7327,EMBIG_Spread!$A$5:$BX$7947,9,FALSE)</f>
        <v>214</v>
      </c>
      <c r="E7327">
        <f ca="1">VLOOKUP($A7327,EMBIG_Spread!$A$5:$BX$7947,10,FALSE)</f>
        <v>0</v>
      </c>
      <c r="F7327">
        <f ca="1">VLOOKUP($A7327,EMBIG_Spread!$A$5:$BX$7947,12,FALSE)</f>
        <v>107</v>
      </c>
      <c r="G7327">
        <f ca="1">VLOOKUP($A7327,EMBIG_Spread!$A$5:$BX$7947,13,FALSE)</f>
        <v>149</v>
      </c>
      <c r="H7327">
        <f ca="1">VLOOKUP($A7327,EMBIG_Spread!$A$5:$BX$7947,14,FALSE)</f>
        <v>153</v>
      </c>
      <c r="I7327">
        <f ca="1">VLOOKUP($A7327,EMBIG_Spread!$A$5:$BX$7947,20,FALSE)</f>
        <v>351</v>
      </c>
      <c r="J7327">
        <f ca="1">VLOOKUP($A7327,EMBIG_Spread!$A$5:$BX$7947,28,FALSE)</f>
        <v>80</v>
      </c>
      <c r="K7327">
        <f ca="1">VLOOKUP($A7327,EMBIG_Spread!$A$5:$BX$7947,29,FALSE)</f>
        <v>98</v>
      </c>
      <c r="L7327">
        <f ca="1">VLOOKUP($A7327,EMBIG_Spread!$A$5:$BX$7947,30,FALSE)</f>
        <v>151</v>
      </c>
      <c r="M7327">
        <f ca="1">VLOOKUP($A7327,EMBIG_Spread!$A$5:$BX$7947,39,FALSE)</f>
        <v>99</v>
      </c>
      <c r="N7327">
        <f ca="1">VLOOKUP($A7327,EMBIG_Spread!$A$5:$BX$7947,40,FALSE)</f>
        <v>227</v>
      </c>
      <c r="O7327">
        <f ca="1">VLOOKUP($A7327,EMBIG_Spread!$A$5:$BX$7947,50,FALSE)</f>
        <v>120</v>
      </c>
      <c r="P7327">
        <f ca="1">VLOOKUP($A7327,EMBIG_Spread!$A$5:$BX$7947,51,FALSE)</f>
        <v>82</v>
      </c>
      <c r="Q7327">
        <f ca="1">VLOOKUP($A7327,EMBIG_Spread!$A$5:$BX$7947,52,FALSE)</f>
        <v>43</v>
      </c>
      <c r="R7327">
        <f ca="1">VLOOKUP($A7327,EMBIG_Spread!$A$5:$BX$7947,53,FALSE)</f>
        <v>106.73</v>
      </c>
      <c r="S7327">
        <f ca="1">VLOOKUP($A7327,EMBIG_Spread!$A$5:$BX$7947,54,FALSE)</f>
        <v>159</v>
      </c>
      <c r="T7327">
        <f ca="1">VLOOKUP($A7327,EMBIG_Spread!$A$5:$BX$7947,58,FALSE)</f>
        <v>220</v>
      </c>
      <c r="U7327">
        <f ca="1">VLOOKUP($A7327,EMBIG_Spread!$A$5:$BX$7947,62,FALSE)</f>
        <v>0</v>
      </c>
      <c r="V7327">
        <f ca="1">VLOOKUP($A7327,EMBIG_Spread!$A$5:$BX$7947,65,FALSE)</f>
        <v>280</v>
      </c>
      <c r="W7327">
        <f ca="1">VLOOKUP($A7327,EMBIG_Spread!$A$5:$BX$7947,66,FALSE)</f>
        <v>372</v>
      </c>
      <c r="X7327">
        <f ca="1">VLOOKUP($A7327,EMBIG_Spread!$A$5:$BX$7947,67,FALSE)</f>
        <v>134</v>
      </c>
    </row>
    <row r="7328" spans="1:24" x14ac:dyDescent="0.2">
      <c r="A7328" s="6">
        <v>43131</v>
      </c>
      <c r="B7328" s="11">
        <f t="shared" si="114"/>
        <v>2018</v>
      </c>
      <c r="C7328">
        <f ca="1">VLOOKUP($A7328,EMBIG_Spread!$A$5:$BX$7947,3,FALSE)</f>
        <v>375</v>
      </c>
      <c r="D7328">
        <f ca="1">VLOOKUP($A7328,EMBIG_Spread!$A$5:$BX$7947,9,FALSE)</f>
        <v>217</v>
      </c>
      <c r="E7328">
        <f ca="1">VLOOKUP($A7328,EMBIG_Spread!$A$5:$BX$7947,10,FALSE)</f>
        <v>0</v>
      </c>
      <c r="F7328">
        <f ca="1">VLOOKUP($A7328,EMBIG_Spread!$A$5:$BX$7947,12,FALSE)</f>
        <v>106</v>
      </c>
      <c r="G7328">
        <f ca="1">VLOOKUP($A7328,EMBIG_Spread!$A$5:$BX$7947,13,FALSE)</f>
        <v>155</v>
      </c>
      <c r="H7328">
        <f ca="1">VLOOKUP($A7328,EMBIG_Spread!$A$5:$BX$7947,14,FALSE)</f>
        <v>153</v>
      </c>
      <c r="I7328">
        <f ca="1">VLOOKUP($A7328,EMBIG_Spread!$A$5:$BX$7947,20,FALSE)</f>
        <v>350</v>
      </c>
      <c r="J7328">
        <f ca="1">VLOOKUP($A7328,EMBIG_Spread!$A$5:$BX$7947,28,FALSE)</f>
        <v>79</v>
      </c>
      <c r="K7328">
        <f ca="1">VLOOKUP($A7328,EMBIG_Spread!$A$5:$BX$7947,29,FALSE)</f>
        <v>98</v>
      </c>
      <c r="L7328">
        <f ca="1">VLOOKUP($A7328,EMBIG_Spread!$A$5:$BX$7947,30,FALSE)</f>
        <v>152</v>
      </c>
      <c r="M7328">
        <f ca="1">VLOOKUP($A7328,EMBIG_Spread!$A$5:$BX$7947,39,FALSE)</f>
        <v>101</v>
      </c>
      <c r="N7328">
        <f ca="1">VLOOKUP($A7328,EMBIG_Spread!$A$5:$BX$7947,40,FALSE)</f>
        <v>223</v>
      </c>
      <c r="O7328">
        <f ca="1">VLOOKUP($A7328,EMBIG_Spread!$A$5:$BX$7947,50,FALSE)</f>
        <v>119</v>
      </c>
      <c r="P7328">
        <f ca="1">VLOOKUP($A7328,EMBIG_Spread!$A$5:$BX$7947,51,FALSE)</f>
        <v>84</v>
      </c>
      <c r="Q7328">
        <f ca="1">VLOOKUP($A7328,EMBIG_Spread!$A$5:$BX$7947,52,FALSE)</f>
        <v>41</v>
      </c>
      <c r="R7328">
        <f ca="1">VLOOKUP($A7328,EMBIG_Spread!$A$5:$BX$7947,53,FALSE)</f>
        <v>104.75</v>
      </c>
      <c r="S7328">
        <f ca="1">VLOOKUP($A7328,EMBIG_Spread!$A$5:$BX$7947,54,FALSE)</f>
        <v>156</v>
      </c>
      <c r="T7328">
        <f ca="1">VLOOKUP($A7328,EMBIG_Spread!$A$5:$BX$7947,58,FALSE)</f>
        <v>219</v>
      </c>
      <c r="U7328">
        <f ca="1">VLOOKUP($A7328,EMBIG_Spread!$A$5:$BX$7947,62,FALSE)</f>
        <v>0</v>
      </c>
      <c r="V7328">
        <f ca="1">VLOOKUP($A7328,EMBIG_Spread!$A$5:$BX$7947,65,FALSE)</f>
        <v>277</v>
      </c>
      <c r="W7328">
        <f ca="1">VLOOKUP($A7328,EMBIG_Spread!$A$5:$BX$7947,66,FALSE)</f>
        <v>372</v>
      </c>
      <c r="X7328">
        <f ca="1">VLOOKUP($A7328,EMBIG_Spread!$A$5:$BX$7947,67,FALSE)</f>
        <v>136</v>
      </c>
    </row>
    <row r="7329" spans="1:24" x14ac:dyDescent="0.2">
      <c r="A7329" s="6">
        <v>43132</v>
      </c>
      <c r="B7329" s="11">
        <f t="shared" si="114"/>
        <v>2018</v>
      </c>
      <c r="C7329">
        <f ca="1">VLOOKUP($A7329,EMBIG_Spread!$A$5:$BX$7947,3,FALSE)</f>
        <v>375</v>
      </c>
      <c r="D7329">
        <f ca="1">VLOOKUP($A7329,EMBIG_Spread!$A$5:$BX$7947,9,FALSE)</f>
        <v>217</v>
      </c>
      <c r="E7329">
        <f ca="1">VLOOKUP($A7329,EMBIG_Spread!$A$5:$BX$7947,10,FALSE)</f>
        <v>0</v>
      </c>
      <c r="F7329">
        <f ca="1">VLOOKUP($A7329,EMBIG_Spread!$A$5:$BX$7947,12,FALSE)</f>
        <v>105</v>
      </c>
      <c r="G7329">
        <f ca="1">VLOOKUP($A7329,EMBIG_Spread!$A$5:$BX$7947,13,FALSE)</f>
        <v>155</v>
      </c>
      <c r="H7329">
        <f ca="1">VLOOKUP($A7329,EMBIG_Spread!$A$5:$BX$7947,14,FALSE)</f>
        <v>153</v>
      </c>
      <c r="I7329">
        <f ca="1">VLOOKUP($A7329,EMBIG_Spread!$A$5:$BX$7947,20,FALSE)</f>
        <v>345</v>
      </c>
      <c r="J7329">
        <f ca="1">VLOOKUP($A7329,EMBIG_Spread!$A$5:$BX$7947,28,FALSE)</f>
        <v>77</v>
      </c>
      <c r="K7329">
        <f ca="1">VLOOKUP($A7329,EMBIG_Spread!$A$5:$BX$7947,29,FALSE)</f>
        <v>97</v>
      </c>
      <c r="L7329">
        <f ca="1">VLOOKUP($A7329,EMBIG_Spread!$A$5:$BX$7947,30,FALSE)</f>
        <v>146</v>
      </c>
      <c r="M7329">
        <f ca="1">VLOOKUP($A7329,EMBIG_Spread!$A$5:$BX$7947,39,FALSE)</f>
        <v>98</v>
      </c>
      <c r="N7329">
        <f ca="1">VLOOKUP($A7329,EMBIG_Spread!$A$5:$BX$7947,40,FALSE)</f>
        <v>220</v>
      </c>
      <c r="O7329">
        <f ca="1">VLOOKUP($A7329,EMBIG_Spread!$A$5:$BX$7947,50,FALSE)</f>
        <v>119</v>
      </c>
      <c r="P7329">
        <f ca="1">VLOOKUP($A7329,EMBIG_Spread!$A$5:$BX$7947,51,FALSE)</f>
        <v>79</v>
      </c>
      <c r="Q7329">
        <f ca="1">VLOOKUP($A7329,EMBIG_Spread!$A$5:$BX$7947,52,FALSE)</f>
        <v>40</v>
      </c>
      <c r="R7329">
        <f ca="1">VLOOKUP($A7329,EMBIG_Spread!$A$5:$BX$7947,53,FALSE)</f>
        <v>102.72</v>
      </c>
      <c r="S7329">
        <f ca="1">VLOOKUP($A7329,EMBIG_Spread!$A$5:$BX$7947,54,FALSE)</f>
        <v>146</v>
      </c>
      <c r="T7329">
        <f ca="1">VLOOKUP($A7329,EMBIG_Spread!$A$5:$BX$7947,58,FALSE)</f>
        <v>214</v>
      </c>
      <c r="U7329">
        <f ca="1">VLOOKUP($A7329,EMBIG_Spread!$A$5:$BX$7947,62,FALSE)</f>
        <v>0</v>
      </c>
      <c r="V7329">
        <f ca="1">VLOOKUP($A7329,EMBIG_Spread!$A$5:$BX$7947,65,FALSE)</f>
        <v>270</v>
      </c>
      <c r="W7329">
        <f ca="1">VLOOKUP($A7329,EMBIG_Spread!$A$5:$BX$7947,66,FALSE)</f>
        <v>376</v>
      </c>
      <c r="X7329">
        <f ca="1">VLOOKUP($A7329,EMBIG_Spread!$A$5:$BX$7947,67,FALSE)</f>
        <v>132</v>
      </c>
    </row>
    <row r="7330" spans="1:24" x14ac:dyDescent="0.2">
      <c r="A7330" s="6">
        <v>43133</v>
      </c>
      <c r="B7330" s="11">
        <f t="shared" si="114"/>
        <v>2018</v>
      </c>
      <c r="C7330">
        <f ca="1">VLOOKUP($A7330,EMBIG_Spread!$A$5:$BX$7947,3,FALSE)</f>
        <v>378</v>
      </c>
      <c r="D7330">
        <f ca="1">VLOOKUP($A7330,EMBIG_Spread!$A$5:$BX$7947,9,FALSE)</f>
        <v>219</v>
      </c>
      <c r="E7330">
        <f ca="1">VLOOKUP($A7330,EMBIG_Spread!$A$5:$BX$7947,10,FALSE)</f>
        <v>0</v>
      </c>
      <c r="F7330">
        <f ca="1">VLOOKUP($A7330,EMBIG_Spread!$A$5:$BX$7947,12,FALSE)</f>
        <v>105</v>
      </c>
      <c r="G7330">
        <f ca="1">VLOOKUP($A7330,EMBIG_Spread!$A$5:$BX$7947,13,FALSE)</f>
        <v>154</v>
      </c>
      <c r="H7330">
        <f ca="1">VLOOKUP($A7330,EMBIG_Spread!$A$5:$BX$7947,14,FALSE)</f>
        <v>158</v>
      </c>
      <c r="I7330">
        <f ca="1">VLOOKUP($A7330,EMBIG_Spread!$A$5:$BX$7947,20,FALSE)</f>
        <v>346</v>
      </c>
      <c r="J7330">
        <f ca="1">VLOOKUP($A7330,EMBIG_Spread!$A$5:$BX$7947,28,FALSE)</f>
        <v>78</v>
      </c>
      <c r="K7330">
        <f ca="1">VLOOKUP($A7330,EMBIG_Spread!$A$5:$BX$7947,29,FALSE)</f>
        <v>97</v>
      </c>
      <c r="L7330">
        <f ca="1">VLOOKUP($A7330,EMBIG_Spread!$A$5:$BX$7947,30,FALSE)</f>
        <v>146</v>
      </c>
      <c r="M7330">
        <f ca="1">VLOOKUP($A7330,EMBIG_Spread!$A$5:$BX$7947,39,FALSE)</f>
        <v>99</v>
      </c>
      <c r="N7330">
        <f ca="1">VLOOKUP($A7330,EMBIG_Spread!$A$5:$BX$7947,40,FALSE)</f>
        <v>219</v>
      </c>
      <c r="O7330">
        <f ca="1">VLOOKUP($A7330,EMBIG_Spread!$A$5:$BX$7947,50,FALSE)</f>
        <v>119</v>
      </c>
      <c r="P7330">
        <f ca="1">VLOOKUP($A7330,EMBIG_Spread!$A$5:$BX$7947,51,FALSE)</f>
        <v>78</v>
      </c>
      <c r="Q7330">
        <f ca="1">VLOOKUP($A7330,EMBIG_Spread!$A$5:$BX$7947,52,FALSE)</f>
        <v>42</v>
      </c>
      <c r="R7330">
        <f ca="1">VLOOKUP($A7330,EMBIG_Spread!$A$5:$BX$7947,53,FALSE)</f>
        <v>104.41</v>
      </c>
      <c r="S7330">
        <f ca="1">VLOOKUP($A7330,EMBIG_Spread!$A$5:$BX$7947,54,FALSE)</f>
        <v>146</v>
      </c>
      <c r="T7330">
        <f ca="1">VLOOKUP($A7330,EMBIG_Spread!$A$5:$BX$7947,58,FALSE)</f>
        <v>220</v>
      </c>
      <c r="U7330">
        <f ca="1">VLOOKUP($A7330,EMBIG_Spread!$A$5:$BX$7947,62,FALSE)</f>
        <v>0</v>
      </c>
      <c r="V7330">
        <f ca="1">VLOOKUP($A7330,EMBIG_Spread!$A$5:$BX$7947,65,FALSE)</f>
        <v>274</v>
      </c>
      <c r="W7330">
        <f ca="1">VLOOKUP($A7330,EMBIG_Spread!$A$5:$BX$7947,66,FALSE)</f>
        <v>383</v>
      </c>
      <c r="X7330">
        <f ca="1">VLOOKUP($A7330,EMBIG_Spread!$A$5:$BX$7947,67,FALSE)</f>
        <v>132</v>
      </c>
    </row>
    <row r="7331" spans="1:24" x14ac:dyDescent="0.2">
      <c r="A7331" s="6">
        <v>43136</v>
      </c>
      <c r="B7331" s="11">
        <f t="shared" si="114"/>
        <v>2018</v>
      </c>
      <c r="C7331">
        <f ca="1">VLOOKUP($A7331,EMBIG_Spread!$A$5:$BX$7947,3,FALSE)</f>
        <v>398</v>
      </c>
      <c r="D7331">
        <f ca="1">VLOOKUP($A7331,EMBIG_Spread!$A$5:$BX$7947,9,FALSE)</f>
        <v>233</v>
      </c>
      <c r="E7331">
        <f ca="1">VLOOKUP($A7331,EMBIG_Spread!$A$5:$BX$7947,10,FALSE)</f>
        <v>0</v>
      </c>
      <c r="F7331">
        <f ca="1">VLOOKUP($A7331,EMBIG_Spread!$A$5:$BX$7947,12,FALSE)</f>
        <v>115</v>
      </c>
      <c r="G7331">
        <f ca="1">VLOOKUP($A7331,EMBIG_Spread!$A$5:$BX$7947,13,FALSE)</f>
        <v>162</v>
      </c>
      <c r="H7331">
        <f ca="1">VLOOKUP($A7331,EMBIG_Spread!$A$5:$BX$7947,14,FALSE)</f>
        <v>171</v>
      </c>
      <c r="I7331">
        <f ca="1">VLOOKUP($A7331,EMBIG_Spread!$A$5:$BX$7947,20,FALSE)</f>
        <v>363</v>
      </c>
      <c r="J7331">
        <f ca="1">VLOOKUP($A7331,EMBIG_Spread!$A$5:$BX$7947,28,FALSE)</f>
        <v>92</v>
      </c>
      <c r="K7331">
        <f ca="1">VLOOKUP($A7331,EMBIG_Spread!$A$5:$BX$7947,29,FALSE)</f>
        <v>112</v>
      </c>
      <c r="L7331">
        <f ca="1">VLOOKUP($A7331,EMBIG_Spread!$A$5:$BX$7947,30,FALSE)</f>
        <v>163</v>
      </c>
      <c r="M7331">
        <f ca="1">VLOOKUP($A7331,EMBIG_Spread!$A$5:$BX$7947,39,FALSE)</f>
        <v>112</v>
      </c>
      <c r="N7331">
        <f ca="1">VLOOKUP($A7331,EMBIG_Spread!$A$5:$BX$7947,40,FALSE)</f>
        <v>232</v>
      </c>
      <c r="O7331">
        <f ca="1">VLOOKUP($A7331,EMBIG_Spread!$A$5:$BX$7947,50,FALSE)</f>
        <v>131</v>
      </c>
      <c r="P7331">
        <f ca="1">VLOOKUP($A7331,EMBIG_Spread!$A$5:$BX$7947,51,FALSE)</f>
        <v>98</v>
      </c>
      <c r="Q7331">
        <f ca="1">VLOOKUP($A7331,EMBIG_Spread!$A$5:$BX$7947,52,FALSE)</f>
        <v>56</v>
      </c>
      <c r="R7331">
        <f ca="1">VLOOKUP($A7331,EMBIG_Spread!$A$5:$BX$7947,53,FALSE)</f>
        <v>117.8</v>
      </c>
      <c r="S7331">
        <f ca="1">VLOOKUP($A7331,EMBIG_Spread!$A$5:$BX$7947,54,FALSE)</f>
        <v>161</v>
      </c>
      <c r="T7331">
        <f ca="1">VLOOKUP($A7331,EMBIG_Spread!$A$5:$BX$7947,58,FALSE)</f>
        <v>237</v>
      </c>
      <c r="U7331">
        <f ca="1">VLOOKUP($A7331,EMBIG_Spread!$A$5:$BX$7947,62,FALSE)</f>
        <v>0</v>
      </c>
      <c r="V7331">
        <f ca="1">VLOOKUP($A7331,EMBIG_Spread!$A$5:$BX$7947,65,FALSE)</f>
        <v>288</v>
      </c>
      <c r="W7331">
        <f ca="1">VLOOKUP($A7331,EMBIG_Spread!$A$5:$BX$7947,66,FALSE)</f>
        <v>403</v>
      </c>
      <c r="X7331">
        <f ca="1">VLOOKUP($A7331,EMBIG_Spread!$A$5:$BX$7947,67,FALSE)</f>
        <v>147</v>
      </c>
    </row>
    <row r="7332" spans="1:24" x14ac:dyDescent="0.2">
      <c r="A7332" s="6">
        <v>43137</v>
      </c>
      <c r="B7332" s="11">
        <f t="shared" si="114"/>
        <v>2018</v>
      </c>
      <c r="C7332">
        <f ca="1">VLOOKUP($A7332,EMBIG_Spread!$A$5:$BX$7947,3,FALSE)</f>
        <v>395</v>
      </c>
      <c r="D7332">
        <f ca="1">VLOOKUP($A7332,EMBIG_Spread!$A$5:$BX$7947,9,FALSE)</f>
        <v>226</v>
      </c>
      <c r="E7332">
        <f ca="1">VLOOKUP($A7332,EMBIG_Spread!$A$5:$BX$7947,10,FALSE)</f>
        <v>0</v>
      </c>
      <c r="F7332">
        <f ca="1">VLOOKUP($A7332,EMBIG_Spread!$A$5:$BX$7947,12,FALSE)</f>
        <v>115</v>
      </c>
      <c r="G7332">
        <f ca="1">VLOOKUP($A7332,EMBIG_Spread!$A$5:$BX$7947,13,FALSE)</f>
        <v>156</v>
      </c>
      <c r="H7332">
        <f ca="1">VLOOKUP($A7332,EMBIG_Spread!$A$5:$BX$7947,14,FALSE)</f>
        <v>167</v>
      </c>
      <c r="I7332">
        <f ca="1">VLOOKUP($A7332,EMBIG_Spread!$A$5:$BX$7947,20,FALSE)</f>
        <v>359</v>
      </c>
      <c r="J7332">
        <f ca="1">VLOOKUP($A7332,EMBIG_Spread!$A$5:$BX$7947,28,FALSE)</f>
        <v>90</v>
      </c>
      <c r="K7332">
        <f ca="1">VLOOKUP($A7332,EMBIG_Spread!$A$5:$BX$7947,29,FALSE)</f>
        <v>99</v>
      </c>
      <c r="L7332">
        <f ca="1">VLOOKUP($A7332,EMBIG_Spread!$A$5:$BX$7947,30,FALSE)</f>
        <v>155</v>
      </c>
      <c r="M7332">
        <f ca="1">VLOOKUP($A7332,EMBIG_Spread!$A$5:$BX$7947,39,FALSE)</f>
        <v>104</v>
      </c>
      <c r="N7332">
        <f ca="1">VLOOKUP($A7332,EMBIG_Spread!$A$5:$BX$7947,40,FALSE)</f>
        <v>228</v>
      </c>
      <c r="O7332">
        <f ca="1">VLOOKUP($A7332,EMBIG_Spread!$A$5:$BX$7947,50,FALSE)</f>
        <v>126</v>
      </c>
      <c r="P7332">
        <f ca="1">VLOOKUP($A7332,EMBIG_Spread!$A$5:$BX$7947,51,FALSE)</f>
        <v>89</v>
      </c>
      <c r="Q7332">
        <f ca="1">VLOOKUP($A7332,EMBIG_Spread!$A$5:$BX$7947,52,FALSE)</f>
        <v>53</v>
      </c>
      <c r="R7332">
        <f ca="1">VLOOKUP($A7332,EMBIG_Spread!$A$5:$BX$7947,53,FALSE)</f>
        <v>114.82</v>
      </c>
      <c r="S7332">
        <f ca="1">VLOOKUP($A7332,EMBIG_Spread!$A$5:$BX$7947,54,FALSE)</f>
        <v>158</v>
      </c>
      <c r="T7332">
        <f ca="1">VLOOKUP($A7332,EMBIG_Spread!$A$5:$BX$7947,58,FALSE)</f>
        <v>232</v>
      </c>
      <c r="U7332">
        <f ca="1">VLOOKUP($A7332,EMBIG_Spread!$A$5:$BX$7947,62,FALSE)</f>
        <v>0</v>
      </c>
      <c r="V7332">
        <f ca="1">VLOOKUP($A7332,EMBIG_Spread!$A$5:$BX$7947,65,FALSE)</f>
        <v>285</v>
      </c>
      <c r="W7332">
        <f ca="1">VLOOKUP($A7332,EMBIG_Spread!$A$5:$BX$7947,66,FALSE)</f>
        <v>399</v>
      </c>
      <c r="X7332">
        <f ca="1">VLOOKUP($A7332,EMBIG_Spread!$A$5:$BX$7947,67,FALSE)</f>
        <v>142</v>
      </c>
    </row>
    <row r="7333" spans="1:24" x14ac:dyDescent="0.2">
      <c r="A7333" s="6">
        <v>43138</v>
      </c>
      <c r="B7333" s="11">
        <f t="shared" si="114"/>
        <v>2018</v>
      </c>
      <c r="C7333">
        <f ca="1">VLOOKUP($A7333,EMBIG_Spread!$A$5:$BX$7947,3,FALSE)</f>
        <v>384</v>
      </c>
      <c r="D7333">
        <f ca="1">VLOOKUP($A7333,EMBIG_Spread!$A$5:$BX$7947,9,FALSE)</f>
        <v>217</v>
      </c>
      <c r="E7333">
        <f ca="1">VLOOKUP($A7333,EMBIG_Spread!$A$5:$BX$7947,10,FALSE)</f>
        <v>0</v>
      </c>
      <c r="F7333">
        <f ca="1">VLOOKUP($A7333,EMBIG_Spread!$A$5:$BX$7947,12,FALSE)</f>
        <v>109</v>
      </c>
      <c r="G7333">
        <f ca="1">VLOOKUP($A7333,EMBIG_Spread!$A$5:$BX$7947,13,FALSE)</f>
        <v>154</v>
      </c>
      <c r="H7333">
        <f ca="1">VLOOKUP($A7333,EMBIG_Spread!$A$5:$BX$7947,14,FALSE)</f>
        <v>159</v>
      </c>
      <c r="I7333">
        <f ca="1">VLOOKUP($A7333,EMBIG_Spread!$A$5:$BX$7947,20,FALSE)</f>
        <v>348</v>
      </c>
      <c r="J7333">
        <f ca="1">VLOOKUP($A7333,EMBIG_Spread!$A$5:$BX$7947,28,FALSE)</f>
        <v>83</v>
      </c>
      <c r="K7333">
        <f ca="1">VLOOKUP($A7333,EMBIG_Spread!$A$5:$BX$7947,29,FALSE)</f>
        <v>96</v>
      </c>
      <c r="L7333">
        <f ca="1">VLOOKUP($A7333,EMBIG_Spread!$A$5:$BX$7947,30,FALSE)</f>
        <v>150</v>
      </c>
      <c r="M7333">
        <f ca="1">VLOOKUP($A7333,EMBIG_Spread!$A$5:$BX$7947,39,FALSE)</f>
        <v>102</v>
      </c>
      <c r="N7333">
        <f ca="1">VLOOKUP($A7333,EMBIG_Spread!$A$5:$BX$7947,40,FALSE)</f>
        <v>222</v>
      </c>
      <c r="O7333">
        <f ca="1">VLOOKUP($A7333,EMBIG_Spread!$A$5:$BX$7947,50,FALSE)</f>
        <v>119</v>
      </c>
      <c r="P7333">
        <f ca="1">VLOOKUP($A7333,EMBIG_Spread!$A$5:$BX$7947,51,FALSE)</f>
        <v>84</v>
      </c>
      <c r="Q7333">
        <f ca="1">VLOOKUP($A7333,EMBIG_Spread!$A$5:$BX$7947,52,FALSE)</f>
        <v>50</v>
      </c>
      <c r="R7333">
        <f ca="1">VLOOKUP($A7333,EMBIG_Spread!$A$5:$BX$7947,53,FALSE)</f>
        <v>110.79</v>
      </c>
      <c r="S7333">
        <f ca="1">VLOOKUP($A7333,EMBIG_Spread!$A$5:$BX$7947,54,FALSE)</f>
        <v>148</v>
      </c>
      <c r="T7333">
        <f ca="1">VLOOKUP($A7333,EMBIG_Spread!$A$5:$BX$7947,58,FALSE)</f>
        <v>218</v>
      </c>
      <c r="U7333">
        <f ca="1">VLOOKUP($A7333,EMBIG_Spread!$A$5:$BX$7947,62,FALSE)</f>
        <v>0</v>
      </c>
      <c r="V7333">
        <f ca="1">VLOOKUP($A7333,EMBIG_Spread!$A$5:$BX$7947,65,FALSE)</f>
        <v>274</v>
      </c>
      <c r="W7333">
        <f ca="1">VLOOKUP($A7333,EMBIG_Spread!$A$5:$BX$7947,66,FALSE)</f>
        <v>390</v>
      </c>
      <c r="X7333">
        <f ca="1">VLOOKUP($A7333,EMBIG_Spread!$A$5:$BX$7947,67,FALSE)</f>
        <v>136</v>
      </c>
    </row>
    <row r="7334" spans="1:24" x14ac:dyDescent="0.2">
      <c r="A7334" s="6">
        <v>43139</v>
      </c>
      <c r="B7334" s="11">
        <f t="shared" si="114"/>
        <v>2018</v>
      </c>
      <c r="C7334">
        <f ca="1">VLOOKUP($A7334,EMBIG_Spread!$A$5:$BX$7947,3,FALSE)</f>
        <v>407</v>
      </c>
      <c r="D7334">
        <f ca="1">VLOOKUP($A7334,EMBIG_Spread!$A$5:$BX$7947,9,FALSE)</f>
        <v>230</v>
      </c>
      <c r="E7334">
        <f ca="1">VLOOKUP($A7334,EMBIG_Spread!$A$5:$BX$7947,10,FALSE)</f>
        <v>0</v>
      </c>
      <c r="F7334">
        <f ca="1">VLOOKUP($A7334,EMBIG_Spread!$A$5:$BX$7947,12,FALSE)</f>
        <v>115</v>
      </c>
      <c r="G7334">
        <f ca="1">VLOOKUP($A7334,EMBIG_Spread!$A$5:$BX$7947,13,FALSE)</f>
        <v>157</v>
      </c>
      <c r="H7334">
        <f ca="1">VLOOKUP($A7334,EMBIG_Spread!$A$5:$BX$7947,14,FALSE)</f>
        <v>177</v>
      </c>
      <c r="I7334">
        <f ca="1">VLOOKUP($A7334,EMBIG_Spread!$A$5:$BX$7947,20,FALSE)</f>
        <v>365</v>
      </c>
      <c r="J7334">
        <f ca="1">VLOOKUP($A7334,EMBIG_Spread!$A$5:$BX$7947,28,FALSE)</f>
        <v>91</v>
      </c>
      <c r="K7334">
        <f ca="1">VLOOKUP($A7334,EMBIG_Spread!$A$5:$BX$7947,29,FALSE)</f>
        <v>104</v>
      </c>
      <c r="L7334">
        <f ca="1">VLOOKUP($A7334,EMBIG_Spread!$A$5:$BX$7947,30,FALSE)</f>
        <v>155</v>
      </c>
      <c r="M7334">
        <f ca="1">VLOOKUP($A7334,EMBIG_Spread!$A$5:$BX$7947,39,FALSE)</f>
        <v>106</v>
      </c>
      <c r="N7334">
        <f ca="1">VLOOKUP($A7334,EMBIG_Spread!$A$5:$BX$7947,40,FALSE)</f>
        <v>232</v>
      </c>
      <c r="O7334">
        <f ca="1">VLOOKUP($A7334,EMBIG_Spread!$A$5:$BX$7947,50,FALSE)</f>
        <v>126</v>
      </c>
      <c r="P7334">
        <f ca="1">VLOOKUP($A7334,EMBIG_Spread!$A$5:$BX$7947,51,FALSE)</f>
        <v>90</v>
      </c>
      <c r="Q7334">
        <f ca="1">VLOOKUP($A7334,EMBIG_Spread!$A$5:$BX$7947,52,FALSE)</f>
        <v>55</v>
      </c>
      <c r="R7334">
        <f ca="1">VLOOKUP($A7334,EMBIG_Spread!$A$5:$BX$7947,53,FALSE)</f>
        <v>119.93</v>
      </c>
      <c r="S7334">
        <f ca="1">VLOOKUP($A7334,EMBIG_Spread!$A$5:$BX$7947,54,FALSE)</f>
        <v>157</v>
      </c>
      <c r="T7334">
        <f ca="1">VLOOKUP($A7334,EMBIG_Spread!$A$5:$BX$7947,58,FALSE)</f>
        <v>231</v>
      </c>
      <c r="U7334">
        <f ca="1">VLOOKUP($A7334,EMBIG_Spread!$A$5:$BX$7947,62,FALSE)</f>
        <v>0</v>
      </c>
      <c r="V7334">
        <f ca="1">VLOOKUP($A7334,EMBIG_Spread!$A$5:$BX$7947,65,FALSE)</f>
        <v>286</v>
      </c>
      <c r="W7334">
        <f ca="1">VLOOKUP($A7334,EMBIG_Spread!$A$5:$BX$7947,66,FALSE)</f>
        <v>409</v>
      </c>
      <c r="X7334">
        <f ca="1">VLOOKUP($A7334,EMBIG_Spread!$A$5:$BX$7947,67,FALSE)</f>
        <v>150</v>
      </c>
    </row>
    <row r="7335" spans="1:24" x14ac:dyDescent="0.2">
      <c r="A7335" s="6">
        <v>43140</v>
      </c>
      <c r="B7335" s="11">
        <f t="shared" si="114"/>
        <v>2018</v>
      </c>
      <c r="C7335">
        <f ca="1">VLOOKUP($A7335,EMBIG_Spread!$A$5:$BX$7947,3,FALSE)</f>
        <v>428</v>
      </c>
      <c r="D7335">
        <f ca="1">VLOOKUP($A7335,EMBIG_Spread!$A$5:$BX$7947,9,FALSE)</f>
        <v>246</v>
      </c>
      <c r="E7335">
        <f ca="1">VLOOKUP($A7335,EMBIG_Spread!$A$5:$BX$7947,10,FALSE)</f>
        <v>0</v>
      </c>
      <c r="F7335">
        <f ca="1">VLOOKUP($A7335,EMBIG_Spread!$A$5:$BX$7947,12,FALSE)</f>
        <v>126</v>
      </c>
      <c r="G7335">
        <f ca="1">VLOOKUP($A7335,EMBIG_Spread!$A$5:$BX$7947,13,FALSE)</f>
        <v>161</v>
      </c>
      <c r="H7335">
        <f ca="1">VLOOKUP($A7335,EMBIG_Spread!$A$5:$BX$7947,14,FALSE)</f>
        <v>189</v>
      </c>
      <c r="I7335">
        <f ca="1">VLOOKUP($A7335,EMBIG_Spread!$A$5:$BX$7947,20,FALSE)</f>
        <v>377</v>
      </c>
      <c r="J7335">
        <f ca="1">VLOOKUP($A7335,EMBIG_Spread!$A$5:$BX$7947,28,FALSE)</f>
        <v>102</v>
      </c>
      <c r="K7335">
        <f ca="1">VLOOKUP($A7335,EMBIG_Spread!$A$5:$BX$7947,29,FALSE)</f>
        <v>111</v>
      </c>
      <c r="L7335">
        <f ca="1">VLOOKUP($A7335,EMBIG_Spread!$A$5:$BX$7947,30,FALSE)</f>
        <v>168</v>
      </c>
      <c r="M7335">
        <f ca="1">VLOOKUP($A7335,EMBIG_Spread!$A$5:$BX$7947,39,FALSE)</f>
        <v>111</v>
      </c>
      <c r="N7335">
        <f ca="1">VLOOKUP($A7335,EMBIG_Spread!$A$5:$BX$7947,40,FALSE)</f>
        <v>247</v>
      </c>
      <c r="O7335">
        <f ca="1">VLOOKUP($A7335,EMBIG_Spread!$A$5:$BX$7947,50,FALSE)</f>
        <v>138</v>
      </c>
      <c r="P7335">
        <f ca="1">VLOOKUP($A7335,EMBIG_Spread!$A$5:$BX$7947,51,FALSE)</f>
        <v>101</v>
      </c>
      <c r="Q7335">
        <f ca="1">VLOOKUP($A7335,EMBIG_Spread!$A$5:$BX$7947,52,FALSE)</f>
        <v>66</v>
      </c>
      <c r="R7335">
        <f ca="1">VLOOKUP($A7335,EMBIG_Spread!$A$5:$BX$7947,53,FALSE)</f>
        <v>130.59</v>
      </c>
      <c r="S7335">
        <f ca="1">VLOOKUP($A7335,EMBIG_Spread!$A$5:$BX$7947,54,FALSE)</f>
        <v>167</v>
      </c>
      <c r="T7335">
        <f ca="1">VLOOKUP($A7335,EMBIG_Spread!$A$5:$BX$7947,58,FALSE)</f>
        <v>246</v>
      </c>
      <c r="U7335">
        <f ca="1">VLOOKUP($A7335,EMBIG_Spread!$A$5:$BX$7947,62,FALSE)</f>
        <v>0</v>
      </c>
      <c r="V7335">
        <f ca="1">VLOOKUP($A7335,EMBIG_Spread!$A$5:$BX$7947,65,FALSE)</f>
        <v>297</v>
      </c>
      <c r="W7335">
        <f ca="1">VLOOKUP($A7335,EMBIG_Spread!$A$5:$BX$7947,66,FALSE)</f>
        <v>432</v>
      </c>
      <c r="X7335">
        <f ca="1">VLOOKUP($A7335,EMBIG_Spread!$A$5:$BX$7947,67,FALSE)</f>
        <v>159</v>
      </c>
    </row>
    <row r="7336" spans="1:24" x14ac:dyDescent="0.2">
      <c r="A7336" s="6">
        <v>43143</v>
      </c>
      <c r="B7336" s="11">
        <f t="shared" si="114"/>
        <v>2018</v>
      </c>
      <c r="C7336">
        <f ca="1">VLOOKUP($A7336,EMBIG_Spread!$A$5:$BX$7947,3,FALSE)</f>
        <v>414</v>
      </c>
      <c r="D7336">
        <f ca="1">VLOOKUP($A7336,EMBIG_Spread!$A$5:$BX$7947,9,FALSE)</f>
        <v>236</v>
      </c>
      <c r="E7336">
        <f ca="1">VLOOKUP($A7336,EMBIG_Spread!$A$5:$BX$7947,10,FALSE)</f>
        <v>0</v>
      </c>
      <c r="F7336">
        <f ca="1">VLOOKUP($A7336,EMBIG_Spread!$A$5:$BX$7947,12,FALSE)</f>
        <v>120</v>
      </c>
      <c r="G7336">
        <f ca="1">VLOOKUP($A7336,EMBIG_Spread!$A$5:$BX$7947,13,FALSE)</f>
        <v>160</v>
      </c>
      <c r="H7336">
        <f ca="1">VLOOKUP($A7336,EMBIG_Spread!$A$5:$BX$7947,14,FALSE)</f>
        <v>182</v>
      </c>
      <c r="I7336">
        <f ca="1">VLOOKUP($A7336,EMBIG_Spread!$A$5:$BX$7947,20,FALSE)</f>
        <v>373</v>
      </c>
      <c r="J7336">
        <f ca="1">VLOOKUP($A7336,EMBIG_Spread!$A$5:$BX$7947,28,FALSE)</f>
        <v>100</v>
      </c>
      <c r="K7336">
        <f ca="1">VLOOKUP($A7336,EMBIG_Spread!$A$5:$BX$7947,29,FALSE)</f>
        <v>110</v>
      </c>
      <c r="L7336">
        <f ca="1">VLOOKUP($A7336,EMBIG_Spread!$A$5:$BX$7947,30,FALSE)</f>
        <v>173</v>
      </c>
      <c r="M7336">
        <f ca="1">VLOOKUP($A7336,EMBIG_Spread!$A$5:$BX$7947,39,FALSE)</f>
        <v>112</v>
      </c>
      <c r="N7336">
        <f ca="1">VLOOKUP($A7336,EMBIG_Spread!$A$5:$BX$7947,40,FALSE)</f>
        <v>241</v>
      </c>
      <c r="O7336">
        <f ca="1">VLOOKUP($A7336,EMBIG_Spread!$A$5:$BX$7947,50,FALSE)</f>
        <v>137</v>
      </c>
      <c r="P7336">
        <f ca="1">VLOOKUP($A7336,EMBIG_Spread!$A$5:$BX$7947,51,FALSE)</f>
        <v>104</v>
      </c>
      <c r="Q7336">
        <f ca="1">VLOOKUP($A7336,EMBIG_Spread!$A$5:$BX$7947,52,FALSE)</f>
        <v>63</v>
      </c>
      <c r="R7336">
        <f ca="1">VLOOKUP($A7336,EMBIG_Spread!$A$5:$BX$7947,53,FALSE)</f>
        <v>129.33000000000001</v>
      </c>
      <c r="S7336">
        <f ca="1">VLOOKUP($A7336,EMBIG_Spread!$A$5:$BX$7947,54,FALSE)</f>
        <v>160</v>
      </c>
      <c r="T7336">
        <f ca="1">VLOOKUP($A7336,EMBIG_Spread!$A$5:$BX$7947,58,FALSE)</f>
        <v>239</v>
      </c>
      <c r="U7336">
        <f ca="1">VLOOKUP($A7336,EMBIG_Spread!$A$5:$BX$7947,62,FALSE)</f>
        <v>0</v>
      </c>
      <c r="V7336">
        <f ca="1">VLOOKUP($A7336,EMBIG_Spread!$A$5:$BX$7947,65,FALSE)</f>
        <v>296</v>
      </c>
      <c r="W7336">
        <f ca="1">VLOOKUP($A7336,EMBIG_Spread!$A$5:$BX$7947,66,FALSE)</f>
        <v>413</v>
      </c>
      <c r="X7336">
        <f ca="1">VLOOKUP($A7336,EMBIG_Spread!$A$5:$BX$7947,67,FALSE)</f>
        <v>151</v>
      </c>
    </row>
    <row r="7337" spans="1:24" x14ac:dyDescent="0.2">
      <c r="A7337" s="6">
        <v>43144</v>
      </c>
      <c r="B7337" s="11">
        <f t="shared" si="114"/>
        <v>2018</v>
      </c>
      <c r="C7337">
        <f ca="1">VLOOKUP($A7337,EMBIG_Spread!$A$5:$BX$7947,3,FALSE)</f>
        <v>424</v>
      </c>
      <c r="D7337">
        <f ca="1">VLOOKUP($A7337,EMBIG_Spread!$A$5:$BX$7947,9,FALSE)</f>
        <v>245</v>
      </c>
      <c r="E7337">
        <f ca="1">VLOOKUP($A7337,EMBIG_Spread!$A$5:$BX$7947,10,FALSE)</f>
        <v>0</v>
      </c>
      <c r="F7337">
        <f ca="1">VLOOKUP($A7337,EMBIG_Spread!$A$5:$BX$7947,12,FALSE)</f>
        <v>121</v>
      </c>
      <c r="G7337">
        <f ca="1">VLOOKUP($A7337,EMBIG_Spread!$A$5:$BX$7947,13,FALSE)</f>
        <v>159</v>
      </c>
      <c r="H7337">
        <f ca="1">VLOOKUP($A7337,EMBIG_Spread!$A$5:$BX$7947,14,FALSE)</f>
        <v>187</v>
      </c>
      <c r="I7337">
        <f ca="1">VLOOKUP($A7337,EMBIG_Spread!$A$5:$BX$7947,20,FALSE)</f>
        <v>394</v>
      </c>
      <c r="J7337">
        <f ca="1">VLOOKUP($A7337,EMBIG_Spread!$A$5:$BX$7947,28,FALSE)</f>
        <v>102</v>
      </c>
      <c r="K7337">
        <f ca="1">VLOOKUP($A7337,EMBIG_Spread!$A$5:$BX$7947,29,FALSE)</f>
        <v>109</v>
      </c>
      <c r="L7337">
        <f ca="1">VLOOKUP($A7337,EMBIG_Spread!$A$5:$BX$7947,30,FALSE)</f>
        <v>171</v>
      </c>
      <c r="M7337">
        <f ca="1">VLOOKUP($A7337,EMBIG_Spread!$A$5:$BX$7947,39,FALSE)</f>
        <v>110</v>
      </c>
      <c r="N7337">
        <f ca="1">VLOOKUP($A7337,EMBIG_Spread!$A$5:$BX$7947,40,FALSE)</f>
        <v>246</v>
      </c>
      <c r="O7337">
        <f ca="1">VLOOKUP($A7337,EMBIG_Spread!$A$5:$BX$7947,50,FALSE)</f>
        <v>142</v>
      </c>
      <c r="P7337">
        <f ca="1">VLOOKUP($A7337,EMBIG_Spread!$A$5:$BX$7947,51,FALSE)</f>
        <v>104</v>
      </c>
      <c r="Q7337">
        <f ca="1">VLOOKUP($A7337,EMBIG_Spread!$A$5:$BX$7947,52,FALSE)</f>
        <v>63</v>
      </c>
      <c r="R7337">
        <f ca="1">VLOOKUP($A7337,EMBIG_Spread!$A$5:$BX$7947,53,FALSE)</f>
        <v>129.49</v>
      </c>
      <c r="S7337">
        <f ca="1">VLOOKUP($A7337,EMBIG_Spread!$A$5:$BX$7947,54,FALSE)</f>
        <v>165</v>
      </c>
      <c r="T7337">
        <f ca="1">VLOOKUP($A7337,EMBIG_Spread!$A$5:$BX$7947,58,FALSE)</f>
        <v>246</v>
      </c>
      <c r="U7337">
        <f ca="1">VLOOKUP($A7337,EMBIG_Spread!$A$5:$BX$7947,62,FALSE)</f>
        <v>0</v>
      </c>
      <c r="V7337">
        <f ca="1">VLOOKUP($A7337,EMBIG_Spread!$A$5:$BX$7947,65,FALSE)</f>
        <v>300</v>
      </c>
      <c r="W7337">
        <f ca="1">VLOOKUP($A7337,EMBIG_Spread!$A$5:$BX$7947,66,FALSE)</f>
        <v>414</v>
      </c>
      <c r="X7337">
        <f ca="1">VLOOKUP($A7337,EMBIG_Spread!$A$5:$BX$7947,67,FALSE)</f>
        <v>155</v>
      </c>
    </row>
    <row r="7338" spans="1:24" x14ac:dyDescent="0.2">
      <c r="A7338" s="6">
        <v>43145</v>
      </c>
      <c r="B7338" s="11">
        <f t="shared" si="114"/>
        <v>2018</v>
      </c>
      <c r="C7338">
        <f ca="1">VLOOKUP($A7338,EMBIG_Spread!$A$5:$BX$7947,3,FALSE)</f>
        <v>415</v>
      </c>
      <c r="D7338">
        <f ca="1">VLOOKUP($A7338,EMBIG_Spread!$A$5:$BX$7947,9,FALSE)</f>
        <v>239</v>
      </c>
      <c r="E7338">
        <f ca="1">VLOOKUP($A7338,EMBIG_Spread!$A$5:$BX$7947,10,FALSE)</f>
        <v>0</v>
      </c>
      <c r="F7338">
        <f ca="1">VLOOKUP($A7338,EMBIG_Spread!$A$5:$BX$7947,12,FALSE)</f>
        <v>120</v>
      </c>
      <c r="G7338">
        <f ca="1">VLOOKUP($A7338,EMBIG_Spread!$A$5:$BX$7947,13,FALSE)</f>
        <v>156</v>
      </c>
      <c r="H7338">
        <f ca="1">VLOOKUP($A7338,EMBIG_Spread!$A$5:$BX$7947,14,FALSE)</f>
        <v>184</v>
      </c>
      <c r="I7338">
        <f ca="1">VLOOKUP($A7338,EMBIG_Spread!$A$5:$BX$7947,20,FALSE)</f>
        <v>384</v>
      </c>
      <c r="J7338">
        <f ca="1">VLOOKUP($A7338,EMBIG_Spread!$A$5:$BX$7947,28,FALSE)</f>
        <v>96</v>
      </c>
      <c r="K7338">
        <f ca="1">VLOOKUP($A7338,EMBIG_Spread!$A$5:$BX$7947,29,FALSE)</f>
        <v>101</v>
      </c>
      <c r="L7338">
        <f ca="1">VLOOKUP($A7338,EMBIG_Spread!$A$5:$BX$7947,30,FALSE)</f>
        <v>165</v>
      </c>
      <c r="M7338">
        <f ca="1">VLOOKUP($A7338,EMBIG_Spread!$A$5:$BX$7947,39,FALSE)</f>
        <v>104</v>
      </c>
      <c r="N7338">
        <f ca="1">VLOOKUP($A7338,EMBIG_Spread!$A$5:$BX$7947,40,FALSE)</f>
        <v>243</v>
      </c>
      <c r="O7338">
        <f ca="1">VLOOKUP($A7338,EMBIG_Spread!$A$5:$BX$7947,50,FALSE)</f>
        <v>142</v>
      </c>
      <c r="P7338">
        <f ca="1">VLOOKUP($A7338,EMBIG_Spread!$A$5:$BX$7947,51,FALSE)</f>
        <v>98</v>
      </c>
      <c r="Q7338">
        <f ca="1">VLOOKUP($A7338,EMBIG_Spread!$A$5:$BX$7947,52,FALSE)</f>
        <v>57</v>
      </c>
      <c r="R7338">
        <f ca="1">VLOOKUP($A7338,EMBIG_Spread!$A$5:$BX$7947,53,FALSE)</f>
        <v>127.73</v>
      </c>
      <c r="S7338">
        <f ca="1">VLOOKUP($A7338,EMBIG_Spread!$A$5:$BX$7947,54,FALSE)</f>
        <v>162</v>
      </c>
      <c r="T7338">
        <f ca="1">VLOOKUP($A7338,EMBIG_Spread!$A$5:$BX$7947,58,FALSE)</f>
        <v>243</v>
      </c>
      <c r="U7338">
        <f ca="1">VLOOKUP($A7338,EMBIG_Spread!$A$5:$BX$7947,62,FALSE)</f>
        <v>0</v>
      </c>
      <c r="V7338">
        <f ca="1">VLOOKUP($A7338,EMBIG_Spread!$A$5:$BX$7947,65,FALSE)</f>
        <v>300</v>
      </c>
      <c r="W7338">
        <f ca="1">VLOOKUP($A7338,EMBIG_Spread!$A$5:$BX$7947,66,FALSE)</f>
        <v>425</v>
      </c>
      <c r="X7338">
        <f ca="1">VLOOKUP($A7338,EMBIG_Spread!$A$5:$BX$7947,67,FALSE)</f>
        <v>154</v>
      </c>
    </row>
    <row r="7339" spans="1:24" x14ac:dyDescent="0.2">
      <c r="A7339" s="6">
        <v>43146</v>
      </c>
      <c r="B7339" s="11">
        <f t="shared" si="114"/>
        <v>2018</v>
      </c>
      <c r="C7339">
        <f ca="1">VLOOKUP($A7339,EMBIG_Spread!$A$5:$BX$7947,3,FALSE)</f>
        <v>398</v>
      </c>
      <c r="D7339">
        <f ca="1">VLOOKUP($A7339,EMBIG_Spread!$A$5:$BX$7947,9,FALSE)</f>
        <v>224</v>
      </c>
      <c r="E7339">
        <f ca="1">VLOOKUP($A7339,EMBIG_Spread!$A$5:$BX$7947,10,FALSE)</f>
        <v>0</v>
      </c>
      <c r="F7339">
        <f ca="1">VLOOKUP($A7339,EMBIG_Spread!$A$5:$BX$7947,12,FALSE)</f>
        <v>119</v>
      </c>
      <c r="G7339">
        <f ca="1">VLOOKUP($A7339,EMBIG_Spread!$A$5:$BX$7947,13,FALSE)</f>
        <v>159</v>
      </c>
      <c r="H7339">
        <f ca="1">VLOOKUP($A7339,EMBIG_Spread!$A$5:$BX$7947,14,FALSE)</f>
        <v>175</v>
      </c>
      <c r="I7339">
        <f ca="1">VLOOKUP($A7339,EMBIG_Spread!$A$5:$BX$7947,20,FALSE)</f>
        <v>384</v>
      </c>
      <c r="J7339">
        <f ca="1">VLOOKUP($A7339,EMBIG_Spread!$A$5:$BX$7947,28,FALSE)</f>
        <v>99</v>
      </c>
      <c r="K7339">
        <f ca="1">VLOOKUP($A7339,EMBIG_Spread!$A$5:$BX$7947,29,FALSE)</f>
        <v>108</v>
      </c>
      <c r="L7339">
        <f ca="1">VLOOKUP($A7339,EMBIG_Spread!$A$5:$BX$7947,30,FALSE)</f>
        <v>169</v>
      </c>
      <c r="M7339">
        <f ca="1">VLOOKUP($A7339,EMBIG_Spread!$A$5:$BX$7947,39,FALSE)</f>
        <v>110</v>
      </c>
      <c r="N7339">
        <f ca="1">VLOOKUP($A7339,EMBIG_Spread!$A$5:$BX$7947,40,FALSE)</f>
        <v>235</v>
      </c>
      <c r="O7339">
        <f ca="1">VLOOKUP($A7339,EMBIG_Spread!$A$5:$BX$7947,50,FALSE)</f>
        <v>136</v>
      </c>
      <c r="P7339">
        <f ca="1">VLOOKUP($A7339,EMBIG_Spread!$A$5:$BX$7947,51,FALSE)</f>
        <v>102</v>
      </c>
      <c r="Q7339">
        <f ca="1">VLOOKUP($A7339,EMBIG_Spread!$A$5:$BX$7947,52,FALSE)</f>
        <v>59</v>
      </c>
      <c r="R7339">
        <f ca="1">VLOOKUP($A7339,EMBIG_Spread!$A$5:$BX$7947,53,FALSE)</f>
        <v>128.46</v>
      </c>
      <c r="S7339">
        <f ca="1">VLOOKUP($A7339,EMBIG_Spread!$A$5:$BX$7947,54,FALSE)</f>
        <v>160</v>
      </c>
      <c r="T7339">
        <f ca="1">VLOOKUP($A7339,EMBIG_Spread!$A$5:$BX$7947,58,FALSE)</f>
        <v>237</v>
      </c>
      <c r="U7339">
        <f ca="1">VLOOKUP($A7339,EMBIG_Spread!$A$5:$BX$7947,62,FALSE)</f>
        <v>0</v>
      </c>
      <c r="V7339">
        <f ca="1">VLOOKUP($A7339,EMBIG_Spread!$A$5:$BX$7947,65,FALSE)</f>
        <v>296</v>
      </c>
      <c r="W7339">
        <f ca="1">VLOOKUP($A7339,EMBIG_Spread!$A$5:$BX$7947,66,FALSE)</f>
        <v>425</v>
      </c>
      <c r="X7339">
        <f ca="1">VLOOKUP($A7339,EMBIG_Spread!$A$5:$BX$7947,67,FALSE)</f>
        <v>146</v>
      </c>
    </row>
    <row r="7340" spans="1:24" x14ac:dyDescent="0.2">
      <c r="A7340" s="6">
        <v>43147</v>
      </c>
      <c r="B7340" s="11">
        <f t="shared" si="114"/>
        <v>2018</v>
      </c>
      <c r="C7340">
        <f ca="1">VLOOKUP($A7340,EMBIG_Spread!$A$5:$BX$7947,3,FALSE)</f>
        <v>392</v>
      </c>
      <c r="D7340">
        <f ca="1">VLOOKUP($A7340,EMBIG_Spread!$A$5:$BX$7947,9,FALSE)</f>
        <v>218</v>
      </c>
      <c r="E7340">
        <f ca="1">VLOOKUP($A7340,EMBIG_Spread!$A$5:$BX$7947,10,FALSE)</f>
        <v>0</v>
      </c>
      <c r="F7340">
        <f ca="1">VLOOKUP($A7340,EMBIG_Spread!$A$5:$BX$7947,12,FALSE)</f>
        <v>117</v>
      </c>
      <c r="G7340">
        <f ca="1">VLOOKUP($A7340,EMBIG_Spread!$A$5:$BX$7947,13,FALSE)</f>
        <v>159</v>
      </c>
      <c r="H7340">
        <f ca="1">VLOOKUP($A7340,EMBIG_Spread!$A$5:$BX$7947,14,FALSE)</f>
        <v>167</v>
      </c>
      <c r="I7340">
        <f ca="1">VLOOKUP($A7340,EMBIG_Spread!$A$5:$BX$7947,20,FALSE)</f>
        <v>373</v>
      </c>
      <c r="J7340">
        <f ca="1">VLOOKUP($A7340,EMBIG_Spread!$A$5:$BX$7947,28,FALSE)</f>
        <v>97</v>
      </c>
      <c r="K7340">
        <f ca="1">VLOOKUP($A7340,EMBIG_Spread!$A$5:$BX$7947,29,FALSE)</f>
        <v>107</v>
      </c>
      <c r="L7340">
        <f ca="1">VLOOKUP($A7340,EMBIG_Spread!$A$5:$BX$7947,30,FALSE)</f>
        <v>169</v>
      </c>
      <c r="M7340">
        <f ca="1">VLOOKUP($A7340,EMBIG_Spread!$A$5:$BX$7947,39,FALSE)</f>
        <v>108</v>
      </c>
      <c r="N7340">
        <f ca="1">VLOOKUP($A7340,EMBIG_Spread!$A$5:$BX$7947,40,FALSE)</f>
        <v>230</v>
      </c>
      <c r="O7340">
        <f ca="1">VLOOKUP($A7340,EMBIG_Spread!$A$5:$BX$7947,50,FALSE)</f>
        <v>133</v>
      </c>
      <c r="P7340">
        <f ca="1">VLOOKUP($A7340,EMBIG_Spread!$A$5:$BX$7947,51,FALSE)</f>
        <v>101</v>
      </c>
      <c r="Q7340">
        <f ca="1">VLOOKUP($A7340,EMBIG_Spread!$A$5:$BX$7947,52,FALSE)</f>
        <v>56</v>
      </c>
      <c r="R7340">
        <f ca="1">VLOOKUP($A7340,EMBIG_Spread!$A$5:$BX$7947,53,FALSE)</f>
        <v>124.99</v>
      </c>
      <c r="S7340">
        <f ca="1">VLOOKUP($A7340,EMBIG_Spread!$A$5:$BX$7947,54,FALSE)</f>
        <v>157</v>
      </c>
      <c r="T7340">
        <f ca="1">VLOOKUP($A7340,EMBIG_Spread!$A$5:$BX$7947,58,FALSE)</f>
        <v>229</v>
      </c>
      <c r="U7340">
        <f ca="1">VLOOKUP($A7340,EMBIG_Spread!$A$5:$BX$7947,62,FALSE)</f>
        <v>0</v>
      </c>
      <c r="V7340">
        <f ca="1">VLOOKUP($A7340,EMBIG_Spread!$A$5:$BX$7947,65,FALSE)</f>
        <v>288</v>
      </c>
      <c r="W7340">
        <f ca="1">VLOOKUP($A7340,EMBIG_Spread!$A$5:$BX$7947,66,FALSE)</f>
        <v>412</v>
      </c>
      <c r="X7340">
        <f ca="1">VLOOKUP($A7340,EMBIG_Spread!$A$5:$BX$7947,67,FALSE)</f>
        <v>140</v>
      </c>
    </row>
    <row r="7341" spans="1:24" x14ac:dyDescent="0.2">
      <c r="A7341" s="6">
        <v>43150</v>
      </c>
      <c r="B7341" s="11">
        <f t="shared" si="114"/>
        <v>2018</v>
      </c>
      <c r="C7341">
        <f ca="1">VLOOKUP($A7341,EMBIG_Spread!$A$5:$BX$7947,3,FALSE)</f>
        <v>392</v>
      </c>
      <c r="D7341">
        <f ca="1">VLOOKUP($A7341,EMBIG_Spread!$A$5:$BX$7947,9,FALSE)</f>
        <v>218</v>
      </c>
      <c r="E7341">
        <f ca="1">VLOOKUP($A7341,EMBIG_Spread!$A$5:$BX$7947,10,FALSE)</f>
        <v>0</v>
      </c>
      <c r="F7341">
        <f ca="1">VLOOKUP($A7341,EMBIG_Spread!$A$5:$BX$7947,12,FALSE)</f>
        <v>117</v>
      </c>
      <c r="G7341">
        <f ca="1">VLOOKUP($A7341,EMBIG_Spread!$A$5:$BX$7947,13,FALSE)</f>
        <v>159</v>
      </c>
      <c r="H7341">
        <f ca="1">VLOOKUP($A7341,EMBIG_Spread!$A$5:$BX$7947,14,FALSE)</f>
        <v>167</v>
      </c>
      <c r="I7341">
        <f ca="1">VLOOKUP($A7341,EMBIG_Spread!$A$5:$BX$7947,20,FALSE)</f>
        <v>373</v>
      </c>
      <c r="J7341">
        <f ca="1">VLOOKUP($A7341,EMBIG_Spread!$A$5:$BX$7947,28,FALSE)</f>
        <v>97</v>
      </c>
      <c r="K7341">
        <f ca="1">VLOOKUP($A7341,EMBIG_Spread!$A$5:$BX$7947,29,FALSE)</f>
        <v>107</v>
      </c>
      <c r="L7341">
        <f ca="1">VLOOKUP($A7341,EMBIG_Spread!$A$5:$BX$7947,30,FALSE)</f>
        <v>169</v>
      </c>
      <c r="M7341">
        <f ca="1">VLOOKUP($A7341,EMBIG_Spread!$A$5:$BX$7947,39,FALSE)</f>
        <v>108</v>
      </c>
      <c r="N7341">
        <f ca="1">VLOOKUP($A7341,EMBIG_Spread!$A$5:$BX$7947,40,FALSE)</f>
        <v>230</v>
      </c>
      <c r="O7341">
        <f ca="1">VLOOKUP($A7341,EMBIG_Spread!$A$5:$BX$7947,50,FALSE)</f>
        <v>133</v>
      </c>
      <c r="P7341">
        <f ca="1">VLOOKUP($A7341,EMBIG_Spread!$A$5:$BX$7947,51,FALSE)</f>
        <v>101</v>
      </c>
      <c r="Q7341">
        <f ca="1">VLOOKUP($A7341,EMBIG_Spread!$A$5:$BX$7947,52,FALSE)</f>
        <v>56</v>
      </c>
      <c r="R7341">
        <f ca="1">VLOOKUP($A7341,EMBIG_Spread!$A$5:$BX$7947,53,FALSE)</f>
        <v>124.99</v>
      </c>
      <c r="S7341">
        <f ca="1">VLOOKUP($A7341,EMBIG_Spread!$A$5:$BX$7947,54,FALSE)</f>
        <v>157</v>
      </c>
      <c r="T7341">
        <f ca="1">VLOOKUP($A7341,EMBIG_Spread!$A$5:$BX$7947,58,FALSE)</f>
        <v>229</v>
      </c>
      <c r="U7341">
        <f ca="1">VLOOKUP($A7341,EMBIG_Spread!$A$5:$BX$7947,62,FALSE)</f>
        <v>0</v>
      </c>
      <c r="V7341">
        <f ca="1">VLOOKUP($A7341,EMBIG_Spread!$A$5:$BX$7947,65,FALSE)</f>
        <v>288</v>
      </c>
      <c r="W7341">
        <f ca="1">VLOOKUP($A7341,EMBIG_Spread!$A$5:$BX$7947,66,FALSE)</f>
        <v>412</v>
      </c>
      <c r="X7341">
        <f ca="1">VLOOKUP($A7341,EMBIG_Spread!$A$5:$BX$7947,67,FALSE)</f>
        <v>140</v>
      </c>
    </row>
    <row r="7342" spans="1:24" x14ac:dyDescent="0.2">
      <c r="A7342" s="6">
        <v>43151</v>
      </c>
      <c r="B7342" s="11">
        <f t="shared" si="114"/>
        <v>2018</v>
      </c>
      <c r="C7342">
        <f ca="1">VLOOKUP($A7342,EMBIG_Spread!$A$5:$BX$7947,3,FALSE)</f>
        <v>399</v>
      </c>
      <c r="D7342">
        <f ca="1">VLOOKUP($A7342,EMBIG_Spread!$A$5:$BX$7947,9,FALSE)</f>
        <v>225</v>
      </c>
      <c r="E7342">
        <f ca="1">VLOOKUP($A7342,EMBIG_Spread!$A$5:$BX$7947,10,FALSE)</f>
        <v>0</v>
      </c>
      <c r="F7342">
        <f ca="1">VLOOKUP($A7342,EMBIG_Spread!$A$5:$BX$7947,12,FALSE)</f>
        <v>118</v>
      </c>
      <c r="G7342">
        <f ca="1">VLOOKUP($A7342,EMBIG_Spread!$A$5:$BX$7947,13,FALSE)</f>
        <v>158</v>
      </c>
      <c r="H7342">
        <f ca="1">VLOOKUP($A7342,EMBIG_Spread!$A$5:$BX$7947,14,FALSE)</f>
        <v>173</v>
      </c>
      <c r="I7342">
        <f ca="1">VLOOKUP($A7342,EMBIG_Spread!$A$5:$BX$7947,20,FALSE)</f>
        <v>375</v>
      </c>
      <c r="J7342">
        <f ca="1">VLOOKUP($A7342,EMBIG_Spread!$A$5:$BX$7947,28,FALSE)</f>
        <v>97</v>
      </c>
      <c r="K7342">
        <f ca="1">VLOOKUP($A7342,EMBIG_Spread!$A$5:$BX$7947,29,FALSE)</f>
        <v>110</v>
      </c>
      <c r="L7342">
        <f ca="1">VLOOKUP($A7342,EMBIG_Spread!$A$5:$BX$7947,30,FALSE)</f>
        <v>163</v>
      </c>
      <c r="M7342">
        <f ca="1">VLOOKUP($A7342,EMBIG_Spread!$A$5:$BX$7947,39,FALSE)</f>
        <v>108</v>
      </c>
      <c r="N7342">
        <f ca="1">VLOOKUP($A7342,EMBIG_Spread!$A$5:$BX$7947,40,FALSE)</f>
        <v>233</v>
      </c>
      <c r="O7342">
        <f ca="1">VLOOKUP($A7342,EMBIG_Spread!$A$5:$BX$7947,50,FALSE)</f>
        <v>134</v>
      </c>
      <c r="P7342">
        <f ca="1">VLOOKUP($A7342,EMBIG_Spread!$A$5:$BX$7947,51,FALSE)</f>
        <v>97</v>
      </c>
      <c r="Q7342">
        <f ca="1">VLOOKUP($A7342,EMBIG_Spread!$A$5:$BX$7947,52,FALSE)</f>
        <v>57</v>
      </c>
      <c r="R7342">
        <f ca="1">VLOOKUP($A7342,EMBIG_Spread!$A$5:$BX$7947,53,FALSE)</f>
        <v>126.11</v>
      </c>
      <c r="S7342">
        <f ca="1">VLOOKUP($A7342,EMBIG_Spread!$A$5:$BX$7947,54,FALSE)</f>
        <v>159</v>
      </c>
      <c r="T7342">
        <f ca="1">VLOOKUP($A7342,EMBIG_Spread!$A$5:$BX$7947,58,FALSE)</f>
        <v>230</v>
      </c>
      <c r="U7342">
        <f ca="1">VLOOKUP($A7342,EMBIG_Spread!$A$5:$BX$7947,62,FALSE)</f>
        <v>0</v>
      </c>
      <c r="V7342">
        <f ca="1">VLOOKUP($A7342,EMBIG_Spread!$A$5:$BX$7947,65,FALSE)</f>
        <v>292</v>
      </c>
      <c r="W7342">
        <f ca="1">VLOOKUP($A7342,EMBIG_Spread!$A$5:$BX$7947,66,FALSE)</f>
        <v>413</v>
      </c>
      <c r="X7342">
        <f ca="1">VLOOKUP($A7342,EMBIG_Spread!$A$5:$BX$7947,67,FALSE)</f>
        <v>143</v>
      </c>
    </row>
    <row r="7343" spans="1:24" x14ac:dyDescent="0.2">
      <c r="A7343" s="6">
        <v>43152</v>
      </c>
      <c r="B7343" s="11">
        <f t="shared" si="114"/>
        <v>2018</v>
      </c>
      <c r="C7343">
        <f ca="1">VLOOKUP($A7343,EMBIG_Spread!$A$5:$BX$7947,3,FALSE)</f>
        <v>395</v>
      </c>
      <c r="D7343">
        <f ca="1">VLOOKUP($A7343,EMBIG_Spread!$A$5:$BX$7947,9,FALSE)</f>
        <v>223</v>
      </c>
      <c r="E7343">
        <f ca="1">VLOOKUP($A7343,EMBIG_Spread!$A$5:$BX$7947,10,FALSE)</f>
        <v>0</v>
      </c>
      <c r="F7343">
        <f ca="1">VLOOKUP($A7343,EMBIG_Spread!$A$5:$BX$7947,12,FALSE)</f>
        <v>118</v>
      </c>
      <c r="G7343">
        <f ca="1">VLOOKUP($A7343,EMBIG_Spread!$A$5:$BX$7947,13,FALSE)</f>
        <v>155</v>
      </c>
      <c r="H7343">
        <f ca="1">VLOOKUP($A7343,EMBIG_Spread!$A$5:$BX$7947,14,FALSE)</f>
        <v>173</v>
      </c>
      <c r="I7343">
        <f ca="1">VLOOKUP($A7343,EMBIG_Spread!$A$5:$BX$7947,20,FALSE)</f>
        <v>371</v>
      </c>
      <c r="J7343">
        <f ca="1">VLOOKUP($A7343,EMBIG_Spread!$A$5:$BX$7947,28,FALSE)</f>
        <v>92</v>
      </c>
      <c r="K7343">
        <f ca="1">VLOOKUP($A7343,EMBIG_Spread!$A$5:$BX$7947,29,FALSE)</f>
        <v>104</v>
      </c>
      <c r="L7343">
        <f ca="1">VLOOKUP($A7343,EMBIG_Spread!$A$5:$BX$7947,30,FALSE)</f>
        <v>158</v>
      </c>
      <c r="M7343">
        <f ca="1">VLOOKUP($A7343,EMBIG_Spread!$A$5:$BX$7947,39,FALSE)</f>
        <v>104</v>
      </c>
      <c r="N7343">
        <f ca="1">VLOOKUP($A7343,EMBIG_Spread!$A$5:$BX$7947,40,FALSE)</f>
        <v>230</v>
      </c>
      <c r="O7343">
        <f ca="1">VLOOKUP($A7343,EMBIG_Spread!$A$5:$BX$7947,50,FALSE)</f>
        <v>133</v>
      </c>
      <c r="P7343">
        <f ca="1">VLOOKUP($A7343,EMBIG_Spread!$A$5:$BX$7947,51,FALSE)</f>
        <v>91</v>
      </c>
      <c r="Q7343">
        <f ca="1">VLOOKUP($A7343,EMBIG_Spread!$A$5:$BX$7947,52,FALSE)</f>
        <v>49</v>
      </c>
      <c r="R7343">
        <f ca="1">VLOOKUP($A7343,EMBIG_Spread!$A$5:$BX$7947,53,FALSE)</f>
        <v>118</v>
      </c>
      <c r="S7343">
        <f ca="1">VLOOKUP($A7343,EMBIG_Spread!$A$5:$BX$7947,54,FALSE)</f>
        <v>150</v>
      </c>
      <c r="T7343">
        <f ca="1">VLOOKUP($A7343,EMBIG_Spread!$A$5:$BX$7947,58,FALSE)</f>
        <v>221</v>
      </c>
      <c r="U7343">
        <f ca="1">VLOOKUP($A7343,EMBIG_Spread!$A$5:$BX$7947,62,FALSE)</f>
        <v>0</v>
      </c>
      <c r="V7343">
        <f ca="1">VLOOKUP($A7343,EMBIG_Spread!$A$5:$BX$7947,65,FALSE)</f>
        <v>284</v>
      </c>
      <c r="W7343">
        <f ca="1">VLOOKUP($A7343,EMBIG_Spread!$A$5:$BX$7947,66,FALSE)</f>
        <v>411</v>
      </c>
      <c r="X7343">
        <f ca="1">VLOOKUP($A7343,EMBIG_Spread!$A$5:$BX$7947,67,FALSE)</f>
        <v>142</v>
      </c>
    </row>
    <row r="7344" spans="1:24" x14ac:dyDescent="0.2">
      <c r="A7344" s="6">
        <v>43153</v>
      </c>
      <c r="B7344" s="11">
        <f t="shared" si="114"/>
        <v>2018</v>
      </c>
      <c r="C7344">
        <f ca="1">VLOOKUP($A7344,EMBIG_Spread!$A$5:$BX$7947,3,FALSE)</f>
        <v>404</v>
      </c>
      <c r="D7344">
        <f ca="1">VLOOKUP($A7344,EMBIG_Spread!$A$5:$BX$7947,9,FALSE)</f>
        <v>228</v>
      </c>
      <c r="E7344">
        <f ca="1">VLOOKUP($A7344,EMBIG_Spread!$A$5:$BX$7947,10,FALSE)</f>
        <v>0</v>
      </c>
      <c r="F7344">
        <f ca="1">VLOOKUP($A7344,EMBIG_Spread!$A$5:$BX$7947,12,FALSE)</f>
        <v>122</v>
      </c>
      <c r="G7344">
        <f ca="1">VLOOKUP($A7344,EMBIG_Spread!$A$5:$BX$7947,13,FALSE)</f>
        <v>158</v>
      </c>
      <c r="H7344">
        <f ca="1">VLOOKUP($A7344,EMBIG_Spread!$A$5:$BX$7947,14,FALSE)</f>
        <v>176</v>
      </c>
      <c r="I7344">
        <f ca="1">VLOOKUP($A7344,EMBIG_Spread!$A$5:$BX$7947,20,FALSE)</f>
        <v>371</v>
      </c>
      <c r="J7344">
        <f ca="1">VLOOKUP($A7344,EMBIG_Spread!$A$5:$BX$7947,28,FALSE)</f>
        <v>94</v>
      </c>
      <c r="K7344">
        <f ca="1">VLOOKUP($A7344,EMBIG_Spread!$A$5:$BX$7947,29,FALSE)</f>
        <v>110</v>
      </c>
      <c r="L7344">
        <f ca="1">VLOOKUP($A7344,EMBIG_Spread!$A$5:$BX$7947,30,FALSE)</f>
        <v>162</v>
      </c>
      <c r="M7344">
        <f ca="1">VLOOKUP($A7344,EMBIG_Spread!$A$5:$BX$7947,39,FALSE)</f>
        <v>108</v>
      </c>
      <c r="N7344">
        <f ca="1">VLOOKUP($A7344,EMBIG_Spread!$A$5:$BX$7947,40,FALSE)</f>
        <v>235</v>
      </c>
      <c r="O7344">
        <f ca="1">VLOOKUP($A7344,EMBIG_Spread!$A$5:$BX$7947,50,FALSE)</f>
        <v>136</v>
      </c>
      <c r="P7344">
        <f ca="1">VLOOKUP($A7344,EMBIG_Spread!$A$5:$BX$7947,51,FALSE)</f>
        <v>94</v>
      </c>
      <c r="Q7344">
        <f ca="1">VLOOKUP($A7344,EMBIG_Spread!$A$5:$BX$7947,52,FALSE)</f>
        <v>53</v>
      </c>
      <c r="R7344">
        <f ca="1">VLOOKUP($A7344,EMBIG_Spread!$A$5:$BX$7947,53,FALSE)</f>
        <v>122.15</v>
      </c>
      <c r="S7344">
        <f ca="1">VLOOKUP($A7344,EMBIG_Spread!$A$5:$BX$7947,54,FALSE)</f>
        <v>155</v>
      </c>
      <c r="T7344">
        <f ca="1">VLOOKUP($A7344,EMBIG_Spread!$A$5:$BX$7947,58,FALSE)</f>
        <v>226</v>
      </c>
      <c r="U7344">
        <f ca="1">VLOOKUP($A7344,EMBIG_Spread!$A$5:$BX$7947,62,FALSE)</f>
        <v>0</v>
      </c>
      <c r="V7344">
        <f ca="1">VLOOKUP($A7344,EMBIG_Spread!$A$5:$BX$7947,65,FALSE)</f>
        <v>292</v>
      </c>
      <c r="W7344">
        <f ca="1">VLOOKUP($A7344,EMBIG_Spread!$A$5:$BX$7947,66,FALSE)</f>
        <v>425</v>
      </c>
      <c r="X7344">
        <f ca="1">VLOOKUP($A7344,EMBIG_Spread!$A$5:$BX$7947,67,FALSE)</f>
        <v>147</v>
      </c>
    </row>
    <row r="7345" spans="1:24" x14ac:dyDescent="0.2">
      <c r="A7345" s="6">
        <v>43154</v>
      </c>
      <c r="B7345" s="11">
        <f t="shared" si="114"/>
        <v>2018</v>
      </c>
      <c r="C7345">
        <f ca="1">VLOOKUP($A7345,EMBIG_Spread!$A$5:$BX$7947,3,FALSE)</f>
        <v>405</v>
      </c>
      <c r="D7345">
        <f ca="1">VLOOKUP($A7345,EMBIG_Spread!$A$5:$BX$7947,9,FALSE)</f>
        <v>227</v>
      </c>
      <c r="E7345">
        <f ca="1">VLOOKUP($A7345,EMBIG_Spread!$A$5:$BX$7947,10,FALSE)</f>
        <v>0</v>
      </c>
      <c r="F7345">
        <f ca="1">VLOOKUP($A7345,EMBIG_Spread!$A$5:$BX$7947,12,FALSE)</f>
        <v>121</v>
      </c>
      <c r="G7345">
        <f ca="1">VLOOKUP($A7345,EMBIG_Spread!$A$5:$BX$7947,13,FALSE)</f>
        <v>159</v>
      </c>
      <c r="H7345">
        <f ca="1">VLOOKUP($A7345,EMBIG_Spread!$A$5:$BX$7947,14,FALSE)</f>
        <v>179</v>
      </c>
      <c r="I7345">
        <f ca="1">VLOOKUP($A7345,EMBIG_Spread!$A$5:$BX$7947,20,FALSE)</f>
        <v>375</v>
      </c>
      <c r="J7345">
        <f ca="1">VLOOKUP($A7345,EMBIG_Spread!$A$5:$BX$7947,28,FALSE)</f>
        <v>97</v>
      </c>
      <c r="K7345">
        <f ca="1">VLOOKUP($A7345,EMBIG_Spread!$A$5:$BX$7947,29,FALSE)</f>
        <v>111</v>
      </c>
      <c r="L7345">
        <f ca="1">VLOOKUP($A7345,EMBIG_Spread!$A$5:$BX$7947,30,FALSE)</f>
        <v>168</v>
      </c>
      <c r="M7345">
        <f ca="1">VLOOKUP($A7345,EMBIG_Spread!$A$5:$BX$7947,39,FALSE)</f>
        <v>110</v>
      </c>
      <c r="N7345">
        <f ca="1">VLOOKUP($A7345,EMBIG_Spread!$A$5:$BX$7947,40,FALSE)</f>
        <v>237</v>
      </c>
      <c r="O7345">
        <f ca="1">VLOOKUP($A7345,EMBIG_Spread!$A$5:$BX$7947,50,FALSE)</f>
        <v>137</v>
      </c>
      <c r="P7345">
        <f ca="1">VLOOKUP($A7345,EMBIG_Spread!$A$5:$BX$7947,51,FALSE)</f>
        <v>99</v>
      </c>
      <c r="Q7345">
        <f ca="1">VLOOKUP($A7345,EMBIG_Spread!$A$5:$BX$7947,52,FALSE)</f>
        <v>54</v>
      </c>
      <c r="R7345">
        <f ca="1">VLOOKUP($A7345,EMBIG_Spread!$A$5:$BX$7947,53,FALSE)</f>
        <v>124.71</v>
      </c>
      <c r="S7345">
        <f ca="1">VLOOKUP($A7345,EMBIG_Spread!$A$5:$BX$7947,54,FALSE)</f>
        <v>154</v>
      </c>
      <c r="T7345">
        <f ca="1">VLOOKUP($A7345,EMBIG_Spread!$A$5:$BX$7947,58,FALSE)</f>
        <v>227</v>
      </c>
      <c r="U7345">
        <f ca="1">VLOOKUP($A7345,EMBIG_Spread!$A$5:$BX$7947,62,FALSE)</f>
        <v>0</v>
      </c>
      <c r="V7345">
        <f ca="1">VLOOKUP($A7345,EMBIG_Spread!$A$5:$BX$7947,65,FALSE)</f>
        <v>297</v>
      </c>
      <c r="W7345">
        <f ca="1">VLOOKUP($A7345,EMBIG_Spread!$A$5:$BX$7947,66,FALSE)</f>
        <v>431</v>
      </c>
      <c r="X7345">
        <f ca="1">VLOOKUP($A7345,EMBIG_Spread!$A$5:$BX$7947,67,FALSE)</f>
        <v>147</v>
      </c>
    </row>
    <row r="7346" spans="1:24" x14ac:dyDescent="0.2">
      <c r="A7346" s="6">
        <v>43157</v>
      </c>
      <c r="B7346" s="11">
        <f t="shared" si="114"/>
        <v>2018</v>
      </c>
      <c r="C7346">
        <f ca="1">VLOOKUP($A7346,EMBIG_Spread!$A$5:$BX$7947,3,FALSE)</f>
        <v>398</v>
      </c>
      <c r="D7346">
        <f ca="1">VLOOKUP($A7346,EMBIG_Spread!$A$5:$BX$7947,9,FALSE)</f>
        <v>221</v>
      </c>
      <c r="E7346">
        <f ca="1">VLOOKUP($A7346,EMBIG_Spread!$A$5:$BX$7947,10,FALSE)</f>
        <v>0</v>
      </c>
      <c r="F7346">
        <f ca="1">VLOOKUP($A7346,EMBIG_Spread!$A$5:$BX$7947,12,FALSE)</f>
        <v>119</v>
      </c>
      <c r="G7346">
        <f ca="1">VLOOKUP($A7346,EMBIG_Spread!$A$5:$BX$7947,13,FALSE)</f>
        <v>160</v>
      </c>
      <c r="H7346">
        <f ca="1">VLOOKUP($A7346,EMBIG_Spread!$A$5:$BX$7947,14,FALSE)</f>
        <v>174</v>
      </c>
      <c r="I7346">
        <f ca="1">VLOOKUP($A7346,EMBIG_Spread!$A$5:$BX$7947,20,FALSE)</f>
        <v>371</v>
      </c>
      <c r="J7346">
        <f ca="1">VLOOKUP($A7346,EMBIG_Spread!$A$5:$BX$7947,28,FALSE)</f>
        <v>98</v>
      </c>
      <c r="K7346">
        <f ca="1">VLOOKUP($A7346,EMBIG_Spread!$A$5:$BX$7947,29,FALSE)</f>
        <v>108</v>
      </c>
      <c r="L7346">
        <f ca="1">VLOOKUP($A7346,EMBIG_Spread!$A$5:$BX$7947,30,FALSE)</f>
        <v>166</v>
      </c>
      <c r="M7346">
        <f ca="1">VLOOKUP($A7346,EMBIG_Spread!$A$5:$BX$7947,39,FALSE)</f>
        <v>109</v>
      </c>
      <c r="N7346">
        <f ca="1">VLOOKUP($A7346,EMBIG_Spread!$A$5:$BX$7947,40,FALSE)</f>
        <v>232</v>
      </c>
      <c r="O7346">
        <f ca="1">VLOOKUP($A7346,EMBIG_Spread!$A$5:$BX$7947,50,FALSE)</f>
        <v>134</v>
      </c>
      <c r="P7346">
        <f ca="1">VLOOKUP($A7346,EMBIG_Spread!$A$5:$BX$7947,51,FALSE)</f>
        <v>98</v>
      </c>
      <c r="Q7346">
        <f ca="1">VLOOKUP($A7346,EMBIG_Spread!$A$5:$BX$7947,52,FALSE)</f>
        <v>53</v>
      </c>
      <c r="R7346">
        <f ca="1">VLOOKUP($A7346,EMBIG_Spread!$A$5:$BX$7947,53,FALSE)</f>
        <v>125.77</v>
      </c>
      <c r="S7346">
        <f ca="1">VLOOKUP($A7346,EMBIG_Spread!$A$5:$BX$7947,54,FALSE)</f>
        <v>149</v>
      </c>
      <c r="T7346">
        <f ca="1">VLOOKUP($A7346,EMBIG_Spread!$A$5:$BX$7947,58,FALSE)</f>
        <v>223</v>
      </c>
      <c r="U7346">
        <f ca="1">VLOOKUP($A7346,EMBIG_Spread!$A$5:$BX$7947,62,FALSE)</f>
        <v>0</v>
      </c>
      <c r="V7346">
        <f ca="1">VLOOKUP($A7346,EMBIG_Spread!$A$5:$BX$7947,65,FALSE)</f>
        <v>293</v>
      </c>
      <c r="W7346">
        <f ca="1">VLOOKUP($A7346,EMBIG_Spread!$A$5:$BX$7947,66,FALSE)</f>
        <v>427</v>
      </c>
      <c r="X7346">
        <f ca="1">VLOOKUP($A7346,EMBIG_Spread!$A$5:$BX$7947,67,FALSE)</f>
        <v>141</v>
      </c>
    </row>
    <row r="7347" spans="1:24" x14ac:dyDescent="0.2">
      <c r="A7347" s="6">
        <v>43158</v>
      </c>
      <c r="B7347" s="11">
        <f t="shared" si="114"/>
        <v>2018</v>
      </c>
      <c r="C7347">
        <f ca="1">VLOOKUP($A7347,EMBIG_Spread!$A$5:$BX$7947,3,FALSE)</f>
        <v>398</v>
      </c>
      <c r="D7347">
        <f ca="1">VLOOKUP($A7347,EMBIG_Spread!$A$5:$BX$7947,9,FALSE)</f>
        <v>219</v>
      </c>
      <c r="E7347">
        <f ca="1">VLOOKUP($A7347,EMBIG_Spread!$A$5:$BX$7947,10,FALSE)</f>
        <v>0</v>
      </c>
      <c r="F7347">
        <f ca="1">VLOOKUP($A7347,EMBIG_Spread!$A$5:$BX$7947,12,FALSE)</f>
        <v>117</v>
      </c>
      <c r="G7347">
        <f ca="1">VLOOKUP($A7347,EMBIG_Spread!$A$5:$BX$7947,13,FALSE)</f>
        <v>157</v>
      </c>
      <c r="H7347">
        <f ca="1">VLOOKUP($A7347,EMBIG_Spread!$A$5:$BX$7947,14,FALSE)</f>
        <v>169</v>
      </c>
      <c r="I7347">
        <f ca="1">VLOOKUP($A7347,EMBIG_Spread!$A$5:$BX$7947,20,FALSE)</f>
        <v>367</v>
      </c>
      <c r="J7347">
        <f ca="1">VLOOKUP($A7347,EMBIG_Spread!$A$5:$BX$7947,28,FALSE)</f>
        <v>96</v>
      </c>
      <c r="K7347">
        <f ca="1">VLOOKUP($A7347,EMBIG_Spread!$A$5:$BX$7947,29,FALSE)</f>
        <v>104</v>
      </c>
      <c r="L7347">
        <f ca="1">VLOOKUP($A7347,EMBIG_Spread!$A$5:$BX$7947,30,FALSE)</f>
        <v>164</v>
      </c>
      <c r="M7347">
        <f ca="1">VLOOKUP($A7347,EMBIG_Spread!$A$5:$BX$7947,39,FALSE)</f>
        <v>106</v>
      </c>
      <c r="N7347">
        <f ca="1">VLOOKUP($A7347,EMBIG_Spread!$A$5:$BX$7947,40,FALSE)</f>
        <v>229</v>
      </c>
      <c r="O7347">
        <f ca="1">VLOOKUP($A7347,EMBIG_Spread!$A$5:$BX$7947,50,FALSE)</f>
        <v>131</v>
      </c>
      <c r="P7347">
        <f ca="1">VLOOKUP($A7347,EMBIG_Spread!$A$5:$BX$7947,51,FALSE)</f>
        <v>96</v>
      </c>
      <c r="Q7347">
        <f ca="1">VLOOKUP($A7347,EMBIG_Spread!$A$5:$BX$7947,52,FALSE)</f>
        <v>50</v>
      </c>
      <c r="R7347">
        <f ca="1">VLOOKUP($A7347,EMBIG_Spread!$A$5:$BX$7947,53,FALSE)</f>
        <v>123.23</v>
      </c>
      <c r="S7347">
        <f ca="1">VLOOKUP($A7347,EMBIG_Spread!$A$5:$BX$7947,54,FALSE)</f>
        <v>148</v>
      </c>
      <c r="T7347">
        <f ca="1">VLOOKUP($A7347,EMBIG_Spread!$A$5:$BX$7947,58,FALSE)</f>
        <v>219</v>
      </c>
      <c r="U7347">
        <f ca="1">VLOOKUP($A7347,EMBIG_Spread!$A$5:$BX$7947,62,FALSE)</f>
        <v>0</v>
      </c>
      <c r="V7347">
        <f ca="1">VLOOKUP($A7347,EMBIG_Spread!$A$5:$BX$7947,65,FALSE)</f>
        <v>291</v>
      </c>
      <c r="W7347">
        <f ca="1">VLOOKUP($A7347,EMBIG_Spread!$A$5:$BX$7947,66,FALSE)</f>
        <v>418</v>
      </c>
      <c r="X7347">
        <f ca="1">VLOOKUP($A7347,EMBIG_Spread!$A$5:$BX$7947,67,FALSE)</f>
        <v>140</v>
      </c>
    </row>
    <row r="7348" spans="1:24" x14ac:dyDescent="0.2">
      <c r="A7348" s="6">
        <v>43159</v>
      </c>
      <c r="B7348" s="11">
        <f t="shared" si="114"/>
        <v>2018</v>
      </c>
      <c r="C7348">
        <f ca="1">VLOOKUP($A7348,EMBIG_Spread!$A$5:$BX$7947,3,FALSE)</f>
        <v>405</v>
      </c>
      <c r="D7348">
        <f ca="1">VLOOKUP($A7348,EMBIG_Spread!$A$5:$BX$7947,9,FALSE)</f>
        <v>226</v>
      </c>
      <c r="E7348">
        <f ca="1">VLOOKUP($A7348,EMBIG_Spread!$A$5:$BX$7947,10,FALSE)</f>
        <v>0</v>
      </c>
      <c r="F7348">
        <f ca="1">VLOOKUP($A7348,EMBIG_Spread!$A$5:$BX$7947,12,FALSE)</f>
        <v>120</v>
      </c>
      <c r="G7348">
        <f ca="1">VLOOKUP($A7348,EMBIG_Spread!$A$5:$BX$7947,13,FALSE)</f>
        <v>160</v>
      </c>
      <c r="H7348">
        <f ca="1">VLOOKUP($A7348,EMBIG_Spread!$A$5:$BX$7947,14,FALSE)</f>
        <v>178</v>
      </c>
      <c r="I7348">
        <f ca="1">VLOOKUP($A7348,EMBIG_Spread!$A$5:$BX$7947,20,FALSE)</f>
        <v>372</v>
      </c>
      <c r="J7348">
        <f ca="1">VLOOKUP($A7348,EMBIG_Spread!$A$5:$BX$7947,28,FALSE)</f>
        <v>99</v>
      </c>
      <c r="K7348">
        <f ca="1">VLOOKUP($A7348,EMBIG_Spread!$A$5:$BX$7947,29,FALSE)</f>
        <v>121</v>
      </c>
      <c r="L7348">
        <f ca="1">VLOOKUP($A7348,EMBIG_Spread!$A$5:$BX$7947,30,FALSE)</f>
        <v>170</v>
      </c>
      <c r="M7348">
        <f ca="1">VLOOKUP($A7348,EMBIG_Spread!$A$5:$BX$7947,39,FALSE)</f>
        <v>108</v>
      </c>
      <c r="N7348">
        <f ca="1">VLOOKUP($A7348,EMBIG_Spread!$A$5:$BX$7947,40,FALSE)</f>
        <v>238</v>
      </c>
      <c r="O7348">
        <f ca="1">VLOOKUP($A7348,EMBIG_Spread!$A$5:$BX$7947,50,FALSE)</f>
        <v>137</v>
      </c>
      <c r="P7348">
        <f ca="1">VLOOKUP($A7348,EMBIG_Spread!$A$5:$BX$7947,51,FALSE)</f>
        <v>102</v>
      </c>
      <c r="Q7348">
        <f ca="1">VLOOKUP($A7348,EMBIG_Spread!$A$5:$BX$7947,52,FALSE)</f>
        <v>55</v>
      </c>
      <c r="R7348">
        <f ca="1">VLOOKUP($A7348,EMBIG_Spread!$A$5:$BX$7947,53,FALSE)</f>
        <v>128.44</v>
      </c>
      <c r="S7348">
        <f ca="1">VLOOKUP($A7348,EMBIG_Spread!$A$5:$BX$7947,54,FALSE)</f>
        <v>152</v>
      </c>
      <c r="T7348">
        <f ca="1">VLOOKUP($A7348,EMBIG_Spread!$A$5:$BX$7947,58,FALSE)</f>
        <v>229</v>
      </c>
      <c r="U7348">
        <f ca="1">VLOOKUP($A7348,EMBIG_Spread!$A$5:$BX$7947,62,FALSE)</f>
        <v>0</v>
      </c>
      <c r="V7348">
        <f ca="1">VLOOKUP($A7348,EMBIG_Spread!$A$5:$BX$7947,65,FALSE)</f>
        <v>297</v>
      </c>
      <c r="W7348">
        <f ca="1">VLOOKUP($A7348,EMBIG_Spread!$A$5:$BX$7947,66,FALSE)</f>
        <v>426</v>
      </c>
      <c r="X7348">
        <f ca="1">VLOOKUP($A7348,EMBIG_Spread!$A$5:$BX$7947,67,FALSE)</f>
        <v>146</v>
      </c>
    </row>
    <row r="7349" spans="1:24" x14ac:dyDescent="0.2">
      <c r="A7349" s="6">
        <v>43160</v>
      </c>
      <c r="B7349" s="11">
        <f t="shared" si="114"/>
        <v>2018</v>
      </c>
      <c r="C7349">
        <f ca="1">VLOOKUP($A7349,EMBIG_Spread!$A$5:$BX$7947,3,FALSE)</f>
        <v>419</v>
      </c>
      <c r="D7349">
        <f ca="1">VLOOKUP($A7349,EMBIG_Spread!$A$5:$BX$7947,9,FALSE)</f>
        <v>232</v>
      </c>
      <c r="E7349">
        <f ca="1">VLOOKUP($A7349,EMBIG_Spread!$A$5:$BX$7947,10,FALSE)</f>
        <v>0</v>
      </c>
      <c r="F7349">
        <f ca="1">VLOOKUP($A7349,EMBIG_Spread!$A$5:$BX$7947,12,FALSE)</f>
        <v>124</v>
      </c>
      <c r="G7349">
        <f ca="1">VLOOKUP($A7349,EMBIG_Spread!$A$5:$BX$7947,13,FALSE)</f>
        <v>161</v>
      </c>
      <c r="H7349">
        <f ca="1">VLOOKUP($A7349,EMBIG_Spread!$A$5:$BX$7947,14,FALSE)</f>
        <v>185</v>
      </c>
      <c r="I7349">
        <f ca="1">VLOOKUP($A7349,EMBIG_Spread!$A$5:$BX$7947,20,FALSE)</f>
        <v>379</v>
      </c>
      <c r="J7349">
        <f ca="1">VLOOKUP($A7349,EMBIG_Spread!$A$5:$BX$7947,28,FALSE)</f>
        <v>102</v>
      </c>
      <c r="K7349">
        <f ca="1">VLOOKUP($A7349,EMBIG_Spread!$A$5:$BX$7947,29,FALSE)</f>
        <v>121</v>
      </c>
      <c r="L7349">
        <f ca="1">VLOOKUP($A7349,EMBIG_Spread!$A$5:$BX$7947,30,FALSE)</f>
        <v>177</v>
      </c>
      <c r="M7349">
        <f ca="1">VLOOKUP($A7349,EMBIG_Spread!$A$5:$BX$7947,39,FALSE)</f>
        <v>109</v>
      </c>
      <c r="N7349">
        <f ca="1">VLOOKUP($A7349,EMBIG_Spread!$A$5:$BX$7947,40,FALSE)</f>
        <v>245</v>
      </c>
      <c r="O7349">
        <f ca="1">VLOOKUP($A7349,EMBIG_Spread!$A$5:$BX$7947,50,FALSE)</f>
        <v>146</v>
      </c>
      <c r="P7349">
        <f ca="1">VLOOKUP($A7349,EMBIG_Spread!$A$5:$BX$7947,51,FALSE)</f>
        <v>108</v>
      </c>
      <c r="Q7349">
        <f ca="1">VLOOKUP($A7349,EMBIG_Spread!$A$5:$BX$7947,52,FALSE)</f>
        <v>57</v>
      </c>
      <c r="R7349">
        <f ca="1">VLOOKUP($A7349,EMBIG_Spread!$A$5:$BX$7947,53,FALSE)</f>
        <v>131.63</v>
      </c>
      <c r="S7349">
        <f ca="1">VLOOKUP($A7349,EMBIG_Spread!$A$5:$BX$7947,54,FALSE)</f>
        <v>161</v>
      </c>
      <c r="T7349">
        <f ca="1">VLOOKUP($A7349,EMBIG_Spread!$A$5:$BX$7947,58,FALSE)</f>
        <v>237</v>
      </c>
      <c r="U7349">
        <f ca="1">VLOOKUP($A7349,EMBIG_Spread!$A$5:$BX$7947,62,FALSE)</f>
        <v>0</v>
      </c>
      <c r="V7349">
        <f ca="1">VLOOKUP($A7349,EMBIG_Spread!$A$5:$BX$7947,65,FALSE)</f>
        <v>302</v>
      </c>
      <c r="W7349">
        <f ca="1">VLOOKUP($A7349,EMBIG_Spread!$A$5:$BX$7947,66,FALSE)</f>
        <v>426</v>
      </c>
      <c r="X7349">
        <f ca="1">VLOOKUP($A7349,EMBIG_Spread!$A$5:$BX$7947,67,FALSE)</f>
        <v>155</v>
      </c>
    </row>
    <row r="7350" spans="1:24" x14ac:dyDescent="0.2">
      <c r="A7350" s="6">
        <v>43161</v>
      </c>
      <c r="B7350" s="11">
        <f t="shared" si="114"/>
        <v>2018</v>
      </c>
      <c r="C7350">
        <f ca="1">VLOOKUP($A7350,EMBIG_Spread!$A$5:$BX$7947,3,FALSE)</f>
        <v>413</v>
      </c>
      <c r="D7350">
        <f ca="1">VLOOKUP($A7350,EMBIG_Spread!$A$5:$BX$7947,9,FALSE)</f>
        <v>229</v>
      </c>
      <c r="E7350">
        <f ca="1">VLOOKUP($A7350,EMBIG_Spread!$A$5:$BX$7947,10,FALSE)</f>
        <v>0</v>
      </c>
      <c r="F7350">
        <f ca="1">VLOOKUP($A7350,EMBIG_Spread!$A$5:$BX$7947,12,FALSE)</f>
        <v>122</v>
      </c>
      <c r="G7350">
        <f ca="1">VLOOKUP($A7350,EMBIG_Spread!$A$5:$BX$7947,13,FALSE)</f>
        <v>158</v>
      </c>
      <c r="H7350">
        <f ca="1">VLOOKUP($A7350,EMBIG_Spread!$A$5:$BX$7947,14,FALSE)</f>
        <v>180</v>
      </c>
      <c r="I7350">
        <f ca="1">VLOOKUP($A7350,EMBIG_Spread!$A$5:$BX$7947,20,FALSE)</f>
        <v>378</v>
      </c>
      <c r="J7350">
        <f ca="1">VLOOKUP($A7350,EMBIG_Spread!$A$5:$BX$7947,28,FALSE)</f>
        <v>100</v>
      </c>
      <c r="K7350">
        <f ca="1">VLOOKUP($A7350,EMBIG_Spread!$A$5:$BX$7947,29,FALSE)</f>
        <v>116</v>
      </c>
      <c r="L7350">
        <f ca="1">VLOOKUP($A7350,EMBIG_Spread!$A$5:$BX$7947,30,FALSE)</f>
        <v>171</v>
      </c>
      <c r="M7350">
        <f ca="1">VLOOKUP($A7350,EMBIG_Spread!$A$5:$BX$7947,39,FALSE)</f>
        <v>105</v>
      </c>
      <c r="N7350">
        <f ca="1">VLOOKUP($A7350,EMBIG_Spread!$A$5:$BX$7947,40,FALSE)</f>
        <v>241</v>
      </c>
      <c r="O7350">
        <f ca="1">VLOOKUP($A7350,EMBIG_Spread!$A$5:$BX$7947,50,FALSE)</f>
        <v>143</v>
      </c>
      <c r="P7350">
        <f ca="1">VLOOKUP($A7350,EMBIG_Spread!$A$5:$BX$7947,51,FALSE)</f>
        <v>101</v>
      </c>
      <c r="Q7350">
        <f ca="1">VLOOKUP($A7350,EMBIG_Spread!$A$5:$BX$7947,52,FALSE)</f>
        <v>56</v>
      </c>
      <c r="R7350">
        <f ca="1">VLOOKUP($A7350,EMBIG_Spread!$A$5:$BX$7947,53,FALSE)</f>
        <v>129.28</v>
      </c>
      <c r="S7350">
        <f ca="1">VLOOKUP($A7350,EMBIG_Spread!$A$5:$BX$7947,54,FALSE)</f>
        <v>158</v>
      </c>
      <c r="T7350">
        <f ca="1">VLOOKUP($A7350,EMBIG_Spread!$A$5:$BX$7947,58,FALSE)</f>
        <v>238</v>
      </c>
      <c r="U7350">
        <f ca="1">VLOOKUP($A7350,EMBIG_Spread!$A$5:$BX$7947,62,FALSE)</f>
        <v>0</v>
      </c>
      <c r="V7350">
        <f ca="1">VLOOKUP($A7350,EMBIG_Spread!$A$5:$BX$7947,65,FALSE)</f>
        <v>301</v>
      </c>
      <c r="W7350">
        <f ca="1">VLOOKUP($A7350,EMBIG_Spread!$A$5:$BX$7947,66,FALSE)</f>
        <v>430</v>
      </c>
      <c r="X7350">
        <f ca="1">VLOOKUP($A7350,EMBIG_Spread!$A$5:$BX$7947,67,FALSE)</f>
        <v>151</v>
      </c>
    </row>
    <row r="7351" spans="1:24" x14ac:dyDescent="0.2">
      <c r="A7351" s="6">
        <v>43164</v>
      </c>
      <c r="B7351" s="11">
        <f t="shared" si="114"/>
        <v>2018</v>
      </c>
      <c r="C7351">
        <f ca="1">VLOOKUP($A7351,EMBIG_Spread!$A$5:$BX$7947,3,FALSE)</f>
        <v>411</v>
      </c>
      <c r="D7351">
        <f ca="1">VLOOKUP($A7351,EMBIG_Spread!$A$5:$BX$7947,9,FALSE)</f>
        <v>226</v>
      </c>
      <c r="E7351">
        <f ca="1">VLOOKUP($A7351,EMBIG_Spread!$A$5:$BX$7947,10,FALSE)</f>
        <v>0</v>
      </c>
      <c r="F7351">
        <f ca="1">VLOOKUP($A7351,EMBIG_Spread!$A$5:$BX$7947,12,FALSE)</f>
        <v>120</v>
      </c>
      <c r="G7351">
        <f ca="1">VLOOKUP($A7351,EMBIG_Spread!$A$5:$BX$7947,13,FALSE)</f>
        <v>159</v>
      </c>
      <c r="H7351">
        <f ca="1">VLOOKUP($A7351,EMBIG_Spread!$A$5:$BX$7947,14,FALSE)</f>
        <v>176</v>
      </c>
      <c r="I7351">
        <f ca="1">VLOOKUP($A7351,EMBIG_Spread!$A$5:$BX$7947,20,FALSE)</f>
        <v>379</v>
      </c>
      <c r="J7351">
        <f ca="1">VLOOKUP($A7351,EMBIG_Spread!$A$5:$BX$7947,28,FALSE)</f>
        <v>99</v>
      </c>
      <c r="K7351">
        <f ca="1">VLOOKUP($A7351,EMBIG_Spread!$A$5:$BX$7947,29,FALSE)</f>
        <v>119</v>
      </c>
      <c r="L7351">
        <f ca="1">VLOOKUP($A7351,EMBIG_Spread!$A$5:$BX$7947,30,FALSE)</f>
        <v>170</v>
      </c>
      <c r="M7351">
        <f ca="1">VLOOKUP($A7351,EMBIG_Spread!$A$5:$BX$7947,39,FALSE)</f>
        <v>106</v>
      </c>
      <c r="N7351">
        <f ca="1">VLOOKUP($A7351,EMBIG_Spread!$A$5:$BX$7947,40,FALSE)</f>
        <v>237</v>
      </c>
      <c r="O7351">
        <f ca="1">VLOOKUP($A7351,EMBIG_Spread!$A$5:$BX$7947,50,FALSE)</f>
        <v>139</v>
      </c>
      <c r="P7351">
        <f ca="1">VLOOKUP($A7351,EMBIG_Spread!$A$5:$BX$7947,51,FALSE)</f>
        <v>100</v>
      </c>
      <c r="Q7351">
        <f ca="1">VLOOKUP($A7351,EMBIG_Spread!$A$5:$BX$7947,52,FALSE)</f>
        <v>54</v>
      </c>
      <c r="R7351">
        <f ca="1">VLOOKUP($A7351,EMBIG_Spread!$A$5:$BX$7947,53,FALSE)</f>
        <v>126.5</v>
      </c>
      <c r="S7351">
        <f ca="1">VLOOKUP($A7351,EMBIG_Spread!$A$5:$BX$7947,54,FALSE)</f>
        <v>157</v>
      </c>
      <c r="T7351">
        <f ca="1">VLOOKUP($A7351,EMBIG_Spread!$A$5:$BX$7947,58,FALSE)</f>
        <v>233</v>
      </c>
      <c r="U7351">
        <f ca="1">VLOOKUP($A7351,EMBIG_Spread!$A$5:$BX$7947,62,FALSE)</f>
        <v>0</v>
      </c>
      <c r="V7351">
        <f ca="1">VLOOKUP($A7351,EMBIG_Spread!$A$5:$BX$7947,65,FALSE)</f>
        <v>298</v>
      </c>
      <c r="W7351">
        <f ca="1">VLOOKUP($A7351,EMBIG_Spread!$A$5:$BX$7947,66,FALSE)</f>
        <v>429</v>
      </c>
      <c r="X7351">
        <f ca="1">VLOOKUP($A7351,EMBIG_Spread!$A$5:$BX$7947,67,FALSE)</f>
        <v>148</v>
      </c>
    </row>
    <row r="7352" spans="1:24" x14ac:dyDescent="0.2">
      <c r="A7352" s="6">
        <v>43165</v>
      </c>
      <c r="B7352" s="11">
        <f t="shared" si="114"/>
        <v>2018</v>
      </c>
      <c r="C7352">
        <f ca="1">VLOOKUP($A7352,EMBIG_Spread!$A$5:$BX$7947,3,FALSE)</f>
        <v>409</v>
      </c>
      <c r="D7352">
        <f ca="1">VLOOKUP($A7352,EMBIG_Spread!$A$5:$BX$7947,9,FALSE)</f>
        <v>225</v>
      </c>
      <c r="E7352">
        <f ca="1">VLOOKUP($A7352,EMBIG_Spread!$A$5:$BX$7947,10,FALSE)</f>
        <v>0</v>
      </c>
      <c r="F7352">
        <f ca="1">VLOOKUP($A7352,EMBIG_Spread!$A$5:$BX$7947,12,FALSE)</f>
        <v>120</v>
      </c>
      <c r="G7352">
        <f ca="1">VLOOKUP($A7352,EMBIG_Spread!$A$5:$BX$7947,13,FALSE)</f>
        <v>161</v>
      </c>
      <c r="H7352">
        <f ca="1">VLOOKUP($A7352,EMBIG_Spread!$A$5:$BX$7947,14,FALSE)</f>
        <v>176</v>
      </c>
      <c r="I7352">
        <f ca="1">VLOOKUP($A7352,EMBIG_Spread!$A$5:$BX$7947,20,FALSE)</f>
        <v>376</v>
      </c>
      <c r="J7352">
        <f ca="1">VLOOKUP($A7352,EMBIG_Spread!$A$5:$BX$7947,28,FALSE)</f>
        <v>98</v>
      </c>
      <c r="K7352">
        <f ca="1">VLOOKUP($A7352,EMBIG_Spread!$A$5:$BX$7947,29,FALSE)</f>
        <v>120</v>
      </c>
      <c r="L7352">
        <f ca="1">VLOOKUP($A7352,EMBIG_Spread!$A$5:$BX$7947,30,FALSE)</f>
        <v>172</v>
      </c>
      <c r="M7352">
        <f ca="1">VLOOKUP($A7352,EMBIG_Spread!$A$5:$BX$7947,39,FALSE)</f>
        <v>109</v>
      </c>
      <c r="N7352">
        <f ca="1">VLOOKUP($A7352,EMBIG_Spread!$A$5:$BX$7947,40,FALSE)</f>
        <v>236</v>
      </c>
      <c r="O7352">
        <f ca="1">VLOOKUP($A7352,EMBIG_Spread!$A$5:$BX$7947,50,FALSE)</f>
        <v>138</v>
      </c>
      <c r="P7352">
        <f ca="1">VLOOKUP($A7352,EMBIG_Spread!$A$5:$BX$7947,51,FALSE)</f>
        <v>99</v>
      </c>
      <c r="Q7352">
        <f ca="1">VLOOKUP($A7352,EMBIG_Spread!$A$5:$BX$7947,52,FALSE)</f>
        <v>51</v>
      </c>
      <c r="R7352">
        <f ca="1">VLOOKUP($A7352,EMBIG_Spread!$A$5:$BX$7947,53,FALSE)</f>
        <v>129.08000000000001</v>
      </c>
      <c r="S7352">
        <f ca="1">VLOOKUP($A7352,EMBIG_Spread!$A$5:$BX$7947,54,FALSE)</f>
        <v>157</v>
      </c>
      <c r="T7352">
        <f ca="1">VLOOKUP($A7352,EMBIG_Spread!$A$5:$BX$7947,58,FALSE)</f>
        <v>227</v>
      </c>
      <c r="U7352">
        <f ca="1">VLOOKUP($A7352,EMBIG_Spread!$A$5:$BX$7947,62,FALSE)</f>
        <v>0</v>
      </c>
      <c r="V7352">
        <f ca="1">VLOOKUP($A7352,EMBIG_Spread!$A$5:$BX$7947,65,FALSE)</f>
        <v>296</v>
      </c>
      <c r="W7352">
        <f ca="1">VLOOKUP($A7352,EMBIG_Spread!$A$5:$BX$7947,66,FALSE)</f>
        <v>424</v>
      </c>
      <c r="X7352">
        <f ca="1">VLOOKUP($A7352,EMBIG_Spread!$A$5:$BX$7947,67,FALSE)</f>
        <v>148</v>
      </c>
    </row>
    <row r="7353" spans="1:24" x14ac:dyDescent="0.2">
      <c r="A7353" s="6">
        <v>43166</v>
      </c>
      <c r="B7353" s="11">
        <f t="shared" si="114"/>
        <v>2018</v>
      </c>
      <c r="C7353">
        <f ca="1">VLOOKUP($A7353,EMBIG_Spread!$A$5:$BX$7947,3,FALSE)</f>
        <v>416</v>
      </c>
      <c r="D7353">
        <f ca="1">VLOOKUP($A7353,EMBIG_Spread!$A$5:$BX$7947,9,FALSE)</f>
        <v>228</v>
      </c>
      <c r="E7353">
        <f ca="1">VLOOKUP($A7353,EMBIG_Spread!$A$5:$BX$7947,10,FALSE)</f>
        <v>0</v>
      </c>
      <c r="F7353">
        <f ca="1">VLOOKUP($A7353,EMBIG_Spread!$A$5:$BX$7947,12,FALSE)</f>
        <v>119</v>
      </c>
      <c r="G7353">
        <f ca="1">VLOOKUP($A7353,EMBIG_Spread!$A$5:$BX$7947,13,FALSE)</f>
        <v>161</v>
      </c>
      <c r="H7353">
        <f ca="1">VLOOKUP($A7353,EMBIG_Spread!$A$5:$BX$7947,14,FALSE)</f>
        <v>178</v>
      </c>
      <c r="I7353">
        <f ca="1">VLOOKUP($A7353,EMBIG_Spread!$A$5:$BX$7947,20,FALSE)</f>
        <v>379</v>
      </c>
      <c r="J7353">
        <f ca="1">VLOOKUP($A7353,EMBIG_Spread!$A$5:$BX$7947,28,FALSE)</f>
        <v>96</v>
      </c>
      <c r="K7353">
        <f ca="1">VLOOKUP($A7353,EMBIG_Spread!$A$5:$BX$7947,29,FALSE)</f>
        <v>119</v>
      </c>
      <c r="L7353">
        <f ca="1">VLOOKUP($A7353,EMBIG_Spread!$A$5:$BX$7947,30,FALSE)</f>
        <v>175</v>
      </c>
      <c r="M7353">
        <f ca="1">VLOOKUP($A7353,EMBIG_Spread!$A$5:$BX$7947,39,FALSE)</f>
        <v>107</v>
      </c>
      <c r="N7353">
        <f ca="1">VLOOKUP($A7353,EMBIG_Spread!$A$5:$BX$7947,40,FALSE)</f>
        <v>239</v>
      </c>
      <c r="O7353">
        <f ca="1">VLOOKUP($A7353,EMBIG_Spread!$A$5:$BX$7947,50,FALSE)</f>
        <v>139</v>
      </c>
      <c r="P7353">
        <f ca="1">VLOOKUP($A7353,EMBIG_Spread!$A$5:$BX$7947,51,FALSE)</f>
        <v>98</v>
      </c>
      <c r="Q7353">
        <f ca="1">VLOOKUP($A7353,EMBIG_Spread!$A$5:$BX$7947,52,FALSE)</f>
        <v>51</v>
      </c>
      <c r="R7353">
        <f ca="1">VLOOKUP($A7353,EMBIG_Spread!$A$5:$BX$7947,53,FALSE)</f>
        <v>125.41</v>
      </c>
      <c r="S7353">
        <f ca="1">VLOOKUP($A7353,EMBIG_Spread!$A$5:$BX$7947,54,FALSE)</f>
        <v>161</v>
      </c>
      <c r="T7353">
        <f ca="1">VLOOKUP($A7353,EMBIG_Spread!$A$5:$BX$7947,58,FALSE)</f>
        <v>232</v>
      </c>
      <c r="U7353">
        <f ca="1">VLOOKUP($A7353,EMBIG_Spread!$A$5:$BX$7947,62,FALSE)</f>
        <v>0</v>
      </c>
      <c r="V7353">
        <f ca="1">VLOOKUP($A7353,EMBIG_Spread!$A$5:$BX$7947,65,FALSE)</f>
        <v>298</v>
      </c>
      <c r="W7353">
        <f ca="1">VLOOKUP($A7353,EMBIG_Spread!$A$5:$BX$7947,66,FALSE)</f>
        <v>429</v>
      </c>
      <c r="X7353">
        <f ca="1">VLOOKUP($A7353,EMBIG_Spread!$A$5:$BX$7947,67,FALSE)</f>
        <v>149</v>
      </c>
    </row>
    <row r="7354" spans="1:24" x14ac:dyDescent="0.2">
      <c r="A7354" s="6">
        <v>43167</v>
      </c>
      <c r="B7354" s="11">
        <f t="shared" si="114"/>
        <v>2018</v>
      </c>
      <c r="C7354">
        <f ca="1">VLOOKUP($A7354,EMBIG_Spread!$A$5:$BX$7947,3,FALSE)</f>
        <v>408</v>
      </c>
      <c r="D7354">
        <f ca="1">VLOOKUP($A7354,EMBIG_Spread!$A$5:$BX$7947,9,FALSE)</f>
        <v>231</v>
      </c>
      <c r="E7354">
        <f ca="1">VLOOKUP($A7354,EMBIG_Spread!$A$5:$BX$7947,10,FALSE)</f>
        <v>0</v>
      </c>
      <c r="F7354">
        <f ca="1">VLOOKUP($A7354,EMBIG_Spread!$A$5:$BX$7947,12,FALSE)</f>
        <v>119</v>
      </c>
      <c r="G7354">
        <f ca="1">VLOOKUP($A7354,EMBIG_Spread!$A$5:$BX$7947,13,FALSE)</f>
        <v>162</v>
      </c>
      <c r="H7354">
        <f ca="1">VLOOKUP($A7354,EMBIG_Spread!$A$5:$BX$7947,14,FALSE)</f>
        <v>179</v>
      </c>
      <c r="I7354">
        <f ca="1">VLOOKUP($A7354,EMBIG_Spread!$A$5:$BX$7947,20,FALSE)</f>
        <v>385</v>
      </c>
      <c r="J7354">
        <f ca="1">VLOOKUP($A7354,EMBIG_Spread!$A$5:$BX$7947,28,FALSE)</f>
        <v>98</v>
      </c>
      <c r="K7354">
        <f ca="1">VLOOKUP($A7354,EMBIG_Spread!$A$5:$BX$7947,29,FALSE)</f>
        <v>121</v>
      </c>
      <c r="L7354">
        <f ca="1">VLOOKUP($A7354,EMBIG_Spread!$A$5:$BX$7947,30,FALSE)</f>
        <v>177</v>
      </c>
      <c r="M7354">
        <f ca="1">VLOOKUP($A7354,EMBIG_Spread!$A$5:$BX$7947,39,FALSE)</f>
        <v>109</v>
      </c>
      <c r="N7354">
        <f ca="1">VLOOKUP($A7354,EMBIG_Spread!$A$5:$BX$7947,40,FALSE)</f>
        <v>240</v>
      </c>
      <c r="O7354">
        <f ca="1">VLOOKUP($A7354,EMBIG_Spread!$A$5:$BX$7947,50,FALSE)</f>
        <v>142</v>
      </c>
      <c r="P7354">
        <f ca="1">VLOOKUP($A7354,EMBIG_Spread!$A$5:$BX$7947,51,FALSE)</f>
        <v>99</v>
      </c>
      <c r="Q7354">
        <f ca="1">VLOOKUP($A7354,EMBIG_Spread!$A$5:$BX$7947,52,FALSE)</f>
        <v>52</v>
      </c>
      <c r="R7354">
        <f ca="1">VLOOKUP($A7354,EMBIG_Spread!$A$5:$BX$7947,53,FALSE)</f>
        <v>127.48</v>
      </c>
      <c r="S7354">
        <f ca="1">VLOOKUP($A7354,EMBIG_Spread!$A$5:$BX$7947,54,FALSE)</f>
        <v>164</v>
      </c>
      <c r="T7354">
        <f ca="1">VLOOKUP($A7354,EMBIG_Spread!$A$5:$BX$7947,58,FALSE)</f>
        <v>235</v>
      </c>
      <c r="U7354">
        <f ca="1">VLOOKUP($A7354,EMBIG_Spread!$A$5:$BX$7947,62,FALSE)</f>
        <v>0</v>
      </c>
      <c r="V7354">
        <f ca="1">VLOOKUP($A7354,EMBIG_Spread!$A$5:$BX$7947,65,FALSE)</f>
        <v>301</v>
      </c>
      <c r="W7354">
        <f ca="1">VLOOKUP($A7354,EMBIG_Spread!$A$5:$BX$7947,66,FALSE)</f>
        <v>434</v>
      </c>
      <c r="X7354">
        <f ca="1">VLOOKUP($A7354,EMBIG_Spread!$A$5:$BX$7947,67,FALSE)</f>
        <v>152</v>
      </c>
    </row>
    <row r="7355" spans="1:24" x14ac:dyDescent="0.2">
      <c r="A7355" s="6">
        <v>43168</v>
      </c>
      <c r="B7355" s="11">
        <f t="shared" si="114"/>
        <v>2018</v>
      </c>
      <c r="C7355">
        <f ca="1">VLOOKUP($A7355,EMBIG_Spread!$A$5:$BX$7947,3,FALSE)</f>
        <v>389</v>
      </c>
      <c r="D7355">
        <f ca="1">VLOOKUP($A7355,EMBIG_Spread!$A$5:$BX$7947,9,FALSE)</f>
        <v>224</v>
      </c>
      <c r="E7355">
        <f ca="1">VLOOKUP($A7355,EMBIG_Spread!$A$5:$BX$7947,10,FALSE)</f>
        <v>0</v>
      </c>
      <c r="F7355">
        <f ca="1">VLOOKUP($A7355,EMBIG_Spread!$A$5:$BX$7947,12,FALSE)</f>
        <v>117</v>
      </c>
      <c r="G7355">
        <f ca="1">VLOOKUP($A7355,EMBIG_Spread!$A$5:$BX$7947,13,FALSE)</f>
        <v>162</v>
      </c>
      <c r="H7355">
        <f ca="1">VLOOKUP($A7355,EMBIG_Spread!$A$5:$BX$7947,14,FALSE)</f>
        <v>173</v>
      </c>
      <c r="I7355">
        <f ca="1">VLOOKUP($A7355,EMBIG_Spread!$A$5:$BX$7947,20,FALSE)</f>
        <v>380</v>
      </c>
      <c r="J7355">
        <f ca="1">VLOOKUP($A7355,EMBIG_Spread!$A$5:$BX$7947,28,FALSE)</f>
        <v>98</v>
      </c>
      <c r="K7355">
        <f ca="1">VLOOKUP($A7355,EMBIG_Spread!$A$5:$BX$7947,29,FALSE)</f>
        <v>122</v>
      </c>
      <c r="L7355">
        <f ca="1">VLOOKUP($A7355,EMBIG_Spread!$A$5:$BX$7947,30,FALSE)</f>
        <v>175</v>
      </c>
      <c r="M7355">
        <f ca="1">VLOOKUP($A7355,EMBIG_Spread!$A$5:$BX$7947,39,FALSE)</f>
        <v>108</v>
      </c>
      <c r="N7355">
        <f ca="1">VLOOKUP($A7355,EMBIG_Spread!$A$5:$BX$7947,40,FALSE)</f>
        <v>237</v>
      </c>
      <c r="O7355">
        <f ca="1">VLOOKUP($A7355,EMBIG_Spread!$A$5:$BX$7947,50,FALSE)</f>
        <v>139</v>
      </c>
      <c r="P7355">
        <f ca="1">VLOOKUP($A7355,EMBIG_Spread!$A$5:$BX$7947,51,FALSE)</f>
        <v>98</v>
      </c>
      <c r="Q7355">
        <f ca="1">VLOOKUP($A7355,EMBIG_Spread!$A$5:$BX$7947,52,FALSE)</f>
        <v>53</v>
      </c>
      <c r="R7355">
        <f ca="1">VLOOKUP($A7355,EMBIG_Spread!$A$5:$BX$7947,53,FALSE)</f>
        <v>126.44</v>
      </c>
      <c r="S7355">
        <f ca="1">VLOOKUP($A7355,EMBIG_Spread!$A$5:$BX$7947,54,FALSE)</f>
        <v>163</v>
      </c>
      <c r="T7355">
        <f ca="1">VLOOKUP($A7355,EMBIG_Spread!$A$5:$BX$7947,58,FALSE)</f>
        <v>233</v>
      </c>
      <c r="U7355">
        <f ca="1">VLOOKUP($A7355,EMBIG_Spread!$A$5:$BX$7947,62,FALSE)</f>
        <v>0</v>
      </c>
      <c r="V7355">
        <f ca="1">VLOOKUP($A7355,EMBIG_Spread!$A$5:$BX$7947,65,FALSE)</f>
        <v>300</v>
      </c>
      <c r="W7355">
        <f ca="1">VLOOKUP($A7355,EMBIG_Spread!$A$5:$BX$7947,66,FALSE)</f>
        <v>430</v>
      </c>
      <c r="X7355">
        <f ca="1">VLOOKUP($A7355,EMBIG_Spread!$A$5:$BX$7947,67,FALSE)</f>
        <v>148</v>
      </c>
    </row>
    <row r="7356" spans="1:24" x14ac:dyDescent="0.2">
      <c r="A7356" s="6">
        <v>43171</v>
      </c>
      <c r="B7356" s="11">
        <f t="shared" si="114"/>
        <v>2018</v>
      </c>
      <c r="C7356">
        <f ca="1">VLOOKUP($A7356,EMBIG_Spread!$A$5:$BX$7947,3,FALSE)</f>
        <v>393</v>
      </c>
      <c r="D7356">
        <f ca="1">VLOOKUP($A7356,EMBIG_Spread!$A$5:$BX$7947,9,FALSE)</f>
        <v>225</v>
      </c>
      <c r="E7356">
        <f ca="1">VLOOKUP($A7356,EMBIG_Spread!$A$5:$BX$7947,10,FALSE)</f>
        <v>0</v>
      </c>
      <c r="F7356">
        <f ca="1">VLOOKUP($A7356,EMBIG_Spread!$A$5:$BX$7947,12,FALSE)</f>
        <v>119</v>
      </c>
      <c r="G7356">
        <f ca="1">VLOOKUP($A7356,EMBIG_Spread!$A$5:$BX$7947,13,FALSE)</f>
        <v>164</v>
      </c>
      <c r="H7356">
        <f ca="1">VLOOKUP($A7356,EMBIG_Spread!$A$5:$BX$7947,14,FALSE)</f>
        <v>174</v>
      </c>
      <c r="I7356">
        <f ca="1">VLOOKUP($A7356,EMBIG_Spread!$A$5:$BX$7947,20,FALSE)</f>
        <v>381</v>
      </c>
      <c r="J7356">
        <f ca="1">VLOOKUP($A7356,EMBIG_Spread!$A$5:$BX$7947,28,FALSE)</f>
        <v>98</v>
      </c>
      <c r="K7356">
        <f ca="1">VLOOKUP($A7356,EMBIG_Spread!$A$5:$BX$7947,29,FALSE)</f>
        <v>125</v>
      </c>
      <c r="L7356">
        <f ca="1">VLOOKUP($A7356,EMBIG_Spread!$A$5:$BX$7947,30,FALSE)</f>
        <v>179</v>
      </c>
      <c r="M7356">
        <f ca="1">VLOOKUP($A7356,EMBIG_Spread!$A$5:$BX$7947,39,FALSE)</f>
        <v>111</v>
      </c>
      <c r="N7356">
        <f ca="1">VLOOKUP($A7356,EMBIG_Spread!$A$5:$BX$7947,40,FALSE)</f>
        <v>239</v>
      </c>
      <c r="O7356">
        <f ca="1">VLOOKUP($A7356,EMBIG_Spread!$A$5:$BX$7947,50,FALSE)</f>
        <v>140</v>
      </c>
      <c r="P7356">
        <f ca="1">VLOOKUP($A7356,EMBIG_Spread!$A$5:$BX$7947,51,FALSE)</f>
        <v>101</v>
      </c>
      <c r="Q7356">
        <f ca="1">VLOOKUP($A7356,EMBIG_Spread!$A$5:$BX$7947,52,FALSE)</f>
        <v>51</v>
      </c>
      <c r="R7356">
        <f ca="1">VLOOKUP($A7356,EMBIG_Spread!$A$5:$BX$7947,53,FALSE)</f>
        <v>127.33</v>
      </c>
      <c r="S7356">
        <f ca="1">VLOOKUP($A7356,EMBIG_Spread!$A$5:$BX$7947,54,FALSE)</f>
        <v>164</v>
      </c>
      <c r="T7356">
        <f ca="1">VLOOKUP($A7356,EMBIG_Spread!$A$5:$BX$7947,58,FALSE)</f>
        <v>236</v>
      </c>
      <c r="U7356">
        <f ca="1">VLOOKUP($A7356,EMBIG_Spread!$A$5:$BX$7947,62,FALSE)</f>
        <v>0</v>
      </c>
      <c r="V7356">
        <f ca="1">VLOOKUP($A7356,EMBIG_Spread!$A$5:$BX$7947,65,FALSE)</f>
        <v>306</v>
      </c>
      <c r="W7356">
        <f ca="1">VLOOKUP($A7356,EMBIG_Spread!$A$5:$BX$7947,66,FALSE)</f>
        <v>433</v>
      </c>
      <c r="X7356">
        <f ca="1">VLOOKUP($A7356,EMBIG_Spread!$A$5:$BX$7947,67,FALSE)</f>
        <v>149</v>
      </c>
    </row>
    <row r="7357" spans="1:24" x14ac:dyDescent="0.2">
      <c r="A7357" s="6">
        <v>43172</v>
      </c>
      <c r="B7357" s="11">
        <f t="shared" si="114"/>
        <v>2018</v>
      </c>
      <c r="C7357">
        <f ca="1">VLOOKUP($A7357,EMBIG_Spread!$A$5:$BX$7947,3,FALSE)</f>
        <v>399</v>
      </c>
      <c r="D7357">
        <f ca="1">VLOOKUP($A7357,EMBIG_Spread!$A$5:$BX$7947,9,FALSE)</f>
        <v>232</v>
      </c>
      <c r="E7357">
        <f ca="1">VLOOKUP($A7357,EMBIG_Spread!$A$5:$BX$7947,10,FALSE)</f>
        <v>0</v>
      </c>
      <c r="F7357">
        <f ca="1">VLOOKUP($A7357,EMBIG_Spread!$A$5:$BX$7947,12,FALSE)</f>
        <v>120</v>
      </c>
      <c r="G7357">
        <f ca="1">VLOOKUP($A7357,EMBIG_Spread!$A$5:$BX$7947,13,FALSE)</f>
        <v>165</v>
      </c>
      <c r="H7357">
        <f ca="1">VLOOKUP($A7357,EMBIG_Spread!$A$5:$BX$7947,14,FALSE)</f>
        <v>178</v>
      </c>
      <c r="I7357">
        <f ca="1">VLOOKUP($A7357,EMBIG_Spread!$A$5:$BX$7947,20,FALSE)</f>
        <v>381</v>
      </c>
      <c r="J7357">
        <f ca="1">VLOOKUP($A7357,EMBIG_Spread!$A$5:$BX$7947,28,FALSE)</f>
        <v>102</v>
      </c>
      <c r="K7357">
        <f ca="1">VLOOKUP($A7357,EMBIG_Spread!$A$5:$BX$7947,29,FALSE)</f>
        <v>129</v>
      </c>
      <c r="L7357">
        <f ca="1">VLOOKUP($A7357,EMBIG_Spread!$A$5:$BX$7947,30,FALSE)</f>
        <v>180</v>
      </c>
      <c r="M7357">
        <f ca="1">VLOOKUP($A7357,EMBIG_Spread!$A$5:$BX$7947,39,FALSE)</f>
        <v>111</v>
      </c>
      <c r="N7357">
        <f ca="1">VLOOKUP($A7357,EMBIG_Spread!$A$5:$BX$7947,40,FALSE)</f>
        <v>243</v>
      </c>
      <c r="O7357">
        <f ca="1">VLOOKUP($A7357,EMBIG_Spread!$A$5:$BX$7947,50,FALSE)</f>
        <v>143</v>
      </c>
      <c r="P7357">
        <f ca="1">VLOOKUP($A7357,EMBIG_Spread!$A$5:$BX$7947,51,FALSE)</f>
        <v>102</v>
      </c>
      <c r="Q7357">
        <f ca="1">VLOOKUP($A7357,EMBIG_Spread!$A$5:$BX$7947,52,FALSE)</f>
        <v>55</v>
      </c>
      <c r="R7357">
        <f ca="1">VLOOKUP($A7357,EMBIG_Spread!$A$5:$BX$7947,53,FALSE)</f>
        <v>131.85</v>
      </c>
      <c r="S7357">
        <f ca="1">VLOOKUP($A7357,EMBIG_Spread!$A$5:$BX$7947,54,FALSE)</f>
        <v>167</v>
      </c>
      <c r="T7357">
        <f ca="1">VLOOKUP($A7357,EMBIG_Spread!$A$5:$BX$7947,58,FALSE)</f>
        <v>241</v>
      </c>
      <c r="U7357">
        <f ca="1">VLOOKUP($A7357,EMBIG_Spread!$A$5:$BX$7947,62,FALSE)</f>
        <v>0</v>
      </c>
      <c r="V7357">
        <f ca="1">VLOOKUP($A7357,EMBIG_Spread!$A$5:$BX$7947,65,FALSE)</f>
        <v>310</v>
      </c>
      <c r="W7357">
        <f ca="1">VLOOKUP($A7357,EMBIG_Spread!$A$5:$BX$7947,66,FALSE)</f>
        <v>436</v>
      </c>
      <c r="X7357">
        <f ca="1">VLOOKUP($A7357,EMBIG_Spread!$A$5:$BX$7947,67,FALSE)</f>
        <v>153</v>
      </c>
    </row>
    <row r="7358" spans="1:24" x14ac:dyDescent="0.2">
      <c r="A7358" s="6">
        <v>43173</v>
      </c>
      <c r="B7358" s="11">
        <f t="shared" si="114"/>
        <v>2018</v>
      </c>
      <c r="C7358">
        <f ca="1">VLOOKUP($A7358,EMBIG_Spread!$A$5:$BX$7947,3,FALSE)</f>
        <v>404</v>
      </c>
      <c r="D7358">
        <f ca="1">VLOOKUP($A7358,EMBIG_Spread!$A$5:$BX$7947,9,FALSE)</f>
        <v>234</v>
      </c>
      <c r="E7358">
        <f ca="1">VLOOKUP($A7358,EMBIG_Spread!$A$5:$BX$7947,10,FALSE)</f>
        <v>0</v>
      </c>
      <c r="F7358">
        <f ca="1">VLOOKUP($A7358,EMBIG_Spread!$A$5:$BX$7947,12,FALSE)</f>
        <v>122</v>
      </c>
      <c r="G7358">
        <f ca="1">VLOOKUP($A7358,EMBIG_Spread!$A$5:$BX$7947,13,FALSE)</f>
        <v>166</v>
      </c>
      <c r="H7358">
        <f ca="1">VLOOKUP($A7358,EMBIG_Spread!$A$5:$BX$7947,14,FALSE)</f>
        <v>179</v>
      </c>
      <c r="I7358">
        <f ca="1">VLOOKUP($A7358,EMBIG_Spread!$A$5:$BX$7947,20,FALSE)</f>
        <v>381</v>
      </c>
      <c r="J7358">
        <f ca="1">VLOOKUP($A7358,EMBIG_Spread!$A$5:$BX$7947,28,FALSE)</f>
        <v>105</v>
      </c>
      <c r="K7358">
        <f ca="1">VLOOKUP($A7358,EMBIG_Spread!$A$5:$BX$7947,29,FALSE)</f>
        <v>132</v>
      </c>
      <c r="L7358">
        <f ca="1">VLOOKUP($A7358,EMBIG_Spread!$A$5:$BX$7947,30,FALSE)</f>
        <v>184</v>
      </c>
      <c r="M7358">
        <f ca="1">VLOOKUP($A7358,EMBIG_Spread!$A$5:$BX$7947,39,FALSE)</f>
        <v>114</v>
      </c>
      <c r="N7358">
        <f ca="1">VLOOKUP($A7358,EMBIG_Spread!$A$5:$BX$7947,40,FALSE)</f>
        <v>244</v>
      </c>
      <c r="O7358">
        <f ca="1">VLOOKUP($A7358,EMBIG_Spread!$A$5:$BX$7947,50,FALSE)</f>
        <v>146</v>
      </c>
      <c r="P7358">
        <f ca="1">VLOOKUP($A7358,EMBIG_Spread!$A$5:$BX$7947,51,FALSE)</f>
        <v>107</v>
      </c>
      <c r="Q7358">
        <f ca="1">VLOOKUP($A7358,EMBIG_Spread!$A$5:$BX$7947,52,FALSE)</f>
        <v>54</v>
      </c>
      <c r="R7358">
        <f ca="1">VLOOKUP($A7358,EMBIG_Spread!$A$5:$BX$7947,53,FALSE)</f>
        <v>136.91</v>
      </c>
      <c r="S7358">
        <f ca="1">VLOOKUP($A7358,EMBIG_Spread!$A$5:$BX$7947,54,FALSE)</f>
        <v>173</v>
      </c>
      <c r="T7358">
        <f ca="1">VLOOKUP($A7358,EMBIG_Spread!$A$5:$BX$7947,58,FALSE)</f>
        <v>245</v>
      </c>
      <c r="U7358">
        <f ca="1">VLOOKUP($A7358,EMBIG_Spread!$A$5:$BX$7947,62,FALSE)</f>
        <v>0</v>
      </c>
      <c r="V7358">
        <f ca="1">VLOOKUP($A7358,EMBIG_Spread!$A$5:$BX$7947,65,FALSE)</f>
        <v>310</v>
      </c>
      <c r="W7358">
        <f ca="1">VLOOKUP($A7358,EMBIG_Spread!$A$5:$BX$7947,66,FALSE)</f>
        <v>438</v>
      </c>
      <c r="X7358">
        <f ca="1">VLOOKUP($A7358,EMBIG_Spread!$A$5:$BX$7947,67,FALSE)</f>
        <v>156</v>
      </c>
    </row>
    <row r="7359" spans="1:24" x14ac:dyDescent="0.2">
      <c r="A7359" s="6">
        <v>43174</v>
      </c>
      <c r="B7359" s="11">
        <f t="shared" si="114"/>
        <v>2018</v>
      </c>
      <c r="C7359">
        <f ca="1">VLOOKUP($A7359,EMBIG_Spread!$A$5:$BX$7947,3,FALSE)</f>
        <v>413</v>
      </c>
      <c r="D7359">
        <f ca="1">VLOOKUP($A7359,EMBIG_Spread!$A$5:$BX$7947,9,FALSE)</f>
        <v>236</v>
      </c>
      <c r="E7359">
        <f ca="1">VLOOKUP($A7359,EMBIG_Spread!$A$5:$BX$7947,10,FALSE)</f>
        <v>0</v>
      </c>
      <c r="F7359">
        <f ca="1">VLOOKUP($A7359,EMBIG_Spread!$A$5:$BX$7947,12,FALSE)</f>
        <v>123</v>
      </c>
      <c r="G7359">
        <f ca="1">VLOOKUP($A7359,EMBIG_Spread!$A$5:$BX$7947,13,FALSE)</f>
        <v>165</v>
      </c>
      <c r="H7359">
        <f ca="1">VLOOKUP($A7359,EMBIG_Spread!$A$5:$BX$7947,14,FALSE)</f>
        <v>178</v>
      </c>
      <c r="I7359">
        <f ca="1">VLOOKUP($A7359,EMBIG_Spread!$A$5:$BX$7947,20,FALSE)</f>
        <v>381</v>
      </c>
      <c r="J7359">
        <f ca="1">VLOOKUP($A7359,EMBIG_Spread!$A$5:$BX$7947,28,FALSE)</f>
        <v>104</v>
      </c>
      <c r="K7359">
        <f ca="1">VLOOKUP($A7359,EMBIG_Spread!$A$5:$BX$7947,29,FALSE)</f>
        <v>132</v>
      </c>
      <c r="L7359">
        <f ca="1">VLOOKUP($A7359,EMBIG_Spread!$A$5:$BX$7947,30,FALSE)</f>
        <v>178</v>
      </c>
      <c r="M7359">
        <f ca="1">VLOOKUP($A7359,EMBIG_Spread!$A$5:$BX$7947,39,FALSE)</f>
        <v>112</v>
      </c>
      <c r="N7359">
        <f ca="1">VLOOKUP($A7359,EMBIG_Spread!$A$5:$BX$7947,40,FALSE)</f>
        <v>245</v>
      </c>
      <c r="O7359">
        <f ca="1">VLOOKUP($A7359,EMBIG_Spread!$A$5:$BX$7947,50,FALSE)</f>
        <v>147</v>
      </c>
      <c r="P7359">
        <f ca="1">VLOOKUP($A7359,EMBIG_Spread!$A$5:$BX$7947,51,FALSE)</f>
        <v>99</v>
      </c>
      <c r="Q7359">
        <f ca="1">VLOOKUP($A7359,EMBIG_Spread!$A$5:$BX$7947,52,FALSE)</f>
        <v>55</v>
      </c>
      <c r="R7359">
        <f ca="1">VLOOKUP($A7359,EMBIG_Spread!$A$5:$BX$7947,53,FALSE)</f>
        <v>136.1</v>
      </c>
      <c r="S7359">
        <f ca="1">VLOOKUP($A7359,EMBIG_Spread!$A$5:$BX$7947,54,FALSE)</f>
        <v>174</v>
      </c>
      <c r="T7359">
        <f ca="1">VLOOKUP($A7359,EMBIG_Spread!$A$5:$BX$7947,58,FALSE)</f>
        <v>248</v>
      </c>
      <c r="U7359">
        <f ca="1">VLOOKUP($A7359,EMBIG_Spread!$A$5:$BX$7947,62,FALSE)</f>
        <v>0</v>
      </c>
      <c r="V7359">
        <f ca="1">VLOOKUP($A7359,EMBIG_Spread!$A$5:$BX$7947,65,FALSE)</f>
        <v>312</v>
      </c>
      <c r="W7359">
        <f ca="1">VLOOKUP($A7359,EMBIG_Spread!$A$5:$BX$7947,66,FALSE)</f>
        <v>441</v>
      </c>
      <c r="X7359">
        <f ca="1">VLOOKUP($A7359,EMBIG_Spread!$A$5:$BX$7947,67,FALSE)</f>
        <v>155</v>
      </c>
    </row>
    <row r="7360" spans="1:24" x14ac:dyDescent="0.2">
      <c r="A7360" s="6">
        <v>43175</v>
      </c>
      <c r="B7360" s="11">
        <f t="shared" si="114"/>
        <v>2018</v>
      </c>
      <c r="C7360">
        <f ca="1">VLOOKUP($A7360,EMBIG_Spread!$A$5:$BX$7947,3,FALSE)</f>
        <v>410</v>
      </c>
      <c r="D7360">
        <f ca="1">VLOOKUP($A7360,EMBIG_Spread!$A$5:$BX$7947,9,FALSE)</f>
        <v>233</v>
      </c>
      <c r="E7360">
        <f ca="1">VLOOKUP($A7360,EMBIG_Spread!$A$5:$BX$7947,10,FALSE)</f>
        <v>0</v>
      </c>
      <c r="F7360">
        <f ca="1">VLOOKUP($A7360,EMBIG_Spread!$A$5:$BX$7947,12,FALSE)</f>
        <v>122</v>
      </c>
      <c r="G7360">
        <f ca="1">VLOOKUP($A7360,EMBIG_Spread!$A$5:$BX$7947,13,FALSE)</f>
        <v>165</v>
      </c>
      <c r="H7360">
        <f ca="1">VLOOKUP($A7360,EMBIG_Spread!$A$5:$BX$7947,14,FALSE)</f>
        <v>177</v>
      </c>
      <c r="I7360">
        <f ca="1">VLOOKUP($A7360,EMBIG_Spread!$A$5:$BX$7947,20,FALSE)</f>
        <v>378</v>
      </c>
      <c r="J7360">
        <f ca="1">VLOOKUP($A7360,EMBIG_Spread!$A$5:$BX$7947,28,FALSE)</f>
        <v>102</v>
      </c>
      <c r="K7360">
        <f ca="1">VLOOKUP($A7360,EMBIG_Spread!$A$5:$BX$7947,29,FALSE)</f>
        <v>131</v>
      </c>
      <c r="L7360">
        <f ca="1">VLOOKUP($A7360,EMBIG_Spread!$A$5:$BX$7947,30,FALSE)</f>
        <v>172</v>
      </c>
      <c r="M7360">
        <f ca="1">VLOOKUP($A7360,EMBIG_Spread!$A$5:$BX$7947,39,FALSE)</f>
        <v>111</v>
      </c>
      <c r="N7360">
        <f ca="1">VLOOKUP($A7360,EMBIG_Spread!$A$5:$BX$7947,40,FALSE)</f>
        <v>244</v>
      </c>
      <c r="O7360">
        <f ca="1">VLOOKUP($A7360,EMBIG_Spread!$A$5:$BX$7947,50,FALSE)</f>
        <v>146</v>
      </c>
      <c r="P7360">
        <f ca="1">VLOOKUP($A7360,EMBIG_Spread!$A$5:$BX$7947,51,FALSE)</f>
        <v>96</v>
      </c>
      <c r="Q7360">
        <f ca="1">VLOOKUP($A7360,EMBIG_Spread!$A$5:$BX$7947,52,FALSE)</f>
        <v>53</v>
      </c>
      <c r="R7360">
        <f ca="1">VLOOKUP($A7360,EMBIG_Spread!$A$5:$BX$7947,53,FALSE)</f>
        <v>132.33000000000001</v>
      </c>
      <c r="S7360">
        <f ca="1">VLOOKUP($A7360,EMBIG_Spread!$A$5:$BX$7947,54,FALSE)</f>
        <v>172</v>
      </c>
      <c r="T7360">
        <f ca="1">VLOOKUP($A7360,EMBIG_Spread!$A$5:$BX$7947,58,FALSE)</f>
        <v>248</v>
      </c>
      <c r="U7360">
        <f ca="1">VLOOKUP($A7360,EMBIG_Spread!$A$5:$BX$7947,62,FALSE)</f>
        <v>0</v>
      </c>
      <c r="V7360">
        <f ca="1">VLOOKUP($A7360,EMBIG_Spread!$A$5:$BX$7947,65,FALSE)</f>
        <v>312</v>
      </c>
      <c r="W7360">
        <f ca="1">VLOOKUP($A7360,EMBIG_Spread!$A$5:$BX$7947,66,FALSE)</f>
        <v>442</v>
      </c>
      <c r="X7360">
        <f ca="1">VLOOKUP($A7360,EMBIG_Spread!$A$5:$BX$7947,67,FALSE)</f>
        <v>153</v>
      </c>
    </row>
    <row r="7361" spans="1:24" x14ac:dyDescent="0.2">
      <c r="A7361" s="6">
        <v>43178</v>
      </c>
      <c r="B7361" s="11">
        <f t="shared" si="114"/>
        <v>2018</v>
      </c>
      <c r="C7361">
        <f ca="1">VLOOKUP($A7361,EMBIG_Spread!$A$5:$BX$7947,3,FALSE)</f>
        <v>421</v>
      </c>
      <c r="D7361">
        <f ca="1">VLOOKUP($A7361,EMBIG_Spread!$A$5:$BX$7947,9,FALSE)</f>
        <v>237</v>
      </c>
      <c r="E7361">
        <f ca="1">VLOOKUP($A7361,EMBIG_Spread!$A$5:$BX$7947,10,FALSE)</f>
        <v>0</v>
      </c>
      <c r="F7361">
        <f ca="1">VLOOKUP($A7361,EMBIG_Spread!$A$5:$BX$7947,12,FALSE)</f>
        <v>124</v>
      </c>
      <c r="G7361">
        <f ca="1">VLOOKUP($A7361,EMBIG_Spread!$A$5:$BX$7947,13,FALSE)</f>
        <v>169</v>
      </c>
      <c r="H7361">
        <f ca="1">VLOOKUP($A7361,EMBIG_Spread!$A$5:$BX$7947,14,FALSE)</f>
        <v>180</v>
      </c>
      <c r="I7361">
        <f ca="1">VLOOKUP($A7361,EMBIG_Spread!$A$5:$BX$7947,20,FALSE)</f>
        <v>384</v>
      </c>
      <c r="J7361">
        <f ca="1">VLOOKUP($A7361,EMBIG_Spread!$A$5:$BX$7947,28,FALSE)</f>
        <v>101</v>
      </c>
      <c r="K7361">
        <f ca="1">VLOOKUP($A7361,EMBIG_Spread!$A$5:$BX$7947,29,FALSE)</f>
        <v>138</v>
      </c>
      <c r="L7361">
        <f ca="1">VLOOKUP($A7361,EMBIG_Spread!$A$5:$BX$7947,30,FALSE)</f>
        <v>175</v>
      </c>
      <c r="M7361">
        <f ca="1">VLOOKUP($A7361,EMBIG_Spread!$A$5:$BX$7947,39,FALSE)</f>
        <v>117</v>
      </c>
      <c r="N7361">
        <f ca="1">VLOOKUP($A7361,EMBIG_Spread!$A$5:$BX$7947,40,FALSE)</f>
        <v>249</v>
      </c>
      <c r="O7361">
        <f ca="1">VLOOKUP($A7361,EMBIG_Spread!$A$5:$BX$7947,50,FALSE)</f>
        <v>150</v>
      </c>
      <c r="P7361">
        <f ca="1">VLOOKUP($A7361,EMBIG_Spread!$A$5:$BX$7947,51,FALSE)</f>
        <v>96</v>
      </c>
      <c r="Q7361">
        <f ca="1">VLOOKUP($A7361,EMBIG_Spread!$A$5:$BX$7947,52,FALSE)</f>
        <v>49</v>
      </c>
      <c r="R7361">
        <f ca="1">VLOOKUP($A7361,EMBIG_Spread!$A$5:$BX$7947,53,FALSE)</f>
        <v>132.27000000000001</v>
      </c>
      <c r="S7361">
        <f ca="1">VLOOKUP($A7361,EMBIG_Spread!$A$5:$BX$7947,54,FALSE)</f>
        <v>175</v>
      </c>
      <c r="T7361">
        <f ca="1">VLOOKUP($A7361,EMBIG_Spread!$A$5:$BX$7947,58,FALSE)</f>
        <v>255</v>
      </c>
      <c r="U7361">
        <f ca="1">VLOOKUP($A7361,EMBIG_Spread!$A$5:$BX$7947,62,FALSE)</f>
        <v>0</v>
      </c>
      <c r="V7361">
        <f ca="1">VLOOKUP($A7361,EMBIG_Spread!$A$5:$BX$7947,65,FALSE)</f>
        <v>315</v>
      </c>
      <c r="W7361">
        <f ca="1">VLOOKUP($A7361,EMBIG_Spread!$A$5:$BX$7947,66,FALSE)</f>
        <v>453</v>
      </c>
      <c r="X7361">
        <f ca="1">VLOOKUP($A7361,EMBIG_Spread!$A$5:$BX$7947,67,FALSE)</f>
        <v>157</v>
      </c>
    </row>
    <row r="7362" spans="1:24" x14ac:dyDescent="0.2">
      <c r="A7362" s="6">
        <v>43179</v>
      </c>
      <c r="B7362" s="11">
        <f t="shared" si="114"/>
        <v>2018</v>
      </c>
      <c r="C7362">
        <f ca="1">VLOOKUP($A7362,EMBIG_Spread!$A$5:$BX$7947,3,FALSE)</f>
        <v>413</v>
      </c>
      <c r="D7362">
        <f ca="1">VLOOKUP($A7362,EMBIG_Spread!$A$5:$BX$7947,9,FALSE)</f>
        <v>236</v>
      </c>
      <c r="E7362">
        <f ca="1">VLOOKUP($A7362,EMBIG_Spread!$A$5:$BX$7947,10,FALSE)</f>
        <v>0</v>
      </c>
      <c r="F7362">
        <f ca="1">VLOOKUP($A7362,EMBIG_Spread!$A$5:$BX$7947,12,FALSE)</f>
        <v>124</v>
      </c>
      <c r="G7362">
        <f ca="1">VLOOKUP($A7362,EMBIG_Spread!$A$5:$BX$7947,13,FALSE)</f>
        <v>167</v>
      </c>
      <c r="H7362">
        <f ca="1">VLOOKUP($A7362,EMBIG_Spread!$A$5:$BX$7947,14,FALSE)</f>
        <v>180</v>
      </c>
      <c r="I7362">
        <f ca="1">VLOOKUP($A7362,EMBIG_Spread!$A$5:$BX$7947,20,FALSE)</f>
        <v>387</v>
      </c>
      <c r="J7362">
        <f ca="1">VLOOKUP($A7362,EMBIG_Spread!$A$5:$BX$7947,28,FALSE)</f>
        <v>100</v>
      </c>
      <c r="K7362">
        <f ca="1">VLOOKUP($A7362,EMBIG_Spread!$A$5:$BX$7947,29,FALSE)</f>
        <v>139</v>
      </c>
      <c r="L7362">
        <f ca="1">VLOOKUP($A7362,EMBIG_Spread!$A$5:$BX$7947,30,FALSE)</f>
        <v>175</v>
      </c>
      <c r="M7362">
        <f ca="1">VLOOKUP($A7362,EMBIG_Spread!$A$5:$BX$7947,39,FALSE)</f>
        <v>115</v>
      </c>
      <c r="N7362">
        <f ca="1">VLOOKUP($A7362,EMBIG_Spread!$A$5:$BX$7947,40,FALSE)</f>
        <v>247</v>
      </c>
      <c r="O7362">
        <f ca="1">VLOOKUP($A7362,EMBIG_Spread!$A$5:$BX$7947,50,FALSE)</f>
        <v>149</v>
      </c>
      <c r="P7362">
        <f ca="1">VLOOKUP($A7362,EMBIG_Spread!$A$5:$BX$7947,51,FALSE)</f>
        <v>95</v>
      </c>
      <c r="Q7362">
        <f ca="1">VLOOKUP($A7362,EMBIG_Spread!$A$5:$BX$7947,52,FALSE)</f>
        <v>48</v>
      </c>
      <c r="R7362">
        <f ca="1">VLOOKUP($A7362,EMBIG_Spread!$A$5:$BX$7947,53,FALSE)</f>
        <v>129.38</v>
      </c>
      <c r="S7362">
        <f ca="1">VLOOKUP($A7362,EMBIG_Spread!$A$5:$BX$7947,54,FALSE)</f>
        <v>173</v>
      </c>
      <c r="T7362">
        <f ca="1">VLOOKUP($A7362,EMBIG_Spread!$A$5:$BX$7947,58,FALSE)</f>
        <v>255</v>
      </c>
      <c r="U7362">
        <f ca="1">VLOOKUP($A7362,EMBIG_Spread!$A$5:$BX$7947,62,FALSE)</f>
        <v>0</v>
      </c>
      <c r="V7362">
        <f ca="1">VLOOKUP($A7362,EMBIG_Spread!$A$5:$BX$7947,65,FALSE)</f>
        <v>313</v>
      </c>
      <c r="W7362">
        <f ca="1">VLOOKUP($A7362,EMBIG_Spread!$A$5:$BX$7947,66,FALSE)</f>
        <v>459</v>
      </c>
      <c r="X7362">
        <f ca="1">VLOOKUP($A7362,EMBIG_Spread!$A$5:$BX$7947,67,FALSE)</f>
        <v>156</v>
      </c>
    </row>
    <row r="7363" spans="1:24" x14ac:dyDescent="0.2">
      <c r="A7363" s="6">
        <v>43180</v>
      </c>
      <c r="B7363" s="11">
        <f t="shared" ref="B7363:B7426" si="115">YEAR(A7363)</f>
        <v>2018</v>
      </c>
      <c r="C7363">
        <f ca="1">VLOOKUP($A7363,EMBIG_Spread!$A$5:$BX$7947,3,FALSE)</f>
        <v>411</v>
      </c>
      <c r="D7363">
        <f ca="1">VLOOKUP($A7363,EMBIG_Spread!$A$5:$BX$7947,9,FALSE)</f>
        <v>235</v>
      </c>
      <c r="E7363">
        <f ca="1">VLOOKUP($A7363,EMBIG_Spread!$A$5:$BX$7947,10,FALSE)</f>
        <v>0</v>
      </c>
      <c r="F7363">
        <f ca="1">VLOOKUP($A7363,EMBIG_Spread!$A$5:$BX$7947,12,FALSE)</f>
        <v>123</v>
      </c>
      <c r="G7363">
        <f ca="1">VLOOKUP($A7363,EMBIG_Spread!$A$5:$BX$7947,13,FALSE)</f>
        <v>168</v>
      </c>
      <c r="H7363">
        <f ca="1">VLOOKUP($A7363,EMBIG_Spread!$A$5:$BX$7947,14,FALSE)</f>
        <v>176</v>
      </c>
      <c r="I7363">
        <f ca="1">VLOOKUP($A7363,EMBIG_Spread!$A$5:$BX$7947,20,FALSE)</f>
        <v>388</v>
      </c>
      <c r="J7363">
        <f ca="1">VLOOKUP($A7363,EMBIG_Spread!$A$5:$BX$7947,28,FALSE)</f>
        <v>101</v>
      </c>
      <c r="K7363">
        <f ca="1">VLOOKUP($A7363,EMBIG_Spread!$A$5:$BX$7947,29,FALSE)</f>
        <v>141</v>
      </c>
      <c r="L7363">
        <f ca="1">VLOOKUP($A7363,EMBIG_Spread!$A$5:$BX$7947,30,FALSE)</f>
        <v>176</v>
      </c>
      <c r="M7363">
        <f ca="1">VLOOKUP($A7363,EMBIG_Spread!$A$5:$BX$7947,39,FALSE)</f>
        <v>116</v>
      </c>
      <c r="N7363">
        <f ca="1">VLOOKUP($A7363,EMBIG_Spread!$A$5:$BX$7947,40,FALSE)</f>
        <v>246</v>
      </c>
      <c r="O7363">
        <f ca="1">VLOOKUP($A7363,EMBIG_Spread!$A$5:$BX$7947,50,FALSE)</f>
        <v>147</v>
      </c>
      <c r="P7363">
        <f ca="1">VLOOKUP($A7363,EMBIG_Spread!$A$5:$BX$7947,51,FALSE)</f>
        <v>96</v>
      </c>
      <c r="Q7363">
        <f ca="1">VLOOKUP($A7363,EMBIG_Spread!$A$5:$BX$7947,52,FALSE)</f>
        <v>51</v>
      </c>
      <c r="R7363">
        <f ca="1">VLOOKUP($A7363,EMBIG_Spread!$A$5:$BX$7947,53,FALSE)</f>
        <v>131.11000000000001</v>
      </c>
      <c r="S7363">
        <f ca="1">VLOOKUP($A7363,EMBIG_Spread!$A$5:$BX$7947,54,FALSE)</f>
        <v>173</v>
      </c>
      <c r="T7363">
        <f ca="1">VLOOKUP($A7363,EMBIG_Spread!$A$5:$BX$7947,58,FALSE)</f>
        <v>250</v>
      </c>
      <c r="U7363">
        <f ca="1">VLOOKUP($A7363,EMBIG_Spread!$A$5:$BX$7947,62,FALSE)</f>
        <v>0</v>
      </c>
      <c r="V7363">
        <f ca="1">VLOOKUP($A7363,EMBIG_Spread!$A$5:$BX$7947,65,FALSE)</f>
        <v>312</v>
      </c>
      <c r="W7363">
        <f ca="1">VLOOKUP($A7363,EMBIG_Spread!$A$5:$BX$7947,66,FALSE)</f>
        <v>456</v>
      </c>
      <c r="X7363">
        <f ca="1">VLOOKUP($A7363,EMBIG_Spread!$A$5:$BX$7947,67,FALSE)</f>
        <v>155</v>
      </c>
    </row>
    <row r="7364" spans="1:24" x14ac:dyDescent="0.2">
      <c r="A7364" s="6">
        <v>43181</v>
      </c>
      <c r="B7364" s="11">
        <f t="shared" si="115"/>
        <v>2018</v>
      </c>
      <c r="C7364">
        <f ca="1">VLOOKUP($A7364,EMBIG_Spread!$A$5:$BX$7947,3,FALSE)</f>
        <v>420</v>
      </c>
      <c r="D7364">
        <f ca="1">VLOOKUP($A7364,EMBIG_Spread!$A$5:$BX$7947,9,FALSE)</f>
        <v>240</v>
      </c>
      <c r="E7364">
        <f ca="1">VLOOKUP($A7364,EMBIG_Spread!$A$5:$BX$7947,10,FALSE)</f>
        <v>0</v>
      </c>
      <c r="F7364">
        <f ca="1">VLOOKUP($A7364,EMBIG_Spread!$A$5:$BX$7947,12,FALSE)</f>
        <v>126</v>
      </c>
      <c r="G7364">
        <f ca="1">VLOOKUP($A7364,EMBIG_Spread!$A$5:$BX$7947,13,FALSE)</f>
        <v>169</v>
      </c>
      <c r="H7364">
        <f ca="1">VLOOKUP($A7364,EMBIG_Spread!$A$5:$BX$7947,14,FALSE)</f>
        <v>181</v>
      </c>
      <c r="I7364">
        <f ca="1">VLOOKUP($A7364,EMBIG_Spread!$A$5:$BX$7947,20,FALSE)</f>
        <v>395</v>
      </c>
      <c r="J7364">
        <f ca="1">VLOOKUP($A7364,EMBIG_Spread!$A$5:$BX$7947,28,FALSE)</f>
        <v>105</v>
      </c>
      <c r="K7364">
        <f ca="1">VLOOKUP($A7364,EMBIG_Spread!$A$5:$BX$7947,29,FALSE)</f>
        <v>138</v>
      </c>
      <c r="L7364">
        <f ca="1">VLOOKUP($A7364,EMBIG_Spread!$A$5:$BX$7947,30,FALSE)</f>
        <v>180</v>
      </c>
      <c r="M7364">
        <f ca="1">VLOOKUP($A7364,EMBIG_Spread!$A$5:$BX$7947,39,FALSE)</f>
        <v>119</v>
      </c>
      <c r="N7364">
        <f ca="1">VLOOKUP($A7364,EMBIG_Spread!$A$5:$BX$7947,40,FALSE)</f>
        <v>252</v>
      </c>
      <c r="O7364">
        <f ca="1">VLOOKUP($A7364,EMBIG_Spread!$A$5:$BX$7947,50,FALSE)</f>
        <v>151</v>
      </c>
      <c r="P7364">
        <f ca="1">VLOOKUP($A7364,EMBIG_Spread!$A$5:$BX$7947,51,FALSE)</f>
        <v>99</v>
      </c>
      <c r="Q7364">
        <f ca="1">VLOOKUP($A7364,EMBIG_Spread!$A$5:$BX$7947,52,FALSE)</f>
        <v>50</v>
      </c>
      <c r="R7364">
        <f ca="1">VLOOKUP($A7364,EMBIG_Spread!$A$5:$BX$7947,53,FALSE)</f>
        <v>135.34</v>
      </c>
      <c r="S7364">
        <f ca="1">VLOOKUP($A7364,EMBIG_Spread!$A$5:$BX$7947,54,FALSE)</f>
        <v>179</v>
      </c>
      <c r="T7364">
        <f ca="1">VLOOKUP($A7364,EMBIG_Spread!$A$5:$BX$7947,58,FALSE)</f>
        <v>253</v>
      </c>
      <c r="U7364">
        <f ca="1">VLOOKUP($A7364,EMBIG_Spread!$A$5:$BX$7947,62,FALSE)</f>
        <v>0</v>
      </c>
      <c r="V7364">
        <f ca="1">VLOOKUP($A7364,EMBIG_Spread!$A$5:$BX$7947,65,FALSE)</f>
        <v>314</v>
      </c>
      <c r="W7364">
        <f ca="1">VLOOKUP($A7364,EMBIG_Spread!$A$5:$BX$7947,66,FALSE)</f>
        <v>460</v>
      </c>
      <c r="X7364">
        <f ca="1">VLOOKUP($A7364,EMBIG_Spread!$A$5:$BX$7947,67,FALSE)</f>
        <v>160</v>
      </c>
    </row>
    <row r="7365" spans="1:24" x14ac:dyDescent="0.2">
      <c r="A7365" s="6">
        <v>43182</v>
      </c>
      <c r="B7365" s="11">
        <f t="shared" si="115"/>
        <v>2018</v>
      </c>
      <c r="C7365">
        <f ca="1">VLOOKUP($A7365,EMBIG_Spread!$A$5:$BX$7947,3,FALSE)</f>
        <v>427</v>
      </c>
      <c r="D7365">
        <f ca="1">VLOOKUP($A7365,EMBIG_Spread!$A$5:$BX$7947,9,FALSE)</f>
        <v>242</v>
      </c>
      <c r="E7365">
        <f ca="1">VLOOKUP($A7365,EMBIG_Spread!$A$5:$BX$7947,10,FALSE)</f>
        <v>0</v>
      </c>
      <c r="F7365">
        <f ca="1">VLOOKUP($A7365,EMBIG_Spread!$A$5:$BX$7947,12,FALSE)</f>
        <v>129</v>
      </c>
      <c r="G7365">
        <f ca="1">VLOOKUP($A7365,EMBIG_Spread!$A$5:$BX$7947,13,FALSE)</f>
        <v>172</v>
      </c>
      <c r="H7365">
        <f ca="1">VLOOKUP($A7365,EMBIG_Spread!$A$5:$BX$7947,14,FALSE)</f>
        <v>184</v>
      </c>
      <c r="I7365">
        <f ca="1">VLOOKUP($A7365,EMBIG_Spread!$A$5:$BX$7947,20,FALSE)</f>
        <v>399</v>
      </c>
      <c r="J7365">
        <f ca="1">VLOOKUP($A7365,EMBIG_Spread!$A$5:$BX$7947,28,FALSE)</f>
        <v>105</v>
      </c>
      <c r="K7365">
        <f ca="1">VLOOKUP($A7365,EMBIG_Spread!$A$5:$BX$7947,29,FALSE)</f>
        <v>142</v>
      </c>
      <c r="L7365">
        <f ca="1">VLOOKUP($A7365,EMBIG_Spread!$A$5:$BX$7947,30,FALSE)</f>
        <v>182</v>
      </c>
      <c r="M7365">
        <f ca="1">VLOOKUP($A7365,EMBIG_Spread!$A$5:$BX$7947,39,FALSE)</f>
        <v>121</v>
      </c>
      <c r="N7365">
        <f ca="1">VLOOKUP($A7365,EMBIG_Spread!$A$5:$BX$7947,40,FALSE)</f>
        <v>258</v>
      </c>
      <c r="O7365">
        <f ca="1">VLOOKUP($A7365,EMBIG_Spread!$A$5:$BX$7947,50,FALSE)</f>
        <v>156</v>
      </c>
      <c r="P7365">
        <f ca="1">VLOOKUP($A7365,EMBIG_Spread!$A$5:$BX$7947,51,FALSE)</f>
        <v>100</v>
      </c>
      <c r="Q7365">
        <f ca="1">VLOOKUP($A7365,EMBIG_Spread!$A$5:$BX$7947,52,FALSE)</f>
        <v>52</v>
      </c>
      <c r="R7365">
        <f ca="1">VLOOKUP($A7365,EMBIG_Spread!$A$5:$BX$7947,53,FALSE)</f>
        <v>140.4</v>
      </c>
      <c r="S7365">
        <f ca="1">VLOOKUP($A7365,EMBIG_Spread!$A$5:$BX$7947,54,FALSE)</f>
        <v>183</v>
      </c>
      <c r="T7365">
        <f ca="1">VLOOKUP($A7365,EMBIG_Spread!$A$5:$BX$7947,58,FALSE)</f>
        <v>257</v>
      </c>
      <c r="U7365">
        <f ca="1">VLOOKUP($A7365,EMBIG_Spread!$A$5:$BX$7947,62,FALSE)</f>
        <v>0</v>
      </c>
      <c r="V7365">
        <f ca="1">VLOOKUP($A7365,EMBIG_Spread!$A$5:$BX$7947,65,FALSE)</f>
        <v>320</v>
      </c>
      <c r="W7365">
        <f ca="1">VLOOKUP($A7365,EMBIG_Spread!$A$5:$BX$7947,66,FALSE)</f>
        <v>468</v>
      </c>
      <c r="X7365">
        <f ca="1">VLOOKUP($A7365,EMBIG_Spread!$A$5:$BX$7947,67,FALSE)</f>
        <v>163</v>
      </c>
    </row>
    <row r="7366" spans="1:24" x14ac:dyDescent="0.2">
      <c r="A7366" s="6">
        <v>43185</v>
      </c>
      <c r="B7366" s="11">
        <f t="shared" si="115"/>
        <v>2018</v>
      </c>
      <c r="C7366">
        <f ca="1">VLOOKUP($A7366,EMBIG_Spread!$A$5:$BX$7947,3,FALSE)</f>
        <v>419</v>
      </c>
      <c r="D7366">
        <f ca="1">VLOOKUP($A7366,EMBIG_Spread!$A$5:$BX$7947,9,FALSE)</f>
        <v>239</v>
      </c>
      <c r="E7366">
        <f ca="1">VLOOKUP($A7366,EMBIG_Spread!$A$5:$BX$7947,10,FALSE)</f>
        <v>0</v>
      </c>
      <c r="F7366">
        <f ca="1">VLOOKUP($A7366,EMBIG_Spread!$A$5:$BX$7947,12,FALSE)</f>
        <v>127</v>
      </c>
      <c r="G7366">
        <f ca="1">VLOOKUP($A7366,EMBIG_Spread!$A$5:$BX$7947,13,FALSE)</f>
        <v>171</v>
      </c>
      <c r="H7366">
        <f ca="1">VLOOKUP($A7366,EMBIG_Spread!$A$5:$BX$7947,14,FALSE)</f>
        <v>180</v>
      </c>
      <c r="I7366">
        <f ca="1">VLOOKUP($A7366,EMBIG_Spread!$A$5:$BX$7947,20,FALSE)</f>
        <v>394</v>
      </c>
      <c r="J7366">
        <f ca="1">VLOOKUP($A7366,EMBIG_Spread!$A$5:$BX$7947,28,FALSE)</f>
        <v>105</v>
      </c>
      <c r="K7366">
        <f ca="1">VLOOKUP($A7366,EMBIG_Spread!$A$5:$BX$7947,29,FALSE)</f>
        <v>139</v>
      </c>
      <c r="L7366">
        <f ca="1">VLOOKUP($A7366,EMBIG_Spread!$A$5:$BX$7947,30,FALSE)</f>
        <v>180</v>
      </c>
      <c r="M7366">
        <f ca="1">VLOOKUP($A7366,EMBIG_Spread!$A$5:$BX$7947,39,FALSE)</f>
        <v>121</v>
      </c>
      <c r="N7366">
        <f ca="1">VLOOKUP($A7366,EMBIG_Spread!$A$5:$BX$7947,40,FALSE)</f>
        <v>254</v>
      </c>
      <c r="O7366">
        <f ca="1">VLOOKUP($A7366,EMBIG_Spread!$A$5:$BX$7947,50,FALSE)</f>
        <v>153</v>
      </c>
      <c r="P7366">
        <f ca="1">VLOOKUP($A7366,EMBIG_Spread!$A$5:$BX$7947,51,FALSE)</f>
        <v>98</v>
      </c>
      <c r="Q7366">
        <f ca="1">VLOOKUP($A7366,EMBIG_Spread!$A$5:$BX$7947,52,FALSE)</f>
        <v>50</v>
      </c>
      <c r="R7366">
        <f ca="1">VLOOKUP($A7366,EMBIG_Spread!$A$5:$BX$7947,53,FALSE)</f>
        <v>136.47999999999999</v>
      </c>
      <c r="S7366">
        <f ca="1">VLOOKUP($A7366,EMBIG_Spread!$A$5:$BX$7947,54,FALSE)</f>
        <v>182</v>
      </c>
      <c r="T7366">
        <f ca="1">VLOOKUP($A7366,EMBIG_Spread!$A$5:$BX$7947,58,FALSE)</f>
        <v>251</v>
      </c>
      <c r="U7366">
        <f ca="1">VLOOKUP($A7366,EMBIG_Spread!$A$5:$BX$7947,62,FALSE)</f>
        <v>0</v>
      </c>
      <c r="V7366">
        <f ca="1">VLOOKUP($A7366,EMBIG_Spread!$A$5:$BX$7947,65,FALSE)</f>
        <v>319</v>
      </c>
      <c r="W7366">
        <f ca="1">VLOOKUP($A7366,EMBIG_Spread!$A$5:$BX$7947,66,FALSE)</f>
        <v>464</v>
      </c>
      <c r="X7366">
        <f ca="1">VLOOKUP($A7366,EMBIG_Spread!$A$5:$BX$7947,67,FALSE)</f>
        <v>161</v>
      </c>
    </row>
    <row r="7367" spans="1:24" x14ac:dyDescent="0.2">
      <c r="A7367" s="6">
        <v>43186</v>
      </c>
      <c r="B7367" s="11">
        <f t="shared" si="115"/>
        <v>2018</v>
      </c>
      <c r="C7367">
        <f ca="1">VLOOKUP($A7367,EMBIG_Spread!$A$5:$BX$7947,3,FALSE)</f>
        <v>421</v>
      </c>
      <c r="D7367">
        <f ca="1">VLOOKUP($A7367,EMBIG_Spread!$A$5:$BX$7947,9,FALSE)</f>
        <v>241</v>
      </c>
      <c r="E7367">
        <f ca="1">VLOOKUP($A7367,EMBIG_Spread!$A$5:$BX$7947,10,FALSE)</f>
        <v>0</v>
      </c>
      <c r="F7367">
        <f ca="1">VLOOKUP($A7367,EMBIG_Spread!$A$5:$BX$7947,12,FALSE)</f>
        <v>128</v>
      </c>
      <c r="G7367">
        <f ca="1">VLOOKUP($A7367,EMBIG_Spread!$A$5:$BX$7947,13,FALSE)</f>
        <v>174</v>
      </c>
      <c r="H7367">
        <f ca="1">VLOOKUP($A7367,EMBIG_Spread!$A$5:$BX$7947,14,FALSE)</f>
        <v>181</v>
      </c>
      <c r="I7367">
        <f ca="1">VLOOKUP($A7367,EMBIG_Spread!$A$5:$BX$7947,20,FALSE)</f>
        <v>384</v>
      </c>
      <c r="J7367">
        <f ca="1">VLOOKUP($A7367,EMBIG_Spread!$A$5:$BX$7947,28,FALSE)</f>
        <v>108</v>
      </c>
      <c r="K7367">
        <f ca="1">VLOOKUP($A7367,EMBIG_Spread!$A$5:$BX$7947,29,FALSE)</f>
        <v>138</v>
      </c>
      <c r="L7367">
        <f ca="1">VLOOKUP($A7367,EMBIG_Spread!$A$5:$BX$7947,30,FALSE)</f>
        <v>184</v>
      </c>
      <c r="M7367">
        <f ca="1">VLOOKUP($A7367,EMBIG_Spread!$A$5:$BX$7947,39,FALSE)</f>
        <v>125</v>
      </c>
      <c r="N7367">
        <f ca="1">VLOOKUP($A7367,EMBIG_Spread!$A$5:$BX$7947,40,FALSE)</f>
        <v>254</v>
      </c>
      <c r="O7367">
        <f ca="1">VLOOKUP($A7367,EMBIG_Spread!$A$5:$BX$7947,50,FALSE)</f>
        <v>154</v>
      </c>
      <c r="P7367">
        <f ca="1">VLOOKUP($A7367,EMBIG_Spread!$A$5:$BX$7947,51,FALSE)</f>
        <v>101</v>
      </c>
      <c r="Q7367">
        <f ca="1">VLOOKUP($A7367,EMBIG_Spread!$A$5:$BX$7947,52,FALSE)</f>
        <v>54</v>
      </c>
      <c r="R7367">
        <f ca="1">VLOOKUP($A7367,EMBIG_Spread!$A$5:$BX$7947,53,FALSE)</f>
        <v>141.13</v>
      </c>
      <c r="S7367">
        <f ca="1">VLOOKUP($A7367,EMBIG_Spread!$A$5:$BX$7947,54,FALSE)</f>
        <v>184</v>
      </c>
      <c r="T7367">
        <f ca="1">VLOOKUP($A7367,EMBIG_Spread!$A$5:$BX$7947,58,FALSE)</f>
        <v>251</v>
      </c>
      <c r="U7367">
        <f ca="1">VLOOKUP($A7367,EMBIG_Spread!$A$5:$BX$7947,62,FALSE)</f>
        <v>0</v>
      </c>
      <c r="V7367">
        <f ca="1">VLOOKUP($A7367,EMBIG_Spread!$A$5:$BX$7947,65,FALSE)</f>
        <v>324</v>
      </c>
      <c r="W7367">
        <f ca="1">VLOOKUP($A7367,EMBIG_Spread!$A$5:$BX$7947,66,FALSE)</f>
        <v>460</v>
      </c>
      <c r="X7367">
        <f ca="1">VLOOKUP($A7367,EMBIG_Spread!$A$5:$BX$7947,67,FALSE)</f>
        <v>163</v>
      </c>
    </row>
    <row r="7368" spans="1:24" x14ac:dyDescent="0.2">
      <c r="A7368" s="6">
        <v>43187</v>
      </c>
      <c r="B7368" s="11">
        <f t="shared" si="115"/>
        <v>2018</v>
      </c>
      <c r="C7368">
        <f ca="1">VLOOKUP($A7368,EMBIG_Spread!$A$5:$BX$7947,3,FALSE)</f>
        <v>419</v>
      </c>
      <c r="D7368">
        <f ca="1">VLOOKUP($A7368,EMBIG_Spread!$A$5:$BX$7947,9,FALSE)</f>
        <v>240</v>
      </c>
      <c r="E7368">
        <f ca="1">VLOOKUP($A7368,EMBIG_Spread!$A$5:$BX$7947,10,FALSE)</f>
        <v>0</v>
      </c>
      <c r="F7368">
        <f ca="1">VLOOKUP($A7368,EMBIG_Spread!$A$5:$BX$7947,12,FALSE)</f>
        <v>128</v>
      </c>
      <c r="G7368">
        <f ca="1">VLOOKUP($A7368,EMBIG_Spread!$A$5:$BX$7947,13,FALSE)</f>
        <v>172</v>
      </c>
      <c r="H7368">
        <f ca="1">VLOOKUP($A7368,EMBIG_Spread!$A$5:$BX$7947,14,FALSE)</f>
        <v>181</v>
      </c>
      <c r="I7368">
        <f ca="1">VLOOKUP($A7368,EMBIG_Spread!$A$5:$BX$7947,20,FALSE)</f>
        <v>381</v>
      </c>
      <c r="J7368">
        <f ca="1">VLOOKUP($A7368,EMBIG_Spread!$A$5:$BX$7947,28,FALSE)</f>
        <v>108</v>
      </c>
      <c r="K7368">
        <f ca="1">VLOOKUP($A7368,EMBIG_Spread!$A$5:$BX$7947,29,FALSE)</f>
        <v>134</v>
      </c>
      <c r="L7368">
        <f ca="1">VLOOKUP($A7368,EMBIG_Spread!$A$5:$BX$7947,30,FALSE)</f>
        <v>184</v>
      </c>
      <c r="M7368">
        <f ca="1">VLOOKUP($A7368,EMBIG_Spread!$A$5:$BX$7947,39,FALSE)</f>
        <v>122</v>
      </c>
      <c r="N7368">
        <f ca="1">VLOOKUP($A7368,EMBIG_Spread!$A$5:$BX$7947,40,FALSE)</f>
        <v>254</v>
      </c>
      <c r="O7368">
        <f ca="1">VLOOKUP($A7368,EMBIG_Spread!$A$5:$BX$7947,50,FALSE)</f>
        <v>155</v>
      </c>
      <c r="P7368">
        <f ca="1">VLOOKUP($A7368,EMBIG_Spread!$A$5:$BX$7947,51,FALSE)</f>
        <v>101</v>
      </c>
      <c r="Q7368">
        <f ca="1">VLOOKUP($A7368,EMBIG_Spread!$A$5:$BX$7947,52,FALSE)</f>
        <v>55</v>
      </c>
      <c r="R7368">
        <f ca="1">VLOOKUP($A7368,EMBIG_Spread!$A$5:$BX$7947,53,FALSE)</f>
        <v>142.06</v>
      </c>
      <c r="S7368">
        <f ca="1">VLOOKUP($A7368,EMBIG_Spread!$A$5:$BX$7947,54,FALSE)</f>
        <v>183</v>
      </c>
      <c r="T7368">
        <f ca="1">VLOOKUP($A7368,EMBIG_Spread!$A$5:$BX$7947,58,FALSE)</f>
        <v>250</v>
      </c>
      <c r="U7368">
        <f ca="1">VLOOKUP($A7368,EMBIG_Spread!$A$5:$BX$7947,62,FALSE)</f>
        <v>0</v>
      </c>
      <c r="V7368">
        <f ca="1">VLOOKUP($A7368,EMBIG_Spread!$A$5:$BX$7947,65,FALSE)</f>
        <v>325</v>
      </c>
      <c r="W7368">
        <f ca="1">VLOOKUP($A7368,EMBIG_Spread!$A$5:$BX$7947,66,FALSE)</f>
        <v>459</v>
      </c>
      <c r="X7368">
        <f ca="1">VLOOKUP($A7368,EMBIG_Spread!$A$5:$BX$7947,67,FALSE)</f>
        <v>166</v>
      </c>
    </row>
    <row r="7369" spans="1:24" x14ac:dyDescent="0.2">
      <c r="A7369" s="6">
        <v>43188</v>
      </c>
      <c r="B7369" s="11">
        <f t="shared" si="115"/>
        <v>2018</v>
      </c>
      <c r="C7369">
        <f ca="1">VLOOKUP($A7369,EMBIG_Spread!$A$5:$BX$7947,3,FALSE)</f>
        <v>420</v>
      </c>
      <c r="D7369">
        <f ca="1">VLOOKUP($A7369,EMBIG_Spread!$A$5:$BX$7947,9,FALSE)</f>
        <v>238</v>
      </c>
      <c r="E7369">
        <f ca="1">VLOOKUP($A7369,EMBIG_Spread!$A$5:$BX$7947,10,FALSE)</f>
        <v>0</v>
      </c>
      <c r="F7369">
        <f ca="1">VLOOKUP($A7369,EMBIG_Spread!$A$5:$BX$7947,12,FALSE)</f>
        <v>128</v>
      </c>
      <c r="G7369">
        <f ca="1">VLOOKUP($A7369,EMBIG_Spread!$A$5:$BX$7947,13,FALSE)</f>
        <v>181</v>
      </c>
      <c r="H7369">
        <f ca="1">VLOOKUP($A7369,EMBIG_Spread!$A$5:$BX$7947,14,FALSE)</f>
        <v>180</v>
      </c>
      <c r="I7369">
        <f ca="1">VLOOKUP($A7369,EMBIG_Spread!$A$5:$BX$7947,20,FALSE)</f>
        <v>389</v>
      </c>
      <c r="J7369">
        <f ca="1">VLOOKUP($A7369,EMBIG_Spread!$A$5:$BX$7947,28,FALSE)</f>
        <v>110</v>
      </c>
      <c r="K7369">
        <f ca="1">VLOOKUP($A7369,EMBIG_Spread!$A$5:$BX$7947,29,FALSE)</f>
        <v>137</v>
      </c>
      <c r="L7369">
        <f ca="1">VLOOKUP($A7369,EMBIG_Spread!$A$5:$BX$7947,30,FALSE)</f>
        <v>184</v>
      </c>
      <c r="M7369">
        <f ca="1">VLOOKUP($A7369,EMBIG_Spread!$A$5:$BX$7947,39,FALSE)</f>
        <v>126</v>
      </c>
      <c r="N7369">
        <f ca="1">VLOOKUP($A7369,EMBIG_Spread!$A$5:$BX$7947,40,FALSE)</f>
        <v>252</v>
      </c>
      <c r="O7369">
        <f ca="1">VLOOKUP($A7369,EMBIG_Spread!$A$5:$BX$7947,50,FALSE)</f>
        <v>156</v>
      </c>
      <c r="P7369">
        <f ca="1">VLOOKUP($A7369,EMBIG_Spread!$A$5:$BX$7947,51,FALSE)</f>
        <v>102</v>
      </c>
      <c r="Q7369">
        <f ca="1">VLOOKUP($A7369,EMBIG_Spread!$A$5:$BX$7947,52,FALSE)</f>
        <v>55</v>
      </c>
      <c r="R7369">
        <f ca="1">VLOOKUP($A7369,EMBIG_Spread!$A$5:$BX$7947,53,FALSE)</f>
        <v>142.99</v>
      </c>
      <c r="S7369">
        <f ca="1">VLOOKUP($A7369,EMBIG_Spread!$A$5:$BX$7947,54,FALSE)</f>
        <v>195</v>
      </c>
      <c r="T7369">
        <f ca="1">VLOOKUP($A7369,EMBIG_Spread!$A$5:$BX$7947,58,FALSE)</f>
        <v>250</v>
      </c>
      <c r="U7369">
        <f ca="1">VLOOKUP($A7369,EMBIG_Spread!$A$5:$BX$7947,62,FALSE)</f>
        <v>0</v>
      </c>
      <c r="V7369">
        <f ca="1">VLOOKUP($A7369,EMBIG_Spread!$A$5:$BX$7947,65,FALSE)</f>
        <v>323</v>
      </c>
      <c r="W7369">
        <f ca="1">VLOOKUP($A7369,EMBIG_Spread!$A$5:$BX$7947,66,FALSE)</f>
        <v>446</v>
      </c>
      <c r="X7369">
        <f ca="1">VLOOKUP($A7369,EMBIG_Spread!$A$5:$BX$7947,67,FALSE)</f>
        <v>168</v>
      </c>
    </row>
    <row r="7370" spans="1:24" x14ac:dyDescent="0.2">
      <c r="A7370" s="6">
        <v>43189</v>
      </c>
      <c r="B7370" s="11">
        <f t="shared" si="115"/>
        <v>2018</v>
      </c>
      <c r="C7370">
        <f ca="1">VLOOKUP($A7370,EMBIG_Spread!$A$5:$BX$7947,3,FALSE)</f>
        <v>420</v>
      </c>
      <c r="D7370">
        <f ca="1">VLOOKUP($A7370,EMBIG_Spread!$A$5:$BX$7947,9,FALSE)</f>
        <v>238</v>
      </c>
      <c r="E7370">
        <f ca="1">VLOOKUP($A7370,EMBIG_Spread!$A$5:$BX$7947,10,FALSE)</f>
        <v>0</v>
      </c>
      <c r="F7370">
        <f ca="1">VLOOKUP($A7370,EMBIG_Spread!$A$5:$BX$7947,12,FALSE)</f>
        <v>128</v>
      </c>
      <c r="G7370">
        <f ca="1">VLOOKUP($A7370,EMBIG_Spread!$A$5:$BX$7947,13,FALSE)</f>
        <v>181</v>
      </c>
      <c r="H7370">
        <f ca="1">VLOOKUP($A7370,EMBIG_Spread!$A$5:$BX$7947,14,FALSE)</f>
        <v>180</v>
      </c>
      <c r="I7370">
        <f ca="1">VLOOKUP($A7370,EMBIG_Spread!$A$5:$BX$7947,20,FALSE)</f>
        <v>389</v>
      </c>
      <c r="J7370">
        <f ca="1">VLOOKUP($A7370,EMBIG_Spread!$A$5:$BX$7947,28,FALSE)</f>
        <v>110</v>
      </c>
      <c r="K7370">
        <f ca="1">VLOOKUP($A7370,EMBIG_Spread!$A$5:$BX$7947,29,FALSE)</f>
        <v>137</v>
      </c>
      <c r="L7370">
        <f ca="1">VLOOKUP($A7370,EMBIG_Spread!$A$5:$BX$7947,30,FALSE)</f>
        <v>184</v>
      </c>
      <c r="M7370">
        <f ca="1">VLOOKUP($A7370,EMBIG_Spread!$A$5:$BX$7947,39,FALSE)</f>
        <v>126</v>
      </c>
      <c r="N7370">
        <f ca="1">VLOOKUP($A7370,EMBIG_Spread!$A$5:$BX$7947,40,FALSE)</f>
        <v>252</v>
      </c>
      <c r="O7370">
        <f ca="1">VLOOKUP($A7370,EMBIG_Spread!$A$5:$BX$7947,50,FALSE)</f>
        <v>156</v>
      </c>
      <c r="P7370">
        <f ca="1">VLOOKUP($A7370,EMBIG_Spread!$A$5:$BX$7947,51,FALSE)</f>
        <v>102</v>
      </c>
      <c r="Q7370">
        <f ca="1">VLOOKUP($A7370,EMBIG_Spread!$A$5:$BX$7947,52,FALSE)</f>
        <v>55</v>
      </c>
      <c r="R7370">
        <f ca="1">VLOOKUP($A7370,EMBIG_Spread!$A$5:$BX$7947,53,FALSE)</f>
        <v>142.99</v>
      </c>
      <c r="S7370">
        <f ca="1">VLOOKUP($A7370,EMBIG_Spread!$A$5:$BX$7947,54,FALSE)</f>
        <v>195</v>
      </c>
      <c r="T7370">
        <f ca="1">VLOOKUP($A7370,EMBIG_Spread!$A$5:$BX$7947,58,FALSE)</f>
        <v>250</v>
      </c>
      <c r="U7370">
        <f ca="1">VLOOKUP($A7370,EMBIG_Spread!$A$5:$BX$7947,62,FALSE)</f>
        <v>0</v>
      </c>
      <c r="V7370">
        <f ca="1">VLOOKUP($A7370,EMBIG_Spread!$A$5:$BX$7947,65,FALSE)</f>
        <v>323</v>
      </c>
      <c r="W7370">
        <f ca="1">VLOOKUP($A7370,EMBIG_Spread!$A$5:$BX$7947,66,FALSE)</f>
        <v>446</v>
      </c>
      <c r="X7370">
        <f ca="1">VLOOKUP($A7370,EMBIG_Spread!$A$5:$BX$7947,67,FALSE)</f>
        <v>168</v>
      </c>
    </row>
    <row r="7371" spans="1:24" x14ac:dyDescent="0.2">
      <c r="A7371" s="6">
        <v>43192</v>
      </c>
      <c r="B7371" s="11">
        <f t="shared" si="115"/>
        <v>2018</v>
      </c>
      <c r="C7371">
        <f ca="1">VLOOKUP($A7371,EMBIG_Spread!$A$5:$BX$7947,3,FALSE)</f>
        <v>425</v>
      </c>
      <c r="D7371">
        <f ca="1">VLOOKUP($A7371,EMBIG_Spread!$A$5:$BX$7947,9,FALSE)</f>
        <v>241</v>
      </c>
      <c r="E7371">
        <f ca="1">VLOOKUP($A7371,EMBIG_Spread!$A$5:$BX$7947,10,FALSE)</f>
        <v>0</v>
      </c>
      <c r="F7371">
        <f ca="1">VLOOKUP($A7371,EMBIG_Spread!$A$5:$BX$7947,12,FALSE)</f>
        <v>128</v>
      </c>
      <c r="G7371">
        <f ca="1">VLOOKUP($A7371,EMBIG_Spread!$A$5:$BX$7947,13,FALSE)</f>
        <v>182</v>
      </c>
      <c r="H7371">
        <f ca="1">VLOOKUP($A7371,EMBIG_Spread!$A$5:$BX$7947,14,FALSE)</f>
        <v>182</v>
      </c>
      <c r="I7371">
        <f ca="1">VLOOKUP($A7371,EMBIG_Spread!$A$5:$BX$7947,20,FALSE)</f>
        <v>391</v>
      </c>
      <c r="J7371">
        <f ca="1">VLOOKUP($A7371,EMBIG_Spread!$A$5:$BX$7947,28,FALSE)</f>
        <v>115</v>
      </c>
      <c r="K7371">
        <f ca="1">VLOOKUP($A7371,EMBIG_Spread!$A$5:$BX$7947,29,FALSE)</f>
        <v>138</v>
      </c>
      <c r="L7371">
        <f ca="1">VLOOKUP($A7371,EMBIG_Spread!$A$5:$BX$7947,30,FALSE)</f>
        <v>185</v>
      </c>
      <c r="M7371">
        <f ca="1">VLOOKUP($A7371,EMBIG_Spread!$A$5:$BX$7947,39,FALSE)</f>
        <v>126</v>
      </c>
      <c r="N7371">
        <f ca="1">VLOOKUP($A7371,EMBIG_Spread!$A$5:$BX$7947,40,FALSE)</f>
        <v>255</v>
      </c>
      <c r="O7371">
        <f ca="1">VLOOKUP($A7371,EMBIG_Spread!$A$5:$BX$7947,50,FALSE)</f>
        <v>155</v>
      </c>
      <c r="P7371">
        <f ca="1">VLOOKUP($A7371,EMBIG_Spread!$A$5:$BX$7947,51,FALSE)</f>
        <v>103</v>
      </c>
      <c r="Q7371">
        <f ca="1">VLOOKUP($A7371,EMBIG_Spread!$A$5:$BX$7947,52,FALSE)</f>
        <v>61</v>
      </c>
      <c r="R7371">
        <f ca="1">VLOOKUP($A7371,EMBIG_Spread!$A$5:$BX$7947,53,FALSE)</f>
        <v>146.36000000000001</v>
      </c>
      <c r="S7371">
        <f ca="1">VLOOKUP($A7371,EMBIG_Spread!$A$5:$BX$7947,54,FALSE)</f>
        <v>197</v>
      </c>
      <c r="T7371">
        <f ca="1">VLOOKUP($A7371,EMBIG_Spread!$A$5:$BX$7947,58,FALSE)</f>
        <v>252</v>
      </c>
      <c r="U7371">
        <f ca="1">VLOOKUP($A7371,EMBIG_Spread!$A$5:$BX$7947,62,FALSE)</f>
        <v>0</v>
      </c>
      <c r="V7371">
        <f ca="1">VLOOKUP($A7371,EMBIG_Spread!$A$5:$BX$7947,65,FALSE)</f>
        <v>324</v>
      </c>
      <c r="W7371">
        <f ca="1">VLOOKUP($A7371,EMBIG_Spread!$A$5:$BX$7947,66,FALSE)</f>
        <v>453</v>
      </c>
      <c r="X7371">
        <f ca="1">VLOOKUP($A7371,EMBIG_Spread!$A$5:$BX$7947,67,FALSE)</f>
        <v>167</v>
      </c>
    </row>
    <row r="7372" spans="1:24" x14ac:dyDescent="0.2">
      <c r="A7372" s="6">
        <v>43193</v>
      </c>
      <c r="B7372" s="11">
        <f t="shared" si="115"/>
        <v>2018</v>
      </c>
      <c r="C7372">
        <f ca="1">VLOOKUP($A7372,EMBIG_Spread!$A$5:$BX$7947,3,FALSE)</f>
        <v>417</v>
      </c>
      <c r="D7372">
        <f ca="1">VLOOKUP($A7372,EMBIG_Spread!$A$5:$BX$7947,9,FALSE)</f>
        <v>234</v>
      </c>
      <c r="E7372">
        <f ca="1">VLOOKUP($A7372,EMBIG_Spread!$A$5:$BX$7947,10,FALSE)</f>
        <v>0</v>
      </c>
      <c r="F7372">
        <f ca="1">VLOOKUP($A7372,EMBIG_Spread!$A$5:$BX$7947,12,FALSE)</f>
        <v>125</v>
      </c>
      <c r="G7372">
        <f ca="1">VLOOKUP($A7372,EMBIG_Spread!$A$5:$BX$7947,13,FALSE)</f>
        <v>179</v>
      </c>
      <c r="H7372">
        <f ca="1">VLOOKUP($A7372,EMBIG_Spread!$A$5:$BX$7947,14,FALSE)</f>
        <v>174</v>
      </c>
      <c r="I7372">
        <f ca="1">VLOOKUP($A7372,EMBIG_Spread!$A$5:$BX$7947,20,FALSE)</f>
        <v>384</v>
      </c>
      <c r="J7372">
        <f ca="1">VLOOKUP($A7372,EMBIG_Spread!$A$5:$BX$7947,28,FALSE)</f>
        <v>108</v>
      </c>
      <c r="K7372">
        <f ca="1">VLOOKUP($A7372,EMBIG_Spread!$A$5:$BX$7947,29,FALSE)</f>
        <v>134</v>
      </c>
      <c r="L7372">
        <f ca="1">VLOOKUP($A7372,EMBIG_Spread!$A$5:$BX$7947,30,FALSE)</f>
        <v>177</v>
      </c>
      <c r="M7372">
        <f ca="1">VLOOKUP($A7372,EMBIG_Spread!$A$5:$BX$7947,39,FALSE)</f>
        <v>123</v>
      </c>
      <c r="N7372">
        <f ca="1">VLOOKUP($A7372,EMBIG_Spread!$A$5:$BX$7947,40,FALSE)</f>
        <v>248</v>
      </c>
      <c r="O7372">
        <f ca="1">VLOOKUP($A7372,EMBIG_Spread!$A$5:$BX$7947,50,FALSE)</f>
        <v>149</v>
      </c>
      <c r="P7372">
        <f ca="1">VLOOKUP($A7372,EMBIG_Spread!$A$5:$BX$7947,51,FALSE)</f>
        <v>95</v>
      </c>
      <c r="Q7372">
        <f ca="1">VLOOKUP($A7372,EMBIG_Spread!$A$5:$BX$7947,52,FALSE)</f>
        <v>52</v>
      </c>
      <c r="R7372">
        <f ca="1">VLOOKUP($A7372,EMBIG_Spread!$A$5:$BX$7947,53,FALSE)</f>
        <v>139.28</v>
      </c>
      <c r="S7372">
        <f ca="1">VLOOKUP($A7372,EMBIG_Spread!$A$5:$BX$7947,54,FALSE)</f>
        <v>186</v>
      </c>
      <c r="T7372">
        <f ca="1">VLOOKUP($A7372,EMBIG_Spread!$A$5:$BX$7947,58,FALSE)</f>
        <v>247</v>
      </c>
      <c r="U7372">
        <f ca="1">VLOOKUP($A7372,EMBIG_Spread!$A$5:$BX$7947,62,FALSE)</f>
        <v>0</v>
      </c>
      <c r="V7372">
        <f ca="1">VLOOKUP($A7372,EMBIG_Spread!$A$5:$BX$7947,65,FALSE)</f>
        <v>318</v>
      </c>
      <c r="W7372">
        <f ca="1">VLOOKUP($A7372,EMBIG_Spread!$A$5:$BX$7947,66,FALSE)</f>
        <v>449</v>
      </c>
      <c r="X7372">
        <f ca="1">VLOOKUP($A7372,EMBIG_Spread!$A$5:$BX$7947,67,FALSE)</f>
        <v>163</v>
      </c>
    </row>
    <row r="7373" spans="1:24" x14ac:dyDescent="0.2">
      <c r="A7373" s="6">
        <v>43194</v>
      </c>
      <c r="B7373" s="11">
        <f t="shared" si="115"/>
        <v>2018</v>
      </c>
      <c r="C7373">
        <f ca="1">VLOOKUP($A7373,EMBIG_Spread!$A$5:$BX$7947,3,FALSE)</f>
        <v>417</v>
      </c>
      <c r="D7373">
        <f ca="1">VLOOKUP($A7373,EMBIG_Spread!$A$5:$BX$7947,9,FALSE)</f>
        <v>234</v>
      </c>
      <c r="E7373">
        <f ca="1">VLOOKUP($A7373,EMBIG_Spread!$A$5:$BX$7947,10,FALSE)</f>
        <v>0</v>
      </c>
      <c r="F7373">
        <f ca="1">VLOOKUP($A7373,EMBIG_Spread!$A$5:$BX$7947,12,FALSE)</f>
        <v>125</v>
      </c>
      <c r="G7373">
        <f ca="1">VLOOKUP($A7373,EMBIG_Spread!$A$5:$BX$7947,13,FALSE)</f>
        <v>180</v>
      </c>
      <c r="H7373">
        <f ca="1">VLOOKUP($A7373,EMBIG_Spread!$A$5:$BX$7947,14,FALSE)</f>
        <v>174</v>
      </c>
      <c r="I7373">
        <f ca="1">VLOOKUP($A7373,EMBIG_Spread!$A$5:$BX$7947,20,FALSE)</f>
        <v>381</v>
      </c>
      <c r="J7373">
        <f ca="1">VLOOKUP($A7373,EMBIG_Spread!$A$5:$BX$7947,28,FALSE)</f>
        <v>107</v>
      </c>
      <c r="K7373">
        <f ca="1">VLOOKUP($A7373,EMBIG_Spread!$A$5:$BX$7947,29,FALSE)</f>
        <v>136</v>
      </c>
      <c r="L7373">
        <f ca="1">VLOOKUP($A7373,EMBIG_Spread!$A$5:$BX$7947,30,FALSE)</f>
        <v>177</v>
      </c>
      <c r="M7373">
        <f ca="1">VLOOKUP($A7373,EMBIG_Spread!$A$5:$BX$7947,39,FALSE)</f>
        <v>123</v>
      </c>
      <c r="N7373">
        <f ca="1">VLOOKUP($A7373,EMBIG_Spread!$A$5:$BX$7947,40,FALSE)</f>
        <v>246</v>
      </c>
      <c r="O7373">
        <f ca="1">VLOOKUP($A7373,EMBIG_Spread!$A$5:$BX$7947,50,FALSE)</f>
        <v>147</v>
      </c>
      <c r="P7373">
        <f ca="1">VLOOKUP($A7373,EMBIG_Spread!$A$5:$BX$7947,51,FALSE)</f>
        <v>96</v>
      </c>
      <c r="Q7373">
        <f ca="1">VLOOKUP($A7373,EMBIG_Spread!$A$5:$BX$7947,52,FALSE)</f>
        <v>52</v>
      </c>
      <c r="R7373">
        <f ca="1">VLOOKUP($A7373,EMBIG_Spread!$A$5:$BX$7947,53,FALSE)</f>
        <v>138.41</v>
      </c>
      <c r="S7373">
        <f ca="1">VLOOKUP($A7373,EMBIG_Spread!$A$5:$BX$7947,54,FALSE)</f>
        <v>185</v>
      </c>
      <c r="T7373">
        <f ca="1">VLOOKUP($A7373,EMBIG_Spread!$A$5:$BX$7947,58,FALSE)</f>
        <v>247</v>
      </c>
      <c r="U7373">
        <f ca="1">VLOOKUP($A7373,EMBIG_Spread!$A$5:$BX$7947,62,FALSE)</f>
        <v>0</v>
      </c>
      <c r="V7373">
        <f ca="1">VLOOKUP($A7373,EMBIG_Spread!$A$5:$BX$7947,65,FALSE)</f>
        <v>320</v>
      </c>
      <c r="W7373">
        <f ca="1">VLOOKUP($A7373,EMBIG_Spread!$A$5:$BX$7947,66,FALSE)</f>
        <v>448</v>
      </c>
      <c r="X7373">
        <f ca="1">VLOOKUP($A7373,EMBIG_Spread!$A$5:$BX$7947,67,FALSE)</f>
        <v>163</v>
      </c>
    </row>
    <row r="7374" spans="1:24" x14ac:dyDescent="0.2">
      <c r="A7374" s="6">
        <v>43195</v>
      </c>
      <c r="B7374" s="11">
        <f t="shared" si="115"/>
        <v>2018</v>
      </c>
      <c r="C7374">
        <f ca="1">VLOOKUP($A7374,EMBIG_Spread!$A$5:$BX$7947,3,FALSE)</f>
        <v>409</v>
      </c>
      <c r="D7374">
        <f ca="1">VLOOKUP($A7374,EMBIG_Spread!$A$5:$BX$7947,9,FALSE)</f>
        <v>229</v>
      </c>
      <c r="E7374">
        <f ca="1">VLOOKUP($A7374,EMBIG_Spread!$A$5:$BX$7947,10,FALSE)</f>
        <v>0</v>
      </c>
      <c r="F7374">
        <f ca="1">VLOOKUP($A7374,EMBIG_Spread!$A$5:$BX$7947,12,FALSE)</f>
        <v>122</v>
      </c>
      <c r="G7374">
        <f ca="1">VLOOKUP($A7374,EMBIG_Spread!$A$5:$BX$7947,13,FALSE)</f>
        <v>180</v>
      </c>
      <c r="H7374">
        <f ca="1">VLOOKUP($A7374,EMBIG_Spread!$A$5:$BX$7947,14,FALSE)</f>
        <v>169</v>
      </c>
      <c r="I7374">
        <f ca="1">VLOOKUP($A7374,EMBIG_Spread!$A$5:$BX$7947,20,FALSE)</f>
        <v>370</v>
      </c>
      <c r="J7374">
        <f ca="1">VLOOKUP($A7374,EMBIG_Spread!$A$5:$BX$7947,28,FALSE)</f>
        <v>105</v>
      </c>
      <c r="K7374">
        <f ca="1">VLOOKUP($A7374,EMBIG_Spread!$A$5:$BX$7947,29,FALSE)</f>
        <v>137</v>
      </c>
      <c r="L7374">
        <f ca="1">VLOOKUP($A7374,EMBIG_Spread!$A$5:$BX$7947,30,FALSE)</f>
        <v>175</v>
      </c>
      <c r="M7374">
        <f ca="1">VLOOKUP($A7374,EMBIG_Spread!$A$5:$BX$7947,39,FALSE)</f>
        <v>123</v>
      </c>
      <c r="N7374">
        <f ca="1">VLOOKUP($A7374,EMBIG_Spread!$A$5:$BX$7947,40,FALSE)</f>
        <v>238</v>
      </c>
      <c r="O7374">
        <f ca="1">VLOOKUP($A7374,EMBIG_Spread!$A$5:$BX$7947,50,FALSE)</f>
        <v>142</v>
      </c>
      <c r="P7374">
        <f ca="1">VLOOKUP($A7374,EMBIG_Spread!$A$5:$BX$7947,51,FALSE)</f>
        <v>94</v>
      </c>
      <c r="Q7374">
        <f ca="1">VLOOKUP($A7374,EMBIG_Spread!$A$5:$BX$7947,52,FALSE)</f>
        <v>52</v>
      </c>
      <c r="R7374">
        <f ca="1">VLOOKUP($A7374,EMBIG_Spread!$A$5:$BX$7947,53,FALSE)</f>
        <v>138.41999999999999</v>
      </c>
      <c r="S7374">
        <f ca="1">VLOOKUP($A7374,EMBIG_Spread!$A$5:$BX$7947,54,FALSE)</f>
        <v>176</v>
      </c>
      <c r="T7374">
        <f ca="1">VLOOKUP($A7374,EMBIG_Spread!$A$5:$BX$7947,58,FALSE)</f>
        <v>240</v>
      </c>
      <c r="U7374">
        <f ca="1">VLOOKUP($A7374,EMBIG_Spread!$A$5:$BX$7947,62,FALSE)</f>
        <v>0</v>
      </c>
      <c r="V7374">
        <f ca="1">VLOOKUP($A7374,EMBIG_Spread!$A$5:$BX$7947,65,FALSE)</f>
        <v>316</v>
      </c>
      <c r="W7374">
        <f ca="1">VLOOKUP($A7374,EMBIG_Spread!$A$5:$BX$7947,66,FALSE)</f>
        <v>432</v>
      </c>
      <c r="X7374">
        <f ca="1">VLOOKUP($A7374,EMBIG_Spread!$A$5:$BX$7947,67,FALSE)</f>
        <v>157</v>
      </c>
    </row>
    <row r="7375" spans="1:24" x14ac:dyDescent="0.2">
      <c r="A7375" s="6">
        <v>43196</v>
      </c>
      <c r="B7375" s="11">
        <f t="shared" si="115"/>
        <v>2018</v>
      </c>
      <c r="C7375">
        <f ca="1">VLOOKUP($A7375,EMBIG_Spread!$A$5:$BX$7947,3,FALSE)</f>
        <v>419</v>
      </c>
      <c r="D7375">
        <f ca="1">VLOOKUP($A7375,EMBIG_Spread!$A$5:$BX$7947,9,FALSE)</f>
        <v>237</v>
      </c>
      <c r="E7375">
        <f ca="1">VLOOKUP($A7375,EMBIG_Spread!$A$5:$BX$7947,10,FALSE)</f>
        <v>0</v>
      </c>
      <c r="F7375">
        <f ca="1">VLOOKUP($A7375,EMBIG_Spread!$A$5:$BX$7947,12,FALSE)</f>
        <v>124</v>
      </c>
      <c r="G7375">
        <f ca="1">VLOOKUP($A7375,EMBIG_Spread!$A$5:$BX$7947,13,FALSE)</f>
        <v>182</v>
      </c>
      <c r="H7375">
        <f ca="1">VLOOKUP($A7375,EMBIG_Spread!$A$5:$BX$7947,14,FALSE)</f>
        <v>174</v>
      </c>
      <c r="I7375">
        <f ca="1">VLOOKUP($A7375,EMBIG_Spread!$A$5:$BX$7947,20,FALSE)</f>
        <v>371</v>
      </c>
      <c r="J7375">
        <f ca="1">VLOOKUP($A7375,EMBIG_Spread!$A$5:$BX$7947,28,FALSE)</f>
        <v>108</v>
      </c>
      <c r="K7375">
        <f ca="1">VLOOKUP($A7375,EMBIG_Spread!$A$5:$BX$7947,29,FALSE)</f>
        <v>142</v>
      </c>
      <c r="L7375">
        <f ca="1">VLOOKUP($A7375,EMBIG_Spread!$A$5:$BX$7947,30,FALSE)</f>
        <v>179</v>
      </c>
      <c r="M7375">
        <f ca="1">VLOOKUP($A7375,EMBIG_Spread!$A$5:$BX$7947,39,FALSE)</f>
        <v>126</v>
      </c>
      <c r="N7375">
        <f ca="1">VLOOKUP($A7375,EMBIG_Spread!$A$5:$BX$7947,40,FALSE)</f>
        <v>243</v>
      </c>
      <c r="O7375">
        <f ca="1">VLOOKUP($A7375,EMBIG_Spread!$A$5:$BX$7947,50,FALSE)</f>
        <v>146</v>
      </c>
      <c r="P7375">
        <f ca="1">VLOOKUP($A7375,EMBIG_Spread!$A$5:$BX$7947,51,FALSE)</f>
        <v>99</v>
      </c>
      <c r="Q7375">
        <f ca="1">VLOOKUP($A7375,EMBIG_Spread!$A$5:$BX$7947,52,FALSE)</f>
        <v>53</v>
      </c>
      <c r="R7375">
        <f ca="1">VLOOKUP($A7375,EMBIG_Spread!$A$5:$BX$7947,53,FALSE)</f>
        <v>139.66999999999999</v>
      </c>
      <c r="S7375">
        <f ca="1">VLOOKUP($A7375,EMBIG_Spread!$A$5:$BX$7947,54,FALSE)</f>
        <v>185</v>
      </c>
      <c r="T7375">
        <f ca="1">VLOOKUP($A7375,EMBIG_Spread!$A$5:$BX$7947,58,FALSE)</f>
        <v>244</v>
      </c>
      <c r="U7375">
        <f ca="1">VLOOKUP($A7375,EMBIG_Spread!$A$5:$BX$7947,62,FALSE)</f>
        <v>0</v>
      </c>
      <c r="V7375">
        <f ca="1">VLOOKUP($A7375,EMBIG_Spread!$A$5:$BX$7947,65,FALSE)</f>
        <v>318</v>
      </c>
      <c r="W7375">
        <f ca="1">VLOOKUP($A7375,EMBIG_Spread!$A$5:$BX$7947,66,FALSE)</f>
        <v>432</v>
      </c>
      <c r="X7375">
        <f ca="1">VLOOKUP($A7375,EMBIG_Spread!$A$5:$BX$7947,67,FALSE)</f>
        <v>161</v>
      </c>
    </row>
    <row r="7376" spans="1:24" x14ac:dyDescent="0.2">
      <c r="A7376" s="6">
        <v>43199</v>
      </c>
      <c r="B7376" s="11">
        <f t="shared" si="115"/>
        <v>2018</v>
      </c>
      <c r="C7376">
        <f ca="1">VLOOKUP($A7376,EMBIG_Spread!$A$5:$BX$7947,3,FALSE)</f>
        <v>415</v>
      </c>
      <c r="D7376">
        <f ca="1">VLOOKUP($A7376,EMBIG_Spread!$A$5:$BX$7947,9,FALSE)</f>
        <v>237</v>
      </c>
      <c r="E7376">
        <f ca="1">VLOOKUP($A7376,EMBIG_Spread!$A$5:$BX$7947,10,FALSE)</f>
        <v>0</v>
      </c>
      <c r="F7376">
        <f ca="1">VLOOKUP($A7376,EMBIG_Spread!$A$5:$BX$7947,12,FALSE)</f>
        <v>124</v>
      </c>
      <c r="G7376">
        <f ca="1">VLOOKUP($A7376,EMBIG_Spread!$A$5:$BX$7947,13,FALSE)</f>
        <v>181</v>
      </c>
      <c r="H7376">
        <f ca="1">VLOOKUP($A7376,EMBIG_Spread!$A$5:$BX$7947,14,FALSE)</f>
        <v>174</v>
      </c>
      <c r="I7376">
        <f ca="1">VLOOKUP($A7376,EMBIG_Spread!$A$5:$BX$7947,20,FALSE)</f>
        <v>378</v>
      </c>
      <c r="J7376">
        <f ca="1">VLOOKUP($A7376,EMBIG_Spread!$A$5:$BX$7947,28,FALSE)</f>
        <v>108</v>
      </c>
      <c r="K7376">
        <f ca="1">VLOOKUP($A7376,EMBIG_Spread!$A$5:$BX$7947,29,FALSE)</f>
        <v>137</v>
      </c>
      <c r="L7376">
        <f ca="1">VLOOKUP($A7376,EMBIG_Spread!$A$5:$BX$7947,30,FALSE)</f>
        <v>175</v>
      </c>
      <c r="M7376">
        <f ca="1">VLOOKUP($A7376,EMBIG_Spread!$A$5:$BX$7947,39,FALSE)</f>
        <v>124</v>
      </c>
      <c r="N7376">
        <f ca="1">VLOOKUP($A7376,EMBIG_Spread!$A$5:$BX$7947,40,FALSE)</f>
        <v>243</v>
      </c>
      <c r="O7376">
        <f ca="1">VLOOKUP($A7376,EMBIG_Spread!$A$5:$BX$7947,50,FALSE)</f>
        <v>147</v>
      </c>
      <c r="P7376">
        <f ca="1">VLOOKUP($A7376,EMBIG_Spread!$A$5:$BX$7947,51,FALSE)</f>
        <v>99</v>
      </c>
      <c r="Q7376">
        <f ca="1">VLOOKUP($A7376,EMBIG_Spread!$A$5:$BX$7947,52,FALSE)</f>
        <v>54</v>
      </c>
      <c r="R7376">
        <f ca="1">VLOOKUP($A7376,EMBIG_Spread!$A$5:$BX$7947,53,FALSE)</f>
        <v>140.28</v>
      </c>
      <c r="S7376">
        <f ca="1">VLOOKUP($A7376,EMBIG_Spread!$A$5:$BX$7947,54,FALSE)</f>
        <v>211</v>
      </c>
      <c r="T7376">
        <f ca="1">VLOOKUP($A7376,EMBIG_Spread!$A$5:$BX$7947,58,FALSE)</f>
        <v>248</v>
      </c>
      <c r="U7376">
        <f ca="1">VLOOKUP($A7376,EMBIG_Spread!$A$5:$BX$7947,62,FALSE)</f>
        <v>0</v>
      </c>
      <c r="V7376">
        <f ca="1">VLOOKUP($A7376,EMBIG_Spread!$A$5:$BX$7947,65,FALSE)</f>
        <v>323</v>
      </c>
      <c r="W7376">
        <f ca="1">VLOOKUP($A7376,EMBIG_Spread!$A$5:$BX$7947,66,FALSE)</f>
        <v>443</v>
      </c>
      <c r="X7376">
        <f ca="1">VLOOKUP($A7376,EMBIG_Spread!$A$5:$BX$7947,67,FALSE)</f>
        <v>161</v>
      </c>
    </row>
    <row r="7377" spans="1:24" x14ac:dyDescent="0.2">
      <c r="A7377" s="6">
        <v>43200</v>
      </c>
      <c r="B7377" s="11">
        <f t="shared" si="115"/>
        <v>2018</v>
      </c>
      <c r="C7377">
        <f ca="1">VLOOKUP($A7377,EMBIG_Spread!$A$5:$BX$7947,3,FALSE)</f>
        <v>407</v>
      </c>
      <c r="D7377">
        <f ca="1">VLOOKUP($A7377,EMBIG_Spread!$A$5:$BX$7947,9,FALSE)</f>
        <v>235</v>
      </c>
      <c r="E7377">
        <f ca="1">VLOOKUP($A7377,EMBIG_Spread!$A$5:$BX$7947,10,FALSE)</f>
        <v>0</v>
      </c>
      <c r="F7377">
        <f ca="1">VLOOKUP($A7377,EMBIG_Spread!$A$5:$BX$7947,12,FALSE)</f>
        <v>124</v>
      </c>
      <c r="G7377">
        <f ca="1">VLOOKUP($A7377,EMBIG_Spread!$A$5:$BX$7947,13,FALSE)</f>
        <v>180</v>
      </c>
      <c r="H7377">
        <f ca="1">VLOOKUP($A7377,EMBIG_Spread!$A$5:$BX$7947,14,FALSE)</f>
        <v>174</v>
      </c>
      <c r="I7377">
        <f ca="1">VLOOKUP($A7377,EMBIG_Spread!$A$5:$BX$7947,20,FALSE)</f>
        <v>380</v>
      </c>
      <c r="J7377">
        <f ca="1">VLOOKUP($A7377,EMBIG_Spread!$A$5:$BX$7947,28,FALSE)</f>
        <v>106</v>
      </c>
      <c r="K7377">
        <f ca="1">VLOOKUP($A7377,EMBIG_Spread!$A$5:$BX$7947,29,FALSE)</f>
        <v>133</v>
      </c>
      <c r="L7377">
        <f ca="1">VLOOKUP($A7377,EMBIG_Spread!$A$5:$BX$7947,30,FALSE)</f>
        <v>174</v>
      </c>
      <c r="M7377">
        <f ca="1">VLOOKUP($A7377,EMBIG_Spread!$A$5:$BX$7947,39,FALSE)</f>
        <v>122</v>
      </c>
      <c r="N7377">
        <f ca="1">VLOOKUP($A7377,EMBIG_Spread!$A$5:$BX$7947,40,FALSE)</f>
        <v>240</v>
      </c>
      <c r="O7377">
        <f ca="1">VLOOKUP($A7377,EMBIG_Spread!$A$5:$BX$7947,50,FALSE)</f>
        <v>147</v>
      </c>
      <c r="P7377">
        <f ca="1">VLOOKUP($A7377,EMBIG_Spread!$A$5:$BX$7947,51,FALSE)</f>
        <v>98</v>
      </c>
      <c r="Q7377">
        <f ca="1">VLOOKUP($A7377,EMBIG_Spread!$A$5:$BX$7947,52,FALSE)</f>
        <v>52</v>
      </c>
      <c r="R7377">
        <f ca="1">VLOOKUP($A7377,EMBIG_Spread!$A$5:$BX$7947,53,FALSE)</f>
        <v>136.61000000000001</v>
      </c>
      <c r="S7377">
        <f ca="1">VLOOKUP($A7377,EMBIG_Spread!$A$5:$BX$7947,54,FALSE)</f>
        <v>235</v>
      </c>
      <c r="T7377">
        <f ca="1">VLOOKUP($A7377,EMBIG_Spread!$A$5:$BX$7947,58,FALSE)</f>
        <v>249</v>
      </c>
      <c r="U7377">
        <f ca="1">VLOOKUP($A7377,EMBIG_Spread!$A$5:$BX$7947,62,FALSE)</f>
        <v>0</v>
      </c>
      <c r="V7377">
        <f ca="1">VLOOKUP($A7377,EMBIG_Spread!$A$5:$BX$7947,65,FALSE)</f>
        <v>327</v>
      </c>
      <c r="W7377">
        <f ca="1">VLOOKUP($A7377,EMBIG_Spread!$A$5:$BX$7947,66,FALSE)</f>
        <v>446</v>
      </c>
      <c r="X7377">
        <f ca="1">VLOOKUP($A7377,EMBIG_Spread!$A$5:$BX$7947,67,FALSE)</f>
        <v>160</v>
      </c>
    </row>
    <row r="7378" spans="1:24" x14ac:dyDescent="0.2">
      <c r="A7378" s="6">
        <v>43201</v>
      </c>
      <c r="B7378" s="11">
        <f t="shared" si="115"/>
        <v>2018</v>
      </c>
      <c r="C7378">
        <f ca="1">VLOOKUP($A7378,EMBIG_Spread!$A$5:$BX$7947,3,FALSE)</f>
        <v>406</v>
      </c>
      <c r="D7378">
        <f ca="1">VLOOKUP($A7378,EMBIG_Spread!$A$5:$BX$7947,9,FALSE)</f>
        <v>235</v>
      </c>
      <c r="E7378">
        <f ca="1">VLOOKUP($A7378,EMBIG_Spread!$A$5:$BX$7947,10,FALSE)</f>
        <v>0</v>
      </c>
      <c r="F7378">
        <f ca="1">VLOOKUP($A7378,EMBIG_Spread!$A$5:$BX$7947,12,FALSE)</f>
        <v>123</v>
      </c>
      <c r="G7378">
        <f ca="1">VLOOKUP($A7378,EMBIG_Spread!$A$5:$BX$7947,13,FALSE)</f>
        <v>179</v>
      </c>
      <c r="H7378">
        <f ca="1">VLOOKUP($A7378,EMBIG_Spread!$A$5:$BX$7947,14,FALSE)</f>
        <v>172</v>
      </c>
      <c r="I7378">
        <f ca="1">VLOOKUP($A7378,EMBIG_Spread!$A$5:$BX$7947,20,FALSE)</f>
        <v>380</v>
      </c>
      <c r="J7378">
        <f ca="1">VLOOKUP($A7378,EMBIG_Spread!$A$5:$BX$7947,28,FALSE)</f>
        <v>106</v>
      </c>
      <c r="K7378">
        <f ca="1">VLOOKUP($A7378,EMBIG_Spread!$A$5:$BX$7947,29,FALSE)</f>
        <v>134</v>
      </c>
      <c r="L7378">
        <f ca="1">VLOOKUP($A7378,EMBIG_Spread!$A$5:$BX$7947,30,FALSE)</f>
        <v>176</v>
      </c>
      <c r="M7378">
        <f ca="1">VLOOKUP($A7378,EMBIG_Spread!$A$5:$BX$7947,39,FALSE)</f>
        <v>119</v>
      </c>
      <c r="N7378">
        <f ca="1">VLOOKUP($A7378,EMBIG_Spread!$A$5:$BX$7947,40,FALSE)</f>
        <v>239</v>
      </c>
      <c r="O7378">
        <f ca="1">VLOOKUP($A7378,EMBIG_Spread!$A$5:$BX$7947,50,FALSE)</f>
        <v>146</v>
      </c>
      <c r="P7378">
        <f ca="1">VLOOKUP($A7378,EMBIG_Spread!$A$5:$BX$7947,51,FALSE)</f>
        <v>99</v>
      </c>
      <c r="Q7378">
        <f ca="1">VLOOKUP($A7378,EMBIG_Spread!$A$5:$BX$7947,52,FALSE)</f>
        <v>50</v>
      </c>
      <c r="R7378">
        <f ca="1">VLOOKUP($A7378,EMBIG_Spread!$A$5:$BX$7947,53,FALSE)</f>
        <v>135.77000000000001</v>
      </c>
      <c r="S7378">
        <f ca="1">VLOOKUP($A7378,EMBIG_Spread!$A$5:$BX$7947,54,FALSE)</f>
        <v>235</v>
      </c>
      <c r="T7378">
        <f ca="1">VLOOKUP($A7378,EMBIG_Spread!$A$5:$BX$7947,58,FALSE)</f>
        <v>249</v>
      </c>
      <c r="U7378">
        <f ca="1">VLOOKUP($A7378,EMBIG_Spread!$A$5:$BX$7947,62,FALSE)</f>
        <v>0</v>
      </c>
      <c r="V7378">
        <f ca="1">VLOOKUP($A7378,EMBIG_Spread!$A$5:$BX$7947,65,FALSE)</f>
        <v>328</v>
      </c>
      <c r="W7378">
        <f ca="1">VLOOKUP($A7378,EMBIG_Spread!$A$5:$BX$7947,66,FALSE)</f>
        <v>447</v>
      </c>
      <c r="X7378">
        <f ca="1">VLOOKUP($A7378,EMBIG_Spread!$A$5:$BX$7947,67,FALSE)</f>
        <v>160</v>
      </c>
    </row>
    <row r="7379" spans="1:24" x14ac:dyDescent="0.2">
      <c r="A7379" s="6">
        <v>43202</v>
      </c>
      <c r="B7379" s="11">
        <f t="shared" si="115"/>
        <v>2018</v>
      </c>
      <c r="C7379">
        <f ca="1">VLOOKUP($A7379,EMBIG_Spread!$A$5:$BX$7947,3,FALSE)</f>
        <v>396</v>
      </c>
      <c r="D7379">
        <f ca="1">VLOOKUP($A7379,EMBIG_Spread!$A$5:$BX$7947,9,FALSE)</f>
        <v>233</v>
      </c>
      <c r="E7379">
        <f ca="1">VLOOKUP($A7379,EMBIG_Spread!$A$5:$BX$7947,10,FALSE)</f>
        <v>0</v>
      </c>
      <c r="F7379">
        <f ca="1">VLOOKUP($A7379,EMBIG_Spread!$A$5:$BX$7947,12,FALSE)</f>
        <v>123</v>
      </c>
      <c r="G7379">
        <f ca="1">VLOOKUP($A7379,EMBIG_Spread!$A$5:$BX$7947,13,FALSE)</f>
        <v>178</v>
      </c>
      <c r="H7379">
        <f ca="1">VLOOKUP($A7379,EMBIG_Spread!$A$5:$BX$7947,14,FALSE)</f>
        <v>169</v>
      </c>
      <c r="I7379">
        <f ca="1">VLOOKUP($A7379,EMBIG_Spread!$A$5:$BX$7947,20,FALSE)</f>
        <v>378</v>
      </c>
      <c r="J7379">
        <f ca="1">VLOOKUP($A7379,EMBIG_Spread!$A$5:$BX$7947,28,FALSE)</f>
        <v>103</v>
      </c>
      <c r="K7379">
        <f ca="1">VLOOKUP($A7379,EMBIG_Spread!$A$5:$BX$7947,29,FALSE)</f>
        <v>132</v>
      </c>
      <c r="L7379">
        <f ca="1">VLOOKUP($A7379,EMBIG_Spread!$A$5:$BX$7947,30,FALSE)</f>
        <v>171</v>
      </c>
      <c r="M7379">
        <f ca="1">VLOOKUP($A7379,EMBIG_Spread!$A$5:$BX$7947,39,FALSE)</f>
        <v>117</v>
      </c>
      <c r="N7379">
        <f ca="1">VLOOKUP($A7379,EMBIG_Spread!$A$5:$BX$7947,40,FALSE)</f>
        <v>235</v>
      </c>
      <c r="O7379">
        <f ca="1">VLOOKUP($A7379,EMBIG_Spread!$A$5:$BX$7947,50,FALSE)</f>
        <v>143</v>
      </c>
      <c r="P7379">
        <f ca="1">VLOOKUP($A7379,EMBIG_Spread!$A$5:$BX$7947,51,FALSE)</f>
        <v>96</v>
      </c>
      <c r="Q7379">
        <f ca="1">VLOOKUP($A7379,EMBIG_Spread!$A$5:$BX$7947,52,FALSE)</f>
        <v>49</v>
      </c>
      <c r="R7379">
        <f ca="1">VLOOKUP($A7379,EMBIG_Spread!$A$5:$BX$7947,53,FALSE)</f>
        <v>133.86000000000001</v>
      </c>
      <c r="S7379">
        <f ca="1">VLOOKUP($A7379,EMBIG_Spread!$A$5:$BX$7947,54,FALSE)</f>
        <v>218</v>
      </c>
      <c r="T7379">
        <f ca="1">VLOOKUP($A7379,EMBIG_Spread!$A$5:$BX$7947,58,FALSE)</f>
        <v>242</v>
      </c>
      <c r="U7379">
        <f ca="1">VLOOKUP($A7379,EMBIG_Spread!$A$5:$BX$7947,62,FALSE)</f>
        <v>0</v>
      </c>
      <c r="V7379">
        <f ca="1">VLOOKUP($A7379,EMBIG_Spread!$A$5:$BX$7947,65,FALSE)</f>
        <v>321</v>
      </c>
      <c r="W7379">
        <f ca="1">VLOOKUP($A7379,EMBIG_Spread!$A$5:$BX$7947,66,FALSE)</f>
        <v>440</v>
      </c>
      <c r="X7379">
        <f ca="1">VLOOKUP($A7379,EMBIG_Spread!$A$5:$BX$7947,67,FALSE)</f>
        <v>162</v>
      </c>
    </row>
    <row r="7380" spans="1:24" x14ac:dyDescent="0.2">
      <c r="A7380" s="6">
        <v>43203</v>
      </c>
      <c r="B7380" s="11">
        <f t="shared" si="115"/>
        <v>2018</v>
      </c>
      <c r="C7380">
        <f ca="1">VLOOKUP($A7380,EMBIG_Spread!$A$5:$BX$7947,3,FALSE)</f>
        <v>398</v>
      </c>
      <c r="D7380">
        <f ca="1">VLOOKUP($A7380,EMBIG_Spread!$A$5:$BX$7947,9,FALSE)</f>
        <v>233</v>
      </c>
      <c r="E7380">
        <f ca="1">VLOOKUP($A7380,EMBIG_Spread!$A$5:$BX$7947,10,FALSE)</f>
        <v>0</v>
      </c>
      <c r="F7380">
        <f ca="1">VLOOKUP($A7380,EMBIG_Spread!$A$5:$BX$7947,12,FALSE)</f>
        <v>122</v>
      </c>
      <c r="G7380">
        <f ca="1">VLOOKUP($A7380,EMBIG_Spread!$A$5:$BX$7947,13,FALSE)</f>
        <v>179</v>
      </c>
      <c r="H7380">
        <f ca="1">VLOOKUP($A7380,EMBIG_Spread!$A$5:$BX$7947,14,FALSE)</f>
        <v>171</v>
      </c>
      <c r="I7380">
        <f ca="1">VLOOKUP($A7380,EMBIG_Spread!$A$5:$BX$7947,20,FALSE)</f>
        <v>381</v>
      </c>
      <c r="J7380">
        <f ca="1">VLOOKUP($A7380,EMBIG_Spread!$A$5:$BX$7947,28,FALSE)</f>
        <v>101</v>
      </c>
      <c r="K7380">
        <f ca="1">VLOOKUP($A7380,EMBIG_Spread!$A$5:$BX$7947,29,FALSE)</f>
        <v>135</v>
      </c>
      <c r="L7380">
        <f ca="1">VLOOKUP($A7380,EMBIG_Spread!$A$5:$BX$7947,30,FALSE)</f>
        <v>169</v>
      </c>
      <c r="M7380">
        <f ca="1">VLOOKUP($A7380,EMBIG_Spread!$A$5:$BX$7947,39,FALSE)</f>
        <v>118</v>
      </c>
      <c r="N7380">
        <f ca="1">VLOOKUP($A7380,EMBIG_Spread!$A$5:$BX$7947,40,FALSE)</f>
        <v>237</v>
      </c>
      <c r="O7380">
        <f ca="1">VLOOKUP($A7380,EMBIG_Spread!$A$5:$BX$7947,50,FALSE)</f>
        <v>143</v>
      </c>
      <c r="P7380">
        <f ca="1">VLOOKUP($A7380,EMBIG_Spread!$A$5:$BX$7947,51,FALSE)</f>
        <v>96</v>
      </c>
      <c r="Q7380">
        <f ca="1">VLOOKUP($A7380,EMBIG_Spread!$A$5:$BX$7947,52,FALSE)</f>
        <v>46</v>
      </c>
      <c r="R7380">
        <f ca="1">VLOOKUP($A7380,EMBIG_Spread!$A$5:$BX$7947,53,FALSE)</f>
        <v>132.5</v>
      </c>
      <c r="S7380">
        <f ca="1">VLOOKUP($A7380,EMBIG_Spread!$A$5:$BX$7947,54,FALSE)</f>
        <v>223</v>
      </c>
      <c r="T7380">
        <f ca="1">VLOOKUP($A7380,EMBIG_Spread!$A$5:$BX$7947,58,FALSE)</f>
        <v>241</v>
      </c>
      <c r="U7380">
        <f ca="1">VLOOKUP($A7380,EMBIG_Spread!$A$5:$BX$7947,62,FALSE)</f>
        <v>0</v>
      </c>
      <c r="V7380">
        <f ca="1">VLOOKUP($A7380,EMBIG_Spread!$A$5:$BX$7947,65,FALSE)</f>
        <v>318</v>
      </c>
      <c r="W7380">
        <f ca="1">VLOOKUP($A7380,EMBIG_Spread!$A$5:$BX$7947,66,FALSE)</f>
        <v>434</v>
      </c>
      <c r="X7380">
        <f ca="1">VLOOKUP($A7380,EMBIG_Spread!$A$5:$BX$7947,67,FALSE)</f>
        <v>165</v>
      </c>
    </row>
    <row r="7381" spans="1:24" x14ac:dyDescent="0.2">
      <c r="A7381" s="6">
        <v>43206</v>
      </c>
      <c r="B7381" s="11">
        <f t="shared" si="115"/>
        <v>2018</v>
      </c>
      <c r="C7381">
        <f ca="1">VLOOKUP($A7381,EMBIG_Spread!$A$5:$BX$7947,3,FALSE)</f>
        <v>401</v>
      </c>
      <c r="D7381">
        <f ca="1">VLOOKUP($A7381,EMBIG_Spread!$A$5:$BX$7947,9,FALSE)</f>
        <v>236</v>
      </c>
      <c r="E7381">
        <f ca="1">VLOOKUP($A7381,EMBIG_Spread!$A$5:$BX$7947,10,FALSE)</f>
        <v>0</v>
      </c>
      <c r="F7381">
        <f ca="1">VLOOKUP($A7381,EMBIG_Spread!$A$5:$BX$7947,12,FALSE)</f>
        <v>123</v>
      </c>
      <c r="G7381">
        <f ca="1">VLOOKUP($A7381,EMBIG_Spread!$A$5:$BX$7947,13,FALSE)</f>
        <v>180</v>
      </c>
      <c r="H7381">
        <f ca="1">VLOOKUP($A7381,EMBIG_Spread!$A$5:$BX$7947,14,FALSE)</f>
        <v>173</v>
      </c>
      <c r="I7381">
        <f ca="1">VLOOKUP($A7381,EMBIG_Spread!$A$5:$BX$7947,20,FALSE)</f>
        <v>382</v>
      </c>
      <c r="J7381">
        <f ca="1">VLOOKUP($A7381,EMBIG_Spread!$A$5:$BX$7947,28,FALSE)</f>
        <v>103</v>
      </c>
      <c r="K7381">
        <f ca="1">VLOOKUP($A7381,EMBIG_Spread!$A$5:$BX$7947,29,FALSE)</f>
        <v>137</v>
      </c>
      <c r="L7381">
        <f ca="1">VLOOKUP($A7381,EMBIG_Spread!$A$5:$BX$7947,30,FALSE)</f>
        <v>172</v>
      </c>
      <c r="M7381">
        <f ca="1">VLOOKUP($A7381,EMBIG_Spread!$A$5:$BX$7947,39,FALSE)</f>
        <v>120</v>
      </c>
      <c r="N7381">
        <f ca="1">VLOOKUP($A7381,EMBIG_Spread!$A$5:$BX$7947,40,FALSE)</f>
        <v>238</v>
      </c>
      <c r="O7381">
        <f ca="1">VLOOKUP($A7381,EMBIG_Spread!$A$5:$BX$7947,50,FALSE)</f>
        <v>143</v>
      </c>
      <c r="P7381">
        <f ca="1">VLOOKUP($A7381,EMBIG_Spread!$A$5:$BX$7947,51,FALSE)</f>
        <v>105</v>
      </c>
      <c r="Q7381">
        <f ca="1">VLOOKUP($A7381,EMBIG_Spread!$A$5:$BX$7947,52,FALSE)</f>
        <v>48</v>
      </c>
      <c r="R7381">
        <f ca="1">VLOOKUP($A7381,EMBIG_Spread!$A$5:$BX$7947,53,FALSE)</f>
        <v>133.80000000000001</v>
      </c>
      <c r="S7381">
        <f ca="1">VLOOKUP($A7381,EMBIG_Spread!$A$5:$BX$7947,54,FALSE)</f>
        <v>233</v>
      </c>
      <c r="T7381">
        <f ca="1">VLOOKUP($A7381,EMBIG_Spread!$A$5:$BX$7947,58,FALSE)</f>
        <v>241</v>
      </c>
      <c r="U7381">
        <f ca="1">VLOOKUP($A7381,EMBIG_Spread!$A$5:$BX$7947,62,FALSE)</f>
        <v>0</v>
      </c>
      <c r="V7381">
        <f ca="1">VLOOKUP($A7381,EMBIG_Spread!$A$5:$BX$7947,65,FALSE)</f>
        <v>324</v>
      </c>
      <c r="W7381">
        <f ca="1">VLOOKUP($A7381,EMBIG_Spread!$A$5:$BX$7947,66,FALSE)</f>
        <v>436</v>
      </c>
      <c r="X7381">
        <f ca="1">VLOOKUP($A7381,EMBIG_Spread!$A$5:$BX$7947,67,FALSE)</f>
        <v>167</v>
      </c>
    </row>
    <row r="7382" spans="1:24" x14ac:dyDescent="0.2">
      <c r="A7382" s="6">
        <v>43207</v>
      </c>
      <c r="B7382" s="11">
        <f t="shared" si="115"/>
        <v>2018</v>
      </c>
      <c r="C7382">
        <f ca="1">VLOOKUP($A7382,EMBIG_Spread!$A$5:$BX$7947,3,FALSE)</f>
        <v>400</v>
      </c>
      <c r="D7382">
        <f ca="1">VLOOKUP($A7382,EMBIG_Spread!$A$5:$BX$7947,9,FALSE)</f>
        <v>236</v>
      </c>
      <c r="E7382">
        <f ca="1">VLOOKUP($A7382,EMBIG_Spread!$A$5:$BX$7947,10,FALSE)</f>
        <v>0</v>
      </c>
      <c r="F7382">
        <f ca="1">VLOOKUP($A7382,EMBIG_Spread!$A$5:$BX$7947,12,FALSE)</f>
        <v>124</v>
      </c>
      <c r="G7382">
        <f ca="1">VLOOKUP($A7382,EMBIG_Spread!$A$5:$BX$7947,13,FALSE)</f>
        <v>180</v>
      </c>
      <c r="H7382">
        <f ca="1">VLOOKUP($A7382,EMBIG_Spread!$A$5:$BX$7947,14,FALSE)</f>
        <v>175</v>
      </c>
      <c r="I7382">
        <f ca="1">VLOOKUP($A7382,EMBIG_Spread!$A$5:$BX$7947,20,FALSE)</f>
        <v>387</v>
      </c>
      <c r="J7382">
        <f ca="1">VLOOKUP($A7382,EMBIG_Spread!$A$5:$BX$7947,28,FALSE)</f>
        <v>105</v>
      </c>
      <c r="K7382">
        <f ca="1">VLOOKUP($A7382,EMBIG_Spread!$A$5:$BX$7947,29,FALSE)</f>
        <v>136</v>
      </c>
      <c r="L7382">
        <f ca="1">VLOOKUP($A7382,EMBIG_Spread!$A$5:$BX$7947,30,FALSE)</f>
        <v>175</v>
      </c>
      <c r="M7382">
        <f ca="1">VLOOKUP($A7382,EMBIG_Spread!$A$5:$BX$7947,39,FALSE)</f>
        <v>119</v>
      </c>
      <c r="N7382">
        <f ca="1">VLOOKUP($A7382,EMBIG_Spread!$A$5:$BX$7947,40,FALSE)</f>
        <v>241</v>
      </c>
      <c r="O7382">
        <f ca="1">VLOOKUP($A7382,EMBIG_Spread!$A$5:$BX$7947,50,FALSE)</f>
        <v>145</v>
      </c>
      <c r="P7382">
        <f ca="1">VLOOKUP($A7382,EMBIG_Spread!$A$5:$BX$7947,51,FALSE)</f>
        <v>105</v>
      </c>
      <c r="Q7382">
        <f ca="1">VLOOKUP($A7382,EMBIG_Spread!$A$5:$BX$7947,52,FALSE)</f>
        <v>50</v>
      </c>
      <c r="R7382">
        <f ca="1">VLOOKUP($A7382,EMBIG_Spread!$A$5:$BX$7947,53,FALSE)</f>
        <v>137.15</v>
      </c>
      <c r="S7382">
        <f ca="1">VLOOKUP($A7382,EMBIG_Spread!$A$5:$BX$7947,54,FALSE)</f>
        <v>227</v>
      </c>
      <c r="T7382">
        <f ca="1">VLOOKUP($A7382,EMBIG_Spread!$A$5:$BX$7947,58,FALSE)</f>
        <v>243</v>
      </c>
      <c r="U7382">
        <f ca="1">VLOOKUP($A7382,EMBIG_Spread!$A$5:$BX$7947,62,FALSE)</f>
        <v>0</v>
      </c>
      <c r="V7382">
        <f ca="1">VLOOKUP($A7382,EMBIG_Spread!$A$5:$BX$7947,65,FALSE)</f>
        <v>329</v>
      </c>
      <c r="W7382">
        <f ca="1">VLOOKUP($A7382,EMBIG_Spread!$A$5:$BX$7947,66,FALSE)</f>
        <v>437</v>
      </c>
      <c r="X7382">
        <f ca="1">VLOOKUP($A7382,EMBIG_Spread!$A$5:$BX$7947,67,FALSE)</f>
        <v>167</v>
      </c>
    </row>
    <row r="7383" spans="1:24" x14ac:dyDescent="0.2">
      <c r="A7383" s="6">
        <v>43208</v>
      </c>
      <c r="B7383" s="11">
        <f t="shared" si="115"/>
        <v>2018</v>
      </c>
      <c r="C7383">
        <f ca="1">VLOOKUP($A7383,EMBIG_Spread!$A$5:$BX$7947,3,FALSE)</f>
        <v>397</v>
      </c>
      <c r="D7383">
        <f ca="1">VLOOKUP($A7383,EMBIG_Spread!$A$5:$BX$7947,9,FALSE)</f>
        <v>231</v>
      </c>
      <c r="E7383">
        <f ca="1">VLOOKUP($A7383,EMBIG_Spread!$A$5:$BX$7947,10,FALSE)</f>
        <v>0</v>
      </c>
      <c r="F7383">
        <f ca="1">VLOOKUP($A7383,EMBIG_Spread!$A$5:$BX$7947,12,FALSE)</f>
        <v>122</v>
      </c>
      <c r="G7383">
        <f ca="1">VLOOKUP($A7383,EMBIG_Spread!$A$5:$BX$7947,13,FALSE)</f>
        <v>178</v>
      </c>
      <c r="H7383">
        <f ca="1">VLOOKUP($A7383,EMBIG_Spread!$A$5:$BX$7947,14,FALSE)</f>
        <v>170</v>
      </c>
      <c r="I7383">
        <f ca="1">VLOOKUP($A7383,EMBIG_Spread!$A$5:$BX$7947,20,FALSE)</f>
        <v>384</v>
      </c>
      <c r="J7383">
        <f ca="1">VLOOKUP($A7383,EMBIG_Spread!$A$5:$BX$7947,28,FALSE)</f>
        <v>99</v>
      </c>
      <c r="K7383">
        <f ca="1">VLOOKUP($A7383,EMBIG_Spread!$A$5:$BX$7947,29,FALSE)</f>
        <v>133</v>
      </c>
      <c r="L7383">
        <f ca="1">VLOOKUP($A7383,EMBIG_Spread!$A$5:$BX$7947,30,FALSE)</f>
        <v>171</v>
      </c>
      <c r="M7383">
        <f ca="1">VLOOKUP($A7383,EMBIG_Spread!$A$5:$BX$7947,39,FALSE)</f>
        <v>116</v>
      </c>
      <c r="N7383">
        <f ca="1">VLOOKUP($A7383,EMBIG_Spread!$A$5:$BX$7947,40,FALSE)</f>
        <v>239</v>
      </c>
      <c r="O7383">
        <f ca="1">VLOOKUP($A7383,EMBIG_Spread!$A$5:$BX$7947,50,FALSE)</f>
        <v>141</v>
      </c>
      <c r="P7383">
        <f ca="1">VLOOKUP($A7383,EMBIG_Spread!$A$5:$BX$7947,51,FALSE)</f>
        <v>98</v>
      </c>
      <c r="Q7383">
        <f ca="1">VLOOKUP($A7383,EMBIG_Spread!$A$5:$BX$7947,52,FALSE)</f>
        <v>45</v>
      </c>
      <c r="R7383">
        <f ca="1">VLOOKUP($A7383,EMBIG_Spread!$A$5:$BX$7947,53,FALSE)</f>
        <v>130.74</v>
      </c>
      <c r="S7383">
        <f ca="1">VLOOKUP($A7383,EMBIG_Spread!$A$5:$BX$7947,54,FALSE)</f>
        <v>215</v>
      </c>
      <c r="T7383">
        <f ca="1">VLOOKUP($A7383,EMBIG_Spread!$A$5:$BX$7947,58,FALSE)</f>
        <v>238</v>
      </c>
      <c r="U7383">
        <f ca="1">VLOOKUP($A7383,EMBIG_Spread!$A$5:$BX$7947,62,FALSE)</f>
        <v>0</v>
      </c>
      <c r="V7383">
        <f ca="1">VLOOKUP($A7383,EMBIG_Spread!$A$5:$BX$7947,65,FALSE)</f>
        <v>314</v>
      </c>
      <c r="W7383">
        <f ca="1">VLOOKUP($A7383,EMBIG_Spread!$A$5:$BX$7947,66,FALSE)</f>
        <v>433</v>
      </c>
      <c r="X7383">
        <f ca="1">VLOOKUP($A7383,EMBIG_Spread!$A$5:$BX$7947,67,FALSE)</f>
        <v>162</v>
      </c>
    </row>
    <row r="7384" spans="1:24" x14ac:dyDescent="0.2">
      <c r="A7384" s="6">
        <v>43209</v>
      </c>
      <c r="B7384" s="11">
        <f t="shared" si="115"/>
        <v>2018</v>
      </c>
      <c r="C7384">
        <f ca="1">VLOOKUP($A7384,EMBIG_Spread!$A$5:$BX$7947,3,FALSE)</f>
        <v>398</v>
      </c>
      <c r="D7384">
        <f ca="1">VLOOKUP($A7384,EMBIG_Spread!$A$5:$BX$7947,9,FALSE)</f>
        <v>233</v>
      </c>
      <c r="E7384">
        <f ca="1">VLOOKUP($A7384,EMBIG_Spread!$A$5:$BX$7947,10,FALSE)</f>
        <v>0</v>
      </c>
      <c r="F7384">
        <f ca="1">VLOOKUP($A7384,EMBIG_Spread!$A$5:$BX$7947,12,FALSE)</f>
        <v>121</v>
      </c>
      <c r="G7384">
        <f ca="1">VLOOKUP($A7384,EMBIG_Spread!$A$5:$BX$7947,13,FALSE)</f>
        <v>179</v>
      </c>
      <c r="H7384">
        <f ca="1">VLOOKUP($A7384,EMBIG_Spread!$A$5:$BX$7947,14,FALSE)</f>
        <v>170</v>
      </c>
      <c r="I7384">
        <f ca="1">VLOOKUP($A7384,EMBIG_Spread!$A$5:$BX$7947,20,FALSE)</f>
        <v>385</v>
      </c>
      <c r="J7384">
        <f ca="1">VLOOKUP($A7384,EMBIG_Spread!$A$5:$BX$7947,28,FALSE)</f>
        <v>97</v>
      </c>
      <c r="K7384">
        <f ca="1">VLOOKUP($A7384,EMBIG_Spread!$A$5:$BX$7947,29,FALSE)</f>
        <v>133</v>
      </c>
      <c r="L7384">
        <f ca="1">VLOOKUP($A7384,EMBIG_Spread!$A$5:$BX$7947,30,FALSE)</f>
        <v>170</v>
      </c>
      <c r="M7384">
        <f ca="1">VLOOKUP($A7384,EMBIG_Spread!$A$5:$BX$7947,39,FALSE)</f>
        <v>116</v>
      </c>
      <c r="N7384">
        <f ca="1">VLOOKUP($A7384,EMBIG_Spread!$A$5:$BX$7947,40,FALSE)</f>
        <v>244</v>
      </c>
      <c r="O7384">
        <f ca="1">VLOOKUP($A7384,EMBIG_Spread!$A$5:$BX$7947,50,FALSE)</f>
        <v>143</v>
      </c>
      <c r="P7384">
        <f ca="1">VLOOKUP($A7384,EMBIG_Spread!$A$5:$BX$7947,51,FALSE)</f>
        <v>97</v>
      </c>
      <c r="Q7384">
        <f ca="1">VLOOKUP($A7384,EMBIG_Spread!$A$5:$BX$7947,52,FALSE)</f>
        <v>44</v>
      </c>
      <c r="R7384">
        <f ca="1">VLOOKUP($A7384,EMBIG_Spread!$A$5:$BX$7947,53,FALSE)</f>
        <v>130.16</v>
      </c>
      <c r="S7384">
        <f ca="1">VLOOKUP($A7384,EMBIG_Spread!$A$5:$BX$7947,54,FALSE)</f>
        <v>212</v>
      </c>
      <c r="T7384">
        <f ca="1">VLOOKUP($A7384,EMBIG_Spread!$A$5:$BX$7947,58,FALSE)</f>
        <v>237</v>
      </c>
      <c r="U7384">
        <f ca="1">VLOOKUP($A7384,EMBIG_Spread!$A$5:$BX$7947,62,FALSE)</f>
        <v>0</v>
      </c>
      <c r="V7384">
        <f ca="1">VLOOKUP($A7384,EMBIG_Spread!$A$5:$BX$7947,65,FALSE)</f>
        <v>310</v>
      </c>
      <c r="W7384">
        <f ca="1">VLOOKUP($A7384,EMBIG_Spread!$A$5:$BX$7947,66,FALSE)</f>
        <v>451</v>
      </c>
      <c r="X7384">
        <f ca="1">VLOOKUP($A7384,EMBIG_Spread!$A$5:$BX$7947,67,FALSE)</f>
        <v>161</v>
      </c>
    </row>
    <row r="7385" spans="1:24" x14ac:dyDescent="0.2">
      <c r="A7385" s="6">
        <v>43210</v>
      </c>
      <c r="B7385" s="11">
        <f t="shared" si="115"/>
        <v>2018</v>
      </c>
      <c r="C7385">
        <f ca="1">VLOOKUP($A7385,EMBIG_Spread!$A$5:$BX$7947,3,FALSE)</f>
        <v>400</v>
      </c>
      <c r="D7385">
        <f ca="1">VLOOKUP($A7385,EMBIG_Spread!$A$5:$BX$7947,9,FALSE)</f>
        <v>232</v>
      </c>
      <c r="E7385">
        <f ca="1">VLOOKUP($A7385,EMBIG_Spread!$A$5:$BX$7947,10,FALSE)</f>
        <v>0</v>
      </c>
      <c r="F7385">
        <f ca="1">VLOOKUP($A7385,EMBIG_Spread!$A$5:$BX$7947,12,FALSE)</f>
        <v>122</v>
      </c>
      <c r="G7385">
        <f ca="1">VLOOKUP($A7385,EMBIG_Spread!$A$5:$BX$7947,13,FALSE)</f>
        <v>178</v>
      </c>
      <c r="H7385">
        <f ca="1">VLOOKUP($A7385,EMBIG_Spread!$A$5:$BX$7947,14,FALSE)</f>
        <v>169</v>
      </c>
      <c r="I7385">
        <f ca="1">VLOOKUP($A7385,EMBIG_Spread!$A$5:$BX$7947,20,FALSE)</f>
        <v>394</v>
      </c>
      <c r="J7385">
        <f ca="1">VLOOKUP($A7385,EMBIG_Spread!$A$5:$BX$7947,28,FALSE)</f>
        <v>96</v>
      </c>
      <c r="K7385">
        <f ca="1">VLOOKUP($A7385,EMBIG_Spread!$A$5:$BX$7947,29,FALSE)</f>
        <v>135</v>
      </c>
      <c r="L7385">
        <f ca="1">VLOOKUP($A7385,EMBIG_Spread!$A$5:$BX$7947,30,FALSE)</f>
        <v>169</v>
      </c>
      <c r="M7385">
        <f ca="1">VLOOKUP($A7385,EMBIG_Spread!$A$5:$BX$7947,39,FALSE)</f>
        <v>116</v>
      </c>
      <c r="N7385">
        <f ca="1">VLOOKUP($A7385,EMBIG_Spread!$A$5:$BX$7947,40,FALSE)</f>
        <v>245</v>
      </c>
      <c r="O7385">
        <f ca="1">VLOOKUP($A7385,EMBIG_Spread!$A$5:$BX$7947,50,FALSE)</f>
        <v>141</v>
      </c>
      <c r="P7385">
        <f ca="1">VLOOKUP($A7385,EMBIG_Spread!$A$5:$BX$7947,51,FALSE)</f>
        <v>96</v>
      </c>
      <c r="Q7385">
        <f ca="1">VLOOKUP($A7385,EMBIG_Spread!$A$5:$BX$7947,52,FALSE)</f>
        <v>44</v>
      </c>
      <c r="R7385">
        <f ca="1">VLOOKUP($A7385,EMBIG_Spread!$A$5:$BX$7947,53,FALSE)</f>
        <v>128.9</v>
      </c>
      <c r="S7385">
        <f ca="1">VLOOKUP($A7385,EMBIG_Spread!$A$5:$BX$7947,54,FALSE)</f>
        <v>213</v>
      </c>
      <c r="T7385">
        <f ca="1">VLOOKUP($A7385,EMBIG_Spread!$A$5:$BX$7947,58,FALSE)</f>
        <v>240</v>
      </c>
      <c r="U7385">
        <f ca="1">VLOOKUP($A7385,EMBIG_Spread!$A$5:$BX$7947,62,FALSE)</f>
        <v>0</v>
      </c>
      <c r="V7385">
        <f ca="1">VLOOKUP($A7385,EMBIG_Spread!$A$5:$BX$7947,65,FALSE)</f>
        <v>308</v>
      </c>
      <c r="W7385">
        <f ca="1">VLOOKUP($A7385,EMBIG_Spread!$A$5:$BX$7947,66,FALSE)</f>
        <v>460</v>
      </c>
      <c r="X7385">
        <f ca="1">VLOOKUP($A7385,EMBIG_Spread!$A$5:$BX$7947,67,FALSE)</f>
        <v>162</v>
      </c>
    </row>
    <row r="7386" spans="1:24" x14ac:dyDescent="0.2">
      <c r="A7386" s="6">
        <v>43213</v>
      </c>
      <c r="B7386" s="11">
        <f t="shared" si="115"/>
        <v>2018</v>
      </c>
      <c r="C7386">
        <f ca="1">VLOOKUP($A7386,EMBIG_Spread!$A$5:$BX$7947,3,FALSE)</f>
        <v>401</v>
      </c>
      <c r="D7386">
        <f ca="1">VLOOKUP($A7386,EMBIG_Spread!$A$5:$BX$7947,9,FALSE)</f>
        <v>231</v>
      </c>
      <c r="E7386">
        <f ca="1">VLOOKUP($A7386,EMBIG_Spread!$A$5:$BX$7947,10,FALSE)</f>
        <v>0</v>
      </c>
      <c r="F7386">
        <f ca="1">VLOOKUP($A7386,EMBIG_Spread!$A$5:$BX$7947,12,FALSE)</f>
        <v>122</v>
      </c>
      <c r="G7386">
        <f ca="1">VLOOKUP($A7386,EMBIG_Spread!$A$5:$BX$7947,13,FALSE)</f>
        <v>180</v>
      </c>
      <c r="H7386">
        <f ca="1">VLOOKUP($A7386,EMBIG_Spread!$A$5:$BX$7947,14,FALSE)</f>
        <v>170</v>
      </c>
      <c r="I7386">
        <f ca="1">VLOOKUP($A7386,EMBIG_Spread!$A$5:$BX$7947,20,FALSE)</f>
        <v>399</v>
      </c>
      <c r="J7386">
        <f ca="1">VLOOKUP($A7386,EMBIG_Spread!$A$5:$BX$7947,28,FALSE)</f>
        <v>98</v>
      </c>
      <c r="K7386">
        <f ca="1">VLOOKUP($A7386,EMBIG_Spread!$A$5:$BX$7947,29,FALSE)</f>
        <v>138</v>
      </c>
      <c r="L7386">
        <f ca="1">VLOOKUP($A7386,EMBIG_Spread!$A$5:$BX$7947,30,FALSE)</f>
        <v>177</v>
      </c>
      <c r="M7386">
        <f ca="1">VLOOKUP($A7386,EMBIG_Spread!$A$5:$BX$7947,39,FALSE)</f>
        <v>117</v>
      </c>
      <c r="N7386">
        <f ca="1">VLOOKUP($A7386,EMBIG_Spread!$A$5:$BX$7947,40,FALSE)</f>
        <v>248</v>
      </c>
      <c r="O7386">
        <f ca="1">VLOOKUP($A7386,EMBIG_Spread!$A$5:$BX$7947,50,FALSE)</f>
        <v>141</v>
      </c>
      <c r="P7386">
        <f ca="1">VLOOKUP($A7386,EMBIG_Spread!$A$5:$BX$7947,51,FALSE)</f>
        <v>104</v>
      </c>
      <c r="Q7386">
        <f ca="1">VLOOKUP($A7386,EMBIG_Spread!$A$5:$BX$7947,52,FALSE)</f>
        <v>45</v>
      </c>
      <c r="R7386">
        <f ca="1">VLOOKUP($A7386,EMBIG_Spread!$A$5:$BX$7947,53,FALSE)</f>
        <v>132.79</v>
      </c>
      <c r="S7386">
        <f ca="1">VLOOKUP($A7386,EMBIG_Spread!$A$5:$BX$7947,54,FALSE)</f>
        <v>206</v>
      </c>
      <c r="T7386">
        <f ca="1">VLOOKUP($A7386,EMBIG_Spread!$A$5:$BX$7947,58,FALSE)</f>
        <v>242</v>
      </c>
      <c r="U7386">
        <f ca="1">VLOOKUP($A7386,EMBIG_Spread!$A$5:$BX$7947,62,FALSE)</f>
        <v>0</v>
      </c>
      <c r="V7386">
        <f ca="1">VLOOKUP($A7386,EMBIG_Spread!$A$5:$BX$7947,65,FALSE)</f>
        <v>312</v>
      </c>
      <c r="W7386">
        <f ca="1">VLOOKUP($A7386,EMBIG_Spread!$A$5:$BX$7947,66,FALSE)</f>
        <v>464</v>
      </c>
      <c r="X7386">
        <f ca="1">VLOOKUP($A7386,EMBIG_Spread!$A$5:$BX$7947,67,FALSE)</f>
        <v>161</v>
      </c>
    </row>
    <row r="7387" spans="1:24" x14ac:dyDescent="0.2">
      <c r="A7387" s="6">
        <v>43214</v>
      </c>
      <c r="B7387" s="11">
        <f t="shared" si="115"/>
        <v>2018</v>
      </c>
      <c r="C7387">
        <f ca="1">VLOOKUP($A7387,EMBIG_Spread!$A$5:$BX$7947,3,FALSE)</f>
        <v>403</v>
      </c>
      <c r="D7387">
        <f ca="1">VLOOKUP($A7387,EMBIG_Spread!$A$5:$BX$7947,9,FALSE)</f>
        <v>231</v>
      </c>
      <c r="E7387">
        <f ca="1">VLOOKUP($A7387,EMBIG_Spread!$A$5:$BX$7947,10,FALSE)</f>
        <v>0</v>
      </c>
      <c r="F7387">
        <f ca="1">VLOOKUP($A7387,EMBIG_Spread!$A$5:$BX$7947,12,FALSE)</f>
        <v>123</v>
      </c>
      <c r="G7387">
        <f ca="1">VLOOKUP($A7387,EMBIG_Spread!$A$5:$BX$7947,13,FALSE)</f>
        <v>180</v>
      </c>
      <c r="H7387">
        <f ca="1">VLOOKUP($A7387,EMBIG_Spread!$A$5:$BX$7947,14,FALSE)</f>
        <v>171</v>
      </c>
      <c r="I7387">
        <f ca="1">VLOOKUP($A7387,EMBIG_Spread!$A$5:$BX$7947,20,FALSE)</f>
        <v>393</v>
      </c>
      <c r="J7387">
        <f ca="1">VLOOKUP($A7387,EMBIG_Spread!$A$5:$BX$7947,28,FALSE)</f>
        <v>102</v>
      </c>
      <c r="K7387">
        <f ca="1">VLOOKUP($A7387,EMBIG_Spread!$A$5:$BX$7947,29,FALSE)</f>
        <v>137</v>
      </c>
      <c r="L7387">
        <f ca="1">VLOOKUP($A7387,EMBIG_Spread!$A$5:$BX$7947,30,FALSE)</f>
        <v>174</v>
      </c>
      <c r="M7387">
        <f ca="1">VLOOKUP($A7387,EMBIG_Spread!$A$5:$BX$7947,39,FALSE)</f>
        <v>116</v>
      </c>
      <c r="N7387">
        <f ca="1">VLOOKUP($A7387,EMBIG_Spread!$A$5:$BX$7947,40,FALSE)</f>
        <v>248</v>
      </c>
      <c r="O7387">
        <f ca="1">VLOOKUP($A7387,EMBIG_Spread!$A$5:$BX$7947,50,FALSE)</f>
        <v>141</v>
      </c>
      <c r="P7387">
        <f ca="1">VLOOKUP($A7387,EMBIG_Spread!$A$5:$BX$7947,51,FALSE)</f>
        <v>98</v>
      </c>
      <c r="Q7387">
        <f ca="1">VLOOKUP($A7387,EMBIG_Spread!$A$5:$BX$7947,52,FALSE)</f>
        <v>51</v>
      </c>
      <c r="R7387">
        <f ca="1">VLOOKUP($A7387,EMBIG_Spread!$A$5:$BX$7947,53,FALSE)</f>
        <v>137.02000000000001</v>
      </c>
      <c r="S7387">
        <f ca="1">VLOOKUP($A7387,EMBIG_Spread!$A$5:$BX$7947,54,FALSE)</f>
        <v>201</v>
      </c>
      <c r="T7387">
        <f ca="1">VLOOKUP($A7387,EMBIG_Spread!$A$5:$BX$7947,58,FALSE)</f>
        <v>241</v>
      </c>
      <c r="U7387">
        <f ca="1">VLOOKUP($A7387,EMBIG_Spread!$A$5:$BX$7947,62,FALSE)</f>
        <v>0</v>
      </c>
      <c r="V7387">
        <f ca="1">VLOOKUP($A7387,EMBIG_Spread!$A$5:$BX$7947,65,FALSE)</f>
        <v>310</v>
      </c>
      <c r="W7387">
        <f ca="1">VLOOKUP($A7387,EMBIG_Spread!$A$5:$BX$7947,66,FALSE)</f>
        <v>457</v>
      </c>
      <c r="X7387">
        <f ca="1">VLOOKUP($A7387,EMBIG_Spread!$A$5:$BX$7947,67,FALSE)</f>
        <v>164</v>
      </c>
    </row>
    <row r="7388" spans="1:24" x14ac:dyDescent="0.2">
      <c r="A7388" s="6">
        <v>43215</v>
      </c>
      <c r="B7388" s="11">
        <f t="shared" si="115"/>
        <v>2018</v>
      </c>
      <c r="C7388">
        <f ca="1">VLOOKUP($A7388,EMBIG_Spread!$A$5:$BX$7947,3,FALSE)</f>
        <v>402</v>
      </c>
      <c r="D7388">
        <f ca="1">VLOOKUP($A7388,EMBIG_Spread!$A$5:$BX$7947,9,FALSE)</f>
        <v>231</v>
      </c>
      <c r="E7388">
        <f ca="1">VLOOKUP($A7388,EMBIG_Spread!$A$5:$BX$7947,10,FALSE)</f>
        <v>0</v>
      </c>
      <c r="F7388">
        <f ca="1">VLOOKUP($A7388,EMBIG_Spread!$A$5:$BX$7947,12,FALSE)</f>
        <v>123</v>
      </c>
      <c r="G7388">
        <f ca="1">VLOOKUP($A7388,EMBIG_Spread!$A$5:$BX$7947,13,FALSE)</f>
        <v>180</v>
      </c>
      <c r="H7388">
        <f ca="1">VLOOKUP($A7388,EMBIG_Spread!$A$5:$BX$7947,14,FALSE)</f>
        <v>171</v>
      </c>
      <c r="I7388">
        <f ca="1">VLOOKUP($A7388,EMBIG_Spread!$A$5:$BX$7947,20,FALSE)</f>
        <v>396</v>
      </c>
      <c r="J7388">
        <f ca="1">VLOOKUP($A7388,EMBIG_Spread!$A$5:$BX$7947,28,FALSE)</f>
        <v>107</v>
      </c>
      <c r="K7388">
        <f ca="1">VLOOKUP($A7388,EMBIG_Spread!$A$5:$BX$7947,29,FALSE)</f>
        <v>137</v>
      </c>
      <c r="L7388">
        <f ca="1">VLOOKUP($A7388,EMBIG_Spread!$A$5:$BX$7947,30,FALSE)</f>
        <v>180</v>
      </c>
      <c r="M7388">
        <f ca="1">VLOOKUP($A7388,EMBIG_Spread!$A$5:$BX$7947,39,FALSE)</f>
        <v>120</v>
      </c>
      <c r="N7388">
        <f ca="1">VLOOKUP($A7388,EMBIG_Spread!$A$5:$BX$7947,40,FALSE)</f>
        <v>251</v>
      </c>
      <c r="O7388">
        <f ca="1">VLOOKUP($A7388,EMBIG_Spread!$A$5:$BX$7947,50,FALSE)</f>
        <v>142</v>
      </c>
      <c r="P7388">
        <f ca="1">VLOOKUP($A7388,EMBIG_Spread!$A$5:$BX$7947,51,FALSE)</f>
        <v>100</v>
      </c>
      <c r="Q7388">
        <f ca="1">VLOOKUP($A7388,EMBIG_Spread!$A$5:$BX$7947,52,FALSE)</f>
        <v>55</v>
      </c>
      <c r="R7388">
        <f ca="1">VLOOKUP($A7388,EMBIG_Spread!$A$5:$BX$7947,53,FALSE)</f>
        <v>145.06</v>
      </c>
      <c r="S7388">
        <f ca="1">VLOOKUP($A7388,EMBIG_Spread!$A$5:$BX$7947,54,FALSE)</f>
        <v>204</v>
      </c>
      <c r="T7388">
        <f ca="1">VLOOKUP($A7388,EMBIG_Spread!$A$5:$BX$7947,58,FALSE)</f>
        <v>244</v>
      </c>
      <c r="U7388">
        <f ca="1">VLOOKUP($A7388,EMBIG_Spread!$A$5:$BX$7947,62,FALSE)</f>
        <v>0</v>
      </c>
      <c r="V7388">
        <f ca="1">VLOOKUP($A7388,EMBIG_Spread!$A$5:$BX$7947,65,FALSE)</f>
        <v>308</v>
      </c>
      <c r="W7388">
        <f ca="1">VLOOKUP($A7388,EMBIG_Spread!$A$5:$BX$7947,66,FALSE)</f>
        <v>463</v>
      </c>
      <c r="X7388">
        <f ca="1">VLOOKUP($A7388,EMBIG_Spread!$A$5:$BX$7947,67,FALSE)</f>
        <v>169</v>
      </c>
    </row>
    <row r="7389" spans="1:24" x14ac:dyDescent="0.2">
      <c r="A7389" s="6">
        <v>43216</v>
      </c>
      <c r="B7389" s="11">
        <f t="shared" si="115"/>
        <v>2018</v>
      </c>
      <c r="C7389">
        <f ca="1">VLOOKUP($A7389,EMBIG_Spread!$A$5:$BX$7947,3,FALSE)</f>
        <v>419</v>
      </c>
      <c r="D7389">
        <f ca="1">VLOOKUP($A7389,EMBIG_Spread!$A$5:$BX$7947,9,FALSE)</f>
        <v>232</v>
      </c>
      <c r="E7389">
        <f ca="1">VLOOKUP($A7389,EMBIG_Spread!$A$5:$BX$7947,10,FALSE)</f>
        <v>0</v>
      </c>
      <c r="F7389">
        <f ca="1">VLOOKUP($A7389,EMBIG_Spread!$A$5:$BX$7947,12,FALSE)</f>
        <v>125</v>
      </c>
      <c r="G7389">
        <f ca="1">VLOOKUP($A7389,EMBIG_Spread!$A$5:$BX$7947,13,FALSE)</f>
        <v>180</v>
      </c>
      <c r="H7389">
        <f ca="1">VLOOKUP($A7389,EMBIG_Spread!$A$5:$BX$7947,14,FALSE)</f>
        <v>176</v>
      </c>
      <c r="I7389">
        <f ca="1">VLOOKUP($A7389,EMBIG_Spread!$A$5:$BX$7947,20,FALSE)</f>
        <v>397</v>
      </c>
      <c r="J7389">
        <f ca="1">VLOOKUP($A7389,EMBIG_Spread!$A$5:$BX$7947,28,FALSE)</f>
        <v>109</v>
      </c>
      <c r="K7389">
        <f ca="1">VLOOKUP($A7389,EMBIG_Spread!$A$5:$BX$7947,29,FALSE)</f>
        <v>140</v>
      </c>
      <c r="L7389">
        <f ca="1">VLOOKUP($A7389,EMBIG_Spread!$A$5:$BX$7947,30,FALSE)</f>
        <v>183</v>
      </c>
      <c r="M7389">
        <f ca="1">VLOOKUP($A7389,EMBIG_Spread!$A$5:$BX$7947,39,FALSE)</f>
        <v>120</v>
      </c>
      <c r="N7389">
        <f ca="1">VLOOKUP($A7389,EMBIG_Spread!$A$5:$BX$7947,40,FALSE)</f>
        <v>254</v>
      </c>
      <c r="O7389">
        <f ca="1">VLOOKUP($A7389,EMBIG_Spread!$A$5:$BX$7947,50,FALSE)</f>
        <v>146</v>
      </c>
      <c r="P7389">
        <f ca="1">VLOOKUP($A7389,EMBIG_Spread!$A$5:$BX$7947,51,FALSE)</f>
        <v>102</v>
      </c>
      <c r="Q7389">
        <f ca="1">VLOOKUP($A7389,EMBIG_Spread!$A$5:$BX$7947,52,FALSE)</f>
        <v>55</v>
      </c>
      <c r="R7389">
        <f ca="1">VLOOKUP($A7389,EMBIG_Spread!$A$5:$BX$7947,53,FALSE)</f>
        <v>144.02000000000001</v>
      </c>
      <c r="S7389">
        <f ca="1">VLOOKUP($A7389,EMBIG_Spread!$A$5:$BX$7947,54,FALSE)</f>
        <v>205</v>
      </c>
      <c r="T7389">
        <f ca="1">VLOOKUP($A7389,EMBIG_Spread!$A$5:$BX$7947,58,FALSE)</f>
        <v>243</v>
      </c>
      <c r="U7389">
        <f ca="1">VLOOKUP($A7389,EMBIG_Spread!$A$5:$BX$7947,62,FALSE)</f>
        <v>0</v>
      </c>
      <c r="V7389">
        <f ca="1">VLOOKUP($A7389,EMBIG_Spread!$A$5:$BX$7947,65,FALSE)</f>
        <v>310</v>
      </c>
      <c r="W7389">
        <f ca="1">VLOOKUP($A7389,EMBIG_Spread!$A$5:$BX$7947,66,FALSE)</f>
        <v>463</v>
      </c>
      <c r="X7389">
        <f ca="1">VLOOKUP($A7389,EMBIG_Spread!$A$5:$BX$7947,67,FALSE)</f>
        <v>177</v>
      </c>
    </row>
    <row r="7390" spans="1:24" x14ac:dyDescent="0.2">
      <c r="A7390" s="6">
        <v>43217</v>
      </c>
      <c r="B7390" s="11">
        <f t="shared" si="115"/>
        <v>2018</v>
      </c>
      <c r="C7390">
        <f ca="1">VLOOKUP($A7390,EMBIG_Spread!$A$5:$BX$7947,3,FALSE)</f>
        <v>419</v>
      </c>
      <c r="D7390">
        <f ca="1">VLOOKUP($A7390,EMBIG_Spread!$A$5:$BX$7947,9,FALSE)</f>
        <v>237</v>
      </c>
      <c r="E7390">
        <f ca="1">VLOOKUP($A7390,EMBIG_Spread!$A$5:$BX$7947,10,FALSE)</f>
        <v>0</v>
      </c>
      <c r="F7390">
        <f ca="1">VLOOKUP($A7390,EMBIG_Spread!$A$5:$BX$7947,12,FALSE)</f>
        <v>128</v>
      </c>
      <c r="G7390">
        <f ca="1">VLOOKUP($A7390,EMBIG_Spread!$A$5:$BX$7947,13,FALSE)</f>
        <v>181</v>
      </c>
      <c r="H7390">
        <f ca="1">VLOOKUP($A7390,EMBIG_Spread!$A$5:$BX$7947,14,FALSE)</f>
        <v>179</v>
      </c>
      <c r="I7390">
        <f ca="1">VLOOKUP($A7390,EMBIG_Spread!$A$5:$BX$7947,20,FALSE)</f>
        <v>403</v>
      </c>
      <c r="J7390">
        <f ca="1">VLOOKUP($A7390,EMBIG_Spread!$A$5:$BX$7947,28,FALSE)</f>
        <v>111</v>
      </c>
      <c r="K7390">
        <f ca="1">VLOOKUP($A7390,EMBIG_Spread!$A$5:$BX$7947,29,FALSE)</f>
        <v>141</v>
      </c>
      <c r="L7390">
        <f ca="1">VLOOKUP($A7390,EMBIG_Spread!$A$5:$BX$7947,30,FALSE)</f>
        <v>183</v>
      </c>
      <c r="M7390">
        <f ca="1">VLOOKUP($A7390,EMBIG_Spread!$A$5:$BX$7947,39,FALSE)</f>
        <v>121</v>
      </c>
      <c r="N7390">
        <f ca="1">VLOOKUP($A7390,EMBIG_Spread!$A$5:$BX$7947,40,FALSE)</f>
        <v>258</v>
      </c>
      <c r="O7390">
        <f ca="1">VLOOKUP($A7390,EMBIG_Spread!$A$5:$BX$7947,50,FALSE)</f>
        <v>150</v>
      </c>
      <c r="P7390">
        <f ca="1">VLOOKUP($A7390,EMBIG_Spread!$A$5:$BX$7947,51,FALSE)</f>
        <v>102</v>
      </c>
      <c r="Q7390">
        <f ca="1">VLOOKUP($A7390,EMBIG_Spread!$A$5:$BX$7947,52,FALSE)</f>
        <v>55</v>
      </c>
      <c r="R7390">
        <f ca="1">VLOOKUP($A7390,EMBIG_Spread!$A$5:$BX$7947,53,FALSE)</f>
        <v>147.44</v>
      </c>
      <c r="S7390">
        <f ca="1">VLOOKUP($A7390,EMBIG_Spread!$A$5:$BX$7947,54,FALSE)</f>
        <v>207</v>
      </c>
      <c r="T7390">
        <f ca="1">VLOOKUP($A7390,EMBIG_Spread!$A$5:$BX$7947,58,FALSE)</f>
        <v>248</v>
      </c>
      <c r="U7390">
        <f ca="1">VLOOKUP($A7390,EMBIG_Spread!$A$5:$BX$7947,62,FALSE)</f>
        <v>0</v>
      </c>
      <c r="V7390">
        <f ca="1">VLOOKUP($A7390,EMBIG_Spread!$A$5:$BX$7947,65,FALSE)</f>
        <v>317</v>
      </c>
      <c r="W7390">
        <f ca="1">VLOOKUP($A7390,EMBIG_Spread!$A$5:$BX$7947,66,FALSE)</f>
        <v>478</v>
      </c>
      <c r="X7390">
        <f ca="1">VLOOKUP($A7390,EMBIG_Spread!$A$5:$BX$7947,67,FALSE)</f>
        <v>180</v>
      </c>
    </row>
    <row r="7391" spans="1:24" x14ac:dyDescent="0.2">
      <c r="A7391" s="6">
        <v>43220</v>
      </c>
      <c r="B7391" s="11">
        <f t="shared" si="115"/>
        <v>2018</v>
      </c>
      <c r="C7391">
        <f ca="1">VLOOKUP($A7391,EMBIG_Spread!$A$5:$BX$7947,3,FALSE)</f>
        <v>431</v>
      </c>
      <c r="D7391">
        <f ca="1">VLOOKUP($A7391,EMBIG_Spread!$A$5:$BX$7947,9,FALSE)</f>
        <v>242</v>
      </c>
      <c r="E7391">
        <f ca="1">VLOOKUP($A7391,EMBIG_Spread!$A$5:$BX$7947,10,FALSE)</f>
        <v>0</v>
      </c>
      <c r="F7391">
        <f ca="1">VLOOKUP($A7391,EMBIG_Spread!$A$5:$BX$7947,12,FALSE)</f>
        <v>130</v>
      </c>
      <c r="G7391">
        <f ca="1">VLOOKUP($A7391,EMBIG_Spread!$A$5:$BX$7947,13,FALSE)</f>
        <v>181</v>
      </c>
      <c r="H7391">
        <f ca="1">VLOOKUP($A7391,EMBIG_Spread!$A$5:$BX$7947,14,FALSE)</f>
        <v>182</v>
      </c>
      <c r="I7391">
        <f ca="1">VLOOKUP($A7391,EMBIG_Spread!$A$5:$BX$7947,20,FALSE)</f>
        <v>405</v>
      </c>
      <c r="J7391">
        <f ca="1">VLOOKUP($A7391,EMBIG_Spread!$A$5:$BX$7947,28,FALSE)</f>
        <v>115</v>
      </c>
      <c r="K7391">
        <f ca="1">VLOOKUP($A7391,EMBIG_Spread!$A$5:$BX$7947,29,FALSE)</f>
        <v>141</v>
      </c>
      <c r="L7391">
        <f ca="1">VLOOKUP($A7391,EMBIG_Spread!$A$5:$BX$7947,30,FALSE)</f>
        <v>182</v>
      </c>
      <c r="M7391">
        <f ca="1">VLOOKUP($A7391,EMBIG_Spread!$A$5:$BX$7947,39,FALSE)</f>
        <v>122</v>
      </c>
      <c r="N7391">
        <f ca="1">VLOOKUP($A7391,EMBIG_Spread!$A$5:$BX$7947,40,FALSE)</f>
        <v>263</v>
      </c>
      <c r="O7391">
        <f ca="1">VLOOKUP($A7391,EMBIG_Spread!$A$5:$BX$7947,50,FALSE)</f>
        <v>152</v>
      </c>
      <c r="P7391">
        <f ca="1">VLOOKUP($A7391,EMBIG_Spread!$A$5:$BX$7947,51,FALSE)</f>
        <v>103</v>
      </c>
      <c r="Q7391">
        <f ca="1">VLOOKUP($A7391,EMBIG_Spread!$A$5:$BX$7947,52,FALSE)</f>
        <v>59</v>
      </c>
      <c r="R7391">
        <f ca="1">VLOOKUP($A7391,EMBIG_Spread!$A$5:$BX$7947,53,FALSE)</f>
        <v>148.63</v>
      </c>
      <c r="S7391">
        <f ca="1">VLOOKUP($A7391,EMBIG_Spread!$A$5:$BX$7947,54,FALSE)</f>
        <v>203</v>
      </c>
      <c r="T7391">
        <f ca="1">VLOOKUP($A7391,EMBIG_Spread!$A$5:$BX$7947,58,FALSE)</f>
        <v>254</v>
      </c>
      <c r="U7391">
        <f ca="1">VLOOKUP($A7391,EMBIG_Spread!$A$5:$BX$7947,62,FALSE)</f>
        <v>0</v>
      </c>
      <c r="V7391">
        <f ca="1">VLOOKUP($A7391,EMBIG_Spread!$A$5:$BX$7947,65,FALSE)</f>
        <v>319</v>
      </c>
      <c r="W7391">
        <f ca="1">VLOOKUP($A7391,EMBIG_Spread!$A$5:$BX$7947,66,FALSE)</f>
        <v>485</v>
      </c>
      <c r="X7391">
        <f ca="1">VLOOKUP($A7391,EMBIG_Spread!$A$5:$BX$7947,67,FALSE)</f>
        <v>185</v>
      </c>
    </row>
    <row r="7392" spans="1:24" x14ac:dyDescent="0.2">
      <c r="A7392" s="6">
        <v>43221</v>
      </c>
      <c r="B7392" s="11">
        <f t="shared" si="115"/>
        <v>2018</v>
      </c>
      <c r="C7392">
        <f ca="1">VLOOKUP($A7392,EMBIG_Spread!$A$5:$BX$7947,3,FALSE)</f>
        <v>432</v>
      </c>
      <c r="D7392">
        <f ca="1">VLOOKUP($A7392,EMBIG_Spread!$A$5:$BX$7947,9,FALSE)</f>
        <v>242</v>
      </c>
      <c r="E7392">
        <f ca="1">VLOOKUP($A7392,EMBIG_Spread!$A$5:$BX$7947,10,FALSE)</f>
        <v>0</v>
      </c>
      <c r="F7392">
        <f ca="1">VLOOKUP($A7392,EMBIG_Spread!$A$5:$BX$7947,12,FALSE)</f>
        <v>130</v>
      </c>
      <c r="G7392">
        <f ca="1">VLOOKUP($A7392,EMBIG_Spread!$A$5:$BX$7947,13,FALSE)</f>
        <v>180</v>
      </c>
      <c r="H7392">
        <f ca="1">VLOOKUP($A7392,EMBIG_Spread!$A$5:$BX$7947,14,FALSE)</f>
        <v>182</v>
      </c>
      <c r="I7392">
        <f ca="1">VLOOKUP($A7392,EMBIG_Spread!$A$5:$BX$7947,20,FALSE)</f>
        <v>406</v>
      </c>
      <c r="J7392">
        <f ca="1">VLOOKUP($A7392,EMBIG_Spread!$A$5:$BX$7947,28,FALSE)</f>
        <v>114</v>
      </c>
      <c r="K7392">
        <f ca="1">VLOOKUP($A7392,EMBIG_Spread!$A$5:$BX$7947,29,FALSE)</f>
        <v>138</v>
      </c>
      <c r="L7392">
        <f ca="1">VLOOKUP($A7392,EMBIG_Spread!$A$5:$BX$7947,30,FALSE)</f>
        <v>181</v>
      </c>
      <c r="M7392">
        <f ca="1">VLOOKUP($A7392,EMBIG_Spread!$A$5:$BX$7947,39,FALSE)</f>
        <v>119</v>
      </c>
      <c r="N7392">
        <f ca="1">VLOOKUP($A7392,EMBIG_Spread!$A$5:$BX$7947,40,FALSE)</f>
        <v>264</v>
      </c>
      <c r="O7392">
        <f ca="1">VLOOKUP($A7392,EMBIG_Spread!$A$5:$BX$7947,50,FALSE)</f>
        <v>152</v>
      </c>
      <c r="P7392">
        <f ca="1">VLOOKUP($A7392,EMBIG_Spread!$A$5:$BX$7947,51,FALSE)</f>
        <v>101</v>
      </c>
      <c r="Q7392">
        <f ca="1">VLOOKUP($A7392,EMBIG_Spread!$A$5:$BX$7947,52,FALSE)</f>
        <v>56</v>
      </c>
      <c r="R7392">
        <f ca="1">VLOOKUP($A7392,EMBIG_Spread!$A$5:$BX$7947,53,FALSE)</f>
        <v>148.09</v>
      </c>
      <c r="S7392">
        <f ca="1">VLOOKUP($A7392,EMBIG_Spread!$A$5:$BX$7947,54,FALSE)</f>
        <v>207</v>
      </c>
      <c r="T7392">
        <f ca="1">VLOOKUP($A7392,EMBIG_Spread!$A$5:$BX$7947,58,FALSE)</f>
        <v>256</v>
      </c>
      <c r="U7392">
        <f ca="1">VLOOKUP($A7392,EMBIG_Spread!$A$5:$BX$7947,62,FALSE)</f>
        <v>0</v>
      </c>
      <c r="V7392">
        <f ca="1">VLOOKUP($A7392,EMBIG_Spread!$A$5:$BX$7947,65,FALSE)</f>
        <v>324</v>
      </c>
      <c r="W7392">
        <f ca="1">VLOOKUP($A7392,EMBIG_Spread!$A$5:$BX$7947,66,FALSE)</f>
        <v>495</v>
      </c>
      <c r="X7392">
        <f ca="1">VLOOKUP($A7392,EMBIG_Spread!$A$5:$BX$7947,67,FALSE)</f>
        <v>186</v>
      </c>
    </row>
    <row r="7393" spans="1:24" x14ac:dyDescent="0.2">
      <c r="A7393" s="6">
        <v>43222</v>
      </c>
      <c r="B7393" s="11">
        <f t="shared" si="115"/>
        <v>2018</v>
      </c>
      <c r="C7393">
        <f ca="1">VLOOKUP($A7393,EMBIG_Spread!$A$5:$BX$7947,3,FALSE)</f>
        <v>444</v>
      </c>
      <c r="D7393">
        <f ca="1">VLOOKUP($A7393,EMBIG_Spread!$A$5:$BX$7947,9,FALSE)</f>
        <v>248</v>
      </c>
      <c r="E7393">
        <f ca="1">VLOOKUP($A7393,EMBIG_Spread!$A$5:$BX$7947,10,FALSE)</f>
        <v>0</v>
      </c>
      <c r="F7393">
        <f ca="1">VLOOKUP($A7393,EMBIG_Spread!$A$5:$BX$7947,12,FALSE)</f>
        <v>133</v>
      </c>
      <c r="G7393">
        <f ca="1">VLOOKUP($A7393,EMBIG_Spread!$A$5:$BX$7947,13,FALSE)</f>
        <v>182</v>
      </c>
      <c r="H7393">
        <f ca="1">VLOOKUP($A7393,EMBIG_Spread!$A$5:$BX$7947,14,FALSE)</f>
        <v>188</v>
      </c>
      <c r="I7393">
        <f ca="1">VLOOKUP($A7393,EMBIG_Spread!$A$5:$BX$7947,20,FALSE)</f>
        <v>420</v>
      </c>
      <c r="J7393">
        <f ca="1">VLOOKUP($A7393,EMBIG_Spread!$A$5:$BX$7947,28,FALSE)</f>
        <v>122</v>
      </c>
      <c r="K7393">
        <f ca="1">VLOOKUP($A7393,EMBIG_Spread!$A$5:$BX$7947,29,FALSE)</f>
        <v>142</v>
      </c>
      <c r="L7393">
        <f ca="1">VLOOKUP($A7393,EMBIG_Spread!$A$5:$BX$7947,30,FALSE)</f>
        <v>184</v>
      </c>
      <c r="M7393">
        <f ca="1">VLOOKUP($A7393,EMBIG_Spread!$A$5:$BX$7947,39,FALSE)</f>
        <v>124</v>
      </c>
      <c r="N7393">
        <f ca="1">VLOOKUP($A7393,EMBIG_Spread!$A$5:$BX$7947,40,FALSE)</f>
        <v>269</v>
      </c>
      <c r="O7393">
        <f ca="1">VLOOKUP($A7393,EMBIG_Spread!$A$5:$BX$7947,50,FALSE)</f>
        <v>158</v>
      </c>
      <c r="P7393">
        <f ca="1">VLOOKUP($A7393,EMBIG_Spread!$A$5:$BX$7947,51,FALSE)</f>
        <v>103</v>
      </c>
      <c r="Q7393">
        <f ca="1">VLOOKUP($A7393,EMBIG_Spread!$A$5:$BX$7947,52,FALSE)</f>
        <v>66</v>
      </c>
      <c r="R7393">
        <f ca="1">VLOOKUP($A7393,EMBIG_Spread!$A$5:$BX$7947,53,FALSE)</f>
        <v>152.88</v>
      </c>
      <c r="S7393">
        <f ca="1">VLOOKUP($A7393,EMBIG_Spread!$A$5:$BX$7947,54,FALSE)</f>
        <v>214</v>
      </c>
      <c r="T7393">
        <f ca="1">VLOOKUP($A7393,EMBIG_Spread!$A$5:$BX$7947,58,FALSE)</f>
        <v>264</v>
      </c>
      <c r="U7393">
        <f ca="1">VLOOKUP($A7393,EMBIG_Spread!$A$5:$BX$7947,62,FALSE)</f>
        <v>0</v>
      </c>
      <c r="V7393">
        <f ca="1">VLOOKUP($A7393,EMBIG_Spread!$A$5:$BX$7947,65,FALSE)</f>
        <v>336</v>
      </c>
      <c r="W7393">
        <f ca="1">VLOOKUP($A7393,EMBIG_Spread!$A$5:$BX$7947,66,FALSE)</f>
        <v>507</v>
      </c>
      <c r="X7393">
        <f ca="1">VLOOKUP($A7393,EMBIG_Spread!$A$5:$BX$7947,67,FALSE)</f>
        <v>192</v>
      </c>
    </row>
    <row r="7394" spans="1:24" x14ac:dyDescent="0.2">
      <c r="A7394" s="6">
        <v>43223</v>
      </c>
      <c r="B7394" s="11">
        <f t="shared" si="115"/>
        <v>2018</v>
      </c>
      <c r="C7394">
        <f ca="1">VLOOKUP($A7394,EMBIG_Spread!$A$5:$BX$7947,3,FALSE)</f>
        <v>469</v>
      </c>
      <c r="D7394">
        <f ca="1">VLOOKUP($A7394,EMBIG_Spread!$A$5:$BX$7947,9,FALSE)</f>
        <v>255</v>
      </c>
      <c r="E7394">
        <f ca="1">VLOOKUP($A7394,EMBIG_Spread!$A$5:$BX$7947,10,FALSE)</f>
        <v>0</v>
      </c>
      <c r="F7394">
        <f ca="1">VLOOKUP($A7394,EMBIG_Spread!$A$5:$BX$7947,12,FALSE)</f>
        <v>135</v>
      </c>
      <c r="G7394">
        <f ca="1">VLOOKUP($A7394,EMBIG_Spread!$A$5:$BX$7947,13,FALSE)</f>
        <v>182</v>
      </c>
      <c r="H7394">
        <f ca="1">VLOOKUP($A7394,EMBIG_Spread!$A$5:$BX$7947,14,FALSE)</f>
        <v>198</v>
      </c>
      <c r="I7394">
        <f ca="1">VLOOKUP($A7394,EMBIG_Spread!$A$5:$BX$7947,20,FALSE)</f>
        <v>426</v>
      </c>
      <c r="J7394">
        <f ca="1">VLOOKUP($A7394,EMBIG_Spread!$A$5:$BX$7947,28,FALSE)</f>
        <v>125</v>
      </c>
      <c r="K7394">
        <f ca="1">VLOOKUP($A7394,EMBIG_Spread!$A$5:$BX$7947,29,FALSE)</f>
        <v>143</v>
      </c>
      <c r="L7394">
        <f ca="1">VLOOKUP($A7394,EMBIG_Spread!$A$5:$BX$7947,30,FALSE)</f>
        <v>191</v>
      </c>
      <c r="M7394">
        <f ca="1">VLOOKUP($A7394,EMBIG_Spread!$A$5:$BX$7947,39,FALSE)</f>
        <v>127</v>
      </c>
      <c r="N7394">
        <f ca="1">VLOOKUP($A7394,EMBIG_Spread!$A$5:$BX$7947,40,FALSE)</f>
        <v>277</v>
      </c>
      <c r="O7394">
        <f ca="1">VLOOKUP($A7394,EMBIG_Spread!$A$5:$BX$7947,50,FALSE)</f>
        <v>163</v>
      </c>
      <c r="P7394">
        <f ca="1">VLOOKUP($A7394,EMBIG_Spread!$A$5:$BX$7947,51,FALSE)</f>
        <v>105</v>
      </c>
      <c r="Q7394">
        <f ca="1">VLOOKUP($A7394,EMBIG_Spread!$A$5:$BX$7947,52,FALSE)</f>
        <v>71</v>
      </c>
      <c r="R7394">
        <f ca="1">VLOOKUP($A7394,EMBIG_Spread!$A$5:$BX$7947,53,FALSE)</f>
        <v>157.19</v>
      </c>
      <c r="S7394">
        <f ca="1">VLOOKUP($A7394,EMBIG_Spread!$A$5:$BX$7947,54,FALSE)</f>
        <v>221</v>
      </c>
      <c r="T7394">
        <f ca="1">VLOOKUP($A7394,EMBIG_Spread!$A$5:$BX$7947,58,FALSE)</f>
        <v>267</v>
      </c>
      <c r="U7394">
        <f ca="1">VLOOKUP($A7394,EMBIG_Spread!$A$5:$BX$7947,62,FALSE)</f>
        <v>0</v>
      </c>
      <c r="V7394">
        <f ca="1">VLOOKUP($A7394,EMBIG_Spread!$A$5:$BX$7947,65,FALSE)</f>
        <v>349</v>
      </c>
      <c r="W7394">
        <f ca="1">VLOOKUP($A7394,EMBIG_Spread!$A$5:$BX$7947,66,FALSE)</f>
        <v>515</v>
      </c>
      <c r="X7394">
        <f ca="1">VLOOKUP($A7394,EMBIG_Spread!$A$5:$BX$7947,67,FALSE)</f>
        <v>196</v>
      </c>
    </row>
    <row r="7395" spans="1:24" x14ac:dyDescent="0.2">
      <c r="A7395" s="6">
        <v>43224</v>
      </c>
      <c r="B7395" s="11">
        <f t="shared" si="115"/>
        <v>2018</v>
      </c>
      <c r="C7395">
        <f ca="1">VLOOKUP($A7395,EMBIG_Spread!$A$5:$BX$7947,3,FALSE)</f>
        <v>454</v>
      </c>
      <c r="D7395">
        <f ca="1">VLOOKUP($A7395,EMBIG_Spread!$A$5:$BX$7947,9,FALSE)</f>
        <v>253</v>
      </c>
      <c r="E7395">
        <f ca="1">VLOOKUP($A7395,EMBIG_Spread!$A$5:$BX$7947,10,FALSE)</f>
        <v>0</v>
      </c>
      <c r="F7395">
        <f ca="1">VLOOKUP($A7395,EMBIG_Spread!$A$5:$BX$7947,12,FALSE)</f>
        <v>137</v>
      </c>
      <c r="G7395">
        <f ca="1">VLOOKUP($A7395,EMBIG_Spread!$A$5:$BX$7947,13,FALSE)</f>
        <v>182</v>
      </c>
      <c r="H7395">
        <f ca="1">VLOOKUP($A7395,EMBIG_Spread!$A$5:$BX$7947,14,FALSE)</f>
        <v>195</v>
      </c>
      <c r="I7395">
        <f ca="1">VLOOKUP($A7395,EMBIG_Spread!$A$5:$BX$7947,20,FALSE)</f>
        <v>431</v>
      </c>
      <c r="J7395">
        <f ca="1">VLOOKUP($A7395,EMBIG_Spread!$A$5:$BX$7947,28,FALSE)</f>
        <v>128</v>
      </c>
      <c r="K7395">
        <f ca="1">VLOOKUP($A7395,EMBIG_Spread!$A$5:$BX$7947,29,FALSE)</f>
        <v>141</v>
      </c>
      <c r="L7395">
        <f ca="1">VLOOKUP($A7395,EMBIG_Spread!$A$5:$BX$7947,30,FALSE)</f>
        <v>195</v>
      </c>
      <c r="M7395">
        <f ca="1">VLOOKUP($A7395,EMBIG_Spread!$A$5:$BX$7947,39,FALSE)</f>
        <v>127</v>
      </c>
      <c r="N7395">
        <f ca="1">VLOOKUP($A7395,EMBIG_Spread!$A$5:$BX$7947,40,FALSE)</f>
        <v>272</v>
      </c>
      <c r="O7395">
        <f ca="1">VLOOKUP($A7395,EMBIG_Spread!$A$5:$BX$7947,50,FALSE)</f>
        <v>158</v>
      </c>
      <c r="P7395">
        <f ca="1">VLOOKUP($A7395,EMBIG_Spread!$A$5:$BX$7947,51,FALSE)</f>
        <v>107</v>
      </c>
      <c r="Q7395">
        <f ca="1">VLOOKUP($A7395,EMBIG_Spread!$A$5:$BX$7947,52,FALSE)</f>
        <v>78</v>
      </c>
      <c r="R7395">
        <f ca="1">VLOOKUP($A7395,EMBIG_Spread!$A$5:$BX$7947,53,FALSE)</f>
        <v>160.55000000000001</v>
      </c>
      <c r="S7395">
        <f ca="1">VLOOKUP($A7395,EMBIG_Spread!$A$5:$BX$7947,54,FALSE)</f>
        <v>224</v>
      </c>
      <c r="T7395">
        <f ca="1">VLOOKUP($A7395,EMBIG_Spread!$A$5:$BX$7947,58,FALSE)</f>
        <v>273</v>
      </c>
      <c r="U7395">
        <f ca="1">VLOOKUP($A7395,EMBIG_Spread!$A$5:$BX$7947,62,FALSE)</f>
        <v>0</v>
      </c>
      <c r="V7395">
        <f ca="1">VLOOKUP($A7395,EMBIG_Spread!$A$5:$BX$7947,65,FALSE)</f>
        <v>359</v>
      </c>
      <c r="W7395">
        <f ca="1">VLOOKUP($A7395,EMBIG_Spread!$A$5:$BX$7947,66,FALSE)</f>
        <v>519</v>
      </c>
      <c r="X7395">
        <f ca="1">VLOOKUP($A7395,EMBIG_Spread!$A$5:$BX$7947,67,FALSE)</f>
        <v>191</v>
      </c>
    </row>
    <row r="7396" spans="1:24" x14ac:dyDescent="0.2">
      <c r="A7396" s="6">
        <v>43227</v>
      </c>
      <c r="B7396" s="11">
        <f t="shared" si="115"/>
        <v>2018</v>
      </c>
      <c r="C7396">
        <f ca="1">VLOOKUP($A7396,EMBIG_Spread!$A$5:$BX$7947,3,FALSE)</f>
        <v>470</v>
      </c>
      <c r="D7396">
        <f ca="1">VLOOKUP($A7396,EMBIG_Spread!$A$5:$BX$7947,9,FALSE)</f>
        <v>255</v>
      </c>
      <c r="E7396">
        <f ca="1">VLOOKUP($A7396,EMBIG_Spread!$A$5:$BX$7947,10,FALSE)</f>
        <v>0</v>
      </c>
      <c r="F7396">
        <f ca="1">VLOOKUP($A7396,EMBIG_Spread!$A$5:$BX$7947,12,FALSE)</f>
        <v>136</v>
      </c>
      <c r="G7396">
        <f ca="1">VLOOKUP($A7396,EMBIG_Spread!$A$5:$BX$7947,13,FALSE)</f>
        <v>184</v>
      </c>
      <c r="H7396">
        <f ca="1">VLOOKUP($A7396,EMBIG_Spread!$A$5:$BX$7947,14,FALSE)</f>
        <v>191</v>
      </c>
      <c r="I7396">
        <f ca="1">VLOOKUP($A7396,EMBIG_Spread!$A$5:$BX$7947,20,FALSE)</f>
        <v>431</v>
      </c>
      <c r="J7396">
        <f ca="1">VLOOKUP($A7396,EMBIG_Spread!$A$5:$BX$7947,28,FALSE)</f>
        <v>129</v>
      </c>
      <c r="K7396">
        <f ca="1">VLOOKUP($A7396,EMBIG_Spread!$A$5:$BX$7947,29,FALSE)</f>
        <v>145</v>
      </c>
      <c r="L7396">
        <f ca="1">VLOOKUP($A7396,EMBIG_Spread!$A$5:$BX$7947,30,FALSE)</f>
        <v>203</v>
      </c>
      <c r="M7396">
        <f ca="1">VLOOKUP($A7396,EMBIG_Spread!$A$5:$BX$7947,39,FALSE)</f>
        <v>131</v>
      </c>
      <c r="N7396">
        <f ca="1">VLOOKUP($A7396,EMBIG_Spread!$A$5:$BX$7947,40,FALSE)</f>
        <v>269</v>
      </c>
      <c r="O7396">
        <f ca="1">VLOOKUP($A7396,EMBIG_Spread!$A$5:$BX$7947,50,FALSE)</f>
        <v>157</v>
      </c>
      <c r="P7396">
        <f ca="1">VLOOKUP($A7396,EMBIG_Spread!$A$5:$BX$7947,51,FALSE)</f>
        <v>111</v>
      </c>
      <c r="Q7396">
        <f ca="1">VLOOKUP($A7396,EMBIG_Spread!$A$5:$BX$7947,52,FALSE)</f>
        <v>76</v>
      </c>
      <c r="R7396">
        <f ca="1">VLOOKUP($A7396,EMBIG_Spread!$A$5:$BX$7947,53,FALSE)</f>
        <v>161.16999999999999</v>
      </c>
      <c r="S7396">
        <f ca="1">VLOOKUP($A7396,EMBIG_Spread!$A$5:$BX$7947,54,FALSE)</f>
        <v>225</v>
      </c>
      <c r="T7396">
        <f ca="1">VLOOKUP($A7396,EMBIG_Spread!$A$5:$BX$7947,58,FALSE)</f>
        <v>273</v>
      </c>
      <c r="U7396">
        <f ca="1">VLOOKUP($A7396,EMBIG_Spread!$A$5:$BX$7947,62,FALSE)</f>
        <v>0</v>
      </c>
      <c r="V7396">
        <f ca="1">VLOOKUP($A7396,EMBIG_Spread!$A$5:$BX$7947,65,FALSE)</f>
        <v>359</v>
      </c>
      <c r="W7396">
        <f ca="1">VLOOKUP($A7396,EMBIG_Spread!$A$5:$BX$7947,66,FALSE)</f>
        <v>518</v>
      </c>
      <c r="X7396">
        <f ca="1">VLOOKUP($A7396,EMBIG_Spread!$A$5:$BX$7947,67,FALSE)</f>
        <v>189</v>
      </c>
    </row>
    <row r="7397" spans="1:24" x14ac:dyDescent="0.2">
      <c r="A7397" s="6">
        <v>43228</v>
      </c>
      <c r="B7397" s="11">
        <f t="shared" si="115"/>
        <v>2018</v>
      </c>
      <c r="C7397">
        <f ca="1">VLOOKUP($A7397,EMBIG_Spread!$A$5:$BX$7947,3,FALSE)</f>
        <v>489</v>
      </c>
      <c r="D7397">
        <f ca="1">VLOOKUP($A7397,EMBIG_Spread!$A$5:$BX$7947,9,FALSE)</f>
        <v>262</v>
      </c>
      <c r="E7397">
        <f ca="1">VLOOKUP($A7397,EMBIG_Spread!$A$5:$BX$7947,10,FALSE)</f>
        <v>0</v>
      </c>
      <c r="F7397">
        <f ca="1">VLOOKUP($A7397,EMBIG_Spread!$A$5:$BX$7947,12,FALSE)</f>
        <v>137</v>
      </c>
      <c r="G7397">
        <f ca="1">VLOOKUP($A7397,EMBIG_Spread!$A$5:$BX$7947,13,FALSE)</f>
        <v>183</v>
      </c>
      <c r="H7397">
        <f ca="1">VLOOKUP($A7397,EMBIG_Spread!$A$5:$BX$7947,14,FALSE)</f>
        <v>195</v>
      </c>
      <c r="I7397">
        <f ca="1">VLOOKUP($A7397,EMBIG_Spread!$A$5:$BX$7947,20,FALSE)</f>
        <v>443</v>
      </c>
      <c r="J7397">
        <f ca="1">VLOOKUP($A7397,EMBIG_Spread!$A$5:$BX$7947,28,FALSE)</f>
        <v>129</v>
      </c>
      <c r="K7397">
        <f ca="1">VLOOKUP($A7397,EMBIG_Spread!$A$5:$BX$7947,29,FALSE)</f>
        <v>146</v>
      </c>
      <c r="L7397">
        <f ca="1">VLOOKUP($A7397,EMBIG_Spread!$A$5:$BX$7947,30,FALSE)</f>
        <v>210</v>
      </c>
      <c r="M7397">
        <f ca="1">VLOOKUP($A7397,EMBIG_Spread!$A$5:$BX$7947,39,FALSE)</f>
        <v>130</v>
      </c>
      <c r="N7397">
        <f ca="1">VLOOKUP($A7397,EMBIG_Spread!$A$5:$BX$7947,40,FALSE)</f>
        <v>274</v>
      </c>
      <c r="O7397">
        <f ca="1">VLOOKUP($A7397,EMBIG_Spread!$A$5:$BX$7947,50,FALSE)</f>
        <v>161</v>
      </c>
      <c r="P7397">
        <f ca="1">VLOOKUP($A7397,EMBIG_Spread!$A$5:$BX$7947,51,FALSE)</f>
        <v>115</v>
      </c>
      <c r="Q7397">
        <f ca="1">VLOOKUP($A7397,EMBIG_Spread!$A$5:$BX$7947,52,FALSE)</f>
        <v>75</v>
      </c>
      <c r="R7397">
        <f ca="1">VLOOKUP($A7397,EMBIG_Spread!$A$5:$BX$7947,53,FALSE)</f>
        <v>162.04</v>
      </c>
      <c r="S7397">
        <f ca="1">VLOOKUP($A7397,EMBIG_Spread!$A$5:$BX$7947,54,FALSE)</f>
        <v>228</v>
      </c>
      <c r="T7397">
        <f ca="1">VLOOKUP($A7397,EMBIG_Spread!$A$5:$BX$7947,58,FALSE)</f>
        <v>276</v>
      </c>
      <c r="U7397">
        <f ca="1">VLOOKUP($A7397,EMBIG_Spread!$A$5:$BX$7947,62,FALSE)</f>
        <v>0</v>
      </c>
      <c r="V7397">
        <f ca="1">VLOOKUP($A7397,EMBIG_Spread!$A$5:$BX$7947,65,FALSE)</f>
        <v>374</v>
      </c>
      <c r="W7397">
        <f ca="1">VLOOKUP($A7397,EMBIG_Spread!$A$5:$BX$7947,66,FALSE)</f>
        <v>526</v>
      </c>
      <c r="X7397">
        <f ca="1">VLOOKUP($A7397,EMBIG_Spread!$A$5:$BX$7947,67,FALSE)</f>
        <v>193</v>
      </c>
    </row>
    <row r="7398" spans="1:24" x14ac:dyDescent="0.2">
      <c r="A7398" s="6">
        <v>43229</v>
      </c>
      <c r="B7398" s="11">
        <f t="shared" si="115"/>
        <v>2018</v>
      </c>
      <c r="C7398">
        <f ca="1">VLOOKUP($A7398,EMBIG_Spread!$A$5:$BX$7947,3,FALSE)</f>
        <v>488</v>
      </c>
      <c r="D7398">
        <f ca="1">VLOOKUP($A7398,EMBIG_Spread!$A$5:$BX$7947,9,FALSE)</f>
        <v>257</v>
      </c>
      <c r="E7398">
        <f ca="1">VLOOKUP($A7398,EMBIG_Spread!$A$5:$BX$7947,10,FALSE)</f>
        <v>0</v>
      </c>
      <c r="F7398">
        <f ca="1">VLOOKUP($A7398,EMBIG_Spread!$A$5:$BX$7947,12,FALSE)</f>
        <v>135</v>
      </c>
      <c r="G7398">
        <f ca="1">VLOOKUP($A7398,EMBIG_Spread!$A$5:$BX$7947,13,FALSE)</f>
        <v>184</v>
      </c>
      <c r="H7398">
        <f ca="1">VLOOKUP($A7398,EMBIG_Spread!$A$5:$BX$7947,14,FALSE)</f>
        <v>191</v>
      </c>
      <c r="I7398">
        <f ca="1">VLOOKUP($A7398,EMBIG_Spread!$A$5:$BX$7947,20,FALSE)</f>
        <v>458</v>
      </c>
      <c r="J7398">
        <f ca="1">VLOOKUP($A7398,EMBIG_Spread!$A$5:$BX$7947,28,FALSE)</f>
        <v>129</v>
      </c>
      <c r="K7398">
        <f ca="1">VLOOKUP($A7398,EMBIG_Spread!$A$5:$BX$7947,29,FALSE)</f>
        <v>151</v>
      </c>
      <c r="L7398">
        <f ca="1">VLOOKUP($A7398,EMBIG_Spread!$A$5:$BX$7947,30,FALSE)</f>
        <v>208</v>
      </c>
      <c r="M7398">
        <f ca="1">VLOOKUP($A7398,EMBIG_Spread!$A$5:$BX$7947,39,FALSE)</f>
        <v>132</v>
      </c>
      <c r="N7398">
        <f ca="1">VLOOKUP($A7398,EMBIG_Spread!$A$5:$BX$7947,40,FALSE)</f>
        <v>270</v>
      </c>
      <c r="O7398">
        <f ca="1">VLOOKUP($A7398,EMBIG_Spread!$A$5:$BX$7947,50,FALSE)</f>
        <v>158</v>
      </c>
      <c r="P7398">
        <f ca="1">VLOOKUP($A7398,EMBIG_Spread!$A$5:$BX$7947,51,FALSE)</f>
        <v>112</v>
      </c>
      <c r="Q7398">
        <f ca="1">VLOOKUP($A7398,EMBIG_Spread!$A$5:$BX$7947,52,FALSE)</f>
        <v>75</v>
      </c>
      <c r="R7398">
        <f ca="1">VLOOKUP($A7398,EMBIG_Spread!$A$5:$BX$7947,53,FALSE)</f>
        <v>162.71</v>
      </c>
      <c r="S7398">
        <f ca="1">VLOOKUP($A7398,EMBIG_Spread!$A$5:$BX$7947,54,FALSE)</f>
        <v>230</v>
      </c>
      <c r="T7398">
        <f ca="1">VLOOKUP($A7398,EMBIG_Spread!$A$5:$BX$7947,58,FALSE)</f>
        <v>279</v>
      </c>
      <c r="U7398">
        <f ca="1">VLOOKUP($A7398,EMBIG_Spread!$A$5:$BX$7947,62,FALSE)</f>
        <v>0</v>
      </c>
      <c r="V7398">
        <f ca="1">VLOOKUP($A7398,EMBIG_Spread!$A$5:$BX$7947,65,FALSE)</f>
        <v>375</v>
      </c>
      <c r="W7398">
        <f ca="1">VLOOKUP($A7398,EMBIG_Spread!$A$5:$BX$7947,66,FALSE)</f>
        <v>531</v>
      </c>
      <c r="X7398">
        <f ca="1">VLOOKUP($A7398,EMBIG_Spread!$A$5:$BX$7947,67,FALSE)</f>
        <v>187</v>
      </c>
    </row>
    <row r="7399" spans="1:24" x14ac:dyDescent="0.2">
      <c r="A7399" s="6">
        <v>43230</v>
      </c>
      <c r="B7399" s="11">
        <f t="shared" si="115"/>
        <v>2018</v>
      </c>
      <c r="C7399">
        <f ca="1">VLOOKUP($A7399,EMBIG_Spread!$A$5:$BX$7947,3,FALSE)</f>
        <v>467</v>
      </c>
      <c r="D7399">
        <f ca="1">VLOOKUP($A7399,EMBIG_Spread!$A$5:$BX$7947,9,FALSE)</f>
        <v>246</v>
      </c>
      <c r="E7399">
        <f ca="1">VLOOKUP($A7399,EMBIG_Spread!$A$5:$BX$7947,10,FALSE)</f>
        <v>0</v>
      </c>
      <c r="F7399">
        <f ca="1">VLOOKUP($A7399,EMBIG_Spread!$A$5:$BX$7947,12,FALSE)</f>
        <v>132</v>
      </c>
      <c r="G7399">
        <f ca="1">VLOOKUP($A7399,EMBIG_Spread!$A$5:$BX$7947,13,FALSE)</f>
        <v>184</v>
      </c>
      <c r="H7399">
        <f ca="1">VLOOKUP($A7399,EMBIG_Spread!$A$5:$BX$7947,14,FALSE)</f>
        <v>181</v>
      </c>
      <c r="I7399">
        <f ca="1">VLOOKUP($A7399,EMBIG_Spread!$A$5:$BX$7947,20,FALSE)</f>
        <v>442</v>
      </c>
      <c r="J7399">
        <f ca="1">VLOOKUP($A7399,EMBIG_Spread!$A$5:$BX$7947,28,FALSE)</f>
        <v>124</v>
      </c>
      <c r="K7399">
        <f ca="1">VLOOKUP($A7399,EMBIG_Spread!$A$5:$BX$7947,29,FALSE)</f>
        <v>154</v>
      </c>
      <c r="L7399">
        <f ca="1">VLOOKUP($A7399,EMBIG_Spread!$A$5:$BX$7947,30,FALSE)</f>
        <v>197</v>
      </c>
      <c r="M7399">
        <f ca="1">VLOOKUP($A7399,EMBIG_Spread!$A$5:$BX$7947,39,FALSE)</f>
        <v>182</v>
      </c>
      <c r="N7399">
        <f ca="1">VLOOKUP($A7399,EMBIG_Spread!$A$5:$BX$7947,40,FALSE)</f>
        <v>260</v>
      </c>
      <c r="O7399">
        <f ca="1">VLOOKUP($A7399,EMBIG_Spread!$A$5:$BX$7947,50,FALSE)</f>
        <v>151</v>
      </c>
      <c r="P7399">
        <f ca="1">VLOOKUP($A7399,EMBIG_Spread!$A$5:$BX$7947,51,FALSE)</f>
        <v>108</v>
      </c>
      <c r="Q7399">
        <f ca="1">VLOOKUP($A7399,EMBIG_Spread!$A$5:$BX$7947,52,FALSE)</f>
        <v>68</v>
      </c>
      <c r="R7399">
        <f ca="1">VLOOKUP($A7399,EMBIG_Spread!$A$5:$BX$7947,53,FALSE)</f>
        <v>157.59</v>
      </c>
      <c r="S7399">
        <f ca="1">VLOOKUP($A7399,EMBIG_Spread!$A$5:$BX$7947,54,FALSE)</f>
        <v>214</v>
      </c>
      <c r="T7399">
        <f ca="1">VLOOKUP($A7399,EMBIG_Spread!$A$5:$BX$7947,58,FALSE)</f>
        <v>268</v>
      </c>
      <c r="U7399">
        <f ca="1">VLOOKUP($A7399,EMBIG_Spread!$A$5:$BX$7947,62,FALSE)</f>
        <v>0</v>
      </c>
      <c r="V7399">
        <f ca="1">VLOOKUP($A7399,EMBIG_Spread!$A$5:$BX$7947,65,FALSE)</f>
        <v>366</v>
      </c>
      <c r="W7399">
        <f ca="1">VLOOKUP($A7399,EMBIG_Spread!$A$5:$BX$7947,66,FALSE)</f>
        <v>508</v>
      </c>
      <c r="X7399">
        <f ca="1">VLOOKUP($A7399,EMBIG_Spread!$A$5:$BX$7947,67,FALSE)</f>
        <v>181</v>
      </c>
    </row>
    <row r="7400" spans="1:24" x14ac:dyDescent="0.2">
      <c r="A7400" s="6">
        <v>43231</v>
      </c>
      <c r="B7400" s="11">
        <f t="shared" si="115"/>
        <v>2018</v>
      </c>
      <c r="C7400">
        <f ca="1">VLOOKUP($A7400,EMBIG_Spread!$A$5:$BX$7947,3,FALSE)</f>
        <v>479</v>
      </c>
      <c r="D7400">
        <f ca="1">VLOOKUP($A7400,EMBIG_Spread!$A$5:$BX$7947,9,FALSE)</f>
        <v>248</v>
      </c>
      <c r="E7400">
        <f ca="1">VLOOKUP($A7400,EMBIG_Spread!$A$5:$BX$7947,10,FALSE)</f>
        <v>0</v>
      </c>
      <c r="F7400">
        <f ca="1">VLOOKUP($A7400,EMBIG_Spread!$A$5:$BX$7947,12,FALSE)</f>
        <v>131</v>
      </c>
      <c r="G7400">
        <f ca="1">VLOOKUP($A7400,EMBIG_Spread!$A$5:$BX$7947,13,FALSE)</f>
        <v>185</v>
      </c>
      <c r="H7400">
        <f ca="1">VLOOKUP($A7400,EMBIG_Spread!$A$5:$BX$7947,14,FALSE)</f>
        <v>177</v>
      </c>
      <c r="I7400">
        <f ca="1">VLOOKUP($A7400,EMBIG_Spread!$A$5:$BX$7947,20,FALSE)</f>
        <v>430</v>
      </c>
      <c r="J7400">
        <f ca="1">VLOOKUP($A7400,EMBIG_Spread!$A$5:$BX$7947,28,FALSE)</f>
        <v>121</v>
      </c>
      <c r="K7400">
        <f ca="1">VLOOKUP($A7400,EMBIG_Spread!$A$5:$BX$7947,29,FALSE)</f>
        <v>153</v>
      </c>
      <c r="L7400">
        <f ca="1">VLOOKUP($A7400,EMBIG_Spread!$A$5:$BX$7947,30,FALSE)</f>
        <v>188</v>
      </c>
      <c r="M7400">
        <f ca="1">VLOOKUP($A7400,EMBIG_Spread!$A$5:$BX$7947,39,FALSE)</f>
        <v>166</v>
      </c>
      <c r="N7400">
        <f ca="1">VLOOKUP($A7400,EMBIG_Spread!$A$5:$BX$7947,40,FALSE)</f>
        <v>260</v>
      </c>
      <c r="O7400">
        <f ca="1">VLOOKUP($A7400,EMBIG_Spread!$A$5:$BX$7947,50,FALSE)</f>
        <v>151</v>
      </c>
      <c r="P7400">
        <f ca="1">VLOOKUP($A7400,EMBIG_Spread!$A$5:$BX$7947,51,FALSE)</f>
        <v>106</v>
      </c>
      <c r="Q7400">
        <f ca="1">VLOOKUP($A7400,EMBIG_Spread!$A$5:$BX$7947,52,FALSE)</f>
        <v>65</v>
      </c>
      <c r="R7400">
        <f ca="1">VLOOKUP($A7400,EMBIG_Spread!$A$5:$BX$7947,53,FALSE)</f>
        <v>152.34</v>
      </c>
      <c r="S7400">
        <f ca="1">VLOOKUP($A7400,EMBIG_Spread!$A$5:$BX$7947,54,FALSE)</f>
        <v>209</v>
      </c>
      <c r="T7400">
        <f ca="1">VLOOKUP($A7400,EMBIG_Spread!$A$5:$BX$7947,58,FALSE)</f>
        <v>260</v>
      </c>
      <c r="U7400">
        <f ca="1">VLOOKUP($A7400,EMBIG_Spread!$A$5:$BX$7947,62,FALSE)</f>
        <v>0</v>
      </c>
      <c r="V7400">
        <f ca="1">VLOOKUP($A7400,EMBIG_Spread!$A$5:$BX$7947,65,FALSE)</f>
        <v>365</v>
      </c>
      <c r="W7400">
        <f ca="1">VLOOKUP($A7400,EMBIG_Spread!$A$5:$BX$7947,66,FALSE)</f>
        <v>494</v>
      </c>
      <c r="X7400">
        <f ca="1">VLOOKUP($A7400,EMBIG_Spread!$A$5:$BX$7947,67,FALSE)</f>
        <v>180</v>
      </c>
    </row>
    <row r="7401" spans="1:24" x14ac:dyDescent="0.2">
      <c r="A7401" s="6">
        <v>43234</v>
      </c>
      <c r="B7401" s="11">
        <f t="shared" si="115"/>
        <v>2018</v>
      </c>
      <c r="C7401">
        <f ca="1">VLOOKUP($A7401,EMBIG_Spread!$A$5:$BX$7947,3,FALSE)</f>
        <v>499</v>
      </c>
      <c r="D7401">
        <f ca="1">VLOOKUP($A7401,EMBIG_Spread!$A$5:$BX$7947,9,FALSE)</f>
        <v>247</v>
      </c>
      <c r="E7401">
        <f ca="1">VLOOKUP($A7401,EMBIG_Spread!$A$5:$BX$7947,10,FALSE)</f>
        <v>0</v>
      </c>
      <c r="F7401">
        <f ca="1">VLOOKUP($A7401,EMBIG_Spread!$A$5:$BX$7947,12,FALSE)</f>
        <v>131</v>
      </c>
      <c r="G7401">
        <f ca="1">VLOOKUP($A7401,EMBIG_Spread!$A$5:$BX$7947,13,FALSE)</f>
        <v>184</v>
      </c>
      <c r="H7401">
        <f ca="1">VLOOKUP($A7401,EMBIG_Spread!$A$5:$BX$7947,14,FALSE)</f>
        <v>177</v>
      </c>
      <c r="I7401">
        <f ca="1">VLOOKUP($A7401,EMBIG_Spread!$A$5:$BX$7947,20,FALSE)</f>
        <v>417</v>
      </c>
      <c r="J7401">
        <f ca="1">VLOOKUP($A7401,EMBIG_Spread!$A$5:$BX$7947,28,FALSE)</f>
        <v>116</v>
      </c>
      <c r="K7401">
        <f ca="1">VLOOKUP($A7401,EMBIG_Spread!$A$5:$BX$7947,29,FALSE)</f>
        <v>152</v>
      </c>
      <c r="L7401">
        <f ca="1">VLOOKUP($A7401,EMBIG_Spread!$A$5:$BX$7947,30,FALSE)</f>
        <v>188</v>
      </c>
      <c r="M7401">
        <f ca="1">VLOOKUP($A7401,EMBIG_Spread!$A$5:$BX$7947,39,FALSE)</f>
        <v>160</v>
      </c>
      <c r="N7401">
        <f ca="1">VLOOKUP($A7401,EMBIG_Spread!$A$5:$BX$7947,40,FALSE)</f>
        <v>258</v>
      </c>
      <c r="O7401">
        <f ca="1">VLOOKUP($A7401,EMBIG_Spread!$A$5:$BX$7947,50,FALSE)</f>
        <v>150</v>
      </c>
      <c r="P7401">
        <f ca="1">VLOOKUP($A7401,EMBIG_Spread!$A$5:$BX$7947,51,FALSE)</f>
        <v>107</v>
      </c>
      <c r="Q7401">
        <f ca="1">VLOOKUP($A7401,EMBIG_Spread!$A$5:$BX$7947,52,FALSE)</f>
        <v>63</v>
      </c>
      <c r="R7401">
        <f ca="1">VLOOKUP($A7401,EMBIG_Spread!$A$5:$BX$7947,53,FALSE)</f>
        <v>151.76</v>
      </c>
      <c r="S7401">
        <f ca="1">VLOOKUP($A7401,EMBIG_Spread!$A$5:$BX$7947,54,FALSE)</f>
        <v>209</v>
      </c>
      <c r="T7401">
        <f ca="1">VLOOKUP($A7401,EMBIG_Spread!$A$5:$BX$7947,58,FALSE)</f>
        <v>259</v>
      </c>
      <c r="U7401">
        <f ca="1">VLOOKUP($A7401,EMBIG_Spread!$A$5:$BX$7947,62,FALSE)</f>
        <v>0</v>
      </c>
      <c r="V7401">
        <f ca="1">VLOOKUP($A7401,EMBIG_Spread!$A$5:$BX$7947,65,FALSE)</f>
        <v>368</v>
      </c>
      <c r="W7401">
        <f ca="1">VLOOKUP($A7401,EMBIG_Spread!$A$5:$BX$7947,66,FALSE)</f>
        <v>483</v>
      </c>
      <c r="X7401">
        <f ca="1">VLOOKUP($A7401,EMBIG_Spread!$A$5:$BX$7947,67,FALSE)</f>
        <v>176</v>
      </c>
    </row>
    <row r="7402" spans="1:24" x14ac:dyDescent="0.2">
      <c r="A7402" s="6">
        <v>43235</v>
      </c>
      <c r="B7402" s="11">
        <f t="shared" si="115"/>
        <v>2018</v>
      </c>
      <c r="C7402">
        <f ca="1">VLOOKUP($A7402,EMBIG_Spread!$A$5:$BX$7947,3,FALSE)</f>
        <v>480</v>
      </c>
      <c r="D7402">
        <f ca="1">VLOOKUP($A7402,EMBIG_Spread!$A$5:$BX$7947,9,FALSE)</f>
        <v>252</v>
      </c>
      <c r="E7402">
        <f ca="1">VLOOKUP($A7402,EMBIG_Spread!$A$5:$BX$7947,10,FALSE)</f>
        <v>0</v>
      </c>
      <c r="F7402">
        <f ca="1">VLOOKUP($A7402,EMBIG_Spread!$A$5:$BX$7947,12,FALSE)</f>
        <v>131</v>
      </c>
      <c r="G7402">
        <f ca="1">VLOOKUP($A7402,EMBIG_Spread!$A$5:$BX$7947,13,FALSE)</f>
        <v>181</v>
      </c>
      <c r="H7402">
        <f ca="1">VLOOKUP($A7402,EMBIG_Spread!$A$5:$BX$7947,14,FALSE)</f>
        <v>180</v>
      </c>
      <c r="I7402">
        <f ca="1">VLOOKUP($A7402,EMBIG_Spread!$A$5:$BX$7947,20,FALSE)</f>
        <v>422</v>
      </c>
      <c r="J7402">
        <f ca="1">VLOOKUP($A7402,EMBIG_Spread!$A$5:$BX$7947,28,FALSE)</f>
        <v>113</v>
      </c>
      <c r="K7402">
        <f ca="1">VLOOKUP($A7402,EMBIG_Spread!$A$5:$BX$7947,29,FALSE)</f>
        <v>152</v>
      </c>
      <c r="L7402">
        <f ca="1">VLOOKUP($A7402,EMBIG_Spread!$A$5:$BX$7947,30,FALSE)</f>
        <v>183</v>
      </c>
      <c r="M7402">
        <f ca="1">VLOOKUP($A7402,EMBIG_Spread!$A$5:$BX$7947,39,FALSE)</f>
        <v>153</v>
      </c>
      <c r="N7402">
        <f ca="1">VLOOKUP($A7402,EMBIG_Spread!$A$5:$BX$7947,40,FALSE)</f>
        <v>262</v>
      </c>
      <c r="O7402">
        <f ca="1">VLOOKUP($A7402,EMBIG_Spread!$A$5:$BX$7947,50,FALSE)</f>
        <v>151</v>
      </c>
      <c r="P7402">
        <f ca="1">VLOOKUP($A7402,EMBIG_Spread!$A$5:$BX$7947,51,FALSE)</f>
        <v>103</v>
      </c>
      <c r="Q7402">
        <f ca="1">VLOOKUP($A7402,EMBIG_Spread!$A$5:$BX$7947,52,FALSE)</f>
        <v>58</v>
      </c>
      <c r="R7402">
        <f ca="1">VLOOKUP($A7402,EMBIG_Spread!$A$5:$BX$7947,53,FALSE)</f>
        <v>146.21</v>
      </c>
      <c r="S7402">
        <f ca="1">VLOOKUP($A7402,EMBIG_Spread!$A$5:$BX$7947,54,FALSE)</f>
        <v>213</v>
      </c>
      <c r="T7402">
        <f ca="1">VLOOKUP($A7402,EMBIG_Spread!$A$5:$BX$7947,58,FALSE)</f>
        <v>262</v>
      </c>
      <c r="U7402">
        <f ca="1">VLOOKUP($A7402,EMBIG_Spread!$A$5:$BX$7947,62,FALSE)</f>
        <v>0</v>
      </c>
      <c r="V7402">
        <f ca="1">VLOOKUP($A7402,EMBIG_Spread!$A$5:$BX$7947,65,FALSE)</f>
        <v>400</v>
      </c>
      <c r="W7402">
        <f ca="1">VLOOKUP($A7402,EMBIG_Spread!$A$5:$BX$7947,66,FALSE)</f>
        <v>497</v>
      </c>
      <c r="X7402">
        <f ca="1">VLOOKUP($A7402,EMBIG_Spread!$A$5:$BX$7947,67,FALSE)</f>
        <v>180</v>
      </c>
    </row>
    <row r="7403" spans="1:24" x14ac:dyDescent="0.2">
      <c r="A7403" s="6">
        <v>43236</v>
      </c>
      <c r="B7403" s="11">
        <f t="shared" si="115"/>
        <v>2018</v>
      </c>
      <c r="C7403">
        <f ca="1">VLOOKUP($A7403,EMBIG_Spread!$A$5:$BX$7947,3,FALSE)</f>
        <v>449</v>
      </c>
      <c r="D7403">
        <f ca="1">VLOOKUP($A7403,EMBIG_Spread!$A$5:$BX$7947,9,FALSE)</f>
        <v>249</v>
      </c>
      <c r="E7403">
        <f ca="1">VLOOKUP($A7403,EMBIG_Spread!$A$5:$BX$7947,10,FALSE)</f>
        <v>0</v>
      </c>
      <c r="F7403">
        <f ca="1">VLOOKUP($A7403,EMBIG_Spread!$A$5:$BX$7947,12,FALSE)</f>
        <v>131</v>
      </c>
      <c r="G7403">
        <f ca="1">VLOOKUP($A7403,EMBIG_Spread!$A$5:$BX$7947,13,FALSE)</f>
        <v>182</v>
      </c>
      <c r="H7403">
        <f ca="1">VLOOKUP($A7403,EMBIG_Spread!$A$5:$BX$7947,14,FALSE)</f>
        <v>178</v>
      </c>
      <c r="I7403">
        <f ca="1">VLOOKUP($A7403,EMBIG_Spread!$A$5:$BX$7947,20,FALSE)</f>
        <v>416</v>
      </c>
      <c r="J7403">
        <f ca="1">VLOOKUP($A7403,EMBIG_Spread!$A$5:$BX$7947,28,FALSE)</f>
        <v>113</v>
      </c>
      <c r="K7403">
        <f ca="1">VLOOKUP($A7403,EMBIG_Spread!$A$5:$BX$7947,29,FALSE)</f>
        <v>151</v>
      </c>
      <c r="L7403">
        <f ca="1">VLOOKUP($A7403,EMBIG_Spread!$A$5:$BX$7947,30,FALSE)</f>
        <v>189</v>
      </c>
      <c r="M7403">
        <f ca="1">VLOOKUP($A7403,EMBIG_Spread!$A$5:$BX$7947,39,FALSE)</f>
        <v>133</v>
      </c>
      <c r="N7403">
        <f ca="1">VLOOKUP($A7403,EMBIG_Spread!$A$5:$BX$7947,40,FALSE)</f>
        <v>260</v>
      </c>
      <c r="O7403">
        <f ca="1">VLOOKUP($A7403,EMBIG_Spread!$A$5:$BX$7947,50,FALSE)</f>
        <v>149</v>
      </c>
      <c r="P7403">
        <f ca="1">VLOOKUP($A7403,EMBIG_Spread!$A$5:$BX$7947,51,FALSE)</f>
        <v>103</v>
      </c>
      <c r="Q7403">
        <f ca="1">VLOOKUP($A7403,EMBIG_Spread!$A$5:$BX$7947,52,FALSE)</f>
        <v>59</v>
      </c>
      <c r="R7403">
        <f ca="1">VLOOKUP($A7403,EMBIG_Spread!$A$5:$BX$7947,53,FALSE)</f>
        <v>145.83000000000001</v>
      </c>
      <c r="S7403">
        <f ca="1">VLOOKUP($A7403,EMBIG_Spread!$A$5:$BX$7947,54,FALSE)</f>
        <v>207</v>
      </c>
      <c r="T7403">
        <f ca="1">VLOOKUP($A7403,EMBIG_Spread!$A$5:$BX$7947,58,FALSE)</f>
        <v>258</v>
      </c>
      <c r="U7403">
        <f ca="1">VLOOKUP($A7403,EMBIG_Spread!$A$5:$BX$7947,62,FALSE)</f>
        <v>0</v>
      </c>
      <c r="V7403">
        <f ca="1">VLOOKUP($A7403,EMBIG_Spread!$A$5:$BX$7947,65,FALSE)</f>
        <v>394</v>
      </c>
      <c r="W7403">
        <f ca="1">VLOOKUP($A7403,EMBIG_Spread!$A$5:$BX$7947,66,FALSE)</f>
        <v>488</v>
      </c>
      <c r="X7403">
        <f ca="1">VLOOKUP($A7403,EMBIG_Spread!$A$5:$BX$7947,67,FALSE)</f>
        <v>179</v>
      </c>
    </row>
    <row r="7404" spans="1:24" x14ac:dyDescent="0.2">
      <c r="A7404" s="6">
        <v>43237</v>
      </c>
      <c r="B7404" s="11">
        <f t="shared" si="115"/>
        <v>2018</v>
      </c>
      <c r="C7404">
        <f ca="1">VLOOKUP($A7404,EMBIG_Spread!$A$5:$BX$7947,3,FALSE)</f>
        <v>452</v>
      </c>
      <c r="D7404">
        <f ca="1">VLOOKUP($A7404,EMBIG_Spread!$A$5:$BX$7947,9,FALSE)</f>
        <v>254</v>
      </c>
      <c r="E7404">
        <f ca="1">VLOOKUP($A7404,EMBIG_Spread!$A$5:$BX$7947,10,FALSE)</f>
        <v>0</v>
      </c>
      <c r="F7404">
        <f ca="1">VLOOKUP($A7404,EMBIG_Spread!$A$5:$BX$7947,12,FALSE)</f>
        <v>132</v>
      </c>
      <c r="G7404">
        <f ca="1">VLOOKUP($A7404,EMBIG_Spread!$A$5:$BX$7947,13,FALSE)</f>
        <v>182</v>
      </c>
      <c r="H7404">
        <f ca="1">VLOOKUP($A7404,EMBIG_Spread!$A$5:$BX$7947,14,FALSE)</f>
        <v>186</v>
      </c>
      <c r="I7404">
        <f ca="1">VLOOKUP($A7404,EMBIG_Spread!$A$5:$BX$7947,20,FALSE)</f>
        <v>417</v>
      </c>
      <c r="J7404">
        <f ca="1">VLOOKUP($A7404,EMBIG_Spread!$A$5:$BX$7947,28,FALSE)</f>
        <v>115</v>
      </c>
      <c r="K7404">
        <f ca="1">VLOOKUP($A7404,EMBIG_Spread!$A$5:$BX$7947,29,FALSE)</f>
        <v>153</v>
      </c>
      <c r="L7404">
        <f ca="1">VLOOKUP($A7404,EMBIG_Spread!$A$5:$BX$7947,30,FALSE)</f>
        <v>193</v>
      </c>
      <c r="M7404">
        <f ca="1">VLOOKUP($A7404,EMBIG_Spread!$A$5:$BX$7947,39,FALSE)</f>
        <v>130</v>
      </c>
      <c r="N7404">
        <f ca="1">VLOOKUP($A7404,EMBIG_Spread!$A$5:$BX$7947,40,FALSE)</f>
        <v>263</v>
      </c>
      <c r="O7404">
        <f ca="1">VLOOKUP($A7404,EMBIG_Spread!$A$5:$BX$7947,50,FALSE)</f>
        <v>152</v>
      </c>
      <c r="P7404">
        <f ca="1">VLOOKUP($A7404,EMBIG_Spread!$A$5:$BX$7947,51,FALSE)</f>
        <v>107</v>
      </c>
      <c r="Q7404">
        <f ca="1">VLOOKUP($A7404,EMBIG_Spread!$A$5:$BX$7947,52,FALSE)</f>
        <v>62</v>
      </c>
      <c r="R7404">
        <f ca="1">VLOOKUP($A7404,EMBIG_Spread!$A$5:$BX$7947,53,FALSE)</f>
        <v>147.25</v>
      </c>
      <c r="S7404">
        <f ca="1">VLOOKUP($A7404,EMBIG_Spread!$A$5:$BX$7947,54,FALSE)</f>
        <v>210</v>
      </c>
      <c r="T7404">
        <f ca="1">VLOOKUP($A7404,EMBIG_Spread!$A$5:$BX$7947,58,FALSE)</f>
        <v>261</v>
      </c>
      <c r="U7404">
        <f ca="1">VLOOKUP($A7404,EMBIG_Spread!$A$5:$BX$7947,62,FALSE)</f>
        <v>0</v>
      </c>
      <c r="V7404">
        <f ca="1">VLOOKUP($A7404,EMBIG_Spread!$A$5:$BX$7947,65,FALSE)</f>
        <v>398</v>
      </c>
      <c r="W7404">
        <f ca="1">VLOOKUP($A7404,EMBIG_Spread!$A$5:$BX$7947,66,FALSE)</f>
        <v>499</v>
      </c>
      <c r="X7404">
        <f ca="1">VLOOKUP($A7404,EMBIG_Spread!$A$5:$BX$7947,67,FALSE)</f>
        <v>179</v>
      </c>
    </row>
    <row r="7405" spans="1:24" x14ac:dyDescent="0.2">
      <c r="A7405" s="6">
        <v>43238</v>
      </c>
      <c r="B7405" s="11">
        <f t="shared" si="115"/>
        <v>2018</v>
      </c>
      <c r="C7405">
        <f ca="1">VLOOKUP($A7405,EMBIG_Spread!$A$5:$BX$7947,3,FALSE)</f>
        <v>460</v>
      </c>
      <c r="D7405">
        <f ca="1">VLOOKUP($A7405,EMBIG_Spread!$A$5:$BX$7947,9,FALSE)</f>
        <v>266</v>
      </c>
      <c r="E7405">
        <f ca="1">VLOOKUP($A7405,EMBIG_Spread!$A$5:$BX$7947,10,FALSE)</f>
        <v>0</v>
      </c>
      <c r="F7405">
        <f ca="1">VLOOKUP($A7405,EMBIG_Spread!$A$5:$BX$7947,12,FALSE)</f>
        <v>136</v>
      </c>
      <c r="G7405">
        <f ca="1">VLOOKUP($A7405,EMBIG_Spread!$A$5:$BX$7947,13,FALSE)</f>
        <v>184</v>
      </c>
      <c r="H7405">
        <f ca="1">VLOOKUP($A7405,EMBIG_Spread!$A$5:$BX$7947,14,FALSE)</f>
        <v>193</v>
      </c>
      <c r="I7405">
        <f ca="1">VLOOKUP($A7405,EMBIG_Spread!$A$5:$BX$7947,20,FALSE)</f>
        <v>414</v>
      </c>
      <c r="J7405">
        <f ca="1">VLOOKUP($A7405,EMBIG_Spread!$A$5:$BX$7947,28,FALSE)</f>
        <v>117</v>
      </c>
      <c r="K7405">
        <f ca="1">VLOOKUP($A7405,EMBIG_Spread!$A$5:$BX$7947,29,FALSE)</f>
        <v>156</v>
      </c>
      <c r="L7405">
        <f ca="1">VLOOKUP($A7405,EMBIG_Spread!$A$5:$BX$7947,30,FALSE)</f>
        <v>201</v>
      </c>
      <c r="M7405">
        <f ca="1">VLOOKUP($A7405,EMBIG_Spread!$A$5:$BX$7947,39,FALSE)</f>
        <v>132</v>
      </c>
      <c r="N7405">
        <f ca="1">VLOOKUP($A7405,EMBIG_Spread!$A$5:$BX$7947,40,FALSE)</f>
        <v>271</v>
      </c>
      <c r="O7405">
        <f ca="1">VLOOKUP($A7405,EMBIG_Spread!$A$5:$BX$7947,50,FALSE)</f>
        <v>160</v>
      </c>
      <c r="P7405">
        <f ca="1">VLOOKUP($A7405,EMBIG_Spread!$A$5:$BX$7947,51,FALSE)</f>
        <v>114</v>
      </c>
      <c r="Q7405">
        <f ca="1">VLOOKUP($A7405,EMBIG_Spread!$A$5:$BX$7947,52,FALSE)</f>
        <v>62</v>
      </c>
      <c r="R7405">
        <f ca="1">VLOOKUP($A7405,EMBIG_Spread!$A$5:$BX$7947,53,FALSE)</f>
        <v>147.6</v>
      </c>
      <c r="S7405">
        <f ca="1">VLOOKUP($A7405,EMBIG_Spread!$A$5:$BX$7947,54,FALSE)</f>
        <v>215</v>
      </c>
      <c r="T7405">
        <f ca="1">VLOOKUP($A7405,EMBIG_Spread!$A$5:$BX$7947,58,FALSE)</f>
        <v>271</v>
      </c>
      <c r="U7405">
        <f ca="1">VLOOKUP($A7405,EMBIG_Spread!$A$5:$BX$7947,62,FALSE)</f>
        <v>0</v>
      </c>
      <c r="V7405">
        <f ca="1">VLOOKUP($A7405,EMBIG_Spread!$A$5:$BX$7947,65,FALSE)</f>
        <v>407</v>
      </c>
      <c r="W7405">
        <f ca="1">VLOOKUP($A7405,EMBIG_Spread!$A$5:$BX$7947,66,FALSE)</f>
        <v>498</v>
      </c>
      <c r="X7405">
        <f ca="1">VLOOKUP($A7405,EMBIG_Spread!$A$5:$BX$7947,67,FALSE)</f>
        <v>190</v>
      </c>
    </row>
    <row r="7406" spans="1:24" x14ac:dyDescent="0.2">
      <c r="A7406" s="6">
        <v>43241</v>
      </c>
      <c r="B7406" s="11">
        <f t="shared" si="115"/>
        <v>2018</v>
      </c>
      <c r="C7406">
        <f ca="1">VLOOKUP($A7406,EMBIG_Spread!$A$5:$BX$7947,3,FALSE)</f>
        <v>457</v>
      </c>
      <c r="D7406">
        <f ca="1">VLOOKUP($A7406,EMBIG_Spread!$A$5:$BX$7947,9,FALSE)</f>
        <v>264</v>
      </c>
      <c r="E7406">
        <f ca="1">VLOOKUP($A7406,EMBIG_Spread!$A$5:$BX$7947,10,FALSE)</f>
        <v>0</v>
      </c>
      <c r="F7406">
        <f ca="1">VLOOKUP($A7406,EMBIG_Spread!$A$5:$BX$7947,12,FALSE)</f>
        <v>136</v>
      </c>
      <c r="G7406">
        <f ca="1">VLOOKUP($A7406,EMBIG_Spread!$A$5:$BX$7947,13,FALSE)</f>
        <v>184</v>
      </c>
      <c r="H7406">
        <f ca="1">VLOOKUP($A7406,EMBIG_Spread!$A$5:$BX$7947,14,FALSE)</f>
        <v>194</v>
      </c>
      <c r="I7406">
        <f ca="1">VLOOKUP($A7406,EMBIG_Spread!$A$5:$BX$7947,20,FALSE)</f>
        <v>421</v>
      </c>
      <c r="J7406">
        <f ca="1">VLOOKUP($A7406,EMBIG_Spread!$A$5:$BX$7947,28,FALSE)</f>
        <v>119</v>
      </c>
      <c r="K7406">
        <f ca="1">VLOOKUP($A7406,EMBIG_Spread!$A$5:$BX$7947,29,FALSE)</f>
        <v>156</v>
      </c>
      <c r="L7406">
        <f ca="1">VLOOKUP($A7406,EMBIG_Spread!$A$5:$BX$7947,30,FALSE)</f>
        <v>201</v>
      </c>
      <c r="M7406">
        <f ca="1">VLOOKUP($A7406,EMBIG_Spread!$A$5:$BX$7947,39,FALSE)</f>
        <v>131</v>
      </c>
      <c r="N7406">
        <f ca="1">VLOOKUP($A7406,EMBIG_Spread!$A$5:$BX$7947,40,FALSE)</f>
        <v>272</v>
      </c>
      <c r="O7406">
        <f ca="1">VLOOKUP($A7406,EMBIG_Spread!$A$5:$BX$7947,50,FALSE)</f>
        <v>160</v>
      </c>
      <c r="P7406">
        <f ca="1">VLOOKUP($A7406,EMBIG_Spread!$A$5:$BX$7947,51,FALSE)</f>
        <v>114</v>
      </c>
      <c r="Q7406">
        <f ca="1">VLOOKUP($A7406,EMBIG_Spread!$A$5:$BX$7947,52,FALSE)</f>
        <v>65</v>
      </c>
      <c r="R7406">
        <f ca="1">VLOOKUP($A7406,EMBIG_Spread!$A$5:$BX$7947,53,FALSE)</f>
        <v>149.19</v>
      </c>
      <c r="S7406">
        <f ca="1">VLOOKUP($A7406,EMBIG_Spread!$A$5:$BX$7947,54,FALSE)</f>
        <v>218</v>
      </c>
      <c r="T7406">
        <f ca="1">VLOOKUP($A7406,EMBIG_Spread!$A$5:$BX$7947,58,FALSE)</f>
        <v>276</v>
      </c>
      <c r="U7406">
        <f ca="1">VLOOKUP($A7406,EMBIG_Spread!$A$5:$BX$7947,62,FALSE)</f>
        <v>0</v>
      </c>
      <c r="V7406">
        <f ca="1">VLOOKUP($A7406,EMBIG_Spread!$A$5:$BX$7947,65,FALSE)</f>
        <v>421</v>
      </c>
      <c r="W7406">
        <f ca="1">VLOOKUP($A7406,EMBIG_Spread!$A$5:$BX$7947,66,FALSE)</f>
        <v>497</v>
      </c>
      <c r="X7406">
        <f ca="1">VLOOKUP($A7406,EMBIG_Spread!$A$5:$BX$7947,67,FALSE)</f>
        <v>191</v>
      </c>
    </row>
    <row r="7407" spans="1:24" x14ac:dyDescent="0.2">
      <c r="A7407" s="6">
        <v>43242</v>
      </c>
      <c r="B7407" s="11">
        <f t="shared" si="115"/>
        <v>2018</v>
      </c>
      <c r="C7407">
        <f ca="1">VLOOKUP($A7407,EMBIG_Spread!$A$5:$BX$7947,3,FALSE)</f>
        <v>454</v>
      </c>
      <c r="D7407">
        <f ca="1">VLOOKUP($A7407,EMBIG_Spread!$A$5:$BX$7947,9,FALSE)</f>
        <v>258</v>
      </c>
      <c r="E7407">
        <f ca="1">VLOOKUP($A7407,EMBIG_Spread!$A$5:$BX$7947,10,FALSE)</f>
        <v>0</v>
      </c>
      <c r="F7407">
        <f ca="1">VLOOKUP($A7407,EMBIG_Spread!$A$5:$BX$7947,12,FALSE)</f>
        <v>134</v>
      </c>
      <c r="G7407">
        <f ca="1">VLOOKUP($A7407,EMBIG_Spread!$A$5:$BX$7947,13,FALSE)</f>
        <v>184</v>
      </c>
      <c r="H7407">
        <f ca="1">VLOOKUP($A7407,EMBIG_Spread!$A$5:$BX$7947,14,FALSE)</f>
        <v>189</v>
      </c>
      <c r="I7407">
        <f ca="1">VLOOKUP($A7407,EMBIG_Spread!$A$5:$BX$7947,20,FALSE)</f>
        <v>413</v>
      </c>
      <c r="J7407">
        <f ca="1">VLOOKUP($A7407,EMBIG_Spread!$A$5:$BX$7947,28,FALSE)</f>
        <v>117</v>
      </c>
      <c r="K7407">
        <f ca="1">VLOOKUP($A7407,EMBIG_Spread!$A$5:$BX$7947,29,FALSE)</f>
        <v>156</v>
      </c>
      <c r="L7407">
        <f ca="1">VLOOKUP($A7407,EMBIG_Spread!$A$5:$BX$7947,30,FALSE)</f>
        <v>199</v>
      </c>
      <c r="M7407">
        <f ca="1">VLOOKUP($A7407,EMBIG_Spread!$A$5:$BX$7947,39,FALSE)</f>
        <v>131</v>
      </c>
      <c r="N7407">
        <f ca="1">VLOOKUP($A7407,EMBIG_Spread!$A$5:$BX$7947,40,FALSE)</f>
        <v>265</v>
      </c>
      <c r="O7407">
        <f ca="1">VLOOKUP($A7407,EMBIG_Spread!$A$5:$BX$7947,50,FALSE)</f>
        <v>155</v>
      </c>
      <c r="P7407">
        <f ca="1">VLOOKUP($A7407,EMBIG_Spread!$A$5:$BX$7947,51,FALSE)</f>
        <v>112</v>
      </c>
      <c r="Q7407">
        <f ca="1">VLOOKUP($A7407,EMBIG_Spread!$A$5:$BX$7947,52,FALSE)</f>
        <v>63</v>
      </c>
      <c r="R7407">
        <f ca="1">VLOOKUP($A7407,EMBIG_Spread!$A$5:$BX$7947,53,FALSE)</f>
        <v>148.85</v>
      </c>
      <c r="S7407">
        <f ca="1">VLOOKUP($A7407,EMBIG_Spread!$A$5:$BX$7947,54,FALSE)</f>
        <v>211</v>
      </c>
      <c r="T7407">
        <f ca="1">VLOOKUP($A7407,EMBIG_Spread!$A$5:$BX$7947,58,FALSE)</f>
        <v>264</v>
      </c>
      <c r="U7407">
        <f ca="1">VLOOKUP($A7407,EMBIG_Spread!$A$5:$BX$7947,62,FALSE)</f>
        <v>0</v>
      </c>
      <c r="V7407">
        <f ca="1">VLOOKUP($A7407,EMBIG_Spread!$A$5:$BX$7947,65,FALSE)</f>
        <v>410</v>
      </c>
      <c r="W7407">
        <f ca="1">VLOOKUP($A7407,EMBIG_Spread!$A$5:$BX$7947,66,FALSE)</f>
        <v>467</v>
      </c>
      <c r="X7407">
        <f ca="1">VLOOKUP($A7407,EMBIG_Spread!$A$5:$BX$7947,67,FALSE)</f>
        <v>186</v>
      </c>
    </row>
    <row r="7408" spans="1:24" x14ac:dyDescent="0.2">
      <c r="A7408" s="6">
        <v>43243</v>
      </c>
      <c r="B7408" s="11">
        <f t="shared" si="115"/>
        <v>2018</v>
      </c>
      <c r="C7408">
        <f ca="1">VLOOKUP($A7408,EMBIG_Spread!$A$5:$BX$7947,3,FALSE)</f>
        <v>452</v>
      </c>
      <c r="D7408">
        <f ca="1">VLOOKUP($A7408,EMBIG_Spread!$A$5:$BX$7947,9,FALSE)</f>
        <v>259</v>
      </c>
      <c r="E7408">
        <f ca="1">VLOOKUP($A7408,EMBIG_Spread!$A$5:$BX$7947,10,FALSE)</f>
        <v>0</v>
      </c>
      <c r="F7408">
        <f ca="1">VLOOKUP($A7408,EMBIG_Spread!$A$5:$BX$7947,12,FALSE)</f>
        <v>136</v>
      </c>
      <c r="G7408">
        <f ca="1">VLOOKUP($A7408,EMBIG_Spread!$A$5:$BX$7947,13,FALSE)</f>
        <v>184</v>
      </c>
      <c r="H7408">
        <f ca="1">VLOOKUP($A7408,EMBIG_Spread!$A$5:$BX$7947,14,FALSE)</f>
        <v>189</v>
      </c>
      <c r="I7408">
        <f ca="1">VLOOKUP($A7408,EMBIG_Spread!$A$5:$BX$7947,20,FALSE)</f>
        <v>414</v>
      </c>
      <c r="J7408">
        <f ca="1">VLOOKUP($A7408,EMBIG_Spread!$A$5:$BX$7947,28,FALSE)</f>
        <v>120</v>
      </c>
      <c r="K7408">
        <f ca="1">VLOOKUP($A7408,EMBIG_Spread!$A$5:$BX$7947,29,FALSE)</f>
        <v>157</v>
      </c>
      <c r="L7408">
        <f ca="1">VLOOKUP($A7408,EMBIG_Spread!$A$5:$BX$7947,30,FALSE)</f>
        <v>196</v>
      </c>
      <c r="M7408">
        <f ca="1">VLOOKUP($A7408,EMBIG_Spread!$A$5:$BX$7947,39,FALSE)</f>
        <v>134</v>
      </c>
      <c r="N7408">
        <f ca="1">VLOOKUP($A7408,EMBIG_Spread!$A$5:$BX$7947,40,FALSE)</f>
        <v>267</v>
      </c>
      <c r="O7408">
        <f ca="1">VLOOKUP($A7408,EMBIG_Spread!$A$5:$BX$7947,50,FALSE)</f>
        <v>157</v>
      </c>
      <c r="P7408">
        <f ca="1">VLOOKUP($A7408,EMBIG_Spread!$A$5:$BX$7947,51,FALSE)</f>
        <v>113</v>
      </c>
      <c r="Q7408">
        <f ca="1">VLOOKUP($A7408,EMBIG_Spread!$A$5:$BX$7947,52,FALSE)</f>
        <v>66</v>
      </c>
      <c r="R7408">
        <f ca="1">VLOOKUP($A7408,EMBIG_Spread!$A$5:$BX$7947,53,FALSE)</f>
        <v>151.59</v>
      </c>
      <c r="S7408">
        <f ca="1">VLOOKUP($A7408,EMBIG_Spread!$A$5:$BX$7947,54,FALSE)</f>
        <v>209</v>
      </c>
      <c r="T7408">
        <f ca="1">VLOOKUP($A7408,EMBIG_Spread!$A$5:$BX$7947,58,FALSE)</f>
        <v>268</v>
      </c>
      <c r="U7408">
        <f ca="1">VLOOKUP($A7408,EMBIG_Spread!$A$5:$BX$7947,62,FALSE)</f>
        <v>0</v>
      </c>
      <c r="V7408">
        <f ca="1">VLOOKUP($A7408,EMBIG_Spread!$A$5:$BX$7947,65,FALSE)</f>
        <v>409</v>
      </c>
      <c r="W7408">
        <f ca="1">VLOOKUP($A7408,EMBIG_Spread!$A$5:$BX$7947,66,FALSE)</f>
        <v>471</v>
      </c>
      <c r="X7408">
        <f ca="1">VLOOKUP($A7408,EMBIG_Spread!$A$5:$BX$7947,67,FALSE)</f>
        <v>189</v>
      </c>
    </row>
    <row r="7409" spans="1:24" x14ac:dyDescent="0.2">
      <c r="A7409" s="6">
        <v>43244</v>
      </c>
      <c r="B7409" s="11">
        <f t="shared" si="115"/>
        <v>2018</v>
      </c>
      <c r="C7409">
        <f ca="1">VLOOKUP($A7409,EMBIG_Spread!$A$5:$BX$7947,3,FALSE)</f>
        <v>454</v>
      </c>
      <c r="D7409">
        <f ca="1">VLOOKUP($A7409,EMBIG_Spread!$A$5:$BX$7947,9,FALSE)</f>
        <v>261</v>
      </c>
      <c r="E7409">
        <f ca="1">VLOOKUP($A7409,EMBIG_Spread!$A$5:$BX$7947,10,FALSE)</f>
        <v>0</v>
      </c>
      <c r="F7409">
        <f ca="1">VLOOKUP($A7409,EMBIG_Spread!$A$5:$BX$7947,12,FALSE)</f>
        <v>136</v>
      </c>
      <c r="G7409">
        <f ca="1">VLOOKUP($A7409,EMBIG_Spread!$A$5:$BX$7947,13,FALSE)</f>
        <v>183</v>
      </c>
      <c r="H7409">
        <f ca="1">VLOOKUP($A7409,EMBIG_Spread!$A$5:$BX$7947,14,FALSE)</f>
        <v>189</v>
      </c>
      <c r="I7409">
        <f ca="1">VLOOKUP($A7409,EMBIG_Spread!$A$5:$BX$7947,20,FALSE)</f>
        <v>405</v>
      </c>
      <c r="J7409">
        <f ca="1">VLOOKUP($A7409,EMBIG_Spread!$A$5:$BX$7947,28,FALSE)</f>
        <v>119</v>
      </c>
      <c r="K7409">
        <f ca="1">VLOOKUP($A7409,EMBIG_Spread!$A$5:$BX$7947,29,FALSE)</f>
        <v>157</v>
      </c>
      <c r="L7409">
        <f ca="1">VLOOKUP($A7409,EMBIG_Spread!$A$5:$BX$7947,30,FALSE)</f>
        <v>197</v>
      </c>
      <c r="M7409">
        <f ca="1">VLOOKUP($A7409,EMBIG_Spread!$A$5:$BX$7947,39,FALSE)</f>
        <v>136</v>
      </c>
      <c r="N7409">
        <f ca="1">VLOOKUP($A7409,EMBIG_Spread!$A$5:$BX$7947,40,FALSE)</f>
        <v>265</v>
      </c>
      <c r="O7409">
        <f ca="1">VLOOKUP($A7409,EMBIG_Spread!$A$5:$BX$7947,50,FALSE)</f>
        <v>157</v>
      </c>
      <c r="P7409">
        <f ca="1">VLOOKUP($A7409,EMBIG_Spread!$A$5:$BX$7947,51,FALSE)</f>
        <v>114</v>
      </c>
      <c r="Q7409">
        <f ca="1">VLOOKUP($A7409,EMBIG_Spread!$A$5:$BX$7947,52,FALSE)</f>
        <v>65</v>
      </c>
      <c r="R7409">
        <f ca="1">VLOOKUP($A7409,EMBIG_Spread!$A$5:$BX$7947,53,FALSE)</f>
        <v>150.6</v>
      </c>
      <c r="S7409">
        <f ca="1">VLOOKUP($A7409,EMBIG_Spread!$A$5:$BX$7947,54,FALSE)</f>
        <v>204</v>
      </c>
      <c r="T7409">
        <f ca="1">VLOOKUP($A7409,EMBIG_Spread!$A$5:$BX$7947,58,FALSE)</f>
        <v>263</v>
      </c>
      <c r="U7409">
        <f ca="1">VLOOKUP($A7409,EMBIG_Spread!$A$5:$BX$7947,62,FALSE)</f>
        <v>0</v>
      </c>
      <c r="V7409">
        <f ca="1">VLOOKUP($A7409,EMBIG_Spread!$A$5:$BX$7947,65,FALSE)</f>
        <v>398</v>
      </c>
      <c r="W7409">
        <f ca="1">VLOOKUP($A7409,EMBIG_Spread!$A$5:$BX$7947,66,FALSE)</f>
        <v>467</v>
      </c>
      <c r="X7409">
        <f ca="1">VLOOKUP($A7409,EMBIG_Spread!$A$5:$BX$7947,67,FALSE)</f>
        <v>189</v>
      </c>
    </row>
    <row r="7410" spans="1:24" x14ac:dyDescent="0.2">
      <c r="A7410" s="6">
        <v>43245</v>
      </c>
      <c r="B7410" s="11">
        <f t="shared" si="115"/>
        <v>2018</v>
      </c>
      <c r="C7410">
        <f ca="1">VLOOKUP($A7410,EMBIG_Spread!$A$5:$BX$7947,3,FALSE)</f>
        <v>462</v>
      </c>
      <c r="D7410">
        <f ca="1">VLOOKUP($A7410,EMBIG_Spread!$A$5:$BX$7947,9,FALSE)</f>
        <v>264</v>
      </c>
      <c r="E7410">
        <f ca="1">VLOOKUP($A7410,EMBIG_Spread!$A$5:$BX$7947,10,FALSE)</f>
        <v>0</v>
      </c>
      <c r="F7410">
        <f ca="1">VLOOKUP($A7410,EMBIG_Spread!$A$5:$BX$7947,12,FALSE)</f>
        <v>138</v>
      </c>
      <c r="G7410">
        <f ca="1">VLOOKUP($A7410,EMBIG_Spread!$A$5:$BX$7947,13,FALSE)</f>
        <v>184</v>
      </c>
      <c r="H7410">
        <f ca="1">VLOOKUP($A7410,EMBIG_Spread!$A$5:$BX$7947,14,FALSE)</f>
        <v>192</v>
      </c>
      <c r="I7410">
        <f ca="1">VLOOKUP($A7410,EMBIG_Spread!$A$5:$BX$7947,20,FALSE)</f>
        <v>408</v>
      </c>
      <c r="J7410">
        <f ca="1">VLOOKUP($A7410,EMBIG_Spread!$A$5:$BX$7947,28,FALSE)</f>
        <v>123</v>
      </c>
      <c r="K7410">
        <f ca="1">VLOOKUP($A7410,EMBIG_Spread!$A$5:$BX$7947,29,FALSE)</f>
        <v>160</v>
      </c>
      <c r="L7410">
        <f ca="1">VLOOKUP($A7410,EMBIG_Spread!$A$5:$BX$7947,30,FALSE)</f>
        <v>199</v>
      </c>
      <c r="M7410">
        <f ca="1">VLOOKUP($A7410,EMBIG_Spread!$A$5:$BX$7947,39,FALSE)</f>
        <v>143</v>
      </c>
      <c r="N7410">
        <f ca="1">VLOOKUP($A7410,EMBIG_Spread!$A$5:$BX$7947,40,FALSE)</f>
        <v>265</v>
      </c>
      <c r="O7410">
        <f ca="1">VLOOKUP($A7410,EMBIG_Spread!$A$5:$BX$7947,50,FALSE)</f>
        <v>160</v>
      </c>
      <c r="P7410">
        <f ca="1">VLOOKUP($A7410,EMBIG_Spread!$A$5:$BX$7947,51,FALSE)</f>
        <v>119</v>
      </c>
      <c r="Q7410">
        <f ca="1">VLOOKUP($A7410,EMBIG_Spread!$A$5:$BX$7947,52,FALSE)</f>
        <v>69</v>
      </c>
      <c r="R7410">
        <f ca="1">VLOOKUP($A7410,EMBIG_Spread!$A$5:$BX$7947,53,FALSE)</f>
        <v>153.4</v>
      </c>
      <c r="S7410">
        <f ca="1">VLOOKUP($A7410,EMBIG_Spread!$A$5:$BX$7947,54,FALSE)</f>
        <v>207</v>
      </c>
      <c r="T7410">
        <f ca="1">VLOOKUP($A7410,EMBIG_Spread!$A$5:$BX$7947,58,FALSE)</f>
        <v>264</v>
      </c>
      <c r="U7410">
        <f ca="1">VLOOKUP($A7410,EMBIG_Spread!$A$5:$BX$7947,62,FALSE)</f>
        <v>0</v>
      </c>
      <c r="V7410">
        <f ca="1">VLOOKUP($A7410,EMBIG_Spread!$A$5:$BX$7947,65,FALSE)</f>
        <v>383</v>
      </c>
      <c r="W7410">
        <f ca="1">VLOOKUP($A7410,EMBIG_Spread!$A$5:$BX$7947,66,FALSE)</f>
        <v>465</v>
      </c>
      <c r="X7410">
        <f ca="1">VLOOKUP($A7410,EMBIG_Spread!$A$5:$BX$7947,67,FALSE)</f>
        <v>183</v>
      </c>
    </row>
    <row r="7411" spans="1:24" x14ac:dyDescent="0.2">
      <c r="A7411" s="6">
        <v>43248</v>
      </c>
      <c r="B7411" s="11">
        <f t="shared" si="115"/>
        <v>2018</v>
      </c>
      <c r="C7411">
        <f ca="1">VLOOKUP($A7411,EMBIG_Spread!$A$5:$BX$7947,3,FALSE)</f>
        <v>462</v>
      </c>
      <c r="D7411">
        <f ca="1">VLOOKUP($A7411,EMBIG_Spread!$A$5:$BX$7947,9,FALSE)</f>
        <v>264</v>
      </c>
      <c r="E7411">
        <f ca="1">VLOOKUP($A7411,EMBIG_Spread!$A$5:$BX$7947,10,FALSE)</f>
        <v>0</v>
      </c>
      <c r="F7411">
        <f ca="1">VLOOKUP($A7411,EMBIG_Spread!$A$5:$BX$7947,12,FALSE)</f>
        <v>138</v>
      </c>
      <c r="G7411">
        <f ca="1">VLOOKUP($A7411,EMBIG_Spread!$A$5:$BX$7947,13,FALSE)</f>
        <v>184</v>
      </c>
      <c r="H7411">
        <f ca="1">VLOOKUP($A7411,EMBIG_Spread!$A$5:$BX$7947,14,FALSE)</f>
        <v>192</v>
      </c>
      <c r="I7411">
        <f ca="1">VLOOKUP($A7411,EMBIG_Spread!$A$5:$BX$7947,20,FALSE)</f>
        <v>408</v>
      </c>
      <c r="J7411">
        <f ca="1">VLOOKUP($A7411,EMBIG_Spread!$A$5:$BX$7947,28,FALSE)</f>
        <v>123</v>
      </c>
      <c r="K7411">
        <f ca="1">VLOOKUP($A7411,EMBIG_Spread!$A$5:$BX$7947,29,FALSE)</f>
        <v>160</v>
      </c>
      <c r="L7411">
        <f ca="1">VLOOKUP($A7411,EMBIG_Spread!$A$5:$BX$7947,30,FALSE)</f>
        <v>199</v>
      </c>
      <c r="M7411">
        <f ca="1">VLOOKUP($A7411,EMBIG_Spread!$A$5:$BX$7947,39,FALSE)</f>
        <v>143</v>
      </c>
      <c r="N7411">
        <f ca="1">VLOOKUP($A7411,EMBIG_Spread!$A$5:$BX$7947,40,FALSE)</f>
        <v>265</v>
      </c>
      <c r="O7411">
        <f ca="1">VLOOKUP($A7411,EMBIG_Spread!$A$5:$BX$7947,50,FALSE)</f>
        <v>160</v>
      </c>
      <c r="P7411">
        <f ca="1">VLOOKUP($A7411,EMBIG_Spread!$A$5:$BX$7947,51,FALSE)</f>
        <v>119</v>
      </c>
      <c r="Q7411">
        <f ca="1">VLOOKUP($A7411,EMBIG_Spread!$A$5:$BX$7947,52,FALSE)</f>
        <v>69</v>
      </c>
      <c r="R7411">
        <f ca="1">VLOOKUP($A7411,EMBIG_Spread!$A$5:$BX$7947,53,FALSE)</f>
        <v>153.4</v>
      </c>
      <c r="S7411">
        <f ca="1">VLOOKUP($A7411,EMBIG_Spread!$A$5:$BX$7947,54,FALSE)</f>
        <v>207</v>
      </c>
      <c r="T7411">
        <f ca="1">VLOOKUP($A7411,EMBIG_Spread!$A$5:$BX$7947,58,FALSE)</f>
        <v>264</v>
      </c>
      <c r="U7411">
        <f ca="1">VLOOKUP($A7411,EMBIG_Spread!$A$5:$BX$7947,62,FALSE)</f>
        <v>0</v>
      </c>
      <c r="V7411">
        <f ca="1">VLOOKUP($A7411,EMBIG_Spread!$A$5:$BX$7947,65,FALSE)</f>
        <v>383</v>
      </c>
      <c r="W7411">
        <f ca="1">VLOOKUP($A7411,EMBIG_Spread!$A$5:$BX$7947,66,FALSE)</f>
        <v>465</v>
      </c>
      <c r="X7411">
        <f ca="1">VLOOKUP($A7411,EMBIG_Spread!$A$5:$BX$7947,67,FALSE)</f>
        <v>183</v>
      </c>
    </row>
    <row r="7412" spans="1:24" x14ac:dyDescent="0.2">
      <c r="A7412" s="6">
        <v>43249</v>
      </c>
      <c r="B7412" s="11">
        <f t="shared" si="115"/>
        <v>2018</v>
      </c>
      <c r="C7412">
        <f ca="1">VLOOKUP($A7412,EMBIG_Spread!$A$5:$BX$7947,3,FALSE)</f>
        <v>497</v>
      </c>
      <c r="D7412">
        <f ca="1">VLOOKUP($A7412,EMBIG_Spread!$A$5:$BX$7947,9,FALSE)</f>
        <v>290</v>
      </c>
      <c r="E7412">
        <f ca="1">VLOOKUP($A7412,EMBIG_Spread!$A$5:$BX$7947,10,FALSE)</f>
        <v>0</v>
      </c>
      <c r="F7412">
        <f ca="1">VLOOKUP($A7412,EMBIG_Spread!$A$5:$BX$7947,12,FALSE)</f>
        <v>147</v>
      </c>
      <c r="G7412">
        <f ca="1">VLOOKUP($A7412,EMBIG_Spread!$A$5:$BX$7947,13,FALSE)</f>
        <v>188</v>
      </c>
      <c r="H7412">
        <f ca="1">VLOOKUP($A7412,EMBIG_Spread!$A$5:$BX$7947,14,FALSE)</f>
        <v>205</v>
      </c>
      <c r="I7412">
        <f ca="1">VLOOKUP($A7412,EMBIG_Spread!$A$5:$BX$7947,20,FALSE)</f>
        <v>425</v>
      </c>
      <c r="J7412">
        <f ca="1">VLOOKUP($A7412,EMBIG_Spread!$A$5:$BX$7947,28,FALSE)</f>
        <v>145</v>
      </c>
      <c r="K7412">
        <f ca="1">VLOOKUP($A7412,EMBIG_Spread!$A$5:$BX$7947,29,FALSE)</f>
        <v>161</v>
      </c>
      <c r="L7412">
        <f ca="1">VLOOKUP($A7412,EMBIG_Spread!$A$5:$BX$7947,30,FALSE)</f>
        <v>204</v>
      </c>
      <c r="M7412">
        <f ca="1">VLOOKUP($A7412,EMBIG_Spread!$A$5:$BX$7947,39,FALSE)</f>
        <v>148</v>
      </c>
      <c r="N7412">
        <f ca="1">VLOOKUP($A7412,EMBIG_Spread!$A$5:$BX$7947,40,FALSE)</f>
        <v>282</v>
      </c>
      <c r="O7412">
        <f ca="1">VLOOKUP($A7412,EMBIG_Spread!$A$5:$BX$7947,50,FALSE)</f>
        <v>173</v>
      </c>
      <c r="P7412">
        <f ca="1">VLOOKUP($A7412,EMBIG_Spread!$A$5:$BX$7947,51,FALSE)</f>
        <v>126</v>
      </c>
      <c r="Q7412">
        <f ca="1">VLOOKUP($A7412,EMBIG_Spread!$A$5:$BX$7947,52,FALSE)</f>
        <v>93</v>
      </c>
      <c r="R7412">
        <f ca="1">VLOOKUP($A7412,EMBIG_Spread!$A$5:$BX$7947,53,FALSE)</f>
        <v>175.44</v>
      </c>
      <c r="S7412">
        <f ca="1">VLOOKUP($A7412,EMBIG_Spread!$A$5:$BX$7947,54,FALSE)</f>
        <v>222</v>
      </c>
      <c r="T7412">
        <f ca="1">VLOOKUP($A7412,EMBIG_Spread!$A$5:$BX$7947,58,FALSE)</f>
        <v>275</v>
      </c>
      <c r="U7412">
        <f ca="1">VLOOKUP($A7412,EMBIG_Spread!$A$5:$BX$7947,62,FALSE)</f>
        <v>0</v>
      </c>
      <c r="V7412">
        <f ca="1">VLOOKUP($A7412,EMBIG_Spread!$A$5:$BX$7947,65,FALSE)</f>
        <v>382</v>
      </c>
      <c r="W7412">
        <f ca="1">VLOOKUP($A7412,EMBIG_Spread!$A$5:$BX$7947,66,FALSE)</f>
        <v>490</v>
      </c>
      <c r="X7412">
        <f ca="1">VLOOKUP($A7412,EMBIG_Spread!$A$5:$BX$7947,67,FALSE)</f>
        <v>198</v>
      </c>
    </row>
    <row r="7413" spans="1:24" x14ac:dyDescent="0.2">
      <c r="A7413" s="6">
        <v>43250</v>
      </c>
      <c r="B7413" s="11">
        <f t="shared" si="115"/>
        <v>2018</v>
      </c>
      <c r="C7413">
        <f ca="1">VLOOKUP($A7413,EMBIG_Spread!$A$5:$BX$7947,3,FALSE)</f>
        <v>501</v>
      </c>
      <c r="D7413">
        <f ca="1">VLOOKUP($A7413,EMBIG_Spread!$A$5:$BX$7947,9,FALSE)</f>
        <v>287</v>
      </c>
      <c r="E7413">
        <f ca="1">VLOOKUP($A7413,EMBIG_Spread!$A$5:$BX$7947,10,FALSE)</f>
        <v>0</v>
      </c>
      <c r="F7413">
        <f ca="1">VLOOKUP($A7413,EMBIG_Spread!$A$5:$BX$7947,12,FALSE)</f>
        <v>143</v>
      </c>
      <c r="G7413">
        <f ca="1">VLOOKUP($A7413,EMBIG_Spread!$A$5:$BX$7947,13,FALSE)</f>
        <v>184</v>
      </c>
      <c r="H7413">
        <f ca="1">VLOOKUP($A7413,EMBIG_Spread!$A$5:$BX$7947,14,FALSE)</f>
        <v>201</v>
      </c>
      <c r="I7413">
        <f ca="1">VLOOKUP($A7413,EMBIG_Spread!$A$5:$BX$7947,20,FALSE)</f>
        <v>421</v>
      </c>
      <c r="J7413">
        <f ca="1">VLOOKUP($A7413,EMBIG_Spread!$A$5:$BX$7947,28,FALSE)</f>
        <v>141</v>
      </c>
      <c r="K7413">
        <f ca="1">VLOOKUP($A7413,EMBIG_Spread!$A$5:$BX$7947,29,FALSE)</f>
        <v>160</v>
      </c>
      <c r="L7413">
        <f ca="1">VLOOKUP($A7413,EMBIG_Spread!$A$5:$BX$7947,30,FALSE)</f>
        <v>198</v>
      </c>
      <c r="M7413">
        <f ca="1">VLOOKUP($A7413,EMBIG_Spread!$A$5:$BX$7947,39,FALSE)</f>
        <v>144</v>
      </c>
      <c r="N7413">
        <f ca="1">VLOOKUP($A7413,EMBIG_Spread!$A$5:$BX$7947,40,FALSE)</f>
        <v>278</v>
      </c>
      <c r="O7413">
        <f ca="1">VLOOKUP($A7413,EMBIG_Spread!$A$5:$BX$7947,50,FALSE)</f>
        <v>166</v>
      </c>
      <c r="P7413">
        <f ca="1">VLOOKUP($A7413,EMBIG_Spread!$A$5:$BX$7947,51,FALSE)</f>
        <v>121</v>
      </c>
      <c r="Q7413">
        <f ca="1">VLOOKUP($A7413,EMBIG_Spread!$A$5:$BX$7947,52,FALSE)</f>
        <v>87</v>
      </c>
      <c r="R7413">
        <f ca="1">VLOOKUP($A7413,EMBIG_Spread!$A$5:$BX$7947,53,FALSE)</f>
        <v>167.96</v>
      </c>
      <c r="S7413">
        <f ca="1">VLOOKUP($A7413,EMBIG_Spread!$A$5:$BX$7947,54,FALSE)</f>
        <v>218</v>
      </c>
      <c r="T7413">
        <f ca="1">VLOOKUP($A7413,EMBIG_Spread!$A$5:$BX$7947,58,FALSE)</f>
        <v>270</v>
      </c>
      <c r="U7413">
        <f ca="1">VLOOKUP($A7413,EMBIG_Spread!$A$5:$BX$7947,62,FALSE)</f>
        <v>0</v>
      </c>
      <c r="V7413">
        <f ca="1">VLOOKUP($A7413,EMBIG_Spread!$A$5:$BX$7947,65,FALSE)</f>
        <v>375</v>
      </c>
      <c r="W7413">
        <f ca="1">VLOOKUP($A7413,EMBIG_Spread!$A$5:$BX$7947,66,FALSE)</f>
        <v>488</v>
      </c>
      <c r="X7413">
        <f ca="1">VLOOKUP($A7413,EMBIG_Spread!$A$5:$BX$7947,67,FALSE)</f>
        <v>192</v>
      </c>
    </row>
    <row r="7414" spans="1:24" x14ac:dyDescent="0.2">
      <c r="A7414" s="6">
        <v>43251</v>
      </c>
      <c r="B7414" s="11">
        <f t="shared" si="115"/>
        <v>2018</v>
      </c>
      <c r="C7414">
        <f ca="1">VLOOKUP($A7414,EMBIG_Spread!$A$5:$BX$7947,3,FALSE)</f>
        <v>521</v>
      </c>
      <c r="D7414">
        <f ca="1">VLOOKUP($A7414,EMBIG_Spread!$A$5:$BX$7947,9,FALSE)</f>
        <v>299</v>
      </c>
      <c r="E7414">
        <f ca="1">VLOOKUP($A7414,EMBIG_Spread!$A$5:$BX$7947,10,FALSE)</f>
        <v>0</v>
      </c>
      <c r="F7414">
        <f ca="1">VLOOKUP($A7414,EMBIG_Spread!$A$5:$BX$7947,12,FALSE)</f>
        <v>145</v>
      </c>
      <c r="G7414">
        <f ca="1">VLOOKUP($A7414,EMBIG_Spread!$A$5:$BX$7947,13,FALSE)</f>
        <v>186</v>
      </c>
      <c r="H7414">
        <f ca="1">VLOOKUP($A7414,EMBIG_Spread!$A$5:$BX$7947,14,FALSE)</f>
        <v>205</v>
      </c>
      <c r="I7414">
        <f ca="1">VLOOKUP($A7414,EMBIG_Spread!$A$5:$BX$7947,20,FALSE)</f>
        <v>431</v>
      </c>
      <c r="J7414">
        <f ca="1">VLOOKUP($A7414,EMBIG_Spread!$A$5:$BX$7947,28,FALSE)</f>
        <v>138</v>
      </c>
      <c r="K7414">
        <f ca="1">VLOOKUP($A7414,EMBIG_Spread!$A$5:$BX$7947,29,FALSE)</f>
        <v>161</v>
      </c>
      <c r="L7414">
        <f ca="1">VLOOKUP($A7414,EMBIG_Spread!$A$5:$BX$7947,30,FALSE)</f>
        <v>200</v>
      </c>
      <c r="M7414">
        <f ca="1">VLOOKUP($A7414,EMBIG_Spread!$A$5:$BX$7947,39,FALSE)</f>
        <v>144</v>
      </c>
      <c r="N7414">
        <f ca="1">VLOOKUP($A7414,EMBIG_Spread!$A$5:$BX$7947,40,FALSE)</f>
        <v>288</v>
      </c>
      <c r="O7414">
        <f ca="1">VLOOKUP($A7414,EMBIG_Spread!$A$5:$BX$7947,50,FALSE)</f>
        <v>168</v>
      </c>
      <c r="P7414">
        <f ca="1">VLOOKUP($A7414,EMBIG_Spread!$A$5:$BX$7947,51,FALSE)</f>
        <v>123</v>
      </c>
      <c r="Q7414">
        <f ca="1">VLOOKUP($A7414,EMBIG_Spread!$A$5:$BX$7947,52,FALSE)</f>
        <v>83</v>
      </c>
      <c r="R7414">
        <f ca="1">VLOOKUP($A7414,EMBIG_Spread!$A$5:$BX$7947,53,FALSE)</f>
        <v>165.33</v>
      </c>
      <c r="S7414">
        <f ca="1">VLOOKUP($A7414,EMBIG_Spread!$A$5:$BX$7947,54,FALSE)</f>
        <v>221</v>
      </c>
      <c r="T7414">
        <f ca="1">VLOOKUP($A7414,EMBIG_Spread!$A$5:$BX$7947,58,FALSE)</f>
        <v>277</v>
      </c>
      <c r="U7414">
        <f ca="1">VLOOKUP($A7414,EMBIG_Spread!$A$5:$BX$7947,62,FALSE)</f>
        <v>0</v>
      </c>
      <c r="V7414">
        <f ca="1">VLOOKUP($A7414,EMBIG_Spread!$A$5:$BX$7947,65,FALSE)</f>
        <v>390</v>
      </c>
      <c r="W7414">
        <f ca="1">VLOOKUP($A7414,EMBIG_Spread!$A$5:$BX$7947,66,FALSE)</f>
        <v>501</v>
      </c>
      <c r="X7414">
        <f ca="1">VLOOKUP($A7414,EMBIG_Spread!$A$5:$BX$7947,67,FALSE)</f>
        <v>197</v>
      </c>
    </row>
    <row r="7415" spans="1:24" x14ac:dyDescent="0.2">
      <c r="A7415" s="6">
        <v>43252</v>
      </c>
      <c r="B7415" s="11">
        <f t="shared" si="115"/>
        <v>2018</v>
      </c>
      <c r="C7415">
        <f ca="1">VLOOKUP($A7415,EMBIG_Spread!$A$5:$BX$7947,3,FALSE)</f>
        <v>512</v>
      </c>
      <c r="D7415">
        <f ca="1">VLOOKUP($A7415,EMBIG_Spread!$A$5:$BX$7947,9,FALSE)</f>
        <v>301</v>
      </c>
      <c r="E7415">
        <f ca="1">VLOOKUP($A7415,EMBIG_Spread!$A$5:$BX$7947,10,FALSE)</f>
        <v>0</v>
      </c>
      <c r="F7415">
        <f ca="1">VLOOKUP($A7415,EMBIG_Spread!$A$5:$BX$7947,12,FALSE)</f>
        <v>143</v>
      </c>
      <c r="G7415">
        <f ca="1">VLOOKUP($A7415,EMBIG_Spread!$A$5:$BX$7947,13,FALSE)</f>
        <v>184</v>
      </c>
      <c r="H7415">
        <f ca="1">VLOOKUP($A7415,EMBIG_Spread!$A$5:$BX$7947,14,FALSE)</f>
        <v>199</v>
      </c>
      <c r="I7415">
        <f ca="1">VLOOKUP($A7415,EMBIG_Spread!$A$5:$BX$7947,20,FALSE)</f>
        <v>437</v>
      </c>
      <c r="J7415">
        <f ca="1">VLOOKUP($A7415,EMBIG_Spread!$A$5:$BX$7947,28,FALSE)</f>
        <v>134</v>
      </c>
      <c r="K7415">
        <f ca="1">VLOOKUP($A7415,EMBIG_Spread!$A$5:$BX$7947,29,FALSE)</f>
        <v>158</v>
      </c>
      <c r="L7415">
        <f ca="1">VLOOKUP($A7415,EMBIG_Spread!$A$5:$BX$7947,30,FALSE)</f>
        <v>200</v>
      </c>
      <c r="M7415">
        <f ca="1">VLOOKUP($A7415,EMBIG_Spread!$A$5:$BX$7947,39,FALSE)</f>
        <v>138</v>
      </c>
      <c r="N7415">
        <f ca="1">VLOOKUP($A7415,EMBIG_Spread!$A$5:$BX$7947,40,FALSE)</f>
        <v>285</v>
      </c>
      <c r="O7415">
        <f ca="1">VLOOKUP($A7415,EMBIG_Spread!$A$5:$BX$7947,50,FALSE)</f>
        <v>162</v>
      </c>
      <c r="P7415">
        <f ca="1">VLOOKUP($A7415,EMBIG_Spread!$A$5:$BX$7947,51,FALSE)</f>
        <v>120</v>
      </c>
      <c r="Q7415">
        <f ca="1">VLOOKUP($A7415,EMBIG_Spread!$A$5:$BX$7947,52,FALSE)</f>
        <v>79</v>
      </c>
      <c r="R7415">
        <f ca="1">VLOOKUP($A7415,EMBIG_Spread!$A$5:$BX$7947,53,FALSE)</f>
        <v>160.56</v>
      </c>
      <c r="S7415">
        <f ca="1">VLOOKUP($A7415,EMBIG_Spread!$A$5:$BX$7947,54,FALSE)</f>
        <v>221</v>
      </c>
      <c r="T7415">
        <f ca="1">VLOOKUP($A7415,EMBIG_Spread!$A$5:$BX$7947,58,FALSE)</f>
        <v>277</v>
      </c>
      <c r="U7415">
        <f ca="1">VLOOKUP($A7415,EMBIG_Spread!$A$5:$BX$7947,62,FALSE)</f>
        <v>0</v>
      </c>
      <c r="V7415">
        <f ca="1">VLOOKUP($A7415,EMBIG_Spread!$A$5:$BX$7947,65,FALSE)</f>
        <v>407</v>
      </c>
      <c r="W7415">
        <f ca="1">VLOOKUP($A7415,EMBIG_Spread!$A$5:$BX$7947,66,FALSE)</f>
        <v>512</v>
      </c>
      <c r="X7415">
        <f ca="1">VLOOKUP($A7415,EMBIG_Spread!$A$5:$BX$7947,67,FALSE)</f>
        <v>191</v>
      </c>
    </row>
    <row r="7416" spans="1:24" x14ac:dyDescent="0.2">
      <c r="A7416" s="6">
        <v>43255</v>
      </c>
      <c r="B7416" s="11">
        <f t="shared" si="115"/>
        <v>2018</v>
      </c>
      <c r="C7416">
        <f ca="1">VLOOKUP($A7416,EMBIG_Spread!$A$5:$BX$7947,3,FALSE)</f>
        <v>480</v>
      </c>
      <c r="D7416">
        <f ca="1">VLOOKUP($A7416,EMBIG_Spread!$A$5:$BX$7947,9,FALSE)</f>
        <v>294</v>
      </c>
      <c r="E7416">
        <f ca="1">VLOOKUP($A7416,EMBIG_Spread!$A$5:$BX$7947,10,FALSE)</f>
        <v>0</v>
      </c>
      <c r="F7416">
        <f ca="1">VLOOKUP($A7416,EMBIG_Spread!$A$5:$BX$7947,12,FALSE)</f>
        <v>140</v>
      </c>
      <c r="G7416">
        <f ca="1">VLOOKUP($A7416,EMBIG_Spread!$A$5:$BX$7947,13,FALSE)</f>
        <v>183</v>
      </c>
      <c r="H7416">
        <f ca="1">VLOOKUP($A7416,EMBIG_Spread!$A$5:$BX$7947,14,FALSE)</f>
        <v>192</v>
      </c>
      <c r="I7416">
        <f ca="1">VLOOKUP($A7416,EMBIG_Spread!$A$5:$BX$7947,20,FALSE)</f>
        <v>431</v>
      </c>
      <c r="J7416">
        <f ca="1">VLOOKUP($A7416,EMBIG_Spread!$A$5:$BX$7947,28,FALSE)</f>
        <v>128</v>
      </c>
      <c r="K7416">
        <f ca="1">VLOOKUP($A7416,EMBIG_Spread!$A$5:$BX$7947,29,FALSE)</f>
        <v>157</v>
      </c>
      <c r="L7416">
        <f ca="1">VLOOKUP($A7416,EMBIG_Spread!$A$5:$BX$7947,30,FALSE)</f>
        <v>200</v>
      </c>
      <c r="M7416">
        <f ca="1">VLOOKUP($A7416,EMBIG_Spread!$A$5:$BX$7947,39,FALSE)</f>
        <v>140</v>
      </c>
      <c r="N7416">
        <f ca="1">VLOOKUP($A7416,EMBIG_Spread!$A$5:$BX$7947,40,FALSE)</f>
        <v>281</v>
      </c>
      <c r="O7416">
        <f ca="1">VLOOKUP($A7416,EMBIG_Spread!$A$5:$BX$7947,50,FALSE)</f>
        <v>157</v>
      </c>
      <c r="P7416">
        <f ca="1">VLOOKUP($A7416,EMBIG_Spread!$A$5:$BX$7947,51,FALSE)</f>
        <v>119</v>
      </c>
      <c r="Q7416">
        <f ca="1">VLOOKUP($A7416,EMBIG_Spread!$A$5:$BX$7947,52,FALSE)</f>
        <v>73</v>
      </c>
      <c r="R7416">
        <f ca="1">VLOOKUP($A7416,EMBIG_Spread!$A$5:$BX$7947,53,FALSE)</f>
        <v>155.78</v>
      </c>
      <c r="S7416">
        <f ca="1">VLOOKUP($A7416,EMBIG_Spread!$A$5:$BX$7947,54,FALSE)</f>
        <v>215</v>
      </c>
      <c r="T7416">
        <f ca="1">VLOOKUP($A7416,EMBIG_Spread!$A$5:$BX$7947,58,FALSE)</f>
        <v>270</v>
      </c>
      <c r="U7416">
        <f ca="1">VLOOKUP($A7416,EMBIG_Spread!$A$5:$BX$7947,62,FALSE)</f>
        <v>0</v>
      </c>
      <c r="V7416">
        <f ca="1">VLOOKUP($A7416,EMBIG_Spread!$A$5:$BX$7947,65,FALSE)</f>
        <v>398</v>
      </c>
      <c r="W7416">
        <f ca="1">VLOOKUP($A7416,EMBIG_Spread!$A$5:$BX$7947,66,FALSE)</f>
        <v>496</v>
      </c>
      <c r="X7416">
        <f ca="1">VLOOKUP($A7416,EMBIG_Spread!$A$5:$BX$7947,67,FALSE)</f>
        <v>184</v>
      </c>
    </row>
    <row r="7417" spans="1:24" x14ac:dyDescent="0.2">
      <c r="A7417" s="6">
        <v>43256</v>
      </c>
      <c r="B7417" s="11">
        <f t="shared" si="115"/>
        <v>2018</v>
      </c>
      <c r="C7417">
        <f ca="1">VLOOKUP($A7417,EMBIG_Spread!$A$5:$BX$7947,3,FALSE)</f>
        <v>473</v>
      </c>
      <c r="D7417">
        <f ca="1">VLOOKUP($A7417,EMBIG_Spread!$A$5:$BX$7947,9,FALSE)</f>
        <v>297</v>
      </c>
      <c r="E7417">
        <f ca="1">VLOOKUP($A7417,EMBIG_Spread!$A$5:$BX$7947,10,FALSE)</f>
        <v>0</v>
      </c>
      <c r="F7417">
        <f ca="1">VLOOKUP($A7417,EMBIG_Spread!$A$5:$BX$7947,12,FALSE)</f>
        <v>142</v>
      </c>
      <c r="G7417">
        <f ca="1">VLOOKUP($A7417,EMBIG_Spread!$A$5:$BX$7947,13,FALSE)</f>
        <v>185</v>
      </c>
      <c r="H7417">
        <f ca="1">VLOOKUP($A7417,EMBIG_Spread!$A$5:$BX$7947,14,FALSE)</f>
        <v>194</v>
      </c>
      <c r="I7417">
        <f ca="1">VLOOKUP($A7417,EMBIG_Spread!$A$5:$BX$7947,20,FALSE)</f>
        <v>435</v>
      </c>
      <c r="J7417">
        <f ca="1">VLOOKUP($A7417,EMBIG_Spread!$A$5:$BX$7947,28,FALSE)</f>
        <v>129</v>
      </c>
      <c r="K7417">
        <f ca="1">VLOOKUP($A7417,EMBIG_Spread!$A$5:$BX$7947,29,FALSE)</f>
        <v>160</v>
      </c>
      <c r="L7417">
        <f ca="1">VLOOKUP($A7417,EMBIG_Spread!$A$5:$BX$7947,30,FALSE)</f>
        <v>202</v>
      </c>
      <c r="M7417">
        <f ca="1">VLOOKUP($A7417,EMBIG_Spread!$A$5:$BX$7947,39,FALSE)</f>
        <v>140</v>
      </c>
      <c r="N7417">
        <f ca="1">VLOOKUP($A7417,EMBIG_Spread!$A$5:$BX$7947,40,FALSE)</f>
        <v>291</v>
      </c>
      <c r="O7417">
        <f ca="1">VLOOKUP($A7417,EMBIG_Spread!$A$5:$BX$7947,50,FALSE)</f>
        <v>159</v>
      </c>
      <c r="P7417">
        <f ca="1">VLOOKUP($A7417,EMBIG_Spread!$A$5:$BX$7947,51,FALSE)</f>
        <v>121</v>
      </c>
      <c r="Q7417">
        <f ca="1">VLOOKUP($A7417,EMBIG_Spread!$A$5:$BX$7947,52,FALSE)</f>
        <v>72</v>
      </c>
      <c r="R7417">
        <f ca="1">VLOOKUP($A7417,EMBIG_Spread!$A$5:$BX$7947,53,FALSE)</f>
        <v>161.44999999999999</v>
      </c>
      <c r="S7417">
        <f ca="1">VLOOKUP($A7417,EMBIG_Spread!$A$5:$BX$7947,54,FALSE)</f>
        <v>218</v>
      </c>
      <c r="T7417">
        <f ca="1">VLOOKUP($A7417,EMBIG_Spread!$A$5:$BX$7947,58,FALSE)</f>
        <v>274</v>
      </c>
      <c r="U7417">
        <f ca="1">VLOOKUP($A7417,EMBIG_Spread!$A$5:$BX$7947,62,FALSE)</f>
        <v>0</v>
      </c>
      <c r="V7417">
        <f ca="1">VLOOKUP($A7417,EMBIG_Spread!$A$5:$BX$7947,65,FALSE)</f>
        <v>405</v>
      </c>
      <c r="W7417">
        <f ca="1">VLOOKUP($A7417,EMBIG_Spread!$A$5:$BX$7947,66,FALSE)</f>
        <v>495</v>
      </c>
      <c r="X7417">
        <f ca="1">VLOOKUP($A7417,EMBIG_Spread!$A$5:$BX$7947,67,FALSE)</f>
        <v>185</v>
      </c>
    </row>
    <row r="7418" spans="1:24" x14ac:dyDescent="0.2">
      <c r="A7418" s="6">
        <v>43257</v>
      </c>
      <c r="B7418" s="11">
        <f t="shared" si="115"/>
        <v>2018</v>
      </c>
      <c r="C7418">
        <f ca="1">VLOOKUP($A7418,EMBIG_Spread!$A$5:$BX$7947,3,FALSE)</f>
        <v>465</v>
      </c>
      <c r="D7418">
        <f ca="1">VLOOKUP($A7418,EMBIG_Spread!$A$5:$BX$7947,9,FALSE)</f>
        <v>303</v>
      </c>
      <c r="E7418">
        <f ca="1">VLOOKUP($A7418,EMBIG_Spread!$A$5:$BX$7947,10,FALSE)</f>
        <v>0</v>
      </c>
      <c r="F7418">
        <f ca="1">VLOOKUP($A7418,EMBIG_Spread!$A$5:$BX$7947,12,FALSE)</f>
        <v>139</v>
      </c>
      <c r="G7418">
        <f ca="1">VLOOKUP($A7418,EMBIG_Spread!$A$5:$BX$7947,13,FALSE)</f>
        <v>183</v>
      </c>
      <c r="H7418">
        <f ca="1">VLOOKUP($A7418,EMBIG_Spread!$A$5:$BX$7947,14,FALSE)</f>
        <v>193</v>
      </c>
      <c r="I7418">
        <f ca="1">VLOOKUP($A7418,EMBIG_Spread!$A$5:$BX$7947,20,FALSE)</f>
        <v>442</v>
      </c>
      <c r="J7418">
        <f ca="1">VLOOKUP($A7418,EMBIG_Spread!$A$5:$BX$7947,28,FALSE)</f>
        <v>127</v>
      </c>
      <c r="K7418">
        <f ca="1">VLOOKUP($A7418,EMBIG_Spread!$A$5:$BX$7947,29,FALSE)</f>
        <v>156</v>
      </c>
      <c r="L7418">
        <f ca="1">VLOOKUP($A7418,EMBIG_Spread!$A$5:$BX$7947,30,FALSE)</f>
        <v>199</v>
      </c>
      <c r="M7418">
        <f ca="1">VLOOKUP($A7418,EMBIG_Spread!$A$5:$BX$7947,39,FALSE)</f>
        <v>141</v>
      </c>
      <c r="N7418">
        <f ca="1">VLOOKUP($A7418,EMBIG_Spread!$A$5:$BX$7947,40,FALSE)</f>
        <v>289</v>
      </c>
      <c r="O7418">
        <f ca="1">VLOOKUP($A7418,EMBIG_Spread!$A$5:$BX$7947,50,FALSE)</f>
        <v>158</v>
      </c>
      <c r="P7418">
        <f ca="1">VLOOKUP($A7418,EMBIG_Spread!$A$5:$BX$7947,51,FALSE)</f>
        <v>117</v>
      </c>
      <c r="Q7418">
        <f ca="1">VLOOKUP($A7418,EMBIG_Spread!$A$5:$BX$7947,52,FALSE)</f>
        <v>70</v>
      </c>
      <c r="R7418">
        <f ca="1">VLOOKUP($A7418,EMBIG_Spread!$A$5:$BX$7947,53,FALSE)</f>
        <v>159.43</v>
      </c>
      <c r="S7418">
        <f ca="1">VLOOKUP($A7418,EMBIG_Spread!$A$5:$BX$7947,54,FALSE)</f>
        <v>214</v>
      </c>
      <c r="T7418">
        <f ca="1">VLOOKUP($A7418,EMBIG_Spread!$A$5:$BX$7947,58,FALSE)</f>
        <v>273</v>
      </c>
      <c r="U7418">
        <f ca="1">VLOOKUP($A7418,EMBIG_Spread!$A$5:$BX$7947,62,FALSE)</f>
        <v>0</v>
      </c>
      <c r="V7418">
        <f ca="1">VLOOKUP($A7418,EMBIG_Spread!$A$5:$BX$7947,65,FALSE)</f>
        <v>403</v>
      </c>
      <c r="W7418">
        <f ca="1">VLOOKUP($A7418,EMBIG_Spread!$A$5:$BX$7947,66,FALSE)</f>
        <v>500</v>
      </c>
      <c r="X7418">
        <f ca="1">VLOOKUP($A7418,EMBIG_Spread!$A$5:$BX$7947,67,FALSE)</f>
        <v>182</v>
      </c>
    </row>
    <row r="7419" spans="1:24" x14ac:dyDescent="0.2">
      <c r="A7419" s="6">
        <v>43258</v>
      </c>
      <c r="B7419" s="11">
        <f t="shared" si="115"/>
        <v>2018</v>
      </c>
      <c r="C7419">
        <f ca="1">VLOOKUP($A7419,EMBIG_Spread!$A$5:$BX$7947,3,FALSE)</f>
        <v>479</v>
      </c>
      <c r="D7419">
        <f ca="1">VLOOKUP($A7419,EMBIG_Spread!$A$5:$BX$7947,9,FALSE)</f>
        <v>321</v>
      </c>
      <c r="E7419">
        <f ca="1">VLOOKUP($A7419,EMBIG_Spread!$A$5:$BX$7947,10,FALSE)</f>
        <v>0</v>
      </c>
      <c r="F7419">
        <f ca="1">VLOOKUP($A7419,EMBIG_Spread!$A$5:$BX$7947,12,FALSE)</f>
        <v>143</v>
      </c>
      <c r="G7419">
        <f ca="1">VLOOKUP($A7419,EMBIG_Spread!$A$5:$BX$7947,13,FALSE)</f>
        <v>185</v>
      </c>
      <c r="H7419">
        <f ca="1">VLOOKUP($A7419,EMBIG_Spread!$A$5:$BX$7947,14,FALSE)</f>
        <v>202</v>
      </c>
      <c r="I7419">
        <f ca="1">VLOOKUP($A7419,EMBIG_Spread!$A$5:$BX$7947,20,FALSE)</f>
        <v>448</v>
      </c>
      <c r="J7419">
        <f ca="1">VLOOKUP($A7419,EMBIG_Spread!$A$5:$BX$7947,28,FALSE)</f>
        <v>133</v>
      </c>
      <c r="K7419">
        <f ca="1">VLOOKUP($A7419,EMBIG_Spread!$A$5:$BX$7947,29,FALSE)</f>
        <v>157</v>
      </c>
      <c r="L7419">
        <f ca="1">VLOOKUP($A7419,EMBIG_Spread!$A$5:$BX$7947,30,FALSE)</f>
        <v>203</v>
      </c>
      <c r="M7419">
        <f ca="1">VLOOKUP($A7419,EMBIG_Spread!$A$5:$BX$7947,39,FALSE)</f>
        <v>148</v>
      </c>
      <c r="N7419">
        <f ca="1">VLOOKUP($A7419,EMBIG_Spread!$A$5:$BX$7947,40,FALSE)</f>
        <v>300</v>
      </c>
      <c r="O7419">
        <f ca="1">VLOOKUP($A7419,EMBIG_Spread!$A$5:$BX$7947,50,FALSE)</f>
        <v>163</v>
      </c>
      <c r="P7419">
        <f ca="1">VLOOKUP($A7419,EMBIG_Spread!$A$5:$BX$7947,51,FALSE)</f>
        <v>122</v>
      </c>
      <c r="Q7419">
        <f ca="1">VLOOKUP($A7419,EMBIG_Spread!$A$5:$BX$7947,52,FALSE)</f>
        <v>71</v>
      </c>
      <c r="R7419">
        <f ca="1">VLOOKUP($A7419,EMBIG_Spread!$A$5:$BX$7947,53,FALSE)</f>
        <v>160.38</v>
      </c>
      <c r="S7419">
        <f ca="1">VLOOKUP($A7419,EMBIG_Spread!$A$5:$BX$7947,54,FALSE)</f>
        <v>221</v>
      </c>
      <c r="T7419">
        <f ca="1">VLOOKUP($A7419,EMBIG_Spread!$A$5:$BX$7947,58,FALSE)</f>
        <v>284</v>
      </c>
      <c r="U7419">
        <f ca="1">VLOOKUP($A7419,EMBIG_Spread!$A$5:$BX$7947,62,FALSE)</f>
        <v>0</v>
      </c>
      <c r="V7419">
        <f ca="1">VLOOKUP($A7419,EMBIG_Spread!$A$5:$BX$7947,65,FALSE)</f>
        <v>395</v>
      </c>
      <c r="W7419">
        <f ca="1">VLOOKUP($A7419,EMBIG_Spread!$A$5:$BX$7947,66,FALSE)</f>
        <v>495</v>
      </c>
      <c r="X7419">
        <f ca="1">VLOOKUP($A7419,EMBIG_Spread!$A$5:$BX$7947,67,FALSE)</f>
        <v>191</v>
      </c>
    </row>
    <row r="7420" spans="1:24" x14ac:dyDescent="0.2">
      <c r="A7420" s="6">
        <v>43259</v>
      </c>
      <c r="B7420" s="11">
        <f t="shared" si="115"/>
        <v>2018</v>
      </c>
      <c r="C7420">
        <f ca="1">VLOOKUP($A7420,EMBIG_Spread!$A$5:$BX$7947,3,FALSE)</f>
        <v>474</v>
      </c>
      <c r="D7420">
        <f ca="1">VLOOKUP($A7420,EMBIG_Spread!$A$5:$BX$7947,9,FALSE)</f>
        <v>318</v>
      </c>
      <c r="E7420">
        <f ca="1">VLOOKUP($A7420,EMBIG_Spread!$A$5:$BX$7947,10,FALSE)</f>
        <v>0</v>
      </c>
      <c r="F7420">
        <f ca="1">VLOOKUP($A7420,EMBIG_Spread!$A$5:$BX$7947,12,FALSE)</f>
        <v>143</v>
      </c>
      <c r="G7420">
        <f ca="1">VLOOKUP($A7420,EMBIG_Spread!$A$5:$BX$7947,13,FALSE)</f>
        <v>184</v>
      </c>
      <c r="H7420">
        <f ca="1">VLOOKUP($A7420,EMBIG_Spread!$A$5:$BX$7947,14,FALSE)</f>
        <v>204</v>
      </c>
      <c r="I7420">
        <f ca="1">VLOOKUP($A7420,EMBIG_Spread!$A$5:$BX$7947,20,FALSE)</f>
        <v>454</v>
      </c>
      <c r="J7420">
        <f ca="1">VLOOKUP($A7420,EMBIG_Spread!$A$5:$BX$7947,28,FALSE)</f>
        <v>135</v>
      </c>
      <c r="K7420">
        <f ca="1">VLOOKUP($A7420,EMBIG_Spread!$A$5:$BX$7947,29,FALSE)</f>
        <v>153</v>
      </c>
      <c r="L7420">
        <f ca="1">VLOOKUP($A7420,EMBIG_Spread!$A$5:$BX$7947,30,FALSE)</f>
        <v>202</v>
      </c>
      <c r="M7420">
        <f ca="1">VLOOKUP($A7420,EMBIG_Spread!$A$5:$BX$7947,39,FALSE)</f>
        <v>146</v>
      </c>
      <c r="N7420">
        <f ca="1">VLOOKUP($A7420,EMBIG_Spread!$A$5:$BX$7947,40,FALSE)</f>
        <v>302</v>
      </c>
      <c r="O7420">
        <f ca="1">VLOOKUP($A7420,EMBIG_Spread!$A$5:$BX$7947,50,FALSE)</f>
        <v>164</v>
      </c>
      <c r="P7420">
        <f ca="1">VLOOKUP($A7420,EMBIG_Spread!$A$5:$BX$7947,51,FALSE)</f>
        <v>118</v>
      </c>
      <c r="Q7420">
        <f ca="1">VLOOKUP($A7420,EMBIG_Spread!$A$5:$BX$7947,52,FALSE)</f>
        <v>73</v>
      </c>
      <c r="R7420">
        <f ca="1">VLOOKUP($A7420,EMBIG_Spread!$A$5:$BX$7947,53,FALSE)</f>
        <v>170.3</v>
      </c>
      <c r="S7420">
        <f ca="1">VLOOKUP($A7420,EMBIG_Spread!$A$5:$BX$7947,54,FALSE)</f>
        <v>223</v>
      </c>
      <c r="T7420">
        <f ca="1">VLOOKUP($A7420,EMBIG_Spread!$A$5:$BX$7947,58,FALSE)</f>
        <v>289</v>
      </c>
      <c r="U7420">
        <f ca="1">VLOOKUP($A7420,EMBIG_Spread!$A$5:$BX$7947,62,FALSE)</f>
        <v>0</v>
      </c>
      <c r="V7420">
        <f ca="1">VLOOKUP($A7420,EMBIG_Spread!$A$5:$BX$7947,65,FALSE)</f>
        <v>401</v>
      </c>
      <c r="W7420">
        <f ca="1">VLOOKUP($A7420,EMBIG_Spread!$A$5:$BX$7947,66,FALSE)</f>
        <v>504</v>
      </c>
      <c r="X7420">
        <f ca="1">VLOOKUP($A7420,EMBIG_Spread!$A$5:$BX$7947,67,FALSE)</f>
        <v>194</v>
      </c>
    </row>
    <row r="7421" spans="1:24" x14ac:dyDescent="0.2">
      <c r="A7421" s="6">
        <v>43262</v>
      </c>
      <c r="B7421" s="11">
        <f t="shared" si="115"/>
        <v>2018</v>
      </c>
      <c r="C7421">
        <f ca="1">VLOOKUP($A7421,EMBIG_Spread!$A$5:$BX$7947,3,FALSE)</f>
        <v>486</v>
      </c>
      <c r="D7421">
        <f ca="1">VLOOKUP($A7421,EMBIG_Spread!$A$5:$BX$7947,9,FALSE)</f>
        <v>321</v>
      </c>
      <c r="E7421">
        <f ca="1">VLOOKUP($A7421,EMBIG_Spread!$A$5:$BX$7947,10,FALSE)</f>
        <v>0</v>
      </c>
      <c r="F7421">
        <f ca="1">VLOOKUP($A7421,EMBIG_Spread!$A$5:$BX$7947,12,FALSE)</f>
        <v>143</v>
      </c>
      <c r="G7421">
        <f ca="1">VLOOKUP($A7421,EMBIG_Spread!$A$5:$BX$7947,13,FALSE)</f>
        <v>184</v>
      </c>
      <c r="H7421">
        <f ca="1">VLOOKUP($A7421,EMBIG_Spread!$A$5:$BX$7947,14,FALSE)</f>
        <v>205</v>
      </c>
      <c r="I7421">
        <f ca="1">VLOOKUP($A7421,EMBIG_Spread!$A$5:$BX$7947,20,FALSE)</f>
        <v>451</v>
      </c>
      <c r="J7421">
        <f ca="1">VLOOKUP($A7421,EMBIG_Spread!$A$5:$BX$7947,28,FALSE)</f>
        <v>133</v>
      </c>
      <c r="K7421">
        <f ca="1">VLOOKUP($A7421,EMBIG_Spread!$A$5:$BX$7947,29,FALSE)</f>
        <v>154</v>
      </c>
      <c r="L7421">
        <f ca="1">VLOOKUP($A7421,EMBIG_Spread!$A$5:$BX$7947,30,FALSE)</f>
        <v>200</v>
      </c>
      <c r="M7421">
        <f ca="1">VLOOKUP($A7421,EMBIG_Spread!$A$5:$BX$7947,39,FALSE)</f>
        <v>146</v>
      </c>
      <c r="N7421">
        <f ca="1">VLOOKUP($A7421,EMBIG_Spread!$A$5:$BX$7947,40,FALSE)</f>
        <v>306</v>
      </c>
      <c r="O7421">
        <f ca="1">VLOOKUP($A7421,EMBIG_Spread!$A$5:$BX$7947,50,FALSE)</f>
        <v>163</v>
      </c>
      <c r="P7421">
        <f ca="1">VLOOKUP($A7421,EMBIG_Spread!$A$5:$BX$7947,51,FALSE)</f>
        <v>118</v>
      </c>
      <c r="Q7421">
        <f ca="1">VLOOKUP($A7421,EMBIG_Spread!$A$5:$BX$7947,52,FALSE)</f>
        <v>68</v>
      </c>
      <c r="R7421">
        <f ca="1">VLOOKUP($A7421,EMBIG_Spread!$A$5:$BX$7947,53,FALSE)</f>
        <v>169.42</v>
      </c>
      <c r="S7421">
        <f ca="1">VLOOKUP($A7421,EMBIG_Spread!$A$5:$BX$7947,54,FALSE)</f>
        <v>221</v>
      </c>
      <c r="T7421">
        <f ca="1">VLOOKUP($A7421,EMBIG_Spread!$A$5:$BX$7947,58,FALSE)</f>
        <v>288</v>
      </c>
      <c r="U7421">
        <f ca="1">VLOOKUP($A7421,EMBIG_Spread!$A$5:$BX$7947,62,FALSE)</f>
        <v>0</v>
      </c>
      <c r="V7421">
        <f ca="1">VLOOKUP($A7421,EMBIG_Spread!$A$5:$BX$7947,65,FALSE)</f>
        <v>408</v>
      </c>
      <c r="W7421">
        <f ca="1">VLOOKUP($A7421,EMBIG_Spread!$A$5:$BX$7947,66,FALSE)</f>
        <v>510</v>
      </c>
      <c r="X7421">
        <f ca="1">VLOOKUP($A7421,EMBIG_Spread!$A$5:$BX$7947,67,FALSE)</f>
        <v>195</v>
      </c>
    </row>
    <row r="7422" spans="1:24" x14ac:dyDescent="0.2">
      <c r="A7422" s="6">
        <v>43263</v>
      </c>
      <c r="B7422" s="11">
        <f t="shared" si="115"/>
        <v>2018</v>
      </c>
      <c r="C7422">
        <f ca="1">VLOOKUP($A7422,EMBIG_Spread!$A$5:$BX$7947,3,FALSE)</f>
        <v>502</v>
      </c>
      <c r="D7422">
        <f ca="1">VLOOKUP($A7422,EMBIG_Spread!$A$5:$BX$7947,9,FALSE)</f>
        <v>325</v>
      </c>
      <c r="E7422">
        <f ca="1">VLOOKUP($A7422,EMBIG_Spread!$A$5:$BX$7947,10,FALSE)</f>
        <v>0</v>
      </c>
      <c r="F7422">
        <f ca="1">VLOOKUP($A7422,EMBIG_Spread!$A$5:$BX$7947,12,FALSE)</f>
        <v>143</v>
      </c>
      <c r="G7422">
        <f ca="1">VLOOKUP($A7422,EMBIG_Spread!$A$5:$BX$7947,13,FALSE)</f>
        <v>184</v>
      </c>
      <c r="H7422">
        <f ca="1">VLOOKUP($A7422,EMBIG_Spread!$A$5:$BX$7947,14,FALSE)</f>
        <v>204</v>
      </c>
      <c r="I7422">
        <f ca="1">VLOOKUP($A7422,EMBIG_Spread!$A$5:$BX$7947,20,FALSE)</f>
        <v>461</v>
      </c>
      <c r="J7422">
        <f ca="1">VLOOKUP($A7422,EMBIG_Spread!$A$5:$BX$7947,28,FALSE)</f>
        <v>135</v>
      </c>
      <c r="K7422">
        <f ca="1">VLOOKUP($A7422,EMBIG_Spread!$A$5:$BX$7947,29,FALSE)</f>
        <v>155</v>
      </c>
      <c r="L7422">
        <f ca="1">VLOOKUP($A7422,EMBIG_Spread!$A$5:$BX$7947,30,FALSE)</f>
        <v>200</v>
      </c>
      <c r="M7422">
        <f ca="1">VLOOKUP($A7422,EMBIG_Spread!$A$5:$BX$7947,39,FALSE)</f>
        <v>146</v>
      </c>
      <c r="N7422">
        <f ca="1">VLOOKUP($A7422,EMBIG_Spread!$A$5:$BX$7947,40,FALSE)</f>
        <v>307</v>
      </c>
      <c r="O7422">
        <f ca="1">VLOOKUP($A7422,EMBIG_Spread!$A$5:$BX$7947,50,FALSE)</f>
        <v>164</v>
      </c>
      <c r="P7422">
        <f ca="1">VLOOKUP($A7422,EMBIG_Spread!$A$5:$BX$7947,51,FALSE)</f>
        <v>117</v>
      </c>
      <c r="Q7422">
        <f ca="1">VLOOKUP($A7422,EMBIG_Spread!$A$5:$BX$7947,52,FALSE)</f>
        <v>66</v>
      </c>
      <c r="R7422">
        <f ca="1">VLOOKUP($A7422,EMBIG_Spread!$A$5:$BX$7947,53,FALSE)</f>
        <v>170.59</v>
      </c>
      <c r="S7422">
        <f ca="1">VLOOKUP($A7422,EMBIG_Spread!$A$5:$BX$7947,54,FALSE)</f>
        <v>226</v>
      </c>
      <c r="T7422">
        <f ca="1">VLOOKUP($A7422,EMBIG_Spread!$A$5:$BX$7947,58,FALSE)</f>
        <v>297</v>
      </c>
      <c r="U7422">
        <f ca="1">VLOOKUP($A7422,EMBIG_Spread!$A$5:$BX$7947,62,FALSE)</f>
        <v>0</v>
      </c>
      <c r="V7422">
        <f ca="1">VLOOKUP($A7422,EMBIG_Spread!$A$5:$BX$7947,65,FALSE)</f>
        <v>417</v>
      </c>
      <c r="W7422">
        <f ca="1">VLOOKUP($A7422,EMBIG_Spread!$A$5:$BX$7947,66,FALSE)</f>
        <v>524</v>
      </c>
      <c r="X7422">
        <f ca="1">VLOOKUP($A7422,EMBIG_Spread!$A$5:$BX$7947,67,FALSE)</f>
        <v>197</v>
      </c>
    </row>
    <row r="7423" spans="1:24" x14ac:dyDescent="0.2">
      <c r="A7423" s="6">
        <v>43264</v>
      </c>
      <c r="B7423" s="11">
        <f t="shared" si="115"/>
        <v>2018</v>
      </c>
      <c r="C7423">
        <f ca="1">VLOOKUP($A7423,EMBIG_Spread!$A$5:$BX$7947,3,FALSE)</f>
        <v>505</v>
      </c>
      <c r="D7423">
        <f ca="1">VLOOKUP($A7423,EMBIG_Spread!$A$5:$BX$7947,9,FALSE)</f>
        <v>323</v>
      </c>
      <c r="E7423">
        <f ca="1">VLOOKUP($A7423,EMBIG_Spread!$A$5:$BX$7947,10,FALSE)</f>
        <v>0</v>
      </c>
      <c r="F7423">
        <f ca="1">VLOOKUP($A7423,EMBIG_Spread!$A$5:$BX$7947,12,FALSE)</f>
        <v>142</v>
      </c>
      <c r="G7423">
        <f ca="1">VLOOKUP($A7423,EMBIG_Spread!$A$5:$BX$7947,13,FALSE)</f>
        <v>183</v>
      </c>
      <c r="H7423">
        <f ca="1">VLOOKUP($A7423,EMBIG_Spread!$A$5:$BX$7947,14,FALSE)</f>
        <v>201</v>
      </c>
      <c r="I7423">
        <f ca="1">VLOOKUP($A7423,EMBIG_Spread!$A$5:$BX$7947,20,FALSE)</f>
        <v>475</v>
      </c>
      <c r="J7423">
        <f ca="1">VLOOKUP($A7423,EMBIG_Spread!$A$5:$BX$7947,28,FALSE)</f>
        <v>135</v>
      </c>
      <c r="K7423">
        <f ca="1">VLOOKUP($A7423,EMBIG_Spread!$A$5:$BX$7947,29,FALSE)</f>
        <v>154</v>
      </c>
      <c r="L7423">
        <f ca="1">VLOOKUP($A7423,EMBIG_Spread!$A$5:$BX$7947,30,FALSE)</f>
        <v>200</v>
      </c>
      <c r="M7423">
        <f ca="1">VLOOKUP($A7423,EMBIG_Spread!$A$5:$BX$7947,39,FALSE)</f>
        <v>147</v>
      </c>
      <c r="N7423">
        <f ca="1">VLOOKUP($A7423,EMBIG_Spread!$A$5:$BX$7947,40,FALSE)</f>
        <v>304</v>
      </c>
      <c r="O7423">
        <f ca="1">VLOOKUP($A7423,EMBIG_Spread!$A$5:$BX$7947,50,FALSE)</f>
        <v>161</v>
      </c>
      <c r="P7423">
        <f ca="1">VLOOKUP($A7423,EMBIG_Spread!$A$5:$BX$7947,51,FALSE)</f>
        <v>117</v>
      </c>
      <c r="Q7423">
        <f ca="1">VLOOKUP($A7423,EMBIG_Spread!$A$5:$BX$7947,52,FALSE)</f>
        <v>67</v>
      </c>
      <c r="R7423">
        <f ca="1">VLOOKUP($A7423,EMBIG_Spread!$A$5:$BX$7947,53,FALSE)</f>
        <v>172.97</v>
      </c>
      <c r="S7423">
        <f ca="1">VLOOKUP($A7423,EMBIG_Spread!$A$5:$BX$7947,54,FALSE)</f>
        <v>226</v>
      </c>
      <c r="T7423">
        <f ca="1">VLOOKUP($A7423,EMBIG_Spread!$A$5:$BX$7947,58,FALSE)</f>
        <v>298</v>
      </c>
      <c r="U7423">
        <f ca="1">VLOOKUP($A7423,EMBIG_Spread!$A$5:$BX$7947,62,FALSE)</f>
        <v>0</v>
      </c>
      <c r="V7423">
        <f ca="1">VLOOKUP($A7423,EMBIG_Spread!$A$5:$BX$7947,65,FALSE)</f>
        <v>423</v>
      </c>
      <c r="W7423">
        <f ca="1">VLOOKUP($A7423,EMBIG_Spread!$A$5:$BX$7947,66,FALSE)</f>
        <v>537</v>
      </c>
      <c r="X7423">
        <f ca="1">VLOOKUP($A7423,EMBIG_Spread!$A$5:$BX$7947,67,FALSE)</f>
        <v>197</v>
      </c>
    </row>
    <row r="7424" spans="1:24" x14ac:dyDescent="0.2">
      <c r="A7424" s="6">
        <v>43265</v>
      </c>
      <c r="B7424" s="11">
        <f t="shared" si="115"/>
        <v>2018</v>
      </c>
      <c r="C7424">
        <f ca="1">VLOOKUP($A7424,EMBIG_Spread!$A$5:$BX$7947,3,FALSE)</f>
        <v>540</v>
      </c>
      <c r="D7424">
        <f ca="1">VLOOKUP($A7424,EMBIG_Spread!$A$5:$BX$7947,9,FALSE)</f>
        <v>326</v>
      </c>
      <c r="E7424">
        <f ca="1">VLOOKUP($A7424,EMBIG_Spread!$A$5:$BX$7947,10,FALSE)</f>
        <v>0</v>
      </c>
      <c r="F7424">
        <f ca="1">VLOOKUP($A7424,EMBIG_Spread!$A$5:$BX$7947,12,FALSE)</f>
        <v>141</v>
      </c>
      <c r="G7424">
        <f ca="1">VLOOKUP($A7424,EMBIG_Spread!$A$5:$BX$7947,13,FALSE)</f>
        <v>184</v>
      </c>
      <c r="H7424">
        <f ca="1">VLOOKUP($A7424,EMBIG_Spread!$A$5:$BX$7947,14,FALSE)</f>
        <v>202</v>
      </c>
      <c r="I7424">
        <f ca="1">VLOOKUP($A7424,EMBIG_Spread!$A$5:$BX$7947,20,FALSE)</f>
        <v>468</v>
      </c>
      <c r="J7424">
        <f ca="1">VLOOKUP($A7424,EMBIG_Spread!$A$5:$BX$7947,28,FALSE)</f>
        <v>135</v>
      </c>
      <c r="K7424">
        <f ca="1">VLOOKUP($A7424,EMBIG_Spread!$A$5:$BX$7947,29,FALSE)</f>
        <v>155</v>
      </c>
      <c r="L7424">
        <f ca="1">VLOOKUP($A7424,EMBIG_Spread!$A$5:$BX$7947,30,FALSE)</f>
        <v>202</v>
      </c>
      <c r="M7424">
        <f ca="1">VLOOKUP($A7424,EMBIG_Spread!$A$5:$BX$7947,39,FALSE)</f>
        <v>148</v>
      </c>
      <c r="N7424">
        <f ca="1">VLOOKUP($A7424,EMBIG_Spread!$A$5:$BX$7947,40,FALSE)</f>
        <v>303</v>
      </c>
      <c r="O7424">
        <f ca="1">VLOOKUP($A7424,EMBIG_Spread!$A$5:$BX$7947,50,FALSE)</f>
        <v>164</v>
      </c>
      <c r="P7424">
        <f ca="1">VLOOKUP($A7424,EMBIG_Spread!$A$5:$BX$7947,51,FALSE)</f>
        <v>120</v>
      </c>
      <c r="Q7424">
        <f ca="1">VLOOKUP($A7424,EMBIG_Spread!$A$5:$BX$7947,52,FALSE)</f>
        <v>66</v>
      </c>
      <c r="R7424">
        <f ca="1">VLOOKUP($A7424,EMBIG_Spread!$A$5:$BX$7947,53,FALSE)</f>
        <v>171.66</v>
      </c>
      <c r="S7424">
        <f ca="1">VLOOKUP($A7424,EMBIG_Spread!$A$5:$BX$7947,54,FALSE)</f>
        <v>222</v>
      </c>
      <c r="T7424">
        <f ca="1">VLOOKUP($A7424,EMBIG_Spread!$A$5:$BX$7947,58,FALSE)</f>
        <v>294</v>
      </c>
      <c r="U7424">
        <f ca="1">VLOOKUP($A7424,EMBIG_Spread!$A$5:$BX$7947,62,FALSE)</f>
        <v>0</v>
      </c>
      <c r="V7424">
        <f ca="1">VLOOKUP($A7424,EMBIG_Spread!$A$5:$BX$7947,65,FALSE)</f>
        <v>423</v>
      </c>
      <c r="W7424">
        <f ca="1">VLOOKUP($A7424,EMBIG_Spread!$A$5:$BX$7947,66,FALSE)</f>
        <v>533</v>
      </c>
      <c r="X7424">
        <f ca="1">VLOOKUP($A7424,EMBIG_Spread!$A$5:$BX$7947,67,FALSE)</f>
        <v>199</v>
      </c>
    </row>
    <row r="7425" spans="1:24" x14ac:dyDescent="0.2">
      <c r="A7425" s="6">
        <v>43266</v>
      </c>
      <c r="B7425" s="11">
        <f t="shared" si="115"/>
        <v>2018</v>
      </c>
      <c r="C7425">
        <f ca="1">VLOOKUP($A7425,EMBIG_Spread!$A$5:$BX$7947,3,FALSE)</f>
        <v>550</v>
      </c>
      <c r="D7425">
        <f ca="1">VLOOKUP($A7425,EMBIG_Spread!$A$5:$BX$7947,9,FALSE)</f>
        <v>326</v>
      </c>
      <c r="E7425">
        <f ca="1">VLOOKUP($A7425,EMBIG_Spread!$A$5:$BX$7947,10,FALSE)</f>
        <v>0</v>
      </c>
      <c r="F7425">
        <f ca="1">VLOOKUP($A7425,EMBIG_Spread!$A$5:$BX$7947,12,FALSE)</f>
        <v>141</v>
      </c>
      <c r="G7425">
        <f ca="1">VLOOKUP($A7425,EMBIG_Spread!$A$5:$BX$7947,13,FALSE)</f>
        <v>184</v>
      </c>
      <c r="H7425">
        <f ca="1">VLOOKUP($A7425,EMBIG_Spread!$A$5:$BX$7947,14,FALSE)</f>
        <v>199</v>
      </c>
      <c r="I7425">
        <f ca="1">VLOOKUP($A7425,EMBIG_Spread!$A$5:$BX$7947,20,FALSE)</f>
        <v>488</v>
      </c>
      <c r="J7425">
        <f ca="1">VLOOKUP($A7425,EMBIG_Spread!$A$5:$BX$7947,28,FALSE)</f>
        <v>136</v>
      </c>
      <c r="K7425">
        <f ca="1">VLOOKUP($A7425,EMBIG_Spread!$A$5:$BX$7947,29,FALSE)</f>
        <v>154</v>
      </c>
      <c r="L7425">
        <f ca="1">VLOOKUP($A7425,EMBIG_Spread!$A$5:$BX$7947,30,FALSE)</f>
        <v>204</v>
      </c>
      <c r="M7425">
        <f ca="1">VLOOKUP($A7425,EMBIG_Spread!$A$5:$BX$7947,39,FALSE)</f>
        <v>149</v>
      </c>
      <c r="N7425">
        <f ca="1">VLOOKUP($A7425,EMBIG_Spread!$A$5:$BX$7947,40,FALSE)</f>
        <v>299</v>
      </c>
      <c r="O7425">
        <f ca="1">VLOOKUP($A7425,EMBIG_Spread!$A$5:$BX$7947,50,FALSE)</f>
        <v>163</v>
      </c>
      <c r="P7425">
        <f ca="1">VLOOKUP($A7425,EMBIG_Spread!$A$5:$BX$7947,51,FALSE)</f>
        <v>122</v>
      </c>
      <c r="Q7425">
        <f ca="1">VLOOKUP($A7425,EMBIG_Spread!$A$5:$BX$7947,52,FALSE)</f>
        <v>65</v>
      </c>
      <c r="R7425">
        <f ca="1">VLOOKUP($A7425,EMBIG_Spread!$A$5:$BX$7947,53,FALSE)</f>
        <v>172.1</v>
      </c>
      <c r="S7425">
        <f ca="1">VLOOKUP($A7425,EMBIG_Spread!$A$5:$BX$7947,54,FALSE)</f>
        <v>224</v>
      </c>
      <c r="T7425">
        <f ca="1">VLOOKUP($A7425,EMBIG_Spread!$A$5:$BX$7947,58,FALSE)</f>
        <v>302</v>
      </c>
      <c r="U7425">
        <f ca="1">VLOOKUP($A7425,EMBIG_Spread!$A$5:$BX$7947,62,FALSE)</f>
        <v>0</v>
      </c>
      <c r="V7425">
        <f ca="1">VLOOKUP($A7425,EMBIG_Spread!$A$5:$BX$7947,65,FALSE)</f>
        <v>435</v>
      </c>
      <c r="W7425">
        <f ca="1">VLOOKUP($A7425,EMBIG_Spread!$A$5:$BX$7947,66,FALSE)</f>
        <v>546</v>
      </c>
      <c r="X7425">
        <f ca="1">VLOOKUP($A7425,EMBIG_Spread!$A$5:$BX$7947,67,FALSE)</f>
        <v>195</v>
      </c>
    </row>
    <row r="7426" spans="1:24" x14ac:dyDescent="0.2">
      <c r="A7426" s="6">
        <v>43269</v>
      </c>
      <c r="B7426" s="11">
        <f t="shared" si="115"/>
        <v>2018</v>
      </c>
      <c r="C7426">
        <f ca="1">VLOOKUP($A7426,EMBIG_Spread!$A$5:$BX$7947,3,FALSE)</f>
        <v>566</v>
      </c>
      <c r="D7426">
        <f ca="1">VLOOKUP($A7426,EMBIG_Spread!$A$5:$BX$7947,9,FALSE)</f>
        <v>335</v>
      </c>
      <c r="E7426">
        <f ca="1">VLOOKUP($A7426,EMBIG_Spread!$A$5:$BX$7947,10,FALSE)</f>
        <v>0</v>
      </c>
      <c r="F7426">
        <f ca="1">VLOOKUP($A7426,EMBIG_Spread!$A$5:$BX$7947,12,FALSE)</f>
        <v>141</v>
      </c>
      <c r="G7426">
        <f ca="1">VLOOKUP($A7426,EMBIG_Spread!$A$5:$BX$7947,13,FALSE)</f>
        <v>184</v>
      </c>
      <c r="H7426">
        <f ca="1">VLOOKUP($A7426,EMBIG_Spread!$A$5:$BX$7947,14,FALSE)</f>
        <v>202</v>
      </c>
      <c r="I7426">
        <f ca="1">VLOOKUP($A7426,EMBIG_Spread!$A$5:$BX$7947,20,FALSE)</f>
        <v>510</v>
      </c>
      <c r="J7426">
        <f ca="1">VLOOKUP($A7426,EMBIG_Spread!$A$5:$BX$7947,28,FALSE)</f>
        <v>139</v>
      </c>
      <c r="K7426">
        <f ca="1">VLOOKUP($A7426,EMBIG_Spread!$A$5:$BX$7947,29,FALSE)</f>
        <v>154</v>
      </c>
      <c r="L7426">
        <f ca="1">VLOOKUP($A7426,EMBIG_Spread!$A$5:$BX$7947,30,FALSE)</f>
        <v>204</v>
      </c>
      <c r="M7426">
        <f ca="1">VLOOKUP($A7426,EMBIG_Spread!$A$5:$BX$7947,39,FALSE)</f>
        <v>148</v>
      </c>
      <c r="N7426">
        <f ca="1">VLOOKUP($A7426,EMBIG_Spread!$A$5:$BX$7947,40,FALSE)</f>
        <v>301</v>
      </c>
      <c r="O7426">
        <f ca="1">VLOOKUP($A7426,EMBIG_Spread!$A$5:$BX$7947,50,FALSE)</f>
        <v>164</v>
      </c>
      <c r="P7426">
        <f ca="1">VLOOKUP($A7426,EMBIG_Spread!$A$5:$BX$7947,51,FALSE)</f>
        <v>122</v>
      </c>
      <c r="Q7426">
        <f ca="1">VLOOKUP($A7426,EMBIG_Spread!$A$5:$BX$7947,52,FALSE)</f>
        <v>67</v>
      </c>
      <c r="R7426">
        <f ca="1">VLOOKUP($A7426,EMBIG_Spread!$A$5:$BX$7947,53,FALSE)</f>
        <v>178.01</v>
      </c>
      <c r="S7426">
        <f ca="1">VLOOKUP($A7426,EMBIG_Spread!$A$5:$BX$7947,54,FALSE)</f>
        <v>228</v>
      </c>
      <c r="T7426">
        <f ca="1">VLOOKUP($A7426,EMBIG_Spread!$A$5:$BX$7947,58,FALSE)</f>
        <v>315</v>
      </c>
      <c r="U7426">
        <f ca="1">VLOOKUP($A7426,EMBIG_Spread!$A$5:$BX$7947,62,FALSE)</f>
        <v>0</v>
      </c>
      <c r="V7426">
        <f ca="1">VLOOKUP($A7426,EMBIG_Spread!$A$5:$BX$7947,65,FALSE)</f>
        <v>451</v>
      </c>
      <c r="W7426">
        <f ca="1">VLOOKUP($A7426,EMBIG_Spread!$A$5:$BX$7947,66,FALSE)</f>
        <v>567</v>
      </c>
      <c r="X7426">
        <f ca="1">VLOOKUP($A7426,EMBIG_Spread!$A$5:$BX$7947,67,FALSE)</f>
        <v>200</v>
      </c>
    </row>
    <row r="7427" spans="1:24" x14ac:dyDescent="0.2">
      <c r="A7427" s="6">
        <v>43270</v>
      </c>
      <c r="B7427" s="11">
        <f t="shared" ref="B7427:B7490" si="116">YEAR(A7427)</f>
        <v>2018</v>
      </c>
      <c r="C7427">
        <f ca="1">VLOOKUP($A7427,EMBIG_Spread!$A$5:$BX$7947,3,FALSE)</f>
        <v>561</v>
      </c>
      <c r="D7427">
        <f ca="1">VLOOKUP($A7427,EMBIG_Spread!$A$5:$BX$7947,9,FALSE)</f>
        <v>337</v>
      </c>
      <c r="E7427">
        <f ca="1">VLOOKUP($A7427,EMBIG_Spread!$A$5:$BX$7947,10,FALSE)</f>
        <v>0</v>
      </c>
      <c r="F7427">
        <f ca="1">VLOOKUP($A7427,EMBIG_Spread!$A$5:$BX$7947,12,FALSE)</f>
        <v>143</v>
      </c>
      <c r="G7427">
        <f ca="1">VLOOKUP($A7427,EMBIG_Spread!$A$5:$BX$7947,13,FALSE)</f>
        <v>185</v>
      </c>
      <c r="H7427">
        <f ca="1">VLOOKUP($A7427,EMBIG_Spread!$A$5:$BX$7947,14,FALSE)</f>
        <v>206</v>
      </c>
      <c r="I7427">
        <f ca="1">VLOOKUP($A7427,EMBIG_Spread!$A$5:$BX$7947,20,FALSE)</f>
        <v>532</v>
      </c>
      <c r="J7427">
        <f ca="1">VLOOKUP($A7427,EMBIG_Spread!$A$5:$BX$7947,28,FALSE)</f>
        <v>144</v>
      </c>
      <c r="K7427">
        <f ca="1">VLOOKUP($A7427,EMBIG_Spread!$A$5:$BX$7947,29,FALSE)</f>
        <v>154</v>
      </c>
      <c r="L7427">
        <f ca="1">VLOOKUP($A7427,EMBIG_Spread!$A$5:$BX$7947,30,FALSE)</f>
        <v>211</v>
      </c>
      <c r="M7427">
        <f ca="1">VLOOKUP($A7427,EMBIG_Spread!$A$5:$BX$7947,39,FALSE)</f>
        <v>152</v>
      </c>
      <c r="N7427">
        <f ca="1">VLOOKUP($A7427,EMBIG_Spread!$A$5:$BX$7947,40,FALSE)</f>
        <v>302</v>
      </c>
      <c r="O7427">
        <f ca="1">VLOOKUP($A7427,EMBIG_Spread!$A$5:$BX$7947,50,FALSE)</f>
        <v>168</v>
      </c>
      <c r="P7427">
        <f ca="1">VLOOKUP($A7427,EMBIG_Spread!$A$5:$BX$7947,51,FALSE)</f>
        <v>128</v>
      </c>
      <c r="Q7427">
        <f ca="1">VLOOKUP($A7427,EMBIG_Spread!$A$5:$BX$7947,52,FALSE)</f>
        <v>70</v>
      </c>
      <c r="R7427">
        <f ca="1">VLOOKUP($A7427,EMBIG_Spread!$A$5:$BX$7947,53,FALSE)</f>
        <v>186.27</v>
      </c>
      <c r="S7427">
        <f ca="1">VLOOKUP($A7427,EMBIG_Spread!$A$5:$BX$7947,54,FALSE)</f>
        <v>234</v>
      </c>
      <c r="T7427">
        <f ca="1">VLOOKUP($A7427,EMBIG_Spread!$A$5:$BX$7947,58,FALSE)</f>
        <v>328</v>
      </c>
      <c r="U7427">
        <f ca="1">VLOOKUP($A7427,EMBIG_Spread!$A$5:$BX$7947,62,FALSE)</f>
        <v>0</v>
      </c>
      <c r="V7427">
        <f ca="1">VLOOKUP($A7427,EMBIG_Spread!$A$5:$BX$7947,65,FALSE)</f>
        <v>463</v>
      </c>
      <c r="W7427">
        <f ca="1">VLOOKUP($A7427,EMBIG_Spread!$A$5:$BX$7947,66,FALSE)</f>
        <v>592</v>
      </c>
      <c r="X7427">
        <f ca="1">VLOOKUP($A7427,EMBIG_Spread!$A$5:$BX$7947,67,FALSE)</f>
        <v>203</v>
      </c>
    </row>
    <row r="7428" spans="1:24" x14ac:dyDescent="0.2">
      <c r="A7428" s="6">
        <v>43271</v>
      </c>
      <c r="B7428" s="11">
        <f t="shared" si="116"/>
        <v>2018</v>
      </c>
      <c r="C7428">
        <f ca="1">VLOOKUP($A7428,EMBIG_Spread!$A$5:$BX$7947,3,FALSE)</f>
        <v>554</v>
      </c>
      <c r="D7428">
        <f ca="1">VLOOKUP($A7428,EMBIG_Spread!$A$5:$BX$7947,9,FALSE)</f>
        <v>326</v>
      </c>
      <c r="E7428">
        <f ca="1">VLOOKUP($A7428,EMBIG_Spread!$A$5:$BX$7947,10,FALSE)</f>
        <v>0</v>
      </c>
      <c r="F7428">
        <f ca="1">VLOOKUP($A7428,EMBIG_Spread!$A$5:$BX$7947,12,FALSE)</f>
        <v>141</v>
      </c>
      <c r="G7428">
        <f ca="1">VLOOKUP($A7428,EMBIG_Spread!$A$5:$BX$7947,13,FALSE)</f>
        <v>185</v>
      </c>
      <c r="H7428">
        <f ca="1">VLOOKUP($A7428,EMBIG_Spread!$A$5:$BX$7947,14,FALSE)</f>
        <v>201</v>
      </c>
      <c r="I7428">
        <f ca="1">VLOOKUP($A7428,EMBIG_Spread!$A$5:$BX$7947,20,FALSE)</f>
        <v>504</v>
      </c>
      <c r="J7428">
        <f ca="1">VLOOKUP($A7428,EMBIG_Spread!$A$5:$BX$7947,28,FALSE)</f>
        <v>141</v>
      </c>
      <c r="K7428">
        <f ca="1">VLOOKUP($A7428,EMBIG_Spread!$A$5:$BX$7947,29,FALSE)</f>
        <v>153</v>
      </c>
      <c r="L7428">
        <f ca="1">VLOOKUP($A7428,EMBIG_Spread!$A$5:$BX$7947,30,FALSE)</f>
        <v>206</v>
      </c>
      <c r="M7428">
        <f ca="1">VLOOKUP($A7428,EMBIG_Spread!$A$5:$BX$7947,39,FALSE)</f>
        <v>150</v>
      </c>
      <c r="N7428">
        <f ca="1">VLOOKUP($A7428,EMBIG_Spread!$A$5:$BX$7947,40,FALSE)</f>
        <v>292</v>
      </c>
      <c r="O7428">
        <f ca="1">VLOOKUP($A7428,EMBIG_Spread!$A$5:$BX$7947,50,FALSE)</f>
        <v>164</v>
      </c>
      <c r="P7428">
        <f ca="1">VLOOKUP($A7428,EMBIG_Spread!$A$5:$BX$7947,51,FALSE)</f>
        <v>124</v>
      </c>
      <c r="Q7428">
        <f ca="1">VLOOKUP($A7428,EMBIG_Spread!$A$5:$BX$7947,52,FALSE)</f>
        <v>69</v>
      </c>
      <c r="R7428">
        <f ca="1">VLOOKUP($A7428,EMBIG_Spread!$A$5:$BX$7947,53,FALSE)</f>
        <v>176.17</v>
      </c>
      <c r="S7428">
        <f ca="1">VLOOKUP($A7428,EMBIG_Spread!$A$5:$BX$7947,54,FALSE)</f>
        <v>225</v>
      </c>
      <c r="T7428">
        <f ca="1">VLOOKUP($A7428,EMBIG_Spread!$A$5:$BX$7947,58,FALSE)</f>
        <v>302</v>
      </c>
      <c r="U7428">
        <f ca="1">VLOOKUP($A7428,EMBIG_Spread!$A$5:$BX$7947,62,FALSE)</f>
        <v>0</v>
      </c>
      <c r="V7428">
        <f ca="1">VLOOKUP($A7428,EMBIG_Spread!$A$5:$BX$7947,65,FALSE)</f>
        <v>440</v>
      </c>
      <c r="W7428">
        <f ca="1">VLOOKUP($A7428,EMBIG_Spread!$A$5:$BX$7947,66,FALSE)</f>
        <v>570</v>
      </c>
      <c r="X7428">
        <f ca="1">VLOOKUP($A7428,EMBIG_Spread!$A$5:$BX$7947,67,FALSE)</f>
        <v>200</v>
      </c>
    </row>
    <row r="7429" spans="1:24" x14ac:dyDescent="0.2">
      <c r="A7429" s="6">
        <v>43272</v>
      </c>
      <c r="B7429" s="11">
        <f t="shared" si="116"/>
        <v>2018</v>
      </c>
      <c r="C7429">
        <f ca="1">VLOOKUP($A7429,EMBIG_Spread!$A$5:$BX$7947,3,FALSE)</f>
        <v>543</v>
      </c>
      <c r="D7429">
        <f ca="1">VLOOKUP($A7429,EMBIG_Spread!$A$5:$BX$7947,9,FALSE)</f>
        <v>319</v>
      </c>
      <c r="E7429">
        <f ca="1">VLOOKUP($A7429,EMBIG_Spread!$A$5:$BX$7947,10,FALSE)</f>
        <v>0</v>
      </c>
      <c r="F7429">
        <f ca="1">VLOOKUP($A7429,EMBIG_Spread!$A$5:$BX$7947,12,FALSE)</f>
        <v>142</v>
      </c>
      <c r="G7429">
        <f ca="1">VLOOKUP($A7429,EMBIG_Spread!$A$5:$BX$7947,13,FALSE)</f>
        <v>187</v>
      </c>
      <c r="H7429">
        <f ca="1">VLOOKUP($A7429,EMBIG_Spread!$A$5:$BX$7947,14,FALSE)</f>
        <v>199</v>
      </c>
      <c r="I7429">
        <f ca="1">VLOOKUP($A7429,EMBIG_Spread!$A$5:$BX$7947,20,FALSE)</f>
        <v>499</v>
      </c>
      <c r="J7429">
        <f ca="1">VLOOKUP($A7429,EMBIG_Spread!$A$5:$BX$7947,28,FALSE)</f>
        <v>141</v>
      </c>
      <c r="K7429">
        <f ca="1">VLOOKUP($A7429,EMBIG_Spread!$A$5:$BX$7947,29,FALSE)</f>
        <v>158</v>
      </c>
      <c r="L7429">
        <f ca="1">VLOOKUP($A7429,EMBIG_Spread!$A$5:$BX$7947,30,FALSE)</f>
        <v>210</v>
      </c>
      <c r="M7429">
        <f ca="1">VLOOKUP($A7429,EMBIG_Spread!$A$5:$BX$7947,39,FALSE)</f>
        <v>157</v>
      </c>
      <c r="N7429">
        <f ca="1">VLOOKUP($A7429,EMBIG_Spread!$A$5:$BX$7947,40,FALSE)</f>
        <v>286</v>
      </c>
      <c r="O7429">
        <f ca="1">VLOOKUP($A7429,EMBIG_Spread!$A$5:$BX$7947,50,FALSE)</f>
        <v>164</v>
      </c>
      <c r="P7429">
        <f ca="1">VLOOKUP($A7429,EMBIG_Spread!$A$5:$BX$7947,51,FALSE)</f>
        <v>127</v>
      </c>
      <c r="Q7429">
        <f ca="1">VLOOKUP($A7429,EMBIG_Spread!$A$5:$BX$7947,52,FALSE)</f>
        <v>69</v>
      </c>
      <c r="R7429">
        <f ca="1">VLOOKUP($A7429,EMBIG_Spread!$A$5:$BX$7947,53,FALSE)</f>
        <v>177.01</v>
      </c>
      <c r="S7429">
        <f ca="1">VLOOKUP($A7429,EMBIG_Spread!$A$5:$BX$7947,54,FALSE)</f>
        <v>226</v>
      </c>
      <c r="T7429">
        <f ca="1">VLOOKUP($A7429,EMBIG_Spread!$A$5:$BX$7947,58,FALSE)</f>
        <v>305</v>
      </c>
      <c r="U7429">
        <f ca="1">VLOOKUP($A7429,EMBIG_Spread!$A$5:$BX$7947,62,FALSE)</f>
        <v>0</v>
      </c>
      <c r="V7429">
        <f ca="1">VLOOKUP($A7429,EMBIG_Spread!$A$5:$BX$7947,65,FALSE)</f>
        <v>430</v>
      </c>
      <c r="W7429">
        <f ca="1">VLOOKUP($A7429,EMBIG_Spread!$A$5:$BX$7947,66,FALSE)</f>
        <v>568</v>
      </c>
      <c r="X7429">
        <f ca="1">VLOOKUP($A7429,EMBIG_Spread!$A$5:$BX$7947,67,FALSE)</f>
        <v>198</v>
      </c>
    </row>
    <row r="7430" spans="1:24" x14ac:dyDescent="0.2">
      <c r="A7430" s="6">
        <v>43273</v>
      </c>
      <c r="B7430" s="11">
        <f t="shared" si="116"/>
        <v>2018</v>
      </c>
      <c r="C7430">
        <f ca="1">VLOOKUP($A7430,EMBIG_Spread!$A$5:$BX$7947,3,FALSE)</f>
        <v>533</v>
      </c>
      <c r="D7430">
        <f ca="1">VLOOKUP($A7430,EMBIG_Spread!$A$5:$BX$7947,9,FALSE)</f>
        <v>313</v>
      </c>
      <c r="E7430">
        <f ca="1">VLOOKUP($A7430,EMBIG_Spread!$A$5:$BX$7947,10,FALSE)</f>
        <v>0</v>
      </c>
      <c r="F7430">
        <f ca="1">VLOOKUP($A7430,EMBIG_Spread!$A$5:$BX$7947,12,FALSE)</f>
        <v>141</v>
      </c>
      <c r="G7430">
        <f ca="1">VLOOKUP($A7430,EMBIG_Spread!$A$5:$BX$7947,13,FALSE)</f>
        <v>187</v>
      </c>
      <c r="H7430">
        <f ca="1">VLOOKUP($A7430,EMBIG_Spread!$A$5:$BX$7947,14,FALSE)</f>
        <v>195</v>
      </c>
      <c r="I7430">
        <f ca="1">VLOOKUP($A7430,EMBIG_Spread!$A$5:$BX$7947,20,FALSE)</f>
        <v>478</v>
      </c>
      <c r="J7430">
        <f ca="1">VLOOKUP($A7430,EMBIG_Spread!$A$5:$BX$7947,28,FALSE)</f>
        <v>141</v>
      </c>
      <c r="K7430">
        <f ca="1">VLOOKUP($A7430,EMBIG_Spread!$A$5:$BX$7947,29,FALSE)</f>
        <v>157</v>
      </c>
      <c r="L7430">
        <f ca="1">VLOOKUP($A7430,EMBIG_Spread!$A$5:$BX$7947,30,FALSE)</f>
        <v>208</v>
      </c>
      <c r="M7430">
        <f ca="1">VLOOKUP($A7430,EMBIG_Spread!$A$5:$BX$7947,39,FALSE)</f>
        <v>155</v>
      </c>
      <c r="N7430">
        <f ca="1">VLOOKUP($A7430,EMBIG_Spread!$A$5:$BX$7947,40,FALSE)</f>
        <v>279</v>
      </c>
      <c r="O7430">
        <f ca="1">VLOOKUP($A7430,EMBIG_Spread!$A$5:$BX$7947,50,FALSE)</f>
        <v>162</v>
      </c>
      <c r="P7430">
        <f ca="1">VLOOKUP($A7430,EMBIG_Spread!$A$5:$BX$7947,51,FALSE)</f>
        <v>126</v>
      </c>
      <c r="Q7430">
        <f ca="1">VLOOKUP($A7430,EMBIG_Spread!$A$5:$BX$7947,52,FALSE)</f>
        <v>70</v>
      </c>
      <c r="R7430">
        <f ca="1">VLOOKUP($A7430,EMBIG_Spread!$A$5:$BX$7947,53,FALSE)</f>
        <v>172.6</v>
      </c>
      <c r="S7430">
        <f ca="1">VLOOKUP($A7430,EMBIG_Spread!$A$5:$BX$7947,54,FALSE)</f>
        <v>221</v>
      </c>
      <c r="T7430">
        <f ca="1">VLOOKUP($A7430,EMBIG_Spread!$A$5:$BX$7947,58,FALSE)</f>
        <v>293</v>
      </c>
      <c r="U7430">
        <f ca="1">VLOOKUP($A7430,EMBIG_Spread!$A$5:$BX$7947,62,FALSE)</f>
        <v>0</v>
      </c>
      <c r="V7430">
        <f ca="1">VLOOKUP($A7430,EMBIG_Spread!$A$5:$BX$7947,65,FALSE)</f>
        <v>408</v>
      </c>
      <c r="W7430">
        <f ca="1">VLOOKUP($A7430,EMBIG_Spread!$A$5:$BX$7947,66,FALSE)</f>
        <v>562</v>
      </c>
      <c r="X7430">
        <f ca="1">VLOOKUP($A7430,EMBIG_Spread!$A$5:$BX$7947,67,FALSE)</f>
        <v>194</v>
      </c>
    </row>
    <row r="7431" spans="1:24" x14ac:dyDescent="0.2">
      <c r="A7431" s="6">
        <v>43276</v>
      </c>
      <c r="B7431" s="11">
        <f t="shared" si="116"/>
        <v>2018</v>
      </c>
      <c r="C7431">
        <f ca="1">VLOOKUP($A7431,EMBIG_Spread!$A$5:$BX$7947,3,FALSE)</f>
        <v>546</v>
      </c>
      <c r="D7431">
        <f ca="1">VLOOKUP($A7431,EMBIG_Spread!$A$5:$BX$7947,9,FALSE)</f>
        <v>318</v>
      </c>
      <c r="E7431">
        <f ca="1">VLOOKUP($A7431,EMBIG_Spread!$A$5:$BX$7947,10,FALSE)</f>
        <v>0</v>
      </c>
      <c r="F7431">
        <f ca="1">VLOOKUP($A7431,EMBIG_Spread!$A$5:$BX$7947,12,FALSE)</f>
        <v>143</v>
      </c>
      <c r="G7431">
        <f ca="1">VLOOKUP($A7431,EMBIG_Spread!$A$5:$BX$7947,13,FALSE)</f>
        <v>187</v>
      </c>
      <c r="H7431">
        <f ca="1">VLOOKUP($A7431,EMBIG_Spread!$A$5:$BX$7947,14,FALSE)</f>
        <v>198</v>
      </c>
      <c r="I7431">
        <f ca="1">VLOOKUP($A7431,EMBIG_Spread!$A$5:$BX$7947,20,FALSE)</f>
        <v>497</v>
      </c>
      <c r="J7431">
        <f ca="1">VLOOKUP($A7431,EMBIG_Spread!$A$5:$BX$7947,28,FALSE)</f>
        <v>141</v>
      </c>
      <c r="K7431">
        <f ca="1">VLOOKUP($A7431,EMBIG_Spread!$A$5:$BX$7947,29,FALSE)</f>
        <v>156</v>
      </c>
      <c r="L7431">
        <f ca="1">VLOOKUP($A7431,EMBIG_Spread!$A$5:$BX$7947,30,FALSE)</f>
        <v>209</v>
      </c>
      <c r="M7431">
        <f ca="1">VLOOKUP($A7431,EMBIG_Spread!$A$5:$BX$7947,39,FALSE)</f>
        <v>158</v>
      </c>
      <c r="N7431">
        <f ca="1">VLOOKUP($A7431,EMBIG_Spread!$A$5:$BX$7947,40,FALSE)</f>
        <v>284</v>
      </c>
      <c r="O7431">
        <f ca="1">VLOOKUP($A7431,EMBIG_Spread!$A$5:$BX$7947,50,FALSE)</f>
        <v>164</v>
      </c>
      <c r="P7431">
        <f ca="1">VLOOKUP($A7431,EMBIG_Spread!$A$5:$BX$7947,51,FALSE)</f>
        <v>128</v>
      </c>
      <c r="Q7431">
        <f ca="1">VLOOKUP($A7431,EMBIG_Spread!$A$5:$BX$7947,52,FALSE)</f>
        <v>69</v>
      </c>
      <c r="R7431">
        <f ca="1">VLOOKUP($A7431,EMBIG_Spread!$A$5:$BX$7947,53,FALSE)</f>
        <v>173.78</v>
      </c>
      <c r="S7431">
        <f ca="1">VLOOKUP($A7431,EMBIG_Spread!$A$5:$BX$7947,54,FALSE)</f>
        <v>224</v>
      </c>
      <c r="T7431">
        <f ca="1">VLOOKUP($A7431,EMBIG_Spread!$A$5:$BX$7947,58,FALSE)</f>
        <v>299</v>
      </c>
      <c r="U7431">
        <f ca="1">VLOOKUP($A7431,EMBIG_Spread!$A$5:$BX$7947,62,FALSE)</f>
        <v>0</v>
      </c>
      <c r="V7431">
        <f ca="1">VLOOKUP($A7431,EMBIG_Spread!$A$5:$BX$7947,65,FALSE)</f>
        <v>426</v>
      </c>
      <c r="W7431">
        <f ca="1">VLOOKUP($A7431,EMBIG_Spread!$A$5:$BX$7947,66,FALSE)</f>
        <v>576</v>
      </c>
      <c r="X7431">
        <f ca="1">VLOOKUP($A7431,EMBIG_Spread!$A$5:$BX$7947,67,FALSE)</f>
        <v>198</v>
      </c>
    </row>
    <row r="7432" spans="1:24" x14ac:dyDescent="0.2">
      <c r="A7432" s="6">
        <v>43277</v>
      </c>
      <c r="B7432" s="11">
        <f t="shared" si="116"/>
        <v>2018</v>
      </c>
      <c r="C7432">
        <f ca="1">VLOOKUP($A7432,EMBIG_Spread!$A$5:$BX$7947,3,FALSE)</f>
        <v>558</v>
      </c>
      <c r="D7432">
        <f ca="1">VLOOKUP($A7432,EMBIG_Spread!$A$5:$BX$7947,9,FALSE)</f>
        <v>315</v>
      </c>
      <c r="E7432">
        <f ca="1">VLOOKUP($A7432,EMBIG_Spread!$A$5:$BX$7947,10,FALSE)</f>
        <v>0</v>
      </c>
      <c r="F7432">
        <f ca="1">VLOOKUP($A7432,EMBIG_Spread!$A$5:$BX$7947,12,FALSE)</f>
        <v>142</v>
      </c>
      <c r="G7432">
        <f ca="1">VLOOKUP($A7432,EMBIG_Spread!$A$5:$BX$7947,13,FALSE)</f>
        <v>188</v>
      </c>
      <c r="H7432">
        <f ca="1">VLOOKUP($A7432,EMBIG_Spread!$A$5:$BX$7947,14,FALSE)</f>
        <v>198</v>
      </c>
      <c r="I7432">
        <f ca="1">VLOOKUP($A7432,EMBIG_Spread!$A$5:$BX$7947,20,FALSE)</f>
        <v>499</v>
      </c>
      <c r="J7432">
        <f ca="1">VLOOKUP($A7432,EMBIG_Spread!$A$5:$BX$7947,28,FALSE)</f>
        <v>143</v>
      </c>
      <c r="K7432">
        <f ca="1">VLOOKUP($A7432,EMBIG_Spread!$A$5:$BX$7947,29,FALSE)</f>
        <v>157</v>
      </c>
      <c r="L7432">
        <f ca="1">VLOOKUP($A7432,EMBIG_Spread!$A$5:$BX$7947,30,FALSE)</f>
        <v>212</v>
      </c>
      <c r="M7432">
        <f ca="1">VLOOKUP($A7432,EMBIG_Spread!$A$5:$BX$7947,39,FALSE)</f>
        <v>158</v>
      </c>
      <c r="N7432">
        <f ca="1">VLOOKUP($A7432,EMBIG_Spread!$A$5:$BX$7947,40,FALSE)</f>
        <v>283</v>
      </c>
      <c r="O7432">
        <f ca="1">VLOOKUP($A7432,EMBIG_Spread!$A$5:$BX$7947,50,FALSE)</f>
        <v>163</v>
      </c>
      <c r="P7432">
        <f ca="1">VLOOKUP($A7432,EMBIG_Spread!$A$5:$BX$7947,51,FALSE)</f>
        <v>129</v>
      </c>
      <c r="Q7432">
        <f ca="1">VLOOKUP($A7432,EMBIG_Spread!$A$5:$BX$7947,52,FALSE)</f>
        <v>73</v>
      </c>
      <c r="R7432">
        <f ca="1">VLOOKUP($A7432,EMBIG_Spread!$A$5:$BX$7947,53,FALSE)</f>
        <v>175.01</v>
      </c>
      <c r="S7432">
        <f ca="1">VLOOKUP($A7432,EMBIG_Spread!$A$5:$BX$7947,54,FALSE)</f>
        <v>224</v>
      </c>
      <c r="T7432">
        <f ca="1">VLOOKUP($A7432,EMBIG_Spread!$A$5:$BX$7947,58,FALSE)</f>
        <v>305</v>
      </c>
      <c r="U7432">
        <f ca="1">VLOOKUP($A7432,EMBIG_Spread!$A$5:$BX$7947,62,FALSE)</f>
        <v>0</v>
      </c>
      <c r="V7432">
        <f ca="1">VLOOKUP($A7432,EMBIG_Spread!$A$5:$BX$7947,65,FALSE)</f>
        <v>430</v>
      </c>
      <c r="W7432">
        <f ca="1">VLOOKUP($A7432,EMBIG_Spread!$A$5:$BX$7947,66,FALSE)</f>
        <v>587</v>
      </c>
      <c r="X7432">
        <f ca="1">VLOOKUP($A7432,EMBIG_Spread!$A$5:$BX$7947,67,FALSE)</f>
        <v>196</v>
      </c>
    </row>
    <row r="7433" spans="1:24" x14ac:dyDescent="0.2">
      <c r="A7433" s="6">
        <v>43278</v>
      </c>
      <c r="B7433" s="11">
        <f t="shared" si="116"/>
        <v>2018</v>
      </c>
      <c r="C7433">
        <f ca="1">VLOOKUP($A7433,EMBIG_Spread!$A$5:$BX$7947,3,FALSE)</f>
        <v>584</v>
      </c>
      <c r="D7433">
        <f ca="1">VLOOKUP($A7433,EMBIG_Spread!$A$5:$BX$7947,9,FALSE)</f>
        <v>326</v>
      </c>
      <c r="E7433">
        <f ca="1">VLOOKUP($A7433,EMBIG_Spread!$A$5:$BX$7947,10,FALSE)</f>
        <v>0</v>
      </c>
      <c r="F7433">
        <f ca="1">VLOOKUP($A7433,EMBIG_Spread!$A$5:$BX$7947,12,FALSE)</f>
        <v>145</v>
      </c>
      <c r="G7433">
        <f ca="1">VLOOKUP($A7433,EMBIG_Spread!$A$5:$BX$7947,13,FALSE)</f>
        <v>189</v>
      </c>
      <c r="H7433">
        <f ca="1">VLOOKUP($A7433,EMBIG_Spread!$A$5:$BX$7947,14,FALSE)</f>
        <v>203</v>
      </c>
      <c r="I7433">
        <f ca="1">VLOOKUP($A7433,EMBIG_Spread!$A$5:$BX$7947,20,FALSE)</f>
        <v>500</v>
      </c>
      <c r="J7433">
        <f ca="1">VLOOKUP($A7433,EMBIG_Spread!$A$5:$BX$7947,28,FALSE)</f>
        <v>146</v>
      </c>
      <c r="K7433">
        <f ca="1">VLOOKUP($A7433,EMBIG_Spread!$A$5:$BX$7947,29,FALSE)</f>
        <v>161</v>
      </c>
      <c r="L7433">
        <f ca="1">VLOOKUP($A7433,EMBIG_Spread!$A$5:$BX$7947,30,FALSE)</f>
        <v>217</v>
      </c>
      <c r="M7433">
        <f ca="1">VLOOKUP($A7433,EMBIG_Spread!$A$5:$BX$7947,39,FALSE)</f>
        <v>160</v>
      </c>
      <c r="N7433">
        <f ca="1">VLOOKUP($A7433,EMBIG_Spread!$A$5:$BX$7947,40,FALSE)</f>
        <v>288</v>
      </c>
      <c r="O7433">
        <f ca="1">VLOOKUP($A7433,EMBIG_Spread!$A$5:$BX$7947,50,FALSE)</f>
        <v>169</v>
      </c>
      <c r="P7433">
        <f ca="1">VLOOKUP($A7433,EMBIG_Spread!$A$5:$BX$7947,51,FALSE)</f>
        <v>133</v>
      </c>
      <c r="Q7433">
        <f ca="1">VLOOKUP($A7433,EMBIG_Spread!$A$5:$BX$7947,52,FALSE)</f>
        <v>74</v>
      </c>
      <c r="R7433">
        <f ca="1">VLOOKUP($A7433,EMBIG_Spread!$A$5:$BX$7947,53,FALSE)</f>
        <v>178.99</v>
      </c>
      <c r="S7433">
        <f ca="1">VLOOKUP($A7433,EMBIG_Spread!$A$5:$BX$7947,54,FALSE)</f>
        <v>228</v>
      </c>
      <c r="T7433">
        <f ca="1">VLOOKUP($A7433,EMBIG_Spread!$A$5:$BX$7947,58,FALSE)</f>
        <v>312</v>
      </c>
      <c r="U7433">
        <f ca="1">VLOOKUP($A7433,EMBIG_Spread!$A$5:$BX$7947,62,FALSE)</f>
        <v>0</v>
      </c>
      <c r="V7433">
        <f ca="1">VLOOKUP($A7433,EMBIG_Spread!$A$5:$BX$7947,65,FALSE)</f>
        <v>430</v>
      </c>
      <c r="W7433">
        <f ca="1">VLOOKUP($A7433,EMBIG_Spread!$A$5:$BX$7947,66,FALSE)</f>
        <v>605</v>
      </c>
      <c r="X7433">
        <f ca="1">VLOOKUP($A7433,EMBIG_Spread!$A$5:$BX$7947,67,FALSE)</f>
        <v>203</v>
      </c>
    </row>
    <row r="7434" spans="1:24" x14ac:dyDescent="0.2">
      <c r="A7434" s="6">
        <v>43279</v>
      </c>
      <c r="B7434" s="11">
        <f t="shared" si="116"/>
        <v>2018</v>
      </c>
      <c r="C7434">
        <f ca="1">VLOOKUP($A7434,EMBIG_Spread!$A$5:$BX$7947,3,FALSE)</f>
        <v>593</v>
      </c>
      <c r="D7434">
        <f ca="1">VLOOKUP($A7434,EMBIG_Spread!$A$5:$BX$7947,9,FALSE)</f>
        <v>325</v>
      </c>
      <c r="E7434">
        <f ca="1">VLOOKUP($A7434,EMBIG_Spread!$A$5:$BX$7947,10,FALSE)</f>
        <v>0</v>
      </c>
      <c r="F7434">
        <f ca="1">VLOOKUP($A7434,EMBIG_Spread!$A$5:$BX$7947,12,FALSE)</f>
        <v>144</v>
      </c>
      <c r="G7434">
        <f ca="1">VLOOKUP($A7434,EMBIG_Spread!$A$5:$BX$7947,13,FALSE)</f>
        <v>189</v>
      </c>
      <c r="H7434">
        <f ca="1">VLOOKUP($A7434,EMBIG_Spread!$A$5:$BX$7947,14,FALSE)</f>
        <v>200</v>
      </c>
      <c r="I7434">
        <f ca="1">VLOOKUP($A7434,EMBIG_Spread!$A$5:$BX$7947,20,FALSE)</f>
        <v>506</v>
      </c>
      <c r="J7434">
        <f ca="1">VLOOKUP($A7434,EMBIG_Spread!$A$5:$BX$7947,28,FALSE)</f>
        <v>148</v>
      </c>
      <c r="K7434">
        <f ca="1">VLOOKUP($A7434,EMBIG_Spread!$A$5:$BX$7947,29,FALSE)</f>
        <v>161</v>
      </c>
      <c r="L7434">
        <f ca="1">VLOOKUP($A7434,EMBIG_Spread!$A$5:$BX$7947,30,FALSE)</f>
        <v>219</v>
      </c>
      <c r="M7434">
        <f ca="1">VLOOKUP($A7434,EMBIG_Spread!$A$5:$BX$7947,39,FALSE)</f>
        <v>160</v>
      </c>
      <c r="N7434">
        <f ca="1">VLOOKUP($A7434,EMBIG_Spread!$A$5:$BX$7947,40,FALSE)</f>
        <v>283</v>
      </c>
      <c r="O7434">
        <f ca="1">VLOOKUP($A7434,EMBIG_Spread!$A$5:$BX$7947,50,FALSE)</f>
        <v>168</v>
      </c>
      <c r="P7434">
        <f ca="1">VLOOKUP($A7434,EMBIG_Spread!$A$5:$BX$7947,51,FALSE)</f>
        <v>134</v>
      </c>
      <c r="Q7434">
        <f ca="1">VLOOKUP($A7434,EMBIG_Spread!$A$5:$BX$7947,52,FALSE)</f>
        <v>75</v>
      </c>
      <c r="R7434">
        <f ca="1">VLOOKUP($A7434,EMBIG_Spread!$A$5:$BX$7947,53,FALSE)</f>
        <v>178.17</v>
      </c>
      <c r="S7434">
        <f ca="1">VLOOKUP($A7434,EMBIG_Spread!$A$5:$BX$7947,54,FALSE)</f>
        <v>223</v>
      </c>
      <c r="T7434">
        <f ca="1">VLOOKUP($A7434,EMBIG_Spread!$A$5:$BX$7947,58,FALSE)</f>
        <v>318</v>
      </c>
      <c r="U7434">
        <f ca="1">VLOOKUP($A7434,EMBIG_Spread!$A$5:$BX$7947,62,FALSE)</f>
        <v>0</v>
      </c>
      <c r="V7434">
        <f ca="1">VLOOKUP($A7434,EMBIG_Spread!$A$5:$BX$7947,65,FALSE)</f>
        <v>419</v>
      </c>
      <c r="W7434">
        <f ca="1">VLOOKUP($A7434,EMBIG_Spread!$A$5:$BX$7947,66,FALSE)</f>
        <v>608</v>
      </c>
      <c r="X7434">
        <f ca="1">VLOOKUP($A7434,EMBIG_Spread!$A$5:$BX$7947,67,FALSE)</f>
        <v>200</v>
      </c>
    </row>
    <row r="7435" spans="1:24" x14ac:dyDescent="0.2">
      <c r="A7435" s="6">
        <v>43280</v>
      </c>
      <c r="B7435" s="11">
        <f t="shared" si="116"/>
        <v>2018</v>
      </c>
      <c r="C7435">
        <f ca="1">VLOOKUP($A7435,EMBIG_Spread!$A$5:$BX$7947,3,FALSE)</f>
        <v>608</v>
      </c>
      <c r="D7435">
        <f ca="1">VLOOKUP($A7435,EMBIG_Spread!$A$5:$BX$7947,9,FALSE)</f>
        <v>326</v>
      </c>
      <c r="E7435">
        <f ca="1">VLOOKUP($A7435,EMBIG_Spread!$A$5:$BX$7947,10,FALSE)</f>
        <v>0</v>
      </c>
      <c r="F7435">
        <f ca="1">VLOOKUP($A7435,EMBIG_Spread!$A$5:$BX$7947,12,FALSE)</f>
        <v>144</v>
      </c>
      <c r="G7435">
        <f ca="1">VLOOKUP($A7435,EMBIG_Spread!$A$5:$BX$7947,13,FALSE)</f>
        <v>191</v>
      </c>
      <c r="H7435">
        <f ca="1">VLOOKUP($A7435,EMBIG_Spread!$A$5:$BX$7947,14,FALSE)</f>
        <v>197</v>
      </c>
      <c r="I7435">
        <f ca="1">VLOOKUP($A7435,EMBIG_Spread!$A$5:$BX$7947,20,FALSE)</f>
        <v>510</v>
      </c>
      <c r="J7435">
        <f ca="1">VLOOKUP($A7435,EMBIG_Spread!$A$5:$BX$7947,28,FALSE)</f>
        <v>145</v>
      </c>
      <c r="K7435">
        <f ca="1">VLOOKUP($A7435,EMBIG_Spread!$A$5:$BX$7947,29,FALSE)</f>
        <v>161</v>
      </c>
      <c r="L7435">
        <f ca="1">VLOOKUP($A7435,EMBIG_Spread!$A$5:$BX$7947,30,FALSE)</f>
        <v>218</v>
      </c>
      <c r="M7435">
        <f ca="1">VLOOKUP($A7435,EMBIG_Spread!$A$5:$BX$7947,39,FALSE)</f>
        <v>166</v>
      </c>
      <c r="N7435">
        <f ca="1">VLOOKUP($A7435,EMBIG_Spread!$A$5:$BX$7947,40,FALSE)</f>
        <v>281</v>
      </c>
      <c r="O7435">
        <f ca="1">VLOOKUP($A7435,EMBIG_Spread!$A$5:$BX$7947,50,FALSE)</f>
        <v>166</v>
      </c>
      <c r="P7435">
        <f ca="1">VLOOKUP($A7435,EMBIG_Spread!$A$5:$BX$7947,51,FALSE)</f>
        <v>132</v>
      </c>
      <c r="Q7435">
        <f ca="1">VLOOKUP($A7435,EMBIG_Spread!$A$5:$BX$7947,52,FALSE)</f>
        <v>76</v>
      </c>
      <c r="R7435">
        <f ca="1">VLOOKUP($A7435,EMBIG_Spread!$A$5:$BX$7947,53,FALSE)</f>
        <v>177.31</v>
      </c>
      <c r="S7435">
        <f ca="1">VLOOKUP($A7435,EMBIG_Spread!$A$5:$BX$7947,54,FALSE)</f>
        <v>217</v>
      </c>
      <c r="T7435">
        <f ca="1">VLOOKUP($A7435,EMBIG_Spread!$A$5:$BX$7947,58,FALSE)</f>
        <v>312</v>
      </c>
      <c r="U7435">
        <f ca="1">VLOOKUP($A7435,EMBIG_Spread!$A$5:$BX$7947,62,FALSE)</f>
        <v>0</v>
      </c>
      <c r="V7435">
        <f ca="1">VLOOKUP($A7435,EMBIG_Spread!$A$5:$BX$7947,65,FALSE)</f>
        <v>415</v>
      </c>
      <c r="W7435">
        <f ca="1">VLOOKUP($A7435,EMBIG_Spread!$A$5:$BX$7947,66,FALSE)</f>
        <v>610</v>
      </c>
      <c r="X7435">
        <f ca="1">VLOOKUP($A7435,EMBIG_Spread!$A$5:$BX$7947,67,FALSE)</f>
        <v>200</v>
      </c>
    </row>
    <row r="7436" spans="1:24" x14ac:dyDescent="0.2">
      <c r="A7436" s="6">
        <v>43283</v>
      </c>
      <c r="B7436" s="11">
        <f t="shared" si="116"/>
        <v>2018</v>
      </c>
      <c r="C7436">
        <f ca="1">VLOOKUP($A7436,EMBIG_Spread!$A$5:$BX$7947,3,FALSE)</f>
        <v>604</v>
      </c>
      <c r="D7436">
        <f ca="1">VLOOKUP($A7436,EMBIG_Spread!$A$5:$BX$7947,9,FALSE)</f>
        <v>325</v>
      </c>
      <c r="E7436">
        <f ca="1">VLOOKUP($A7436,EMBIG_Spread!$A$5:$BX$7947,10,FALSE)</f>
        <v>0</v>
      </c>
      <c r="F7436">
        <f ca="1">VLOOKUP($A7436,EMBIG_Spread!$A$5:$BX$7947,12,FALSE)</f>
        <v>143</v>
      </c>
      <c r="G7436">
        <f ca="1">VLOOKUP($A7436,EMBIG_Spread!$A$5:$BX$7947,13,FALSE)</f>
        <v>189</v>
      </c>
      <c r="H7436">
        <f ca="1">VLOOKUP($A7436,EMBIG_Spread!$A$5:$BX$7947,14,FALSE)</f>
        <v>196</v>
      </c>
      <c r="I7436">
        <f ca="1">VLOOKUP($A7436,EMBIG_Spread!$A$5:$BX$7947,20,FALSE)</f>
        <v>521</v>
      </c>
      <c r="J7436">
        <f ca="1">VLOOKUP($A7436,EMBIG_Spread!$A$5:$BX$7947,28,FALSE)</f>
        <v>142</v>
      </c>
      <c r="K7436">
        <f ca="1">VLOOKUP($A7436,EMBIG_Spread!$A$5:$BX$7947,29,FALSE)</f>
        <v>159</v>
      </c>
      <c r="L7436">
        <f ca="1">VLOOKUP($A7436,EMBIG_Spread!$A$5:$BX$7947,30,FALSE)</f>
        <v>217</v>
      </c>
      <c r="M7436">
        <f ca="1">VLOOKUP($A7436,EMBIG_Spread!$A$5:$BX$7947,39,FALSE)</f>
        <v>165</v>
      </c>
      <c r="N7436">
        <f ca="1">VLOOKUP($A7436,EMBIG_Spread!$A$5:$BX$7947,40,FALSE)</f>
        <v>289</v>
      </c>
      <c r="O7436">
        <f ca="1">VLOOKUP($A7436,EMBIG_Spread!$A$5:$BX$7947,50,FALSE)</f>
        <v>166</v>
      </c>
      <c r="P7436">
        <f ca="1">VLOOKUP($A7436,EMBIG_Spread!$A$5:$BX$7947,51,FALSE)</f>
        <v>130</v>
      </c>
      <c r="Q7436">
        <f ca="1">VLOOKUP($A7436,EMBIG_Spread!$A$5:$BX$7947,52,FALSE)</f>
        <v>73</v>
      </c>
      <c r="R7436">
        <f ca="1">VLOOKUP($A7436,EMBIG_Spread!$A$5:$BX$7947,53,FALSE)</f>
        <v>176.76</v>
      </c>
      <c r="S7436">
        <f ca="1">VLOOKUP($A7436,EMBIG_Spread!$A$5:$BX$7947,54,FALSE)</f>
        <v>215</v>
      </c>
      <c r="T7436">
        <f ca="1">VLOOKUP($A7436,EMBIG_Spread!$A$5:$BX$7947,58,FALSE)</f>
        <v>320</v>
      </c>
      <c r="U7436">
        <f ca="1">VLOOKUP($A7436,EMBIG_Spread!$A$5:$BX$7947,62,FALSE)</f>
        <v>0</v>
      </c>
      <c r="V7436">
        <f ca="1">VLOOKUP($A7436,EMBIG_Spread!$A$5:$BX$7947,65,FALSE)</f>
        <v>418</v>
      </c>
      <c r="W7436">
        <f ca="1">VLOOKUP($A7436,EMBIG_Spread!$A$5:$BX$7947,66,FALSE)</f>
        <v>619</v>
      </c>
      <c r="X7436">
        <f ca="1">VLOOKUP($A7436,EMBIG_Spread!$A$5:$BX$7947,67,FALSE)</f>
        <v>200</v>
      </c>
    </row>
    <row r="7437" spans="1:24" x14ac:dyDescent="0.2">
      <c r="A7437" s="6">
        <v>43284</v>
      </c>
      <c r="B7437" s="11">
        <f t="shared" si="116"/>
        <v>2018</v>
      </c>
      <c r="C7437">
        <f ca="1">VLOOKUP($A7437,EMBIG_Spread!$A$5:$BX$7947,3,FALSE)</f>
        <v>587</v>
      </c>
      <c r="D7437">
        <f ca="1">VLOOKUP($A7437,EMBIG_Spread!$A$5:$BX$7947,9,FALSE)</f>
        <v>321</v>
      </c>
      <c r="E7437">
        <f ca="1">VLOOKUP($A7437,EMBIG_Spread!$A$5:$BX$7947,10,FALSE)</f>
        <v>0</v>
      </c>
      <c r="F7437">
        <f ca="1">VLOOKUP($A7437,EMBIG_Spread!$A$5:$BX$7947,12,FALSE)</f>
        <v>145</v>
      </c>
      <c r="G7437">
        <f ca="1">VLOOKUP($A7437,EMBIG_Spread!$A$5:$BX$7947,13,FALSE)</f>
        <v>192</v>
      </c>
      <c r="H7437">
        <f ca="1">VLOOKUP($A7437,EMBIG_Spread!$A$5:$BX$7947,14,FALSE)</f>
        <v>192</v>
      </c>
      <c r="I7437">
        <f ca="1">VLOOKUP($A7437,EMBIG_Spread!$A$5:$BX$7947,20,FALSE)</f>
        <v>513</v>
      </c>
      <c r="J7437">
        <f ca="1">VLOOKUP($A7437,EMBIG_Spread!$A$5:$BX$7947,28,FALSE)</f>
        <v>146</v>
      </c>
      <c r="K7437">
        <f ca="1">VLOOKUP($A7437,EMBIG_Spread!$A$5:$BX$7947,29,FALSE)</f>
        <v>165</v>
      </c>
      <c r="L7437">
        <f ca="1">VLOOKUP($A7437,EMBIG_Spread!$A$5:$BX$7947,30,FALSE)</f>
        <v>221</v>
      </c>
      <c r="M7437">
        <f ca="1">VLOOKUP($A7437,EMBIG_Spread!$A$5:$BX$7947,39,FALSE)</f>
        <v>167</v>
      </c>
      <c r="N7437">
        <f ca="1">VLOOKUP($A7437,EMBIG_Spread!$A$5:$BX$7947,40,FALSE)</f>
        <v>282</v>
      </c>
      <c r="O7437">
        <f ca="1">VLOOKUP($A7437,EMBIG_Spread!$A$5:$BX$7947,50,FALSE)</f>
        <v>166</v>
      </c>
      <c r="P7437">
        <f ca="1">VLOOKUP($A7437,EMBIG_Spread!$A$5:$BX$7947,51,FALSE)</f>
        <v>134</v>
      </c>
      <c r="Q7437">
        <f ca="1">VLOOKUP($A7437,EMBIG_Spread!$A$5:$BX$7947,52,FALSE)</f>
        <v>77</v>
      </c>
      <c r="R7437">
        <f ca="1">VLOOKUP($A7437,EMBIG_Spread!$A$5:$BX$7947,53,FALSE)</f>
        <v>177.33</v>
      </c>
      <c r="S7437">
        <f ca="1">VLOOKUP($A7437,EMBIG_Spread!$A$5:$BX$7947,54,FALSE)</f>
        <v>211</v>
      </c>
      <c r="T7437">
        <f ca="1">VLOOKUP($A7437,EMBIG_Spread!$A$5:$BX$7947,58,FALSE)</f>
        <v>319</v>
      </c>
      <c r="U7437">
        <f ca="1">VLOOKUP($A7437,EMBIG_Spread!$A$5:$BX$7947,62,FALSE)</f>
        <v>0</v>
      </c>
      <c r="V7437">
        <f ca="1">VLOOKUP($A7437,EMBIG_Spread!$A$5:$BX$7947,65,FALSE)</f>
        <v>419</v>
      </c>
      <c r="W7437">
        <f ca="1">VLOOKUP($A7437,EMBIG_Spread!$A$5:$BX$7947,66,FALSE)</f>
        <v>607</v>
      </c>
      <c r="X7437">
        <f ca="1">VLOOKUP($A7437,EMBIG_Spread!$A$5:$BX$7947,67,FALSE)</f>
        <v>199</v>
      </c>
    </row>
    <row r="7438" spans="1:24" x14ac:dyDescent="0.2">
      <c r="A7438" s="6">
        <v>43285</v>
      </c>
      <c r="B7438" s="11">
        <f t="shared" si="116"/>
        <v>2018</v>
      </c>
      <c r="C7438">
        <f ca="1">VLOOKUP($A7438,EMBIG_Spread!$A$5:$BX$7947,3,FALSE)</f>
        <v>587</v>
      </c>
      <c r="D7438">
        <f ca="1">VLOOKUP($A7438,EMBIG_Spread!$A$5:$BX$7947,9,FALSE)</f>
        <v>321</v>
      </c>
      <c r="E7438">
        <f ca="1">VLOOKUP($A7438,EMBIG_Spread!$A$5:$BX$7947,10,FALSE)</f>
        <v>0</v>
      </c>
      <c r="F7438">
        <f ca="1">VLOOKUP($A7438,EMBIG_Spread!$A$5:$BX$7947,12,FALSE)</f>
        <v>145</v>
      </c>
      <c r="G7438">
        <f ca="1">VLOOKUP($A7438,EMBIG_Spread!$A$5:$BX$7947,13,FALSE)</f>
        <v>192</v>
      </c>
      <c r="H7438">
        <f ca="1">VLOOKUP($A7438,EMBIG_Spread!$A$5:$BX$7947,14,FALSE)</f>
        <v>192</v>
      </c>
      <c r="I7438">
        <f ca="1">VLOOKUP($A7438,EMBIG_Spread!$A$5:$BX$7947,20,FALSE)</f>
        <v>513</v>
      </c>
      <c r="J7438">
        <f ca="1">VLOOKUP($A7438,EMBIG_Spread!$A$5:$BX$7947,28,FALSE)</f>
        <v>146</v>
      </c>
      <c r="K7438">
        <f ca="1">VLOOKUP($A7438,EMBIG_Spread!$A$5:$BX$7947,29,FALSE)</f>
        <v>165</v>
      </c>
      <c r="L7438">
        <f ca="1">VLOOKUP($A7438,EMBIG_Spread!$A$5:$BX$7947,30,FALSE)</f>
        <v>221</v>
      </c>
      <c r="M7438">
        <f ca="1">VLOOKUP($A7438,EMBIG_Spread!$A$5:$BX$7947,39,FALSE)</f>
        <v>167</v>
      </c>
      <c r="N7438">
        <f ca="1">VLOOKUP($A7438,EMBIG_Spread!$A$5:$BX$7947,40,FALSE)</f>
        <v>282</v>
      </c>
      <c r="O7438">
        <f ca="1">VLOOKUP($A7438,EMBIG_Spread!$A$5:$BX$7947,50,FALSE)</f>
        <v>166</v>
      </c>
      <c r="P7438">
        <f ca="1">VLOOKUP($A7438,EMBIG_Spread!$A$5:$BX$7947,51,FALSE)</f>
        <v>134</v>
      </c>
      <c r="Q7438">
        <f ca="1">VLOOKUP($A7438,EMBIG_Spread!$A$5:$BX$7947,52,FALSE)</f>
        <v>77</v>
      </c>
      <c r="R7438">
        <f ca="1">VLOOKUP($A7438,EMBIG_Spread!$A$5:$BX$7947,53,FALSE)</f>
        <v>177.33</v>
      </c>
      <c r="S7438">
        <f ca="1">VLOOKUP($A7438,EMBIG_Spread!$A$5:$BX$7947,54,FALSE)</f>
        <v>211</v>
      </c>
      <c r="T7438">
        <f ca="1">VLOOKUP($A7438,EMBIG_Spread!$A$5:$BX$7947,58,FALSE)</f>
        <v>319</v>
      </c>
      <c r="U7438">
        <f ca="1">VLOOKUP($A7438,EMBIG_Spread!$A$5:$BX$7947,62,FALSE)</f>
        <v>0</v>
      </c>
      <c r="V7438">
        <f ca="1">VLOOKUP($A7438,EMBIG_Spread!$A$5:$BX$7947,65,FALSE)</f>
        <v>419</v>
      </c>
      <c r="W7438">
        <f ca="1">VLOOKUP($A7438,EMBIG_Spread!$A$5:$BX$7947,66,FALSE)</f>
        <v>607</v>
      </c>
      <c r="X7438">
        <f ca="1">VLOOKUP($A7438,EMBIG_Spread!$A$5:$BX$7947,67,FALSE)</f>
        <v>199</v>
      </c>
    </row>
    <row r="7439" spans="1:24" x14ac:dyDescent="0.2">
      <c r="A7439" s="6">
        <v>43286</v>
      </c>
      <c r="B7439" s="11">
        <f t="shared" si="116"/>
        <v>2018</v>
      </c>
      <c r="C7439">
        <f ca="1">VLOOKUP($A7439,EMBIG_Spread!$A$5:$BX$7947,3,FALSE)</f>
        <v>578</v>
      </c>
      <c r="D7439">
        <f ca="1">VLOOKUP($A7439,EMBIG_Spread!$A$5:$BX$7947,9,FALSE)</f>
        <v>313</v>
      </c>
      <c r="E7439">
        <f ca="1">VLOOKUP($A7439,EMBIG_Spread!$A$5:$BX$7947,10,FALSE)</f>
        <v>0</v>
      </c>
      <c r="F7439">
        <f ca="1">VLOOKUP($A7439,EMBIG_Spread!$A$5:$BX$7947,12,FALSE)</f>
        <v>142</v>
      </c>
      <c r="G7439">
        <f ca="1">VLOOKUP($A7439,EMBIG_Spread!$A$5:$BX$7947,13,FALSE)</f>
        <v>192</v>
      </c>
      <c r="H7439">
        <f ca="1">VLOOKUP($A7439,EMBIG_Spread!$A$5:$BX$7947,14,FALSE)</f>
        <v>187</v>
      </c>
      <c r="I7439">
        <f ca="1">VLOOKUP($A7439,EMBIG_Spread!$A$5:$BX$7947,20,FALSE)</f>
        <v>496</v>
      </c>
      <c r="J7439">
        <f ca="1">VLOOKUP($A7439,EMBIG_Spread!$A$5:$BX$7947,28,FALSE)</f>
        <v>143</v>
      </c>
      <c r="K7439">
        <f ca="1">VLOOKUP($A7439,EMBIG_Spread!$A$5:$BX$7947,29,FALSE)</f>
        <v>167</v>
      </c>
      <c r="L7439">
        <f ca="1">VLOOKUP($A7439,EMBIG_Spread!$A$5:$BX$7947,30,FALSE)</f>
        <v>220</v>
      </c>
      <c r="M7439">
        <f ca="1">VLOOKUP($A7439,EMBIG_Spread!$A$5:$BX$7947,39,FALSE)</f>
        <v>166</v>
      </c>
      <c r="N7439">
        <f ca="1">VLOOKUP($A7439,EMBIG_Spread!$A$5:$BX$7947,40,FALSE)</f>
        <v>278</v>
      </c>
      <c r="O7439">
        <f ca="1">VLOOKUP($A7439,EMBIG_Spread!$A$5:$BX$7947,50,FALSE)</f>
        <v>164</v>
      </c>
      <c r="P7439">
        <f ca="1">VLOOKUP($A7439,EMBIG_Spread!$A$5:$BX$7947,51,FALSE)</f>
        <v>132</v>
      </c>
      <c r="Q7439">
        <f ca="1">VLOOKUP($A7439,EMBIG_Spread!$A$5:$BX$7947,52,FALSE)</f>
        <v>76</v>
      </c>
      <c r="R7439">
        <f ca="1">VLOOKUP($A7439,EMBIG_Spread!$A$5:$BX$7947,53,FALSE)</f>
        <v>174.92</v>
      </c>
      <c r="S7439">
        <f ca="1">VLOOKUP($A7439,EMBIG_Spread!$A$5:$BX$7947,54,FALSE)</f>
        <v>205</v>
      </c>
      <c r="T7439">
        <f ca="1">VLOOKUP($A7439,EMBIG_Spread!$A$5:$BX$7947,58,FALSE)</f>
        <v>319</v>
      </c>
      <c r="U7439">
        <f ca="1">VLOOKUP($A7439,EMBIG_Spread!$A$5:$BX$7947,62,FALSE)</f>
        <v>0</v>
      </c>
      <c r="V7439">
        <f ca="1">VLOOKUP($A7439,EMBIG_Spread!$A$5:$BX$7947,65,FALSE)</f>
        <v>411</v>
      </c>
      <c r="W7439">
        <f ca="1">VLOOKUP($A7439,EMBIG_Spread!$A$5:$BX$7947,66,FALSE)</f>
        <v>593</v>
      </c>
      <c r="X7439">
        <f ca="1">VLOOKUP($A7439,EMBIG_Spread!$A$5:$BX$7947,67,FALSE)</f>
        <v>194</v>
      </c>
    </row>
    <row r="7440" spans="1:24" x14ac:dyDescent="0.2">
      <c r="A7440" s="6">
        <v>43287</v>
      </c>
      <c r="B7440" s="11">
        <f t="shared" si="116"/>
        <v>2018</v>
      </c>
      <c r="C7440">
        <f ca="1">VLOOKUP($A7440,EMBIG_Spread!$A$5:$BX$7947,3,FALSE)</f>
        <v>564</v>
      </c>
      <c r="D7440">
        <f ca="1">VLOOKUP($A7440,EMBIG_Spread!$A$5:$BX$7947,9,FALSE)</f>
        <v>307</v>
      </c>
      <c r="E7440">
        <f ca="1">VLOOKUP($A7440,EMBIG_Spread!$A$5:$BX$7947,10,FALSE)</f>
        <v>0</v>
      </c>
      <c r="F7440">
        <f ca="1">VLOOKUP($A7440,EMBIG_Spread!$A$5:$BX$7947,12,FALSE)</f>
        <v>141</v>
      </c>
      <c r="G7440">
        <f ca="1">VLOOKUP($A7440,EMBIG_Spread!$A$5:$BX$7947,13,FALSE)</f>
        <v>193</v>
      </c>
      <c r="H7440">
        <f ca="1">VLOOKUP($A7440,EMBIG_Spread!$A$5:$BX$7947,14,FALSE)</f>
        <v>182</v>
      </c>
      <c r="I7440">
        <f ca="1">VLOOKUP($A7440,EMBIG_Spread!$A$5:$BX$7947,20,FALSE)</f>
        <v>482</v>
      </c>
      <c r="J7440">
        <f ca="1">VLOOKUP($A7440,EMBIG_Spread!$A$5:$BX$7947,28,FALSE)</f>
        <v>141</v>
      </c>
      <c r="K7440">
        <f ca="1">VLOOKUP($A7440,EMBIG_Spread!$A$5:$BX$7947,29,FALSE)</f>
        <v>167</v>
      </c>
      <c r="L7440">
        <f ca="1">VLOOKUP($A7440,EMBIG_Spread!$A$5:$BX$7947,30,FALSE)</f>
        <v>218</v>
      </c>
      <c r="M7440">
        <f ca="1">VLOOKUP($A7440,EMBIG_Spread!$A$5:$BX$7947,39,FALSE)</f>
        <v>162</v>
      </c>
      <c r="N7440">
        <f ca="1">VLOOKUP($A7440,EMBIG_Spread!$A$5:$BX$7947,40,FALSE)</f>
        <v>272</v>
      </c>
      <c r="O7440">
        <f ca="1">VLOOKUP($A7440,EMBIG_Spread!$A$5:$BX$7947,50,FALSE)</f>
        <v>161</v>
      </c>
      <c r="P7440">
        <f ca="1">VLOOKUP($A7440,EMBIG_Spread!$A$5:$BX$7947,51,FALSE)</f>
        <v>133</v>
      </c>
      <c r="Q7440">
        <f ca="1">VLOOKUP($A7440,EMBIG_Spread!$A$5:$BX$7947,52,FALSE)</f>
        <v>74</v>
      </c>
      <c r="R7440">
        <f ca="1">VLOOKUP($A7440,EMBIG_Spread!$A$5:$BX$7947,53,FALSE)</f>
        <v>173.03</v>
      </c>
      <c r="S7440">
        <f ca="1">VLOOKUP($A7440,EMBIG_Spread!$A$5:$BX$7947,54,FALSE)</f>
        <v>206</v>
      </c>
      <c r="T7440">
        <f ca="1">VLOOKUP($A7440,EMBIG_Spread!$A$5:$BX$7947,58,FALSE)</f>
        <v>311</v>
      </c>
      <c r="U7440">
        <f ca="1">VLOOKUP($A7440,EMBIG_Spread!$A$5:$BX$7947,62,FALSE)</f>
        <v>0</v>
      </c>
      <c r="V7440">
        <f ca="1">VLOOKUP($A7440,EMBIG_Spread!$A$5:$BX$7947,65,FALSE)</f>
        <v>401</v>
      </c>
      <c r="W7440">
        <f ca="1">VLOOKUP($A7440,EMBIG_Spread!$A$5:$BX$7947,66,FALSE)</f>
        <v>582</v>
      </c>
      <c r="X7440">
        <f ca="1">VLOOKUP($A7440,EMBIG_Spread!$A$5:$BX$7947,67,FALSE)</f>
        <v>190</v>
      </c>
    </row>
    <row r="7441" spans="1:24" x14ac:dyDescent="0.2">
      <c r="A7441" s="6">
        <v>43290</v>
      </c>
      <c r="B7441" s="11">
        <f t="shared" si="116"/>
        <v>2018</v>
      </c>
      <c r="C7441">
        <f ca="1">VLOOKUP($A7441,EMBIG_Spread!$A$5:$BX$7947,3,FALSE)</f>
        <v>563</v>
      </c>
      <c r="D7441">
        <f ca="1">VLOOKUP($A7441,EMBIG_Spread!$A$5:$BX$7947,9,FALSE)</f>
        <v>299</v>
      </c>
      <c r="E7441">
        <f ca="1">VLOOKUP($A7441,EMBIG_Spread!$A$5:$BX$7947,10,FALSE)</f>
        <v>0</v>
      </c>
      <c r="F7441">
        <f ca="1">VLOOKUP($A7441,EMBIG_Spread!$A$5:$BX$7947,12,FALSE)</f>
        <v>138</v>
      </c>
      <c r="G7441">
        <f ca="1">VLOOKUP($A7441,EMBIG_Spread!$A$5:$BX$7947,13,FALSE)</f>
        <v>192</v>
      </c>
      <c r="H7441">
        <f ca="1">VLOOKUP($A7441,EMBIG_Spread!$A$5:$BX$7947,14,FALSE)</f>
        <v>176</v>
      </c>
      <c r="I7441">
        <f ca="1">VLOOKUP($A7441,EMBIG_Spread!$A$5:$BX$7947,20,FALSE)</f>
        <v>465</v>
      </c>
      <c r="J7441">
        <f ca="1">VLOOKUP($A7441,EMBIG_Spread!$A$5:$BX$7947,28,FALSE)</f>
        <v>135</v>
      </c>
      <c r="K7441">
        <f ca="1">VLOOKUP($A7441,EMBIG_Spread!$A$5:$BX$7947,29,FALSE)</f>
        <v>167</v>
      </c>
      <c r="L7441">
        <f ca="1">VLOOKUP($A7441,EMBIG_Spread!$A$5:$BX$7947,30,FALSE)</f>
        <v>206</v>
      </c>
      <c r="M7441">
        <f ca="1">VLOOKUP($A7441,EMBIG_Spread!$A$5:$BX$7947,39,FALSE)</f>
        <v>161</v>
      </c>
      <c r="N7441">
        <f ca="1">VLOOKUP($A7441,EMBIG_Spread!$A$5:$BX$7947,40,FALSE)</f>
        <v>268</v>
      </c>
      <c r="O7441">
        <f ca="1">VLOOKUP($A7441,EMBIG_Spread!$A$5:$BX$7947,50,FALSE)</f>
        <v>153</v>
      </c>
      <c r="P7441">
        <f ca="1">VLOOKUP($A7441,EMBIG_Spread!$A$5:$BX$7947,51,FALSE)</f>
        <v>126</v>
      </c>
      <c r="Q7441">
        <f ca="1">VLOOKUP($A7441,EMBIG_Spread!$A$5:$BX$7947,52,FALSE)</f>
        <v>71</v>
      </c>
      <c r="R7441">
        <f ca="1">VLOOKUP($A7441,EMBIG_Spread!$A$5:$BX$7947,53,FALSE)</f>
        <v>164.16</v>
      </c>
      <c r="S7441">
        <f ca="1">VLOOKUP($A7441,EMBIG_Spread!$A$5:$BX$7947,54,FALSE)</f>
        <v>198</v>
      </c>
      <c r="T7441">
        <f ca="1">VLOOKUP($A7441,EMBIG_Spread!$A$5:$BX$7947,58,FALSE)</f>
        <v>290</v>
      </c>
      <c r="U7441">
        <f ca="1">VLOOKUP($A7441,EMBIG_Spread!$A$5:$BX$7947,62,FALSE)</f>
        <v>0</v>
      </c>
      <c r="V7441">
        <f ca="1">VLOOKUP($A7441,EMBIG_Spread!$A$5:$BX$7947,65,FALSE)</f>
        <v>392</v>
      </c>
      <c r="W7441">
        <f ca="1">VLOOKUP($A7441,EMBIG_Spread!$A$5:$BX$7947,66,FALSE)</f>
        <v>553</v>
      </c>
      <c r="X7441">
        <f ca="1">VLOOKUP($A7441,EMBIG_Spread!$A$5:$BX$7947,67,FALSE)</f>
        <v>182</v>
      </c>
    </row>
    <row r="7442" spans="1:24" x14ac:dyDescent="0.2">
      <c r="A7442" s="6">
        <v>43291</v>
      </c>
      <c r="B7442" s="11">
        <f t="shared" si="116"/>
        <v>2018</v>
      </c>
      <c r="C7442">
        <f ca="1">VLOOKUP($A7442,EMBIG_Spread!$A$5:$BX$7947,3,FALSE)</f>
        <v>567</v>
      </c>
      <c r="D7442">
        <f ca="1">VLOOKUP($A7442,EMBIG_Spread!$A$5:$BX$7947,9,FALSE)</f>
        <v>292</v>
      </c>
      <c r="E7442">
        <f ca="1">VLOOKUP($A7442,EMBIG_Spread!$A$5:$BX$7947,10,FALSE)</f>
        <v>0</v>
      </c>
      <c r="F7442">
        <f ca="1">VLOOKUP($A7442,EMBIG_Spread!$A$5:$BX$7947,12,FALSE)</f>
        <v>135</v>
      </c>
      <c r="G7442">
        <f ca="1">VLOOKUP($A7442,EMBIG_Spread!$A$5:$BX$7947,13,FALSE)</f>
        <v>192</v>
      </c>
      <c r="H7442">
        <f ca="1">VLOOKUP($A7442,EMBIG_Spread!$A$5:$BX$7947,14,FALSE)</f>
        <v>174</v>
      </c>
      <c r="I7442">
        <f ca="1">VLOOKUP($A7442,EMBIG_Spread!$A$5:$BX$7947,20,FALSE)</f>
        <v>471</v>
      </c>
      <c r="J7442">
        <f ca="1">VLOOKUP($A7442,EMBIG_Spread!$A$5:$BX$7947,28,FALSE)</f>
        <v>132</v>
      </c>
      <c r="K7442">
        <f ca="1">VLOOKUP($A7442,EMBIG_Spread!$A$5:$BX$7947,29,FALSE)</f>
        <v>163</v>
      </c>
      <c r="L7442">
        <f ca="1">VLOOKUP($A7442,EMBIG_Spread!$A$5:$BX$7947,30,FALSE)</f>
        <v>202</v>
      </c>
      <c r="M7442">
        <f ca="1">VLOOKUP($A7442,EMBIG_Spread!$A$5:$BX$7947,39,FALSE)</f>
        <v>157</v>
      </c>
      <c r="N7442">
        <f ca="1">VLOOKUP($A7442,EMBIG_Spread!$A$5:$BX$7947,40,FALSE)</f>
        <v>267</v>
      </c>
      <c r="O7442">
        <f ca="1">VLOOKUP($A7442,EMBIG_Spread!$A$5:$BX$7947,50,FALSE)</f>
        <v>149</v>
      </c>
      <c r="P7442">
        <f ca="1">VLOOKUP($A7442,EMBIG_Spread!$A$5:$BX$7947,51,FALSE)</f>
        <v>122</v>
      </c>
      <c r="Q7442">
        <f ca="1">VLOOKUP($A7442,EMBIG_Spread!$A$5:$BX$7947,52,FALSE)</f>
        <v>70</v>
      </c>
      <c r="R7442">
        <f ca="1">VLOOKUP($A7442,EMBIG_Spread!$A$5:$BX$7947,53,FALSE)</f>
        <v>160.96</v>
      </c>
      <c r="S7442">
        <f ca="1">VLOOKUP($A7442,EMBIG_Spread!$A$5:$BX$7947,54,FALSE)</f>
        <v>194</v>
      </c>
      <c r="T7442">
        <f ca="1">VLOOKUP($A7442,EMBIG_Spread!$A$5:$BX$7947,58,FALSE)</f>
        <v>288</v>
      </c>
      <c r="U7442">
        <f ca="1">VLOOKUP($A7442,EMBIG_Spread!$A$5:$BX$7947,62,FALSE)</f>
        <v>0</v>
      </c>
      <c r="V7442">
        <f ca="1">VLOOKUP($A7442,EMBIG_Spread!$A$5:$BX$7947,65,FALSE)</f>
        <v>426</v>
      </c>
      <c r="W7442">
        <f ca="1">VLOOKUP($A7442,EMBIG_Spread!$A$5:$BX$7947,66,FALSE)</f>
        <v>560</v>
      </c>
      <c r="X7442">
        <f ca="1">VLOOKUP($A7442,EMBIG_Spread!$A$5:$BX$7947,67,FALSE)</f>
        <v>175</v>
      </c>
    </row>
    <row r="7443" spans="1:24" x14ac:dyDescent="0.2">
      <c r="A7443" s="6">
        <v>43292</v>
      </c>
      <c r="B7443" s="11">
        <f t="shared" si="116"/>
        <v>2018</v>
      </c>
      <c r="C7443">
        <f ca="1">VLOOKUP($A7443,EMBIG_Spread!$A$5:$BX$7947,3,FALSE)</f>
        <v>578</v>
      </c>
      <c r="D7443">
        <f ca="1">VLOOKUP($A7443,EMBIG_Spread!$A$5:$BX$7947,9,FALSE)</f>
        <v>296</v>
      </c>
      <c r="E7443">
        <f ca="1">VLOOKUP($A7443,EMBIG_Spread!$A$5:$BX$7947,10,FALSE)</f>
        <v>0</v>
      </c>
      <c r="F7443">
        <f ca="1">VLOOKUP($A7443,EMBIG_Spread!$A$5:$BX$7947,12,FALSE)</f>
        <v>138</v>
      </c>
      <c r="G7443">
        <f ca="1">VLOOKUP($A7443,EMBIG_Spread!$A$5:$BX$7947,13,FALSE)</f>
        <v>194</v>
      </c>
      <c r="H7443">
        <f ca="1">VLOOKUP($A7443,EMBIG_Spread!$A$5:$BX$7947,14,FALSE)</f>
        <v>182</v>
      </c>
      <c r="I7443">
        <f ca="1">VLOOKUP($A7443,EMBIG_Spread!$A$5:$BX$7947,20,FALSE)</f>
        <v>473</v>
      </c>
      <c r="J7443">
        <f ca="1">VLOOKUP($A7443,EMBIG_Spread!$A$5:$BX$7947,28,FALSE)</f>
        <v>133</v>
      </c>
      <c r="K7443">
        <f ca="1">VLOOKUP($A7443,EMBIG_Spread!$A$5:$BX$7947,29,FALSE)</f>
        <v>165</v>
      </c>
      <c r="L7443">
        <f ca="1">VLOOKUP($A7443,EMBIG_Spread!$A$5:$BX$7947,30,FALSE)</f>
        <v>205</v>
      </c>
      <c r="M7443">
        <f ca="1">VLOOKUP($A7443,EMBIG_Spread!$A$5:$BX$7947,39,FALSE)</f>
        <v>157</v>
      </c>
      <c r="N7443">
        <f ca="1">VLOOKUP($A7443,EMBIG_Spread!$A$5:$BX$7947,40,FALSE)</f>
        <v>272</v>
      </c>
      <c r="O7443">
        <f ca="1">VLOOKUP($A7443,EMBIG_Spread!$A$5:$BX$7947,50,FALSE)</f>
        <v>154</v>
      </c>
      <c r="P7443">
        <f ca="1">VLOOKUP($A7443,EMBIG_Spread!$A$5:$BX$7947,51,FALSE)</f>
        <v>125</v>
      </c>
      <c r="Q7443">
        <f ca="1">VLOOKUP($A7443,EMBIG_Spread!$A$5:$BX$7947,52,FALSE)</f>
        <v>73</v>
      </c>
      <c r="R7443">
        <f ca="1">VLOOKUP($A7443,EMBIG_Spread!$A$5:$BX$7947,53,FALSE)</f>
        <v>165.51</v>
      </c>
      <c r="S7443">
        <f ca="1">VLOOKUP($A7443,EMBIG_Spread!$A$5:$BX$7947,54,FALSE)</f>
        <v>198</v>
      </c>
      <c r="T7443">
        <f ca="1">VLOOKUP($A7443,EMBIG_Spread!$A$5:$BX$7947,58,FALSE)</f>
        <v>295</v>
      </c>
      <c r="U7443">
        <f ca="1">VLOOKUP($A7443,EMBIG_Spread!$A$5:$BX$7947,62,FALSE)</f>
        <v>0</v>
      </c>
      <c r="V7443">
        <f ca="1">VLOOKUP($A7443,EMBIG_Spread!$A$5:$BX$7947,65,FALSE)</f>
        <v>453</v>
      </c>
      <c r="W7443">
        <f ca="1">VLOOKUP($A7443,EMBIG_Spread!$A$5:$BX$7947,66,FALSE)</f>
        <v>566</v>
      </c>
      <c r="X7443">
        <f ca="1">VLOOKUP($A7443,EMBIG_Spread!$A$5:$BX$7947,67,FALSE)</f>
        <v>180</v>
      </c>
    </row>
    <row r="7444" spans="1:24" x14ac:dyDescent="0.2">
      <c r="A7444" s="6">
        <v>43293</v>
      </c>
      <c r="B7444" s="11">
        <f t="shared" si="116"/>
        <v>2018</v>
      </c>
      <c r="C7444">
        <f ca="1">VLOOKUP($A7444,EMBIG_Spread!$A$5:$BX$7947,3,FALSE)</f>
        <v>574</v>
      </c>
      <c r="D7444">
        <f ca="1">VLOOKUP($A7444,EMBIG_Spread!$A$5:$BX$7947,9,FALSE)</f>
        <v>294</v>
      </c>
      <c r="E7444">
        <f ca="1">VLOOKUP($A7444,EMBIG_Spread!$A$5:$BX$7947,10,FALSE)</f>
        <v>0</v>
      </c>
      <c r="F7444">
        <f ca="1">VLOOKUP($A7444,EMBIG_Spread!$A$5:$BX$7947,12,FALSE)</f>
        <v>138</v>
      </c>
      <c r="G7444">
        <f ca="1">VLOOKUP($A7444,EMBIG_Spread!$A$5:$BX$7947,13,FALSE)</f>
        <v>193</v>
      </c>
      <c r="H7444">
        <f ca="1">VLOOKUP($A7444,EMBIG_Spread!$A$5:$BX$7947,14,FALSE)</f>
        <v>183</v>
      </c>
      <c r="I7444">
        <f ca="1">VLOOKUP($A7444,EMBIG_Spread!$A$5:$BX$7947,20,FALSE)</f>
        <v>467</v>
      </c>
      <c r="J7444">
        <f ca="1">VLOOKUP($A7444,EMBIG_Spread!$A$5:$BX$7947,28,FALSE)</f>
        <v>132</v>
      </c>
      <c r="K7444">
        <f ca="1">VLOOKUP($A7444,EMBIG_Spread!$A$5:$BX$7947,29,FALSE)</f>
        <v>166</v>
      </c>
      <c r="L7444">
        <f ca="1">VLOOKUP($A7444,EMBIG_Spread!$A$5:$BX$7947,30,FALSE)</f>
        <v>202</v>
      </c>
      <c r="M7444">
        <f ca="1">VLOOKUP($A7444,EMBIG_Spread!$A$5:$BX$7947,39,FALSE)</f>
        <v>156</v>
      </c>
      <c r="N7444">
        <f ca="1">VLOOKUP($A7444,EMBIG_Spread!$A$5:$BX$7947,40,FALSE)</f>
        <v>269</v>
      </c>
      <c r="O7444">
        <f ca="1">VLOOKUP($A7444,EMBIG_Spread!$A$5:$BX$7947,50,FALSE)</f>
        <v>152</v>
      </c>
      <c r="P7444">
        <f ca="1">VLOOKUP($A7444,EMBIG_Spread!$A$5:$BX$7947,51,FALSE)</f>
        <v>124</v>
      </c>
      <c r="Q7444">
        <f ca="1">VLOOKUP($A7444,EMBIG_Spread!$A$5:$BX$7947,52,FALSE)</f>
        <v>68</v>
      </c>
      <c r="R7444">
        <f ca="1">VLOOKUP($A7444,EMBIG_Spread!$A$5:$BX$7947,53,FALSE)</f>
        <v>158.93</v>
      </c>
      <c r="S7444">
        <f ca="1">VLOOKUP($A7444,EMBIG_Spread!$A$5:$BX$7947,54,FALSE)</f>
        <v>196</v>
      </c>
      <c r="T7444">
        <f ca="1">VLOOKUP($A7444,EMBIG_Spread!$A$5:$BX$7947,58,FALSE)</f>
        <v>289</v>
      </c>
      <c r="U7444">
        <f ca="1">VLOOKUP($A7444,EMBIG_Spread!$A$5:$BX$7947,62,FALSE)</f>
        <v>0</v>
      </c>
      <c r="V7444">
        <f ca="1">VLOOKUP($A7444,EMBIG_Spread!$A$5:$BX$7947,65,FALSE)</f>
        <v>460</v>
      </c>
      <c r="W7444">
        <f ca="1">VLOOKUP($A7444,EMBIG_Spread!$A$5:$BX$7947,66,FALSE)</f>
        <v>543</v>
      </c>
      <c r="X7444">
        <f ca="1">VLOOKUP($A7444,EMBIG_Spread!$A$5:$BX$7947,67,FALSE)</f>
        <v>177</v>
      </c>
    </row>
    <row r="7445" spans="1:24" x14ac:dyDescent="0.2">
      <c r="A7445" s="6">
        <v>43294</v>
      </c>
      <c r="B7445" s="11">
        <f t="shared" si="116"/>
        <v>2018</v>
      </c>
      <c r="C7445">
        <f ca="1">VLOOKUP($A7445,EMBIG_Spread!$A$5:$BX$7947,3,FALSE)</f>
        <v>569</v>
      </c>
      <c r="D7445">
        <f ca="1">VLOOKUP($A7445,EMBIG_Spread!$A$5:$BX$7947,9,FALSE)</f>
        <v>293</v>
      </c>
      <c r="E7445">
        <f ca="1">VLOOKUP($A7445,EMBIG_Spread!$A$5:$BX$7947,10,FALSE)</f>
        <v>0</v>
      </c>
      <c r="F7445">
        <f ca="1">VLOOKUP($A7445,EMBIG_Spread!$A$5:$BX$7947,12,FALSE)</f>
        <v>137</v>
      </c>
      <c r="G7445">
        <f ca="1">VLOOKUP($A7445,EMBIG_Spread!$A$5:$BX$7947,13,FALSE)</f>
        <v>192</v>
      </c>
      <c r="H7445">
        <f ca="1">VLOOKUP($A7445,EMBIG_Spread!$A$5:$BX$7947,14,FALSE)</f>
        <v>179</v>
      </c>
      <c r="I7445">
        <f ca="1">VLOOKUP($A7445,EMBIG_Spread!$A$5:$BX$7947,20,FALSE)</f>
        <v>454</v>
      </c>
      <c r="J7445">
        <f ca="1">VLOOKUP($A7445,EMBIG_Spread!$A$5:$BX$7947,28,FALSE)</f>
        <v>130</v>
      </c>
      <c r="K7445">
        <f ca="1">VLOOKUP($A7445,EMBIG_Spread!$A$5:$BX$7947,29,FALSE)</f>
        <v>163</v>
      </c>
      <c r="L7445">
        <f ca="1">VLOOKUP($A7445,EMBIG_Spread!$A$5:$BX$7947,30,FALSE)</f>
        <v>200</v>
      </c>
      <c r="M7445">
        <f ca="1">VLOOKUP($A7445,EMBIG_Spread!$A$5:$BX$7947,39,FALSE)</f>
        <v>151</v>
      </c>
      <c r="N7445">
        <f ca="1">VLOOKUP($A7445,EMBIG_Spread!$A$5:$BX$7947,40,FALSE)</f>
        <v>267</v>
      </c>
      <c r="O7445">
        <f ca="1">VLOOKUP($A7445,EMBIG_Spread!$A$5:$BX$7947,50,FALSE)</f>
        <v>151</v>
      </c>
      <c r="P7445">
        <f ca="1">VLOOKUP($A7445,EMBIG_Spread!$A$5:$BX$7947,51,FALSE)</f>
        <v>123</v>
      </c>
      <c r="Q7445">
        <f ca="1">VLOOKUP($A7445,EMBIG_Spread!$A$5:$BX$7947,52,FALSE)</f>
        <v>71</v>
      </c>
      <c r="R7445">
        <f ca="1">VLOOKUP($A7445,EMBIG_Spread!$A$5:$BX$7947,53,FALSE)</f>
        <v>157.02000000000001</v>
      </c>
      <c r="S7445">
        <f ca="1">VLOOKUP($A7445,EMBIG_Spread!$A$5:$BX$7947,54,FALSE)</f>
        <v>192</v>
      </c>
      <c r="T7445">
        <f ca="1">VLOOKUP($A7445,EMBIG_Spread!$A$5:$BX$7947,58,FALSE)</f>
        <v>277</v>
      </c>
      <c r="U7445">
        <f ca="1">VLOOKUP($A7445,EMBIG_Spread!$A$5:$BX$7947,62,FALSE)</f>
        <v>0</v>
      </c>
      <c r="V7445">
        <f ca="1">VLOOKUP($A7445,EMBIG_Spread!$A$5:$BX$7947,65,FALSE)</f>
        <v>446</v>
      </c>
      <c r="W7445">
        <f ca="1">VLOOKUP($A7445,EMBIG_Spread!$A$5:$BX$7947,66,FALSE)</f>
        <v>534</v>
      </c>
      <c r="X7445">
        <f ca="1">VLOOKUP($A7445,EMBIG_Spread!$A$5:$BX$7947,67,FALSE)</f>
        <v>175</v>
      </c>
    </row>
    <row r="7446" spans="1:24" x14ac:dyDescent="0.2">
      <c r="A7446" s="6">
        <v>43297</v>
      </c>
      <c r="B7446" s="11">
        <f t="shared" si="116"/>
        <v>2018</v>
      </c>
      <c r="C7446">
        <f ca="1">VLOOKUP($A7446,EMBIG_Spread!$A$5:$BX$7947,3,FALSE)</f>
        <v>575</v>
      </c>
      <c r="D7446">
        <f ca="1">VLOOKUP($A7446,EMBIG_Spread!$A$5:$BX$7947,9,FALSE)</f>
        <v>291</v>
      </c>
      <c r="E7446">
        <f ca="1">VLOOKUP($A7446,EMBIG_Spread!$A$5:$BX$7947,10,FALSE)</f>
        <v>0</v>
      </c>
      <c r="F7446">
        <f ca="1">VLOOKUP($A7446,EMBIG_Spread!$A$5:$BX$7947,12,FALSE)</f>
        <v>137</v>
      </c>
      <c r="G7446">
        <f ca="1">VLOOKUP($A7446,EMBIG_Spread!$A$5:$BX$7947,13,FALSE)</f>
        <v>191</v>
      </c>
      <c r="H7446">
        <f ca="1">VLOOKUP($A7446,EMBIG_Spread!$A$5:$BX$7947,14,FALSE)</f>
        <v>180</v>
      </c>
      <c r="I7446">
        <f ca="1">VLOOKUP($A7446,EMBIG_Spread!$A$5:$BX$7947,20,FALSE)</f>
        <v>454</v>
      </c>
      <c r="J7446">
        <f ca="1">VLOOKUP($A7446,EMBIG_Spread!$A$5:$BX$7947,28,FALSE)</f>
        <v>129</v>
      </c>
      <c r="K7446">
        <f ca="1">VLOOKUP($A7446,EMBIG_Spread!$A$5:$BX$7947,29,FALSE)</f>
        <v>161</v>
      </c>
      <c r="L7446">
        <f ca="1">VLOOKUP($A7446,EMBIG_Spread!$A$5:$BX$7947,30,FALSE)</f>
        <v>196</v>
      </c>
      <c r="M7446">
        <f ca="1">VLOOKUP($A7446,EMBIG_Spread!$A$5:$BX$7947,39,FALSE)</f>
        <v>150</v>
      </c>
      <c r="N7446">
        <f ca="1">VLOOKUP($A7446,EMBIG_Spread!$A$5:$BX$7947,40,FALSE)</f>
        <v>263</v>
      </c>
      <c r="O7446">
        <f ca="1">VLOOKUP($A7446,EMBIG_Spread!$A$5:$BX$7947,50,FALSE)</f>
        <v>149</v>
      </c>
      <c r="P7446">
        <f ca="1">VLOOKUP($A7446,EMBIG_Spread!$A$5:$BX$7947,51,FALSE)</f>
        <v>121</v>
      </c>
      <c r="Q7446">
        <f ca="1">VLOOKUP($A7446,EMBIG_Spread!$A$5:$BX$7947,52,FALSE)</f>
        <v>72</v>
      </c>
      <c r="R7446">
        <f ca="1">VLOOKUP($A7446,EMBIG_Spread!$A$5:$BX$7947,53,FALSE)</f>
        <v>158.61000000000001</v>
      </c>
      <c r="S7446">
        <f ca="1">VLOOKUP($A7446,EMBIG_Spread!$A$5:$BX$7947,54,FALSE)</f>
        <v>193</v>
      </c>
      <c r="T7446">
        <f ca="1">VLOOKUP($A7446,EMBIG_Spread!$A$5:$BX$7947,58,FALSE)</f>
        <v>277</v>
      </c>
      <c r="U7446">
        <f ca="1">VLOOKUP($A7446,EMBIG_Spread!$A$5:$BX$7947,62,FALSE)</f>
        <v>0</v>
      </c>
      <c r="V7446">
        <f ca="1">VLOOKUP($A7446,EMBIG_Spread!$A$5:$BX$7947,65,FALSE)</f>
        <v>447</v>
      </c>
      <c r="W7446">
        <f ca="1">VLOOKUP($A7446,EMBIG_Spread!$A$5:$BX$7947,66,FALSE)</f>
        <v>544</v>
      </c>
      <c r="X7446">
        <f ca="1">VLOOKUP($A7446,EMBIG_Spread!$A$5:$BX$7947,67,FALSE)</f>
        <v>173</v>
      </c>
    </row>
    <row r="7447" spans="1:24" x14ac:dyDescent="0.2">
      <c r="A7447" s="6">
        <v>43298</v>
      </c>
      <c r="B7447" s="11">
        <f t="shared" si="116"/>
        <v>2018</v>
      </c>
      <c r="C7447">
        <f ca="1">VLOOKUP($A7447,EMBIG_Spread!$A$5:$BX$7947,3,FALSE)</f>
        <v>583</v>
      </c>
      <c r="D7447">
        <f ca="1">VLOOKUP($A7447,EMBIG_Spread!$A$5:$BX$7947,9,FALSE)</f>
        <v>290</v>
      </c>
      <c r="E7447">
        <f ca="1">VLOOKUP($A7447,EMBIG_Spread!$A$5:$BX$7947,10,FALSE)</f>
        <v>0</v>
      </c>
      <c r="F7447">
        <f ca="1">VLOOKUP($A7447,EMBIG_Spread!$A$5:$BX$7947,12,FALSE)</f>
        <v>137</v>
      </c>
      <c r="G7447">
        <f ca="1">VLOOKUP($A7447,EMBIG_Spread!$A$5:$BX$7947,13,FALSE)</f>
        <v>190</v>
      </c>
      <c r="H7447">
        <f ca="1">VLOOKUP($A7447,EMBIG_Spread!$A$5:$BX$7947,14,FALSE)</f>
        <v>179</v>
      </c>
      <c r="I7447">
        <f ca="1">VLOOKUP($A7447,EMBIG_Spread!$A$5:$BX$7947,20,FALSE)</f>
        <v>458</v>
      </c>
      <c r="J7447">
        <f ca="1">VLOOKUP($A7447,EMBIG_Spread!$A$5:$BX$7947,28,FALSE)</f>
        <v>125</v>
      </c>
      <c r="K7447">
        <f ca="1">VLOOKUP($A7447,EMBIG_Spread!$A$5:$BX$7947,29,FALSE)</f>
        <v>160</v>
      </c>
      <c r="L7447">
        <f ca="1">VLOOKUP($A7447,EMBIG_Spread!$A$5:$BX$7947,30,FALSE)</f>
        <v>194</v>
      </c>
      <c r="M7447">
        <f ca="1">VLOOKUP($A7447,EMBIG_Spread!$A$5:$BX$7947,39,FALSE)</f>
        <v>150</v>
      </c>
      <c r="N7447">
        <f ca="1">VLOOKUP($A7447,EMBIG_Spread!$A$5:$BX$7947,40,FALSE)</f>
        <v>265</v>
      </c>
      <c r="O7447">
        <f ca="1">VLOOKUP($A7447,EMBIG_Spread!$A$5:$BX$7947,50,FALSE)</f>
        <v>148</v>
      </c>
      <c r="P7447">
        <f ca="1">VLOOKUP($A7447,EMBIG_Spread!$A$5:$BX$7947,51,FALSE)</f>
        <v>117</v>
      </c>
      <c r="Q7447">
        <f ca="1">VLOOKUP($A7447,EMBIG_Spread!$A$5:$BX$7947,52,FALSE)</f>
        <v>68</v>
      </c>
      <c r="R7447">
        <f ca="1">VLOOKUP($A7447,EMBIG_Spread!$A$5:$BX$7947,53,FALSE)</f>
        <v>158.65</v>
      </c>
      <c r="S7447">
        <f ca="1">VLOOKUP($A7447,EMBIG_Spread!$A$5:$BX$7947,54,FALSE)</f>
        <v>196</v>
      </c>
      <c r="T7447">
        <f ca="1">VLOOKUP($A7447,EMBIG_Spread!$A$5:$BX$7947,58,FALSE)</f>
        <v>280</v>
      </c>
      <c r="U7447">
        <f ca="1">VLOOKUP($A7447,EMBIG_Spread!$A$5:$BX$7947,62,FALSE)</f>
        <v>0</v>
      </c>
      <c r="V7447">
        <f ca="1">VLOOKUP($A7447,EMBIG_Spread!$A$5:$BX$7947,65,FALSE)</f>
        <v>437</v>
      </c>
      <c r="W7447">
        <f ca="1">VLOOKUP($A7447,EMBIG_Spread!$A$5:$BX$7947,66,FALSE)</f>
        <v>550</v>
      </c>
      <c r="X7447">
        <f ca="1">VLOOKUP($A7447,EMBIG_Spread!$A$5:$BX$7947,67,FALSE)</f>
        <v>172</v>
      </c>
    </row>
    <row r="7448" spans="1:24" x14ac:dyDescent="0.2">
      <c r="A7448" s="6">
        <v>43299</v>
      </c>
      <c r="B7448" s="11">
        <f t="shared" si="116"/>
        <v>2018</v>
      </c>
      <c r="C7448">
        <f ca="1">VLOOKUP($A7448,EMBIG_Spread!$A$5:$BX$7947,3,FALSE)</f>
        <v>574</v>
      </c>
      <c r="D7448">
        <f ca="1">VLOOKUP($A7448,EMBIG_Spread!$A$5:$BX$7947,9,FALSE)</f>
        <v>287</v>
      </c>
      <c r="E7448">
        <f ca="1">VLOOKUP($A7448,EMBIG_Spread!$A$5:$BX$7947,10,FALSE)</f>
        <v>0</v>
      </c>
      <c r="F7448">
        <f ca="1">VLOOKUP($A7448,EMBIG_Spread!$A$5:$BX$7947,12,FALSE)</f>
        <v>136</v>
      </c>
      <c r="G7448">
        <f ca="1">VLOOKUP($A7448,EMBIG_Spread!$A$5:$BX$7947,13,FALSE)</f>
        <v>189</v>
      </c>
      <c r="H7448">
        <f ca="1">VLOOKUP($A7448,EMBIG_Spread!$A$5:$BX$7947,14,FALSE)</f>
        <v>178</v>
      </c>
      <c r="I7448">
        <f ca="1">VLOOKUP($A7448,EMBIG_Spread!$A$5:$BX$7947,20,FALSE)</f>
        <v>451</v>
      </c>
      <c r="J7448">
        <f ca="1">VLOOKUP($A7448,EMBIG_Spread!$A$5:$BX$7947,28,FALSE)</f>
        <v>121</v>
      </c>
      <c r="K7448">
        <f ca="1">VLOOKUP($A7448,EMBIG_Spread!$A$5:$BX$7947,29,FALSE)</f>
        <v>158</v>
      </c>
      <c r="L7448">
        <f ca="1">VLOOKUP($A7448,EMBIG_Spread!$A$5:$BX$7947,30,FALSE)</f>
        <v>190</v>
      </c>
      <c r="M7448">
        <f ca="1">VLOOKUP($A7448,EMBIG_Spread!$A$5:$BX$7947,39,FALSE)</f>
        <v>147</v>
      </c>
      <c r="N7448">
        <f ca="1">VLOOKUP($A7448,EMBIG_Spread!$A$5:$BX$7947,40,FALSE)</f>
        <v>262</v>
      </c>
      <c r="O7448">
        <f ca="1">VLOOKUP($A7448,EMBIG_Spread!$A$5:$BX$7947,50,FALSE)</f>
        <v>145</v>
      </c>
      <c r="P7448">
        <f ca="1">VLOOKUP($A7448,EMBIG_Spread!$A$5:$BX$7947,51,FALSE)</f>
        <v>115</v>
      </c>
      <c r="Q7448">
        <f ca="1">VLOOKUP($A7448,EMBIG_Spread!$A$5:$BX$7947,52,FALSE)</f>
        <v>69</v>
      </c>
      <c r="R7448">
        <f ca="1">VLOOKUP($A7448,EMBIG_Spread!$A$5:$BX$7947,53,FALSE)</f>
        <v>155.33000000000001</v>
      </c>
      <c r="S7448">
        <f ca="1">VLOOKUP($A7448,EMBIG_Spread!$A$5:$BX$7947,54,FALSE)</f>
        <v>200</v>
      </c>
      <c r="T7448">
        <f ca="1">VLOOKUP($A7448,EMBIG_Spread!$A$5:$BX$7947,58,FALSE)</f>
        <v>276</v>
      </c>
      <c r="U7448">
        <f ca="1">VLOOKUP($A7448,EMBIG_Spread!$A$5:$BX$7947,62,FALSE)</f>
        <v>0</v>
      </c>
      <c r="V7448">
        <f ca="1">VLOOKUP($A7448,EMBIG_Spread!$A$5:$BX$7947,65,FALSE)</f>
        <v>428</v>
      </c>
      <c r="W7448">
        <f ca="1">VLOOKUP($A7448,EMBIG_Spread!$A$5:$BX$7947,66,FALSE)</f>
        <v>556</v>
      </c>
      <c r="X7448">
        <f ca="1">VLOOKUP($A7448,EMBIG_Spread!$A$5:$BX$7947,67,FALSE)</f>
        <v>170</v>
      </c>
    </row>
    <row r="7449" spans="1:24" x14ac:dyDescent="0.2">
      <c r="A7449" s="6">
        <v>43300</v>
      </c>
      <c r="B7449" s="11">
        <f t="shared" si="116"/>
        <v>2018</v>
      </c>
      <c r="C7449">
        <f ca="1">VLOOKUP($A7449,EMBIG_Spread!$A$5:$BX$7947,3,FALSE)</f>
        <v>582</v>
      </c>
      <c r="D7449">
        <f ca="1">VLOOKUP($A7449,EMBIG_Spread!$A$5:$BX$7947,9,FALSE)</f>
        <v>292</v>
      </c>
      <c r="E7449">
        <f ca="1">VLOOKUP($A7449,EMBIG_Spread!$A$5:$BX$7947,10,FALSE)</f>
        <v>0</v>
      </c>
      <c r="F7449">
        <f ca="1">VLOOKUP($A7449,EMBIG_Spread!$A$5:$BX$7947,12,FALSE)</f>
        <v>138</v>
      </c>
      <c r="G7449">
        <f ca="1">VLOOKUP($A7449,EMBIG_Spread!$A$5:$BX$7947,13,FALSE)</f>
        <v>191</v>
      </c>
      <c r="H7449">
        <f ca="1">VLOOKUP($A7449,EMBIG_Spread!$A$5:$BX$7947,14,FALSE)</f>
        <v>182</v>
      </c>
      <c r="I7449">
        <f ca="1">VLOOKUP($A7449,EMBIG_Spread!$A$5:$BX$7947,20,FALSE)</f>
        <v>449</v>
      </c>
      <c r="J7449">
        <f ca="1">VLOOKUP($A7449,EMBIG_Spread!$A$5:$BX$7947,28,FALSE)</f>
        <v>122</v>
      </c>
      <c r="K7449">
        <f ca="1">VLOOKUP($A7449,EMBIG_Spread!$A$5:$BX$7947,29,FALSE)</f>
        <v>161</v>
      </c>
      <c r="L7449">
        <f ca="1">VLOOKUP($A7449,EMBIG_Spread!$A$5:$BX$7947,30,FALSE)</f>
        <v>195</v>
      </c>
      <c r="M7449">
        <f ca="1">VLOOKUP($A7449,EMBIG_Spread!$A$5:$BX$7947,39,FALSE)</f>
        <v>150</v>
      </c>
      <c r="N7449">
        <f ca="1">VLOOKUP($A7449,EMBIG_Spread!$A$5:$BX$7947,40,FALSE)</f>
        <v>267</v>
      </c>
      <c r="O7449">
        <f ca="1">VLOOKUP($A7449,EMBIG_Spread!$A$5:$BX$7947,50,FALSE)</f>
        <v>150</v>
      </c>
      <c r="P7449">
        <f ca="1">VLOOKUP($A7449,EMBIG_Spread!$A$5:$BX$7947,51,FALSE)</f>
        <v>112</v>
      </c>
      <c r="Q7449">
        <f ca="1">VLOOKUP($A7449,EMBIG_Spread!$A$5:$BX$7947,52,FALSE)</f>
        <v>70</v>
      </c>
      <c r="R7449">
        <f ca="1">VLOOKUP($A7449,EMBIG_Spread!$A$5:$BX$7947,53,FALSE)</f>
        <v>157.49</v>
      </c>
      <c r="S7449">
        <f ca="1">VLOOKUP($A7449,EMBIG_Spread!$A$5:$BX$7947,54,FALSE)</f>
        <v>204</v>
      </c>
      <c r="T7449">
        <f ca="1">VLOOKUP($A7449,EMBIG_Spread!$A$5:$BX$7947,58,FALSE)</f>
        <v>287</v>
      </c>
      <c r="U7449">
        <f ca="1">VLOOKUP($A7449,EMBIG_Spread!$A$5:$BX$7947,62,FALSE)</f>
        <v>0</v>
      </c>
      <c r="V7449">
        <f ca="1">VLOOKUP($A7449,EMBIG_Spread!$A$5:$BX$7947,65,FALSE)</f>
        <v>425</v>
      </c>
      <c r="W7449">
        <f ca="1">VLOOKUP($A7449,EMBIG_Spread!$A$5:$BX$7947,66,FALSE)</f>
        <v>566</v>
      </c>
      <c r="X7449">
        <f ca="1">VLOOKUP($A7449,EMBIG_Spread!$A$5:$BX$7947,67,FALSE)</f>
        <v>173</v>
      </c>
    </row>
    <row r="7450" spans="1:24" x14ac:dyDescent="0.2">
      <c r="A7450" s="6">
        <v>43301</v>
      </c>
      <c r="B7450" s="11">
        <f t="shared" si="116"/>
        <v>2018</v>
      </c>
      <c r="C7450">
        <f ca="1">VLOOKUP($A7450,EMBIG_Spread!$A$5:$BX$7947,3,FALSE)</f>
        <v>572</v>
      </c>
      <c r="D7450">
        <f ca="1">VLOOKUP($A7450,EMBIG_Spread!$A$5:$BX$7947,9,FALSE)</f>
        <v>278</v>
      </c>
      <c r="E7450">
        <f ca="1">VLOOKUP($A7450,EMBIG_Spread!$A$5:$BX$7947,10,FALSE)</f>
        <v>0</v>
      </c>
      <c r="F7450">
        <f ca="1">VLOOKUP($A7450,EMBIG_Spread!$A$5:$BX$7947,12,FALSE)</f>
        <v>137</v>
      </c>
      <c r="G7450">
        <f ca="1">VLOOKUP($A7450,EMBIG_Spread!$A$5:$BX$7947,13,FALSE)</f>
        <v>187</v>
      </c>
      <c r="H7450">
        <f ca="1">VLOOKUP($A7450,EMBIG_Spread!$A$5:$BX$7947,14,FALSE)</f>
        <v>180</v>
      </c>
      <c r="I7450">
        <f ca="1">VLOOKUP($A7450,EMBIG_Spread!$A$5:$BX$7947,20,FALSE)</f>
        <v>438</v>
      </c>
      <c r="J7450">
        <f ca="1">VLOOKUP($A7450,EMBIG_Spread!$A$5:$BX$7947,28,FALSE)</f>
        <v>119</v>
      </c>
      <c r="K7450">
        <f ca="1">VLOOKUP($A7450,EMBIG_Spread!$A$5:$BX$7947,29,FALSE)</f>
        <v>157</v>
      </c>
      <c r="L7450">
        <f ca="1">VLOOKUP($A7450,EMBIG_Spread!$A$5:$BX$7947,30,FALSE)</f>
        <v>190</v>
      </c>
      <c r="M7450">
        <f ca="1">VLOOKUP($A7450,EMBIG_Spread!$A$5:$BX$7947,39,FALSE)</f>
        <v>144</v>
      </c>
      <c r="N7450">
        <f ca="1">VLOOKUP($A7450,EMBIG_Spread!$A$5:$BX$7947,40,FALSE)</f>
        <v>264</v>
      </c>
      <c r="O7450">
        <f ca="1">VLOOKUP($A7450,EMBIG_Spread!$A$5:$BX$7947,50,FALSE)</f>
        <v>147</v>
      </c>
      <c r="P7450">
        <f ca="1">VLOOKUP($A7450,EMBIG_Spread!$A$5:$BX$7947,51,FALSE)</f>
        <v>108</v>
      </c>
      <c r="Q7450">
        <f ca="1">VLOOKUP($A7450,EMBIG_Spread!$A$5:$BX$7947,52,FALSE)</f>
        <v>68</v>
      </c>
      <c r="R7450">
        <f ca="1">VLOOKUP($A7450,EMBIG_Spread!$A$5:$BX$7947,53,FALSE)</f>
        <v>154.38</v>
      </c>
      <c r="S7450">
        <f ca="1">VLOOKUP($A7450,EMBIG_Spread!$A$5:$BX$7947,54,FALSE)</f>
        <v>200</v>
      </c>
      <c r="T7450">
        <f ca="1">VLOOKUP($A7450,EMBIG_Spread!$A$5:$BX$7947,58,FALSE)</f>
        <v>281</v>
      </c>
      <c r="U7450">
        <f ca="1">VLOOKUP($A7450,EMBIG_Spread!$A$5:$BX$7947,62,FALSE)</f>
        <v>0</v>
      </c>
      <c r="V7450">
        <f ca="1">VLOOKUP($A7450,EMBIG_Spread!$A$5:$BX$7947,65,FALSE)</f>
        <v>419</v>
      </c>
      <c r="W7450">
        <f ca="1">VLOOKUP($A7450,EMBIG_Spread!$A$5:$BX$7947,66,FALSE)</f>
        <v>556</v>
      </c>
      <c r="X7450">
        <f ca="1">VLOOKUP($A7450,EMBIG_Spread!$A$5:$BX$7947,67,FALSE)</f>
        <v>171</v>
      </c>
    </row>
    <row r="7451" spans="1:24" x14ac:dyDescent="0.2">
      <c r="A7451" s="6">
        <v>43304</v>
      </c>
      <c r="B7451" s="11">
        <f t="shared" si="116"/>
        <v>2018</v>
      </c>
      <c r="C7451">
        <f ca="1">VLOOKUP($A7451,EMBIG_Spread!$A$5:$BX$7947,3,FALSE)</f>
        <v>572</v>
      </c>
      <c r="D7451">
        <f ca="1">VLOOKUP($A7451,EMBIG_Spread!$A$5:$BX$7947,9,FALSE)</f>
        <v>273</v>
      </c>
      <c r="E7451">
        <f ca="1">VLOOKUP($A7451,EMBIG_Spread!$A$5:$BX$7947,10,FALSE)</f>
        <v>0</v>
      </c>
      <c r="F7451">
        <f ca="1">VLOOKUP($A7451,EMBIG_Spread!$A$5:$BX$7947,12,FALSE)</f>
        <v>135</v>
      </c>
      <c r="G7451">
        <f ca="1">VLOOKUP($A7451,EMBIG_Spread!$A$5:$BX$7947,13,FALSE)</f>
        <v>184</v>
      </c>
      <c r="H7451">
        <f ca="1">VLOOKUP($A7451,EMBIG_Spread!$A$5:$BX$7947,14,FALSE)</f>
        <v>179</v>
      </c>
      <c r="I7451">
        <f ca="1">VLOOKUP($A7451,EMBIG_Spread!$A$5:$BX$7947,20,FALSE)</f>
        <v>436</v>
      </c>
      <c r="J7451">
        <f ca="1">VLOOKUP($A7451,EMBIG_Spread!$A$5:$BX$7947,28,FALSE)</f>
        <v>114</v>
      </c>
      <c r="K7451">
        <f ca="1">VLOOKUP($A7451,EMBIG_Spread!$A$5:$BX$7947,29,FALSE)</f>
        <v>154</v>
      </c>
      <c r="L7451">
        <f ca="1">VLOOKUP($A7451,EMBIG_Spread!$A$5:$BX$7947,30,FALSE)</f>
        <v>184</v>
      </c>
      <c r="M7451">
        <f ca="1">VLOOKUP($A7451,EMBIG_Spread!$A$5:$BX$7947,39,FALSE)</f>
        <v>143</v>
      </c>
      <c r="N7451">
        <f ca="1">VLOOKUP($A7451,EMBIG_Spread!$A$5:$BX$7947,40,FALSE)</f>
        <v>262</v>
      </c>
      <c r="O7451">
        <f ca="1">VLOOKUP($A7451,EMBIG_Spread!$A$5:$BX$7947,50,FALSE)</f>
        <v>146</v>
      </c>
      <c r="P7451">
        <f ca="1">VLOOKUP($A7451,EMBIG_Spread!$A$5:$BX$7947,51,FALSE)</f>
        <v>102</v>
      </c>
      <c r="Q7451">
        <f ca="1">VLOOKUP($A7451,EMBIG_Spread!$A$5:$BX$7947,52,FALSE)</f>
        <v>63</v>
      </c>
      <c r="R7451">
        <f ca="1">VLOOKUP($A7451,EMBIG_Spread!$A$5:$BX$7947,53,FALSE)</f>
        <v>149.59</v>
      </c>
      <c r="S7451">
        <f ca="1">VLOOKUP($A7451,EMBIG_Spread!$A$5:$BX$7947,54,FALSE)</f>
        <v>194</v>
      </c>
      <c r="T7451">
        <f ca="1">VLOOKUP($A7451,EMBIG_Spread!$A$5:$BX$7947,58,FALSE)</f>
        <v>281</v>
      </c>
      <c r="U7451">
        <f ca="1">VLOOKUP($A7451,EMBIG_Spread!$A$5:$BX$7947,62,FALSE)</f>
        <v>0</v>
      </c>
      <c r="V7451">
        <f ca="1">VLOOKUP($A7451,EMBIG_Spread!$A$5:$BX$7947,65,FALSE)</f>
        <v>406</v>
      </c>
      <c r="W7451">
        <f ca="1">VLOOKUP($A7451,EMBIG_Spread!$A$5:$BX$7947,66,FALSE)</f>
        <v>546</v>
      </c>
      <c r="X7451">
        <f ca="1">VLOOKUP($A7451,EMBIG_Spread!$A$5:$BX$7947,67,FALSE)</f>
        <v>169</v>
      </c>
    </row>
    <row r="7452" spans="1:24" x14ac:dyDescent="0.2">
      <c r="A7452" s="6">
        <v>43305</v>
      </c>
      <c r="B7452" s="11">
        <f t="shared" si="116"/>
        <v>2018</v>
      </c>
      <c r="C7452">
        <f ca="1">VLOOKUP($A7452,EMBIG_Spread!$A$5:$BX$7947,3,FALSE)</f>
        <v>576</v>
      </c>
      <c r="D7452">
        <f ca="1">VLOOKUP($A7452,EMBIG_Spread!$A$5:$BX$7947,9,FALSE)</f>
        <v>272</v>
      </c>
      <c r="E7452">
        <f ca="1">VLOOKUP($A7452,EMBIG_Spread!$A$5:$BX$7947,10,FALSE)</f>
        <v>0</v>
      </c>
      <c r="F7452">
        <f ca="1">VLOOKUP($A7452,EMBIG_Spread!$A$5:$BX$7947,12,FALSE)</f>
        <v>135</v>
      </c>
      <c r="G7452">
        <f ca="1">VLOOKUP($A7452,EMBIG_Spread!$A$5:$BX$7947,13,FALSE)</f>
        <v>186</v>
      </c>
      <c r="H7452">
        <f ca="1">VLOOKUP($A7452,EMBIG_Spread!$A$5:$BX$7947,14,FALSE)</f>
        <v>181</v>
      </c>
      <c r="I7452">
        <f ca="1">VLOOKUP($A7452,EMBIG_Spread!$A$5:$BX$7947,20,FALSE)</f>
        <v>431</v>
      </c>
      <c r="J7452">
        <f ca="1">VLOOKUP($A7452,EMBIG_Spread!$A$5:$BX$7947,28,FALSE)</f>
        <v>114</v>
      </c>
      <c r="K7452">
        <f ca="1">VLOOKUP($A7452,EMBIG_Spread!$A$5:$BX$7947,29,FALSE)</f>
        <v>156</v>
      </c>
      <c r="L7452">
        <f ca="1">VLOOKUP($A7452,EMBIG_Spread!$A$5:$BX$7947,30,FALSE)</f>
        <v>185</v>
      </c>
      <c r="M7452">
        <f ca="1">VLOOKUP($A7452,EMBIG_Spread!$A$5:$BX$7947,39,FALSE)</f>
        <v>143</v>
      </c>
      <c r="N7452">
        <f ca="1">VLOOKUP($A7452,EMBIG_Spread!$A$5:$BX$7947,40,FALSE)</f>
        <v>263</v>
      </c>
      <c r="O7452">
        <f ca="1">VLOOKUP($A7452,EMBIG_Spread!$A$5:$BX$7947,50,FALSE)</f>
        <v>147</v>
      </c>
      <c r="P7452">
        <f ca="1">VLOOKUP($A7452,EMBIG_Spread!$A$5:$BX$7947,51,FALSE)</f>
        <v>103</v>
      </c>
      <c r="Q7452">
        <f ca="1">VLOOKUP($A7452,EMBIG_Spread!$A$5:$BX$7947,52,FALSE)</f>
        <v>62</v>
      </c>
      <c r="R7452">
        <f ca="1">VLOOKUP($A7452,EMBIG_Spread!$A$5:$BX$7947,53,FALSE)</f>
        <v>152.68</v>
      </c>
      <c r="S7452">
        <f ca="1">VLOOKUP($A7452,EMBIG_Spread!$A$5:$BX$7947,54,FALSE)</f>
        <v>195</v>
      </c>
      <c r="T7452">
        <f ca="1">VLOOKUP($A7452,EMBIG_Spread!$A$5:$BX$7947,58,FALSE)</f>
        <v>278</v>
      </c>
      <c r="U7452">
        <f ca="1">VLOOKUP($A7452,EMBIG_Spread!$A$5:$BX$7947,62,FALSE)</f>
        <v>0</v>
      </c>
      <c r="V7452">
        <f ca="1">VLOOKUP($A7452,EMBIG_Spread!$A$5:$BX$7947,65,FALSE)</f>
        <v>431</v>
      </c>
      <c r="W7452">
        <f ca="1">VLOOKUP($A7452,EMBIG_Spread!$A$5:$BX$7947,66,FALSE)</f>
        <v>538</v>
      </c>
      <c r="X7452">
        <f ca="1">VLOOKUP($A7452,EMBIG_Spread!$A$5:$BX$7947,67,FALSE)</f>
        <v>169</v>
      </c>
    </row>
    <row r="7453" spans="1:24" x14ac:dyDescent="0.2">
      <c r="A7453" s="6">
        <v>43306</v>
      </c>
      <c r="B7453" s="11">
        <f t="shared" si="116"/>
        <v>2018</v>
      </c>
      <c r="C7453">
        <f ca="1">VLOOKUP($A7453,EMBIG_Spread!$A$5:$BX$7947,3,FALSE)</f>
        <v>574</v>
      </c>
      <c r="D7453">
        <f ca="1">VLOOKUP($A7453,EMBIG_Spread!$A$5:$BX$7947,9,FALSE)</f>
        <v>268</v>
      </c>
      <c r="E7453">
        <f ca="1">VLOOKUP($A7453,EMBIG_Spread!$A$5:$BX$7947,10,FALSE)</f>
        <v>0</v>
      </c>
      <c r="F7453">
        <f ca="1">VLOOKUP($A7453,EMBIG_Spread!$A$5:$BX$7947,12,FALSE)</f>
        <v>136</v>
      </c>
      <c r="G7453">
        <f ca="1">VLOOKUP($A7453,EMBIG_Spread!$A$5:$BX$7947,13,FALSE)</f>
        <v>186</v>
      </c>
      <c r="H7453">
        <f ca="1">VLOOKUP($A7453,EMBIG_Spread!$A$5:$BX$7947,14,FALSE)</f>
        <v>179</v>
      </c>
      <c r="I7453">
        <f ca="1">VLOOKUP($A7453,EMBIG_Spread!$A$5:$BX$7947,20,FALSE)</f>
        <v>425</v>
      </c>
      <c r="J7453">
        <f ca="1">VLOOKUP($A7453,EMBIG_Spread!$A$5:$BX$7947,28,FALSE)</f>
        <v>114</v>
      </c>
      <c r="K7453">
        <f ca="1">VLOOKUP($A7453,EMBIG_Spread!$A$5:$BX$7947,29,FALSE)</f>
        <v>157</v>
      </c>
      <c r="L7453">
        <f ca="1">VLOOKUP($A7453,EMBIG_Spread!$A$5:$BX$7947,30,FALSE)</f>
        <v>184</v>
      </c>
      <c r="M7453">
        <f ca="1">VLOOKUP($A7453,EMBIG_Spread!$A$5:$BX$7947,39,FALSE)</f>
        <v>142</v>
      </c>
      <c r="N7453">
        <f ca="1">VLOOKUP($A7453,EMBIG_Spread!$A$5:$BX$7947,40,FALSE)</f>
        <v>261</v>
      </c>
      <c r="O7453">
        <f ca="1">VLOOKUP($A7453,EMBIG_Spread!$A$5:$BX$7947,50,FALSE)</f>
        <v>145</v>
      </c>
      <c r="P7453">
        <f ca="1">VLOOKUP($A7453,EMBIG_Spread!$A$5:$BX$7947,51,FALSE)</f>
        <v>104</v>
      </c>
      <c r="Q7453">
        <f ca="1">VLOOKUP($A7453,EMBIG_Spread!$A$5:$BX$7947,52,FALSE)</f>
        <v>59</v>
      </c>
      <c r="R7453">
        <f ca="1">VLOOKUP($A7453,EMBIG_Spread!$A$5:$BX$7947,53,FALSE)</f>
        <v>152.16</v>
      </c>
      <c r="S7453">
        <f ca="1">VLOOKUP($A7453,EMBIG_Spread!$A$5:$BX$7947,54,FALSE)</f>
        <v>197</v>
      </c>
      <c r="T7453">
        <f ca="1">VLOOKUP($A7453,EMBIG_Spread!$A$5:$BX$7947,58,FALSE)</f>
        <v>272</v>
      </c>
      <c r="U7453">
        <f ca="1">VLOOKUP($A7453,EMBIG_Spread!$A$5:$BX$7947,62,FALSE)</f>
        <v>0</v>
      </c>
      <c r="V7453">
        <f ca="1">VLOOKUP($A7453,EMBIG_Spread!$A$5:$BX$7947,65,FALSE)</f>
        <v>422</v>
      </c>
      <c r="W7453">
        <f ca="1">VLOOKUP($A7453,EMBIG_Spread!$A$5:$BX$7947,66,FALSE)</f>
        <v>527</v>
      </c>
      <c r="X7453">
        <f ca="1">VLOOKUP($A7453,EMBIG_Spread!$A$5:$BX$7947,67,FALSE)</f>
        <v>168</v>
      </c>
    </row>
    <row r="7454" spans="1:24" x14ac:dyDescent="0.2">
      <c r="A7454" s="6">
        <v>43307</v>
      </c>
      <c r="B7454" s="11">
        <f t="shared" si="116"/>
        <v>2018</v>
      </c>
      <c r="C7454">
        <f ca="1">VLOOKUP($A7454,EMBIG_Spread!$A$5:$BX$7947,3,FALSE)</f>
        <v>553</v>
      </c>
      <c r="D7454">
        <f ca="1">VLOOKUP($A7454,EMBIG_Spread!$A$5:$BX$7947,9,FALSE)</f>
        <v>264</v>
      </c>
      <c r="E7454">
        <f ca="1">VLOOKUP($A7454,EMBIG_Spread!$A$5:$BX$7947,10,FALSE)</f>
        <v>0</v>
      </c>
      <c r="F7454">
        <f ca="1">VLOOKUP($A7454,EMBIG_Spread!$A$5:$BX$7947,12,FALSE)</f>
        <v>131</v>
      </c>
      <c r="G7454">
        <f ca="1">VLOOKUP($A7454,EMBIG_Spread!$A$5:$BX$7947,13,FALSE)</f>
        <v>183</v>
      </c>
      <c r="H7454">
        <f ca="1">VLOOKUP($A7454,EMBIG_Spread!$A$5:$BX$7947,14,FALSE)</f>
        <v>173</v>
      </c>
      <c r="I7454">
        <f ca="1">VLOOKUP($A7454,EMBIG_Spread!$A$5:$BX$7947,20,FALSE)</f>
        <v>417</v>
      </c>
      <c r="J7454">
        <f ca="1">VLOOKUP($A7454,EMBIG_Spread!$A$5:$BX$7947,28,FALSE)</f>
        <v>109</v>
      </c>
      <c r="K7454">
        <f ca="1">VLOOKUP($A7454,EMBIG_Spread!$A$5:$BX$7947,29,FALSE)</f>
        <v>153</v>
      </c>
      <c r="L7454">
        <f ca="1">VLOOKUP($A7454,EMBIG_Spread!$A$5:$BX$7947,30,FALSE)</f>
        <v>177</v>
      </c>
      <c r="M7454">
        <f ca="1">VLOOKUP($A7454,EMBIG_Spread!$A$5:$BX$7947,39,FALSE)</f>
        <v>134</v>
      </c>
      <c r="N7454">
        <f ca="1">VLOOKUP($A7454,EMBIG_Spread!$A$5:$BX$7947,40,FALSE)</f>
        <v>255</v>
      </c>
      <c r="O7454">
        <f ca="1">VLOOKUP($A7454,EMBIG_Spread!$A$5:$BX$7947,50,FALSE)</f>
        <v>139</v>
      </c>
      <c r="P7454">
        <f ca="1">VLOOKUP($A7454,EMBIG_Spread!$A$5:$BX$7947,51,FALSE)</f>
        <v>100</v>
      </c>
      <c r="Q7454">
        <f ca="1">VLOOKUP($A7454,EMBIG_Spread!$A$5:$BX$7947,52,FALSE)</f>
        <v>54</v>
      </c>
      <c r="R7454">
        <f ca="1">VLOOKUP($A7454,EMBIG_Spread!$A$5:$BX$7947,53,FALSE)</f>
        <v>145.19999999999999</v>
      </c>
      <c r="S7454">
        <f ca="1">VLOOKUP($A7454,EMBIG_Spread!$A$5:$BX$7947,54,FALSE)</f>
        <v>189</v>
      </c>
      <c r="T7454">
        <f ca="1">VLOOKUP($A7454,EMBIG_Spread!$A$5:$BX$7947,58,FALSE)</f>
        <v>258</v>
      </c>
      <c r="U7454">
        <f ca="1">VLOOKUP($A7454,EMBIG_Spread!$A$5:$BX$7947,62,FALSE)</f>
        <v>0</v>
      </c>
      <c r="V7454">
        <f ca="1">VLOOKUP($A7454,EMBIG_Spread!$A$5:$BX$7947,65,FALSE)</f>
        <v>416</v>
      </c>
      <c r="W7454">
        <f ca="1">VLOOKUP($A7454,EMBIG_Spread!$A$5:$BX$7947,66,FALSE)</f>
        <v>500</v>
      </c>
      <c r="X7454">
        <f ca="1">VLOOKUP($A7454,EMBIG_Spread!$A$5:$BX$7947,67,FALSE)</f>
        <v>162</v>
      </c>
    </row>
    <row r="7455" spans="1:24" x14ac:dyDescent="0.2">
      <c r="A7455" s="6">
        <v>43308</v>
      </c>
      <c r="B7455" s="11">
        <f t="shared" si="116"/>
        <v>2018</v>
      </c>
      <c r="C7455">
        <f ca="1">VLOOKUP($A7455,EMBIG_Spread!$A$5:$BX$7947,3,FALSE)</f>
        <v>549</v>
      </c>
      <c r="D7455">
        <f ca="1">VLOOKUP($A7455,EMBIG_Spread!$A$5:$BX$7947,9,FALSE)</f>
        <v>260</v>
      </c>
      <c r="E7455">
        <f ca="1">VLOOKUP($A7455,EMBIG_Spread!$A$5:$BX$7947,10,FALSE)</f>
        <v>0</v>
      </c>
      <c r="F7455">
        <f ca="1">VLOOKUP($A7455,EMBIG_Spread!$A$5:$BX$7947,12,FALSE)</f>
        <v>131</v>
      </c>
      <c r="G7455">
        <f ca="1">VLOOKUP($A7455,EMBIG_Spread!$A$5:$BX$7947,13,FALSE)</f>
        <v>183</v>
      </c>
      <c r="H7455">
        <f ca="1">VLOOKUP($A7455,EMBIG_Spread!$A$5:$BX$7947,14,FALSE)</f>
        <v>173</v>
      </c>
      <c r="I7455">
        <f ca="1">VLOOKUP($A7455,EMBIG_Spread!$A$5:$BX$7947,20,FALSE)</f>
        <v>417</v>
      </c>
      <c r="J7455">
        <f ca="1">VLOOKUP($A7455,EMBIG_Spread!$A$5:$BX$7947,28,FALSE)</f>
        <v>109</v>
      </c>
      <c r="K7455">
        <f ca="1">VLOOKUP($A7455,EMBIG_Spread!$A$5:$BX$7947,29,FALSE)</f>
        <v>156</v>
      </c>
      <c r="L7455">
        <f ca="1">VLOOKUP($A7455,EMBIG_Spread!$A$5:$BX$7947,30,FALSE)</f>
        <v>180</v>
      </c>
      <c r="M7455">
        <f ca="1">VLOOKUP($A7455,EMBIG_Spread!$A$5:$BX$7947,39,FALSE)</f>
        <v>134</v>
      </c>
      <c r="N7455">
        <f ca="1">VLOOKUP($A7455,EMBIG_Spread!$A$5:$BX$7947,40,FALSE)</f>
        <v>257</v>
      </c>
      <c r="O7455">
        <f ca="1">VLOOKUP($A7455,EMBIG_Spread!$A$5:$BX$7947,50,FALSE)</f>
        <v>140</v>
      </c>
      <c r="P7455">
        <f ca="1">VLOOKUP($A7455,EMBIG_Spread!$A$5:$BX$7947,51,FALSE)</f>
        <v>102</v>
      </c>
      <c r="Q7455">
        <f ca="1">VLOOKUP($A7455,EMBIG_Spread!$A$5:$BX$7947,52,FALSE)</f>
        <v>58</v>
      </c>
      <c r="R7455">
        <f ca="1">VLOOKUP($A7455,EMBIG_Spread!$A$5:$BX$7947,53,FALSE)</f>
        <v>145.15</v>
      </c>
      <c r="S7455">
        <f ca="1">VLOOKUP($A7455,EMBIG_Spread!$A$5:$BX$7947,54,FALSE)</f>
        <v>189</v>
      </c>
      <c r="T7455">
        <f ca="1">VLOOKUP($A7455,EMBIG_Spread!$A$5:$BX$7947,58,FALSE)</f>
        <v>269</v>
      </c>
      <c r="U7455">
        <f ca="1">VLOOKUP($A7455,EMBIG_Spread!$A$5:$BX$7947,62,FALSE)</f>
        <v>0</v>
      </c>
      <c r="V7455">
        <f ca="1">VLOOKUP($A7455,EMBIG_Spread!$A$5:$BX$7947,65,FALSE)</f>
        <v>420</v>
      </c>
      <c r="W7455">
        <f ca="1">VLOOKUP($A7455,EMBIG_Spread!$A$5:$BX$7947,66,FALSE)</f>
        <v>499</v>
      </c>
      <c r="X7455">
        <f ca="1">VLOOKUP($A7455,EMBIG_Spread!$A$5:$BX$7947,67,FALSE)</f>
        <v>162</v>
      </c>
    </row>
    <row r="7456" spans="1:24" x14ac:dyDescent="0.2">
      <c r="A7456" s="6">
        <v>43311</v>
      </c>
      <c r="B7456" s="11">
        <f t="shared" si="116"/>
        <v>2018</v>
      </c>
      <c r="C7456">
        <f ca="1">VLOOKUP($A7456,EMBIG_Spread!$A$5:$BX$7947,3,FALSE)</f>
        <v>550</v>
      </c>
      <c r="D7456">
        <f ca="1">VLOOKUP($A7456,EMBIG_Spread!$A$5:$BX$7947,9,FALSE)</f>
        <v>262</v>
      </c>
      <c r="E7456">
        <f ca="1">VLOOKUP($A7456,EMBIG_Spread!$A$5:$BX$7947,10,FALSE)</f>
        <v>0</v>
      </c>
      <c r="F7456">
        <f ca="1">VLOOKUP($A7456,EMBIG_Spread!$A$5:$BX$7947,12,FALSE)</f>
        <v>132</v>
      </c>
      <c r="G7456">
        <f ca="1">VLOOKUP($A7456,EMBIG_Spread!$A$5:$BX$7947,13,FALSE)</f>
        <v>185</v>
      </c>
      <c r="H7456">
        <f ca="1">VLOOKUP($A7456,EMBIG_Spread!$A$5:$BX$7947,14,FALSE)</f>
        <v>173</v>
      </c>
      <c r="I7456">
        <f ca="1">VLOOKUP($A7456,EMBIG_Spread!$A$5:$BX$7947,20,FALSE)</f>
        <v>419</v>
      </c>
      <c r="J7456">
        <f ca="1">VLOOKUP($A7456,EMBIG_Spread!$A$5:$BX$7947,28,FALSE)</f>
        <v>110</v>
      </c>
      <c r="K7456">
        <f ca="1">VLOOKUP($A7456,EMBIG_Spread!$A$5:$BX$7947,29,FALSE)</f>
        <v>154</v>
      </c>
      <c r="L7456">
        <f ca="1">VLOOKUP($A7456,EMBIG_Spread!$A$5:$BX$7947,30,FALSE)</f>
        <v>183</v>
      </c>
      <c r="M7456">
        <f ca="1">VLOOKUP($A7456,EMBIG_Spread!$A$5:$BX$7947,39,FALSE)</f>
        <v>134</v>
      </c>
      <c r="N7456">
        <f ca="1">VLOOKUP($A7456,EMBIG_Spread!$A$5:$BX$7947,40,FALSE)</f>
        <v>264</v>
      </c>
      <c r="O7456">
        <f ca="1">VLOOKUP($A7456,EMBIG_Spread!$A$5:$BX$7947,50,FALSE)</f>
        <v>140</v>
      </c>
      <c r="P7456">
        <f ca="1">VLOOKUP($A7456,EMBIG_Spread!$A$5:$BX$7947,51,FALSE)</f>
        <v>103</v>
      </c>
      <c r="Q7456">
        <f ca="1">VLOOKUP($A7456,EMBIG_Spread!$A$5:$BX$7947,52,FALSE)</f>
        <v>58</v>
      </c>
      <c r="R7456">
        <f ca="1">VLOOKUP($A7456,EMBIG_Spread!$A$5:$BX$7947,53,FALSE)</f>
        <v>146.85</v>
      </c>
      <c r="S7456">
        <f ca="1">VLOOKUP($A7456,EMBIG_Spread!$A$5:$BX$7947,54,FALSE)</f>
        <v>188</v>
      </c>
      <c r="T7456">
        <f ca="1">VLOOKUP($A7456,EMBIG_Spread!$A$5:$BX$7947,58,FALSE)</f>
        <v>271</v>
      </c>
      <c r="U7456">
        <f ca="1">VLOOKUP($A7456,EMBIG_Spread!$A$5:$BX$7947,62,FALSE)</f>
        <v>0</v>
      </c>
      <c r="V7456">
        <f ca="1">VLOOKUP($A7456,EMBIG_Spread!$A$5:$BX$7947,65,FALSE)</f>
        <v>425</v>
      </c>
      <c r="W7456">
        <f ca="1">VLOOKUP($A7456,EMBIG_Spread!$A$5:$BX$7947,66,FALSE)</f>
        <v>504</v>
      </c>
      <c r="X7456">
        <f ca="1">VLOOKUP($A7456,EMBIG_Spread!$A$5:$BX$7947,67,FALSE)</f>
        <v>163</v>
      </c>
    </row>
    <row r="7457" spans="1:24" x14ac:dyDescent="0.2">
      <c r="A7457" s="6">
        <v>43312</v>
      </c>
      <c r="B7457" s="11">
        <f t="shared" si="116"/>
        <v>2018</v>
      </c>
      <c r="C7457">
        <f ca="1">VLOOKUP($A7457,EMBIG_Spread!$A$5:$BX$7947,3,FALSE)</f>
        <v>556</v>
      </c>
      <c r="D7457">
        <f ca="1">VLOOKUP($A7457,EMBIG_Spread!$A$5:$BX$7947,9,FALSE)</f>
        <v>263</v>
      </c>
      <c r="E7457">
        <f ca="1">VLOOKUP($A7457,EMBIG_Spread!$A$5:$BX$7947,10,FALSE)</f>
        <v>0</v>
      </c>
      <c r="F7457">
        <f ca="1">VLOOKUP($A7457,EMBIG_Spread!$A$5:$BX$7947,12,FALSE)</f>
        <v>133</v>
      </c>
      <c r="G7457">
        <f ca="1">VLOOKUP($A7457,EMBIG_Spread!$A$5:$BX$7947,13,FALSE)</f>
        <v>183</v>
      </c>
      <c r="H7457">
        <f ca="1">VLOOKUP($A7457,EMBIG_Spread!$A$5:$BX$7947,14,FALSE)</f>
        <v>177</v>
      </c>
      <c r="I7457">
        <f ca="1">VLOOKUP($A7457,EMBIG_Spread!$A$5:$BX$7947,20,FALSE)</f>
        <v>419</v>
      </c>
      <c r="J7457">
        <f ca="1">VLOOKUP($A7457,EMBIG_Spread!$A$5:$BX$7947,28,FALSE)</f>
        <v>110</v>
      </c>
      <c r="K7457">
        <f ca="1">VLOOKUP($A7457,EMBIG_Spread!$A$5:$BX$7947,29,FALSE)</f>
        <v>150</v>
      </c>
      <c r="L7457">
        <f ca="1">VLOOKUP($A7457,EMBIG_Spread!$A$5:$BX$7947,30,FALSE)</f>
        <v>182</v>
      </c>
      <c r="M7457">
        <f ca="1">VLOOKUP($A7457,EMBIG_Spread!$A$5:$BX$7947,39,FALSE)</f>
        <v>130</v>
      </c>
      <c r="N7457">
        <f ca="1">VLOOKUP($A7457,EMBIG_Spread!$A$5:$BX$7947,40,FALSE)</f>
        <v>274</v>
      </c>
      <c r="O7457">
        <f ca="1">VLOOKUP($A7457,EMBIG_Spread!$A$5:$BX$7947,50,FALSE)</f>
        <v>143</v>
      </c>
      <c r="P7457">
        <f ca="1">VLOOKUP($A7457,EMBIG_Spread!$A$5:$BX$7947,51,FALSE)</f>
        <v>102</v>
      </c>
      <c r="Q7457">
        <f ca="1">VLOOKUP($A7457,EMBIG_Spread!$A$5:$BX$7947,52,FALSE)</f>
        <v>58</v>
      </c>
      <c r="R7457">
        <f ca="1">VLOOKUP($A7457,EMBIG_Spread!$A$5:$BX$7947,53,FALSE)</f>
        <v>164.36</v>
      </c>
      <c r="S7457">
        <f ca="1">VLOOKUP($A7457,EMBIG_Spread!$A$5:$BX$7947,54,FALSE)</f>
        <v>188</v>
      </c>
      <c r="T7457">
        <f ca="1">VLOOKUP($A7457,EMBIG_Spread!$A$5:$BX$7947,58,FALSE)</f>
        <v>273</v>
      </c>
      <c r="U7457">
        <f ca="1">VLOOKUP($A7457,EMBIG_Spread!$A$5:$BX$7947,62,FALSE)</f>
        <v>0</v>
      </c>
      <c r="V7457">
        <f ca="1">VLOOKUP($A7457,EMBIG_Spread!$A$5:$BX$7947,65,FALSE)</f>
        <v>432</v>
      </c>
      <c r="W7457">
        <f ca="1">VLOOKUP($A7457,EMBIG_Spread!$A$5:$BX$7947,66,FALSE)</f>
        <v>510</v>
      </c>
      <c r="X7457">
        <f ca="1">VLOOKUP($A7457,EMBIG_Spread!$A$5:$BX$7947,67,FALSE)</f>
        <v>169</v>
      </c>
    </row>
    <row r="7458" spans="1:24" x14ac:dyDescent="0.2">
      <c r="A7458" s="6">
        <v>43313</v>
      </c>
      <c r="B7458" s="11">
        <f t="shared" si="116"/>
        <v>2018</v>
      </c>
      <c r="C7458">
        <f ca="1">VLOOKUP($A7458,EMBIG_Spread!$A$5:$BX$7947,3,FALSE)</f>
        <v>559</v>
      </c>
      <c r="D7458">
        <f ca="1">VLOOKUP($A7458,EMBIG_Spread!$A$5:$BX$7947,9,FALSE)</f>
        <v>266</v>
      </c>
      <c r="E7458">
        <f ca="1">VLOOKUP($A7458,EMBIG_Spread!$A$5:$BX$7947,10,FALSE)</f>
        <v>0</v>
      </c>
      <c r="F7458">
        <f ca="1">VLOOKUP($A7458,EMBIG_Spread!$A$5:$BX$7947,12,FALSE)</f>
        <v>132</v>
      </c>
      <c r="G7458">
        <f ca="1">VLOOKUP($A7458,EMBIG_Spread!$A$5:$BX$7947,13,FALSE)</f>
        <v>184</v>
      </c>
      <c r="H7458">
        <f ca="1">VLOOKUP($A7458,EMBIG_Spread!$A$5:$BX$7947,14,FALSE)</f>
        <v>180</v>
      </c>
      <c r="I7458">
        <f ca="1">VLOOKUP($A7458,EMBIG_Spread!$A$5:$BX$7947,20,FALSE)</f>
        <v>423</v>
      </c>
      <c r="J7458">
        <f ca="1">VLOOKUP($A7458,EMBIG_Spread!$A$5:$BX$7947,28,FALSE)</f>
        <v>109</v>
      </c>
      <c r="K7458">
        <f ca="1">VLOOKUP($A7458,EMBIG_Spread!$A$5:$BX$7947,29,FALSE)</f>
        <v>152</v>
      </c>
      <c r="L7458">
        <f ca="1">VLOOKUP($A7458,EMBIG_Spread!$A$5:$BX$7947,30,FALSE)</f>
        <v>183</v>
      </c>
      <c r="M7458">
        <f ca="1">VLOOKUP($A7458,EMBIG_Spread!$A$5:$BX$7947,39,FALSE)</f>
        <v>132</v>
      </c>
      <c r="N7458">
        <f ca="1">VLOOKUP($A7458,EMBIG_Spread!$A$5:$BX$7947,40,FALSE)</f>
        <v>277</v>
      </c>
      <c r="O7458">
        <f ca="1">VLOOKUP($A7458,EMBIG_Spread!$A$5:$BX$7947,50,FALSE)</f>
        <v>141</v>
      </c>
      <c r="P7458">
        <f ca="1">VLOOKUP($A7458,EMBIG_Spread!$A$5:$BX$7947,51,FALSE)</f>
        <v>101</v>
      </c>
      <c r="Q7458">
        <f ca="1">VLOOKUP($A7458,EMBIG_Spread!$A$5:$BX$7947,52,FALSE)</f>
        <v>55</v>
      </c>
      <c r="R7458">
        <f ca="1">VLOOKUP($A7458,EMBIG_Spread!$A$5:$BX$7947,53,FALSE)</f>
        <v>163.12</v>
      </c>
      <c r="S7458">
        <f ca="1">VLOOKUP($A7458,EMBIG_Spread!$A$5:$BX$7947,54,FALSE)</f>
        <v>189</v>
      </c>
      <c r="T7458">
        <f ca="1">VLOOKUP($A7458,EMBIG_Spread!$A$5:$BX$7947,58,FALSE)</f>
        <v>281</v>
      </c>
      <c r="U7458">
        <f ca="1">VLOOKUP($A7458,EMBIG_Spread!$A$5:$BX$7947,62,FALSE)</f>
        <v>0</v>
      </c>
      <c r="V7458">
        <f ca="1">VLOOKUP($A7458,EMBIG_Spread!$A$5:$BX$7947,65,FALSE)</f>
        <v>432</v>
      </c>
      <c r="W7458">
        <f ca="1">VLOOKUP($A7458,EMBIG_Spread!$A$5:$BX$7947,66,FALSE)</f>
        <v>516</v>
      </c>
      <c r="X7458">
        <f ca="1">VLOOKUP($A7458,EMBIG_Spread!$A$5:$BX$7947,67,FALSE)</f>
        <v>172</v>
      </c>
    </row>
    <row r="7459" spans="1:24" x14ac:dyDescent="0.2">
      <c r="A7459" s="6">
        <v>43314</v>
      </c>
      <c r="B7459" s="11">
        <f t="shared" si="116"/>
        <v>2018</v>
      </c>
      <c r="C7459">
        <f ca="1">VLOOKUP($A7459,EMBIG_Spread!$A$5:$BX$7947,3,FALSE)</f>
        <v>568</v>
      </c>
      <c r="D7459">
        <f ca="1">VLOOKUP($A7459,EMBIG_Spread!$A$5:$BX$7947,9,FALSE)</f>
        <v>268</v>
      </c>
      <c r="E7459">
        <f ca="1">VLOOKUP($A7459,EMBIG_Spread!$A$5:$BX$7947,10,FALSE)</f>
        <v>0</v>
      </c>
      <c r="F7459">
        <f ca="1">VLOOKUP($A7459,EMBIG_Spread!$A$5:$BX$7947,12,FALSE)</f>
        <v>133</v>
      </c>
      <c r="G7459">
        <f ca="1">VLOOKUP($A7459,EMBIG_Spread!$A$5:$BX$7947,13,FALSE)</f>
        <v>184</v>
      </c>
      <c r="H7459">
        <f ca="1">VLOOKUP($A7459,EMBIG_Spread!$A$5:$BX$7947,14,FALSE)</f>
        <v>180</v>
      </c>
      <c r="I7459">
        <f ca="1">VLOOKUP($A7459,EMBIG_Spread!$A$5:$BX$7947,20,FALSE)</f>
        <v>438</v>
      </c>
      <c r="J7459">
        <f ca="1">VLOOKUP($A7459,EMBIG_Spread!$A$5:$BX$7947,28,FALSE)</f>
        <v>112</v>
      </c>
      <c r="K7459">
        <f ca="1">VLOOKUP($A7459,EMBIG_Spread!$A$5:$BX$7947,29,FALSE)</f>
        <v>153</v>
      </c>
      <c r="L7459">
        <f ca="1">VLOOKUP($A7459,EMBIG_Spread!$A$5:$BX$7947,30,FALSE)</f>
        <v>186</v>
      </c>
      <c r="M7459">
        <f ca="1">VLOOKUP($A7459,EMBIG_Spread!$A$5:$BX$7947,39,FALSE)</f>
        <v>132</v>
      </c>
      <c r="N7459">
        <f ca="1">VLOOKUP($A7459,EMBIG_Spread!$A$5:$BX$7947,40,FALSE)</f>
        <v>275</v>
      </c>
      <c r="O7459">
        <f ca="1">VLOOKUP($A7459,EMBIG_Spread!$A$5:$BX$7947,50,FALSE)</f>
        <v>143</v>
      </c>
      <c r="P7459">
        <f ca="1">VLOOKUP($A7459,EMBIG_Spread!$A$5:$BX$7947,51,FALSE)</f>
        <v>102</v>
      </c>
      <c r="Q7459">
        <f ca="1">VLOOKUP($A7459,EMBIG_Spread!$A$5:$BX$7947,52,FALSE)</f>
        <v>57</v>
      </c>
      <c r="R7459">
        <f ca="1">VLOOKUP($A7459,EMBIG_Spread!$A$5:$BX$7947,53,FALSE)</f>
        <v>165.71</v>
      </c>
      <c r="S7459">
        <f ca="1">VLOOKUP($A7459,EMBIG_Spread!$A$5:$BX$7947,54,FALSE)</f>
        <v>198</v>
      </c>
      <c r="T7459">
        <f ca="1">VLOOKUP($A7459,EMBIG_Spread!$A$5:$BX$7947,58,FALSE)</f>
        <v>288</v>
      </c>
      <c r="U7459">
        <f ca="1">VLOOKUP($A7459,EMBIG_Spread!$A$5:$BX$7947,62,FALSE)</f>
        <v>0</v>
      </c>
      <c r="V7459">
        <f ca="1">VLOOKUP($A7459,EMBIG_Spread!$A$5:$BX$7947,65,FALSE)</f>
        <v>454</v>
      </c>
      <c r="W7459">
        <f ca="1">VLOOKUP($A7459,EMBIG_Spread!$A$5:$BX$7947,66,FALSE)</f>
        <v>521</v>
      </c>
      <c r="X7459">
        <f ca="1">VLOOKUP($A7459,EMBIG_Spread!$A$5:$BX$7947,67,FALSE)</f>
        <v>172</v>
      </c>
    </row>
    <row r="7460" spans="1:24" x14ac:dyDescent="0.2">
      <c r="A7460" s="6">
        <v>43315</v>
      </c>
      <c r="B7460" s="11">
        <f t="shared" si="116"/>
        <v>2018</v>
      </c>
      <c r="C7460">
        <f ca="1">VLOOKUP($A7460,EMBIG_Spread!$A$5:$BX$7947,3,FALSE)</f>
        <v>568</v>
      </c>
      <c r="D7460">
        <f ca="1">VLOOKUP($A7460,EMBIG_Spread!$A$5:$BX$7947,9,FALSE)</f>
        <v>265</v>
      </c>
      <c r="E7460">
        <f ca="1">VLOOKUP($A7460,EMBIG_Spread!$A$5:$BX$7947,10,FALSE)</f>
        <v>0</v>
      </c>
      <c r="F7460">
        <f ca="1">VLOOKUP($A7460,EMBIG_Spread!$A$5:$BX$7947,12,FALSE)</f>
        <v>134</v>
      </c>
      <c r="G7460">
        <f ca="1">VLOOKUP($A7460,EMBIG_Spread!$A$5:$BX$7947,13,FALSE)</f>
        <v>186</v>
      </c>
      <c r="H7460">
        <f ca="1">VLOOKUP($A7460,EMBIG_Spread!$A$5:$BX$7947,14,FALSE)</f>
        <v>178</v>
      </c>
      <c r="I7460">
        <f ca="1">VLOOKUP($A7460,EMBIG_Spread!$A$5:$BX$7947,20,FALSE)</f>
        <v>438</v>
      </c>
      <c r="J7460">
        <f ca="1">VLOOKUP($A7460,EMBIG_Spread!$A$5:$BX$7947,28,FALSE)</f>
        <v>117</v>
      </c>
      <c r="K7460">
        <f ca="1">VLOOKUP($A7460,EMBIG_Spread!$A$5:$BX$7947,29,FALSE)</f>
        <v>151</v>
      </c>
      <c r="L7460">
        <f ca="1">VLOOKUP($A7460,EMBIG_Spread!$A$5:$BX$7947,30,FALSE)</f>
        <v>188</v>
      </c>
      <c r="M7460">
        <f ca="1">VLOOKUP($A7460,EMBIG_Spread!$A$5:$BX$7947,39,FALSE)</f>
        <v>134</v>
      </c>
      <c r="N7460">
        <f ca="1">VLOOKUP($A7460,EMBIG_Spread!$A$5:$BX$7947,40,FALSE)</f>
        <v>274</v>
      </c>
      <c r="O7460">
        <f ca="1">VLOOKUP($A7460,EMBIG_Spread!$A$5:$BX$7947,50,FALSE)</f>
        <v>143</v>
      </c>
      <c r="P7460">
        <f ca="1">VLOOKUP($A7460,EMBIG_Spread!$A$5:$BX$7947,51,FALSE)</f>
        <v>105</v>
      </c>
      <c r="Q7460">
        <f ca="1">VLOOKUP($A7460,EMBIG_Spread!$A$5:$BX$7947,52,FALSE)</f>
        <v>63</v>
      </c>
      <c r="R7460">
        <f ca="1">VLOOKUP($A7460,EMBIG_Spread!$A$5:$BX$7947,53,FALSE)</f>
        <v>168.11</v>
      </c>
      <c r="S7460">
        <f ca="1">VLOOKUP($A7460,EMBIG_Spread!$A$5:$BX$7947,54,FALSE)</f>
        <v>198</v>
      </c>
      <c r="T7460">
        <f ca="1">VLOOKUP($A7460,EMBIG_Spread!$A$5:$BX$7947,58,FALSE)</f>
        <v>277</v>
      </c>
      <c r="U7460">
        <f ca="1">VLOOKUP($A7460,EMBIG_Spread!$A$5:$BX$7947,62,FALSE)</f>
        <v>0</v>
      </c>
      <c r="V7460">
        <f ca="1">VLOOKUP($A7460,EMBIG_Spread!$A$5:$BX$7947,65,FALSE)</f>
        <v>444</v>
      </c>
      <c r="W7460">
        <f ca="1">VLOOKUP($A7460,EMBIG_Spread!$A$5:$BX$7947,66,FALSE)</f>
        <v>517</v>
      </c>
      <c r="X7460">
        <f ca="1">VLOOKUP($A7460,EMBIG_Spread!$A$5:$BX$7947,67,FALSE)</f>
        <v>173</v>
      </c>
    </row>
    <row r="7461" spans="1:24" x14ac:dyDescent="0.2">
      <c r="A7461" s="6">
        <v>43318</v>
      </c>
      <c r="B7461" s="11">
        <f t="shared" si="116"/>
        <v>2018</v>
      </c>
      <c r="C7461">
        <f ca="1">VLOOKUP($A7461,EMBIG_Spread!$A$5:$BX$7947,3,FALSE)</f>
        <v>581</v>
      </c>
      <c r="D7461">
        <f ca="1">VLOOKUP($A7461,EMBIG_Spread!$A$5:$BX$7947,9,FALSE)</f>
        <v>267</v>
      </c>
      <c r="E7461">
        <f ca="1">VLOOKUP($A7461,EMBIG_Spread!$A$5:$BX$7947,10,FALSE)</f>
        <v>0</v>
      </c>
      <c r="F7461">
        <f ca="1">VLOOKUP($A7461,EMBIG_Spread!$A$5:$BX$7947,12,FALSE)</f>
        <v>134</v>
      </c>
      <c r="G7461">
        <f ca="1">VLOOKUP($A7461,EMBIG_Spread!$A$5:$BX$7947,13,FALSE)</f>
        <v>187</v>
      </c>
      <c r="H7461">
        <f ca="1">VLOOKUP($A7461,EMBIG_Spread!$A$5:$BX$7947,14,FALSE)</f>
        <v>178</v>
      </c>
      <c r="I7461">
        <f ca="1">VLOOKUP($A7461,EMBIG_Spread!$A$5:$BX$7947,20,FALSE)</f>
        <v>445</v>
      </c>
      <c r="J7461">
        <f ca="1">VLOOKUP($A7461,EMBIG_Spread!$A$5:$BX$7947,28,FALSE)</f>
        <v>119</v>
      </c>
      <c r="K7461">
        <f ca="1">VLOOKUP($A7461,EMBIG_Spread!$A$5:$BX$7947,29,FALSE)</f>
        <v>153</v>
      </c>
      <c r="L7461">
        <f ca="1">VLOOKUP($A7461,EMBIG_Spread!$A$5:$BX$7947,30,FALSE)</f>
        <v>189</v>
      </c>
      <c r="M7461">
        <f ca="1">VLOOKUP($A7461,EMBIG_Spread!$A$5:$BX$7947,39,FALSE)</f>
        <v>135</v>
      </c>
      <c r="N7461">
        <f ca="1">VLOOKUP($A7461,EMBIG_Spread!$A$5:$BX$7947,40,FALSE)</f>
        <v>275</v>
      </c>
      <c r="O7461">
        <f ca="1">VLOOKUP($A7461,EMBIG_Spread!$A$5:$BX$7947,50,FALSE)</f>
        <v>145</v>
      </c>
      <c r="P7461">
        <f ca="1">VLOOKUP($A7461,EMBIG_Spread!$A$5:$BX$7947,51,FALSE)</f>
        <v>107</v>
      </c>
      <c r="Q7461">
        <f ca="1">VLOOKUP($A7461,EMBIG_Spread!$A$5:$BX$7947,52,FALSE)</f>
        <v>62</v>
      </c>
      <c r="R7461">
        <f ca="1">VLOOKUP($A7461,EMBIG_Spread!$A$5:$BX$7947,53,FALSE)</f>
        <v>169.95</v>
      </c>
      <c r="S7461">
        <f ca="1">VLOOKUP($A7461,EMBIG_Spread!$A$5:$BX$7947,54,FALSE)</f>
        <v>203</v>
      </c>
      <c r="T7461">
        <f ca="1">VLOOKUP($A7461,EMBIG_Spread!$A$5:$BX$7947,58,FALSE)</f>
        <v>282</v>
      </c>
      <c r="U7461">
        <f ca="1">VLOOKUP($A7461,EMBIG_Spread!$A$5:$BX$7947,62,FALSE)</f>
        <v>0</v>
      </c>
      <c r="V7461">
        <f ca="1">VLOOKUP($A7461,EMBIG_Spread!$A$5:$BX$7947,65,FALSE)</f>
        <v>452</v>
      </c>
      <c r="W7461">
        <f ca="1">VLOOKUP($A7461,EMBIG_Spread!$A$5:$BX$7947,66,FALSE)</f>
        <v>514</v>
      </c>
      <c r="X7461">
        <f ca="1">VLOOKUP($A7461,EMBIG_Spread!$A$5:$BX$7947,67,FALSE)</f>
        <v>174</v>
      </c>
    </row>
    <row r="7462" spans="1:24" x14ac:dyDescent="0.2">
      <c r="A7462" s="6">
        <v>43319</v>
      </c>
      <c r="B7462" s="11">
        <f t="shared" si="116"/>
        <v>2018</v>
      </c>
      <c r="C7462">
        <f ca="1">VLOOKUP($A7462,EMBIG_Spread!$A$5:$BX$7947,3,FALSE)</f>
        <v>590</v>
      </c>
      <c r="D7462">
        <f ca="1">VLOOKUP($A7462,EMBIG_Spread!$A$5:$BX$7947,9,FALSE)</f>
        <v>270</v>
      </c>
      <c r="E7462">
        <f ca="1">VLOOKUP($A7462,EMBIG_Spread!$A$5:$BX$7947,10,FALSE)</f>
        <v>0</v>
      </c>
      <c r="F7462">
        <f ca="1">VLOOKUP($A7462,EMBIG_Spread!$A$5:$BX$7947,12,FALSE)</f>
        <v>133</v>
      </c>
      <c r="G7462">
        <f ca="1">VLOOKUP($A7462,EMBIG_Spread!$A$5:$BX$7947,13,FALSE)</f>
        <v>184</v>
      </c>
      <c r="H7462">
        <f ca="1">VLOOKUP($A7462,EMBIG_Spread!$A$5:$BX$7947,14,FALSE)</f>
        <v>178</v>
      </c>
      <c r="I7462">
        <f ca="1">VLOOKUP($A7462,EMBIG_Spread!$A$5:$BX$7947,20,FALSE)</f>
        <v>444</v>
      </c>
      <c r="J7462">
        <f ca="1">VLOOKUP($A7462,EMBIG_Spread!$A$5:$BX$7947,28,FALSE)</f>
        <v>117</v>
      </c>
      <c r="K7462">
        <f ca="1">VLOOKUP($A7462,EMBIG_Spread!$A$5:$BX$7947,29,FALSE)</f>
        <v>148</v>
      </c>
      <c r="L7462">
        <f ca="1">VLOOKUP($A7462,EMBIG_Spread!$A$5:$BX$7947,30,FALSE)</f>
        <v>184</v>
      </c>
      <c r="M7462">
        <f ca="1">VLOOKUP($A7462,EMBIG_Spread!$A$5:$BX$7947,39,FALSE)</f>
        <v>132</v>
      </c>
      <c r="N7462">
        <f ca="1">VLOOKUP($A7462,EMBIG_Spread!$A$5:$BX$7947,40,FALSE)</f>
        <v>272</v>
      </c>
      <c r="O7462">
        <f ca="1">VLOOKUP($A7462,EMBIG_Spread!$A$5:$BX$7947,50,FALSE)</f>
        <v>143</v>
      </c>
      <c r="P7462">
        <f ca="1">VLOOKUP($A7462,EMBIG_Spread!$A$5:$BX$7947,51,FALSE)</f>
        <v>102</v>
      </c>
      <c r="Q7462">
        <f ca="1">VLOOKUP($A7462,EMBIG_Spread!$A$5:$BX$7947,52,FALSE)</f>
        <v>59</v>
      </c>
      <c r="R7462">
        <f ca="1">VLOOKUP($A7462,EMBIG_Spread!$A$5:$BX$7947,53,FALSE)</f>
        <v>167.27</v>
      </c>
      <c r="S7462">
        <f ca="1">VLOOKUP($A7462,EMBIG_Spread!$A$5:$BX$7947,54,FALSE)</f>
        <v>206</v>
      </c>
      <c r="T7462">
        <f ca="1">VLOOKUP($A7462,EMBIG_Spread!$A$5:$BX$7947,58,FALSE)</f>
        <v>279</v>
      </c>
      <c r="U7462">
        <f ca="1">VLOOKUP($A7462,EMBIG_Spread!$A$5:$BX$7947,62,FALSE)</f>
        <v>0</v>
      </c>
      <c r="V7462">
        <f ca="1">VLOOKUP($A7462,EMBIG_Spread!$A$5:$BX$7947,65,FALSE)</f>
        <v>450</v>
      </c>
      <c r="W7462">
        <f ca="1">VLOOKUP($A7462,EMBIG_Spread!$A$5:$BX$7947,66,FALSE)</f>
        <v>506</v>
      </c>
      <c r="X7462">
        <f ca="1">VLOOKUP($A7462,EMBIG_Spread!$A$5:$BX$7947,67,FALSE)</f>
        <v>172</v>
      </c>
    </row>
    <row r="7463" spans="1:24" x14ac:dyDescent="0.2">
      <c r="A7463" s="6">
        <v>43320</v>
      </c>
      <c r="B7463" s="11">
        <f t="shared" si="116"/>
        <v>2018</v>
      </c>
      <c r="C7463">
        <f ca="1">VLOOKUP($A7463,EMBIG_Spread!$A$5:$BX$7947,3,FALSE)</f>
        <v>608</v>
      </c>
      <c r="D7463">
        <f ca="1">VLOOKUP($A7463,EMBIG_Spread!$A$5:$BX$7947,9,FALSE)</f>
        <v>272</v>
      </c>
      <c r="E7463">
        <f ca="1">VLOOKUP($A7463,EMBIG_Spread!$A$5:$BX$7947,10,FALSE)</f>
        <v>0</v>
      </c>
      <c r="F7463">
        <f ca="1">VLOOKUP($A7463,EMBIG_Spread!$A$5:$BX$7947,12,FALSE)</f>
        <v>134</v>
      </c>
      <c r="G7463">
        <f ca="1">VLOOKUP($A7463,EMBIG_Spread!$A$5:$BX$7947,13,FALSE)</f>
        <v>185</v>
      </c>
      <c r="H7463">
        <f ca="1">VLOOKUP($A7463,EMBIG_Spread!$A$5:$BX$7947,14,FALSE)</f>
        <v>180</v>
      </c>
      <c r="I7463">
        <f ca="1">VLOOKUP($A7463,EMBIG_Spread!$A$5:$BX$7947,20,FALSE)</f>
        <v>442</v>
      </c>
      <c r="J7463">
        <f ca="1">VLOOKUP($A7463,EMBIG_Spread!$A$5:$BX$7947,28,FALSE)</f>
        <v>116</v>
      </c>
      <c r="K7463">
        <f ca="1">VLOOKUP($A7463,EMBIG_Spread!$A$5:$BX$7947,29,FALSE)</f>
        <v>150</v>
      </c>
      <c r="L7463">
        <f ca="1">VLOOKUP($A7463,EMBIG_Spread!$A$5:$BX$7947,30,FALSE)</f>
        <v>184</v>
      </c>
      <c r="M7463">
        <f ca="1">VLOOKUP($A7463,EMBIG_Spread!$A$5:$BX$7947,39,FALSE)</f>
        <v>134</v>
      </c>
      <c r="N7463">
        <f ca="1">VLOOKUP($A7463,EMBIG_Spread!$A$5:$BX$7947,40,FALSE)</f>
        <v>274</v>
      </c>
      <c r="O7463">
        <f ca="1">VLOOKUP($A7463,EMBIG_Spread!$A$5:$BX$7947,50,FALSE)</f>
        <v>147</v>
      </c>
      <c r="P7463">
        <f ca="1">VLOOKUP($A7463,EMBIG_Spread!$A$5:$BX$7947,51,FALSE)</f>
        <v>102</v>
      </c>
      <c r="Q7463">
        <f ca="1">VLOOKUP($A7463,EMBIG_Spread!$A$5:$BX$7947,52,FALSE)</f>
        <v>61</v>
      </c>
      <c r="R7463">
        <f ca="1">VLOOKUP($A7463,EMBIG_Spread!$A$5:$BX$7947,53,FALSE)</f>
        <v>168.26</v>
      </c>
      <c r="S7463">
        <f ca="1">VLOOKUP($A7463,EMBIG_Spread!$A$5:$BX$7947,54,FALSE)</f>
        <v>220</v>
      </c>
      <c r="T7463">
        <f ca="1">VLOOKUP($A7463,EMBIG_Spread!$A$5:$BX$7947,58,FALSE)</f>
        <v>280</v>
      </c>
      <c r="U7463">
        <f ca="1">VLOOKUP($A7463,EMBIG_Spread!$A$5:$BX$7947,62,FALSE)</f>
        <v>0</v>
      </c>
      <c r="V7463">
        <f ca="1">VLOOKUP($A7463,EMBIG_Spread!$A$5:$BX$7947,65,FALSE)</f>
        <v>455</v>
      </c>
      <c r="W7463">
        <f ca="1">VLOOKUP($A7463,EMBIG_Spread!$A$5:$BX$7947,66,FALSE)</f>
        <v>521</v>
      </c>
      <c r="X7463">
        <f ca="1">VLOOKUP($A7463,EMBIG_Spread!$A$5:$BX$7947,67,FALSE)</f>
        <v>172</v>
      </c>
    </row>
    <row r="7464" spans="1:24" x14ac:dyDescent="0.2">
      <c r="A7464" s="6">
        <v>43321</v>
      </c>
      <c r="B7464" s="11">
        <f t="shared" si="116"/>
        <v>2018</v>
      </c>
      <c r="C7464">
        <f ca="1">VLOOKUP($A7464,EMBIG_Spread!$A$5:$BX$7947,3,FALSE)</f>
        <v>632</v>
      </c>
      <c r="D7464">
        <f ca="1">VLOOKUP($A7464,EMBIG_Spread!$A$5:$BX$7947,9,FALSE)</f>
        <v>279</v>
      </c>
      <c r="E7464">
        <f ca="1">VLOOKUP($A7464,EMBIG_Spread!$A$5:$BX$7947,10,FALSE)</f>
        <v>0</v>
      </c>
      <c r="F7464">
        <f ca="1">VLOOKUP($A7464,EMBIG_Spread!$A$5:$BX$7947,12,FALSE)</f>
        <v>136</v>
      </c>
      <c r="G7464">
        <f ca="1">VLOOKUP($A7464,EMBIG_Spread!$A$5:$BX$7947,13,FALSE)</f>
        <v>185</v>
      </c>
      <c r="H7464">
        <f ca="1">VLOOKUP($A7464,EMBIG_Spread!$A$5:$BX$7947,14,FALSE)</f>
        <v>185</v>
      </c>
      <c r="I7464">
        <f ca="1">VLOOKUP($A7464,EMBIG_Spread!$A$5:$BX$7947,20,FALSE)</f>
        <v>454</v>
      </c>
      <c r="J7464">
        <f ca="1">VLOOKUP($A7464,EMBIG_Spread!$A$5:$BX$7947,28,FALSE)</f>
        <v>119</v>
      </c>
      <c r="K7464">
        <f ca="1">VLOOKUP($A7464,EMBIG_Spread!$A$5:$BX$7947,29,FALSE)</f>
        <v>151</v>
      </c>
      <c r="L7464">
        <f ca="1">VLOOKUP($A7464,EMBIG_Spread!$A$5:$BX$7947,30,FALSE)</f>
        <v>184</v>
      </c>
      <c r="M7464">
        <f ca="1">VLOOKUP($A7464,EMBIG_Spread!$A$5:$BX$7947,39,FALSE)</f>
        <v>133</v>
      </c>
      <c r="N7464">
        <f ca="1">VLOOKUP($A7464,EMBIG_Spread!$A$5:$BX$7947,40,FALSE)</f>
        <v>278</v>
      </c>
      <c r="O7464">
        <f ca="1">VLOOKUP($A7464,EMBIG_Spread!$A$5:$BX$7947,50,FALSE)</f>
        <v>150</v>
      </c>
      <c r="P7464">
        <f ca="1">VLOOKUP($A7464,EMBIG_Spread!$A$5:$BX$7947,51,FALSE)</f>
        <v>103</v>
      </c>
      <c r="Q7464">
        <f ca="1">VLOOKUP($A7464,EMBIG_Spread!$A$5:$BX$7947,52,FALSE)</f>
        <v>62</v>
      </c>
      <c r="R7464">
        <f ca="1">VLOOKUP($A7464,EMBIG_Spread!$A$5:$BX$7947,53,FALSE)</f>
        <v>171.59</v>
      </c>
      <c r="S7464">
        <f ca="1">VLOOKUP($A7464,EMBIG_Spread!$A$5:$BX$7947,54,FALSE)</f>
        <v>233</v>
      </c>
      <c r="T7464">
        <f ca="1">VLOOKUP($A7464,EMBIG_Spread!$A$5:$BX$7947,58,FALSE)</f>
        <v>288</v>
      </c>
      <c r="U7464">
        <f ca="1">VLOOKUP($A7464,EMBIG_Spread!$A$5:$BX$7947,62,FALSE)</f>
        <v>0</v>
      </c>
      <c r="V7464">
        <f ca="1">VLOOKUP($A7464,EMBIG_Spread!$A$5:$BX$7947,65,FALSE)</f>
        <v>477</v>
      </c>
      <c r="W7464">
        <f ca="1">VLOOKUP($A7464,EMBIG_Spread!$A$5:$BX$7947,66,FALSE)</f>
        <v>538</v>
      </c>
      <c r="X7464">
        <f ca="1">VLOOKUP($A7464,EMBIG_Spread!$A$5:$BX$7947,67,FALSE)</f>
        <v>177</v>
      </c>
    </row>
    <row r="7465" spans="1:24" x14ac:dyDescent="0.2">
      <c r="A7465" s="6">
        <v>43322</v>
      </c>
      <c r="B7465" s="11">
        <f t="shared" si="116"/>
        <v>2018</v>
      </c>
      <c r="C7465">
        <f ca="1">VLOOKUP($A7465,EMBIG_Spread!$A$5:$BX$7947,3,FALSE)</f>
        <v>699</v>
      </c>
      <c r="D7465">
        <f ca="1">VLOOKUP($A7465,EMBIG_Spread!$A$5:$BX$7947,9,FALSE)</f>
        <v>295</v>
      </c>
      <c r="E7465">
        <f ca="1">VLOOKUP($A7465,EMBIG_Spread!$A$5:$BX$7947,10,FALSE)</f>
        <v>0</v>
      </c>
      <c r="F7465">
        <f ca="1">VLOOKUP($A7465,EMBIG_Spread!$A$5:$BX$7947,12,FALSE)</f>
        <v>143</v>
      </c>
      <c r="G7465">
        <f ca="1">VLOOKUP($A7465,EMBIG_Spread!$A$5:$BX$7947,13,FALSE)</f>
        <v>187</v>
      </c>
      <c r="H7465">
        <f ca="1">VLOOKUP($A7465,EMBIG_Spread!$A$5:$BX$7947,14,FALSE)</f>
        <v>193</v>
      </c>
      <c r="I7465">
        <f ca="1">VLOOKUP($A7465,EMBIG_Spread!$A$5:$BX$7947,20,FALSE)</f>
        <v>483</v>
      </c>
      <c r="J7465">
        <f ca="1">VLOOKUP($A7465,EMBIG_Spread!$A$5:$BX$7947,28,FALSE)</f>
        <v>127</v>
      </c>
      <c r="K7465">
        <f ca="1">VLOOKUP($A7465,EMBIG_Spread!$A$5:$BX$7947,29,FALSE)</f>
        <v>153</v>
      </c>
      <c r="L7465">
        <f ca="1">VLOOKUP($A7465,EMBIG_Spread!$A$5:$BX$7947,30,FALSE)</f>
        <v>191</v>
      </c>
      <c r="M7465">
        <f ca="1">VLOOKUP($A7465,EMBIG_Spread!$A$5:$BX$7947,39,FALSE)</f>
        <v>135</v>
      </c>
      <c r="N7465">
        <f ca="1">VLOOKUP($A7465,EMBIG_Spread!$A$5:$BX$7947,40,FALSE)</f>
        <v>290</v>
      </c>
      <c r="O7465">
        <f ca="1">VLOOKUP($A7465,EMBIG_Spread!$A$5:$BX$7947,50,FALSE)</f>
        <v>158</v>
      </c>
      <c r="P7465">
        <f ca="1">VLOOKUP($A7465,EMBIG_Spread!$A$5:$BX$7947,51,FALSE)</f>
        <v>109</v>
      </c>
      <c r="Q7465">
        <f ca="1">VLOOKUP($A7465,EMBIG_Spread!$A$5:$BX$7947,52,FALSE)</f>
        <v>69</v>
      </c>
      <c r="R7465">
        <f ca="1">VLOOKUP($A7465,EMBIG_Spread!$A$5:$BX$7947,53,FALSE)</f>
        <v>178.75</v>
      </c>
      <c r="S7465">
        <f ca="1">VLOOKUP($A7465,EMBIG_Spread!$A$5:$BX$7947,54,FALSE)</f>
        <v>246</v>
      </c>
      <c r="T7465">
        <f ca="1">VLOOKUP($A7465,EMBIG_Spread!$A$5:$BX$7947,58,FALSE)</f>
        <v>305</v>
      </c>
      <c r="U7465">
        <f ca="1">VLOOKUP($A7465,EMBIG_Spread!$A$5:$BX$7947,62,FALSE)</f>
        <v>0</v>
      </c>
      <c r="V7465">
        <f ca="1">VLOOKUP($A7465,EMBIG_Spread!$A$5:$BX$7947,65,FALSE)</f>
        <v>553</v>
      </c>
      <c r="W7465">
        <f ca="1">VLOOKUP($A7465,EMBIG_Spread!$A$5:$BX$7947,66,FALSE)</f>
        <v>580</v>
      </c>
      <c r="X7465">
        <f ca="1">VLOOKUP($A7465,EMBIG_Spread!$A$5:$BX$7947,67,FALSE)</f>
        <v>185</v>
      </c>
    </row>
    <row r="7466" spans="1:24" x14ac:dyDescent="0.2">
      <c r="A7466" s="6">
        <v>43325</v>
      </c>
      <c r="B7466" s="11">
        <f t="shared" si="116"/>
        <v>2018</v>
      </c>
      <c r="C7466">
        <f ca="1">VLOOKUP($A7466,EMBIG_Spread!$A$5:$BX$7947,3,FALSE)</f>
        <v>747</v>
      </c>
      <c r="D7466">
        <f ca="1">VLOOKUP($A7466,EMBIG_Spread!$A$5:$BX$7947,9,FALSE)</f>
        <v>300</v>
      </c>
      <c r="E7466">
        <f ca="1">VLOOKUP($A7466,EMBIG_Spread!$A$5:$BX$7947,10,FALSE)</f>
        <v>0</v>
      </c>
      <c r="F7466">
        <f ca="1">VLOOKUP($A7466,EMBIG_Spread!$A$5:$BX$7947,12,FALSE)</f>
        <v>145</v>
      </c>
      <c r="G7466">
        <f ca="1">VLOOKUP($A7466,EMBIG_Spread!$A$5:$BX$7947,13,FALSE)</f>
        <v>186</v>
      </c>
      <c r="H7466">
        <f ca="1">VLOOKUP($A7466,EMBIG_Spread!$A$5:$BX$7947,14,FALSE)</f>
        <v>194</v>
      </c>
      <c r="I7466">
        <f ca="1">VLOOKUP($A7466,EMBIG_Spread!$A$5:$BX$7947,20,FALSE)</f>
        <v>510</v>
      </c>
      <c r="J7466">
        <f ca="1">VLOOKUP($A7466,EMBIG_Spread!$A$5:$BX$7947,28,FALSE)</f>
        <v>131</v>
      </c>
      <c r="K7466">
        <f ca="1">VLOOKUP($A7466,EMBIG_Spread!$A$5:$BX$7947,29,FALSE)</f>
        <v>153</v>
      </c>
      <c r="L7466">
        <f ca="1">VLOOKUP($A7466,EMBIG_Spread!$A$5:$BX$7947,30,FALSE)</f>
        <v>197</v>
      </c>
      <c r="M7466">
        <f ca="1">VLOOKUP($A7466,EMBIG_Spread!$A$5:$BX$7947,39,FALSE)</f>
        <v>134</v>
      </c>
      <c r="N7466">
        <f ca="1">VLOOKUP($A7466,EMBIG_Spread!$A$5:$BX$7947,40,FALSE)</f>
        <v>292</v>
      </c>
      <c r="O7466">
        <f ca="1">VLOOKUP($A7466,EMBIG_Spread!$A$5:$BX$7947,50,FALSE)</f>
        <v>157</v>
      </c>
      <c r="P7466">
        <f ca="1">VLOOKUP($A7466,EMBIG_Spread!$A$5:$BX$7947,51,FALSE)</f>
        <v>112</v>
      </c>
      <c r="Q7466">
        <f ca="1">VLOOKUP($A7466,EMBIG_Spread!$A$5:$BX$7947,52,FALSE)</f>
        <v>71</v>
      </c>
      <c r="R7466">
        <f ca="1">VLOOKUP($A7466,EMBIG_Spread!$A$5:$BX$7947,53,FALSE)</f>
        <v>183.18</v>
      </c>
      <c r="S7466">
        <f ca="1">VLOOKUP($A7466,EMBIG_Spread!$A$5:$BX$7947,54,FALSE)</f>
        <v>246</v>
      </c>
      <c r="T7466">
        <f ca="1">VLOOKUP($A7466,EMBIG_Spread!$A$5:$BX$7947,58,FALSE)</f>
        <v>324</v>
      </c>
      <c r="U7466">
        <f ca="1">VLOOKUP($A7466,EMBIG_Spread!$A$5:$BX$7947,62,FALSE)</f>
        <v>0</v>
      </c>
      <c r="V7466">
        <f ca="1">VLOOKUP($A7466,EMBIG_Spread!$A$5:$BX$7947,65,FALSE)</f>
        <v>632</v>
      </c>
      <c r="W7466">
        <f ca="1">VLOOKUP($A7466,EMBIG_Spread!$A$5:$BX$7947,66,FALSE)</f>
        <v>607</v>
      </c>
      <c r="X7466">
        <f ca="1">VLOOKUP($A7466,EMBIG_Spread!$A$5:$BX$7947,67,FALSE)</f>
        <v>186</v>
      </c>
    </row>
    <row r="7467" spans="1:24" x14ac:dyDescent="0.2">
      <c r="A7467" s="6">
        <v>43326</v>
      </c>
      <c r="B7467" s="11">
        <f t="shared" si="116"/>
        <v>2018</v>
      </c>
      <c r="C7467">
        <f ca="1">VLOOKUP($A7467,EMBIG_Spread!$A$5:$BX$7947,3,FALSE)</f>
        <v>694</v>
      </c>
      <c r="D7467">
        <f ca="1">VLOOKUP($A7467,EMBIG_Spread!$A$5:$BX$7947,9,FALSE)</f>
        <v>294</v>
      </c>
      <c r="E7467">
        <f ca="1">VLOOKUP($A7467,EMBIG_Spread!$A$5:$BX$7947,10,FALSE)</f>
        <v>0</v>
      </c>
      <c r="F7467">
        <f ca="1">VLOOKUP($A7467,EMBIG_Spread!$A$5:$BX$7947,12,FALSE)</f>
        <v>141</v>
      </c>
      <c r="G7467">
        <f ca="1">VLOOKUP($A7467,EMBIG_Spread!$A$5:$BX$7947,13,FALSE)</f>
        <v>186</v>
      </c>
      <c r="H7467">
        <f ca="1">VLOOKUP($A7467,EMBIG_Spread!$A$5:$BX$7947,14,FALSE)</f>
        <v>188</v>
      </c>
      <c r="I7467">
        <f ca="1">VLOOKUP($A7467,EMBIG_Spread!$A$5:$BX$7947,20,FALSE)</f>
        <v>494</v>
      </c>
      <c r="J7467">
        <f ca="1">VLOOKUP($A7467,EMBIG_Spread!$A$5:$BX$7947,28,FALSE)</f>
        <v>129</v>
      </c>
      <c r="K7467">
        <f ca="1">VLOOKUP($A7467,EMBIG_Spread!$A$5:$BX$7947,29,FALSE)</f>
        <v>153</v>
      </c>
      <c r="L7467">
        <f ca="1">VLOOKUP($A7467,EMBIG_Spread!$A$5:$BX$7947,30,FALSE)</f>
        <v>194</v>
      </c>
      <c r="M7467">
        <f ca="1">VLOOKUP($A7467,EMBIG_Spread!$A$5:$BX$7947,39,FALSE)</f>
        <v>136</v>
      </c>
      <c r="N7467">
        <f ca="1">VLOOKUP($A7467,EMBIG_Spread!$A$5:$BX$7947,40,FALSE)</f>
        <v>284</v>
      </c>
      <c r="O7467">
        <f ca="1">VLOOKUP($A7467,EMBIG_Spread!$A$5:$BX$7947,50,FALSE)</f>
        <v>153</v>
      </c>
      <c r="P7467">
        <f ca="1">VLOOKUP($A7467,EMBIG_Spread!$A$5:$BX$7947,51,FALSE)</f>
        <v>110</v>
      </c>
      <c r="Q7467">
        <f ca="1">VLOOKUP($A7467,EMBIG_Spread!$A$5:$BX$7947,52,FALSE)</f>
        <v>70</v>
      </c>
      <c r="R7467">
        <f ca="1">VLOOKUP($A7467,EMBIG_Spread!$A$5:$BX$7947,53,FALSE)</f>
        <v>178.94</v>
      </c>
      <c r="S7467">
        <f ca="1">VLOOKUP($A7467,EMBIG_Spread!$A$5:$BX$7947,54,FALSE)</f>
        <v>236</v>
      </c>
      <c r="T7467">
        <f ca="1">VLOOKUP($A7467,EMBIG_Spread!$A$5:$BX$7947,58,FALSE)</f>
        <v>306</v>
      </c>
      <c r="U7467">
        <f ca="1">VLOOKUP($A7467,EMBIG_Spread!$A$5:$BX$7947,62,FALSE)</f>
        <v>0</v>
      </c>
      <c r="V7467">
        <f ca="1">VLOOKUP($A7467,EMBIG_Spread!$A$5:$BX$7947,65,FALSE)</f>
        <v>577</v>
      </c>
      <c r="W7467">
        <f ca="1">VLOOKUP($A7467,EMBIG_Spread!$A$5:$BX$7947,66,FALSE)</f>
        <v>572</v>
      </c>
      <c r="X7467">
        <f ca="1">VLOOKUP($A7467,EMBIG_Spread!$A$5:$BX$7947,67,FALSE)</f>
        <v>179</v>
      </c>
    </row>
    <row r="7468" spans="1:24" x14ac:dyDescent="0.2">
      <c r="A7468" s="6">
        <v>43327</v>
      </c>
      <c r="B7468" s="11">
        <f t="shared" si="116"/>
        <v>2018</v>
      </c>
      <c r="C7468">
        <f ca="1">VLOOKUP($A7468,EMBIG_Spread!$A$5:$BX$7947,3,FALSE)</f>
        <v>697</v>
      </c>
      <c r="D7468">
        <f ca="1">VLOOKUP($A7468,EMBIG_Spread!$A$5:$BX$7947,9,FALSE)</f>
        <v>300</v>
      </c>
      <c r="E7468">
        <f ca="1">VLOOKUP($A7468,EMBIG_Spread!$A$5:$BX$7947,10,FALSE)</f>
        <v>0</v>
      </c>
      <c r="F7468">
        <f ca="1">VLOOKUP($A7468,EMBIG_Spread!$A$5:$BX$7947,12,FALSE)</f>
        <v>143</v>
      </c>
      <c r="G7468">
        <f ca="1">VLOOKUP($A7468,EMBIG_Spread!$A$5:$BX$7947,13,FALSE)</f>
        <v>185</v>
      </c>
      <c r="H7468">
        <f ca="1">VLOOKUP($A7468,EMBIG_Spread!$A$5:$BX$7947,14,FALSE)</f>
        <v>190</v>
      </c>
      <c r="I7468">
        <f ca="1">VLOOKUP($A7468,EMBIG_Spread!$A$5:$BX$7947,20,FALSE)</f>
        <v>500</v>
      </c>
      <c r="J7468">
        <f ca="1">VLOOKUP($A7468,EMBIG_Spread!$A$5:$BX$7947,28,FALSE)</f>
        <v>132</v>
      </c>
      <c r="K7468">
        <f ca="1">VLOOKUP($A7468,EMBIG_Spread!$A$5:$BX$7947,29,FALSE)</f>
        <v>154</v>
      </c>
      <c r="L7468">
        <f ca="1">VLOOKUP($A7468,EMBIG_Spread!$A$5:$BX$7947,30,FALSE)</f>
        <v>196</v>
      </c>
      <c r="M7468">
        <f ca="1">VLOOKUP($A7468,EMBIG_Spread!$A$5:$BX$7947,39,FALSE)</f>
        <v>136</v>
      </c>
      <c r="N7468">
        <f ca="1">VLOOKUP($A7468,EMBIG_Spread!$A$5:$BX$7947,40,FALSE)</f>
        <v>289</v>
      </c>
      <c r="O7468">
        <f ca="1">VLOOKUP($A7468,EMBIG_Spread!$A$5:$BX$7947,50,FALSE)</f>
        <v>157</v>
      </c>
      <c r="P7468">
        <f ca="1">VLOOKUP($A7468,EMBIG_Spread!$A$5:$BX$7947,51,FALSE)</f>
        <v>110</v>
      </c>
      <c r="Q7468">
        <f ca="1">VLOOKUP($A7468,EMBIG_Spread!$A$5:$BX$7947,52,FALSE)</f>
        <v>73</v>
      </c>
      <c r="R7468">
        <f ca="1">VLOOKUP($A7468,EMBIG_Spread!$A$5:$BX$7947,53,FALSE)</f>
        <v>183.2</v>
      </c>
      <c r="S7468">
        <f ca="1">VLOOKUP($A7468,EMBIG_Spread!$A$5:$BX$7947,54,FALSE)</f>
        <v>242</v>
      </c>
      <c r="T7468">
        <f ca="1">VLOOKUP($A7468,EMBIG_Spread!$A$5:$BX$7947,58,FALSE)</f>
        <v>327</v>
      </c>
      <c r="U7468">
        <f ca="1">VLOOKUP($A7468,EMBIG_Spread!$A$5:$BX$7947,62,FALSE)</f>
        <v>0</v>
      </c>
      <c r="V7468">
        <f ca="1">VLOOKUP($A7468,EMBIG_Spread!$A$5:$BX$7947,65,FALSE)</f>
        <v>581</v>
      </c>
      <c r="W7468">
        <f ca="1">VLOOKUP($A7468,EMBIG_Spread!$A$5:$BX$7947,66,FALSE)</f>
        <v>593</v>
      </c>
      <c r="X7468">
        <f ca="1">VLOOKUP($A7468,EMBIG_Spread!$A$5:$BX$7947,67,FALSE)</f>
        <v>182</v>
      </c>
    </row>
    <row r="7469" spans="1:24" x14ac:dyDescent="0.2">
      <c r="A7469" s="6">
        <v>43328</v>
      </c>
      <c r="B7469" s="11">
        <f t="shared" si="116"/>
        <v>2018</v>
      </c>
      <c r="C7469">
        <f ca="1">VLOOKUP($A7469,EMBIG_Spread!$A$5:$BX$7947,3,FALSE)</f>
        <v>661</v>
      </c>
      <c r="D7469">
        <f ca="1">VLOOKUP($A7469,EMBIG_Spread!$A$5:$BX$7947,9,FALSE)</f>
        <v>296</v>
      </c>
      <c r="E7469">
        <f ca="1">VLOOKUP($A7469,EMBIG_Spread!$A$5:$BX$7947,10,FALSE)</f>
        <v>0</v>
      </c>
      <c r="F7469">
        <f ca="1">VLOOKUP($A7469,EMBIG_Spread!$A$5:$BX$7947,12,FALSE)</f>
        <v>142</v>
      </c>
      <c r="G7469">
        <f ca="1">VLOOKUP($A7469,EMBIG_Spread!$A$5:$BX$7947,13,FALSE)</f>
        <v>186</v>
      </c>
      <c r="H7469">
        <f ca="1">VLOOKUP($A7469,EMBIG_Spread!$A$5:$BX$7947,14,FALSE)</f>
        <v>187</v>
      </c>
      <c r="I7469">
        <f ca="1">VLOOKUP($A7469,EMBIG_Spread!$A$5:$BX$7947,20,FALSE)</f>
        <v>500</v>
      </c>
      <c r="J7469">
        <f ca="1">VLOOKUP($A7469,EMBIG_Spread!$A$5:$BX$7947,28,FALSE)</f>
        <v>131</v>
      </c>
      <c r="K7469">
        <f ca="1">VLOOKUP($A7469,EMBIG_Spread!$A$5:$BX$7947,29,FALSE)</f>
        <v>153</v>
      </c>
      <c r="L7469">
        <f ca="1">VLOOKUP($A7469,EMBIG_Spread!$A$5:$BX$7947,30,FALSE)</f>
        <v>197</v>
      </c>
      <c r="M7469">
        <f ca="1">VLOOKUP($A7469,EMBIG_Spread!$A$5:$BX$7947,39,FALSE)</f>
        <v>136</v>
      </c>
      <c r="N7469">
        <f ca="1">VLOOKUP($A7469,EMBIG_Spread!$A$5:$BX$7947,40,FALSE)</f>
        <v>282</v>
      </c>
      <c r="O7469">
        <f ca="1">VLOOKUP($A7469,EMBIG_Spread!$A$5:$BX$7947,50,FALSE)</f>
        <v>154</v>
      </c>
      <c r="P7469">
        <f ca="1">VLOOKUP($A7469,EMBIG_Spread!$A$5:$BX$7947,51,FALSE)</f>
        <v>110</v>
      </c>
      <c r="Q7469">
        <f ca="1">VLOOKUP($A7469,EMBIG_Spread!$A$5:$BX$7947,52,FALSE)</f>
        <v>71</v>
      </c>
      <c r="R7469">
        <f ca="1">VLOOKUP($A7469,EMBIG_Spread!$A$5:$BX$7947,53,FALSE)</f>
        <v>183.79</v>
      </c>
      <c r="S7469">
        <f ca="1">VLOOKUP($A7469,EMBIG_Spread!$A$5:$BX$7947,54,FALSE)</f>
        <v>241</v>
      </c>
      <c r="T7469">
        <f ca="1">VLOOKUP($A7469,EMBIG_Spread!$A$5:$BX$7947,58,FALSE)</f>
        <v>328</v>
      </c>
      <c r="U7469">
        <f ca="1">VLOOKUP($A7469,EMBIG_Spread!$A$5:$BX$7947,62,FALSE)</f>
        <v>0</v>
      </c>
      <c r="V7469">
        <f ca="1">VLOOKUP($A7469,EMBIG_Spread!$A$5:$BX$7947,65,FALSE)</f>
        <v>534</v>
      </c>
      <c r="W7469">
        <f ca="1">VLOOKUP($A7469,EMBIG_Spread!$A$5:$BX$7947,66,FALSE)</f>
        <v>582</v>
      </c>
      <c r="X7469">
        <f ca="1">VLOOKUP($A7469,EMBIG_Spread!$A$5:$BX$7947,67,FALSE)</f>
        <v>174</v>
      </c>
    </row>
    <row r="7470" spans="1:24" x14ac:dyDescent="0.2">
      <c r="A7470" s="6">
        <v>43329</v>
      </c>
      <c r="B7470" s="11">
        <f t="shared" si="116"/>
        <v>2018</v>
      </c>
      <c r="C7470">
        <f ca="1">VLOOKUP($A7470,EMBIG_Spread!$A$5:$BX$7947,3,FALSE)</f>
        <v>670</v>
      </c>
      <c r="D7470">
        <f ca="1">VLOOKUP($A7470,EMBIG_Spread!$A$5:$BX$7947,9,FALSE)</f>
        <v>299</v>
      </c>
      <c r="E7470">
        <f ca="1">VLOOKUP($A7470,EMBIG_Spread!$A$5:$BX$7947,10,FALSE)</f>
        <v>0</v>
      </c>
      <c r="F7470">
        <f ca="1">VLOOKUP($A7470,EMBIG_Spread!$A$5:$BX$7947,12,FALSE)</f>
        <v>141</v>
      </c>
      <c r="G7470">
        <f ca="1">VLOOKUP($A7470,EMBIG_Spread!$A$5:$BX$7947,13,FALSE)</f>
        <v>185</v>
      </c>
      <c r="H7470">
        <f ca="1">VLOOKUP($A7470,EMBIG_Spread!$A$5:$BX$7947,14,FALSE)</f>
        <v>183</v>
      </c>
      <c r="I7470">
        <f ca="1">VLOOKUP($A7470,EMBIG_Spread!$A$5:$BX$7947,20,FALSE)</f>
        <v>495</v>
      </c>
      <c r="J7470">
        <f ca="1">VLOOKUP($A7470,EMBIG_Spread!$A$5:$BX$7947,28,FALSE)</f>
        <v>132</v>
      </c>
      <c r="K7470">
        <f ca="1">VLOOKUP($A7470,EMBIG_Spread!$A$5:$BX$7947,29,FALSE)</f>
        <v>153</v>
      </c>
      <c r="L7470">
        <f ca="1">VLOOKUP($A7470,EMBIG_Spread!$A$5:$BX$7947,30,FALSE)</f>
        <v>194</v>
      </c>
      <c r="M7470">
        <f ca="1">VLOOKUP($A7470,EMBIG_Spread!$A$5:$BX$7947,39,FALSE)</f>
        <v>134</v>
      </c>
      <c r="N7470">
        <f ca="1">VLOOKUP($A7470,EMBIG_Spread!$A$5:$BX$7947,40,FALSE)</f>
        <v>278</v>
      </c>
      <c r="O7470">
        <f ca="1">VLOOKUP($A7470,EMBIG_Spread!$A$5:$BX$7947,50,FALSE)</f>
        <v>152</v>
      </c>
      <c r="P7470">
        <f ca="1">VLOOKUP($A7470,EMBIG_Spread!$A$5:$BX$7947,51,FALSE)</f>
        <v>108</v>
      </c>
      <c r="Q7470">
        <f ca="1">VLOOKUP($A7470,EMBIG_Spread!$A$5:$BX$7947,52,FALSE)</f>
        <v>71</v>
      </c>
      <c r="R7470">
        <f ca="1">VLOOKUP($A7470,EMBIG_Spread!$A$5:$BX$7947,53,FALSE)</f>
        <v>182.02</v>
      </c>
      <c r="S7470">
        <f ca="1">VLOOKUP($A7470,EMBIG_Spread!$A$5:$BX$7947,54,FALSE)</f>
        <v>244</v>
      </c>
      <c r="T7470">
        <f ca="1">VLOOKUP($A7470,EMBIG_Spread!$A$5:$BX$7947,58,FALSE)</f>
        <v>332</v>
      </c>
      <c r="U7470">
        <f ca="1">VLOOKUP($A7470,EMBIG_Spread!$A$5:$BX$7947,62,FALSE)</f>
        <v>0</v>
      </c>
      <c r="V7470">
        <f ca="1">VLOOKUP($A7470,EMBIG_Spread!$A$5:$BX$7947,65,FALSE)</f>
        <v>548</v>
      </c>
      <c r="W7470">
        <f ca="1">VLOOKUP($A7470,EMBIG_Spread!$A$5:$BX$7947,66,FALSE)</f>
        <v>585</v>
      </c>
      <c r="X7470">
        <f ca="1">VLOOKUP($A7470,EMBIG_Spread!$A$5:$BX$7947,67,FALSE)</f>
        <v>173</v>
      </c>
    </row>
    <row r="7471" spans="1:24" x14ac:dyDescent="0.2">
      <c r="A7471" s="6">
        <v>43332</v>
      </c>
      <c r="B7471" s="11">
        <f t="shared" si="116"/>
        <v>2018</v>
      </c>
      <c r="C7471">
        <f ca="1">VLOOKUP($A7471,EMBIG_Spread!$A$5:$BX$7947,3,FALSE)</f>
        <v>684</v>
      </c>
      <c r="D7471">
        <f ca="1">VLOOKUP($A7471,EMBIG_Spread!$A$5:$BX$7947,9,FALSE)</f>
        <v>302</v>
      </c>
      <c r="E7471">
        <f ca="1">VLOOKUP($A7471,EMBIG_Spread!$A$5:$BX$7947,10,FALSE)</f>
        <v>0</v>
      </c>
      <c r="F7471">
        <f ca="1">VLOOKUP($A7471,EMBIG_Spread!$A$5:$BX$7947,12,FALSE)</f>
        <v>143</v>
      </c>
      <c r="G7471">
        <f ca="1">VLOOKUP($A7471,EMBIG_Spread!$A$5:$BX$7947,13,FALSE)</f>
        <v>186</v>
      </c>
      <c r="H7471">
        <f ca="1">VLOOKUP($A7471,EMBIG_Spread!$A$5:$BX$7947,14,FALSE)</f>
        <v>183</v>
      </c>
      <c r="I7471">
        <f ca="1">VLOOKUP($A7471,EMBIG_Spread!$A$5:$BX$7947,20,FALSE)</f>
        <v>498</v>
      </c>
      <c r="J7471">
        <f ca="1">VLOOKUP($A7471,EMBIG_Spread!$A$5:$BX$7947,28,FALSE)</f>
        <v>134</v>
      </c>
      <c r="K7471">
        <f ca="1">VLOOKUP($A7471,EMBIG_Spread!$A$5:$BX$7947,29,FALSE)</f>
        <v>155</v>
      </c>
      <c r="L7471">
        <f ca="1">VLOOKUP($A7471,EMBIG_Spread!$A$5:$BX$7947,30,FALSE)</f>
        <v>198</v>
      </c>
      <c r="M7471">
        <f ca="1">VLOOKUP($A7471,EMBIG_Spread!$A$5:$BX$7947,39,FALSE)</f>
        <v>138</v>
      </c>
      <c r="N7471">
        <f ca="1">VLOOKUP($A7471,EMBIG_Spread!$A$5:$BX$7947,40,FALSE)</f>
        <v>279</v>
      </c>
      <c r="O7471">
        <f ca="1">VLOOKUP($A7471,EMBIG_Spread!$A$5:$BX$7947,50,FALSE)</f>
        <v>154</v>
      </c>
      <c r="P7471">
        <f ca="1">VLOOKUP($A7471,EMBIG_Spread!$A$5:$BX$7947,51,FALSE)</f>
        <v>112</v>
      </c>
      <c r="Q7471">
        <f ca="1">VLOOKUP($A7471,EMBIG_Spread!$A$5:$BX$7947,52,FALSE)</f>
        <v>71</v>
      </c>
      <c r="R7471">
        <f ca="1">VLOOKUP($A7471,EMBIG_Spread!$A$5:$BX$7947,53,FALSE)</f>
        <v>184.11</v>
      </c>
      <c r="S7471">
        <f ca="1">VLOOKUP($A7471,EMBIG_Spread!$A$5:$BX$7947,54,FALSE)</f>
        <v>257</v>
      </c>
      <c r="T7471">
        <f ca="1">VLOOKUP($A7471,EMBIG_Spread!$A$5:$BX$7947,58,FALSE)</f>
        <v>334</v>
      </c>
      <c r="U7471">
        <f ca="1">VLOOKUP($A7471,EMBIG_Spread!$A$5:$BX$7947,62,FALSE)</f>
        <v>0</v>
      </c>
      <c r="V7471">
        <f ca="1">VLOOKUP($A7471,EMBIG_Spread!$A$5:$BX$7947,65,FALSE)</f>
        <v>556</v>
      </c>
      <c r="W7471">
        <f ca="1">VLOOKUP($A7471,EMBIG_Spread!$A$5:$BX$7947,66,FALSE)</f>
        <v>588</v>
      </c>
      <c r="X7471">
        <f ca="1">VLOOKUP($A7471,EMBIG_Spread!$A$5:$BX$7947,67,FALSE)</f>
        <v>176</v>
      </c>
    </row>
    <row r="7472" spans="1:24" x14ac:dyDescent="0.2">
      <c r="A7472" s="6">
        <v>43333</v>
      </c>
      <c r="B7472" s="11">
        <f t="shared" si="116"/>
        <v>2018</v>
      </c>
      <c r="C7472">
        <f ca="1">VLOOKUP($A7472,EMBIG_Spread!$A$5:$BX$7947,3,FALSE)</f>
        <v>684</v>
      </c>
      <c r="D7472">
        <f ca="1">VLOOKUP($A7472,EMBIG_Spread!$A$5:$BX$7947,9,FALSE)</f>
        <v>305</v>
      </c>
      <c r="E7472">
        <f ca="1">VLOOKUP($A7472,EMBIG_Spread!$A$5:$BX$7947,10,FALSE)</f>
        <v>0</v>
      </c>
      <c r="F7472">
        <f ca="1">VLOOKUP($A7472,EMBIG_Spread!$A$5:$BX$7947,12,FALSE)</f>
        <v>142</v>
      </c>
      <c r="G7472">
        <f ca="1">VLOOKUP($A7472,EMBIG_Spread!$A$5:$BX$7947,13,FALSE)</f>
        <v>185</v>
      </c>
      <c r="H7472">
        <f ca="1">VLOOKUP($A7472,EMBIG_Spread!$A$5:$BX$7947,14,FALSE)</f>
        <v>182</v>
      </c>
      <c r="I7472">
        <f ca="1">VLOOKUP($A7472,EMBIG_Spread!$A$5:$BX$7947,20,FALSE)</f>
        <v>490</v>
      </c>
      <c r="J7472">
        <f ca="1">VLOOKUP($A7472,EMBIG_Spread!$A$5:$BX$7947,28,FALSE)</f>
        <v>131</v>
      </c>
      <c r="K7472">
        <f ca="1">VLOOKUP($A7472,EMBIG_Spread!$A$5:$BX$7947,29,FALSE)</f>
        <v>151</v>
      </c>
      <c r="L7472">
        <f ca="1">VLOOKUP($A7472,EMBIG_Spread!$A$5:$BX$7947,30,FALSE)</f>
        <v>196</v>
      </c>
      <c r="M7472">
        <f ca="1">VLOOKUP($A7472,EMBIG_Spread!$A$5:$BX$7947,39,FALSE)</f>
        <v>138</v>
      </c>
      <c r="N7472">
        <f ca="1">VLOOKUP($A7472,EMBIG_Spread!$A$5:$BX$7947,40,FALSE)</f>
        <v>276</v>
      </c>
      <c r="O7472">
        <f ca="1">VLOOKUP($A7472,EMBIG_Spread!$A$5:$BX$7947,50,FALSE)</f>
        <v>151</v>
      </c>
      <c r="P7472">
        <f ca="1">VLOOKUP($A7472,EMBIG_Spread!$A$5:$BX$7947,51,FALSE)</f>
        <v>112</v>
      </c>
      <c r="Q7472">
        <f ca="1">VLOOKUP($A7472,EMBIG_Spread!$A$5:$BX$7947,52,FALSE)</f>
        <v>69</v>
      </c>
      <c r="R7472">
        <f ca="1">VLOOKUP($A7472,EMBIG_Spread!$A$5:$BX$7947,53,FALSE)</f>
        <v>183.97</v>
      </c>
      <c r="S7472">
        <f ca="1">VLOOKUP($A7472,EMBIG_Spread!$A$5:$BX$7947,54,FALSE)</f>
        <v>251</v>
      </c>
      <c r="T7472">
        <f ca="1">VLOOKUP($A7472,EMBIG_Spread!$A$5:$BX$7947,58,FALSE)</f>
        <v>320</v>
      </c>
      <c r="U7472">
        <f ca="1">VLOOKUP($A7472,EMBIG_Spread!$A$5:$BX$7947,62,FALSE)</f>
        <v>0</v>
      </c>
      <c r="V7472">
        <f ca="1">VLOOKUP($A7472,EMBIG_Spread!$A$5:$BX$7947,65,FALSE)</f>
        <v>534</v>
      </c>
      <c r="W7472">
        <f ca="1">VLOOKUP($A7472,EMBIG_Spread!$A$5:$BX$7947,66,FALSE)</f>
        <v>583</v>
      </c>
      <c r="X7472">
        <f ca="1">VLOOKUP($A7472,EMBIG_Spread!$A$5:$BX$7947,67,FALSE)</f>
        <v>173</v>
      </c>
    </row>
    <row r="7473" spans="1:24" x14ac:dyDescent="0.2">
      <c r="A7473" s="6">
        <v>43334</v>
      </c>
      <c r="B7473" s="11">
        <f t="shared" si="116"/>
        <v>2018</v>
      </c>
      <c r="C7473">
        <f ca="1">VLOOKUP($A7473,EMBIG_Spread!$A$5:$BX$7947,3,FALSE)</f>
        <v>689</v>
      </c>
      <c r="D7473">
        <f ca="1">VLOOKUP($A7473,EMBIG_Spread!$A$5:$BX$7947,9,FALSE)</f>
        <v>316</v>
      </c>
      <c r="E7473">
        <f ca="1">VLOOKUP($A7473,EMBIG_Spread!$A$5:$BX$7947,10,FALSE)</f>
        <v>0</v>
      </c>
      <c r="F7473">
        <f ca="1">VLOOKUP($A7473,EMBIG_Spread!$A$5:$BX$7947,12,FALSE)</f>
        <v>143</v>
      </c>
      <c r="G7473">
        <f ca="1">VLOOKUP($A7473,EMBIG_Spread!$A$5:$BX$7947,13,FALSE)</f>
        <v>185</v>
      </c>
      <c r="H7473">
        <f ca="1">VLOOKUP($A7473,EMBIG_Spread!$A$5:$BX$7947,14,FALSE)</f>
        <v>182</v>
      </c>
      <c r="I7473">
        <f ca="1">VLOOKUP($A7473,EMBIG_Spread!$A$5:$BX$7947,20,FALSE)</f>
        <v>473</v>
      </c>
      <c r="J7473">
        <f ca="1">VLOOKUP($A7473,EMBIG_Spread!$A$5:$BX$7947,28,FALSE)</f>
        <v>132</v>
      </c>
      <c r="K7473">
        <f ca="1">VLOOKUP($A7473,EMBIG_Spread!$A$5:$BX$7947,29,FALSE)</f>
        <v>153</v>
      </c>
      <c r="L7473">
        <f ca="1">VLOOKUP($A7473,EMBIG_Spread!$A$5:$BX$7947,30,FALSE)</f>
        <v>194</v>
      </c>
      <c r="M7473">
        <f ca="1">VLOOKUP($A7473,EMBIG_Spread!$A$5:$BX$7947,39,FALSE)</f>
        <v>138</v>
      </c>
      <c r="N7473">
        <f ca="1">VLOOKUP($A7473,EMBIG_Spread!$A$5:$BX$7947,40,FALSE)</f>
        <v>276</v>
      </c>
      <c r="O7473">
        <f ca="1">VLOOKUP($A7473,EMBIG_Spread!$A$5:$BX$7947,50,FALSE)</f>
        <v>152</v>
      </c>
      <c r="P7473">
        <f ca="1">VLOOKUP($A7473,EMBIG_Spread!$A$5:$BX$7947,51,FALSE)</f>
        <v>111</v>
      </c>
      <c r="Q7473">
        <f ca="1">VLOOKUP($A7473,EMBIG_Spread!$A$5:$BX$7947,52,FALSE)</f>
        <v>71</v>
      </c>
      <c r="R7473">
        <f ca="1">VLOOKUP($A7473,EMBIG_Spread!$A$5:$BX$7947,53,FALSE)</f>
        <v>183.76</v>
      </c>
      <c r="S7473">
        <f ca="1">VLOOKUP($A7473,EMBIG_Spread!$A$5:$BX$7947,54,FALSE)</f>
        <v>246</v>
      </c>
      <c r="T7473">
        <f ca="1">VLOOKUP($A7473,EMBIG_Spread!$A$5:$BX$7947,58,FALSE)</f>
        <v>309</v>
      </c>
      <c r="U7473">
        <f ca="1">VLOOKUP($A7473,EMBIG_Spread!$A$5:$BX$7947,62,FALSE)</f>
        <v>0</v>
      </c>
      <c r="V7473">
        <f ca="1">VLOOKUP($A7473,EMBIG_Spread!$A$5:$BX$7947,65,FALSE)</f>
        <v>511</v>
      </c>
      <c r="W7473">
        <f ca="1">VLOOKUP($A7473,EMBIG_Spread!$A$5:$BX$7947,66,FALSE)</f>
        <v>561</v>
      </c>
      <c r="X7473">
        <f ca="1">VLOOKUP($A7473,EMBIG_Spread!$A$5:$BX$7947,67,FALSE)</f>
        <v>172</v>
      </c>
    </row>
    <row r="7474" spans="1:24" x14ac:dyDescent="0.2">
      <c r="A7474" s="6">
        <v>43335</v>
      </c>
      <c r="B7474" s="11">
        <f t="shared" si="116"/>
        <v>2018</v>
      </c>
      <c r="C7474">
        <f ca="1">VLOOKUP($A7474,EMBIG_Spread!$A$5:$BX$7947,3,FALSE)</f>
        <v>695</v>
      </c>
      <c r="D7474">
        <f ca="1">VLOOKUP($A7474,EMBIG_Spread!$A$5:$BX$7947,9,FALSE)</f>
        <v>325</v>
      </c>
      <c r="E7474">
        <f ca="1">VLOOKUP($A7474,EMBIG_Spread!$A$5:$BX$7947,10,FALSE)</f>
        <v>0</v>
      </c>
      <c r="F7474">
        <f ca="1">VLOOKUP($A7474,EMBIG_Spread!$A$5:$BX$7947,12,FALSE)</f>
        <v>143</v>
      </c>
      <c r="G7474">
        <f ca="1">VLOOKUP($A7474,EMBIG_Spread!$A$5:$BX$7947,13,FALSE)</f>
        <v>185</v>
      </c>
      <c r="H7474">
        <f ca="1">VLOOKUP($A7474,EMBIG_Spread!$A$5:$BX$7947,14,FALSE)</f>
        <v>181</v>
      </c>
      <c r="I7474">
        <f ca="1">VLOOKUP($A7474,EMBIG_Spread!$A$5:$BX$7947,20,FALSE)</f>
        <v>473</v>
      </c>
      <c r="J7474">
        <f ca="1">VLOOKUP($A7474,EMBIG_Spread!$A$5:$BX$7947,28,FALSE)</f>
        <v>132</v>
      </c>
      <c r="K7474">
        <f ca="1">VLOOKUP($A7474,EMBIG_Spread!$A$5:$BX$7947,29,FALSE)</f>
        <v>155</v>
      </c>
      <c r="L7474">
        <f ca="1">VLOOKUP($A7474,EMBIG_Spread!$A$5:$BX$7947,30,FALSE)</f>
        <v>194</v>
      </c>
      <c r="M7474">
        <f ca="1">VLOOKUP($A7474,EMBIG_Spread!$A$5:$BX$7947,39,FALSE)</f>
        <v>138</v>
      </c>
      <c r="N7474">
        <f ca="1">VLOOKUP($A7474,EMBIG_Spread!$A$5:$BX$7947,40,FALSE)</f>
        <v>280</v>
      </c>
      <c r="O7474">
        <f ca="1">VLOOKUP($A7474,EMBIG_Spread!$A$5:$BX$7947,50,FALSE)</f>
        <v>153</v>
      </c>
      <c r="P7474">
        <f ca="1">VLOOKUP($A7474,EMBIG_Spread!$A$5:$BX$7947,51,FALSE)</f>
        <v>111</v>
      </c>
      <c r="Q7474">
        <f ca="1">VLOOKUP($A7474,EMBIG_Spread!$A$5:$BX$7947,52,FALSE)</f>
        <v>70</v>
      </c>
      <c r="R7474">
        <f ca="1">VLOOKUP($A7474,EMBIG_Spread!$A$5:$BX$7947,53,FALSE)</f>
        <v>182.5</v>
      </c>
      <c r="S7474">
        <f ca="1">VLOOKUP($A7474,EMBIG_Spread!$A$5:$BX$7947,54,FALSE)</f>
        <v>246</v>
      </c>
      <c r="T7474">
        <f ca="1">VLOOKUP($A7474,EMBIG_Spread!$A$5:$BX$7947,58,FALSE)</f>
        <v>313</v>
      </c>
      <c r="U7474">
        <f ca="1">VLOOKUP($A7474,EMBIG_Spread!$A$5:$BX$7947,62,FALSE)</f>
        <v>0</v>
      </c>
      <c r="V7474">
        <f ca="1">VLOOKUP($A7474,EMBIG_Spread!$A$5:$BX$7947,65,FALSE)</f>
        <v>516</v>
      </c>
      <c r="W7474">
        <f ca="1">VLOOKUP($A7474,EMBIG_Spread!$A$5:$BX$7947,66,FALSE)</f>
        <v>562</v>
      </c>
      <c r="X7474">
        <f ca="1">VLOOKUP($A7474,EMBIG_Spread!$A$5:$BX$7947,67,FALSE)</f>
        <v>174</v>
      </c>
    </row>
    <row r="7475" spans="1:24" x14ac:dyDescent="0.2">
      <c r="A7475" s="6">
        <v>43336</v>
      </c>
      <c r="B7475" s="11">
        <f t="shared" si="116"/>
        <v>2018</v>
      </c>
      <c r="C7475">
        <f ca="1">VLOOKUP($A7475,EMBIG_Spread!$A$5:$BX$7947,3,FALSE)</f>
        <v>699</v>
      </c>
      <c r="D7475">
        <f ca="1">VLOOKUP($A7475,EMBIG_Spread!$A$5:$BX$7947,9,FALSE)</f>
        <v>325</v>
      </c>
      <c r="E7475">
        <f ca="1">VLOOKUP($A7475,EMBIG_Spread!$A$5:$BX$7947,10,FALSE)</f>
        <v>0</v>
      </c>
      <c r="F7475">
        <f ca="1">VLOOKUP($A7475,EMBIG_Spread!$A$5:$BX$7947,12,FALSE)</f>
        <v>143</v>
      </c>
      <c r="G7475">
        <f ca="1">VLOOKUP($A7475,EMBIG_Spread!$A$5:$BX$7947,13,FALSE)</f>
        <v>186</v>
      </c>
      <c r="H7475">
        <f ca="1">VLOOKUP($A7475,EMBIG_Spread!$A$5:$BX$7947,14,FALSE)</f>
        <v>181</v>
      </c>
      <c r="I7475">
        <f ca="1">VLOOKUP($A7475,EMBIG_Spread!$A$5:$BX$7947,20,FALSE)</f>
        <v>477</v>
      </c>
      <c r="J7475">
        <f ca="1">VLOOKUP($A7475,EMBIG_Spread!$A$5:$BX$7947,28,FALSE)</f>
        <v>132</v>
      </c>
      <c r="K7475">
        <f ca="1">VLOOKUP($A7475,EMBIG_Spread!$A$5:$BX$7947,29,FALSE)</f>
        <v>154</v>
      </c>
      <c r="L7475">
        <f ca="1">VLOOKUP($A7475,EMBIG_Spread!$A$5:$BX$7947,30,FALSE)</f>
        <v>196</v>
      </c>
      <c r="M7475">
        <f ca="1">VLOOKUP($A7475,EMBIG_Spread!$A$5:$BX$7947,39,FALSE)</f>
        <v>138</v>
      </c>
      <c r="N7475">
        <f ca="1">VLOOKUP($A7475,EMBIG_Spread!$A$5:$BX$7947,40,FALSE)</f>
        <v>281</v>
      </c>
      <c r="O7475">
        <f ca="1">VLOOKUP($A7475,EMBIG_Spread!$A$5:$BX$7947,50,FALSE)</f>
        <v>152</v>
      </c>
      <c r="P7475">
        <f ca="1">VLOOKUP($A7475,EMBIG_Spread!$A$5:$BX$7947,51,FALSE)</f>
        <v>112</v>
      </c>
      <c r="Q7475">
        <f ca="1">VLOOKUP($A7475,EMBIG_Spread!$A$5:$BX$7947,52,FALSE)</f>
        <v>70</v>
      </c>
      <c r="R7475">
        <f ca="1">VLOOKUP($A7475,EMBIG_Spread!$A$5:$BX$7947,53,FALSE)</f>
        <v>183.34</v>
      </c>
      <c r="S7475">
        <f ca="1">VLOOKUP($A7475,EMBIG_Spread!$A$5:$BX$7947,54,FALSE)</f>
        <v>247</v>
      </c>
      <c r="T7475">
        <f ca="1">VLOOKUP($A7475,EMBIG_Spread!$A$5:$BX$7947,58,FALSE)</f>
        <v>311</v>
      </c>
      <c r="U7475">
        <f ca="1">VLOOKUP($A7475,EMBIG_Spread!$A$5:$BX$7947,62,FALSE)</f>
        <v>0</v>
      </c>
      <c r="V7475">
        <f ca="1">VLOOKUP($A7475,EMBIG_Spread!$A$5:$BX$7947,65,FALSE)</f>
        <v>521</v>
      </c>
      <c r="W7475">
        <f ca="1">VLOOKUP($A7475,EMBIG_Spread!$A$5:$BX$7947,66,FALSE)</f>
        <v>568</v>
      </c>
      <c r="X7475">
        <f ca="1">VLOOKUP($A7475,EMBIG_Spread!$A$5:$BX$7947,67,FALSE)</f>
        <v>175</v>
      </c>
    </row>
    <row r="7476" spans="1:24" x14ac:dyDescent="0.2">
      <c r="A7476" s="6">
        <v>43339</v>
      </c>
      <c r="B7476" s="11">
        <f t="shared" si="116"/>
        <v>2018</v>
      </c>
      <c r="C7476">
        <f ca="1">VLOOKUP($A7476,EMBIG_Spread!$A$5:$BX$7947,3,FALSE)</f>
        <v>687</v>
      </c>
      <c r="D7476">
        <f ca="1">VLOOKUP($A7476,EMBIG_Spread!$A$5:$BX$7947,9,FALSE)</f>
        <v>322</v>
      </c>
      <c r="E7476">
        <f ca="1">VLOOKUP($A7476,EMBIG_Spread!$A$5:$BX$7947,10,FALSE)</f>
        <v>0</v>
      </c>
      <c r="F7476">
        <f ca="1">VLOOKUP($A7476,EMBIG_Spread!$A$5:$BX$7947,12,FALSE)</f>
        <v>141</v>
      </c>
      <c r="G7476">
        <f ca="1">VLOOKUP($A7476,EMBIG_Spread!$A$5:$BX$7947,13,FALSE)</f>
        <v>184</v>
      </c>
      <c r="H7476">
        <f ca="1">VLOOKUP($A7476,EMBIG_Spread!$A$5:$BX$7947,14,FALSE)</f>
        <v>179</v>
      </c>
      <c r="I7476">
        <f ca="1">VLOOKUP($A7476,EMBIG_Spread!$A$5:$BX$7947,20,FALSE)</f>
        <v>476</v>
      </c>
      <c r="J7476">
        <f ca="1">VLOOKUP($A7476,EMBIG_Spread!$A$5:$BX$7947,28,FALSE)</f>
        <v>130</v>
      </c>
      <c r="K7476">
        <f ca="1">VLOOKUP($A7476,EMBIG_Spread!$A$5:$BX$7947,29,FALSE)</f>
        <v>152</v>
      </c>
      <c r="L7476">
        <f ca="1">VLOOKUP($A7476,EMBIG_Spread!$A$5:$BX$7947,30,FALSE)</f>
        <v>188</v>
      </c>
      <c r="M7476">
        <f ca="1">VLOOKUP($A7476,EMBIG_Spread!$A$5:$BX$7947,39,FALSE)</f>
        <v>136</v>
      </c>
      <c r="N7476">
        <f ca="1">VLOOKUP($A7476,EMBIG_Spread!$A$5:$BX$7947,40,FALSE)</f>
        <v>276</v>
      </c>
      <c r="O7476">
        <f ca="1">VLOOKUP($A7476,EMBIG_Spread!$A$5:$BX$7947,50,FALSE)</f>
        <v>148</v>
      </c>
      <c r="P7476">
        <f ca="1">VLOOKUP($A7476,EMBIG_Spread!$A$5:$BX$7947,51,FALSE)</f>
        <v>109</v>
      </c>
      <c r="Q7476">
        <f ca="1">VLOOKUP($A7476,EMBIG_Spread!$A$5:$BX$7947,52,FALSE)</f>
        <v>67</v>
      </c>
      <c r="R7476">
        <f ca="1">VLOOKUP($A7476,EMBIG_Spread!$A$5:$BX$7947,53,FALSE)</f>
        <v>180.75</v>
      </c>
      <c r="S7476">
        <f ca="1">VLOOKUP($A7476,EMBIG_Spread!$A$5:$BX$7947,54,FALSE)</f>
        <v>246</v>
      </c>
      <c r="T7476">
        <f ca="1">VLOOKUP($A7476,EMBIG_Spread!$A$5:$BX$7947,58,FALSE)</f>
        <v>308</v>
      </c>
      <c r="U7476">
        <f ca="1">VLOOKUP($A7476,EMBIG_Spread!$A$5:$BX$7947,62,FALSE)</f>
        <v>0</v>
      </c>
      <c r="V7476">
        <f ca="1">VLOOKUP($A7476,EMBIG_Spread!$A$5:$BX$7947,65,FALSE)</f>
        <v>521</v>
      </c>
      <c r="W7476">
        <f ca="1">VLOOKUP($A7476,EMBIG_Spread!$A$5:$BX$7947,66,FALSE)</f>
        <v>567</v>
      </c>
      <c r="X7476">
        <f ca="1">VLOOKUP($A7476,EMBIG_Spread!$A$5:$BX$7947,67,FALSE)</f>
        <v>171</v>
      </c>
    </row>
    <row r="7477" spans="1:24" x14ac:dyDescent="0.2">
      <c r="A7477" s="6">
        <v>43340</v>
      </c>
      <c r="B7477" s="11">
        <f t="shared" si="116"/>
        <v>2018</v>
      </c>
      <c r="C7477">
        <f ca="1">VLOOKUP($A7477,EMBIG_Spread!$A$5:$BX$7947,3,FALSE)</f>
        <v>688</v>
      </c>
      <c r="D7477">
        <f ca="1">VLOOKUP($A7477,EMBIG_Spread!$A$5:$BX$7947,9,FALSE)</f>
        <v>323</v>
      </c>
      <c r="E7477">
        <f ca="1">VLOOKUP($A7477,EMBIG_Spread!$A$5:$BX$7947,10,FALSE)</f>
        <v>0</v>
      </c>
      <c r="F7477">
        <f ca="1">VLOOKUP($A7477,EMBIG_Spread!$A$5:$BX$7947,12,FALSE)</f>
        <v>139</v>
      </c>
      <c r="G7477">
        <f ca="1">VLOOKUP($A7477,EMBIG_Spread!$A$5:$BX$7947,13,FALSE)</f>
        <v>183</v>
      </c>
      <c r="H7477">
        <f ca="1">VLOOKUP($A7477,EMBIG_Spread!$A$5:$BX$7947,14,FALSE)</f>
        <v>174</v>
      </c>
      <c r="I7477">
        <f ca="1">VLOOKUP($A7477,EMBIG_Spread!$A$5:$BX$7947,20,FALSE)</f>
        <v>473</v>
      </c>
      <c r="J7477">
        <f ca="1">VLOOKUP($A7477,EMBIG_Spread!$A$5:$BX$7947,28,FALSE)</f>
        <v>126</v>
      </c>
      <c r="K7477">
        <f ca="1">VLOOKUP($A7477,EMBIG_Spread!$A$5:$BX$7947,29,FALSE)</f>
        <v>152</v>
      </c>
      <c r="L7477">
        <f ca="1">VLOOKUP($A7477,EMBIG_Spread!$A$5:$BX$7947,30,FALSE)</f>
        <v>185</v>
      </c>
      <c r="M7477">
        <f ca="1">VLOOKUP($A7477,EMBIG_Spread!$A$5:$BX$7947,39,FALSE)</f>
        <v>134</v>
      </c>
      <c r="N7477">
        <f ca="1">VLOOKUP($A7477,EMBIG_Spread!$A$5:$BX$7947,40,FALSE)</f>
        <v>272</v>
      </c>
      <c r="O7477">
        <f ca="1">VLOOKUP($A7477,EMBIG_Spread!$A$5:$BX$7947,50,FALSE)</f>
        <v>143</v>
      </c>
      <c r="P7477">
        <f ca="1">VLOOKUP($A7477,EMBIG_Spread!$A$5:$BX$7947,51,FALSE)</f>
        <v>105</v>
      </c>
      <c r="Q7477">
        <f ca="1">VLOOKUP($A7477,EMBIG_Spread!$A$5:$BX$7947,52,FALSE)</f>
        <v>65</v>
      </c>
      <c r="R7477">
        <f ca="1">VLOOKUP($A7477,EMBIG_Spread!$A$5:$BX$7947,53,FALSE)</f>
        <v>177.82</v>
      </c>
      <c r="S7477">
        <f ca="1">VLOOKUP($A7477,EMBIG_Spread!$A$5:$BX$7947,54,FALSE)</f>
        <v>236</v>
      </c>
      <c r="T7477">
        <f ca="1">VLOOKUP($A7477,EMBIG_Spread!$A$5:$BX$7947,58,FALSE)</f>
        <v>305</v>
      </c>
      <c r="U7477">
        <f ca="1">VLOOKUP($A7477,EMBIG_Spread!$A$5:$BX$7947,62,FALSE)</f>
        <v>0</v>
      </c>
      <c r="V7477">
        <f ca="1">VLOOKUP($A7477,EMBIG_Spread!$A$5:$BX$7947,65,FALSE)</f>
        <v>522</v>
      </c>
      <c r="W7477">
        <f ca="1">VLOOKUP($A7477,EMBIG_Spread!$A$5:$BX$7947,66,FALSE)</f>
        <v>555</v>
      </c>
      <c r="X7477">
        <f ca="1">VLOOKUP($A7477,EMBIG_Spread!$A$5:$BX$7947,67,FALSE)</f>
        <v>167</v>
      </c>
    </row>
    <row r="7478" spans="1:24" x14ac:dyDescent="0.2">
      <c r="A7478" s="6">
        <v>43341</v>
      </c>
      <c r="B7478" s="11">
        <f t="shared" si="116"/>
        <v>2018</v>
      </c>
      <c r="C7478">
        <f ca="1">VLOOKUP($A7478,EMBIG_Spread!$A$5:$BX$7947,3,FALSE)</f>
        <v>727</v>
      </c>
      <c r="D7478">
        <f ca="1">VLOOKUP($A7478,EMBIG_Spread!$A$5:$BX$7947,9,FALSE)</f>
        <v>328</v>
      </c>
      <c r="E7478">
        <f ca="1">VLOOKUP($A7478,EMBIG_Spread!$A$5:$BX$7947,10,FALSE)</f>
        <v>0</v>
      </c>
      <c r="F7478">
        <f ca="1">VLOOKUP($A7478,EMBIG_Spread!$A$5:$BX$7947,12,FALSE)</f>
        <v>139</v>
      </c>
      <c r="G7478">
        <f ca="1">VLOOKUP($A7478,EMBIG_Spread!$A$5:$BX$7947,13,FALSE)</f>
        <v>184</v>
      </c>
      <c r="H7478">
        <f ca="1">VLOOKUP($A7478,EMBIG_Spread!$A$5:$BX$7947,14,FALSE)</f>
        <v>175</v>
      </c>
      <c r="I7478">
        <f ca="1">VLOOKUP($A7478,EMBIG_Spread!$A$5:$BX$7947,20,FALSE)</f>
        <v>471</v>
      </c>
      <c r="J7478">
        <f ca="1">VLOOKUP($A7478,EMBIG_Spread!$A$5:$BX$7947,28,FALSE)</f>
        <v>124</v>
      </c>
      <c r="K7478">
        <f ca="1">VLOOKUP($A7478,EMBIG_Spread!$A$5:$BX$7947,29,FALSE)</f>
        <v>155</v>
      </c>
      <c r="L7478">
        <f ca="1">VLOOKUP($A7478,EMBIG_Spread!$A$5:$BX$7947,30,FALSE)</f>
        <v>187</v>
      </c>
      <c r="M7478">
        <f ca="1">VLOOKUP($A7478,EMBIG_Spread!$A$5:$BX$7947,39,FALSE)</f>
        <v>132</v>
      </c>
      <c r="N7478">
        <f ca="1">VLOOKUP($A7478,EMBIG_Spread!$A$5:$BX$7947,40,FALSE)</f>
        <v>274</v>
      </c>
      <c r="O7478">
        <f ca="1">VLOOKUP($A7478,EMBIG_Spread!$A$5:$BX$7947,50,FALSE)</f>
        <v>144</v>
      </c>
      <c r="P7478">
        <f ca="1">VLOOKUP($A7478,EMBIG_Spread!$A$5:$BX$7947,51,FALSE)</f>
        <v>107</v>
      </c>
      <c r="Q7478">
        <f ca="1">VLOOKUP($A7478,EMBIG_Spread!$A$5:$BX$7947,52,FALSE)</f>
        <v>64</v>
      </c>
      <c r="R7478">
        <f ca="1">VLOOKUP($A7478,EMBIG_Spread!$A$5:$BX$7947,53,FALSE)</f>
        <v>176.03</v>
      </c>
      <c r="S7478">
        <f ca="1">VLOOKUP($A7478,EMBIG_Spread!$A$5:$BX$7947,54,FALSE)</f>
        <v>236</v>
      </c>
      <c r="T7478">
        <f ca="1">VLOOKUP($A7478,EMBIG_Spread!$A$5:$BX$7947,58,FALSE)</f>
        <v>309</v>
      </c>
      <c r="U7478">
        <f ca="1">VLOOKUP($A7478,EMBIG_Spread!$A$5:$BX$7947,62,FALSE)</f>
        <v>0</v>
      </c>
      <c r="V7478">
        <f ca="1">VLOOKUP($A7478,EMBIG_Spread!$A$5:$BX$7947,65,FALSE)</f>
        <v>548</v>
      </c>
      <c r="W7478">
        <f ca="1">VLOOKUP($A7478,EMBIG_Spread!$A$5:$BX$7947,66,FALSE)</f>
        <v>566</v>
      </c>
      <c r="X7478">
        <f ca="1">VLOOKUP($A7478,EMBIG_Spread!$A$5:$BX$7947,67,FALSE)</f>
        <v>167</v>
      </c>
    </row>
    <row r="7479" spans="1:24" x14ac:dyDescent="0.2">
      <c r="A7479" s="6">
        <v>43342</v>
      </c>
      <c r="B7479" s="11">
        <f t="shared" si="116"/>
        <v>2018</v>
      </c>
      <c r="C7479">
        <f ca="1">VLOOKUP($A7479,EMBIG_Spread!$A$5:$BX$7947,3,FALSE)</f>
        <v>777</v>
      </c>
      <c r="D7479">
        <f ca="1">VLOOKUP($A7479,EMBIG_Spread!$A$5:$BX$7947,9,FALSE)</f>
        <v>335</v>
      </c>
      <c r="E7479">
        <f ca="1">VLOOKUP($A7479,EMBIG_Spread!$A$5:$BX$7947,10,FALSE)</f>
        <v>0</v>
      </c>
      <c r="F7479">
        <f ca="1">VLOOKUP($A7479,EMBIG_Spread!$A$5:$BX$7947,12,FALSE)</f>
        <v>141</v>
      </c>
      <c r="G7479">
        <f ca="1">VLOOKUP($A7479,EMBIG_Spread!$A$5:$BX$7947,13,FALSE)</f>
        <v>186</v>
      </c>
      <c r="H7479">
        <f ca="1">VLOOKUP($A7479,EMBIG_Spread!$A$5:$BX$7947,14,FALSE)</f>
        <v>180</v>
      </c>
      <c r="I7479">
        <f ca="1">VLOOKUP($A7479,EMBIG_Spread!$A$5:$BX$7947,20,FALSE)</f>
        <v>484</v>
      </c>
      <c r="J7479">
        <f ca="1">VLOOKUP($A7479,EMBIG_Spread!$A$5:$BX$7947,28,FALSE)</f>
        <v>124</v>
      </c>
      <c r="K7479">
        <f ca="1">VLOOKUP($A7479,EMBIG_Spread!$A$5:$BX$7947,29,FALSE)</f>
        <v>157</v>
      </c>
      <c r="L7479">
        <f ca="1">VLOOKUP($A7479,EMBIG_Spread!$A$5:$BX$7947,30,FALSE)</f>
        <v>189</v>
      </c>
      <c r="M7479">
        <f ca="1">VLOOKUP($A7479,EMBIG_Spread!$A$5:$BX$7947,39,FALSE)</f>
        <v>136</v>
      </c>
      <c r="N7479">
        <f ca="1">VLOOKUP($A7479,EMBIG_Spread!$A$5:$BX$7947,40,FALSE)</f>
        <v>279</v>
      </c>
      <c r="O7479">
        <f ca="1">VLOOKUP($A7479,EMBIG_Spread!$A$5:$BX$7947,50,FALSE)</f>
        <v>146</v>
      </c>
      <c r="P7479">
        <f ca="1">VLOOKUP($A7479,EMBIG_Spread!$A$5:$BX$7947,51,FALSE)</f>
        <v>108</v>
      </c>
      <c r="Q7479">
        <f ca="1">VLOOKUP($A7479,EMBIG_Spread!$A$5:$BX$7947,52,FALSE)</f>
        <v>65</v>
      </c>
      <c r="R7479">
        <f ca="1">VLOOKUP($A7479,EMBIG_Spread!$A$5:$BX$7947,53,FALSE)</f>
        <v>177.84</v>
      </c>
      <c r="S7479">
        <f ca="1">VLOOKUP($A7479,EMBIG_Spread!$A$5:$BX$7947,54,FALSE)</f>
        <v>234</v>
      </c>
      <c r="T7479">
        <f ca="1">VLOOKUP($A7479,EMBIG_Spread!$A$5:$BX$7947,58,FALSE)</f>
        <v>321</v>
      </c>
      <c r="U7479">
        <f ca="1">VLOOKUP($A7479,EMBIG_Spread!$A$5:$BX$7947,62,FALSE)</f>
        <v>0</v>
      </c>
      <c r="V7479">
        <f ca="1">VLOOKUP($A7479,EMBIG_Spread!$A$5:$BX$7947,65,FALSE)</f>
        <v>576</v>
      </c>
      <c r="W7479">
        <f ca="1">VLOOKUP($A7479,EMBIG_Spread!$A$5:$BX$7947,66,FALSE)</f>
        <v>583</v>
      </c>
      <c r="X7479">
        <f ca="1">VLOOKUP($A7479,EMBIG_Spread!$A$5:$BX$7947,67,FALSE)</f>
        <v>174</v>
      </c>
    </row>
    <row r="7480" spans="1:24" x14ac:dyDescent="0.2">
      <c r="A7480" s="6">
        <v>43343</v>
      </c>
      <c r="B7480" s="11">
        <f t="shared" si="116"/>
        <v>2018</v>
      </c>
      <c r="C7480">
        <f ca="1">VLOOKUP($A7480,EMBIG_Spread!$A$5:$BX$7947,3,FALSE)</f>
        <v>771</v>
      </c>
      <c r="D7480">
        <f ca="1">VLOOKUP($A7480,EMBIG_Spread!$A$5:$BX$7947,9,FALSE)</f>
        <v>337</v>
      </c>
      <c r="E7480">
        <f ca="1">VLOOKUP($A7480,EMBIG_Spread!$A$5:$BX$7947,10,FALSE)</f>
        <v>0</v>
      </c>
      <c r="F7480">
        <f ca="1">VLOOKUP($A7480,EMBIG_Spread!$A$5:$BX$7947,12,FALSE)</f>
        <v>141</v>
      </c>
      <c r="G7480">
        <f ca="1">VLOOKUP($A7480,EMBIG_Spread!$A$5:$BX$7947,13,FALSE)</f>
        <v>185</v>
      </c>
      <c r="H7480">
        <f ca="1">VLOOKUP($A7480,EMBIG_Spread!$A$5:$BX$7947,14,FALSE)</f>
        <v>184</v>
      </c>
      <c r="I7480">
        <f ca="1">VLOOKUP($A7480,EMBIG_Spread!$A$5:$BX$7947,20,FALSE)</f>
        <v>493</v>
      </c>
      <c r="J7480">
        <f ca="1">VLOOKUP($A7480,EMBIG_Spread!$A$5:$BX$7947,28,FALSE)</f>
        <v>124</v>
      </c>
      <c r="K7480">
        <f ca="1">VLOOKUP($A7480,EMBIG_Spread!$A$5:$BX$7947,29,FALSE)</f>
        <v>154</v>
      </c>
      <c r="L7480">
        <f ca="1">VLOOKUP($A7480,EMBIG_Spread!$A$5:$BX$7947,30,FALSE)</f>
        <v>191</v>
      </c>
      <c r="M7480">
        <f ca="1">VLOOKUP($A7480,EMBIG_Spread!$A$5:$BX$7947,39,FALSE)</f>
        <v>136</v>
      </c>
      <c r="N7480">
        <f ca="1">VLOOKUP($A7480,EMBIG_Spread!$A$5:$BX$7947,40,FALSE)</f>
        <v>282</v>
      </c>
      <c r="O7480">
        <f ca="1">VLOOKUP($A7480,EMBIG_Spread!$A$5:$BX$7947,50,FALSE)</f>
        <v>147</v>
      </c>
      <c r="P7480">
        <f ca="1">VLOOKUP($A7480,EMBIG_Spread!$A$5:$BX$7947,51,FALSE)</f>
        <v>109</v>
      </c>
      <c r="Q7480">
        <f ca="1">VLOOKUP($A7480,EMBIG_Spread!$A$5:$BX$7947,52,FALSE)</f>
        <v>63</v>
      </c>
      <c r="R7480">
        <f ca="1">VLOOKUP($A7480,EMBIG_Spread!$A$5:$BX$7947,53,FALSE)</f>
        <v>181.9</v>
      </c>
      <c r="S7480">
        <f ca="1">VLOOKUP($A7480,EMBIG_Spread!$A$5:$BX$7947,54,FALSE)</f>
        <v>235</v>
      </c>
      <c r="T7480">
        <f ca="1">VLOOKUP($A7480,EMBIG_Spread!$A$5:$BX$7947,58,FALSE)</f>
        <v>336</v>
      </c>
      <c r="U7480">
        <f ca="1">VLOOKUP($A7480,EMBIG_Spread!$A$5:$BX$7947,62,FALSE)</f>
        <v>0</v>
      </c>
      <c r="V7480">
        <f ca="1">VLOOKUP($A7480,EMBIG_Spread!$A$5:$BX$7947,65,FALSE)</f>
        <v>598</v>
      </c>
      <c r="W7480">
        <f ca="1">VLOOKUP($A7480,EMBIG_Spread!$A$5:$BX$7947,66,FALSE)</f>
        <v>603</v>
      </c>
      <c r="X7480">
        <f ca="1">VLOOKUP($A7480,EMBIG_Spread!$A$5:$BX$7947,67,FALSE)</f>
        <v>174</v>
      </c>
    </row>
    <row r="7481" spans="1:24" x14ac:dyDescent="0.2">
      <c r="A7481" s="6">
        <v>43346</v>
      </c>
      <c r="B7481" s="11">
        <f t="shared" si="116"/>
        <v>2018</v>
      </c>
      <c r="C7481">
        <f ca="1">VLOOKUP($A7481,EMBIG_Spread!$A$5:$BX$7947,3,FALSE)</f>
        <v>771</v>
      </c>
      <c r="D7481">
        <f ca="1">VLOOKUP($A7481,EMBIG_Spread!$A$5:$BX$7947,9,FALSE)</f>
        <v>337</v>
      </c>
      <c r="E7481">
        <f ca="1">VLOOKUP($A7481,EMBIG_Spread!$A$5:$BX$7947,10,FALSE)</f>
        <v>0</v>
      </c>
      <c r="F7481">
        <f ca="1">VLOOKUP($A7481,EMBIG_Spread!$A$5:$BX$7947,12,FALSE)</f>
        <v>141</v>
      </c>
      <c r="G7481">
        <f ca="1">VLOOKUP($A7481,EMBIG_Spread!$A$5:$BX$7947,13,FALSE)</f>
        <v>185</v>
      </c>
      <c r="H7481">
        <f ca="1">VLOOKUP($A7481,EMBIG_Spread!$A$5:$BX$7947,14,FALSE)</f>
        <v>184</v>
      </c>
      <c r="I7481">
        <f ca="1">VLOOKUP($A7481,EMBIG_Spread!$A$5:$BX$7947,20,FALSE)</f>
        <v>493</v>
      </c>
      <c r="J7481">
        <f ca="1">VLOOKUP($A7481,EMBIG_Spread!$A$5:$BX$7947,28,FALSE)</f>
        <v>124</v>
      </c>
      <c r="K7481">
        <f ca="1">VLOOKUP($A7481,EMBIG_Spread!$A$5:$BX$7947,29,FALSE)</f>
        <v>154</v>
      </c>
      <c r="L7481">
        <f ca="1">VLOOKUP($A7481,EMBIG_Spread!$A$5:$BX$7947,30,FALSE)</f>
        <v>191</v>
      </c>
      <c r="M7481">
        <f ca="1">VLOOKUP($A7481,EMBIG_Spread!$A$5:$BX$7947,39,FALSE)</f>
        <v>136</v>
      </c>
      <c r="N7481">
        <f ca="1">VLOOKUP($A7481,EMBIG_Spread!$A$5:$BX$7947,40,FALSE)</f>
        <v>282</v>
      </c>
      <c r="O7481">
        <f ca="1">VLOOKUP($A7481,EMBIG_Spread!$A$5:$BX$7947,50,FALSE)</f>
        <v>147</v>
      </c>
      <c r="P7481">
        <f ca="1">VLOOKUP($A7481,EMBIG_Spread!$A$5:$BX$7947,51,FALSE)</f>
        <v>109</v>
      </c>
      <c r="Q7481">
        <f ca="1">VLOOKUP($A7481,EMBIG_Spread!$A$5:$BX$7947,52,FALSE)</f>
        <v>63</v>
      </c>
      <c r="R7481">
        <f ca="1">VLOOKUP($A7481,EMBIG_Spread!$A$5:$BX$7947,53,FALSE)</f>
        <v>181.9</v>
      </c>
      <c r="S7481">
        <f ca="1">VLOOKUP($A7481,EMBIG_Spread!$A$5:$BX$7947,54,FALSE)</f>
        <v>235</v>
      </c>
      <c r="T7481">
        <f ca="1">VLOOKUP($A7481,EMBIG_Spread!$A$5:$BX$7947,58,FALSE)</f>
        <v>336</v>
      </c>
      <c r="U7481">
        <f ca="1">VLOOKUP($A7481,EMBIG_Spread!$A$5:$BX$7947,62,FALSE)</f>
        <v>0</v>
      </c>
      <c r="V7481">
        <f ca="1">VLOOKUP($A7481,EMBIG_Spread!$A$5:$BX$7947,65,FALSE)</f>
        <v>598</v>
      </c>
      <c r="W7481">
        <f ca="1">VLOOKUP($A7481,EMBIG_Spread!$A$5:$BX$7947,66,FALSE)</f>
        <v>603</v>
      </c>
      <c r="X7481">
        <f ca="1">VLOOKUP($A7481,EMBIG_Spread!$A$5:$BX$7947,67,FALSE)</f>
        <v>174</v>
      </c>
    </row>
    <row r="7482" spans="1:24" x14ac:dyDescent="0.2">
      <c r="A7482" s="6">
        <v>43347</v>
      </c>
      <c r="B7482" s="11">
        <f t="shared" si="116"/>
        <v>2018</v>
      </c>
      <c r="C7482">
        <f ca="1">VLOOKUP($A7482,EMBIG_Spread!$A$5:$BX$7947,3,FALSE)</f>
        <v>783</v>
      </c>
      <c r="D7482">
        <f ca="1">VLOOKUP($A7482,EMBIG_Spread!$A$5:$BX$7947,9,FALSE)</f>
        <v>341</v>
      </c>
      <c r="E7482">
        <f ca="1">VLOOKUP($A7482,EMBIG_Spread!$A$5:$BX$7947,10,FALSE)</f>
        <v>0</v>
      </c>
      <c r="F7482">
        <f ca="1">VLOOKUP($A7482,EMBIG_Spread!$A$5:$BX$7947,12,FALSE)</f>
        <v>140</v>
      </c>
      <c r="G7482">
        <f ca="1">VLOOKUP($A7482,EMBIG_Spread!$A$5:$BX$7947,13,FALSE)</f>
        <v>186</v>
      </c>
      <c r="H7482">
        <f ca="1">VLOOKUP($A7482,EMBIG_Spread!$A$5:$BX$7947,14,FALSE)</f>
        <v>184</v>
      </c>
      <c r="I7482">
        <f ca="1">VLOOKUP($A7482,EMBIG_Spread!$A$5:$BX$7947,20,FALSE)</f>
        <v>505</v>
      </c>
      <c r="J7482">
        <f ca="1">VLOOKUP($A7482,EMBIG_Spread!$A$5:$BX$7947,28,FALSE)</f>
        <v>120</v>
      </c>
      <c r="K7482">
        <f ca="1">VLOOKUP($A7482,EMBIG_Spread!$A$5:$BX$7947,29,FALSE)</f>
        <v>158</v>
      </c>
      <c r="L7482">
        <f ca="1">VLOOKUP($A7482,EMBIG_Spread!$A$5:$BX$7947,30,FALSE)</f>
        <v>207</v>
      </c>
      <c r="M7482">
        <f ca="1">VLOOKUP($A7482,EMBIG_Spread!$A$5:$BX$7947,39,FALSE)</f>
        <v>135</v>
      </c>
      <c r="N7482">
        <f ca="1">VLOOKUP($A7482,EMBIG_Spread!$A$5:$BX$7947,40,FALSE)</f>
        <v>285</v>
      </c>
      <c r="O7482">
        <f ca="1">VLOOKUP($A7482,EMBIG_Spread!$A$5:$BX$7947,50,FALSE)</f>
        <v>146</v>
      </c>
      <c r="P7482">
        <f ca="1">VLOOKUP($A7482,EMBIG_Spread!$A$5:$BX$7947,51,FALSE)</f>
        <v>110</v>
      </c>
      <c r="Q7482">
        <f ca="1">VLOOKUP($A7482,EMBIG_Spread!$A$5:$BX$7947,52,FALSE)</f>
        <v>59</v>
      </c>
      <c r="R7482">
        <f ca="1">VLOOKUP($A7482,EMBIG_Spread!$A$5:$BX$7947,53,FALSE)</f>
        <v>181.09</v>
      </c>
      <c r="S7482">
        <f ca="1">VLOOKUP($A7482,EMBIG_Spread!$A$5:$BX$7947,54,FALSE)</f>
        <v>238</v>
      </c>
      <c r="T7482">
        <f ca="1">VLOOKUP($A7482,EMBIG_Spread!$A$5:$BX$7947,58,FALSE)</f>
        <v>356</v>
      </c>
      <c r="U7482">
        <f ca="1">VLOOKUP($A7482,EMBIG_Spread!$A$5:$BX$7947,62,FALSE)</f>
        <v>0</v>
      </c>
      <c r="V7482">
        <f ca="1">VLOOKUP($A7482,EMBIG_Spread!$A$5:$BX$7947,65,FALSE)</f>
        <v>609</v>
      </c>
      <c r="W7482">
        <f ca="1">VLOOKUP($A7482,EMBIG_Spread!$A$5:$BX$7947,66,FALSE)</f>
        <v>616</v>
      </c>
      <c r="X7482">
        <f ca="1">VLOOKUP($A7482,EMBIG_Spread!$A$5:$BX$7947,67,FALSE)</f>
        <v>178</v>
      </c>
    </row>
    <row r="7483" spans="1:24" x14ac:dyDescent="0.2">
      <c r="A7483" s="6">
        <v>43348</v>
      </c>
      <c r="B7483" s="11">
        <f t="shared" si="116"/>
        <v>2018</v>
      </c>
      <c r="C7483">
        <f ca="1">VLOOKUP($A7483,EMBIG_Spread!$A$5:$BX$7947,3,FALSE)</f>
        <v>744</v>
      </c>
      <c r="D7483">
        <f ca="1">VLOOKUP($A7483,EMBIG_Spread!$A$5:$BX$7947,9,FALSE)</f>
        <v>332</v>
      </c>
      <c r="E7483">
        <f ca="1">VLOOKUP($A7483,EMBIG_Spread!$A$5:$BX$7947,10,FALSE)</f>
        <v>0</v>
      </c>
      <c r="F7483">
        <f ca="1">VLOOKUP($A7483,EMBIG_Spread!$A$5:$BX$7947,12,FALSE)</f>
        <v>141</v>
      </c>
      <c r="G7483">
        <f ca="1">VLOOKUP($A7483,EMBIG_Spread!$A$5:$BX$7947,13,FALSE)</f>
        <v>188</v>
      </c>
      <c r="H7483">
        <f ca="1">VLOOKUP($A7483,EMBIG_Spread!$A$5:$BX$7947,14,FALSE)</f>
        <v>181</v>
      </c>
      <c r="I7483">
        <f ca="1">VLOOKUP($A7483,EMBIG_Spread!$A$5:$BX$7947,20,FALSE)</f>
        <v>512</v>
      </c>
      <c r="J7483">
        <f ca="1">VLOOKUP($A7483,EMBIG_Spread!$A$5:$BX$7947,28,FALSE)</f>
        <v>120</v>
      </c>
      <c r="K7483">
        <f ca="1">VLOOKUP($A7483,EMBIG_Spread!$A$5:$BX$7947,29,FALSE)</f>
        <v>162</v>
      </c>
      <c r="L7483">
        <f ca="1">VLOOKUP($A7483,EMBIG_Spread!$A$5:$BX$7947,30,FALSE)</f>
        <v>214</v>
      </c>
      <c r="M7483">
        <f ca="1">VLOOKUP($A7483,EMBIG_Spread!$A$5:$BX$7947,39,FALSE)</f>
        <v>137</v>
      </c>
      <c r="N7483">
        <f ca="1">VLOOKUP($A7483,EMBIG_Spread!$A$5:$BX$7947,40,FALSE)</f>
        <v>284</v>
      </c>
      <c r="O7483">
        <f ca="1">VLOOKUP($A7483,EMBIG_Spread!$A$5:$BX$7947,50,FALSE)</f>
        <v>145</v>
      </c>
      <c r="P7483">
        <f ca="1">VLOOKUP($A7483,EMBIG_Spread!$A$5:$BX$7947,51,FALSE)</f>
        <v>110</v>
      </c>
      <c r="Q7483">
        <f ca="1">VLOOKUP($A7483,EMBIG_Spread!$A$5:$BX$7947,52,FALSE)</f>
        <v>60</v>
      </c>
      <c r="R7483">
        <f ca="1">VLOOKUP($A7483,EMBIG_Spread!$A$5:$BX$7947,53,FALSE)</f>
        <v>183.51</v>
      </c>
      <c r="S7483">
        <f ca="1">VLOOKUP($A7483,EMBIG_Spread!$A$5:$BX$7947,54,FALSE)</f>
        <v>237</v>
      </c>
      <c r="T7483">
        <f ca="1">VLOOKUP($A7483,EMBIG_Spread!$A$5:$BX$7947,58,FALSE)</f>
        <v>360</v>
      </c>
      <c r="U7483">
        <f ca="1">VLOOKUP($A7483,EMBIG_Spread!$A$5:$BX$7947,62,FALSE)</f>
        <v>0</v>
      </c>
      <c r="V7483">
        <f ca="1">VLOOKUP($A7483,EMBIG_Spread!$A$5:$BX$7947,65,FALSE)</f>
        <v>584</v>
      </c>
      <c r="W7483">
        <f ca="1">VLOOKUP($A7483,EMBIG_Spread!$A$5:$BX$7947,66,FALSE)</f>
        <v>611</v>
      </c>
      <c r="X7483">
        <f ca="1">VLOOKUP($A7483,EMBIG_Spread!$A$5:$BX$7947,67,FALSE)</f>
        <v>179</v>
      </c>
    </row>
    <row r="7484" spans="1:24" x14ac:dyDescent="0.2">
      <c r="A7484" s="6">
        <v>43349</v>
      </c>
      <c r="B7484" s="11">
        <f t="shared" si="116"/>
        <v>2018</v>
      </c>
      <c r="C7484">
        <f ca="1">VLOOKUP($A7484,EMBIG_Spread!$A$5:$BX$7947,3,FALSE)</f>
        <v>729</v>
      </c>
      <c r="D7484">
        <f ca="1">VLOOKUP($A7484,EMBIG_Spread!$A$5:$BX$7947,9,FALSE)</f>
        <v>326</v>
      </c>
      <c r="E7484">
        <f ca="1">VLOOKUP($A7484,EMBIG_Spread!$A$5:$BX$7947,10,FALSE)</f>
        <v>0</v>
      </c>
      <c r="F7484">
        <f ca="1">VLOOKUP($A7484,EMBIG_Spread!$A$5:$BX$7947,12,FALSE)</f>
        <v>140</v>
      </c>
      <c r="G7484">
        <f ca="1">VLOOKUP($A7484,EMBIG_Spread!$A$5:$BX$7947,13,FALSE)</f>
        <v>188</v>
      </c>
      <c r="H7484">
        <f ca="1">VLOOKUP($A7484,EMBIG_Spread!$A$5:$BX$7947,14,FALSE)</f>
        <v>183</v>
      </c>
      <c r="I7484">
        <f ca="1">VLOOKUP($A7484,EMBIG_Spread!$A$5:$BX$7947,20,FALSE)</f>
        <v>503</v>
      </c>
      <c r="J7484">
        <f ca="1">VLOOKUP($A7484,EMBIG_Spread!$A$5:$BX$7947,28,FALSE)</f>
        <v>121</v>
      </c>
      <c r="K7484">
        <f ca="1">VLOOKUP($A7484,EMBIG_Spread!$A$5:$BX$7947,29,FALSE)</f>
        <v>163</v>
      </c>
      <c r="L7484">
        <f ca="1">VLOOKUP($A7484,EMBIG_Spread!$A$5:$BX$7947,30,FALSE)</f>
        <v>211</v>
      </c>
      <c r="M7484">
        <f ca="1">VLOOKUP($A7484,EMBIG_Spread!$A$5:$BX$7947,39,FALSE)</f>
        <v>140</v>
      </c>
      <c r="N7484">
        <f ca="1">VLOOKUP($A7484,EMBIG_Spread!$A$5:$BX$7947,40,FALSE)</f>
        <v>283</v>
      </c>
      <c r="O7484">
        <f ca="1">VLOOKUP($A7484,EMBIG_Spread!$A$5:$BX$7947,50,FALSE)</f>
        <v>146</v>
      </c>
      <c r="P7484">
        <f ca="1">VLOOKUP($A7484,EMBIG_Spread!$A$5:$BX$7947,51,FALSE)</f>
        <v>111</v>
      </c>
      <c r="Q7484">
        <f ca="1">VLOOKUP($A7484,EMBIG_Spread!$A$5:$BX$7947,52,FALSE)</f>
        <v>61</v>
      </c>
      <c r="R7484">
        <f ca="1">VLOOKUP($A7484,EMBIG_Spread!$A$5:$BX$7947,53,FALSE)</f>
        <v>183.97</v>
      </c>
      <c r="S7484">
        <f ca="1">VLOOKUP($A7484,EMBIG_Spread!$A$5:$BX$7947,54,FALSE)</f>
        <v>242</v>
      </c>
      <c r="T7484">
        <f ca="1">VLOOKUP($A7484,EMBIG_Spread!$A$5:$BX$7947,58,FALSE)</f>
        <v>352</v>
      </c>
      <c r="U7484">
        <f ca="1">VLOOKUP($A7484,EMBIG_Spread!$A$5:$BX$7947,62,FALSE)</f>
        <v>0</v>
      </c>
      <c r="V7484">
        <f ca="1">VLOOKUP($A7484,EMBIG_Spread!$A$5:$BX$7947,65,FALSE)</f>
        <v>561</v>
      </c>
      <c r="W7484">
        <f ca="1">VLOOKUP($A7484,EMBIG_Spread!$A$5:$BX$7947,66,FALSE)</f>
        <v>597</v>
      </c>
      <c r="X7484">
        <f ca="1">VLOOKUP($A7484,EMBIG_Spread!$A$5:$BX$7947,67,FALSE)</f>
        <v>177</v>
      </c>
    </row>
    <row r="7485" spans="1:24" x14ac:dyDescent="0.2">
      <c r="A7485" s="6">
        <v>43350</v>
      </c>
      <c r="B7485" s="11">
        <f t="shared" si="116"/>
        <v>2018</v>
      </c>
      <c r="C7485">
        <f ca="1">VLOOKUP($A7485,EMBIG_Spread!$A$5:$BX$7947,3,FALSE)</f>
        <v>725</v>
      </c>
      <c r="D7485">
        <f ca="1">VLOOKUP($A7485,EMBIG_Spread!$A$5:$BX$7947,9,FALSE)</f>
        <v>317</v>
      </c>
      <c r="E7485">
        <f ca="1">VLOOKUP($A7485,EMBIG_Spread!$A$5:$BX$7947,10,FALSE)</f>
        <v>0</v>
      </c>
      <c r="F7485">
        <f ca="1">VLOOKUP($A7485,EMBIG_Spread!$A$5:$BX$7947,12,FALSE)</f>
        <v>139</v>
      </c>
      <c r="G7485">
        <f ca="1">VLOOKUP($A7485,EMBIG_Spread!$A$5:$BX$7947,13,FALSE)</f>
        <v>185</v>
      </c>
      <c r="H7485">
        <f ca="1">VLOOKUP($A7485,EMBIG_Spread!$A$5:$BX$7947,14,FALSE)</f>
        <v>182</v>
      </c>
      <c r="I7485">
        <f ca="1">VLOOKUP($A7485,EMBIG_Spread!$A$5:$BX$7947,20,FALSE)</f>
        <v>499</v>
      </c>
      <c r="J7485">
        <f ca="1">VLOOKUP($A7485,EMBIG_Spread!$A$5:$BX$7947,28,FALSE)</f>
        <v>115</v>
      </c>
      <c r="K7485">
        <f ca="1">VLOOKUP($A7485,EMBIG_Spread!$A$5:$BX$7947,29,FALSE)</f>
        <v>160</v>
      </c>
      <c r="L7485">
        <f ca="1">VLOOKUP($A7485,EMBIG_Spread!$A$5:$BX$7947,30,FALSE)</f>
        <v>207</v>
      </c>
      <c r="M7485">
        <f ca="1">VLOOKUP($A7485,EMBIG_Spread!$A$5:$BX$7947,39,FALSE)</f>
        <v>136</v>
      </c>
      <c r="N7485">
        <f ca="1">VLOOKUP($A7485,EMBIG_Spread!$A$5:$BX$7947,40,FALSE)</f>
        <v>280</v>
      </c>
      <c r="O7485">
        <f ca="1">VLOOKUP($A7485,EMBIG_Spread!$A$5:$BX$7947,50,FALSE)</f>
        <v>143</v>
      </c>
      <c r="P7485">
        <f ca="1">VLOOKUP($A7485,EMBIG_Spread!$A$5:$BX$7947,51,FALSE)</f>
        <v>107</v>
      </c>
      <c r="Q7485">
        <f ca="1">VLOOKUP($A7485,EMBIG_Spread!$A$5:$BX$7947,52,FALSE)</f>
        <v>55</v>
      </c>
      <c r="R7485">
        <f ca="1">VLOOKUP($A7485,EMBIG_Spread!$A$5:$BX$7947,53,FALSE)</f>
        <v>180.92</v>
      </c>
      <c r="S7485">
        <f ca="1">VLOOKUP($A7485,EMBIG_Spread!$A$5:$BX$7947,54,FALSE)</f>
        <v>239</v>
      </c>
      <c r="T7485">
        <f ca="1">VLOOKUP($A7485,EMBIG_Spread!$A$5:$BX$7947,58,FALSE)</f>
        <v>347</v>
      </c>
      <c r="U7485">
        <f ca="1">VLOOKUP($A7485,EMBIG_Spread!$A$5:$BX$7947,62,FALSE)</f>
        <v>0</v>
      </c>
      <c r="V7485">
        <f ca="1">VLOOKUP($A7485,EMBIG_Spread!$A$5:$BX$7947,65,FALSE)</f>
        <v>540</v>
      </c>
      <c r="W7485">
        <f ca="1">VLOOKUP($A7485,EMBIG_Spread!$A$5:$BX$7947,66,FALSE)</f>
        <v>585</v>
      </c>
      <c r="X7485">
        <f ca="1">VLOOKUP($A7485,EMBIG_Spread!$A$5:$BX$7947,67,FALSE)</f>
        <v>177</v>
      </c>
    </row>
    <row r="7486" spans="1:24" x14ac:dyDescent="0.2">
      <c r="A7486" s="6">
        <v>43353</v>
      </c>
      <c r="B7486" s="11">
        <f t="shared" si="116"/>
        <v>2018</v>
      </c>
      <c r="C7486">
        <f ca="1">VLOOKUP($A7486,EMBIG_Spread!$A$5:$BX$7947,3,FALSE)</f>
        <v>745</v>
      </c>
      <c r="D7486">
        <f ca="1">VLOOKUP($A7486,EMBIG_Spread!$A$5:$BX$7947,9,FALSE)</f>
        <v>322</v>
      </c>
      <c r="E7486">
        <f ca="1">VLOOKUP($A7486,EMBIG_Spread!$A$5:$BX$7947,10,FALSE)</f>
        <v>0</v>
      </c>
      <c r="F7486">
        <f ca="1">VLOOKUP($A7486,EMBIG_Spread!$A$5:$BX$7947,12,FALSE)</f>
        <v>139</v>
      </c>
      <c r="G7486">
        <f ca="1">VLOOKUP($A7486,EMBIG_Spread!$A$5:$BX$7947,13,FALSE)</f>
        <v>187</v>
      </c>
      <c r="H7486">
        <f ca="1">VLOOKUP($A7486,EMBIG_Spread!$A$5:$BX$7947,14,FALSE)</f>
        <v>185</v>
      </c>
      <c r="I7486">
        <f ca="1">VLOOKUP($A7486,EMBIG_Spread!$A$5:$BX$7947,20,FALSE)</f>
        <v>500</v>
      </c>
      <c r="J7486">
        <f ca="1">VLOOKUP($A7486,EMBIG_Spread!$A$5:$BX$7947,28,FALSE)</f>
        <v>116</v>
      </c>
      <c r="K7486">
        <f ca="1">VLOOKUP($A7486,EMBIG_Spread!$A$5:$BX$7947,29,FALSE)</f>
        <v>167</v>
      </c>
      <c r="L7486">
        <f ca="1">VLOOKUP($A7486,EMBIG_Spread!$A$5:$BX$7947,30,FALSE)</f>
        <v>212</v>
      </c>
      <c r="M7486">
        <f ca="1">VLOOKUP($A7486,EMBIG_Spread!$A$5:$BX$7947,39,FALSE)</f>
        <v>136</v>
      </c>
      <c r="N7486">
        <f ca="1">VLOOKUP($A7486,EMBIG_Spread!$A$5:$BX$7947,40,FALSE)</f>
        <v>281</v>
      </c>
      <c r="O7486">
        <f ca="1">VLOOKUP($A7486,EMBIG_Spread!$A$5:$BX$7947,50,FALSE)</f>
        <v>147</v>
      </c>
      <c r="P7486">
        <f ca="1">VLOOKUP($A7486,EMBIG_Spread!$A$5:$BX$7947,51,FALSE)</f>
        <v>109</v>
      </c>
      <c r="Q7486">
        <f ca="1">VLOOKUP($A7486,EMBIG_Spread!$A$5:$BX$7947,52,FALSE)</f>
        <v>56</v>
      </c>
      <c r="R7486">
        <f ca="1">VLOOKUP($A7486,EMBIG_Spread!$A$5:$BX$7947,53,FALSE)</f>
        <v>184.38</v>
      </c>
      <c r="S7486">
        <f ca="1">VLOOKUP($A7486,EMBIG_Spread!$A$5:$BX$7947,54,FALSE)</f>
        <v>253</v>
      </c>
      <c r="T7486">
        <f ca="1">VLOOKUP($A7486,EMBIG_Spread!$A$5:$BX$7947,58,FALSE)</f>
        <v>356</v>
      </c>
      <c r="U7486">
        <f ca="1">VLOOKUP($A7486,EMBIG_Spread!$A$5:$BX$7947,62,FALSE)</f>
        <v>0</v>
      </c>
      <c r="V7486">
        <f ca="1">VLOOKUP($A7486,EMBIG_Spread!$A$5:$BX$7947,65,FALSE)</f>
        <v>549</v>
      </c>
      <c r="W7486">
        <f ca="1">VLOOKUP($A7486,EMBIG_Spread!$A$5:$BX$7947,66,FALSE)</f>
        <v>598</v>
      </c>
      <c r="X7486">
        <f ca="1">VLOOKUP($A7486,EMBIG_Spread!$A$5:$BX$7947,67,FALSE)</f>
        <v>181</v>
      </c>
    </row>
    <row r="7487" spans="1:24" x14ac:dyDescent="0.2">
      <c r="A7487" s="6">
        <v>43354</v>
      </c>
      <c r="B7487" s="11">
        <f t="shared" si="116"/>
        <v>2018</v>
      </c>
      <c r="C7487">
        <f ca="1">VLOOKUP($A7487,EMBIG_Spread!$A$5:$BX$7947,3,FALSE)</f>
        <v>741</v>
      </c>
      <c r="D7487">
        <f ca="1">VLOOKUP($A7487,EMBIG_Spread!$A$5:$BX$7947,9,FALSE)</f>
        <v>328</v>
      </c>
      <c r="E7487">
        <f ca="1">VLOOKUP($A7487,EMBIG_Spread!$A$5:$BX$7947,10,FALSE)</f>
        <v>0</v>
      </c>
      <c r="F7487">
        <f ca="1">VLOOKUP($A7487,EMBIG_Spread!$A$5:$BX$7947,12,FALSE)</f>
        <v>137</v>
      </c>
      <c r="G7487">
        <f ca="1">VLOOKUP($A7487,EMBIG_Spread!$A$5:$BX$7947,13,FALSE)</f>
        <v>187</v>
      </c>
      <c r="H7487">
        <f ca="1">VLOOKUP($A7487,EMBIG_Spread!$A$5:$BX$7947,14,FALSE)</f>
        <v>185</v>
      </c>
      <c r="I7487">
        <f ca="1">VLOOKUP($A7487,EMBIG_Spread!$A$5:$BX$7947,20,FALSE)</f>
        <v>509</v>
      </c>
      <c r="J7487">
        <f ca="1">VLOOKUP($A7487,EMBIG_Spread!$A$5:$BX$7947,28,FALSE)</f>
        <v>113</v>
      </c>
      <c r="K7487">
        <f ca="1">VLOOKUP($A7487,EMBIG_Spread!$A$5:$BX$7947,29,FALSE)</f>
        <v>171</v>
      </c>
      <c r="L7487">
        <f ca="1">VLOOKUP($A7487,EMBIG_Spread!$A$5:$BX$7947,30,FALSE)</f>
        <v>209</v>
      </c>
      <c r="M7487">
        <f ca="1">VLOOKUP($A7487,EMBIG_Spread!$A$5:$BX$7947,39,FALSE)</f>
        <v>134</v>
      </c>
      <c r="N7487">
        <f ca="1">VLOOKUP($A7487,EMBIG_Spread!$A$5:$BX$7947,40,FALSE)</f>
        <v>280</v>
      </c>
      <c r="O7487">
        <f ca="1">VLOOKUP($A7487,EMBIG_Spread!$A$5:$BX$7947,50,FALSE)</f>
        <v>145</v>
      </c>
      <c r="P7487">
        <f ca="1">VLOOKUP($A7487,EMBIG_Spread!$A$5:$BX$7947,51,FALSE)</f>
        <v>106</v>
      </c>
      <c r="Q7487">
        <f ca="1">VLOOKUP($A7487,EMBIG_Spread!$A$5:$BX$7947,52,FALSE)</f>
        <v>53</v>
      </c>
      <c r="R7487">
        <f ca="1">VLOOKUP($A7487,EMBIG_Spread!$A$5:$BX$7947,53,FALSE)</f>
        <v>184.67</v>
      </c>
      <c r="S7487">
        <f ca="1">VLOOKUP($A7487,EMBIG_Spread!$A$5:$BX$7947,54,FALSE)</f>
        <v>245</v>
      </c>
      <c r="T7487">
        <f ca="1">VLOOKUP($A7487,EMBIG_Spread!$A$5:$BX$7947,58,FALSE)</f>
        <v>356</v>
      </c>
      <c r="U7487">
        <f ca="1">VLOOKUP($A7487,EMBIG_Spread!$A$5:$BX$7947,62,FALSE)</f>
        <v>0</v>
      </c>
      <c r="V7487">
        <f ca="1">VLOOKUP($A7487,EMBIG_Spread!$A$5:$BX$7947,65,FALSE)</f>
        <v>549</v>
      </c>
      <c r="W7487">
        <f ca="1">VLOOKUP($A7487,EMBIG_Spread!$A$5:$BX$7947,66,FALSE)</f>
        <v>583</v>
      </c>
      <c r="X7487">
        <f ca="1">VLOOKUP($A7487,EMBIG_Spread!$A$5:$BX$7947,67,FALSE)</f>
        <v>179</v>
      </c>
    </row>
    <row r="7488" spans="1:24" x14ac:dyDescent="0.2">
      <c r="A7488" s="6">
        <v>43355</v>
      </c>
      <c r="B7488" s="11">
        <f t="shared" si="116"/>
        <v>2018</v>
      </c>
      <c r="C7488">
        <f ca="1">VLOOKUP($A7488,EMBIG_Spread!$A$5:$BX$7947,3,FALSE)</f>
        <v>699</v>
      </c>
      <c r="D7488">
        <f ca="1">VLOOKUP($A7488,EMBIG_Spread!$A$5:$BX$7947,9,FALSE)</f>
        <v>325</v>
      </c>
      <c r="E7488">
        <f ca="1">VLOOKUP($A7488,EMBIG_Spread!$A$5:$BX$7947,10,FALSE)</f>
        <v>0</v>
      </c>
      <c r="F7488">
        <f ca="1">VLOOKUP($A7488,EMBIG_Spread!$A$5:$BX$7947,12,FALSE)</f>
        <v>136</v>
      </c>
      <c r="G7488">
        <f ca="1">VLOOKUP($A7488,EMBIG_Spread!$A$5:$BX$7947,13,FALSE)</f>
        <v>186</v>
      </c>
      <c r="H7488">
        <f ca="1">VLOOKUP($A7488,EMBIG_Spread!$A$5:$BX$7947,14,FALSE)</f>
        <v>183</v>
      </c>
      <c r="I7488">
        <f ca="1">VLOOKUP($A7488,EMBIG_Spread!$A$5:$BX$7947,20,FALSE)</f>
        <v>504</v>
      </c>
      <c r="J7488">
        <f ca="1">VLOOKUP($A7488,EMBIG_Spread!$A$5:$BX$7947,28,FALSE)</f>
        <v>113</v>
      </c>
      <c r="K7488">
        <f ca="1">VLOOKUP($A7488,EMBIG_Spread!$A$5:$BX$7947,29,FALSE)</f>
        <v>168</v>
      </c>
      <c r="L7488">
        <f ca="1">VLOOKUP($A7488,EMBIG_Spread!$A$5:$BX$7947,30,FALSE)</f>
        <v>208</v>
      </c>
      <c r="M7488">
        <f ca="1">VLOOKUP($A7488,EMBIG_Spread!$A$5:$BX$7947,39,FALSE)</f>
        <v>134</v>
      </c>
      <c r="N7488">
        <f ca="1">VLOOKUP($A7488,EMBIG_Spread!$A$5:$BX$7947,40,FALSE)</f>
        <v>278</v>
      </c>
      <c r="O7488">
        <f ca="1">VLOOKUP($A7488,EMBIG_Spread!$A$5:$BX$7947,50,FALSE)</f>
        <v>144</v>
      </c>
      <c r="P7488">
        <f ca="1">VLOOKUP($A7488,EMBIG_Spread!$A$5:$BX$7947,51,FALSE)</f>
        <v>104</v>
      </c>
      <c r="Q7488">
        <f ca="1">VLOOKUP($A7488,EMBIG_Spread!$A$5:$BX$7947,52,FALSE)</f>
        <v>54</v>
      </c>
      <c r="R7488">
        <f ca="1">VLOOKUP($A7488,EMBIG_Spread!$A$5:$BX$7947,53,FALSE)</f>
        <v>184.36</v>
      </c>
      <c r="S7488">
        <f ca="1">VLOOKUP($A7488,EMBIG_Spread!$A$5:$BX$7947,54,FALSE)</f>
        <v>245</v>
      </c>
      <c r="T7488">
        <f ca="1">VLOOKUP($A7488,EMBIG_Spread!$A$5:$BX$7947,58,FALSE)</f>
        <v>355</v>
      </c>
      <c r="U7488">
        <f ca="1">VLOOKUP($A7488,EMBIG_Spread!$A$5:$BX$7947,62,FALSE)</f>
        <v>0</v>
      </c>
      <c r="V7488">
        <f ca="1">VLOOKUP($A7488,EMBIG_Spread!$A$5:$BX$7947,65,FALSE)</f>
        <v>539</v>
      </c>
      <c r="W7488">
        <f ca="1">VLOOKUP($A7488,EMBIG_Spread!$A$5:$BX$7947,66,FALSE)</f>
        <v>562</v>
      </c>
      <c r="X7488">
        <f ca="1">VLOOKUP($A7488,EMBIG_Spread!$A$5:$BX$7947,67,FALSE)</f>
        <v>177</v>
      </c>
    </row>
    <row r="7489" spans="1:24" x14ac:dyDescent="0.2">
      <c r="A7489" s="6">
        <v>43356</v>
      </c>
      <c r="B7489" s="11">
        <f t="shared" si="116"/>
        <v>2018</v>
      </c>
      <c r="C7489">
        <f ca="1">VLOOKUP($A7489,EMBIG_Spread!$A$5:$BX$7947,3,FALSE)</f>
        <v>695</v>
      </c>
      <c r="D7489">
        <f ca="1">VLOOKUP($A7489,EMBIG_Spread!$A$5:$BX$7947,9,FALSE)</f>
        <v>326</v>
      </c>
      <c r="E7489">
        <f ca="1">VLOOKUP($A7489,EMBIG_Spread!$A$5:$BX$7947,10,FALSE)</f>
        <v>0</v>
      </c>
      <c r="F7489">
        <f ca="1">VLOOKUP($A7489,EMBIG_Spread!$A$5:$BX$7947,12,FALSE)</f>
        <v>134</v>
      </c>
      <c r="G7489">
        <f ca="1">VLOOKUP($A7489,EMBIG_Spread!$A$5:$BX$7947,13,FALSE)</f>
        <v>187</v>
      </c>
      <c r="H7489">
        <f ca="1">VLOOKUP($A7489,EMBIG_Spread!$A$5:$BX$7947,14,FALSE)</f>
        <v>177</v>
      </c>
      <c r="I7489">
        <f ca="1">VLOOKUP($A7489,EMBIG_Spread!$A$5:$BX$7947,20,FALSE)</f>
        <v>480</v>
      </c>
      <c r="J7489">
        <f ca="1">VLOOKUP($A7489,EMBIG_Spread!$A$5:$BX$7947,28,FALSE)</f>
        <v>112</v>
      </c>
      <c r="K7489">
        <f ca="1">VLOOKUP($A7489,EMBIG_Spread!$A$5:$BX$7947,29,FALSE)</f>
        <v>167</v>
      </c>
      <c r="L7489">
        <f ca="1">VLOOKUP($A7489,EMBIG_Spread!$A$5:$BX$7947,30,FALSE)</f>
        <v>204</v>
      </c>
      <c r="M7489">
        <f ca="1">VLOOKUP($A7489,EMBIG_Spread!$A$5:$BX$7947,39,FALSE)</f>
        <v>137</v>
      </c>
      <c r="N7489">
        <f ca="1">VLOOKUP($A7489,EMBIG_Spread!$A$5:$BX$7947,40,FALSE)</f>
        <v>270</v>
      </c>
      <c r="O7489">
        <f ca="1">VLOOKUP($A7489,EMBIG_Spread!$A$5:$BX$7947,50,FALSE)</f>
        <v>141</v>
      </c>
      <c r="P7489">
        <f ca="1">VLOOKUP($A7489,EMBIG_Spread!$A$5:$BX$7947,51,FALSE)</f>
        <v>106</v>
      </c>
      <c r="Q7489">
        <f ca="1">VLOOKUP($A7489,EMBIG_Spread!$A$5:$BX$7947,52,FALSE)</f>
        <v>53</v>
      </c>
      <c r="R7489">
        <f ca="1">VLOOKUP($A7489,EMBIG_Spread!$A$5:$BX$7947,53,FALSE)</f>
        <v>176.65</v>
      </c>
      <c r="S7489">
        <f ca="1">VLOOKUP($A7489,EMBIG_Spread!$A$5:$BX$7947,54,FALSE)</f>
        <v>240</v>
      </c>
      <c r="T7489">
        <f ca="1">VLOOKUP($A7489,EMBIG_Spread!$A$5:$BX$7947,58,FALSE)</f>
        <v>332</v>
      </c>
      <c r="U7489">
        <f ca="1">VLOOKUP($A7489,EMBIG_Spread!$A$5:$BX$7947,62,FALSE)</f>
        <v>0</v>
      </c>
      <c r="V7489">
        <f ca="1">VLOOKUP($A7489,EMBIG_Spread!$A$5:$BX$7947,65,FALSE)</f>
        <v>478</v>
      </c>
      <c r="W7489">
        <f ca="1">VLOOKUP($A7489,EMBIG_Spread!$A$5:$BX$7947,66,FALSE)</f>
        <v>549</v>
      </c>
      <c r="X7489">
        <f ca="1">VLOOKUP($A7489,EMBIG_Spread!$A$5:$BX$7947,67,FALSE)</f>
        <v>172</v>
      </c>
    </row>
    <row r="7490" spans="1:24" x14ac:dyDescent="0.2">
      <c r="A7490" s="6">
        <v>43357</v>
      </c>
      <c r="B7490" s="11">
        <f t="shared" si="116"/>
        <v>2018</v>
      </c>
      <c r="C7490">
        <f ca="1">VLOOKUP($A7490,EMBIG_Spread!$A$5:$BX$7947,3,FALSE)</f>
        <v>661</v>
      </c>
      <c r="D7490">
        <f ca="1">VLOOKUP($A7490,EMBIG_Spread!$A$5:$BX$7947,9,FALSE)</f>
        <v>326</v>
      </c>
      <c r="E7490">
        <f ca="1">VLOOKUP($A7490,EMBIG_Spread!$A$5:$BX$7947,10,FALSE)</f>
        <v>0</v>
      </c>
      <c r="F7490">
        <f ca="1">VLOOKUP($A7490,EMBIG_Spread!$A$5:$BX$7947,12,FALSE)</f>
        <v>133</v>
      </c>
      <c r="G7490">
        <f ca="1">VLOOKUP($A7490,EMBIG_Spread!$A$5:$BX$7947,13,FALSE)</f>
        <v>186</v>
      </c>
      <c r="H7490">
        <f ca="1">VLOOKUP($A7490,EMBIG_Spread!$A$5:$BX$7947,14,FALSE)</f>
        <v>174</v>
      </c>
      <c r="I7490">
        <f ca="1">VLOOKUP($A7490,EMBIG_Spread!$A$5:$BX$7947,20,FALSE)</f>
        <v>477</v>
      </c>
      <c r="J7490">
        <f ca="1">VLOOKUP($A7490,EMBIG_Spread!$A$5:$BX$7947,28,FALSE)</f>
        <v>111</v>
      </c>
      <c r="K7490">
        <f ca="1">VLOOKUP($A7490,EMBIG_Spread!$A$5:$BX$7947,29,FALSE)</f>
        <v>165</v>
      </c>
      <c r="L7490">
        <f ca="1">VLOOKUP($A7490,EMBIG_Spread!$A$5:$BX$7947,30,FALSE)</f>
        <v>196</v>
      </c>
      <c r="M7490">
        <f ca="1">VLOOKUP($A7490,EMBIG_Spread!$A$5:$BX$7947,39,FALSE)</f>
        <v>133</v>
      </c>
      <c r="N7490">
        <f ca="1">VLOOKUP($A7490,EMBIG_Spread!$A$5:$BX$7947,40,FALSE)</f>
        <v>267</v>
      </c>
      <c r="O7490">
        <f ca="1">VLOOKUP($A7490,EMBIG_Spread!$A$5:$BX$7947,50,FALSE)</f>
        <v>139</v>
      </c>
      <c r="P7490">
        <f ca="1">VLOOKUP($A7490,EMBIG_Spread!$A$5:$BX$7947,51,FALSE)</f>
        <v>99</v>
      </c>
      <c r="Q7490">
        <f ca="1">VLOOKUP($A7490,EMBIG_Spread!$A$5:$BX$7947,52,FALSE)</f>
        <v>49</v>
      </c>
      <c r="R7490">
        <f ca="1">VLOOKUP($A7490,EMBIG_Spread!$A$5:$BX$7947,53,FALSE)</f>
        <v>175.13</v>
      </c>
      <c r="S7490">
        <f ca="1">VLOOKUP($A7490,EMBIG_Spread!$A$5:$BX$7947,54,FALSE)</f>
        <v>235</v>
      </c>
      <c r="T7490">
        <f ca="1">VLOOKUP($A7490,EMBIG_Spread!$A$5:$BX$7947,58,FALSE)</f>
        <v>327</v>
      </c>
      <c r="U7490">
        <f ca="1">VLOOKUP($A7490,EMBIG_Spread!$A$5:$BX$7947,62,FALSE)</f>
        <v>0</v>
      </c>
      <c r="V7490">
        <f ca="1">VLOOKUP($A7490,EMBIG_Spread!$A$5:$BX$7947,65,FALSE)</f>
        <v>464</v>
      </c>
      <c r="W7490">
        <f ca="1">VLOOKUP($A7490,EMBIG_Spread!$A$5:$BX$7947,66,FALSE)</f>
        <v>542</v>
      </c>
      <c r="X7490">
        <f ca="1">VLOOKUP($A7490,EMBIG_Spread!$A$5:$BX$7947,67,FALSE)</f>
        <v>172</v>
      </c>
    </row>
    <row r="7491" spans="1:24" x14ac:dyDescent="0.2">
      <c r="A7491" s="6">
        <v>43360</v>
      </c>
      <c r="B7491" s="11">
        <f t="shared" ref="B7491:B7554" si="117">YEAR(A7491)</f>
        <v>2018</v>
      </c>
      <c r="C7491">
        <f ca="1">VLOOKUP($A7491,EMBIG_Spread!$A$5:$BX$7947,3,FALSE)</f>
        <v>649</v>
      </c>
      <c r="D7491">
        <f ca="1">VLOOKUP($A7491,EMBIG_Spread!$A$5:$BX$7947,9,FALSE)</f>
        <v>329</v>
      </c>
      <c r="E7491">
        <f ca="1">VLOOKUP($A7491,EMBIG_Spread!$A$5:$BX$7947,10,FALSE)</f>
        <v>0</v>
      </c>
      <c r="F7491">
        <f ca="1">VLOOKUP($A7491,EMBIG_Spread!$A$5:$BX$7947,12,FALSE)</f>
        <v>133</v>
      </c>
      <c r="G7491">
        <f ca="1">VLOOKUP($A7491,EMBIG_Spread!$A$5:$BX$7947,13,FALSE)</f>
        <v>186</v>
      </c>
      <c r="H7491">
        <f ca="1">VLOOKUP($A7491,EMBIG_Spread!$A$5:$BX$7947,14,FALSE)</f>
        <v>176</v>
      </c>
      <c r="I7491">
        <f ca="1">VLOOKUP($A7491,EMBIG_Spread!$A$5:$BX$7947,20,FALSE)</f>
        <v>484</v>
      </c>
      <c r="J7491">
        <f ca="1">VLOOKUP($A7491,EMBIG_Spread!$A$5:$BX$7947,28,FALSE)</f>
        <v>112</v>
      </c>
      <c r="K7491">
        <f ca="1">VLOOKUP($A7491,EMBIG_Spread!$A$5:$BX$7947,29,FALSE)</f>
        <v>165</v>
      </c>
      <c r="L7491">
        <f ca="1">VLOOKUP($A7491,EMBIG_Spread!$A$5:$BX$7947,30,FALSE)</f>
        <v>200</v>
      </c>
      <c r="M7491">
        <f ca="1">VLOOKUP($A7491,EMBIG_Spread!$A$5:$BX$7947,39,FALSE)</f>
        <v>132</v>
      </c>
      <c r="N7491">
        <f ca="1">VLOOKUP($A7491,EMBIG_Spread!$A$5:$BX$7947,40,FALSE)</f>
        <v>268</v>
      </c>
      <c r="O7491">
        <f ca="1">VLOOKUP($A7491,EMBIG_Spread!$A$5:$BX$7947,50,FALSE)</f>
        <v>139</v>
      </c>
      <c r="P7491">
        <f ca="1">VLOOKUP($A7491,EMBIG_Spread!$A$5:$BX$7947,51,FALSE)</f>
        <v>102</v>
      </c>
      <c r="Q7491">
        <f ca="1">VLOOKUP($A7491,EMBIG_Spread!$A$5:$BX$7947,52,FALSE)</f>
        <v>51</v>
      </c>
      <c r="R7491">
        <f ca="1">VLOOKUP($A7491,EMBIG_Spread!$A$5:$BX$7947,53,FALSE)</f>
        <v>176.53</v>
      </c>
      <c r="S7491">
        <f ca="1">VLOOKUP($A7491,EMBIG_Spread!$A$5:$BX$7947,54,FALSE)</f>
        <v>239</v>
      </c>
      <c r="T7491">
        <f ca="1">VLOOKUP($A7491,EMBIG_Spread!$A$5:$BX$7947,58,FALSE)</f>
        <v>334</v>
      </c>
      <c r="U7491">
        <f ca="1">VLOOKUP($A7491,EMBIG_Spread!$A$5:$BX$7947,62,FALSE)</f>
        <v>0</v>
      </c>
      <c r="V7491">
        <f ca="1">VLOOKUP($A7491,EMBIG_Spread!$A$5:$BX$7947,65,FALSE)</f>
        <v>477</v>
      </c>
      <c r="W7491">
        <f ca="1">VLOOKUP($A7491,EMBIG_Spread!$A$5:$BX$7947,66,FALSE)</f>
        <v>558</v>
      </c>
      <c r="X7491">
        <f ca="1">VLOOKUP($A7491,EMBIG_Spread!$A$5:$BX$7947,67,FALSE)</f>
        <v>172</v>
      </c>
    </row>
    <row r="7492" spans="1:24" x14ac:dyDescent="0.2">
      <c r="A7492" s="6">
        <v>43361</v>
      </c>
      <c r="B7492" s="11">
        <f t="shared" si="117"/>
        <v>2018</v>
      </c>
      <c r="C7492">
        <f ca="1">VLOOKUP($A7492,EMBIG_Spread!$A$5:$BX$7947,3,FALSE)</f>
        <v>656</v>
      </c>
      <c r="D7492">
        <f ca="1">VLOOKUP($A7492,EMBIG_Spread!$A$5:$BX$7947,9,FALSE)</f>
        <v>327</v>
      </c>
      <c r="E7492">
        <f ca="1">VLOOKUP($A7492,EMBIG_Spread!$A$5:$BX$7947,10,FALSE)</f>
        <v>0</v>
      </c>
      <c r="F7492">
        <f ca="1">VLOOKUP($A7492,EMBIG_Spread!$A$5:$BX$7947,12,FALSE)</f>
        <v>132</v>
      </c>
      <c r="G7492">
        <f ca="1">VLOOKUP($A7492,EMBIG_Spread!$A$5:$BX$7947,13,FALSE)</f>
        <v>184</v>
      </c>
      <c r="H7492">
        <f ca="1">VLOOKUP($A7492,EMBIG_Spread!$A$5:$BX$7947,14,FALSE)</f>
        <v>175</v>
      </c>
      <c r="I7492">
        <f ca="1">VLOOKUP($A7492,EMBIG_Spread!$A$5:$BX$7947,20,FALSE)</f>
        <v>477</v>
      </c>
      <c r="J7492">
        <f ca="1">VLOOKUP($A7492,EMBIG_Spread!$A$5:$BX$7947,28,FALSE)</f>
        <v>107</v>
      </c>
      <c r="K7492">
        <f ca="1">VLOOKUP($A7492,EMBIG_Spread!$A$5:$BX$7947,29,FALSE)</f>
        <v>161</v>
      </c>
      <c r="L7492">
        <f ca="1">VLOOKUP($A7492,EMBIG_Spread!$A$5:$BX$7947,30,FALSE)</f>
        <v>196</v>
      </c>
      <c r="M7492">
        <f ca="1">VLOOKUP($A7492,EMBIG_Spread!$A$5:$BX$7947,39,FALSE)</f>
        <v>130</v>
      </c>
      <c r="N7492">
        <f ca="1">VLOOKUP($A7492,EMBIG_Spread!$A$5:$BX$7947,40,FALSE)</f>
        <v>265</v>
      </c>
      <c r="O7492">
        <f ca="1">VLOOKUP($A7492,EMBIG_Spread!$A$5:$BX$7947,50,FALSE)</f>
        <v>137</v>
      </c>
      <c r="P7492">
        <f ca="1">VLOOKUP($A7492,EMBIG_Spread!$A$5:$BX$7947,51,FALSE)</f>
        <v>96</v>
      </c>
      <c r="Q7492">
        <f ca="1">VLOOKUP($A7492,EMBIG_Spread!$A$5:$BX$7947,52,FALSE)</f>
        <v>44</v>
      </c>
      <c r="R7492">
        <f ca="1">VLOOKUP($A7492,EMBIG_Spread!$A$5:$BX$7947,53,FALSE)</f>
        <v>172.26</v>
      </c>
      <c r="S7492">
        <f ca="1">VLOOKUP($A7492,EMBIG_Spread!$A$5:$BX$7947,54,FALSE)</f>
        <v>232</v>
      </c>
      <c r="T7492">
        <f ca="1">VLOOKUP($A7492,EMBIG_Spread!$A$5:$BX$7947,58,FALSE)</f>
        <v>331</v>
      </c>
      <c r="U7492">
        <f ca="1">VLOOKUP($A7492,EMBIG_Spread!$A$5:$BX$7947,62,FALSE)</f>
        <v>0</v>
      </c>
      <c r="V7492">
        <f ca="1">VLOOKUP($A7492,EMBIG_Spread!$A$5:$BX$7947,65,FALSE)</f>
        <v>478</v>
      </c>
      <c r="W7492">
        <f ca="1">VLOOKUP($A7492,EMBIG_Spread!$A$5:$BX$7947,66,FALSE)</f>
        <v>563</v>
      </c>
      <c r="X7492">
        <f ca="1">VLOOKUP($A7492,EMBIG_Spread!$A$5:$BX$7947,67,FALSE)</f>
        <v>168</v>
      </c>
    </row>
    <row r="7493" spans="1:24" x14ac:dyDescent="0.2">
      <c r="A7493" s="6">
        <v>43362</v>
      </c>
      <c r="B7493" s="11">
        <f t="shared" si="117"/>
        <v>2018</v>
      </c>
      <c r="C7493">
        <f ca="1">VLOOKUP($A7493,EMBIG_Spread!$A$5:$BX$7947,3,FALSE)</f>
        <v>622</v>
      </c>
      <c r="D7493">
        <f ca="1">VLOOKUP($A7493,EMBIG_Spread!$A$5:$BX$7947,9,FALSE)</f>
        <v>320</v>
      </c>
      <c r="E7493">
        <f ca="1">VLOOKUP($A7493,EMBIG_Spread!$A$5:$BX$7947,10,FALSE)</f>
        <v>0</v>
      </c>
      <c r="F7493">
        <f ca="1">VLOOKUP($A7493,EMBIG_Spread!$A$5:$BX$7947,12,FALSE)</f>
        <v>130</v>
      </c>
      <c r="G7493">
        <f ca="1">VLOOKUP($A7493,EMBIG_Spread!$A$5:$BX$7947,13,FALSE)</f>
        <v>184</v>
      </c>
      <c r="H7493">
        <f ca="1">VLOOKUP($A7493,EMBIG_Spread!$A$5:$BX$7947,14,FALSE)</f>
        <v>172</v>
      </c>
      <c r="I7493">
        <f ca="1">VLOOKUP($A7493,EMBIG_Spread!$A$5:$BX$7947,20,FALSE)</f>
        <v>473</v>
      </c>
      <c r="J7493">
        <f ca="1">VLOOKUP($A7493,EMBIG_Spread!$A$5:$BX$7947,28,FALSE)</f>
        <v>108</v>
      </c>
      <c r="K7493">
        <f ca="1">VLOOKUP($A7493,EMBIG_Spread!$A$5:$BX$7947,29,FALSE)</f>
        <v>162</v>
      </c>
      <c r="L7493">
        <f ca="1">VLOOKUP($A7493,EMBIG_Spread!$A$5:$BX$7947,30,FALSE)</f>
        <v>195</v>
      </c>
      <c r="M7493">
        <f ca="1">VLOOKUP($A7493,EMBIG_Spread!$A$5:$BX$7947,39,FALSE)</f>
        <v>128</v>
      </c>
      <c r="N7493">
        <f ca="1">VLOOKUP($A7493,EMBIG_Spread!$A$5:$BX$7947,40,FALSE)</f>
        <v>263</v>
      </c>
      <c r="O7493">
        <f ca="1">VLOOKUP($A7493,EMBIG_Spread!$A$5:$BX$7947,50,FALSE)</f>
        <v>136</v>
      </c>
      <c r="P7493">
        <f ca="1">VLOOKUP($A7493,EMBIG_Spread!$A$5:$BX$7947,51,FALSE)</f>
        <v>95</v>
      </c>
      <c r="Q7493">
        <f ca="1">VLOOKUP($A7493,EMBIG_Spread!$A$5:$BX$7947,52,FALSE)</f>
        <v>43</v>
      </c>
      <c r="R7493">
        <f ca="1">VLOOKUP($A7493,EMBIG_Spread!$A$5:$BX$7947,53,FALSE)</f>
        <v>170.46</v>
      </c>
      <c r="S7493">
        <f ca="1">VLOOKUP($A7493,EMBIG_Spread!$A$5:$BX$7947,54,FALSE)</f>
        <v>233</v>
      </c>
      <c r="T7493">
        <f ca="1">VLOOKUP($A7493,EMBIG_Spread!$A$5:$BX$7947,58,FALSE)</f>
        <v>327</v>
      </c>
      <c r="U7493">
        <f ca="1">VLOOKUP($A7493,EMBIG_Spread!$A$5:$BX$7947,62,FALSE)</f>
        <v>0</v>
      </c>
      <c r="V7493">
        <f ca="1">VLOOKUP($A7493,EMBIG_Spread!$A$5:$BX$7947,65,FALSE)</f>
        <v>462</v>
      </c>
      <c r="W7493">
        <f ca="1">VLOOKUP($A7493,EMBIG_Spread!$A$5:$BX$7947,66,FALSE)</f>
        <v>549</v>
      </c>
      <c r="X7493">
        <f ca="1">VLOOKUP($A7493,EMBIG_Spread!$A$5:$BX$7947,67,FALSE)</f>
        <v>167</v>
      </c>
    </row>
    <row r="7494" spans="1:24" x14ac:dyDescent="0.2">
      <c r="A7494" s="6">
        <v>43363</v>
      </c>
      <c r="B7494" s="11">
        <f t="shared" si="117"/>
        <v>2018</v>
      </c>
      <c r="C7494">
        <f ca="1">VLOOKUP($A7494,EMBIG_Spread!$A$5:$BX$7947,3,FALSE)</f>
        <v>601</v>
      </c>
      <c r="D7494">
        <f ca="1">VLOOKUP($A7494,EMBIG_Spread!$A$5:$BX$7947,9,FALSE)</f>
        <v>304</v>
      </c>
      <c r="E7494">
        <f ca="1">VLOOKUP($A7494,EMBIG_Spread!$A$5:$BX$7947,10,FALSE)</f>
        <v>0</v>
      </c>
      <c r="F7494">
        <f ca="1">VLOOKUP($A7494,EMBIG_Spread!$A$5:$BX$7947,12,FALSE)</f>
        <v>131</v>
      </c>
      <c r="G7494">
        <f ca="1">VLOOKUP($A7494,EMBIG_Spread!$A$5:$BX$7947,13,FALSE)</f>
        <v>185</v>
      </c>
      <c r="H7494">
        <f ca="1">VLOOKUP($A7494,EMBIG_Spread!$A$5:$BX$7947,14,FALSE)</f>
        <v>173</v>
      </c>
      <c r="I7494">
        <f ca="1">VLOOKUP($A7494,EMBIG_Spread!$A$5:$BX$7947,20,FALSE)</f>
        <v>471</v>
      </c>
      <c r="J7494">
        <f ca="1">VLOOKUP($A7494,EMBIG_Spread!$A$5:$BX$7947,28,FALSE)</f>
        <v>109</v>
      </c>
      <c r="K7494">
        <f ca="1">VLOOKUP($A7494,EMBIG_Spread!$A$5:$BX$7947,29,FALSE)</f>
        <v>163</v>
      </c>
      <c r="L7494">
        <f ca="1">VLOOKUP($A7494,EMBIG_Spread!$A$5:$BX$7947,30,FALSE)</f>
        <v>193</v>
      </c>
      <c r="M7494">
        <f ca="1">VLOOKUP($A7494,EMBIG_Spread!$A$5:$BX$7947,39,FALSE)</f>
        <v>131</v>
      </c>
      <c r="N7494">
        <f ca="1">VLOOKUP($A7494,EMBIG_Spread!$A$5:$BX$7947,40,FALSE)</f>
        <v>263</v>
      </c>
      <c r="O7494">
        <f ca="1">VLOOKUP($A7494,EMBIG_Spread!$A$5:$BX$7947,50,FALSE)</f>
        <v>137</v>
      </c>
      <c r="P7494">
        <f ca="1">VLOOKUP($A7494,EMBIG_Spread!$A$5:$BX$7947,51,FALSE)</f>
        <v>96</v>
      </c>
      <c r="Q7494">
        <f ca="1">VLOOKUP($A7494,EMBIG_Spread!$A$5:$BX$7947,52,FALSE)</f>
        <v>43</v>
      </c>
      <c r="R7494">
        <f ca="1">VLOOKUP($A7494,EMBIG_Spread!$A$5:$BX$7947,53,FALSE)</f>
        <v>169.79</v>
      </c>
      <c r="S7494">
        <f ca="1">VLOOKUP($A7494,EMBIG_Spread!$A$5:$BX$7947,54,FALSE)</f>
        <v>231</v>
      </c>
      <c r="T7494">
        <f ca="1">VLOOKUP($A7494,EMBIG_Spread!$A$5:$BX$7947,58,FALSE)</f>
        <v>317</v>
      </c>
      <c r="U7494">
        <f ca="1">VLOOKUP($A7494,EMBIG_Spread!$A$5:$BX$7947,62,FALSE)</f>
        <v>0</v>
      </c>
      <c r="V7494">
        <f ca="1">VLOOKUP($A7494,EMBIG_Spread!$A$5:$BX$7947,65,FALSE)</f>
        <v>447</v>
      </c>
      <c r="W7494">
        <f ca="1">VLOOKUP($A7494,EMBIG_Spread!$A$5:$BX$7947,66,FALSE)</f>
        <v>549</v>
      </c>
      <c r="X7494">
        <f ca="1">VLOOKUP($A7494,EMBIG_Spread!$A$5:$BX$7947,67,FALSE)</f>
        <v>169</v>
      </c>
    </row>
    <row r="7495" spans="1:24" x14ac:dyDescent="0.2">
      <c r="A7495" s="6">
        <v>43364</v>
      </c>
      <c r="B7495" s="11">
        <f t="shared" si="117"/>
        <v>2018</v>
      </c>
      <c r="C7495">
        <f ca="1">VLOOKUP($A7495,EMBIG_Spread!$A$5:$BX$7947,3,FALSE)</f>
        <v>588</v>
      </c>
      <c r="D7495">
        <f ca="1">VLOOKUP($A7495,EMBIG_Spread!$A$5:$BX$7947,9,FALSE)</f>
        <v>284</v>
      </c>
      <c r="E7495">
        <f ca="1">VLOOKUP($A7495,EMBIG_Spread!$A$5:$BX$7947,10,FALSE)</f>
        <v>0</v>
      </c>
      <c r="F7495">
        <f ca="1">VLOOKUP($A7495,EMBIG_Spread!$A$5:$BX$7947,12,FALSE)</f>
        <v>130</v>
      </c>
      <c r="G7495">
        <f ca="1">VLOOKUP($A7495,EMBIG_Spread!$A$5:$BX$7947,13,FALSE)</f>
        <v>185</v>
      </c>
      <c r="H7495">
        <f ca="1">VLOOKUP($A7495,EMBIG_Spread!$A$5:$BX$7947,14,FALSE)</f>
        <v>173</v>
      </c>
      <c r="I7495">
        <f ca="1">VLOOKUP($A7495,EMBIG_Spread!$A$5:$BX$7947,20,FALSE)</f>
        <v>466</v>
      </c>
      <c r="J7495">
        <f ca="1">VLOOKUP($A7495,EMBIG_Spread!$A$5:$BX$7947,28,FALSE)</f>
        <v>109</v>
      </c>
      <c r="K7495">
        <f ca="1">VLOOKUP($A7495,EMBIG_Spread!$A$5:$BX$7947,29,FALSE)</f>
        <v>161</v>
      </c>
      <c r="L7495">
        <f ca="1">VLOOKUP($A7495,EMBIG_Spread!$A$5:$BX$7947,30,FALSE)</f>
        <v>189</v>
      </c>
      <c r="M7495">
        <f ca="1">VLOOKUP($A7495,EMBIG_Spread!$A$5:$BX$7947,39,FALSE)</f>
        <v>130</v>
      </c>
      <c r="N7495">
        <f ca="1">VLOOKUP($A7495,EMBIG_Spread!$A$5:$BX$7947,40,FALSE)</f>
        <v>261</v>
      </c>
      <c r="O7495">
        <f ca="1">VLOOKUP($A7495,EMBIG_Spread!$A$5:$BX$7947,50,FALSE)</f>
        <v>134</v>
      </c>
      <c r="P7495">
        <f ca="1">VLOOKUP($A7495,EMBIG_Spread!$A$5:$BX$7947,51,FALSE)</f>
        <v>96</v>
      </c>
      <c r="Q7495">
        <f ca="1">VLOOKUP($A7495,EMBIG_Spread!$A$5:$BX$7947,52,FALSE)</f>
        <v>43</v>
      </c>
      <c r="R7495">
        <f ca="1">VLOOKUP($A7495,EMBIG_Spread!$A$5:$BX$7947,53,FALSE)</f>
        <v>167.3</v>
      </c>
      <c r="S7495">
        <f ca="1">VLOOKUP($A7495,EMBIG_Spread!$A$5:$BX$7947,54,FALSE)</f>
        <v>229</v>
      </c>
      <c r="T7495">
        <f ca="1">VLOOKUP($A7495,EMBIG_Spread!$A$5:$BX$7947,58,FALSE)</f>
        <v>318</v>
      </c>
      <c r="U7495">
        <f ca="1">VLOOKUP($A7495,EMBIG_Spread!$A$5:$BX$7947,62,FALSE)</f>
        <v>0</v>
      </c>
      <c r="V7495">
        <f ca="1">VLOOKUP($A7495,EMBIG_Spread!$A$5:$BX$7947,65,FALSE)</f>
        <v>453</v>
      </c>
      <c r="W7495">
        <f ca="1">VLOOKUP($A7495,EMBIG_Spread!$A$5:$BX$7947,66,FALSE)</f>
        <v>557</v>
      </c>
      <c r="X7495">
        <f ca="1">VLOOKUP($A7495,EMBIG_Spread!$A$5:$BX$7947,67,FALSE)</f>
        <v>166</v>
      </c>
    </row>
    <row r="7496" spans="1:24" x14ac:dyDescent="0.2">
      <c r="A7496" s="6">
        <v>43367</v>
      </c>
      <c r="B7496" s="11">
        <f t="shared" si="117"/>
        <v>2018</v>
      </c>
      <c r="C7496">
        <f ca="1">VLOOKUP($A7496,EMBIG_Spread!$A$5:$BX$7947,3,FALSE)</f>
        <v>612</v>
      </c>
      <c r="D7496">
        <f ca="1">VLOOKUP($A7496,EMBIG_Spread!$A$5:$BX$7947,9,FALSE)</f>
        <v>289</v>
      </c>
      <c r="E7496">
        <f ca="1">VLOOKUP($A7496,EMBIG_Spread!$A$5:$BX$7947,10,FALSE)</f>
        <v>0</v>
      </c>
      <c r="F7496">
        <f ca="1">VLOOKUP($A7496,EMBIG_Spread!$A$5:$BX$7947,12,FALSE)</f>
        <v>131</v>
      </c>
      <c r="G7496">
        <f ca="1">VLOOKUP($A7496,EMBIG_Spread!$A$5:$BX$7947,13,FALSE)</f>
        <v>184</v>
      </c>
      <c r="H7496">
        <f ca="1">VLOOKUP($A7496,EMBIG_Spread!$A$5:$BX$7947,14,FALSE)</f>
        <v>172</v>
      </c>
      <c r="I7496">
        <f ca="1">VLOOKUP($A7496,EMBIG_Spread!$A$5:$BX$7947,20,FALSE)</f>
        <v>462</v>
      </c>
      <c r="J7496">
        <f ca="1">VLOOKUP($A7496,EMBIG_Spread!$A$5:$BX$7947,28,FALSE)</f>
        <v>108</v>
      </c>
      <c r="K7496">
        <f ca="1">VLOOKUP($A7496,EMBIG_Spread!$A$5:$BX$7947,29,FALSE)</f>
        <v>163</v>
      </c>
      <c r="L7496">
        <f ca="1">VLOOKUP($A7496,EMBIG_Spread!$A$5:$BX$7947,30,FALSE)</f>
        <v>188</v>
      </c>
      <c r="M7496">
        <f ca="1">VLOOKUP($A7496,EMBIG_Spread!$A$5:$BX$7947,39,FALSE)</f>
        <v>129</v>
      </c>
      <c r="N7496">
        <f ca="1">VLOOKUP($A7496,EMBIG_Spread!$A$5:$BX$7947,40,FALSE)</f>
        <v>260</v>
      </c>
      <c r="O7496">
        <f ca="1">VLOOKUP($A7496,EMBIG_Spread!$A$5:$BX$7947,50,FALSE)</f>
        <v>135</v>
      </c>
      <c r="P7496">
        <f ca="1">VLOOKUP($A7496,EMBIG_Spread!$A$5:$BX$7947,51,FALSE)</f>
        <v>94</v>
      </c>
      <c r="Q7496">
        <f ca="1">VLOOKUP($A7496,EMBIG_Spread!$A$5:$BX$7947,52,FALSE)</f>
        <v>43</v>
      </c>
      <c r="R7496">
        <f ca="1">VLOOKUP($A7496,EMBIG_Spread!$A$5:$BX$7947,53,FALSE)</f>
        <v>168.05</v>
      </c>
      <c r="S7496">
        <f ca="1">VLOOKUP($A7496,EMBIG_Spread!$A$5:$BX$7947,54,FALSE)</f>
        <v>226</v>
      </c>
      <c r="T7496">
        <f ca="1">VLOOKUP($A7496,EMBIG_Spread!$A$5:$BX$7947,58,FALSE)</f>
        <v>316</v>
      </c>
      <c r="U7496">
        <f ca="1">VLOOKUP($A7496,EMBIG_Spread!$A$5:$BX$7947,62,FALSE)</f>
        <v>0</v>
      </c>
      <c r="V7496">
        <f ca="1">VLOOKUP($A7496,EMBIG_Spread!$A$5:$BX$7947,65,FALSE)</f>
        <v>438</v>
      </c>
      <c r="W7496">
        <f ca="1">VLOOKUP($A7496,EMBIG_Spread!$A$5:$BX$7947,66,FALSE)</f>
        <v>556</v>
      </c>
      <c r="X7496">
        <f ca="1">VLOOKUP($A7496,EMBIG_Spread!$A$5:$BX$7947,67,FALSE)</f>
        <v>165</v>
      </c>
    </row>
    <row r="7497" spans="1:24" x14ac:dyDescent="0.2">
      <c r="A7497" s="6">
        <v>43368</v>
      </c>
      <c r="B7497" s="11">
        <f t="shared" si="117"/>
        <v>2018</v>
      </c>
      <c r="C7497">
        <f ca="1">VLOOKUP($A7497,EMBIG_Spread!$A$5:$BX$7947,3,FALSE)</f>
        <v>603</v>
      </c>
      <c r="D7497">
        <f ca="1">VLOOKUP($A7497,EMBIG_Spread!$A$5:$BX$7947,9,FALSE)</f>
        <v>290</v>
      </c>
      <c r="E7497">
        <f ca="1">VLOOKUP($A7497,EMBIG_Spread!$A$5:$BX$7947,10,FALSE)</f>
        <v>0</v>
      </c>
      <c r="F7497">
        <f ca="1">VLOOKUP($A7497,EMBIG_Spread!$A$5:$BX$7947,12,FALSE)</f>
        <v>128</v>
      </c>
      <c r="G7497">
        <f ca="1">VLOOKUP($A7497,EMBIG_Spread!$A$5:$BX$7947,13,FALSE)</f>
        <v>185</v>
      </c>
      <c r="H7497">
        <f ca="1">VLOOKUP($A7497,EMBIG_Spread!$A$5:$BX$7947,14,FALSE)</f>
        <v>172</v>
      </c>
      <c r="I7497">
        <f ca="1">VLOOKUP($A7497,EMBIG_Spread!$A$5:$BX$7947,20,FALSE)</f>
        <v>456</v>
      </c>
      <c r="J7497">
        <f ca="1">VLOOKUP($A7497,EMBIG_Spread!$A$5:$BX$7947,28,FALSE)</f>
        <v>107</v>
      </c>
      <c r="K7497">
        <f ca="1">VLOOKUP($A7497,EMBIG_Spread!$A$5:$BX$7947,29,FALSE)</f>
        <v>164</v>
      </c>
      <c r="L7497">
        <f ca="1">VLOOKUP($A7497,EMBIG_Spread!$A$5:$BX$7947,30,FALSE)</f>
        <v>188</v>
      </c>
      <c r="M7497">
        <f ca="1">VLOOKUP($A7497,EMBIG_Spread!$A$5:$BX$7947,39,FALSE)</f>
        <v>130</v>
      </c>
      <c r="N7497">
        <f ca="1">VLOOKUP($A7497,EMBIG_Spread!$A$5:$BX$7947,40,FALSE)</f>
        <v>260</v>
      </c>
      <c r="O7497">
        <f ca="1">VLOOKUP($A7497,EMBIG_Spread!$A$5:$BX$7947,50,FALSE)</f>
        <v>134</v>
      </c>
      <c r="P7497">
        <f ca="1">VLOOKUP($A7497,EMBIG_Spread!$A$5:$BX$7947,51,FALSE)</f>
        <v>94</v>
      </c>
      <c r="Q7497">
        <f ca="1">VLOOKUP($A7497,EMBIG_Spread!$A$5:$BX$7947,52,FALSE)</f>
        <v>42</v>
      </c>
      <c r="R7497">
        <f ca="1">VLOOKUP($A7497,EMBIG_Spread!$A$5:$BX$7947,53,FALSE)</f>
        <v>167.86</v>
      </c>
      <c r="S7497">
        <f ca="1">VLOOKUP($A7497,EMBIG_Spread!$A$5:$BX$7947,54,FALSE)</f>
        <v>223</v>
      </c>
      <c r="T7497">
        <f ca="1">VLOOKUP($A7497,EMBIG_Spread!$A$5:$BX$7947,58,FALSE)</f>
        <v>309</v>
      </c>
      <c r="U7497">
        <f ca="1">VLOOKUP($A7497,EMBIG_Spread!$A$5:$BX$7947,62,FALSE)</f>
        <v>0</v>
      </c>
      <c r="V7497">
        <f ca="1">VLOOKUP($A7497,EMBIG_Spread!$A$5:$BX$7947,65,FALSE)</f>
        <v>437</v>
      </c>
      <c r="W7497">
        <f ca="1">VLOOKUP($A7497,EMBIG_Spread!$A$5:$BX$7947,66,FALSE)</f>
        <v>562</v>
      </c>
      <c r="X7497">
        <f ca="1">VLOOKUP($A7497,EMBIG_Spread!$A$5:$BX$7947,67,FALSE)</f>
        <v>162</v>
      </c>
    </row>
    <row r="7498" spans="1:24" x14ac:dyDescent="0.2">
      <c r="A7498" s="6">
        <v>43369</v>
      </c>
      <c r="B7498" s="11">
        <f t="shared" si="117"/>
        <v>2018</v>
      </c>
      <c r="C7498">
        <f ca="1">VLOOKUP($A7498,EMBIG_Spread!$A$5:$BX$7947,3,FALSE)</f>
        <v>614</v>
      </c>
      <c r="D7498">
        <f ca="1">VLOOKUP($A7498,EMBIG_Spread!$A$5:$BX$7947,9,FALSE)</f>
        <v>289</v>
      </c>
      <c r="E7498">
        <f ca="1">VLOOKUP($A7498,EMBIG_Spread!$A$5:$BX$7947,10,FALSE)</f>
        <v>0</v>
      </c>
      <c r="F7498">
        <f ca="1">VLOOKUP($A7498,EMBIG_Spread!$A$5:$BX$7947,12,FALSE)</f>
        <v>126</v>
      </c>
      <c r="G7498">
        <f ca="1">VLOOKUP($A7498,EMBIG_Spread!$A$5:$BX$7947,13,FALSE)</f>
        <v>185</v>
      </c>
      <c r="H7498">
        <f ca="1">VLOOKUP($A7498,EMBIG_Spread!$A$5:$BX$7947,14,FALSE)</f>
        <v>173</v>
      </c>
      <c r="I7498">
        <f ca="1">VLOOKUP($A7498,EMBIG_Spread!$A$5:$BX$7947,20,FALSE)</f>
        <v>450</v>
      </c>
      <c r="J7498">
        <f ca="1">VLOOKUP($A7498,EMBIG_Spread!$A$5:$BX$7947,28,FALSE)</f>
        <v>110</v>
      </c>
      <c r="K7498">
        <f ca="1">VLOOKUP($A7498,EMBIG_Spread!$A$5:$BX$7947,29,FALSE)</f>
        <v>160</v>
      </c>
      <c r="L7498">
        <f ca="1">VLOOKUP($A7498,EMBIG_Spread!$A$5:$BX$7947,30,FALSE)</f>
        <v>189</v>
      </c>
      <c r="M7498">
        <f ca="1">VLOOKUP($A7498,EMBIG_Spread!$A$5:$BX$7947,39,FALSE)</f>
        <v>130</v>
      </c>
      <c r="N7498">
        <f ca="1">VLOOKUP($A7498,EMBIG_Spread!$A$5:$BX$7947,40,FALSE)</f>
        <v>257</v>
      </c>
      <c r="O7498">
        <f ca="1">VLOOKUP($A7498,EMBIG_Spread!$A$5:$BX$7947,50,FALSE)</f>
        <v>136</v>
      </c>
      <c r="P7498">
        <f ca="1">VLOOKUP($A7498,EMBIG_Spread!$A$5:$BX$7947,51,FALSE)</f>
        <v>98</v>
      </c>
      <c r="Q7498">
        <f ca="1">VLOOKUP($A7498,EMBIG_Spread!$A$5:$BX$7947,52,FALSE)</f>
        <v>46</v>
      </c>
      <c r="R7498">
        <f ca="1">VLOOKUP($A7498,EMBIG_Spread!$A$5:$BX$7947,53,FALSE)</f>
        <v>171.33</v>
      </c>
      <c r="S7498">
        <f ca="1">VLOOKUP($A7498,EMBIG_Spread!$A$5:$BX$7947,54,FALSE)</f>
        <v>222</v>
      </c>
      <c r="T7498">
        <f ca="1">VLOOKUP($A7498,EMBIG_Spread!$A$5:$BX$7947,58,FALSE)</f>
        <v>308</v>
      </c>
      <c r="U7498">
        <f ca="1">VLOOKUP($A7498,EMBIG_Spread!$A$5:$BX$7947,62,FALSE)</f>
        <v>0</v>
      </c>
      <c r="V7498">
        <f ca="1">VLOOKUP($A7498,EMBIG_Spread!$A$5:$BX$7947,65,FALSE)</f>
        <v>444</v>
      </c>
      <c r="W7498">
        <f ca="1">VLOOKUP($A7498,EMBIG_Spread!$A$5:$BX$7947,66,FALSE)</f>
        <v>559</v>
      </c>
      <c r="X7498">
        <f ca="1">VLOOKUP($A7498,EMBIG_Spread!$A$5:$BX$7947,67,FALSE)</f>
        <v>161</v>
      </c>
    </row>
    <row r="7499" spans="1:24" x14ac:dyDescent="0.2">
      <c r="A7499" s="6">
        <v>43370</v>
      </c>
      <c r="B7499" s="11">
        <f t="shared" si="117"/>
        <v>2018</v>
      </c>
      <c r="C7499">
        <f ca="1">VLOOKUP($A7499,EMBIG_Spread!$A$5:$BX$7947,3,FALSE)</f>
        <v>593</v>
      </c>
      <c r="D7499">
        <f ca="1">VLOOKUP($A7499,EMBIG_Spread!$A$5:$BX$7947,9,FALSE)</f>
        <v>287</v>
      </c>
      <c r="E7499">
        <f ca="1">VLOOKUP($A7499,EMBIG_Spread!$A$5:$BX$7947,10,FALSE)</f>
        <v>0</v>
      </c>
      <c r="F7499">
        <f ca="1">VLOOKUP($A7499,EMBIG_Spread!$A$5:$BX$7947,12,FALSE)</f>
        <v>126</v>
      </c>
      <c r="G7499">
        <f ca="1">VLOOKUP($A7499,EMBIG_Spread!$A$5:$BX$7947,13,FALSE)</f>
        <v>184</v>
      </c>
      <c r="H7499">
        <f ca="1">VLOOKUP($A7499,EMBIG_Spread!$A$5:$BX$7947,14,FALSE)</f>
        <v>169</v>
      </c>
      <c r="I7499">
        <f ca="1">VLOOKUP($A7499,EMBIG_Spread!$A$5:$BX$7947,20,FALSE)</f>
        <v>437</v>
      </c>
      <c r="J7499">
        <f ca="1">VLOOKUP($A7499,EMBIG_Spread!$A$5:$BX$7947,28,FALSE)</f>
        <v>109</v>
      </c>
      <c r="K7499">
        <f ca="1">VLOOKUP($A7499,EMBIG_Spread!$A$5:$BX$7947,29,FALSE)</f>
        <v>160</v>
      </c>
      <c r="L7499">
        <f ca="1">VLOOKUP($A7499,EMBIG_Spread!$A$5:$BX$7947,30,FALSE)</f>
        <v>187</v>
      </c>
      <c r="M7499">
        <f ca="1">VLOOKUP($A7499,EMBIG_Spread!$A$5:$BX$7947,39,FALSE)</f>
        <v>126</v>
      </c>
      <c r="N7499">
        <f ca="1">VLOOKUP($A7499,EMBIG_Spread!$A$5:$BX$7947,40,FALSE)</f>
        <v>254</v>
      </c>
      <c r="O7499">
        <f ca="1">VLOOKUP($A7499,EMBIG_Spread!$A$5:$BX$7947,50,FALSE)</f>
        <v>134</v>
      </c>
      <c r="P7499">
        <f ca="1">VLOOKUP($A7499,EMBIG_Spread!$A$5:$BX$7947,51,FALSE)</f>
        <v>97</v>
      </c>
      <c r="Q7499">
        <f ca="1">VLOOKUP($A7499,EMBIG_Spread!$A$5:$BX$7947,52,FALSE)</f>
        <v>48</v>
      </c>
      <c r="R7499">
        <f ca="1">VLOOKUP($A7499,EMBIG_Spread!$A$5:$BX$7947,53,FALSE)</f>
        <v>169.86</v>
      </c>
      <c r="S7499">
        <f ca="1">VLOOKUP($A7499,EMBIG_Spread!$A$5:$BX$7947,54,FALSE)</f>
        <v>216</v>
      </c>
      <c r="T7499">
        <f ca="1">VLOOKUP($A7499,EMBIG_Spread!$A$5:$BX$7947,58,FALSE)</f>
        <v>299</v>
      </c>
      <c r="U7499">
        <f ca="1">VLOOKUP($A7499,EMBIG_Spread!$A$5:$BX$7947,62,FALSE)</f>
        <v>0</v>
      </c>
      <c r="V7499">
        <f ca="1">VLOOKUP($A7499,EMBIG_Spread!$A$5:$BX$7947,65,FALSE)</f>
        <v>432</v>
      </c>
      <c r="W7499">
        <f ca="1">VLOOKUP($A7499,EMBIG_Spread!$A$5:$BX$7947,66,FALSE)</f>
        <v>548</v>
      </c>
      <c r="X7499">
        <f ca="1">VLOOKUP($A7499,EMBIG_Spread!$A$5:$BX$7947,67,FALSE)</f>
        <v>159</v>
      </c>
    </row>
    <row r="7500" spans="1:24" x14ac:dyDescent="0.2">
      <c r="A7500" s="6">
        <v>43371</v>
      </c>
      <c r="B7500" s="11">
        <f t="shared" si="117"/>
        <v>2018</v>
      </c>
      <c r="C7500">
        <f ca="1">VLOOKUP($A7500,EMBIG_Spread!$A$5:$BX$7947,3,FALSE)</f>
        <v>623</v>
      </c>
      <c r="D7500">
        <f ca="1">VLOOKUP($A7500,EMBIG_Spread!$A$5:$BX$7947,9,FALSE)</f>
        <v>289</v>
      </c>
      <c r="E7500">
        <f ca="1">VLOOKUP($A7500,EMBIG_Spread!$A$5:$BX$7947,10,FALSE)</f>
        <v>0</v>
      </c>
      <c r="F7500">
        <f ca="1">VLOOKUP($A7500,EMBIG_Spread!$A$5:$BX$7947,12,FALSE)</f>
        <v>124</v>
      </c>
      <c r="G7500">
        <f ca="1">VLOOKUP($A7500,EMBIG_Spread!$A$5:$BX$7947,13,FALSE)</f>
        <v>180</v>
      </c>
      <c r="H7500">
        <f ca="1">VLOOKUP($A7500,EMBIG_Spread!$A$5:$BX$7947,14,FALSE)</f>
        <v>168</v>
      </c>
      <c r="I7500">
        <f ca="1">VLOOKUP($A7500,EMBIG_Spread!$A$5:$BX$7947,20,FALSE)</f>
        <v>451</v>
      </c>
      <c r="J7500">
        <f ca="1">VLOOKUP($A7500,EMBIG_Spread!$A$5:$BX$7947,28,FALSE)</f>
        <v>109</v>
      </c>
      <c r="K7500">
        <f ca="1">VLOOKUP($A7500,EMBIG_Spread!$A$5:$BX$7947,29,FALSE)</f>
        <v>159</v>
      </c>
      <c r="L7500">
        <f ca="1">VLOOKUP($A7500,EMBIG_Spread!$A$5:$BX$7947,30,FALSE)</f>
        <v>182</v>
      </c>
      <c r="M7500">
        <f ca="1">VLOOKUP($A7500,EMBIG_Spread!$A$5:$BX$7947,39,FALSE)</f>
        <v>123</v>
      </c>
      <c r="N7500">
        <f ca="1">VLOOKUP($A7500,EMBIG_Spread!$A$5:$BX$7947,40,FALSE)</f>
        <v>256</v>
      </c>
      <c r="O7500">
        <f ca="1">VLOOKUP($A7500,EMBIG_Spread!$A$5:$BX$7947,50,FALSE)</f>
        <v>133</v>
      </c>
      <c r="P7500">
        <f ca="1">VLOOKUP($A7500,EMBIG_Spread!$A$5:$BX$7947,51,FALSE)</f>
        <v>94</v>
      </c>
      <c r="Q7500">
        <f ca="1">VLOOKUP($A7500,EMBIG_Spread!$A$5:$BX$7947,52,FALSE)</f>
        <v>47</v>
      </c>
      <c r="R7500">
        <f ca="1">VLOOKUP($A7500,EMBIG_Spread!$A$5:$BX$7947,53,FALSE)</f>
        <v>167.41</v>
      </c>
      <c r="S7500">
        <f ca="1">VLOOKUP($A7500,EMBIG_Spread!$A$5:$BX$7947,54,FALSE)</f>
        <v>210</v>
      </c>
      <c r="T7500">
        <f ca="1">VLOOKUP($A7500,EMBIG_Spread!$A$5:$BX$7947,58,FALSE)</f>
        <v>297</v>
      </c>
      <c r="U7500">
        <f ca="1">VLOOKUP($A7500,EMBIG_Spread!$A$5:$BX$7947,62,FALSE)</f>
        <v>0</v>
      </c>
      <c r="V7500">
        <f ca="1">VLOOKUP($A7500,EMBIG_Spread!$A$5:$BX$7947,65,FALSE)</f>
        <v>430</v>
      </c>
      <c r="W7500">
        <f ca="1">VLOOKUP($A7500,EMBIG_Spread!$A$5:$BX$7947,66,FALSE)</f>
        <v>555</v>
      </c>
      <c r="X7500">
        <f ca="1">VLOOKUP($A7500,EMBIG_Spread!$A$5:$BX$7947,67,FALSE)</f>
        <v>156</v>
      </c>
    </row>
    <row r="7501" spans="1:24" x14ac:dyDescent="0.2">
      <c r="A7501" s="6">
        <v>43374</v>
      </c>
      <c r="B7501" s="11">
        <f t="shared" si="117"/>
        <v>2018</v>
      </c>
      <c r="C7501">
        <f ca="1">VLOOKUP($A7501,EMBIG_Spread!$A$5:$BX$7947,3,FALSE)</f>
        <v>629</v>
      </c>
      <c r="D7501">
        <f ca="1">VLOOKUP($A7501,EMBIG_Spread!$A$5:$BX$7947,9,FALSE)</f>
        <v>291</v>
      </c>
      <c r="E7501">
        <f ca="1">VLOOKUP($A7501,EMBIG_Spread!$A$5:$BX$7947,10,FALSE)</f>
        <v>0</v>
      </c>
      <c r="F7501">
        <f ca="1">VLOOKUP($A7501,EMBIG_Spread!$A$5:$BX$7947,12,FALSE)</f>
        <v>121</v>
      </c>
      <c r="G7501">
        <f ca="1">VLOOKUP($A7501,EMBIG_Spread!$A$5:$BX$7947,13,FALSE)</f>
        <v>182</v>
      </c>
      <c r="H7501">
        <f ca="1">VLOOKUP($A7501,EMBIG_Spread!$A$5:$BX$7947,14,FALSE)</f>
        <v>169</v>
      </c>
      <c r="I7501">
        <f ca="1">VLOOKUP($A7501,EMBIG_Spread!$A$5:$BX$7947,20,FALSE)</f>
        <v>451</v>
      </c>
      <c r="J7501">
        <f ca="1">VLOOKUP($A7501,EMBIG_Spread!$A$5:$BX$7947,28,FALSE)</f>
        <v>109</v>
      </c>
      <c r="K7501">
        <f ca="1">VLOOKUP($A7501,EMBIG_Spread!$A$5:$BX$7947,29,FALSE)</f>
        <v>161</v>
      </c>
      <c r="L7501">
        <f ca="1">VLOOKUP($A7501,EMBIG_Spread!$A$5:$BX$7947,30,FALSE)</f>
        <v>183</v>
      </c>
      <c r="M7501">
        <f ca="1">VLOOKUP($A7501,EMBIG_Spread!$A$5:$BX$7947,39,FALSE)</f>
        <v>126</v>
      </c>
      <c r="N7501">
        <f ca="1">VLOOKUP($A7501,EMBIG_Spread!$A$5:$BX$7947,40,FALSE)</f>
        <v>255</v>
      </c>
      <c r="O7501">
        <f ca="1">VLOOKUP($A7501,EMBIG_Spread!$A$5:$BX$7947,50,FALSE)</f>
        <v>132</v>
      </c>
      <c r="P7501">
        <f ca="1">VLOOKUP($A7501,EMBIG_Spread!$A$5:$BX$7947,51,FALSE)</f>
        <v>94</v>
      </c>
      <c r="Q7501">
        <f ca="1">VLOOKUP($A7501,EMBIG_Spread!$A$5:$BX$7947,52,FALSE)</f>
        <v>48</v>
      </c>
      <c r="R7501">
        <f ca="1">VLOOKUP($A7501,EMBIG_Spread!$A$5:$BX$7947,53,FALSE)</f>
        <v>166.43</v>
      </c>
      <c r="S7501">
        <f ca="1">VLOOKUP($A7501,EMBIG_Spread!$A$5:$BX$7947,54,FALSE)</f>
        <v>209</v>
      </c>
      <c r="T7501">
        <f ca="1">VLOOKUP($A7501,EMBIG_Spread!$A$5:$BX$7947,58,FALSE)</f>
        <v>297</v>
      </c>
      <c r="U7501">
        <f ca="1">VLOOKUP($A7501,EMBIG_Spread!$A$5:$BX$7947,62,FALSE)</f>
        <v>0</v>
      </c>
      <c r="V7501">
        <f ca="1">VLOOKUP($A7501,EMBIG_Spread!$A$5:$BX$7947,65,FALSE)</f>
        <v>431</v>
      </c>
      <c r="W7501">
        <f ca="1">VLOOKUP($A7501,EMBIG_Spread!$A$5:$BX$7947,66,FALSE)</f>
        <v>555</v>
      </c>
      <c r="X7501">
        <f ca="1">VLOOKUP($A7501,EMBIG_Spread!$A$5:$BX$7947,67,FALSE)</f>
        <v>154</v>
      </c>
    </row>
    <row r="7502" spans="1:24" x14ac:dyDescent="0.2">
      <c r="A7502" s="6">
        <v>43375</v>
      </c>
      <c r="B7502" s="11">
        <f t="shared" si="117"/>
        <v>2018</v>
      </c>
      <c r="C7502">
        <f ca="1">VLOOKUP($A7502,EMBIG_Spread!$A$5:$BX$7947,3,FALSE)</f>
        <v>632</v>
      </c>
      <c r="D7502">
        <f ca="1">VLOOKUP($A7502,EMBIG_Spread!$A$5:$BX$7947,9,FALSE)</f>
        <v>281</v>
      </c>
      <c r="E7502">
        <f ca="1">VLOOKUP($A7502,EMBIG_Spread!$A$5:$BX$7947,10,FALSE)</f>
        <v>0</v>
      </c>
      <c r="F7502">
        <f ca="1">VLOOKUP($A7502,EMBIG_Spread!$A$5:$BX$7947,12,FALSE)</f>
        <v>122</v>
      </c>
      <c r="G7502">
        <f ca="1">VLOOKUP($A7502,EMBIG_Spread!$A$5:$BX$7947,13,FALSE)</f>
        <v>181</v>
      </c>
      <c r="H7502">
        <f ca="1">VLOOKUP($A7502,EMBIG_Spread!$A$5:$BX$7947,14,FALSE)</f>
        <v>169</v>
      </c>
      <c r="I7502">
        <f ca="1">VLOOKUP($A7502,EMBIG_Spread!$A$5:$BX$7947,20,FALSE)</f>
        <v>454</v>
      </c>
      <c r="J7502">
        <f ca="1">VLOOKUP($A7502,EMBIG_Spread!$A$5:$BX$7947,28,FALSE)</f>
        <v>111</v>
      </c>
      <c r="K7502">
        <f ca="1">VLOOKUP($A7502,EMBIG_Spread!$A$5:$BX$7947,29,FALSE)</f>
        <v>159</v>
      </c>
      <c r="L7502">
        <f ca="1">VLOOKUP($A7502,EMBIG_Spread!$A$5:$BX$7947,30,FALSE)</f>
        <v>190</v>
      </c>
      <c r="M7502">
        <f ca="1">VLOOKUP($A7502,EMBIG_Spread!$A$5:$BX$7947,39,FALSE)</f>
        <v>126</v>
      </c>
      <c r="N7502">
        <f ca="1">VLOOKUP($A7502,EMBIG_Spread!$A$5:$BX$7947,40,FALSE)</f>
        <v>256</v>
      </c>
      <c r="O7502">
        <f ca="1">VLOOKUP($A7502,EMBIG_Spread!$A$5:$BX$7947,50,FALSE)</f>
        <v>134</v>
      </c>
      <c r="P7502">
        <f ca="1">VLOOKUP($A7502,EMBIG_Spread!$A$5:$BX$7947,51,FALSE)</f>
        <v>99</v>
      </c>
      <c r="Q7502">
        <f ca="1">VLOOKUP($A7502,EMBIG_Spread!$A$5:$BX$7947,52,FALSE)</f>
        <v>50</v>
      </c>
      <c r="R7502">
        <f ca="1">VLOOKUP($A7502,EMBIG_Spread!$A$5:$BX$7947,53,FALSE)</f>
        <v>168.07</v>
      </c>
      <c r="S7502">
        <f ca="1">VLOOKUP($A7502,EMBIG_Spread!$A$5:$BX$7947,54,FALSE)</f>
        <v>212</v>
      </c>
      <c r="T7502">
        <f ca="1">VLOOKUP($A7502,EMBIG_Spread!$A$5:$BX$7947,58,FALSE)</f>
        <v>305</v>
      </c>
      <c r="U7502">
        <f ca="1">VLOOKUP($A7502,EMBIG_Spread!$A$5:$BX$7947,62,FALSE)</f>
        <v>0</v>
      </c>
      <c r="V7502">
        <f ca="1">VLOOKUP($A7502,EMBIG_Spread!$A$5:$BX$7947,65,FALSE)</f>
        <v>449</v>
      </c>
      <c r="W7502">
        <f ca="1">VLOOKUP($A7502,EMBIG_Spread!$A$5:$BX$7947,66,FALSE)</f>
        <v>561</v>
      </c>
      <c r="X7502">
        <f ca="1">VLOOKUP($A7502,EMBIG_Spread!$A$5:$BX$7947,67,FALSE)</f>
        <v>156</v>
      </c>
    </row>
    <row r="7503" spans="1:24" x14ac:dyDescent="0.2">
      <c r="A7503" s="6">
        <v>43376</v>
      </c>
      <c r="B7503" s="11">
        <f t="shared" si="117"/>
        <v>2018</v>
      </c>
      <c r="C7503">
        <f ca="1">VLOOKUP($A7503,EMBIG_Spread!$A$5:$BX$7947,3,FALSE)</f>
        <v>626</v>
      </c>
      <c r="D7503">
        <f ca="1">VLOOKUP($A7503,EMBIG_Spread!$A$5:$BX$7947,9,FALSE)</f>
        <v>268</v>
      </c>
      <c r="E7503">
        <f ca="1">VLOOKUP($A7503,EMBIG_Spread!$A$5:$BX$7947,10,FALSE)</f>
        <v>0</v>
      </c>
      <c r="F7503">
        <f ca="1">VLOOKUP($A7503,EMBIG_Spread!$A$5:$BX$7947,12,FALSE)</f>
        <v>118</v>
      </c>
      <c r="G7503">
        <f ca="1">VLOOKUP($A7503,EMBIG_Spread!$A$5:$BX$7947,13,FALSE)</f>
        <v>179</v>
      </c>
      <c r="H7503">
        <f ca="1">VLOOKUP($A7503,EMBIG_Spread!$A$5:$BX$7947,14,FALSE)</f>
        <v>166</v>
      </c>
      <c r="I7503">
        <f ca="1">VLOOKUP($A7503,EMBIG_Spread!$A$5:$BX$7947,20,FALSE)</f>
        <v>443</v>
      </c>
      <c r="J7503">
        <f ca="1">VLOOKUP($A7503,EMBIG_Spread!$A$5:$BX$7947,28,FALSE)</f>
        <v>102</v>
      </c>
      <c r="K7503">
        <f ca="1">VLOOKUP($A7503,EMBIG_Spread!$A$5:$BX$7947,29,FALSE)</f>
        <v>153</v>
      </c>
      <c r="L7503">
        <f ca="1">VLOOKUP($A7503,EMBIG_Spread!$A$5:$BX$7947,30,FALSE)</f>
        <v>179</v>
      </c>
      <c r="M7503">
        <f ca="1">VLOOKUP($A7503,EMBIG_Spread!$A$5:$BX$7947,39,FALSE)</f>
        <v>116</v>
      </c>
      <c r="N7503">
        <f ca="1">VLOOKUP($A7503,EMBIG_Spread!$A$5:$BX$7947,40,FALSE)</f>
        <v>252</v>
      </c>
      <c r="O7503">
        <f ca="1">VLOOKUP($A7503,EMBIG_Spread!$A$5:$BX$7947,50,FALSE)</f>
        <v>126</v>
      </c>
      <c r="P7503">
        <f ca="1">VLOOKUP($A7503,EMBIG_Spread!$A$5:$BX$7947,51,FALSE)</f>
        <v>89</v>
      </c>
      <c r="Q7503">
        <f ca="1">VLOOKUP($A7503,EMBIG_Spread!$A$5:$BX$7947,52,FALSE)</f>
        <v>46</v>
      </c>
      <c r="R7503">
        <f ca="1">VLOOKUP($A7503,EMBIG_Spread!$A$5:$BX$7947,53,FALSE)</f>
        <v>159.53</v>
      </c>
      <c r="S7503">
        <f ca="1">VLOOKUP($A7503,EMBIG_Spread!$A$5:$BX$7947,54,FALSE)</f>
        <v>203</v>
      </c>
      <c r="T7503">
        <f ca="1">VLOOKUP($A7503,EMBIG_Spread!$A$5:$BX$7947,58,FALSE)</f>
        <v>295</v>
      </c>
      <c r="U7503">
        <f ca="1">VLOOKUP($A7503,EMBIG_Spread!$A$5:$BX$7947,62,FALSE)</f>
        <v>0</v>
      </c>
      <c r="V7503">
        <f ca="1">VLOOKUP($A7503,EMBIG_Spread!$A$5:$BX$7947,65,FALSE)</f>
        <v>448</v>
      </c>
      <c r="W7503">
        <f ca="1">VLOOKUP($A7503,EMBIG_Spread!$A$5:$BX$7947,66,FALSE)</f>
        <v>548</v>
      </c>
      <c r="X7503">
        <f ca="1">VLOOKUP($A7503,EMBIG_Spread!$A$5:$BX$7947,67,FALSE)</f>
        <v>152</v>
      </c>
    </row>
    <row r="7504" spans="1:24" x14ac:dyDescent="0.2">
      <c r="A7504" s="6">
        <v>43377</v>
      </c>
      <c r="B7504" s="11">
        <f t="shared" si="117"/>
        <v>2018</v>
      </c>
      <c r="C7504">
        <f ca="1">VLOOKUP($A7504,EMBIG_Spread!$A$5:$BX$7947,3,FALSE)</f>
        <v>656</v>
      </c>
      <c r="D7504">
        <f ca="1">VLOOKUP($A7504,EMBIG_Spread!$A$5:$BX$7947,9,FALSE)</f>
        <v>274</v>
      </c>
      <c r="E7504">
        <f ca="1">VLOOKUP($A7504,EMBIG_Spread!$A$5:$BX$7947,10,FALSE)</f>
        <v>0</v>
      </c>
      <c r="F7504">
        <f ca="1">VLOOKUP($A7504,EMBIG_Spread!$A$5:$BX$7947,12,FALSE)</f>
        <v>119</v>
      </c>
      <c r="G7504">
        <f ca="1">VLOOKUP($A7504,EMBIG_Spread!$A$5:$BX$7947,13,FALSE)</f>
        <v>181</v>
      </c>
      <c r="H7504">
        <f ca="1">VLOOKUP($A7504,EMBIG_Spread!$A$5:$BX$7947,14,FALSE)</f>
        <v>168</v>
      </c>
      <c r="I7504">
        <f ca="1">VLOOKUP($A7504,EMBIG_Spread!$A$5:$BX$7947,20,FALSE)</f>
        <v>454</v>
      </c>
      <c r="J7504">
        <f ca="1">VLOOKUP($A7504,EMBIG_Spread!$A$5:$BX$7947,28,FALSE)</f>
        <v>106</v>
      </c>
      <c r="K7504">
        <f ca="1">VLOOKUP($A7504,EMBIG_Spread!$A$5:$BX$7947,29,FALSE)</f>
        <v>157</v>
      </c>
      <c r="L7504">
        <f ca="1">VLOOKUP($A7504,EMBIG_Spread!$A$5:$BX$7947,30,FALSE)</f>
        <v>189</v>
      </c>
      <c r="M7504">
        <f ca="1">VLOOKUP($A7504,EMBIG_Spread!$A$5:$BX$7947,39,FALSE)</f>
        <v>124</v>
      </c>
      <c r="N7504">
        <f ca="1">VLOOKUP($A7504,EMBIG_Spread!$A$5:$BX$7947,40,FALSE)</f>
        <v>257</v>
      </c>
      <c r="O7504">
        <f ca="1">VLOOKUP($A7504,EMBIG_Spread!$A$5:$BX$7947,50,FALSE)</f>
        <v>130</v>
      </c>
      <c r="P7504">
        <f ca="1">VLOOKUP($A7504,EMBIG_Spread!$A$5:$BX$7947,51,FALSE)</f>
        <v>100</v>
      </c>
      <c r="Q7504">
        <f ca="1">VLOOKUP($A7504,EMBIG_Spread!$A$5:$BX$7947,52,FALSE)</f>
        <v>47</v>
      </c>
      <c r="R7504">
        <f ca="1">VLOOKUP($A7504,EMBIG_Spread!$A$5:$BX$7947,53,FALSE)</f>
        <v>167.27</v>
      </c>
      <c r="S7504">
        <f ca="1">VLOOKUP($A7504,EMBIG_Spread!$A$5:$BX$7947,54,FALSE)</f>
        <v>214</v>
      </c>
      <c r="T7504">
        <f ca="1">VLOOKUP($A7504,EMBIG_Spread!$A$5:$BX$7947,58,FALSE)</f>
        <v>310</v>
      </c>
      <c r="U7504">
        <f ca="1">VLOOKUP($A7504,EMBIG_Spread!$A$5:$BX$7947,62,FALSE)</f>
        <v>0</v>
      </c>
      <c r="V7504">
        <f ca="1">VLOOKUP($A7504,EMBIG_Spread!$A$5:$BX$7947,65,FALSE)</f>
        <v>466</v>
      </c>
      <c r="W7504">
        <f ca="1">VLOOKUP($A7504,EMBIG_Spread!$A$5:$BX$7947,66,FALSE)</f>
        <v>562</v>
      </c>
      <c r="X7504">
        <f ca="1">VLOOKUP($A7504,EMBIG_Spread!$A$5:$BX$7947,67,FALSE)</f>
        <v>155</v>
      </c>
    </row>
    <row r="7505" spans="1:24" x14ac:dyDescent="0.2">
      <c r="A7505" s="6">
        <v>43378</v>
      </c>
      <c r="B7505" s="11">
        <f t="shared" si="117"/>
        <v>2018</v>
      </c>
      <c r="C7505">
        <f ca="1">VLOOKUP($A7505,EMBIG_Spread!$A$5:$BX$7947,3,FALSE)</f>
        <v>669</v>
      </c>
      <c r="D7505">
        <f ca="1">VLOOKUP($A7505,EMBIG_Spread!$A$5:$BX$7947,9,FALSE)</f>
        <v>268</v>
      </c>
      <c r="E7505">
        <f ca="1">VLOOKUP($A7505,EMBIG_Spread!$A$5:$BX$7947,10,FALSE)</f>
        <v>0</v>
      </c>
      <c r="F7505">
        <f ca="1">VLOOKUP($A7505,EMBIG_Spread!$A$5:$BX$7947,12,FALSE)</f>
        <v>118</v>
      </c>
      <c r="G7505">
        <f ca="1">VLOOKUP($A7505,EMBIG_Spread!$A$5:$BX$7947,13,FALSE)</f>
        <v>180</v>
      </c>
      <c r="H7505">
        <f ca="1">VLOOKUP($A7505,EMBIG_Spread!$A$5:$BX$7947,14,FALSE)</f>
        <v>169</v>
      </c>
      <c r="I7505">
        <f ca="1">VLOOKUP($A7505,EMBIG_Spread!$A$5:$BX$7947,20,FALSE)</f>
        <v>462</v>
      </c>
      <c r="J7505">
        <f ca="1">VLOOKUP($A7505,EMBIG_Spread!$A$5:$BX$7947,28,FALSE)</f>
        <v>105</v>
      </c>
      <c r="K7505">
        <f ca="1">VLOOKUP($A7505,EMBIG_Spread!$A$5:$BX$7947,29,FALSE)</f>
        <v>157</v>
      </c>
      <c r="L7505">
        <f ca="1">VLOOKUP($A7505,EMBIG_Spread!$A$5:$BX$7947,30,FALSE)</f>
        <v>188</v>
      </c>
      <c r="M7505">
        <f ca="1">VLOOKUP($A7505,EMBIG_Spread!$A$5:$BX$7947,39,FALSE)</f>
        <v>121</v>
      </c>
      <c r="N7505">
        <f ca="1">VLOOKUP($A7505,EMBIG_Spread!$A$5:$BX$7947,40,FALSE)</f>
        <v>256</v>
      </c>
      <c r="O7505">
        <f ca="1">VLOOKUP($A7505,EMBIG_Spread!$A$5:$BX$7947,50,FALSE)</f>
        <v>129</v>
      </c>
      <c r="P7505">
        <f ca="1">VLOOKUP($A7505,EMBIG_Spread!$A$5:$BX$7947,51,FALSE)</f>
        <v>99</v>
      </c>
      <c r="Q7505">
        <f ca="1">VLOOKUP($A7505,EMBIG_Spread!$A$5:$BX$7947,52,FALSE)</f>
        <v>49</v>
      </c>
      <c r="R7505">
        <f ca="1">VLOOKUP($A7505,EMBIG_Spread!$A$5:$BX$7947,53,FALSE)</f>
        <v>169.07</v>
      </c>
      <c r="S7505">
        <f ca="1">VLOOKUP($A7505,EMBIG_Spread!$A$5:$BX$7947,54,FALSE)</f>
        <v>211</v>
      </c>
      <c r="T7505">
        <f ca="1">VLOOKUP($A7505,EMBIG_Spread!$A$5:$BX$7947,58,FALSE)</f>
        <v>311</v>
      </c>
      <c r="U7505">
        <f ca="1">VLOOKUP($A7505,EMBIG_Spread!$A$5:$BX$7947,62,FALSE)</f>
        <v>0</v>
      </c>
      <c r="V7505">
        <f ca="1">VLOOKUP($A7505,EMBIG_Spread!$A$5:$BX$7947,65,FALSE)</f>
        <v>466</v>
      </c>
      <c r="W7505">
        <f ca="1">VLOOKUP($A7505,EMBIG_Spread!$A$5:$BX$7947,66,FALSE)</f>
        <v>557</v>
      </c>
      <c r="X7505">
        <f ca="1">VLOOKUP($A7505,EMBIG_Spread!$A$5:$BX$7947,67,FALSE)</f>
        <v>155</v>
      </c>
    </row>
    <row r="7506" spans="1:24" x14ac:dyDescent="0.2">
      <c r="A7506" s="6">
        <v>43381</v>
      </c>
      <c r="B7506" s="11">
        <f t="shared" si="117"/>
        <v>2018</v>
      </c>
      <c r="C7506">
        <f ca="1">VLOOKUP($A7506,EMBIG_Spread!$A$5:$BX$7947,3,FALSE)</f>
        <v>669</v>
      </c>
      <c r="D7506">
        <f ca="1">VLOOKUP($A7506,EMBIG_Spread!$A$5:$BX$7947,9,FALSE)</f>
        <v>268</v>
      </c>
      <c r="E7506">
        <f ca="1">VLOOKUP($A7506,EMBIG_Spread!$A$5:$BX$7947,10,FALSE)</f>
        <v>0</v>
      </c>
      <c r="F7506">
        <f ca="1">VLOOKUP($A7506,EMBIG_Spread!$A$5:$BX$7947,12,FALSE)</f>
        <v>118</v>
      </c>
      <c r="G7506">
        <f ca="1">VLOOKUP($A7506,EMBIG_Spread!$A$5:$BX$7947,13,FALSE)</f>
        <v>180</v>
      </c>
      <c r="H7506">
        <f ca="1">VLOOKUP($A7506,EMBIG_Spread!$A$5:$BX$7947,14,FALSE)</f>
        <v>169</v>
      </c>
      <c r="I7506">
        <f ca="1">VLOOKUP($A7506,EMBIG_Spread!$A$5:$BX$7947,20,FALSE)</f>
        <v>462</v>
      </c>
      <c r="J7506">
        <f ca="1">VLOOKUP($A7506,EMBIG_Spread!$A$5:$BX$7947,28,FALSE)</f>
        <v>105</v>
      </c>
      <c r="K7506">
        <f ca="1">VLOOKUP($A7506,EMBIG_Spread!$A$5:$BX$7947,29,FALSE)</f>
        <v>157</v>
      </c>
      <c r="L7506">
        <f ca="1">VLOOKUP($A7506,EMBIG_Spread!$A$5:$BX$7947,30,FALSE)</f>
        <v>188</v>
      </c>
      <c r="M7506">
        <f ca="1">VLOOKUP($A7506,EMBIG_Spread!$A$5:$BX$7947,39,FALSE)</f>
        <v>121</v>
      </c>
      <c r="N7506">
        <f ca="1">VLOOKUP($A7506,EMBIG_Spread!$A$5:$BX$7947,40,FALSE)</f>
        <v>256</v>
      </c>
      <c r="O7506">
        <f ca="1">VLOOKUP($A7506,EMBIG_Spread!$A$5:$BX$7947,50,FALSE)</f>
        <v>129</v>
      </c>
      <c r="P7506">
        <f ca="1">VLOOKUP($A7506,EMBIG_Spread!$A$5:$BX$7947,51,FALSE)</f>
        <v>99</v>
      </c>
      <c r="Q7506">
        <f ca="1">VLOOKUP($A7506,EMBIG_Spread!$A$5:$BX$7947,52,FALSE)</f>
        <v>49</v>
      </c>
      <c r="R7506">
        <f ca="1">VLOOKUP($A7506,EMBIG_Spread!$A$5:$BX$7947,53,FALSE)</f>
        <v>169.07</v>
      </c>
      <c r="S7506">
        <f ca="1">VLOOKUP($A7506,EMBIG_Spread!$A$5:$BX$7947,54,FALSE)</f>
        <v>211</v>
      </c>
      <c r="T7506">
        <f ca="1">VLOOKUP($A7506,EMBIG_Spread!$A$5:$BX$7947,58,FALSE)</f>
        <v>311</v>
      </c>
      <c r="U7506">
        <f ca="1">VLOOKUP($A7506,EMBIG_Spread!$A$5:$BX$7947,62,FALSE)</f>
        <v>0</v>
      </c>
      <c r="V7506">
        <f ca="1">VLOOKUP($A7506,EMBIG_Spread!$A$5:$BX$7947,65,FALSE)</f>
        <v>466</v>
      </c>
      <c r="W7506">
        <f ca="1">VLOOKUP($A7506,EMBIG_Spread!$A$5:$BX$7947,66,FALSE)</f>
        <v>557</v>
      </c>
      <c r="X7506">
        <f ca="1">VLOOKUP($A7506,EMBIG_Spread!$A$5:$BX$7947,67,FALSE)</f>
        <v>155</v>
      </c>
    </row>
    <row r="7507" spans="1:24" x14ac:dyDescent="0.2">
      <c r="A7507" s="6">
        <v>43382</v>
      </c>
      <c r="B7507" s="11">
        <f t="shared" si="117"/>
        <v>2018</v>
      </c>
      <c r="C7507">
        <f ca="1">VLOOKUP($A7507,EMBIG_Spread!$A$5:$BX$7947,3,FALSE)</f>
        <v>661</v>
      </c>
      <c r="D7507">
        <f ca="1">VLOOKUP($A7507,EMBIG_Spread!$A$5:$BX$7947,9,FALSE)</f>
        <v>256</v>
      </c>
      <c r="E7507">
        <f ca="1">VLOOKUP($A7507,EMBIG_Spread!$A$5:$BX$7947,10,FALSE)</f>
        <v>0</v>
      </c>
      <c r="F7507">
        <f ca="1">VLOOKUP($A7507,EMBIG_Spread!$A$5:$BX$7947,12,FALSE)</f>
        <v>120</v>
      </c>
      <c r="G7507">
        <f ca="1">VLOOKUP($A7507,EMBIG_Spread!$A$5:$BX$7947,13,FALSE)</f>
        <v>183</v>
      </c>
      <c r="H7507">
        <f ca="1">VLOOKUP($A7507,EMBIG_Spread!$A$5:$BX$7947,14,FALSE)</f>
        <v>171</v>
      </c>
      <c r="I7507">
        <f ca="1">VLOOKUP($A7507,EMBIG_Spread!$A$5:$BX$7947,20,FALSE)</f>
        <v>479</v>
      </c>
      <c r="J7507">
        <f ca="1">VLOOKUP($A7507,EMBIG_Spread!$A$5:$BX$7947,28,FALSE)</f>
        <v>110</v>
      </c>
      <c r="K7507">
        <f ca="1">VLOOKUP($A7507,EMBIG_Spread!$A$5:$BX$7947,29,FALSE)</f>
        <v>162</v>
      </c>
      <c r="L7507">
        <f ca="1">VLOOKUP($A7507,EMBIG_Spread!$A$5:$BX$7947,30,FALSE)</f>
        <v>195</v>
      </c>
      <c r="M7507">
        <f ca="1">VLOOKUP($A7507,EMBIG_Spread!$A$5:$BX$7947,39,FALSE)</f>
        <v>124</v>
      </c>
      <c r="N7507">
        <f ca="1">VLOOKUP($A7507,EMBIG_Spread!$A$5:$BX$7947,40,FALSE)</f>
        <v>257</v>
      </c>
      <c r="O7507">
        <f ca="1">VLOOKUP($A7507,EMBIG_Spread!$A$5:$BX$7947,50,FALSE)</f>
        <v>135</v>
      </c>
      <c r="P7507">
        <f ca="1">VLOOKUP($A7507,EMBIG_Spread!$A$5:$BX$7947,51,FALSE)</f>
        <v>104</v>
      </c>
      <c r="Q7507">
        <f ca="1">VLOOKUP($A7507,EMBIG_Spread!$A$5:$BX$7947,52,FALSE)</f>
        <v>54</v>
      </c>
      <c r="R7507">
        <f ca="1">VLOOKUP($A7507,EMBIG_Spread!$A$5:$BX$7947,53,FALSE)</f>
        <v>173.62</v>
      </c>
      <c r="S7507">
        <f ca="1">VLOOKUP($A7507,EMBIG_Spread!$A$5:$BX$7947,54,FALSE)</f>
        <v>219</v>
      </c>
      <c r="T7507">
        <f ca="1">VLOOKUP($A7507,EMBIG_Spread!$A$5:$BX$7947,58,FALSE)</f>
        <v>325</v>
      </c>
      <c r="U7507">
        <f ca="1">VLOOKUP($A7507,EMBIG_Spread!$A$5:$BX$7947,62,FALSE)</f>
        <v>0</v>
      </c>
      <c r="V7507">
        <f ca="1">VLOOKUP($A7507,EMBIG_Spread!$A$5:$BX$7947,65,FALSE)</f>
        <v>469</v>
      </c>
      <c r="W7507">
        <f ca="1">VLOOKUP($A7507,EMBIG_Spread!$A$5:$BX$7947,66,FALSE)</f>
        <v>561</v>
      </c>
      <c r="X7507">
        <f ca="1">VLOOKUP($A7507,EMBIG_Spread!$A$5:$BX$7947,67,FALSE)</f>
        <v>159</v>
      </c>
    </row>
    <row r="7508" spans="1:24" x14ac:dyDescent="0.2">
      <c r="A7508" s="6">
        <v>43383</v>
      </c>
      <c r="B7508" s="11">
        <f t="shared" si="117"/>
        <v>2018</v>
      </c>
      <c r="C7508">
        <f ca="1">VLOOKUP($A7508,EMBIG_Spread!$A$5:$BX$7947,3,FALSE)</f>
        <v>681</v>
      </c>
      <c r="D7508">
        <f ca="1">VLOOKUP($A7508,EMBIG_Spread!$A$5:$BX$7947,9,FALSE)</f>
        <v>264</v>
      </c>
      <c r="E7508">
        <f ca="1">VLOOKUP($A7508,EMBIG_Spread!$A$5:$BX$7947,10,FALSE)</f>
        <v>0</v>
      </c>
      <c r="F7508">
        <f ca="1">VLOOKUP($A7508,EMBIG_Spread!$A$5:$BX$7947,12,FALSE)</f>
        <v>123</v>
      </c>
      <c r="G7508">
        <f ca="1">VLOOKUP($A7508,EMBIG_Spread!$A$5:$BX$7947,13,FALSE)</f>
        <v>183</v>
      </c>
      <c r="H7508">
        <f ca="1">VLOOKUP($A7508,EMBIG_Spread!$A$5:$BX$7947,14,FALSE)</f>
        <v>172</v>
      </c>
      <c r="I7508">
        <f ca="1">VLOOKUP($A7508,EMBIG_Spread!$A$5:$BX$7947,20,FALSE)</f>
        <v>471</v>
      </c>
      <c r="J7508">
        <f ca="1">VLOOKUP($A7508,EMBIG_Spread!$A$5:$BX$7947,28,FALSE)</f>
        <v>109</v>
      </c>
      <c r="K7508">
        <f ca="1">VLOOKUP($A7508,EMBIG_Spread!$A$5:$BX$7947,29,FALSE)</f>
        <v>162</v>
      </c>
      <c r="L7508">
        <f ca="1">VLOOKUP($A7508,EMBIG_Spread!$A$5:$BX$7947,30,FALSE)</f>
        <v>193</v>
      </c>
      <c r="M7508">
        <f ca="1">VLOOKUP($A7508,EMBIG_Spread!$A$5:$BX$7947,39,FALSE)</f>
        <v>124</v>
      </c>
      <c r="N7508">
        <f ca="1">VLOOKUP($A7508,EMBIG_Spread!$A$5:$BX$7947,40,FALSE)</f>
        <v>257</v>
      </c>
      <c r="O7508">
        <f ca="1">VLOOKUP($A7508,EMBIG_Spread!$A$5:$BX$7947,50,FALSE)</f>
        <v>136</v>
      </c>
      <c r="P7508">
        <f ca="1">VLOOKUP($A7508,EMBIG_Spread!$A$5:$BX$7947,51,FALSE)</f>
        <v>103</v>
      </c>
      <c r="Q7508">
        <f ca="1">VLOOKUP($A7508,EMBIG_Spread!$A$5:$BX$7947,52,FALSE)</f>
        <v>57</v>
      </c>
      <c r="R7508">
        <f ca="1">VLOOKUP($A7508,EMBIG_Spread!$A$5:$BX$7947,53,FALSE)</f>
        <v>173.91</v>
      </c>
      <c r="S7508">
        <f ca="1">VLOOKUP($A7508,EMBIG_Spread!$A$5:$BX$7947,54,FALSE)</f>
        <v>217</v>
      </c>
      <c r="T7508">
        <f ca="1">VLOOKUP($A7508,EMBIG_Spread!$A$5:$BX$7947,58,FALSE)</f>
        <v>325</v>
      </c>
      <c r="U7508">
        <f ca="1">VLOOKUP($A7508,EMBIG_Spread!$A$5:$BX$7947,62,FALSE)</f>
        <v>0</v>
      </c>
      <c r="V7508">
        <f ca="1">VLOOKUP($A7508,EMBIG_Spread!$A$5:$BX$7947,65,FALSE)</f>
        <v>462</v>
      </c>
      <c r="W7508">
        <f ca="1">VLOOKUP($A7508,EMBIG_Spread!$A$5:$BX$7947,66,FALSE)</f>
        <v>557</v>
      </c>
      <c r="X7508">
        <f ca="1">VLOOKUP($A7508,EMBIG_Spread!$A$5:$BX$7947,67,FALSE)</f>
        <v>164</v>
      </c>
    </row>
    <row r="7509" spans="1:24" x14ac:dyDescent="0.2">
      <c r="A7509" s="6">
        <v>43384</v>
      </c>
      <c r="B7509" s="11">
        <f t="shared" si="117"/>
        <v>2018</v>
      </c>
      <c r="C7509">
        <f ca="1">VLOOKUP($A7509,EMBIG_Spread!$A$5:$BX$7947,3,FALSE)</f>
        <v>686</v>
      </c>
      <c r="D7509">
        <f ca="1">VLOOKUP($A7509,EMBIG_Spread!$A$5:$BX$7947,9,FALSE)</f>
        <v>268</v>
      </c>
      <c r="E7509">
        <f ca="1">VLOOKUP($A7509,EMBIG_Spread!$A$5:$BX$7947,10,FALSE)</f>
        <v>0</v>
      </c>
      <c r="F7509">
        <f ca="1">VLOOKUP($A7509,EMBIG_Spread!$A$5:$BX$7947,12,FALSE)</f>
        <v>128</v>
      </c>
      <c r="G7509">
        <f ca="1">VLOOKUP($A7509,EMBIG_Spread!$A$5:$BX$7947,13,FALSE)</f>
        <v>186</v>
      </c>
      <c r="H7509">
        <f ca="1">VLOOKUP($A7509,EMBIG_Spread!$A$5:$BX$7947,14,FALSE)</f>
        <v>182</v>
      </c>
      <c r="I7509">
        <f ca="1">VLOOKUP($A7509,EMBIG_Spread!$A$5:$BX$7947,20,FALSE)</f>
        <v>479</v>
      </c>
      <c r="J7509">
        <f ca="1">VLOOKUP($A7509,EMBIG_Spread!$A$5:$BX$7947,28,FALSE)</f>
        <v>116</v>
      </c>
      <c r="K7509">
        <f ca="1">VLOOKUP($A7509,EMBIG_Spread!$A$5:$BX$7947,29,FALSE)</f>
        <v>165</v>
      </c>
      <c r="L7509">
        <f ca="1">VLOOKUP($A7509,EMBIG_Spread!$A$5:$BX$7947,30,FALSE)</f>
        <v>206</v>
      </c>
      <c r="M7509">
        <f ca="1">VLOOKUP($A7509,EMBIG_Spread!$A$5:$BX$7947,39,FALSE)</f>
        <v>130</v>
      </c>
      <c r="N7509">
        <f ca="1">VLOOKUP($A7509,EMBIG_Spread!$A$5:$BX$7947,40,FALSE)</f>
        <v>264</v>
      </c>
      <c r="O7509">
        <f ca="1">VLOOKUP($A7509,EMBIG_Spread!$A$5:$BX$7947,50,FALSE)</f>
        <v>147</v>
      </c>
      <c r="P7509">
        <f ca="1">VLOOKUP($A7509,EMBIG_Spread!$A$5:$BX$7947,51,FALSE)</f>
        <v>113</v>
      </c>
      <c r="Q7509">
        <f ca="1">VLOOKUP($A7509,EMBIG_Spread!$A$5:$BX$7947,52,FALSE)</f>
        <v>64</v>
      </c>
      <c r="R7509">
        <f ca="1">VLOOKUP($A7509,EMBIG_Spread!$A$5:$BX$7947,53,FALSE)</f>
        <v>182.39</v>
      </c>
      <c r="S7509">
        <f ca="1">VLOOKUP($A7509,EMBIG_Spread!$A$5:$BX$7947,54,FALSE)</f>
        <v>227</v>
      </c>
      <c r="T7509">
        <f ca="1">VLOOKUP($A7509,EMBIG_Spread!$A$5:$BX$7947,58,FALSE)</f>
        <v>337</v>
      </c>
      <c r="U7509">
        <f ca="1">VLOOKUP($A7509,EMBIG_Spread!$A$5:$BX$7947,62,FALSE)</f>
        <v>0</v>
      </c>
      <c r="V7509">
        <f ca="1">VLOOKUP($A7509,EMBIG_Spread!$A$5:$BX$7947,65,FALSE)</f>
        <v>464</v>
      </c>
      <c r="W7509">
        <f ca="1">VLOOKUP($A7509,EMBIG_Spread!$A$5:$BX$7947,66,FALSE)</f>
        <v>573</v>
      </c>
      <c r="X7509">
        <f ca="1">VLOOKUP($A7509,EMBIG_Spread!$A$5:$BX$7947,67,FALSE)</f>
        <v>174</v>
      </c>
    </row>
    <row r="7510" spans="1:24" x14ac:dyDescent="0.2">
      <c r="A7510" s="6">
        <v>43385</v>
      </c>
      <c r="B7510" s="11">
        <f t="shared" si="117"/>
        <v>2018</v>
      </c>
      <c r="C7510">
        <f ca="1">VLOOKUP($A7510,EMBIG_Spread!$A$5:$BX$7947,3,FALSE)</f>
        <v>657</v>
      </c>
      <c r="D7510">
        <f ca="1">VLOOKUP($A7510,EMBIG_Spread!$A$5:$BX$7947,9,FALSE)</f>
        <v>261</v>
      </c>
      <c r="E7510">
        <f ca="1">VLOOKUP($A7510,EMBIG_Spread!$A$5:$BX$7947,10,FALSE)</f>
        <v>0</v>
      </c>
      <c r="F7510">
        <f ca="1">VLOOKUP($A7510,EMBIG_Spread!$A$5:$BX$7947,12,FALSE)</f>
        <v>127</v>
      </c>
      <c r="G7510">
        <f ca="1">VLOOKUP($A7510,EMBIG_Spread!$A$5:$BX$7947,13,FALSE)</f>
        <v>185</v>
      </c>
      <c r="H7510">
        <f ca="1">VLOOKUP($A7510,EMBIG_Spread!$A$5:$BX$7947,14,FALSE)</f>
        <v>180</v>
      </c>
      <c r="I7510">
        <f ca="1">VLOOKUP($A7510,EMBIG_Spread!$A$5:$BX$7947,20,FALSE)</f>
        <v>476</v>
      </c>
      <c r="J7510">
        <f ca="1">VLOOKUP($A7510,EMBIG_Spread!$A$5:$BX$7947,28,FALSE)</f>
        <v>115</v>
      </c>
      <c r="K7510">
        <f ca="1">VLOOKUP($A7510,EMBIG_Spread!$A$5:$BX$7947,29,FALSE)</f>
        <v>162</v>
      </c>
      <c r="L7510">
        <f ca="1">VLOOKUP($A7510,EMBIG_Spread!$A$5:$BX$7947,30,FALSE)</f>
        <v>201</v>
      </c>
      <c r="M7510">
        <f ca="1">VLOOKUP($A7510,EMBIG_Spread!$A$5:$BX$7947,39,FALSE)</f>
        <v>127</v>
      </c>
      <c r="N7510">
        <f ca="1">VLOOKUP($A7510,EMBIG_Spread!$A$5:$BX$7947,40,FALSE)</f>
        <v>260</v>
      </c>
      <c r="O7510">
        <f ca="1">VLOOKUP($A7510,EMBIG_Spread!$A$5:$BX$7947,50,FALSE)</f>
        <v>144</v>
      </c>
      <c r="P7510">
        <f ca="1">VLOOKUP($A7510,EMBIG_Spread!$A$5:$BX$7947,51,FALSE)</f>
        <v>108</v>
      </c>
      <c r="Q7510">
        <f ca="1">VLOOKUP($A7510,EMBIG_Spread!$A$5:$BX$7947,52,FALSE)</f>
        <v>66</v>
      </c>
      <c r="R7510">
        <f ca="1">VLOOKUP($A7510,EMBIG_Spread!$A$5:$BX$7947,53,FALSE)</f>
        <v>181.35</v>
      </c>
      <c r="S7510">
        <f ca="1">VLOOKUP($A7510,EMBIG_Spread!$A$5:$BX$7947,54,FALSE)</f>
        <v>221</v>
      </c>
      <c r="T7510">
        <f ca="1">VLOOKUP($A7510,EMBIG_Spread!$A$5:$BX$7947,58,FALSE)</f>
        <v>328</v>
      </c>
      <c r="U7510">
        <f ca="1">VLOOKUP($A7510,EMBIG_Spread!$A$5:$BX$7947,62,FALSE)</f>
        <v>0</v>
      </c>
      <c r="V7510">
        <f ca="1">VLOOKUP($A7510,EMBIG_Spread!$A$5:$BX$7947,65,FALSE)</f>
        <v>450</v>
      </c>
      <c r="W7510">
        <f ca="1">VLOOKUP($A7510,EMBIG_Spread!$A$5:$BX$7947,66,FALSE)</f>
        <v>570</v>
      </c>
      <c r="X7510">
        <f ca="1">VLOOKUP($A7510,EMBIG_Spread!$A$5:$BX$7947,67,FALSE)</f>
        <v>172</v>
      </c>
    </row>
    <row r="7511" spans="1:24" x14ac:dyDescent="0.2">
      <c r="A7511" s="6">
        <v>43388</v>
      </c>
      <c r="B7511" s="11">
        <f t="shared" si="117"/>
        <v>2018</v>
      </c>
      <c r="C7511">
        <f ca="1">VLOOKUP($A7511,EMBIG_Spread!$A$5:$BX$7947,3,FALSE)</f>
        <v>635</v>
      </c>
      <c r="D7511">
        <f ca="1">VLOOKUP($A7511,EMBIG_Spread!$A$5:$BX$7947,9,FALSE)</f>
        <v>257</v>
      </c>
      <c r="E7511">
        <f ca="1">VLOOKUP($A7511,EMBIG_Spread!$A$5:$BX$7947,10,FALSE)</f>
        <v>0</v>
      </c>
      <c r="F7511">
        <f ca="1">VLOOKUP($A7511,EMBIG_Spread!$A$5:$BX$7947,12,FALSE)</f>
        <v>128</v>
      </c>
      <c r="G7511">
        <f ca="1">VLOOKUP($A7511,EMBIG_Spread!$A$5:$BX$7947,13,FALSE)</f>
        <v>183</v>
      </c>
      <c r="H7511">
        <f ca="1">VLOOKUP($A7511,EMBIG_Spread!$A$5:$BX$7947,14,FALSE)</f>
        <v>180</v>
      </c>
      <c r="I7511">
        <f ca="1">VLOOKUP($A7511,EMBIG_Spread!$A$5:$BX$7947,20,FALSE)</f>
        <v>476</v>
      </c>
      <c r="J7511">
        <f ca="1">VLOOKUP($A7511,EMBIG_Spread!$A$5:$BX$7947,28,FALSE)</f>
        <v>116</v>
      </c>
      <c r="K7511">
        <f ca="1">VLOOKUP($A7511,EMBIG_Spread!$A$5:$BX$7947,29,FALSE)</f>
        <v>161</v>
      </c>
      <c r="L7511">
        <f ca="1">VLOOKUP($A7511,EMBIG_Spread!$A$5:$BX$7947,30,FALSE)</f>
        <v>201</v>
      </c>
      <c r="M7511">
        <f ca="1">VLOOKUP($A7511,EMBIG_Spread!$A$5:$BX$7947,39,FALSE)</f>
        <v>125</v>
      </c>
      <c r="N7511">
        <f ca="1">VLOOKUP($A7511,EMBIG_Spread!$A$5:$BX$7947,40,FALSE)</f>
        <v>259</v>
      </c>
      <c r="O7511">
        <f ca="1">VLOOKUP($A7511,EMBIG_Spread!$A$5:$BX$7947,50,FALSE)</f>
        <v>142</v>
      </c>
      <c r="P7511">
        <f ca="1">VLOOKUP($A7511,EMBIG_Spread!$A$5:$BX$7947,51,FALSE)</f>
        <v>109</v>
      </c>
      <c r="Q7511">
        <f ca="1">VLOOKUP($A7511,EMBIG_Spread!$A$5:$BX$7947,52,FALSE)</f>
        <v>66</v>
      </c>
      <c r="R7511">
        <f ca="1">VLOOKUP($A7511,EMBIG_Spread!$A$5:$BX$7947,53,FALSE)</f>
        <v>179.19</v>
      </c>
      <c r="S7511">
        <f ca="1">VLOOKUP($A7511,EMBIG_Spread!$A$5:$BX$7947,54,FALSE)</f>
        <v>217</v>
      </c>
      <c r="T7511">
        <f ca="1">VLOOKUP($A7511,EMBIG_Spread!$A$5:$BX$7947,58,FALSE)</f>
        <v>326</v>
      </c>
      <c r="U7511">
        <f ca="1">VLOOKUP($A7511,EMBIG_Spread!$A$5:$BX$7947,62,FALSE)</f>
        <v>0</v>
      </c>
      <c r="V7511">
        <f ca="1">VLOOKUP($A7511,EMBIG_Spread!$A$5:$BX$7947,65,FALSE)</f>
        <v>443</v>
      </c>
      <c r="W7511">
        <f ca="1">VLOOKUP($A7511,EMBIG_Spread!$A$5:$BX$7947,66,FALSE)</f>
        <v>566</v>
      </c>
      <c r="X7511">
        <f ca="1">VLOOKUP($A7511,EMBIG_Spread!$A$5:$BX$7947,67,FALSE)</f>
        <v>171</v>
      </c>
    </row>
    <row r="7512" spans="1:24" x14ac:dyDescent="0.2">
      <c r="A7512" s="6">
        <v>43389</v>
      </c>
      <c r="B7512" s="11">
        <f t="shared" si="117"/>
        <v>2018</v>
      </c>
      <c r="C7512">
        <f ca="1">VLOOKUP($A7512,EMBIG_Spread!$A$5:$BX$7947,3,FALSE)</f>
        <v>636</v>
      </c>
      <c r="D7512">
        <f ca="1">VLOOKUP($A7512,EMBIG_Spread!$A$5:$BX$7947,9,FALSE)</f>
        <v>253</v>
      </c>
      <c r="E7512">
        <f ca="1">VLOOKUP($A7512,EMBIG_Spread!$A$5:$BX$7947,10,FALSE)</f>
        <v>0</v>
      </c>
      <c r="F7512">
        <f ca="1">VLOOKUP($A7512,EMBIG_Spread!$A$5:$BX$7947,12,FALSE)</f>
        <v>128</v>
      </c>
      <c r="G7512">
        <f ca="1">VLOOKUP($A7512,EMBIG_Spread!$A$5:$BX$7947,13,FALSE)</f>
        <v>185</v>
      </c>
      <c r="H7512">
        <f ca="1">VLOOKUP($A7512,EMBIG_Spread!$A$5:$BX$7947,14,FALSE)</f>
        <v>178</v>
      </c>
      <c r="I7512">
        <f ca="1">VLOOKUP($A7512,EMBIG_Spread!$A$5:$BX$7947,20,FALSE)</f>
        <v>456</v>
      </c>
      <c r="J7512">
        <f ca="1">VLOOKUP($A7512,EMBIG_Spread!$A$5:$BX$7947,28,FALSE)</f>
        <v>117</v>
      </c>
      <c r="K7512">
        <f ca="1">VLOOKUP($A7512,EMBIG_Spread!$A$5:$BX$7947,29,FALSE)</f>
        <v>162</v>
      </c>
      <c r="L7512">
        <f ca="1">VLOOKUP($A7512,EMBIG_Spread!$A$5:$BX$7947,30,FALSE)</f>
        <v>203</v>
      </c>
      <c r="M7512">
        <f ca="1">VLOOKUP($A7512,EMBIG_Spread!$A$5:$BX$7947,39,FALSE)</f>
        <v>127</v>
      </c>
      <c r="N7512">
        <f ca="1">VLOOKUP($A7512,EMBIG_Spread!$A$5:$BX$7947,40,FALSE)</f>
        <v>255</v>
      </c>
      <c r="O7512">
        <f ca="1">VLOOKUP($A7512,EMBIG_Spread!$A$5:$BX$7947,50,FALSE)</f>
        <v>142</v>
      </c>
      <c r="P7512">
        <f ca="1">VLOOKUP($A7512,EMBIG_Spread!$A$5:$BX$7947,51,FALSE)</f>
        <v>110</v>
      </c>
      <c r="Q7512">
        <f ca="1">VLOOKUP($A7512,EMBIG_Spread!$A$5:$BX$7947,52,FALSE)</f>
        <v>68</v>
      </c>
      <c r="R7512">
        <f ca="1">VLOOKUP($A7512,EMBIG_Spread!$A$5:$BX$7947,53,FALSE)</f>
        <v>180.72</v>
      </c>
      <c r="S7512">
        <f ca="1">VLOOKUP($A7512,EMBIG_Spread!$A$5:$BX$7947,54,FALSE)</f>
        <v>216</v>
      </c>
      <c r="T7512">
        <f ca="1">VLOOKUP($A7512,EMBIG_Spread!$A$5:$BX$7947,58,FALSE)</f>
        <v>314</v>
      </c>
      <c r="U7512">
        <f ca="1">VLOOKUP($A7512,EMBIG_Spread!$A$5:$BX$7947,62,FALSE)</f>
        <v>0</v>
      </c>
      <c r="V7512">
        <f ca="1">VLOOKUP($A7512,EMBIG_Spread!$A$5:$BX$7947,65,FALSE)</f>
        <v>450</v>
      </c>
      <c r="W7512">
        <f ca="1">VLOOKUP($A7512,EMBIG_Spread!$A$5:$BX$7947,66,FALSE)</f>
        <v>567</v>
      </c>
      <c r="X7512">
        <f ca="1">VLOOKUP($A7512,EMBIG_Spread!$A$5:$BX$7947,67,FALSE)</f>
        <v>170</v>
      </c>
    </row>
    <row r="7513" spans="1:24" x14ac:dyDescent="0.2">
      <c r="A7513" s="6">
        <v>43390</v>
      </c>
      <c r="B7513" s="11">
        <f t="shared" si="117"/>
        <v>2018</v>
      </c>
      <c r="C7513">
        <f ca="1">VLOOKUP($A7513,EMBIG_Spread!$A$5:$BX$7947,3,FALSE)</f>
        <v>655</v>
      </c>
      <c r="D7513">
        <f ca="1">VLOOKUP($A7513,EMBIG_Spread!$A$5:$BX$7947,9,FALSE)</f>
        <v>251</v>
      </c>
      <c r="E7513">
        <f ca="1">VLOOKUP($A7513,EMBIG_Spread!$A$5:$BX$7947,10,FALSE)</f>
        <v>0</v>
      </c>
      <c r="F7513">
        <f ca="1">VLOOKUP($A7513,EMBIG_Spread!$A$5:$BX$7947,12,FALSE)</f>
        <v>126</v>
      </c>
      <c r="G7513">
        <f ca="1">VLOOKUP($A7513,EMBIG_Spread!$A$5:$BX$7947,13,FALSE)</f>
        <v>181</v>
      </c>
      <c r="H7513">
        <f ca="1">VLOOKUP($A7513,EMBIG_Spread!$A$5:$BX$7947,14,FALSE)</f>
        <v>177</v>
      </c>
      <c r="I7513">
        <f ca="1">VLOOKUP($A7513,EMBIG_Spread!$A$5:$BX$7947,20,FALSE)</f>
        <v>451</v>
      </c>
      <c r="J7513">
        <f ca="1">VLOOKUP($A7513,EMBIG_Spread!$A$5:$BX$7947,28,FALSE)</f>
        <v>113</v>
      </c>
      <c r="K7513">
        <f ca="1">VLOOKUP($A7513,EMBIG_Spread!$A$5:$BX$7947,29,FALSE)</f>
        <v>158</v>
      </c>
      <c r="L7513">
        <f ca="1">VLOOKUP($A7513,EMBIG_Spread!$A$5:$BX$7947,30,FALSE)</f>
        <v>197</v>
      </c>
      <c r="M7513">
        <f ca="1">VLOOKUP($A7513,EMBIG_Spread!$A$5:$BX$7947,39,FALSE)</f>
        <v>122</v>
      </c>
      <c r="N7513">
        <f ca="1">VLOOKUP($A7513,EMBIG_Spread!$A$5:$BX$7947,40,FALSE)</f>
        <v>252</v>
      </c>
      <c r="O7513">
        <f ca="1">VLOOKUP($A7513,EMBIG_Spread!$A$5:$BX$7947,50,FALSE)</f>
        <v>139</v>
      </c>
      <c r="P7513">
        <f ca="1">VLOOKUP($A7513,EMBIG_Spread!$A$5:$BX$7947,51,FALSE)</f>
        <v>105</v>
      </c>
      <c r="Q7513">
        <f ca="1">VLOOKUP($A7513,EMBIG_Spread!$A$5:$BX$7947,52,FALSE)</f>
        <v>61</v>
      </c>
      <c r="R7513">
        <f ca="1">VLOOKUP($A7513,EMBIG_Spread!$A$5:$BX$7947,53,FALSE)</f>
        <v>180.21</v>
      </c>
      <c r="S7513">
        <f ca="1">VLOOKUP($A7513,EMBIG_Spread!$A$5:$BX$7947,54,FALSE)</f>
        <v>215</v>
      </c>
      <c r="T7513">
        <f ca="1">VLOOKUP($A7513,EMBIG_Spread!$A$5:$BX$7947,58,FALSE)</f>
        <v>310</v>
      </c>
      <c r="U7513">
        <f ca="1">VLOOKUP($A7513,EMBIG_Spread!$A$5:$BX$7947,62,FALSE)</f>
        <v>0</v>
      </c>
      <c r="V7513">
        <f ca="1">VLOOKUP($A7513,EMBIG_Spread!$A$5:$BX$7947,65,FALSE)</f>
        <v>437</v>
      </c>
      <c r="W7513">
        <f ca="1">VLOOKUP($A7513,EMBIG_Spread!$A$5:$BX$7947,66,FALSE)</f>
        <v>559</v>
      </c>
      <c r="X7513">
        <f ca="1">VLOOKUP($A7513,EMBIG_Spread!$A$5:$BX$7947,67,FALSE)</f>
        <v>169</v>
      </c>
    </row>
    <row r="7514" spans="1:24" x14ac:dyDescent="0.2">
      <c r="A7514" s="6">
        <v>43391</v>
      </c>
      <c r="B7514" s="11">
        <f t="shared" si="117"/>
        <v>2018</v>
      </c>
      <c r="C7514">
        <f ca="1">VLOOKUP($A7514,EMBIG_Spread!$A$5:$BX$7947,3,FALSE)</f>
        <v>663</v>
      </c>
      <c r="D7514">
        <f ca="1">VLOOKUP($A7514,EMBIG_Spread!$A$5:$BX$7947,9,FALSE)</f>
        <v>260</v>
      </c>
      <c r="E7514">
        <f ca="1">VLOOKUP($A7514,EMBIG_Spread!$A$5:$BX$7947,10,FALSE)</f>
        <v>0</v>
      </c>
      <c r="F7514">
        <f ca="1">VLOOKUP($A7514,EMBIG_Spread!$A$5:$BX$7947,12,FALSE)</f>
        <v>132</v>
      </c>
      <c r="G7514">
        <f ca="1">VLOOKUP($A7514,EMBIG_Spread!$A$5:$BX$7947,13,FALSE)</f>
        <v>184</v>
      </c>
      <c r="H7514">
        <f ca="1">VLOOKUP($A7514,EMBIG_Spread!$A$5:$BX$7947,14,FALSE)</f>
        <v>183</v>
      </c>
      <c r="I7514">
        <f ca="1">VLOOKUP($A7514,EMBIG_Spread!$A$5:$BX$7947,20,FALSE)</f>
        <v>453</v>
      </c>
      <c r="J7514">
        <f ca="1">VLOOKUP($A7514,EMBIG_Spread!$A$5:$BX$7947,28,FALSE)</f>
        <v>116</v>
      </c>
      <c r="K7514">
        <f ca="1">VLOOKUP($A7514,EMBIG_Spread!$A$5:$BX$7947,29,FALSE)</f>
        <v>162</v>
      </c>
      <c r="L7514">
        <f ca="1">VLOOKUP($A7514,EMBIG_Spread!$A$5:$BX$7947,30,FALSE)</f>
        <v>203</v>
      </c>
      <c r="M7514">
        <f ca="1">VLOOKUP($A7514,EMBIG_Spread!$A$5:$BX$7947,39,FALSE)</f>
        <v>126</v>
      </c>
      <c r="N7514">
        <f ca="1">VLOOKUP($A7514,EMBIG_Spread!$A$5:$BX$7947,40,FALSE)</f>
        <v>261</v>
      </c>
      <c r="O7514">
        <f ca="1">VLOOKUP($A7514,EMBIG_Spread!$A$5:$BX$7947,50,FALSE)</f>
        <v>145</v>
      </c>
      <c r="P7514">
        <f ca="1">VLOOKUP($A7514,EMBIG_Spread!$A$5:$BX$7947,51,FALSE)</f>
        <v>107</v>
      </c>
      <c r="Q7514">
        <f ca="1">VLOOKUP($A7514,EMBIG_Spread!$A$5:$BX$7947,52,FALSE)</f>
        <v>59</v>
      </c>
      <c r="R7514">
        <f ca="1">VLOOKUP($A7514,EMBIG_Spread!$A$5:$BX$7947,53,FALSE)</f>
        <v>182.01</v>
      </c>
      <c r="S7514">
        <f ca="1">VLOOKUP($A7514,EMBIG_Spread!$A$5:$BX$7947,54,FALSE)</f>
        <v>219</v>
      </c>
      <c r="T7514">
        <f ca="1">VLOOKUP($A7514,EMBIG_Spread!$A$5:$BX$7947,58,FALSE)</f>
        <v>311</v>
      </c>
      <c r="U7514">
        <f ca="1">VLOOKUP($A7514,EMBIG_Spread!$A$5:$BX$7947,62,FALSE)</f>
        <v>0</v>
      </c>
      <c r="V7514">
        <f ca="1">VLOOKUP($A7514,EMBIG_Spread!$A$5:$BX$7947,65,FALSE)</f>
        <v>440</v>
      </c>
      <c r="W7514">
        <f ca="1">VLOOKUP($A7514,EMBIG_Spread!$A$5:$BX$7947,66,FALSE)</f>
        <v>558</v>
      </c>
      <c r="X7514">
        <f ca="1">VLOOKUP($A7514,EMBIG_Spread!$A$5:$BX$7947,67,FALSE)</f>
        <v>176</v>
      </c>
    </row>
    <row r="7515" spans="1:24" x14ac:dyDescent="0.2">
      <c r="A7515" s="6">
        <v>43392</v>
      </c>
      <c r="B7515" s="11">
        <f t="shared" si="117"/>
        <v>2018</v>
      </c>
      <c r="C7515">
        <f ca="1">VLOOKUP($A7515,EMBIG_Spread!$A$5:$BX$7947,3,FALSE)</f>
        <v>661</v>
      </c>
      <c r="D7515">
        <f ca="1">VLOOKUP($A7515,EMBIG_Spread!$A$5:$BX$7947,9,FALSE)</f>
        <v>258</v>
      </c>
      <c r="E7515">
        <f ca="1">VLOOKUP($A7515,EMBIG_Spread!$A$5:$BX$7947,10,FALSE)</f>
        <v>0</v>
      </c>
      <c r="F7515">
        <f ca="1">VLOOKUP($A7515,EMBIG_Spread!$A$5:$BX$7947,12,FALSE)</f>
        <v>132</v>
      </c>
      <c r="G7515">
        <f ca="1">VLOOKUP($A7515,EMBIG_Spread!$A$5:$BX$7947,13,FALSE)</f>
        <v>183</v>
      </c>
      <c r="H7515">
        <f ca="1">VLOOKUP($A7515,EMBIG_Spread!$A$5:$BX$7947,14,FALSE)</f>
        <v>184</v>
      </c>
      <c r="I7515">
        <f ca="1">VLOOKUP($A7515,EMBIG_Spread!$A$5:$BX$7947,20,FALSE)</f>
        <v>458</v>
      </c>
      <c r="J7515">
        <f ca="1">VLOOKUP($A7515,EMBIG_Spread!$A$5:$BX$7947,28,FALSE)</f>
        <v>113</v>
      </c>
      <c r="K7515">
        <f ca="1">VLOOKUP($A7515,EMBIG_Spread!$A$5:$BX$7947,29,FALSE)</f>
        <v>159</v>
      </c>
      <c r="L7515">
        <f ca="1">VLOOKUP($A7515,EMBIG_Spread!$A$5:$BX$7947,30,FALSE)</f>
        <v>205</v>
      </c>
      <c r="M7515">
        <f ca="1">VLOOKUP($A7515,EMBIG_Spread!$A$5:$BX$7947,39,FALSE)</f>
        <v>124</v>
      </c>
      <c r="N7515">
        <f ca="1">VLOOKUP($A7515,EMBIG_Spread!$A$5:$BX$7947,40,FALSE)</f>
        <v>264</v>
      </c>
      <c r="O7515">
        <f ca="1">VLOOKUP($A7515,EMBIG_Spread!$A$5:$BX$7947,50,FALSE)</f>
        <v>147</v>
      </c>
      <c r="P7515">
        <f ca="1">VLOOKUP($A7515,EMBIG_Spread!$A$5:$BX$7947,51,FALSE)</f>
        <v>108</v>
      </c>
      <c r="Q7515">
        <f ca="1">VLOOKUP($A7515,EMBIG_Spread!$A$5:$BX$7947,52,FALSE)</f>
        <v>57</v>
      </c>
      <c r="R7515">
        <f ca="1">VLOOKUP($A7515,EMBIG_Spread!$A$5:$BX$7947,53,FALSE)</f>
        <v>180.8</v>
      </c>
      <c r="S7515">
        <f ca="1">VLOOKUP($A7515,EMBIG_Spread!$A$5:$BX$7947,54,FALSE)</f>
        <v>217</v>
      </c>
      <c r="T7515">
        <f ca="1">VLOOKUP($A7515,EMBIG_Spread!$A$5:$BX$7947,58,FALSE)</f>
        <v>312</v>
      </c>
      <c r="U7515">
        <f ca="1">VLOOKUP($A7515,EMBIG_Spread!$A$5:$BX$7947,62,FALSE)</f>
        <v>0</v>
      </c>
      <c r="V7515">
        <f ca="1">VLOOKUP($A7515,EMBIG_Spread!$A$5:$BX$7947,65,FALSE)</f>
        <v>444</v>
      </c>
      <c r="W7515">
        <f ca="1">VLOOKUP($A7515,EMBIG_Spread!$A$5:$BX$7947,66,FALSE)</f>
        <v>554</v>
      </c>
      <c r="X7515">
        <f ca="1">VLOOKUP($A7515,EMBIG_Spread!$A$5:$BX$7947,67,FALSE)</f>
        <v>177</v>
      </c>
    </row>
    <row r="7516" spans="1:24" x14ac:dyDescent="0.2">
      <c r="A7516" s="6">
        <v>43395</v>
      </c>
      <c r="B7516" s="11">
        <f t="shared" si="117"/>
        <v>2018</v>
      </c>
      <c r="C7516">
        <f ca="1">VLOOKUP($A7516,EMBIG_Spread!$A$5:$BX$7947,3,FALSE)</f>
        <v>665</v>
      </c>
      <c r="D7516">
        <f ca="1">VLOOKUP($A7516,EMBIG_Spread!$A$5:$BX$7947,9,FALSE)</f>
        <v>256</v>
      </c>
      <c r="E7516">
        <f ca="1">VLOOKUP($A7516,EMBIG_Spread!$A$5:$BX$7947,10,FALSE)</f>
        <v>0</v>
      </c>
      <c r="F7516">
        <f ca="1">VLOOKUP($A7516,EMBIG_Spread!$A$5:$BX$7947,12,FALSE)</f>
        <v>133</v>
      </c>
      <c r="G7516">
        <f ca="1">VLOOKUP($A7516,EMBIG_Spread!$A$5:$BX$7947,13,FALSE)</f>
        <v>185</v>
      </c>
      <c r="H7516">
        <f ca="1">VLOOKUP($A7516,EMBIG_Spread!$A$5:$BX$7947,14,FALSE)</f>
        <v>186</v>
      </c>
      <c r="I7516">
        <f ca="1">VLOOKUP($A7516,EMBIG_Spread!$A$5:$BX$7947,20,FALSE)</f>
        <v>454</v>
      </c>
      <c r="J7516">
        <f ca="1">VLOOKUP($A7516,EMBIG_Spread!$A$5:$BX$7947,28,FALSE)</f>
        <v>115</v>
      </c>
      <c r="K7516">
        <f ca="1">VLOOKUP($A7516,EMBIG_Spread!$A$5:$BX$7947,29,FALSE)</f>
        <v>163</v>
      </c>
      <c r="L7516">
        <f ca="1">VLOOKUP($A7516,EMBIG_Spread!$A$5:$BX$7947,30,FALSE)</f>
        <v>208</v>
      </c>
      <c r="M7516">
        <f ca="1">VLOOKUP($A7516,EMBIG_Spread!$A$5:$BX$7947,39,FALSE)</f>
        <v>126</v>
      </c>
      <c r="N7516">
        <f ca="1">VLOOKUP($A7516,EMBIG_Spread!$A$5:$BX$7947,40,FALSE)</f>
        <v>271</v>
      </c>
      <c r="O7516">
        <f ca="1">VLOOKUP($A7516,EMBIG_Spread!$A$5:$BX$7947,50,FALSE)</f>
        <v>149</v>
      </c>
      <c r="P7516">
        <f ca="1">VLOOKUP($A7516,EMBIG_Spread!$A$5:$BX$7947,51,FALSE)</f>
        <v>110</v>
      </c>
      <c r="Q7516">
        <f ca="1">VLOOKUP($A7516,EMBIG_Spread!$A$5:$BX$7947,52,FALSE)</f>
        <v>59</v>
      </c>
      <c r="R7516">
        <f ca="1">VLOOKUP($A7516,EMBIG_Spread!$A$5:$BX$7947,53,FALSE)</f>
        <v>180.44</v>
      </c>
      <c r="S7516">
        <f ca="1">VLOOKUP($A7516,EMBIG_Spread!$A$5:$BX$7947,54,FALSE)</f>
        <v>217</v>
      </c>
      <c r="T7516">
        <f ca="1">VLOOKUP($A7516,EMBIG_Spread!$A$5:$BX$7947,58,FALSE)</f>
        <v>310</v>
      </c>
      <c r="U7516">
        <f ca="1">VLOOKUP($A7516,EMBIG_Spread!$A$5:$BX$7947,62,FALSE)</f>
        <v>0</v>
      </c>
      <c r="V7516">
        <f ca="1">VLOOKUP($A7516,EMBIG_Spread!$A$5:$BX$7947,65,FALSE)</f>
        <v>441</v>
      </c>
      <c r="W7516">
        <f ca="1">VLOOKUP($A7516,EMBIG_Spread!$A$5:$BX$7947,66,FALSE)</f>
        <v>556</v>
      </c>
      <c r="X7516">
        <f ca="1">VLOOKUP($A7516,EMBIG_Spread!$A$5:$BX$7947,67,FALSE)</f>
        <v>179</v>
      </c>
    </row>
    <row r="7517" spans="1:24" x14ac:dyDescent="0.2">
      <c r="A7517" s="6">
        <v>43396</v>
      </c>
      <c r="B7517" s="11">
        <f t="shared" si="117"/>
        <v>2018</v>
      </c>
      <c r="C7517">
        <f ca="1">VLOOKUP($A7517,EMBIG_Spread!$A$5:$BX$7947,3,FALSE)</f>
        <v>665</v>
      </c>
      <c r="D7517">
        <f ca="1">VLOOKUP($A7517,EMBIG_Spread!$A$5:$BX$7947,9,FALSE)</f>
        <v>256</v>
      </c>
      <c r="E7517">
        <f ca="1">VLOOKUP($A7517,EMBIG_Spread!$A$5:$BX$7947,10,FALSE)</f>
        <v>0</v>
      </c>
      <c r="F7517">
        <f ca="1">VLOOKUP($A7517,EMBIG_Spread!$A$5:$BX$7947,12,FALSE)</f>
        <v>134</v>
      </c>
      <c r="G7517">
        <f ca="1">VLOOKUP($A7517,EMBIG_Spread!$A$5:$BX$7947,13,FALSE)</f>
        <v>184</v>
      </c>
      <c r="H7517">
        <f ca="1">VLOOKUP($A7517,EMBIG_Spread!$A$5:$BX$7947,14,FALSE)</f>
        <v>184</v>
      </c>
      <c r="I7517">
        <f ca="1">VLOOKUP($A7517,EMBIG_Spread!$A$5:$BX$7947,20,FALSE)</f>
        <v>465</v>
      </c>
      <c r="J7517">
        <f ca="1">VLOOKUP($A7517,EMBIG_Spread!$A$5:$BX$7947,28,FALSE)</f>
        <v>118</v>
      </c>
      <c r="K7517">
        <f ca="1">VLOOKUP($A7517,EMBIG_Spread!$A$5:$BX$7947,29,FALSE)</f>
        <v>162</v>
      </c>
      <c r="L7517">
        <f ca="1">VLOOKUP($A7517,EMBIG_Spread!$A$5:$BX$7947,30,FALSE)</f>
        <v>211</v>
      </c>
      <c r="M7517">
        <f ca="1">VLOOKUP($A7517,EMBIG_Spread!$A$5:$BX$7947,39,FALSE)</f>
        <v>125</v>
      </c>
      <c r="N7517">
        <f ca="1">VLOOKUP($A7517,EMBIG_Spread!$A$5:$BX$7947,40,FALSE)</f>
        <v>275</v>
      </c>
      <c r="O7517">
        <f ca="1">VLOOKUP($A7517,EMBIG_Spread!$A$5:$BX$7947,50,FALSE)</f>
        <v>150</v>
      </c>
      <c r="P7517">
        <f ca="1">VLOOKUP($A7517,EMBIG_Spread!$A$5:$BX$7947,51,FALSE)</f>
        <v>110</v>
      </c>
      <c r="Q7517">
        <f ca="1">VLOOKUP($A7517,EMBIG_Spread!$A$5:$BX$7947,52,FALSE)</f>
        <v>60</v>
      </c>
      <c r="R7517">
        <f ca="1">VLOOKUP($A7517,EMBIG_Spread!$A$5:$BX$7947,53,FALSE)</f>
        <v>184.24</v>
      </c>
      <c r="S7517">
        <f ca="1">VLOOKUP($A7517,EMBIG_Spread!$A$5:$BX$7947,54,FALSE)</f>
        <v>221</v>
      </c>
      <c r="T7517">
        <f ca="1">VLOOKUP($A7517,EMBIG_Spread!$A$5:$BX$7947,58,FALSE)</f>
        <v>317</v>
      </c>
      <c r="U7517">
        <f ca="1">VLOOKUP($A7517,EMBIG_Spread!$A$5:$BX$7947,62,FALSE)</f>
        <v>0</v>
      </c>
      <c r="V7517">
        <f ca="1">VLOOKUP($A7517,EMBIG_Spread!$A$5:$BX$7947,65,FALSE)</f>
        <v>454</v>
      </c>
      <c r="W7517">
        <f ca="1">VLOOKUP($A7517,EMBIG_Spread!$A$5:$BX$7947,66,FALSE)</f>
        <v>583</v>
      </c>
      <c r="X7517">
        <f ca="1">VLOOKUP($A7517,EMBIG_Spread!$A$5:$BX$7947,67,FALSE)</f>
        <v>180</v>
      </c>
    </row>
    <row r="7518" spans="1:24" x14ac:dyDescent="0.2">
      <c r="A7518" s="6">
        <v>43397</v>
      </c>
      <c r="B7518" s="11">
        <f t="shared" si="117"/>
        <v>2018</v>
      </c>
      <c r="C7518">
        <f ca="1">VLOOKUP($A7518,EMBIG_Spread!$A$5:$BX$7947,3,FALSE)</f>
        <v>676</v>
      </c>
      <c r="D7518">
        <f ca="1">VLOOKUP($A7518,EMBIG_Spread!$A$5:$BX$7947,9,FALSE)</f>
        <v>264</v>
      </c>
      <c r="E7518">
        <f ca="1">VLOOKUP($A7518,EMBIG_Spread!$A$5:$BX$7947,10,FALSE)</f>
        <v>0</v>
      </c>
      <c r="F7518">
        <f ca="1">VLOOKUP($A7518,EMBIG_Spread!$A$5:$BX$7947,12,FALSE)</f>
        <v>137</v>
      </c>
      <c r="G7518">
        <f ca="1">VLOOKUP($A7518,EMBIG_Spread!$A$5:$BX$7947,13,FALSE)</f>
        <v>186</v>
      </c>
      <c r="H7518">
        <f ca="1">VLOOKUP($A7518,EMBIG_Spread!$A$5:$BX$7947,14,FALSE)</f>
        <v>187</v>
      </c>
      <c r="I7518">
        <f ca="1">VLOOKUP($A7518,EMBIG_Spread!$A$5:$BX$7947,20,FALSE)</f>
        <v>467</v>
      </c>
      <c r="J7518">
        <f ca="1">VLOOKUP($A7518,EMBIG_Spread!$A$5:$BX$7947,28,FALSE)</f>
        <v>122</v>
      </c>
      <c r="K7518">
        <f ca="1">VLOOKUP($A7518,EMBIG_Spread!$A$5:$BX$7947,29,FALSE)</f>
        <v>162</v>
      </c>
      <c r="L7518">
        <f ca="1">VLOOKUP($A7518,EMBIG_Spread!$A$5:$BX$7947,30,FALSE)</f>
        <v>216</v>
      </c>
      <c r="M7518">
        <f ca="1">VLOOKUP($A7518,EMBIG_Spread!$A$5:$BX$7947,39,FALSE)</f>
        <v>126</v>
      </c>
      <c r="N7518">
        <f ca="1">VLOOKUP($A7518,EMBIG_Spread!$A$5:$BX$7947,40,FALSE)</f>
        <v>279</v>
      </c>
      <c r="O7518">
        <f ca="1">VLOOKUP($A7518,EMBIG_Spread!$A$5:$BX$7947,50,FALSE)</f>
        <v>154</v>
      </c>
      <c r="P7518">
        <f ca="1">VLOOKUP($A7518,EMBIG_Spread!$A$5:$BX$7947,51,FALSE)</f>
        <v>114</v>
      </c>
      <c r="Q7518">
        <f ca="1">VLOOKUP($A7518,EMBIG_Spread!$A$5:$BX$7947,52,FALSE)</f>
        <v>64</v>
      </c>
      <c r="R7518">
        <f ca="1">VLOOKUP($A7518,EMBIG_Spread!$A$5:$BX$7947,53,FALSE)</f>
        <v>187.65</v>
      </c>
      <c r="S7518">
        <f ca="1">VLOOKUP($A7518,EMBIG_Spread!$A$5:$BX$7947,54,FALSE)</f>
        <v>222</v>
      </c>
      <c r="T7518">
        <f ca="1">VLOOKUP($A7518,EMBIG_Spread!$A$5:$BX$7947,58,FALSE)</f>
        <v>322</v>
      </c>
      <c r="U7518">
        <f ca="1">VLOOKUP($A7518,EMBIG_Spread!$A$5:$BX$7947,62,FALSE)</f>
        <v>0</v>
      </c>
      <c r="V7518">
        <f ca="1">VLOOKUP($A7518,EMBIG_Spread!$A$5:$BX$7947,65,FALSE)</f>
        <v>452</v>
      </c>
      <c r="W7518">
        <f ca="1">VLOOKUP($A7518,EMBIG_Spread!$A$5:$BX$7947,66,FALSE)</f>
        <v>586</v>
      </c>
      <c r="X7518">
        <f ca="1">VLOOKUP($A7518,EMBIG_Spread!$A$5:$BX$7947,67,FALSE)</f>
        <v>183</v>
      </c>
    </row>
    <row r="7519" spans="1:24" x14ac:dyDescent="0.2">
      <c r="A7519" s="6">
        <v>43398</v>
      </c>
      <c r="B7519" s="11">
        <f t="shared" si="117"/>
        <v>2018</v>
      </c>
      <c r="C7519">
        <f ca="1">VLOOKUP($A7519,EMBIG_Spread!$A$5:$BX$7947,3,FALSE)</f>
        <v>667</v>
      </c>
      <c r="D7519">
        <f ca="1">VLOOKUP($A7519,EMBIG_Spread!$A$5:$BX$7947,9,FALSE)</f>
        <v>260</v>
      </c>
      <c r="E7519">
        <f ca="1">VLOOKUP($A7519,EMBIG_Spread!$A$5:$BX$7947,10,FALSE)</f>
        <v>0</v>
      </c>
      <c r="F7519">
        <f ca="1">VLOOKUP($A7519,EMBIG_Spread!$A$5:$BX$7947,12,FALSE)</f>
        <v>137</v>
      </c>
      <c r="G7519">
        <f ca="1">VLOOKUP($A7519,EMBIG_Spread!$A$5:$BX$7947,13,FALSE)</f>
        <v>186</v>
      </c>
      <c r="H7519">
        <f ca="1">VLOOKUP($A7519,EMBIG_Spread!$A$5:$BX$7947,14,FALSE)</f>
        <v>184</v>
      </c>
      <c r="I7519">
        <f ca="1">VLOOKUP($A7519,EMBIG_Spread!$A$5:$BX$7947,20,FALSE)</f>
        <v>469</v>
      </c>
      <c r="J7519">
        <f ca="1">VLOOKUP($A7519,EMBIG_Spread!$A$5:$BX$7947,28,FALSE)</f>
        <v>120</v>
      </c>
      <c r="K7519">
        <f ca="1">VLOOKUP($A7519,EMBIG_Spread!$A$5:$BX$7947,29,FALSE)</f>
        <v>163</v>
      </c>
      <c r="L7519">
        <f ca="1">VLOOKUP($A7519,EMBIG_Spread!$A$5:$BX$7947,30,FALSE)</f>
        <v>217</v>
      </c>
      <c r="M7519">
        <f ca="1">VLOOKUP($A7519,EMBIG_Spread!$A$5:$BX$7947,39,FALSE)</f>
        <v>130</v>
      </c>
      <c r="N7519">
        <f ca="1">VLOOKUP($A7519,EMBIG_Spread!$A$5:$BX$7947,40,FALSE)</f>
        <v>278</v>
      </c>
      <c r="O7519">
        <f ca="1">VLOOKUP($A7519,EMBIG_Spread!$A$5:$BX$7947,50,FALSE)</f>
        <v>152</v>
      </c>
      <c r="P7519">
        <f ca="1">VLOOKUP($A7519,EMBIG_Spread!$A$5:$BX$7947,51,FALSE)</f>
        <v>116</v>
      </c>
      <c r="Q7519">
        <f ca="1">VLOOKUP($A7519,EMBIG_Spread!$A$5:$BX$7947,52,FALSE)</f>
        <v>63</v>
      </c>
      <c r="R7519">
        <f ca="1">VLOOKUP($A7519,EMBIG_Spread!$A$5:$BX$7947,53,FALSE)</f>
        <v>189.94</v>
      </c>
      <c r="S7519">
        <f ca="1">VLOOKUP($A7519,EMBIG_Spread!$A$5:$BX$7947,54,FALSE)</f>
        <v>221</v>
      </c>
      <c r="T7519">
        <f ca="1">VLOOKUP($A7519,EMBIG_Spread!$A$5:$BX$7947,58,FALSE)</f>
        <v>331</v>
      </c>
      <c r="U7519">
        <f ca="1">VLOOKUP($A7519,EMBIG_Spread!$A$5:$BX$7947,62,FALSE)</f>
        <v>0</v>
      </c>
      <c r="V7519">
        <f ca="1">VLOOKUP($A7519,EMBIG_Spread!$A$5:$BX$7947,65,FALSE)</f>
        <v>441</v>
      </c>
      <c r="W7519">
        <f ca="1">VLOOKUP($A7519,EMBIG_Spread!$A$5:$BX$7947,66,FALSE)</f>
        <v>588</v>
      </c>
      <c r="X7519">
        <f ca="1">VLOOKUP($A7519,EMBIG_Spread!$A$5:$BX$7947,67,FALSE)</f>
        <v>184</v>
      </c>
    </row>
    <row r="7520" spans="1:24" x14ac:dyDescent="0.2">
      <c r="A7520" s="6">
        <v>43399</v>
      </c>
      <c r="B7520" s="11">
        <f t="shared" si="117"/>
        <v>2018</v>
      </c>
      <c r="C7520">
        <f ca="1">VLOOKUP($A7520,EMBIG_Spread!$A$5:$BX$7947,3,FALSE)</f>
        <v>670</v>
      </c>
      <c r="D7520">
        <f ca="1">VLOOKUP($A7520,EMBIG_Spread!$A$5:$BX$7947,9,FALSE)</f>
        <v>262</v>
      </c>
      <c r="E7520">
        <f ca="1">VLOOKUP($A7520,EMBIG_Spread!$A$5:$BX$7947,10,FALSE)</f>
        <v>0</v>
      </c>
      <c r="F7520">
        <f ca="1">VLOOKUP($A7520,EMBIG_Spread!$A$5:$BX$7947,12,FALSE)</f>
        <v>140</v>
      </c>
      <c r="G7520">
        <f ca="1">VLOOKUP($A7520,EMBIG_Spread!$A$5:$BX$7947,13,FALSE)</f>
        <v>185</v>
      </c>
      <c r="H7520">
        <f ca="1">VLOOKUP($A7520,EMBIG_Spread!$A$5:$BX$7947,14,FALSE)</f>
        <v>191</v>
      </c>
      <c r="I7520">
        <f ca="1">VLOOKUP($A7520,EMBIG_Spread!$A$5:$BX$7947,20,FALSE)</f>
        <v>480</v>
      </c>
      <c r="J7520">
        <f ca="1">VLOOKUP($A7520,EMBIG_Spread!$A$5:$BX$7947,28,FALSE)</f>
        <v>126</v>
      </c>
      <c r="K7520">
        <f ca="1">VLOOKUP($A7520,EMBIG_Spread!$A$5:$BX$7947,29,FALSE)</f>
        <v>164</v>
      </c>
      <c r="L7520">
        <f ca="1">VLOOKUP($A7520,EMBIG_Spread!$A$5:$BX$7947,30,FALSE)</f>
        <v>220</v>
      </c>
      <c r="M7520">
        <f ca="1">VLOOKUP($A7520,EMBIG_Spread!$A$5:$BX$7947,39,FALSE)</f>
        <v>132</v>
      </c>
      <c r="N7520">
        <f ca="1">VLOOKUP($A7520,EMBIG_Spread!$A$5:$BX$7947,40,FALSE)</f>
        <v>287</v>
      </c>
      <c r="O7520">
        <f ca="1">VLOOKUP($A7520,EMBIG_Spread!$A$5:$BX$7947,50,FALSE)</f>
        <v>156</v>
      </c>
      <c r="P7520">
        <f ca="1">VLOOKUP($A7520,EMBIG_Spread!$A$5:$BX$7947,51,FALSE)</f>
        <v>118</v>
      </c>
      <c r="Q7520">
        <f ca="1">VLOOKUP($A7520,EMBIG_Spread!$A$5:$BX$7947,52,FALSE)</f>
        <v>67</v>
      </c>
      <c r="R7520">
        <f ca="1">VLOOKUP($A7520,EMBIG_Spread!$A$5:$BX$7947,53,FALSE)</f>
        <v>192.77</v>
      </c>
      <c r="S7520">
        <f ca="1">VLOOKUP($A7520,EMBIG_Spread!$A$5:$BX$7947,54,FALSE)</f>
        <v>226</v>
      </c>
      <c r="T7520">
        <f ca="1">VLOOKUP($A7520,EMBIG_Spread!$A$5:$BX$7947,58,FALSE)</f>
        <v>345</v>
      </c>
      <c r="U7520">
        <f ca="1">VLOOKUP($A7520,EMBIG_Spread!$A$5:$BX$7947,62,FALSE)</f>
        <v>0</v>
      </c>
      <c r="V7520">
        <f ca="1">VLOOKUP($A7520,EMBIG_Spread!$A$5:$BX$7947,65,FALSE)</f>
        <v>445</v>
      </c>
      <c r="W7520">
        <f ca="1">VLOOKUP($A7520,EMBIG_Spread!$A$5:$BX$7947,66,FALSE)</f>
        <v>593</v>
      </c>
      <c r="X7520">
        <f ca="1">VLOOKUP($A7520,EMBIG_Spread!$A$5:$BX$7947,67,FALSE)</f>
        <v>188</v>
      </c>
    </row>
    <row r="7521" spans="1:24" x14ac:dyDescent="0.2">
      <c r="A7521" s="6">
        <v>43402</v>
      </c>
      <c r="B7521" s="11">
        <f t="shared" si="117"/>
        <v>2018</v>
      </c>
      <c r="C7521">
        <f ca="1">VLOOKUP($A7521,EMBIG_Spread!$A$5:$BX$7947,3,FALSE)</f>
        <v>672</v>
      </c>
      <c r="D7521">
        <f ca="1">VLOOKUP($A7521,EMBIG_Spread!$A$5:$BX$7947,9,FALSE)</f>
        <v>262</v>
      </c>
      <c r="E7521">
        <f ca="1">VLOOKUP($A7521,EMBIG_Spread!$A$5:$BX$7947,10,FALSE)</f>
        <v>0</v>
      </c>
      <c r="F7521">
        <f ca="1">VLOOKUP($A7521,EMBIG_Spread!$A$5:$BX$7947,12,FALSE)</f>
        <v>140</v>
      </c>
      <c r="G7521">
        <f ca="1">VLOOKUP($A7521,EMBIG_Spread!$A$5:$BX$7947,13,FALSE)</f>
        <v>187</v>
      </c>
      <c r="H7521">
        <f ca="1">VLOOKUP($A7521,EMBIG_Spread!$A$5:$BX$7947,14,FALSE)</f>
        <v>194</v>
      </c>
      <c r="I7521">
        <f ca="1">VLOOKUP($A7521,EMBIG_Spread!$A$5:$BX$7947,20,FALSE)</f>
        <v>480</v>
      </c>
      <c r="J7521">
        <f ca="1">VLOOKUP($A7521,EMBIG_Spread!$A$5:$BX$7947,28,FALSE)</f>
        <v>127</v>
      </c>
      <c r="K7521">
        <f ca="1">VLOOKUP($A7521,EMBIG_Spread!$A$5:$BX$7947,29,FALSE)</f>
        <v>168</v>
      </c>
      <c r="L7521">
        <f ca="1">VLOOKUP($A7521,EMBIG_Spread!$A$5:$BX$7947,30,FALSE)</f>
        <v>222</v>
      </c>
      <c r="M7521">
        <f ca="1">VLOOKUP($A7521,EMBIG_Spread!$A$5:$BX$7947,39,FALSE)</f>
        <v>132</v>
      </c>
      <c r="N7521">
        <f ca="1">VLOOKUP($A7521,EMBIG_Spread!$A$5:$BX$7947,40,FALSE)</f>
        <v>302</v>
      </c>
      <c r="O7521">
        <f ca="1">VLOOKUP($A7521,EMBIG_Spread!$A$5:$BX$7947,50,FALSE)</f>
        <v>157</v>
      </c>
      <c r="P7521">
        <f ca="1">VLOOKUP($A7521,EMBIG_Spread!$A$5:$BX$7947,51,FALSE)</f>
        <v>120</v>
      </c>
      <c r="Q7521">
        <f ca="1">VLOOKUP($A7521,EMBIG_Spread!$A$5:$BX$7947,52,FALSE)</f>
        <v>69</v>
      </c>
      <c r="R7521">
        <f ca="1">VLOOKUP($A7521,EMBIG_Spread!$A$5:$BX$7947,53,FALSE)</f>
        <v>193.38</v>
      </c>
      <c r="S7521">
        <f ca="1">VLOOKUP($A7521,EMBIG_Spread!$A$5:$BX$7947,54,FALSE)</f>
        <v>227</v>
      </c>
      <c r="T7521">
        <f ca="1">VLOOKUP($A7521,EMBIG_Spread!$A$5:$BX$7947,58,FALSE)</f>
        <v>339</v>
      </c>
      <c r="U7521">
        <f ca="1">VLOOKUP($A7521,EMBIG_Spread!$A$5:$BX$7947,62,FALSE)</f>
        <v>0</v>
      </c>
      <c r="V7521">
        <f ca="1">VLOOKUP($A7521,EMBIG_Spread!$A$5:$BX$7947,65,FALSE)</f>
        <v>441</v>
      </c>
      <c r="W7521">
        <f ca="1">VLOOKUP($A7521,EMBIG_Spread!$A$5:$BX$7947,66,FALSE)</f>
        <v>598</v>
      </c>
      <c r="X7521">
        <f ca="1">VLOOKUP($A7521,EMBIG_Spread!$A$5:$BX$7947,67,FALSE)</f>
        <v>191</v>
      </c>
    </row>
    <row r="7522" spans="1:24" x14ac:dyDescent="0.2">
      <c r="A7522" s="6">
        <v>43403</v>
      </c>
      <c r="B7522" s="11">
        <f t="shared" si="117"/>
        <v>2018</v>
      </c>
      <c r="C7522">
        <f ca="1">VLOOKUP($A7522,EMBIG_Spread!$A$5:$BX$7947,3,FALSE)</f>
        <v>665</v>
      </c>
      <c r="D7522">
        <f ca="1">VLOOKUP($A7522,EMBIG_Spread!$A$5:$BX$7947,9,FALSE)</f>
        <v>259</v>
      </c>
      <c r="E7522">
        <f ca="1">VLOOKUP($A7522,EMBIG_Spread!$A$5:$BX$7947,10,FALSE)</f>
        <v>0</v>
      </c>
      <c r="F7522">
        <f ca="1">VLOOKUP($A7522,EMBIG_Spread!$A$5:$BX$7947,12,FALSE)</f>
        <v>142</v>
      </c>
      <c r="G7522">
        <f ca="1">VLOOKUP($A7522,EMBIG_Spread!$A$5:$BX$7947,13,FALSE)</f>
        <v>189</v>
      </c>
      <c r="H7522">
        <f ca="1">VLOOKUP($A7522,EMBIG_Spread!$A$5:$BX$7947,14,FALSE)</f>
        <v>190</v>
      </c>
      <c r="I7522">
        <f ca="1">VLOOKUP($A7522,EMBIG_Spread!$A$5:$BX$7947,20,FALSE)</f>
        <v>489</v>
      </c>
      <c r="J7522">
        <f ca="1">VLOOKUP($A7522,EMBIG_Spread!$A$5:$BX$7947,28,FALSE)</f>
        <v>125</v>
      </c>
      <c r="K7522">
        <f ca="1">VLOOKUP($A7522,EMBIG_Spread!$A$5:$BX$7947,29,FALSE)</f>
        <v>167</v>
      </c>
      <c r="L7522">
        <f ca="1">VLOOKUP($A7522,EMBIG_Spread!$A$5:$BX$7947,30,FALSE)</f>
        <v>220</v>
      </c>
      <c r="M7522">
        <f ca="1">VLOOKUP($A7522,EMBIG_Spread!$A$5:$BX$7947,39,FALSE)</f>
        <v>134</v>
      </c>
      <c r="N7522">
        <f ca="1">VLOOKUP($A7522,EMBIG_Spread!$A$5:$BX$7947,40,FALSE)</f>
        <v>307</v>
      </c>
      <c r="O7522">
        <f ca="1">VLOOKUP($A7522,EMBIG_Spread!$A$5:$BX$7947,50,FALSE)</f>
        <v>155</v>
      </c>
      <c r="P7522">
        <f ca="1">VLOOKUP($A7522,EMBIG_Spread!$A$5:$BX$7947,51,FALSE)</f>
        <v>118</v>
      </c>
      <c r="Q7522">
        <f ca="1">VLOOKUP($A7522,EMBIG_Spread!$A$5:$BX$7947,52,FALSE)</f>
        <v>65</v>
      </c>
      <c r="R7522">
        <f ca="1">VLOOKUP($A7522,EMBIG_Spread!$A$5:$BX$7947,53,FALSE)</f>
        <v>193.69</v>
      </c>
      <c r="S7522">
        <f ca="1">VLOOKUP($A7522,EMBIG_Spread!$A$5:$BX$7947,54,FALSE)</f>
        <v>223</v>
      </c>
      <c r="T7522">
        <f ca="1">VLOOKUP($A7522,EMBIG_Spread!$A$5:$BX$7947,58,FALSE)</f>
        <v>340</v>
      </c>
      <c r="U7522">
        <f ca="1">VLOOKUP($A7522,EMBIG_Spread!$A$5:$BX$7947,62,FALSE)</f>
        <v>0</v>
      </c>
      <c r="V7522">
        <f ca="1">VLOOKUP($A7522,EMBIG_Spread!$A$5:$BX$7947,65,FALSE)</f>
        <v>441</v>
      </c>
      <c r="W7522">
        <f ca="1">VLOOKUP($A7522,EMBIG_Spread!$A$5:$BX$7947,66,FALSE)</f>
        <v>603</v>
      </c>
      <c r="X7522">
        <f ca="1">VLOOKUP($A7522,EMBIG_Spread!$A$5:$BX$7947,67,FALSE)</f>
        <v>187</v>
      </c>
    </row>
    <row r="7523" spans="1:24" x14ac:dyDescent="0.2">
      <c r="A7523" s="6">
        <v>43404</v>
      </c>
      <c r="B7523" s="11">
        <f t="shared" si="117"/>
        <v>2018</v>
      </c>
      <c r="C7523">
        <f ca="1">VLOOKUP($A7523,EMBIG_Spread!$A$5:$BX$7947,3,FALSE)</f>
        <v>652</v>
      </c>
      <c r="D7523">
        <f ca="1">VLOOKUP($A7523,EMBIG_Spread!$A$5:$BX$7947,9,FALSE)</f>
        <v>256</v>
      </c>
      <c r="E7523">
        <f ca="1">VLOOKUP($A7523,EMBIG_Spread!$A$5:$BX$7947,10,FALSE)</f>
        <v>0</v>
      </c>
      <c r="F7523">
        <f ca="1">VLOOKUP($A7523,EMBIG_Spread!$A$5:$BX$7947,12,FALSE)</f>
        <v>140</v>
      </c>
      <c r="G7523">
        <f ca="1">VLOOKUP($A7523,EMBIG_Spread!$A$5:$BX$7947,13,FALSE)</f>
        <v>182</v>
      </c>
      <c r="H7523">
        <f ca="1">VLOOKUP($A7523,EMBIG_Spread!$A$5:$BX$7947,14,FALSE)</f>
        <v>186</v>
      </c>
      <c r="I7523">
        <f ca="1">VLOOKUP($A7523,EMBIG_Spread!$A$5:$BX$7947,20,FALSE)</f>
        <v>489</v>
      </c>
      <c r="J7523">
        <f ca="1">VLOOKUP($A7523,EMBIG_Spread!$A$5:$BX$7947,28,FALSE)</f>
        <v>121</v>
      </c>
      <c r="K7523">
        <f ca="1">VLOOKUP($A7523,EMBIG_Spread!$A$5:$BX$7947,29,FALSE)</f>
        <v>165</v>
      </c>
      <c r="L7523">
        <f ca="1">VLOOKUP($A7523,EMBIG_Spread!$A$5:$BX$7947,30,FALSE)</f>
        <v>216</v>
      </c>
      <c r="M7523">
        <f ca="1">VLOOKUP($A7523,EMBIG_Spread!$A$5:$BX$7947,39,FALSE)</f>
        <v>133</v>
      </c>
      <c r="N7523">
        <f ca="1">VLOOKUP($A7523,EMBIG_Spread!$A$5:$BX$7947,40,FALSE)</f>
        <v>307</v>
      </c>
      <c r="O7523">
        <f ca="1">VLOOKUP($A7523,EMBIG_Spread!$A$5:$BX$7947,50,FALSE)</f>
        <v>152</v>
      </c>
      <c r="P7523">
        <f ca="1">VLOOKUP($A7523,EMBIG_Spread!$A$5:$BX$7947,51,FALSE)</f>
        <v>113</v>
      </c>
      <c r="Q7523">
        <f ca="1">VLOOKUP($A7523,EMBIG_Spread!$A$5:$BX$7947,52,FALSE)</f>
        <v>62</v>
      </c>
      <c r="R7523">
        <f ca="1">VLOOKUP($A7523,EMBIG_Spread!$A$5:$BX$7947,53,FALSE)</f>
        <v>190.21</v>
      </c>
      <c r="S7523">
        <f ca="1">VLOOKUP($A7523,EMBIG_Spread!$A$5:$BX$7947,54,FALSE)</f>
        <v>220</v>
      </c>
      <c r="T7523">
        <f ca="1">VLOOKUP($A7523,EMBIG_Spread!$A$5:$BX$7947,58,FALSE)</f>
        <v>343</v>
      </c>
      <c r="U7523">
        <f ca="1">VLOOKUP($A7523,EMBIG_Spread!$A$5:$BX$7947,62,FALSE)</f>
        <v>0</v>
      </c>
      <c r="V7523">
        <f ca="1">VLOOKUP($A7523,EMBIG_Spread!$A$5:$BX$7947,65,FALSE)</f>
        <v>442</v>
      </c>
      <c r="W7523">
        <f ca="1">VLOOKUP($A7523,EMBIG_Spread!$A$5:$BX$7947,66,FALSE)</f>
        <v>608</v>
      </c>
      <c r="X7523">
        <f ca="1">VLOOKUP($A7523,EMBIG_Spread!$A$5:$BX$7947,67,FALSE)</f>
        <v>185</v>
      </c>
    </row>
    <row r="7524" spans="1:24" x14ac:dyDescent="0.2">
      <c r="A7524" s="6">
        <v>43405</v>
      </c>
      <c r="B7524" s="11">
        <f t="shared" si="117"/>
        <v>2018</v>
      </c>
      <c r="C7524">
        <f ca="1">VLOOKUP($A7524,EMBIG_Spread!$A$5:$BX$7947,3,FALSE)</f>
        <v>635</v>
      </c>
      <c r="D7524">
        <f ca="1">VLOOKUP($A7524,EMBIG_Spread!$A$5:$BX$7947,9,FALSE)</f>
        <v>251</v>
      </c>
      <c r="E7524">
        <f ca="1">VLOOKUP($A7524,EMBIG_Spread!$A$5:$BX$7947,10,FALSE)</f>
        <v>0</v>
      </c>
      <c r="F7524">
        <f ca="1">VLOOKUP($A7524,EMBIG_Spread!$A$5:$BX$7947,12,FALSE)</f>
        <v>140</v>
      </c>
      <c r="G7524">
        <f ca="1">VLOOKUP($A7524,EMBIG_Spread!$A$5:$BX$7947,13,FALSE)</f>
        <v>183</v>
      </c>
      <c r="H7524">
        <f ca="1">VLOOKUP($A7524,EMBIG_Spread!$A$5:$BX$7947,14,FALSE)</f>
        <v>186</v>
      </c>
      <c r="I7524">
        <f ca="1">VLOOKUP($A7524,EMBIG_Spread!$A$5:$BX$7947,20,FALSE)</f>
        <v>487</v>
      </c>
      <c r="J7524">
        <f ca="1">VLOOKUP($A7524,EMBIG_Spread!$A$5:$BX$7947,28,FALSE)</f>
        <v>123</v>
      </c>
      <c r="K7524">
        <f ca="1">VLOOKUP($A7524,EMBIG_Spread!$A$5:$BX$7947,29,FALSE)</f>
        <v>169</v>
      </c>
      <c r="L7524">
        <f ca="1">VLOOKUP($A7524,EMBIG_Spread!$A$5:$BX$7947,30,FALSE)</f>
        <v>220</v>
      </c>
      <c r="M7524">
        <f ca="1">VLOOKUP($A7524,EMBIG_Spread!$A$5:$BX$7947,39,FALSE)</f>
        <v>136</v>
      </c>
      <c r="N7524">
        <f ca="1">VLOOKUP($A7524,EMBIG_Spread!$A$5:$BX$7947,40,FALSE)</f>
        <v>306</v>
      </c>
      <c r="O7524">
        <f ca="1">VLOOKUP($A7524,EMBIG_Spread!$A$5:$BX$7947,50,FALSE)</f>
        <v>153</v>
      </c>
      <c r="P7524">
        <f ca="1">VLOOKUP($A7524,EMBIG_Spread!$A$5:$BX$7947,51,FALSE)</f>
        <v>112</v>
      </c>
      <c r="Q7524">
        <f ca="1">VLOOKUP($A7524,EMBIG_Spread!$A$5:$BX$7947,52,FALSE)</f>
        <v>63</v>
      </c>
      <c r="R7524">
        <f ca="1">VLOOKUP($A7524,EMBIG_Spread!$A$5:$BX$7947,53,FALSE)</f>
        <v>189.24</v>
      </c>
      <c r="S7524">
        <f ca="1">VLOOKUP($A7524,EMBIG_Spread!$A$5:$BX$7947,54,FALSE)</f>
        <v>220</v>
      </c>
      <c r="T7524">
        <f ca="1">VLOOKUP($A7524,EMBIG_Spread!$A$5:$BX$7947,58,FALSE)</f>
        <v>341</v>
      </c>
      <c r="U7524">
        <f ca="1">VLOOKUP($A7524,EMBIG_Spread!$A$5:$BX$7947,62,FALSE)</f>
        <v>0</v>
      </c>
      <c r="V7524">
        <f ca="1">VLOOKUP($A7524,EMBIG_Spread!$A$5:$BX$7947,65,FALSE)</f>
        <v>447</v>
      </c>
      <c r="W7524">
        <f ca="1">VLOOKUP($A7524,EMBIG_Spread!$A$5:$BX$7947,66,FALSE)</f>
        <v>602</v>
      </c>
      <c r="X7524">
        <f ca="1">VLOOKUP($A7524,EMBIG_Spread!$A$5:$BX$7947,67,FALSE)</f>
        <v>184</v>
      </c>
    </row>
    <row r="7525" spans="1:24" x14ac:dyDescent="0.2">
      <c r="A7525" s="6">
        <v>43406</v>
      </c>
      <c r="B7525" s="11">
        <f t="shared" si="117"/>
        <v>2018</v>
      </c>
      <c r="C7525">
        <f ca="1">VLOOKUP($A7525,EMBIG_Spread!$A$5:$BX$7947,3,FALSE)</f>
        <v>609</v>
      </c>
      <c r="D7525">
        <f ca="1">VLOOKUP($A7525,EMBIG_Spread!$A$5:$BX$7947,9,FALSE)</f>
        <v>244</v>
      </c>
      <c r="E7525">
        <f ca="1">VLOOKUP($A7525,EMBIG_Spread!$A$5:$BX$7947,10,FALSE)</f>
        <v>0</v>
      </c>
      <c r="F7525">
        <f ca="1">VLOOKUP($A7525,EMBIG_Spread!$A$5:$BX$7947,12,FALSE)</f>
        <v>135</v>
      </c>
      <c r="G7525">
        <f ca="1">VLOOKUP($A7525,EMBIG_Spread!$A$5:$BX$7947,13,FALSE)</f>
        <v>179</v>
      </c>
      <c r="H7525">
        <f ca="1">VLOOKUP($A7525,EMBIG_Spread!$A$5:$BX$7947,14,FALSE)</f>
        <v>182</v>
      </c>
      <c r="I7525">
        <f ca="1">VLOOKUP($A7525,EMBIG_Spread!$A$5:$BX$7947,20,FALSE)</f>
        <v>468</v>
      </c>
      <c r="J7525">
        <f ca="1">VLOOKUP($A7525,EMBIG_Spread!$A$5:$BX$7947,28,FALSE)</f>
        <v>116</v>
      </c>
      <c r="K7525">
        <f ca="1">VLOOKUP($A7525,EMBIG_Spread!$A$5:$BX$7947,29,FALSE)</f>
        <v>163</v>
      </c>
      <c r="L7525">
        <f ca="1">VLOOKUP($A7525,EMBIG_Spread!$A$5:$BX$7947,30,FALSE)</f>
        <v>208</v>
      </c>
      <c r="M7525">
        <f ca="1">VLOOKUP($A7525,EMBIG_Spread!$A$5:$BX$7947,39,FALSE)</f>
        <v>133</v>
      </c>
      <c r="N7525">
        <f ca="1">VLOOKUP($A7525,EMBIG_Spread!$A$5:$BX$7947,40,FALSE)</f>
        <v>297</v>
      </c>
      <c r="O7525">
        <f ca="1">VLOOKUP($A7525,EMBIG_Spread!$A$5:$BX$7947,50,FALSE)</f>
        <v>146</v>
      </c>
      <c r="P7525">
        <f ca="1">VLOOKUP($A7525,EMBIG_Spread!$A$5:$BX$7947,51,FALSE)</f>
        <v>104</v>
      </c>
      <c r="Q7525">
        <f ca="1">VLOOKUP($A7525,EMBIG_Spread!$A$5:$BX$7947,52,FALSE)</f>
        <v>55</v>
      </c>
      <c r="R7525">
        <f ca="1">VLOOKUP($A7525,EMBIG_Spread!$A$5:$BX$7947,53,FALSE)</f>
        <v>184.76</v>
      </c>
      <c r="S7525">
        <f ca="1">VLOOKUP($A7525,EMBIG_Spread!$A$5:$BX$7947,54,FALSE)</f>
        <v>213</v>
      </c>
      <c r="T7525">
        <f ca="1">VLOOKUP($A7525,EMBIG_Spread!$A$5:$BX$7947,58,FALSE)</f>
        <v>329</v>
      </c>
      <c r="U7525">
        <f ca="1">VLOOKUP($A7525,EMBIG_Spread!$A$5:$BX$7947,62,FALSE)</f>
        <v>0</v>
      </c>
      <c r="V7525">
        <f ca="1">VLOOKUP($A7525,EMBIG_Spread!$A$5:$BX$7947,65,FALSE)</f>
        <v>427</v>
      </c>
      <c r="W7525">
        <f ca="1">VLOOKUP($A7525,EMBIG_Spread!$A$5:$BX$7947,66,FALSE)</f>
        <v>592</v>
      </c>
      <c r="X7525">
        <f ca="1">VLOOKUP($A7525,EMBIG_Spread!$A$5:$BX$7947,67,FALSE)</f>
        <v>179</v>
      </c>
    </row>
    <row r="7526" spans="1:24" x14ac:dyDescent="0.2">
      <c r="A7526" s="6">
        <v>43409</v>
      </c>
      <c r="B7526" s="11">
        <f t="shared" si="117"/>
        <v>2018</v>
      </c>
      <c r="C7526">
        <f ca="1">VLOOKUP($A7526,EMBIG_Spread!$A$5:$BX$7947,3,FALSE)</f>
        <v>604</v>
      </c>
      <c r="D7526">
        <f ca="1">VLOOKUP($A7526,EMBIG_Spread!$A$5:$BX$7947,9,FALSE)</f>
        <v>243</v>
      </c>
      <c r="E7526">
        <f ca="1">VLOOKUP($A7526,EMBIG_Spread!$A$5:$BX$7947,10,FALSE)</f>
        <v>0</v>
      </c>
      <c r="F7526">
        <f ca="1">VLOOKUP($A7526,EMBIG_Spread!$A$5:$BX$7947,12,FALSE)</f>
        <v>136</v>
      </c>
      <c r="G7526">
        <f ca="1">VLOOKUP($A7526,EMBIG_Spread!$A$5:$BX$7947,13,FALSE)</f>
        <v>180</v>
      </c>
      <c r="H7526">
        <f ca="1">VLOOKUP($A7526,EMBIG_Spread!$A$5:$BX$7947,14,FALSE)</f>
        <v>183</v>
      </c>
      <c r="I7526">
        <f ca="1">VLOOKUP($A7526,EMBIG_Spread!$A$5:$BX$7947,20,FALSE)</f>
        <v>470</v>
      </c>
      <c r="J7526">
        <f ca="1">VLOOKUP($A7526,EMBIG_Spread!$A$5:$BX$7947,28,FALSE)</f>
        <v>118</v>
      </c>
      <c r="K7526">
        <f ca="1">VLOOKUP($A7526,EMBIG_Spread!$A$5:$BX$7947,29,FALSE)</f>
        <v>166</v>
      </c>
      <c r="L7526">
        <f ca="1">VLOOKUP($A7526,EMBIG_Spread!$A$5:$BX$7947,30,FALSE)</f>
        <v>211</v>
      </c>
      <c r="M7526">
        <f ca="1">VLOOKUP($A7526,EMBIG_Spread!$A$5:$BX$7947,39,FALSE)</f>
        <v>136</v>
      </c>
      <c r="N7526">
        <f ca="1">VLOOKUP($A7526,EMBIG_Spread!$A$5:$BX$7947,40,FALSE)</f>
        <v>298</v>
      </c>
      <c r="O7526">
        <f ca="1">VLOOKUP($A7526,EMBIG_Spread!$A$5:$BX$7947,50,FALSE)</f>
        <v>147</v>
      </c>
      <c r="P7526">
        <f ca="1">VLOOKUP($A7526,EMBIG_Spread!$A$5:$BX$7947,51,FALSE)</f>
        <v>106</v>
      </c>
      <c r="Q7526">
        <f ca="1">VLOOKUP($A7526,EMBIG_Spread!$A$5:$BX$7947,52,FALSE)</f>
        <v>57</v>
      </c>
      <c r="R7526">
        <f ca="1">VLOOKUP($A7526,EMBIG_Spread!$A$5:$BX$7947,53,FALSE)</f>
        <v>184.17</v>
      </c>
      <c r="S7526">
        <f ca="1">VLOOKUP($A7526,EMBIG_Spread!$A$5:$BX$7947,54,FALSE)</f>
        <v>216</v>
      </c>
      <c r="T7526">
        <f ca="1">VLOOKUP($A7526,EMBIG_Spread!$A$5:$BX$7947,58,FALSE)</f>
        <v>332</v>
      </c>
      <c r="U7526">
        <f ca="1">VLOOKUP($A7526,EMBIG_Spread!$A$5:$BX$7947,62,FALSE)</f>
        <v>0</v>
      </c>
      <c r="V7526">
        <f ca="1">VLOOKUP($A7526,EMBIG_Spread!$A$5:$BX$7947,65,FALSE)</f>
        <v>420</v>
      </c>
      <c r="W7526">
        <f ca="1">VLOOKUP($A7526,EMBIG_Spread!$A$5:$BX$7947,66,FALSE)</f>
        <v>598</v>
      </c>
      <c r="X7526">
        <f ca="1">VLOOKUP($A7526,EMBIG_Spread!$A$5:$BX$7947,67,FALSE)</f>
        <v>179</v>
      </c>
    </row>
    <row r="7527" spans="1:24" x14ac:dyDescent="0.2">
      <c r="A7527" s="6">
        <v>43410</v>
      </c>
      <c r="B7527" s="11">
        <f t="shared" si="117"/>
        <v>2018</v>
      </c>
      <c r="C7527">
        <f ca="1">VLOOKUP($A7527,EMBIG_Spread!$A$5:$BX$7947,3,FALSE)</f>
        <v>600</v>
      </c>
      <c r="D7527">
        <f ca="1">VLOOKUP($A7527,EMBIG_Spread!$A$5:$BX$7947,9,FALSE)</f>
        <v>245</v>
      </c>
      <c r="E7527">
        <f ca="1">VLOOKUP($A7527,EMBIG_Spread!$A$5:$BX$7947,10,FALSE)</f>
        <v>0</v>
      </c>
      <c r="F7527">
        <f ca="1">VLOOKUP($A7527,EMBIG_Spread!$A$5:$BX$7947,12,FALSE)</f>
        <v>137</v>
      </c>
      <c r="G7527">
        <f ca="1">VLOOKUP($A7527,EMBIG_Spread!$A$5:$BX$7947,13,FALSE)</f>
        <v>180</v>
      </c>
      <c r="H7527">
        <f ca="1">VLOOKUP($A7527,EMBIG_Spread!$A$5:$BX$7947,14,FALSE)</f>
        <v>185</v>
      </c>
      <c r="I7527">
        <f ca="1">VLOOKUP($A7527,EMBIG_Spread!$A$5:$BX$7947,20,FALSE)</f>
        <v>469</v>
      </c>
      <c r="J7527">
        <f ca="1">VLOOKUP($A7527,EMBIG_Spread!$A$5:$BX$7947,28,FALSE)</f>
        <v>116</v>
      </c>
      <c r="K7527">
        <f ca="1">VLOOKUP($A7527,EMBIG_Spread!$A$5:$BX$7947,29,FALSE)</f>
        <v>164</v>
      </c>
      <c r="L7527">
        <f ca="1">VLOOKUP($A7527,EMBIG_Spread!$A$5:$BX$7947,30,FALSE)</f>
        <v>208</v>
      </c>
      <c r="M7527">
        <f ca="1">VLOOKUP($A7527,EMBIG_Spread!$A$5:$BX$7947,39,FALSE)</f>
        <v>132</v>
      </c>
      <c r="N7527">
        <f ca="1">VLOOKUP($A7527,EMBIG_Spread!$A$5:$BX$7947,40,FALSE)</f>
        <v>296</v>
      </c>
      <c r="O7527">
        <f ca="1">VLOOKUP($A7527,EMBIG_Spread!$A$5:$BX$7947,50,FALSE)</f>
        <v>147</v>
      </c>
      <c r="P7527">
        <f ca="1">VLOOKUP($A7527,EMBIG_Spread!$A$5:$BX$7947,51,FALSE)</f>
        <v>104</v>
      </c>
      <c r="Q7527">
        <f ca="1">VLOOKUP($A7527,EMBIG_Spread!$A$5:$BX$7947,52,FALSE)</f>
        <v>55</v>
      </c>
      <c r="R7527">
        <f ca="1">VLOOKUP($A7527,EMBIG_Spread!$A$5:$BX$7947,53,FALSE)</f>
        <v>185.19</v>
      </c>
      <c r="S7527">
        <f ca="1">VLOOKUP($A7527,EMBIG_Spread!$A$5:$BX$7947,54,FALSE)</f>
        <v>217</v>
      </c>
      <c r="T7527">
        <f ca="1">VLOOKUP($A7527,EMBIG_Spread!$A$5:$BX$7947,58,FALSE)</f>
        <v>331</v>
      </c>
      <c r="U7527">
        <f ca="1">VLOOKUP($A7527,EMBIG_Spread!$A$5:$BX$7947,62,FALSE)</f>
        <v>0</v>
      </c>
      <c r="V7527">
        <f ca="1">VLOOKUP($A7527,EMBIG_Spread!$A$5:$BX$7947,65,FALSE)</f>
        <v>416</v>
      </c>
      <c r="W7527">
        <f ca="1">VLOOKUP($A7527,EMBIG_Spread!$A$5:$BX$7947,66,FALSE)</f>
        <v>597</v>
      </c>
      <c r="X7527">
        <f ca="1">VLOOKUP($A7527,EMBIG_Spread!$A$5:$BX$7947,67,FALSE)</f>
        <v>186</v>
      </c>
    </row>
    <row r="7528" spans="1:24" x14ac:dyDescent="0.2">
      <c r="A7528" s="6">
        <v>43411</v>
      </c>
      <c r="B7528" s="11">
        <f t="shared" si="117"/>
        <v>2018</v>
      </c>
      <c r="C7528">
        <f ca="1">VLOOKUP($A7528,EMBIG_Spread!$A$5:$BX$7947,3,FALSE)</f>
        <v>597</v>
      </c>
      <c r="D7528">
        <f ca="1">VLOOKUP($A7528,EMBIG_Spread!$A$5:$BX$7947,9,FALSE)</f>
        <v>243</v>
      </c>
      <c r="E7528">
        <f ca="1">VLOOKUP($A7528,EMBIG_Spread!$A$5:$BX$7947,10,FALSE)</f>
        <v>0</v>
      </c>
      <c r="F7528">
        <f ca="1">VLOOKUP($A7528,EMBIG_Spread!$A$5:$BX$7947,12,FALSE)</f>
        <v>133</v>
      </c>
      <c r="G7528">
        <f ca="1">VLOOKUP($A7528,EMBIG_Spread!$A$5:$BX$7947,13,FALSE)</f>
        <v>177</v>
      </c>
      <c r="H7528">
        <f ca="1">VLOOKUP($A7528,EMBIG_Spread!$A$5:$BX$7947,14,FALSE)</f>
        <v>182</v>
      </c>
      <c r="I7528">
        <f ca="1">VLOOKUP($A7528,EMBIG_Spread!$A$5:$BX$7947,20,FALSE)</f>
        <v>460</v>
      </c>
      <c r="J7528">
        <f ca="1">VLOOKUP($A7528,EMBIG_Spread!$A$5:$BX$7947,28,FALSE)</f>
        <v>117</v>
      </c>
      <c r="K7528">
        <f ca="1">VLOOKUP($A7528,EMBIG_Spread!$A$5:$BX$7947,29,FALSE)</f>
        <v>162</v>
      </c>
      <c r="L7528">
        <f ca="1">VLOOKUP($A7528,EMBIG_Spread!$A$5:$BX$7947,30,FALSE)</f>
        <v>209</v>
      </c>
      <c r="M7528">
        <f ca="1">VLOOKUP($A7528,EMBIG_Spread!$A$5:$BX$7947,39,FALSE)</f>
        <v>129</v>
      </c>
      <c r="N7528">
        <f ca="1">VLOOKUP($A7528,EMBIG_Spread!$A$5:$BX$7947,40,FALSE)</f>
        <v>292</v>
      </c>
      <c r="O7528">
        <f ca="1">VLOOKUP($A7528,EMBIG_Spread!$A$5:$BX$7947,50,FALSE)</f>
        <v>146</v>
      </c>
      <c r="P7528">
        <f ca="1">VLOOKUP($A7528,EMBIG_Spread!$A$5:$BX$7947,51,FALSE)</f>
        <v>101</v>
      </c>
      <c r="Q7528">
        <f ca="1">VLOOKUP($A7528,EMBIG_Spread!$A$5:$BX$7947,52,FALSE)</f>
        <v>54</v>
      </c>
      <c r="R7528">
        <f ca="1">VLOOKUP($A7528,EMBIG_Spread!$A$5:$BX$7947,53,FALSE)</f>
        <v>182.17</v>
      </c>
      <c r="S7528">
        <f ca="1">VLOOKUP($A7528,EMBIG_Spread!$A$5:$BX$7947,54,FALSE)</f>
        <v>218</v>
      </c>
      <c r="T7528">
        <f ca="1">VLOOKUP($A7528,EMBIG_Spread!$A$5:$BX$7947,58,FALSE)</f>
        <v>321</v>
      </c>
      <c r="U7528">
        <f ca="1">VLOOKUP($A7528,EMBIG_Spread!$A$5:$BX$7947,62,FALSE)</f>
        <v>0</v>
      </c>
      <c r="V7528">
        <f ca="1">VLOOKUP($A7528,EMBIG_Spread!$A$5:$BX$7947,65,FALSE)</f>
        <v>410</v>
      </c>
      <c r="W7528">
        <f ca="1">VLOOKUP($A7528,EMBIG_Spread!$A$5:$BX$7947,66,FALSE)</f>
        <v>597</v>
      </c>
      <c r="X7528">
        <f ca="1">VLOOKUP($A7528,EMBIG_Spread!$A$5:$BX$7947,67,FALSE)</f>
        <v>186</v>
      </c>
    </row>
    <row r="7529" spans="1:24" x14ac:dyDescent="0.2">
      <c r="A7529" s="6">
        <v>43412</v>
      </c>
      <c r="B7529" s="11">
        <f t="shared" si="117"/>
        <v>2018</v>
      </c>
      <c r="C7529">
        <f ca="1">VLOOKUP($A7529,EMBIG_Spread!$A$5:$BX$7947,3,FALSE)</f>
        <v>607</v>
      </c>
      <c r="D7529">
        <f ca="1">VLOOKUP($A7529,EMBIG_Spread!$A$5:$BX$7947,9,FALSE)</f>
        <v>245</v>
      </c>
      <c r="E7529">
        <f ca="1">VLOOKUP($A7529,EMBIG_Spread!$A$5:$BX$7947,10,FALSE)</f>
        <v>0</v>
      </c>
      <c r="F7529">
        <f ca="1">VLOOKUP($A7529,EMBIG_Spread!$A$5:$BX$7947,12,FALSE)</f>
        <v>135</v>
      </c>
      <c r="G7529">
        <f ca="1">VLOOKUP($A7529,EMBIG_Spread!$A$5:$BX$7947,13,FALSE)</f>
        <v>179</v>
      </c>
      <c r="H7529">
        <f ca="1">VLOOKUP($A7529,EMBIG_Spread!$A$5:$BX$7947,14,FALSE)</f>
        <v>187</v>
      </c>
      <c r="I7529">
        <f ca="1">VLOOKUP($A7529,EMBIG_Spread!$A$5:$BX$7947,20,FALSE)</f>
        <v>458</v>
      </c>
      <c r="J7529">
        <f ca="1">VLOOKUP($A7529,EMBIG_Spread!$A$5:$BX$7947,28,FALSE)</f>
        <v>115</v>
      </c>
      <c r="K7529">
        <f ca="1">VLOOKUP($A7529,EMBIG_Spread!$A$5:$BX$7947,29,FALSE)</f>
        <v>164</v>
      </c>
      <c r="L7529">
        <f ca="1">VLOOKUP($A7529,EMBIG_Spread!$A$5:$BX$7947,30,FALSE)</f>
        <v>206</v>
      </c>
      <c r="M7529">
        <f ca="1">VLOOKUP($A7529,EMBIG_Spread!$A$5:$BX$7947,39,FALSE)</f>
        <v>131</v>
      </c>
      <c r="N7529">
        <f ca="1">VLOOKUP($A7529,EMBIG_Spread!$A$5:$BX$7947,40,FALSE)</f>
        <v>300</v>
      </c>
      <c r="O7529">
        <f ca="1">VLOOKUP($A7529,EMBIG_Spread!$A$5:$BX$7947,50,FALSE)</f>
        <v>146</v>
      </c>
      <c r="P7529">
        <f ca="1">VLOOKUP($A7529,EMBIG_Spread!$A$5:$BX$7947,51,FALSE)</f>
        <v>99</v>
      </c>
      <c r="Q7529">
        <f ca="1">VLOOKUP($A7529,EMBIG_Spread!$A$5:$BX$7947,52,FALSE)</f>
        <v>52</v>
      </c>
      <c r="R7529">
        <f ca="1">VLOOKUP($A7529,EMBIG_Spread!$A$5:$BX$7947,53,FALSE)</f>
        <v>179.6</v>
      </c>
      <c r="S7529">
        <f ca="1">VLOOKUP($A7529,EMBIG_Spread!$A$5:$BX$7947,54,FALSE)</f>
        <v>222</v>
      </c>
      <c r="T7529">
        <f ca="1">VLOOKUP($A7529,EMBIG_Spread!$A$5:$BX$7947,58,FALSE)</f>
        <v>320</v>
      </c>
      <c r="U7529">
        <f ca="1">VLOOKUP($A7529,EMBIG_Spread!$A$5:$BX$7947,62,FALSE)</f>
        <v>0</v>
      </c>
      <c r="V7529">
        <f ca="1">VLOOKUP($A7529,EMBIG_Spread!$A$5:$BX$7947,65,FALSE)</f>
        <v>417</v>
      </c>
      <c r="W7529">
        <f ca="1">VLOOKUP($A7529,EMBIG_Spread!$A$5:$BX$7947,66,FALSE)</f>
        <v>599</v>
      </c>
      <c r="X7529">
        <f ca="1">VLOOKUP($A7529,EMBIG_Spread!$A$5:$BX$7947,67,FALSE)</f>
        <v>192</v>
      </c>
    </row>
    <row r="7530" spans="1:24" x14ac:dyDescent="0.2">
      <c r="A7530" s="6">
        <v>43413</v>
      </c>
      <c r="B7530" s="11">
        <f t="shared" si="117"/>
        <v>2018</v>
      </c>
      <c r="C7530">
        <f ca="1">VLOOKUP($A7530,EMBIG_Spread!$A$5:$BX$7947,3,FALSE)</f>
        <v>617</v>
      </c>
      <c r="D7530">
        <f ca="1">VLOOKUP($A7530,EMBIG_Spread!$A$5:$BX$7947,9,FALSE)</f>
        <v>250</v>
      </c>
      <c r="E7530">
        <f ca="1">VLOOKUP($A7530,EMBIG_Spread!$A$5:$BX$7947,10,FALSE)</f>
        <v>0</v>
      </c>
      <c r="F7530">
        <f ca="1">VLOOKUP($A7530,EMBIG_Spread!$A$5:$BX$7947,12,FALSE)</f>
        <v>137</v>
      </c>
      <c r="G7530">
        <f ca="1">VLOOKUP($A7530,EMBIG_Spread!$A$5:$BX$7947,13,FALSE)</f>
        <v>181</v>
      </c>
      <c r="H7530">
        <f ca="1">VLOOKUP($A7530,EMBIG_Spread!$A$5:$BX$7947,14,FALSE)</f>
        <v>190</v>
      </c>
      <c r="I7530">
        <f ca="1">VLOOKUP($A7530,EMBIG_Spread!$A$5:$BX$7947,20,FALSE)</f>
        <v>467</v>
      </c>
      <c r="J7530">
        <f ca="1">VLOOKUP($A7530,EMBIG_Spread!$A$5:$BX$7947,28,FALSE)</f>
        <v>120</v>
      </c>
      <c r="K7530">
        <f ca="1">VLOOKUP($A7530,EMBIG_Spread!$A$5:$BX$7947,29,FALSE)</f>
        <v>165</v>
      </c>
      <c r="L7530">
        <f ca="1">VLOOKUP($A7530,EMBIG_Spread!$A$5:$BX$7947,30,FALSE)</f>
        <v>211</v>
      </c>
      <c r="M7530">
        <f ca="1">VLOOKUP($A7530,EMBIG_Spread!$A$5:$BX$7947,39,FALSE)</f>
        <v>134</v>
      </c>
      <c r="N7530">
        <f ca="1">VLOOKUP($A7530,EMBIG_Spread!$A$5:$BX$7947,40,FALSE)</f>
        <v>308</v>
      </c>
      <c r="O7530">
        <f ca="1">VLOOKUP($A7530,EMBIG_Spread!$A$5:$BX$7947,50,FALSE)</f>
        <v>149</v>
      </c>
      <c r="P7530">
        <f ca="1">VLOOKUP($A7530,EMBIG_Spread!$A$5:$BX$7947,51,FALSE)</f>
        <v>103</v>
      </c>
      <c r="Q7530">
        <f ca="1">VLOOKUP($A7530,EMBIG_Spread!$A$5:$BX$7947,52,FALSE)</f>
        <v>51</v>
      </c>
      <c r="R7530">
        <f ca="1">VLOOKUP($A7530,EMBIG_Spread!$A$5:$BX$7947,53,FALSE)</f>
        <v>183.28</v>
      </c>
      <c r="S7530">
        <f ca="1">VLOOKUP($A7530,EMBIG_Spread!$A$5:$BX$7947,54,FALSE)</f>
        <v>230</v>
      </c>
      <c r="T7530">
        <f ca="1">VLOOKUP($A7530,EMBIG_Spread!$A$5:$BX$7947,58,FALSE)</f>
        <v>328</v>
      </c>
      <c r="U7530">
        <f ca="1">VLOOKUP($A7530,EMBIG_Spread!$A$5:$BX$7947,62,FALSE)</f>
        <v>0</v>
      </c>
      <c r="V7530">
        <f ca="1">VLOOKUP($A7530,EMBIG_Spread!$A$5:$BX$7947,65,FALSE)</f>
        <v>424</v>
      </c>
      <c r="W7530">
        <f ca="1">VLOOKUP($A7530,EMBIG_Spread!$A$5:$BX$7947,66,FALSE)</f>
        <v>612</v>
      </c>
      <c r="X7530">
        <f ca="1">VLOOKUP($A7530,EMBIG_Spread!$A$5:$BX$7947,67,FALSE)</f>
        <v>198</v>
      </c>
    </row>
    <row r="7531" spans="1:24" x14ac:dyDescent="0.2">
      <c r="A7531" s="6">
        <v>43416</v>
      </c>
      <c r="B7531" s="11">
        <f t="shared" si="117"/>
        <v>2018</v>
      </c>
      <c r="C7531">
        <f ca="1">VLOOKUP($A7531,EMBIG_Spread!$A$5:$BX$7947,3,FALSE)</f>
        <v>617</v>
      </c>
      <c r="D7531">
        <f ca="1">VLOOKUP($A7531,EMBIG_Spread!$A$5:$BX$7947,9,FALSE)</f>
        <v>250</v>
      </c>
      <c r="E7531">
        <f ca="1">VLOOKUP($A7531,EMBIG_Spread!$A$5:$BX$7947,10,FALSE)</f>
        <v>0</v>
      </c>
      <c r="F7531">
        <f ca="1">VLOOKUP($A7531,EMBIG_Spread!$A$5:$BX$7947,12,FALSE)</f>
        <v>137</v>
      </c>
      <c r="G7531">
        <f ca="1">VLOOKUP($A7531,EMBIG_Spread!$A$5:$BX$7947,13,FALSE)</f>
        <v>181</v>
      </c>
      <c r="H7531">
        <f ca="1">VLOOKUP($A7531,EMBIG_Spread!$A$5:$BX$7947,14,FALSE)</f>
        <v>190</v>
      </c>
      <c r="I7531">
        <f ca="1">VLOOKUP($A7531,EMBIG_Spread!$A$5:$BX$7947,20,FALSE)</f>
        <v>467</v>
      </c>
      <c r="J7531">
        <f ca="1">VLOOKUP($A7531,EMBIG_Spread!$A$5:$BX$7947,28,FALSE)</f>
        <v>120</v>
      </c>
      <c r="K7531">
        <f ca="1">VLOOKUP($A7531,EMBIG_Spread!$A$5:$BX$7947,29,FALSE)</f>
        <v>165</v>
      </c>
      <c r="L7531">
        <f ca="1">VLOOKUP($A7531,EMBIG_Spread!$A$5:$BX$7947,30,FALSE)</f>
        <v>211</v>
      </c>
      <c r="M7531">
        <f ca="1">VLOOKUP($A7531,EMBIG_Spread!$A$5:$BX$7947,39,FALSE)</f>
        <v>134</v>
      </c>
      <c r="N7531">
        <f ca="1">VLOOKUP($A7531,EMBIG_Spread!$A$5:$BX$7947,40,FALSE)</f>
        <v>308</v>
      </c>
      <c r="O7531">
        <f ca="1">VLOOKUP($A7531,EMBIG_Spread!$A$5:$BX$7947,50,FALSE)</f>
        <v>149</v>
      </c>
      <c r="P7531">
        <f ca="1">VLOOKUP($A7531,EMBIG_Spread!$A$5:$BX$7947,51,FALSE)</f>
        <v>103</v>
      </c>
      <c r="Q7531">
        <f ca="1">VLOOKUP($A7531,EMBIG_Spread!$A$5:$BX$7947,52,FALSE)</f>
        <v>51</v>
      </c>
      <c r="R7531">
        <f ca="1">VLOOKUP($A7531,EMBIG_Spread!$A$5:$BX$7947,53,FALSE)</f>
        <v>183.28</v>
      </c>
      <c r="S7531">
        <f ca="1">VLOOKUP($A7531,EMBIG_Spread!$A$5:$BX$7947,54,FALSE)</f>
        <v>230</v>
      </c>
      <c r="T7531">
        <f ca="1">VLOOKUP($A7531,EMBIG_Spread!$A$5:$BX$7947,58,FALSE)</f>
        <v>328</v>
      </c>
      <c r="U7531">
        <f ca="1">VLOOKUP($A7531,EMBIG_Spread!$A$5:$BX$7947,62,FALSE)</f>
        <v>0</v>
      </c>
      <c r="V7531">
        <f ca="1">VLOOKUP($A7531,EMBIG_Spread!$A$5:$BX$7947,65,FALSE)</f>
        <v>424</v>
      </c>
      <c r="W7531">
        <f ca="1">VLOOKUP($A7531,EMBIG_Spread!$A$5:$BX$7947,66,FALSE)</f>
        <v>612</v>
      </c>
      <c r="X7531">
        <f ca="1">VLOOKUP($A7531,EMBIG_Spread!$A$5:$BX$7947,67,FALSE)</f>
        <v>198</v>
      </c>
    </row>
    <row r="7532" spans="1:24" x14ac:dyDescent="0.2">
      <c r="A7532" s="6">
        <v>43417</v>
      </c>
      <c r="B7532" s="11">
        <f t="shared" si="117"/>
        <v>2018</v>
      </c>
      <c r="C7532">
        <f ca="1">VLOOKUP($A7532,EMBIG_Spread!$A$5:$BX$7947,3,FALSE)</f>
        <v>637</v>
      </c>
      <c r="D7532">
        <f ca="1">VLOOKUP($A7532,EMBIG_Spread!$A$5:$BX$7947,9,FALSE)</f>
        <v>257</v>
      </c>
      <c r="E7532">
        <f ca="1">VLOOKUP($A7532,EMBIG_Spread!$A$5:$BX$7947,10,FALSE)</f>
        <v>0</v>
      </c>
      <c r="F7532">
        <f ca="1">VLOOKUP($A7532,EMBIG_Spread!$A$5:$BX$7947,12,FALSE)</f>
        <v>141</v>
      </c>
      <c r="G7532">
        <f ca="1">VLOOKUP($A7532,EMBIG_Spread!$A$5:$BX$7947,13,FALSE)</f>
        <v>182</v>
      </c>
      <c r="H7532">
        <f ca="1">VLOOKUP($A7532,EMBIG_Spread!$A$5:$BX$7947,14,FALSE)</f>
        <v>199</v>
      </c>
      <c r="I7532">
        <f ca="1">VLOOKUP($A7532,EMBIG_Spread!$A$5:$BX$7947,20,FALSE)</f>
        <v>485</v>
      </c>
      <c r="J7532">
        <f ca="1">VLOOKUP($A7532,EMBIG_Spread!$A$5:$BX$7947,28,FALSE)</f>
        <v>129</v>
      </c>
      <c r="K7532">
        <f ca="1">VLOOKUP($A7532,EMBIG_Spread!$A$5:$BX$7947,29,FALSE)</f>
        <v>164</v>
      </c>
      <c r="L7532">
        <f ca="1">VLOOKUP($A7532,EMBIG_Spread!$A$5:$BX$7947,30,FALSE)</f>
        <v>217</v>
      </c>
      <c r="M7532">
        <f ca="1">VLOOKUP($A7532,EMBIG_Spread!$A$5:$BX$7947,39,FALSE)</f>
        <v>139</v>
      </c>
      <c r="N7532">
        <f ca="1">VLOOKUP($A7532,EMBIG_Spread!$A$5:$BX$7947,40,FALSE)</f>
        <v>325</v>
      </c>
      <c r="O7532">
        <f ca="1">VLOOKUP($A7532,EMBIG_Spread!$A$5:$BX$7947,50,FALSE)</f>
        <v>154</v>
      </c>
      <c r="P7532">
        <f ca="1">VLOOKUP($A7532,EMBIG_Spread!$A$5:$BX$7947,51,FALSE)</f>
        <v>108</v>
      </c>
      <c r="Q7532">
        <f ca="1">VLOOKUP($A7532,EMBIG_Spread!$A$5:$BX$7947,52,FALSE)</f>
        <v>61</v>
      </c>
      <c r="R7532">
        <f ca="1">VLOOKUP($A7532,EMBIG_Spread!$A$5:$BX$7947,53,FALSE)</f>
        <v>192.06</v>
      </c>
      <c r="S7532">
        <f ca="1">VLOOKUP($A7532,EMBIG_Spread!$A$5:$BX$7947,54,FALSE)</f>
        <v>236</v>
      </c>
      <c r="T7532">
        <f ca="1">VLOOKUP($A7532,EMBIG_Spread!$A$5:$BX$7947,58,FALSE)</f>
        <v>336</v>
      </c>
      <c r="U7532">
        <f ca="1">VLOOKUP($A7532,EMBIG_Spread!$A$5:$BX$7947,62,FALSE)</f>
        <v>0</v>
      </c>
      <c r="V7532">
        <f ca="1">VLOOKUP($A7532,EMBIG_Spread!$A$5:$BX$7947,65,FALSE)</f>
        <v>429</v>
      </c>
      <c r="W7532">
        <f ca="1">VLOOKUP($A7532,EMBIG_Spread!$A$5:$BX$7947,66,FALSE)</f>
        <v>630</v>
      </c>
      <c r="X7532">
        <f ca="1">VLOOKUP($A7532,EMBIG_Spread!$A$5:$BX$7947,67,FALSE)</f>
        <v>203</v>
      </c>
    </row>
    <row r="7533" spans="1:24" x14ac:dyDescent="0.2">
      <c r="A7533" s="6">
        <v>43418</v>
      </c>
      <c r="B7533" s="11">
        <f t="shared" si="117"/>
        <v>2018</v>
      </c>
      <c r="C7533">
        <f ca="1">VLOOKUP($A7533,EMBIG_Spread!$A$5:$BX$7947,3,FALSE)</f>
        <v>642</v>
      </c>
      <c r="D7533">
        <f ca="1">VLOOKUP($A7533,EMBIG_Spread!$A$5:$BX$7947,9,FALSE)</f>
        <v>258</v>
      </c>
      <c r="E7533">
        <f ca="1">VLOOKUP($A7533,EMBIG_Spread!$A$5:$BX$7947,10,FALSE)</f>
        <v>0</v>
      </c>
      <c r="F7533">
        <f ca="1">VLOOKUP($A7533,EMBIG_Spread!$A$5:$BX$7947,12,FALSE)</f>
        <v>144</v>
      </c>
      <c r="G7533">
        <f ca="1">VLOOKUP($A7533,EMBIG_Spread!$A$5:$BX$7947,13,FALSE)</f>
        <v>183</v>
      </c>
      <c r="H7533">
        <f ca="1">VLOOKUP($A7533,EMBIG_Spread!$A$5:$BX$7947,14,FALSE)</f>
        <v>202</v>
      </c>
      <c r="I7533">
        <f ca="1">VLOOKUP($A7533,EMBIG_Spread!$A$5:$BX$7947,20,FALSE)</f>
        <v>487</v>
      </c>
      <c r="J7533">
        <f ca="1">VLOOKUP($A7533,EMBIG_Spread!$A$5:$BX$7947,28,FALSE)</f>
        <v>131</v>
      </c>
      <c r="K7533">
        <f ca="1">VLOOKUP($A7533,EMBIG_Spread!$A$5:$BX$7947,29,FALSE)</f>
        <v>167</v>
      </c>
      <c r="L7533">
        <f ca="1">VLOOKUP($A7533,EMBIG_Spread!$A$5:$BX$7947,30,FALSE)</f>
        <v>221</v>
      </c>
      <c r="M7533">
        <f ca="1">VLOOKUP($A7533,EMBIG_Spread!$A$5:$BX$7947,39,FALSE)</f>
        <v>138</v>
      </c>
      <c r="N7533">
        <f ca="1">VLOOKUP($A7533,EMBIG_Spread!$A$5:$BX$7947,40,FALSE)</f>
        <v>329</v>
      </c>
      <c r="O7533">
        <f ca="1">VLOOKUP($A7533,EMBIG_Spread!$A$5:$BX$7947,50,FALSE)</f>
        <v>156</v>
      </c>
      <c r="P7533">
        <f ca="1">VLOOKUP($A7533,EMBIG_Spread!$A$5:$BX$7947,51,FALSE)</f>
        <v>110</v>
      </c>
      <c r="Q7533">
        <f ca="1">VLOOKUP($A7533,EMBIG_Spread!$A$5:$BX$7947,52,FALSE)</f>
        <v>63</v>
      </c>
      <c r="R7533">
        <f ca="1">VLOOKUP($A7533,EMBIG_Spread!$A$5:$BX$7947,53,FALSE)</f>
        <v>194.33</v>
      </c>
      <c r="S7533">
        <f ca="1">VLOOKUP($A7533,EMBIG_Spread!$A$5:$BX$7947,54,FALSE)</f>
        <v>234</v>
      </c>
      <c r="T7533">
        <f ca="1">VLOOKUP($A7533,EMBIG_Spread!$A$5:$BX$7947,58,FALSE)</f>
        <v>339</v>
      </c>
      <c r="U7533">
        <f ca="1">VLOOKUP($A7533,EMBIG_Spread!$A$5:$BX$7947,62,FALSE)</f>
        <v>0</v>
      </c>
      <c r="V7533">
        <f ca="1">VLOOKUP($A7533,EMBIG_Spread!$A$5:$BX$7947,65,FALSE)</f>
        <v>433</v>
      </c>
      <c r="W7533">
        <f ca="1">VLOOKUP($A7533,EMBIG_Spread!$A$5:$BX$7947,66,FALSE)</f>
        <v>619</v>
      </c>
      <c r="X7533">
        <f ca="1">VLOOKUP($A7533,EMBIG_Spread!$A$5:$BX$7947,67,FALSE)</f>
        <v>203</v>
      </c>
    </row>
    <row r="7534" spans="1:24" x14ac:dyDescent="0.2">
      <c r="A7534" s="6">
        <v>43419</v>
      </c>
      <c r="B7534" s="11">
        <f t="shared" si="117"/>
        <v>2018</v>
      </c>
      <c r="C7534">
        <f ca="1">VLOOKUP($A7534,EMBIG_Spread!$A$5:$BX$7947,3,FALSE)</f>
        <v>649</v>
      </c>
      <c r="D7534">
        <f ca="1">VLOOKUP($A7534,EMBIG_Spread!$A$5:$BX$7947,9,FALSE)</f>
        <v>256</v>
      </c>
      <c r="E7534">
        <f ca="1">VLOOKUP($A7534,EMBIG_Spread!$A$5:$BX$7947,10,FALSE)</f>
        <v>0</v>
      </c>
      <c r="F7534">
        <f ca="1">VLOOKUP($A7534,EMBIG_Spread!$A$5:$BX$7947,12,FALSE)</f>
        <v>146</v>
      </c>
      <c r="G7534">
        <f ca="1">VLOOKUP($A7534,EMBIG_Spread!$A$5:$BX$7947,13,FALSE)</f>
        <v>182</v>
      </c>
      <c r="H7534">
        <f ca="1">VLOOKUP($A7534,EMBIG_Spread!$A$5:$BX$7947,14,FALSE)</f>
        <v>205</v>
      </c>
      <c r="I7534">
        <f ca="1">VLOOKUP($A7534,EMBIG_Spread!$A$5:$BX$7947,20,FALSE)</f>
        <v>497</v>
      </c>
      <c r="J7534">
        <f ca="1">VLOOKUP($A7534,EMBIG_Spread!$A$5:$BX$7947,28,FALSE)</f>
        <v>135</v>
      </c>
      <c r="K7534">
        <f ca="1">VLOOKUP($A7534,EMBIG_Spread!$A$5:$BX$7947,29,FALSE)</f>
        <v>164</v>
      </c>
      <c r="L7534">
        <f ca="1">VLOOKUP($A7534,EMBIG_Spread!$A$5:$BX$7947,30,FALSE)</f>
        <v>220</v>
      </c>
      <c r="M7534">
        <f ca="1">VLOOKUP($A7534,EMBIG_Spread!$A$5:$BX$7947,39,FALSE)</f>
        <v>137</v>
      </c>
      <c r="N7534">
        <f ca="1">VLOOKUP($A7534,EMBIG_Spread!$A$5:$BX$7947,40,FALSE)</f>
        <v>337</v>
      </c>
      <c r="O7534">
        <f ca="1">VLOOKUP($A7534,EMBIG_Spread!$A$5:$BX$7947,50,FALSE)</f>
        <v>157</v>
      </c>
      <c r="P7534">
        <f ca="1">VLOOKUP($A7534,EMBIG_Spread!$A$5:$BX$7947,51,FALSE)</f>
        <v>110</v>
      </c>
      <c r="Q7534">
        <f ca="1">VLOOKUP($A7534,EMBIG_Spread!$A$5:$BX$7947,52,FALSE)</f>
        <v>64</v>
      </c>
      <c r="R7534">
        <f ca="1">VLOOKUP($A7534,EMBIG_Spread!$A$5:$BX$7947,53,FALSE)</f>
        <v>194.64</v>
      </c>
      <c r="S7534">
        <f ca="1">VLOOKUP($A7534,EMBIG_Spread!$A$5:$BX$7947,54,FALSE)</f>
        <v>232</v>
      </c>
      <c r="T7534">
        <f ca="1">VLOOKUP($A7534,EMBIG_Spread!$A$5:$BX$7947,58,FALSE)</f>
        <v>341</v>
      </c>
      <c r="U7534">
        <f ca="1">VLOOKUP($A7534,EMBIG_Spread!$A$5:$BX$7947,62,FALSE)</f>
        <v>0</v>
      </c>
      <c r="V7534">
        <f ca="1">VLOOKUP($A7534,EMBIG_Spread!$A$5:$BX$7947,65,FALSE)</f>
        <v>435</v>
      </c>
      <c r="W7534">
        <f ca="1">VLOOKUP($A7534,EMBIG_Spread!$A$5:$BX$7947,66,FALSE)</f>
        <v>629</v>
      </c>
      <c r="X7534">
        <f ca="1">VLOOKUP($A7534,EMBIG_Spread!$A$5:$BX$7947,67,FALSE)</f>
        <v>206</v>
      </c>
    </row>
    <row r="7535" spans="1:24" x14ac:dyDescent="0.2">
      <c r="A7535" s="6">
        <v>43420</v>
      </c>
      <c r="B7535" s="11">
        <f t="shared" si="117"/>
        <v>2018</v>
      </c>
      <c r="C7535">
        <f ca="1">VLOOKUP($A7535,EMBIG_Spread!$A$5:$BX$7947,3,FALSE)</f>
        <v>656</v>
      </c>
      <c r="D7535">
        <f ca="1">VLOOKUP($A7535,EMBIG_Spread!$A$5:$BX$7947,9,FALSE)</f>
        <v>259</v>
      </c>
      <c r="E7535">
        <f ca="1">VLOOKUP($A7535,EMBIG_Spread!$A$5:$BX$7947,10,FALSE)</f>
        <v>0</v>
      </c>
      <c r="F7535">
        <f ca="1">VLOOKUP($A7535,EMBIG_Spread!$A$5:$BX$7947,12,FALSE)</f>
        <v>149</v>
      </c>
      <c r="G7535">
        <f ca="1">VLOOKUP($A7535,EMBIG_Spread!$A$5:$BX$7947,13,FALSE)</f>
        <v>185</v>
      </c>
      <c r="H7535">
        <f ca="1">VLOOKUP($A7535,EMBIG_Spread!$A$5:$BX$7947,14,FALSE)</f>
        <v>206</v>
      </c>
      <c r="I7535">
        <f ca="1">VLOOKUP($A7535,EMBIG_Spread!$A$5:$BX$7947,20,FALSE)</f>
        <v>501</v>
      </c>
      <c r="J7535">
        <f ca="1">VLOOKUP($A7535,EMBIG_Spread!$A$5:$BX$7947,28,FALSE)</f>
        <v>139</v>
      </c>
      <c r="K7535">
        <f ca="1">VLOOKUP($A7535,EMBIG_Spread!$A$5:$BX$7947,29,FALSE)</f>
        <v>168</v>
      </c>
      <c r="L7535">
        <f ca="1">VLOOKUP($A7535,EMBIG_Spread!$A$5:$BX$7947,30,FALSE)</f>
        <v>224</v>
      </c>
      <c r="M7535">
        <f ca="1">VLOOKUP($A7535,EMBIG_Spread!$A$5:$BX$7947,39,FALSE)</f>
        <v>143</v>
      </c>
      <c r="N7535">
        <f ca="1">VLOOKUP($A7535,EMBIG_Spread!$A$5:$BX$7947,40,FALSE)</f>
        <v>332</v>
      </c>
      <c r="O7535">
        <f ca="1">VLOOKUP($A7535,EMBIG_Spread!$A$5:$BX$7947,50,FALSE)</f>
        <v>160</v>
      </c>
      <c r="P7535">
        <f ca="1">VLOOKUP($A7535,EMBIG_Spread!$A$5:$BX$7947,51,FALSE)</f>
        <v>113</v>
      </c>
      <c r="Q7535">
        <f ca="1">VLOOKUP($A7535,EMBIG_Spread!$A$5:$BX$7947,52,FALSE)</f>
        <v>67</v>
      </c>
      <c r="R7535">
        <f ca="1">VLOOKUP($A7535,EMBIG_Spread!$A$5:$BX$7947,53,FALSE)</f>
        <v>199.76</v>
      </c>
      <c r="S7535">
        <f ca="1">VLOOKUP($A7535,EMBIG_Spread!$A$5:$BX$7947,54,FALSE)</f>
        <v>235</v>
      </c>
      <c r="T7535">
        <f ca="1">VLOOKUP($A7535,EMBIG_Spread!$A$5:$BX$7947,58,FALSE)</f>
        <v>352</v>
      </c>
      <c r="U7535">
        <f ca="1">VLOOKUP($A7535,EMBIG_Spread!$A$5:$BX$7947,62,FALSE)</f>
        <v>0</v>
      </c>
      <c r="V7535">
        <f ca="1">VLOOKUP($A7535,EMBIG_Spread!$A$5:$BX$7947,65,FALSE)</f>
        <v>444</v>
      </c>
      <c r="W7535">
        <f ca="1">VLOOKUP($A7535,EMBIG_Spread!$A$5:$BX$7947,66,FALSE)</f>
        <v>640</v>
      </c>
      <c r="X7535">
        <f ca="1">VLOOKUP($A7535,EMBIG_Spread!$A$5:$BX$7947,67,FALSE)</f>
        <v>202</v>
      </c>
    </row>
    <row r="7536" spans="1:24" x14ac:dyDescent="0.2">
      <c r="A7536" s="6">
        <v>43423</v>
      </c>
      <c r="B7536" s="11">
        <f t="shared" si="117"/>
        <v>2018</v>
      </c>
      <c r="C7536">
        <f ca="1">VLOOKUP($A7536,EMBIG_Spread!$A$5:$BX$7947,3,FALSE)</f>
        <v>666</v>
      </c>
      <c r="D7536">
        <f ca="1">VLOOKUP($A7536,EMBIG_Spread!$A$5:$BX$7947,9,FALSE)</f>
        <v>262</v>
      </c>
      <c r="E7536">
        <f ca="1">VLOOKUP($A7536,EMBIG_Spread!$A$5:$BX$7947,10,FALSE)</f>
        <v>0</v>
      </c>
      <c r="F7536">
        <f ca="1">VLOOKUP($A7536,EMBIG_Spread!$A$5:$BX$7947,12,FALSE)</f>
        <v>152</v>
      </c>
      <c r="G7536">
        <f ca="1">VLOOKUP($A7536,EMBIG_Spread!$A$5:$BX$7947,13,FALSE)</f>
        <v>185</v>
      </c>
      <c r="H7536">
        <f ca="1">VLOOKUP($A7536,EMBIG_Spread!$A$5:$BX$7947,14,FALSE)</f>
        <v>212</v>
      </c>
      <c r="I7536">
        <f ca="1">VLOOKUP($A7536,EMBIG_Spread!$A$5:$BX$7947,20,FALSE)</f>
        <v>503</v>
      </c>
      <c r="J7536">
        <f ca="1">VLOOKUP($A7536,EMBIG_Spread!$A$5:$BX$7947,28,FALSE)</f>
        <v>141</v>
      </c>
      <c r="K7536">
        <f ca="1">VLOOKUP($A7536,EMBIG_Spread!$A$5:$BX$7947,29,FALSE)</f>
        <v>166</v>
      </c>
      <c r="L7536">
        <f ca="1">VLOOKUP($A7536,EMBIG_Spread!$A$5:$BX$7947,30,FALSE)</f>
        <v>225</v>
      </c>
      <c r="M7536">
        <f ca="1">VLOOKUP($A7536,EMBIG_Spread!$A$5:$BX$7947,39,FALSE)</f>
        <v>142</v>
      </c>
      <c r="N7536">
        <f ca="1">VLOOKUP($A7536,EMBIG_Spread!$A$5:$BX$7947,40,FALSE)</f>
        <v>339</v>
      </c>
      <c r="O7536">
        <f ca="1">VLOOKUP($A7536,EMBIG_Spread!$A$5:$BX$7947,50,FALSE)</f>
        <v>164</v>
      </c>
      <c r="P7536">
        <f ca="1">VLOOKUP($A7536,EMBIG_Spread!$A$5:$BX$7947,51,FALSE)</f>
        <v>112</v>
      </c>
      <c r="Q7536">
        <f ca="1">VLOOKUP($A7536,EMBIG_Spread!$A$5:$BX$7947,52,FALSE)</f>
        <v>68</v>
      </c>
      <c r="R7536">
        <f ca="1">VLOOKUP($A7536,EMBIG_Spread!$A$5:$BX$7947,53,FALSE)</f>
        <v>200.84</v>
      </c>
      <c r="S7536">
        <f ca="1">VLOOKUP($A7536,EMBIG_Spread!$A$5:$BX$7947,54,FALSE)</f>
        <v>236</v>
      </c>
      <c r="T7536">
        <f ca="1">VLOOKUP($A7536,EMBIG_Spread!$A$5:$BX$7947,58,FALSE)</f>
        <v>352</v>
      </c>
      <c r="U7536">
        <f ca="1">VLOOKUP($A7536,EMBIG_Spread!$A$5:$BX$7947,62,FALSE)</f>
        <v>0</v>
      </c>
      <c r="V7536">
        <f ca="1">VLOOKUP($A7536,EMBIG_Spread!$A$5:$BX$7947,65,FALSE)</f>
        <v>446</v>
      </c>
      <c r="W7536">
        <f ca="1">VLOOKUP($A7536,EMBIG_Spread!$A$5:$BX$7947,66,FALSE)</f>
        <v>646</v>
      </c>
      <c r="X7536">
        <f ca="1">VLOOKUP($A7536,EMBIG_Spread!$A$5:$BX$7947,67,FALSE)</f>
        <v>202</v>
      </c>
    </row>
    <row r="7537" spans="1:24" x14ac:dyDescent="0.2">
      <c r="A7537" s="6">
        <v>43424</v>
      </c>
      <c r="B7537" s="11">
        <f t="shared" si="117"/>
        <v>2018</v>
      </c>
      <c r="C7537">
        <f ca="1">VLOOKUP($A7537,EMBIG_Spread!$A$5:$BX$7947,3,FALSE)</f>
        <v>693</v>
      </c>
      <c r="D7537">
        <f ca="1">VLOOKUP($A7537,EMBIG_Spread!$A$5:$BX$7947,9,FALSE)</f>
        <v>268</v>
      </c>
      <c r="E7537">
        <f ca="1">VLOOKUP($A7537,EMBIG_Spread!$A$5:$BX$7947,10,FALSE)</f>
        <v>0</v>
      </c>
      <c r="F7537">
        <f ca="1">VLOOKUP($A7537,EMBIG_Spread!$A$5:$BX$7947,12,FALSE)</f>
        <v>156</v>
      </c>
      <c r="G7537">
        <f ca="1">VLOOKUP($A7537,EMBIG_Spread!$A$5:$BX$7947,13,FALSE)</f>
        <v>187</v>
      </c>
      <c r="H7537">
        <f ca="1">VLOOKUP($A7537,EMBIG_Spread!$A$5:$BX$7947,14,FALSE)</f>
        <v>217</v>
      </c>
      <c r="I7537">
        <f ca="1">VLOOKUP($A7537,EMBIG_Spread!$A$5:$BX$7947,20,FALSE)</f>
        <v>523</v>
      </c>
      <c r="J7537">
        <f ca="1">VLOOKUP($A7537,EMBIG_Spread!$A$5:$BX$7947,28,FALSE)</f>
        <v>143</v>
      </c>
      <c r="K7537">
        <f ca="1">VLOOKUP($A7537,EMBIG_Spread!$A$5:$BX$7947,29,FALSE)</f>
        <v>166</v>
      </c>
      <c r="L7537">
        <f ca="1">VLOOKUP($A7537,EMBIG_Spread!$A$5:$BX$7947,30,FALSE)</f>
        <v>232</v>
      </c>
      <c r="M7537">
        <f ca="1">VLOOKUP($A7537,EMBIG_Spread!$A$5:$BX$7947,39,FALSE)</f>
        <v>145</v>
      </c>
      <c r="N7537">
        <f ca="1">VLOOKUP($A7537,EMBIG_Spread!$A$5:$BX$7947,40,FALSE)</f>
        <v>351</v>
      </c>
      <c r="O7537">
        <f ca="1">VLOOKUP($A7537,EMBIG_Spread!$A$5:$BX$7947,50,FALSE)</f>
        <v>167</v>
      </c>
      <c r="P7537">
        <f ca="1">VLOOKUP($A7537,EMBIG_Spread!$A$5:$BX$7947,51,FALSE)</f>
        <v>116</v>
      </c>
      <c r="Q7537">
        <f ca="1">VLOOKUP($A7537,EMBIG_Spread!$A$5:$BX$7947,52,FALSE)</f>
        <v>72</v>
      </c>
      <c r="R7537">
        <f ca="1">VLOOKUP($A7537,EMBIG_Spread!$A$5:$BX$7947,53,FALSE)</f>
        <v>203.95</v>
      </c>
      <c r="S7537">
        <f ca="1">VLOOKUP($A7537,EMBIG_Spread!$A$5:$BX$7947,54,FALSE)</f>
        <v>241</v>
      </c>
      <c r="T7537">
        <f ca="1">VLOOKUP($A7537,EMBIG_Spread!$A$5:$BX$7947,58,FALSE)</f>
        <v>365</v>
      </c>
      <c r="U7537">
        <f ca="1">VLOOKUP($A7537,EMBIG_Spread!$A$5:$BX$7947,62,FALSE)</f>
        <v>0</v>
      </c>
      <c r="V7537">
        <f ca="1">VLOOKUP($A7537,EMBIG_Spread!$A$5:$BX$7947,65,FALSE)</f>
        <v>470</v>
      </c>
      <c r="W7537">
        <f ca="1">VLOOKUP($A7537,EMBIG_Spread!$A$5:$BX$7947,66,FALSE)</f>
        <v>679</v>
      </c>
      <c r="X7537">
        <f ca="1">VLOOKUP($A7537,EMBIG_Spread!$A$5:$BX$7947,67,FALSE)</f>
        <v>208</v>
      </c>
    </row>
    <row r="7538" spans="1:24" x14ac:dyDescent="0.2">
      <c r="A7538" s="6">
        <v>43425</v>
      </c>
      <c r="B7538" s="11">
        <f t="shared" si="117"/>
        <v>2018</v>
      </c>
      <c r="C7538">
        <f ca="1">VLOOKUP($A7538,EMBIG_Spread!$A$5:$BX$7947,3,FALSE)</f>
        <v>686</v>
      </c>
      <c r="D7538">
        <f ca="1">VLOOKUP($A7538,EMBIG_Spread!$A$5:$BX$7947,9,FALSE)</f>
        <v>266</v>
      </c>
      <c r="E7538">
        <f ca="1">VLOOKUP($A7538,EMBIG_Spread!$A$5:$BX$7947,10,FALSE)</f>
        <v>0</v>
      </c>
      <c r="F7538">
        <f ca="1">VLOOKUP($A7538,EMBIG_Spread!$A$5:$BX$7947,12,FALSE)</f>
        <v>154</v>
      </c>
      <c r="G7538">
        <f ca="1">VLOOKUP($A7538,EMBIG_Spread!$A$5:$BX$7947,13,FALSE)</f>
        <v>188</v>
      </c>
      <c r="H7538">
        <f ca="1">VLOOKUP($A7538,EMBIG_Spread!$A$5:$BX$7947,14,FALSE)</f>
        <v>214</v>
      </c>
      <c r="I7538">
        <f ca="1">VLOOKUP($A7538,EMBIG_Spread!$A$5:$BX$7947,20,FALSE)</f>
        <v>521</v>
      </c>
      <c r="J7538">
        <f ca="1">VLOOKUP($A7538,EMBIG_Spread!$A$5:$BX$7947,28,FALSE)</f>
        <v>140</v>
      </c>
      <c r="K7538">
        <f ca="1">VLOOKUP($A7538,EMBIG_Spread!$A$5:$BX$7947,29,FALSE)</f>
        <v>168</v>
      </c>
      <c r="L7538">
        <f ca="1">VLOOKUP($A7538,EMBIG_Spread!$A$5:$BX$7947,30,FALSE)</f>
        <v>232</v>
      </c>
      <c r="M7538">
        <f ca="1">VLOOKUP($A7538,EMBIG_Spread!$A$5:$BX$7947,39,FALSE)</f>
        <v>145</v>
      </c>
      <c r="N7538">
        <f ca="1">VLOOKUP($A7538,EMBIG_Spread!$A$5:$BX$7947,40,FALSE)</f>
        <v>346</v>
      </c>
      <c r="O7538">
        <f ca="1">VLOOKUP($A7538,EMBIG_Spread!$A$5:$BX$7947,50,FALSE)</f>
        <v>164</v>
      </c>
      <c r="P7538">
        <f ca="1">VLOOKUP($A7538,EMBIG_Spread!$A$5:$BX$7947,51,FALSE)</f>
        <v>115</v>
      </c>
      <c r="Q7538">
        <f ca="1">VLOOKUP($A7538,EMBIG_Spread!$A$5:$BX$7947,52,FALSE)</f>
        <v>72</v>
      </c>
      <c r="R7538">
        <f ca="1">VLOOKUP($A7538,EMBIG_Spread!$A$5:$BX$7947,53,FALSE)</f>
        <v>201.46</v>
      </c>
      <c r="S7538">
        <f ca="1">VLOOKUP($A7538,EMBIG_Spread!$A$5:$BX$7947,54,FALSE)</f>
        <v>237</v>
      </c>
      <c r="T7538">
        <f ca="1">VLOOKUP($A7538,EMBIG_Spread!$A$5:$BX$7947,58,FALSE)</f>
        <v>360</v>
      </c>
      <c r="U7538">
        <f ca="1">VLOOKUP($A7538,EMBIG_Spread!$A$5:$BX$7947,62,FALSE)</f>
        <v>0</v>
      </c>
      <c r="V7538">
        <f ca="1">VLOOKUP($A7538,EMBIG_Spread!$A$5:$BX$7947,65,FALSE)</f>
        <v>467</v>
      </c>
      <c r="W7538">
        <f ca="1">VLOOKUP($A7538,EMBIG_Spread!$A$5:$BX$7947,66,FALSE)</f>
        <v>669</v>
      </c>
      <c r="X7538">
        <f ca="1">VLOOKUP($A7538,EMBIG_Spread!$A$5:$BX$7947,67,FALSE)</f>
        <v>204</v>
      </c>
    </row>
    <row r="7539" spans="1:24" x14ac:dyDescent="0.2">
      <c r="A7539" s="6">
        <v>43426</v>
      </c>
      <c r="B7539" s="11">
        <f t="shared" si="117"/>
        <v>2018</v>
      </c>
      <c r="C7539">
        <f ca="1">VLOOKUP($A7539,EMBIG_Spread!$A$5:$BX$7947,3,FALSE)</f>
        <v>686</v>
      </c>
      <c r="D7539">
        <f ca="1">VLOOKUP($A7539,EMBIG_Spread!$A$5:$BX$7947,9,FALSE)</f>
        <v>266</v>
      </c>
      <c r="E7539">
        <f ca="1">VLOOKUP($A7539,EMBIG_Spread!$A$5:$BX$7947,10,FALSE)</f>
        <v>0</v>
      </c>
      <c r="F7539">
        <f ca="1">VLOOKUP($A7539,EMBIG_Spread!$A$5:$BX$7947,12,FALSE)</f>
        <v>154</v>
      </c>
      <c r="G7539">
        <f ca="1">VLOOKUP($A7539,EMBIG_Spread!$A$5:$BX$7947,13,FALSE)</f>
        <v>188</v>
      </c>
      <c r="H7539">
        <f ca="1">VLOOKUP($A7539,EMBIG_Spread!$A$5:$BX$7947,14,FALSE)</f>
        <v>214</v>
      </c>
      <c r="I7539">
        <f ca="1">VLOOKUP($A7539,EMBIG_Spread!$A$5:$BX$7947,20,FALSE)</f>
        <v>521</v>
      </c>
      <c r="J7539">
        <f ca="1">VLOOKUP($A7539,EMBIG_Spread!$A$5:$BX$7947,28,FALSE)</f>
        <v>140</v>
      </c>
      <c r="K7539">
        <f ca="1">VLOOKUP($A7539,EMBIG_Spread!$A$5:$BX$7947,29,FALSE)</f>
        <v>168</v>
      </c>
      <c r="L7539">
        <f ca="1">VLOOKUP($A7539,EMBIG_Spread!$A$5:$BX$7947,30,FALSE)</f>
        <v>232</v>
      </c>
      <c r="M7539">
        <f ca="1">VLOOKUP($A7539,EMBIG_Spread!$A$5:$BX$7947,39,FALSE)</f>
        <v>145</v>
      </c>
      <c r="N7539">
        <f ca="1">VLOOKUP($A7539,EMBIG_Spread!$A$5:$BX$7947,40,FALSE)</f>
        <v>346</v>
      </c>
      <c r="O7539">
        <f ca="1">VLOOKUP($A7539,EMBIG_Spread!$A$5:$BX$7947,50,FALSE)</f>
        <v>164</v>
      </c>
      <c r="P7539">
        <f ca="1">VLOOKUP($A7539,EMBIG_Spread!$A$5:$BX$7947,51,FALSE)</f>
        <v>115</v>
      </c>
      <c r="Q7539">
        <f ca="1">VLOOKUP($A7539,EMBIG_Spread!$A$5:$BX$7947,52,FALSE)</f>
        <v>72</v>
      </c>
      <c r="R7539">
        <f ca="1">VLOOKUP($A7539,EMBIG_Spread!$A$5:$BX$7947,53,FALSE)</f>
        <v>201.46</v>
      </c>
      <c r="S7539">
        <f ca="1">VLOOKUP($A7539,EMBIG_Spread!$A$5:$BX$7947,54,FALSE)</f>
        <v>237</v>
      </c>
      <c r="T7539">
        <f ca="1">VLOOKUP($A7539,EMBIG_Spread!$A$5:$BX$7947,58,FALSE)</f>
        <v>360</v>
      </c>
      <c r="U7539">
        <f ca="1">VLOOKUP($A7539,EMBIG_Spread!$A$5:$BX$7947,62,FALSE)</f>
        <v>0</v>
      </c>
      <c r="V7539">
        <f ca="1">VLOOKUP($A7539,EMBIG_Spread!$A$5:$BX$7947,65,FALSE)</f>
        <v>467</v>
      </c>
      <c r="W7539">
        <f ca="1">VLOOKUP($A7539,EMBIG_Spread!$A$5:$BX$7947,66,FALSE)</f>
        <v>669</v>
      </c>
      <c r="X7539">
        <f ca="1">VLOOKUP($A7539,EMBIG_Spread!$A$5:$BX$7947,67,FALSE)</f>
        <v>204</v>
      </c>
    </row>
    <row r="7540" spans="1:24" x14ac:dyDescent="0.2">
      <c r="A7540" s="6">
        <v>43427</v>
      </c>
      <c r="B7540" s="11">
        <f t="shared" si="117"/>
        <v>2018</v>
      </c>
      <c r="C7540">
        <f ca="1">VLOOKUP($A7540,EMBIG_Spread!$A$5:$BX$7947,3,FALSE)</f>
        <v>688</v>
      </c>
      <c r="D7540">
        <f ca="1">VLOOKUP($A7540,EMBIG_Spread!$A$5:$BX$7947,9,FALSE)</f>
        <v>269</v>
      </c>
      <c r="E7540">
        <f ca="1">VLOOKUP($A7540,EMBIG_Spread!$A$5:$BX$7947,10,FALSE)</f>
        <v>0</v>
      </c>
      <c r="F7540">
        <f ca="1">VLOOKUP($A7540,EMBIG_Spread!$A$5:$BX$7947,12,FALSE)</f>
        <v>155</v>
      </c>
      <c r="G7540">
        <f ca="1">VLOOKUP($A7540,EMBIG_Spread!$A$5:$BX$7947,13,FALSE)</f>
        <v>188</v>
      </c>
      <c r="H7540">
        <f ca="1">VLOOKUP($A7540,EMBIG_Spread!$A$5:$BX$7947,14,FALSE)</f>
        <v>214</v>
      </c>
      <c r="I7540">
        <f ca="1">VLOOKUP($A7540,EMBIG_Spread!$A$5:$BX$7947,20,FALSE)</f>
        <v>530</v>
      </c>
      <c r="J7540">
        <f ca="1">VLOOKUP($A7540,EMBIG_Spread!$A$5:$BX$7947,28,FALSE)</f>
        <v>143</v>
      </c>
      <c r="K7540">
        <f ca="1">VLOOKUP($A7540,EMBIG_Spread!$A$5:$BX$7947,29,FALSE)</f>
        <v>167</v>
      </c>
      <c r="L7540">
        <f ca="1">VLOOKUP($A7540,EMBIG_Spread!$A$5:$BX$7947,30,FALSE)</f>
        <v>229</v>
      </c>
      <c r="M7540">
        <f ca="1">VLOOKUP($A7540,EMBIG_Spread!$A$5:$BX$7947,39,FALSE)</f>
        <v>147</v>
      </c>
      <c r="N7540">
        <f ca="1">VLOOKUP($A7540,EMBIG_Spread!$A$5:$BX$7947,40,FALSE)</f>
        <v>347</v>
      </c>
      <c r="O7540">
        <f ca="1">VLOOKUP($A7540,EMBIG_Spread!$A$5:$BX$7947,50,FALSE)</f>
        <v>165</v>
      </c>
      <c r="P7540">
        <f ca="1">VLOOKUP($A7540,EMBIG_Spread!$A$5:$BX$7947,51,FALSE)</f>
        <v>115</v>
      </c>
      <c r="Q7540">
        <f ca="1">VLOOKUP($A7540,EMBIG_Spread!$A$5:$BX$7947,52,FALSE)</f>
        <v>73</v>
      </c>
      <c r="R7540">
        <f ca="1">VLOOKUP($A7540,EMBIG_Spread!$A$5:$BX$7947,53,FALSE)</f>
        <v>203.3</v>
      </c>
      <c r="S7540">
        <f ca="1">VLOOKUP($A7540,EMBIG_Spread!$A$5:$BX$7947,54,FALSE)</f>
        <v>240</v>
      </c>
      <c r="T7540">
        <f ca="1">VLOOKUP($A7540,EMBIG_Spread!$A$5:$BX$7947,58,FALSE)</f>
        <v>363</v>
      </c>
      <c r="U7540">
        <f ca="1">VLOOKUP($A7540,EMBIG_Spread!$A$5:$BX$7947,62,FALSE)</f>
        <v>0</v>
      </c>
      <c r="V7540">
        <f ca="1">VLOOKUP($A7540,EMBIG_Spread!$A$5:$BX$7947,65,FALSE)</f>
        <v>471</v>
      </c>
      <c r="W7540">
        <f ca="1">VLOOKUP($A7540,EMBIG_Spread!$A$5:$BX$7947,66,FALSE)</f>
        <v>675</v>
      </c>
      <c r="X7540">
        <f ca="1">VLOOKUP($A7540,EMBIG_Spread!$A$5:$BX$7947,67,FALSE)</f>
        <v>205</v>
      </c>
    </row>
    <row r="7541" spans="1:24" x14ac:dyDescent="0.2">
      <c r="A7541" s="6">
        <v>43430</v>
      </c>
      <c r="B7541" s="11">
        <f t="shared" si="117"/>
        <v>2018</v>
      </c>
      <c r="C7541">
        <f ca="1">VLOOKUP($A7541,EMBIG_Spread!$A$5:$BX$7947,3,FALSE)</f>
        <v>695</v>
      </c>
      <c r="D7541">
        <f ca="1">VLOOKUP($A7541,EMBIG_Spread!$A$5:$BX$7947,9,FALSE)</f>
        <v>271</v>
      </c>
      <c r="E7541">
        <f ca="1">VLOOKUP($A7541,EMBIG_Spread!$A$5:$BX$7947,10,FALSE)</f>
        <v>0</v>
      </c>
      <c r="F7541">
        <f ca="1">VLOOKUP($A7541,EMBIG_Spread!$A$5:$BX$7947,12,FALSE)</f>
        <v>155</v>
      </c>
      <c r="G7541">
        <f ca="1">VLOOKUP($A7541,EMBIG_Spread!$A$5:$BX$7947,13,FALSE)</f>
        <v>188</v>
      </c>
      <c r="H7541">
        <f ca="1">VLOOKUP($A7541,EMBIG_Spread!$A$5:$BX$7947,14,FALSE)</f>
        <v>217</v>
      </c>
      <c r="I7541">
        <f ca="1">VLOOKUP($A7541,EMBIG_Spread!$A$5:$BX$7947,20,FALSE)</f>
        <v>530</v>
      </c>
      <c r="J7541">
        <f ca="1">VLOOKUP($A7541,EMBIG_Spread!$A$5:$BX$7947,28,FALSE)</f>
        <v>143</v>
      </c>
      <c r="K7541">
        <f ca="1">VLOOKUP($A7541,EMBIG_Spread!$A$5:$BX$7947,29,FALSE)</f>
        <v>168</v>
      </c>
      <c r="L7541">
        <f ca="1">VLOOKUP($A7541,EMBIG_Spread!$A$5:$BX$7947,30,FALSE)</f>
        <v>228</v>
      </c>
      <c r="M7541">
        <f ca="1">VLOOKUP($A7541,EMBIG_Spread!$A$5:$BX$7947,39,FALSE)</f>
        <v>149</v>
      </c>
      <c r="N7541">
        <f ca="1">VLOOKUP($A7541,EMBIG_Spread!$A$5:$BX$7947,40,FALSE)</f>
        <v>349</v>
      </c>
      <c r="O7541">
        <f ca="1">VLOOKUP($A7541,EMBIG_Spread!$A$5:$BX$7947,50,FALSE)</f>
        <v>163</v>
      </c>
      <c r="P7541">
        <f ca="1">VLOOKUP($A7541,EMBIG_Spread!$A$5:$BX$7947,51,FALSE)</f>
        <v>113</v>
      </c>
      <c r="Q7541">
        <f ca="1">VLOOKUP($A7541,EMBIG_Spread!$A$5:$BX$7947,52,FALSE)</f>
        <v>73</v>
      </c>
      <c r="R7541">
        <f ca="1">VLOOKUP($A7541,EMBIG_Spread!$A$5:$BX$7947,53,FALSE)</f>
        <v>204.1</v>
      </c>
      <c r="S7541">
        <f ca="1">VLOOKUP($A7541,EMBIG_Spread!$A$5:$BX$7947,54,FALSE)</f>
        <v>249</v>
      </c>
      <c r="T7541">
        <f ca="1">VLOOKUP($A7541,EMBIG_Spread!$A$5:$BX$7947,58,FALSE)</f>
        <v>362</v>
      </c>
      <c r="U7541">
        <f ca="1">VLOOKUP($A7541,EMBIG_Spread!$A$5:$BX$7947,62,FALSE)</f>
        <v>0</v>
      </c>
      <c r="V7541">
        <f ca="1">VLOOKUP($A7541,EMBIG_Spread!$A$5:$BX$7947,65,FALSE)</f>
        <v>470</v>
      </c>
      <c r="W7541">
        <f ca="1">VLOOKUP($A7541,EMBIG_Spread!$A$5:$BX$7947,66,FALSE)</f>
        <v>722</v>
      </c>
      <c r="X7541">
        <f ca="1">VLOOKUP($A7541,EMBIG_Spread!$A$5:$BX$7947,67,FALSE)</f>
        <v>206</v>
      </c>
    </row>
    <row r="7542" spans="1:24" x14ac:dyDescent="0.2">
      <c r="A7542" s="6">
        <v>43431</v>
      </c>
      <c r="B7542" s="11">
        <f t="shared" si="117"/>
        <v>2018</v>
      </c>
      <c r="C7542">
        <f ca="1">VLOOKUP($A7542,EMBIG_Spread!$A$5:$BX$7947,3,FALSE)</f>
        <v>714</v>
      </c>
      <c r="D7542">
        <f ca="1">VLOOKUP($A7542,EMBIG_Spread!$A$5:$BX$7947,9,FALSE)</f>
        <v>275</v>
      </c>
      <c r="E7542">
        <f ca="1">VLOOKUP($A7542,EMBIG_Spread!$A$5:$BX$7947,10,FALSE)</f>
        <v>0</v>
      </c>
      <c r="F7542">
        <f ca="1">VLOOKUP($A7542,EMBIG_Spread!$A$5:$BX$7947,12,FALSE)</f>
        <v>157</v>
      </c>
      <c r="G7542">
        <f ca="1">VLOOKUP($A7542,EMBIG_Spread!$A$5:$BX$7947,13,FALSE)</f>
        <v>188</v>
      </c>
      <c r="H7542">
        <f ca="1">VLOOKUP($A7542,EMBIG_Spread!$A$5:$BX$7947,14,FALSE)</f>
        <v>220</v>
      </c>
      <c r="I7542">
        <f ca="1">VLOOKUP($A7542,EMBIG_Spread!$A$5:$BX$7947,20,FALSE)</f>
        <v>541</v>
      </c>
      <c r="J7542">
        <f ca="1">VLOOKUP($A7542,EMBIG_Spread!$A$5:$BX$7947,28,FALSE)</f>
        <v>145</v>
      </c>
      <c r="K7542">
        <f ca="1">VLOOKUP($A7542,EMBIG_Spread!$A$5:$BX$7947,29,FALSE)</f>
        <v>168</v>
      </c>
      <c r="L7542">
        <f ca="1">VLOOKUP($A7542,EMBIG_Spread!$A$5:$BX$7947,30,FALSE)</f>
        <v>228</v>
      </c>
      <c r="M7542">
        <f ca="1">VLOOKUP($A7542,EMBIG_Spread!$A$5:$BX$7947,39,FALSE)</f>
        <v>150</v>
      </c>
      <c r="N7542">
        <f ca="1">VLOOKUP($A7542,EMBIG_Spread!$A$5:$BX$7947,40,FALSE)</f>
        <v>354</v>
      </c>
      <c r="O7542">
        <f ca="1">VLOOKUP($A7542,EMBIG_Spread!$A$5:$BX$7947,50,FALSE)</f>
        <v>168</v>
      </c>
      <c r="P7542">
        <f ca="1">VLOOKUP($A7542,EMBIG_Spread!$A$5:$BX$7947,51,FALSE)</f>
        <v>113</v>
      </c>
      <c r="Q7542">
        <f ca="1">VLOOKUP($A7542,EMBIG_Spread!$A$5:$BX$7947,52,FALSE)</f>
        <v>72</v>
      </c>
      <c r="R7542">
        <f ca="1">VLOOKUP($A7542,EMBIG_Spread!$A$5:$BX$7947,53,FALSE)</f>
        <v>207.09</v>
      </c>
      <c r="S7542">
        <f ca="1">VLOOKUP($A7542,EMBIG_Spread!$A$5:$BX$7947,54,FALSE)</f>
        <v>250</v>
      </c>
      <c r="T7542">
        <f ca="1">VLOOKUP($A7542,EMBIG_Spread!$A$5:$BX$7947,58,FALSE)</f>
        <v>366</v>
      </c>
      <c r="U7542">
        <f ca="1">VLOOKUP($A7542,EMBIG_Spread!$A$5:$BX$7947,62,FALSE)</f>
        <v>0</v>
      </c>
      <c r="V7542">
        <f ca="1">VLOOKUP($A7542,EMBIG_Spread!$A$5:$BX$7947,65,FALSE)</f>
        <v>483</v>
      </c>
      <c r="W7542">
        <f ca="1">VLOOKUP($A7542,EMBIG_Spread!$A$5:$BX$7947,66,FALSE)</f>
        <v>741</v>
      </c>
      <c r="X7542">
        <f ca="1">VLOOKUP($A7542,EMBIG_Spread!$A$5:$BX$7947,67,FALSE)</f>
        <v>206</v>
      </c>
    </row>
    <row r="7543" spans="1:24" x14ac:dyDescent="0.2">
      <c r="A7543" s="6">
        <v>43432</v>
      </c>
      <c r="B7543" s="11">
        <f t="shared" si="117"/>
        <v>2018</v>
      </c>
      <c r="C7543">
        <f ca="1">VLOOKUP($A7543,EMBIG_Spread!$A$5:$BX$7947,3,FALSE)</f>
        <v>705</v>
      </c>
      <c r="D7543">
        <f ca="1">VLOOKUP($A7543,EMBIG_Spread!$A$5:$BX$7947,9,FALSE)</f>
        <v>267</v>
      </c>
      <c r="E7543">
        <f ca="1">VLOOKUP($A7543,EMBIG_Spread!$A$5:$BX$7947,10,FALSE)</f>
        <v>0</v>
      </c>
      <c r="F7543">
        <f ca="1">VLOOKUP($A7543,EMBIG_Spread!$A$5:$BX$7947,12,FALSE)</f>
        <v>154</v>
      </c>
      <c r="G7543">
        <f ca="1">VLOOKUP($A7543,EMBIG_Spread!$A$5:$BX$7947,13,FALSE)</f>
        <v>188</v>
      </c>
      <c r="H7543">
        <f ca="1">VLOOKUP($A7543,EMBIG_Spread!$A$5:$BX$7947,14,FALSE)</f>
        <v>213</v>
      </c>
      <c r="I7543">
        <f ca="1">VLOOKUP($A7543,EMBIG_Spread!$A$5:$BX$7947,20,FALSE)</f>
        <v>544</v>
      </c>
      <c r="J7543">
        <f ca="1">VLOOKUP($A7543,EMBIG_Spread!$A$5:$BX$7947,28,FALSE)</f>
        <v>148</v>
      </c>
      <c r="K7543">
        <f ca="1">VLOOKUP($A7543,EMBIG_Spread!$A$5:$BX$7947,29,FALSE)</f>
        <v>169</v>
      </c>
      <c r="L7543">
        <f ca="1">VLOOKUP($A7543,EMBIG_Spread!$A$5:$BX$7947,30,FALSE)</f>
        <v>227</v>
      </c>
      <c r="M7543">
        <f ca="1">VLOOKUP($A7543,EMBIG_Spread!$A$5:$BX$7947,39,FALSE)</f>
        <v>150</v>
      </c>
      <c r="N7543">
        <f ca="1">VLOOKUP($A7543,EMBIG_Spread!$A$5:$BX$7947,40,FALSE)</f>
        <v>344</v>
      </c>
      <c r="O7543">
        <f ca="1">VLOOKUP($A7543,EMBIG_Spread!$A$5:$BX$7947,50,FALSE)</f>
        <v>163</v>
      </c>
      <c r="P7543">
        <f ca="1">VLOOKUP($A7543,EMBIG_Spread!$A$5:$BX$7947,51,FALSE)</f>
        <v>109</v>
      </c>
      <c r="Q7543">
        <f ca="1">VLOOKUP($A7543,EMBIG_Spread!$A$5:$BX$7947,52,FALSE)</f>
        <v>74</v>
      </c>
      <c r="R7543">
        <f ca="1">VLOOKUP($A7543,EMBIG_Spread!$A$5:$BX$7947,53,FALSE)</f>
        <v>215.28</v>
      </c>
      <c r="S7543">
        <f ca="1">VLOOKUP($A7543,EMBIG_Spread!$A$5:$BX$7947,54,FALSE)</f>
        <v>249</v>
      </c>
      <c r="T7543">
        <f ca="1">VLOOKUP($A7543,EMBIG_Spread!$A$5:$BX$7947,58,FALSE)</f>
        <v>366</v>
      </c>
      <c r="U7543">
        <f ca="1">VLOOKUP($A7543,EMBIG_Spread!$A$5:$BX$7947,62,FALSE)</f>
        <v>0</v>
      </c>
      <c r="V7543">
        <f ca="1">VLOOKUP($A7543,EMBIG_Spread!$A$5:$BX$7947,65,FALSE)</f>
        <v>481</v>
      </c>
      <c r="W7543">
        <f ca="1">VLOOKUP($A7543,EMBIG_Spread!$A$5:$BX$7947,66,FALSE)</f>
        <v>746</v>
      </c>
      <c r="X7543">
        <f ca="1">VLOOKUP($A7543,EMBIG_Spread!$A$5:$BX$7947,67,FALSE)</f>
        <v>197</v>
      </c>
    </row>
    <row r="7544" spans="1:24" x14ac:dyDescent="0.2">
      <c r="A7544" s="6">
        <v>43433</v>
      </c>
      <c r="B7544" s="11">
        <f t="shared" si="117"/>
        <v>2018</v>
      </c>
      <c r="C7544">
        <f ca="1">VLOOKUP($A7544,EMBIG_Spread!$A$5:$BX$7947,3,FALSE)</f>
        <v>709</v>
      </c>
      <c r="D7544">
        <f ca="1">VLOOKUP($A7544,EMBIG_Spread!$A$5:$BX$7947,9,FALSE)</f>
        <v>267</v>
      </c>
      <c r="E7544">
        <f ca="1">VLOOKUP($A7544,EMBIG_Spread!$A$5:$BX$7947,10,FALSE)</f>
        <v>0</v>
      </c>
      <c r="F7544">
        <f ca="1">VLOOKUP($A7544,EMBIG_Spread!$A$5:$BX$7947,12,FALSE)</f>
        <v>153</v>
      </c>
      <c r="G7544">
        <f ca="1">VLOOKUP($A7544,EMBIG_Spread!$A$5:$BX$7947,13,FALSE)</f>
        <v>187</v>
      </c>
      <c r="H7544">
        <f ca="1">VLOOKUP($A7544,EMBIG_Spread!$A$5:$BX$7947,14,FALSE)</f>
        <v>211</v>
      </c>
      <c r="I7544">
        <f ca="1">VLOOKUP($A7544,EMBIG_Spread!$A$5:$BX$7947,20,FALSE)</f>
        <v>533</v>
      </c>
      <c r="J7544">
        <f ca="1">VLOOKUP($A7544,EMBIG_Spread!$A$5:$BX$7947,28,FALSE)</f>
        <v>144</v>
      </c>
      <c r="K7544">
        <f ca="1">VLOOKUP($A7544,EMBIG_Spread!$A$5:$BX$7947,29,FALSE)</f>
        <v>169</v>
      </c>
      <c r="L7544">
        <f ca="1">VLOOKUP($A7544,EMBIG_Spread!$A$5:$BX$7947,30,FALSE)</f>
        <v>220</v>
      </c>
      <c r="M7544">
        <f ca="1">VLOOKUP($A7544,EMBIG_Spread!$A$5:$BX$7947,39,FALSE)</f>
        <v>149</v>
      </c>
      <c r="N7544">
        <f ca="1">VLOOKUP($A7544,EMBIG_Spread!$A$5:$BX$7947,40,FALSE)</f>
        <v>339</v>
      </c>
      <c r="O7544">
        <f ca="1">VLOOKUP($A7544,EMBIG_Spread!$A$5:$BX$7947,50,FALSE)</f>
        <v>161</v>
      </c>
      <c r="P7544">
        <f ca="1">VLOOKUP($A7544,EMBIG_Spread!$A$5:$BX$7947,51,FALSE)</f>
        <v>106</v>
      </c>
      <c r="Q7544">
        <f ca="1">VLOOKUP($A7544,EMBIG_Spread!$A$5:$BX$7947,52,FALSE)</f>
        <v>73</v>
      </c>
      <c r="R7544">
        <f ca="1">VLOOKUP($A7544,EMBIG_Spread!$A$5:$BX$7947,53,FALSE)</f>
        <v>210.1</v>
      </c>
      <c r="S7544">
        <f ca="1">VLOOKUP($A7544,EMBIG_Spread!$A$5:$BX$7947,54,FALSE)</f>
        <v>238</v>
      </c>
      <c r="T7544">
        <f ca="1">VLOOKUP($A7544,EMBIG_Spread!$A$5:$BX$7947,58,FALSE)</f>
        <v>352</v>
      </c>
      <c r="U7544">
        <f ca="1">VLOOKUP($A7544,EMBIG_Spread!$A$5:$BX$7947,62,FALSE)</f>
        <v>0</v>
      </c>
      <c r="V7544">
        <f ca="1">VLOOKUP($A7544,EMBIG_Spread!$A$5:$BX$7947,65,FALSE)</f>
        <v>463</v>
      </c>
      <c r="W7544">
        <f ca="1">VLOOKUP($A7544,EMBIG_Spread!$A$5:$BX$7947,66,FALSE)</f>
        <v>714</v>
      </c>
      <c r="X7544">
        <f ca="1">VLOOKUP($A7544,EMBIG_Spread!$A$5:$BX$7947,67,FALSE)</f>
        <v>197</v>
      </c>
    </row>
    <row r="7545" spans="1:24" x14ac:dyDescent="0.2">
      <c r="A7545" s="6">
        <v>43434</v>
      </c>
      <c r="B7545" s="11">
        <f t="shared" si="117"/>
        <v>2018</v>
      </c>
      <c r="C7545">
        <f ca="1">VLOOKUP($A7545,EMBIG_Spread!$A$5:$BX$7947,3,FALSE)</f>
        <v>706</v>
      </c>
      <c r="D7545">
        <f ca="1">VLOOKUP($A7545,EMBIG_Spread!$A$5:$BX$7947,9,FALSE)</f>
        <v>265</v>
      </c>
      <c r="E7545">
        <f ca="1">VLOOKUP($A7545,EMBIG_Spread!$A$5:$BX$7947,10,FALSE)</f>
        <v>0</v>
      </c>
      <c r="F7545">
        <f ca="1">VLOOKUP($A7545,EMBIG_Spread!$A$5:$BX$7947,12,FALSE)</f>
        <v>157</v>
      </c>
      <c r="G7545">
        <f ca="1">VLOOKUP($A7545,EMBIG_Spread!$A$5:$BX$7947,13,FALSE)</f>
        <v>187</v>
      </c>
      <c r="H7545">
        <f ca="1">VLOOKUP($A7545,EMBIG_Spread!$A$5:$BX$7947,14,FALSE)</f>
        <v>210</v>
      </c>
      <c r="I7545">
        <f ca="1">VLOOKUP($A7545,EMBIG_Spread!$A$5:$BX$7947,20,FALSE)</f>
        <v>531</v>
      </c>
      <c r="J7545">
        <f ca="1">VLOOKUP($A7545,EMBIG_Spread!$A$5:$BX$7947,28,FALSE)</f>
        <v>142</v>
      </c>
      <c r="K7545">
        <f ca="1">VLOOKUP($A7545,EMBIG_Spread!$A$5:$BX$7947,29,FALSE)</f>
        <v>169</v>
      </c>
      <c r="L7545">
        <f ca="1">VLOOKUP($A7545,EMBIG_Spread!$A$5:$BX$7947,30,FALSE)</f>
        <v>222</v>
      </c>
      <c r="M7545">
        <f ca="1">VLOOKUP($A7545,EMBIG_Spread!$A$5:$BX$7947,39,FALSE)</f>
        <v>147</v>
      </c>
      <c r="N7545">
        <f ca="1">VLOOKUP($A7545,EMBIG_Spread!$A$5:$BX$7947,40,FALSE)</f>
        <v>347</v>
      </c>
      <c r="O7545">
        <f ca="1">VLOOKUP($A7545,EMBIG_Spread!$A$5:$BX$7947,50,FALSE)</f>
        <v>162</v>
      </c>
      <c r="P7545">
        <f ca="1">VLOOKUP($A7545,EMBIG_Spread!$A$5:$BX$7947,51,FALSE)</f>
        <v>110</v>
      </c>
      <c r="Q7545">
        <f ca="1">VLOOKUP($A7545,EMBIG_Spread!$A$5:$BX$7947,52,FALSE)</f>
        <v>72</v>
      </c>
      <c r="R7545">
        <f ca="1">VLOOKUP($A7545,EMBIG_Spread!$A$5:$BX$7947,53,FALSE)</f>
        <v>210.41</v>
      </c>
      <c r="S7545">
        <f ca="1">VLOOKUP($A7545,EMBIG_Spread!$A$5:$BX$7947,54,FALSE)</f>
        <v>239</v>
      </c>
      <c r="T7545">
        <f ca="1">VLOOKUP($A7545,EMBIG_Spread!$A$5:$BX$7947,58,FALSE)</f>
        <v>353</v>
      </c>
      <c r="U7545">
        <f ca="1">VLOOKUP($A7545,EMBIG_Spread!$A$5:$BX$7947,62,FALSE)</f>
        <v>0</v>
      </c>
      <c r="V7545">
        <f ca="1">VLOOKUP($A7545,EMBIG_Spread!$A$5:$BX$7947,65,FALSE)</f>
        <v>463</v>
      </c>
      <c r="W7545">
        <f ca="1">VLOOKUP($A7545,EMBIG_Spread!$A$5:$BX$7947,66,FALSE)</f>
        <v>728</v>
      </c>
      <c r="X7545">
        <f ca="1">VLOOKUP($A7545,EMBIG_Spread!$A$5:$BX$7947,67,FALSE)</f>
        <v>202</v>
      </c>
    </row>
    <row r="7546" spans="1:24" x14ac:dyDescent="0.2">
      <c r="A7546" s="6">
        <v>43437</v>
      </c>
      <c r="B7546" s="11">
        <f t="shared" si="117"/>
        <v>2018</v>
      </c>
      <c r="C7546">
        <f ca="1">VLOOKUP($A7546,EMBIG_Spread!$A$5:$BX$7947,3,FALSE)</f>
        <v>698</v>
      </c>
      <c r="D7546">
        <f ca="1">VLOOKUP($A7546,EMBIG_Spread!$A$5:$BX$7947,9,FALSE)</f>
        <v>263</v>
      </c>
      <c r="E7546">
        <f ca="1">VLOOKUP($A7546,EMBIG_Spread!$A$5:$BX$7947,10,FALSE)</f>
        <v>0</v>
      </c>
      <c r="F7546">
        <f ca="1">VLOOKUP($A7546,EMBIG_Spread!$A$5:$BX$7947,12,FALSE)</f>
        <v>156</v>
      </c>
      <c r="G7546">
        <f ca="1">VLOOKUP($A7546,EMBIG_Spread!$A$5:$BX$7947,13,FALSE)</f>
        <v>188</v>
      </c>
      <c r="H7546">
        <f ca="1">VLOOKUP($A7546,EMBIG_Spread!$A$5:$BX$7947,14,FALSE)</f>
        <v>207</v>
      </c>
      <c r="I7546">
        <f ca="1">VLOOKUP($A7546,EMBIG_Spread!$A$5:$BX$7947,20,FALSE)</f>
        <v>509</v>
      </c>
      <c r="J7546">
        <f ca="1">VLOOKUP($A7546,EMBIG_Spread!$A$5:$BX$7947,28,FALSE)</f>
        <v>140</v>
      </c>
      <c r="K7546">
        <f ca="1">VLOOKUP($A7546,EMBIG_Spread!$A$5:$BX$7947,29,FALSE)</f>
        <v>172</v>
      </c>
      <c r="L7546">
        <f ca="1">VLOOKUP($A7546,EMBIG_Spread!$A$5:$BX$7947,30,FALSE)</f>
        <v>222</v>
      </c>
      <c r="M7546">
        <f ca="1">VLOOKUP($A7546,EMBIG_Spread!$A$5:$BX$7947,39,FALSE)</f>
        <v>150</v>
      </c>
      <c r="N7546">
        <f ca="1">VLOOKUP($A7546,EMBIG_Spread!$A$5:$BX$7947,40,FALSE)</f>
        <v>331</v>
      </c>
      <c r="O7546">
        <f ca="1">VLOOKUP($A7546,EMBIG_Spread!$A$5:$BX$7947,50,FALSE)</f>
        <v>162</v>
      </c>
      <c r="P7546">
        <f ca="1">VLOOKUP($A7546,EMBIG_Spread!$A$5:$BX$7947,51,FALSE)</f>
        <v>108</v>
      </c>
      <c r="Q7546">
        <f ca="1">VLOOKUP($A7546,EMBIG_Spread!$A$5:$BX$7947,52,FALSE)</f>
        <v>72</v>
      </c>
      <c r="R7546">
        <f ca="1">VLOOKUP($A7546,EMBIG_Spread!$A$5:$BX$7947,53,FALSE)</f>
        <v>208.74</v>
      </c>
      <c r="S7546">
        <f ca="1">VLOOKUP($A7546,EMBIG_Spread!$A$5:$BX$7947,54,FALSE)</f>
        <v>235</v>
      </c>
      <c r="T7546">
        <f ca="1">VLOOKUP($A7546,EMBIG_Spread!$A$5:$BX$7947,58,FALSE)</f>
        <v>345</v>
      </c>
      <c r="U7546">
        <f ca="1">VLOOKUP($A7546,EMBIG_Spread!$A$5:$BX$7947,62,FALSE)</f>
        <v>0</v>
      </c>
      <c r="V7546">
        <f ca="1">VLOOKUP($A7546,EMBIG_Spread!$A$5:$BX$7947,65,FALSE)</f>
        <v>456</v>
      </c>
      <c r="W7546">
        <f ca="1">VLOOKUP($A7546,EMBIG_Spread!$A$5:$BX$7947,66,FALSE)</f>
        <v>708</v>
      </c>
      <c r="X7546">
        <f ca="1">VLOOKUP($A7546,EMBIG_Spread!$A$5:$BX$7947,67,FALSE)</f>
        <v>201</v>
      </c>
    </row>
    <row r="7547" spans="1:24" x14ac:dyDescent="0.2">
      <c r="A7547" s="6">
        <v>43438</v>
      </c>
      <c r="B7547" s="11">
        <f t="shared" si="117"/>
        <v>2018</v>
      </c>
      <c r="C7547">
        <f ca="1">VLOOKUP($A7547,EMBIG_Spread!$A$5:$BX$7947,3,FALSE)</f>
        <v>724</v>
      </c>
      <c r="D7547">
        <f ca="1">VLOOKUP($A7547,EMBIG_Spread!$A$5:$BX$7947,9,FALSE)</f>
        <v>268</v>
      </c>
      <c r="E7547">
        <f ca="1">VLOOKUP($A7547,EMBIG_Spread!$A$5:$BX$7947,10,FALSE)</f>
        <v>0</v>
      </c>
      <c r="F7547">
        <f ca="1">VLOOKUP($A7547,EMBIG_Spread!$A$5:$BX$7947,12,FALSE)</f>
        <v>160</v>
      </c>
      <c r="G7547">
        <f ca="1">VLOOKUP($A7547,EMBIG_Spread!$A$5:$BX$7947,13,FALSE)</f>
        <v>189</v>
      </c>
      <c r="H7547">
        <f ca="1">VLOOKUP($A7547,EMBIG_Spread!$A$5:$BX$7947,14,FALSE)</f>
        <v>213</v>
      </c>
      <c r="I7547">
        <f ca="1">VLOOKUP($A7547,EMBIG_Spread!$A$5:$BX$7947,20,FALSE)</f>
        <v>524</v>
      </c>
      <c r="J7547">
        <f ca="1">VLOOKUP($A7547,EMBIG_Spread!$A$5:$BX$7947,28,FALSE)</f>
        <v>144</v>
      </c>
      <c r="K7547">
        <f ca="1">VLOOKUP($A7547,EMBIG_Spread!$A$5:$BX$7947,29,FALSE)</f>
        <v>172</v>
      </c>
      <c r="L7547">
        <f ca="1">VLOOKUP($A7547,EMBIG_Spread!$A$5:$BX$7947,30,FALSE)</f>
        <v>227</v>
      </c>
      <c r="M7547">
        <f ca="1">VLOOKUP($A7547,EMBIG_Spread!$A$5:$BX$7947,39,FALSE)</f>
        <v>150</v>
      </c>
      <c r="N7547">
        <f ca="1">VLOOKUP($A7547,EMBIG_Spread!$A$5:$BX$7947,40,FALSE)</f>
        <v>348</v>
      </c>
      <c r="O7547">
        <f ca="1">VLOOKUP($A7547,EMBIG_Spread!$A$5:$BX$7947,50,FALSE)</f>
        <v>170</v>
      </c>
      <c r="P7547">
        <f ca="1">VLOOKUP($A7547,EMBIG_Spread!$A$5:$BX$7947,51,FALSE)</f>
        <v>117</v>
      </c>
      <c r="Q7547">
        <f ca="1">VLOOKUP($A7547,EMBIG_Spread!$A$5:$BX$7947,52,FALSE)</f>
        <v>74</v>
      </c>
      <c r="R7547">
        <f ca="1">VLOOKUP($A7547,EMBIG_Spread!$A$5:$BX$7947,53,FALSE)</f>
        <v>217.33</v>
      </c>
      <c r="S7547">
        <f ca="1">VLOOKUP($A7547,EMBIG_Spread!$A$5:$BX$7947,54,FALSE)</f>
        <v>241</v>
      </c>
      <c r="T7547">
        <f ca="1">VLOOKUP($A7547,EMBIG_Spread!$A$5:$BX$7947,58,FALSE)</f>
        <v>348</v>
      </c>
      <c r="U7547">
        <f ca="1">VLOOKUP($A7547,EMBIG_Spread!$A$5:$BX$7947,62,FALSE)</f>
        <v>0</v>
      </c>
      <c r="V7547">
        <f ca="1">VLOOKUP($A7547,EMBIG_Spread!$A$5:$BX$7947,65,FALSE)</f>
        <v>469</v>
      </c>
      <c r="W7547">
        <f ca="1">VLOOKUP($A7547,EMBIG_Spread!$A$5:$BX$7947,66,FALSE)</f>
        <v>726</v>
      </c>
      <c r="X7547">
        <f ca="1">VLOOKUP($A7547,EMBIG_Spread!$A$5:$BX$7947,67,FALSE)</f>
        <v>207</v>
      </c>
    </row>
    <row r="7548" spans="1:24" x14ac:dyDescent="0.2">
      <c r="A7548" s="6">
        <v>43439</v>
      </c>
      <c r="B7548" s="11">
        <f t="shared" si="117"/>
        <v>2018</v>
      </c>
      <c r="C7548">
        <f ca="1">VLOOKUP($A7548,EMBIG_Spread!$A$5:$BX$7947,3,FALSE)</f>
        <v>724</v>
      </c>
      <c r="D7548">
        <f ca="1">VLOOKUP($A7548,EMBIG_Spread!$A$5:$BX$7947,9,FALSE)</f>
        <v>268</v>
      </c>
      <c r="E7548">
        <f ca="1">VLOOKUP($A7548,EMBIG_Spread!$A$5:$BX$7947,10,FALSE)</f>
        <v>0</v>
      </c>
      <c r="F7548">
        <f ca="1">VLOOKUP($A7548,EMBIG_Spread!$A$5:$BX$7947,12,FALSE)</f>
        <v>160</v>
      </c>
      <c r="G7548">
        <f ca="1">VLOOKUP($A7548,EMBIG_Spread!$A$5:$BX$7947,13,FALSE)</f>
        <v>189</v>
      </c>
      <c r="H7548">
        <f ca="1">VLOOKUP($A7548,EMBIG_Spread!$A$5:$BX$7947,14,FALSE)</f>
        <v>213</v>
      </c>
      <c r="I7548">
        <f ca="1">VLOOKUP($A7548,EMBIG_Spread!$A$5:$BX$7947,20,FALSE)</f>
        <v>524</v>
      </c>
      <c r="J7548">
        <f ca="1">VLOOKUP($A7548,EMBIG_Spread!$A$5:$BX$7947,28,FALSE)</f>
        <v>144</v>
      </c>
      <c r="K7548">
        <f ca="1">VLOOKUP($A7548,EMBIG_Spread!$A$5:$BX$7947,29,FALSE)</f>
        <v>172</v>
      </c>
      <c r="L7548">
        <f ca="1">VLOOKUP($A7548,EMBIG_Spread!$A$5:$BX$7947,30,FALSE)</f>
        <v>227</v>
      </c>
      <c r="M7548">
        <f ca="1">VLOOKUP($A7548,EMBIG_Spread!$A$5:$BX$7947,39,FALSE)</f>
        <v>150</v>
      </c>
      <c r="N7548">
        <f ca="1">VLOOKUP($A7548,EMBIG_Spread!$A$5:$BX$7947,40,FALSE)</f>
        <v>348</v>
      </c>
      <c r="O7548">
        <f ca="1">VLOOKUP($A7548,EMBIG_Spread!$A$5:$BX$7947,50,FALSE)</f>
        <v>170</v>
      </c>
      <c r="P7548">
        <f ca="1">VLOOKUP($A7548,EMBIG_Spread!$A$5:$BX$7947,51,FALSE)</f>
        <v>117</v>
      </c>
      <c r="Q7548">
        <f ca="1">VLOOKUP($A7548,EMBIG_Spread!$A$5:$BX$7947,52,FALSE)</f>
        <v>74</v>
      </c>
      <c r="R7548">
        <f ca="1">VLOOKUP($A7548,EMBIG_Spread!$A$5:$BX$7947,53,FALSE)</f>
        <v>217.33</v>
      </c>
      <c r="S7548">
        <f ca="1">VLOOKUP($A7548,EMBIG_Spread!$A$5:$BX$7947,54,FALSE)</f>
        <v>241</v>
      </c>
      <c r="T7548">
        <f ca="1">VLOOKUP($A7548,EMBIG_Spread!$A$5:$BX$7947,58,FALSE)</f>
        <v>348</v>
      </c>
      <c r="U7548">
        <f ca="1">VLOOKUP($A7548,EMBIG_Spread!$A$5:$BX$7947,62,FALSE)</f>
        <v>0</v>
      </c>
      <c r="V7548">
        <f ca="1">VLOOKUP($A7548,EMBIG_Spread!$A$5:$BX$7947,65,FALSE)</f>
        <v>469</v>
      </c>
      <c r="W7548">
        <f ca="1">VLOOKUP($A7548,EMBIG_Spread!$A$5:$BX$7947,66,FALSE)</f>
        <v>726</v>
      </c>
      <c r="X7548">
        <f ca="1">VLOOKUP($A7548,EMBIG_Spread!$A$5:$BX$7947,67,FALSE)</f>
        <v>207</v>
      </c>
    </row>
    <row r="7549" spans="1:24" x14ac:dyDescent="0.2">
      <c r="A7549" s="6">
        <v>43440</v>
      </c>
      <c r="B7549" s="11">
        <f t="shared" si="117"/>
        <v>2018</v>
      </c>
      <c r="C7549">
        <f ca="1">VLOOKUP($A7549,EMBIG_Spread!$A$5:$BX$7947,3,FALSE)</f>
        <v>729</v>
      </c>
      <c r="D7549">
        <f ca="1">VLOOKUP($A7549,EMBIG_Spread!$A$5:$BX$7947,9,FALSE)</f>
        <v>273</v>
      </c>
      <c r="E7549">
        <f ca="1">VLOOKUP($A7549,EMBIG_Spread!$A$5:$BX$7947,10,FALSE)</f>
        <v>0</v>
      </c>
      <c r="F7549">
        <f ca="1">VLOOKUP($A7549,EMBIG_Spread!$A$5:$BX$7947,12,FALSE)</f>
        <v>164</v>
      </c>
      <c r="G7549">
        <f ca="1">VLOOKUP($A7549,EMBIG_Spread!$A$5:$BX$7947,13,FALSE)</f>
        <v>190</v>
      </c>
      <c r="H7549">
        <f ca="1">VLOOKUP($A7549,EMBIG_Spread!$A$5:$BX$7947,14,FALSE)</f>
        <v>214</v>
      </c>
      <c r="I7549">
        <f ca="1">VLOOKUP($A7549,EMBIG_Spread!$A$5:$BX$7947,20,FALSE)</f>
        <v>542</v>
      </c>
      <c r="J7549">
        <f ca="1">VLOOKUP($A7549,EMBIG_Spread!$A$5:$BX$7947,28,FALSE)</f>
        <v>147</v>
      </c>
      <c r="K7549">
        <f ca="1">VLOOKUP($A7549,EMBIG_Spread!$A$5:$BX$7947,29,FALSE)</f>
        <v>174</v>
      </c>
      <c r="L7549">
        <f ca="1">VLOOKUP($A7549,EMBIG_Spread!$A$5:$BX$7947,30,FALSE)</f>
        <v>230</v>
      </c>
      <c r="M7549">
        <f ca="1">VLOOKUP($A7549,EMBIG_Spread!$A$5:$BX$7947,39,FALSE)</f>
        <v>150</v>
      </c>
      <c r="N7549">
        <f ca="1">VLOOKUP($A7549,EMBIG_Spread!$A$5:$BX$7947,40,FALSE)</f>
        <v>350</v>
      </c>
      <c r="O7549">
        <f ca="1">VLOOKUP($A7549,EMBIG_Spread!$A$5:$BX$7947,50,FALSE)</f>
        <v>172</v>
      </c>
      <c r="P7549">
        <f ca="1">VLOOKUP($A7549,EMBIG_Spread!$A$5:$BX$7947,51,FALSE)</f>
        <v>118</v>
      </c>
      <c r="Q7549">
        <f ca="1">VLOOKUP($A7549,EMBIG_Spread!$A$5:$BX$7947,52,FALSE)</f>
        <v>76</v>
      </c>
      <c r="R7549">
        <f ca="1">VLOOKUP($A7549,EMBIG_Spread!$A$5:$BX$7947,53,FALSE)</f>
        <v>219.07</v>
      </c>
      <c r="S7549">
        <f ca="1">VLOOKUP($A7549,EMBIG_Spread!$A$5:$BX$7947,54,FALSE)</f>
        <v>248</v>
      </c>
      <c r="T7549">
        <f ca="1">VLOOKUP($A7549,EMBIG_Spread!$A$5:$BX$7947,58,FALSE)</f>
        <v>363</v>
      </c>
      <c r="U7549">
        <f ca="1">VLOOKUP($A7549,EMBIG_Spread!$A$5:$BX$7947,62,FALSE)</f>
        <v>0</v>
      </c>
      <c r="V7549">
        <f ca="1">VLOOKUP($A7549,EMBIG_Spread!$A$5:$BX$7947,65,FALSE)</f>
        <v>475</v>
      </c>
      <c r="W7549">
        <f ca="1">VLOOKUP($A7549,EMBIG_Spread!$A$5:$BX$7947,66,FALSE)</f>
        <v>739</v>
      </c>
      <c r="X7549">
        <f ca="1">VLOOKUP($A7549,EMBIG_Spread!$A$5:$BX$7947,67,FALSE)</f>
        <v>207</v>
      </c>
    </row>
    <row r="7550" spans="1:24" x14ac:dyDescent="0.2">
      <c r="A7550" s="6">
        <v>43441</v>
      </c>
      <c r="B7550" s="11">
        <f t="shared" si="117"/>
        <v>2018</v>
      </c>
      <c r="C7550">
        <f ca="1">VLOOKUP($A7550,EMBIG_Spread!$A$5:$BX$7947,3,FALSE)</f>
        <v>729</v>
      </c>
      <c r="D7550">
        <f ca="1">VLOOKUP($A7550,EMBIG_Spread!$A$5:$BX$7947,9,FALSE)</f>
        <v>270</v>
      </c>
      <c r="E7550">
        <f ca="1">VLOOKUP($A7550,EMBIG_Spread!$A$5:$BX$7947,10,FALSE)</f>
        <v>0</v>
      </c>
      <c r="F7550">
        <f ca="1">VLOOKUP($A7550,EMBIG_Spread!$A$5:$BX$7947,12,FALSE)</f>
        <v>163</v>
      </c>
      <c r="G7550">
        <f ca="1">VLOOKUP($A7550,EMBIG_Spread!$A$5:$BX$7947,13,FALSE)</f>
        <v>192</v>
      </c>
      <c r="H7550">
        <f ca="1">VLOOKUP($A7550,EMBIG_Spread!$A$5:$BX$7947,14,FALSE)</f>
        <v>209</v>
      </c>
      <c r="I7550">
        <f ca="1">VLOOKUP($A7550,EMBIG_Spread!$A$5:$BX$7947,20,FALSE)</f>
        <v>539</v>
      </c>
      <c r="J7550">
        <f ca="1">VLOOKUP($A7550,EMBIG_Spread!$A$5:$BX$7947,28,FALSE)</f>
        <v>149</v>
      </c>
      <c r="K7550">
        <f ca="1">VLOOKUP($A7550,EMBIG_Spread!$A$5:$BX$7947,29,FALSE)</f>
        <v>176</v>
      </c>
      <c r="L7550">
        <f ca="1">VLOOKUP($A7550,EMBIG_Spread!$A$5:$BX$7947,30,FALSE)</f>
        <v>231</v>
      </c>
      <c r="M7550">
        <f ca="1">VLOOKUP($A7550,EMBIG_Spread!$A$5:$BX$7947,39,FALSE)</f>
        <v>152</v>
      </c>
      <c r="N7550">
        <f ca="1">VLOOKUP($A7550,EMBIG_Spread!$A$5:$BX$7947,40,FALSE)</f>
        <v>348</v>
      </c>
      <c r="O7550">
        <f ca="1">VLOOKUP($A7550,EMBIG_Spread!$A$5:$BX$7947,50,FALSE)</f>
        <v>169</v>
      </c>
      <c r="P7550">
        <f ca="1">VLOOKUP($A7550,EMBIG_Spread!$A$5:$BX$7947,51,FALSE)</f>
        <v>119</v>
      </c>
      <c r="Q7550">
        <f ca="1">VLOOKUP($A7550,EMBIG_Spread!$A$5:$BX$7947,52,FALSE)</f>
        <v>78</v>
      </c>
      <c r="R7550">
        <f ca="1">VLOOKUP($A7550,EMBIG_Spread!$A$5:$BX$7947,53,FALSE)</f>
        <v>219.27</v>
      </c>
      <c r="S7550">
        <f ca="1">VLOOKUP($A7550,EMBIG_Spread!$A$5:$BX$7947,54,FALSE)</f>
        <v>243</v>
      </c>
      <c r="T7550">
        <f ca="1">VLOOKUP($A7550,EMBIG_Spread!$A$5:$BX$7947,58,FALSE)</f>
        <v>355</v>
      </c>
      <c r="U7550">
        <f ca="1">VLOOKUP($A7550,EMBIG_Spread!$A$5:$BX$7947,62,FALSE)</f>
        <v>0</v>
      </c>
      <c r="V7550">
        <f ca="1">VLOOKUP($A7550,EMBIG_Spread!$A$5:$BX$7947,65,FALSE)</f>
        <v>463</v>
      </c>
      <c r="W7550">
        <f ca="1">VLOOKUP($A7550,EMBIG_Spread!$A$5:$BX$7947,66,FALSE)</f>
        <v>737</v>
      </c>
      <c r="X7550">
        <f ca="1">VLOOKUP($A7550,EMBIG_Spread!$A$5:$BX$7947,67,FALSE)</f>
        <v>204</v>
      </c>
    </row>
    <row r="7551" spans="1:24" x14ac:dyDescent="0.2">
      <c r="A7551" s="6">
        <v>43444</v>
      </c>
      <c r="B7551" s="11">
        <f t="shared" si="117"/>
        <v>2018</v>
      </c>
      <c r="C7551">
        <f ca="1">VLOOKUP($A7551,EMBIG_Spread!$A$5:$BX$7947,3,FALSE)</f>
        <v>752</v>
      </c>
      <c r="D7551">
        <f ca="1">VLOOKUP($A7551,EMBIG_Spread!$A$5:$BX$7947,9,FALSE)</f>
        <v>271</v>
      </c>
      <c r="E7551">
        <f ca="1">VLOOKUP($A7551,EMBIG_Spread!$A$5:$BX$7947,10,FALSE)</f>
        <v>0</v>
      </c>
      <c r="F7551">
        <f ca="1">VLOOKUP($A7551,EMBIG_Spread!$A$5:$BX$7947,12,FALSE)</f>
        <v>163</v>
      </c>
      <c r="G7551">
        <f ca="1">VLOOKUP($A7551,EMBIG_Spread!$A$5:$BX$7947,13,FALSE)</f>
        <v>191</v>
      </c>
      <c r="H7551">
        <f ca="1">VLOOKUP($A7551,EMBIG_Spread!$A$5:$BX$7947,14,FALSE)</f>
        <v>208</v>
      </c>
      <c r="I7551">
        <f ca="1">VLOOKUP($A7551,EMBIG_Spread!$A$5:$BX$7947,20,FALSE)</f>
        <v>546</v>
      </c>
      <c r="J7551">
        <f ca="1">VLOOKUP($A7551,EMBIG_Spread!$A$5:$BX$7947,28,FALSE)</f>
        <v>149</v>
      </c>
      <c r="K7551">
        <f ca="1">VLOOKUP($A7551,EMBIG_Spread!$A$5:$BX$7947,29,FALSE)</f>
        <v>174</v>
      </c>
      <c r="L7551">
        <f ca="1">VLOOKUP($A7551,EMBIG_Spread!$A$5:$BX$7947,30,FALSE)</f>
        <v>233</v>
      </c>
      <c r="M7551">
        <f ca="1">VLOOKUP($A7551,EMBIG_Spread!$A$5:$BX$7947,39,FALSE)</f>
        <v>151</v>
      </c>
      <c r="N7551">
        <f ca="1">VLOOKUP($A7551,EMBIG_Spread!$A$5:$BX$7947,40,FALSE)</f>
        <v>348</v>
      </c>
      <c r="O7551">
        <f ca="1">VLOOKUP($A7551,EMBIG_Spread!$A$5:$BX$7947,50,FALSE)</f>
        <v>168</v>
      </c>
      <c r="P7551">
        <f ca="1">VLOOKUP($A7551,EMBIG_Spread!$A$5:$BX$7947,51,FALSE)</f>
        <v>116</v>
      </c>
      <c r="Q7551">
        <f ca="1">VLOOKUP($A7551,EMBIG_Spread!$A$5:$BX$7947,52,FALSE)</f>
        <v>75</v>
      </c>
      <c r="R7551">
        <f ca="1">VLOOKUP($A7551,EMBIG_Spread!$A$5:$BX$7947,53,FALSE)</f>
        <v>221.11</v>
      </c>
      <c r="S7551">
        <f ca="1">VLOOKUP($A7551,EMBIG_Spread!$A$5:$BX$7947,54,FALSE)</f>
        <v>245</v>
      </c>
      <c r="T7551">
        <f ca="1">VLOOKUP($A7551,EMBIG_Spread!$A$5:$BX$7947,58,FALSE)</f>
        <v>360</v>
      </c>
      <c r="U7551">
        <f ca="1">VLOOKUP($A7551,EMBIG_Spread!$A$5:$BX$7947,62,FALSE)</f>
        <v>0</v>
      </c>
      <c r="V7551">
        <f ca="1">VLOOKUP($A7551,EMBIG_Spread!$A$5:$BX$7947,65,FALSE)</f>
        <v>465</v>
      </c>
      <c r="W7551">
        <f ca="1">VLOOKUP($A7551,EMBIG_Spread!$A$5:$BX$7947,66,FALSE)</f>
        <v>744</v>
      </c>
      <c r="X7551">
        <f ca="1">VLOOKUP($A7551,EMBIG_Spread!$A$5:$BX$7947,67,FALSE)</f>
        <v>203</v>
      </c>
    </row>
    <row r="7552" spans="1:24" x14ac:dyDescent="0.2">
      <c r="A7552" s="6">
        <v>43445</v>
      </c>
      <c r="B7552" s="11">
        <f t="shared" si="117"/>
        <v>2018</v>
      </c>
      <c r="C7552">
        <f ca="1">VLOOKUP($A7552,EMBIG_Spread!$A$5:$BX$7947,3,FALSE)</f>
        <v>757</v>
      </c>
      <c r="D7552">
        <f ca="1">VLOOKUP($A7552,EMBIG_Spread!$A$5:$BX$7947,9,FALSE)</f>
        <v>266</v>
      </c>
      <c r="E7552">
        <f ca="1">VLOOKUP($A7552,EMBIG_Spread!$A$5:$BX$7947,10,FALSE)</f>
        <v>0</v>
      </c>
      <c r="F7552">
        <f ca="1">VLOOKUP($A7552,EMBIG_Spread!$A$5:$BX$7947,12,FALSE)</f>
        <v>160</v>
      </c>
      <c r="G7552">
        <f ca="1">VLOOKUP($A7552,EMBIG_Spread!$A$5:$BX$7947,13,FALSE)</f>
        <v>191</v>
      </c>
      <c r="H7552">
        <f ca="1">VLOOKUP($A7552,EMBIG_Spread!$A$5:$BX$7947,14,FALSE)</f>
        <v>202</v>
      </c>
      <c r="I7552">
        <f ca="1">VLOOKUP($A7552,EMBIG_Spread!$A$5:$BX$7947,20,FALSE)</f>
        <v>548</v>
      </c>
      <c r="J7552">
        <f ca="1">VLOOKUP($A7552,EMBIG_Spread!$A$5:$BX$7947,28,FALSE)</f>
        <v>141</v>
      </c>
      <c r="K7552">
        <f ca="1">VLOOKUP($A7552,EMBIG_Spread!$A$5:$BX$7947,29,FALSE)</f>
        <v>181</v>
      </c>
      <c r="L7552">
        <f ca="1">VLOOKUP($A7552,EMBIG_Spread!$A$5:$BX$7947,30,FALSE)</f>
        <v>231</v>
      </c>
      <c r="M7552">
        <f ca="1">VLOOKUP($A7552,EMBIG_Spread!$A$5:$BX$7947,39,FALSE)</f>
        <v>150</v>
      </c>
      <c r="N7552">
        <f ca="1">VLOOKUP($A7552,EMBIG_Spread!$A$5:$BX$7947,40,FALSE)</f>
        <v>337</v>
      </c>
      <c r="O7552">
        <f ca="1">VLOOKUP($A7552,EMBIG_Spread!$A$5:$BX$7947,50,FALSE)</f>
        <v>163</v>
      </c>
      <c r="P7552">
        <f ca="1">VLOOKUP($A7552,EMBIG_Spread!$A$5:$BX$7947,51,FALSE)</f>
        <v>117</v>
      </c>
      <c r="Q7552">
        <f ca="1">VLOOKUP($A7552,EMBIG_Spread!$A$5:$BX$7947,52,FALSE)</f>
        <v>70</v>
      </c>
      <c r="R7552">
        <f ca="1">VLOOKUP($A7552,EMBIG_Spread!$A$5:$BX$7947,53,FALSE)</f>
        <v>214.9</v>
      </c>
      <c r="S7552">
        <f ca="1">VLOOKUP($A7552,EMBIG_Spread!$A$5:$BX$7947,54,FALSE)</f>
        <v>243</v>
      </c>
      <c r="T7552">
        <f ca="1">VLOOKUP($A7552,EMBIG_Spread!$A$5:$BX$7947,58,FALSE)</f>
        <v>359</v>
      </c>
      <c r="U7552">
        <f ca="1">VLOOKUP($A7552,EMBIG_Spread!$A$5:$BX$7947,62,FALSE)</f>
        <v>0</v>
      </c>
      <c r="V7552">
        <f ca="1">VLOOKUP($A7552,EMBIG_Spread!$A$5:$BX$7947,65,FALSE)</f>
        <v>459</v>
      </c>
      <c r="W7552">
        <f ca="1">VLOOKUP($A7552,EMBIG_Spread!$A$5:$BX$7947,66,FALSE)</f>
        <v>742</v>
      </c>
      <c r="X7552">
        <f ca="1">VLOOKUP($A7552,EMBIG_Spread!$A$5:$BX$7947,67,FALSE)</f>
        <v>200</v>
      </c>
    </row>
    <row r="7553" spans="1:24" x14ac:dyDescent="0.2">
      <c r="A7553" s="6">
        <v>43446</v>
      </c>
      <c r="B7553" s="11">
        <f t="shared" si="117"/>
        <v>2018</v>
      </c>
      <c r="C7553">
        <f ca="1">VLOOKUP($A7553,EMBIG_Spread!$A$5:$BX$7947,3,FALSE)</f>
        <v>741</v>
      </c>
      <c r="D7553">
        <f ca="1">VLOOKUP($A7553,EMBIG_Spread!$A$5:$BX$7947,9,FALSE)</f>
        <v>257</v>
      </c>
      <c r="E7553">
        <f ca="1">VLOOKUP($A7553,EMBIG_Spread!$A$5:$BX$7947,10,FALSE)</f>
        <v>0</v>
      </c>
      <c r="F7553">
        <f ca="1">VLOOKUP($A7553,EMBIG_Spread!$A$5:$BX$7947,12,FALSE)</f>
        <v>158</v>
      </c>
      <c r="G7553">
        <f ca="1">VLOOKUP($A7553,EMBIG_Spread!$A$5:$BX$7947,13,FALSE)</f>
        <v>189</v>
      </c>
      <c r="H7553">
        <f ca="1">VLOOKUP($A7553,EMBIG_Spread!$A$5:$BX$7947,14,FALSE)</f>
        <v>196</v>
      </c>
      <c r="I7553">
        <f ca="1">VLOOKUP($A7553,EMBIG_Spread!$A$5:$BX$7947,20,FALSE)</f>
        <v>546</v>
      </c>
      <c r="J7553">
        <f ca="1">VLOOKUP($A7553,EMBIG_Spread!$A$5:$BX$7947,28,FALSE)</f>
        <v>137</v>
      </c>
      <c r="K7553">
        <f ca="1">VLOOKUP($A7553,EMBIG_Spread!$A$5:$BX$7947,29,FALSE)</f>
        <v>182</v>
      </c>
      <c r="L7553">
        <f ca="1">VLOOKUP($A7553,EMBIG_Spread!$A$5:$BX$7947,30,FALSE)</f>
        <v>225</v>
      </c>
      <c r="M7553">
        <f ca="1">VLOOKUP($A7553,EMBIG_Spread!$A$5:$BX$7947,39,FALSE)</f>
        <v>149</v>
      </c>
      <c r="N7553">
        <f ca="1">VLOOKUP($A7553,EMBIG_Spread!$A$5:$BX$7947,40,FALSE)</f>
        <v>320</v>
      </c>
      <c r="O7553">
        <f ca="1">VLOOKUP($A7553,EMBIG_Spread!$A$5:$BX$7947,50,FALSE)</f>
        <v>157</v>
      </c>
      <c r="P7553">
        <f ca="1">VLOOKUP($A7553,EMBIG_Spread!$A$5:$BX$7947,51,FALSE)</f>
        <v>112</v>
      </c>
      <c r="Q7553">
        <f ca="1">VLOOKUP($A7553,EMBIG_Spread!$A$5:$BX$7947,52,FALSE)</f>
        <v>71</v>
      </c>
      <c r="R7553">
        <f ca="1">VLOOKUP($A7553,EMBIG_Spread!$A$5:$BX$7947,53,FALSE)</f>
        <v>210.52</v>
      </c>
      <c r="S7553">
        <f ca="1">VLOOKUP($A7553,EMBIG_Spread!$A$5:$BX$7947,54,FALSE)</f>
        <v>239</v>
      </c>
      <c r="T7553">
        <f ca="1">VLOOKUP($A7553,EMBIG_Spread!$A$5:$BX$7947,58,FALSE)</f>
        <v>350</v>
      </c>
      <c r="U7553">
        <f ca="1">VLOOKUP($A7553,EMBIG_Spread!$A$5:$BX$7947,62,FALSE)</f>
        <v>0</v>
      </c>
      <c r="V7553">
        <f ca="1">VLOOKUP($A7553,EMBIG_Spread!$A$5:$BX$7947,65,FALSE)</f>
        <v>456</v>
      </c>
      <c r="W7553">
        <f ca="1">VLOOKUP($A7553,EMBIG_Spread!$A$5:$BX$7947,66,FALSE)</f>
        <v>731</v>
      </c>
      <c r="X7553">
        <f ca="1">VLOOKUP($A7553,EMBIG_Spread!$A$5:$BX$7947,67,FALSE)</f>
        <v>193</v>
      </c>
    </row>
    <row r="7554" spans="1:24" x14ac:dyDescent="0.2">
      <c r="A7554" s="6">
        <v>43447</v>
      </c>
      <c r="B7554" s="11">
        <f t="shared" si="117"/>
        <v>2018</v>
      </c>
      <c r="C7554">
        <f ca="1">VLOOKUP($A7554,EMBIG_Spread!$A$5:$BX$7947,3,FALSE)</f>
        <v>746</v>
      </c>
      <c r="D7554">
        <f ca="1">VLOOKUP($A7554,EMBIG_Spread!$A$5:$BX$7947,9,FALSE)</f>
        <v>255</v>
      </c>
      <c r="E7554">
        <f ca="1">VLOOKUP($A7554,EMBIG_Spread!$A$5:$BX$7947,10,FALSE)</f>
        <v>0</v>
      </c>
      <c r="F7554">
        <f ca="1">VLOOKUP($A7554,EMBIG_Spread!$A$5:$BX$7947,12,FALSE)</f>
        <v>155</v>
      </c>
      <c r="G7554">
        <f ca="1">VLOOKUP($A7554,EMBIG_Spread!$A$5:$BX$7947,13,FALSE)</f>
        <v>188</v>
      </c>
      <c r="H7554">
        <f ca="1">VLOOKUP($A7554,EMBIG_Spread!$A$5:$BX$7947,14,FALSE)</f>
        <v>197</v>
      </c>
      <c r="I7554">
        <f ca="1">VLOOKUP($A7554,EMBIG_Spread!$A$5:$BX$7947,20,FALSE)</f>
        <v>541</v>
      </c>
      <c r="J7554">
        <f ca="1">VLOOKUP($A7554,EMBIG_Spread!$A$5:$BX$7947,28,FALSE)</f>
        <v>135</v>
      </c>
      <c r="K7554">
        <f ca="1">VLOOKUP($A7554,EMBIG_Spread!$A$5:$BX$7947,29,FALSE)</f>
        <v>180</v>
      </c>
      <c r="L7554">
        <f ca="1">VLOOKUP($A7554,EMBIG_Spread!$A$5:$BX$7947,30,FALSE)</f>
        <v>217</v>
      </c>
      <c r="M7554">
        <f ca="1">VLOOKUP($A7554,EMBIG_Spread!$A$5:$BX$7947,39,FALSE)</f>
        <v>148</v>
      </c>
      <c r="N7554">
        <f ca="1">VLOOKUP($A7554,EMBIG_Spread!$A$5:$BX$7947,40,FALSE)</f>
        <v>319</v>
      </c>
      <c r="O7554">
        <f ca="1">VLOOKUP($A7554,EMBIG_Spread!$A$5:$BX$7947,50,FALSE)</f>
        <v>155</v>
      </c>
      <c r="P7554">
        <f ca="1">VLOOKUP($A7554,EMBIG_Spread!$A$5:$BX$7947,51,FALSE)</f>
        <v>107</v>
      </c>
      <c r="Q7554">
        <f ca="1">VLOOKUP($A7554,EMBIG_Spread!$A$5:$BX$7947,52,FALSE)</f>
        <v>72</v>
      </c>
      <c r="R7554">
        <f ca="1">VLOOKUP($A7554,EMBIG_Spread!$A$5:$BX$7947,53,FALSE)</f>
        <v>207.29</v>
      </c>
      <c r="S7554">
        <f ca="1">VLOOKUP($A7554,EMBIG_Spread!$A$5:$BX$7947,54,FALSE)</f>
        <v>236</v>
      </c>
      <c r="T7554">
        <f ca="1">VLOOKUP($A7554,EMBIG_Spread!$A$5:$BX$7947,58,FALSE)</f>
        <v>348</v>
      </c>
      <c r="U7554">
        <f ca="1">VLOOKUP($A7554,EMBIG_Spread!$A$5:$BX$7947,62,FALSE)</f>
        <v>0</v>
      </c>
      <c r="V7554">
        <f ca="1">VLOOKUP($A7554,EMBIG_Spread!$A$5:$BX$7947,65,FALSE)</f>
        <v>445</v>
      </c>
      <c r="W7554">
        <f ca="1">VLOOKUP($A7554,EMBIG_Spread!$A$5:$BX$7947,66,FALSE)</f>
        <v>715</v>
      </c>
      <c r="X7554">
        <f ca="1">VLOOKUP($A7554,EMBIG_Spread!$A$5:$BX$7947,67,FALSE)</f>
        <v>190</v>
      </c>
    </row>
    <row r="7555" spans="1:24" x14ac:dyDescent="0.2">
      <c r="A7555" s="6">
        <v>43448</v>
      </c>
      <c r="B7555" s="11">
        <f t="shared" ref="B7555:B7618" si="118">YEAR(A7555)</f>
        <v>2018</v>
      </c>
      <c r="C7555">
        <f ca="1">VLOOKUP($A7555,EMBIG_Spread!$A$5:$BX$7947,3,FALSE)</f>
        <v>763</v>
      </c>
      <c r="D7555">
        <f ca="1">VLOOKUP($A7555,EMBIG_Spread!$A$5:$BX$7947,9,FALSE)</f>
        <v>257</v>
      </c>
      <c r="E7555">
        <f ca="1">VLOOKUP($A7555,EMBIG_Spread!$A$5:$BX$7947,10,FALSE)</f>
        <v>0</v>
      </c>
      <c r="F7555">
        <f ca="1">VLOOKUP($A7555,EMBIG_Spread!$A$5:$BX$7947,12,FALSE)</f>
        <v>155</v>
      </c>
      <c r="G7555">
        <f ca="1">VLOOKUP($A7555,EMBIG_Spread!$A$5:$BX$7947,13,FALSE)</f>
        <v>188</v>
      </c>
      <c r="H7555">
        <f ca="1">VLOOKUP($A7555,EMBIG_Spread!$A$5:$BX$7947,14,FALSE)</f>
        <v>198</v>
      </c>
      <c r="I7555">
        <f ca="1">VLOOKUP($A7555,EMBIG_Spread!$A$5:$BX$7947,20,FALSE)</f>
        <v>542</v>
      </c>
      <c r="J7555">
        <f ca="1">VLOOKUP($A7555,EMBIG_Spread!$A$5:$BX$7947,28,FALSE)</f>
        <v>132</v>
      </c>
      <c r="K7555">
        <f ca="1">VLOOKUP($A7555,EMBIG_Spread!$A$5:$BX$7947,29,FALSE)</f>
        <v>181</v>
      </c>
      <c r="L7555">
        <f ca="1">VLOOKUP($A7555,EMBIG_Spread!$A$5:$BX$7947,30,FALSE)</f>
        <v>218</v>
      </c>
      <c r="M7555">
        <f ca="1">VLOOKUP($A7555,EMBIG_Spread!$A$5:$BX$7947,39,FALSE)</f>
        <v>149</v>
      </c>
      <c r="N7555">
        <f ca="1">VLOOKUP($A7555,EMBIG_Spread!$A$5:$BX$7947,40,FALSE)</f>
        <v>323</v>
      </c>
      <c r="O7555">
        <f ca="1">VLOOKUP($A7555,EMBIG_Spread!$A$5:$BX$7947,50,FALSE)</f>
        <v>155</v>
      </c>
      <c r="P7555">
        <f ca="1">VLOOKUP($A7555,EMBIG_Spread!$A$5:$BX$7947,51,FALSE)</f>
        <v>108</v>
      </c>
      <c r="Q7555">
        <f ca="1">VLOOKUP($A7555,EMBIG_Spread!$A$5:$BX$7947,52,FALSE)</f>
        <v>74</v>
      </c>
      <c r="R7555">
        <f ca="1">VLOOKUP($A7555,EMBIG_Spread!$A$5:$BX$7947,53,FALSE)</f>
        <v>203.16</v>
      </c>
      <c r="S7555">
        <f ca="1">VLOOKUP($A7555,EMBIG_Spread!$A$5:$BX$7947,54,FALSE)</f>
        <v>238</v>
      </c>
      <c r="T7555">
        <f ca="1">VLOOKUP($A7555,EMBIG_Spread!$A$5:$BX$7947,58,FALSE)</f>
        <v>349</v>
      </c>
      <c r="U7555">
        <f ca="1">VLOOKUP($A7555,EMBIG_Spread!$A$5:$BX$7947,62,FALSE)</f>
        <v>0</v>
      </c>
      <c r="V7555">
        <f ca="1">VLOOKUP($A7555,EMBIG_Spread!$A$5:$BX$7947,65,FALSE)</f>
        <v>445</v>
      </c>
      <c r="W7555">
        <f ca="1">VLOOKUP($A7555,EMBIG_Spread!$A$5:$BX$7947,66,FALSE)</f>
        <v>724</v>
      </c>
      <c r="X7555">
        <f ca="1">VLOOKUP($A7555,EMBIG_Spread!$A$5:$BX$7947,67,FALSE)</f>
        <v>190</v>
      </c>
    </row>
    <row r="7556" spans="1:24" x14ac:dyDescent="0.2">
      <c r="A7556" s="6">
        <v>43451</v>
      </c>
      <c r="B7556" s="11">
        <f t="shared" si="118"/>
        <v>2018</v>
      </c>
      <c r="C7556">
        <f ca="1">VLOOKUP($A7556,EMBIG_Spread!$A$5:$BX$7947,3,FALSE)</f>
        <v>775</v>
      </c>
      <c r="D7556">
        <f ca="1">VLOOKUP($A7556,EMBIG_Spread!$A$5:$BX$7947,9,FALSE)</f>
        <v>257</v>
      </c>
      <c r="E7556">
        <f ca="1">VLOOKUP($A7556,EMBIG_Spread!$A$5:$BX$7947,10,FALSE)</f>
        <v>0</v>
      </c>
      <c r="F7556">
        <f ca="1">VLOOKUP($A7556,EMBIG_Spread!$A$5:$BX$7947,12,FALSE)</f>
        <v>155</v>
      </c>
      <c r="G7556">
        <f ca="1">VLOOKUP($A7556,EMBIG_Spread!$A$5:$BX$7947,13,FALSE)</f>
        <v>191</v>
      </c>
      <c r="H7556">
        <f ca="1">VLOOKUP($A7556,EMBIG_Spread!$A$5:$BX$7947,14,FALSE)</f>
        <v>201</v>
      </c>
      <c r="I7556">
        <f ca="1">VLOOKUP($A7556,EMBIG_Spread!$A$5:$BX$7947,20,FALSE)</f>
        <v>546</v>
      </c>
      <c r="J7556">
        <f ca="1">VLOOKUP($A7556,EMBIG_Spread!$A$5:$BX$7947,28,FALSE)</f>
        <v>135</v>
      </c>
      <c r="K7556">
        <f ca="1">VLOOKUP($A7556,EMBIG_Spread!$A$5:$BX$7947,29,FALSE)</f>
        <v>184</v>
      </c>
      <c r="L7556">
        <f ca="1">VLOOKUP($A7556,EMBIG_Spread!$A$5:$BX$7947,30,FALSE)</f>
        <v>219</v>
      </c>
      <c r="M7556">
        <f ca="1">VLOOKUP($A7556,EMBIG_Spread!$A$5:$BX$7947,39,FALSE)</f>
        <v>152</v>
      </c>
      <c r="N7556">
        <f ca="1">VLOOKUP($A7556,EMBIG_Spread!$A$5:$BX$7947,40,FALSE)</f>
        <v>322</v>
      </c>
      <c r="O7556">
        <f ca="1">VLOOKUP($A7556,EMBIG_Spread!$A$5:$BX$7947,50,FALSE)</f>
        <v>156</v>
      </c>
      <c r="P7556">
        <f ca="1">VLOOKUP($A7556,EMBIG_Spread!$A$5:$BX$7947,51,FALSE)</f>
        <v>110</v>
      </c>
      <c r="Q7556">
        <f ca="1">VLOOKUP($A7556,EMBIG_Spread!$A$5:$BX$7947,52,FALSE)</f>
        <v>75</v>
      </c>
      <c r="R7556">
        <f ca="1">VLOOKUP($A7556,EMBIG_Spread!$A$5:$BX$7947,53,FALSE)</f>
        <v>203.48</v>
      </c>
      <c r="S7556">
        <f ca="1">VLOOKUP($A7556,EMBIG_Spread!$A$5:$BX$7947,54,FALSE)</f>
        <v>238</v>
      </c>
      <c r="T7556">
        <f ca="1">VLOOKUP($A7556,EMBIG_Spread!$A$5:$BX$7947,58,FALSE)</f>
        <v>352</v>
      </c>
      <c r="U7556">
        <f ca="1">VLOOKUP($A7556,EMBIG_Spread!$A$5:$BX$7947,62,FALSE)</f>
        <v>0</v>
      </c>
      <c r="V7556">
        <f ca="1">VLOOKUP($A7556,EMBIG_Spread!$A$5:$BX$7947,65,FALSE)</f>
        <v>446</v>
      </c>
      <c r="W7556">
        <f ca="1">VLOOKUP($A7556,EMBIG_Spread!$A$5:$BX$7947,66,FALSE)</f>
        <v>732</v>
      </c>
      <c r="X7556">
        <f ca="1">VLOOKUP($A7556,EMBIG_Spread!$A$5:$BX$7947,67,FALSE)</f>
        <v>192</v>
      </c>
    </row>
    <row r="7557" spans="1:24" x14ac:dyDescent="0.2">
      <c r="A7557" s="6">
        <v>43452</v>
      </c>
      <c r="B7557" s="11">
        <f t="shared" si="118"/>
        <v>2018</v>
      </c>
      <c r="C7557">
        <f ca="1">VLOOKUP($A7557,EMBIG_Spread!$A$5:$BX$7947,3,FALSE)</f>
        <v>781</v>
      </c>
      <c r="D7557">
        <f ca="1">VLOOKUP($A7557,EMBIG_Spread!$A$5:$BX$7947,9,FALSE)</f>
        <v>261</v>
      </c>
      <c r="E7557">
        <f ca="1">VLOOKUP($A7557,EMBIG_Spread!$A$5:$BX$7947,10,FALSE)</f>
        <v>0</v>
      </c>
      <c r="F7557">
        <f ca="1">VLOOKUP($A7557,EMBIG_Spread!$A$5:$BX$7947,12,FALSE)</f>
        <v>156</v>
      </c>
      <c r="G7557">
        <f ca="1">VLOOKUP($A7557,EMBIG_Spread!$A$5:$BX$7947,13,FALSE)</f>
        <v>190</v>
      </c>
      <c r="H7557">
        <f ca="1">VLOOKUP($A7557,EMBIG_Spread!$A$5:$BX$7947,14,FALSE)</f>
        <v>206</v>
      </c>
      <c r="I7557">
        <f ca="1">VLOOKUP($A7557,EMBIG_Spread!$A$5:$BX$7947,20,FALSE)</f>
        <v>557</v>
      </c>
      <c r="J7557">
        <f ca="1">VLOOKUP($A7557,EMBIG_Spread!$A$5:$BX$7947,28,FALSE)</f>
        <v>137</v>
      </c>
      <c r="K7557">
        <f ca="1">VLOOKUP($A7557,EMBIG_Spread!$A$5:$BX$7947,29,FALSE)</f>
        <v>183</v>
      </c>
      <c r="L7557">
        <f ca="1">VLOOKUP($A7557,EMBIG_Spread!$A$5:$BX$7947,30,FALSE)</f>
        <v>220</v>
      </c>
      <c r="M7557">
        <f ca="1">VLOOKUP($A7557,EMBIG_Spread!$A$5:$BX$7947,39,FALSE)</f>
        <v>152</v>
      </c>
      <c r="N7557">
        <f ca="1">VLOOKUP($A7557,EMBIG_Spread!$A$5:$BX$7947,40,FALSE)</f>
        <v>327</v>
      </c>
      <c r="O7557">
        <f ca="1">VLOOKUP($A7557,EMBIG_Spread!$A$5:$BX$7947,50,FALSE)</f>
        <v>159</v>
      </c>
      <c r="P7557">
        <f ca="1">VLOOKUP($A7557,EMBIG_Spread!$A$5:$BX$7947,51,FALSE)</f>
        <v>112</v>
      </c>
      <c r="Q7557">
        <f ca="1">VLOOKUP($A7557,EMBIG_Spread!$A$5:$BX$7947,52,FALSE)</f>
        <v>77</v>
      </c>
      <c r="R7557">
        <f ca="1">VLOOKUP($A7557,EMBIG_Spread!$A$5:$BX$7947,53,FALSE)</f>
        <v>204.9</v>
      </c>
      <c r="S7557">
        <f ca="1">VLOOKUP($A7557,EMBIG_Spread!$A$5:$BX$7947,54,FALSE)</f>
        <v>242</v>
      </c>
      <c r="T7557">
        <f ca="1">VLOOKUP($A7557,EMBIG_Spread!$A$5:$BX$7947,58,FALSE)</f>
        <v>354</v>
      </c>
      <c r="U7557">
        <f ca="1">VLOOKUP($A7557,EMBIG_Spread!$A$5:$BX$7947,62,FALSE)</f>
        <v>0</v>
      </c>
      <c r="V7557">
        <f ca="1">VLOOKUP($A7557,EMBIG_Spread!$A$5:$BX$7947,65,FALSE)</f>
        <v>446</v>
      </c>
      <c r="W7557">
        <f ca="1">VLOOKUP($A7557,EMBIG_Spread!$A$5:$BX$7947,66,FALSE)</f>
        <v>740</v>
      </c>
      <c r="X7557">
        <f ca="1">VLOOKUP($A7557,EMBIG_Spread!$A$5:$BX$7947,67,FALSE)</f>
        <v>196</v>
      </c>
    </row>
    <row r="7558" spans="1:24" x14ac:dyDescent="0.2">
      <c r="A7558" s="6">
        <v>43453</v>
      </c>
      <c r="B7558" s="11">
        <f t="shared" si="118"/>
        <v>2018</v>
      </c>
      <c r="C7558">
        <f ca="1">VLOOKUP($A7558,EMBIG_Spread!$A$5:$BX$7947,3,FALSE)</f>
        <v>787</v>
      </c>
      <c r="D7558">
        <f ca="1">VLOOKUP($A7558,EMBIG_Spread!$A$5:$BX$7947,9,FALSE)</f>
        <v>267</v>
      </c>
      <c r="E7558">
        <f ca="1">VLOOKUP($A7558,EMBIG_Spread!$A$5:$BX$7947,10,FALSE)</f>
        <v>0</v>
      </c>
      <c r="F7558">
        <f ca="1">VLOOKUP($A7558,EMBIG_Spread!$A$5:$BX$7947,12,FALSE)</f>
        <v>160</v>
      </c>
      <c r="G7558">
        <f ca="1">VLOOKUP($A7558,EMBIG_Spread!$A$5:$BX$7947,13,FALSE)</f>
        <v>194</v>
      </c>
      <c r="H7558">
        <f ca="1">VLOOKUP($A7558,EMBIG_Spread!$A$5:$BX$7947,14,FALSE)</f>
        <v>214</v>
      </c>
      <c r="I7558">
        <f ca="1">VLOOKUP($A7558,EMBIG_Spread!$A$5:$BX$7947,20,FALSE)</f>
        <v>567</v>
      </c>
      <c r="J7558">
        <f ca="1">VLOOKUP($A7558,EMBIG_Spread!$A$5:$BX$7947,28,FALSE)</f>
        <v>140</v>
      </c>
      <c r="K7558">
        <f ca="1">VLOOKUP($A7558,EMBIG_Spread!$A$5:$BX$7947,29,FALSE)</f>
        <v>187</v>
      </c>
      <c r="L7558">
        <f ca="1">VLOOKUP($A7558,EMBIG_Spread!$A$5:$BX$7947,30,FALSE)</f>
        <v>228</v>
      </c>
      <c r="M7558">
        <f ca="1">VLOOKUP($A7558,EMBIG_Spread!$A$5:$BX$7947,39,FALSE)</f>
        <v>157</v>
      </c>
      <c r="N7558">
        <f ca="1">VLOOKUP($A7558,EMBIG_Spread!$A$5:$BX$7947,40,FALSE)</f>
        <v>338</v>
      </c>
      <c r="O7558">
        <f ca="1">VLOOKUP($A7558,EMBIG_Spread!$A$5:$BX$7947,50,FALSE)</f>
        <v>165</v>
      </c>
      <c r="P7558">
        <f ca="1">VLOOKUP($A7558,EMBIG_Spread!$A$5:$BX$7947,51,FALSE)</f>
        <v>117</v>
      </c>
      <c r="Q7558">
        <f ca="1">VLOOKUP($A7558,EMBIG_Spread!$A$5:$BX$7947,52,FALSE)</f>
        <v>78</v>
      </c>
      <c r="R7558">
        <f ca="1">VLOOKUP($A7558,EMBIG_Spread!$A$5:$BX$7947,53,FALSE)</f>
        <v>212.24</v>
      </c>
      <c r="S7558">
        <f ca="1">VLOOKUP($A7558,EMBIG_Spread!$A$5:$BX$7947,54,FALSE)</f>
        <v>249</v>
      </c>
      <c r="T7558">
        <f ca="1">VLOOKUP($A7558,EMBIG_Spread!$A$5:$BX$7947,58,FALSE)</f>
        <v>359</v>
      </c>
      <c r="U7558">
        <f ca="1">VLOOKUP($A7558,EMBIG_Spread!$A$5:$BX$7947,62,FALSE)</f>
        <v>0</v>
      </c>
      <c r="V7558">
        <f ca="1">VLOOKUP($A7558,EMBIG_Spread!$A$5:$BX$7947,65,FALSE)</f>
        <v>429</v>
      </c>
      <c r="W7558">
        <f ca="1">VLOOKUP($A7558,EMBIG_Spread!$A$5:$BX$7947,66,FALSE)</f>
        <v>751</v>
      </c>
      <c r="X7558">
        <f ca="1">VLOOKUP($A7558,EMBIG_Spread!$A$5:$BX$7947,67,FALSE)</f>
        <v>202</v>
      </c>
    </row>
    <row r="7559" spans="1:24" x14ac:dyDescent="0.2">
      <c r="A7559" s="6">
        <v>43454</v>
      </c>
      <c r="B7559" s="11">
        <f t="shared" si="118"/>
        <v>2018</v>
      </c>
      <c r="C7559">
        <f ca="1">VLOOKUP($A7559,EMBIG_Spread!$A$5:$BX$7947,3,FALSE)</f>
        <v>802</v>
      </c>
      <c r="D7559">
        <f ca="1">VLOOKUP($A7559,EMBIG_Spread!$A$5:$BX$7947,9,FALSE)</f>
        <v>265</v>
      </c>
      <c r="E7559">
        <f ca="1">VLOOKUP($A7559,EMBIG_Spread!$A$5:$BX$7947,10,FALSE)</f>
        <v>0</v>
      </c>
      <c r="F7559">
        <f ca="1">VLOOKUP($A7559,EMBIG_Spread!$A$5:$BX$7947,12,FALSE)</f>
        <v>157</v>
      </c>
      <c r="G7559">
        <f ca="1">VLOOKUP($A7559,EMBIG_Spread!$A$5:$BX$7947,13,FALSE)</f>
        <v>190</v>
      </c>
      <c r="H7559">
        <f ca="1">VLOOKUP($A7559,EMBIG_Spread!$A$5:$BX$7947,14,FALSE)</f>
        <v>214</v>
      </c>
      <c r="I7559">
        <f ca="1">VLOOKUP($A7559,EMBIG_Spread!$A$5:$BX$7947,20,FALSE)</f>
        <v>563</v>
      </c>
      <c r="J7559">
        <f ca="1">VLOOKUP($A7559,EMBIG_Spread!$A$5:$BX$7947,28,FALSE)</f>
        <v>136</v>
      </c>
      <c r="K7559">
        <f ca="1">VLOOKUP($A7559,EMBIG_Spread!$A$5:$BX$7947,29,FALSE)</f>
        <v>181</v>
      </c>
      <c r="L7559">
        <f ca="1">VLOOKUP($A7559,EMBIG_Spread!$A$5:$BX$7947,30,FALSE)</f>
        <v>225</v>
      </c>
      <c r="M7559">
        <f ca="1">VLOOKUP($A7559,EMBIG_Spread!$A$5:$BX$7947,39,FALSE)</f>
        <v>152</v>
      </c>
      <c r="N7559">
        <f ca="1">VLOOKUP($A7559,EMBIG_Spread!$A$5:$BX$7947,40,FALSE)</f>
        <v>343</v>
      </c>
      <c r="O7559">
        <f ca="1">VLOOKUP($A7559,EMBIG_Spread!$A$5:$BX$7947,50,FALSE)</f>
        <v>162</v>
      </c>
      <c r="P7559">
        <f ca="1">VLOOKUP($A7559,EMBIG_Spread!$A$5:$BX$7947,51,FALSE)</f>
        <v>113</v>
      </c>
      <c r="Q7559">
        <f ca="1">VLOOKUP($A7559,EMBIG_Spread!$A$5:$BX$7947,52,FALSE)</f>
        <v>72</v>
      </c>
      <c r="R7559">
        <f ca="1">VLOOKUP($A7559,EMBIG_Spread!$A$5:$BX$7947,53,FALSE)</f>
        <v>206.63</v>
      </c>
      <c r="S7559">
        <f ca="1">VLOOKUP($A7559,EMBIG_Spread!$A$5:$BX$7947,54,FALSE)</f>
        <v>240</v>
      </c>
      <c r="T7559">
        <f ca="1">VLOOKUP($A7559,EMBIG_Spread!$A$5:$BX$7947,58,FALSE)</f>
        <v>351</v>
      </c>
      <c r="U7559">
        <f ca="1">VLOOKUP($A7559,EMBIG_Spread!$A$5:$BX$7947,62,FALSE)</f>
        <v>0</v>
      </c>
      <c r="V7559">
        <f ca="1">VLOOKUP($A7559,EMBIG_Spread!$A$5:$BX$7947,65,FALSE)</f>
        <v>415</v>
      </c>
      <c r="W7559">
        <f ca="1">VLOOKUP($A7559,EMBIG_Spread!$A$5:$BX$7947,66,FALSE)</f>
        <v>761</v>
      </c>
      <c r="X7559">
        <f ca="1">VLOOKUP($A7559,EMBIG_Spread!$A$5:$BX$7947,67,FALSE)</f>
        <v>199</v>
      </c>
    </row>
    <row r="7560" spans="1:24" x14ac:dyDescent="0.2">
      <c r="A7560" s="6">
        <v>43455</v>
      </c>
      <c r="B7560" s="11">
        <f t="shared" si="118"/>
        <v>2018</v>
      </c>
      <c r="C7560">
        <f ca="1">VLOOKUP($A7560,EMBIG_Spread!$A$5:$BX$7947,3,FALSE)</f>
        <v>815</v>
      </c>
      <c r="D7560">
        <f ca="1">VLOOKUP($A7560,EMBIG_Spread!$A$5:$BX$7947,9,FALSE)</f>
        <v>269</v>
      </c>
      <c r="E7560">
        <f ca="1">VLOOKUP($A7560,EMBIG_Spread!$A$5:$BX$7947,10,FALSE)</f>
        <v>0</v>
      </c>
      <c r="F7560">
        <f ca="1">VLOOKUP($A7560,EMBIG_Spread!$A$5:$BX$7947,12,FALSE)</f>
        <v>159</v>
      </c>
      <c r="G7560">
        <f ca="1">VLOOKUP($A7560,EMBIG_Spread!$A$5:$BX$7947,13,FALSE)</f>
        <v>190</v>
      </c>
      <c r="H7560">
        <f ca="1">VLOOKUP($A7560,EMBIG_Spread!$A$5:$BX$7947,14,FALSE)</f>
        <v>219</v>
      </c>
      <c r="I7560">
        <f ca="1">VLOOKUP($A7560,EMBIG_Spread!$A$5:$BX$7947,20,FALSE)</f>
        <v>560</v>
      </c>
      <c r="J7560">
        <f ca="1">VLOOKUP($A7560,EMBIG_Spread!$A$5:$BX$7947,28,FALSE)</f>
        <v>135</v>
      </c>
      <c r="K7560">
        <f ca="1">VLOOKUP($A7560,EMBIG_Spread!$A$5:$BX$7947,29,FALSE)</f>
        <v>182</v>
      </c>
      <c r="L7560">
        <f ca="1">VLOOKUP($A7560,EMBIG_Spread!$A$5:$BX$7947,30,FALSE)</f>
        <v>226</v>
      </c>
      <c r="M7560">
        <f ca="1">VLOOKUP($A7560,EMBIG_Spread!$A$5:$BX$7947,39,FALSE)</f>
        <v>153</v>
      </c>
      <c r="N7560">
        <f ca="1">VLOOKUP($A7560,EMBIG_Spread!$A$5:$BX$7947,40,FALSE)</f>
        <v>349</v>
      </c>
      <c r="O7560">
        <f ca="1">VLOOKUP($A7560,EMBIG_Spread!$A$5:$BX$7947,50,FALSE)</f>
        <v>161</v>
      </c>
      <c r="P7560">
        <f ca="1">VLOOKUP($A7560,EMBIG_Spread!$A$5:$BX$7947,51,FALSE)</f>
        <v>112</v>
      </c>
      <c r="Q7560">
        <f ca="1">VLOOKUP($A7560,EMBIG_Spread!$A$5:$BX$7947,52,FALSE)</f>
        <v>70</v>
      </c>
      <c r="R7560">
        <f ca="1">VLOOKUP($A7560,EMBIG_Spread!$A$5:$BX$7947,53,FALSE)</f>
        <v>205.76</v>
      </c>
      <c r="S7560">
        <f ca="1">VLOOKUP($A7560,EMBIG_Spread!$A$5:$BX$7947,54,FALSE)</f>
        <v>241</v>
      </c>
      <c r="T7560">
        <f ca="1">VLOOKUP($A7560,EMBIG_Spread!$A$5:$BX$7947,58,FALSE)</f>
        <v>352</v>
      </c>
      <c r="U7560">
        <f ca="1">VLOOKUP($A7560,EMBIG_Spread!$A$5:$BX$7947,62,FALSE)</f>
        <v>0</v>
      </c>
      <c r="V7560">
        <f ca="1">VLOOKUP($A7560,EMBIG_Spread!$A$5:$BX$7947,65,FALSE)</f>
        <v>419</v>
      </c>
      <c r="W7560">
        <f ca="1">VLOOKUP($A7560,EMBIG_Spread!$A$5:$BX$7947,66,FALSE)</f>
        <v>772</v>
      </c>
      <c r="X7560">
        <f ca="1">VLOOKUP($A7560,EMBIG_Spread!$A$5:$BX$7947,67,FALSE)</f>
        <v>202</v>
      </c>
    </row>
    <row r="7561" spans="1:24" x14ac:dyDescent="0.2">
      <c r="A7561" s="6">
        <v>43458</v>
      </c>
      <c r="B7561" s="11">
        <f t="shared" si="118"/>
        <v>2018</v>
      </c>
      <c r="C7561">
        <f ca="1">VLOOKUP($A7561,EMBIG_Spread!$A$5:$BX$7947,3,FALSE)</f>
        <v>821</v>
      </c>
      <c r="D7561">
        <f ca="1">VLOOKUP($A7561,EMBIG_Spread!$A$5:$BX$7947,9,FALSE)</f>
        <v>273</v>
      </c>
      <c r="E7561">
        <f ca="1">VLOOKUP($A7561,EMBIG_Spread!$A$5:$BX$7947,10,FALSE)</f>
        <v>0</v>
      </c>
      <c r="F7561">
        <f ca="1">VLOOKUP($A7561,EMBIG_Spread!$A$5:$BX$7947,12,FALSE)</f>
        <v>162</v>
      </c>
      <c r="G7561">
        <f ca="1">VLOOKUP($A7561,EMBIG_Spread!$A$5:$BX$7947,13,FALSE)</f>
        <v>193</v>
      </c>
      <c r="H7561">
        <f ca="1">VLOOKUP($A7561,EMBIG_Spread!$A$5:$BX$7947,14,FALSE)</f>
        <v>223</v>
      </c>
      <c r="I7561">
        <f ca="1">VLOOKUP($A7561,EMBIG_Spread!$A$5:$BX$7947,20,FALSE)</f>
        <v>566</v>
      </c>
      <c r="J7561">
        <f ca="1">VLOOKUP($A7561,EMBIG_Spread!$A$5:$BX$7947,28,FALSE)</f>
        <v>141</v>
      </c>
      <c r="K7561">
        <f ca="1">VLOOKUP($A7561,EMBIG_Spread!$A$5:$BX$7947,29,FALSE)</f>
        <v>188</v>
      </c>
      <c r="L7561">
        <f ca="1">VLOOKUP($A7561,EMBIG_Spread!$A$5:$BX$7947,30,FALSE)</f>
        <v>230</v>
      </c>
      <c r="M7561">
        <f ca="1">VLOOKUP($A7561,EMBIG_Spread!$A$5:$BX$7947,39,FALSE)</f>
        <v>157</v>
      </c>
      <c r="N7561">
        <f ca="1">VLOOKUP($A7561,EMBIG_Spread!$A$5:$BX$7947,40,FALSE)</f>
        <v>353</v>
      </c>
      <c r="O7561">
        <f ca="1">VLOOKUP($A7561,EMBIG_Spread!$A$5:$BX$7947,50,FALSE)</f>
        <v>166</v>
      </c>
      <c r="P7561">
        <f ca="1">VLOOKUP($A7561,EMBIG_Spread!$A$5:$BX$7947,51,FALSE)</f>
        <v>117</v>
      </c>
      <c r="Q7561">
        <f ca="1">VLOOKUP($A7561,EMBIG_Spread!$A$5:$BX$7947,52,FALSE)</f>
        <v>76</v>
      </c>
      <c r="R7561">
        <f ca="1">VLOOKUP($A7561,EMBIG_Spread!$A$5:$BX$7947,53,FALSE)</f>
        <v>209.96</v>
      </c>
      <c r="S7561">
        <f ca="1">VLOOKUP($A7561,EMBIG_Spread!$A$5:$BX$7947,54,FALSE)</f>
        <v>246</v>
      </c>
      <c r="T7561">
        <f ca="1">VLOOKUP($A7561,EMBIG_Spread!$A$5:$BX$7947,58,FALSE)</f>
        <v>359</v>
      </c>
      <c r="U7561">
        <f ca="1">VLOOKUP($A7561,EMBIG_Spread!$A$5:$BX$7947,62,FALSE)</f>
        <v>0</v>
      </c>
      <c r="V7561">
        <f ca="1">VLOOKUP($A7561,EMBIG_Spread!$A$5:$BX$7947,65,FALSE)</f>
        <v>423</v>
      </c>
      <c r="W7561">
        <f ca="1">VLOOKUP($A7561,EMBIG_Spread!$A$5:$BX$7947,66,FALSE)</f>
        <v>775</v>
      </c>
      <c r="X7561">
        <f ca="1">VLOOKUP($A7561,EMBIG_Spread!$A$5:$BX$7947,67,FALSE)</f>
        <v>205</v>
      </c>
    </row>
    <row r="7562" spans="1:24" x14ac:dyDescent="0.2">
      <c r="A7562" s="6">
        <v>43459</v>
      </c>
      <c r="B7562" s="11">
        <f t="shared" si="118"/>
        <v>2018</v>
      </c>
      <c r="C7562">
        <f ca="1">VLOOKUP($A7562,EMBIG_Spread!$A$5:$BX$7947,3,FALSE)</f>
        <v>821</v>
      </c>
      <c r="D7562">
        <f ca="1">VLOOKUP($A7562,EMBIG_Spread!$A$5:$BX$7947,9,FALSE)</f>
        <v>273</v>
      </c>
      <c r="E7562">
        <f ca="1">VLOOKUP($A7562,EMBIG_Spread!$A$5:$BX$7947,10,FALSE)</f>
        <v>0</v>
      </c>
      <c r="F7562">
        <f ca="1">VLOOKUP($A7562,EMBIG_Spread!$A$5:$BX$7947,12,FALSE)</f>
        <v>162</v>
      </c>
      <c r="G7562">
        <f ca="1">VLOOKUP($A7562,EMBIG_Spread!$A$5:$BX$7947,13,FALSE)</f>
        <v>193</v>
      </c>
      <c r="H7562">
        <f ca="1">VLOOKUP($A7562,EMBIG_Spread!$A$5:$BX$7947,14,FALSE)</f>
        <v>223</v>
      </c>
      <c r="I7562">
        <f ca="1">VLOOKUP($A7562,EMBIG_Spread!$A$5:$BX$7947,20,FALSE)</f>
        <v>566</v>
      </c>
      <c r="J7562">
        <f ca="1">VLOOKUP($A7562,EMBIG_Spread!$A$5:$BX$7947,28,FALSE)</f>
        <v>141</v>
      </c>
      <c r="K7562">
        <f ca="1">VLOOKUP($A7562,EMBIG_Spread!$A$5:$BX$7947,29,FALSE)</f>
        <v>188</v>
      </c>
      <c r="L7562">
        <f ca="1">VLOOKUP($A7562,EMBIG_Spread!$A$5:$BX$7947,30,FALSE)</f>
        <v>230</v>
      </c>
      <c r="M7562">
        <f ca="1">VLOOKUP($A7562,EMBIG_Spread!$A$5:$BX$7947,39,FALSE)</f>
        <v>157</v>
      </c>
      <c r="N7562">
        <f ca="1">VLOOKUP($A7562,EMBIG_Spread!$A$5:$BX$7947,40,FALSE)</f>
        <v>353</v>
      </c>
      <c r="O7562">
        <f ca="1">VLOOKUP($A7562,EMBIG_Spread!$A$5:$BX$7947,50,FALSE)</f>
        <v>166</v>
      </c>
      <c r="P7562">
        <f ca="1">VLOOKUP($A7562,EMBIG_Spread!$A$5:$BX$7947,51,FALSE)</f>
        <v>117</v>
      </c>
      <c r="Q7562">
        <f ca="1">VLOOKUP($A7562,EMBIG_Spread!$A$5:$BX$7947,52,FALSE)</f>
        <v>76</v>
      </c>
      <c r="R7562">
        <f ca="1">VLOOKUP($A7562,EMBIG_Spread!$A$5:$BX$7947,53,FALSE)</f>
        <v>209.96</v>
      </c>
      <c r="S7562">
        <f ca="1">VLOOKUP($A7562,EMBIG_Spread!$A$5:$BX$7947,54,FALSE)</f>
        <v>246</v>
      </c>
      <c r="T7562">
        <f ca="1">VLOOKUP($A7562,EMBIG_Spread!$A$5:$BX$7947,58,FALSE)</f>
        <v>359</v>
      </c>
      <c r="U7562">
        <f ca="1">VLOOKUP($A7562,EMBIG_Spread!$A$5:$BX$7947,62,FALSE)</f>
        <v>0</v>
      </c>
      <c r="V7562">
        <f ca="1">VLOOKUP($A7562,EMBIG_Spread!$A$5:$BX$7947,65,FALSE)</f>
        <v>423</v>
      </c>
      <c r="W7562">
        <f ca="1">VLOOKUP($A7562,EMBIG_Spread!$A$5:$BX$7947,66,FALSE)</f>
        <v>775</v>
      </c>
      <c r="X7562">
        <f ca="1">VLOOKUP($A7562,EMBIG_Spread!$A$5:$BX$7947,67,FALSE)</f>
        <v>205</v>
      </c>
    </row>
    <row r="7563" spans="1:24" x14ac:dyDescent="0.2">
      <c r="A7563" s="6">
        <v>43460</v>
      </c>
      <c r="B7563" s="11">
        <f t="shared" si="118"/>
        <v>2018</v>
      </c>
      <c r="C7563">
        <f ca="1">VLOOKUP($A7563,EMBIG_Spread!$A$5:$BX$7947,3,FALSE)</f>
        <v>820</v>
      </c>
      <c r="D7563">
        <f ca="1">VLOOKUP($A7563,EMBIG_Spread!$A$5:$BX$7947,9,FALSE)</f>
        <v>269</v>
      </c>
      <c r="E7563">
        <f ca="1">VLOOKUP($A7563,EMBIG_Spread!$A$5:$BX$7947,10,FALSE)</f>
        <v>0</v>
      </c>
      <c r="F7563">
        <f ca="1">VLOOKUP($A7563,EMBIG_Spread!$A$5:$BX$7947,12,FALSE)</f>
        <v>158</v>
      </c>
      <c r="G7563">
        <f ca="1">VLOOKUP($A7563,EMBIG_Spread!$A$5:$BX$7947,13,FALSE)</f>
        <v>189</v>
      </c>
      <c r="H7563">
        <f ca="1">VLOOKUP($A7563,EMBIG_Spread!$A$5:$BX$7947,14,FALSE)</f>
        <v>219</v>
      </c>
      <c r="I7563">
        <f ca="1">VLOOKUP($A7563,EMBIG_Spread!$A$5:$BX$7947,20,FALSE)</f>
        <v>562</v>
      </c>
      <c r="J7563">
        <f ca="1">VLOOKUP($A7563,EMBIG_Spread!$A$5:$BX$7947,28,FALSE)</f>
        <v>136</v>
      </c>
      <c r="K7563">
        <f ca="1">VLOOKUP($A7563,EMBIG_Spread!$A$5:$BX$7947,29,FALSE)</f>
        <v>181</v>
      </c>
      <c r="L7563">
        <f ca="1">VLOOKUP($A7563,EMBIG_Spread!$A$5:$BX$7947,30,FALSE)</f>
        <v>225</v>
      </c>
      <c r="M7563">
        <f ca="1">VLOOKUP($A7563,EMBIG_Spread!$A$5:$BX$7947,39,FALSE)</f>
        <v>152</v>
      </c>
      <c r="N7563">
        <f ca="1">VLOOKUP($A7563,EMBIG_Spread!$A$5:$BX$7947,40,FALSE)</f>
        <v>349</v>
      </c>
      <c r="O7563">
        <f ca="1">VLOOKUP($A7563,EMBIG_Spread!$A$5:$BX$7947,50,FALSE)</f>
        <v>161</v>
      </c>
      <c r="P7563">
        <f ca="1">VLOOKUP($A7563,EMBIG_Spread!$A$5:$BX$7947,51,FALSE)</f>
        <v>110</v>
      </c>
      <c r="Q7563">
        <f ca="1">VLOOKUP($A7563,EMBIG_Spread!$A$5:$BX$7947,52,FALSE)</f>
        <v>71</v>
      </c>
      <c r="R7563">
        <f ca="1">VLOOKUP($A7563,EMBIG_Spread!$A$5:$BX$7947,53,FALSE)</f>
        <v>205.68</v>
      </c>
      <c r="S7563">
        <f ca="1">VLOOKUP($A7563,EMBIG_Spread!$A$5:$BX$7947,54,FALSE)</f>
        <v>241</v>
      </c>
      <c r="T7563">
        <f ca="1">VLOOKUP($A7563,EMBIG_Spread!$A$5:$BX$7947,58,FALSE)</f>
        <v>354</v>
      </c>
      <c r="U7563">
        <f ca="1">VLOOKUP($A7563,EMBIG_Spread!$A$5:$BX$7947,62,FALSE)</f>
        <v>0</v>
      </c>
      <c r="V7563">
        <f ca="1">VLOOKUP($A7563,EMBIG_Spread!$A$5:$BX$7947,65,FALSE)</f>
        <v>419</v>
      </c>
      <c r="W7563">
        <f ca="1">VLOOKUP($A7563,EMBIG_Spread!$A$5:$BX$7947,66,FALSE)</f>
        <v>770</v>
      </c>
      <c r="X7563">
        <f ca="1">VLOOKUP($A7563,EMBIG_Spread!$A$5:$BX$7947,67,FALSE)</f>
        <v>200</v>
      </c>
    </row>
    <row r="7564" spans="1:24" x14ac:dyDescent="0.2">
      <c r="A7564" s="6">
        <v>43461</v>
      </c>
      <c r="B7564" s="11">
        <f t="shared" si="118"/>
        <v>2018</v>
      </c>
      <c r="C7564">
        <f ca="1">VLOOKUP($A7564,EMBIG_Spread!$A$5:$BX$7947,3,FALSE)</f>
        <v>829</v>
      </c>
      <c r="D7564">
        <f ca="1">VLOOKUP($A7564,EMBIG_Spread!$A$5:$BX$7947,9,FALSE)</f>
        <v>270</v>
      </c>
      <c r="E7564">
        <f ca="1">VLOOKUP($A7564,EMBIG_Spread!$A$5:$BX$7947,10,FALSE)</f>
        <v>0</v>
      </c>
      <c r="F7564">
        <f ca="1">VLOOKUP($A7564,EMBIG_Spread!$A$5:$BX$7947,12,FALSE)</f>
        <v>160</v>
      </c>
      <c r="G7564">
        <f ca="1">VLOOKUP($A7564,EMBIG_Spread!$A$5:$BX$7947,13,FALSE)</f>
        <v>192</v>
      </c>
      <c r="H7564">
        <f ca="1">VLOOKUP($A7564,EMBIG_Spread!$A$5:$BX$7947,14,FALSE)</f>
        <v>221</v>
      </c>
      <c r="I7564">
        <f ca="1">VLOOKUP($A7564,EMBIG_Spread!$A$5:$BX$7947,20,FALSE)</f>
        <v>564</v>
      </c>
      <c r="J7564">
        <f ca="1">VLOOKUP($A7564,EMBIG_Spread!$A$5:$BX$7947,28,FALSE)</f>
        <v>138</v>
      </c>
      <c r="K7564">
        <f ca="1">VLOOKUP($A7564,EMBIG_Spread!$A$5:$BX$7947,29,FALSE)</f>
        <v>185</v>
      </c>
      <c r="L7564">
        <f ca="1">VLOOKUP($A7564,EMBIG_Spread!$A$5:$BX$7947,30,FALSE)</f>
        <v>228</v>
      </c>
      <c r="M7564">
        <f ca="1">VLOOKUP($A7564,EMBIG_Spread!$A$5:$BX$7947,39,FALSE)</f>
        <v>158</v>
      </c>
      <c r="N7564">
        <f ca="1">VLOOKUP($A7564,EMBIG_Spread!$A$5:$BX$7947,40,FALSE)</f>
        <v>354</v>
      </c>
      <c r="O7564">
        <f ca="1">VLOOKUP($A7564,EMBIG_Spread!$A$5:$BX$7947,50,FALSE)</f>
        <v>163</v>
      </c>
      <c r="P7564">
        <f ca="1">VLOOKUP($A7564,EMBIG_Spread!$A$5:$BX$7947,51,FALSE)</f>
        <v>113</v>
      </c>
      <c r="Q7564">
        <f ca="1">VLOOKUP($A7564,EMBIG_Spread!$A$5:$BX$7947,52,FALSE)</f>
        <v>79</v>
      </c>
      <c r="R7564">
        <f ca="1">VLOOKUP($A7564,EMBIG_Spread!$A$5:$BX$7947,53,FALSE)</f>
        <v>207.76</v>
      </c>
      <c r="S7564">
        <f ca="1">VLOOKUP($A7564,EMBIG_Spread!$A$5:$BX$7947,54,FALSE)</f>
        <v>243</v>
      </c>
      <c r="T7564">
        <f ca="1">VLOOKUP($A7564,EMBIG_Spread!$A$5:$BX$7947,58,FALSE)</f>
        <v>356</v>
      </c>
      <c r="U7564">
        <f ca="1">VLOOKUP($A7564,EMBIG_Spread!$A$5:$BX$7947,62,FALSE)</f>
        <v>0</v>
      </c>
      <c r="V7564">
        <f ca="1">VLOOKUP($A7564,EMBIG_Spread!$A$5:$BX$7947,65,FALSE)</f>
        <v>421</v>
      </c>
      <c r="W7564">
        <f ca="1">VLOOKUP($A7564,EMBIG_Spread!$A$5:$BX$7947,66,FALSE)</f>
        <v>774</v>
      </c>
      <c r="X7564">
        <f ca="1">VLOOKUP($A7564,EMBIG_Spread!$A$5:$BX$7947,67,FALSE)</f>
        <v>202</v>
      </c>
    </row>
    <row r="7565" spans="1:24" x14ac:dyDescent="0.2">
      <c r="A7565" s="6">
        <v>43462</v>
      </c>
      <c r="B7565" s="11">
        <f t="shared" si="118"/>
        <v>2018</v>
      </c>
      <c r="C7565">
        <f ca="1">VLOOKUP($A7565,EMBIG_Spread!$A$5:$BX$7947,3,FALSE)</f>
        <v>813</v>
      </c>
      <c r="D7565">
        <f ca="1">VLOOKUP($A7565,EMBIG_Spread!$A$5:$BX$7947,9,FALSE)</f>
        <v>269</v>
      </c>
      <c r="E7565">
        <f ca="1">VLOOKUP($A7565,EMBIG_Spread!$A$5:$BX$7947,10,FALSE)</f>
        <v>0</v>
      </c>
      <c r="F7565">
        <f ca="1">VLOOKUP($A7565,EMBIG_Spread!$A$5:$BX$7947,12,FALSE)</f>
        <v>163</v>
      </c>
      <c r="G7565">
        <f ca="1">VLOOKUP($A7565,EMBIG_Spread!$A$5:$BX$7947,13,FALSE)</f>
        <v>194</v>
      </c>
      <c r="H7565">
        <f ca="1">VLOOKUP($A7565,EMBIG_Spread!$A$5:$BX$7947,14,FALSE)</f>
        <v>223</v>
      </c>
      <c r="I7565">
        <f ca="1">VLOOKUP($A7565,EMBIG_Spread!$A$5:$BX$7947,20,FALSE)</f>
        <v>566</v>
      </c>
      <c r="J7565">
        <f ca="1">VLOOKUP($A7565,EMBIG_Spread!$A$5:$BX$7947,28,FALSE)</f>
        <v>141</v>
      </c>
      <c r="K7565">
        <f ca="1">VLOOKUP($A7565,EMBIG_Spread!$A$5:$BX$7947,29,FALSE)</f>
        <v>187</v>
      </c>
      <c r="L7565">
        <f ca="1">VLOOKUP($A7565,EMBIG_Spread!$A$5:$BX$7947,30,FALSE)</f>
        <v>230</v>
      </c>
      <c r="M7565">
        <f ca="1">VLOOKUP($A7565,EMBIG_Spread!$A$5:$BX$7947,39,FALSE)</f>
        <v>157</v>
      </c>
      <c r="N7565">
        <f ca="1">VLOOKUP($A7565,EMBIG_Spread!$A$5:$BX$7947,40,FALSE)</f>
        <v>352</v>
      </c>
      <c r="O7565">
        <f ca="1">VLOOKUP($A7565,EMBIG_Spread!$A$5:$BX$7947,50,FALSE)</f>
        <v>164</v>
      </c>
      <c r="P7565">
        <f ca="1">VLOOKUP($A7565,EMBIG_Spread!$A$5:$BX$7947,51,FALSE)</f>
        <v>116</v>
      </c>
      <c r="Q7565">
        <f ca="1">VLOOKUP($A7565,EMBIG_Spread!$A$5:$BX$7947,52,FALSE)</f>
        <v>80</v>
      </c>
      <c r="R7565">
        <f ca="1">VLOOKUP($A7565,EMBIG_Spread!$A$5:$BX$7947,53,FALSE)</f>
        <v>208.04</v>
      </c>
      <c r="S7565">
        <f ca="1">VLOOKUP($A7565,EMBIG_Spread!$A$5:$BX$7947,54,FALSE)</f>
        <v>251</v>
      </c>
      <c r="T7565">
        <f ca="1">VLOOKUP($A7565,EMBIG_Spread!$A$5:$BX$7947,58,FALSE)</f>
        <v>358</v>
      </c>
      <c r="U7565">
        <f ca="1">VLOOKUP($A7565,EMBIG_Spread!$A$5:$BX$7947,62,FALSE)</f>
        <v>0</v>
      </c>
      <c r="V7565">
        <f ca="1">VLOOKUP($A7565,EMBIG_Spread!$A$5:$BX$7947,65,FALSE)</f>
        <v>424</v>
      </c>
      <c r="W7565">
        <f ca="1">VLOOKUP($A7565,EMBIG_Spread!$A$5:$BX$7947,66,FALSE)</f>
        <v>778</v>
      </c>
      <c r="X7565">
        <f ca="1">VLOOKUP($A7565,EMBIG_Spread!$A$5:$BX$7947,67,FALSE)</f>
        <v>203</v>
      </c>
    </row>
    <row r="7566" spans="1:24" x14ac:dyDescent="0.2">
      <c r="A7566" s="6">
        <v>43465</v>
      </c>
      <c r="B7566" s="11">
        <f t="shared" si="118"/>
        <v>2018</v>
      </c>
      <c r="C7566">
        <f ca="1">VLOOKUP($A7566,EMBIG_Spread!$A$5:$BX$7947,3,FALSE)</f>
        <v>817</v>
      </c>
      <c r="D7566">
        <f ca="1">VLOOKUP($A7566,EMBIG_Spread!$A$5:$BX$7947,9,FALSE)</f>
        <v>273</v>
      </c>
      <c r="E7566">
        <f ca="1">VLOOKUP($A7566,EMBIG_Spread!$A$5:$BX$7947,10,FALSE)</f>
        <v>0</v>
      </c>
      <c r="F7566">
        <f ca="1">VLOOKUP($A7566,EMBIG_Spread!$A$5:$BX$7947,12,FALSE)</f>
        <v>166</v>
      </c>
      <c r="G7566">
        <f ca="1">VLOOKUP($A7566,EMBIG_Spread!$A$5:$BX$7947,13,FALSE)</f>
        <v>190</v>
      </c>
      <c r="H7566">
        <f ca="1">VLOOKUP($A7566,EMBIG_Spread!$A$5:$BX$7947,14,FALSE)</f>
        <v>228</v>
      </c>
      <c r="I7566">
        <f ca="1">VLOOKUP($A7566,EMBIG_Spread!$A$5:$BX$7947,20,FALSE)</f>
        <v>574</v>
      </c>
      <c r="J7566">
        <f ca="1">VLOOKUP($A7566,EMBIG_Spread!$A$5:$BX$7947,28,FALSE)</f>
        <v>148</v>
      </c>
      <c r="K7566">
        <f ca="1">VLOOKUP($A7566,EMBIG_Spread!$A$5:$BX$7947,29,FALSE)</f>
        <v>189</v>
      </c>
      <c r="L7566">
        <f ca="1">VLOOKUP($A7566,EMBIG_Spread!$A$5:$BX$7947,30,FALSE)</f>
        <v>237</v>
      </c>
      <c r="M7566">
        <f ca="1">VLOOKUP($A7566,EMBIG_Spread!$A$5:$BX$7947,39,FALSE)</f>
        <v>161</v>
      </c>
      <c r="N7566">
        <f ca="1">VLOOKUP($A7566,EMBIG_Spread!$A$5:$BX$7947,40,FALSE)</f>
        <v>357</v>
      </c>
      <c r="O7566">
        <f ca="1">VLOOKUP($A7566,EMBIG_Spread!$A$5:$BX$7947,50,FALSE)</f>
        <v>168</v>
      </c>
      <c r="P7566">
        <f ca="1">VLOOKUP($A7566,EMBIG_Spread!$A$5:$BX$7947,51,FALSE)</f>
        <v>120</v>
      </c>
      <c r="Q7566">
        <f ca="1">VLOOKUP($A7566,EMBIG_Spread!$A$5:$BX$7947,52,FALSE)</f>
        <v>81</v>
      </c>
      <c r="R7566">
        <f ca="1">VLOOKUP($A7566,EMBIG_Spread!$A$5:$BX$7947,53,FALSE)</f>
        <v>213.47</v>
      </c>
      <c r="S7566">
        <f ca="1">VLOOKUP($A7566,EMBIG_Spread!$A$5:$BX$7947,54,FALSE)</f>
        <v>254</v>
      </c>
      <c r="T7566">
        <f ca="1">VLOOKUP($A7566,EMBIG_Spread!$A$5:$BX$7947,58,FALSE)</f>
        <v>361</v>
      </c>
      <c r="U7566">
        <f ca="1">VLOOKUP($A7566,EMBIG_Spread!$A$5:$BX$7947,62,FALSE)</f>
        <v>0</v>
      </c>
      <c r="V7566">
        <f ca="1">VLOOKUP($A7566,EMBIG_Spread!$A$5:$BX$7947,65,FALSE)</f>
        <v>429</v>
      </c>
      <c r="W7566">
        <f ca="1">VLOOKUP($A7566,EMBIG_Spread!$A$5:$BX$7947,66,FALSE)</f>
        <v>780</v>
      </c>
      <c r="X7566">
        <f ca="1">VLOOKUP($A7566,EMBIG_Spread!$A$5:$BX$7947,67,FALSE)</f>
        <v>207</v>
      </c>
    </row>
    <row r="7567" spans="1:24" x14ac:dyDescent="0.2">
      <c r="A7567" s="6">
        <v>43466</v>
      </c>
      <c r="B7567" s="11">
        <f t="shared" si="118"/>
        <v>2019</v>
      </c>
      <c r="C7567">
        <f ca="1">VLOOKUP($A7567,EMBIG_Spread!$A$5:$BX$7947,3,FALSE)</f>
        <v>817</v>
      </c>
      <c r="D7567">
        <f ca="1">VLOOKUP($A7567,EMBIG_Spread!$A$5:$BX$7947,9,FALSE)</f>
        <v>273</v>
      </c>
      <c r="E7567">
        <f ca="1">VLOOKUP($A7567,EMBIG_Spread!$A$5:$BX$7947,10,FALSE)</f>
        <v>0</v>
      </c>
      <c r="F7567">
        <f ca="1">VLOOKUP($A7567,EMBIG_Spread!$A$5:$BX$7947,12,FALSE)</f>
        <v>166</v>
      </c>
      <c r="G7567">
        <f ca="1">VLOOKUP($A7567,EMBIG_Spread!$A$5:$BX$7947,13,FALSE)</f>
        <v>190</v>
      </c>
      <c r="H7567">
        <f ca="1">VLOOKUP($A7567,EMBIG_Spread!$A$5:$BX$7947,14,FALSE)</f>
        <v>228</v>
      </c>
      <c r="I7567">
        <f ca="1">VLOOKUP($A7567,EMBIG_Spread!$A$5:$BX$7947,20,FALSE)</f>
        <v>574</v>
      </c>
      <c r="J7567">
        <f ca="1">VLOOKUP($A7567,EMBIG_Spread!$A$5:$BX$7947,28,FALSE)</f>
        <v>148</v>
      </c>
      <c r="K7567">
        <f ca="1">VLOOKUP($A7567,EMBIG_Spread!$A$5:$BX$7947,29,FALSE)</f>
        <v>189</v>
      </c>
      <c r="L7567">
        <f ca="1">VLOOKUP($A7567,EMBIG_Spread!$A$5:$BX$7947,30,FALSE)</f>
        <v>237</v>
      </c>
      <c r="M7567">
        <f ca="1">VLOOKUP($A7567,EMBIG_Spread!$A$5:$BX$7947,39,FALSE)</f>
        <v>161</v>
      </c>
      <c r="N7567">
        <f ca="1">VLOOKUP($A7567,EMBIG_Spread!$A$5:$BX$7947,40,FALSE)</f>
        <v>357</v>
      </c>
      <c r="O7567">
        <f ca="1">VLOOKUP($A7567,EMBIG_Spread!$A$5:$BX$7947,50,FALSE)</f>
        <v>168</v>
      </c>
      <c r="P7567">
        <f ca="1">VLOOKUP($A7567,EMBIG_Spread!$A$5:$BX$7947,51,FALSE)</f>
        <v>120</v>
      </c>
      <c r="Q7567">
        <f ca="1">VLOOKUP($A7567,EMBIG_Spread!$A$5:$BX$7947,52,FALSE)</f>
        <v>81</v>
      </c>
      <c r="R7567">
        <f ca="1">VLOOKUP($A7567,EMBIG_Spread!$A$5:$BX$7947,53,FALSE)</f>
        <v>213.47</v>
      </c>
      <c r="S7567">
        <f ca="1">VLOOKUP($A7567,EMBIG_Spread!$A$5:$BX$7947,54,FALSE)</f>
        <v>254</v>
      </c>
      <c r="T7567">
        <f ca="1">VLOOKUP($A7567,EMBIG_Spread!$A$5:$BX$7947,58,FALSE)</f>
        <v>361</v>
      </c>
      <c r="U7567">
        <f ca="1">VLOOKUP($A7567,EMBIG_Spread!$A$5:$BX$7947,62,FALSE)</f>
        <v>0</v>
      </c>
      <c r="V7567">
        <f ca="1">VLOOKUP($A7567,EMBIG_Spread!$A$5:$BX$7947,65,FALSE)</f>
        <v>429</v>
      </c>
      <c r="W7567">
        <f ca="1">VLOOKUP($A7567,EMBIG_Spread!$A$5:$BX$7947,66,FALSE)</f>
        <v>780</v>
      </c>
      <c r="X7567">
        <f ca="1">VLOOKUP($A7567,EMBIG_Spread!$A$5:$BX$7947,67,FALSE)</f>
        <v>207</v>
      </c>
    </row>
    <row r="7568" spans="1:24" x14ac:dyDescent="0.2">
      <c r="A7568" s="6">
        <v>43467</v>
      </c>
      <c r="B7568" s="11">
        <f t="shared" si="118"/>
        <v>2019</v>
      </c>
      <c r="C7568">
        <f ca="1">VLOOKUP($A7568,EMBIG_Spread!$A$5:$BX$7947,3,FALSE)</f>
        <v>791</v>
      </c>
      <c r="D7568">
        <f ca="1">VLOOKUP($A7568,EMBIG_Spread!$A$5:$BX$7947,9,FALSE)</f>
        <v>272</v>
      </c>
      <c r="E7568">
        <f ca="1">VLOOKUP($A7568,EMBIG_Spread!$A$5:$BX$7947,10,FALSE)</f>
        <v>0</v>
      </c>
      <c r="F7568">
        <f ca="1">VLOOKUP($A7568,EMBIG_Spread!$A$5:$BX$7947,12,FALSE)</f>
        <v>164</v>
      </c>
      <c r="G7568">
        <f ca="1">VLOOKUP($A7568,EMBIG_Spread!$A$5:$BX$7947,13,FALSE)</f>
        <v>189</v>
      </c>
      <c r="H7568">
        <f ca="1">VLOOKUP($A7568,EMBIG_Spread!$A$5:$BX$7947,14,FALSE)</f>
        <v>228</v>
      </c>
      <c r="I7568">
        <f ca="1">VLOOKUP($A7568,EMBIG_Spread!$A$5:$BX$7947,20,FALSE)</f>
        <v>580</v>
      </c>
      <c r="J7568">
        <f ca="1">VLOOKUP($A7568,EMBIG_Spread!$A$5:$BX$7947,28,FALSE)</f>
        <v>144</v>
      </c>
      <c r="K7568">
        <f ca="1">VLOOKUP($A7568,EMBIG_Spread!$A$5:$BX$7947,29,FALSE)</f>
        <v>186</v>
      </c>
      <c r="L7568">
        <f ca="1">VLOOKUP($A7568,EMBIG_Spread!$A$5:$BX$7947,30,FALSE)</f>
        <v>237</v>
      </c>
      <c r="M7568">
        <f ca="1">VLOOKUP($A7568,EMBIG_Spread!$A$5:$BX$7947,39,FALSE)</f>
        <v>163</v>
      </c>
      <c r="N7568">
        <f ca="1">VLOOKUP($A7568,EMBIG_Spread!$A$5:$BX$7947,40,FALSE)</f>
        <v>358</v>
      </c>
      <c r="O7568">
        <f ca="1">VLOOKUP($A7568,EMBIG_Spread!$A$5:$BX$7947,50,FALSE)</f>
        <v>171</v>
      </c>
      <c r="P7568">
        <f ca="1">VLOOKUP($A7568,EMBIG_Spread!$A$5:$BX$7947,51,FALSE)</f>
        <v>119</v>
      </c>
      <c r="Q7568">
        <f ca="1">VLOOKUP($A7568,EMBIG_Spread!$A$5:$BX$7947,52,FALSE)</f>
        <v>78</v>
      </c>
      <c r="R7568">
        <f ca="1">VLOOKUP($A7568,EMBIG_Spread!$A$5:$BX$7947,53,FALSE)</f>
        <v>212.25</v>
      </c>
      <c r="S7568">
        <f ca="1">VLOOKUP($A7568,EMBIG_Spread!$A$5:$BX$7947,54,FALSE)</f>
        <v>252</v>
      </c>
      <c r="T7568">
        <f ca="1">VLOOKUP($A7568,EMBIG_Spread!$A$5:$BX$7947,58,FALSE)</f>
        <v>363</v>
      </c>
      <c r="U7568">
        <f ca="1">VLOOKUP($A7568,EMBIG_Spread!$A$5:$BX$7947,62,FALSE)</f>
        <v>0</v>
      </c>
      <c r="V7568">
        <f ca="1">VLOOKUP($A7568,EMBIG_Spread!$A$5:$BX$7947,65,FALSE)</f>
        <v>438</v>
      </c>
      <c r="W7568">
        <f ca="1">VLOOKUP($A7568,EMBIG_Spread!$A$5:$BX$7947,66,FALSE)</f>
        <v>796</v>
      </c>
      <c r="X7568">
        <f ca="1">VLOOKUP($A7568,EMBIG_Spread!$A$5:$BX$7947,67,FALSE)</f>
        <v>205</v>
      </c>
    </row>
    <row r="7569" spans="1:24" x14ac:dyDescent="0.2">
      <c r="A7569" s="6">
        <v>43468</v>
      </c>
      <c r="B7569" s="11">
        <f t="shared" si="118"/>
        <v>2019</v>
      </c>
      <c r="C7569">
        <f ca="1">VLOOKUP($A7569,EMBIG_Spread!$A$5:$BX$7947,3,FALSE)</f>
        <v>768</v>
      </c>
      <c r="D7569">
        <f ca="1">VLOOKUP($A7569,EMBIG_Spread!$A$5:$BX$7947,9,FALSE)</f>
        <v>277</v>
      </c>
      <c r="E7569">
        <f ca="1">VLOOKUP($A7569,EMBIG_Spread!$A$5:$BX$7947,10,FALSE)</f>
        <v>0</v>
      </c>
      <c r="F7569">
        <f ca="1">VLOOKUP($A7569,EMBIG_Spread!$A$5:$BX$7947,12,FALSE)</f>
        <v>168</v>
      </c>
      <c r="G7569">
        <f ca="1">VLOOKUP($A7569,EMBIG_Spread!$A$5:$BX$7947,13,FALSE)</f>
        <v>195</v>
      </c>
      <c r="H7569">
        <f ca="1">VLOOKUP($A7569,EMBIG_Spread!$A$5:$BX$7947,14,FALSE)</f>
        <v>232</v>
      </c>
      <c r="I7569">
        <f ca="1">VLOOKUP($A7569,EMBIG_Spread!$A$5:$BX$7947,20,FALSE)</f>
        <v>591</v>
      </c>
      <c r="J7569">
        <f ca="1">VLOOKUP($A7569,EMBIG_Spread!$A$5:$BX$7947,28,FALSE)</f>
        <v>153</v>
      </c>
      <c r="K7569">
        <f ca="1">VLOOKUP($A7569,EMBIG_Spread!$A$5:$BX$7947,29,FALSE)</f>
        <v>197</v>
      </c>
      <c r="L7569">
        <f ca="1">VLOOKUP($A7569,EMBIG_Spread!$A$5:$BX$7947,30,FALSE)</f>
        <v>243</v>
      </c>
      <c r="M7569">
        <f ca="1">VLOOKUP($A7569,EMBIG_Spread!$A$5:$BX$7947,39,FALSE)</f>
        <v>169</v>
      </c>
      <c r="N7569">
        <f ca="1">VLOOKUP($A7569,EMBIG_Spread!$A$5:$BX$7947,40,FALSE)</f>
        <v>362</v>
      </c>
      <c r="O7569">
        <f ca="1">VLOOKUP($A7569,EMBIG_Spread!$A$5:$BX$7947,50,FALSE)</f>
        <v>177</v>
      </c>
      <c r="P7569">
        <f ca="1">VLOOKUP($A7569,EMBIG_Spread!$A$5:$BX$7947,51,FALSE)</f>
        <v>124</v>
      </c>
      <c r="Q7569">
        <f ca="1">VLOOKUP($A7569,EMBIG_Spread!$A$5:$BX$7947,52,FALSE)</f>
        <v>88</v>
      </c>
      <c r="R7569">
        <f ca="1">VLOOKUP($A7569,EMBIG_Spread!$A$5:$BX$7947,53,FALSE)</f>
        <v>218.05</v>
      </c>
      <c r="S7569">
        <f ca="1">VLOOKUP($A7569,EMBIG_Spread!$A$5:$BX$7947,54,FALSE)</f>
        <v>253</v>
      </c>
      <c r="T7569">
        <f ca="1">VLOOKUP($A7569,EMBIG_Spread!$A$5:$BX$7947,58,FALSE)</f>
        <v>364</v>
      </c>
      <c r="U7569">
        <f ca="1">VLOOKUP($A7569,EMBIG_Spread!$A$5:$BX$7947,62,FALSE)</f>
        <v>0</v>
      </c>
      <c r="V7569">
        <f ca="1">VLOOKUP($A7569,EMBIG_Spread!$A$5:$BX$7947,65,FALSE)</f>
        <v>456</v>
      </c>
      <c r="W7569">
        <f ca="1">VLOOKUP($A7569,EMBIG_Spread!$A$5:$BX$7947,66,FALSE)</f>
        <v>829</v>
      </c>
      <c r="X7569">
        <f ca="1">VLOOKUP($A7569,EMBIG_Spread!$A$5:$BX$7947,67,FALSE)</f>
        <v>210</v>
      </c>
    </row>
    <row r="7570" spans="1:24" x14ac:dyDescent="0.2">
      <c r="A7570" s="6">
        <v>43469</v>
      </c>
      <c r="B7570" s="11">
        <f t="shared" si="118"/>
        <v>2019</v>
      </c>
      <c r="C7570">
        <f ca="1">VLOOKUP($A7570,EMBIG_Spread!$A$5:$BX$7947,3,FALSE)</f>
        <v>730</v>
      </c>
      <c r="D7570">
        <f ca="1">VLOOKUP($A7570,EMBIG_Spread!$A$5:$BX$7947,9,FALSE)</f>
        <v>262</v>
      </c>
      <c r="E7570">
        <f ca="1">VLOOKUP($A7570,EMBIG_Spread!$A$5:$BX$7947,10,FALSE)</f>
        <v>0</v>
      </c>
      <c r="F7570">
        <f ca="1">VLOOKUP($A7570,EMBIG_Spread!$A$5:$BX$7947,12,FALSE)</f>
        <v>159</v>
      </c>
      <c r="G7570">
        <f ca="1">VLOOKUP($A7570,EMBIG_Spread!$A$5:$BX$7947,13,FALSE)</f>
        <v>188</v>
      </c>
      <c r="H7570">
        <f ca="1">VLOOKUP($A7570,EMBIG_Spread!$A$5:$BX$7947,14,FALSE)</f>
        <v>213</v>
      </c>
      <c r="I7570">
        <f ca="1">VLOOKUP($A7570,EMBIG_Spread!$A$5:$BX$7947,20,FALSE)</f>
        <v>572</v>
      </c>
      <c r="J7570">
        <f ca="1">VLOOKUP($A7570,EMBIG_Spread!$A$5:$BX$7947,28,FALSE)</f>
        <v>141</v>
      </c>
      <c r="K7570">
        <f ca="1">VLOOKUP($A7570,EMBIG_Spread!$A$5:$BX$7947,29,FALSE)</f>
        <v>187</v>
      </c>
      <c r="L7570">
        <f ca="1">VLOOKUP($A7570,EMBIG_Spread!$A$5:$BX$7947,30,FALSE)</f>
        <v>230</v>
      </c>
      <c r="M7570">
        <f ca="1">VLOOKUP($A7570,EMBIG_Spread!$A$5:$BX$7947,39,FALSE)</f>
        <v>159</v>
      </c>
      <c r="N7570">
        <f ca="1">VLOOKUP($A7570,EMBIG_Spread!$A$5:$BX$7947,40,FALSE)</f>
        <v>342</v>
      </c>
      <c r="O7570">
        <f ca="1">VLOOKUP($A7570,EMBIG_Spread!$A$5:$BX$7947,50,FALSE)</f>
        <v>164</v>
      </c>
      <c r="P7570">
        <f ca="1">VLOOKUP($A7570,EMBIG_Spread!$A$5:$BX$7947,51,FALSE)</f>
        <v>113</v>
      </c>
      <c r="Q7570">
        <f ca="1">VLOOKUP($A7570,EMBIG_Spread!$A$5:$BX$7947,52,FALSE)</f>
        <v>73</v>
      </c>
      <c r="R7570">
        <f ca="1">VLOOKUP($A7570,EMBIG_Spread!$A$5:$BX$7947,53,FALSE)</f>
        <v>206.46</v>
      </c>
      <c r="S7570">
        <f ca="1">VLOOKUP($A7570,EMBIG_Spread!$A$5:$BX$7947,54,FALSE)</f>
        <v>235</v>
      </c>
      <c r="T7570">
        <f ca="1">VLOOKUP($A7570,EMBIG_Spread!$A$5:$BX$7947,58,FALSE)</f>
        <v>337</v>
      </c>
      <c r="U7570">
        <f ca="1">VLOOKUP($A7570,EMBIG_Spread!$A$5:$BX$7947,62,FALSE)</f>
        <v>0</v>
      </c>
      <c r="V7570">
        <f ca="1">VLOOKUP($A7570,EMBIG_Spread!$A$5:$BX$7947,65,FALSE)</f>
        <v>438</v>
      </c>
      <c r="W7570">
        <f ca="1">VLOOKUP($A7570,EMBIG_Spread!$A$5:$BX$7947,66,FALSE)</f>
        <v>800</v>
      </c>
      <c r="X7570">
        <f ca="1">VLOOKUP($A7570,EMBIG_Spread!$A$5:$BX$7947,67,FALSE)</f>
        <v>197</v>
      </c>
    </row>
    <row r="7571" spans="1:24" x14ac:dyDescent="0.2">
      <c r="A7571" s="6">
        <v>43472</v>
      </c>
      <c r="B7571" s="11">
        <f t="shared" si="118"/>
        <v>2019</v>
      </c>
      <c r="C7571">
        <f ca="1">VLOOKUP($A7571,EMBIG_Spread!$A$5:$BX$7947,3,FALSE)</f>
        <v>713</v>
      </c>
      <c r="D7571">
        <f ca="1">VLOOKUP($A7571,EMBIG_Spread!$A$5:$BX$7947,9,FALSE)</f>
        <v>254</v>
      </c>
      <c r="E7571">
        <f ca="1">VLOOKUP($A7571,EMBIG_Spread!$A$5:$BX$7947,10,FALSE)</f>
        <v>0</v>
      </c>
      <c r="F7571">
        <f ca="1">VLOOKUP($A7571,EMBIG_Spread!$A$5:$BX$7947,12,FALSE)</f>
        <v>154</v>
      </c>
      <c r="G7571">
        <f ca="1">VLOOKUP($A7571,EMBIG_Spread!$A$5:$BX$7947,13,FALSE)</f>
        <v>187</v>
      </c>
      <c r="H7571">
        <f ca="1">VLOOKUP($A7571,EMBIG_Spread!$A$5:$BX$7947,14,FALSE)</f>
        <v>203</v>
      </c>
      <c r="I7571">
        <f ca="1">VLOOKUP($A7571,EMBIG_Spread!$A$5:$BX$7947,20,FALSE)</f>
        <v>544</v>
      </c>
      <c r="J7571">
        <f ca="1">VLOOKUP($A7571,EMBIG_Spread!$A$5:$BX$7947,28,FALSE)</f>
        <v>138</v>
      </c>
      <c r="K7571">
        <f ca="1">VLOOKUP($A7571,EMBIG_Spread!$A$5:$BX$7947,29,FALSE)</f>
        <v>187</v>
      </c>
      <c r="L7571">
        <f ca="1">VLOOKUP($A7571,EMBIG_Spread!$A$5:$BX$7947,30,FALSE)</f>
        <v>224</v>
      </c>
      <c r="M7571">
        <f ca="1">VLOOKUP($A7571,EMBIG_Spread!$A$5:$BX$7947,39,FALSE)</f>
        <v>157</v>
      </c>
      <c r="N7571">
        <f ca="1">VLOOKUP($A7571,EMBIG_Spread!$A$5:$BX$7947,40,FALSE)</f>
        <v>330</v>
      </c>
      <c r="O7571">
        <f ca="1">VLOOKUP($A7571,EMBIG_Spread!$A$5:$BX$7947,50,FALSE)</f>
        <v>157</v>
      </c>
      <c r="P7571">
        <f ca="1">VLOOKUP($A7571,EMBIG_Spread!$A$5:$BX$7947,51,FALSE)</f>
        <v>111</v>
      </c>
      <c r="Q7571">
        <f ca="1">VLOOKUP($A7571,EMBIG_Spread!$A$5:$BX$7947,52,FALSE)</f>
        <v>70</v>
      </c>
      <c r="R7571">
        <f ca="1">VLOOKUP($A7571,EMBIG_Spread!$A$5:$BX$7947,53,FALSE)</f>
        <v>203.6</v>
      </c>
      <c r="S7571">
        <f ca="1">VLOOKUP($A7571,EMBIG_Spread!$A$5:$BX$7947,54,FALSE)</f>
        <v>223</v>
      </c>
      <c r="T7571">
        <f ca="1">VLOOKUP($A7571,EMBIG_Spread!$A$5:$BX$7947,58,FALSE)</f>
        <v>327</v>
      </c>
      <c r="U7571">
        <f ca="1">VLOOKUP($A7571,EMBIG_Spread!$A$5:$BX$7947,62,FALSE)</f>
        <v>0</v>
      </c>
      <c r="V7571">
        <f ca="1">VLOOKUP($A7571,EMBIG_Spread!$A$5:$BX$7947,65,FALSE)</f>
        <v>434</v>
      </c>
      <c r="W7571">
        <f ca="1">VLOOKUP($A7571,EMBIG_Spread!$A$5:$BX$7947,66,FALSE)</f>
        <v>765</v>
      </c>
      <c r="X7571">
        <f ca="1">VLOOKUP($A7571,EMBIG_Spread!$A$5:$BX$7947,67,FALSE)</f>
        <v>192</v>
      </c>
    </row>
    <row r="7572" spans="1:24" x14ac:dyDescent="0.2">
      <c r="A7572" s="6">
        <v>43473</v>
      </c>
      <c r="B7572" s="11">
        <f t="shared" si="118"/>
        <v>2019</v>
      </c>
      <c r="C7572">
        <f ca="1">VLOOKUP($A7572,EMBIG_Spread!$A$5:$BX$7947,3,FALSE)</f>
        <v>727</v>
      </c>
      <c r="D7572">
        <f ca="1">VLOOKUP($A7572,EMBIG_Spread!$A$5:$BX$7947,9,FALSE)</f>
        <v>252</v>
      </c>
      <c r="E7572">
        <f ca="1">VLOOKUP($A7572,EMBIG_Spread!$A$5:$BX$7947,10,FALSE)</f>
        <v>0</v>
      </c>
      <c r="F7572">
        <f ca="1">VLOOKUP($A7572,EMBIG_Spread!$A$5:$BX$7947,12,FALSE)</f>
        <v>151</v>
      </c>
      <c r="G7572">
        <f ca="1">VLOOKUP($A7572,EMBIG_Spread!$A$5:$BX$7947,13,FALSE)</f>
        <v>186</v>
      </c>
      <c r="H7572">
        <f ca="1">VLOOKUP($A7572,EMBIG_Spread!$A$5:$BX$7947,14,FALSE)</f>
        <v>201</v>
      </c>
      <c r="I7572">
        <f ca="1">VLOOKUP($A7572,EMBIG_Spread!$A$5:$BX$7947,20,FALSE)</f>
        <v>548</v>
      </c>
      <c r="J7572">
        <f ca="1">VLOOKUP($A7572,EMBIG_Spread!$A$5:$BX$7947,28,FALSE)</f>
        <v>135</v>
      </c>
      <c r="K7572">
        <f ca="1">VLOOKUP($A7572,EMBIG_Spread!$A$5:$BX$7947,29,FALSE)</f>
        <v>188</v>
      </c>
      <c r="L7572">
        <f ca="1">VLOOKUP($A7572,EMBIG_Spread!$A$5:$BX$7947,30,FALSE)</f>
        <v>218</v>
      </c>
      <c r="M7572">
        <f ca="1">VLOOKUP($A7572,EMBIG_Spread!$A$5:$BX$7947,39,FALSE)</f>
        <v>155</v>
      </c>
      <c r="N7572">
        <f ca="1">VLOOKUP($A7572,EMBIG_Spread!$A$5:$BX$7947,40,FALSE)</f>
        <v>328</v>
      </c>
      <c r="O7572">
        <f ca="1">VLOOKUP($A7572,EMBIG_Spread!$A$5:$BX$7947,50,FALSE)</f>
        <v>155</v>
      </c>
      <c r="P7572">
        <f ca="1">VLOOKUP($A7572,EMBIG_Spread!$A$5:$BX$7947,51,FALSE)</f>
        <v>107</v>
      </c>
      <c r="Q7572">
        <f ca="1">VLOOKUP($A7572,EMBIG_Spread!$A$5:$BX$7947,52,FALSE)</f>
        <v>61</v>
      </c>
      <c r="R7572">
        <f ca="1">VLOOKUP($A7572,EMBIG_Spread!$A$5:$BX$7947,53,FALSE)</f>
        <v>202.47</v>
      </c>
      <c r="S7572">
        <f ca="1">VLOOKUP($A7572,EMBIG_Spread!$A$5:$BX$7947,54,FALSE)</f>
        <v>223</v>
      </c>
      <c r="T7572">
        <f ca="1">VLOOKUP($A7572,EMBIG_Spread!$A$5:$BX$7947,58,FALSE)</f>
        <v>329</v>
      </c>
      <c r="U7572">
        <f ca="1">VLOOKUP($A7572,EMBIG_Spread!$A$5:$BX$7947,62,FALSE)</f>
        <v>0</v>
      </c>
      <c r="V7572">
        <f ca="1">VLOOKUP($A7572,EMBIG_Spread!$A$5:$BX$7947,65,FALSE)</f>
        <v>448</v>
      </c>
      <c r="W7572">
        <f ca="1">VLOOKUP($A7572,EMBIG_Spread!$A$5:$BX$7947,66,FALSE)</f>
        <v>773</v>
      </c>
      <c r="X7572">
        <f ca="1">VLOOKUP($A7572,EMBIG_Spread!$A$5:$BX$7947,67,FALSE)</f>
        <v>192</v>
      </c>
    </row>
    <row r="7573" spans="1:24" x14ac:dyDescent="0.2">
      <c r="A7573" s="6">
        <v>43474</v>
      </c>
      <c r="B7573" s="11">
        <f t="shared" si="118"/>
        <v>2019</v>
      </c>
      <c r="C7573">
        <f ca="1">VLOOKUP($A7573,EMBIG_Spread!$A$5:$BX$7947,3,FALSE)</f>
        <v>708</v>
      </c>
      <c r="D7573">
        <f ca="1">VLOOKUP($A7573,EMBIG_Spread!$A$5:$BX$7947,9,FALSE)</f>
        <v>247</v>
      </c>
      <c r="E7573">
        <f ca="1">VLOOKUP($A7573,EMBIG_Spread!$A$5:$BX$7947,10,FALSE)</f>
        <v>0</v>
      </c>
      <c r="F7573">
        <f ca="1">VLOOKUP($A7573,EMBIG_Spread!$A$5:$BX$7947,12,FALSE)</f>
        <v>147</v>
      </c>
      <c r="G7573">
        <f ca="1">VLOOKUP($A7573,EMBIG_Spread!$A$5:$BX$7947,13,FALSE)</f>
        <v>185</v>
      </c>
      <c r="H7573">
        <f ca="1">VLOOKUP($A7573,EMBIG_Spread!$A$5:$BX$7947,14,FALSE)</f>
        <v>195</v>
      </c>
      <c r="I7573">
        <f ca="1">VLOOKUP($A7573,EMBIG_Spread!$A$5:$BX$7947,20,FALSE)</f>
        <v>528</v>
      </c>
      <c r="J7573">
        <f ca="1">VLOOKUP($A7573,EMBIG_Spread!$A$5:$BX$7947,28,FALSE)</f>
        <v>134</v>
      </c>
      <c r="K7573">
        <f ca="1">VLOOKUP($A7573,EMBIG_Spread!$A$5:$BX$7947,29,FALSE)</f>
        <v>186</v>
      </c>
      <c r="L7573">
        <f ca="1">VLOOKUP($A7573,EMBIG_Spread!$A$5:$BX$7947,30,FALSE)</f>
        <v>207</v>
      </c>
      <c r="M7573">
        <f ca="1">VLOOKUP($A7573,EMBIG_Spread!$A$5:$BX$7947,39,FALSE)</f>
        <v>154</v>
      </c>
      <c r="N7573">
        <f ca="1">VLOOKUP($A7573,EMBIG_Spread!$A$5:$BX$7947,40,FALSE)</f>
        <v>327</v>
      </c>
      <c r="O7573">
        <f ca="1">VLOOKUP($A7573,EMBIG_Spread!$A$5:$BX$7947,50,FALSE)</f>
        <v>150</v>
      </c>
      <c r="P7573">
        <f ca="1">VLOOKUP($A7573,EMBIG_Spread!$A$5:$BX$7947,51,FALSE)</f>
        <v>104</v>
      </c>
      <c r="Q7573">
        <f ca="1">VLOOKUP($A7573,EMBIG_Spread!$A$5:$BX$7947,52,FALSE)</f>
        <v>64</v>
      </c>
      <c r="R7573">
        <f ca="1">VLOOKUP($A7573,EMBIG_Spread!$A$5:$BX$7947,53,FALSE)</f>
        <v>199.35</v>
      </c>
      <c r="S7573">
        <f ca="1">VLOOKUP($A7573,EMBIG_Spread!$A$5:$BX$7947,54,FALSE)</f>
        <v>221</v>
      </c>
      <c r="T7573">
        <f ca="1">VLOOKUP($A7573,EMBIG_Spread!$A$5:$BX$7947,58,FALSE)</f>
        <v>324</v>
      </c>
      <c r="U7573">
        <f ca="1">VLOOKUP($A7573,EMBIG_Spread!$A$5:$BX$7947,62,FALSE)</f>
        <v>0</v>
      </c>
      <c r="V7573">
        <f ca="1">VLOOKUP($A7573,EMBIG_Spread!$A$5:$BX$7947,65,FALSE)</f>
        <v>444</v>
      </c>
      <c r="W7573">
        <f ca="1">VLOOKUP($A7573,EMBIG_Spread!$A$5:$BX$7947,66,FALSE)</f>
        <v>750</v>
      </c>
      <c r="X7573">
        <f ca="1">VLOOKUP($A7573,EMBIG_Spread!$A$5:$BX$7947,67,FALSE)</f>
        <v>187</v>
      </c>
    </row>
    <row r="7574" spans="1:24" x14ac:dyDescent="0.2">
      <c r="A7574" s="6">
        <v>43475</v>
      </c>
      <c r="B7574" s="11">
        <f t="shared" si="118"/>
        <v>2019</v>
      </c>
      <c r="C7574">
        <f ca="1">VLOOKUP($A7574,EMBIG_Spread!$A$5:$BX$7947,3,FALSE)</f>
        <v>706</v>
      </c>
      <c r="D7574">
        <f ca="1">VLOOKUP($A7574,EMBIG_Spread!$A$5:$BX$7947,9,FALSE)</f>
        <v>251</v>
      </c>
      <c r="E7574">
        <f ca="1">VLOOKUP($A7574,EMBIG_Spread!$A$5:$BX$7947,10,FALSE)</f>
        <v>0</v>
      </c>
      <c r="F7574">
        <f ca="1">VLOOKUP($A7574,EMBIG_Spread!$A$5:$BX$7947,12,FALSE)</f>
        <v>149</v>
      </c>
      <c r="G7574">
        <f ca="1">VLOOKUP($A7574,EMBIG_Spread!$A$5:$BX$7947,13,FALSE)</f>
        <v>185</v>
      </c>
      <c r="H7574">
        <f ca="1">VLOOKUP($A7574,EMBIG_Spread!$A$5:$BX$7947,14,FALSE)</f>
        <v>195</v>
      </c>
      <c r="I7574">
        <f ca="1">VLOOKUP($A7574,EMBIG_Spread!$A$5:$BX$7947,20,FALSE)</f>
        <v>537</v>
      </c>
      <c r="J7574">
        <f ca="1">VLOOKUP($A7574,EMBIG_Spread!$A$5:$BX$7947,28,FALSE)</f>
        <v>135</v>
      </c>
      <c r="K7574">
        <f ca="1">VLOOKUP($A7574,EMBIG_Spread!$A$5:$BX$7947,29,FALSE)</f>
        <v>184</v>
      </c>
      <c r="L7574">
        <f ca="1">VLOOKUP($A7574,EMBIG_Spread!$A$5:$BX$7947,30,FALSE)</f>
        <v>211</v>
      </c>
      <c r="M7574">
        <f ca="1">VLOOKUP($A7574,EMBIG_Spread!$A$5:$BX$7947,39,FALSE)</f>
        <v>152</v>
      </c>
      <c r="N7574">
        <f ca="1">VLOOKUP($A7574,EMBIG_Spread!$A$5:$BX$7947,40,FALSE)</f>
        <v>336</v>
      </c>
      <c r="O7574">
        <f ca="1">VLOOKUP($A7574,EMBIG_Spread!$A$5:$BX$7947,50,FALSE)</f>
        <v>149</v>
      </c>
      <c r="P7574">
        <f ca="1">VLOOKUP($A7574,EMBIG_Spread!$A$5:$BX$7947,51,FALSE)</f>
        <v>102</v>
      </c>
      <c r="Q7574">
        <f ca="1">VLOOKUP($A7574,EMBIG_Spread!$A$5:$BX$7947,52,FALSE)</f>
        <v>62</v>
      </c>
      <c r="R7574">
        <f ca="1">VLOOKUP($A7574,EMBIG_Spread!$A$5:$BX$7947,53,FALSE)</f>
        <v>199.98</v>
      </c>
      <c r="S7574">
        <f ca="1">VLOOKUP($A7574,EMBIG_Spread!$A$5:$BX$7947,54,FALSE)</f>
        <v>226</v>
      </c>
      <c r="T7574">
        <f ca="1">VLOOKUP($A7574,EMBIG_Spread!$A$5:$BX$7947,58,FALSE)</f>
        <v>328</v>
      </c>
      <c r="U7574">
        <f ca="1">VLOOKUP($A7574,EMBIG_Spread!$A$5:$BX$7947,62,FALSE)</f>
        <v>0</v>
      </c>
      <c r="V7574">
        <f ca="1">VLOOKUP($A7574,EMBIG_Spread!$A$5:$BX$7947,65,FALSE)</f>
        <v>445</v>
      </c>
      <c r="W7574">
        <f ca="1">VLOOKUP($A7574,EMBIG_Spread!$A$5:$BX$7947,66,FALSE)</f>
        <v>751</v>
      </c>
      <c r="X7574">
        <f ca="1">VLOOKUP($A7574,EMBIG_Spread!$A$5:$BX$7947,67,FALSE)</f>
        <v>187</v>
      </c>
    </row>
    <row r="7575" spans="1:24" x14ac:dyDescent="0.2">
      <c r="A7575" s="6">
        <v>43476</v>
      </c>
      <c r="B7575" s="11">
        <f t="shared" si="118"/>
        <v>2019</v>
      </c>
      <c r="C7575">
        <f ca="1">VLOOKUP($A7575,EMBIG_Spread!$A$5:$BX$7947,3,FALSE)</f>
        <v>703</v>
      </c>
      <c r="D7575">
        <f ca="1">VLOOKUP($A7575,EMBIG_Spread!$A$5:$BX$7947,9,FALSE)</f>
        <v>255</v>
      </c>
      <c r="E7575">
        <f ca="1">VLOOKUP($A7575,EMBIG_Spread!$A$5:$BX$7947,10,FALSE)</f>
        <v>0</v>
      </c>
      <c r="F7575">
        <f ca="1">VLOOKUP($A7575,EMBIG_Spread!$A$5:$BX$7947,12,FALSE)</f>
        <v>150</v>
      </c>
      <c r="G7575">
        <f ca="1">VLOOKUP($A7575,EMBIG_Spread!$A$5:$BX$7947,13,FALSE)</f>
        <v>186</v>
      </c>
      <c r="H7575">
        <f ca="1">VLOOKUP($A7575,EMBIG_Spread!$A$5:$BX$7947,14,FALSE)</f>
        <v>198</v>
      </c>
      <c r="I7575">
        <f ca="1">VLOOKUP($A7575,EMBIG_Spread!$A$5:$BX$7947,20,FALSE)</f>
        <v>537</v>
      </c>
      <c r="J7575">
        <f ca="1">VLOOKUP($A7575,EMBIG_Spread!$A$5:$BX$7947,28,FALSE)</f>
        <v>138</v>
      </c>
      <c r="K7575">
        <f ca="1">VLOOKUP($A7575,EMBIG_Spread!$A$5:$BX$7947,29,FALSE)</f>
        <v>185</v>
      </c>
      <c r="L7575">
        <f ca="1">VLOOKUP($A7575,EMBIG_Spread!$A$5:$BX$7947,30,FALSE)</f>
        <v>211</v>
      </c>
      <c r="M7575">
        <f ca="1">VLOOKUP($A7575,EMBIG_Spread!$A$5:$BX$7947,39,FALSE)</f>
        <v>155</v>
      </c>
      <c r="N7575">
        <f ca="1">VLOOKUP($A7575,EMBIG_Spread!$A$5:$BX$7947,40,FALSE)</f>
        <v>340</v>
      </c>
      <c r="O7575">
        <f ca="1">VLOOKUP($A7575,EMBIG_Spread!$A$5:$BX$7947,50,FALSE)</f>
        <v>151</v>
      </c>
      <c r="P7575">
        <f ca="1">VLOOKUP($A7575,EMBIG_Spread!$A$5:$BX$7947,51,FALSE)</f>
        <v>106</v>
      </c>
      <c r="Q7575">
        <f ca="1">VLOOKUP($A7575,EMBIG_Spread!$A$5:$BX$7947,52,FALSE)</f>
        <v>65</v>
      </c>
      <c r="R7575">
        <f ca="1">VLOOKUP($A7575,EMBIG_Spread!$A$5:$BX$7947,53,FALSE)</f>
        <v>200.56</v>
      </c>
      <c r="S7575">
        <f ca="1">VLOOKUP($A7575,EMBIG_Spread!$A$5:$BX$7947,54,FALSE)</f>
        <v>225</v>
      </c>
      <c r="T7575">
        <f ca="1">VLOOKUP($A7575,EMBIG_Spread!$A$5:$BX$7947,58,FALSE)</f>
        <v>325</v>
      </c>
      <c r="U7575">
        <f ca="1">VLOOKUP($A7575,EMBIG_Spread!$A$5:$BX$7947,62,FALSE)</f>
        <v>0</v>
      </c>
      <c r="V7575">
        <f ca="1">VLOOKUP($A7575,EMBIG_Spread!$A$5:$BX$7947,65,FALSE)</f>
        <v>452</v>
      </c>
      <c r="W7575">
        <f ca="1">VLOOKUP($A7575,EMBIG_Spread!$A$5:$BX$7947,66,FALSE)</f>
        <v>741</v>
      </c>
      <c r="X7575">
        <f ca="1">VLOOKUP($A7575,EMBIG_Spread!$A$5:$BX$7947,67,FALSE)</f>
        <v>188</v>
      </c>
    </row>
    <row r="7576" spans="1:24" x14ac:dyDescent="0.2">
      <c r="A7576" s="6">
        <v>43479</v>
      </c>
      <c r="B7576" s="11">
        <f t="shared" si="118"/>
        <v>2019</v>
      </c>
      <c r="C7576">
        <f ca="1">VLOOKUP($A7576,EMBIG_Spread!$A$5:$BX$7947,3,FALSE)</f>
        <v>697</v>
      </c>
      <c r="D7576">
        <f ca="1">VLOOKUP($A7576,EMBIG_Spread!$A$5:$BX$7947,9,FALSE)</f>
        <v>255</v>
      </c>
      <c r="E7576">
        <f ca="1">VLOOKUP($A7576,EMBIG_Spread!$A$5:$BX$7947,10,FALSE)</f>
        <v>0</v>
      </c>
      <c r="F7576">
        <f ca="1">VLOOKUP($A7576,EMBIG_Spread!$A$5:$BX$7947,12,FALSE)</f>
        <v>149</v>
      </c>
      <c r="G7576">
        <f ca="1">VLOOKUP($A7576,EMBIG_Spread!$A$5:$BX$7947,13,FALSE)</f>
        <v>184</v>
      </c>
      <c r="H7576">
        <f ca="1">VLOOKUP($A7576,EMBIG_Spread!$A$5:$BX$7947,14,FALSE)</f>
        <v>197</v>
      </c>
      <c r="I7576">
        <f ca="1">VLOOKUP($A7576,EMBIG_Spread!$A$5:$BX$7947,20,FALSE)</f>
        <v>546</v>
      </c>
      <c r="J7576">
        <f ca="1">VLOOKUP($A7576,EMBIG_Spread!$A$5:$BX$7947,28,FALSE)</f>
        <v>138</v>
      </c>
      <c r="K7576">
        <f ca="1">VLOOKUP($A7576,EMBIG_Spread!$A$5:$BX$7947,29,FALSE)</f>
        <v>182</v>
      </c>
      <c r="L7576">
        <f ca="1">VLOOKUP($A7576,EMBIG_Spread!$A$5:$BX$7947,30,FALSE)</f>
        <v>212</v>
      </c>
      <c r="M7576">
        <f ca="1">VLOOKUP($A7576,EMBIG_Spread!$A$5:$BX$7947,39,FALSE)</f>
        <v>152</v>
      </c>
      <c r="N7576">
        <f ca="1">VLOOKUP($A7576,EMBIG_Spread!$A$5:$BX$7947,40,FALSE)</f>
        <v>335</v>
      </c>
      <c r="O7576">
        <f ca="1">VLOOKUP($A7576,EMBIG_Spread!$A$5:$BX$7947,50,FALSE)</f>
        <v>151</v>
      </c>
      <c r="P7576">
        <f ca="1">VLOOKUP($A7576,EMBIG_Spread!$A$5:$BX$7947,51,FALSE)</f>
        <v>106</v>
      </c>
      <c r="Q7576">
        <f ca="1">VLOOKUP($A7576,EMBIG_Spread!$A$5:$BX$7947,52,FALSE)</f>
        <v>64</v>
      </c>
      <c r="R7576">
        <f ca="1">VLOOKUP($A7576,EMBIG_Spread!$A$5:$BX$7947,53,FALSE)</f>
        <v>201.28</v>
      </c>
      <c r="S7576">
        <f ca="1">VLOOKUP($A7576,EMBIG_Spread!$A$5:$BX$7947,54,FALSE)</f>
        <v>225</v>
      </c>
      <c r="T7576">
        <f ca="1">VLOOKUP($A7576,EMBIG_Spread!$A$5:$BX$7947,58,FALSE)</f>
        <v>329</v>
      </c>
      <c r="U7576">
        <f ca="1">VLOOKUP($A7576,EMBIG_Spread!$A$5:$BX$7947,62,FALSE)</f>
        <v>0</v>
      </c>
      <c r="V7576">
        <f ca="1">VLOOKUP($A7576,EMBIG_Spread!$A$5:$BX$7947,65,FALSE)</f>
        <v>460</v>
      </c>
      <c r="W7576">
        <f ca="1">VLOOKUP($A7576,EMBIG_Spread!$A$5:$BX$7947,66,FALSE)</f>
        <v>733</v>
      </c>
      <c r="X7576">
        <f ca="1">VLOOKUP($A7576,EMBIG_Spread!$A$5:$BX$7947,67,FALSE)</f>
        <v>185</v>
      </c>
    </row>
    <row r="7577" spans="1:24" x14ac:dyDescent="0.2">
      <c r="A7577" s="6">
        <v>43480</v>
      </c>
      <c r="B7577" s="11">
        <f t="shared" si="118"/>
        <v>2019</v>
      </c>
      <c r="C7577">
        <f ca="1">VLOOKUP($A7577,EMBIG_Spread!$A$5:$BX$7947,3,FALSE)</f>
        <v>695</v>
      </c>
      <c r="D7577">
        <f ca="1">VLOOKUP($A7577,EMBIG_Spread!$A$5:$BX$7947,9,FALSE)</f>
        <v>253</v>
      </c>
      <c r="E7577">
        <f ca="1">VLOOKUP($A7577,EMBIG_Spread!$A$5:$BX$7947,10,FALSE)</f>
        <v>0</v>
      </c>
      <c r="F7577">
        <f ca="1">VLOOKUP($A7577,EMBIG_Spread!$A$5:$BX$7947,12,FALSE)</f>
        <v>149</v>
      </c>
      <c r="G7577">
        <f ca="1">VLOOKUP($A7577,EMBIG_Spread!$A$5:$BX$7947,13,FALSE)</f>
        <v>184</v>
      </c>
      <c r="H7577">
        <f ca="1">VLOOKUP($A7577,EMBIG_Spread!$A$5:$BX$7947,14,FALSE)</f>
        <v>197</v>
      </c>
      <c r="I7577">
        <f ca="1">VLOOKUP($A7577,EMBIG_Spread!$A$5:$BX$7947,20,FALSE)</f>
        <v>544</v>
      </c>
      <c r="J7577">
        <f ca="1">VLOOKUP($A7577,EMBIG_Spread!$A$5:$BX$7947,28,FALSE)</f>
        <v>136</v>
      </c>
      <c r="K7577">
        <f ca="1">VLOOKUP($A7577,EMBIG_Spread!$A$5:$BX$7947,29,FALSE)</f>
        <v>182</v>
      </c>
      <c r="L7577">
        <f ca="1">VLOOKUP($A7577,EMBIG_Spread!$A$5:$BX$7947,30,FALSE)</f>
        <v>212</v>
      </c>
      <c r="M7577">
        <f ca="1">VLOOKUP($A7577,EMBIG_Spread!$A$5:$BX$7947,39,FALSE)</f>
        <v>153</v>
      </c>
      <c r="N7577">
        <f ca="1">VLOOKUP($A7577,EMBIG_Spread!$A$5:$BX$7947,40,FALSE)</f>
        <v>333</v>
      </c>
      <c r="O7577">
        <f ca="1">VLOOKUP($A7577,EMBIG_Spread!$A$5:$BX$7947,50,FALSE)</f>
        <v>151</v>
      </c>
      <c r="P7577">
        <f ca="1">VLOOKUP($A7577,EMBIG_Spread!$A$5:$BX$7947,51,FALSE)</f>
        <v>106</v>
      </c>
      <c r="Q7577">
        <f ca="1">VLOOKUP($A7577,EMBIG_Spread!$A$5:$BX$7947,52,FALSE)</f>
        <v>64</v>
      </c>
      <c r="R7577">
        <f ca="1">VLOOKUP($A7577,EMBIG_Spread!$A$5:$BX$7947,53,FALSE)</f>
        <v>201.44</v>
      </c>
      <c r="S7577">
        <f ca="1">VLOOKUP($A7577,EMBIG_Spread!$A$5:$BX$7947,54,FALSE)</f>
        <v>222</v>
      </c>
      <c r="T7577">
        <f ca="1">VLOOKUP($A7577,EMBIG_Spread!$A$5:$BX$7947,58,FALSE)</f>
        <v>324</v>
      </c>
      <c r="U7577">
        <f ca="1">VLOOKUP($A7577,EMBIG_Spread!$A$5:$BX$7947,62,FALSE)</f>
        <v>0</v>
      </c>
      <c r="V7577">
        <f ca="1">VLOOKUP($A7577,EMBIG_Spread!$A$5:$BX$7947,65,FALSE)</f>
        <v>451</v>
      </c>
      <c r="W7577">
        <f ca="1">VLOOKUP($A7577,EMBIG_Spread!$A$5:$BX$7947,66,FALSE)</f>
        <v>708</v>
      </c>
      <c r="X7577">
        <f ca="1">VLOOKUP($A7577,EMBIG_Spread!$A$5:$BX$7947,67,FALSE)</f>
        <v>185</v>
      </c>
    </row>
    <row r="7578" spans="1:24" x14ac:dyDescent="0.2">
      <c r="A7578" s="6">
        <v>43481</v>
      </c>
      <c r="B7578" s="11">
        <f t="shared" si="118"/>
        <v>2019</v>
      </c>
      <c r="C7578">
        <f ca="1">VLOOKUP($A7578,EMBIG_Spread!$A$5:$BX$7947,3,FALSE)</f>
        <v>689</v>
      </c>
      <c r="D7578">
        <f ca="1">VLOOKUP($A7578,EMBIG_Spread!$A$5:$BX$7947,9,FALSE)</f>
        <v>251</v>
      </c>
      <c r="E7578">
        <f ca="1">VLOOKUP($A7578,EMBIG_Spread!$A$5:$BX$7947,10,FALSE)</f>
        <v>0</v>
      </c>
      <c r="F7578">
        <f ca="1">VLOOKUP($A7578,EMBIG_Spread!$A$5:$BX$7947,12,FALSE)</f>
        <v>148</v>
      </c>
      <c r="G7578">
        <f ca="1">VLOOKUP($A7578,EMBIG_Spread!$A$5:$BX$7947,13,FALSE)</f>
        <v>185</v>
      </c>
      <c r="H7578">
        <f ca="1">VLOOKUP($A7578,EMBIG_Spread!$A$5:$BX$7947,14,FALSE)</f>
        <v>197</v>
      </c>
      <c r="I7578">
        <f ca="1">VLOOKUP($A7578,EMBIG_Spread!$A$5:$BX$7947,20,FALSE)</f>
        <v>537</v>
      </c>
      <c r="J7578">
        <f ca="1">VLOOKUP($A7578,EMBIG_Spread!$A$5:$BX$7947,28,FALSE)</f>
        <v>135</v>
      </c>
      <c r="K7578">
        <f ca="1">VLOOKUP($A7578,EMBIG_Spread!$A$5:$BX$7947,29,FALSE)</f>
        <v>184</v>
      </c>
      <c r="L7578">
        <f ca="1">VLOOKUP($A7578,EMBIG_Spread!$A$5:$BX$7947,30,FALSE)</f>
        <v>208</v>
      </c>
      <c r="M7578">
        <f ca="1">VLOOKUP($A7578,EMBIG_Spread!$A$5:$BX$7947,39,FALSE)</f>
        <v>153</v>
      </c>
      <c r="N7578">
        <f ca="1">VLOOKUP($A7578,EMBIG_Spread!$A$5:$BX$7947,40,FALSE)</f>
        <v>331</v>
      </c>
      <c r="O7578">
        <f ca="1">VLOOKUP($A7578,EMBIG_Spread!$A$5:$BX$7947,50,FALSE)</f>
        <v>150</v>
      </c>
      <c r="P7578">
        <f ca="1">VLOOKUP($A7578,EMBIG_Spread!$A$5:$BX$7947,51,FALSE)</f>
        <v>103</v>
      </c>
      <c r="Q7578">
        <f ca="1">VLOOKUP($A7578,EMBIG_Spread!$A$5:$BX$7947,52,FALSE)</f>
        <v>63</v>
      </c>
      <c r="R7578">
        <f ca="1">VLOOKUP($A7578,EMBIG_Spread!$A$5:$BX$7947,53,FALSE)</f>
        <v>202.48</v>
      </c>
      <c r="S7578">
        <f ca="1">VLOOKUP($A7578,EMBIG_Spread!$A$5:$BX$7947,54,FALSE)</f>
        <v>218</v>
      </c>
      <c r="T7578">
        <f ca="1">VLOOKUP($A7578,EMBIG_Spread!$A$5:$BX$7947,58,FALSE)</f>
        <v>321</v>
      </c>
      <c r="U7578">
        <f ca="1">VLOOKUP($A7578,EMBIG_Spread!$A$5:$BX$7947,62,FALSE)</f>
        <v>0</v>
      </c>
      <c r="V7578">
        <f ca="1">VLOOKUP($A7578,EMBIG_Spread!$A$5:$BX$7947,65,FALSE)</f>
        <v>438</v>
      </c>
      <c r="W7578">
        <f ca="1">VLOOKUP($A7578,EMBIG_Spread!$A$5:$BX$7947,66,FALSE)</f>
        <v>689</v>
      </c>
      <c r="X7578">
        <f ca="1">VLOOKUP($A7578,EMBIG_Spread!$A$5:$BX$7947,67,FALSE)</f>
        <v>183</v>
      </c>
    </row>
    <row r="7579" spans="1:24" x14ac:dyDescent="0.2">
      <c r="A7579" s="6">
        <v>43482</v>
      </c>
      <c r="B7579" s="11">
        <f t="shared" si="118"/>
        <v>2019</v>
      </c>
      <c r="C7579">
        <f ca="1">VLOOKUP($A7579,EMBIG_Spread!$A$5:$BX$7947,3,FALSE)</f>
        <v>690</v>
      </c>
      <c r="D7579">
        <f ca="1">VLOOKUP($A7579,EMBIG_Spread!$A$5:$BX$7947,9,FALSE)</f>
        <v>251</v>
      </c>
      <c r="E7579">
        <f ca="1">VLOOKUP($A7579,EMBIG_Spread!$A$5:$BX$7947,10,FALSE)</f>
        <v>0</v>
      </c>
      <c r="F7579">
        <f ca="1">VLOOKUP($A7579,EMBIG_Spread!$A$5:$BX$7947,12,FALSE)</f>
        <v>145</v>
      </c>
      <c r="G7579">
        <f ca="1">VLOOKUP($A7579,EMBIG_Spread!$A$5:$BX$7947,13,FALSE)</f>
        <v>182</v>
      </c>
      <c r="H7579">
        <f ca="1">VLOOKUP($A7579,EMBIG_Spread!$A$5:$BX$7947,14,FALSE)</f>
        <v>197</v>
      </c>
      <c r="I7579">
        <f ca="1">VLOOKUP($A7579,EMBIG_Spread!$A$5:$BX$7947,20,FALSE)</f>
        <v>546</v>
      </c>
      <c r="J7579">
        <f ca="1">VLOOKUP($A7579,EMBIG_Spread!$A$5:$BX$7947,28,FALSE)</f>
        <v>134</v>
      </c>
      <c r="K7579">
        <f ca="1">VLOOKUP($A7579,EMBIG_Spread!$A$5:$BX$7947,29,FALSE)</f>
        <v>179</v>
      </c>
      <c r="L7579">
        <f ca="1">VLOOKUP($A7579,EMBIG_Spread!$A$5:$BX$7947,30,FALSE)</f>
        <v>207</v>
      </c>
      <c r="M7579">
        <f ca="1">VLOOKUP($A7579,EMBIG_Spread!$A$5:$BX$7947,39,FALSE)</f>
        <v>148</v>
      </c>
      <c r="N7579">
        <f ca="1">VLOOKUP($A7579,EMBIG_Spread!$A$5:$BX$7947,40,FALSE)</f>
        <v>322</v>
      </c>
      <c r="O7579">
        <f ca="1">VLOOKUP($A7579,EMBIG_Spread!$A$5:$BX$7947,50,FALSE)</f>
        <v>151</v>
      </c>
      <c r="P7579">
        <f ca="1">VLOOKUP($A7579,EMBIG_Spread!$A$5:$BX$7947,51,FALSE)</f>
        <v>101</v>
      </c>
      <c r="Q7579">
        <f ca="1">VLOOKUP($A7579,EMBIG_Spread!$A$5:$BX$7947,52,FALSE)</f>
        <v>63</v>
      </c>
      <c r="R7579">
        <f ca="1">VLOOKUP($A7579,EMBIG_Spread!$A$5:$BX$7947,53,FALSE)</f>
        <v>205.48</v>
      </c>
      <c r="S7579">
        <f ca="1">VLOOKUP($A7579,EMBIG_Spread!$A$5:$BX$7947,54,FALSE)</f>
        <v>219</v>
      </c>
      <c r="T7579">
        <f ca="1">VLOOKUP($A7579,EMBIG_Spread!$A$5:$BX$7947,58,FALSE)</f>
        <v>326</v>
      </c>
      <c r="U7579">
        <f ca="1">VLOOKUP($A7579,EMBIG_Spread!$A$5:$BX$7947,62,FALSE)</f>
        <v>0</v>
      </c>
      <c r="V7579">
        <f ca="1">VLOOKUP($A7579,EMBIG_Spread!$A$5:$BX$7947,65,FALSE)</f>
        <v>427</v>
      </c>
      <c r="W7579">
        <f ca="1">VLOOKUP($A7579,EMBIG_Spread!$A$5:$BX$7947,66,FALSE)</f>
        <v>689</v>
      </c>
      <c r="X7579">
        <f ca="1">VLOOKUP($A7579,EMBIG_Spread!$A$5:$BX$7947,67,FALSE)</f>
        <v>184</v>
      </c>
    </row>
    <row r="7580" spans="1:24" x14ac:dyDescent="0.2">
      <c r="A7580" s="6">
        <v>43483</v>
      </c>
      <c r="B7580" s="11">
        <f t="shared" si="118"/>
        <v>2019</v>
      </c>
      <c r="C7580">
        <f ca="1">VLOOKUP($A7580,EMBIG_Spread!$A$5:$BX$7947,3,FALSE)</f>
        <v>672</v>
      </c>
      <c r="D7580">
        <f ca="1">VLOOKUP($A7580,EMBIG_Spread!$A$5:$BX$7947,9,FALSE)</f>
        <v>242</v>
      </c>
      <c r="E7580">
        <f ca="1">VLOOKUP($A7580,EMBIG_Spread!$A$5:$BX$7947,10,FALSE)</f>
        <v>0</v>
      </c>
      <c r="F7580">
        <f ca="1">VLOOKUP($A7580,EMBIG_Spread!$A$5:$BX$7947,12,FALSE)</f>
        <v>143</v>
      </c>
      <c r="G7580">
        <f ca="1">VLOOKUP($A7580,EMBIG_Spread!$A$5:$BX$7947,13,FALSE)</f>
        <v>182</v>
      </c>
      <c r="H7580">
        <f ca="1">VLOOKUP($A7580,EMBIG_Spread!$A$5:$BX$7947,14,FALSE)</f>
        <v>193</v>
      </c>
      <c r="I7580">
        <f ca="1">VLOOKUP($A7580,EMBIG_Spread!$A$5:$BX$7947,20,FALSE)</f>
        <v>525</v>
      </c>
      <c r="J7580">
        <f ca="1">VLOOKUP($A7580,EMBIG_Spread!$A$5:$BX$7947,28,FALSE)</f>
        <v>133</v>
      </c>
      <c r="K7580">
        <f ca="1">VLOOKUP($A7580,EMBIG_Spread!$A$5:$BX$7947,29,FALSE)</f>
        <v>178</v>
      </c>
      <c r="L7580">
        <f ca="1">VLOOKUP($A7580,EMBIG_Spread!$A$5:$BX$7947,30,FALSE)</f>
        <v>202</v>
      </c>
      <c r="M7580">
        <f ca="1">VLOOKUP($A7580,EMBIG_Spread!$A$5:$BX$7947,39,FALSE)</f>
        <v>144</v>
      </c>
      <c r="N7580">
        <f ca="1">VLOOKUP($A7580,EMBIG_Spread!$A$5:$BX$7947,40,FALSE)</f>
        <v>310</v>
      </c>
      <c r="O7580">
        <f ca="1">VLOOKUP($A7580,EMBIG_Spread!$A$5:$BX$7947,50,FALSE)</f>
        <v>147</v>
      </c>
      <c r="P7580">
        <f ca="1">VLOOKUP($A7580,EMBIG_Spread!$A$5:$BX$7947,51,FALSE)</f>
        <v>97</v>
      </c>
      <c r="Q7580">
        <f ca="1">VLOOKUP($A7580,EMBIG_Spread!$A$5:$BX$7947,52,FALSE)</f>
        <v>61</v>
      </c>
      <c r="R7580">
        <f ca="1">VLOOKUP($A7580,EMBIG_Spread!$A$5:$BX$7947,53,FALSE)</f>
        <v>205.35</v>
      </c>
      <c r="S7580">
        <f ca="1">VLOOKUP($A7580,EMBIG_Spread!$A$5:$BX$7947,54,FALSE)</f>
        <v>213</v>
      </c>
      <c r="T7580">
        <f ca="1">VLOOKUP($A7580,EMBIG_Spread!$A$5:$BX$7947,58,FALSE)</f>
        <v>318</v>
      </c>
      <c r="U7580">
        <f ca="1">VLOOKUP($A7580,EMBIG_Spread!$A$5:$BX$7947,62,FALSE)</f>
        <v>0</v>
      </c>
      <c r="V7580">
        <f ca="1">VLOOKUP($A7580,EMBIG_Spread!$A$5:$BX$7947,65,FALSE)</f>
        <v>410</v>
      </c>
      <c r="W7580">
        <f ca="1">VLOOKUP($A7580,EMBIG_Spread!$A$5:$BX$7947,66,FALSE)</f>
        <v>655</v>
      </c>
      <c r="X7580">
        <f ca="1">VLOOKUP($A7580,EMBIG_Spread!$A$5:$BX$7947,67,FALSE)</f>
        <v>179</v>
      </c>
    </row>
    <row r="7581" spans="1:24" x14ac:dyDescent="0.2">
      <c r="A7581" s="6">
        <v>43486</v>
      </c>
      <c r="B7581" s="11">
        <f t="shared" si="118"/>
        <v>2019</v>
      </c>
      <c r="C7581">
        <f ca="1">VLOOKUP($A7581,EMBIG_Spread!$A$5:$BX$7947,3,FALSE)</f>
        <v>672</v>
      </c>
      <c r="D7581">
        <f ca="1">VLOOKUP($A7581,EMBIG_Spread!$A$5:$BX$7947,9,FALSE)</f>
        <v>242</v>
      </c>
      <c r="E7581">
        <f ca="1">VLOOKUP($A7581,EMBIG_Spread!$A$5:$BX$7947,10,FALSE)</f>
        <v>0</v>
      </c>
      <c r="F7581">
        <f ca="1">VLOOKUP($A7581,EMBIG_Spread!$A$5:$BX$7947,12,FALSE)</f>
        <v>143</v>
      </c>
      <c r="G7581">
        <f ca="1">VLOOKUP($A7581,EMBIG_Spread!$A$5:$BX$7947,13,FALSE)</f>
        <v>182</v>
      </c>
      <c r="H7581">
        <f ca="1">VLOOKUP($A7581,EMBIG_Spread!$A$5:$BX$7947,14,FALSE)</f>
        <v>193</v>
      </c>
      <c r="I7581">
        <f ca="1">VLOOKUP($A7581,EMBIG_Spread!$A$5:$BX$7947,20,FALSE)</f>
        <v>525</v>
      </c>
      <c r="J7581">
        <f ca="1">VLOOKUP($A7581,EMBIG_Spread!$A$5:$BX$7947,28,FALSE)</f>
        <v>133</v>
      </c>
      <c r="K7581">
        <f ca="1">VLOOKUP($A7581,EMBIG_Spread!$A$5:$BX$7947,29,FALSE)</f>
        <v>178</v>
      </c>
      <c r="L7581">
        <f ca="1">VLOOKUP($A7581,EMBIG_Spread!$A$5:$BX$7947,30,FALSE)</f>
        <v>202</v>
      </c>
      <c r="M7581">
        <f ca="1">VLOOKUP($A7581,EMBIG_Spread!$A$5:$BX$7947,39,FALSE)</f>
        <v>144</v>
      </c>
      <c r="N7581">
        <f ca="1">VLOOKUP($A7581,EMBIG_Spread!$A$5:$BX$7947,40,FALSE)</f>
        <v>310</v>
      </c>
      <c r="O7581">
        <f ca="1">VLOOKUP($A7581,EMBIG_Spread!$A$5:$BX$7947,50,FALSE)</f>
        <v>147</v>
      </c>
      <c r="P7581">
        <f ca="1">VLOOKUP($A7581,EMBIG_Spread!$A$5:$BX$7947,51,FALSE)</f>
        <v>97</v>
      </c>
      <c r="Q7581">
        <f ca="1">VLOOKUP($A7581,EMBIG_Spread!$A$5:$BX$7947,52,FALSE)</f>
        <v>61</v>
      </c>
      <c r="R7581">
        <f ca="1">VLOOKUP($A7581,EMBIG_Spread!$A$5:$BX$7947,53,FALSE)</f>
        <v>205.35</v>
      </c>
      <c r="S7581">
        <f ca="1">VLOOKUP($A7581,EMBIG_Spread!$A$5:$BX$7947,54,FALSE)</f>
        <v>213</v>
      </c>
      <c r="T7581">
        <f ca="1">VLOOKUP($A7581,EMBIG_Spread!$A$5:$BX$7947,58,FALSE)</f>
        <v>318</v>
      </c>
      <c r="U7581">
        <f ca="1">VLOOKUP($A7581,EMBIG_Spread!$A$5:$BX$7947,62,FALSE)</f>
        <v>0</v>
      </c>
      <c r="V7581">
        <f ca="1">VLOOKUP($A7581,EMBIG_Spread!$A$5:$BX$7947,65,FALSE)</f>
        <v>410</v>
      </c>
      <c r="W7581">
        <f ca="1">VLOOKUP($A7581,EMBIG_Spread!$A$5:$BX$7947,66,FALSE)</f>
        <v>655</v>
      </c>
      <c r="X7581">
        <f ca="1">VLOOKUP($A7581,EMBIG_Spread!$A$5:$BX$7947,67,FALSE)</f>
        <v>179</v>
      </c>
    </row>
    <row r="7582" spans="1:24" x14ac:dyDescent="0.2">
      <c r="A7582" s="6">
        <v>43487</v>
      </c>
      <c r="B7582" s="11">
        <f t="shared" si="118"/>
        <v>2019</v>
      </c>
      <c r="C7582">
        <f ca="1">VLOOKUP($A7582,EMBIG_Spread!$A$5:$BX$7947,3,FALSE)</f>
        <v>689</v>
      </c>
      <c r="D7582">
        <f ca="1">VLOOKUP($A7582,EMBIG_Spread!$A$5:$BX$7947,9,FALSE)</f>
        <v>247</v>
      </c>
      <c r="E7582">
        <f ca="1">VLOOKUP($A7582,EMBIG_Spread!$A$5:$BX$7947,10,FALSE)</f>
        <v>0</v>
      </c>
      <c r="F7582">
        <f ca="1">VLOOKUP($A7582,EMBIG_Spread!$A$5:$BX$7947,12,FALSE)</f>
        <v>144</v>
      </c>
      <c r="G7582">
        <f ca="1">VLOOKUP($A7582,EMBIG_Spread!$A$5:$BX$7947,13,FALSE)</f>
        <v>181</v>
      </c>
      <c r="H7582">
        <f ca="1">VLOOKUP($A7582,EMBIG_Spread!$A$5:$BX$7947,14,FALSE)</f>
        <v>197</v>
      </c>
      <c r="I7582">
        <f ca="1">VLOOKUP($A7582,EMBIG_Spread!$A$5:$BX$7947,20,FALSE)</f>
        <v>534</v>
      </c>
      <c r="J7582">
        <f ca="1">VLOOKUP($A7582,EMBIG_Spread!$A$5:$BX$7947,28,FALSE)</f>
        <v>135</v>
      </c>
      <c r="K7582">
        <f ca="1">VLOOKUP($A7582,EMBIG_Spread!$A$5:$BX$7947,29,FALSE)</f>
        <v>178</v>
      </c>
      <c r="L7582">
        <f ca="1">VLOOKUP($A7582,EMBIG_Spread!$A$5:$BX$7947,30,FALSE)</f>
        <v>205</v>
      </c>
      <c r="M7582">
        <f ca="1">VLOOKUP($A7582,EMBIG_Spread!$A$5:$BX$7947,39,FALSE)</f>
        <v>144</v>
      </c>
      <c r="N7582">
        <f ca="1">VLOOKUP($A7582,EMBIG_Spread!$A$5:$BX$7947,40,FALSE)</f>
        <v>318</v>
      </c>
      <c r="O7582">
        <f ca="1">VLOOKUP($A7582,EMBIG_Spread!$A$5:$BX$7947,50,FALSE)</f>
        <v>149</v>
      </c>
      <c r="P7582">
        <f ca="1">VLOOKUP($A7582,EMBIG_Spread!$A$5:$BX$7947,51,FALSE)</f>
        <v>100</v>
      </c>
      <c r="Q7582">
        <f ca="1">VLOOKUP($A7582,EMBIG_Spread!$A$5:$BX$7947,52,FALSE)</f>
        <v>65</v>
      </c>
      <c r="R7582">
        <f ca="1">VLOOKUP($A7582,EMBIG_Spread!$A$5:$BX$7947,53,FALSE)</f>
        <v>209.27</v>
      </c>
      <c r="S7582">
        <f ca="1">VLOOKUP($A7582,EMBIG_Spread!$A$5:$BX$7947,54,FALSE)</f>
        <v>217</v>
      </c>
      <c r="T7582">
        <f ca="1">VLOOKUP($A7582,EMBIG_Spread!$A$5:$BX$7947,58,FALSE)</f>
        <v>322</v>
      </c>
      <c r="U7582">
        <f ca="1">VLOOKUP($A7582,EMBIG_Spread!$A$5:$BX$7947,62,FALSE)</f>
        <v>0</v>
      </c>
      <c r="V7582">
        <f ca="1">VLOOKUP($A7582,EMBIG_Spread!$A$5:$BX$7947,65,FALSE)</f>
        <v>419</v>
      </c>
      <c r="W7582">
        <f ca="1">VLOOKUP($A7582,EMBIG_Spread!$A$5:$BX$7947,66,FALSE)</f>
        <v>675</v>
      </c>
      <c r="X7582">
        <f ca="1">VLOOKUP($A7582,EMBIG_Spread!$A$5:$BX$7947,67,FALSE)</f>
        <v>184</v>
      </c>
    </row>
    <row r="7583" spans="1:24" x14ac:dyDescent="0.2">
      <c r="A7583" s="6">
        <v>43488</v>
      </c>
      <c r="B7583" s="11">
        <f t="shared" si="118"/>
        <v>2019</v>
      </c>
      <c r="C7583">
        <f ca="1">VLOOKUP($A7583,EMBIG_Spread!$A$5:$BX$7947,3,FALSE)</f>
        <v>670</v>
      </c>
      <c r="D7583">
        <f ca="1">VLOOKUP($A7583,EMBIG_Spread!$A$5:$BX$7947,9,FALSE)</f>
        <v>242</v>
      </c>
      <c r="E7583">
        <f ca="1">VLOOKUP($A7583,EMBIG_Spread!$A$5:$BX$7947,10,FALSE)</f>
        <v>0</v>
      </c>
      <c r="F7583">
        <f ca="1">VLOOKUP($A7583,EMBIG_Spread!$A$5:$BX$7947,12,FALSE)</f>
        <v>142</v>
      </c>
      <c r="G7583">
        <f ca="1">VLOOKUP($A7583,EMBIG_Spread!$A$5:$BX$7947,13,FALSE)</f>
        <v>181</v>
      </c>
      <c r="H7583">
        <f ca="1">VLOOKUP($A7583,EMBIG_Spread!$A$5:$BX$7947,14,FALSE)</f>
        <v>197</v>
      </c>
      <c r="I7583">
        <f ca="1">VLOOKUP($A7583,EMBIG_Spread!$A$5:$BX$7947,20,FALSE)</f>
        <v>520</v>
      </c>
      <c r="J7583">
        <f ca="1">VLOOKUP($A7583,EMBIG_Spread!$A$5:$BX$7947,28,FALSE)</f>
        <v>133</v>
      </c>
      <c r="K7583">
        <f ca="1">VLOOKUP($A7583,EMBIG_Spread!$A$5:$BX$7947,29,FALSE)</f>
        <v>176</v>
      </c>
      <c r="L7583">
        <f ca="1">VLOOKUP($A7583,EMBIG_Spread!$A$5:$BX$7947,30,FALSE)</f>
        <v>203</v>
      </c>
      <c r="M7583">
        <f ca="1">VLOOKUP($A7583,EMBIG_Spread!$A$5:$BX$7947,39,FALSE)</f>
        <v>142</v>
      </c>
      <c r="N7583">
        <f ca="1">VLOOKUP($A7583,EMBIG_Spread!$A$5:$BX$7947,40,FALSE)</f>
        <v>315</v>
      </c>
      <c r="O7583">
        <f ca="1">VLOOKUP($A7583,EMBIG_Spread!$A$5:$BX$7947,50,FALSE)</f>
        <v>147</v>
      </c>
      <c r="P7583">
        <f ca="1">VLOOKUP($A7583,EMBIG_Spread!$A$5:$BX$7947,51,FALSE)</f>
        <v>97</v>
      </c>
      <c r="Q7583">
        <f ca="1">VLOOKUP($A7583,EMBIG_Spread!$A$5:$BX$7947,52,FALSE)</f>
        <v>62</v>
      </c>
      <c r="R7583">
        <f ca="1">VLOOKUP($A7583,EMBIG_Spread!$A$5:$BX$7947,53,FALSE)</f>
        <v>209.36</v>
      </c>
      <c r="S7583">
        <f ca="1">VLOOKUP($A7583,EMBIG_Spread!$A$5:$BX$7947,54,FALSE)</f>
        <v>215</v>
      </c>
      <c r="T7583">
        <f ca="1">VLOOKUP($A7583,EMBIG_Spread!$A$5:$BX$7947,58,FALSE)</f>
        <v>314</v>
      </c>
      <c r="U7583">
        <f ca="1">VLOOKUP($A7583,EMBIG_Spread!$A$5:$BX$7947,62,FALSE)</f>
        <v>0</v>
      </c>
      <c r="V7583">
        <f ca="1">VLOOKUP($A7583,EMBIG_Spread!$A$5:$BX$7947,65,FALSE)</f>
        <v>405</v>
      </c>
      <c r="W7583">
        <f ca="1">VLOOKUP($A7583,EMBIG_Spread!$A$5:$BX$7947,66,FALSE)</f>
        <v>656</v>
      </c>
      <c r="X7583">
        <f ca="1">VLOOKUP($A7583,EMBIG_Spread!$A$5:$BX$7947,67,FALSE)</f>
        <v>182</v>
      </c>
    </row>
    <row r="7584" spans="1:24" x14ac:dyDescent="0.2">
      <c r="A7584" s="6">
        <v>43489</v>
      </c>
      <c r="B7584" s="11">
        <f t="shared" si="118"/>
        <v>2019</v>
      </c>
      <c r="C7584">
        <f ca="1">VLOOKUP($A7584,EMBIG_Spread!$A$5:$BX$7947,3,FALSE)</f>
        <v>663</v>
      </c>
      <c r="D7584">
        <f ca="1">VLOOKUP($A7584,EMBIG_Spread!$A$5:$BX$7947,9,FALSE)</f>
        <v>241</v>
      </c>
      <c r="E7584">
        <f ca="1">VLOOKUP($A7584,EMBIG_Spread!$A$5:$BX$7947,10,FALSE)</f>
        <v>0</v>
      </c>
      <c r="F7584">
        <f ca="1">VLOOKUP($A7584,EMBIG_Spread!$A$5:$BX$7947,12,FALSE)</f>
        <v>143</v>
      </c>
      <c r="G7584">
        <f ca="1">VLOOKUP($A7584,EMBIG_Spread!$A$5:$BX$7947,13,FALSE)</f>
        <v>180</v>
      </c>
      <c r="H7584">
        <f ca="1">VLOOKUP($A7584,EMBIG_Spread!$A$5:$BX$7947,14,FALSE)</f>
        <v>197</v>
      </c>
      <c r="I7584">
        <f ca="1">VLOOKUP($A7584,EMBIG_Spread!$A$5:$BX$7947,20,FALSE)</f>
        <v>514</v>
      </c>
      <c r="J7584">
        <f ca="1">VLOOKUP($A7584,EMBIG_Spread!$A$5:$BX$7947,28,FALSE)</f>
        <v>134</v>
      </c>
      <c r="K7584">
        <f ca="1">VLOOKUP($A7584,EMBIG_Spread!$A$5:$BX$7947,29,FALSE)</f>
        <v>176</v>
      </c>
      <c r="L7584">
        <f ca="1">VLOOKUP($A7584,EMBIG_Spread!$A$5:$BX$7947,30,FALSE)</f>
        <v>200</v>
      </c>
      <c r="M7584">
        <f ca="1">VLOOKUP($A7584,EMBIG_Spread!$A$5:$BX$7947,39,FALSE)</f>
        <v>141</v>
      </c>
      <c r="N7584">
        <f ca="1">VLOOKUP($A7584,EMBIG_Spread!$A$5:$BX$7947,40,FALSE)</f>
        <v>315</v>
      </c>
      <c r="O7584">
        <f ca="1">VLOOKUP($A7584,EMBIG_Spread!$A$5:$BX$7947,50,FALSE)</f>
        <v>148</v>
      </c>
      <c r="P7584">
        <f ca="1">VLOOKUP($A7584,EMBIG_Spread!$A$5:$BX$7947,51,FALSE)</f>
        <v>98</v>
      </c>
      <c r="Q7584">
        <f ca="1">VLOOKUP($A7584,EMBIG_Spread!$A$5:$BX$7947,52,FALSE)</f>
        <v>65</v>
      </c>
      <c r="R7584">
        <f ca="1">VLOOKUP($A7584,EMBIG_Spread!$A$5:$BX$7947,53,FALSE)</f>
        <v>210.59</v>
      </c>
      <c r="S7584">
        <f ca="1">VLOOKUP($A7584,EMBIG_Spread!$A$5:$BX$7947,54,FALSE)</f>
        <v>213</v>
      </c>
      <c r="T7584">
        <f ca="1">VLOOKUP($A7584,EMBIG_Spread!$A$5:$BX$7947,58,FALSE)</f>
        <v>311</v>
      </c>
      <c r="U7584">
        <f ca="1">VLOOKUP($A7584,EMBIG_Spread!$A$5:$BX$7947,62,FALSE)</f>
        <v>0</v>
      </c>
      <c r="V7584">
        <f ca="1">VLOOKUP($A7584,EMBIG_Spread!$A$5:$BX$7947,65,FALSE)</f>
        <v>398</v>
      </c>
      <c r="W7584">
        <f ca="1">VLOOKUP($A7584,EMBIG_Spread!$A$5:$BX$7947,66,FALSE)</f>
        <v>647</v>
      </c>
      <c r="X7584">
        <f ca="1">VLOOKUP($A7584,EMBIG_Spread!$A$5:$BX$7947,67,FALSE)</f>
        <v>184</v>
      </c>
    </row>
    <row r="7585" spans="1:24" x14ac:dyDescent="0.2">
      <c r="A7585" s="6">
        <v>43490</v>
      </c>
      <c r="B7585" s="11">
        <f t="shared" si="118"/>
        <v>2019</v>
      </c>
      <c r="C7585">
        <f ca="1">VLOOKUP($A7585,EMBIG_Spread!$A$5:$BX$7947,3,FALSE)</f>
        <v>663</v>
      </c>
      <c r="D7585">
        <f ca="1">VLOOKUP($A7585,EMBIG_Spread!$A$5:$BX$7947,9,FALSE)</f>
        <v>235</v>
      </c>
      <c r="E7585">
        <f ca="1">VLOOKUP($A7585,EMBIG_Spread!$A$5:$BX$7947,10,FALSE)</f>
        <v>0</v>
      </c>
      <c r="F7585">
        <f ca="1">VLOOKUP($A7585,EMBIG_Spread!$A$5:$BX$7947,12,FALSE)</f>
        <v>139</v>
      </c>
      <c r="G7585">
        <f ca="1">VLOOKUP($A7585,EMBIG_Spread!$A$5:$BX$7947,13,FALSE)</f>
        <v>177</v>
      </c>
      <c r="H7585">
        <f ca="1">VLOOKUP($A7585,EMBIG_Spread!$A$5:$BX$7947,14,FALSE)</f>
        <v>194</v>
      </c>
      <c r="I7585">
        <f ca="1">VLOOKUP($A7585,EMBIG_Spread!$A$5:$BX$7947,20,FALSE)</f>
        <v>513</v>
      </c>
      <c r="J7585">
        <f ca="1">VLOOKUP($A7585,EMBIG_Spread!$A$5:$BX$7947,28,FALSE)</f>
        <v>130</v>
      </c>
      <c r="K7585">
        <f ca="1">VLOOKUP($A7585,EMBIG_Spread!$A$5:$BX$7947,29,FALSE)</f>
        <v>170</v>
      </c>
      <c r="L7585">
        <f ca="1">VLOOKUP($A7585,EMBIG_Spread!$A$5:$BX$7947,30,FALSE)</f>
        <v>192</v>
      </c>
      <c r="M7585">
        <f ca="1">VLOOKUP($A7585,EMBIG_Spread!$A$5:$BX$7947,39,FALSE)</f>
        <v>136</v>
      </c>
      <c r="N7585">
        <f ca="1">VLOOKUP($A7585,EMBIG_Spread!$A$5:$BX$7947,40,FALSE)</f>
        <v>310</v>
      </c>
      <c r="O7585">
        <f ca="1">VLOOKUP($A7585,EMBIG_Spread!$A$5:$BX$7947,50,FALSE)</f>
        <v>143</v>
      </c>
      <c r="P7585">
        <f ca="1">VLOOKUP($A7585,EMBIG_Spread!$A$5:$BX$7947,51,FALSE)</f>
        <v>93</v>
      </c>
      <c r="Q7585">
        <f ca="1">VLOOKUP($A7585,EMBIG_Spread!$A$5:$BX$7947,52,FALSE)</f>
        <v>59</v>
      </c>
      <c r="R7585">
        <f ca="1">VLOOKUP($A7585,EMBIG_Spread!$A$5:$BX$7947,53,FALSE)</f>
        <v>207.88</v>
      </c>
      <c r="S7585">
        <f ca="1">VLOOKUP($A7585,EMBIG_Spread!$A$5:$BX$7947,54,FALSE)</f>
        <v>211</v>
      </c>
      <c r="T7585">
        <f ca="1">VLOOKUP($A7585,EMBIG_Spread!$A$5:$BX$7947,58,FALSE)</f>
        <v>301</v>
      </c>
      <c r="U7585">
        <f ca="1">VLOOKUP($A7585,EMBIG_Spread!$A$5:$BX$7947,62,FALSE)</f>
        <v>0</v>
      </c>
      <c r="V7585">
        <f ca="1">VLOOKUP($A7585,EMBIG_Spread!$A$5:$BX$7947,65,FALSE)</f>
        <v>398</v>
      </c>
      <c r="W7585">
        <f ca="1">VLOOKUP($A7585,EMBIG_Spread!$A$5:$BX$7947,66,FALSE)</f>
        <v>648</v>
      </c>
      <c r="X7585">
        <f ca="1">VLOOKUP($A7585,EMBIG_Spread!$A$5:$BX$7947,67,FALSE)</f>
        <v>180</v>
      </c>
    </row>
    <row r="7586" spans="1:24" x14ac:dyDescent="0.2">
      <c r="A7586" s="6">
        <v>43493</v>
      </c>
      <c r="B7586" s="11">
        <f t="shared" si="118"/>
        <v>2019</v>
      </c>
      <c r="C7586">
        <f ca="1">VLOOKUP($A7586,EMBIG_Spread!$A$5:$BX$7947,3,FALSE)</f>
        <v>685</v>
      </c>
      <c r="D7586">
        <f ca="1">VLOOKUP($A7586,EMBIG_Spread!$A$5:$BX$7947,9,FALSE)</f>
        <v>236</v>
      </c>
      <c r="E7586">
        <f ca="1">VLOOKUP($A7586,EMBIG_Spread!$A$5:$BX$7947,10,FALSE)</f>
        <v>0</v>
      </c>
      <c r="F7586">
        <f ca="1">VLOOKUP($A7586,EMBIG_Spread!$A$5:$BX$7947,12,FALSE)</f>
        <v>141</v>
      </c>
      <c r="G7586">
        <f ca="1">VLOOKUP($A7586,EMBIG_Spread!$A$5:$BX$7947,13,FALSE)</f>
        <v>179</v>
      </c>
      <c r="H7586">
        <f ca="1">VLOOKUP($A7586,EMBIG_Spread!$A$5:$BX$7947,14,FALSE)</f>
        <v>196</v>
      </c>
      <c r="I7586">
        <f ca="1">VLOOKUP($A7586,EMBIG_Spread!$A$5:$BX$7947,20,FALSE)</f>
        <v>532</v>
      </c>
      <c r="J7586">
        <f ca="1">VLOOKUP($A7586,EMBIG_Spread!$A$5:$BX$7947,28,FALSE)</f>
        <v>130</v>
      </c>
      <c r="K7586">
        <f ca="1">VLOOKUP($A7586,EMBIG_Spread!$A$5:$BX$7947,29,FALSE)</f>
        <v>172</v>
      </c>
      <c r="L7586">
        <f ca="1">VLOOKUP($A7586,EMBIG_Spread!$A$5:$BX$7947,30,FALSE)</f>
        <v>196</v>
      </c>
      <c r="M7586">
        <f ca="1">VLOOKUP($A7586,EMBIG_Spread!$A$5:$BX$7947,39,FALSE)</f>
        <v>137</v>
      </c>
      <c r="N7586">
        <f ca="1">VLOOKUP($A7586,EMBIG_Spread!$A$5:$BX$7947,40,FALSE)</f>
        <v>308</v>
      </c>
      <c r="O7586">
        <f ca="1">VLOOKUP($A7586,EMBIG_Spread!$A$5:$BX$7947,50,FALSE)</f>
        <v>143</v>
      </c>
      <c r="P7586">
        <f ca="1">VLOOKUP($A7586,EMBIG_Spread!$A$5:$BX$7947,51,FALSE)</f>
        <v>95</v>
      </c>
      <c r="Q7586">
        <f ca="1">VLOOKUP($A7586,EMBIG_Spread!$A$5:$BX$7947,52,FALSE)</f>
        <v>60</v>
      </c>
      <c r="R7586">
        <f ca="1">VLOOKUP($A7586,EMBIG_Spread!$A$5:$BX$7947,53,FALSE)</f>
        <v>206.89</v>
      </c>
      <c r="S7586">
        <f ca="1">VLOOKUP($A7586,EMBIG_Spread!$A$5:$BX$7947,54,FALSE)</f>
        <v>214</v>
      </c>
      <c r="T7586">
        <f ca="1">VLOOKUP($A7586,EMBIG_Spread!$A$5:$BX$7947,58,FALSE)</f>
        <v>308</v>
      </c>
      <c r="U7586">
        <f ca="1">VLOOKUP($A7586,EMBIG_Spread!$A$5:$BX$7947,62,FALSE)</f>
        <v>0</v>
      </c>
      <c r="V7586">
        <f ca="1">VLOOKUP($A7586,EMBIG_Spread!$A$5:$BX$7947,65,FALSE)</f>
        <v>413</v>
      </c>
      <c r="W7586">
        <f ca="1">VLOOKUP($A7586,EMBIG_Spread!$A$5:$BX$7947,66,FALSE)</f>
        <v>668</v>
      </c>
      <c r="X7586">
        <f ca="1">VLOOKUP($A7586,EMBIG_Spread!$A$5:$BX$7947,67,FALSE)</f>
        <v>180</v>
      </c>
    </row>
    <row r="7587" spans="1:24" x14ac:dyDescent="0.2">
      <c r="A7587" s="6">
        <v>43494</v>
      </c>
      <c r="B7587" s="11">
        <f t="shared" si="118"/>
        <v>2019</v>
      </c>
      <c r="C7587">
        <f ca="1">VLOOKUP($A7587,EMBIG_Spread!$A$5:$BX$7947,3,FALSE)</f>
        <v>696</v>
      </c>
      <c r="D7587">
        <f ca="1">VLOOKUP($A7587,EMBIG_Spread!$A$5:$BX$7947,9,FALSE)</f>
        <v>239</v>
      </c>
      <c r="E7587">
        <f ca="1">VLOOKUP($A7587,EMBIG_Spread!$A$5:$BX$7947,10,FALSE)</f>
        <v>0</v>
      </c>
      <c r="F7587">
        <f ca="1">VLOOKUP($A7587,EMBIG_Spread!$A$5:$BX$7947,12,FALSE)</f>
        <v>143</v>
      </c>
      <c r="G7587">
        <f ca="1">VLOOKUP($A7587,EMBIG_Spread!$A$5:$BX$7947,13,FALSE)</f>
        <v>180</v>
      </c>
      <c r="H7587">
        <f ca="1">VLOOKUP($A7587,EMBIG_Spread!$A$5:$BX$7947,14,FALSE)</f>
        <v>199</v>
      </c>
      <c r="I7587">
        <f ca="1">VLOOKUP($A7587,EMBIG_Spread!$A$5:$BX$7947,20,FALSE)</f>
        <v>536</v>
      </c>
      <c r="J7587">
        <f ca="1">VLOOKUP($A7587,EMBIG_Spread!$A$5:$BX$7947,28,FALSE)</f>
        <v>130</v>
      </c>
      <c r="K7587">
        <f ca="1">VLOOKUP($A7587,EMBIG_Spread!$A$5:$BX$7947,29,FALSE)</f>
        <v>175</v>
      </c>
      <c r="L7587">
        <f ca="1">VLOOKUP($A7587,EMBIG_Spread!$A$5:$BX$7947,30,FALSE)</f>
        <v>201</v>
      </c>
      <c r="M7587">
        <f ca="1">VLOOKUP($A7587,EMBIG_Spread!$A$5:$BX$7947,39,FALSE)</f>
        <v>139</v>
      </c>
      <c r="N7587">
        <f ca="1">VLOOKUP($A7587,EMBIG_Spread!$A$5:$BX$7947,40,FALSE)</f>
        <v>319</v>
      </c>
      <c r="O7587">
        <f ca="1">VLOOKUP($A7587,EMBIG_Spread!$A$5:$BX$7947,50,FALSE)</f>
        <v>146</v>
      </c>
      <c r="P7587">
        <f ca="1">VLOOKUP($A7587,EMBIG_Spread!$A$5:$BX$7947,51,FALSE)</f>
        <v>100</v>
      </c>
      <c r="Q7587">
        <f ca="1">VLOOKUP($A7587,EMBIG_Spread!$A$5:$BX$7947,52,FALSE)</f>
        <v>62</v>
      </c>
      <c r="R7587">
        <f ca="1">VLOOKUP($A7587,EMBIG_Spread!$A$5:$BX$7947,53,FALSE)</f>
        <v>207.35</v>
      </c>
      <c r="S7587">
        <f ca="1">VLOOKUP($A7587,EMBIG_Spread!$A$5:$BX$7947,54,FALSE)</f>
        <v>218</v>
      </c>
      <c r="T7587">
        <f ca="1">VLOOKUP($A7587,EMBIG_Spread!$A$5:$BX$7947,58,FALSE)</f>
        <v>309</v>
      </c>
      <c r="U7587">
        <f ca="1">VLOOKUP($A7587,EMBIG_Spread!$A$5:$BX$7947,62,FALSE)</f>
        <v>0</v>
      </c>
      <c r="V7587">
        <f ca="1">VLOOKUP($A7587,EMBIG_Spread!$A$5:$BX$7947,65,FALSE)</f>
        <v>413</v>
      </c>
      <c r="W7587">
        <f ca="1">VLOOKUP($A7587,EMBIG_Spread!$A$5:$BX$7947,66,FALSE)</f>
        <v>677</v>
      </c>
      <c r="X7587">
        <f ca="1">VLOOKUP($A7587,EMBIG_Spread!$A$5:$BX$7947,67,FALSE)</f>
        <v>184</v>
      </c>
    </row>
    <row r="7588" spans="1:24" x14ac:dyDescent="0.2">
      <c r="A7588" s="6">
        <v>43495</v>
      </c>
      <c r="B7588" s="11">
        <f t="shared" si="118"/>
        <v>2019</v>
      </c>
      <c r="C7588">
        <f ca="1">VLOOKUP($A7588,EMBIG_Spread!$A$5:$BX$7947,3,FALSE)</f>
        <v>689</v>
      </c>
      <c r="D7588">
        <f ca="1">VLOOKUP($A7588,EMBIG_Spread!$A$5:$BX$7947,9,FALSE)</f>
        <v>236</v>
      </c>
      <c r="E7588">
        <f ca="1">VLOOKUP($A7588,EMBIG_Spread!$A$5:$BX$7947,10,FALSE)</f>
        <v>0</v>
      </c>
      <c r="F7588">
        <f ca="1">VLOOKUP($A7588,EMBIG_Spread!$A$5:$BX$7947,12,FALSE)</f>
        <v>143</v>
      </c>
      <c r="G7588">
        <f ca="1">VLOOKUP($A7588,EMBIG_Spread!$A$5:$BX$7947,13,FALSE)</f>
        <v>181</v>
      </c>
      <c r="H7588">
        <f ca="1">VLOOKUP($A7588,EMBIG_Spread!$A$5:$BX$7947,14,FALSE)</f>
        <v>195</v>
      </c>
      <c r="I7588">
        <f ca="1">VLOOKUP($A7588,EMBIG_Spread!$A$5:$BX$7947,20,FALSE)</f>
        <v>540</v>
      </c>
      <c r="J7588">
        <f ca="1">VLOOKUP($A7588,EMBIG_Spread!$A$5:$BX$7947,28,FALSE)</f>
        <v>133</v>
      </c>
      <c r="K7588">
        <f ca="1">VLOOKUP($A7588,EMBIG_Spread!$A$5:$BX$7947,29,FALSE)</f>
        <v>178</v>
      </c>
      <c r="L7588">
        <f ca="1">VLOOKUP($A7588,EMBIG_Spread!$A$5:$BX$7947,30,FALSE)</f>
        <v>201</v>
      </c>
      <c r="M7588">
        <f ca="1">VLOOKUP($A7588,EMBIG_Spread!$A$5:$BX$7947,39,FALSE)</f>
        <v>140</v>
      </c>
      <c r="N7588">
        <f ca="1">VLOOKUP($A7588,EMBIG_Spread!$A$5:$BX$7947,40,FALSE)</f>
        <v>329</v>
      </c>
      <c r="O7588">
        <f ca="1">VLOOKUP($A7588,EMBIG_Spread!$A$5:$BX$7947,50,FALSE)</f>
        <v>145</v>
      </c>
      <c r="P7588">
        <f ca="1">VLOOKUP($A7588,EMBIG_Spread!$A$5:$BX$7947,51,FALSE)</f>
        <v>102</v>
      </c>
      <c r="Q7588">
        <f ca="1">VLOOKUP($A7588,EMBIG_Spread!$A$5:$BX$7947,52,FALSE)</f>
        <v>66</v>
      </c>
      <c r="R7588">
        <f ca="1">VLOOKUP($A7588,EMBIG_Spread!$A$5:$BX$7947,53,FALSE)</f>
        <v>210.51</v>
      </c>
      <c r="S7588">
        <f ca="1">VLOOKUP($A7588,EMBIG_Spread!$A$5:$BX$7947,54,FALSE)</f>
        <v>221</v>
      </c>
      <c r="T7588">
        <f ca="1">VLOOKUP($A7588,EMBIG_Spread!$A$5:$BX$7947,58,FALSE)</f>
        <v>309</v>
      </c>
      <c r="U7588">
        <f ca="1">VLOOKUP($A7588,EMBIG_Spread!$A$5:$BX$7947,62,FALSE)</f>
        <v>0</v>
      </c>
      <c r="V7588">
        <f ca="1">VLOOKUP($A7588,EMBIG_Spread!$A$5:$BX$7947,65,FALSE)</f>
        <v>406</v>
      </c>
      <c r="W7588">
        <f ca="1">VLOOKUP($A7588,EMBIG_Spread!$A$5:$BX$7947,66,FALSE)</f>
        <v>691</v>
      </c>
      <c r="X7588">
        <f ca="1">VLOOKUP($A7588,EMBIG_Spread!$A$5:$BX$7947,67,FALSE)</f>
        <v>181</v>
      </c>
    </row>
    <row r="7589" spans="1:24" x14ac:dyDescent="0.2">
      <c r="A7589" s="6">
        <v>43496</v>
      </c>
      <c r="B7589" s="11">
        <f t="shared" si="118"/>
        <v>2019</v>
      </c>
      <c r="C7589">
        <f ca="1">VLOOKUP($A7589,EMBIG_Spread!$A$5:$BX$7947,3,FALSE)</f>
        <v>676</v>
      </c>
      <c r="D7589">
        <f ca="1">VLOOKUP($A7589,EMBIG_Spread!$A$5:$BX$7947,9,FALSE)</f>
        <v>235</v>
      </c>
      <c r="E7589">
        <f ca="1">VLOOKUP($A7589,EMBIG_Spread!$A$5:$BX$7947,10,FALSE)</f>
        <v>0</v>
      </c>
      <c r="F7589">
        <f ca="1">VLOOKUP($A7589,EMBIG_Spread!$A$5:$BX$7947,12,FALSE)</f>
        <v>145</v>
      </c>
      <c r="G7589">
        <f ca="1">VLOOKUP($A7589,EMBIG_Spread!$A$5:$BX$7947,13,FALSE)</f>
        <v>187</v>
      </c>
      <c r="H7589">
        <f ca="1">VLOOKUP($A7589,EMBIG_Spread!$A$5:$BX$7947,14,FALSE)</f>
        <v>191</v>
      </c>
      <c r="I7589">
        <f ca="1">VLOOKUP($A7589,EMBIG_Spread!$A$5:$BX$7947,20,FALSE)</f>
        <v>518</v>
      </c>
      <c r="J7589">
        <f ca="1">VLOOKUP($A7589,EMBIG_Spread!$A$5:$BX$7947,28,FALSE)</f>
        <v>127</v>
      </c>
      <c r="K7589">
        <f ca="1">VLOOKUP($A7589,EMBIG_Spread!$A$5:$BX$7947,29,FALSE)</f>
        <v>173</v>
      </c>
      <c r="L7589">
        <f ca="1">VLOOKUP($A7589,EMBIG_Spread!$A$5:$BX$7947,30,FALSE)</f>
        <v>196</v>
      </c>
      <c r="M7589">
        <f ca="1">VLOOKUP($A7589,EMBIG_Spread!$A$5:$BX$7947,39,FALSE)</f>
        <v>139</v>
      </c>
      <c r="N7589">
        <f ca="1">VLOOKUP($A7589,EMBIG_Spread!$A$5:$BX$7947,40,FALSE)</f>
        <v>330</v>
      </c>
      <c r="O7589">
        <f ca="1">VLOOKUP($A7589,EMBIG_Spread!$A$5:$BX$7947,50,FALSE)</f>
        <v>145</v>
      </c>
      <c r="P7589">
        <f ca="1">VLOOKUP($A7589,EMBIG_Spread!$A$5:$BX$7947,51,FALSE)</f>
        <v>101</v>
      </c>
      <c r="Q7589">
        <f ca="1">VLOOKUP($A7589,EMBIG_Spread!$A$5:$BX$7947,52,FALSE)</f>
        <v>67</v>
      </c>
      <c r="R7589">
        <f ca="1">VLOOKUP($A7589,EMBIG_Spread!$A$5:$BX$7947,53,FALSE)</f>
        <v>202.81</v>
      </c>
      <c r="S7589">
        <f ca="1">VLOOKUP($A7589,EMBIG_Spread!$A$5:$BX$7947,54,FALSE)</f>
        <v>219</v>
      </c>
      <c r="T7589">
        <f ca="1">VLOOKUP($A7589,EMBIG_Spread!$A$5:$BX$7947,58,FALSE)</f>
        <v>296</v>
      </c>
      <c r="U7589">
        <f ca="1">VLOOKUP($A7589,EMBIG_Spread!$A$5:$BX$7947,62,FALSE)</f>
        <v>0</v>
      </c>
      <c r="V7589">
        <f ca="1">VLOOKUP($A7589,EMBIG_Spread!$A$5:$BX$7947,65,FALSE)</f>
        <v>393</v>
      </c>
      <c r="W7589">
        <f ca="1">VLOOKUP($A7589,EMBIG_Spread!$A$5:$BX$7947,66,FALSE)</f>
        <v>669</v>
      </c>
      <c r="X7589">
        <f ca="1">VLOOKUP($A7589,EMBIG_Spread!$A$5:$BX$7947,67,FALSE)</f>
        <v>179</v>
      </c>
    </row>
    <row r="7590" spans="1:24" x14ac:dyDescent="0.2">
      <c r="A7590" s="6">
        <v>43497</v>
      </c>
      <c r="B7590" s="11">
        <f t="shared" si="118"/>
        <v>2019</v>
      </c>
      <c r="C7590">
        <f ca="1">VLOOKUP($A7590,EMBIG_Spread!$A$5:$BX$7947,3,FALSE)</f>
        <v>654</v>
      </c>
      <c r="D7590">
        <f ca="1">VLOOKUP($A7590,EMBIG_Spread!$A$5:$BX$7947,9,FALSE)</f>
        <v>234</v>
      </c>
      <c r="E7590">
        <f ca="1">VLOOKUP($A7590,EMBIG_Spread!$A$5:$BX$7947,10,FALSE)</f>
        <v>0</v>
      </c>
      <c r="F7590">
        <f ca="1">VLOOKUP($A7590,EMBIG_Spread!$A$5:$BX$7947,12,FALSE)</f>
        <v>141</v>
      </c>
      <c r="G7590">
        <f ca="1">VLOOKUP($A7590,EMBIG_Spread!$A$5:$BX$7947,13,FALSE)</f>
        <v>182</v>
      </c>
      <c r="H7590">
        <f ca="1">VLOOKUP($A7590,EMBIG_Spread!$A$5:$BX$7947,14,FALSE)</f>
        <v>186</v>
      </c>
      <c r="I7590">
        <f ca="1">VLOOKUP($A7590,EMBIG_Spread!$A$5:$BX$7947,20,FALSE)</f>
        <v>515</v>
      </c>
      <c r="J7590">
        <f ca="1">VLOOKUP($A7590,EMBIG_Spread!$A$5:$BX$7947,28,FALSE)</f>
        <v>118</v>
      </c>
      <c r="K7590">
        <f ca="1">VLOOKUP($A7590,EMBIG_Spread!$A$5:$BX$7947,29,FALSE)</f>
        <v>166</v>
      </c>
      <c r="L7590">
        <f ca="1">VLOOKUP($A7590,EMBIG_Spread!$A$5:$BX$7947,30,FALSE)</f>
        <v>190</v>
      </c>
      <c r="M7590">
        <f ca="1">VLOOKUP($A7590,EMBIG_Spread!$A$5:$BX$7947,39,FALSE)</f>
        <v>131</v>
      </c>
      <c r="N7590">
        <f ca="1">VLOOKUP($A7590,EMBIG_Spread!$A$5:$BX$7947,40,FALSE)</f>
        <v>319</v>
      </c>
      <c r="O7590">
        <f ca="1">VLOOKUP($A7590,EMBIG_Spread!$A$5:$BX$7947,50,FALSE)</f>
        <v>137</v>
      </c>
      <c r="P7590">
        <f ca="1">VLOOKUP($A7590,EMBIG_Spread!$A$5:$BX$7947,51,FALSE)</f>
        <v>90</v>
      </c>
      <c r="Q7590">
        <f ca="1">VLOOKUP($A7590,EMBIG_Spread!$A$5:$BX$7947,52,FALSE)</f>
        <v>54</v>
      </c>
      <c r="R7590">
        <f ca="1">VLOOKUP($A7590,EMBIG_Spread!$A$5:$BX$7947,53,FALSE)</f>
        <v>195.11</v>
      </c>
      <c r="S7590">
        <f ca="1">VLOOKUP($A7590,EMBIG_Spread!$A$5:$BX$7947,54,FALSE)</f>
        <v>219</v>
      </c>
      <c r="T7590">
        <f ca="1">VLOOKUP($A7590,EMBIG_Spread!$A$5:$BX$7947,58,FALSE)</f>
        <v>286</v>
      </c>
      <c r="U7590">
        <f ca="1">VLOOKUP($A7590,EMBIG_Spread!$A$5:$BX$7947,62,FALSE)</f>
        <v>0</v>
      </c>
      <c r="V7590">
        <f ca="1">VLOOKUP($A7590,EMBIG_Spread!$A$5:$BX$7947,65,FALSE)</f>
        <v>395</v>
      </c>
      <c r="W7590">
        <f ca="1">VLOOKUP($A7590,EMBIG_Spread!$A$5:$BX$7947,66,FALSE)</f>
        <v>667</v>
      </c>
      <c r="X7590">
        <f ca="1">VLOOKUP($A7590,EMBIG_Spread!$A$5:$BX$7947,67,FALSE)</f>
        <v>174</v>
      </c>
    </row>
    <row r="7591" spans="1:24" x14ac:dyDescent="0.2">
      <c r="A7591" s="6">
        <v>43500</v>
      </c>
      <c r="B7591" s="11">
        <f t="shared" si="118"/>
        <v>2019</v>
      </c>
      <c r="C7591">
        <f ca="1">VLOOKUP($A7591,EMBIG_Spread!$A$5:$BX$7947,3,FALSE)</f>
        <v>648</v>
      </c>
      <c r="D7591">
        <f ca="1">VLOOKUP($A7591,EMBIG_Spread!$A$5:$BX$7947,9,FALSE)</f>
        <v>231</v>
      </c>
      <c r="E7591">
        <f ca="1">VLOOKUP($A7591,EMBIG_Spread!$A$5:$BX$7947,10,FALSE)</f>
        <v>0</v>
      </c>
      <c r="F7591">
        <f ca="1">VLOOKUP($A7591,EMBIG_Spread!$A$5:$BX$7947,12,FALSE)</f>
        <v>138</v>
      </c>
      <c r="G7591">
        <f ca="1">VLOOKUP($A7591,EMBIG_Spread!$A$5:$BX$7947,13,FALSE)</f>
        <v>183</v>
      </c>
      <c r="H7591">
        <f ca="1">VLOOKUP($A7591,EMBIG_Spread!$A$5:$BX$7947,14,FALSE)</f>
        <v>182</v>
      </c>
      <c r="I7591">
        <f ca="1">VLOOKUP($A7591,EMBIG_Spread!$A$5:$BX$7947,20,FALSE)</f>
        <v>501</v>
      </c>
      <c r="J7591">
        <f ca="1">VLOOKUP($A7591,EMBIG_Spread!$A$5:$BX$7947,28,FALSE)</f>
        <v>115</v>
      </c>
      <c r="K7591">
        <f ca="1">VLOOKUP($A7591,EMBIG_Spread!$A$5:$BX$7947,29,FALSE)</f>
        <v>167</v>
      </c>
      <c r="L7591">
        <f ca="1">VLOOKUP($A7591,EMBIG_Spread!$A$5:$BX$7947,30,FALSE)</f>
        <v>189</v>
      </c>
      <c r="M7591">
        <f ca="1">VLOOKUP($A7591,EMBIG_Spread!$A$5:$BX$7947,39,FALSE)</f>
        <v>129</v>
      </c>
      <c r="N7591">
        <f ca="1">VLOOKUP($A7591,EMBIG_Spread!$A$5:$BX$7947,40,FALSE)</f>
        <v>313</v>
      </c>
      <c r="O7591">
        <f ca="1">VLOOKUP($A7591,EMBIG_Spread!$A$5:$BX$7947,50,FALSE)</f>
        <v>134</v>
      </c>
      <c r="P7591">
        <f ca="1">VLOOKUP($A7591,EMBIG_Spread!$A$5:$BX$7947,51,FALSE)</f>
        <v>86</v>
      </c>
      <c r="Q7591">
        <f ca="1">VLOOKUP($A7591,EMBIG_Spread!$A$5:$BX$7947,52,FALSE)</f>
        <v>50</v>
      </c>
      <c r="R7591">
        <f ca="1">VLOOKUP($A7591,EMBIG_Spread!$A$5:$BX$7947,53,FALSE)</f>
        <v>191.24</v>
      </c>
      <c r="S7591">
        <f ca="1">VLOOKUP($A7591,EMBIG_Spread!$A$5:$BX$7947,54,FALSE)</f>
        <v>219</v>
      </c>
      <c r="T7591">
        <f ca="1">VLOOKUP($A7591,EMBIG_Spread!$A$5:$BX$7947,58,FALSE)</f>
        <v>283</v>
      </c>
      <c r="U7591">
        <f ca="1">VLOOKUP($A7591,EMBIG_Spread!$A$5:$BX$7947,62,FALSE)</f>
        <v>0</v>
      </c>
      <c r="V7591">
        <f ca="1">VLOOKUP($A7591,EMBIG_Spread!$A$5:$BX$7947,65,FALSE)</f>
        <v>396</v>
      </c>
      <c r="W7591">
        <f ca="1">VLOOKUP($A7591,EMBIG_Spread!$A$5:$BX$7947,66,FALSE)</f>
        <v>676</v>
      </c>
      <c r="X7591">
        <f ca="1">VLOOKUP($A7591,EMBIG_Spread!$A$5:$BX$7947,67,FALSE)</f>
        <v>172</v>
      </c>
    </row>
    <row r="7592" spans="1:24" x14ac:dyDescent="0.2">
      <c r="A7592" s="6">
        <v>43501</v>
      </c>
      <c r="B7592" s="11">
        <f t="shared" si="118"/>
        <v>2019</v>
      </c>
      <c r="C7592">
        <f ca="1">VLOOKUP($A7592,EMBIG_Spread!$A$5:$BX$7947,3,FALSE)</f>
        <v>635</v>
      </c>
      <c r="D7592">
        <f ca="1">VLOOKUP($A7592,EMBIG_Spread!$A$5:$BX$7947,9,FALSE)</f>
        <v>229</v>
      </c>
      <c r="E7592">
        <f ca="1">VLOOKUP($A7592,EMBIG_Spread!$A$5:$BX$7947,10,FALSE)</f>
        <v>0</v>
      </c>
      <c r="F7592">
        <f ca="1">VLOOKUP($A7592,EMBIG_Spread!$A$5:$BX$7947,12,FALSE)</f>
        <v>136</v>
      </c>
      <c r="G7592">
        <f ca="1">VLOOKUP($A7592,EMBIG_Spread!$A$5:$BX$7947,13,FALSE)</f>
        <v>184</v>
      </c>
      <c r="H7592">
        <f ca="1">VLOOKUP($A7592,EMBIG_Spread!$A$5:$BX$7947,14,FALSE)</f>
        <v>182</v>
      </c>
      <c r="I7592">
        <f ca="1">VLOOKUP($A7592,EMBIG_Spread!$A$5:$BX$7947,20,FALSE)</f>
        <v>494</v>
      </c>
      <c r="J7592">
        <f ca="1">VLOOKUP($A7592,EMBIG_Spread!$A$5:$BX$7947,28,FALSE)</f>
        <v>109</v>
      </c>
      <c r="K7592">
        <f ca="1">VLOOKUP($A7592,EMBIG_Spread!$A$5:$BX$7947,29,FALSE)</f>
        <v>167</v>
      </c>
      <c r="L7592">
        <f ca="1">VLOOKUP($A7592,EMBIG_Spread!$A$5:$BX$7947,30,FALSE)</f>
        <v>189</v>
      </c>
      <c r="M7592">
        <f ca="1">VLOOKUP($A7592,EMBIG_Spread!$A$5:$BX$7947,39,FALSE)</f>
        <v>133</v>
      </c>
      <c r="N7592">
        <f ca="1">VLOOKUP($A7592,EMBIG_Spread!$A$5:$BX$7947,40,FALSE)</f>
        <v>305</v>
      </c>
      <c r="O7592">
        <f ca="1">VLOOKUP($A7592,EMBIG_Spread!$A$5:$BX$7947,50,FALSE)</f>
        <v>133</v>
      </c>
      <c r="P7592">
        <f ca="1">VLOOKUP($A7592,EMBIG_Spread!$A$5:$BX$7947,51,FALSE)</f>
        <v>86</v>
      </c>
      <c r="Q7592">
        <f ca="1">VLOOKUP($A7592,EMBIG_Spread!$A$5:$BX$7947,52,FALSE)</f>
        <v>51</v>
      </c>
      <c r="R7592">
        <f ca="1">VLOOKUP($A7592,EMBIG_Spread!$A$5:$BX$7947,53,FALSE)</f>
        <v>184.98</v>
      </c>
      <c r="S7592">
        <f ca="1">VLOOKUP($A7592,EMBIG_Spread!$A$5:$BX$7947,54,FALSE)</f>
        <v>215</v>
      </c>
      <c r="T7592">
        <f ca="1">VLOOKUP($A7592,EMBIG_Spread!$A$5:$BX$7947,58,FALSE)</f>
        <v>279</v>
      </c>
      <c r="U7592">
        <f ca="1">VLOOKUP($A7592,EMBIG_Spread!$A$5:$BX$7947,62,FALSE)</f>
        <v>0</v>
      </c>
      <c r="V7592">
        <f ca="1">VLOOKUP($A7592,EMBIG_Spread!$A$5:$BX$7947,65,FALSE)</f>
        <v>381</v>
      </c>
      <c r="W7592">
        <f ca="1">VLOOKUP($A7592,EMBIG_Spread!$A$5:$BX$7947,66,FALSE)</f>
        <v>663</v>
      </c>
      <c r="X7592">
        <f ca="1">VLOOKUP($A7592,EMBIG_Spread!$A$5:$BX$7947,67,FALSE)</f>
        <v>172</v>
      </c>
    </row>
    <row r="7593" spans="1:24" x14ac:dyDescent="0.2">
      <c r="A7593" s="6">
        <v>43502</v>
      </c>
      <c r="B7593" s="11">
        <f t="shared" si="118"/>
        <v>2019</v>
      </c>
      <c r="C7593">
        <f ca="1">VLOOKUP($A7593,EMBIG_Spread!$A$5:$BX$7947,3,FALSE)</f>
        <v>652</v>
      </c>
      <c r="D7593">
        <f ca="1">VLOOKUP($A7593,EMBIG_Spread!$A$5:$BX$7947,9,FALSE)</f>
        <v>236</v>
      </c>
      <c r="E7593">
        <f ca="1">VLOOKUP($A7593,EMBIG_Spread!$A$5:$BX$7947,10,FALSE)</f>
        <v>0</v>
      </c>
      <c r="F7593">
        <f ca="1">VLOOKUP($A7593,EMBIG_Spread!$A$5:$BX$7947,12,FALSE)</f>
        <v>135</v>
      </c>
      <c r="G7593">
        <f ca="1">VLOOKUP($A7593,EMBIG_Spread!$A$5:$BX$7947,13,FALSE)</f>
        <v>183</v>
      </c>
      <c r="H7593">
        <f ca="1">VLOOKUP($A7593,EMBIG_Spread!$A$5:$BX$7947,14,FALSE)</f>
        <v>186</v>
      </c>
      <c r="I7593">
        <f ca="1">VLOOKUP($A7593,EMBIG_Spread!$A$5:$BX$7947,20,FALSE)</f>
        <v>490</v>
      </c>
      <c r="J7593">
        <f ca="1">VLOOKUP($A7593,EMBIG_Spread!$A$5:$BX$7947,28,FALSE)</f>
        <v>108</v>
      </c>
      <c r="K7593">
        <f ca="1">VLOOKUP($A7593,EMBIG_Spread!$A$5:$BX$7947,29,FALSE)</f>
        <v>167</v>
      </c>
      <c r="L7593">
        <f ca="1">VLOOKUP($A7593,EMBIG_Spread!$A$5:$BX$7947,30,FALSE)</f>
        <v>190</v>
      </c>
      <c r="M7593">
        <f ca="1">VLOOKUP($A7593,EMBIG_Spread!$A$5:$BX$7947,39,FALSE)</f>
        <v>130</v>
      </c>
      <c r="N7593">
        <f ca="1">VLOOKUP($A7593,EMBIG_Spread!$A$5:$BX$7947,40,FALSE)</f>
        <v>308</v>
      </c>
      <c r="O7593">
        <f ca="1">VLOOKUP($A7593,EMBIG_Spread!$A$5:$BX$7947,50,FALSE)</f>
        <v>136</v>
      </c>
      <c r="P7593">
        <f ca="1">VLOOKUP($A7593,EMBIG_Spread!$A$5:$BX$7947,51,FALSE)</f>
        <v>87</v>
      </c>
      <c r="Q7593">
        <f ca="1">VLOOKUP($A7593,EMBIG_Spread!$A$5:$BX$7947,52,FALSE)</f>
        <v>51</v>
      </c>
      <c r="R7593">
        <f ca="1">VLOOKUP($A7593,EMBIG_Spread!$A$5:$BX$7947,53,FALSE)</f>
        <v>183.45</v>
      </c>
      <c r="S7593">
        <f ca="1">VLOOKUP($A7593,EMBIG_Spread!$A$5:$BX$7947,54,FALSE)</f>
        <v>215</v>
      </c>
      <c r="T7593">
        <f ca="1">VLOOKUP($A7593,EMBIG_Spread!$A$5:$BX$7947,58,FALSE)</f>
        <v>283</v>
      </c>
      <c r="U7593">
        <f ca="1">VLOOKUP($A7593,EMBIG_Spread!$A$5:$BX$7947,62,FALSE)</f>
        <v>0</v>
      </c>
      <c r="V7593">
        <f ca="1">VLOOKUP($A7593,EMBIG_Spread!$A$5:$BX$7947,65,FALSE)</f>
        <v>390</v>
      </c>
      <c r="W7593">
        <f ca="1">VLOOKUP($A7593,EMBIG_Spread!$A$5:$BX$7947,66,FALSE)</f>
        <v>678</v>
      </c>
      <c r="X7593">
        <f ca="1">VLOOKUP($A7593,EMBIG_Spread!$A$5:$BX$7947,67,FALSE)</f>
        <v>172</v>
      </c>
    </row>
    <row r="7594" spans="1:24" x14ac:dyDescent="0.2">
      <c r="A7594" s="6">
        <v>43503</v>
      </c>
      <c r="B7594" s="11">
        <f t="shared" si="118"/>
        <v>2019</v>
      </c>
      <c r="C7594">
        <f ca="1">VLOOKUP($A7594,EMBIG_Spread!$A$5:$BX$7947,3,FALSE)</f>
        <v>667</v>
      </c>
      <c r="D7594">
        <f ca="1">VLOOKUP($A7594,EMBIG_Spread!$A$5:$BX$7947,9,FALSE)</f>
        <v>242</v>
      </c>
      <c r="E7594">
        <f ca="1">VLOOKUP($A7594,EMBIG_Spread!$A$5:$BX$7947,10,FALSE)</f>
        <v>0</v>
      </c>
      <c r="F7594">
        <f ca="1">VLOOKUP($A7594,EMBIG_Spread!$A$5:$BX$7947,12,FALSE)</f>
        <v>139</v>
      </c>
      <c r="G7594">
        <f ca="1">VLOOKUP($A7594,EMBIG_Spread!$A$5:$BX$7947,13,FALSE)</f>
        <v>184</v>
      </c>
      <c r="H7594">
        <f ca="1">VLOOKUP($A7594,EMBIG_Spread!$A$5:$BX$7947,14,FALSE)</f>
        <v>193</v>
      </c>
      <c r="I7594">
        <f ca="1">VLOOKUP($A7594,EMBIG_Spread!$A$5:$BX$7947,20,FALSE)</f>
        <v>497</v>
      </c>
      <c r="J7594">
        <f ca="1">VLOOKUP($A7594,EMBIG_Spread!$A$5:$BX$7947,28,FALSE)</f>
        <v>111</v>
      </c>
      <c r="K7594">
        <f ca="1">VLOOKUP($A7594,EMBIG_Spread!$A$5:$BX$7947,29,FALSE)</f>
        <v>171</v>
      </c>
      <c r="L7594">
        <f ca="1">VLOOKUP($A7594,EMBIG_Spread!$A$5:$BX$7947,30,FALSE)</f>
        <v>194</v>
      </c>
      <c r="M7594">
        <f ca="1">VLOOKUP($A7594,EMBIG_Spread!$A$5:$BX$7947,39,FALSE)</f>
        <v>130</v>
      </c>
      <c r="N7594">
        <f ca="1">VLOOKUP($A7594,EMBIG_Spread!$A$5:$BX$7947,40,FALSE)</f>
        <v>318</v>
      </c>
      <c r="O7594">
        <f ca="1">VLOOKUP($A7594,EMBIG_Spread!$A$5:$BX$7947,50,FALSE)</f>
        <v>142</v>
      </c>
      <c r="P7594">
        <f ca="1">VLOOKUP($A7594,EMBIG_Spread!$A$5:$BX$7947,51,FALSE)</f>
        <v>91</v>
      </c>
      <c r="Q7594">
        <f ca="1">VLOOKUP($A7594,EMBIG_Spread!$A$5:$BX$7947,52,FALSE)</f>
        <v>55</v>
      </c>
      <c r="R7594">
        <f ca="1">VLOOKUP($A7594,EMBIG_Spread!$A$5:$BX$7947,53,FALSE)</f>
        <v>185.97</v>
      </c>
      <c r="S7594">
        <f ca="1">VLOOKUP($A7594,EMBIG_Spread!$A$5:$BX$7947,54,FALSE)</f>
        <v>220</v>
      </c>
      <c r="T7594">
        <f ca="1">VLOOKUP($A7594,EMBIG_Spread!$A$5:$BX$7947,58,FALSE)</f>
        <v>297</v>
      </c>
      <c r="U7594">
        <f ca="1">VLOOKUP($A7594,EMBIG_Spread!$A$5:$BX$7947,62,FALSE)</f>
        <v>0</v>
      </c>
      <c r="V7594">
        <f ca="1">VLOOKUP($A7594,EMBIG_Spread!$A$5:$BX$7947,65,FALSE)</f>
        <v>405</v>
      </c>
      <c r="W7594">
        <f ca="1">VLOOKUP($A7594,EMBIG_Spread!$A$5:$BX$7947,66,FALSE)</f>
        <v>700</v>
      </c>
      <c r="X7594">
        <f ca="1">VLOOKUP($A7594,EMBIG_Spread!$A$5:$BX$7947,67,FALSE)</f>
        <v>181</v>
      </c>
    </row>
    <row r="7595" spans="1:24" x14ac:dyDescent="0.2">
      <c r="A7595" s="6">
        <v>43504</v>
      </c>
      <c r="B7595" s="11">
        <f t="shared" si="118"/>
        <v>2019</v>
      </c>
      <c r="C7595">
        <f ca="1">VLOOKUP($A7595,EMBIG_Spread!$A$5:$BX$7947,3,FALSE)</f>
        <v>675</v>
      </c>
      <c r="D7595">
        <f ca="1">VLOOKUP($A7595,EMBIG_Spread!$A$5:$BX$7947,9,FALSE)</f>
        <v>245</v>
      </c>
      <c r="E7595">
        <f ca="1">VLOOKUP($A7595,EMBIG_Spread!$A$5:$BX$7947,10,FALSE)</f>
        <v>0</v>
      </c>
      <c r="F7595">
        <f ca="1">VLOOKUP($A7595,EMBIG_Spread!$A$5:$BX$7947,12,FALSE)</f>
        <v>139</v>
      </c>
      <c r="G7595">
        <f ca="1">VLOOKUP($A7595,EMBIG_Spread!$A$5:$BX$7947,13,FALSE)</f>
        <v>184</v>
      </c>
      <c r="H7595">
        <f ca="1">VLOOKUP($A7595,EMBIG_Spread!$A$5:$BX$7947,14,FALSE)</f>
        <v>194</v>
      </c>
      <c r="I7595">
        <f ca="1">VLOOKUP($A7595,EMBIG_Spread!$A$5:$BX$7947,20,FALSE)</f>
        <v>503</v>
      </c>
      <c r="J7595">
        <f ca="1">VLOOKUP($A7595,EMBIG_Spread!$A$5:$BX$7947,28,FALSE)</f>
        <v>113</v>
      </c>
      <c r="K7595">
        <f ca="1">VLOOKUP($A7595,EMBIG_Spread!$A$5:$BX$7947,29,FALSE)</f>
        <v>168</v>
      </c>
      <c r="L7595">
        <f ca="1">VLOOKUP($A7595,EMBIG_Spread!$A$5:$BX$7947,30,FALSE)</f>
        <v>198</v>
      </c>
      <c r="M7595">
        <f ca="1">VLOOKUP($A7595,EMBIG_Spread!$A$5:$BX$7947,39,FALSE)</f>
        <v>131</v>
      </c>
      <c r="N7595">
        <f ca="1">VLOOKUP($A7595,EMBIG_Spread!$A$5:$BX$7947,40,FALSE)</f>
        <v>322</v>
      </c>
      <c r="O7595">
        <f ca="1">VLOOKUP($A7595,EMBIG_Spread!$A$5:$BX$7947,50,FALSE)</f>
        <v>145</v>
      </c>
      <c r="P7595">
        <f ca="1">VLOOKUP($A7595,EMBIG_Spread!$A$5:$BX$7947,51,FALSE)</f>
        <v>95</v>
      </c>
      <c r="Q7595">
        <f ca="1">VLOOKUP($A7595,EMBIG_Spread!$A$5:$BX$7947,52,FALSE)</f>
        <v>55</v>
      </c>
      <c r="R7595">
        <f ca="1">VLOOKUP($A7595,EMBIG_Spread!$A$5:$BX$7947,53,FALSE)</f>
        <v>189.98</v>
      </c>
      <c r="S7595">
        <f ca="1">VLOOKUP($A7595,EMBIG_Spread!$A$5:$BX$7947,54,FALSE)</f>
        <v>224</v>
      </c>
      <c r="T7595">
        <f ca="1">VLOOKUP($A7595,EMBIG_Spread!$A$5:$BX$7947,58,FALSE)</f>
        <v>306</v>
      </c>
      <c r="U7595">
        <f ca="1">VLOOKUP($A7595,EMBIG_Spread!$A$5:$BX$7947,62,FALSE)</f>
        <v>0</v>
      </c>
      <c r="V7595">
        <f ca="1">VLOOKUP($A7595,EMBIG_Spread!$A$5:$BX$7947,65,FALSE)</f>
        <v>413</v>
      </c>
      <c r="W7595">
        <f ca="1">VLOOKUP($A7595,EMBIG_Spread!$A$5:$BX$7947,66,FALSE)</f>
        <v>720</v>
      </c>
      <c r="X7595">
        <f ca="1">VLOOKUP($A7595,EMBIG_Spread!$A$5:$BX$7947,67,FALSE)</f>
        <v>182</v>
      </c>
    </row>
    <row r="7596" spans="1:24" x14ac:dyDescent="0.2">
      <c r="A7596" s="6">
        <v>43507</v>
      </c>
      <c r="B7596" s="11">
        <f t="shared" si="118"/>
        <v>2019</v>
      </c>
      <c r="C7596">
        <f ca="1">VLOOKUP($A7596,EMBIG_Spread!$A$5:$BX$7947,3,FALSE)</f>
        <v>683</v>
      </c>
      <c r="D7596">
        <f ca="1">VLOOKUP($A7596,EMBIG_Spread!$A$5:$BX$7947,9,FALSE)</f>
        <v>245</v>
      </c>
      <c r="E7596">
        <f ca="1">VLOOKUP($A7596,EMBIG_Spread!$A$5:$BX$7947,10,FALSE)</f>
        <v>0</v>
      </c>
      <c r="F7596">
        <f ca="1">VLOOKUP($A7596,EMBIG_Spread!$A$5:$BX$7947,12,FALSE)</f>
        <v>138</v>
      </c>
      <c r="G7596">
        <f ca="1">VLOOKUP($A7596,EMBIG_Spread!$A$5:$BX$7947,13,FALSE)</f>
        <v>184</v>
      </c>
      <c r="H7596">
        <f ca="1">VLOOKUP($A7596,EMBIG_Spread!$A$5:$BX$7947,14,FALSE)</f>
        <v>198</v>
      </c>
      <c r="I7596">
        <f ca="1">VLOOKUP($A7596,EMBIG_Spread!$A$5:$BX$7947,20,FALSE)</f>
        <v>504</v>
      </c>
      <c r="J7596">
        <f ca="1">VLOOKUP($A7596,EMBIG_Spread!$A$5:$BX$7947,28,FALSE)</f>
        <v>113</v>
      </c>
      <c r="K7596">
        <f ca="1">VLOOKUP($A7596,EMBIG_Spread!$A$5:$BX$7947,29,FALSE)</f>
        <v>168</v>
      </c>
      <c r="L7596">
        <f ca="1">VLOOKUP($A7596,EMBIG_Spread!$A$5:$BX$7947,30,FALSE)</f>
        <v>200</v>
      </c>
      <c r="M7596">
        <f ca="1">VLOOKUP($A7596,EMBIG_Spread!$A$5:$BX$7947,39,FALSE)</f>
        <v>130</v>
      </c>
      <c r="N7596">
        <f ca="1">VLOOKUP($A7596,EMBIG_Spread!$A$5:$BX$7947,40,FALSE)</f>
        <v>322</v>
      </c>
      <c r="O7596">
        <f ca="1">VLOOKUP($A7596,EMBIG_Spread!$A$5:$BX$7947,50,FALSE)</f>
        <v>144</v>
      </c>
      <c r="P7596">
        <f ca="1">VLOOKUP($A7596,EMBIG_Spread!$A$5:$BX$7947,51,FALSE)</f>
        <v>92</v>
      </c>
      <c r="Q7596">
        <f ca="1">VLOOKUP($A7596,EMBIG_Spread!$A$5:$BX$7947,52,FALSE)</f>
        <v>53</v>
      </c>
      <c r="R7596">
        <f ca="1">VLOOKUP($A7596,EMBIG_Spread!$A$5:$BX$7947,53,FALSE)</f>
        <v>188.49</v>
      </c>
      <c r="S7596">
        <f ca="1">VLOOKUP($A7596,EMBIG_Spread!$A$5:$BX$7947,54,FALSE)</f>
        <v>222</v>
      </c>
      <c r="T7596">
        <f ca="1">VLOOKUP($A7596,EMBIG_Spread!$A$5:$BX$7947,58,FALSE)</f>
        <v>312</v>
      </c>
      <c r="U7596">
        <f ca="1">VLOOKUP($A7596,EMBIG_Spread!$A$5:$BX$7947,62,FALSE)</f>
        <v>0</v>
      </c>
      <c r="V7596">
        <f ca="1">VLOOKUP($A7596,EMBIG_Spread!$A$5:$BX$7947,65,FALSE)</f>
        <v>418</v>
      </c>
      <c r="W7596">
        <f ca="1">VLOOKUP($A7596,EMBIG_Spread!$A$5:$BX$7947,66,FALSE)</f>
        <v>734</v>
      </c>
      <c r="X7596">
        <f ca="1">VLOOKUP($A7596,EMBIG_Spread!$A$5:$BX$7947,67,FALSE)</f>
        <v>185</v>
      </c>
    </row>
    <row r="7597" spans="1:24" x14ac:dyDescent="0.2">
      <c r="A7597" s="6">
        <v>43508</v>
      </c>
      <c r="B7597" s="11">
        <f t="shared" si="118"/>
        <v>2019</v>
      </c>
      <c r="C7597">
        <f ca="1">VLOOKUP($A7597,EMBIG_Spread!$A$5:$BX$7947,3,FALSE)</f>
        <v>670</v>
      </c>
      <c r="D7597">
        <f ca="1">VLOOKUP($A7597,EMBIG_Spread!$A$5:$BX$7947,9,FALSE)</f>
        <v>239</v>
      </c>
      <c r="E7597">
        <f ca="1">VLOOKUP($A7597,EMBIG_Spread!$A$5:$BX$7947,10,FALSE)</f>
        <v>0</v>
      </c>
      <c r="F7597">
        <f ca="1">VLOOKUP($A7597,EMBIG_Spread!$A$5:$BX$7947,12,FALSE)</f>
        <v>136</v>
      </c>
      <c r="G7597">
        <f ca="1">VLOOKUP($A7597,EMBIG_Spread!$A$5:$BX$7947,13,FALSE)</f>
        <v>183</v>
      </c>
      <c r="H7597">
        <f ca="1">VLOOKUP($A7597,EMBIG_Spread!$A$5:$BX$7947,14,FALSE)</f>
        <v>194</v>
      </c>
      <c r="I7597">
        <f ca="1">VLOOKUP($A7597,EMBIG_Spread!$A$5:$BX$7947,20,FALSE)</f>
        <v>498</v>
      </c>
      <c r="J7597">
        <f ca="1">VLOOKUP($A7597,EMBIG_Spread!$A$5:$BX$7947,28,FALSE)</f>
        <v>112</v>
      </c>
      <c r="K7597">
        <f ca="1">VLOOKUP($A7597,EMBIG_Spread!$A$5:$BX$7947,29,FALSE)</f>
        <v>166</v>
      </c>
      <c r="L7597">
        <f ca="1">VLOOKUP($A7597,EMBIG_Spread!$A$5:$BX$7947,30,FALSE)</f>
        <v>199</v>
      </c>
      <c r="M7597">
        <f ca="1">VLOOKUP($A7597,EMBIG_Spread!$A$5:$BX$7947,39,FALSE)</f>
        <v>130</v>
      </c>
      <c r="N7597">
        <f ca="1">VLOOKUP($A7597,EMBIG_Spread!$A$5:$BX$7947,40,FALSE)</f>
        <v>318</v>
      </c>
      <c r="O7597">
        <f ca="1">VLOOKUP($A7597,EMBIG_Spread!$A$5:$BX$7947,50,FALSE)</f>
        <v>142</v>
      </c>
      <c r="P7597">
        <f ca="1">VLOOKUP($A7597,EMBIG_Spread!$A$5:$BX$7947,51,FALSE)</f>
        <v>89</v>
      </c>
      <c r="Q7597">
        <f ca="1">VLOOKUP($A7597,EMBIG_Spread!$A$5:$BX$7947,52,FALSE)</f>
        <v>56</v>
      </c>
      <c r="R7597">
        <f ca="1">VLOOKUP($A7597,EMBIG_Spread!$A$5:$BX$7947,53,FALSE)</f>
        <v>186.1</v>
      </c>
      <c r="S7597">
        <f ca="1">VLOOKUP($A7597,EMBIG_Spread!$A$5:$BX$7947,54,FALSE)</f>
        <v>217</v>
      </c>
      <c r="T7597">
        <f ca="1">VLOOKUP($A7597,EMBIG_Spread!$A$5:$BX$7947,58,FALSE)</f>
        <v>309</v>
      </c>
      <c r="U7597">
        <f ca="1">VLOOKUP($A7597,EMBIG_Spread!$A$5:$BX$7947,62,FALSE)</f>
        <v>0</v>
      </c>
      <c r="V7597">
        <f ca="1">VLOOKUP($A7597,EMBIG_Spread!$A$5:$BX$7947,65,FALSE)</f>
        <v>406</v>
      </c>
      <c r="W7597">
        <f ca="1">VLOOKUP($A7597,EMBIG_Spread!$A$5:$BX$7947,66,FALSE)</f>
        <v>743</v>
      </c>
      <c r="X7597">
        <f ca="1">VLOOKUP($A7597,EMBIG_Spread!$A$5:$BX$7947,67,FALSE)</f>
        <v>183</v>
      </c>
    </row>
    <row r="7598" spans="1:24" x14ac:dyDescent="0.2">
      <c r="A7598" s="6">
        <v>43509</v>
      </c>
      <c r="B7598" s="11">
        <f t="shared" si="118"/>
        <v>2019</v>
      </c>
      <c r="C7598">
        <f ca="1">VLOOKUP($A7598,EMBIG_Spread!$A$5:$BX$7947,3,FALSE)</f>
        <v>665</v>
      </c>
      <c r="D7598">
        <f ca="1">VLOOKUP($A7598,EMBIG_Spread!$A$5:$BX$7947,9,FALSE)</f>
        <v>237</v>
      </c>
      <c r="E7598">
        <f ca="1">VLOOKUP($A7598,EMBIG_Spread!$A$5:$BX$7947,10,FALSE)</f>
        <v>0</v>
      </c>
      <c r="F7598">
        <f ca="1">VLOOKUP($A7598,EMBIG_Spread!$A$5:$BX$7947,12,FALSE)</f>
        <v>135</v>
      </c>
      <c r="G7598">
        <f ca="1">VLOOKUP($A7598,EMBIG_Spread!$A$5:$BX$7947,13,FALSE)</f>
        <v>182</v>
      </c>
      <c r="H7598">
        <f ca="1">VLOOKUP($A7598,EMBIG_Spread!$A$5:$BX$7947,14,FALSE)</f>
        <v>191</v>
      </c>
      <c r="I7598">
        <f ca="1">VLOOKUP($A7598,EMBIG_Spread!$A$5:$BX$7947,20,FALSE)</f>
        <v>481</v>
      </c>
      <c r="J7598">
        <f ca="1">VLOOKUP($A7598,EMBIG_Spread!$A$5:$BX$7947,28,FALSE)</f>
        <v>111</v>
      </c>
      <c r="K7598">
        <f ca="1">VLOOKUP($A7598,EMBIG_Spread!$A$5:$BX$7947,29,FALSE)</f>
        <v>161</v>
      </c>
      <c r="L7598">
        <f ca="1">VLOOKUP($A7598,EMBIG_Spread!$A$5:$BX$7947,30,FALSE)</f>
        <v>193</v>
      </c>
      <c r="M7598">
        <f ca="1">VLOOKUP($A7598,EMBIG_Spread!$A$5:$BX$7947,39,FALSE)</f>
        <v>128</v>
      </c>
      <c r="N7598">
        <f ca="1">VLOOKUP($A7598,EMBIG_Spread!$A$5:$BX$7947,40,FALSE)</f>
        <v>318</v>
      </c>
      <c r="O7598">
        <f ca="1">VLOOKUP($A7598,EMBIG_Spread!$A$5:$BX$7947,50,FALSE)</f>
        <v>139</v>
      </c>
      <c r="P7598">
        <f ca="1">VLOOKUP($A7598,EMBIG_Spread!$A$5:$BX$7947,51,FALSE)</f>
        <v>89</v>
      </c>
      <c r="Q7598">
        <f ca="1">VLOOKUP($A7598,EMBIG_Spread!$A$5:$BX$7947,52,FALSE)</f>
        <v>51</v>
      </c>
      <c r="R7598">
        <f ca="1">VLOOKUP($A7598,EMBIG_Spread!$A$5:$BX$7947,53,FALSE)</f>
        <v>183.77</v>
      </c>
      <c r="S7598">
        <f ca="1">VLOOKUP($A7598,EMBIG_Spread!$A$5:$BX$7947,54,FALSE)</f>
        <v>217</v>
      </c>
      <c r="T7598">
        <f ca="1">VLOOKUP($A7598,EMBIG_Spread!$A$5:$BX$7947,58,FALSE)</f>
        <v>302</v>
      </c>
      <c r="U7598">
        <f ca="1">VLOOKUP($A7598,EMBIG_Spread!$A$5:$BX$7947,62,FALSE)</f>
        <v>0</v>
      </c>
      <c r="V7598">
        <f ca="1">VLOOKUP($A7598,EMBIG_Spread!$A$5:$BX$7947,65,FALSE)</f>
        <v>401</v>
      </c>
      <c r="W7598">
        <f ca="1">VLOOKUP($A7598,EMBIG_Spread!$A$5:$BX$7947,66,FALSE)</f>
        <v>726</v>
      </c>
      <c r="X7598">
        <f ca="1">VLOOKUP($A7598,EMBIG_Spread!$A$5:$BX$7947,67,FALSE)</f>
        <v>180</v>
      </c>
    </row>
    <row r="7599" spans="1:24" x14ac:dyDescent="0.2">
      <c r="A7599" s="6">
        <v>43510</v>
      </c>
      <c r="B7599" s="11">
        <f t="shared" si="118"/>
        <v>2019</v>
      </c>
      <c r="C7599">
        <f ca="1">VLOOKUP($A7599,EMBIG_Spread!$A$5:$BX$7947,3,FALSE)</f>
        <v>674</v>
      </c>
      <c r="D7599">
        <f ca="1">VLOOKUP($A7599,EMBIG_Spread!$A$5:$BX$7947,9,FALSE)</f>
        <v>236</v>
      </c>
      <c r="E7599">
        <f ca="1">VLOOKUP($A7599,EMBIG_Spread!$A$5:$BX$7947,10,FALSE)</f>
        <v>0</v>
      </c>
      <c r="F7599">
        <f ca="1">VLOOKUP($A7599,EMBIG_Spread!$A$5:$BX$7947,12,FALSE)</f>
        <v>136</v>
      </c>
      <c r="G7599">
        <f ca="1">VLOOKUP($A7599,EMBIG_Spread!$A$5:$BX$7947,13,FALSE)</f>
        <v>184</v>
      </c>
      <c r="H7599">
        <f ca="1">VLOOKUP($A7599,EMBIG_Spread!$A$5:$BX$7947,14,FALSE)</f>
        <v>196</v>
      </c>
      <c r="I7599">
        <f ca="1">VLOOKUP($A7599,EMBIG_Spread!$A$5:$BX$7947,20,FALSE)</f>
        <v>492</v>
      </c>
      <c r="J7599">
        <f ca="1">VLOOKUP($A7599,EMBIG_Spread!$A$5:$BX$7947,28,FALSE)</f>
        <v>115</v>
      </c>
      <c r="K7599">
        <f ca="1">VLOOKUP($A7599,EMBIG_Spread!$A$5:$BX$7947,29,FALSE)</f>
        <v>164</v>
      </c>
      <c r="L7599">
        <f ca="1">VLOOKUP($A7599,EMBIG_Spread!$A$5:$BX$7947,30,FALSE)</f>
        <v>196</v>
      </c>
      <c r="M7599">
        <f ca="1">VLOOKUP($A7599,EMBIG_Spread!$A$5:$BX$7947,39,FALSE)</f>
        <v>129</v>
      </c>
      <c r="N7599">
        <f ca="1">VLOOKUP($A7599,EMBIG_Spread!$A$5:$BX$7947,40,FALSE)</f>
        <v>317</v>
      </c>
      <c r="O7599">
        <f ca="1">VLOOKUP($A7599,EMBIG_Spread!$A$5:$BX$7947,50,FALSE)</f>
        <v>142</v>
      </c>
      <c r="P7599">
        <f ca="1">VLOOKUP($A7599,EMBIG_Spread!$A$5:$BX$7947,51,FALSE)</f>
        <v>92</v>
      </c>
      <c r="Q7599">
        <f ca="1">VLOOKUP($A7599,EMBIG_Spread!$A$5:$BX$7947,52,FALSE)</f>
        <v>53</v>
      </c>
      <c r="R7599">
        <f ca="1">VLOOKUP($A7599,EMBIG_Spread!$A$5:$BX$7947,53,FALSE)</f>
        <v>185.67</v>
      </c>
      <c r="S7599">
        <f ca="1">VLOOKUP($A7599,EMBIG_Spread!$A$5:$BX$7947,54,FALSE)</f>
        <v>232</v>
      </c>
      <c r="T7599">
        <f ca="1">VLOOKUP($A7599,EMBIG_Spread!$A$5:$BX$7947,58,FALSE)</f>
        <v>312</v>
      </c>
      <c r="U7599">
        <f ca="1">VLOOKUP($A7599,EMBIG_Spread!$A$5:$BX$7947,62,FALSE)</f>
        <v>0</v>
      </c>
      <c r="V7599">
        <f ca="1">VLOOKUP($A7599,EMBIG_Spread!$A$5:$BX$7947,65,FALSE)</f>
        <v>409</v>
      </c>
      <c r="W7599">
        <f ca="1">VLOOKUP($A7599,EMBIG_Spread!$A$5:$BX$7947,66,FALSE)</f>
        <v>734</v>
      </c>
      <c r="X7599">
        <f ca="1">VLOOKUP($A7599,EMBIG_Spread!$A$5:$BX$7947,67,FALSE)</f>
        <v>183</v>
      </c>
    </row>
    <row r="7600" spans="1:24" x14ac:dyDescent="0.2">
      <c r="A7600" s="6">
        <v>43511</v>
      </c>
      <c r="B7600" s="11">
        <f t="shared" si="118"/>
        <v>2019</v>
      </c>
      <c r="C7600">
        <f ca="1">VLOOKUP($A7600,EMBIG_Spread!$A$5:$BX$7947,3,FALSE)</f>
        <v>690</v>
      </c>
      <c r="D7600">
        <f ca="1">VLOOKUP($A7600,EMBIG_Spread!$A$5:$BX$7947,9,FALSE)</f>
        <v>235</v>
      </c>
      <c r="E7600">
        <f ca="1">VLOOKUP($A7600,EMBIG_Spread!$A$5:$BX$7947,10,FALSE)</f>
        <v>0</v>
      </c>
      <c r="F7600">
        <f ca="1">VLOOKUP($A7600,EMBIG_Spread!$A$5:$BX$7947,12,FALSE)</f>
        <v>136</v>
      </c>
      <c r="G7600">
        <f ca="1">VLOOKUP($A7600,EMBIG_Spread!$A$5:$BX$7947,13,FALSE)</f>
        <v>182</v>
      </c>
      <c r="H7600">
        <f ca="1">VLOOKUP($A7600,EMBIG_Spread!$A$5:$BX$7947,14,FALSE)</f>
        <v>196</v>
      </c>
      <c r="I7600">
        <f ca="1">VLOOKUP($A7600,EMBIG_Spread!$A$5:$BX$7947,20,FALSE)</f>
        <v>498</v>
      </c>
      <c r="J7600">
        <f ca="1">VLOOKUP($A7600,EMBIG_Spread!$A$5:$BX$7947,28,FALSE)</f>
        <v>114</v>
      </c>
      <c r="K7600">
        <f ca="1">VLOOKUP($A7600,EMBIG_Spread!$A$5:$BX$7947,29,FALSE)</f>
        <v>160</v>
      </c>
      <c r="L7600">
        <f ca="1">VLOOKUP($A7600,EMBIG_Spread!$A$5:$BX$7947,30,FALSE)</f>
        <v>201</v>
      </c>
      <c r="M7600">
        <f ca="1">VLOOKUP($A7600,EMBIG_Spread!$A$5:$BX$7947,39,FALSE)</f>
        <v>129</v>
      </c>
      <c r="N7600">
        <f ca="1">VLOOKUP($A7600,EMBIG_Spread!$A$5:$BX$7947,40,FALSE)</f>
        <v>320</v>
      </c>
      <c r="O7600">
        <f ca="1">VLOOKUP($A7600,EMBIG_Spread!$A$5:$BX$7947,50,FALSE)</f>
        <v>143</v>
      </c>
      <c r="P7600">
        <f ca="1">VLOOKUP($A7600,EMBIG_Spread!$A$5:$BX$7947,51,FALSE)</f>
        <v>93</v>
      </c>
      <c r="Q7600">
        <f ca="1">VLOOKUP($A7600,EMBIG_Spread!$A$5:$BX$7947,52,FALSE)</f>
        <v>53</v>
      </c>
      <c r="R7600">
        <f ca="1">VLOOKUP($A7600,EMBIG_Spread!$A$5:$BX$7947,53,FALSE)</f>
        <v>187.71</v>
      </c>
      <c r="S7600">
        <f ca="1">VLOOKUP($A7600,EMBIG_Spread!$A$5:$BX$7947,54,FALSE)</f>
        <v>228</v>
      </c>
      <c r="T7600">
        <f ca="1">VLOOKUP($A7600,EMBIG_Spread!$A$5:$BX$7947,58,FALSE)</f>
        <v>307</v>
      </c>
      <c r="U7600">
        <f ca="1">VLOOKUP($A7600,EMBIG_Spread!$A$5:$BX$7947,62,FALSE)</f>
        <v>0</v>
      </c>
      <c r="V7600">
        <f ca="1">VLOOKUP($A7600,EMBIG_Spread!$A$5:$BX$7947,65,FALSE)</f>
        <v>409</v>
      </c>
      <c r="W7600">
        <f ca="1">VLOOKUP($A7600,EMBIG_Spread!$A$5:$BX$7947,66,FALSE)</f>
        <v>710</v>
      </c>
      <c r="X7600">
        <f ca="1">VLOOKUP($A7600,EMBIG_Spread!$A$5:$BX$7947,67,FALSE)</f>
        <v>181</v>
      </c>
    </row>
    <row r="7601" spans="1:24" x14ac:dyDescent="0.2">
      <c r="A7601" s="6">
        <v>43514</v>
      </c>
      <c r="B7601" s="11">
        <f t="shared" si="118"/>
        <v>2019</v>
      </c>
      <c r="C7601">
        <f ca="1">VLOOKUP($A7601,EMBIG_Spread!$A$5:$BX$7947,3,FALSE)</f>
        <v>690</v>
      </c>
      <c r="D7601">
        <f ca="1">VLOOKUP($A7601,EMBIG_Spread!$A$5:$BX$7947,9,FALSE)</f>
        <v>235</v>
      </c>
      <c r="E7601">
        <f ca="1">VLOOKUP($A7601,EMBIG_Spread!$A$5:$BX$7947,10,FALSE)</f>
        <v>0</v>
      </c>
      <c r="F7601">
        <f ca="1">VLOOKUP($A7601,EMBIG_Spread!$A$5:$BX$7947,12,FALSE)</f>
        <v>136</v>
      </c>
      <c r="G7601">
        <f ca="1">VLOOKUP($A7601,EMBIG_Spread!$A$5:$BX$7947,13,FALSE)</f>
        <v>182</v>
      </c>
      <c r="H7601">
        <f ca="1">VLOOKUP($A7601,EMBIG_Spread!$A$5:$BX$7947,14,FALSE)</f>
        <v>196</v>
      </c>
      <c r="I7601">
        <f ca="1">VLOOKUP($A7601,EMBIG_Spread!$A$5:$BX$7947,20,FALSE)</f>
        <v>498</v>
      </c>
      <c r="J7601">
        <f ca="1">VLOOKUP($A7601,EMBIG_Spread!$A$5:$BX$7947,28,FALSE)</f>
        <v>114</v>
      </c>
      <c r="K7601">
        <f ca="1">VLOOKUP($A7601,EMBIG_Spread!$A$5:$BX$7947,29,FALSE)</f>
        <v>160</v>
      </c>
      <c r="L7601">
        <f ca="1">VLOOKUP($A7601,EMBIG_Spread!$A$5:$BX$7947,30,FALSE)</f>
        <v>201</v>
      </c>
      <c r="M7601">
        <f ca="1">VLOOKUP($A7601,EMBIG_Spread!$A$5:$BX$7947,39,FALSE)</f>
        <v>129</v>
      </c>
      <c r="N7601">
        <f ca="1">VLOOKUP($A7601,EMBIG_Spread!$A$5:$BX$7947,40,FALSE)</f>
        <v>320</v>
      </c>
      <c r="O7601">
        <f ca="1">VLOOKUP($A7601,EMBIG_Spread!$A$5:$BX$7947,50,FALSE)</f>
        <v>143</v>
      </c>
      <c r="P7601">
        <f ca="1">VLOOKUP($A7601,EMBIG_Spread!$A$5:$BX$7947,51,FALSE)</f>
        <v>93</v>
      </c>
      <c r="Q7601">
        <f ca="1">VLOOKUP($A7601,EMBIG_Spread!$A$5:$BX$7947,52,FALSE)</f>
        <v>53</v>
      </c>
      <c r="R7601">
        <f ca="1">VLOOKUP($A7601,EMBIG_Spread!$A$5:$BX$7947,53,FALSE)</f>
        <v>187.71</v>
      </c>
      <c r="S7601">
        <f ca="1">VLOOKUP($A7601,EMBIG_Spread!$A$5:$BX$7947,54,FALSE)</f>
        <v>228</v>
      </c>
      <c r="T7601">
        <f ca="1">VLOOKUP($A7601,EMBIG_Spread!$A$5:$BX$7947,58,FALSE)</f>
        <v>307</v>
      </c>
      <c r="U7601">
        <f ca="1">VLOOKUP($A7601,EMBIG_Spread!$A$5:$BX$7947,62,FALSE)</f>
        <v>0</v>
      </c>
      <c r="V7601">
        <f ca="1">VLOOKUP($A7601,EMBIG_Spread!$A$5:$BX$7947,65,FALSE)</f>
        <v>409</v>
      </c>
      <c r="W7601">
        <f ca="1">VLOOKUP($A7601,EMBIG_Spread!$A$5:$BX$7947,66,FALSE)</f>
        <v>710</v>
      </c>
      <c r="X7601">
        <f ca="1">VLOOKUP($A7601,EMBIG_Spread!$A$5:$BX$7947,67,FALSE)</f>
        <v>181</v>
      </c>
    </row>
    <row r="7602" spans="1:24" x14ac:dyDescent="0.2">
      <c r="A7602" s="6">
        <v>43515</v>
      </c>
      <c r="B7602" s="11">
        <f t="shared" si="118"/>
        <v>2019</v>
      </c>
      <c r="C7602">
        <f ca="1">VLOOKUP($A7602,EMBIG_Spread!$A$5:$BX$7947,3,FALSE)</f>
        <v>703</v>
      </c>
      <c r="D7602">
        <f ca="1">VLOOKUP($A7602,EMBIG_Spread!$A$5:$BX$7947,9,FALSE)</f>
        <v>236</v>
      </c>
      <c r="E7602">
        <f ca="1">VLOOKUP($A7602,EMBIG_Spread!$A$5:$BX$7947,10,FALSE)</f>
        <v>0</v>
      </c>
      <c r="F7602">
        <f ca="1">VLOOKUP($A7602,EMBIG_Spread!$A$5:$BX$7947,12,FALSE)</f>
        <v>136</v>
      </c>
      <c r="G7602">
        <f ca="1">VLOOKUP($A7602,EMBIG_Spread!$A$5:$BX$7947,13,FALSE)</f>
        <v>183</v>
      </c>
      <c r="H7602">
        <f ca="1">VLOOKUP($A7602,EMBIG_Spread!$A$5:$BX$7947,14,FALSE)</f>
        <v>195</v>
      </c>
      <c r="I7602">
        <f ca="1">VLOOKUP($A7602,EMBIG_Spread!$A$5:$BX$7947,20,FALSE)</f>
        <v>488</v>
      </c>
      <c r="J7602">
        <f ca="1">VLOOKUP($A7602,EMBIG_Spread!$A$5:$BX$7947,28,FALSE)</f>
        <v>115</v>
      </c>
      <c r="K7602">
        <f ca="1">VLOOKUP($A7602,EMBIG_Spread!$A$5:$BX$7947,29,FALSE)</f>
        <v>160</v>
      </c>
      <c r="L7602">
        <f ca="1">VLOOKUP($A7602,EMBIG_Spread!$A$5:$BX$7947,30,FALSE)</f>
        <v>198</v>
      </c>
      <c r="M7602">
        <f ca="1">VLOOKUP($A7602,EMBIG_Spread!$A$5:$BX$7947,39,FALSE)</f>
        <v>127</v>
      </c>
      <c r="N7602">
        <f ca="1">VLOOKUP($A7602,EMBIG_Spread!$A$5:$BX$7947,40,FALSE)</f>
        <v>323</v>
      </c>
      <c r="O7602">
        <f ca="1">VLOOKUP($A7602,EMBIG_Spread!$A$5:$BX$7947,50,FALSE)</f>
        <v>142</v>
      </c>
      <c r="P7602">
        <f ca="1">VLOOKUP($A7602,EMBIG_Spread!$A$5:$BX$7947,51,FALSE)</f>
        <v>93</v>
      </c>
      <c r="Q7602">
        <f ca="1">VLOOKUP($A7602,EMBIG_Spread!$A$5:$BX$7947,52,FALSE)</f>
        <v>56</v>
      </c>
      <c r="R7602">
        <f ca="1">VLOOKUP($A7602,EMBIG_Spread!$A$5:$BX$7947,53,FALSE)</f>
        <v>187.51</v>
      </c>
      <c r="S7602">
        <f ca="1">VLOOKUP($A7602,EMBIG_Spread!$A$5:$BX$7947,54,FALSE)</f>
        <v>225</v>
      </c>
      <c r="T7602">
        <f ca="1">VLOOKUP($A7602,EMBIG_Spread!$A$5:$BX$7947,58,FALSE)</f>
        <v>305</v>
      </c>
      <c r="U7602">
        <f ca="1">VLOOKUP($A7602,EMBIG_Spread!$A$5:$BX$7947,62,FALSE)</f>
        <v>0</v>
      </c>
      <c r="V7602">
        <f ca="1">VLOOKUP($A7602,EMBIG_Spread!$A$5:$BX$7947,65,FALSE)</f>
        <v>413</v>
      </c>
      <c r="W7602">
        <f ca="1">VLOOKUP($A7602,EMBIG_Spread!$A$5:$BX$7947,66,FALSE)</f>
        <v>695</v>
      </c>
      <c r="X7602">
        <f ca="1">VLOOKUP($A7602,EMBIG_Spread!$A$5:$BX$7947,67,FALSE)</f>
        <v>181</v>
      </c>
    </row>
    <row r="7603" spans="1:24" x14ac:dyDescent="0.2">
      <c r="A7603" s="6">
        <v>43516</v>
      </c>
      <c r="B7603" s="11">
        <f t="shared" si="118"/>
        <v>2019</v>
      </c>
      <c r="C7603">
        <f ca="1">VLOOKUP($A7603,EMBIG_Spread!$A$5:$BX$7947,3,FALSE)</f>
        <v>715</v>
      </c>
      <c r="D7603">
        <f ca="1">VLOOKUP($A7603,EMBIG_Spread!$A$5:$BX$7947,9,FALSE)</f>
        <v>236</v>
      </c>
      <c r="E7603">
        <f ca="1">VLOOKUP($A7603,EMBIG_Spread!$A$5:$BX$7947,10,FALSE)</f>
        <v>0</v>
      </c>
      <c r="F7603">
        <f ca="1">VLOOKUP($A7603,EMBIG_Spread!$A$5:$BX$7947,12,FALSE)</f>
        <v>137</v>
      </c>
      <c r="G7603">
        <f ca="1">VLOOKUP($A7603,EMBIG_Spread!$A$5:$BX$7947,13,FALSE)</f>
        <v>181</v>
      </c>
      <c r="H7603">
        <f ca="1">VLOOKUP($A7603,EMBIG_Spread!$A$5: